243-SUM($F243:X243),($C243-SUM($F243:X243))/($D243-(Y$4-$E243)+$B243))),0)</f>
        <v>0</v>
      </c>
      <c r="Z243" s="733">
        <f>IFERROR(IF(OR(Z$4&lt;$B243,(Z$4-$B243)&lt;$E243),0,IF((SUM($F243:Y243)+($C243/$D243))&gt;$C243,$C243-SUM($F243:Y243),($C243-SUM($F243:Y243))/($D243-(Z$4-$E243)+$B243))),0)</f>
        <v>0</v>
      </c>
      <c r="AA243" s="733">
        <f>IFERROR(IF(OR(AA$4&lt;$B243,(AA$4-$B243)&lt;$E243),0,IF((SUM($F243:Z243)+($C243/$D243))&gt;$C243,$C243-SUM($F243:Z243),($C243-SUM($F243:Z243))/($D243-(AA$4-$E243)+$B243))),0)</f>
        <v>0</v>
      </c>
      <c r="AB243" s="733">
        <f>IFERROR(IF(OR(AB$4&lt;$B243,(AB$4-$B243)&lt;$E243),0,IF((SUM($F243:AA243)+($C243/$D243))&gt;$C243,$C243-SUM($F243:AA243),($C243-SUM($F243:AA243))/($D243-(AB$4-$E243)+$B243))),0)</f>
        <v>0</v>
      </c>
      <c r="AC243" s="733">
        <f>IFERROR(IF(OR(AC$4&lt;$B243,(AC$4-$B243)&lt;$E243),0,IF((SUM($F243:AB243)+($C243/$D243))&gt;$C243,$C243-SUM($F243:AB243),($C243-SUM($F243:AB243))/($D243-(AC$4-$E243)+$B243))),0)</f>
        <v>0</v>
      </c>
      <c r="AD243" s="733">
        <f>IFERROR(IF(OR(AD$4&lt;$B243,(AD$4-$B243)&lt;$E243),0,IF((SUM($F243:AC243)+($C243/$D243))&gt;$C243,$C243-SUM($F243:AC243),($C243-SUM($F243:AC243))/($D243-(AD$4-$E243)+$B243))),0)</f>
        <v>0</v>
      </c>
      <c r="AE243" s="733">
        <f>IFERROR(IF(OR(AE$4&lt;$B243,(AE$4-$B243)&lt;$E243),0,IF((SUM($F243:AD243)+($C243/$D243))&gt;$C243,$C243-SUM($F243:AD243),($C243-SUM($F243:AD243))/($D243-(AE$4-$E243)+$B243))),0)</f>
        <v>0</v>
      </c>
      <c r="AF243" s="733">
        <f>IFERROR(IF(OR(AF$4&lt;$B243,(AF$4-$B243)&lt;$E243),0,IF((SUM($F243:AE243)+($C243/$D243))&gt;$C243,$C243-SUM($F243:AE243),($C243-SUM($F243:AE243))/($D243-(AF$4-$E243)+$B243))),0)</f>
        <v>0</v>
      </c>
      <c r="AG243" s="733">
        <f>IFERROR(IF(OR(AG$4&lt;$B243,(AG$4-$B243)&lt;$E243),0,IF((SUM($F243:AF243)+($C243/$D243))&gt;$C243,$C243-SUM($F243:AF243),($C243-SUM($F243:AF243))/($D243-(AG$4-$E243)+$B243))),0)</f>
        <v>0</v>
      </c>
      <c r="AH243" s="733">
        <f>IFERROR(IF(OR(AH$4&lt;$B243,(AH$4-$B243)&lt;$E243),0,IF((SUM($F243:AG243)+($C243/$D243))&gt;$C243,$C243-SUM($F243:AG243),($C243-SUM($F243:AG243))/($D243-(AH$4-$E243)+$B243))),0)</f>
        <v>0</v>
      </c>
      <c r="AI243" s="733">
        <f>IFERROR(IF(OR(AI$4&lt;$B243,(AI$4-$B243)&lt;$E243),0,IF((SUM($F243:AH243)+($C243/$D243))&gt;$C243,$C243-SUM($F243:AH243),($C243-SUM($F243:AH243))/($D243-(AI$4-$E243)+$B243))),0)</f>
        <v>0</v>
      </c>
      <c r="AJ243" s="733">
        <f>IFERROR(IF(OR(AJ$4&lt;$B243,(AJ$4-$B243)&lt;$E243),0,IF((SUM($F243:AI243)+($C243/$D243))&gt;$C243,$C243-SUM($F243:AI243),($C243-SUM($F243:AI243))/($D243-(AJ$4-$E243)+$B243))),0)</f>
        <v>0</v>
      </c>
      <c r="AK243" s="733">
        <f>IFERROR(IF(OR(AK$4&lt;$B243,(AK$4-$B243)&lt;$E243),0,IF((SUM($F243:AJ243)+($C243/$D243))&gt;$C243,$C243-SUM($F243:AJ243),($C243-SUM($F243:AJ243))/($D243-(AK$4-$E243)+$B243))),0)</f>
        <v>0</v>
      </c>
      <c r="AL243" s="733">
        <f>IFERROR(IF(OR(AL$4&lt;$B243,(AL$4-$B243)&lt;$E243),0,IF((SUM($F243:AK243)+($C243/$D243))&gt;$C243,$C243-SUM($F243:AK243),($C243-SUM($F243:AK243))/($D243-(AL$4-$E243)+$B243))),0)</f>
        <v>0</v>
      </c>
      <c r="AM243" s="733">
        <f ca="1">IFERROR(IF(OR(AM$4&lt;$B243,(AM$4-$B243)&lt;$E243),0,IF((SUM($F243:AL243)+($C243/$D243))&gt;$C243,$C243-SUM($F243:AL243),($C243-SUM($F243:AL243))/($D243-(AM$4-$E243)+$B243))),0)</f>
        <v>0</v>
      </c>
      <c r="AN243" s="733">
        <f ca="1">IFERROR(IF(OR(AN$4&lt;$B243,(AN$4-$B243)&lt;$E243),0,IF((SUM($F243:AM243)+($C243/$D243))&gt;$C243,$C243-SUM($F243:AM243),($C243-SUM($F243:AM243))/($D243-(AN$4-$E243)+$B243))),0)</f>
        <v>0</v>
      </c>
      <c r="AO243" s="733">
        <f ca="1">IFERROR(IF(OR(AO$4&lt;$B243,(AO$4-$B243)&lt;$E243),0,IF((SUM($F243:AN243)+($C243/$D243))&gt;$C243,$C243-SUM($F243:AN243),($C243-SUM($F243:AN243))/($D243-(AO$4-$E243)+$B243))),0)</f>
        <v>0</v>
      </c>
      <c r="AP243" s="733">
        <f ca="1">IFERROR(IF(OR(AP$4&lt;$B243,(AP$4-$B243)&lt;$E243),0,IF((SUM($F243:AO243)+($C243/$D243))&gt;$C243,$C243-SUM($F243:AO243),($C243-SUM($F243:AO243))/($D243-(AP$4-$E243)+$B243))),0)</f>
        <v>0</v>
      </c>
      <c r="AQ243" s="733">
        <f ca="1">IFERROR(IF(OR(AQ$4&lt;$B243,(AQ$4-$B243)&lt;$E243),0,IF((SUM($F243:AP243)+($C243/$D243))&gt;$C243,$C243-SUM($F243:AP243),($C243-SUM($F243:AP243))/($D243-(AQ$4-$E243)+$B243))),0)</f>
        <v>0</v>
      </c>
      <c r="AR243" s="733">
        <f ca="1">IFERROR(IF(OR(AR$4&lt;$B243,(AR$4-$B243)&lt;$E243),0,IF((SUM($F243:AQ243)+($C243/$D243))&gt;$C243,$C243-SUM($F243:AQ243),($C243-SUM($F243:AQ243))/($D243-(AR$4-$E243)+$B243))),0)</f>
        <v>0</v>
      </c>
      <c r="AS243" s="733">
        <f ca="1">IFERROR(IF(OR(AS$4&lt;$B243,(AS$4-$B243)&lt;$E243),0,IF((SUM($F243:AR243)+($C243/$D243))&gt;$C243,$C243-SUM($F243:AR243),($C243-SUM($F243:AR243))/($D243-(AS$4-$E243)+$B243))),0)</f>
        <v>0</v>
      </c>
      <c r="AT243" s="733">
        <f ca="1">IFERROR(IF(OR(AT$4&lt;$B243,(AT$4-$B243)&lt;$E243),0,IF((SUM($F243:AS243)+($C243/$D243))&gt;$C243,$C243-SUM($F243:AS243),($C243-SUM($F243:AS243))/($D243-(AT$4-$E243)+$B243))),0)</f>
        <v>0</v>
      </c>
      <c r="AU243" s="733">
        <f ca="1">IFERROR(IF(OR(AU$4&lt;$B243,(AU$4-$B243)&lt;$E243),0,IF((SUM($F243:AT243)+($C243/$D243))&gt;$C243,$C243-SUM($F243:AT243),($C243-SUM($F243:AT243))/($D243-(AU$4-$E243)+$B243))),0)</f>
        <v>0</v>
      </c>
      <c r="AV243" s="200"/>
    </row>
    <row r="244" spans="2:48" x14ac:dyDescent="0.3">
      <c r="B244" s="802">
        <f>IF((B243+1)&gt;'PAINEL DE CONTROLE'!$D$6,'PAINEL DE CONTROLE'!$D$6,(B243+1))</f>
        <v>31</v>
      </c>
      <c r="C244" s="780">
        <f ca="1"/>
        <v>0</v>
      </c>
      <c r="D244" s="854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54">
        <f>'PAINEL DE CONTROLE'!$D$8</f>
        <v>1</v>
      </c>
      <c r="G244" s="733">
        <f>IFERROR(IF(OR(G$4&lt;$B244,(G$4-$B244)&lt;$E244),0,IF((SUM($F244:F244)+($C244/$D244))&gt;$C244,$C244-SUM($F244:F244),($C244-SUM($F244:F244))/($D244-(G$4-$E244)+$B244))),0)</f>
        <v>0</v>
      </c>
      <c r="H244" s="733">
        <f>IFERROR(IF(OR(H$4&lt;$B244,(H$4-$B244)&lt;$E244),0,IF((SUM($F244:G244)+($C244/$D244))&gt;$C244,$C244-SUM($F244:G244),($C244-SUM($F244:G244))/($D244-(H$4-$E244)+$B244))),0)</f>
        <v>0</v>
      </c>
      <c r="I244" s="733">
        <f>IFERROR(IF(OR(I$4&lt;$B244,(I$4-$B244)&lt;$E244),0,IF((SUM($F244:H244)+($C244/$D244))&gt;$C244,$C244-SUM($F244:H244),($C244-SUM($F244:H244))/($D244-(I$4-$E244)+$B244))),0)</f>
        <v>0</v>
      </c>
      <c r="J244" s="733">
        <f>IFERROR(IF(OR(J$4&lt;$B244,(J$4-$B244)&lt;$E244),0,IF((SUM($F244:I244)+($C244/$D244))&gt;$C244,$C244-SUM($F244:I244),($C244-SUM($F244:I244))/($D244-(J$4-$E244)+$B244))),0)</f>
        <v>0</v>
      </c>
      <c r="K244" s="733">
        <f>IFERROR(IF(OR(K$4&lt;$B244,(K$4-$B244)&lt;$E244),0,IF((SUM($F244:J244)+($C244/$D244))&gt;$C244,$C244-SUM($F244:J244),($C244-SUM($F244:J244))/($D244-(K$4-$E244)+$B244))),0)</f>
        <v>0</v>
      </c>
      <c r="L244" s="733">
        <f>IFERROR(IF(OR(L$4&lt;$B244,(L$4-$B244)&lt;$E244),0,IF((SUM($F244:K244)+($C244/$D244))&gt;$C244,$C244-SUM($F244:K244),($C244-SUM($F244:K244))/($D244-(L$4-$E244)+$B244))),0)</f>
        <v>0</v>
      </c>
      <c r="M244" s="733">
        <f>IFERROR(IF(OR(M$4&lt;$B244,(M$4-$B244)&lt;$E244),0,IF((SUM($F244:L244)+($C244/$D244))&gt;$C244,$C244-SUM($F244:L244),($C244-SUM($F244:L244))/($D244-(M$4-$E244)+$B244))),0)</f>
        <v>0</v>
      </c>
      <c r="N244" s="733">
        <f>IFERROR(IF(OR(N$4&lt;$B244,(N$4-$B244)&lt;$E244),0,IF((SUM($F244:M244)+($C244/$D244))&gt;$C244,$C244-SUM($F244:M244),($C244-SUM($F244:M244))/($D244-(N$4-$E244)+$B244))),0)</f>
        <v>0</v>
      </c>
      <c r="O244" s="733">
        <f>IFERROR(IF(OR(O$4&lt;$B244,(O$4-$B244)&lt;$E244),0,IF((SUM($F244:N244)+($C244/$D244))&gt;$C244,$C244-SUM($F244:N244),($C244-SUM($F244:N244))/($D244-(O$4-$E244)+$B244))),0)</f>
        <v>0</v>
      </c>
      <c r="P244" s="733">
        <f>IFERROR(IF(OR(P$4&lt;$B244,(P$4-$B244)&lt;$E244),0,IF((SUM($F244:O244)+($C244/$D244))&gt;$C244,$C244-SUM($F244:O244),($C244-SUM($F244:O244))/($D244-(P$4-$E244)+$B244))),0)</f>
        <v>0</v>
      </c>
      <c r="Q244" s="733">
        <f>IFERROR(IF(OR(Q$4&lt;$B244,(Q$4-$B244)&lt;$E244),0,IF((SUM($F244:P244)+($C244/$D244))&gt;$C244,$C244-SUM($F244:P244),($C244-SUM($F244:P244))/($D244-(Q$4-$E244)+$B244))),0)</f>
        <v>0</v>
      </c>
      <c r="R244" s="733">
        <f>IFERROR(IF(OR(R$4&lt;$B244,(R$4-$B244)&lt;$E244),0,IF((SUM($F244:Q244)+($C244/$D244))&gt;$C244,$C244-SUM($F244:Q244),($C244-SUM($F244:Q244))/($D244-(R$4-$E244)+$B244))),0)</f>
        <v>0</v>
      </c>
      <c r="S244" s="733">
        <f>IFERROR(IF(OR(S$4&lt;$B244,(S$4-$B244)&lt;$E244),0,IF((SUM($F244:R244)+($C244/$D244))&gt;$C244,$C244-SUM($F244:R244),($C244-SUM($F244:R244))/($D244-(S$4-$E244)+$B244))),0)</f>
        <v>0</v>
      </c>
      <c r="T244" s="733">
        <f>IFERROR(IF(OR(T$4&lt;$B244,(T$4-$B244)&lt;$E244),0,IF((SUM($F244:S244)+($C244/$D244))&gt;$C244,$C244-SUM($F244:S244),($C244-SUM($F244:S244))/($D244-(T$4-$E244)+$B244))),0)</f>
        <v>0</v>
      </c>
      <c r="U244" s="733">
        <f>IFERROR(IF(OR(U$4&lt;$B244,(U$4-$B244)&lt;$E244),0,IF((SUM($F244:T244)+($C244/$D244))&gt;$C244,$C244-SUM($F244:T244),($C244-SUM($F244:T244))/($D244-(U$4-$E244)+$B244))),0)</f>
        <v>0</v>
      </c>
      <c r="V244" s="733">
        <f>IFERROR(IF(OR(V$4&lt;$B244,(V$4-$B244)&lt;$E244),0,IF((SUM($F244:U244)+($C244/$D244))&gt;$C244,$C244-SUM($F244:U244),($C244-SUM($F244:U244))/($D244-(V$4-$E244)+$B244))),0)</f>
        <v>0</v>
      </c>
      <c r="W244" s="733">
        <f>IFERROR(IF(OR(W$4&lt;$B244,(W$4-$B244)&lt;$E244),0,IF((SUM($F244:V244)+($C244/$D244))&gt;$C244,$C244-SUM($F244:V244),($C244-SUM($F244:V244))/($D244-(W$4-$E244)+$B244))),0)</f>
        <v>0</v>
      </c>
      <c r="X244" s="733">
        <f>IFERROR(IF(OR(X$4&lt;$B244,(X$4-$B244)&lt;$E244),0,IF((SUM($F244:W244)+($C244/$D244))&gt;$C244,$C244-SUM($F244:W244),($C244-SUM($F244:W244))/($D244-(X$4-$E244)+$B244))),0)</f>
        <v>0</v>
      </c>
      <c r="Y244" s="733">
        <f>IFERROR(IF(OR(Y$4&lt;$B244,(Y$4-$B244)&lt;$E244),0,IF((SUM($F244:X244)+($C244/$D244))&gt;$C244,$C244-SUM($F244:X244),($C244-SUM($F244:X244))/($D244-(Y$4-$E244)+$B244))),0)</f>
        <v>0</v>
      </c>
      <c r="Z244" s="733">
        <f>IFERROR(IF(OR(Z$4&lt;$B244,(Z$4-$B244)&lt;$E244),0,IF((SUM($F244:Y244)+($C244/$D244))&gt;$C244,$C244-SUM($F244:Y244),($C244-SUM($F244:Y244))/($D244-(Z$4-$E244)+$B244))),0)</f>
        <v>0</v>
      </c>
      <c r="AA244" s="733">
        <f>IFERROR(IF(OR(AA$4&lt;$B244,(AA$4-$B244)&lt;$E244),0,IF((SUM($F244:Z244)+($C244/$D244))&gt;$C244,$C244-SUM($F244:Z244),($C244-SUM($F244:Z244))/($D244-(AA$4-$E244)+$B244))),0)</f>
        <v>0</v>
      </c>
      <c r="AB244" s="733">
        <f>IFERROR(IF(OR(AB$4&lt;$B244,(AB$4-$B244)&lt;$E244),0,IF((SUM($F244:AA244)+($C244/$D244))&gt;$C244,$C244-SUM($F244:AA244),($C244-SUM($F244:AA244))/($D244-(AB$4-$E244)+$B244))),0)</f>
        <v>0</v>
      </c>
      <c r="AC244" s="733">
        <f>IFERROR(IF(OR(AC$4&lt;$B244,(AC$4-$B244)&lt;$E244),0,IF((SUM($F244:AB244)+($C244/$D244))&gt;$C244,$C244-SUM($F244:AB244),($C244-SUM($F244:AB244))/($D244-(AC$4-$E244)+$B244))),0)</f>
        <v>0</v>
      </c>
      <c r="AD244" s="733">
        <f>IFERROR(IF(OR(AD$4&lt;$B244,(AD$4-$B244)&lt;$E244),0,IF((SUM($F244:AC244)+($C244/$D244))&gt;$C244,$C244-SUM($F244:AC244),($C244-SUM($F244:AC244))/($D244-(AD$4-$E244)+$B244))),0)</f>
        <v>0</v>
      </c>
      <c r="AE244" s="733">
        <f>IFERROR(IF(OR(AE$4&lt;$B244,(AE$4-$B244)&lt;$E244),0,IF((SUM($F244:AD244)+($C244/$D244))&gt;$C244,$C244-SUM($F244:AD244),($C244-SUM($F244:AD244))/($D244-(AE$4-$E244)+$B244))),0)</f>
        <v>0</v>
      </c>
      <c r="AF244" s="733">
        <f>IFERROR(IF(OR(AF$4&lt;$B244,(AF$4-$B244)&lt;$E244),0,IF((SUM($F244:AE244)+($C244/$D244))&gt;$C244,$C244-SUM($F244:AE244),($C244-SUM($F244:AE244))/($D244-(AF$4-$E244)+$B244))),0)</f>
        <v>0</v>
      </c>
      <c r="AG244" s="733">
        <f>IFERROR(IF(OR(AG$4&lt;$B244,(AG$4-$B244)&lt;$E244),0,IF((SUM($F244:AF244)+($C244/$D244))&gt;$C244,$C244-SUM($F244:AF244),($C244-SUM($F244:AF244))/($D244-(AG$4-$E244)+$B244))),0)</f>
        <v>0</v>
      </c>
      <c r="AH244" s="733">
        <f>IFERROR(IF(OR(AH$4&lt;$B244,(AH$4-$B244)&lt;$E244),0,IF((SUM($F244:AG244)+($C244/$D244))&gt;$C244,$C244-SUM($F244:AG244),($C244-SUM($F244:AG244))/($D244-(AH$4-$E244)+$B244))),0)</f>
        <v>0</v>
      </c>
      <c r="AI244" s="733">
        <f>IFERROR(IF(OR(AI$4&lt;$B244,(AI$4-$B244)&lt;$E244),0,IF((SUM($F244:AH244)+($C244/$D244))&gt;$C244,$C244-SUM($F244:AH244),($C244-SUM($F244:AH244))/($D244-(AI$4-$E244)+$B244))),0)</f>
        <v>0</v>
      </c>
      <c r="AJ244" s="733">
        <f>IFERROR(IF(OR(AJ$4&lt;$B244,(AJ$4-$B244)&lt;$E244),0,IF((SUM($F244:AI244)+($C244/$D244))&gt;$C244,$C244-SUM($F244:AI244),($C244-SUM($F244:AI244))/($D244-(AJ$4-$E244)+$B244))),0)</f>
        <v>0</v>
      </c>
      <c r="AK244" s="733">
        <f>IFERROR(IF(OR(AK$4&lt;$B244,(AK$4-$B244)&lt;$E244),0,IF((SUM($F244:AJ244)+($C244/$D244))&gt;$C244,$C244-SUM($F244:AJ244),($C244-SUM($F244:AJ244))/($D244-(AK$4-$E244)+$B244))),0)</f>
        <v>0</v>
      </c>
      <c r="AL244" s="733">
        <f>IFERROR(IF(OR(AL$4&lt;$B244,(AL$4-$B244)&lt;$E244),0,IF((SUM($F244:AK244)+($C244/$D244))&gt;$C244,$C244-SUM($F244:AK244),($C244-SUM($F244:AK244))/($D244-(AL$4-$E244)+$B244))),0)</f>
        <v>0</v>
      </c>
      <c r="AM244" s="733">
        <f ca="1">IFERROR(IF(OR(AM$4&lt;$B244,(AM$4-$B244)&lt;$E244),0,IF((SUM($F244:AL244)+($C244/$D244))&gt;$C244,$C244-SUM($F244:AL244),($C244-SUM($F244:AL244))/($D244-(AM$4-$E244)+$B244))),0)</f>
        <v>0</v>
      </c>
      <c r="AN244" s="733">
        <f ca="1">IFERROR(IF(OR(AN$4&lt;$B244,(AN$4-$B244)&lt;$E244),0,IF((SUM($F244:AM244)+($C244/$D244))&gt;$C244,$C244-SUM($F244:AM244),($C244-SUM($F244:AM244))/($D244-(AN$4-$E244)+$B244))),0)</f>
        <v>0</v>
      </c>
      <c r="AO244" s="733">
        <f ca="1">IFERROR(IF(OR(AO$4&lt;$B244,(AO$4-$B244)&lt;$E244),0,IF((SUM($F244:AN244)+($C244/$D244))&gt;$C244,$C244-SUM($F244:AN244),($C244-SUM($F244:AN244))/($D244-(AO$4-$E244)+$B244))),0)</f>
        <v>0</v>
      </c>
      <c r="AP244" s="733">
        <f ca="1">IFERROR(IF(OR(AP$4&lt;$B244,(AP$4-$B244)&lt;$E244),0,IF((SUM($F244:AO244)+($C244/$D244))&gt;$C244,$C244-SUM($F244:AO244),($C244-SUM($F244:AO244))/($D244-(AP$4-$E244)+$B244))),0)</f>
        <v>0</v>
      </c>
      <c r="AQ244" s="733">
        <f ca="1">IFERROR(IF(OR(AQ$4&lt;$B244,(AQ$4-$B244)&lt;$E244),0,IF((SUM($F244:AP244)+($C244/$D244))&gt;$C244,$C244-SUM($F244:AP244),($C244-SUM($F244:AP244))/($D244-(AQ$4-$E244)+$B244))),0)</f>
        <v>0</v>
      </c>
      <c r="AR244" s="733">
        <f ca="1">IFERROR(IF(OR(AR$4&lt;$B244,(AR$4-$B244)&lt;$E244),0,IF((SUM($F244:AQ244)+($C244/$D244))&gt;$C244,$C244-SUM($F244:AQ244),($C244-SUM($F244:AQ244))/($D244-(AR$4-$E244)+$B244))),0)</f>
        <v>0</v>
      </c>
      <c r="AS244" s="733">
        <f ca="1">IFERROR(IF(OR(AS$4&lt;$B244,(AS$4-$B244)&lt;$E244),0,IF((SUM($F244:AR244)+($C244/$D244))&gt;$C244,$C244-SUM($F244:AR244),($C244-SUM($F244:AR244))/($D244-(AS$4-$E244)+$B244))),0)</f>
        <v>0</v>
      </c>
      <c r="AT244" s="733">
        <f ca="1">IFERROR(IF(OR(AT$4&lt;$B244,(AT$4-$B244)&lt;$E244),0,IF((SUM($F244:AS244)+($C244/$D244))&gt;$C244,$C244-SUM($F244:AS244),($C244-SUM($F244:AS244))/($D244-(AT$4-$E244)+$B244))),0)</f>
        <v>0</v>
      </c>
      <c r="AU244" s="733">
        <f ca="1">IFERROR(IF(OR(AU$4&lt;$B244,(AU$4-$B244)&lt;$E244),0,IF((SUM($F244:AT244)+($C244/$D244))&gt;$C244,$C244-SUM($F244:AT244),($C244-SUM($F244:AT244))/($D244-(AU$4-$E244)+$B244))),0)</f>
        <v>0</v>
      </c>
      <c r="AV244" s="200"/>
    </row>
    <row r="245" spans="2:48" x14ac:dyDescent="0.3">
      <c r="AV245" s="200"/>
    </row>
    <row r="246" spans="2:48" x14ac:dyDescent="0.3">
      <c r="B246" s="735" t="s">
        <v>1095</v>
      </c>
      <c r="C246" s="735"/>
      <c r="D246" s="735"/>
      <c r="E246" s="736"/>
      <c r="F246" s="736"/>
      <c r="G246" s="737">
        <f>-SUM(G248:G288)</f>
        <v>0</v>
      </c>
      <c r="H246" s="737">
        <f t="shared" ref="H246:AR246" ca="1" si="42">-SUM(H248:H288)</f>
        <v>0</v>
      </c>
      <c r="I246" s="737">
        <f t="shared" ca="1" si="42"/>
        <v>0</v>
      </c>
      <c r="J246" s="737">
        <f t="shared" ca="1" si="42"/>
        <v>0</v>
      </c>
      <c r="K246" s="737">
        <f t="shared" ca="1" si="42"/>
        <v>0</v>
      </c>
      <c r="L246" s="737">
        <f t="shared" ca="1" si="42"/>
        <v>0</v>
      </c>
      <c r="M246" s="737">
        <f t="shared" ca="1" si="42"/>
        <v>0</v>
      </c>
      <c r="N246" s="737">
        <f t="shared" ca="1" si="42"/>
        <v>0</v>
      </c>
      <c r="O246" s="737">
        <f t="shared" ca="1" si="42"/>
        <v>0</v>
      </c>
      <c r="P246" s="737">
        <f t="shared" ca="1" si="42"/>
        <v>0</v>
      </c>
      <c r="Q246" s="737">
        <f t="shared" ca="1" si="42"/>
        <v>0</v>
      </c>
      <c r="R246" s="737">
        <f t="shared" ca="1" si="42"/>
        <v>0</v>
      </c>
      <c r="S246" s="737">
        <f t="shared" ca="1" si="42"/>
        <v>0</v>
      </c>
      <c r="T246" s="737">
        <f t="shared" ca="1" si="42"/>
        <v>0</v>
      </c>
      <c r="U246" s="737">
        <f t="shared" ca="1" si="42"/>
        <v>0</v>
      </c>
      <c r="V246" s="737">
        <f t="shared" ca="1" si="42"/>
        <v>0</v>
      </c>
      <c r="W246" s="737">
        <f t="shared" ca="1" si="42"/>
        <v>0</v>
      </c>
      <c r="X246" s="737">
        <f t="shared" ca="1" si="42"/>
        <v>0</v>
      </c>
      <c r="Y246" s="737">
        <f t="shared" ca="1" si="42"/>
        <v>0</v>
      </c>
      <c r="Z246" s="737">
        <f t="shared" ca="1" si="42"/>
        <v>0</v>
      </c>
      <c r="AA246" s="737">
        <f t="shared" ca="1" si="42"/>
        <v>0</v>
      </c>
      <c r="AB246" s="737">
        <f t="shared" ca="1" si="42"/>
        <v>0</v>
      </c>
      <c r="AC246" s="737">
        <f t="shared" ca="1" si="42"/>
        <v>0</v>
      </c>
      <c r="AD246" s="737">
        <f t="shared" ca="1" si="42"/>
        <v>0</v>
      </c>
      <c r="AE246" s="737">
        <f t="shared" ca="1" si="42"/>
        <v>0</v>
      </c>
      <c r="AF246" s="737">
        <f t="shared" ca="1" si="42"/>
        <v>0</v>
      </c>
      <c r="AG246" s="737">
        <f t="shared" ca="1" si="42"/>
        <v>0</v>
      </c>
      <c r="AH246" s="737">
        <f t="shared" ca="1" si="42"/>
        <v>0</v>
      </c>
      <c r="AI246" s="737">
        <f t="shared" ca="1" si="42"/>
        <v>0</v>
      </c>
      <c r="AJ246" s="737">
        <f t="shared" ca="1" si="42"/>
        <v>0</v>
      </c>
      <c r="AK246" s="737">
        <f t="shared" ca="1" si="42"/>
        <v>0</v>
      </c>
      <c r="AL246" s="737">
        <f t="shared" ca="1" si="42"/>
        <v>0</v>
      </c>
      <c r="AM246" s="737">
        <f t="shared" ca="1" si="42"/>
        <v>0</v>
      </c>
      <c r="AN246" s="737">
        <f t="shared" ca="1" si="42"/>
        <v>0</v>
      </c>
      <c r="AO246" s="737">
        <f t="shared" ca="1" si="42"/>
        <v>0</v>
      </c>
      <c r="AP246" s="737">
        <f t="shared" ca="1" si="42"/>
        <v>0</v>
      </c>
      <c r="AQ246" s="737">
        <f t="shared" ca="1" si="42"/>
        <v>0</v>
      </c>
      <c r="AR246" s="737">
        <f t="shared" ca="1" si="42"/>
        <v>0</v>
      </c>
      <c r="AS246" s="737">
        <f t="shared" ref="AS246:AU246" ca="1" si="43">-SUM(AS248:AS288)</f>
        <v>0</v>
      </c>
      <c r="AT246" s="737">
        <f t="shared" ca="1" si="43"/>
        <v>0</v>
      </c>
      <c r="AU246" s="737">
        <f t="shared" ca="1" si="43"/>
        <v>0</v>
      </c>
      <c r="AV246" s="200"/>
    </row>
    <row r="247" spans="2:48" x14ac:dyDescent="0.3">
      <c r="AV247" s="200"/>
    </row>
    <row r="248" spans="2:48" x14ac:dyDescent="0.3">
      <c r="B248" s="802">
        <v>0</v>
      </c>
      <c r="G248" s="780">
        <f>G294/(1+'DADOS MACROECONÔMICOS'!G15)</f>
        <v>0</v>
      </c>
      <c r="H248" s="780">
        <f ca="1">H294/(1+'DADOS MACROECONÔMICOS'!H15)</f>
        <v>0</v>
      </c>
      <c r="I248" s="780">
        <f ca="1">I294/(1+'DADOS MACROECONÔMICOS'!I15)</f>
        <v>0</v>
      </c>
      <c r="J248" s="780">
        <f ca="1">J294/(1+'DADOS MACROECONÔMICOS'!J15)</f>
        <v>0</v>
      </c>
      <c r="K248" s="780">
        <f ca="1">K294/(1+'DADOS MACROECONÔMICOS'!K15)</f>
        <v>0</v>
      </c>
      <c r="L248" s="780">
        <f ca="1">L294/(1+'DADOS MACROECONÔMICOS'!L15)</f>
        <v>0</v>
      </c>
      <c r="M248" s="780">
        <f ca="1">M294/(1+'DADOS MACROECONÔMICOS'!M15)</f>
        <v>0</v>
      </c>
      <c r="N248" s="780">
        <f ca="1">N294/(1+'DADOS MACROECONÔMICOS'!N15)</f>
        <v>0</v>
      </c>
      <c r="O248" s="780">
        <f ca="1">O294/(1+'DADOS MACROECONÔMICOS'!O15)</f>
        <v>0</v>
      </c>
      <c r="P248" s="780">
        <f ca="1">P294/(1+'DADOS MACROECONÔMICOS'!P15)</f>
        <v>0</v>
      </c>
      <c r="Q248" s="780">
        <f ca="1">Q294/(1+'DADOS MACROECONÔMICOS'!Q15)</f>
        <v>0</v>
      </c>
      <c r="R248" s="780">
        <f ca="1">R294/(1+'DADOS MACROECONÔMICOS'!R15)</f>
        <v>0</v>
      </c>
      <c r="S248" s="780">
        <f ca="1">S294/(1+'DADOS MACROECONÔMICOS'!S15)</f>
        <v>0</v>
      </c>
      <c r="T248" s="780">
        <f ca="1">T294/(1+'DADOS MACROECONÔMICOS'!T15)</f>
        <v>0</v>
      </c>
      <c r="U248" s="780">
        <f ca="1">U294/(1+'DADOS MACROECONÔMICOS'!U15)</f>
        <v>0</v>
      </c>
      <c r="V248" s="780">
        <f ca="1">V294/(1+'DADOS MACROECONÔMICOS'!V15)</f>
        <v>0</v>
      </c>
      <c r="W248" s="780">
        <f ca="1">W294/(1+'DADOS MACROECONÔMICOS'!W15)</f>
        <v>0</v>
      </c>
      <c r="X248" s="780">
        <f ca="1">X294/(1+'DADOS MACROECONÔMICOS'!X15)</f>
        <v>0</v>
      </c>
      <c r="Y248" s="780">
        <f ca="1">Y294/(1+'DADOS MACROECONÔMICOS'!Y15)</f>
        <v>0</v>
      </c>
      <c r="Z248" s="780">
        <f ca="1">Z294/(1+'DADOS MACROECONÔMICOS'!Z15)</f>
        <v>0</v>
      </c>
      <c r="AA248" s="780">
        <f ca="1">AA294/(1+'DADOS MACROECONÔMICOS'!AA15)</f>
        <v>0</v>
      </c>
      <c r="AB248" s="780">
        <f ca="1">AB294/(1+'DADOS MACROECONÔMICOS'!AB15)</f>
        <v>0</v>
      </c>
      <c r="AC248" s="780">
        <f ca="1">AC294/(1+'DADOS MACROECONÔMICOS'!AC15)</f>
        <v>0</v>
      </c>
      <c r="AD248" s="780">
        <f ca="1">AD294/(1+'DADOS MACROECONÔMICOS'!AD15)</f>
        <v>0</v>
      </c>
      <c r="AE248" s="780">
        <f ca="1">AE294/(1+'DADOS MACROECONÔMICOS'!AE15)</f>
        <v>0</v>
      </c>
      <c r="AF248" s="780">
        <f ca="1">AF294/(1+'DADOS MACROECONÔMICOS'!AF15)</f>
        <v>0</v>
      </c>
      <c r="AG248" s="780">
        <f ca="1">AG294/(1+'DADOS MACROECONÔMICOS'!AG15)</f>
        <v>0</v>
      </c>
      <c r="AH248" s="780">
        <f ca="1">AH294/(1+'DADOS MACROECONÔMICOS'!AH15)</f>
        <v>0</v>
      </c>
      <c r="AI248" s="780">
        <f ca="1">AI294/(1+'DADOS MACROECONÔMICOS'!AI15)</f>
        <v>0</v>
      </c>
      <c r="AJ248" s="780">
        <f ca="1">AJ294/(1+'DADOS MACROECONÔMICOS'!AJ15)</f>
        <v>0</v>
      </c>
      <c r="AK248" s="780">
        <f ca="1">AK294/(1+'DADOS MACROECONÔMICOS'!AK15)</f>
        <v>0</v>
      </c>
      <c r="AL248" s="780">
        <f ca="1">AL294/(1+'DADOS MACROECONÔMICOS'!AL15)</f>
        <v>0</v>
      </c>
      <c r="AM248" s="780">
        <f ca="1">AM294/(1+'DADOS MACROECONÔMICOS'!AM15)</f>
        <v>0</v>
      </c>
      <c r="AN248" s="780">
        <f ca="1">AN294/(1+'DADOS MACROECONÔMICOS'!AN15)</f>
        <v>0</v>
      </c>
      <c r="AO248" s="780">
        <f ca="1">AO294/(1+'DADOS MACROECONÔMICOS'!AO15)</f>
        <v>0</v>
      </c>
      <c r="AP248" s="780">
        <f ca="1">AP294/(1+'DADOS MACROECONÔMICOS'!AP15)</f>
        <v>0</v>
      </c>
      <c r="AQ248" s="780">
        <f ca="1">AQ294/(1+'DADOS MACROECONÔMICOS'!AQ15)</f>
        <v>0</v>
      </c>
      <c r="AR248" s="780">
        <f ca="1">AR294/(1+'DADOS MACROECONÔMICOS'!AR15)</f>
        <v>0</v>
      </c>
      <c r="AS248" s="780">
        <f ca="1">AS294/(1+'DADOS MACROECONÔMICOS'!AS15)</f>
        <v>0</v>
      </c>
      <c r="AT248" s="780">
        <f ca="1">AT294/(1+'DADOS MACROECONÔMICOS'!AT15)</f>
        <v>0</v>
      </c>
      <c r="AU248" s="780">
        <f ca="1">AU294/(1+'DADOS MACROECONÔMICOS'!AU15)</f>
        <v>0</v>
      </c>
      <c r="AV248" s="200"/>
    </row>
    <row r="249" spans="2:48" x14ac:dyDescent="0.3">
      <c r="B249" s="802">
        <f>IF((B248+1)&gt;'PAINEL DE CONTROLE'!$D$6,'PAINEL DE CONTROLE'!$D$6,(B248+1))</f>
        <v>1</v>
      </c>
      <c r="G249" s="780">
        <f>G295/(1+'DADOS MACROECONÔMICOS'!G16)</f>
        <v>0</v>
      </c>
      <c r="H249" s="780">
        <f>H295/(1+'DADOS MACROECONÔMICOS'!H16)</f>
        <v>0</v>
      </c>
      <c r="I249" s="780">
        <f ca="1">I295/(1+'DADOS MACROECONÔMICOS'!I16)</f>
        <v>0</v>
      </c>
      <c r="J249" s="780">
        <f ca="1">J295/(1+'DADOS MACROECONÔMICOS'!J16)</f>
        <v>0</v>
      </c>
      <c r="K249" s="780">
        <f ca="1">K295/(1+'DADOS MACROECONÔMICOS'!K16)</f>
        <v>0</v>
      </c>
      <c r="L249" s="780">
        <f ca="1">L295/(1+'DADOS MACROECONÔMICOS'!L16)</f>
        <v>0</v>
      </c>
      <c r="M249" s="780">
        <f ca="1">M295/(1+'DADOS MACROECONÔMICOS'!M16)</f>
        <v>0</v>
      </c>
      <c r="N249" s="780">
        <f ca="1">N295/(1+'DADOS MACROECONÔMICOS'!N16)</f>
        <v>0</v>
      </c>
      <c r="O249" s="780">
        <f ca="1">O295/(1+'DADOS MACROECONÔMICOS'!O16)</f>
        <v>0</v>
      </c>
      <c r="P249" s="780">
        <f ca="1">P295/(1+'DADOS MACROECONÔMICOS'!P16)</f>
        <v>0</v>
      </c>
      <c r="Q249" s="780">
        <f ca="1">Q295/(1+'DADOS MACROECONÔMICOS'!Q16)</f>
        <v>0</v>
      </c>
      <c r="R249" s="780">
        <f ca="1">R295/(1+'DADOS MACROECONÔMICOS'!R16)</f>
        <v>0</v>
      </c>
      <c r="S249" s="780">
        <f ca="1">S295/(1+'DADOS MACROECONÔMICOS'!S16)</f>
        <v>0</v>
      </c>
      <c r="T249" s="780">
        <f ca="1">T295/(1+'DADOS MACROECONÔMICOS'!T16)</f>
        <v>0</v>
      </c>
      <c r="U249" s="780">
        <f ca="1">U295/(1+'DADOS MACROECONÔMICOS'!U16)</f>
        <v>0</v>
      </c>
      <c r="V249" s="780">
        <f ca="1">V295/(1+'DADOS MACROECONÔMICOS'!V16)</f>
        <v>0</v>
      </c>
      <c r="W249" s="780">
        <f ca="1">W295/(1+'DADOS MACROECONÔMICOS'!W16)</f>
        <v>0</v>
      </c>
      <c r="X249" s="780">
        <f ca="1">X295/(1+'DADOS MACROECONÔMICOS'!X16)</f>
        <v>0</v>
      </c>
      <c r="Y249" s="780">
        <f ca="1">Y295/(1+'DADOS MACROECONÔMICOS'!Y16)</f>
        <v>0</v>
      </c>
      <c r="Z249" s="780">
        <f ca="1">Z295/(1+'DADOS MACROECONÔMICOS'!Z16)</f>
        <v>0</v>
      </c>
      <c r="AA249" s="780">
        <f ca="1">AA295/(1+'DADOS MACROECONÔMICOS'!AA16)</f>
        <v>0</v>
      </c>
      <c r="AB249" s="780">
        <f ca="1">AB295/(1+'DADOS MACROECONÔMICOS'!AB16)</f>
        <v>0</v>
      </c>
      <c r="AC249" s="780">
        <f ca="1">AC295/(1+'DADOS MACROECONÔMICOS'!AC16)</f>
        <v>0</v>
      </c>
      <c r="AD249" s="780">
        <f ca="1">AD295/(1+'DADOS MACROECONÔMICOS'!AD16)</f>
        <v>0</v>
      </c>
      <c r="AE249" s="780">
        <f ca="1">AE295/(1+'DADOS MACROECONÔMICOS'!AE16)</f>
        <v>0</v>
      </c>
      <c r="AF249" s="780">
        <f ca="1">AF295/(1+'DADOS MACROECONÔMICOS'!AF16)</f>
        <v>0</v>
      </c>
      <c r="AG249" s="780">
        <f ca="1">AG295/(1+'DADOS MACROECONÔMICOS'!AG16)</f>
        <v>0</v>
      </c>
      <c r="AH249" s="780">
        <f ca="1">AH295/(1+'DADOS MACROECONÔMICOS'!AH16)</f>
        <v>0</v>
      </c>
      <c r="AI249" s="780">
        <f ca="1">AI295/(1+'DADOS MACROECONÔMICOS'!AI16)</f>
        <v>0</v>
      </c>
      <c r="AJ249" s="780">
        <f ca="1">AJ295/(1+'DADOS MACROECONÔMICOS'!AJ16)</f>
        <v>0</v>
      </c>
      <c r="AK249" s="780">
        <f ca="1">AK295/(1+'DADOS MACROECONÔMICOS'!AK16)</f>
        <v>0</v>
      </c>
      <c r="AL249" s="780">
        <f ca="1">AL295/(1+'DADOS MACROECONÔMICOS'!AL16)</f>
        <v>0</v>
      </c>
      <c r="AM249" s="780">
        <f ca="1">AM295/(1+'DADOS MACROECONÔMICOS'!AM16)</f>
        <v>0</v>
      </c>
      <c r="AN249" s="780">
        <f ca="1">AN295/(1+'DADOS MACROECONÔMICOS'!AN16)</f>
        <v>0</v>
      </c>
      <c r="AO249" s="780">
        <f ca="1">AO295/(1+'DADOS MACROECONÔMICOS'!AO16)</f>
        <v>0</v>
      </c>
      <c r="AP249" s="780">
        <f ca="1">AP295/(1+'DADOS MACROECONÔMICOS'!AP16)</f>
        <v>0</v>
      </c>
      <c r="AQ249" s="780">
        <f ca="1">AQ295/(1+'DADOS MACROECONÔMICOS'!AQ16)</f>
        <v>0</v>
      </c>
      <c r="AR249" s="780">
        <f ca="1">AR295/(1+'DADOS MACROECONÔMICOS'!AR16)</f>
        <v>0</v>
      </c>
      <c r="AS249" s="780">
        <f ca="1">AS295/(1+'DADOS MACROECONÔMICOS'!AS16)</f>
        <v>0</v>
      </c>
      <c r="AT249" s="780">
        <f ca="1">AT295/(1+'DADOS MACROECONÔMICOS'!AT16)</f>
        <v>0</v>
      </c>
      <c r="AU249" s="780">
        <f ca="1">AU295/(1+'DADOS MACROECONÔMICOS'!AU16)</f>
        <v>0</v>
      </c>
      <c r="AV249" s="200"/>
    </row>
    <row r="250" spans="2:48" x14ac:dyDescent="0.3">
      <c r="B250" s="802">
        <f>IF((B249+1)&gt;'PAINEL DE CONTROLE'!$D$6,'PAINEL DE CONTROLE'!$D$6,(B249+1))</f>
        <v>2</v>
      </c>
      <c r="G250" s="780">
        <f>G296/(1+'DADOS MACROECONÔMICOS'!G17)</f>
        <v>0</v>
      </c>
      <c r="H250" s="780">
        <f>H296/(1+'DADOS MACROECONÔMICOS'!H17)</f>
        <v>0</v>
      </c>
      <c r="I250" s="780">
        <f>I296/(1+'DADOS MACROECONÔMICOS'!I17)</f>
        <v>0</v>
      </c>
      <c r="J250" s="780">
        <f ca="1">J296/(1+'DADOS MACROECONÔMICOS'!J17)</f>
        <v>0</v>
      </c>
      <c r="K250" s="780">
        <f ca="1">K296/(1+'DADOS MACROECONÔMICOS'!K17)</f>
        <v>0</v>
      </c>
      <c r="L250" s="780">
        <f ca="1">L296/(1+'DADOS MACROECONÔMICOS'!L17)</f>
        <v>0</v>
      </c>
      <c r="M250" s="780">
        <f ca="1">M296/(1+'DADOS MACROECONÔMICOS'!M17)</f>
        <v>0</v>
      </c>
      <c r="N250" s="780">
        <f ca="1">N296/(1+'DADOS MACROECONÔMICOS'!N17)</f>
        <v>0</v>
      </c>
      <c r="O250" s="780">
        <f ca="1">O296/(1+'DADOS MACROECONÔMICOS'!O17)</f>
        <v>0</v>
      </c>
      <c r="P250" s="780">
        <f ca="1">P296/(1+'DADOS MACROECONÔMICOS'!P17)</f>
        <v>0</v>
      </c>
      <c r="Q250" s="780">
        <f ca="1">Q296/(1+'DADOS MACROECONÔMICOS'!Q17)</f>
        <v>0</v>
      </c>
      <c r="R250" s="780">
        <f ca="1">R296/(1+'DADOS MACROECONÔMICOS'!R17)</f>
        <v>0</v>
      </c>
      <c r="S250" s="780">
        <f ca="1">S296/(1+'DADOS MACROECONÔMICOS'!S17)</f>
        <v>0</v>
      </c>
      <c r="T250" s="780">
        <f ca="1">T296/(1+'DADOS MACROECONÔMICOS'!T17)</f>
        <v>0</v>
      </c>
      <c r="U250" s="780">
        <f ca="1">U296/(1+'DADOS MACROECONÔMICOS'!U17)</f>
        <v>0</v>
      </c>
      <c r="V250" s="780">
        <f ca="1">V296/(1+'DADOS MACROECONÔMICOS'!V17)</f>
        <v>0</v>
      </c>
      <c r="W250" s="780">
        <f ca="1">W296/(1+'DADOS MACROECONÔMICOS'!W17)</f>
        <v>0</v>
      </c>
      <c r="X250" s="780">
        <f ca="1">X296/(1+'DADOS MACROECONÔMICOS'!X17)</f>
        <v>0</v>
      </c>
      <c r="Y250" s="780">
        <f ca="1">Y296/(1+'DADOS MACROECONÔMICOS'!Y17)</f>
        <v>0</v>
      </c>
      <c r="Z250" s="780">
        <f ca="1">Z296/(1+'DADOS MACROECONÔMICOS'!Z17)</f>
        <v>0</v>
      </c>
      <c r="AA250" s="780">
        <f ca="1">AA296/(1+'DADOS MACROECONÔMICOS'!AA17)</f>
        <v>0</v>
      </c>
      <c r="AB250" s="780">
        <f ca="1">AB296/(1+'DADOS MACROECONÔMICOS'!AB17)</f>
        <v>0</v>
      </c>
      <c r="AC250" s="780">
        <f ca="1">AC296/(1+'DADOS MACROECONÔMICOS'!AC17)</f>
        <v>0</v>
      </c>
      <c r="AD250" s="780">
        <f ca="1">AD296/(1+'DADOS MACROECONÔMICOS'!AD17)</f>
        <v>0</v>
      </c>
      <c r="AE250" s="780">
        <f ca="1">AE296/(1+'DADOS MACROECONÔMICOS'!AE17)</f>
        <v>0</v>
      </c>
      <c r="AF250" s="780">
        <f ca="1">AF296/(1+'DADOS MACROECONÔMICOS'!AF17)</f>
        <v>0</v>
      </c>
      <c r="AG250" s="780">
        <f ca="1">AG296/(1+'DADOS MACROECONÔMICOS'!AG17)</f>
        <v>0</v>
      </c>
      <c r="AH250" s="780">
        <f ca="1">AH296/(1+'DADOS MACROECONÔMICOS'!AH17)</f>
        <v>0</v>
      </c>
      <c r="AI250" s="780">
        <f ca="1">AI296/(1+'DADOS MACROECONÔMICOS'!AI17)</f>
        <v>0</v>
      </c>
      <c r="AJ250" s="780">
        <f ca="1">AJ296/(1+'DADOS MACROECONÔMICOS'!AJ17)</f>
        <v>0</v>
      </c>
      <c r="AK250" s="780">
        <f ca="1">AK296/(1+'DADOS MACROECONÔMICOS'!AK17)</f>
        <v>0</v>
      </c>
      <c r="AL250" s="780">
        <f ca="1">AL296/(1+'DADOS MACROECONÔMICOS'!AL17)</f>
        <v>0</v>
      </c>
      <c r="AM250" s="780">
        <f ca="1">AM296/(1+'DADOS MACROECONÔMICOS'!AM17)</f>
        <v>0</v>
      </c>
      <c r="AN250" s="780">
        <f ca="1">AN296/(1+'DADOS MACROECONÔMICOS'!AN17)</f>
        <v>0</v>
      </c>
      <c r="AO250" s="780">
        <f ca="1">AO296/(1+'DADOS MACROECONÔMICOS'!AO17)</f>
        <v>0</v>
      </c>
      <c r="AP250" s="780">
        <f ca="1">AP296/(1+'DADOS MACROECONÔMICOS'!AP17)</f>
        <v>0</v>
      </c>
      <c r="AQ250" s="780">
        <f ca="1">AQ296/(1+'DADOS MACROECONÔMICOS'!AQ17)</f>
        <v>0</v>
      </c>
      <c r="AR250" s="780">
        <f ca="1">AR296/(1+'DADOS MACROECONÔMICOS'!AR17)</f>
        <v>0</v>
      </c>
      <c r="AS250" s="780">
        <f ca="1">AS296/(1+'DADOS MACROECONÔMICOS'!AS17)</f>
        <v>0</v>
      </c>
      <c r="AT250" s="780">
        <f ca="1">AT296/(1+'DADOS MACROECONÔMICOS'!AT17)</f>
        <v>0</v>
      </c>
      <c r="AU250" s="780">
        <f ca="1">AU296/(1+'DADOS MACROECONÔMICOS'!AU17)</f>
        <v>0</v>
      </c>
      <c r="AV250" s="200"/>
    </row>
    <row r="251" spans="2:48" x14ac:dyDescent="0.3">
      <c r="B251" s="802">
        <f>IF((B250+1)&gt;'PAINEL DE CONTROLE'!$D$6,'PAINEL DE CONTROLE'!$D$6,(B250+1))</f>
        <v>3</v>
      </c>
      <c r="G251" s="780">
        <f>G297/(1+'DADOS MACROECONÔMICOS'!G18)</f>
        <v>0</v>
      </c>
      <c r="H251" s="780">
        <f>H297/(1+'DADOS MACROECONÔMICOS'!H18)</f>
        <v>0</v>
      </c>
      <c r="I251" s="780">
        <f>I297/(1+'DADOS MACROECONÔMICOS'!I18)</f>
        <v>0</v>
      </c>
      <c r="J251" s="780">
        <f>J297/(1+'DADOS MACROECONÔMICOS'!J18)</f>
        <v>0</v>
      </c>
      <c r="K251" s="780">
        <f ca="1">K297/(1+'DADOS MACROECONÔMICOS'!K18)</f>
        <v>0</v>
      </c>
      <c r="L251" s="780">
        <f ca="1">L297/(1+'DADOS MACROECONÔMICOS'!L18)</f>
        <v>0</v>
      </c>
      <c r="M251" s="780">
        <f ca="1">M297/(1+'DADOS MACROECONÔMICOS'!M18)</f>
        <v>0</v>
      </c>
      <c r="N251" s="780">
        <f ca="1">N297/(1+'DADOS MACROECONÔMICOS'!N18)</f>
        <v>0</v>
      </c>
      <c r="O251" s="780">
        <f ca="1">O297/(1+'DADOS MACROECONÔMICOS'!O18)</f>
        <v>0</v>
      </c>
      <c r="P251" s="780">
        <f ca="1">P297/(1+'DADOS MACROECONÔMICOS'!P18)</f>
        <v>0</v>
      </c>
      <c r="Q251" s="780">
        <f ca="1">Q297/(1+'DADOS MACROECONÔMICOS'!Q18)</f>
        <v>0</v>
      </c>
      <c r="R251" s="780">
        <f ca="1">R297/(1+'DADOS MACROECONÔMICOS'!R18)</f>
        <v>0</v>
      </c>
      <c r="S251" s="780">
        <f ca="1">S297/(1+'DADOS MACROECONÔMICOS'!S18)</f>
        <v>0</v>
      </c>
      <c r="T251" s="780">
        <f ca="1">T297/(1+'DADOS MACROECONÔMICOS'!T18)</f>
        <v>0</v>
      </c>
      <c r="U251" s="780">
        <f ca="1">U297/(1+'DADOS MACROECONÔMICOS'!U18)</f>
        <v>0</v>
      </c>
      <c r="V251" s="780">
        <f ca="1">V297/(1+'DADOS MACROECONÔMICOS'!V18)</f>
        <v>0</v>
      </c>
      <c r="W251" s="780">
        <f ca="1">W297/(1+'DADOS MACROECONÔMICOS'!W18)</f>
        <v>0</v>
      </c>
      <c r="X251" s="780">
        <f ca="1">X297/(1+'DADOS MACROECONÔMICOS'!X18)</f>
        <v>0</v>
      </c>
      <c r="Y251" s="780">
        <f ca="1">Y297/(1+'DADOS MACROECONÔMICOS'!Y18)</f>
        <v>0</v>
      </c>
      <c r="Z251" s="780">
        <f ca="1">Z297/(1+'DADOS MACROECONÔMICOS'!Z18)</f>
        <v>0</v>
      </c>
      <c r="AA251" s="780">
        <f ca="1">AA297/(1+'DADOS MACROECONÔMICOS'!AA18)</f>
        <v>0</v>
      </c>
      <c r="AB251" s="780">
        <f ca="1">AB297/(1+'DADOS MACROECONÔMICOS'!AB18)</f>
        <v>0</v>
      </c>
      <c r="AC251" s="780">
        <f ca="1">AC297/(1+'DADOS MACROECONÔMICOS'!AC18)</f>
        <v>0</v>
      </c>
      <c r="AD251" s="780">
        <f ca="1">AD297/(1+'DADOS MACROECONÔMICOS'!AD18)</f>
        <v>0</v>
      </c>
      <c r="AE251" s="780">
        <f ca="1">AE297/(1+'DADOS MACROECONÔMICOS'!AE18)</f>
        <v>0</v>
      </c>
      <c r="AF251" s="780">
        <f ca="1">AF297/(1+'DADOS MACROECONÔMICOS'!AF18)</f>
        <v>0</v>
      </c>
      <c r="AG251" s="780">
        <f ca="1">AG297/(1+'DADOS MACROECONÔMICOS'!AG18)</f>
        <v>0</v>
      </c>
      <c r="AH251" s="780">
        <f ca="1">AH297/(1+'DADOS MACROECONÔMICOS'!AH18)</f>
        <v>0</v>
      </c>
      <c r="AI251" s="780">
        <f ca="1">AI297/(1+'DADOS MACROECONÔMICOS'!AI18)</f>
        <v>0</v>
      </c>
      <c r="AJ251" s="780">
        <f ca="1">AJ297/(1+'DADOS MACROECONÔMICOS'!AJ18)</f>
        <v>0</v>
      </c>
      <c r="AK251" s="780">
        <f ca="1">AK297/(1+'DADOS MACROECONÔMICOS'!AK18)</f>
        <v>0</v>
      </c>
      <c r="AL251" s="780">
        <f ca="1">AL297/(1+'DADOS MACROECONÔMICOS'!AL18)</f>
        <v>0</v>
      </c>
      <c r="AM251" s="780">
        <f ca="1">AM297/(1+'DADOS MACROECONÔMICOS'!AM18)</f>
        <v>0</v>
      </c>
      <c r="AN251" s="780">
        <f ca="1">AN297/(1+'DADOS MACROECONÔMICOS'!AN18)</f>
        <v>0</v>
      </c>
      <c r="AO251" s="780">
        <f ca="1">AO297/(1+'DADOS MACROECONÔMICOS'!AO18)</f>
        <v>0</v>
      </c>
      <c r="AP251" s="780">
        <f ca="1">AP297/(1+'DADOS MACROECONÔMICOS'!AP18)</f>
        <v>0</v>
      </c>
      <c r="AQ251" s="780">
        <f ca="1">AQ297/(1+'DADOS MACROECONÔMICOS'!AQ18)</f>
        <v>0</v>
      </c>
      <c r="AR251" s="780">
        <f ca="1">AR297/(1+'DADOS MACROECONÔMICOS'!AR18)</f>
        <v>0</v>
      </c>
      <c r="AS251" s="780">
        <f ca="1">AS297/(1+'DADOS MACROECONÔMICOS'!AS18)</f>
        <v>0</v>
      </c>
      <c r="AT251" s="780">
        <f ca="1">AT297/(1+'DADOS MACROECONÔMICOS'!AT18)</f>
        <v>0</v>
      </c>
      <c r="AU251" s="780">
        <f ca="1">AU297/(1+'DADOS MACROECONÔMICOS'!AU18)</f>
        <v>0</v>
      </c>
      <c r="AV251" s="200"/>
    </row>
    <row r="252" spans="2:48" x14ac:dyDescent="0.3">
      <c r="B252" s="802">
        <f>IF((B251+1)&gt;'PAINEL DE CONTROLE'!$D$6,'PAINEL DE CONTROLE'!$D$6,(B251+1))</f>
        <v>4</v>
      </c>
      <c r="G252" s="780">
        <f>G298/(1+'DADOS MACROECONÔMICOS'!G19)</f>
        <v>0</v>
      </c>
      <c r="H252" s="780">
        <f>H298/(1+'DADOS MACROECONÔMICOS'!H19)</f>
        <v>0</v>
      </c>
      <c r="I252" s="780">
        <f>I298/(1+'DADOS MACROECONÔMICOS'!I19)</f>
        <v>0</v>
      </c>
      <c r="J252" s="780">
        <f>J298/(1+'DADOS MACROECONÔMICOS'!J19)</f>
        <v>0</v>
      </c>
      <c r="K252" s="780">
        <f>K298/(1+'DADOS MACROECONÔMICOS'!K19)</f>
        <v>0</v>
      </c>
      <c r="L252" s="780">
        <f ca="1">L298/(1+'DADOS MACROECONÔMICOS'!L19)</f>
        <v>0</v>
      </c>
      <c r="M252" s="780">
        <f ca="1">M298/(1+'DADOS MACROECONÔMICOS'!M19)</f>
        <v>0</v>
      </c>
      <c r="N252" s="780">
        <f ca="1">N298/(1+'DADOS MACROECONÔMICOS'!N19)</f>
        <v>0</v>
      </c>
      <c r="O252" s="780">
        <f ca="1">O298/(1+'DADOS MACROECONÔMICOS'!O19)</f>
        <v>0</v>
      </c>
      <c r="P252" s="780">
        <f ca="1">P298/(1+'DADOS MACROECONÔMICOS'!P19)</f>
        <v>0</v>
      </c>
      <c r="Q252" s="780">
        <f ca="1">Q298/(1+'DADOS MACROECONÔMICOS'!Q19)</f>
        <v>0</v>
      </c>
      <c r="R252" s="780">
        <f ca="1">R298/(1+'DADOS MACROECONÔMICOS'!R19)</f>
        <v>0</v>
      </c>
      <c r="S252" s="780">
        <f ca="1">S298/(1+'DADOS MACROECONÔMICOS'!S19)</f>
        <v>0</v>
      </c>
      <c r="T252" s="780">
        <f ca="1">T298/(1+'DADOS MACROECONÔMICOS'!T19)</f>
        <v>0</v>
      </c>
      <c r="U252" s="780">
        <f ca="1">U298/(1+'DADOS MACROECONÔMICOS'!U19)</f>
        <v>0</v>
      </c>
      <c r="V252" s="780">
        <f ca="1">V298/(1+'DADOS MACROECONÔMICOS'!V19)</f>
        <v>0</v>
      </c>
      <c r="W252" s="780">
        <f ca="1">W298/(1+'DADOS MACROECONÔMICOS'!W19)</f>
        <v>0</v>
      </c>
      <c r="X252" s="780">
        <f ca="1">X298/(1+'DADOS MACROECONÔMICOS'!X19)</f>
        <v>0</v>
      </c>
      <c r="Y252" s="780">
        <f ca="1">Y298/(1+'DADOS MACROECONÔMICOS'!Y19)</f>
        <v>0</v>
      </c>
      <c r="Z252" s="780">
        <f ca="1">Z298/(1+'DADOS MACROECONÔMICOS'!Z19)</f>
        <v>0</v>
      </c>
      <c r="AA252" s="780">
        <f ca="1">AA298/(1+'DADOS MACROECONÔMICOS'!AA19)</f>
        <v>0</v>
      </c>
      <c r="AB252" s="780">
        <f ca="1">AB298/(1+'DADOS MACROECONÔMICOS'!AB19)</f>
        <v>0</v>
      </c>
      <c r="AC252" s="780">
        <f ca="1">AC298/(1+'DADOS MACROECONÔMICOS'!AC19)</f>
        <v>0</v>
      </c>
      <c r="AD252" s="780">
        <f ca="1">AD298/(1+'DADOS MACROECONÔMICOS'!AD19)</f>
        <v>0</v>
      </c>
      <c r="AE252" s="780">
        <f ca="1">AE298/(1+'DADOS MACROECONÔMICOS'!AE19)</f>
        <v>0</v>
      </c>
      <c r="AF252" s="780">
        <f ca="1">AF298/(1+'DADOS MACROECONÔMICOS'!AF19)</f>
        <v>0</v>
      </c>
      <c r="AG252" s="780">
        <f ca="1">AG298/(1+'DADOS MACROECONÔMICOS'!AG19)</f>
        <v>0</v>
      </c>
      <c r="AH252" s="780">
        <f ca="1">AH298/(1+'DADOS MACROECONÔMICOS'!AH19)</f>
        <v>0</v>
      </c>
      <c r="AI252" s="780">
        <f ca="1">AI298/(1+'DADOS MACROECONÔMICOS'!AI19)</f>
        <v>0</v>
      </c>
      <c r="AJ252" s="780">
        <f ca="1">AJ298/(1+'DADOS MACROECONÔMICOS'!AJ19)</f>
        <v>0</v>
      </c>
      <c r="AK252" s="780">
        <f ca="1">AK298/(1+'DADOS MACROECONÔMICOS'!AK19)</f>
        <v>0</v>
      </c>
      <c r="AL252" s="780">
        <f ca="1">AL298/(1+'DADOS MACROECONÔMICOS'!AL19)</f>
        <v>0</v>
      </c>
      <c r="AM252" s="780">
        <f ca="1">AM298/(1+'DADOS MACROECONÔMICOS'!AM19)</f>
        <v>0</v>
      </c>
      <c r="AN252" s="780">
        <f ca="1">AN298/(1+'DADOS MACROECONÔMICOS'!AN19)</f>
        <v>0</v>
      </c>
      <c r="AO252" s="780">
        <f ca="1">AO298/(1+'DADOS MACROECONÔMICOS'!AO19)</f>
        <v>0</v>
      </c>
      <c r="AP252" s="780">
        <f ca="1">AP298/(1+'DADOS MACROECONÔMICOS'!AP19)</f>
        <v>0</v>
      </c>
      <c r="AQ252" s="780">
        <f ca="1">AQ298/(1+'DADOS MACROECONÔMICOS'!AQ19)</f>
        <v>0</v>
      </c>
      <c r="AR252" s="780">
        <f ca="1">AR298/(1+'DADOS MACROECONÔMICOS'!AR19)</f>
        <v>0</v>
      </c>
      <c r="AS252" s="780">
        <f ca="1">AS298/(1+'DADOS MACROECONÔMICOS'!AS19)</f>
        <v>0</v>
      </c>
      <c r="AT252" s="780">
        <f ca="1">AT298/(1+'DADOS MACROECONÔMICOS'!AT19)</f>
        <v>0</v>
      </c>
      <c r="AU252" s="780">
        <f ca="1">AU298/(1+'DADOS MACROECONÔMICOS'!AU19)</f>
        <v>0</v>
      </c>
      <c r="AV252" s="200"/>
    </row>
    <row r="253" spans="2:48" x14ac:dyDescent="0.3">
      <c r="B253" s="802">
        <f>IF((B252+1)&gt;'PAINEL DE CONTROLE'!$D$6,'PAINEL DE CONTROLE'!$D$6,(B252+1))</f>
        <v>5</v>
      </c>
      <c r="G253" s="780">
        <f>G299/(1+'DADOS MACROECONÔMICOS'!G20)</f>
        <v>0</v>
      </c>
      <c r="H253" s="780">
        <f>H299/(1+'DADOS MACROECONÔMICOS'!H20)</f>
        <v>0</v>
      </c>
      <c r="I253" s="780">
        <f>I299/(1+'DADOS MACROECONÔMICOS'!I20)</f>
        <v>0</v>
      </c>
      <c r="J253" s="780">
        <f>J299/(1+'DADOS MACROECONÔMICOS'!J20)</f>
        <v>0</v>
      </c>
      <c r="K253" s="780">
        <f>K299/(1+'DADOS MACROECONÔMICOS'!K20)</f>
        <v>0</v>
      </c>
      <c r="L253" s="780">
        <f>L299/(1+'DADOS MACROECONÔMICOS'!L20)</f>
        <v>0</v>
      </c>
      <c r="M253" s="780">
        <f ca="1">M299/(1+'DADOS MACROECONÔMICOS'!M20)</f>
        <v>0</v>
      </c>
      <c r="N253" s="780">
        <f ca="1">N299/(1+'DADOS MACROECONÔMICOS'!N20)</f>
        <v>0</v>
      </c>
      <c r="O253" s="780">
        <f ca="1">O299/(1+'DADOS MACROECONÔMICOS'!O20)</f>
        <v>0</v>
      </c>
      <c r="P253" s="780">
        <f ca="1">P299/(1+'DADOS MACROECONÔMICOS'!P20)</f>
        <v>0</v>
      </c>
      <c r="Q253" s="780">
        <f ca="1">Q299/(1+'DADOS MACROECONÔMICOS'!Q20)</f>
        <v>0</v>
      </c>
      <c r="R253" s="780">
        <f ca="1">R299/(1+'DADOS MACROECONÔMICOS'!R20)</f>
        <v>0</v>
      </c>
      <c r="S253" s="780">
        <f ca="1">S299/(1+'DADOS MACROECONÔMICOS'!S20)</f>
        <v>0</v>
      </c>
      <c r="T253" s="780">
        <f ca="1">T299/(1+'DADOS MACROECONÔMICOS'!T20)</f>
        <v>0</v>
      </c>
      <c r="U253" s="780">
        <f ca="1">U299/(1+'DADOS MACROECONÔMICOS'!U20)</f>
        <v>0</v>
      </c>
      <c r="V253" s="780">
        <f ca="1">V299/(1+'DADOS MACROECONÔMICOS'!V20)</f>
        <v>0</v>
      </c>
      <c r="W253" s="780">
        <f ca="1">W299/(1+'DADOS MACROECONÔMICOS'!W20)</f>
        <v>0</v>
      </c>
      <c r="X253" s="780">
        <f ca="1">X299/(1+'DADOS MACROECONÔMICOS'!X20)</f>
        <v>0</v>
      </c>
      <c r="Y253" s="780">
        <f ca="1">Y299/(1+'DADOS MACROECONÔMICOS'!Y20)</f>
        <v>0</v>
      </c>
      <c r="Z253" s="780">
        <f ca="1">Z299/(1+'DADOS MACROECONÔMICOS'!Z20)</f>
        <v>0</v>
      </c>
      <c r="AA253" s="780">
        <f ca="1">AA299/(1+'DADOS MACROECONÔMICOS'!AA20)</f>
        <v>0</v>
      </c>
      <c r="AB253" s="780">
        <f ca="1">AB299/(1+'DADOS MACROECONÔMICOS'!AB20)</f>
        <v>0</v>
      </c>
      <c r="AC253" s="780">
        <f ca="1">AC299/(1+'DADOS MACROECONÔMICOS'!AC20)</f>
        <v>0</v>
      </c>
      <c r="AD253" s="780">
        <f ca="1">AD299/(1+'DADOS MACROECONÔMICOS'!AD20)</f>
        <v>0</v>
      </c>
      <c r="AE253" s="780">
        <f ca="1">AE299/(1+'DADOS MACROECONÔMICOS'!AE20)</f>
        <v>0</v>
      </c>
      <c r="AF253" s="780">
        <f ca="1">AF299/(1+'DADOS MACROECONÔMICOS'!AF20)</f>
        <v>0</v>
      </c>
      <c r="AG253" s="780">
        <f ca="1">AG299/(1+'DADOS MACROECONÔMICOS'!AG20)</f>
        <v>0</v>
      </c>
      <c r="AH253" s="780">
        <f ca="1">AH299/(1+'DADOS MACROECONÔMICOS'!AH20)</f>
        <v>0</v>
      </c>
      <c r="AI253" s="780">
        <f ca="1">AI299/(1+'DADOS MACROECONÔMICOS'!AI20)</f>
        <v>0</v>
      </c>
      <c r="AJ253" s="780">
        <f ca="1">AJ299/(1+'DADOS MACROECONÔMICOS'!AJ20)</f>
        <v>0</v>
      </c>
      <c r="AK253" s="780">
        <f ca="1">AK299/(1+'DADOS MACROECONÔMICOS'!AK20)</f>
        <v>0</v>
      </c>
      <c r="AL253" s="780">
        <f ca="1">AL299/(1+'DADOS MACROECONÔMICOS'!AL20)</f>
        <v>0</v>
      </c>
      <c r="AM253" s="780">
        <f ca="1">AM299/(1+'DADOS MACROECONÔMICOS'!AM20)</f>
        <v>0</v>
      </c>
      <c r="AN253" s="780">
        <f ca="1">AN299/(1+'DADOS MACROECONÔMICOS'!AN20)</f>
        <v>0</v>
      </c>
      <c r="AO253" s="780">
        <f ca="1">AO299/(1+'DADOS MACROECONÔMICOS'!AO20)</f>
        <v>0</v>
      </c>
      <c r="AP253" s="780">
        <f ca="1">AP299/(1+'DADOS MACROECONÔMICOS'!AP20)</f>
        <v>0</v>
      </c>
      <c r="AQ253" s="780">
        <f ca="1">AQ299/(1+'DADOS MACROECONÔMICOS'!AQ20)</f>
        <v>0</v>
      </c>
      <c r="AR253" s="780">
        <f ca="1">AR299/(1+'DADOS MACROECONÔMICOS'!AR20)</f>
        <v>0</v>
      </c>
      <c r="AS253" s="780">
        <f ca="1">AS299/(1+'DADOS MACROECONÔMICOS'!AS20)</f>
        <v>0</v>
      </c>
      <c r="AT253" s="780">
        <f ca="1">AT299/(1+'DADOS MACROECONÔMICOS'!AT20)</f>
        <v>0</v>
      </c>
      <c r="AU253" s="780">
        <f ca="1">AU299/(1+'DADOS MACROECONÔMICOS'!AU20)</f>
        <v>0</v>
      </c>
      <c r="AV253" s="200"/>
    </row>
    <row r="254" spans="2:48" x14ac:dyDescent="0.3">
      <c r="B254" s="802">
        <f>IF((B253+1)&gt;'PAINEL DE CONTROLE'!$D$6,'PAINEL DE CONTROLE'!$D$6,(B253+1))</f>
        <v>6</v>
      </c>
      <c r="G254" s="780">
        <f>G300/(1+'DADOS MACROECONÔMICOS'!G21)</f>
        <v>0</v>
      </c>
      <c r="H254" s="780">
        <f>H300/(1+'DADOS MACROECONÔMICOS'!H21)</f>
        <v>0</v>
      </c>
      <c r="I254" s="780">
        <f>I300/(1+'DADOS MACROECONÔMICOS'!I21)</f>
        <v>0</v>
      </c>
      <c r="J254" s="780">
        <f>J300/(1+'DADOS MACROECONÔMICOS'!J21)</f>
        <v>0</v>
      </c>
      <c r="K254" s="780">
        <f>K300/(1+'DADOS MACROECONÔMICOS'!K21)</f>
        <v>0</v>
      </c>
      <c r="L254" s="780">
        <f>L300/(1+'DADOS MACROECONÔMICOS'!L21)</f>
        <v>0</v>
      </c>
      <c r="M254" s="780">
        <f>M300/(1+'DADOS MACROECONÔMICOS'!M21)</f>
        <v>0</v>
      </c>
      <c r="N254" s="780">
        <f ca="1">N300/(1+'DADOS MACROECONÔMICOS'!N21)</f>
        <v>0</v>
      </c>
      <c r="O254" s="780">
        <f ca="1">O300/(1+'DADOS MACROECONÔMICOS'!O21)</f>
        <v>0</v>
      </c>
      <c r="P254" s="780">
        <f ca="1">P300/(1+'DADOS MACROECONÔMICOS'!P21)</f>
        <v>0</v>
      </c>
      <c r="Q254" s="780">
        <f ca="1">Q300/(1+'DADOS MACROECONÔMICOS'!Q21)</f>
        <v>0</v>
      </c>
      <c r="R254" s="780">
        <f ca="1">R300/(1+'DADOS MACROECONÔMICOS'!R21)</f>
        <v>0</v>
      </c>
      <c r="S254" s="780">
        <f ca="1">S300/(1+'DADOS MACROECONÔMICOS'!S21)</f>
        <v>0</v>
      </c>
      <c r="T254" s="780">
        <f ca="1">T300/(1+'DADOS MACROECONÔMICOS'!T21)</f>
        <v>0</v>
      </c>
      <c r="U254" s="780">
        <f ca="1">U300/(1+'DADOS MACROECONÔMICOS'!U21)</f>
        <v>0</v>
      </c>
      <c r="V254" s="780">
        <f ca="1">V300/(1+'DADOS MACROECONÔMICOS'!V21)</f>
        <v>0</v>
      </c>
      <c r="W254" s="780">
        <f ca="1">W300/(1+'DADOS MACROECONÔMICOS'!W21)</f>
        <v>0</v>
      </c>
      <c r="X254" s="780">
        <f ca="1">X300/(1+'DADOS MACROECONÔMICOS'!X21)</f>
        <v>0</v>
      </c>
      <c r="Y254" s="780">
        <f ca="1">Y300/(1+'DADOS MACROECONÔMICOS'!Y21)</f>
        <v>0</v>
      </c>
      <c r="Z254" s="780">
        <f ca="1">Z300/(1+'DADOS MACROECONÔMICOS'!Z21)</f>
        <v>0</v>
      </c>
      <c r="AA254" s="780">
        <f ca="1">AA300/(1+'DADOS MACROECONÔMICOS'!AA21)</f>
        <v>0</v>
      </c>
      <c r="AB254" s="780">
        <f ca="1">AB300/(1+'DADOS MACROECONÔMICOS'!AB21)</f>
        <v>0</v>
      </c>
      <c r="AC254" s="780">
        <f ca="1">AC300/(1+'DADOS MACROECONÔMICOS'!AC21)</f>
        <v>0</v>
      </c>
      <c r="AD254" s="780">
        <f ca="1">AD300/(1+'DADOS MACROECONÔMICOS'!AD21)</f>
        <v>0</v>
      </c>
      <c r="AE254" s="780">
        <f ca="1">AE300/(1+'DADOS MACROECONÔMICOS'!AE21)</f>
        <v>0</v>
      </c>
      <c r="AF254" s="780">
        <f ca="1">AF300/(1+'DADOS MACROECONÔMICOS'!AF21)</f>
        <v>0</v>
      </c>
      <c r="AG254" s="780">
        <f ca="1">AG300/(1+'DADOS MACROECONÔMICOS'!AG21)</f>
        <v>0</v>
      </c>
      <c r="AH254" s="780">
        <f ca="1">AH300/(1+'DADOS MACROECONÔMICOS'!AH21)</f>
        <v>0</v>
      </c>
      <c r="AI254" s="780">
        <f ca="1">AI300/(1+'DADOS MACROECONÔMICOS'!AI21)</f>
        <v>0</v>
      </c>
      <c r="AJ254" s="780">
        <f ca="1">AJ300/(1+'DADOS MACROECONÔMICOS'!AJ21)</f>
        <v>0</v>
      </c>
      <c r="AK254" s="780">
        <f ca="1">AK300/(1+'DADOS MACROECONÔMICOS'!AK21)</f>
        <v>0</v>
      </c>
      <c r="AL254" s="780">
        <f ca="1">AL300/(1+'DADOS MACROECONÔMICOS'!AL21)</f>
        <v>0</v>
      </c>
      <c r="AM254" s="780">
        <f ca="1">AM300/(1+'DADOS MACROECONÔMICOS'!AM21)</f>
        <v>0</v>
      </c>
      <c r="AN254" s="780">
        <f ca="1">AN300/(1+'DADOS MACROECONÔMICOS'!AN21)</f>
        <v>0</v>
      </c>
      <c r="AO254" s="780">
        <f ca="1">AO300/(1+'DADOS MACROECONÔMICOS'!AO21)</f>
        <v>0</v>
      </c>
      <c r="AP254" s="780">
        <f ca="1">AP300/(1+'DADOS MACROECONÔMICOS'!AP21)</f>
        <v>0</v>
      </c>
      <c r="AQ254" s="780">
        <f ca="1">AQ300/(1+'DADOS MACROECONÔMICOS'!AQ21)</f>
        <v>0</v>
      </c>
      <c r="AR254" s="780">
        <f ca="1">AR300/(1+'DADOS MACROECONÔMICOS'!AR21)</f>
        <v>0</v>
      </c>
      <c r="AS254" s="780">
        <f ca="1">AS300/(1+'DADOS MACROECONÔMICOS'!AS21)</f>
        <v>0</v>
      </c>
      <c r="AT254" s="780">
        <f ca="1">AT300/(1+'DADOS MACROECONÔMICOS'!AT21)</f>
        <v>0</v>
      </c>
      <c r="AU254" s="780">
        <f ca="1">AU300/(1+'DADOS MACROECONÔMICOS'!AU21)</f>
        <v>0</v>
      </c>
      <c r="AV254" s="200"/>
    </row>
    <row r="255" spans="2:48" x14ac:dyDescent="0.3">
      <c r="B255" s="802">
        <f>IF((B254+1)&gt;'PAINEL DE CONTROLE'!$D$6,'PAINEL DE CONTROLE'!$D$6,(B254+1))</f>
        <v>7</v>
      </c>
      <c r="G255" s="780">
        <f>G301/(1+'DADOS MACROECONÔMICOS'!G22)</f>
        <v>0</v>
      </c>
      <c r="H255" s="780">
        <f>H301/(1+'DADOS MACROECONÔMICOS'!H22)</f>
        <v>0</v>
      </c>
      <c r="I255" s="780">
        <f>I301/(1+'DADOS MACROECONÔMICOS'!I22)</f>
        <v>0</v>
      </c>
      <c r="J255" s="780">
        <f>J301/(1+'DADOS MACROECONÔMICOS'!J22)</f>
        <v>0</v>
      </c>
      <c r="K255" s="780">
        <f>K301/(1+'DADOS MACROECONÔMICOS'!K22)</f>
        <v>0</v>
      </c>
      <c r="L255" s="780">
        <f>L301/(1+'DADOS MACROECONÔMICOS'!L22)</f>
        <v>0</v>
      </c>
      <c r="M255" s="780">
        <f>M301/(1+'DADOS MACROECONÔMICOS'!M22)</f>
        <v>0</v>
      </c>
      <c r="N255" s="780">
        <f>N301/(1+'DADOS MACROECONÔMICOS'!N22)</f>
        <v>0</v>
      </c>
      <c r="O255" s="780">
        <f ca="1">O301/(1+'DADOS MACROECONÔMICOS'!O22)</f>
        <v>0</v>
      </c>
      <c r="P255" s="780">
        <f ca="1">P301/(1+'DADOS MACROECONÔMICOS'!P22)</f>
        <v>0</v>
      </c>
      <c r="Q255" s="780">
        <f ca="1">Q301/(1+'DADOS MACROECONÔMICOS'!Q22)</f>
        <v>0</v>
      </c>
      <c r="R255" s="780">
        <f ca="1">R301/(1+'DADOS MACROECONÔMICOS'!R22)</f>
        <v>0</v>
      </c>
      <c r="S255" s="780">
        <f ca="1">S301/(1+'DADOS MACROECONÔMICOS'!S22)</f>
        <v>0</v>
      </c>
      <c r="T255" s="780">
        <f ca="1">T301/(1+'DADOS MACROECONÔMICOS'!T22)</f>
        <v>0</v>
      </c>
      <c r="U255" s="780">
        <f ca="1">U301/(1+'DADOS MACROECONÔMICOS'!U22)</f>
        <v>0</v>
      </c>
      <c r="V255" s="780">
        <f ca="1">V301/(1+'DADOS MACROECONÔMICOS'!V22)</f>
        <v>0</v>
      </c>
      <c r="W255" s="780">
        <f ca="1">W301/(1+'DADOS MACROECONÔMICOS'!W22)</f>
        <v>0</v>
      </c>
      <c r="X255" s="780">
        <f ca="1">X301/(1+'DADOS MACROECONÔMICOS'!X22)</f>
        <v>0</v>
      </c>
      <c r="Y255" s="780">
        <f ca="1">Y301/(1+'DADOS MACROECONÔMICOS'!Y22)</f>
        <v>0</v>
      </c>
      <c r="Z255" s="780">
        <f ca="1">Z301/(1+'DADOS MACROECONÔMICOS'!Z22)</f>
        <v>0</v>
      </c>
      <c r="AA255" s="780">
        <f ca="1">AA301/(1+'DADOS MACROECONÔMICOS'!AA22)</f>
        <v>0</v>
      </c>
      <c r="AB255" s="780">
        <f ca="1">AB301/(1+'DADOS MACROECONÔMICOS'!AB22)</f>
        <v>0</v>
      </c>
      <c r="AC255" s="780">
        <f ca="1">AC301/(1+'DADOS MACROECONÔMICOS'!AC22)</f>
        <v>0</v>
      </c>
      <c r="AD255" s="780">
        <f ca="1">AD301/(1+'DADOS MACROECONÔMICOS'!AD22)</f>
        <v>0</v>
      </c>
      <c r="AE255" s="780">
        <f ca="1">AE301/(1+'DADOS MACROECONÔMICOS'!AE22)</f>
        <v>0</v>
      </c>
      <c r="AF255" s="780">
        <f ca="1">AF301/(1+'DADOS MACROECONÔMICOS'!AF22)</f>
        <v>0</v>
      </c>
      <c r="AG255" s="780">
        <f ca="1">AG301/(1+'DADOS MACROECONÔMICOS'!AG22)</f>
        <v>0</v>
      </c>
      <c r="AH255" s="780">
        <f ca="1">AH301/(1+'DADOS MACROECONÔMICOS'!AH22)</f>
        <v>0</v>
      </c>
      <c r="AI255" s="780">
        <f ca="1">AI301/(1+'DADOS MACROECONÔMICOS'!AI22)</f>
        <v>0</v>
      </c>
      <c r="AJ255" s="780">
        <f ca="1">AJ301/(1+'DADOS MACROECONÔMICOS'!AJ22)</f>
        <v>0</v>
      </c>
      <c r="AK255" s="780">
        <f ca="1">AK301/(1+'DADOS MACROECONÔMICOS'!AK22)</f>
        <v>0</v>
      </c>
      <c r="AL255" s="780">
        <f ca="1">AL301/(1+'DADOS MACROECONÔMICOS'!AL22)</f>
        <v>0</v>
      </c>
      <c r="AM255" s="780">
        <f ca="1">AM301/(1+'DADOS MACROECONÔMICOS'!AM22)</f>
        <v>0</v>
      </c>
      <c r="AN255" s="780">
        <f ca="1">AN301/(1+'DADOS MACROECONÔMICOS'!AN22)</f>
        <v>0</v>
      </c>
      <c r="AO255" s="780">
        <f ca="1">AO301/(1+'DADOS MACROECONÔMICOS'!AO22)</f>
        <v>0</v>
      </c>
      <c r="AP255" s="780">
        <f ca="1">AP301/(1+'DADOS MACROECONÔMICOS'!AP22)</f>
        <v>0</v>
      </c>
      <c r="AQ255" s="780">
        <f ca="1">AQ301/(1+'DADOS MACROECONÔMICOS'!AQ22)</f>
        <v>0</v>
      </c>
      <c r="AR255" s="780">
        <f ca="1">AR301/(1+'DADOS MACROECONÔMICOS'!AR22)</f>
        <v>0</v>
      </c>
      <c r="AS255" s="780">
        <f ca="1">AS301/(1+'DADOS MACROECONÔMICOS'!AS22)</f>
        <v>0</v>
      </c>
      <c r="AT255" s="780">
        <f ca="1">AT301/(1+'DADOS MACROECONÔMICOS'!AT22)</f>
        <v>0</v>
      </c>
      <c r="AU255" s="780">
        <f ca="1">AU301/(1+'DADOS MACROECONÔMICOS'!AU22)</f>
        <v>0</v>
      </c>
      <c r="AV255" s="200"/>
    </row>
    <row r="256" spans="2:48" x14ac:dyDescent="0.3">
      <c r="B256" s="802">
        <f>IF((B255+1)&gt;'PAINEL DE CONTROLE'!$D$6,'PAINEL DE CONTROLE'!$D$6,(B255+1))</f>
        <v>8</v>
      </c>
      <c r="G256" s="780">
        <f>G302/(1+'DADOS MACROECONÔMICOS'!G23)</f>
        <v>0</v>
      </c>
      <c r="H256" s="780">
        <f>H302/(1+'DADOS MACROECONÔMICOS'!H23)</f>
        <v>0</v>
      </c>
      <c r="I256" s="780">
        <f>I302/(1+'DADOS MACROECONÔMICOS'!I23)</f>
        <v>0</v>
      </c>
      <c r="J256" s="780">
        <f>J302/(1+'DADOS MACROECONÔMICOS'!J23)</f>
        <v>0</v>
      </c>
      <c r="K256" s="780">
        <f>K302/(1+'DADOS MACROECONÔMICOS'!K23)</f>
        <v>0</v>
      </c>
      <c r="L256" s="780">
        <f>L302/(1+'DADOS MACROECONÔMICOS'!L23)</f>
        <v>0</v>
      </c>
      <c r="M256" s="780">
        <f>M302/(1+'DADOS MACROECONÔMICOS'!M23)</f>
        <v>0</v>
      </c>
      <c r="N256" s="780">
        <f>N302/(1+'DADOS MACROECONÔMICOS'!N23)</f>
        <v>0</v>
      </c>
      <c r="O256" s="780">
        <f>O302/(1+'DADOS MACROECONÔMICOS'!O23)</f>
        <v>0</v>
      </c>
      <c r="P256" s="780">
        <f ca="1">P302/(1+'DADOS MACROECONÔMICOS'!P23)</f>
        <v>0</v>
      </c>
      <c r="Q256" s="780">
        <f ca="1">Q302/(1+'DADOS MACROECONÔMICOS'!Q23)</f>
        <v>0</v>
      </c>
      <c r="R256" s="780">
        <f ca="1">R302/(1+'DADOS MACROECONÔMICOS'!R23)</f>
        <v>0</v>
      </c>
      <c r="S256" s="780">
        <f ca="1">S302/(1+'DADOS MACROECONÔMICOS'!S23)</f>
        <v>0</v>
      </c>
      <c r="T256" s="780">
        <f ca="1">T302/(1+'DADOS MACROECONÔMICOS'!T23)</f>
        <v>0</v>
      </c>
      <c r="U256" s="780">
        <f ca="1">U302/(1+'DADOS MACROECONÔMICOS'!U23)</f>
        <v>0</v>
      </c>
      <c r="V256" s="780">
        <f ca="1">V302/(1+'DADOS MACROECONÔMICOS'!V23)</f>
        <v>0</v>
      </c>
      <c r="W256" s="780">
        <f ca="1">W302/(1+'DADOS MACROECONÔMICOS'!W23)</f>
        <v>0</v>
      </c>
      <c r="X256" s="780">
        <f ca="1">X302/(1+'DADOS MACROECONÔMICOS'!X23)</f>
        <v>0</v>
      </c>
      <c r="Y256" s="780">
        <f ca="1">Y302/(1+'DADOS MACROECONÔMICOS'!Y23)</f>
        <v>0</v>
      </c>
      <c r="Z256" s="780">
        <f ca="1">Z302/(1+'DADOS MACROECONÔMICOS'!Z23)</f>
        <v>0</v>
      </c>
      <c r="AA256" s="780">
        <f ca="1">AA302/(1+'DADOS MACROECONÔMICOS'!AA23)</f>
        <v>0</v>
      </c>
      <c r="AB256" s="780">
        <f ca="1">AB302/(1+'DADOS MACROECONÔMICOS'!AB23)</f>
        <v>0</v>
      </c>
      <c r="AC256" s="780">
        <f ca="1">AC302/(1+'DADOS MACROECONÔMICOS'!AC23)</f>
        <v>0</v>
      </c>
      <c r="AD256" s="780">
        <f ca="1">AD302/(1+'DADOS MACROECONÔMICOS'!AD23)</f>
        <v>0</v>
      </c>
      <c r="AE256" s="780">
        <f ca="1">AE302/(1+'DADOS MACROECONÔMICOS'!AE23)</f>
        <v>0</v>
      </c>
      <c r="AF256" s="780">
        <f ca="1">AF302/(1+'DADOS MACROECONÔMICOS'!AF23)</f>
        <v>0</v>
      </c>
      <c r="AG256" s="780">
        <f ca="1">AG302/(1+'DADOS MACROECONÔMICOS'!AG23)</f>
        <v>0</v>
      </c>
      <c r="AH256" s="780">
        <f ca="1">AH302/(1+'DADOS MACROECONÔMICOS'!AH23)</f>
        <v>0</v>
      </c>
      <c r="AI256" s="780">
        <f ca="1">AI302/(1+'DADOS MACROECONÔMICOS'!AI23)</f>
        <v>0</v>
      </c>
      <c r="AJ256" s="780">
        <f ca="1">AJ302/(1+'DADOS MACROECONÔMICOS'!AJ23)</f>
        <v>0</v>
      </c>
      <c r="AK256" s="780">
        <f ca="1">AK302/(1+'DADOS MACROECONÔMICOS'!AK23)</f>
        <v>0</v>
      </c>
      <c r="AL256" s="780">
        <f ca="1">AL302/(1+'DADOS MACROECONÔMICOS'!AL23)</f>
        <v>0</v>
      </c>
      <c r="AM256" s="780">
        <f ca="1">AM302/(1+'DADOS MACROECONÔMICOS'!AM23)</f>
        <v>0</v>
      </c>
      <c r="AN256" s="780">
        <f ca="1">AN302/(1+'DADOS MACROECONÔMICOS'!AN23)</f>
        <v>0</v>
      </c>
      <c r="AO256" s="780">
        <f ca="1">AO302/(1+'DADOS MACROECONÔMICOS'!AO23)</f>
        <v>0</v>
      </c>
      <c r="AP256" s="780">
        <f ca="1">AP302/(1+'DADOS MACROECONÔMICOS'!AP23)</f>
        <v>0</v>
      </c>
      <c r="AQ256" s="780">
        <f ca="1">AQ302/(1+'DADOS MACROECONÔMICOS'!AQ23)</f>
        <v>0</v>
      </c>
      <c r="AR256" s="780">
        <f ca="1">AR302/(1+'DADOS MACROECONÔMICOS'!AR23)</f>
        <v>0</v>
      </c>
      <c r="AS256" s="780">
        <f ca="1">AS302/(1+'DADOS MACROECONÔMICOS'!AS23)</f>
        <v>0</v>
      </c>
      <c r="AT256" s="780">
        <f ca="1">AT302/(1+'DADOS MACROECONÔMICOS'!AT23)</f>
        <v>0</v>
      </c>
      <c r="AU256" s="780">
        <f ca="1">AU302/(1+'DADOS MACROECONÔMICOS'!AU23)</f>
        <v>0</v>
      </c>
      <c r="AV256" s="200"/>
    </row>
    <row r="257" spans="2:48" x14ac:dyDescent="0.3">
      <c r="B257" s="802">
        <f>IF((B256+1)&gt;'PAINEL DE CONTROLE'!$D$6,'PAINEL DE CONTROLE'!$D$6,(B256+1))</f>
        <v>9</v>
      </c>
      <c r="G257" s="780">
        <f>G303/(1+'DADOS MACROECONÔMICOS'!G24)</f>
        <v>0</v>
      </c>
      <c r="H257" s="780">
        <f>H303/(1+'DADOS MACROECONÔMICOS'!H24)</f>
        <v>0</v>
      </c>
      <c r="I257" s="780">
        <f>I303/(1+'DADOS MACROECONÔMICOS'!I24)</f>
        <v>0</v>
      </c>
      <c r="J257" s="780">
        <f>J303/(1+'DADOS MACROECONÔMICOS'!J24)</f>
        <v>0</v>
      </c>
      <c r="K257" s="780">
        <f>K303/(1+'DADOS MACROECONÔMICOS'!K24)</f>
        <v>0</v>
      </c>
      <c r="L257" s="780">
        <f>L303/(1+'DADOS MACROECONÔMICOS'!L24)</f>
        <v>0</v>
      </c>
      <c r="M257" s="780">
        <f>M303/(1+'DADOS MACROECONÔMICOS'!M24)</f>
        <v>0</v>
      </c>
      <c r="N257" s="780">
        <f>N303/(1+'DADOS MACROECONÔMICOS'!N24)</f>
        <v>0</v>
      </c>
      <c r="O257" s="780">
        <f>O303/(1+'DADOS MACROECONÔMICOS'!O24)</f>
        <v>0</v>
      </c>
      <c r="P257" s="780">
        <f>P303/(1+'DADOS MACROECONÔMICOS'!P24)</f>
        <v>0</v>
      </c>
      <c r="Q257" s="780">
        <f ca="1">Q303/(1+'DADOS MACROECONÔMICOS'!Q24)</f>
        <v>0</v>
      </c>
      <c r="R257" s="780">
        <f ca="1">R303/(1+'DADOS MACROECONÔMICOS'!R24)</f>
        <v>0</v>
      </c>
      <c r="S257" s="780">
        <f ca="1">S303/(1+'DADOS MACROECONÔMICOS'!S24)</f>
        <v>0</v>
      </c>
      <c r="T257" s="780">
        <f ca="1">T303/(1+'DADOS MACROECONÔMICOS'!T24)</f>
        <v>0</v>
      </c>
      <c r="U257" s="780">
        <f ca="1">U303/(1+'DADOS MACROECONÔMICOS'!U24)</f>
        <v>0</v>
      </c>
      <c r="V257" s="780">
        <f ca="1">V303/(1+'DADOS MACROECONÔMICOS'!V24)</f>
        <v>0</v>
      </c>
      <c r="W257" s="780">
        <f ca="1">W303/(1+'DADOS MACROECONÔMICOS'!W24)</f>
        <v>0</v>
      </c>
      <c r="X257" s="780">
        <f ca="1">X303/(1+'DADOS MACROECONÔMICOS'!X24)</f>
        <v>0</v>
      </c>
      <c r="Y257" s="780">
        <f ca="1">Y303/(1+'DADOS MACROECONÔMICOS'!Y24)</f>
        <v>0</v>
      </c>
      <c r="Z257" s="780">
        <f ca="1">Z303/(1+'DADOS MACROECONÔMICOS'!Z24)</f>
        <v>0</v>
      </c>
      <c r="AA257" s="780">
        <f ca="1">AA303/(1+'DADOS MACROECONÔMICOS'!AA24)</f>
        <v>0</v>
      </c>
      <c r="AB257" s="780">
        <f ca="1">AB303/(1+'DADOS MACROECONÔMICOS'!AB24)</f>
        <v>0</v>
      </c>
      <c r="AC257" s="780">
        <f ca="1">AC303/(1+'DADOS MACROECONÔMICOS'!AC24)</f>
        <v>0</v>
      </c>
      <c r="AD257" s="780">
        <f ca="1">AD303/(1+'DADOS MACROECONÔMICOS'!AD24)</f>
        <v>0</v>
      </c>
      <c r="AE257" s="780">
        <f ca="1">AE303/(1+'DADOS MACROECONÔMICOS'!AE24)</f>
        <v>0</v>
      </c>
      <c r="AF257" s="780">
        <f ca="1">AF303/(1+'DADOS MACROECONÔMICOS'!AF24)</f>
        <v>0</v>
      </c>
      <c r="AG257" s="780">
        <f ca="1">AG303/(1+'DADOS MACROECONÔMICOS'!AG24)</f>
        <v>0</v>
      </c>
      <c r="AH257" s="780">
        <f ca="1">AH303/(1+'DADOS MACROECONÔMICOS'!AH24)</f>
        <v>0</v>
      </c>
      <c r="AI257" s="780">
        <f ca="1">AI303/(1+'DADOS MACROECONÔMICOS'!AI24)</f>
        <v>0</v>
      </c>
      <c r="AJ257" s="780">
        <f ca="1">AJ303/(1+'DADOS MACROECONÔMICOS'!AJ24)</f>
        <v>0</v>
      </c>
      <c r="AK257" s="780">
        <f ca="1">AK303/(1+'DADOS MACROECONÔMICOS'!AK24)</f>
        <v>0</v>
      </c>
      <c r="AL257" s="780">
        <f ca="1">AL303/(1+'DADOS MACROECONÔMICOS'!AL24)</f>
        <v>0</v>
      </c>
      <c r="AM257" s="780">
        <f ca="1">AM303/(1+'DADOS MACROECONÔMICOS'!AM24)</f>
        <v>0</v>
      </c>
      <c r="AN257" s="780">
        <f ca="1">AN303/(1+'DADOS MACROECONÔMICOS'!AN24)</f>
        <v>0</v>
      </c>
      <c r="AO257" s="780">
        <f ca="1">AO303/(1+'DADOS MACROECONÔMICOS'!AO24)</f>
        <v>0</v>
      </c>
      <c r="AP257" s="780">
        <f ca="1">AP303/(1+'DADOS MACROECONÔMICOS'!AP24)</f>
        <v>0</v>
      </c>
      <c r="AQ257" s="780">
        <f ca="1">AQ303/(1+'DADOS MACROECONÔMICOS'!AQ24)</f>
        <v>0</v>
      </c>
      <c r="AR257" s="780">
        <f ca="1">AR303/(1+'DADOS MACROECONÔMICOS'!AR24)</f>
        <v>0</v>
      </c>
      <c r="AS257" s="780">
        <f ca="1">AS303/(1+'DADOS MACROECONÔMICOS'!AS24)</f>
        <v>0</v>
      </c>
      <c r="AT257" s="780">
        <f ca="1">AT303/(1+'DADOS MACROECONÔMICOS'!AT24)</f>
        <v>0</v>
      </c>
      <c r="AU257" s="780">
        <f ca="1">AU303/(1+'DADOS MACROECONÔMICOS'!AU24)</f>
        <v>0</v>
      </c>
      <c r="AV257" s="200"/>
    </row>
    <row r="258" spans="2:48" x14ac:dyDescent="0.3">
      <c r="B258" s="802">
        <f>IF((B257+1)&gt;'PAINEL DE CONTROLE'!$D$6,'PAINEL DE CONTROLE'!$D$6,(B257+1))</f>
        <v>10</v>
      </c>
      <c r="G258" s="780">
        <f>G304/(1+'DADOS MACROECONÔMICOS'!G25)</f>
        <v>0</v>
      </c>
      <c r="H258" s="780">
        <f>H304/(1+'DADOS MACROECONÔMICOS'!H25)</f>
        <v>0</v>
      </c>
      <c r="I258" s="780">
        <f>I304/(1+'DADOS MACROECONÔMICOS'!I25)</f>
        <v>0</v>
      </c>
      <c r="J258" s="780">
        <f>J304/(1+'DADOS MACROECONÔMICOS'!J25)</f>
        <v>0</v>
      </c>
      <c r="K258" s="780">
        <f>K304/(1+'DADOS MACROECONÔMICOS'!K25)</f>
        <v>0</v>
      </c>
      <c r="L258" s="780">
        <f>L304/(1+'DADOS MACROECONÔMICOS'!L25)</f>
        <v>0</v>
      </c>
      <c r="M258" s="780">
        <f>M304/(1+'DADOS MACROECONÔMICOS'!M25)</f>
        <v>0</v>
      </c>
      <c r="N258" s="780">
        <f>N304/(1+'DADOS MACROECONÔMICOS'!N25)</f>
        <v>0</v>
      </c>
      <c r="O258" s="780">
        <f>O304/(1+'DADOS MACROECONÔMICOS'!O25)</f>
        <v>0</v>
      </c>
      <c r="P258" s="780">
        <f>P304/(1+'DADOS MACROECONÔMICOS'!P25)</f>
        <v>0</v>
      </c>
      <c r="Q258" s="780">
        <f>Q304/(1+'DADOS MACROECONÔMICOS'!Q25)</f>
        <v>0</v>
      </c>
      <c r="R258" s="780">
        <f ca="1">R304/(1+'DADOS MACROECONÔMICOS'!R25)</f>
        <v>0</v>
      </c>
      <c r="S258" s="780">
        <f ca="1">S304/(1+'DADOS MACROECONÔMICOS'!S25)</f>
        <v>0</v>
      </c>
      <c r="T258" s="780">
        <f ca="1">T304/(1+'DADOS MACROECONÔMICOS'!T25)</f>
        <v>0</v>
      </c>
      <c r="U258" s="780">
        <f ca="1">U304/(1+'DADOS MACROECONÔMICOS'!U25)</f>
        <v>0</v>
      </c>
      <c r="V258" s="780">
        <f ca="1">V304/(1+'DADOS MACROECONÔMICOS'!V25)</f>
        <v>0</v>
      </c>
      <c r="W258" s="780">
        <f ca="1">W304/(1+'DADOS MACROECONÔMICOS'!W25)</f>
        <v>0</v>
      </c>
      <c r="X258" s="780">
        <f ca="1">X304/(1+'DADOS MACROECONÔMICOS'!X25)</f>
        <v>0</v>
      </c>
      <c r="Y258" s="780">
        <f ca="1">Y304/(1+'DADOS MACROECONÔMICOS'!Y25)</f>
        <v>0</v>
      </c>
      <c r="Z258" s="780">
        <f ca="1">Z304/(1+'DADOS MACROECONÔMICOS'!Z25)</f>
        <v>0</v>
      </c>
      <c r="AA258" s="780">
        <f ca="1">AA304/(1+'DADOS MACROECONÔMICOS'!AA25)</f>
        <v>0</v>
      </c>
      <c r="AB258" s="780">
        <f ca="1">AB304/(1+'DADOS MACROECONÔMICOS'!AB25)</f>
        <v>0</v>
      </c>
      <c r="AC258" s="780">
        <f ca="1">AC304/(1+'DADOS MACROECONÔMICOS'!AC25)</f>
        <v>0</v>
      </c>
      <c r="AD258" s="780">
        <f ca="1">AD304/(1+'DADOS MACROECONÔMICOS'!AD25)</f>
        <v>0</v>
      </c>
      <c r="AE258" s="780">
        <f ca="1">AE304/(1+'DADOS MACROECONÔMICOS'!AE25)</f>
        <v>0</v>
      </c>
      <c r="AF258" s="780">
        <f ca="1">AF304/(1+'DADOS MACROECONÔMICOS'!AF25)</f>
        <v>0</v>
      </c>
      <c r="AG258" s="780">
        <f ca="1">AG304/(1+'DADOS MACROECONÔMICOS'!AG25)</f>
        <v>0</v>
      </c>
      <c r="AH258" s="780">
        <f ca="1">AH304/(1+'DADOS MACROECONÔMICOS'!AH25)</f>
        <v>0</v>
      </c>
      <c r="AI258" s="780">
        <f ca="1">AI304/(1+'DADOS MACROECONÔMICOS'!AI25)</f>
        <v>0</v>
      </c>
      <c r="AJ258" s="780">
        <f ca="1">AJ304/(1+'DADOS MACROECONÔMICOS'!AJ25)</f>
        <v>0</v>
      </c>
      <c r="AK258" s="780">
        <f ca="1">AK304/(1+'DADOS MACROECONÔMICOS'!AK25)</f>
        <v>0</v>
      </c>
      <c r="AL258" s="780">
        <f ca="1">AL304/(1+'DADOS MACROECONÔMICOS'!AL25)</f>
        <v>0</v>
      </c>
      <c r="AM258" s="780">
        <f ca="1">AM304/(1+'DADOS MACROECONÔMICOS'!AM25)</f>
        <v>0</v>
      </c>
      <c r="AN258" s="780">
        <f ca="1">AN304/(1+'DADOS MACROECONÔMICOS'!AN25)</f>
        <v>0</v>
      </c>
      <c r="AO258" s="780">
        <f ca="1">AO304/(1+'DADOS MACROECONÔMICOS'!AO25)</f>
        <v>0</v>
      </c>
      <c r="AP258" s="780">
        <f ca="1">AP304/(1+'DADOS MACROECONÔMICOS'!AP25)</f>
        <v>0</v>
      </c>
      <c r="AQ258" s="780">
        <f ca="1">AQ304/(1+'DADOS MACROECONÔMICOS'!AQ25)</f>
        <v>0</v>
      </c>
      <c r="AR258" s="780">
        <f ca="1">AR304/(1+'DADOS MACROECONÔMICOS'!AR25)</f>
        <v>0</v>
      </c>
      <c r="AS258" s="780">
        <f ca="1">AS304/(1+'DADOS MACROECONÔMICOS'!AS25)</f>
        <v>0</v>
      </c>
      <c r="AT258" s="780">
        <f ca="1">AT304/(1+'DADOS MACROECONÔMICOS'!AT25)</f>
        <v>0</v>
      </c>
      <c r="AU258" s="780">
        <f ca="1">AU304/(1+'DADOS MACROECONÔMICOS'!AU25)</f>
        <v>0</v>
      </c>
      <c r="AV258" s="200"/>
    </row>
    <row r="259" spans="2:48" x14ac:dyDescent="0.3">
      <c r="B259" s="802">
        <f>IF((B258+1)&gt;'PAINEL DE CONTROLE'!$D$6,'PAINEL DE CONTROLE'!$D$6,(B258+1))</f>
        <v>11</v>
      </c>
      <c r="G259" s="780">
        <f>G305/(1+'DADOS MACROECONÔMICOS'!G26)</f>
        <v>0</v>
      </c>
      <c r="H259" s="780">
        <f>H305/(1+'DADOS MACROECONÔMICOS'!H26)</f>
        <v>0</v>
      </c>
      <c r="I259" s="780">
        <f>I305/(1+'DADOS MACROECONÔMICOS'!I26)</f>
        <v>0</v>
      </c>
      <c r="J259" s="780">
        <f>J305/(1+'DADOS MACROECONÔMICOS'!J26)</f>
        <v>0</v>
      </c>
      <c r="K259" s="780">
        <f>K305/(1+'DADOS MACROECONÔMICOS'!K26)</f>
        <v>0</v>
      </c>
      <c r="L259" s="780">
        <f>L305/(1+'DADOS MACROECONÔMICOS'!L26)</f>
        <v>0</v>
      </c>
      <c r="M259" s="780">
        <f>M305/(1+'DADOS MACROECONÔMICOS'!M26)</f>
        <v>0</v>
      </c>
      <c r="N259" s="780">
        <f>N305/(1+'DADOS MACROECONÔMICOS'!N26)</f>
        <v>0</v>
      </c>
      <c r="O259" s="780">
        <f>O305/(1+'DADOS MACROECONÔMICOS'!O26)</f>
        <v>0</v>
      </c>
      <c r="P259" s="780">
        <f>P305/(1+'DADOS MACROECONÔMICOS'!P26)</f>
        <v>0</v>
      </c>
      <c r="Q259" s="780">
        <f>Q305/(1+'DADOS MACROECONÔMICOS'!Q26)</f>
        <v>0</v>
      </c>
      <c r="R259" s="780">
        <f>R305/(1+'DADOS MACROECONÔMICOS'!R26)</f>
        <v>0</v>
      </c>
      <c r="S259" s="780">
        <f ca="1">S305/(1+'DADOS MACROECONÔMICOS'!S26)</f>
        <v>0</v>
      </c>
      <c r="T259" s="780">
        <f ca="1">T305/(1+'DADOS MACROECONÔMICOS'!T26)</f>
        <v>0</v>
      </c>
      <c r="U259" s="780">
        <f ca="1">U305/(1+'DADOS MACROECONÔMICOS'!U26)</f>
        <v>0</v>
      </c>
      <c r="V259" s="780">
        <f ca="1">V305/(1+'DADOS MACROECONÔMICOS'!V26)</f>
        <v>0</v>
      </c>
      <c r="W259" s="780">
        <f ca="1">W305/(1+'DADOS MACROECONÔMICOS'!W26)</f>
        <v>0</v>
      </c>
      <c r="X259" s="780">
        <f ca="1">X305/(1+'DADOS MACROECONÔMICOS'!X26)</f>
        <v>0</v>
      </c>
      <c r="Y259" s="780">
        <f ca="1">Y305/(1+'DADOS MACROECONÔMICOS'!Y26)</f>
        <v>0</v>
      </c>
      <c r="Z259" s="780">
        <f ca="1">Z305/(1+'DADOS MACROECONÔMICOS'!Z26)</f>
        <v>0</v>
      </c>
      <c r="AA259" s="780">
        <f ca="1">AA305/(1+'DADOS MACROECONÔMICOS'!AA26)</f>
        <v>0</v>
      </c>
      <c r="AB259" s="780">
        <f ca="1">AB305/(1+'DADOS MACROECONÔMICOS'!AB26)</f>
        <v>0</v>
      </c>
      <c r="AC259" s="780">
        <f ca="1">AC305/(1+'DADOS MACROECONÔMICOS'!AC26)</f>
        <v>0</v>
      </c>
      <c r="AD259" s="780">
        <f ca="1">AD305/(1+'DADOS MACROECONÔMICOS'!AD26)</f>
        <v>0</v>
      </c>
      <c r="AE259" s="780">
        <f ca="1">AE305/(1+'DADOS MACROECONÔMICOS'!AE26)</f>
        <v>0</v>
      </c>
      <c r="AF259" s="780">
        <f ca="1">AF305/(1+'DADOS MACROECONÔMICOS'!AF26)</f>
        <v>0</v>
      </c>
      <c r="AG259" s="780">
        <f ca="1">AG305/(1+'DADOS MACROECONÔMICOS'!AG26)</f>
        <v>0</v>
      </c>
      <c r="AH259" s="780">
        <f ca="1">AH305/(1+'DADOS MACROECONÔMICOS'!AH26)</f>
        <v>0</v>
      </c>
      <c r="AI259" s="780">
        <f ca="1">AI305/(1+'DADOS MACROECONÔMICOS'!AI26)</f>
        <v>0</v>
      </c>
      <c r="AJ259" s="780">
        <f ca="1">AJ305/(1+'DADOS MACROECONÔMICOS'!AJ26)</f>
        <v>0</v>
      </c>
      <c r="AK259" s="780">
        <f ca="1">AK305/(1+'DADOS MACROECONÔMICOS'!AK26)</f>
        <v>0</v>
      </c>
      <c r="AL259" s="780">
        <f ca="1">AL305/(1+'DADOS MACROECONÔMICOS'!AL26)</f>
        <v>0</v>
      </c>
      <c r="AM259" s="780">
        <f ca="1">AM305/(1+'DADOS MACROECONÔMICOS'!AM26)</f>
        <v>0</v>
      </c>
      <c r="AN259" s="780">
        <f ca="1">AN305/(1+'DADOS MACROECONÔMICOS'!AN26)</f>
        <v>0</v>
      </c>
      <c r="AO259" s="780">
        <f ca="1">AO305/(1+'DADOS MACROECONÔMICOS'!AO26)</f>
        <v>0</v>
      </c>
      <c r="AP259" s="780">
        <f ca="1">AP305/(1+'DADOS MACROECONÔMICOS'!AP26)</f>
        <v>0</v>
      </c>
      <c r="AQ259" s="780">
        <f ca="1">AQ305/(1+'DADOS MACROECONÔMICOS'!AQ26)</f>
        <v>0</v>
      </c>
      <c r="AR259" s="780">
        <f ca="1">AR305/(1+'DADOS MACROECONÔMICOS'!AR26)</f>
        <v>0</v>
      </c>
      <c r="AS259" s="780">
        <f ca="1">AS305/(1+'DADOS MACROECONÔMICOS'!AS26)</f>
        <v>0</v>
      </c>
      <c r="AT259" s="780">
        <f ca="1">AT305/(1+'DADOS MACROECONÔMICOS'!AT26)</f>
        <v>0</v>
      </c>
      <c r="AU259" s="780">
        <f ca="1">AU305/(1+'DADOS MACROECONÔMICOS'!AU26)</f>
        <v>0</v>
      </c>
      <c r="AV259" s="200"/>
    </row>
    <row r="260" spans="2:48" x14ac:dyDescent="0.3">
      <c r="B260" s="802">
        <f>IF((B259+1)&gt;'PAINEL DE CONTROLE'!$D$6,'PAINEL DE CONTROLE'!$D$6,(B259+1))</f>
        <v>12</v>
      </c>
      <c r="G260" s="780">
        <f>G306/(1+'DADOS MACROECONÔMICOS'!G27)</f>
        <v>0</v>
      </c>
      <c r="H260" s="780">
        <f>H306/(1+'DADOS MACROECONÔMICOS'!H27)</f>
        <v>0</v>
      </c>
      <c r="I260" s="780">
        <f>I306/(1+'DADOS MACROECONÔMICOS'!I27)</f>
        <v>0</v>
      </c>
      <c r="J260" s="780">
        <f>J306/(1+'DADOS MACROECONÔMICOS'!J27)</f>
        <v>0</v>
      </c>
      <c r="K260" s="780">
        <f>K306/(1+'DADOS MACROECONÔMICOS'!K27)</f>
        <v>0</v>
      </c>
      <c r="L260" s="780">
        <f>L306/(1+'DADOS MACROECONÔMICOS'!L27)</f>
        <v>0</v>
      </c>
      <c r="M260" s="780">
        <f>M306/(1+'DADOS MACROECONÔMICOS'!M27)</f>
        <v>0</v>
      </c>
      <c r="N260" s="780">
        <f>N306/(1+'DADOS MACROECONÔMICOS'!N27)</f>
        <v>0</v>
      </c>
      <c r="O260" s="780">
        <f>O306/(1+'DADOS MACROECONÔMICOS'!O27)</f>
        <v>0</v>
      </c>
      <c r="P260" s="780">
        <f>P306/(1+'DADOS MACROECONÔMICOS'!P27)</f>
        <v>0</v>
      </c>
      <c r="Q260" s="780">
        <f>Q306/(1+'DADOS MACROECONÔMICOS'!Q27)</f>
        <v>0</v>
      </c>
      <c r="R260" s="780">
        <f>R306/(1+'DADOS MACROECONÔMICOS'!R27)</f>
        <v>0</v>
      </c>
      <c r="S260" s="780">
        <f>S306/(1+'DADOS MACROECONÔMICOS'!S27)</f>
        <v>0</v>
      </c>
      <c r="T260" s="780">
        <f ca="1">T306/(1+'DADOS MACROECONÔMICOS'!T27)</f>
        <v>0</v>
      </c>
      <c r="U260" s="780">
        <f ca="1">U306/(1+'DADOS MACROECONÔMICOS'!U27)</f>
        <v>0</v>
      </c>
      <c r="V260" s="780">
        <f ca="1">V306/(1+'DADOS MACROECONÔMICOS'!V27)</f>
        <v>0</v>
      </c>
      <c r="W260" s="780">
        <f ca="1">W306/(1+'DADOS MACROECONÔMICOS'!W27)</f>
        <v>0</v>
      </c>
      <c r="X260" s="780">
        <f ca="1">X306/(1+'DADOS MACROECONÔMICOS'!X27)</f>
        <v>0</v>
      </c>
      <c r="Y260" s="780">
        <f ca="1">Y306/(1+'DADOS MACROECONÔMICOS'!Y27)</f>
        <v>0</v>
      </c>
      <c r="Z260" s="780">
        <f ca="1">Z306/(1+'DADOS MACROECONÔMICOS'!Z27)</f>
        <v>0</v>
      </c>
      <c r="AA260" s="780">
        <f ca="1">AA306/(1+'DADOS MACROECONÔMICOS'!AA27)</f>
        <v>0</v>
      </c>
      <c r="AB260" s="780">
        <f ca="1">AB306/(1+'DADOS MACROECONÔMICOS'!AB27)</f>
        <v>0</v>
      </c>
      <c r="AC260" s="780">
        <f ca="1">AC306/(1+'DADOS MACROECONÔMICOS'!AC27)</f>
        <v>0</v>
      </c>
      <c r="AD260" s="780">
        <f ca="1">AD306/(1+'DADOS MACROECONÔMICOS'!AD27)</f>
        <v>0</v>
      </c>
      <c r="AE260" s="780">
        <f ca="1">AE306/(1+'DADOS MACROECONÔMICOS'!AE27)</f>
        <v>0</v>
      </c>
      <c r="AF260" s="780">
        <f ca="1">AF306/(1+'DADOS MACROECONÔMICOS'!AF27)</f>
        <v>0</v>
      </c>
      <c r="AG260" s="780">
        <f ca="1">AG306/(1+'DADOS MACROECONÔMICOS'!AG27)</f>
        <v>0</v>
      </c>
      <c r="AH260" s="780">
        <f ca="1">AH306/(1+'DADOS MACROECONÔMICOS'!AH27)</f>
        <v>0</v>
      </c>
      <c r="AI260" s="780">
        <f ca="1">AI306/(1+'DADOS MACROECONÔMICOS'!AI27)</f>
        <v>0</v>
      </c>
      <c r="AJ260" s="780">
        <f ca="1">AJ306/(1+'DADOS MACROECONÔMICOS'!AJ27)</f>
        <v>0</v>
      </c>
      <c r="AK260" s="780">
        <f ca="1">AK306/(1+'DADOS MACROECONÔMICOS'!AK27)</f>
        <v>0</v>
      </c>
      <c r="AL260" s="780">
        <f ca="1">AL306/(1+'DADOS MACROECONÔMICOS'!AL27)</f>
        <v>0</v>
      </c>
      <c r="AM260" s="780">
        <f ca="1">AM306/(1+'DADOS MACROECONÔMICOS'!AM27)</f>
        <v>0</v>
      </c>
      <c r="AN260" s="780">
        <f ca="1">AN306/(1+'DADOS MACROECONÔMICOS'!AN27)</f>
        <v>0</v>
      </c>
      <c r="AO260" s="780">
        <f ca="1">AO306/(1+'DADOS MACROECONÔMICOS'!AO27)</f>
        <v>0</v>
      </c>
      <c r="AP260" s="780">
        <f ca="1">AP306/(1+'DADOS MACROECONÔMICOS'!AP27)</f>
        <v>0</v>
      </c>
      <c r="AQ260" s="780">
        <f ca="1">AQ306/(1+'DADOS MACROECONÔMICOS'!AQ27)</f>
        <v>0</v>
      </c>
      <c r="AR260" s="780">
        <f ca="1">AR306/(1+'DADOS MACROECONÔMICOS'!AR27)</f>
        <v>0</v>
      </c>
      <c r="AS260" s="780">
        <f ca="1">AS306/(1+'DADOS MACROECONÔMICOS'!AS27)</f>
        <v>0</v>
      </c>
      <c r="AT260" s="780">
        <f ca="1">AT306/(1+'DADOS MACROECONÔMICOS'!AT27)</f>
        <v>0</v>
      </c>
      <c r="AU260" s="780">
        <f ca="1">AU306/(1+'DADOS MACROECONÔMICOS'!AU27)</f>
        <v>0</v>
      </c>
      <c r="AV260" s="200"/>
    </row>
    <row r="261" spans="2:48" x14ac:dyDescent="0.3">
      <c r="B261" s="802">
        <f>IF((B260+1)&gt;'PAINEL DE CONTROLE'!$D$6,'PAINEL DE CONTROLE'!$D$6,(B260+1))</f>
        <v>13</v>
      </c>
      <c r="G261" s="780">
        <f>G307/(1+'DADOS MACROECONÔMICOS'!G28)</f>
        <v>0</v>
      </c>
      <c r="H261" s="780">
        <f>H307/(1+'DADOS MACROECONÔMICOS'!H28)</f>
        <v>0</v>
      </c>
      <c r="I261" s="780">
        <f>I307/(1+'DADOS MACROECONÔMICOS'!I28)</f>
        <v>0</v>
      </c>
      <c r="J261" s="780">
        <f>J307/(1+'DADOS MACROECONÔMICOS'!J28)</f>
        <v>0</v>
      </c>
      <c r="K261" s="780">
        <f>K307/(1+'DADOS MACROECONÔMICOS'!K28)</f>
        <v>0</v>
      </c>
      <c r="L261" s="780">
        <f>L307/(1+'DADOS MACROECONÔMICOS'!L28)</f>
        <v>0</v>
      </c>
      <c r="M261" s="780">
        <f>M307/(1+'DADOS MACROECONÔMICOS'!M28)</f>
        <v>0</v>
      </c>
      <c r="N261" s="780">
        <f>N307/(1+'DADOS MACROECONÔMICOS'!N28)</f>
        <v>0</v>
      </c>
      <c r="O261" s="780">
        <f>O307/(1+'DADOS MACROECONÔMICOS'!O28)</f>
        <v>0</v>
      </c>
      <c r="P261" s="780">
        <f>P307/(1+'DADOS MACROECONÔMICOS'!P28)</f>
        <v>0</v>
      </c>
      <c r="Q261" s="780">
        <f>Q307/(1+'DADOS MACROECONÔMICOS'!Q28)</f>
        <v>0</v>
      </c>
      <c r="R261" s="780">
        <f>R307/(1+'DADOS MACROECONÔMICOS'!R28)</f>
        <v>0</v>
      </c>
      <c r="S261" s="780">
        <f>S307/(1+'DADOS MACROECONÔMICOS'!S28)</f>
        <v>0</v>
      </c>
      <c r="T261" s="780">
        <f>T307/(1+'DADOS MACROECONÔMICOS'!T28)</f>
        <v>0</v>
      </c>
      <c r="U261" s="780">
        <f ca="1">U307/(1+'DADOS MACROECONÔMICOS'!U28)</f>
        <v>0</v>
      </c>
      <c r="V261" s="780">
        <f ca="1">V307/(1+'DADOS MACROECONÔMICOS'!V28)</f>
        <v>0</v>
      </c>
      <c r="W261" s="780">
        <f ca="1">W307/(1+'DADOS MACROECONÔMICOS'!W28)</f>
        <v>0</v>
      </c>
      <c r="X261" s="780">
        <f ca="1">X307/(1+'DADOS MACROECONÔMICOS'!X28)</f>
        <v>0</v>
      </c>
      <c r="Y261" s="780">
        <f ca="1">Y307/(1+'DADOS MACROECONÔMICOS'!Y28)</f>
        <v>0</v>
      </c>
      <c r="Z261" s="780">
        <f ca="1">Z307/(1+'DADOS MACROECONÔMICOS'!Z28)</f>
        <v>0</v>
      </c>
      <c r="AA261" s="780">
        <f ca="1">AA307/(1+'DADOS MACROECONÔMICOS'!AA28)</f>
        <v>0</v>
      </c>
      <c r="AB261" s="780">
        <f ca="1">AB307/(1+'DADOS MACROECONÔMICOS'!AB28)</f>
        <v>0</v>
      </c>
      <c r="AC261" s="780">
        <f ca="1">AC307/(1+'DADOS MACROECONÔMICOS'!AC28)</f>
        <v>0</v>
      </c>
      <c r="AD261" s="780">
        <f ca="1">AD307/(1+'DADOS MACROECONÔMICOS'!AD28)</f>
        <v>0</v>
      </c>
      <c r="AE261" s="780">
        <f ca="1">AE307/(1+'DADOS MACROECONÔMICOS'!AE28)</f>
        <v>0</v>
      </c>
      <c r="AF261" s="780">
        <f ca="1">AF307/(1+'DADOS MACROECONÔMICOS'!AF28)</f>
        <v>0</v>
      </c>
      <c r="AG261" s="780">
        <f ca="1">AG307/(1+'DADOS MACROECONÔMICOS'!AG28)</f>
        <v>0</v>
      </c>
      <c r="AH261" s="780">
        <f ca="1">AH307/(1+'DADOS MACROECONÔMICOS'!AH28)</f>
        <v>0</v>
      </c>
      <c r="AI261" s="780">
        <f ca="1">AI307/(1+'DADOS MACROECONÔMICOS'!AI28)</f>
        <v>0</v>
      </c>
      <c r="AJ261" s="780">
        <f ca="1">AJ307/(1+'DADOS MACROECONÔMICOS'!AJ28)</f>
        <v>0</v>
      </c>
      <c r="AK261" s="780">
        <f ca="1">AK307/(1+'DADOS MACROECONÔMICOS'!AK28)</f>
        <v>0</v>
      </c>
      <c r="AL261" s="780">
        <f ca="1">AL307/(1+'DADOS MACROECONÔMICOS'!AL28)</f>
        <v>0</v>
      </c>
      <c r="AM261" s="780">
        <f ca="1">AM307/(1+'DADOS MACROECONÔMICOS'!AM28)</f>
        <v>0</v>
      </c>
      <c r="AN261" s="780">
        <f ca="1">AN307/(1+'DADOS MACROECONÔMICOS'!AN28)</f>
        <v>0</v>
      </c>
      <c r="AO261" s="780">
        <f ca="1">AO307/(1+'DADOS MACROECONÔMICOS'!AO28)</f>
        <v>0</v>
      </c>
      <c r="AP261" s="780">
        <f ca="1">AP307/(1+'DADOS MACROECONÔMICOS'!AP28)</f>
        <v>0</v>
      </c>
      <c r="AQ261" s="780">
        <f ca="1">AQ307/(1+'DADOS MACROECONÔMICOS'!AQ28)</f>
        <v>0</v>
      </c>
      <c r="AR261" s="780">
        <f ca="1">AR307/(1+'DADOS MACROECONÔMICOS'!AR28)</f>
        <v>0</v>
      </c>
      <c r="AS261" s="780">
        <f ca="1">AS307/(1+'DADOS MACROECONÔMICOS'!AS28)</f>
        <v>0</v>
      </c>
      <c r="AT261" s="780">
        <f ca="1">AT307/(1+'DADOS MACROECONÔMICOS'!AT28)</f>
        <v>0</v>
      </c>
      <c r="AU261" s="780">
        <f ca="1">AU307/(1+'DADOS MACROECONÔMICOS'!AU28)</f>
        <v>0</v>
      </c>
      <c r="AV261" s="200"/>
    </row>
    <row r="262" spans="2:48" x14ac:dyDescent="0.3">
      <c r="B262" s="802">
        <f>IF((B261+1)&gt;'PAINEL DE CONTROLE'!$D$6,'PAINEL DE CONTROLE'!$D$6,(B261+1))</f>
        <v>14</v>
      </c>
      <c r="G262" s="780">
        <f>G308/(1+'DADOS MACROECONÔMICOS'!G29)</f>
        <v>0</v>
      </c>
      <c r="H262" s="780">
        <f>H308/(1+'DADOS MACROECONÔMICOS'!H29)</f>
        <v>0</v>
      </c>
      <c r="I262" s="780">
        <f>I308/(1+'DADOS MACROECONÔMICOS'!I29)</f>
        <v>0</v>
      </c>
      <c r="J262" s="780">
        <f>J308/(1+'DADOS MACROECONÔMICOS'!J29)</f>
        <v>0</v>
      </c>
      <c r="K262" s="780">
        <f>K308/(1+'DADOS MACROECONÔMICOS'!K29)</f>
        <v>0</v>
      </c>
      <c r="L262" s="780">
        <f>L308/(1+'DADOS MACROECONÔMICOS'!L29)</f>
        <v>0</v>
      </c>
      <c r="M262" s="780">
        <f>M308/(1+'DADOS MACROECONÔMICOS'!M29)</f>
        <v>0</v>
      </c>
      <c r="N262" s="780">
        <f>N308/(1+'DADOS MACROECONÔMICOS'!N29)</f>
        <v>0</v>
      </c>
      <c r="O262" s="780">
        <f>O308/(1+'DADOS MACROECONÔMICOS'!O29)</f>
        <v>0</v>
      </c>
      <c r="P262" s="780">
        <f>P308/(1+'DADOS MACROECONÔMICOS'!P29)</f>
        <v>0</v>
      </c>
      <c r="Q262" s="780">
        <f>Q308/(1+'DADOS MACROECONÔMICOS'!Q29)</f>
        <v>0</v>
      </c>
      <c r="R262" s="780">
        <f>R308/(1+'DADOS MACROECONÔMICOS'!R29)</f>
        <v>0</v>
      </c>
      <c r="S262" s="780">
        <f>S308/(1+'DADOS MACROECONÔMICOS'!S29)</f>
        <v>0</v>
      </c>
      <c r="T262" s="780">
        <f>T308/(1+'DADOS MACROECONÔMICOS'!T29)</f>
        <v>0</v>
      </c>
      <c r="U262" s="780">
        <f>U308/(1+'DADOS MACROECONÔMICOS'!U29)</f>
        <v>0</v>
      </c>
      <c r="V262" s="780">
        <f ca="1">V308/(1+'DADOS MACROECONÔMICOS'!V29)</f>
        <v>0</v>
      </c>
      <c r="W262" s="780">
        <f ca="1">W308/(1+'DADOS MACROECONÔMICOS'!W29)</f>
        <v>0</v>
      </c>
      <c r="X262" s="780">
        <f ca="1">X308/(1+'DADOS MACROECONÔMICOS'!X29)</f>
        <v>0</v>
      </c>
      <c r="Y262" s="780">
        <f ca="1">Y308/(1+'DADOS MACROECONÔMICOS'!Y29)</f>
        <v>0</v>
      </c>
      <c r="Z262" s="780">
        <f ca="1">Z308/(1+'DADOS MACROECONÔMICOS'!Z29)</f>
        <v>0</v>
      </c>
      <c r="AA262" s="780">
        <f ca="1">AA308/(1+'DADOS MACROECONÔMICOS'!AA29)</f>
        <v>0</v>
      </c>
      <c r="AB262" s="780">
        <f ca="1">AB308/(1+'DADOS MACROECONÔMICOS'!AB29)</f>
        <v>0</v>
      </c>
      <c r="AC262" s="780">
        <f ca="1">AC308/(1+'DADOS MACROECONÔMICOS'!AC29)</f>
        <v>0</v>
      </c>
      <c r="AD262" s="780">
        <f ca="1">AD308/(1+'DADOS MACROECONÔMICOS'!AD29)</f>
        <v>0</v>
      </c>
      <c r="AE262" s="780">
        <f ca="1">AE308/(1+'DADOS MACROECONÔMICOS'!AE29)</f>
        <v>0</v>
      </c>
      <c r="AF262" s="780">
        <f ca="1">AF308/(1+'DADOS MACROECONÔMICOS'!AF29)</f>
        <v>0</v>
      </c>
      <c r="AG262" s="780">
        <f ca="1">AG308/(1+'DADOS MACROECONÔMICOS'!AG29)</f>
        <v>0</v>
      </c>
      <c r="AH262" s="780">
        <f ca="1">AH308/(1+'DADOS MACROECONÔMICOS'!AH29)</f>
        <v>0</v>
      </c>
      <c r="AI262" s="780">
        <f ca="1">AI308/(1+'DADOS MACROECONÔMICOS'!AI29)</f>
        <v>0</v>
      </c>
      <c r="AJ262" s="780">
        <f ca="1">AJ308/(1+'DADOS MACROECONÔMICOS'!AJ29)</f>
        <v>0</v>
      </c>
      <c r="AK262" s="780">
        <f ca="1">AK308/(1+'DADOS MACROECONÔMICOS'!AK29)</f>
        <v>0</v>
      </c>
      <c r="AL262" s="780">
        <f ca="1">AL308/(1+'DADOS MACROECONÔMICOS'!AL29)</f>
        <v>0</v>
      </c>
      <c r="AM262" s="780">
        <f ca="1">AM308/(1+'DADOS MACROECONÔMICOS'!AM29)</f>
        <v>0</v>
      </c>
      <c r="AN262" s="780">
        <f ca="1">AN308/(1+'DADOS MACROECONÔMICOS'!AN29)</f>
        <v>0</v>
      </c>
      <c r="AO262" s="780">
        <f ca="1">AO308/(1+'DADOS MACROECONÔMICOS'!AO29)</f>
        <v>0</v>
      </c>
      <c r="AP262" s="780">
        <f ca="1">AP308/(1+'DADOS MACROECONÔMICOS'!AP29)</f>
        <v>0</v>
      </c>
      <c r="AQ262" s="780">
        <f ca="1">AQ308/(1+'DADOS MACROECONÔMICOS'!AQ29)</f>
        <v>0</v>
      </c>
      <c r="AR262" s="780">
        <f ca="1">AR308/(1+'DADOS MACROECONÔMICOS'!AR29)</f>
        <v>0</v>
      </c>
      <c r="AS262" s="780">
        <f ca="1">AS308/(1+'DADOS MACROECONÔMICOS'!AS29)</f>
        <v>0</v>
      </c>
      <c r="AT262" s="780">
        <f ca="1">AT308/(1+'DADOS MACROECONÔMICOS'!AT29)</f>
        <v>0</v>
      </c>
      <c r="AU262" s="780">
        <f ca="1">AU308/(1+'DADOS MACROECONÔMICOS'!AU29)</f>
        <v>0</v>
      </c>
      <c r="AV262" s="200"/>
    </row>
    <row r="263" spans="2:48" x14ac:dyDescent="0.3">
      <c r="B263" s="802">
        <f>IF((B262+1)&gt;'PAINEL DE CONTROLE'!$D$6,'PAINEL DE CONTROLE'!$D$6,(B262+1))</f>
        <v>15</v>
      </c>
      <c r="G263" s="780">
        <f>G309/(1+'DADOS MACROECONÔMICOS'!G30)</f>
        <v>0</v>
      </c>
      <c r="H263" s="780">
        <f>H309/(1+'DADOS MACROECONÔMICOS'!H30)</f>
        <v>0</v>
      </c>
      <c r="I263" s="780">
        <f>I309/(1+'DADOS MACROECONÔMICOS'!I30)</f>
        <v>0</v>
      </c>
      <c r="J263" s="780">
        <f>J309/(1+'DADOS MACROECONÔMICOS'!J30)</f>
        <v>0</v>
      </c>
      <c r="K263" s="780">
        <f>K309/(1+'DADOS MACROECONÔMICOS'!K30)</f>
        <v>0</v>
      </c>
      <c r="L263" s="780">
        <f>L309/(1+'DADOS MACROECONÔMICOS'!L30)</f>
        <v>0</v>
      </c>
      <c r="M263" s="780">
        <f>M309/(1+'DADOS MACROECONÔMICOS'!M30)</f>
        <v>0</v>
      </c>
      <c r="N263" s="780">
        <f>N309/(1+'DADOS MACROECONÔMICOS'!N30)</f>
        <v>0</v>
      </c>
      <c r="O263" s="780">
        <f>O309/(1+'DADOS MACROECONÔMICOS'!O30)</f>
        <v>0</v>
      </c>
      <c r="P263" s="780">
        <f>P309/(1+'DADOS MACROECONÔMICOS'!P30)</f>
        <v>0</v>
      </c>
      <c r="Q263" s="780">
        <f>Q309/(1+'DADOS MACROECONÔMICOS'!Q30)</f>
        <v>0</v>
      </c>
      <c r="R263" s="780">
        <f>R309/(1+'DADOS MACROECONÔMICOS'!R30)</f>
        <v>0</v>
      </c>
      <c r="S263" s="780">
        <f>S309/(1+'DADOS MACROECONÔMICOS'!S30)</f>
        <v>0</v>
      </c>
      <c r="T263" s="780">
        <f>T309/(1+'DADOS MACROECONÔMICOS'!T30)</f>
        <v>0</v>
      </c>
      <c r="U263" s="780">
        <f>U309/(1+'DADOS MACROECONÔMICOS'!U30)</f>
        <v>0</v>
      </c>
      <c r="V263" s="780">
        <f>V309/(1+'DADOS MACROECONÔMICOS'!V30)</f>
        <v>0</v>
      </c>
      <c r="W263" s="780">
        <f ca="1">W309/(1+'DADOS MACROECONÔMICOS'!W30)</f>
        <v>0</v>
      </c>
      <c r="X263" s="780">
        <f ca="1">X309/(1+'DADOS MACROECONÔMICOS'!X30)</f>
        <v>0</v>
      </c>
      <c r="Y263" s="780">
        <f ca="1">Y309/(1+'DADOS MACROECONÔMICOS'!Y30)</f>
        <v>0</v>
      </c>
      <c r="Z263" s="780">
        <f ca="1">Z309/(1+'DADOS MACROECONÔMICOS'!Z30)</f>
        <v>0</v>
      </c>
      <c r="AA263" s="780">
        <f ca="1">AA309/(1+'DADOS MACROECONÔMICOS'!AA30)</f>
        <v>0</v>
      </c>
      <c r="AB263" s="780">
        <f ca="1">AB309/(1+'DADOS MACROECONÔMICOS'!AB30)</f>
        <v>0</v>
      </c>
      <c r="AC263" s="780">
        <f ca="1">AC309/(1+'DADOS MACROECONÔMICOS'!AC30)</f>
        <v>0</v>
      </c>
      <c r="AD263" s="780">
        <f ca="1">AD309/(1+'DADOS MACROECONÔMICOS'!AD30)</f>
        <v>0</v>
      </c>
      <c r="AE263" s="780">
        <f ca="1">AE309/(1+'DADOS MACROECONÔMICOS'!AE30)</f>
        <v>0</v>
      </c>
      <c r="AF263" s="780">
        <f ca="1">AF309/(1+'DADOS MACROECONÔMICOS'!AF30)</f>
        <v>0</v>
      </c>
      <c r="AG263" s="780">
        <f ca="1">AG309/(1+'DADOS MACROECONÔMICOS'!AG30)</f>
        <v>0</v>
      </c>
      <c r="AH263" s="780">
        <f ca="1">AH309/(1+'DADOS MACROECONÔMICOS'!AH30)</f>
        <v>0</v>
      </c>
      <c r="AI263" s="780">
        <f ca="1">AI309/(1+'DADOS MACROECONÔMICOS'!AI30)</f>
        <v>0</v>
      </c>
      <c r="AJ263" s="780">
        <f ca="1">AJ309/(1+'DADOS MACROECONÔMICOS'!AJ30)</f>
        <v>0</v>
      </c>
      <c r="AK263" s="780">
        <f ca="1">AK309/(1+'DADOS MACROECONÔMICOS'!AK30)</f>
        <v>0</v>
      </c>
      <c r="AL263" s="780">
        <f ca="1">AL309/(1+'DADOS MACROECONÔMICOS'!AL30)</f>
        <v>0</v>
      </c>
      <c r="AM263" s="780">
        <f ca="1">AM309/(1+'DADOS MACROECONÔMICOS'!AM30)</f>
        <v>0</v>
      </c>
      <c r="AN263" s="780">
        <f ca="1">AN309/(1+'DADOS MACROECONÔMICOS'!AN30)</f>
        <v>0</v>
      </c>
      <c r="AO263" s="780">
        <f ca="1">AO309/(1+'DADOS MACROECONÔMICOS'!AO30)</f>
        <v>0</v>
      </c>
      <c r="AP263" s="780">
        <f ca="1">AP309/(1+'DADOS MACROECONÔMICOS'!AP30)</f>
        <v>0</v>
      </c>
      <c r="AQ263" s="780">
        <f ca="1">AQ309/(1+'DADOS MACROECONÔMICOS'!AQ30)</f>
        <v>0</v>
      </c>
      <c r="AR263" s="780">
        <f ca="1">AR309/(1+'DADOS MACROECONÔMICOS'!AR30)</f>
        <v>0</v>
      </c>
      <c r="AS263" s="780">
        <f ca="1">AS309/(1+'DADOS MACROECONÔMICOS'!AS30)</f>
        <v>0</v>
      </c>
      <c r="AT263" s="780">
        <f ca="1">AT309/(1+'DADOS MACROECONÔMICOS'!AT30)</f>
        <v>0</v>
      </c>
      <c r="AU263" s="780">
        <f ca="1">AU309/(1+'DADOS MACROECONÔMICOS'!AU30)</f>
        <v>0</v>
      </c>
      <c r="AV263" s="200"/>
    </row>
    <row r="264" spans="2:48" x14ac:dyDescent="0.3">
      <c r="B264" s="802">
        <f>IF((B263+1)&gt;'PAINEL DE CONTROLE'!$D$6,'PAINEL DE CONTROLE'!$D$6,(B263+1))</f>
        <v>16</v>
      </c>
      <c r="G264" s="780">
        <f>G310/(1+'DADOS MACROECONÔMICOS'!G31)</f>
        <v>0</v>
      </c>
      <c r="H264" s="780">
        <f>H310/(1+'DADOS MACROECONÔMICOS'!H31)</f>
        <v>0</v>
      </c>
      <c r="I264" s="780">
        <f>I310/(1+'DADOS MACROECONÔMICOS'!I31)</f>
        <v>0</v>
      </c>
      <c r="J264" s="780">
        <f>J310/(1+'DADOS MACROECONÔMICOS'!J31)</f>
        <v>0</v>
      </c>
      <c r="K264" s="780">
        <f>K310/(1+'DADOS MACROECONÔMICOS'!K31)</f>
        <v>0</v>
      </c>
      <c r="L264" s="780">
        <f>L310/(1+'DADOS MACROECONÔMICOS'!L31)</f>
        <v>0</v>
      </c>
      <c r="M264" s="780">
        <f>M310/(1+'DADOS MACROECONÔMICOS'!M31)</f>
        <v>0</v>
      </c>
      <c r="N264" s="780">
        <f>N310/(1+'DADOS MACROECONÔMICOS'!N31)</f>
        <v>0</v>
      </c>
      <c r="O264" s="780">
        <f>O310/(1+'DADOS MACROECONÔMICOS'!O31)</f>
        <v>0</v>
      </c>
      <c r="P264" s="780">
        <f>P310/(1+'DADOS MACROECONÔMICOS'!P31)</f>
        <v>0</v>
      </c>
      <c r="Q264" s="780">
        <f>Q310/(1+'DADOS MACROECONÔMICOS'!Q31)</f>
        <v>0</v>
      </c>
      <c r="R264" s="780">
        <f>R310/(1+'DADOS MACROECONÔMICOS'!R31)</f>
        <v>0</v>
      </c>
      <c r="S264" s="780">
        <f>S310/(1+'DADOS MACROECONÔMICOS'!S31)</f>
        <v>0</v>
      </c>
      <c r="T264" s="780">
        <f>T310/(1+'DADOS MACROECONÔMICOS'!T31)</f>
        <v>0</v>
      </c>
      <c r="U264" s="780">
        <f>U310/(1+'DADOS MACROECONÔMICOS'!U31)</f>
        <v>0</v>
      </c>
      <c r="V264" s="780">
        <f>V310/(1+'DADOS MACROECONÔMICOS'!V31)</f>
        <v>0</v>
      </c>
      <c r="W264" s="780">
        <f>W310/(1+'DADOS MACROECONÔMICOS'!W31)</f>
        <v>0</v>
      </c>
      <c r="X264" s="780">
        <f ca="1">X310/(1+'DADOS MACROECONÔMICOS'!X31)</f>
        <v>0</v>
      </c>
      <c r="Y264" s="780">
        <f ca="1">Y310/(1+'DADOS MACROECONÔMICOS'!Y31)</f>
        <v>0</v>
      </c>
      <c r="Z264" s="780">
        <f ca="1">Z310/(1+'DADOS MACROECONÔMICOS'!Z31)</f>
        <v>0</v>
      </c>
      <c r="AA264" s="780">
        <f ca="1">AA310/(1+'DADOS MACROECONÔMICOS'!AA31)</f>
        <v>0</v>
      </c>
      <c r="AB264" s="780">
        <f ca="1">AB310/(1+'DADOS MACROECONÔMICOS'!AB31)</f>
        <v>0</v>
      </c>
      <c r="AC264" s="780">
        <f ca="1">AC310/(1+'DADOS MACROECONÔMICOS'!AC31)</f>
        <v>0</v>
      </c>
      <c r="AD264" s="780">
        <f ca="1">AD310/(1+'DADOS MACROECONÔMICOS'!AD31)</f>
        <v>0</v>
      </c>
      <c r="AE264" s="780">
        <f ca="1">AE310/(1+'DADOS MACROECONÔMICOS'!AE31)</f>
        <v>0</v>
      </c>
      <c r="AF264" s="780">
        <f ca="1">AF310/(1+'DADOS MACROECONÔMICOS'!AF31)</f>
        <v>0</v>
      </c>
      <c r="AG264" s="780">
        <f ca="1">AG310/(1+'DADOS MACROECONÔMICOS'!AG31)</f>
        <v>0</v>
      </c>
      <c r="AH264" s="780">
        <f ca="1">AH310/(1+'DADOS MACROECONÔMICOS'!AH31)</f>
        <v>0</v>
      </c>
      <c r="AI264" s="780">
        <f ca="1">AI310/(1+'DADOS MACROECONÔMICOS'!AI31)</f>
        <v>0</v>
      </c>
      <c r="AJ264" s="780">
        <f ca="1">AJ310/(1+'DADOS MACROECONÔMICOS'!AJ31)</f>
        <v>0</v>
      </c>
      <c r="AK264" s="780">
        <f ca="1">AK310/(1+'DADOS MACROECONÔMICOS'!AK31)</f>
        <v>0</v>
      </c>
      <c r="AL264" s="780">
        <f ca="1">AL310/(1+'DADOS MACROECONÔMICOS'!AL31)</f>
        <v>0</v>
      </c>
      <c r="AM264" s="780">
        <f ca="1">AM310/(1+'DADOS MACROECONÔMICOS'!AM31)</f>
        <v>0</v>
      </c>
      <c r="AN264" s="780">
        <f ca="1">AN310/(1+'DADOS MACROECONÔMICOS'!AN31)</f>
        <v>0</v>
      </c>
      <c r="AO264" s="780">
        <f ca="1">AO310/(1+'DADOS MACROECONÔMICOS'!AO31)</f>
        <v>0</v>
      </c>
      <c r="AP264" s="780">
        <f ca="1">AP310/(1+'DADOS MACROECONÔMICOS'!AP31)</f>
        <v>0</v>
      </c>
      <c r="AQ264" s="780">
        <f ca="1">AQ310/(1+'DADOS MACROECONÔMICOS'!AQ31)</f>
        <v>0</v>
      </c>
      <c r="AR264" s="780">
        <f ca="1">AR310/(1+'DADOS MACROECONÔMICOS'!AR31)</f>
        <v>0</v>
      </c>
      <c r="AS264" s="780">
        <f ca="1">AS310/(1+'DADOS MACROECONÔMICOS'!AS31)</f>
        <v>0</v>
      </c>
      <c r="AT264" s="780">
        <f ca="1">AT310/(1+'DADOS MACROECONÔMICOS'!AT31)</f>
        <v>0</v>
      </c>
      <c r="AU264" s="780">
        <f ca="1">AU310/(1+'DADOS MACROECONÔMICOS'!AU31)</f>
        <v>0</v>
      </c>
      <c r="AV264" s="200"/>
    </row>
    <row r="265" spans="2:48" x14ac:dyDescent="0.3">
      <c r="B265" s="802">
        <f>IF((B264+1)&gt;'PAINEL DE CONTROLE'!$D$6,'PAINEL DE CONTROLE'!$D$6,(B264+1))</f>
        <v>17</v>
      </c>
      <c r="G265" s="780">
        <f>G311/(1+'DADOS MACROECONÔMICOS'!G32)</f>
        <v>0</v>
      </c>
      <c r="H265" s="780">
        <f>H311/(1+'DADOS MACROECONÔMICOS'!H32)</f>
        <v>0</v>
      </c>
      <c r="I265" s="780">
        <f>I311/(1+'DADOS MACROECONÔMICOS'!I32)</f>
        <v>0</v>
      </c>
      <c r="J265" s="780">
        <f>J311/(1+'DADOS MACROECONÔMICOS'!J32)</f>
        <v>0</v>
      </c>
      <c r="K265" s="780">
        <f>K311/(1+'DADOS MACROECONÔMICOS'!K32)</f>
        <v>0</v>
      </c>
      <c r="L265" s="780">
        <f>L311/(1+'DADOS MACROECONÔMICOS'!L32)</f>
        <v>0</v>
      </c>
      <c r="M265" s="780">
        <f>M311/(1+'DADOS MACROECONÔMICOS'!M32)</f>
        <v>0</v>
      </c>
      <c r="N265" s="780">
        <f>N311/(1+'DADOS MACROECONÔMICOS'!N32)</f>
        <v>0</v>
      </c>
      <c r="O265" s="780">
        <f>O311/(1+'DADOS MACROECONÔMICOS'!O32)</f>
        <v>0</v>
      </c>
      <c r="P265" s="780">
        <f>P311/(1+'DADOS MACROECONÔMICOS'!P32)</f>
        <v>0</v>
      </c>
      <c r="Q265" s="780">
        <f>Q311/(1+'DADOS MACROECONÔMICOS'!Q32)</f>
        <v>0</v>
      </c>
      <c r="R265" s="780">
        <f>R311/(1+'DADOS MACROECONÔMICOS'!R32)</f>
        <v>0</v>
      </c>
      <c r="S265" s="780">
        <f>S311/(1+'DADOS MACROECONÔMICOS'!S32)</f>
        <v>0</v>
      </c>
      <c r="T265" s="780">
        <f>T311/(1+'DADOS MACROECONÔMICOS'!T32)</f>
        <v>0</v>
      </c>
      <c r="U265" s="780">
        <f>U311/(1+'DADOS MACROECONÔMICOS'!U32)</f>
        <v>0</v>
      </c>
      <c r="V265" s="780">
        <f>V311/(1+'DADOS MACROECONÔMICOS'!V32)</f>
        <v>0</v>
      </c>
      <c r="W265" s="780">
        <f>W311/(1+'DADOS MACROECONÔMICOS'!W32)</f>
        <v>0</v>
      </c>
      <c r="X265" s="780">
        <f>X311/(1+'DADOS MACROECONÔMICOS'!X32)</f>
        <v>0</v>
      </c>
      <c r="Y265" s="780">
        <f ca="1">Y311/(1+'DADOS MACROECONÔMICOS'!Y32)</f>
        <v>0</v>
      </c>
      <c r="Z265" s="780">
        <f ca="1">Z311/(1+'DADOS MACROECONÔMICOS'!Z32)</f>
        <v>0</v>
      </c>
      <c r="AA265" s="780">
        <f ca="1">AA311/(1+'DADOS MACROECONÔMICOS'!AA32)</f>
        <v>0</v>
      </c>
      <c r="AB265" s="780">
        <f ca="1">AB311/(1+'DADOS MACROECONÔMICOS'!AB32)</f>
        <v>0</v>
      </c>
      <c r="AC265" s="780">
        <f ca="1">AC311/(1+'DADOS MACROECONÔMICOS'!AC32)</f>
        <v>0</v>
      </c>
      <c r="AD265" s="780">
        <f ca="1">AD311/(1+'DADOS MACROECONÔMICOS'!AD32)</f>
        <v>0</v>
      </c>
      <c r="AE265" s="780">
        <f ca="1">AE311/(1+'DADOS MACROECONÔMICOS'!AE32)</f>
        <v>0</v>
      </c>
      <c r="AF265" s="780">
        <f ca="1">AF311/(1+'DADOS MACROECONÔMICOS'!AF32)</f>
        <v>0</v>
      </c>
      <c r="AG265" s="780">
        <f ca="1">AG311/(1+'DADOS MACROECONÔMICOS'!AG32)</f>
        <v>0</v>
      </c>
      <c r="AH265" s="780">
        <f ca="1">AH311/(1+'DADOS MACROECONÔMICOS'!AH32)</f>
        <v>0</v>
      </c>
      <c r="AI265" s="780">
        <f ca="1">AI311/(1+'DADOS MACROECONÔMICOS'!AI32)</f>
        <v>0</v>
      </c>
      <c r="AJ265" s="780">
        <f ca="1">AJ311/(1+'DADOS MACROECONÔMICOS'!AJ32)</f>
        <v>0</v>
      </c>
      <c r="AK265" s="780">
        <f ca="1">AK311/(1+'DADOS MACROECONÔMICOS'!AK32)</f>
        <v>0</v>
      </c>
      <c r="AL265" s="780">
        <f ca="1">AL311/(1+'DADOS MACROECONÔMICOS'!AL32)</f>
        <v>0</v>
      </c>
      <c r="AM265" s="780">
        <f ca="1">AM311/(1+'DADOS MACROECONÔMICOS'!AM32)</f>
        <v>0</v>
      </c>
      <c r="AN265" s="780">
        <f ca="1">AN311/(1+'DADOS MACROECONÔMICOS'!AN32)</f>
        <v>0</v>
      </c>
      <c r="AO265" s="780">
        <f ca="1">AO311/(1+'DADOS MACROECONÔMICOS'!AO32)</f>
        <v>0</v>
      </c>
      <c r="AP265" s="780">
        <f ca="1">AP311/(1+'DADOS MACROECONÔMICOS'!AP32)</f>
        <v>0</v>
      </c>
      <c r="AQ265" s="780">
        <f ca="1">AQ311/(1+'DADOS MACROECONÔMICOS'!AQ32)</f>
        <v>0</v>
      </c>
      <c r="AR265" s="780">
        <f ca="1">AR311/(1+'DADOS MACROECONÔMICOS'!AR32)</f>
        <v>0</v>
      </c>
      <c r="AS265" s="780">
        <f ca="1">AS311/(1+'DADOS MACROECONÔMICOS'!AS32)</f>
        <v>0</v>
      </c>
      <c r="AT265" s="780">
        <f ca="1">AT311/(1+'DADOS MACROECONÔMICOS'!AT32)</f>
        <v>0</v>
      </c>
      <c r="AU265" s="780">
        <f ca="1">AU311/(1+'DADOS MACROECONÔMICOS'!AU32)</f>
        <v>0</v>
      </c>
      <c r="AV265" s="200"/>
    </row>
    <row r="266" spans="2:48" x14ac:dyDescent="0.3">
      <c r="B266" s="802">
        <f>IF((B265+1)&gt;'PAINEL DE CONTROLE'!$D$6,'PAINEL DE CONTROLE'!$D$6,(B265+1))</f>
        <v>18</v>
      </c>
      <c r="G266" s="780">
        <f>G312/(1+'DADOS MACROECONÔMICOS'!G33)</f>
        <v>0</v>
      </c>
      <c r="H266" s="780">
        <f>H312/(1+'DADOS MACROECONÔMICOS'!H33)</f>
        <v>0</v>
      </c>
      <c r="I266" s="780">
        <f>I312/(1+'DADOS MACROECONÔMICOS'!I33)</f>
        <v>0</v>
      </c>
      <c r="J266" s="780">
        <f>J312/(1+'DADOS MACROECONÔMICOS'!J33)</f>
        <v>0</v>
      </c>
      <c r="K266" s="780">
        <f>K312/(1+'DADOS MACROECONÔMICOS'!K33)</f>
        <v>0</v>
      </c>
      <c r="L266" s="780">
        <f>L312/(1+'DADOS MACROECONÔMICOS'!L33)</f>
        <v>0</v>
      </c>
      <c r="M266" s="780">
        <f>M312/(1+'DADOS MACROECONÔMICOS'!M33)</f>
        <v>0</v>
      </c>
      <c r="N266" s="780">
        <f>N312/(1+'DADOS MACROECONÔMICOS'!N33)</f>
        <v>0</v>
      </c>
      <c r="O266" s="780">
        <f>O312/(1+'DADOS MACROECONÔMICOS'!O33)</f>
        <v>0</v>
      </c>
      <c r="P266" s="780">
        <f>P312/(1+'DADOS MACROECONÔMICOS'!P33)</f>
        <v>0</v>
      </c>
      <c r="Q266" s="780">
        <f>Q312/(1+'DADOS MACROECONÔMICOS'!Q33)</f>
        <v>0</v>
      </c>
      <c r="R266" s="780">
        <f>R312/(1+'DADOS MACROECONÔMICOS'!R33)</f>
        <v>0</v>
      </c>
      <c r="S266" s="780">
        <f>S312/(1+'DADOS MACROECONÔMICOS'!S33)</f>
        <v>0</v>
      </c>
      <c r="T266" s="780">
        <f>T312/(1+'DADOS MACROECONÔMICOS'!T33)</f>
        <v>0</v>
      </c>
      <c r="U266" s="780">
        <f>U312/(1+'DADOS MACROECONÔMICOS'!U33)</f>
        <v>0</v>
      </c>
      <c r="V266" s="780">
        <f>V312/(1+'DADOS MACROECONÔMICOS'!V33)</f>
        <v>0</v>
      </c>
      <c r="W266" s="780">
        <f>W312/(1+'DADOS MACROECONÔMICOS'!W33)</f>
        <v>0</v>
      </c>
      <c r="X266" s="780">
        <f>X312/(1+'DADOS MACROECONÔMICOS'!X33)</f>
        <v>0</v>
      </c>
      <c r="Y266" s="780">
        <f>Y312/(1+'DADOS MACROECONÔMICOS'!Y33)</f>
        <v>0</v>
      </c>
      <c r="Z266" s="780">
        <f ca="1">Z312/(1+'DADOS MACROECONÔMICOS'!Z33)</f>
        <v>0</v>
      </c>
      <c r="AA266" s="780">
        <f ca="1">AA312/(1+'DADOS MACROECONÔMICOS'!AA33)</f>
        <v>0</v>
      </c>
      <c r="AB266" s="780">
        <f ca="1">AB312/(1+'DADOS MACROECONÔMICOS'!AB33)</f>
        <v>0</v>
      </c>
      <c r="AC266" s="780">
        <f ca="1">AC312/(1+'DADOS MACROECONÔMICOS'!AC33)</f>
        <v>0</v>
      </c>
      <c r="AD266" s="780">
        <f ca="1">AD312/(1+'DADOS MACROECONÔMICOS'!AD33)</f>
        <v>0</v>
      </c>
      <c r="AE266" s="780">
        <f ca="1">AE312/(1+'DADOS MACROECONÔMICOS'!AE33)</f>
        <v>0</v>
      </c>
      <c r="AF266" s="780">
        <f ca="1">AF312/(1+'DADOS MACROECONÔMICOS'!AF33)</f>
        <v>0</v>
      </c>
      <c r="AG266" s="780">
        <f ca="1">AG312/(1+'DADOS MACROECONÔMICOS'!AG33)</f>
        <v>0</v>
      </c>
      <c r="AH266" s="780">
        <f ca="1">AH312/(1+'DADOS MACROECONÔMICOS'!AH33)</f>
        <v>0</v>
      </c>
      <c r="AI266" s="780">
        <f ca="1">AI312/(1+'DADOS MACROECONÔMICOS'!AI33)</f>
        <v>0</v>
      </c>
      <c r="AJ266" s="780">
        <f ca="1">AJ312/(1+'DADOS MACROECONÔMICOS'!AJ33)</f>
        <v>0</v>
      </c>
      <c r="AK266" s="780">
        <f ca="1">AK312/(1+'DADOS MACROECONÔMICOS'!AK33)</f>
        <v>0</v>
      </c>
      <c r="AL266" s="780">
        <f ca="1">AL312/(1+'DADOS MACROECONÔMICOS'!AL33)</f>
        <v>0</v>
      </c>
      <c r="AM266" s="780">
        <f ca="1">AM312/(1+'DADOS MACROECONÔMICOS'!AM33)</f>
        <v>0</v>
      </c>
      <c r="AN266" s="780">
        <f ca="1">AN312/(1+'DADOS MACROECONÔMICOS'!AN33)</f>
        <v>0</v>
      </c>
      <c r="AO266" s="780">
        <f ca="1">AO312/(1+'DADOS MACROECONÔMICOS'!AO33)</f>
        <v>0</v>
      </c>
      <c r="AP266" s="780">
        <f ca="1">AP312/(1+'DADOS MACROECONÔMICOS'!AP33)</f>
        <v>0</v>
      </c>
      <c r="AQ266" s="780">
        <f ca="1">AQ312/(1+'DADOS MACROECONÔMICOS'!AQ33)</f>
        <v>0</v>
      </c>
      <c r="AR266" s="780">
        <f ca="1">AR312/(1+'DADOS MACROECONÔMICOS'!AR33)</f>
        <v>0</v>
      </c>
      <c r="AS266" s="780">
        <f ca="1">AS312/(1+'DADOS MACROECONÔMICOS'!AS33)</f>
        <v>0</v>
      </c>
      <c r="AT266" s="780">
        <f ca="1">AT312/(1+'DADOS MACROECONÔMICOS'!AT33)</f>
        <v>0</v>
      </c>
      <c r="AU266" s="780">
        <f ca="1">AU312/(1+'DADOS MACROECONÔMICOS'!AU33)</f>
        <v>0</v>
      </c>
      <c r="AV266" s="200"/>
    </row>
    <row r="267" spans="2:48" x14ac:dyDescent="0.3">
      <c r="B267" s="802">
        <f>IF((B266+1)&gt;'PAINEL DE CONTROLE'!$D$6,'PAINEL DE CONTROLE'!$D$6,(B266+1))</f>
        <v>19</v>
      </c>
      <c r="G267" s="780">
        <f>G313/(1+'DADOS MACROECONÔMICOS'!G34)</f>
        <v>0</v>
      </c>
      <c r="H267" s="780">
        <f>H313/(1+'DADOS MACROECONÔMICOS'!H34)</f>
        <v>0</v>
      </c>
      <c r="I267" s="780">
        <f>I313/(1+'DADOS MACROECONÔMICOS'!I34)</f>
        <v>0</v>
      </c>
      <c r="J267" s="780">
        <f>J313/(1+'DADOS MACROECONÔMICOS'!J34)</f>
        <v>0</v>
      </c>
      <c r="K267" s="780">
        <f>K313/(1+'DADOS MACROECONÔMICOS'!K34)</f>
        <v>0</v>
      </c>
      <c r="L267" s="780">
        <f>L313/(1+'DADOS MACROECONÔMICOS'!L34)</f>
        <v>0</v>
      </c>
      <c r="M267" s="780">
        <f>M313/(1+'DADOS MACROECONÔMICOS'!M34)</f>
        <v>0</v>
      </c>
      <c r="N267" s="780">
        <f>N313/(1+'DADOS MACROECONÔMICOS'!N34)</f>
        <v>0</v>
      </c>
      <c r="O267" s="780">
        <f>O313/(1+'DADOS MACROECONÔMICOS'!O34)</f>
        <v>0</v>
      </c>
      <c r="P267" s="780">
        <f>P313/(1+'DADOS MACROECONÔMICOS'!P34)</f>
        <v>0</v>
      </c>
      <c r="Q267" s="780">
        <f>Q313/(1+'DADOS MACROECONÔMICOS'!Q34)</f>
        <v>0</v>
      </c>
      <c r="R267" s="780">
        <f>R313/(1+'DADOS MACROECONÔMICOS'!R34)</f>
        <v>0</v>
      </c>
      <c r="S267" s="780">
        <f>S313/(1+'DADOS MACROECONÔMICOS'!S34)</f>
        <v>0</v>
      </c>
      <c r="T267" s="780">
        <f>T313/(1+'DADOS MACROECONÔMICOS'!T34)</f>
        <v>0</v>
      </c>
      <c r="U267" s="780">
        <f>U313/(1+'DADOS MACROECONÔMICOS'!U34)</f>
        <v>0</v>
      </c>
      <c r="V267" s="780">
        <f>V313/(1+'DADOS MACROECONÔMICOS'!V34)</f>
        <v>0</v>
      </c>
      <c r="W267" s="780">
        <f>W313/(1+'DADOS MACROECONÔMICOS'!W34)</f>
        <v>0</v>
      </c>
      <c r="X267" s="780">
        <f>X313/(1+'DADOS MACROECONÔMICOS'!X34)</f>
        <v>0</v>
      </c>
      <c r="Y267" s="780">
        <f>Y313/(1+'DADOS MACROECONÔMICOS'!Y34)</f>
        <v>0</v>
      </c>
      <c r="Z267" s="780">
        <f>Z313/(1+'DADOS MACROECONÔMICOS'!Z34)</f>
        <v>0</v>
      </c>
      <c r="AA267" s="780">
        <f ca="1">AA313/(1+'DADOS MACROECONÔMICOS'!AA34)</f>
        <v>0</v>
      </c>
      <c r="AB267" s="780">
        <f ca="1">AB313/(1+'DADOS MACROECONÔMICOS'!AB34)</f>
        <v>0</v>
      </c>
      <c r="AC267" s="780">
        <f ca="1">AC313/(1+'DADOS MACROECONÔMICOS'!AC34)</f>
        <v>0</v>
      </c>
      <c r="AD267" s="780">
        <f ca="1">AD313/(1+'DADOS MACROECONÔMICOS'!AD34)</f>
        <v>0</v>
      </c>
      <c r="AE267" s="780">
        <f ca="1">AE313/(1+'DADOS MACROECONÔMICOS'!AE34)</f>
        <v>0</v>
      </c>
      <c r="AF267" s="780">
        <f ca="1">AF313/(1+'DADOS MACROECONÔMICOS'!AF34)</f>
        <v>0</v>
      </c>
      <c r="AG267" s="780">
        <f ca="1">AG313/(1+'DADOS MACROECONÔMICOS'!AG34)</f>
        <v>0</v>
      </c>
      <c r="AH267" s="780">
        <f ca="1">AH313/(1+'DADOS MACROECONÔMICOS'!AH34)</f>
        <v>0</v>
      </c>
      <c r="AI267" s="780">
        <f ca="1">AI313/(1+'DADOS MACROECONÔMICOS'!AI34)</f>
        <v>0</v>
      </c>
      <c r="AJ267" s="780">
        <f ca="1">AJ313/(1+'DADOS MACROECONÔMICOS'!AJ34)</f>
        <v>0</v>
      </c>
      <c r="AK267" s="780">
        <f ca="1">AK313/(1+'DADOS MACROECONÔMICOS'!AK34)</f>
        <v>0</v>
      </c>
      <c r="AL267" s="780">
        <f ca="1">AL313/(1+'DADOS MACROECONÔMICOS'!AL34)</f>
        <v>0</v>
      </c>
      <c r="AM267" s="780">
        <f ca="1">AM313/(1+'DADOS MACROECONÔMICOS'!AM34)</f>
        <v>0</v>
      </c>
      <c r="AN267" s="780">
        <f ca="1">AN313/(1+'DADOS MACROECONÔMICOS'!AN34)</f>
        <v>0</v>
      </c>
      <c r="AO267" s="780">
        <f ca="1">AO313/(1+'DADOS MACROECONÔMICOS'!AO34)</f>
        <v>0</v>
      </c>
      <c r="AP267" s="780">
        <f ca="1">AP313/(1+'DADOS MACROECONÔMICOS'!AP34)</f>
        <v>0</v>
      </c>
      <c r="AQ267" s="780">
        <f ca="1">AQ313/(1+'DADOS MACROECONÔMICOS'!AQ34)</f>
        <v>0</v>
      </c>
      <c r="AR267" s="780">
        <f ca="1">AR313/(1+'DADOS MACROECONÔMICOS'!AR34)</f>
        <v>0</v>
      </c>
      <c r="AS267" s="780">
        <f ca="1">AS313/(1+'DADOS MACROECONÔMICOS'!AS34)</f>
        <v>0</v>
      </c>
      <c r="AT267" s="780">
        <f ca="1">AT313/(1+'DADOS MACROECONÔMICOS'!AT34)</f>
        <v>0</v>
      </c>
      <c r="AU267" s="780">
        <f ca="1">AU313/(1+'DADOS MACROECONÔMICOS'!AU34)</f>
        <v>0</v>
      </c>
      <c r="AV267" s="200"/>
    </row>
    <row r="268" spans="2:48" x14ac:dyDescent="0.3">
      <c r="B268" s="802">
        <f>IF((B267+1)&gt;'PAINEL DE CONTROLE'!$D$6,'PAINEL DE CONTROLE'!$D$6,(B267+1))</f>
        <v>20</v>
      </c>
      <c r="G268" s="780">
        <f>G314/(1+'DADOS MACROECONÔMICOS'!G35)</f>
        <v>0</v>
      </c>
      <c r="H268" s="780">
        <f>H314/(1+'DADOS MACROECONÔMICOS'!H35)</f>
        <v>0</v>
      </c>
      <c r="I268" s="780">
        <f>I314/(1+'DADOS MACROECONÔMICOS'!I35)</f>
        <v>0</v>
      </c>
      <c r="J268" s="780">
        <f>J314/(1+'DADOS MACROECONÔMICOS'!J35)</f>
        <v>0</v>
      </c>
      <c r="K268" s="780">
        <f>K314/(1+'DADOS MACROECONÔMICOS'!K35)</f>
        <v>0</v>
      </c>
      <c r="L268" s="780">
        <f>L314/(1+'DADOS MACROECONÔMICOS'!L35)</f>
        <v>0</v>
      </c>
      <c r="M268" s="780">
        <f>M314/(1+'DADOS MACROECONÔMICOS'!M35)</f>
        <v>0</v>
      </c>
      <c r="N268" s="780">
        <f>N314/(1+'DADOS MACROECONÔMICOS'!N35)</f>
        <v>0</v>
      </c>
      <c r="O268" s="780">
        <f>O314/(1+'DADOS MACROECONÔMICOS'!O35)</f>
        <v>0</v>
      </c>
      <c r="P268" s="780">
        <f>P314/(1+'DADOS MACROECONÔMICOS'!P35)</f>
        <v>0</v>
      </c>
      <c r="Q268" s="780">
        <f>Q314/(1+'DADOS MACROECONÔMICOS'!Q35)</f>
        <v>0</v>
      </c>
      <c r="R268" s="780">
        <f>R314/(1+'DADOS MACROECONÔMICOS'!R35)</f>
        <v>0</v>
      </c>
      <c r="S268" s="780">
        <f>S314/(1+'DADOS MACROECONÔMICOS'!S35)</f>
        <v>0</v>
      </c>
      <c r="T268" s="780">
        <f>T314/(1+'DADOS MACROECONÔMICOS'!T35)</f>
        <v>0</v>
      </c>
      <c r="U268" s="780">
        <f>U314/(1+'DADOS MACROECONÔMICOS'!U35)</f>
        <v>0</v>
      </c>
      <c r="V268" s="780">
        <f>V314/(1+'DADOS MACROECONÔMICOS'!V35)</f>
        <v>0</v>
      </c>
      <c r="W268" s="780">
        <f>W314/(1+'DADOS MACROECONÔMICOS'!W35)</f>
        <v>0</v>
      </c>
      <c r="X268" s="780">
        <f>X314/(1+'DADOS MACROECONÔMICOS'!X35)</f>
        <v>0</v>
      </c>
      <c r="Y268" s="780">
        <f>Y314/(1+'DADOS MACROECONÔMICOS'!Y35)</f>
        <v>0</v>
      </c>
      <c r="Z268" s="780">
        <f>Z314/(1+'DADOS MACROECONÔMICOS'!Z35)</f>
        <v>0</v>
      </c>
      <c r="AA268" s="780">
        <f>AA314/(1+'DADOS MACROECONÔMICOS'!AA35)</f>
        <v>0</v>
      </c>
      <c r="AB268" s="780">
        <f ca="1">AB314/(1+'DADOS MACROECONÔMICOS'!AB35)</f>
        <v>0</v>
      </c>
      <c r="AC268" s="780">
        <f ca="1">AC314/(1+'DADOS MACROECONÔMICOS'!AC35)</f>
        <v>0</v>
      </c>
      <c r="AD268" s="780">
        <f ca="1">AD314/(1+'DADOS MACROECONÔMICOS'!AD35)</f>
        <v>0</v>
      </c>
      <c r="AE268" s="780">
        <f ca="1">AE314/(1+'DADOS MACROECONÔMICOS'!AE35)</f>
        <v>0</v>
      </c>
      <c r="AF268" s="780">
        <f ca="1">AF314/(1+'DADOS MACROECONÔMICOS'!AF35)</f>
        <v>0</v>
      </c>
      <c r="AG268" s="780">
        <f ca="1">AG314/(1+'DADOS MACROECONÔMICOS'!AG35)</f>
        <v>0</v>
      </c>
      <c r="AH268" s="780">
        <f ca="1">AH314/(1+'DADOS MACROECONÔMICOS'!AH35)</f>
        <v>0</v>
      </c>
      <c r="AI268" s="780">
        <f ca="1">AI314/(1+'DADOS MACROECONÔMICOS'!AI35)</f>
        <v>0</v>
      </c>
      <c r="AJ268" s="780">
        <f ca="1">AJ314/(1+'DADOS MACROECONÔMICOS'!AJ35)</f>
        <v>0</v>
      </c>
      <c r="AK268" s="780">
        <f ca="1">AK314/(1+'DADOS MACROECONÔMICOS'!AK35)</f>
        <v>0</v>
      </c>
      <c r="AL268" s="780">
        <f ca="1">AL314/(1+'DADOS MACROECONÔMICOS'!AL35)</f>
        <v>0</v>
      </c>
      <c r="AM268" s="780">
        <f ca="1">AM314/(1+'DADOS MACROECONÔMICOS'!AM35)</f>
        <v>0</v>
      </c>
      <c r="AN268" s="780">
        <f ca="1">AN314/(1+'DADOS MACROECONÔMICOS'!AN35)</f>
        <v>0</v>
      </c>
      <c r="AO268" s="780">
        <f ca="1">AO314/(1+'DADOS MACROECONÔMICOS'!AO35)</f>
        <v>0</v>
      </c>
      <c r="AP268" s="780">
        <f ca="1">AP314/(1+'DADOS MACROECONÔMICOS'!AP35)</f>
        <v>0</v>
      </c>
      <c r="AQ268" s="780">
        <f ca="1">AQ314/(1+'DADOS MACROECONÔMICOS'!AQ35)</f>
        <v>0</v>
      </c>
      <c r="AR268" s="780">
        <f ca="1">AR314/(1+'DADOS MACROECONÔMICOS'!AR35)</f>
        <v>0</v>
      </c>
      <c r="AS268" s="780">
        <f ca="1">AS314/(1+'DADOS MACROECONÔMICOS'!AS35)</f>
        <v>0</v>
      </c>
      <c r="AT268" s="780">
        <f ca="1">AT314/(1+'DADOS MACROECONÔMICOS'!AT35)</f>
        <v>0</v>
      </c>
      <c r="AU268" s="780">
        <f ca="1">AU314/(1+'DADOS MACROECONÔMICOS'!AU35)</f>
        <v>0</v>
      </c>
      <c r="AV268" s="200"/>
    </row>
    <row r="269" spans="2:48" x14ac:dyDescent="0.3">
      <c r="B269" s="802">
        <f>IF((B268+1)&gt;'PAINEL DE CONTROLE'!$D$6,'PAINEL DE CONTROLE'!$D$6,(B268+1))</f>
        <v>21</v>
      </c>
      <c r="G269" s="780">
        <f>G315/(1+'DADOS MACROECONÔMICOS'!G36)</f>
        <v>0</v>
      </c>
      <c r="H269" s="780">
        <f>H315/(1+'DADOS MACROECONÔMICOS'!H36)</f>
        <v>0</v>
      </c>
      <c r="I269" s="780">
        <f>I315/(1+'DADOS MACROECONÔMICOS'!I36)</f>
        <v>0</v>
      </c>
      <c r="J269" s="780">
        <f>J315/(1+'DADOS MACROECONÔMICOS'!J36)</f>
        <v>0</v>
      </c>
      <c r="K269" s="780">
        <f>K315/(1+'DADOS MACROECONÔMICOS'!K36)</f>
        <v>0</v>
      </c>
      <c r="L269" s="780">
        <f>L315/(1+'DADOS MACROECONÔMICOS'!L36)</f>
        <v>0</v>
      </c>
      <c r="M269" s="780">
        <f>M315/(1+'DADOS MACROECONÔMICOS'!M36)</f>
        <v>0</v>
      </c>
      <c r="N269" s="780">
        <f>N315/(1+'DADOS MACROECONÔMICOS'!N36)</f>
        <v>0</v>
      </c>
      <c r="O269" s="780">
        <f>O315/(1+'DADOS MACROECONÔMICOS'!O36)</f>
        <v>0</v>
      </c>
      <c r="P269" s="780">
        <f>P315/(1+'DADOS MACROECONÔMICOS'!P36)</f>
        <v>0</v>
      </c>
      <c r="Q269" s="780">
        <f>Q315/(1+'DADOS MACROECONÔMICOS'!Q36)</f>
        <v>0</v>
      </c>
      <c r="R269" s="780">
        <f>R315/(1+'DADOS MACROECONÔMICOS'!R36)</f>
        <v>0</v>
      </c>
      <c r="S269" s="780">
        <f>S315/(1+'DADOS MACROECONÔMICOS'!S36)</f>
        <v>0</v>
      </c>
      <c r="T269" s="780">
        <f>T315/(1+'DADOS MACROECONÔMICOS'!T36)</f>
        <v>0</v>
      </c>
      <c r="U269" s="780">
        <f>U315/(1+'DADOS MACROECONÔMICOS'!U36)</f>
        <v>0</v>
      </c>
      <c r="V269" s="780">
        <f>V315/(1+'DADOS MACROECONÔMICOS'!V36)</f>
        <v>0</v>
      </c>
      <c r="W269" s="780">
        <f>W315/(1+'DADOS MACROECONÔMICOS'!W36)</f>
        <v>0</v>
      </c>
      <c r="X269" s="780">
        <f>X315/(1+'DADOS MACROECONÔMICOS'!X36)</f>
        <v>0</v>
      </c>
      <c r="Y269" s="780">
        <f>Y315/(1+'DADOS MACROECONÔMICOS'!Y36)</f>
        <v>0</v>
      </c>
      <c r="Z269" s="780">
        <f>Z315/(1+'DADOS MACROECONÔMICOS'!Z36)</f>
        <v>0</v>
      </c>
      <c r="AA269" s="780">
        <f>AA315/(1+'DADOS MACROECONÔMICOS'!AA36)</f>
        <v>0</v>
      </c>
      <c r="AB269" s="780">
        <f>AB315/(1+'DADOS MACROECONÔMICOS'!AB36)</f>
        <v>0</v>
      </c>
      <c r="AC269" s="780">
        <f ca="1">AC315/(1+'DADOS MACROECONÔMICOS'!AC36)</f>
        <v>0</v>
      </c>
      <c r="AD269" s="780">
        <f ca="1">AD315/(1+'DADOS MACROECONÔMICOS'!AD36)</f>
        <v>0</v>
      </c>
      <c r="AE269" s="780">
        <f ca="1">AE315/(1+'DADOS MACROECONÔMICOS'!AE36)</f>
        <v>0</v>
      </c>
      <c r="AF269" s="780">
        <f ca="1">AF315/(1+'DADOS MACROECONÔMICOS'!AF36)</f>
        <v>0</v>
      </c>
      <c r="AG269" s="780">
        <f ca="1">AG315/(1+'DADOS MACROECONÔMICOS'!AG36)</f>
        <v>0</v>
      </c>
      <c r="AH269" s="780">
        <f ca="1">AH315/(1+'DADOS MACROECONÔMICOS'!AH36)</f>
        <v>0</v>
      </c>
      <c r="AI269" s="780">
        <f ca="1">AI315/(1+'DADOS MACROECONÔMICOS'!AI36)</f>
        <v>0</v>
      </c>
      <c r="AJ269" s="780">
        <f ca="1">AJ315/(1+'DADOS MACROECONÔMICOS'!AJ36)</f>
        <v>0</v>
      </c>
      <c r="AK269" s="780">
        <f ca="1">AK315/(1+'DADOS MACROECONÔMICOS'!AK36)</f>
        <v>0</v>
      </c>
      <c r="AL269" s="780">
        <f ca="1">AL315/(1+'DADOS MACROECONÔMICOS'!AL36)</f>
        <v>0</v>
      </c>
      <c r="AM269" s="780">
        <f ca="1">AM315/(1+'DADOS MACROECONÔMICOS'!AM36)</f>
        <v>0</v>
      </c>
      <c r="AN269" s="780">
        <f ca="1">AN315/(1+'DADOS MACROECONÔMICOS'!AN36)</f>
        <v>0</v>
      </c>
      <c r="AO269" s="780">
        <f ca="1">AO315/(1+'DADOS MACROECONÔMICOS'!AO36)</f>
        <v>0</v>
      </c>
      <c r="AP269" s="780">
        <f ca="1">AP315/(1+'DADOS MACROECONÔMICOS'!AP36)</f>
        <v>0</v>
      </c>
      <c r="AQ269" s="780">
        <f ca="1">AQ315/(1+'DADOS MACROECONÔMICOS'!AQ36)</f>
        <v>0</v>
      </c>
      <c r="AR269" s="780">
        <f ca="1">AR315/(1+'DADOS MACROECONÔMICOS'!AR36)</f>
        <v>0</v>
      </c>
      <c r="AS269" s="780">
        <f ca="1">AS315/(1+'DADOS MACROECONÔMICOS'!AS36)</f>
        <v>0</v>
      </c>
      <c r="AT269" s="780">
        <f ca="1">AT315/(1+'DADOS MACROECONÔMICOS'!AT36)</f>
        <v>0</v>
      </c>
      <c r="AU269" s="780">
        <f ca="1">AU315/(1+'DADOS MACROECONÔMICOS'!AU36)</f>
        <v>0</v>
      </c>
      <c r="AV269" s="200"/>
    </row>
    <row r="270" spans="2:48" x14ac:dyDescent="0.3">
      <c r="B270" s="802">
        <f>IF((B269+1)&gt;'PAINEL DE CONTROLE'!$D$6,'PAINEL DE CONTROLE'!$D$6,(B269+1))</f>
        <v>22</v>
      </c>
      <c r="G270" s="780">
        <f>G316/(1+'DADOS MACROECONÔMICOS'!G37)</f>
        <v>0</v>
      </c>
      <c r="H270" s="780">
        <f>H316/(1+'DADOS MACROECONÔMICOS'!H37)</f>
        <v>0</v>
      </c>
      <c r="I270" s="780">
        <f>I316/(1+'DADOS MACROECONÔMICOS'!I37)</f>
        <v>0</v>
      </c>
      <c r="J270" s="780">
        <f>J316/(1+'DADOS MACROECONÔMICOS'!J37)</f>
        <v>0</v>
      </c>
      <c r="K270" s="780">
        <f>K316/(1+'DADOS MACROECONÔMICOS'!K37)</f>
        <v>0</v>
      </c>
      <c r="L270" s="780">
        <f>L316/(1+'DADOS MACROECONÔMICOS'!L37)</f>
        <v>0</v>
      </c>
      <c r="M270" s="780">
        <f>M316/(1+'DADOS MACROECONÔMICOS'!M37)</f>
        <v>0</v>
      </c>
      <c r="N270" s="780">
        <f>N316/(1+'DADOS MACROECONÔMICOS'!N37)</f>
        <v>0</v>
      </c>
      <c r="O270" s="780">
        <f>O316/(1+'DADOS MACROECONÔMICOS'!O37)</f>
        <v>0</v>
      </c>
      <c r="P270" s="780">
        <f>P316/(1+'DADOS MACROECONÔMICOS'!P37)</f>
        <v>0</v>
      </c>
      <c r="Q270" s="780">
        <f>Q316/(1+'DADOS MACROECONÔMICOS'!Q37)</f>
        <v>0</v>
      </c>
      <c r="R270" s="780">
        <f>R316/(1+'DADOS MACROECONÔMICOS'!R37)</f>
        <v>0</v>
      </c>
      <c r="S270" s="780">
        <f>S316/(1+'DADOS MACROECONÔMICOS'!S37)</f>
        <v>0</v>
      </c>
      <c r="T270" s="780">
        <f>T316/(1+'DADOS MACROECONÔMICOS'!T37)</f>
        <v>0</v>
      </c>
      <c r="U270" s="780">
        <f>U316/(1+'DADOS MACROECONÔMICOS'!U37)</f>
        <v>0</v>
      </c>
      <c r="V270" s="780">
        <f>V316/(1+'DADOS MACROECONÔMICOS'!V37)</f>
        <v>0</v>
      </c>
      <c r="W270" s="780">
        <f>W316/(1+'DADOS MACROECONÔMICOS'!W37)</f>
        <v>0</v>
      </c>
      <c r="X270" s="780">
        <f>X316/(1+'DADOS MACROECONÔMICOS'!X37)</f>
        <v>0</v>
      </c>
      <c r="Y270" s="780">
        <f>Y316/(1+'DADOS MACROECONÔMICOS'!Y37)</f>
        <v>0</v>
      </c>
      <c r="Z270" s="780">
        <f>Z316/(1+'DADOS MACROECONÔMICOS'!Z37)</f>
        <v>0</v>
      </c>
      <c r="AA270" s="780">
        <f>AA316/(1+'DADOS MACROECONÔMICOS'!AA37)</f>
        <v>0</v>
      </c>
      <c r="AB270" s="780">
        <f>AB316/(1+'DADOS MACROECONÔMICOS'!AB37)</f>
        <v>0</v>
      </c>
      <c r="AC270" s="780">
        <f>AC316/(1+'DADOS MACROECONÔMICOS'!AC37)</f>
        <v>0</v>
      </c>
      <c r="AD270" s="780">
        <f ca="1">AD316/(1+'DADOS MACROECONÔMICOS'!AD37)</f>
        <v>0</v>
      </c>
      <c r="AE270" s="780">
        <f ca="1">AE316/(1+'DADOS MACROECONÔMICOS'!AE37)</f>
        <v>0</v>
      </c>
      <c r="AF270" s="780">
        <f ca="1">AF316/(1+'DADOS MACROECONÔMICOS'!AF37)</f>
        <v>0</v>
      </c>
      <c r="AG270" s="780">
        <f ca="1">AG316/(1+'DADOS MACROECONÔMICOS'!AG37)</f>
        <v>0</v>
      </c>
      <c r="AH270" s="780">
        <f ca="1">AH316/(1+'DADOS MACROECONÔMICOS'!AH37)</f>
        <v>0</v>
      </c>
      <c r="AI270" s="780">
        <f ca="1">AI316/(1+'DADOS MACROECONÔMICOS'!AI37)</f>
        <v>0</v>
      </c>
      <c r="AJ270" s="780">
        <f ca="1">AJ316/(1+'DADOS MACROECONÔMICOS'!AJ37)</f>
        <v>0</v>
      </c>
      <c r="AK270" s="780">
        <f ca="1">AK316/(1+'DADOS MACROECONÔMICOS'!AK37)</f>
        <v>0</v>
      </c>
      <c r="AL270" s="780">
        <f ca="1">AL316/(1+'DADOS MACROECONÔMICOS'!AL37)</f>
        <v>0</v>
      </c>
      <c r="AM270" s="780">
        <f ca="1">AM316/(1+'DADOS MACROECONÔMICOS'!AM37)</f>
        <v>0</v>
      </c>
      <c r="AN270" s="780">
        <f ca="1">AN316/(1+'DADOS MACROECONÔMICOS'!AN37)</f>
        <v>0</v>
      </c>
      <c r="AO270" s="780">
        <f ca="1">AO316/(1+'DADOS MACROECONÔMICOS'!AO37)</f>
        <v>0</v>
      </c>
      <c r="AP270" s="780">
        <f ca="1">AP316/(1+'DADOS MACROECONÔMICOS'!AP37)</f>
        <v>0</v>
      </c>
      <c r="AQ270" s="780">
        <f ca="1">AQ316/(1+'DADOS MACROECONÔMICOS'!AQ37)</f>
        <v>0</v>
      </c>
      <c r="AR270" s="780">
        <f ca="1">AR316/(1+'DADOS MACROECONÔMICOS'!AR37)</f>
        <v>0</v>
      </c>
      <c r="AS270" s="780">
        <f ca="1">AS316/(1+'DADOS MACROECONÔMICOS'!AS37)</f>
        <v>0</v>
      </c>
      <c r="AT270" s="780">
        <f ca="1">AT316/(1+'DADOS MACROECONÔMICOS'!AT37)</f>
        <v>0</v>
      </c>
      <c r="AU270" s="780">
        <f ca="1">AU316/(1+'DADOS MACROECONÔMICOS'!AU37)</f>
        <v>0</v>
      </c>
      <c r="AV270" s="200"/>
    </row>
    <row r="271" spans="2:48" x14ac:dyDescent="0.3">
      <c r="B271" s="802">
        <f>IF((B270+1)&gt;'PAINEL DE CONTROLE'!$D$6,'PAINEL DE CONTROLE'!$D$6,(B270+1))</f>
        <v>23</v>
      </c>
      <c r="G271" s="780">
        <f>G317/(1+'DADOS MACROECONÔMICOS'!G38)</f>
        <v>0</v>
      </c>
      <c r="H271" s="780">
        <f>H317/(1+'DADOS MACROECONÔMICOS'!H38)</f>
        <v>0</v>
      </c>
      <c r="I271" s="780">
        <f>I317/(1+'DADOS MACROECONÔMICOS'!I38)</f>
        <v>0</v>
      </c>
      <c r="J271" s="780">
        <f>J317/(1+'DADOS MACROECONÔMICOS'!J38)</f>
        <v>0</v>
      </c>
      <c r="K271" s="780">
        <f>K317/(1+'DADOS MACROECONÔMICOS'!K38)</f>
        <v>0</v>
      </c>
      <c r="L271" s="780">
        <f>L317/(1+'DADOS MACROECONÔMICOS'!L38)</f>
        <v>0</v>
      </c>
      <c r="M271" s="780">
        <f>M317/(1+'DADOS MACROECONÔMICOS'!M38)</f>
        <v>0</v>
      </c>
      <c r="N271" s="780">
        <f>N317/(1+'DADOS MACROECONÔMICOS'!N38)</f>
        <v>0</v>
      </c>
      <c r="O271" s="780">
        <f>O317/(1+'DADOS MACROECONÔMICOS'!O38)</f>
        <v>0</v>
      </c>
      <c r="P271" s="780">
        <f>P317/(1+'DADOS MACROECONÔMICOS'!P38)</f>
        <v>0</v>
      </c>
      <c r="Q271" s="780">
        <f>Q317/(1+'DADOS MACROECONÔMICOS'!Q38)</f>
        <v>0</v>
      </c>
      <c r="R271" s="780">
        <f>R317/(1+'DADOS MACROECONÔMICOS'!R38)</f>
        <v>0</v>
      </c>
      <c r="S271" s="780">
        <f>S317/(1+'DADOS MACROECONÔMICOS'!S38)</f>
        <v>0</v>
      </c>
      <c r="T271" s="780">
        <f>T317/(1+'DADOS MACROECONÔMICOS'!T38)</f>
        <v>0</v>
      </c>
      <c r="U271" s="780">
        <f>U317/(1+'DADOS MACROECONÔMICOS'!U38)</f>
        <v>0</v>
      </c>
      <c r="V271" s="780">
        <f>V317/(1+'DADOS MACROECONÔMICOS'!V38)</f>
        <v>0</v>
      </c>
      <c r="W271" s="780">
        <f>W317/(1+'DADOS MACROECONÔMICOS'!W38)</f>
        <v>0</v>
      </c>
      <c r="X271" s="780">
        <f>X317/(1+'DADOS MACROECONÔMICOS'!X38)</f>
        <v>0</v>
      </c>
      <c r="Y271" s="780">
        <f>Y317/(1+'DADOS MACROECONÔMICOS'!Y38)</f>
        <v>0</v>
      </c>
      <c r="Z271" s="780">
        <f>Z317/(1+'DADOS MACROECONÔMICOS'!Z38)</f>
        <v>0</v>
      </c>
      <c r="AA271" s="780">
        <f>AA317/(1+'DADOS MACROECONÔMICOS'!AA38)</f>
        <v>0</v>
      </c>
      <c r="AB271" s="780">
        <f>AB317/(1+'DADOS MACROECONÔMICOS'!AB38)</f>
        <v>0</v>
      </c>
      <c r="AC271" s="780">
        <f>AC317/(1+'DADOS MACROECONÔMICOS'!AC38)</f>
        <v>0</v>
      </c>
      <c r="AD271" s="780">
        <f>AD317/(1+'DADOS MACROECONÔMICOS'!AD38)</f>
        <v>0</v>
      </c>
      <c r="AE271" s="780">
        <f ca="1">AE317/(1+'DADOS MACROECONÔMICOS'!AE38)</f>
        <v>0</v>
      </c>
      <c r="AF271" s="780">
        <f ca="1">AF317/(1+'DADOS MACROECONÔMICOS'!AF38)</f>
        <v>0</v>
      </c>
      <c r="AG271" s="780">
        <f ca="1">AG317/(1+'DADOS MACROECONÔMICOS'!AG38)</f>
        <v>0</v>
      </c>
      <c r="AH271" s="780">
        <f ca="1">AH317/(1+'DADOS MACROECONÔMICOS'!AH38)</f>
        <v>0</v>
      </c>
      <c r="AI271" s="780">
        <f ca="1">AI317/(1+'DADOS MACROECONÔMICOS'!AI38)</f>
        <v>0</v>
      </c>
      <c r="AJ271" s="780">
        <f ca="1">AJ317/(1+'DADOS MACROECONÔMICOS'!AJ38)</f>
        <v>0</v>
      </c>
      <c r="AK271" s="780">
        <f ca="1">AK317/(1+'DADOS MACROECONÔMICOS'!AK38)</f>
        <v>0</v>
      </c>
      <c r="AL271" s="780">
        <f ca="1">AL317/(1+'DADOS MACROECONÔMICOS'!AL38)</f>
        <v>0</v>
      </c>
      <c r="AM271" s="780">
        <f ca="1">AM317/(1+'DADOS MACROECONÔMICOS'!AM38)</f>
        <v>0</v>
      </c>
      <c r="AN271" s="780">
        <f ca="1">AN317/(1+'DADOS MACROECONÔMICOS'!AN38)</f>
        <v>0</v>
      </c>
      <c r="AO271" s="780">
        <f ca="1">AO317/(1+'DADOS MACROECONÔMICOS'!AO38)</f>
        <v>0</v>
      </c>
      <c r="AP271" s="780">
        <f ca="1">AP317/(1+'DADOS MACROECONÔMICOS'!AP38)</f>
        <v>0</v>
      </c>
      <c r="AQ271" s="780">
        <f ca="1">AQ317/(1+'DADOS MACROECONÔMICOS'!AQ38)</f>
        <v>0</v>
      </c>
      <c r="AR271" s="780">
        <f ca="1">AR317/(1+'DADOS MACROECONÔMICOS'!AR38)</f>
        <v>0</v>
      </c>
      <c r="AS271" s="780">
        <f ca="1">AS317/(1+'DADOS MACROECONÔMICOS'!AS38)</f>
        <v>0</v>
      </c>
      <c r="AT271" s="780">
        <f ca="1">AT317/(1+'DADOS MACROECONÔMICOS'!AT38)</f>
        <v>0</v>
      </c>
      <c r="AU271" s="780">
        <f ca="1">AU317/(1+'DADOS MACROECONÔMICOS'!AU38)</f>
        <v>0</v>
      </c>
      <c r="AV271" s="200"/>
    </row>
    <row r="272" spans="2:48" x14ac:dyDescent="0.3">
      <c r="B272" s="802">
        <f>IF((B271+1)&gt;'PAINEL DE CONTROLE'!$D$6,'PAINEL DE CONTROLE'!$D$6,(B271+1))</f>
        <v>24</v>
      </c>
      <c r="G272" s="780">
        <f>G318/(1+'DADOS MACROECONÔMICOS'!G39)</f>
        <v>0</v>
      </c>
      <c r="H272" s="780">
        <f>H318/(1+'DADOS MACROECONÔMICOS'!H39)</f>
        <v>0</v>
      </c>
      <c r="I272" s="780">
        <f>I318/(1+'DADOS MACROECONÔMICOS'!I39)</f>
        <v>0</v>
      </c>
      <c r="J272" s="780">
        <f>J318/(1+'DADOS MACROECONÔMICOS'!J39)</f>
        <v>0</v>
      </c>
      <c r="K272" s="780">
        <f>K318/(1+'DADOS MACROECONÔMICOS'!K39)</f>
        <v>0</v>
      </c>
      <c r="L272" s="780">
        <f>L318/(1+'DADOS MACROECONÔMICOS'!L39)</f>
        <v>0</v>
      </c>
      <c r="M272" s="780">
        <f>M318/(1+'DADOS MACROECONÔMICOS'!M39)</f>
        <v>0</v>
      </c>
      <c r="N272" s="780">
        <f>N318/(1+'DADOS MACROECONÔMICOS'!N39)</f>
        <v>0</v>
      </c>
      <c r="O272" s="780">
        <f>O318/(1+'DADOS MACROECONÔMICOS'!O39)</f>
        <v>0</v>
      </c>
      <c r="P272" s="780">
        <f>P318/(1+'DADOS MACROECONÔMICOS'!P39)</f>
        <v>0</v>
      </c>
      <c r="Q272" s="780">
        <f>Q318/(1+'DADOS MACROECONÔMICOS'!Q39)</f>
        <v>0</v>
      </c>
      <c r="R272" s="780">
        <f>R318/(1+'DADOS MACROECONÔMICOS'!R39)</f>
        <v>0</v>
      </c>
      <c r="S272" s="780">
        <f>S318/(1+'DADOS MACROECONÔMICOS'!S39)</f>
        <v>0</v>
      </c>
      <c r="T272" s="780">
        <f>T318/(1+'DADOS MACROECONÔMICOS'!T39)</f>
        <v>0</v>
      </c>
      <c r="U272" s="780">
        <f>U318/(1+'DADOS MACROECONÔMICOS'!U39)</f>
        <v>0</v>
      </c>
      <c r="V272" s="780">
        <f>V318/(1+'DADOS MACROECONÔMICOS'!V39)</f>
        <v>0</v>
      </c>
      <c r="W272" s="780">
        <f>W318/(1+'DADOS MACROECONÔMICOS'!W39)</f>
        <v>0</v>
      </c>
      <c r="X272" s="780">
        <f>X318/(1+'DADOS MACROECONÔMICOS'!X39)</f>
        <v>0</v>
      </c>
      <c r="Y272" s="780">
        <f>Y318/(1+'DADOS MACROECONÔMICOS'!Y39)</f>
        <v>0</v>
      </c>
      <c r="Z272" s="780">
        <f>Z318/(1+'DADOS MACROECONÔMICOS'!Z39)</f>
        <v>0</v>
      </c>
      <c r="AA272" s="780">
        <f>AA318/(1+'DADOS MACROECONÔMICOS'!AA39)</f>
        <v>0</v>
      </c>
      <c r="AB272" s="780">
        <f>AB318/(1+'DADOS MACROECONÔMICOS'!AB39)</f>
        <v>0</v>
      </c>
      <c r="AC272" s="780">
        <f>AC318/(1+'DADOS MACROECONÔMICOS'!AC39)</f>
        <v>0</v>
      </c>
      <c r="AD272" s="780">
        <f>AD318/(1+'DADOS MACROECONÔMICOS'!AD39)</f>
        <v>0</v>
      </c>
      <c r="AE272" s="780">
        <f>AE318/(1+'DADOS MACROECONÔMICOS'!AE39)</f>
        <v>0</v>
      </c>
      <c r="AF272" s="780">
        <f ca="1">AF318/(1+'DADOS MACROECONÔMICOS'!AF39)</f>
        <v>0</v>
      </c>
      <c r="AG272" s="780">
        <f ca="1">AG318/(1+'DADOS MACROECONÔMICOS'!AG39)</f>
        <v>0</v>
      </c>
      <c r="AH272" s="780">
        <f ca="1">AH318/(1+'DADOS MACROECONÔMICOS'!AH39)</f>
        <v>0</v>
      </c>
      <c r="AI272" s="780">
        <f ca="1">AI318/(1+'DADOS MACROECONÔMICOS'!AI39)</f>
        <v>0</v>
      </c>
      <c r="AJ272" s="780">
        <f ca="1">AJ318/(1+'DADOS MACROECONÔMICOS'!AJ39)</f>
        <v>0</v>
      </c>
      <c r="AK272" s="780">
        <f ca="1">AK318/(1+'DADOS MACROECONÔMICOS'!AK39)</f>
        <v>0</v>
      </c>
      <c r="AL272" s="780">
        <f ca="1">AL318/(1+'DADOS MACROECONÔMICOS'!AL39)</f>
        <v>0</v>
      </c>
      <c r="AM272" s="780">
        <f ca="1">AM318/(1+'DADOS MACROECONÔMICOS'!AM39)</f>
        <v>0</v>
      </c>
      <c r="AN272" s="780">
        <f ca="1">AN318/(1+'DADOS MACROECONÔMICOS'!AN39)</f>
        <v>0</v>
      </c>
      <c r="AO272" s="780">
        <f ca="1">AO318/(1+'DADOS MACROECONÔMICOS'!AO39)</f>
        <v>0</v>
      </c>
      <c r="AP272" s="780">
        <f ca="1">AP318/(1+'DADOS MACROECONÔMICOS'!AP39)</f>
        <v>0</v>
      </c>
      <c r="AQ272" s="780">
        <f ca="1">AQ318/(1+'DADOS MACROECONÔMICOS'!AQ39)</f>
        <v>0</v>
      </c>
      <c r="AR272" s="780">
        <f ca="1">AR318/(1+'DADOS MACROECONÔMICOS'!AR39)</f>
        <v>0</v>
      </c>
      <c r="AS272" s="780">
        <f ca="1">AS318/(1+'DADOS MACROECONÔMICOS'!AS39)</f>
        <v>0</v>
      </c>
      <c r="AT272" s="780">
        <f ca="1">AT318/(1+'DADOS MACROECONÔMICOS'!AT39)</f>
        <v>0</v>
      </c>
      <c r="AU272" s="780">
        <f ca="1">AU318/(1+'DADOS MACROECONÔMICOS'!AU39)</f>
        <v>0</v>
      </c>
      <c r="AV272" s="200"/>
    </row>
    <row r="273" spans="2:48" x14ac:dyDescent="0.3">
      <c r="B273" s="802">
        <f>IF((B272+1)&gt;'PAINEL DE CONTROLE'!$D$6,'PAINEL DE CONTROLE'!$D$6,(B272+1))</f>
        <v>25</v>
      </c>
      <c r="G273" s="780">
        <f>G319/(1+'DADOS MACROECONÔMICOS'!G40)</f>
        <v>0</v>
      </c>
      <c r="H273" s="780">
        <f>H319/(1+'DADOS MACROECONÔMICOS'!H40)</f>
        <v>0</v>
      </c>
      <c r="I273" s="780">
        <f>I319/(1+'DADOS MACROECONÔMICOS'!I40)</f>
        <v>0</v>
      </c>
      <c r="J273" s="780">
        <f>J319/(1+'DADOS MACROECONÔMICOS'!J40)</f>
        <v>0</v>
      </c>
      <c r="K273" s="780">
        <f>K319/(1+'DADOS MACROECONÔMICOS'!K40)</f>
        <v>0</v>
      </c>
      <c r="L273" s="780">
        <f>L319/(1+'DADOS MACROECONÔMICOS'!L40)</f>
        <v>0</v>
      </c>
      <c r="M273" s="780">
        <f>M319/(1+'DADOS MACROECONÔMICOS'!M40)</f>
        <v>0</v>
      </c>
      <c r="N273" s="780">
        <f>N319/(1+'DADOS MACROECONÔMICOS'!N40)</f>
        <v>0</v>
      </c>
      <c r="O273" s="780">
        <f>O319/(1+'DADOS MACROECONÔMICOS'!O40)</f>
        <v>0</v>
      </c>
      <c r="P273" s="780">
        <f>P319/(1+'DADOS MACROECONÔMICOS'!P40)</f>
        <v>0</v>
      </c>
      <c r="Q273" s="780">
        <f>Q319/(1+'DADOS MACROECONÔMICOS'!Q40)</f>
        <v>0</v>
      </c>
      <c r="R273" s="780">
        <f>R319/(1+'DADOS MACROECONÔMICOS'!R40)</f>
        <v>0</v>
      </c>
      <c r="S273" s="780">
        <f>S319/(1+'DADOS MACROECONÔMICOS'!S40)</f>
        <v>0</v>
      </c>
      <c r="T273" s="780">
        <f>T319/(1+'DADOS MACROECONÔMICOS'!T40)</f>
        <v>0</v>
      </c>
      <c r="U273" s="780">
        <f>U319/(1+'DADOS MACROECONÔMICOS'!U40)</f>
        <v>0</v>
      </c>
      <c r="V273" s="780">
        <f>V319/(1+'DADOS MACROECONÔMICOS'!V40)</f>
        <v>0</v>
      </c>
      <c r="W273" s="780">
        <f>W319/(1+'DADOS MACROECONÔMICOS'!W40)</f>
        <v>0</v>
      </c>
      <c r="X273" s="780">
        <f>X319/(1+'DADOS MACROECONÔMICOS'!X40)</f>
        <v>0</v>
      </c>
      <c r="Y273" s="780">
        <f>Y319/(1+'DADOS MACROECONÔMICOS'!Y40)</f>
        <v>0</v>
      </c>
      <c r="Z273" s="780">
        <f>Z319/(1+'DADOS MACROECONÔMICOS'!Z40)</f>
        <v>0</v>
      </c>
      <c r="AA273" s="780">
        <f>AA319/(1+'DADOS MACROECONÔMICOS'!AA40)</f>
        <v>0</v>
      </c>
      <c r="AB273" s="780">
        <f>AB319/(1+'DADOS MACROECONÔMICOS'!AB40)</f>
        <v>0</v>
      </c>
      <c r="AC273" s="780">
        <f>AC319/(1+'DADOS MACROECONÔMICOS'!AC40)</f>
        <v>0</v>
      </c>
      <c r="AD273" s="780">
        <f>AD319/(1+'DADOS MACROECONÔMICOS'!AD40)</f>
        <v>0</v>
      </c>
      <c r="AE273" s="780">
        <f>AE319/(1+'DADOS MACROECONÔMICOS'!AE40)</f>
        <v>0</v>
      </c>
      <c r="AF273" s="780">
        <f>AF319/(1+'DADOS MACROECONÔMICOS'!AF40)</f>
        <v>0</v>
      </c>
      <c r="AG273" s="780">
        <f ca="1">AG319/(1+'DADOS MACROECONÔMICOS'!AG40)</f>
        <v>0</v>
      </c>
      <c r="AH273" s="780">
        <f ca="1">AH319/(1+'DADOS MACROECONÔMICOS'!AH40)</f>
        <v>0</v>
      </c>
      <c r="AI273" s="780">
        <f ca="1">AI319/(1+'DADOS MACROECONÔMICOS'!AI40)</f>
        <v>0</v>
      </c>
      <c r="AJ273" s="780">
        <f ca="1">AJ319/(1+'DADOS MACROECONÔMICOS'!AJ40)</f>
        <v>0</v>
      </c>
      <c r="AK273" s="780">
        <f ca="1">AK319/(1+'DADOS MACROECONÔMICOS'!AK40)</f>
        <v>0</v>
      </c>
      <c r="AL273" s="780">
        <f ca="1">AL319/(1+'DADOS MACROECONÔMICOS'!AL40)</f>
        <v>0</v>
      </c>
      <c r="AM273" s="780">
        <f ca="1">AM319/(1+'DADOS MACROECONÔMICOS'!AM40)</f>
        <v>0</v>
      </c>
      <c r="AN273" s="780">
        <f ca="1">AN319/(1+'DADOS MACROECONÔMICOS'!AN40)</f>
        <v>0</v>
      </c>
      <c r="AO273" s="780">
        <f ca="1">AO319/(1+'DADOS MACROECONÔMICOS'!AO40)</f>
        <v>0</v>
      </c>
      <c r="AP273" s="780">
        <f ca="1">AP319/(1+'DADOS MACROECONÔMICOS'!AP40)</f>
        <v>0</v>
      </c>
      <c r="AQ273" s="780">
        <f ca="1">AQ319/(1+'DADOS MACROECONÔMICOS'!AQ40)</f>
        <v>0</v>
      </c>
      <c r="AR273" s="780">
        <f ca="1">AR319/(1+'DADOS MACROECONÔMICOS'!AR40)</f>
        <v>0</v>
      </c>
      <c r="AS273" s="780">
        <f ca="1">AS319/(1+'DADOS MACROECONÔMICOS'!AS40)</f>
        <v>0</v>
      </c>
      <c r="AT273" s="780">
        <f ca="1">AT319/(1+'DADOS MACROECONÔMICOS'!AT40)</f>
        <v>0</v>
      </c>
      <c r="AU273" s="780">
        <f ca="1">AU319/(1+'DADOS MACROECONÔMICOS'!AU40)</f>
        <v>0</v>
      </c>
      <c r="AV273" s="200"/>
    </row>
    <row r="274" spans="2:48" x14ac:dyDescent="0.3">
      <c r="B274" s="802">
        <f>IF((B273+1)&gt;'PAINEL DE CONTROLE'!$D$6,'PAINEL DE CONTROLE'!$D$6,(B273+1))</f>
        <v>26</v>
      </c>
      <c r="G274" s="780">
        <f>G320/(1+'DADOS MACROECONÔMICOS'!G41)</f>
        <v>0</v>
      </c>
      <c r="H274" s="780">
        <f>H320/(1+'DADOS MACROECONÔMICOS'!H41)</f>
        <v>0</v>
      </c>
      <c r="I274" s="780">
        <f>I320/(1+'DADOS MACROECONÔMICOS'!I41)</f>
        <v>0</v>
      </c>
      <c r="J274" s="780">
        <f>J320/(1+'DADOS MACROECONÔMICOS'!J41)</f>
        <v>0</v>
      </c>
      <c r="K274" s="780">
        <f>K320/(1+'DADOS MACROECONÔMICOS'!K41)</f>
        <v>0</v>
      </c>
      <c r="L274" s="780">
        <f>L320/(1+'DADOS MACROECONÔMICOS'!L41)</f>
        <v>0</v>
      </c>
      <c r="M274" s="780">
        <f>M320/(1+'DADOS MACROECONÔMICOS'!M41)</f>
        <v>0</v>
      </c>
      <c r="N274" s="780">
        <f>N320/(1+'DADOS MACROECONÔMICOS'!N41)</f>
        <v>0</v>
      </c>
      <c r="O274" s="780">
        <f>O320/(1+'DADOS MACROECONÔMICOS'!O41)</f>
        <v>0</v>
      </c>
      <c r="P274" s="780">
        <f>P320/(1+'DADOS MACROECONÔMICOS'!P41)</f>
        <v>0</v>
      </c>
      <c r="Q274" s="780">
        <f>Q320/(1+'DADOS MACROECONÔMICOS'!Q41)</f>
        <v>0</v>
      </c>
      <c r="R274" s="780">
        <f>R320/(1+'DADOS MACROECONÔMICOS'!R41)</f>
        <v>0</v>
      </c>
      <c r="S274" s="780">
        <f>S320/(1+'DADOS MACROECONÔMICOS'!S41)</f>
        <v>0</v>
      </c>
      <c r="T274" s="780">
        <f>T320/(1+'DADOS MACROECONÔMICOS'!T41)</f>
        <v>0</v>
      </c>
      <c r="U274" s="780">
        <f>U320/(1+'DADOS MACROECONÔMICOS'!U41)</f>
        <v>0</v>
      </c>
      <c r="V274" s="780">
        <f>V320/(1+'DADOS MACROECONÔMICOS'!V41)</f>
        <v>0</v>
      </c>
      <c r="W274" s="780">
        <f>W320/(1+'DADOS MACROECONÔMICOS'!W41)</f>
        <v>0</v>
      </c>
      <c r="X274" s="780">
        <f>X320/(1+'DADOS MACROECONÔMICOS'!X41)</f>
        <v>0</v>
      </c>
      <c r="Y274" s="780">
        <f>Y320/(1+'DADOS MACROECONÔMICOS'!Y41)</f>
        <v>0</v>
      </c>
      <c r="Z274" s="780">
        <f>Z320/(1+'DADOS MACROECONÔMICOS'!Z41)</f>
        <v>0</v>
      </c>
      <c r="AA274" s="780">
        <f>AA320/(1+'DADOS MACROECONÔMICOS'!AA41)</f>
        <v>0</v>
      </c>
      <c r="AB274" s="780">
        <f>AB320/(1+'DADOS MACROECONÔMICOS'!AB41)</f>
        <v>0</v>
      </c>
      <c r="AC274" s="780">
        <f>AC320/(1+'DADOS MACROECONÔMICOS'!AC41)</f>
        <v>0</v>
      </c>
      <c r="AD274" s="780">
        <f>AD320/(1+'DADOS MACROECONÔMICOS'!AD41)</f>
        <v>0</v>
      </c>
      <c r="AE274" s="780">
        <f>AE320/(1+'DADOS MACROECONÔMICOS'!AE41)</f>
        <v>0</v>
      </c>
      <c r="AF274" s="780">
        <f>AF320/(1+'DADOS MACROECONÔMICOS'!AF41)</f>
        <v>0</v>
      </c>
      <c r="AG274" s="780">
        <f>AG320/(1+'DADOS MACROECONÔMICOS'!AG41)</f>
        <v>0</v>
      </c>
      <c r="AH274" s="780">
        <f ca="1">AH320/(1+'DADOS MACROECONÔMICOS'!AH41)</f>
        <v>0</v>
      </c>
      <c r="AI274" s="780">
        <f ca="1">AI320/(1+'DADOS MACROECONÔMICOS'!AI41)</f>
        <v>0</v>
      </c>
      <c r="AJ274" s="780">
        <f ca="1">AJ320/(1+'DADOS MACROECONÔMICOS'!AJ41)</f>
        <v>0</v>
      </c>
      <c r="AK274" s="780">
        <f ca="1">AK320/(1+'DADOS MACROECONÔMICOS'!AK41)</f>
        <v>0</v>
      </c>
      <c r="AL274" s="780">
        <f ca="1">AL320/(1+'DADOS MACROECONÔMICOS'!AL41)</f>
        <v>0</v>
      </c>
      <c r="AM274" s="780">
        <f ca="1">AM320/(1+'DADOS MACROECONÔMICOS'!AM41)</f>
        <v>0</v>
      </c>
      <c r="AN274" s="780">
        <f ca="1">AN320/(1+'DADOS MACROECONÔMICOS'!AN41)</f>
        <v>0</v>
      </c>
      <c r="AO274" s="780">
        <f ca="1">AO320/(1+'DADOS MACROECONÔMICOS'!AO41)</f>
        <v>0</v>
      </c>
      <c r="AP274" s="780">
        <f ca="1">AP320/(1+'DADOS MACROECONÔMICOS'!AP41)</f>
        <v>0</v>
      </c>
      <c r="AQ274" s="780">
        <f ca="1">AQ320/(1+'DADOS MACROECONÔMICOS'!AQ41)</f>
        <v>0</v>
      </c>
      <c r="AR274" s="780">
        <f ca="1">AR320/(1+'DADOS MACROECONÔMICOS'!AR41)</f>
        <v>0</v>
      </c>
      <c r="AS274" s="780">
        <f ca="1">AS320/(1+'DADOS MACROECONÔMICOS'!AS41)</f>
        <v>0</v>
      </c>
      <c r="AT274" s="780">
        <f ca="1">AT320/(1+'DADOS MACROECONÔMICOS'!AT41)</f>
        <v>0</v>
      </c>
      <c r="AU274" s="780">
        <f ca="1">AU320/(1+'DADOS MACROECONÔMICOS'!AU41)</f>
        <v>0</v>
      </c>
      <c r="AV274" s="200"/>
    </row>
    <row r="275" spans="2:48" x14ac:dyDescent="0.3">
      <c r="B275" s="802">
        <f>IF((B274+1)&gt;'PAINEL DE CONTROLE'!$D$6,'PAINEL DE CONTROLE'!$D$6,(B274+1))</f>
        <v>27</v>
      </c>
      <c r="G275" s="780">
        <f>G321/(1+'DADOS MACROECONÔMICOS'!G42)</f>
        <v>0</v>
      </c>
      <c r="H275" s="780">
        <f>H321/(1+'DADOS MACROECONÔMICOS'!H42)</f>
        <v>0</v>
      </c>
      <c r="I275" s="780">
        <f>I321/(1+'DADOS MACROECONÔMICOS'!I42)</f>
        <v>0</v>
      </c>
      <c r="J275" s="780">
        <f>J321/(1+'DADOS MACROECONÔMICOS'!J42)</f>
        <v>0</v>
      </c>
      <c r="K275" s="780">
        <f>K321/(1+'DADOS MACROECONÔMICOS'!K42)</f>
        <v>0</v>
      </c>
      <c r="L275" s="780">
        <f>L321/(1+'DADOS MACROECONÔMICOS'!L42)</f>
        <v>0</v>
      </c>
      <c r="M275" s="780">
        <f>M321/(1+'DADOS MACROECONÔMICOS'!M42)</f>
        <v>0</v>
      </c>
      <c r="N275" s="780">
        <f>N321/(1+'DADOS MACROECONÔMICOS'!N42)</f>
        <v>0</v>
      </c>
      <c r="O275" s="780">
        <f>O321/(1+'DADOS MACROECONÔMICOS'!O42)</f>
        <v>0</v>
      </c>
      <c r="P275" s="780">
        <f>P321/(1+'DADOS MACROECONÔMICOS'!P42)</f>
        <v>0</v>
      </c>
      <c r="Q275" s="780">
        <f>Q321/(1+'DADOS MACROECONÔMICOS'!Q42)</f>
        <v>0</v>
      </c>
      <c r="R275" s="780">
        <f>R321/(1+'DADOS MACROECONÔMICOS'!R42)</f>
        <v>0</v>
      </c>
      <c r="S275" s="780">
        <f>S321/(1+'DADOS MACROECONÔMICOS'!S42)</f>
        <v>0</v>
      </c>
      <c r="T275" s="780">
        <f>T321/(1+'DADOS MACROECONÔMICOS'!T42)</f>
        <v>0</v>
      </c>
      <c r="U275" s="780">
        <f>U321/(1+'DADOS MACROECONÔMICOS'!U42)</f>
        <v>0</v>
      </c>
      <c r="V275" s="780">
        <f>V321/(1+'DADOS MACROECONÔMICOS'!V42)</f>
        <v>0</v>
      </c>
      <c r="W275" s="780">
        <f>W321/(1+'DADOS MACROECONÔMICOS'!W42)</f>
        <v>0</v>
      </c>
      <c r="X275" s="780">
        <f>X321/(1+'DADOS MACROECONÔMICOS'!X42)</f>
        <v>0</v>
      </c>
      <c r="Y275" s="780">
        <f>Y321/(1+'DADOS MACROECONÔMICOS'!Y42)</f>
        <v>0</v>
      </c>
      <c r="Z275" s="780">
        <f>Z321/(1+'DADOS MACROECONÔMICOS'!Z42)</f>
        <v>0</v>
      </c>
      <c r="AA275" s="780">
        <f>AA321/(1+'DADOS MACROECONÔMICOS'!AA42)</f>
        <v>0</v>
      </c>
      <c r="AB275" s="780">
        <f>AB321/(1+'DADOS MACROECONÔMICOS'!AB42)</f>
        <v>0</v>
      </c>
      <c r="AC275" s="780">
        <f>AC321/(1+'DADOS MACROECONÔMICOS'!AC42)</f>
        <v>0</v>
      </c>
      <c r="AD275" s="780">
        <f>AD321/(1+'DADOS MACROECONÔMICOS'!AD42)</f>
        <v>0</v>
      </c>
      <c r="AE275" s="780">
        <f>AE321/(1+'DADOS MACROECONÔMICOS'!AE42)</f>
        <v>0</v>
      </c>
      <c r="AF275" s="780">
        <f>AF321/(1+'DADOS MACROECONÔMICOS'!AF42)</f>
        <v>0</v>
      </c>
      <c r="AG275" s="780">
        <f>AG321/(1+'DADOS MACROECONÔMICOS'!AG42)</f>
        <v>0</v>
      </c>
      <c r="AH275" s="780">
        <f>AH321/(1+'DADOS MACROECONÔMICOS'!AH42)</f>
        <v>0</v>
      </c>
      <c r="AI275" s="780">
        <f ca="1">AI321/(1+'DADOS MACROECONÔMICOS'!AI42)</f>
        <v>0</v>
      </c>
      <c r="AJ275" s="780">
        <f ca="1">AJ321/(1+'DADOS MACROECONÔMICOS'!AJ42)</f>
        <v>0</v>
      </c>
      <c r="AK275" s="780">
        <f ca="1">AK321/(1+'DADOS MACROECONÔMICOS'!AK42)</f>
        <v>0</v>
      </c>
      <c r="AL275" s="780">
        <f ca="1">AL321/(1+'DADOS MACROECONÔMICOS'!AL42)</f>
        <v>0</v>
      </c>
      <c r="AM275" s="780">
        <f ca="1">AM321/(1+'DADOS MACROECONÔMICOS'!AM42)</f>
        <v>0</v>
      </c>
      <c r="AN275" s="780">
        <f ca="1">AN321/(1+'DADOS MACROECONÔMICOS'!AN42)</f>
        <v>0</v>
      </c>
      <c r="AO275" s="780">
        <f ca="1">AO321/(1+'DADOS MACROECONÔMICOS'!AO42)</f>
        <v>0</v>
      </c>
      <c r="AP275" s="780">
        <f ca="1">AP321/(1+'DADOS MACROECONÔMICOS'!AP42)</f>
        <v>0</v>
      </c>
      <c r="AQ275" s="780">
        <f ca="1">AQ321/(1+'DADOS MACROECONÔMICOS'!AQ42)</f>
        <v>0</v>
      </c>
      <c r="AR275" s="780">
        <f ca="1">AR321/(1+'DADOS MACROECONÔMICOS'!AR42)</f>
        <v>0</v>
      </c>
      <c r="AS275" s="780">
        <f ca="1">AS321/(1+'DADOS MACROECONÔMICOS'!AS42)</f>
        <v>0</v>
      </c>
      <c r="AT275" s="780">
        <f ca="1">AT321/(1+'DADOS MACROECONÔMICOS'!AT42)</f>
        <v>0</v>
      </c>
      <c r="AU275" s="780">
        <f ca="1">AU321/(1+'DADOS MACROECONÔMICOS'!AU42)</f>
        <v>0</v>
      </c>
      <c r="AV275" s="200"/>
    </row>
    <row r="276" spans="2:48" x14ac:dyDescent="0.3">
      <c r="B276" s="802">
        <f>IF((B275+1)&gt;'PAINEL DE CONTROLE'!$D$6,'PAINEL DE CONTROLE'!$D$6,(B275+1))</f>
        <v>28</v>
      </c>
      <c r="G276" s="780">
        <f>G322/(1+'DADOS MACROECONÔMICOS'!G43)</f>
        <v>0</v>
      </c>
      <c r="H276" s="780">
        <f>H322/(1+'DADOS MACROECONÔMICOS'!H43)</f>
        <v>0</v>
      </c>
      <c r="I276" s="780">
        <f>I322/(1+'DADOS MACROECONÔMICOS'!I43)</f>
        <v>0</v>
      </c>
      <c r="J276" s="780">
        <f>J322/(1+'DADOS MACROECONÔMICOS'!J43)</f>
        <v>0</v>
      </c>
      <c r="K276" s="780">
        <f>K322/(1+'DADOS MACROECONÔMICOS'!K43)</f>
        <v>0</v>
      </c>
      <c r="L276" s="780">
        <f>L322/(1+'DADOS MACROECONÔMICOS'!L43)</f>
        <v>0</v>
      </c>
      <c r="M276" s="780">
        <f>M322/(1+'DADOS MACROECONÔMICOS'!M43)</f>
        <v>0</v>
      </c>
      <c r="N276" s="780">
        <f>N322/(1+'DADOS MACROECONÔMICOS'!N43)</f>
        <v>0</v>
      </c>
      <c r="O276" s="780">
        <f>O322/(1+'DADOS MACROECONÔMICOS'!O43)</f>
        <v>0</v>
      </c>
      <c r="P276" s="780">
        <f>P322/(1+'DADOS MACROECONÔMICOS'!P43)</f>
        <v>0</v>
      </c>
      <c r="Q276" s="780">
        <f>Q322/(1+'DADOS MACROECONÔMICOS'!Q43)</f>
        <v>0</v>
      </c>
      <c r="R276" s="780">
        <f>R322/(1+'DADOS MACROECONÔMICOS'!R43)</f>
        <v>0</v>
      </c>
      <c r="S276" s="780">
        <f>S322/(1+'DADOS MACROECONÔMICOS'!S43)</f>
        <v>0</v>
      </c>
      <c r="T276" s="780">
        <f>T322/(1+'DADOS MACROECONÔMICOS'!T43)</f>
        <v>0</v>
      </c>
      <c r="U276" s="780">
        <f>U322/(1+'DADOS MACROECONÔMICOS'!U43)</f>
        <v>0</v>
      </c>
      <c r="V276" s="780">
        <f>V322/(1+'DADOS MACROECONÔMICOS'!V43)</f>
        <v>0</v>
      </c>
      <c r="W276" s="780">
        <f>W322/(1+'DADOS MACROECONÔMICOS'!W43)</f>
        <v>0</v>
      </c>
      <c r="X276" s="780">
        <f>X322/(1+'DADOS MACROECONÔMICOS'!X43)</f>
        <v>0</v>
      </c>
      <c r="Y276" s="780">
        <f>Y322/(1+'DADOS MACROECONÔMICOS'!Y43)</f>
        <v>0</v>
      </c>
      <c r="Z276" s="780">
        <f>Z322/(1+'DADOS MACROECONÔMICOS'!Z43)</f>
        <v>0</v>
      </c>
      <c r="AA276" s="780">
        <f>AA322/(1+'DADOS MACROECONÔMICOS'!AA43)</f>
        <v>0</v>
      </c>
      <c r="AB276" s="780">
        <f>AB322/(1+'DADOS MACROECONÔMICOS'!AB43)</f>
        <v>0</v>
      </c>
      <c r="AC276" s="780">
        <f>AC322/(1+'DADOS MACROECONÔMICOS'!AC43)</f>
        <v>0</v>
      </c>
      <c r="AD276" s="780">
        <f>AD322/(1+'DADOS MACROECONÔMICOS'!AD43)</f>
        <v>0</v>
      </c>
      <c r="AE276" s="780">
        <f>AE322/(1+'DADOS MACROECONÔMICOS'!AE43)</f>
        <v>0</v>
      </c>
      <c r="AF276" s="780">
        <f>AF322/(1+'DADOS MACROECONÔMICOS'!AF43)</f>
        <v>0</v>
      </c>
      <c r="AG276" s="780">
        <f>AG322/(1+'DADOS MACROECONÔMICOS'!AG43)</f>
        <v>0</v>
      </c>
      <c r="AH276" s="780">
        <f>AH322/(1+'DADOS MACROECONÔMICOS'!AH43)</f>
        <v>0</v>
      </c>
      <c r="AI276" s="780">
        <f>AI322/(1+'DADOS MACROECONÔMICOS'!AI43)</f>
        <v>0</v>
      </c>
      <c r="AJ276" s="780">
        <f ca="1">AJ322/(1+'DADOS MACROECONÔMICOS'!AJ43)</f>
        <v>0</v>
      </c>
      <c r="AK276" s="780">
        <f ca="1">AK322/(1+'DADOS MACROECONÔMICOS'!AK43)</f>
        <v>0</v>
      </c>
      <c r="AL276" s="780">
        <f ca="1">AL322/(1+'DADOS MACROECONÔMICOS'!AL43)</f>
        <v>0</v>
      </c>
      <c r="AM276" s="780">
        <f ca="1">AM322/(1+'DADOS MACROECONÔMICOS'!AM43)</f>
        <v>0</v>
      </c>
      <c r="AN276" s="780">
        <f ca="1">AN322/(1+'DADOS MACROECONÔMICOS'!AN43)</f>
        <v>0</v>
      </c>
      <c r="AO276" s="780">
        <f ca="1">AO322/(1+'DADOS MACROECONÔMICOS'!AO43)</f>
        <v>0</v>
      </c>
      <c r="AP276" s="780">
        <f ca="1">AP322/(1+'DADOS MACROECONÔMICOS'!AP43)</f>
        <v>0</v>
      </c>
      <c r="AQ276" s="780">
        <f ca="1">AQ322/(1+'DADOS MACROECONÔMICOS'!AQ43)</f>
        <v>0</v>
      </c>
      <c r="AR276" s="780">
        <f ca="1">AR322/(1+'DADOS MACROECONÔMICOS'!AR43)</f>
        <v>0</v>
      </c>
      <c r="AS276" s="780">
        <f ca="1">AS322/(1+'DADOS MACROECONÔMICOS'!AS43)</f>
        <v>0</v>
      </c>
      <c r="AT276" s="780">
        <f ca="1">AT322/(1+'DADOS MACROECONÔMICOS'!AT43)</f>
        <v>0</v>
      </c>
      <c r="AU276" s="780">
        <f ca="1">AU322/(1+'DADOS MACROECONÔMICOS'!AU43)</f>
        <v>0</v>
      </c>
      <c r="AV276" s="200"/>
    </row>
    <row r="277" spans="2:48" x14ac:dyDescent="0.3">
      <c r="B277" s="802">
        <f>IF((B276+1)&gt;'PAINEL DE CONTROLE'!$D$6,'PAINEL DE CONTROLE'!$D$6,(B276+1))</f>
        <v>29</v>
      </c>
      <c r="G277" s="780">
        <f>G323/(1+'DADOS MACROECONÔMICOS'!G44)</f>
        <v>0</v>
      </c>
      <c r="H277" s="780">
        <f>H323/(1+'DADOS MACROECONÔMICOS'!H44)</f>
        <v>0</v>
      </c>
      <c r="I277" s="780">
        <f>I323/(1+'DADOS MACROECONÔMICOS'!I44)</f>
        <v>0</v>
      </c>
      <c r="J277" s="780">
        <f>J323/(1+'DADOS MACROECONÔMICOS'!J44)</f>
        <v>0</v>
      </c>
      <c r="K277" s="780">
        <f>K323/(1+'DADOS MACROECONÔMICOS'!K44)</f>
        <v>0</v>
      </c>
      <c r="L277" s="780">
        <f>L323/(1+'DADOS MACROECONÔMICOS'!L44)</f>
        <v>0</v>
      </c>
      <c r="M277" s="780">
        <f>M323/(1+'DADOS MACROECONÔMICOS'!M44)</f>
        <v>0</v>
      </c>
      <c r="N277" s="780">
        <f>N323/(1+'DADOS MACROECONÔMICOS'!N44)</f>
        <v>0</v>
      </c>
      <c r="O277" s="780">
        <f>O323/(1+'DADOS MACROECONÔMICOS'!O44)</f>
        <v>0</v>
      </c>
      <c r="P277" s="780">
        <f>P323/(1+'DADOS MACROECONÔMICOS'!P44)</f>
        <v>0</v>
      </c>
      <c r="Q277" s="780">
        <f>Q323/(1+'DADOS MACROECONÔMICOS'!Q44)</f>
        <v>0</v>
      </c>
      <c r="R277" s="780">
        <f>R323/(1+'DADOS MACROECONÔMICOS'!R44)</f>
        <v>0</v>
      </c>
      <c r="S277" s="780">
        <f>S323/(1+'DADOS MACROECONÔMICOS'!S44)</f>
        <v>0</v>
      </c>
      <c r="T277" s="780">
        <f>T323/(1+'DADOS MACROECONÔMICOS'!T44)</f>
        <v>0</v>
      </c>
      <c r="U277" s="780">
        <f>U323/(1+'DADOS MACROECONÔMICOS'!U44)</f>
        <v>0</v>
      </c>
      <c r="V277" s="780">
        <f>V323/(1+'DADOS MACROECONÔMICOS'!V44)</f>
        <v>0</v>
      </c>
      <c r="W277" s="780">
        <f>W323/(1+'DADOS MACROECONÔMICOS'!W44)</f>
        <v>0</v>
      </c>
      <c r="X277" s="780">
        <f>X323/(1+'DADOS MACROECONÔMICOS'!X44)</f>
        <v>0</v>
      </c>
      <c r="Y277" s="780">
        <f>Y323/(1+'DADOS MACROECONÔMICOS'!Y44)</f>
        <v>0</v>
      </c>
      <c r="Z277" s="780">
        <f>Z323/(1+'DADOS MACROECONÔMICOS'!Z44)</f>
        <v>0</v>
      </c>
      <c r="AA277" s="780">
        <f>AA323/(1+'DADOS MACROECONÔMICOS'!AA44)</f>
        <v>0</v>
      </c>
      <c r="AB277" s="780">
        <f>AB323/(1+'DADOS MACROECONÔMICOS'!AB44)</f>
        <v>0</v>
      </c>
      <c r="AC277" s="780">
        <f>AC323/(1+'DADOS MACROECONÔMICOS'!AC44)</f>
        <v>0</v>
      </c>
      <c r="AD277" s="780">
        <f>AD323/(1+'DADOS MACROECONÔMICOS'!AD44)</f>
        <v>0</v>
      </c>
      <c r="AE277" s="780">
        <f>AE323/(1+'DADOS MACROECONÔMICOS'!AE44)</f>
        <v>0</v>
      </c>
      <c r="AF277" s="780">
        <f>AF323/(1+'DADOS MACROECONÔMICOS'!AF44)</f>
        <v>0</v>
      </c>
      <c r="AG277" s="780">
        <f>AG323/(1+'DADOS MACROECONÔMICOS'!AG44)</f>
        <v>0</v>
      </c>
      <c r="AH277" s="780">
        <f>AH323/(1+'DADOS MACROECONÔMICOS'!AH44)</f>
        <v>0</v>
      </c>
      <c r="AI277" s="780">
        <f>AI323/(1+'DADOS MACROECONÔMICOS'!AI44)</f>
        <v>0</v>
      </c>
      <c r="AJ277" s="780">
        <f>AJ323/(1+'DADOS MACROECONÔMICOS'!AJ44)</f>
        <v>0</v>
      </c>
      <c r="AK277" s="780">
        <f ca="1">AK323/(1+'DADOS MACROECONÔMICOS'!AK44)</f>
        <v>0</v>
      </c>
      <c r="AL277" s="780">
        <f ca="1">AL323/(1+'DADOS MACROECONÔMICOS'!AL44)</f>
        <v>0</v>
      </c>
      <c r="AM277" s="780">
        <f ca="1">AM323/(1+'DADOS MACROECONÔMICOS'!AM44)</f>
        <v>0</v>
      </c>
      <c r="AN277" s="780">
        <f ca="1">AN323/(1+'DADOS MACROECONÔMICOS'!AN44)</f>
        <v>0</v>
      </c>
      <c r="AO277" s="780">
        <f ca="1">AO323/(1+'DADOS MACROECONÔMICOS'!AO44)</f>
        <v>0</v>
      </c>
      <c r="AP277" s="780">
        <f ca="1">AP323/(1+'DADOS MACROECONÔMICOS'!AP44)</f>
        <v>0</v>
      </c>
      <c r="AQ277" s="780">
        <f ca="1">AQ323/(1+'DADOS MACROECONÔMICOS'!AQ44)</f>
        <v>0</v>
      </c>
      <c r="AR277" s="780">
        <f ca="1">AR323/(1+'DADOS MACROECONÔMICOS'!AR44)</f>
        <v>0</v>
      </c>
      <c r="AS277" s="780">
        <f ca="1">AS323/(1+'DADOS MACROECONÔMICOS'!AS44)</f>
        <v>0</v>
      </c>
      <c r="AT277" s="780">
        <f ca="1">AT323/(1+'DADOS MACROECONÔMICOS'!AT44)</f>
        <v>0</v>
      </c>
      <c r="AU277" s="780">
        <f ca="1">AU323/(1+'DADOS MACROECONÔMICOS'!AU44)</f>
        <v>0</v>
      </c>
      <c r="AV277" s="200"/>
    </row>
    <row r="278" spans="2:48" x14ac:dyDescent="0.3">
      <c r="B278" s="802">
        <f>IF((B277+1)&gt;'PAINEL DE CONTROLE'!$D$6,'PAINEL DE CONTROLE'!$D$6,(B277+1))</f>
        <v>30</v>
      </c>
      <c r="G278" s="780">
        <f>G324/(1+'DADOS MACROECONÔMICOS'!G45)</f>
        <v>0</v>
      </c>
      <c r="H278" s="780">
        <f>H324/(1+'DADOS MACROECONÔMICOS'!H45)</f>
        <v>0</v>
      </c>
      <c r="I278" s="780">
        <f>I324/(1+'DADOS MACROECONÔMICOS'!I45)</f>
        <v>0</v>
      </c>
      <c r="J278" s="780">
        <f>J324/(1+'DADOS MACROECONÔMICOS'!J45)</f>
        <v>0</v>
      </c>
      <c r="K278" s="780">
        <f>K324/(1+'DADOS MACROECONÔMICOS'!K45)</f>
        <v>0</v>
      </c>
      <c r="L278" s="780">
        <f>L324/(1+'DADOS MACROECONÔMICOS'!L45)</f>
        <v>0</v>
      </c>
      <c r="M278" s="780">
        <f>M324/(1+'DADOS MACROECONÔMICOS'!M45)</f>
        <v>0</v>
      </c>
      <c r="N278" s="780">
        <f>N324/(1+'DADOS MACROECONÔMICOS'!N45)</f>
        <v>0</v>
      </c>
      <c r="O278" s="780">
        <f>O324/(1+'DADOS MACROECONÔMICOS'!O45)</f>
        <v>0</v>
      </c>
      <c r="P278" s="780">
        <f>P324/(1+'DADOS MACROECONÔMICOS'!P45)</f>
        <v>0</v>
      </c>
      <c r="Q278" s="780">
        <f>Q324/(1+'DADOS MACROECONÔMICOS'!Q45)</f>
        <v>0</v>
      </c>
      <c r="R278" s="780">
        <f>R324/(1+'DADOS MACROECONÔMICOS'!R45)</f>
        <v>0</v>
      </c>
      <c r="S278" s="780">
        <f>S324/(1+'DADOS MACROECONÔMICOS'!S45)</f>
        <v>0</v>
      </c>
      <c r="T278" s="780">
        <f>T324/(1+'DADOS MACROECONÔMICOS'!T45)</f>
        <v>0</v>
      </c>
      <c r="U278" s="780">
        <f>U324/(1+'DADOS MACROECONÔMICOS'!U45)</f>
        <v>0</v>
      </c>
      <c r="V278" s="780">
        <f>V324/(1+'DADOS MACROECONÔMICOS'!V45)</f>
        <v>0</v>
      </c>
      <c r="W278" s="780">
        <f>W324/(1+'DADOS MACROECONÔMICOS'!W45)</f>
        <v>0</v>
      </c>
      <c r="X278" s="780">
        <f>X324/(1+'DADOS MACROECONÔMICOS'!X45)</f>
        <v>0</v>
      </c>
      <c r="Y278" s="780">
        <f>Y324/(1+'DADOS MACROECONÔMICOS'!Y45)</f>
        <v>0</v>
      </c>
      <c r="Z278" s="780">
        <f>Z324/(1+'DADOS MACROECONÔMICOS'!Z45)</f>
        <v>0</v>
      </c>
      <c r="AA278" s="780">
        <f>AA324/(1+'DADOS MACROECONÔMICOS'!AA45)</f>
        <v>0</v>
      </c>
      <c r="AB278" s="780">
        <f>AB324/(1+'DADOS MACROECONÔMICOS'!AB45)</f>
        <v>0</v>
      </c>
      <c r="AC278" s="780">
        <f>AC324/(1+'DADOS MACROECONÔMICOS'!AC45)</f>
        <v>0</v>
      </c>
      <c r="AD278" s="780">
        <f>AD324/(1+'DADOS MACROECONÔMICOS'!AD45)</f>
        <v>0</v>
      </c>
      <c r="AE278" s="780">
        <f>AE324/(1+'DADOS MACROECONÔMICOS'!AE45)</f>
        <v>0</v>
      </c>
      <c r="AF278" s="780">
        <f>AF324/(1+'DADOS MACROECONÔMICOS'!AF45)</f>
        <v>0</v>
      </c>
      <c r="AG278" s="780">
        <f>AG324/(1+'DADOS MACROECONÔMICOS'!AG45)</f>
        <v>0</v>
      </c>
      <c r="AH278" s="780">
        <f>AH324/(1+'DADOS MACROECONÔMICOS'!AH45)</f>
        <v>0</v>
      </c>
      <c r="AI278" s="780">
        <f>AI324/(1+'DADOS MACROECONÔMICOS'!AI45)</f>
        <v>0</v>
      </c>
      <c r="AJ278" s="780">
        <f>AJ324/(1+'DADOS MACROECONÔMICOS'!AJ45)</f>
        <v>0</v>
      </c>
      <c r="AK278" s="780">
        <f>AK324/(1+'DADOS MACROECONÔMICOS'!AK45)</f>
        <v>0</v>
      </c>
      <c r="AL278" s="780">
        <f ca="1">AL324/(1+'DADOS MACROECONÔMICOS'!AL45)</f>
        <v>0</v>
      </c>
      <c r="AM278" s="780">
        <f ca="1">AM324/(1+'DADOS MACROECONÔMICOS'!AM45)</f>
        <v>0</v>
      </c>
      <c r="AN278" s="780">
        <f ca="1">AN324/(1+'DADOS MACROECONÔMICOS'!AN45)</f>
        <v>0</v>
      </c>
      <c r="AO278" s="780">
        <f ca="1">AO324/(1+'DADOS MACROECONÔMICOS'!AO45)</f>
        <v>0</v>
      </c>
      <c r="AP278" s="780">
        <f ca="1">AP324/(1+'DADOS MACROECONÔMICOS'!AP45)</f>
        <v>0</v>
      </c>
      <c r="AQ278" s="780">
        <f ca="1">AQ324/(1+'DADOS MACROECONÔMICOS'!AQ45)</f>
        <v>0</v>
      </c>
      <c r="AR278" s="780">
        <f ca="1">AR324/(1+'DADOS MACROECONÔMICOS'!AR45)</f>
        <v>0</v>
      </c>
      <c r="AS278" s="780">
        <f ca="1">AS324/(1+'DADOS MACROECONÔMICOS'!AS45)</f>
        <v>0</v>
      </c>
      <c r="AT278" s="780">
        <f ca="1">AT324/(1+'DADOS MACROECONÔMICOS'!AT45)</f>
        <v>0</v>
      </c>
      <c r="AU278" s="780">
        <f ca="1">AU324/(1+'DADOS MACROECONÔMICOS'!AU45)</f>
        <v>0</v>
      </c>
      <c r="AV278" s="200"/>
    </row>
    <row r="279" spans="2:48" x14ac:dyDescent="0.3">
      <c r="B279" s="802">
        <f>IF((B278+1)&gt;'PAINEL DE CONTROLE'!$D$6,'PAINEL DE CONTROLE'!$D$6,(B278+1))</f>
        <v>31</v>
      </c>
      <c r="G279" s="780">
        <f>G325/(1+'DADOS MACROECONÔMICOS'!G46)</f>
        <v>0</v>
      </c>
      <c r="H279" s="780">
        <f>H325/(1+'DADOS MACROECONÔMICOS'!H46)</f>
        <v>0</v>
      </c>
      <c r="I279" s="780">
        <f>I325/(1+'DADOS MACROECONÔMICOS'!I46)</f>
        <v>0</v>
      </c>
      <c r="J279" s="780">
        <f>J325/(1+'DADOS MACROECONÔMICOS'!J46)</f>
        <v>0</v>
      </c>
      <c r="K279" s="780">
        <f>K325/(1+'DADOS MACROECONÔMICOS'!K46)</f>
        <v>0</v>
      </c>
      <c r="L279" s="780">
        <f>L325/(1+'DADOS MACROECONÔMICOS'!L46)</f>
        <v>0</v>
      </c>
      <c r="M279" s="780">
        <f>M325/(1+'DADOS MACROECONÔMICOS'!M46)</f>
        <v>0</v>
      </c>
      <c r="N279" s="780">
        <f>N325/(1+'DADOS MACROECONÔMICOS'!N46)</f>
        <v>0</v>
      </c>
      <c r="O279" s="780">
        <f>O325/(1+'DADOS MACROECONÔMICOS'!O46)</f>
        <v>0</v>
      </c>
      <c r="P279" s="780">
        <f>P325/(1+'DADOS MACROECONÔMICOS'!P46)</f>
        <v>0</v>
      </c>
      <c r="Q279" s="780">
        <f>Q325/(1+'DADOS MACROECONÔMICOS'!Q46)</f>
        <v>0</v>
      </c>
      <c r="R279" s="780">
        <f>R325/(1+'DADOS MACROECONÔMICOS'!R46)</f>
        <v>0</v>
      </c>
      <c r="S279" s="780">
        <f>S325/(1+'DADOS MACROECONÔMICOS'!S46)</f>
        <v>0</v>
      </c>
      <c r="T279" s="780">
        <f>T325/(1+'DADOS MACROECONÔMICOS'!T46)</f>
        <v>0</v>
      </c>
      <c r="U279" s="780">
        <f>U325/(1+'DADOS MACROECONÔMICOS'!U46)</f>
        <v>0</v>
      </c>
      <c r="V279" s="780">
        <f>V325/(1+'DADOS MACROECONÔMICOS'!V46)</f>
        <v>0</v>
      </c>
      <c r="W279" s="780">
        <f>W325/(1+'DADOS MACROECONÔMICOS'!W46)</f>
        <v>0</v>
      </c>
      <c r="X279" s="780">
        <f>X325/(1+'DADOS MACROECONÔMICOS'!X46)</f>
        <v>0</v>
      </c>
      <c r="Y279" s="780">
        <f>Y325/(1+'DADOS MACROECONÔMICOS'!Y46)</f>
        <v>0</v>
      </c>
      <c r="Z279" s="780">
        <f>Z325/(1+'DADOS MACROECONÔMICOS'!Z46)</f>
        <v>0</v>
      </c>
      <c r="AA279" s="780">
        <f>AA325/(1+'DADOS MACROECONÔMICOS'!AA46)</f>
        <v>0</v>
      </c>
      <c r="AB279" s="780">
        <f>AB325/(1+'DADOS MACROECONÔMICOS'!AB46)</f>
        <v>0</v>
      </c>
      <c r="AC279" s="780">
        <f>AC325/(1+'DADOS MACROECONÔMICOS'!AC46)</f>
        <v>0</v>
      </c>
      <c r="AD279" s="780">
        <f>AD325/(1+'DADOS MACROECONÔMICOS'!AD46)</f>
        <v>0</v>
      </c>
      <c r="AE279" s="780">
        <f>AE325/(1+'DADOS MACROECONÔMICOS'!AE46)</f>
        <v>0</v>
      </c>
      <c r="AF279" s="780">
        <f>AF325/(1+'DADOS MACROECONÔMICOS'!AF46)</f>
        <v>0</v>
      </c>
      <c r="AG279" s="780">
        <f>AG325/(1+'DADOS MACROECONÔMICOS'!AG46)</f>
        <v>0</v>
      </c>
      <c r="AH279" s="780">
        <f>AH325/(1+'DADOS MACROECONÔMICOS'!AH46)</f>
        <v>0</v>
      </c>
      <c r="AI279" s="780">
        <f>AI325/(1+'DADOS MACROECONÔMICOS'!AI46)</f>
        <v>0</v>
      </c>
      <c r="AJ279" s="780">
        <f>AJ325/(1+'DADOS MACROECONÔMICOS'!AJ46)</f>
        <v>0</v>
      </c>
      <c r="AK279" s="780">
        <f>AK325/(1+'DADOS MACROECONÔMICOS'!AK46)</f>
        <v>0</v>
      </c>
      <c r="AL279" s="780">
        <f>AL325/(1+'DADOS MACROECONÔMICOS'!AL46)</f>
        <v>0</v>
      </c>
      <c r="AM279" s="780">
        <f ca="1">AM325/(1+'DADOS MACROECONÔMICOS'!AM46)</f>
        <v>0</v>
      </c>
      <c r="AN279" s="780">
        <f ca="1">AN325/(1+'DADOS MACROECONÔMICOS'!AN46)</f>
        <v>0</v>
      </c>
      <c r="AO279" s="780">
        <f ca="1">AO325/(1+'DADOS MACROECONÔMICOS'!AO46)</f>
        <v>0</v>
      </c>
      <c r="AP279" s="780">
        <f ca="1">AP325/(1+'DADOS MACROECONÔMICOS'!AP46)</f>
        <v>0</v>
      </c>
      <c r="AQ279" s="780">
        <f ca="1">AQ325/(1+'DADOS MACROECONÔMICOS'!AQ46)</f>
        <v>0</v>
      </c>
      <c r="AR279" s="780">
        <f ca="1">AR325/(1+'DADOS MACROECONÔMICOS'!AR46)</f>
        <v>0</v>
      </c>
      <c r="AS279" s="780">
        <f ca="1">AS325/(1+'DADOS MACROECONÔMICOS'!AS46)</f>
        <v>0</v>
      </c>
      <c r="AT279" s="780">
        <f ca="1">AT325/(1+'DADOS MACROECONÔMICOS'!AT46)</f>
        <v>0</v>
      </c>
      <c r="AU279" s="780">
        <f ca="1">AU325/(1+'DADOS MACROECONÔMICOS'!AU46)</f>
        <v>0</v>
      </c>
      <c r="AV279" s="200"/>
    </row>
    <row r="280" spans="2:48" x14ac:dyDescent="0.3">
      <c r="B280" s="802">
        <f>IF((B279+1)&gt;'PAINEL DE CONTROLE'!$D$6,'PAINEL DE CONTROLE'!$D$6,(B279+1))</f>
        <v>31</v>
      </c>
      <c r="G280" s="780">
        <f>G326/(1+'DADOS MACROECONÔMICOS'!G47)</f>
        <v>0</v>
      </c>
      <c r="H280" s="780">
        <f>H326/(1+'DADOS MACROECONÔMICOS'!H47)</f>
        <v>0</v>
      </c>
      <c r="I280" s="780">
        <f>I326/(1+'DADOS MACROECONÔMICOS'!I47)</f>
        <v>0</v>
      </c>
      <c r="J280" s="780">
        <f>J326/(1+'DADOS MACROECONÔMICOS'!J47)</f>
        <v>0</v>
      </c>
      <c r="K280" s="780">
        <f>K326/(1+'DADOS MACROECONÔMICOS'!K47)</f>
        <v>0</v>
      </c>
      <c r="L280" s="780">
        <f>L326/(1+'DADOS MACROECONÔMICOS'!L47)</f>
        <v>0</v>
      </c>
      <c r="M280" s="780">
        <f>M326/(1+'DADOS MACROECONÔMICOS'!M47)</f>
        <v>0</v>
      </c>
      <c r="N280" s="780">
        <f>N326/(1+'DADOS MACROECONÔMICOS'!N47)</f>
        <v>0</v>
      </c>
      <c r="O280" s="780">
        <f>O326/(1+'DADOS MACROECONÔMICOS'!O47)</f>
        <v>0</v>
      </c>
      <c r="P280" s="780">
        <f>P326/(1+'DADOS MACROECONÔMICOS'!P47)</f>
        <v>0</v>
      </c>
      <c r="Q280" s="780">
        <f>Q326/(1+'DADOS MACROECONÔMICOS'!Q47)</f>
        <v>0</v>
      </c>
      <c r="R280" s="780">
        <f>R326/(1+'DADOS MACROECONÔMICOS'!R47)</f>
        <v>0</v>
      </c>
      <c r="S280" s="780">
        <f>S326/(1+'DADOS MACROECONÔMICOS'!S47)</f>
        <v>0</v>
      </c>
      <c r="T280" s="780">
        <f>T326/(1+'DADOS MACROECONÔMICOS'!T47)</f>
        <v>0</v>
      </c>
      <c r="U280" s="780">
        <f>U326/(1+'DADOS MACROECONÔMICOS'!U47)</f>
        <v>0</v>
      </c>
      <c r="V280" s="780">
        <f>V326/(1+'DADOS MACROECONÔMICOS'!V47)</f>
        <v>0</v>
      </c>
      <c r="W280" s="780">
        <f>W326/(1+'DADOS MACROECONÔMICOS'!W47)</f>
        <v>0</v>
      </c>
      <c r="X280" s="780">
        <f>X326/(1+'DADOS MACROECONÔMICOS'!X47)</f>
        <v>0</v>
      </c>
      <c r="Y280" s="780">
        <f>Y326/(1+'DADOS MACROECONÔMICOS'!Y47)</f>
        <v>0</v>
      </c>
      <c r="Z280" s="780">
        <f>Z326/(1+'DADOS MACROECONÔMICOS'!Z47)</f>
        <v>0</v>
      </c>
      <c r="AA280" s="780">
        <f>AA326/(1+'DADOS MACROECONÔMICOS'!AA47)</f>
        <v>0</v>
      </c>
      <c r="AB280" s="780">
        <f>AB326/(1+'DADOS MACROECONÔMICOS'!AB47)</f>
        <v>0</v>
      </c>
      <c r="AC280" s="780">
        <f>AC326/(1+'DADOS MACROECONÔMICOS'!AC47)</f>
        <v>0</v>
      </c>
      <c r="AD280" s="780">
        <f>AD326/(1+'DADOS MACROECONÔMICOS'!AD47)</f>
        <v>0</v>
      </c>
      <c r="AE280" s="780">
        <f>AE326/(1+'DADOS MACROECONÔMICOS'!AE47)</f>
        <v>0</v>
      </c>
      <c r="AF280" s="780">
        <f>AF326/(1+'DADOS MACROECONÔMICOS'!AF47)</f>
        <v>0</v>
      </c>
      <c r="AG280" s="780">
        <f>AG326/(1+'DADOS MACROECONÔMICOS'!AG47)</f>
        <v>0</v>
      </c>
      <c r="AH280" s="780">
        <f>AH326/(1+'DADOS MACROECONÔMICOS'!AH47)</f>
        <v>0</v>
      </c>
      <c r="AI280" s="780">
        <f>AI326/(1+'DADOS MACROECONÔMICOS'!AI47)</f>
        <v>0</v>
      </c>
      <c r="AJ280" s="780">
        <f>AJ326/(1+'DADOS MACROECONÔMICOS'!AJ47)</f>
        <v>0</v>
      </c>
      <c r="AK280" s="780">
        <f>AK326/(1+'DADOS MACROECONÔMICOS'!AK47)</f>
        <v>0</v>
      </c>
      <c r="AL280" s="780">
        <f>AL326/(1+'DADOS MACROECONÔMICOS'!AL47)</f>
        <v>0</v>
      </c>
      <c r="AM280" s="780">
        <f ca="1">AM326/(1+'DADOS MACROECONÔMICOS'!AM47)</f>
        <v>0</v>
      </c>
      <c r="AN280" s="780">
        <f ca="1">AN326/(1+'DADOS MACROECONÔMICOS'!AN47)</f>
        <v>0</v>
      </c>
      <c r="AO280" s="780">
        <f ca="1">AO326/(1+'DADOS MACROECONÔMICOS'!AO47)</f>
        <v>0</v>
      </c>
      <c r="AP280" s="780">
        <f ca="1">AP326/(1+'DADOS MACROECONÔMICOS'!AP47)</f>
        <v>0</v>
      </c>
      <c r="AQ280" s="780">
        <f ca="1">AQ326/(1+'DADOS MACROECONÔMICOS'!AQ47)</f>
        <v>0</v>
      </c>
      <c r="AR280" s="780">
        <f ca="1">AR326/(1+'DADOS MACROECONÔMICOS'!AR47)</f>
        <v>0</v>
      </c>
      <c r="AS280" s="780">
        <f ca="1">AS326/(1+'DADOS MACROECONÔMICOS'!AS47)</f>
        <v>0</v>
      </c>
      <c r="AT280" s="780">
        <f ca="1">AT326/(1+'DADOS MACROECONÔMICOS'!AT47)</f>
        <v>0</v>
      </c>
      <c r="AU280" s="780">
        <f ca="1">AU326/(1+'DADOS MACROECONÔMICOS'!AU47)</f>
        <v>0</v>
      </c>
      <c r="AV280" s="200"/>
    </row>
    <row r="281" spans="2:48" x14ac:dyDescent="0.3">
      <c r="B281" s="802">
        <f>IF((B280+1)&gt;'PAINEL DE CONTROLE'!$D$6,'PAINEL DE CONTROLE'!$D$6,(B280+1))</f>
        <v>31</v>
      </c>
      <c r="G281" s="780">
        <f>G327/(1+'DADOS MACROECONÔMICOS'!G48)</f>
        <v>0</v>
      </c>
      <c r="H281" s="780">
        <f>H327/(1+'DADOS MACROECONÔMICOS'!H48)</f>
        <v>0</v>
      </c>
      <c r="I281" s="780">
        <f>I327/(1+'DADOS MACROECONÔMICOS'!I48)</f>
        <v>0</v>
      </c>
      <c r="J281" s="780">
        <f>J327/(1+'DADOS MACROECONÔMICOS'!J48)</f>
        <v>0</v>
      </c>
      <c r="K281" s="780">
        <f>K327/(1+'DADOS MACROECONÔMICOS'!K48)</f>
        <v>0</v>
      </c>
      <c r="L281" s="780">
        <f>L327/(1+'DADOS MACROECONÔMICOS'!L48)</f>
        <v>0</v>
      </c>
      <c r="M281" s="780">
        <f>M327/(1+'DADOS MACROECONÔMICOS'!M48)</f>
        <v>0</v>
      </c>
      <c r="N281" s="780">
        <f>N327/(1+'DADOS MACROECONÔMICOS'!N48)</f>
        <v>0</v>
      </c>
      <c r="O281" s="780">
        <f>O327/(1+'DADOS MACROECONÔMICOS'!O48)</f>
        <v>0</v>
      </c>
      <c r="P281" s="780">
        <f>P327/(1+'DADOS MACROECONÔMICOS'!P48)</f>
        <v>0</v>
      </c>
      <c r="Q281" s="780">
        <f>Q327/(1+'DADOS MACROECONÔMICOS'!Q48)</f>
        <v>0</v>
      </c>
      <c r="R281" s="780">
        <f>R327/(1+'DADOS MACROECONÔMICOS'!R48)</f>
        <v>0</v>
      </c>
      <c r="S281" s="780">
        <f>S327/(1+'DADOS MACROECONÔMICOS'!S48)</f>
        <v>0</v>
      </c>
      <c r="T281" s="780">
        <f>T327/(1+'DADOS MACROECONÔMICOS'!T48)</f>
        <v>0</v>
      </c>
      <c r="U281" s="780">
        <f>U327/(1+'DADOS MACROECONÔMICOS'!U48)</f>
        <v>0</v>
      </c>
      <c r="V281" s="780">
        <f>V327/(1+'DADOS MACROECONÔMICOS'!V48)</f>
        <v>0</v>
      </c>
      <c r="W281" s="780">
        <f>W327/(1+'DADOS MACROECONÔMICOS'!W48)</f>
        <v>0</v>
      </c>
      <c r="X281" s="780">
        <f>X327/(1+'DADOS MACROECONÔMICOS'!X48)</f>
        <v>0</v>
      </c>
      <c r="Y281" s="780">
        <f>Y327/(1+'DADOS MACROECONÔMICOS'!Y48)</f>
        <v>0</v>
      </c>
      <c r="Z281" s="780">
        <f>Z327/(1+'DADOS MACROECONÔMICOS'!Z48)</f>
        <v>0</v>
      </c>
      <c r="AA281" s="780">
        <f>AA327/(1+'DADOS MACROECONÔMICOS'!AA48)</f>
        <v>0</v>
      </c>
      <c r="AB281" s="780">
        <f>AB327/(1+'DADOS MACROECONÔMICOS'!AB48)</f>
        <v>0</v>
      </c>
      <c r="AC281" s="780">
        <f>AC327/(1+'DADOS MACROECONÔMICOS'!AC48)</f>
        <v>0</v>
      </c>
      <c r="AD281" s="780">
        <f>AD327/(1+'DADOS MACROECONÔMICOS'!AD48)</f>
        <v>0</v>
      </c>
      <c r="AE281" s="780">
        <f>AE327/(1+'DADOS MACROECONÔMICOS'!AE48)</f>
        <v>0</v>
      </c>
      <c r="AF281" s="780">
        <f>AF327/(1+'DADOS MACROECONÔMICOS'!AF48)</f>
        <v>0</v>
      </c>
      <c r="AG281" s="780">
        <f>AG327/(1+'DADOS MACROECONÔMICOS'!AG48)</f>
        <v>0</v>
      </c>
      <c r="AH281" s="780">
        <f>AH327/(1+'DADOS MACROECONÔMICOS'!AH48)</f>
        <v>0</v>
      </c>
      <c r="AI281" s="780">
        <f>AI327/(1+'DADOS MACROECONÔMICOS'!AI48)</f>
        <v>0</v>
      </c>
      <c r="AJ281" s="780">
        <f>AJ327/(1+'DADOS MACROECONÔMICOS'!AJ48)</f>
        <v>0</v>
      </c>
      <c r="AK281" s="780">
        <f>AK327/(1+'DADOS MACROECONÔMICOS'!AK48)</f>
        <v>0</v>
      </c>
      <c r="AL281" s="780">
        <f>AL327/(1+'DADOS MACROECONÔMICOS'!AL48)</f>
        <v>0</v>
      </c>
      <c r="AM281" s="780">
        <f ca="1">AM327/(1+'DADOS MACROECONÔMICOS'!AM48)</f>
        <v>0</v>
      </c>
      <c r="AN281" s="780">
        <f ca="1">AN327/(1+'DADOS MACROECONÔMICOS'!AN48)</f>
        <v>0</v>
      </c>
      <c r="AO281" s="780">
        <f ca="1">AO327/(1+'DADOS MACROECONÔMICOS'!AO48)</f>
        <v>0</v>
      </c>
      <c r="AP281" s="780">
        <f ca="1">AP327/(1+'DADOS MACROECONÔMICOS'!AP48)</f>
        <v>0</v>
      </c>
      <c r="AQ281" s="780">
        <f ca="1">AQ327/(1+'DADOS MACROECONÔMICOS'!AQ48)</f>
        <v>0</v>
      </c>
      <c r="AR281" s="780">
        <f ca="1">AR327/(1+'DADOS MACROECONÔMICOS'!AR48)</f>
        <v>0</v>
      </c>
      <c r="AS281" s="780">
        <f ca="1">AS327/(1+'DADOS MACROECONÔMICOS'!AS48)</f>
        <v>0</v>
      </c>
      <c r="AT281" s="780">
        <f ca="1">AT327/(1+'DADOS MACROECONÔMICOS'!AT48)</f>
        <v>0</v>
      </c>
      <c r="AU281" s="780">
        <f ca="1">AU327/(1+'DADOS MACROECONÔMICOS'!AU48)</f>
        <v>0</v>
      </c>
      <c r="AV281" s="200"/>
    </row>
    <row r="282" spans="2:48" x14ac:dyDescent="0.3">
      <c r="B282" s="802">
        <f>IF((B281+1)&gt;'PAINEL DE CONTROLE'!$D$6,'PAINEL DE CONTROLE'!$D$6,(B281+1))</f>
        <v>31</v>
      </c>
      <c r="G282" s="780">
        <f>G328/(1+'DADOS MACROECONÔMICOS'!G49)</f>
        <v>0</v>
      </c>
      <c r="H282" s="780">
        <f>H328/(1+'DADOS MACROECONÔMICOS'!H49)</f>
        <v>0</v>
      </c>
      <c r="I282" s="780">
        <f>I328/(1+'DADOS MACROECONÔMICOS'!I49)</f>
        <v>0</v>
      </c>
      <c r="J282" s="780">
        <f>J328/(1+'DADOS MACROECONÔMICOS'!J49)</f>
        <v>0</v>
      </c>
      <c r="K282" s="780">
        <f>K328/(1+'DADOS MACROECONÔMICOS'!K49)</f>
        <v>0</v>
      </c>
      <c r="L282" s="780">
        <f>L328/(1+'DADOS MACROECONÔMICOS'!L49)</f>
        <v>0</v>
      </c>
      <c r="M282" s="780">
        <f>M328/(1+'DADOS MACROECONÔMICOS'!M49)</f>
        <v>0</v>
      </c>
      <c r="N282" s="780">
        <f>N328/(1+'DADOS MACROECONÔMICOS'!N49)</f>
        <v>0</v>
      </c>
      <c r="O282" s="780">
        <f>O328/(1+'DADOS MACROECONÔMICOS'!O49)</f>
        <v>0</v>
      </c>
      <c r="P282" s="780">
        <f>P328/(1+'DADOS MACROECONÔMICOS'!P49)</f>
        <v>0</v>
      </c>
      <c r="Q282" s="780">
        <f>Q328/(1+'DADOS MACROECONÔMICOS'!Q49)</f>
        <v>0</v>
      </c>
      <c r="R282" s="780">
        <f>R328/(1+'DADOS MACROECONÔMICOS'!R49)</f>
        <v>0</v>
      </c>
      <c r="S282" s="780">
        <f>S328/(1+'DADOS MACROECONÔMICOS'!S49)</f>
        <v>0</v>
      </c>
      <c r="T282" s="780">
        <f>T328/(1+'DADOS MACROECONÔMICOS'!T49)</f>
        <v>0</v>
      </c>
      <c r="U282" s="780">
        <f>U328/(1+'DADOS MACROECONÔMICOS'!U49)</f>
        <v>0</v>
      </c>
      <c r="V282" s="780">
        <f>V328/(1+'DADOS MACROECONÔMICOS'!V49)</f>
        <v>0</v>
      </c>
      <c r="W282" s="780">
        <f>W328/(1+'DADOS MACROECONÔMICOS'!W49)</f>
        <v>0</v>
      </c>
      <c r="X282" s="780">
        <f>X328/(1+'DADOS MACROECONÔMICOS'!X49)</f>
        <v>0</v>
      </c>
      <c r="Y282" s="780">
        <f>Y328/(1+'DADOS MACROECONÔMICOS'!Y49)</f>
        <v>0</v>
      </c>
      <c r="Z282" s="780">
        <f>Z328/(1+'DADOS MACROECONÔMICOS'!Z49)</f>
        <v>0</v>
      </c>
      <c r="AA282" s="780">
        <f>AA328/(1+'DADOS MACROECONÔMICOS'!AA49)</f>
        <v>0</v>
      </c>
      <c r="AB282" s="780">
        <f>AB328/(1+'DADOS MACROECONÔMICOS'!AB49)</f>
        <v>0</v>
      </c>
      <c r="AC282" s="780">
        <f>AC328/(1+'DADOS MACROECONÔMICOS'!AC49)</f>
        <v>0</v>
      </c>
      <c r="AD282" s="780">
        <f>AD328/(1+'DADOS MACROECONÔMICOS'!AD49)</f>
        <v>0</v>
      </c>
      <c r="AE282" s="780">
        <f>AE328/(1+'DADOS MACROECONÔMICOS'!AE49)</f>
        <v>0</v>
      </c>
      <c r="AF282" s="780">
        <f>AF328/(1+'DADOS MACROECONÔMICOS'!AF49)</f>
        <v>0</v>
      </c>
      <c r="AG282" s="780">
        <f>AG328/(1+'DADOS MACROECONÔMICOS'!AG49)</f>
        <v>0</v>
      </c>
      <c r="AH282" s="780">
        <f>AH328/(1+'DADOS MACROECONÔMICOS'!AH49)</f>
        <v>0</v>
      </c>
      <c r="AI282" s="780">
        <f>AI328/(1+'DADOS MACROECONÔMICOS'!AI49)</f>
        <v>0</v>
      </c>
      <c r="AJ282" s="780">
        <f>AJ328/(1+'DADOS MACROECONÔMICOS'!AJ49)</f>
        <v>0</v>
      </c>
      <c r="AK282" s="780">
        <f>AK328/(1+'DADOS MACROECONÔMICOS'!AK49)</f>
        <v>0</v>
      </c>
      <c r="AL282" s="780">
        <f>AL328/(1+'DADOS MACROECONÔMICOS'!AL49)</f>
        <v>0</v>
      </c>
      <c r="AM282" s="780">
        <f ca="1">AM328/(1+'DADOS MACROECONÔMICOS'!AM49)</f>
        <v>0</v>
      </c>
      <c r="AN282" s="780">
        <f ca="1">AN328/(1+'DADOS MACROECONÔMICOS'!AN49)</f>
        <v>0</v>
      </c>
      <c r="AO282" s="780">
        <f ca="1">AO328/(1+'DADOS MACROECONÔMICOS'!AO49)</f>
        <v>0</v>
      </c>
      <c r="AP282" s="780">
        <f ca="1">AP328/(1+'DADOS MACROECONÔMICOS'!AP49)</f>
        <v>0</v>
      </c>
      <c r="AQ282" s="780">
        <f ca="1">AQ328/(1+'DADOS MACROECONÔMICOS'!AQ49)</f>
        <v>0</v>
      </c>
      <c r="AR282" s="780">
        <f ca="1">AR328/(1+'DADOS MACROECONÔMICOS'!AR49)</f>
        <v>0</v>
      </c>
      <c r="AS282" s="780">
        <f ca="1">AS328/(1+'DADOS MACROECONÔMICOS'!AS49)</f>
        <v>0</v>
      </c>
      <c r="AT282" s="780">
        <f ca="1">AT328/(1+'DADOS MACROECONÔMICOS'!AT49)</f>
        <v>0</v>
      </c>
      <c r="AU282" s="780">
        <f ca="1">AU328/(1+'DADOS MACROECONÔMICOS'!AU49)</f>
        <v>0</v>
      </c>
      <c r="AV282" s="200"/>
    </row>
    <row r="283" spans="2:48" x14ac:dyDescent="0.3">
      <c r="B283" s="802">
        <f>IF((B282+1)&gt;'PAINEL DE CONTROLE'!$D$6,'PAINEL DE CONTROLE'!$D$6,(B282+1))</f>
        <v>31</v>
      </c>
      <c r="G283" s="780">
        <f>G329/(1+'DADOS MACROECONÔMICOS'!G50)</f>
        <v>0</v>
      </c>
      <c r="H283" s="780">
        <f>H329/(1+'DADOS MACROECONÔMICOS'!H50)</f>
        <v>0</v>
      </c>
      <c r="I283" s="780">
        <f>I329/(1+'DADOS MACROECONÔMICOS'!I50)</f>
        <v>0</v>
      </c>
      <c r="J283" s="780">
        <f>J329/(1+'DADOS MACROECONÔMICOS'!J50)</f>
        <v>0</v>
      </c>
      <c r="K283" s="780">
        <f>K329/(1+'DADOS MACROECONÔMICOS'!K50)</f>
        <v>0</v>
      </c>
      <c r="L283" s="780">
        <f>L329/(1+'DADOS MACROECONÔMICOS'!L50)</f>
        <v>0</v>
      </c>
      <c r="M283" s="780">
        <f>M329/(1+'DADOS MACROECONÔMICOS'!M50)</f>
        <v>0</v>
      </c>
      <c r="N283" s="780">
        <f>N329/(1+'DADOS MACROECONÔMICOS'!N50)</f>
        <v>0</v>
      </c>
      <c r="O283" s="780">
        <f>O329/(1+'DADOS MACROECONÔMICOS'!O50)</f>
        <v>0</v>
      </c>
      <c r="P283" s="780">
        <f>P329/(1+'DADOS MACROECONÔMICOS'!P50)</f>
        <v>0</v>
      </c>
      <c r="Q283" s="780">
        <f>Q329/(1+'DADOS MACROECONÔMICOS'!Q50)</f>
        <v>0</v>
      </c>
      <c r="R283" s="780">
        <f>R329/(1+'DADOS MACROECONÔMICOS'!R50)</f>
        <v>0</v>
      </c>
      <c r="S283" s="780">
        <f>S329/(1+'DADOS MACROECONÔMICOS'!S50)</f>
        <v>0</v>
      </c>
      <c r="T283" s="780">
        <f>T329/(1+'DADOS MACROECONÔMICOS'!T50)</f>
        <v>0</v>
      </c>
      <c r="U283" s="780">
        <f>U329/(1+'DADOS MACROECONÔMICOS'!U50)</f>
        <v>0</v>
      </c>
      <c r="V283" s="780">
        <f>V329/(1+'DADOS MACROECONÔMICOS'!V50)</f>
        <v>0</v>
      </c>
      <c r="W283" s="780">
        <f>W329/(1+'DADOS MACROECONÔMICOS'!W50)</f>
        <v>0</v>
      </c>
      <c r="X283" s="780">
        <f>X329/(1+'DADOS MACROECONÔMICOS'!X50)</f>
        <v>0</v>
      </c>
      <c r="Y283" s="780">
        <f>Y329/(1+'DADOS MACROECONÔMICOS'!Y50)</f>
        <v>0</v>
      </c>
      <c r="Z283" s="780">
        <f>Z329/(1+'DADOS MACROECONÔMICOS'!Z50)</f>
        <v>0</v>
      </c>
      <c r="AA283" s="780">
        <f>AA329/(1+'DADOS MACROECONÔMICOS'!AA50)</f>
        <v>0</v>
      </c>
      <c r="AB283" s="780">
        <f>AB329/(1+'DADOS MACROECONÔMICOS'!AB50)</f>
        <v>0</v>
      </c>
      <c r="AC283" s="780">
        <f>AC329/(1+'DADOS MACROECONÔMICOS'!AC50)</f>
        <v>0</v>
      </c>
      <c r="AD283" s="780">
        <f>AD329/(1+'DADOS MACROECONÔMICOS'!AD50)</f>
        <v>0</v>
      </c>
      <c r="AE283" s="780">
        <f>AE329/(1+'DADOS MACROECONÔMICOS'!AE50)</f>
        <v>0</v>
      </c>
      <c r="AF283" s="780">
        <f>AF329/(1+'DADOS MACROECONÔMICOS'!AF50)</f>
        <v>0</v>
      </c>
      <c r="AG283" s="780">
        <f>AG329/(1+'DADOS MACROECONÔMICOS'!AG50)</f>
        <v>0</v>
      </c>
      <c r="AH283" s="780">
        <f>AH329/(1+'DADOS MACROECONÔMICOS'!AH50)</f>
        <v>0</v>
      </c>
      <c r="AI283" s="780">
        <f>AI329/(1+'DADOS MACROECONÔMICOS'!AI50)</f>
        <v>0</v>
      </c>
      <c r="AJ283" s="780">
        <f>AJ329/(1+'DADOS MACROECONÔMICOS'!AJ50)</f>
        <v>0</v>
      </c>
      <c r="AK283" s="780">
        <f>AK329/(1+'DADOS MACROECONÔMICOS'!AK50)</f>
        <v>0</v>
      </c>
      <c r="AL283" s="780">
        <f>AL329/(1+'DADOS MACROECONÔMICOS'!AL50)</f>
        <v>0</v>
      </c>
      <c r="AM283" s="780">
        <f ca="1">AM329/(1+'DADOS MACROECONÔMICOS'!AM50)</f>
        <v>0</v>
      </c>
      <c r="AN283" s="780">
        <f ca="1">AN329/(1+'DADOS MACROECONÔMICOS'!AN50)</f>
        <v>0</v>
      </c>
      <c r="AO283" s="780">
        <f ca="1">AO329/(1+'DADOS MACROECONÔMICOS'!AO50)</f>
        <v>0</v>
      </c>
      <c r="AP283" s="780">
        <f ca="1">AP329/(1+'DADOS MACROECONÔMICOS'!AP50)</f>
        <v>0</v>
      </c>
      <c r="AQ283" s="780">
        <f ca="1">AQ329/(1+'DADOS MACROECONÔMICOS'!AQ50)</f>
        <v>0</v>
      </c>
      <c r="AR283" s="780">
        <f ca="1">AR329/(1+'DADOS MACROECONÔMICOS'!AR50)</f>
        <v>0</v>
      </c>
      <c r="AS283" s="780">
        <f ca="1">AS329/(1+'DADOS MACROECONÔMICOS'!AS50)</f>
        <v>0</v>
      </c>
      <c r="AT283" s="780">
        <f ca="1">AT329/(1+'DADOS MACROECONÔMICOS'!AT50)</f>
        <v>0</v>
      </c>
      <c r="AU283" s="780">
        <f ca="1">AU329/(1+'DADOS MACROECONÔMICOS'!AU50)</f>
        <v>0</v>
      </c>
      <c r="AV283" s="200"/>
    </row>
    <row r="284" spans="2:48" x14ac:dyDescent="0.3">
      <c r="B284" s="802">
        <f>IF((B283+1)&gt;'PAINEL DE CONTROLE'!$D$6,'PAINEL DE CONTROLE'!$D$6,(B283+1))</f>
        <v>31</v>
      </c>
      <c r="G284" s="780">
        <f>G330/(1+'DADOS MACROECONÔMICOS'!G51)</f>
        <v>0</v>
      </c>
      <c r="H284" s="780">
        <f>H330/(1+'DADOS MACROECONÔMICOS'!H51)</f>
        <v>0</v>
      </c>
      <c r="I284" s="780">
        <f>I330/(1+'DADOS MACROECONÔMICOS'!I51)</f>
        <v>0</v>
      </c>
      <c r="J284" s="780">
        <f>J330/(1+'DADOS MACROECONÔMICOS'!J51)</f>
        <v>0</v>
      </c>
      <c r="K284" s="780">
        <f>K330/(1+'DADOS MACROECONÔMICOS'!K51)</f>
        <v>0</v>
      </c>
      <c r="L284" s="780">
        <f>L330/(1+'DADOS MACROECONÔMICOS'!L51)</f>
        <v>0</v>
      </c>
      <c r="M284" s="780">
        <f>M330/(1+'DADOS MACROECONÔMICOS'!M51)</f>
        <v>0</v>
      </c>
      <c r="N284" s="780">
        <f>N330/(1+'DADOS MACROECONÔMICOS'!N51)</f>
        <v>0</v>
      </c>
      <c r="O284" s="780">
        <f>O330/(1+'DADOS MACROECONÔMICOS'!O51)</f>
        <v>0</v>
      </c>
      <c r="P284" s="780">
        <f>P330/(1+'DADOS MACROECONÔMICOS'!P51)</f>
        <v>0</v>
      </c>
      <c r="Q284" s="780">
        <f>Q330/(1+'DADOS MACROECONÔMICOS'!Q51)</f>
        <v>0</v>
      </c>
      <c r="R284" s="780">
        <f>R330/(1+'DADOS MACROECONÔMICOS'!R51)</f>
        <v>0</v>
      </c>
      <c r="S284" s="780">
        <f>S330/(1+'DADOS MACROECONÔMICOS'!S51)</f>
        <v>0</v>
      </c>
      <c r="T284" s="780">
        <f>T330/(1+'DADOS MACROECONÔMICOS'!T51)</f>
        <v>0</v>
      </c>
      <c r="U284" s="780">
        <f>U330/(1+'DADOS MACROECONÔMICOS'!U51)</f>
        <v>0</v>
      </c>
      <c r="V284" s="780">
        <f>V330/(1+'DADOS MACROECONÔMICOS'!V51)</f>
        <v>0</v>
      </c>
      <c r="W284" s="780">
        <f>W330/(1+'DADOS MACROECONÔMICOS'!W51)</f>
        <v>0</v>
      </c>
      <c r="X284" s="780">
        <f>X330/(1+'DADOS MACROECONÔMICOS'!X51)</f>
        <v>0</v>
      </c>
      <c r="Y284" s="780">
        <f>Y330/(1+'DADOS MACROECONÔMICOS'!Y51)</f>
        <v>0</v>
      </c>
      <c r="Z284" s="780">
        <f>Z330/(1+'DADOS MACROECONÔMICOS'!Z51)</f>
        <v>0</v>
      </c>
      <c r="AA284" s="780">
        <f>AA330/(1+'DADOS MACROECONÔMICOS'!AA51)</f>
        <v>0</v>
      </c>
      <c r="AB284" s="780">
        <f>AB330/(1+'DADOS MACROECONÔMICOS'!AB51)</f>
        <v>0</v>
      </c>
      <c r="AC284" s="780">
        <f>AC330/(1+'DADOS MACROECONÔMICOS'!AC51)</f>
        <v>0</v>
      </c>
      <c r="AD284" s="780">
        <f>AD330/(1+'DADOS MACROECONÔMICOS'!AD51)</f>
        <v>0</v>
      </c>
      <c r="AE284" s="780">
        <f>AE330/(1+'DADOS MACROECONÔMICOS'!AE51)</f>
        <v>0</v>
      </c>
      <c r="AF284" s="780">
        <f>AF330/(1+'DADOS MACROECONÔMICOS'!AF51)</f>
        <v>0</v>
      </c>
      <c r="AG284" s="780">
        <f>AG330/(1+'DADOS MACROECONÔMICOS'!AG51)</f>
        <v>0</v>
      </c>
      <c r="AH284" s="780">
        <f>AH330/(1+'DADOS MACROECONÔMICOS'!AH51)</f>
        <v>0</v>
      </c>
      <c r="AI284" s="780">
        <f>AI330/(1+'DADOS MACROECONÔMICOS'!AI51)</f>
        <v>0</v>
      </c>
      <c r="AJ284" s="780">
        <f>AJ330/(1+'DADOS MACROECONÔMICOS'!AJ51)</f>
        <v>0</v>
      </c>
      <c r="AK284" s="780">
        <f>AK330/(1+'DADOS MACROECONÔMICOS'!AK51)</f>
        <v>0</v>
      </c>
      <c r="AL284" s="780">
        <f>AL330/(1+'DADOS MACROECONÔMICOS'!AL51)</f>
        <v>0</v>
      </c>
      <c r="AM284" s="780">
        <f ca="1">AM330/(1+'DADOS MACROECONÔMICOS'!AM51)</f>
        <v>0</v>
      </c>
      <c r="AN284" s="780">
        <f ca="1">AN330/(1+'DADOS MACROECONÔMICOS'!AN51)</f>
        <v>0</v>
      </c>
      <c r="AO284" s="780">
        <f ca="1">AO330/(1+'DADOS MACROECONÔMICOS'!AO51)</f>
        <v>0</v>
      </c>
      <c r="AP284" s="780">
        <f ca="1">AP330/(1+'DADOS MACROECONÔMICOS'!AP51)</f>
        <v>0</v>
      </c>
      <c r="AQ284" s="780">
        <f ca="1">AQ330/(1+'DADOS MACROECONÔMICOS'!AQ51)</f>
        <v>0</v>
      </c>
      <c r="AR284" s="780">
        <f ca="1">AR330/(1+'DADOS MACROECONÔMICOS'!AR51)</f>
        <v>0</v>
      </c>
      <c r="AS284" s="780">
        <f ca="1">AS330/(1+'DADOS MACROECONÔMICOS'!AS51)</f>
        <v>0</v>
      </c>
      <c r="AT284" s="780">
        <f ca="1">AT330/(1+'DADOS MACROECONÔMICOS'!AT51)</f>
        <v>0</v>
      </c>
      <c r="AU284" s="780">
        <f ca="1">AU330/(1+'DADOS MACROECONÔMICOS'!AU51)</f>
        <v>0</v>
      </c>
      <c r="AV284" s="200"/>
    </row>
    <row r="285" spans="2:48" x14ac:dyDescent="0.3">
      <c r="B285" s="802">
        <f>IF((B284+1)&gt;'PAINEL DE CONTROLE'!$D$6,'PAINEL DE CONTROLE'!$D$6,(B284+1))</f>
        <v>31</v>
      </c>
      <c r="G285" s="780">
        <f>G331/(1+'DADOS MACROECONÔMICOS'!G52)</f>
        <v>0</v>
      </c>
      <c r="H285" s="780">
        <f>H331/(1+'DADOS MACROECONÔMICOS'!H52)</f>
        <v>0</v>
      </c>
      <c r="I285" s="780">
        <f>I331/(1+'DADOS MACROECONÔMICOS'!I52)</f>
        <v>0</v>
      </c>
      <c r="J285" s="780">
        <f>J331/(1+'DADOS MACROECONÔMICOS'!J52)</f>
        <v>0</v>
      </c>
      <c r="K285" s="780">
        <f>K331/(1+'DADOS MACROECONÔMICOS'!K52)</f>
        <v>0</v>
      </c>
      <c r="L285" s="780">
        <f>L331/(1+'DADOS MACROECONÔMICOS'!L52)</f>
        <v>0</v>
      </c>
      <c r="M285" s="780">
        <f>M331/(1+'DADOS MACROECONÔMICOS'!M52)</f>
        <v>0</v>
      </c>
      <c r="N285" s="780">
        <f>N331/(1+'DADOS MACROECONÔMICOS'!N52)</f>
        <v>0</v>
      </c>
      <c r="O285" s="780">
        <f>O331/(1+'DADOS MACROECONÔMICOS'!O52)</f>
        <v>0</v>
      </c>
      <c r="P285" s="780">
        <f>P331/(1+'DADOS MACROECONÔMICOS'!P52)</f>
        <v>0</v>
      </c>
      <c r="Q285" s="780">
        <f>Q331/(1+'DADOS MACROECONÔMICOS'!Q52)</f>
        <v>0</v>
      </c>
      <c r="R285" s="780">
        <f>R331/(1+'DADOS MACROECONÔMICOS'!R52)</f>
        <v>0</v>
      </c>
      <c r="S285" s="780">
        <f>S331/(1+'DADOS MACROECONÔMICOS'!S52)</f>
        <v>0</v>
      </c>
      <c r="T285" s="780">
        <f>T331/(1+'DADOS MACROECONÔMICOS'!T52)</f>
        <v>0</v>
      </c>
      <c r="U285" s="780">
        <f>U331/(1+'DADOS MACROECONÔMICOS'!U52)</f>
        <v>0</v>
      </c>
      <c r="V285" s="780">
        <f>V331/(1+'DADOS MACROECONÔMICOS'!V52)</f>
        <v>0</v>
      </c>
      <c r="W285" s="780">
        <f>W331/(1+'DADOS MACROECONÔMICOS'!W52)</f>
        <v>0</v>
      </c>
      <c r="X285" s="780">
        <f>X331/(1+'DADOS MACROECONÔMICOS'!X52)</f>
        <v>0</v>
      </c>
      <c r="Y285" s="780">
        <f>Y331/(1+'DADOS MACROECONÔMICOS'!Y52)</f>
        <v>0</v>
      </c>
      <c r="Z285" s="780">
        <f>Z331/(1+'DADOS MACROECONÔMICOS'!Z52)</f>
        <v>0</v>
      </c>
      <c r="AA285" s="780">
        <f>AA331/(1+'DADOS MACROECONÔMICOS'!AA52)</f>
        <v>0</v>
      </c>
      <c r="AB285" s="780">
        <f>AB331/(1+'DADOS MACROECONÔMICOS'!AB52)</f>
        <v>0</v>
      </c>
      <c r="AC285" s="780">
        <f>AC331/(1+'DADOS MACROECONÔMICOS'!AC52)</f>
        <v>0</v>
      </c>
      <c r="AD285" s="780">
        <f>AD331/(1+'DADOS MACROECONÔMICOS'!AD52)</f>
        <v>0</v>
      </c>
      <c r="AE285" s="780">
        <f>AE331/(1+'DADOS MACROECONÔMICOS'!AE52)</f>
        <v>0</v>
      </c>
      <c r="AF285" s="780">
        <f>AF331/(1+'DADOS MACROECONÔMICOS'!AF52)</f>
        <v>0</v>
      </c>
      <c r="AG285" s="780">
        <f>AG331/(1+'DADOS MACROECONÔMICOS'!AG52)</f>
        <v>0</v>
      </c>
      <c r="AH285" s="780">
        <f>AH331/(1+'DADOS MACROECONÔMICOS'!AH52)</f>
        <v>0</v>
      </c>
      <c r="AI285" s="780">
        <f>AI331/(1+'DADOS MACROECONÔMICOS'!AI52)</f>
        <v>0</v>
      </c>
      <c r="AJ285" s="780">
        <f>AJ331/(1+'DADOS MACROECONÔMICOS'!AJ52)</f>
        <v>0</v>
      </c>
      <c r="AK285" s="780">
        <f>AK331/(1+'DADOS MACROECONÔMICOS'!AK52)</f>
        <v>0</v>
      </c>
      <c r="AL285" s="780">
        <f>AL331/(1+'DADOS MACROECONÔMICOS'!AL52)</f>
        <v>0</v>
      </c>
      <c r="AM285" s="780">
        <f ca="1">AM331/(1+'DADOS MACROECONÔMICOS'!AM52)</f>
        <v>0</v>
      </c>
      <c r="AN285" s="780">
        <f ca="1">AN331/(1+'DADOS MACROECONÔMICOS'!AN52)</f>
        <v>0</v>
      </c>
      <c r="AO285" s="780">
        <f ca="1">AO331/(1+'DADOS MACROECONÔMICOS'!AO52)</f>
        <v>0</v>
      </c>
      <c r="AP285" s="780">
        <f ca="1">AP331/(1+'DADOS MACROECONÔMICOS'!AP52)</f>
        <v>0</v>
      </c>
      <c r="AQ285" s="780">
        <f ca="1">AQ331/(1+'DADOS MACROECONÔMICOS'!AQ52)</f>
        <v>0</v>
      </c>
      <c r="AR285" s="780">
        <f ca="1">AR331/(1+'DADOS MACROECONÔMICOS'!AR52)</f>
        <v>0</v>
      </c>
      <c r="AS285" s="780">
        <f ca="1">AS331/(1+'DADOS MACROECONÔMICOS'!AS52)</f>
        <v>0</v>
      </c>
      <c r="AT285" s="780">
        <f ca="1">AT331/(1+'DADOS MACROECONÔMICOS'!AT52)</f>
        <v>0</v>
      </c>
      <c r="AU285" s="780">
        <f ca="1">AU331/(1+'DADOS MACROECONÔMICOS'!AU52)</f>
        <v>0</v>
      </c>
      <c r="AV285" s="200"/>
    </row>
    <row r="286" spans="2:48" x14ac:dyDescent="0.3">
      <c r="B286" s="802">
        <f>IF((B285+1)&gt;'PAINEL DE CONTROLE'!$D$6,'PAINEL DE CONTROLE'!$D$6,(B285+1))</f>
        <v>31</v>
      </c>
      <c r="G286" s="780">
        <f>G332/(1+'DADOS MACROECONÔMICOS'!G53)</f>
        <v>0</v>
      </c>
      <c r="H286" s="780">
        <f>H332/(1+'DADOS MACROECONÔMICOS'!H53)</f>
        <v>0</v>
      </c>
      <c r="I286" s="780">
        <f>I332/(1+'DADOS MACROECONÔMICOS'!I53)</f>
        <v>0</v>
      </c>
      <c r="J286" s="780">
        <f>J332/(1+'DADOS MACROECONÔMICOS'!J53)</f>
        <v>0</v>
      </c>
      <c r="K286" s="780">
        <f>K332/(1+'DADOS MACROECONÔMICOS'!K53)</f>
        <v>0</v>
      </c>
      <c r="L286" s="780">
        <f>L332/(1+'DADOS MACROECONÔMICOS'!L53)</f>
        <v>0</v>
      </c>
      <c r="M286" s="780">
        <f>M332/(1+'DADOS MACROECONÔMICOS'!M53)</f>
        <v>0</v>
      </c>
      <c r="N286" s="780">
        <f>N332/(1+'DADOS MACROECONÔMICOS'!N53)</f>
        <v>0</v>
      </c>
      <c r="O286" s="780">
        <f>O332/(1+'DADOS MACROECONÔMICOS'!O53)</f>
        <v>0</v>
      </c>
      <c r="P286" s="780">
        <f>P332/(1+'DADOS MACROECONÔMICOS'!P53)</f>
        <v>0</v>
      </c>
      <c r="Q286" s="780">
        <f>Q332/(1+'DADOS MACROECONÔMICOS'!Q53)</f>
        <v>0</v>
      </c>
      <c r="R286" s="780">
        <f>R332/(1+'DADOS MACROECONÔMICOS'!R53)</f>
        <v>0</v>
      </c>
      <c r="S286" s="780">
        <f>S332/(1+'DADOS MACROECONÔMICOS'!S53)</f>
        <v>0</v>
      </c>
      <c r="T286" s="780">
        <f>T332/(1+'DADOS MACROECONÔMICOS'!T53)</f>
        <v>0</v>
      </c>
      <c r="U286" s="780">
        <f>U332/(1+'DADOS MACROECONÔMICOS'!U53)</f>
        <v>0</v>
      </c>
      <c r="V286" s="780">
        <f>V332/(1+'DADOS MACROECONÔMICOS'!V53)</f>
        <v>0</v>
      </c>
      <c r="W286" s="780">
        <f>W332/(1+'DADOS MACROECONÔMICOS'!W53)</f>
        <v>0</v>
      </c>
      <c r="X286" s="780">
        <f>X332/(1+'DADOS MACROECONÔMICOS'!X53)</f>
        <v>0</v>
      </c>
      <c r="Y286" s="780">
        <f>Y332/(1+'DADOS MACROECONÔMICOS'!Y53)</f>
        <v>0</v>
      </c>
      <c r="Z286" s="780">
        <f>Z332/(1+'DADOS MACROECONÔMICOS'!Z53)</f>
        <v>0</v>
      </c>
      <c r="AA286" s="780">
        <f>AA332/(1+'DADOS MACROECONÔMICOS'!AA53)</f>
        <v>0</v>
      </c>
      <c r="AB286" s="780">
        <f>AB332/(1+'DADOS MACROECONÔMICOS'!AB53)</f>
        <v>0</v>
      </c>
      <c r="AC286" s="780">
        <f>AC332/(1+'DADOS MACROECONÔMICOS'!AC53)</f>
        <v>0</v>
      </c>
      <c r="AD286" s="780">
        <f>AD332/(1+'DADOS MACROECONÔMICOS'!AD53)</f>
        <v>0</v>
      </c>
      <c r="AE286" s="780">
        <f>AE332/(1+'DADOS MACROECONÔMICOS'!AE53)</f>
        <v>0</v>
      </c>
      <c r="AF286" s="780">
        <f>AF332/(1+'DADOS MACROECONÔMICOS'!AF53)</f>
        <v>0</v>
      </c>
      <c r="AG286" s="780">
        <f>AG332/(1+'DADOS MACROECONÔMICOS'!AG53)</f>
        <v>0</v>
      </c>
      <c r="AH286" s="780">
        <f>AH332/(1+'DADOS MACROECONÔMICOS'!AH53)</f>
        <v>0</v>
      </c>
      <c r="AI286" s="780">
        <f>AI332/(1+'DADOS MACROECONÔMICOS'!AI53)</f>
        <v>0</v>
      </c>
      <c r="AJ286" s="780">
        <f>AJ332/(1+'DADOS MACROECONÔMICOS'!AJ53)</f>
        <v>0</v>
      </c>
      <c r="AK286" s="780">
        <f>AK332/(1+'DADOS MACROECONÔMICOS'!AK53)</f>
        <v>0</v>
      </c>
      <c r="AL286" s="780">
        <f>AL332/(1+'DADOS MACROECONÔMICOS'!AL53)</f>
        <v>0</v>
      </c>
      <c r="AM286" s="780">
        <f ca="1">AM332/(1+'DADOS MACROECONÔMICOS'!AM53)</f>
        <v>0</v>
      </c>
      <c r="AN286" s="780">
        <f ca="1">AN332/(1+'DADOS MACROECONÔMICOS'!AN53)</f>
        <v>0</v>
      </c>
      <c r="AO286" s="780">
        <f ca="1">AO332/(1+'DADOS MACROECONÔMICOS'!AO53)</f>
        <v>0</v>
      </c>
      <c r="AP286" s="780">
        <f ca="1">AP332/(1+'DADOS MACROECONÔMICOS'!AP53)</f>
        <v>0</v>
      </c>
      <c r="AQ286" s="780">
        <f ca="1">AQ332/(1+'DADOS MACROECONÔMICOS'!AQ53)</f>
        <v>0</v>
      </c>
      <c r="AR286" s="780">
        <f ca="1">AR332/(1+'DADOS MACROECONÔMICOS'!AR53)</f>
        <v>0</v>
      </c>
      <c r="AS286" s="780">
        <f ca="1">AS332/(1+'DADOS MACROECONÔMICOS'!AS53)</f>
        <v>0</v>
      </c>
      <c r="AT286" s="780">
        <f ca="1">AT332/(1+'DADOS MACROECONÔMICOS'!AT53)</f>
        <v>0</v>
      </c>
      <c r="AU286" s="780">
        <f ca="1">AU332/(1+'DADOS MACROECONÔMICOS'!AU53)</f>
        <v>0</v>
      </c>
      <c r="AV286" s="200"/>
    </row>
    <row r="287" spans="2:48" x14ac:dyDescent="0.3">
      <c r="B287" s="802">
        <f>IF((B286+1)&gt;'PAINEL DE CONTROLE'!$D$6,'PAINEL DE CONTROLE'!$D$6,(B286+1))</f>
        <v>31</v>
      </c>
      <c r="G287" s="780">
        <f>G333/(1+'DADOS MACROECONÔMICOS'!G54)</f>
        <v>0</v>
      </c>
      <c r="H287" s="780">
        <f>H333/(1+'DADOS MACROECONÔMICOS'!H54)</f>
        <v>0</v>
      </c>
      <c r="I287" s="780">
        <f>I333/(1+'DADOS MACROECONÔMICOS'!I54)</f>
        <v>0</v>
      </c>
      <c r="J287" s="780">
        <f>J333/(1+'DADOS MACROECONÔMICOS'!J54)</f>
        <v>0</v>
      </c>
      <c r="K287" s="780">
        <f>K333/(1+'DADOS MACROECONÔMICOS'!K54)</f>
        <v>0</v>
      </c>
      <c r="L287" s="780">
        <f>L333/(1+'DADOS MACROECONÔMICOS'!L54)</f>
        <v>0</v>
      </c>
      <c r="M287" s="780">
        <f>M333/(1+'DADOS MACROECONÔMICOS'!M54)</f>
        <v>0</v>
      </c>
      <c r="N287" s="780">
        <f>N333/(1+'DADOS MACROECONÔMICOS'!N54)</f>
        <v>0</v>
      </c>
      <c r="O287" s="780">
        <f>O333/(1+'DADOS MACROECONÔMICOS'!O54)</f>
        <v>0</v>
      </c>
      <c r="P287" s="780">
        <f>P333/(1+'DADOS MACROECONÔMICOS'!P54)</f>
        <v>0</v>
      </c>
      <c r="Q287" s="780">
        <f>Q333/(1+'DADOS MACROECONÔMICOS'!Q54)</f>
        <v>0</v>
      </c>
      <c r="R287" s="780">
        <f>R333/(1+'DADOS MACROECONÔMICOS'!R54)</f>
        <v>0</v>
      </c>
      <c r="S287" s="780">
        <f>S333/(1+'DADOS MACROECONÔMICOS'!S54)</f>
        <v>0</v>
      </c>
      <c r="T287" s="780">
        <f>T333/(1+'DADOS MACROECONÔMICOS'!T54)</f>
        <v>0</v>
      </c>
      <c r="U287" s="780">
        <f>U333/(1+'DADOS MACROECONÔMICOS'!U54)</f>
        <v>0</v>
      </c>
      <c r="V287" s="780">
        <f>V333/(1+'DADOS MACROECONÔMICOS'!V54)</f>
        <v>0</v>
      </c>
      <c r="W287" s="780">
        <f>W333/(1+'DADOS MACROECONÔMICOS'!W54)</f>
        <v>0</v>
      </c>
      <c r="X287" s="780">
        <f>X333/(1+'DADOS MACROECONÔMICOS'!X54)</f>
        <v>0</v>
      </c>
      <c r="Y287" s="780">
        <f>Y333/(1+'DADOS MACROECONÔMICOS'!Y54)</f>
        <v>0</v>
      </c>
      <c r="Z287" s="780">
        <f>Z333/(1+'DADOS MACROECONÔMICOS'!Z54)</f>
        <v>0</v>
      </c>
      <c r="AA287" s="780">
        <f>AA333/(1+'DADOS MACROECONÔMICOS'!AA54)</f>
        <v>0</v>
      </c>
      <c r="AB287" s="780">
        <f>AB333/(1+'DADOS MACROECONÔMICOS'!AB54)</f>
        <v>0</v>
      </c>
      <c r="AC287" s="780">
        <f>AC333/(1+'DADOS MACROECONÔMICOS'!AC54)</f>
        <v>0</v>
      </c>
      <c r="AD287" s="780">
        <f>AD333/(1+'DADOS MACROECONÔMICOS'!AD54)</f>
        <v>0</v>
      </c>
      <c r="AE287" s="780">
        <f>AE333/(1+'DADOS MACROECONÔMICOS'!AE54)</f>
        <v>0</v>
      </c>
      <c r="AF287" s="780">
        <f>AF333/(1+'DADOS MACROECONÔMICOS'!AF54)</f>
        <v>0</v>
      </c>
      <c r="AG287" s="780">
        <f>AG333/(1+'DADOS MACROECONÔMICOS'!AG54)</f>
        <v>0</v>
      </c>
      <c r="AH287" s="780">
        <f>AH333/(1+'DADOS MACROECONÔMICOS'!AH54)</f>
        <v>0</v>
      </c>
      <c r="AI287" s="780">
        <f>AI333/(1+'DADOS MACROECONÔMICOS'!AI54)</f>
        <v>0</v>
      </c>
      <c r="AJ287" s="780">
        <f>AJ333/(1+'DADOS MACROECONÔMICOS'!AJ54)</f>
        <v>0</v>
      </c>
      <c r="AK287" s="780">
        <f>AK333/(1+'DADOS MACROECONÔMICOS'!AK54)</f>
        <v>0</v>
      </c>
      <c r="AL287" s="780">
        <f>AL333/(1+'DADOS MACROECONÔMICOS'!AL54)</f>
        <v>0</v>
      </c>
      <c r="AM287" s="780">
        <f ca="1">AM333/(1+'DADOS MACROECONÔMICOS'!AM54)</f>
        <v>0</v>
      </c>
      <c r="AN287" s="780">
        <f ca="1">AN333/(1+'DADOS MACROECONÔMICOS'!AN54)</f>
        <v>0</v>
      </c>
      <c r="AO287" s="780">
        <f ca="1">AO333/(1+'DADOS MACROECONÔMICOS'!AO54)</f>
        <v>0</v>
      </c>
      <c r="AP287" s="780">
        <f ca="1">AP333/(1+'DADOS MACROECONÔMICOS'!AP54)</f>
        <v>0</v>
      </c>
      <c r="AQ287" s="780">
        <f ca="1">AQ333/(1+'DADOS MACROECONÔMICOS'!AQ54)</f>
        <v>0</v>
      </c>
      <c r="AR287" s="780">
        <f ca="1">AR333/(1+'DADOS MACROECONÔMICOS'!AR54)</f>
        <v>0</v>
      </c>
      <c r="AS287" s="780">
        <f ca="1">AS333/(1+'DADOS MACROECONÔMICOS'!AS54)</f>
        <v>0</v>
      </c>
      <c r="AT287" s="780">
        <f ca="1">AT333/(1+'DADOS MACROECONÔMICOS'!AT54)</f>
        <v>0</v>
      </c>
      <c r="AU287" s="780">
        <f ca="1">AU333/(1+'DADOS MACROECONÔMICOS'!AU54)</f>
        <v>0</v>
      </c>
      <c r="AV287" s="200"/>
    </row>
    <row r="288" spans="2:48" x14ac:dyDescent="0.3">
      <c r="B288" s="802">
        <f>IF((B287+1)&gt;'PAINEL DE CONTROLE'!$D$6,'PAINEL DE CONTROLE'!$D$6,(B287+1))</f>
        <v>31</v>
      </c>
      <c r="G288" s="780">
        <f>G334/(1+'DADOS MACROECONÔMICOS'!G55)</f>
        <v>0</v>
      </c>
      <c r="H288" s="780">
        <f>H334/(1+'DADOS MACROECONÔMICOS'!H55)</f>
        <v>0</v>
      </c>
      <c r="I288" s="780">
        <f>I334/(1+'DADOS MACROECONÔMICOS'!I55)</f>
        <v>0</v>
      </c>
      <c r="J288" s="780">
        <f>J334/(1+'DADOS MACROECONÔMICOS'!J55)</f>
        <v>0</v>
      </c>
      <c r="K288" s="780">
        <f>K334/(1+'DADOS MACROECONÔMICOS'!K55)</f>
        <v>0</v>
      </c>
      <c r="L288" s="780">
        <f>L334/(1+'DADOS MACROECONÔMICOS'!L55)</f>
        <v>0</v>
      </c>
      <c r="M288" s="780">
        <f>M334/(1+'DADOS MACROECONÔMICOS'!M55)</f>
        <v>0</v>
      </c>
      <c r="N288" s="780">
        <f>N334/(1+'DADOS MACROECONÔMICOS'!N55)</f>
        <v>0</v>
      </c>
      <c r="O288" s="780">
        <f>O334/(1+'DADOS MACROECONÔMICOS'!O55)</f>
        <v>0</v>
      </c>
      <c r="P288" s="780">
        <f>P334/(1+'DADOS MACROECONÔMICOS'!P55)</f>
        <v>0</v>
      </c>
      <c r="Q288" s="780">
        <f>Q334/(1+'DADOS MACROECONÔMICOS'!Q55)</f>
        <v>0</v>
      </c>
      <c r="R288" s="780">
        <f>R334/(1+'DADOS MACROECONÔMICOS'!R55)</f>
        <v>0</v>
      </c>
      <c r="S288" s="780">
        <f>S334/(1+'DADOS MACROECONÔMICOS'!S55)</f>
        <v>0</v>
      </c>
      <c r="T288" s="780">
        <f>T334/(1+'DADOS MACROECONÔMICOS'!T55)</f>
        <v>0</v>
      </c>
      <c r="U288" s="780">
        <f>U334/(1+'DADOS MACROECONÔMICOS'!U55)</f>
        <v>0</v>
      </c>
      <c r="V288" s="780">
        <f>V334/(1+'DADOS MACROECONÔMICOS'!V55)</f>
        <v>0</v>
      </c>
      <c r="W288" s="780">
        <f>W334/(1+'DADOS MACROECONÔMICOS'!W55)</f>
        <v>0</v>
      </c>
      <c r="X288" s="780">
        <f>X334/(1+'DADOS MACROECONÔMICOS'!X55)</f>
        <v>0</v>
      </c>
      <c r="Y288" s="780">
        <f>Y334/(1+'DADOS MACROECONÔMICOS'!Y55)</f>
        <v>0</v>
      </c>
      <c r="Z288" s="780">
        <f>Z334/(1+'DADOS MACROECONÔMICOS'!Z55)</f>
        <v>0</v>
      </c>
      <c r="AA288" s="780">
        <f>AA334/(1+'DADOS MACROECONÔMICOS'!AA55)</f>
        <v>0</v>
      </c>
      <c r="AB288" s="780">
        <f>AB334/(1+'DADOS MACROECONÔMICOS'!AB55)</f>
        <v>0</v>
      </c>
      <c r="AC288" s="780">
        <f>AC334/(1+'DADOS MACROECONÔMICOS'!AC55)</f>
        <v>0</v>
      </c>
      <c r="AD288" s="780">
        <f>AD334/(1+'DADOS MACROECONÔMICOS'!AD55)</f>
        <v>0</v>
      </c>
      <c r="AE288" s="780">
        <f>AE334/(1+'DADOS MACROECONÔMICOS'!AE55)</f>
        <v>0</v>
      </c>
      <c r="AF288" s="780">
        <f>AF334/(1+'DADOS MACROECONÔMICOS'!AF55)</f>
        <v>0</v>
      </c>
      <c r="AG288" s="780">
        <f>AG334/(1+'DADOS MACROECONÔMICOS'!AG55)</f>
        <v>0</v>
      </c>
      <c r="AH288" s="780">
        <f>AH334/(1+'DADOS MACROECONÔMICOS'!AH55)</f>
        <v>0</v>
      </c>
      <c r="AI288" s="780">
        <f>AI334/(1+'DADOS MACROECONÔMICOS'!AI55)</f>
        <v>0</v>
      </c>
      <c r="AJ288" s="780">
        <f>AJ334/(1+'DADOS MACROECONÔMICOS'!AJ55)</f>
        <v>0</v>
      </c>
      <c r="AK288" s="780">
        <f>AK334/(1+'DADOS MACROECONÔMICOS'!AK55)</f>
        <v>0</v>
      </c>
      <c r="AL288" s="780">
        <f>AL334/(1+'DADOS MACROECONÔMICOS'!AL55)</f>
        <v>0</v>
      </c>
      <c r="AM288" s="780">
        <f ca="1">AM334/(1+'DADOS MACROECONÔMICOS'!AM55)</f>
        <v>0</v>
      </c>
      <c r="AN288" s="780">
        <f ca="1">AN334/(1+'DADOS MACROECONÔMICOS'!AN55)</f>
        <v>0</v>
      </c>
      <c r="AO288" s="780">
        <f ca="1">AO334/(1+'DADOS MACROECONÔMICOS'!AO55)</f>
        <v>0</v>
      </c>
      <c r="AP288" s="780">
        <f ca="1">AP334/(1+'DADOS MACROECONÔMICOS'!AP55)</f>
        <v>0</v>
      </c>
      <c r="AQ288" s="780">
        <f ca="1">AQ334/(1+'DADOS MACROECONÔMICOS'!AQ55)</f>
        <v>0</v>
      </c>
      <c r="AR288" s="780">
        <f ca="1">AR334/(1+'DADOS MACROECONÔMICOS'!AR55)</f>
        <v>0</v>
      </c>
      <c r="AS288" s="780">
        <f ca="1">AS334/(1+'DADOS MACROECONÔMICOS'!AS55)</f>
        <v>0</v>
      </c>
      <c r="AT288" s="780">
        <f ca="1">AT334/(1+'DADOS MACROECONÔMICOS'!AT55)</f>
        <v>0</v>
      </c>
      <c r="AU288" s="780">
        <f ca="1">AU334/(1+'DADOS MACROECONÔMICOS'!AU55)</f>
        <v>0</v>
      </c>
      <c r="AV288" s="200"/>
    </row>
    <row r="289" spans="1:48" x14ac:dyDescent="0.3">
      <c r="AV289" s="200"/>
    </row>
    <row r="290" spans="1:48" x14ac:dyDescent="0.3">
      <c r="A290" s="734" t="s">
        <v>950</v>
      </c>
      <c r="B290" s="735" t="s">
        <v>1096</v>
      </c>
      <c r="C290" s="735"/>
      <c r="D290" s="735"/>
      <c r="E290" s="736"/>
      <c r="F290" s="736"/>
      <c r="G290" s="737">
        <f>-SUM(G294:G334)</f>
        <v>0</v>
      </c>
      <c r="H290" s="737">
        <f t="shared" ref="H290:AR290" ca="1" si="44">-SUM(H294:H334)</f>
        <v>0</v>
      </c>
      <c r="I290" s="737">
        <f t="shared" ca="1" si="44"/>
        <v>0</v>
      </c>
      <c r="J290" s="737">
        <f t="shared" ca="1" si="44"/>
        <v>0</v>
      </c>
      <c r="K290" s="737">
        <f t="shared" ca="1" si="44"/>
        <v>0</v>
      </c>
      <c r="L290" s="737">
        <f t="shared" ca="1" si="44"/>
        <v>0</v>
      </c>
      <c r="M290" s="737">
        <f t="shared" ca="1" si="44"/>
        <v>0</v>
      </c>
      <c r="N290" s="737">
        <f t="shared" ca="1" si="44"/>
        <v>0</v>
      </c>
      <c r="O290" s="737">
        <f t="shared" ca="1" si="44"/>
        <v>0</v>
      </c>
      <c r="P290" s="737">
        <f t="shared" ca="1" si="44"/>
        <v>0</v>
      </c>
      <c r="Q290" s="737">
        <f t="shared" ca="1" si="44"/>
        <v>0</v>
      </c>
      <c r="R290" s="737">
        <f t="shared" ca="1" si="44"/>
        <v>0</v>
      </c>
      <c r="S290" s="737">
        <f t="shared" ca="1" si="44"/>
        <v>0</v>
      </c>
      <c r="T290" s="737">
        <f t="shared" ca="1" si="44"/>
        <v>0</v>
      </c>
      <c r="U290" s="737">
        <f t="shared" ca="1" si="44"/>
        <v>0</v>
      </c>
      <c r="V290" s="737">
        <f t="shared" ca="1" si="44"/>
        <v>0</v>
      </c>
      <c r="W290" s="737">
        <f t="shared" ca="1" si="44"/>
        <v>0</v>
      </c>
      <c r="X290" s="737">
        <f t="shared" ca="1" si="44"/>
        <v>0</v>
      </c>
      <c r="Y290" s="737">
        <f t="shared" ca="1" si="44"/>
        <v>0</v>
      </c>
      <c r="Z290" s="737">
        <f t="shared" ca="1" si="44"/>
        <v>0</v>
      </c>
      <c r="AA290" s="737">
        <f t="shared" ca="1" si="44"/>
        <v>0</v>
      </c>
      <c r="AB290" s="737">
        <f t="shared" ca="1" si="44"/>
        <v>0</v>
      </c>
      <c r="AC290" s="737">
        <f t="shared" ca="1" si="44"/>
        <v>0</v>
      </c>
      <c r="AD290" s="737">
        <f t="shared" ca="1" si="44"/>
        <v>0</v>
      </c>
      <c r="AE290" s="737">
        <f t="shared" ca="1" si="44"/>
        <v>0</v>
      </c>
      <c r="AF290" s="737">
        <f t="shared" ca="1" si="44"/>
        <v>0</v>
      </c>
      <c r="AG290" s="737">
        <f t="shared" ca="1" si="44"/>
        <v>0</v>
      </c>
      <c r="AH290" s="737">
        <f t="shared" ca="1" si="44"/>
        <v>0</v>
      </c>
      <c r="AI290" s="737">
        <f t="shared" ca="1" si="44"/>
        <v>0</v>
      </c>
      <c r="AJ290" s="737">
        <f t="shared" ca="1" si="44"/>
        <v>0</v>
      </c>
      <c r="AK290" s="737">
        <f t="shared" ca="1" si="44"/>
        <v>0</v>
      </c>
      <c r="AL290" s="737">
        <f t="shared" ca="1" si="44"/>
        <v>0</v>
      </c>
      <c r="AM290" s="737">
        <f t="shared" ca="1" si="44"/>
        <v>0</v>
      </c>
      <c r="AN290" s="737">
        <f t="shared" ca="1" si="44"/>
        <v>0</v>
      </c>
      <c r="AO290" s="737">
        <f t="shared" ca="1" si="44"/>
        <v>0</v>
      </c>
      <c r="AP290" s="737">
        <f t="shared" ca="1" si="44"/>
        <v>0</v>
      </c>
      <c r="AQ290" s="737">
        <f t="shared" ca="1" si="44"/>
        <v>0</v>
      </c>
      <c r="AR290" s="737">
        <f t="shared" ca="1" si="44"/>
        <v>0</v>
      </c>
      <c r="AS290" s="737">
        <f t="shared" ref="AS290:AU290" ca="1" si="45">-SUM(AS294:AS334)</f>
        <v>0</v>
      </c>
      <c r="AT290" s="737">
        <f t="shared" ca="1" si="45"/>
        <v>0</v>
      </c>
      <c r="AU290" s="737">
        <f t="shared" ca="1" si="45"/>
        <v>0</v>
      </c>
      <c r="AV290" s="200"/>
    </row>
    <row r="291" spans="1:48" x14ac:dyDescent="0.3">
      <c r="AV291" s="200"/>
    </row>
    <row r="292" spans="1:48" x14ac:dyDescent="0.3">
      <c r="B292" s="200" t="s">
        <v>130</v>
      </c>
      <c r="G292" s="780">
        <f ca="1">-(SUMIF($B$54:$B$64,$B292,$E$54:$E$64)*SUMIF($B$54:$B$64,$B292,G$54:G$64))</f>
        <v>0</v>
      </c>
      <c r="H292" s="780">
        <f t="shared" ref="H292:AU292" ca="1" si="46">-(SUMIF($B$54:$B$64,$B292,$E$54:$E$64)*SUMIF($B$54:$B$64,$B292,H$54:H$64))</f>
        <v>0</v>
      </c>
      <c r="I292" s="780">
        <f t="shared" ca="1" si="46"/>
        <v>0</v>
      </c>
      <c r="J292" s="780">
        <f t="shared" ca="1" si="46"/>
        <v>0</v>
      </c>
      <c r="K292" s="780">
        <f t="shared" ca="1" si="46"/>
        <v>0</v>
      </c>
      <c r="L292" s="780">
        <f t="shared" ca="1" si="46"/>
        <v>0</v>
      </c>
      <c r="M292" s="780">
        <f t="shared" ca="1" si="46"/>
        <v>0</v>
      </c>
      <c r="N292" s="780">
        <f t="shared" ca="1" si="46"/>
        <v>0</v>
      </c>
      <c r="O292" s="780">
        <f t="shared" ca="1" si="46"/>
        <v>0</v>
      </c>
      <c r="P292" s="780">
        <f t="shared" ca="1" si="46"/>
        <v>0</v>
      </c>
      <c r="Q292" s="780">
        <f t="shared" ca="1" si="46"/>
        <v>0</v>
      </c>
      <c r="R292" s="780">
        <f t="shared" ca="1" si="46"/>
        <v>0</v>
      </c>
      <c r="S292" s="780">
        <f t="shared" ca="1" si="46"/>
        <v>0</v>
      </c>
      <c r="T292" s="780">
        <f t="shared" ca="1" si="46"/>
        <v>0</v>
      </c>
      <c r="U292" s="780">
        <f t="shared" ca="1" si="46"/>
        <v>0</v>
      </c>
      <c r="V292" s="780">
        <f t="shared" ca="1" si="46"/>
        <v>0</v>
      </c>
      <c r="W292" s="780">
        <f t="shared" ca="1" si="46"/>
        <v>0</v>
      </c>
      <c r="X292" s="780">
        <f t="shared" ca="1" si="46"/>
        <v>0</v>
      </c>
      <c r="Y292" s="780">
        <f t="shared" ca="1" si="46"/>
        <v>0</v>
      </c>
      <c r="Z292" s="780">
        <f t="shared" ca="1" si="46"/>
        <v>0</v>
      </c>
      <c r="AA292" s="780">
        <f t="shared" ca="1" si="46"/>
        <v>0</v>
      </c>
      <c r="AB292" s="780">
        <f t="shared" ca="1" si="46"/>
        <v>0</v>
      </c>
      <c r="AC292" s="780">
        <f t="shared" ca="1" si="46"/>
        <v>0</v>
      </c>
      <c r="AD292" s="780">
        <f t="shared" ca="1" si="46"/>
        <v>0</v>
      </c>
      <c r="AE292" s="780">
        <f t="shared" ca="1" si="46"/>
        <v>0</v>
      </c>
      <c r="AF292" s="780">
        <f t="shared" ca="1" si="46"/>
        <v>0</v>
      </c>
      <c r="AG292" s="780">
        <f t="shared" ca="1" si="46"/>
        <v>0</v>
      </c>
      <c r="AH292" s="780">
        <f t="shared" ca="1" si="46"/>
        <v>0</v>
      </c>
      <c r="AI292" s="780">
        <f t="shared" ca="1" si="46"/>
        <v>0</v>
      </c>
      <c r="AJ292" s="780">
        <f t="shared" ca="1" si="46"/>
        <v>0</v>
      </c>
      <c r="AK292" s="780">
        <f t="shared" ca="1" si="46"/>
        <v>0</v>
      </c>
      <c r="AL292" s="780">
        <f t="shared" ca="1" si="46"/>
        <v>0</v>
      </c>
      <c r="AM292" s="780">
        <f t="shared" ca="1" si="46"/>
        <v>0</v>
      </c>
      <c r="AN292" s="780">
        <f t="shared" ca="1" si="46"/>
        <v>0</v>
      </c>
      <c r="AO292" s="780">
        <f t="shared" ca="1" si="46"/>
        <v>0</v>
      </c>
      <c r="AP292" s="780">
        <f t="shared" ca="1" si="46"/>
        <v>0</v>
      </c>
      <c r="AQ292" s="780">
        <f t="shared" ca="1" si="46"/>
        <v>0</v>
      </c>
      <c r="AR292" s="780">
        <f t="shared" ca="1" si="46"/>
        <v>0</v>
      </c>
      <c r="AS292" s="780">
        <f t="shared" ca="1" si="46"/>
        <v>0</v>
      </c>
      <c r="AT292" s="780">
        <f t="shared" ca="1" si="46"/>
        <v>0</v>
      </c>
      <c r="AU292" s="780">
        <f t="shared" ca="1" si="46"/>
        <v>0</v>
      </c>
      <c r="AV292" s="200"/>
    </row>
    <row r="293" spans="1:48" x14ac:dyDescent="0.3">
      <c r="C293" s="768" t="s">
        <v>270</v>
      </c>
      <c r="D293" s="200" t="s">
        <v>907</v>
      </c>
      <c r="E293" s="200" t="s">
        <v>65</v>
      </c>
      <c r="AV293" s="200"/>
    </row>
    <row r="294" spans="1:48" x14ac:dyDescent="0.3">
      <c r="B294" s="802">
        <v>0</v>
      </c>
      <c r="C294" s="780">
        <f t="array" aca="1" ref="C294:C334" ca="1">TRANSPOSE(G292:AU292)</f>
        <v>0</v>
      </c>
      <c r="D294" s="854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54">
        <f>'PAINEL DE CONTROLE'!$D$8</f>
        <v>1</v>
      </c>
      <c r="G294" s="733">
        <f>IFERROR(IF(OR(G$4&lt;$B294,(G$4-$B294)&lt;$E294),0,IF((SUM($F294:F294)+($C294/$D294))&gt;$C294,$C294-SUM($F294:F294),($C294-SUM($F294:F294))/($D294-(G$4-$E294)+$B294))),0)</f>
        <v>0</v>
      </c>
      <c r="H294" s="733">
        <f ca="1">IFERROR(IF(OR(H$4&lt;$B294,(H$4-$B294)&lt;$E294),0,IF((SUM($F294:G294)+($C294/$D294))&gt;$C294,$C294-SUM($F294:G294),($C294-SUM($F294:G294))/($D294-(H$4-$E294)+$B294))),0)</f>
        <v>0</v>
      </c>
      <c r="I294" s="733">
        <f ca="1">IFERROR(IF(OR(I$4&lt;$B294,(I$4-$B294)&lt;$E294),0,IF((SUM($F294:H294)+($C294/$D294))&gt;$C294,$C294-SUM($F294:H294),($C294-SUM($F294:H294))/($D294-(I$4-$E294)+$B294))),0)</f>
        <v>0</v>
      </c>
      <c r="J294" s="733">
        <f ca="1">IFERROR(IF(OR(J$4&lt;$B294,(J$4-$B294)&lt;$E294),0,IF((SUM($F294:I294)+($C294/$D294))&gt;$C294,$C294-SUM($F294:I294),($C294-SUM($F294:I294))/($D294-(J$4-$E294)+$B294))),0)</f>
        <v>0</v>
      </c>
      <c r="K294" s="733">
        <f ca="1">IFERROR(IF(OR(K$4&lt;$B294,(K$4-$B294)&lt;$E294),0,IF((SUM($F294:J294)+($C294/$D294))&gt;$C294,$C294-SUM($F294:J294),($C294-SUM($F294:J294))/($D294-(K$4-$E294)+$B294))),0)</f>
        <v>0</v>
      </c>
      <c r="L294" s="733">
        <f ca="1">IFERROR(IF(OR(L$4&lt;$B294,(L$4-$B294)&lt;$E294),0,IF((SUM($F294:K294)+($C294/$D294))&gt;$C294,$C294-SUM($F294:K294),($C294-SUM($F294:K294))/($D294-(L$4-$E294)+$B294))),0)</f>
        <v>0</v>
      </c>
      <c r="M294" s="733">
        <f ca="1">IFERROR(IF(OR(M$4&lt;$B294,(M$4-$B294)&lt;$E294),0,IF((SUM($F294:L294)+($C294/$D294))&gt;$C294,$C294-SUM($F294:L294),($C294-SUM($F294:L294))/($D294-(M$4-$E294)+$B294))),0)</f>
        <v>0</v>
      </c>
      <c r="N294" s="733">
        <f ca="1">IFERROR(IF(OR(N$4&lt;$B294,(N$4-$B294)&lt;$E294),0,IF((SUM($F294:M294)+($C294/$D294))&gt;$C294,$C294-SUM($F294:M294),($C294-SUM($F294:M294))/($D294-(N$4-$E294)+$B294))),0)</f>
        <v>0</v>
      </c>
      <c r="O294" s="733">
        <f ca="1">IFERROR(IF(OR(O$4&lt;$B294,(O$4-$B294)&lt;$E294),0,IF((SUM($F294:N294)+($C294/$D294))&gt;$C294,$C294-SUM($F294:N294),($C294-SUM($F294:N294))/($D294-(O$4-$E294)+$B294))),0)</f>
        <v>0</v>
      </c>
      <c r="P294" s="733">
        <f ca="1">IFERROR(IF(OR(P$4&lt;$B294,(P$4-$B294)&lt;$E294),0,IF((SUM($F294:O294)+($C294/$D294))&gt;$C294,$C294-SUM($F294:O294),($C294-SUM($F294:O294))/($D294-(P$4-$E294)+$B294))),0)</f>
        <v>0</v>
      </c>
      <c r="Q294" s="733">
        <f ca="1">IFERROR(IF(OR(Q$4&lt;$B294,(Q$4-$B294)&lt;$E294),0,IF((SUM($F294:P294)+($C294/$D294))&gt;$C294,$C294-SUM($F294:P294),($C294-SUM($F294:P294))/($D294-(Q$4-$E294)+$B294))),0)</f>
        <v>0</v>
      </c>
      <c r="R294" s="733">
        <f ca="1">IFERROR(IF(OR(R$4&lt;$B294,(R$4-$B294)&lt;$E294),0,IF((SUM($F294:Q294)+($C294/$D294))&gt;$C294,$C294-SUM($F294:Q294),($C294-SUM($F294:Q294))/($D294-(R$4-$E294)+$B294))),0)</f>
        <v>0</v>
      </c>
      <c r="S294" s="733">
        <f ca="1">IFERROR(IF(OR(S$4&lt;$B294,(S$4-$B294)&lt;$E294),0,IF((SUM($F294:R294)+($C294/$D294))&gt;$C294,$C294-SUM($F294:R294),($C294-SUM($F294:R294))/($D294-(S$4-$E294)+$B294))),0)</f>
        <v>0</v>
      </c>
      <c r="T294" s="733">
        <f ca="1">IFERROR(IF(OR(T$4&lt;$B294,(T$4-$B294)&lt;$E294),0,IF((SUM($F294:S294)+($C294/$D294))&gt;$C294,$C294-SUM($F294:S294),($C294-SUM($F294:S294))/($D294-(T$4-$E294)+$B294))),0)</f>
        <v>0</v>
      </c>
      <c r="U294" s="733">
        <f ca="1">IFERROR(IF(OR(U$4&lt;$B294,(U$4-$B294)&lt;$E294),0,IF((SUM($F294:T294)+($C294/$D294))&gt;$C294,$C294-SUM($F294:T294),($C294-SUM($F294:T294))/($D294-(U$4-$E294)+$B294))),0)</f>
        <v>0</v>
      </c>
      <c r="V294" s="733">
        <f ca="1">IFERROR(IF(OR(V$4&lt;$B294,(V$4-$B294)&lt;$E294),0,IF((SUM($F294:U294)+($C294/$D294))&gt;$C294,$C294-SUM($F294:U294),($C294-SUM($F294:U294))/($D294-(V$4-$E294)+$B294))),0)</f>
        <v>0</v>
      </c>
      <c r="W294" s="733">
        <f ca="1">IFERROR(IF(OR(W$4&lt;$B294,(W$4-$B294)&lt;$E294),0,IF((SUM($F294:V294)+($C294/$D294))&gt;$C294,$C294-SUM($F294:V294),($C294-SUM($F294:V294))/($D294-(W$4-$E294)+$B294))),0)</f>
        <v>0</v>
      </c>
      <c r="X294" s="733">
        <f ca="1">IFERROR(IF(OR(X$4&lt;$B294,(X$4-$B294)&lt;$E294),0,IF((SUM($F294:W294)+($C294/$D294))&gt;$C294,$C294-SUM($F294:W294),($C294-SUM($F294:W294))/($D294-(X$4-$E294)+$B294))),0)</f>
        <v>0</v>
      </c>
      <c r="Y294" s="733">
        <f ca="1">IFERROR(IF(OR(Y$4&lt;$B294,(Y$4-$B294)&lt;$E294),0,IF((SUM($F294:X294)+($C294/$D294))&gt;$C294,$C294-SUM($F294:X294),($C294-SUM($F294:X294))/($D294-(Y$4-$E294)+$B294))),0)</f>
        <v>0</v>
      </c>
      <c r="Z294" s="733">
        <f ca="1">IFERROR(IF(OR(Z$4&lt;$B294,(Z$4-$B294)&lt;$E294),0,IF((SUM($F294:Y294)+($C294/$D294))&gt;$C294,$C294-SUM($F294:Y294),($C294-SUM($F294:Y294))/($D294-(Z$4-$E294)+$B294))),0)</f>
        <v>0</v>
      </c>
      <c r="AA294" s="733">
        <f ca="1">IFERROR(IF(OR(AA$4&lt;$B294,(AA$4-$B294)&lt;$E294),0,IF((SUM($F294:Z294)+($C294/$D294))&gt;$C294,$C294-SUM($F294:Z294),($C294-SUM($F294:Z294))/($D294-(AA$4-$E294)+$B294))),0)</f>
        <v>0</v>
      </c>
      <c r="AB294" s="733">
        <f ca="1">IFERROR(IF(OR(AB$4&lt;$B294,(AB$4-$B294)&lt;$E294),0,IF((SUM($F294:AA294)+($C294/$D294))&gt;$C294,$C294-SUM($F294:AA294),($C294-SUM($F294:AA294))/($D294-(AB$4-$E294)+$B294))),0)</f>
        <v>0</v>
      </c>
      <c r="AC294" s="733">
        <f ca="1">IFERROR(IF(OR(AC$4&lt;$B294,(AC$4-$B294)&lt;$E294),0,IF((SUM($F294:AB294)+($C294/$D294))&gt;$C294,$C294-SUM($F294:AB294),($C294-SUM($F294:AB294))/($D294-(AC$4-$E294)+$B294))),0)</f>
        <v>0</v>
      </c>
      <c r="AD294" s="733">
        <f ca="1">IFERROR(IF(OR(AD$4&lt;$B294,(AD$4-$B294)&lt;$E294),0,IF((SUM($F294:AC294)+($C294/$D294))&gt;$C294,$C294-SUM($F294:AC294),($C294-SUM($F294:AC294))/($D294-(AD$4-$E294)+$B294))),0)</f>
        <v>0</v>
      </c>
      <c r="AE294" s="733">
        <f ca="1">IFERROR(IF(OR(AE$4&lt;$B294,(AE$4-$B294)&lt;$E294),0,IF((SUM($F294:AD294)+($C294/$D294))&gt;$C294,$C294-SUM($F294:AD294),($C294-SUM($F294:AD294))/($D294-(AE$4-$E294)+$B294))),0)</f>
        <v>0</v>
      </c>
      <c r="AF294" s="733">
        <f ca="1">IFERROR(IF(OR(AF$4&lt;$B294,(AF$4-$B294)&lt;$E294),0,IF((SUM($F294:AE294)+($C294/$D294))&gt;$C294,$C294-SUM($F294:AE294),($C294-SUM($F294:AE294))/($D294-(AF$4-$E294)+$B294))),0)</f>
        <v>0</v>
      </c>
      <c r="AG294" s="733">
        <f ca="1">IFERROR(IF(OR(AG$4&lt;$B294,(AG$4-$B294)&lt;$E294),0,IF((SUM($F294:AF294)+($C294/$D294))&gt;$C294,$C294-SUM($F294:AF294),($C294-SUM($F294:AF294))/($D294-(AG$4-$E294)+$B294))),0)</f>
        <v>0</v>
      </c>
      <c r="AH294" s="733">
        <f ca="1">IFERROR(IF(OR(AH$4&lt;$B294,(AH$4-$B294)&lt;$E294),0,IF((SUM($F294:AG294)+($C294/$D294))&gt;$C294,$C294-SUM($F294:AG294),($C294-SUM($F294:AG294))/($D294-(AH$4-$E294)+$B294))),0)</f>
        <v>0</v>
      </c>
      <c r="AI294" s="733">
        <f ca="1">IFERROR(IF(OR(AI$4&lt;$B294,(AI$4-$B294)&lt;$E294),0,IF((SUM($F294:AH294)+($C294/$D294))&gt;$C294,$C294-SUM($F294:AH294),($C294-SUM($F294:AH294))/($D294-(AI$4-$E294)+$B294))),0)</f>
        <v>0</v>
      </c>
      <c r="AJ294" s="733">
        <f ca="1">IFERROR(IF(OR(AJ$4&lt;$B294,(AJ$4-$B294)&lt;$E294),0,IF((SUM($F294:AI294)+($C294/$D294))&gt;$C294,$C294-SUM($F294:AI294),($C294-SUM($F294:AI294))/($D294-(AJ$4-$E294)+$B294))),0)</f>
        <v>0</v>
      </c>
      <c r="AK294" s="733">
        <f ca="1">IFERROR(IF(OR(AK$4&lt;$B294,(AK$4-$B294)&lt;$E294),0,IF((SUM($F294:AJ294)+($C294/$D294))&gt;$C294,$C294-SUM($F294:AJ294),($C294-SUM($F294:AJ294))/($D294-(AK$4-$E294)+$B294))),0)</f>
        <v>0</v>
      </c>
      <c r="AL294" s="733">
        <f ca="1">IFERROR(IF(OR(AL$4&lt;$B294,(AL$4-$B294)&lt;$E294),0,IF((SUM($F294:AK294)+($C294/$D294))&gt;$C294,$C294-SUM($F294:AK294),($C294-SUM($F294:AK294))/($D294-(AL$4-$E294)+$B294))),0)</f>
        <v>0</v>
      </c>
      <c r="AM294" s="733">
        <f ca="1">IFERROR(IF(OR(AM$4&lt;$B294,(AM$4-$B294)&lt;$E294),0,IF((SUM($F294:AL294)+($C294/$D294))&gt;$C294,$C294-SUM($F294:AL294),($C294-SUM($F294:AL294))/($D294-(AM$4-$E294)+$B294))),0)</f>
        <v>0</v>
      </c>
      <c r="AN294" s="733">
        <f ca="1">IFERROR(IF(OR(AN$4&lt;$B294,(AN$4-$B294)&lt;$E294),0,IF((SUM($F294:AM294)+($C294/$D294))&gt;$C294,$C294-SUM($F294:AM294),($C294-SUM($F294:AM294))/($D294-(AN$4-$E294)+$B294))),0)</f>
        <v>0</v>
      </c>
      <c r="AO294" s="733">
        <f ca="1">IFERROR(IF(OR(AO$4&lt;$B294,(AO$4-$B294)&lt;$E294),0,IF((SUM($F294:AN294)+($C294/$D294))&gt;$C294,$C294-SUM($F294:AN294),($C294-SUM($F294:AN294))/($D294-(AO$4-$E294)+$B294))),0)</f>
        <v>0</v>
      </c>
      <c r="AP294" s="733">
        <f ca="1">IFERROR(IF(OR(AP$4&lt;$B294,(AP$4-$B294)&lt;$E294),0,IF((SUM($F294:AO294)+($C294/$D294))&gt;$C294,$C294-SUM($F294:AO294),($C294-SUM($F294:AO294))/($D294-(AP$4-$E294)+$B294))),0)</f>
        <v>0</v>
      </c>
      <c r="AQ294" s="733">
        <f ca="1">IFERROR(IF(OR(AQ$4&lt;$B294,(AQ$4-$B294)&lt;$E294),0,IF((SUM($F294:AP294)+($C294/$D294))&gt;$C294,$C294-SUM($F294:AP294),($C294-SUM($F294:AP294))/($D294-(AQ$4-$E294)+$B294))),0)</f>
        <v>0</v>
      </c>
      <c r="AR294" s="733">
        <f ca="1">IFERROR(IF(OR(AR$4&lt;$B294,(AR$4-$B294)&lt;$E294),0,IF((SUM($F294:AQ294)+($C294/$D294))&gt;$C294,$C294-SUM($F294:AQ294),($C294-SUM($F294:AQ294))/($D294-(AR$4-$E294)+$B294))),0)</f>
        <v>0</v>
      </c>
      <c r="AS294" s="733">
        <f ca="1">IFERROR(IF(OR(AS$4&lt;$B294,(AS$4-$B294)&lt;$E294),0,IF((SUM($F294:AR294)+($C294/$D294))&gt;$C294,$C294-SUM($F294:AR294),($C294-SUM($F294:AR294))/($D294-(AS$4-$E294)+$B294))),0)</f>
        <v>0</v>
      </c>
      <c r="AT294" s="733">
        <f ca="1">IFERROR(IF(OR(AT$4&lt;$B294,(AT$4-$B294)&lt;$E294),0,IF((SUM($F294:AS294)+($C294/$D294))&gt;$C294,$C294-SUM($F294:AS294),($C294-SUM($F294:AS294))/($D294-(AT$4-$E294)+$B294))),0)</f>
        <v>0</v>
      </c>
      <c r="AU294" s="733">
        <f ca="1">IFERROR(IF(OR(AU$4&lt;$B294,(AU$4-$B294)&lt;$E294),0,IF((SUM($F294:AT294)+($C294/$D294))&gt;$C294,$C294-SUM($F294:AT294),($C294-SUM($F294:AT294))/($D294-(AU$4-$E294)+$B294))),0)</f>
        <v>0</v>
      </c>
      <c r="AV294" s="200"/>
    </row>
    <row r="295" spans="1:48" x14ac:dyDescent="0.3">
      <c r="B295" s="802">
        <f>IF((B294+1)&gt;'PAINEL DE CONTROLE'!$D$6,'PAINEL DE CONTROLE'!$D$6,(B294+1))</f>
        <v>1</v>
      </c>
      <c r="C295" s="780">
        <f ca="1"/>
        <v>0</v>
      </c>
      <c r="D295" s="854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54">
        <f>'PAINEL DE CONTROLE'!$D$8</f>
        <v>1</v>
      </c>
      <c r="G295" s="733">
        <f>IFERROR(IF(OR(G$4&lt;$B295,(G$4-$B295)&lt;$E295),0,IF((SUM($F295:F295)+($C295/$D295))&gt;$C295,$C295-SUM($F295:F295),($C295-SUM($F295:F295))/($D295-(G$4-$E295)+$B295))),0)</f>
        <v>0</v>
      </c>
      <c r="H295" s="733">
        <f>IFERROR(IF(OR(H$4&lt;$B295,(H$4-$B295)&lt;$E295),0,IF((SUM($F295:G295)+($C295/$D295))&gt;$C295,$C295-SUM($F295:G295),($C295-SUM($F295:G295))/($D295-(H$4-$E295)+$B295))),0)</f>
        <v>0</v>
      </c>
      <c r="I295" s="733">
        <f ca="1">IFERROR(IF(OR(I$4&lt;$B295,(I$4-$B295)&lt;$E295),0,IF((SUM($F295:H295)+($C295/$D295))&gt;$C295,$C295-SUM($F295:H295),($C295-SUM($F295:H295))/($D295-(I$4-$E295)+$B295))),0)</f>
        <v>0</v>
      </c>
      <c r="J295" s="733">
        <f ca="1">IFERROR(IF(OR(J$4&lt;$B295,(J$4-$B295)&lt;$E295),0,IF((SUM($F295:I295)+($C295/$D295))&gt;$C295,$C295-SUM($F295:I295),($C295-SUM($F295:I295))/($D295-(J$4-$E295)+$B295))),0)</f>
        <v>0</v>
      </c>
      <c r="K295" s="733">
        <f ca="1">IFERROR(IF(OR(K$4&lt;$B295,(K$4-$B295)&lt;$E295),0,IF((SUM($F295:J295)+($C295/$D295))&gt;$C295,$C295-SUM($F295:J295),($C295-SUM($F295:J295))/($D295-(K$4-$E295)+$B295))),0)</f>
        <v>0</v>
      </c>
      <c r="L295" s="733">
        <f ca="1">IFERROR(IF(OR(L$4&lt;$B295,(L$4-$B295)&lt;$E295),0,IF((SUM($F295:K295)+($C295/$D295))&gt;$C295,$C295-SUM($F295:K295),($C295-SUM($F295:K295))/($D295-(L$4-$E295)+$B295))),0)</f>
        <v>0</v>
      </c>
      <c r="M295" s="733">
        <f ca="1">IFERROR(IF(OR(M$4&lt;$B295,(M$4-$B295)&lt;$E295),0,IF((SUM($F295:L295)+($C295/$D295))&gt;$C295,$C295-SUM($F295:L295),($C295-SUM($F295:L295))/($D295-(M$4-$E295)+$B295))),0)</f>
        <v>0</v>
      </c>
      <c r="N295" s="733">
        <f ca="1">IFERROR(IF(OR(N$4&lt;$B295,(N$4-$B295)&lt;$E295),0,IF((SUM($F295:M295)+($C295/$D295))&gt;$C295,$C295-SUM($F295:M295),($C295-SUM($F295:M295))/($D295-(N$4-$E295)+$B295))),0)</f>
        <v>0</v>
      </c>
      <c r="O295" s="733">
        <f ca="1">IFERROR(IF(OR(O$4&lt;$B295,(O$4-$B295)&lt;$E295),0,IF((SUM($F295:N295)+($C295/$D295))&gt;$C295,$C295-SUM($F295:N295),($C295-SUM($F295:N295))/($D295-(O$4-$E295)+$B295))),0)</f>
        <v>0</v>
      </c>
      <c r="P295" s="733">
        <f ca="1">IFERROR(IF(OR(P$4&lt;$B295,(P$4-$B295)&lt;$E295),0,IF((SUM($F295:O295)+($C295/$D295))&gt;$C295,$C295-SUM($F295:O295),($C295-SUM($F295:O295))/($D295-(P$4-$E295)+$B295))),0)</f>
        <v>0</v>
      </c>
      <c r="Q295" s="733">
        <f ca="1">IFERROR(IF(OR(Q$4&lt;$B295,(Q$4-$B295)&lt;$E295),0,IF((SUM($F295:P295)+($C295/$D295))&gt;$C295,$C295-SUM($F295:P295),($C295-SUM($F295:P295))/($D295-(Q$4-$E295)+$B295))),0)</f>
        <v>0</v>
      </c>
      <c r="R295" s="733">
        <f ca="1">IFERROR(IF(OR(R$4&lt;$B295,(R$4-$B295)&lt;$E295),0,IF((SUM($F295:Q295)+($C295/$D295))&gt;$C295,$C295-SUM($F295:Q295),($C295-SUM($F295:Q295))/($D295-(R$4-$E295)+$B295))),0)</f>
        <v>0</v>
      </c>
      <c r="S295" s="733">
        <f ca="1">IFERROR(IF(OR(S$4&lt;$B295,(S$4-$B295)&lt;$E295),0,IF((SUM($F295:R295)+($C295/$D295))&gt;$C295,$C295-SUM($F295:R295),($C295-SUM($F295:R295))/($D295-(S$4-$E295)+$B295))),0)</f>
        <v>0</v>
      </c>
      <c r="T295" s="733">
        <f ca="1">IFERROR(IF(OR(T$4&lt;$B295,(T$4-$B295)&lt;$E295),0,IF((SUM($F295:S295)+($C295/$D295))&gt;$C295,$C295-SUM($F295:S295),($C295-SUM($F295:S295))/($D295-(T$4-$E295)+$B295))),0)</f>
        <v>0</v>
      </c>
      <c r="U295" s="733">
        <f ca="1">IFERROR(IF(OR(U$4&lt;$B295,(U$4-$B295)&lt;$E295),0,IF((SUM($F295:T295)+($C295/$D295))&gt;$C295,$C295-SUM($F295:T295),($C295-SUM($F295:T295))/($D295-(U$4-$E295)+$B295))),0)</f>
        <v>0</v>
      </c>
      <c r="V295" s="733">
        <f ca="1">IFERROR(IF(OR(V$4&lt;$B295,(V$4-$B295)&lt;$E295),0,IF((SUM($F295:U295)+($C295/$D295))&gt;$C295,$C295-SUM($F295:U295),($C295-SUM($F295:U295))/($D295-(V$4-$E295)+$B295))),0)</f>
        <v>0</v>
      </c>
      <c r="W295" s="733">
        <f ca="1">IFERROR(IF(OR(W$4&lt;$B295,(W$4-$B295)&lt;$E295),0,IF((SUM($F295:V295)+($C295/$D295))&gt;$C295,$C295-SUM($F295:V295),($C295-SUM($F295:V295))/($D295-(W$4-$E295)+$B295))),0)</f>
        <v>0</v>
      </c>
      <c r="X295" s="733">
        <f ca="1">IFERROR(IF(OR(X$4&lt;$B295,(X$4-$B295)&lt;$E295),0,IF((SUM($F295:W295)+($C295/$D295))&gt;$C295,$C295-SUM($F295:W295),($C295-SUM($F295:W295))/($D295-(X$4-$E295)+$B295))),0)</f>
        <v>0</v>
      </c>
      <c r="Y295" s="733">
        <f ca="1">IFERROR(IF(OR(Y$4&lt;$B295,(Y$4-$B295)&lt;$E295),0,IF((SUM($F295:X295)+($C295/$D295))&gt;$C295,$C295-SUM($F295:X295),($C295-SUM($F295:X295))/($D295-(Y$4-$E295)+$B295))),0)</f>
        <v>0</v>
      </c>
      <c r="Z295" s="733">
        <f ca="1">IFERROR(IF(OR(Z$4&lt;$B295,(Z$4-$B295)&lt;$E295),0,IF((SUM($F295:Y295)+($C295/$D295))&gt;$C295,$C295-SUM($F295:Y295),($C295-SUM($F295:Y295))/($D295-(Z$4-$E295)+$B295))),0)</f>
        <v>0</v>
      </c>
      <c r="AA295" s="733">
        <f ca="1">IFERROR(IF(OR(AA$4&lt;$B295,(AA$4-$B295)&lt;$E295),0,IF((SUM($F295:Z295)+($C295/$D295))&gt;$C295,$C295-SUM($F295:Z295),($C295-SUM($F295:Z295))/($D295-(AA$4-$E295)+$B295))),0)</f>
        <v>0</v>
      </c>
      <c r="AB295" s="733">
        <f ca="1">IFERROR(IF(OR(AB$4&lt;$B295,(AB$4-$B295)&lt;$E295),0,IF((SUM($F295:AA295)+($C295/$D295))&gt;$C295,$C295-SUM($F295:AA295),($C295-SUM($F295:AA295))/($D295-(AB$4-$E295)+$B295))),0)</f>
        <v>0</v>
      </c>
      <c r="AC295" s="733">
        <f ca="1">IFERROR(IF(OR(AC$4&lt;$B295,(AC$4-$B295)&lt;$E295),0,IF((SUM($F295:AB295)+($C295/$D295))&gt;$C295,$C295-SUM($F295:AB295),($C295-SUM($F295:AB295))/($D295-(AC$4-$E295)+$B295))),0)</f>
        <v>0</v>
      </c>
      <c r="AD295" s="733">
        <f ca="1">IFERROR(IF(OR(AD$4&lt;$B295,(AD$4-$B295)&lt;$E295),0,IF((SUM($F295:AC295)+($C295/$D295))&gt;$C295,$C295-SUM($F295:AC295),($C295-SUM($F295:AC295))/($D295-(AD$4-$E295)+$B295))),0)</f>
        <v>0</v>
      </c>
      <c r="AE295" s="733">
        <f ca="1">IFERROR(IF(OR(AE$4&lt;$B295,(AE$4-$B295)&lt;$E295),0,IF((SUM($F295:AD295)+($C295/$D295))&gt;$C295,$C295-SUM($F295:AD295),($C295-SUM($F295:AD295))/($D295-(AE$4-$E295)+$B295))),0)</f>
        <v>0</v>
      </c>
      <c r="AF295" s="733">
        <f ca="1">IFERROR(IF(OR(AF$4&lt;$B295,(AF$4-$B295)&lt;$E295),0,IF((SUM($F295:AE295)+($C295/$D295))&gt;$C295,$C295-SUM($F295:AE295),($C295-SUM($F295:AE295))/($D295-(AF$4-$E295)+$B295))),0)</f>
        <v>0</v>
      </c>
      <c r="AG295" s="733">
        <f ca="1">IFERROR(IF(OR(AG$4&lt;$B295,(AG$4-$B295)&lt;$E295),0,IF((SUM($F295:AF295)+($C295/$D295))&gt;$C295,$C295-SUM($F295:AF295),($C295-SUM($F295:AF295))/($D295-(AG$4-$E295)+$B295))),0)</f>
        <v>0</v>
      </c>
      <c r="AH295" s="733">
        <f ca="1">IFERROR(IF(OR(AH$4&lt;$B295,(AH$4-$B295)&lt;$E295),0,IF((SUM($F295:AG295)+($C295/$D295))&gt;$C295,$C295-SUM($F295:AG295),($C295-SUM($F295:AG295))/($D295-(AH$4-$E295)+$B295))),0)</f>
        <v>0</v>
      </c>
      <c r="AI295" s="733">
        <f ca="1">IFERROR(IF(OR(AI$4&lt;$B295,(AI$4-$B295)&lt;$E295),0,IF((SUM($F295:AH295)+($C295/$D295))&gt;$C295,$C295-SUM($F295:AH295),($C295-SUM($F295:AH295))/($D295-(AI$4-$E295)+$B295))),0)</f>
        <v>0</v>
      </c>
      <c r="AJ295" s="733">
        <f ca="1">IFERROR(IF(OR(AJ$4&lt;$B295,(AJ$4-$B295)&lt;$E295),0,IF((SUM($F295:AI295)+($C295/$D295))&gt;$C295,$C295-SUM($F295:AI295),($C295-SUM($F295:AI295))/($D295-(AJ$4-$E295)+$B295))),0)</f>
        <v>0</v>
      </c>
      <c r="AK295" s="733">
        <f ca="1">IFERROR(IF(OR(AK$4&lt;$B295,(AK$4-$B295)&lt;$E295),0,IF((SUM($F295:AJ295)+($C295/$D295))&gt;$C295,$C295-SUM($F295:AJ295),($C295-SUM($F295:AJ295))/($D295-(AK$4-$E295)+$B295))),0)</f>
        <v>0</v>
      </c>
      <c r="AL295" s="733">
        <f ca="1">IFERROR(IF(OR(AL$4&lt;$B295,(AL$4-$B295)&lt;$E295),0,IF((SUM($F295:AK295)+($C295/$D295))&gt;$C295,$C295-SUM($F295:AK295),($C295-SUM($F295:AK295))/($D295-(AL$4-$E295)+$B295))),0)</f>
        <v>0</v>
      </c>
      <c r="AM295" s="733">
        <f ca="1">IFERROR(IF(OR(AM$4&lt;$B295,(AM$4-$B295)&lt;$E295),0,IF((SUM($F295:AL295)+($C295/$D295))&gt;$C295,$C295-SUM($F295:AL295),($C295-SUM($F295:AL295))/($D295-(AM$4-$E295)+$B295))),0)</f>
        <v>0</v>
      </c>
      <c r="AN295" s="733">
        <f ca="1">IFERROR(IF(OR(AN$4&lt;$B295,(AN$4-$B295)&lt;$E295),0,IF((SUM($F295:AM295)+($C295/$D295))&gt;$C295,$C295-SUM($F295:AM295),($C295-SUM($F295:AM295))/($D295-(AN$4-$E295)+$B295))),0)</f>
        <v>0</v>
      </c>
      <c r="AO295" s="733">
        <f ca="1">IFERROR(IF(OR(AO$4&lt;$B295,(AO$4-$B295)&lt;$E295),0,IF((SUM($F295:AN295)+($C295/$D295))&gt;$C295,$C295-SUM($F295:AN295),($C295-SUM($F295:AN295))/($D295-(AO$4-$E295)+$B295))),0)</f>
        <v>0</v>
      </c>
      <c r="AP295" s="733">
        <f ca="1">IFERROR(IF(OR(AP$4&lt;$B295,(AP$4-$B295)&lt;$E295),0,IF((SUM($F295:AO295)+($C295/$D295))&gt;$C295,$C295-SUM($F295:AO295),($C295-SUM($F295:AO295))/($D295-(AP$4-$E295)+$B295))),0)</f>
        <v>0</v>
      </c>
      <c r="AQ295" s="733">
        <f ca="1">IFERROR(IF(OR(AQ$4&lt;$B295,(AQ$4-$B295)&lt;$E295),0,IF((SUM($F295:AP295)+($C295/$D295))&gt;$C295,$C295-SUM($F295:AP295),($C295-SUM($F295:AP295))/($D295-(AQ$4-$E295)+$B295))),0)</f>
        <v>0</v>
      </c>
      <c r="AR295" s="733">
        <f ca="1">IFERROR(IF(OR(AR$4&lt;$B295,(AR$4-$B295)&lt;$E295),0,IF((SUM($F295:AQ295)+($C295/$D295))&gt;$C295,$C295-SUM($F295:AQ295),($C295-SUM($F295:AQ295))/($D295-(AR$4-$E295)+$B295))),0)</f>
        <v>0</v>
      </c>
      <c r="AS295" s="733">
        <f ca="1">IFERROR(IF(OR(AS$4&lt;$B295,(AS$4-$B295)&lt;$E295),0,IF((SUM($F295:AR295)+($C295/$D295))&gt;$C295,$C295-SUM($F295:AR295),($C295-SUM($F295:AR295))/($D295-(AS$4-$E295)+$B295))),0)</f>
        <v>0</v>
      </c>
      <c r="AT295" s="733">
        <f ca="1">IFERROR(IF(OR(AT$4&lt;$B295,(AT$4-$B295)&lt;$E295),0,IF((SUM($F295:AS295)+($C295/$D295))&gt;$C295,$C295-SUM($F295:AS295),($C295-SUM($F295:AS295))/($D295-(AT$4-$E295)+$B295))),0)</f>
        <v>0</v>
      </c>
      <c r="AU295" s="733">
        <f ca="1">IFERROR(IF(OR(AU$4&lt;$B295,(AU$4-$B295)&lt;$E295),0,IF((SUM($F295:AT295)+($C295/$D295))&gt;$C295,$C295-SUM($F295:AT295),($C295-SUM($F295:AT295))/($D295-(AU$4-$E295)+$B295))),0)</f>
        <v>0</v>
      </c>
      <c r="AV295" s="200"/>
    </row>
    <row r="296" spans="1:48" x14ac:dyDescent="0.3">
      <c r="B296" s="802">
        <f>IF((B295+1)&gt;'PAINEL DE CONTROLE'!$D$6,'PAINEL DE CONTROLE'!$D$6,(B295+1))</f>
        <v>2</v>
      </c>
      <c r="C296" s="780">
        <f ca="1"/>
        <v>0</v>
      </c>
      <c r="D296" s="854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54">
        <f>'PAINEL DE CONTROLE'!$D$8</f>
        <v>1</v>
      </c>
      <c r="G296" s="733">
        <f>IFERROR(IF(OR(G$4&lt;$B296,(G$4-$B296)&lt;$E296),0,IF((SUM($F296:F296)+($C296/$D296))&gt;$C296,$C296-SUM($F296:F296),($C296-SUM($F296:F296))/($D296-(G$4-$E296)+$B296))),0)</f>
        <v>0</v>
      </c>
      <c r="H296" s="733">
        <f>IFERROR(IF(OR(H$4&lt;$B296,(H$4-$B296)&lt;$E296),0,IF((SUM($F296:G296)+($C296/$D296))&gt;$C296,$C296-SUM($F296:G296),($C296-SUM($F296:G296))/($D296-(H$4-$E296)+$B296))),0)</f>
        <v>0</v>
      </c>
      <c r="I296" s="733">
        <f>IFERROR(IF(OR(I$4&lt;$B296,(I$4-$B296)&lt;$E296),0,IF((SUM($F296:H296)+($C296/$D296))&gt;$C296,$C296-SUM($F296:H296),($C296-SUM($F296:H296))/($D296-(I$4-$E296)+$B296))),0)</f>
        <v>0</v>
      </c>
      <c r="J296" s="733">
        <f ca="1">IFERROR(IF(OR(J$4&lt;$B296,(J$4-$B296)&lt;$E296),0,IF((SUM($F296:I296)+($C296/$D296))&gt;$C296,$C296-SUM($F296:I296),($C296-SUM($F296:I296))/($D296-(J$4-$E296)+$B296))),0)</f>
        <v>0</v>
      </c>
      <c r="K296" s="733">
        <f ca="1">IFERROR(IF(OR(K$4&lt;$B296,(K$4-$B296)&lt;$E296),0,IF((SUM($F296:J296)+($C296/$D296))&gt;$C296,$C296-SUM($F296:J296),($C296-SUM($F296:J296))/($D296-(K$4-$E296)+$B296))),0)</f>
        <v>0</v>
      </c>
      <c r="L296" s="733">
        <f ca="1">IFERROR(IF(OR(L$4&lt;$B296,(L$4-$B296)&lt;$E296),0,IF((SUM($F296:K296)+($C296/$D296))&gt;$C296,$C296-SUM($F296:K296),($C296-SUM($F296:K296))/($D296-(L$4-$E296)+$B296))),0)</f>
        <v>0</v>
      </c>
      <c r="M296" s="733">
        <f ca="1">IFERROR(IF(OR(M$4&lt;$B296,(M$4-$B296)&lt;$E296),0,IF((SUM($F296:L296)+($C296/$D296))&gt;$C296,$C296-SUM($F296:L296),($C296-SUM($F296:L296))/($D296-(M$4-$E296)+$B296))),0)</f>
        <v>0</v>
      </c>
      <c r="N296" s="733">
        <f ca="1">IFERROR(IF(OR(N$4&lt;$B296,(N$4-$B296)&lt;$E296),0,IF((SUM($F296:M296)+($C296/$D296))&gt;$C296,$C296-SUM($F296:M296),($C296-SUM($F296:M296))/($D296-(N$4-$E296)+$B296))),0)</f>
        <v>0</v>
      </c>
      <c r="O296" s="733">
        <f ca="1">IFERROR(IF(OR(O$4&lt;$B296,(O$4-$B296)&lt;$E296),0,IF((SUM($F296:N296)+($C296/$D296))&gt;$C296,$C296-SUM($F296:N296),($C296-SUM($F296:N296))/($D296-(O$4-$E296)+$B296))),0)</f>
        <v>0</v>
      </c>
      <c r="P296" s="733">
        <f ca="1">IFERROR(IF(OR(P$4&lt;$B296,(P$4-$B296)&lt;$E296),0,IF((SUM($F296:O296)+($C296/$D296))&gt;$C296,$C296-SUM($F296:O296),($C296-SUM($F296:O296))/($D296-(P$4-$E296)+$B296))),0)</f>
        <v>0</v>
      </c>
      <c r="Q296" s="733">
        <f ca="1">IFERROR(IF(OR(Q$4&lt;$B296,(Q$4-$B296)&lt;$E296),0,IF((SUM($F296:P296)+($C296/$D296))&gt;$C296,$C296-SUM($F296:P296),($C296-SUM($F296:P296))/($D296-(Q$4-$E296)+$B296))),0)</f>
        <v>0</v>
      </c>
      <c r="R296" s="733">
        <f ca="1">IFERROR(IF(OR(R$4&lt;$B296,(R$4-$B296)&lt;$E296),0,IF((SUM($F296:Q296)+($C296/$D296))&gt;$C296,$C296-SUM($F296:Q296),($C296-SUM($F296:Q296))/($D296-(R$4-$E296)+$B296))),0)</f>
        <v>0</v>
      </c>
      <c r="S296" s="733">
        <f ca="1">IFERROR(IF(OR(S$4&lt;$B296,(S$4-$B296)&lt;$E296),0,IF((SUM($F296:R296)+($C296/$D296))&gt;$C296,$C296-SUM($F296:R296),($C296-SUM($F296:R296))/($D296-(S$4-$E296)+$B296))),0)</f>
        <v>0</v>
      </c>
      <c r="T296" s="733">
        <f ca="1">IFERROR(IF(OR(T$4&lt;$B296,(T$4-$B296)&lt;$E296),0,IF((SUM($F296:S296)+($C296/$D296))&gt;$C296,$C296-SUM($F296:S296),($C296-SUM($F296:S296))/($D296-(T$4-$E296)+$B296))),0)</f>
        <v>0</v>
      </c>
      <c r="U296" s="733">
        <f ca="1">IFERROR(IF(OR(U$4&lt;$B296,(U$4-$B296)&lt;$E296),0,IF((SUM($F296:T296)+($C296/$D296))&gt;$C296,$C296-SUM($F296:T296),($C296-SUM($F296:T296))/($D296-(U$4-$E296)+$B296))),0)</f>
        <v>0</v>
      </c>
      <c r="V296" s="733">
        <f ca="1">IFERROR(IF(OR(V$4&lt;$B296,(V$4-$B296)&lt;$E296),0,IF((SUM($F296:U296)+($C296/$D296))&gt;$C296,$C296-SUM($F296:U296),($C296-SUM($F296:U296))/($D296-(V$4-$E296)+$B296))),0)</f>
        <v>0</v>
      </c>
      <c r="W296" s="733">
        <f ca="1">IFERROR(IF(OR(W$4&lt;$B296,(W$4-$B296)&lt;$E296),0,IF((SUM($F296:V296)+($C296/$D296))&gt;$C296,$C296-SUM($F296:V296),($C296-SUM($F296:V296))/($D296-(W$4-$E296)+$B296))),0)</f>
        <v>0</v>
      </c>
      <c r="X296" s="733">
        <f ca="1">IFERROR(IF(OR(X$4&lt;$B296,(X$4-$B296)&lt;$E296),0,IF((SUM($F296:W296)+($C296/$D296))&gt;$C296,$C296-SUM($F296:W296),($C296-SUM($F296:W296))/($D296-(X$4-$E296)+$B296))),0)</f>
        <v>0</v>
      </c>
      <c r="Y296" s="733">
        <f ca="1">IFERROR(IF(OR(Y$4&lt;$B296,(Y$4-$B296)&lt;$E296),0,IF((SUM($F296:X296)+($C296/$D296))&gt;$C296,$C296-SUM($F296:X296),($C296-SUM($F296:X296))/($D296-(Y$4-$E296)+$B296))),0)</f>
        <v>0</v>
      </c>
      <c r="Z296" s="733">
        <f ca="1">IFERROR(IF(OR(Z$4&lt;$B296,(Z$4-$B296)&lt;$E296),0,IF((SUM($F296:Y296)+($C296/$D296))&gt;$C296,$C296-SUM($F296:Y296),($C296-SUM($F296:Y296))/($D296-(Z$4-$E296)+$B296))),0)</f>
        <v>0</v>
      </c>
      <c r="AA296" s="733">
        <f ca="1">IFERROR(IF(OR(AA$4&lt;$B296,(AA$4-$B296)&lt;$E296),0,IF((SUM($F296:Z296)+($C296/$D296))&gt;$C296,$C296-SUM($F296:Z296),($C296-SUM($F296:Z296))/($D296-(AA$4-$E296)+$B296))),0)</f>
        <v>0</v>
      </c>
      <c r="AB296" s="733">
        <f ca="1">IFERROR(IF(OR(AB$4&lt;$B296,(AB$4-$B296)&lt;$E296),0,IF((SUM($F296:AA296)+($C296/$D296))&gt;$C296,$C296-SUM($F296:AA296),($C296-SUM($F296:AA296))/($D296-(AB$4-$E296)+$B296))),0)</f>
        <v>0</v>
      </c>
      <c r="AC296" s="733">
        <f ca="1">IFERROR(IF(OR(AC$4&lt;$B296,(AC$4-$B296)&lt;$E296),0,IF((SUM($F296:AB296)+($C296/$D296))&gt;$C296,$C296-SUM($F296:AB296),($C296-SUM($F296:AB296))/($D296-(AC$4-$E296)+$B296))),0)</f>
        <v>0</v>
      </c>
      <c r="AD296" s="733">
        <f ca="1">IFERROR(IF(OR(AD$4&lt;$B296,(AD$4-$B296)&lt;$E296),0,IF((SUM($F296:AC296)+($C296/$D296))&gt;$C296,$C296-SUM($F296:AC296),($C296-SUM($F296:AC296))/($D296-(AD$4-$E296)+$B296))),0)</f>
        <v>0</v>
      </c>
      <c r="AE296" s="733">
        <f ca="1">IFERROR(IF(OR(AE$4&lt;$B296,(AE$4-$B296)&lt;$E296),0,IF((SUM($F296:AD296)+($C296/$D296))&gt;$C296,$C296-SUM($F296:AD296),($C296-SUM($F296:AD296))/($D296-(AE$4-$E296)+$B296))),0)</f>
        <v>0</v>
      </c>
      <c r="AF296" s="733">
        <f ca="1">IFERROR(IF(OR(AF$4&lt;$B296,(AF$4-$B296)&lt;$E296),0,IF((SUM($F296:AE296)+($C296/$D296))&gt;$C296,$C296-SUM($F296:AE296),($C296-SUM($F296:AE296))/($D296-(AF$4-$E296)+$B296))),0)</f>
        <v>0</v>
      </c>
      <c r="AG296" s="733">
        <f ca="1">IFERROR(IF(OR(AG$4&lt;$B296,(AG$4-$B296)&lt;$E296),0,IF((SUM($F296:AF296)+($C296/$D296))&gt;$C296,$C296-SUM($F296:AF296),($C296-SUM($F296:AF296))/($D296-(AG$4-$E296)+$B296))),0)</f>
        <v>0</v>
      </c>
      <c r="AH296" s="733">
        <f ca="1">IFERROR(IF(OR(AH$4&lt;$B296,(AH$4-$B296)&lt;$E296),0,IF((SUM($F296:AG296)+($C296/$D296))&gt;$C296,$C296-SUM($F296:AG296),($C296-SUM($F296:AG296))/($D296-(AH$4-$E296)+$B296))),0)</f>
        <v>0</v>
      </c>
      <c r="AI296" s="733">
        <f ca="1">IFERROR(IF(OR(AI$4&lt;$B296,(AI$4-$B296)&lt;$E296),0,IF((SUM($F296:AH296)+($C296/$D296))&gt;$C296,$C296-SUM($F296:AH296),($C296-SUM($F296:AH296))/($D296-(AI$4-$E296)+$B296))),0)</f>
        <v>0</v>
      </c>
      <c r="AJ296" s="733">
        <f ca="1">IFERROR(IF(OR(AJ$4&lt;$B296,(AJ$4-$B296)&lt;$E296),0,IF((SUM($F296:AI296)+($C296/$D296))&gt;$C296,$C296-SUM($F296:AI296),($C296-SUM($F296:AI296))/($D296-(AJ$4-$E296)+$B296))),0)</f>
        <v>0</v>
      </c>
      <c r="AK296" s="733">
        <f ca="1">IFERROR(IF(OR(AK$4&lt;$B296,(AK$4-$B296)&lt;$E296),0,IF((SUM($F296:AJ296)+($C296/$D296))&gt;$C296,$C296-SUM($F296:AJ296),($C296-SUM($F296:AJ296))/($D296-(AK$4-$E296)+$B296))),0)</f>
        <v>0</v>
      </c>
      <c r="AL296" s="733">
        <f ca="1">IFERROR(IF(OR(AL$4&lt;$B296,(AL$4-$B296)&lt;$E296),0,IF((SUM($F296:AK296)+($C296/$D296))&gt;$C296,$C296-SUM($F296:AK296),($C296-SUM($F296:AK296))/($D296-(AL$4-$E296)+$B296))),0)</f>
        <v>0</v>
      </c>
      <c r="AM296" s="733">
        <f ca="1">IFERROR(IF(OR(AM$4&lt;$B296,(AM$4-$B296)&lt;$E296),0,IF((SUM($F296:AL296)+($C296/$D296))&gt;$C296,$C296-SUM($F296:AL296),($C296-SUM($F296:AL296))/($D296-(AM$4-$E296)+$B296))),0)</f>
        <v>0</v>
      </c>
      <c r="AN296" s="733">
        <f ca="1">IFERROR(IF(OR(AN$4&lt;$B296,(AN$4-$B296)&lt;$E296),0,IF((SUM($F296:AM296)+($C296/$D296))&gt;$C296,$C296-SUM($F296:AM296),($C296-SUM($F296:AM296))/($D296-(AN$4-$E296)+$B296))),0)</f>
        <v>0</v>
      </c>
      <c r="AO296" s="733">
        <f ca="1">IFERROR(IF(OR(AO$4&lt;$B296,(AO$4-$B296)&lt;$E296),0,IF((SUM($F296:AN296)+($C296/$D296))&gt;$C296,$C296-SUM($F296:AN296),($C296-SUM($F296:AN296))/($D296-(AO$4-$E296)+$B296))),0)</f>
        <v>0</v>
      </c>
      <c r="AP296" s="733">
        <f ca="1">IFERROR(IF(OR(AP$4&lt;$B296,(AP$4-$B296)&lt;$E296),0,IF((SUM($F296:AO296)+($C296/$D296))&gt;$C296,$C296-SUM($F296:AO296),($C296-SUM($F296:AO296))/($D296-(AP$4-$E296)+$B296))),0)</f>
        <v>0</v>
      </c>
      <c r="AQ296" s="733">
        <f ca="1">IFERROR(IF(OR(AQ$4&lt;$B296,(AQ$4-$B296)&lt;$E296),0,IF((SUM($F296:AP296)+($C296/$D296))&gt;$C296,$C296-SUM($F296:AP296),($C296-SUM($F296:AP296))/($D296-(AQ$4-$E296)+$B296))),0)</f>
        <v>0</v>
      </c>
      <c r="AR296" s="733">
        <f ca="1">IFERROR(IF(OR(AR$4&lt;$B296,(AR$4-$B296)&lt;$E296),0,IF((SUM($F296:AQ296)+($C296/$D296))&gt;$C296,$C296-SUM($F296:AQ296),($C296-SUM($F296:AQ296))/($D296-(AR$4-$E296)+$B296))),0)</f>
        <v>0</v>
      </c>
      <c r="AS296" s="733">
        <f ca="1">IFERROR(IF(OR(AS$4&lt;$B296,(AS$4-$B296)&lt;$E296),0,IF((SUM($F296:AR296)+($C296/$D296))&gt;$C296,$C296-SUM($F296:AR296),($C296-SUM($F296:AR296))/($D296-(AS$4-$E296)+$B296))),0)</f>
        <v>0</v>
      </c>
      <c r="AT296" s="733">
        <f ca="1">IFERROR(IF(OR(AT$4&lt;$B296,(AT$4-$B296)&lt;$E296),0,IF((SUM($F296:AS296)+($C296/$D296))&gt;$C296,$C296-SUM($F296:AS296),($C296-SUM($F296:AS296))/($D296-(AT$4-$E296)+$B296))),0)</f>
        <v>0</v>
      </c>
      <c r="AU296" s="733">
        <f ca="1">IFERROR(IF(OR(AU$4&lt;$B296,(AU$4-$B296)&lt;$E296),0,IF((SUM($F296:AT296)+($C296/$D296))&gt;$C296,$C296-SUM($F296:AT296),($C296-SUM($F296:AT296))/($D296-(AU$4-$E296)+$B296))),0)</f>
        <v>0</v>
      </c>
      <c r="AV296" s="200"/>
    </row>
    <row r="297" spans="1:48" x14ac:dyDescent="0.3">
      <c r="B297" s="802">
        <f>IF((B296+1)&gt;'PAINEL DE CONTROLE'!$D$6,'PAINEL DE CONTROLE'!$D$6,(B296+1))</f>
        <v>3</v>
      </c>
      <c r="C297" s="780">
        <f ca="1"/>
        <v>0</v>
      </c>
      <c r="D297" s="854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54">
        <f>'PAINEL DE CONTROLE'!$D$8</f>
        <v>1</v>
      </c>
      <c r="G297" s="733">
        <f>IFERROR(IF(OR(G$4&lt;$B297,(G$4-$B297)&lt;$E297),0,IF((SUM($F297:F297)+($C297/$D297))&gt;$C297,$C297-SUM($F297:F297),($C297-SUM($F297:F297))/($D297-(G$4-$E297)+$B297))),0)</f>
        <v>0</v>
      </c>
      <c r="H297" s="733">
        <f>IFERROR(IF(OR(H$4&lt;$B297,(H$4-$B297)&lt;$E297),0,IF((SUM($F297:G297)+($C297/$D297))&gt;$C297,$C297-SUM($F297:G297),($C297-SUM($F297:G297))/($D297-(H$4-$E297)+$B297))),0)</f>
        <v>0</v>
      </c>
      <c r="I297" s="733">
        <f>IFERROR(IF(OR(I$4&lt;$B297,(I$4-$B297)&lt;$E297),0,IF((SUM($F297:H297)+($C297/$D297))&gt;$C297,$C297-SUM($F297:H297),($C297-SUM($F297:H297))/($D297-(I$4-$E297)+$B297))),0)</f>
        <v>0</v>
      </c>
      <c r="J297" s="733">
        <f>IFERROR(IF(OR(J$4&lt;$B297,(J$4-$B297)&lt;$E297),0,IF((SUM($F297:I297)+($C297/$D297))&gt;$C297,$C297-SUM($F297:I297),($C297-SUM($F297:I297))/($D297-(J$4-$E297)+$B297))),0)</f>
        <v>0</v>
      </c>
      <c r="K297" s="733">
        <f ca="1">IFERROR(IF(OR(K$4&lt;$B297,(K$4-$B297)&lt;$E297),0,IF((SUM($F297:J297)+($C297/$D297))&gt;$C297,$C297-SUM($F297:J297),($C297-SUM($F297:J297))/($D297-(K$4-$E297)+$B297))),0)</f>
        <v>0</v>
      </c>
      <c r="L297" s="733">
        <f ca="1">IFERROR(IF(OR(L$4&lt;$B297,(L$4-$B297)&lt;$E297),0,IF((SUM($F297:K297)+($C297/$D297))&gt;$C297,$C297-SUM($F297:K297),($C297-SUM($F297:K297))/($D297-(L$4-$E297)+$B297))),0)</f>
        <v>0</v>
      </c>
      <c r="M297" s="733">
        <f ca="1">IFERROR(IF(OR(M$4&lt;$B297,(M$4-$B297)&lt;$E297),0,IF((SUM($F297:L297)+($C297/$D297))&gt;$C297,$C297-SUM($F297:L297),($C297-SUM($F297:L297))/($D297-(M$4-$E297)+$B297))),0)</f>
        <v>0</v>
      </c>
      <c r="N297" s="733">
        <f ca="1">IFERROR(IF(OR(N$4&lt;$B297,(N$4-$B297)&lt;$E297),0,IF((SUM($F297:M297)+($C297/$D297))&gt;$C297,$C297-SUM($F297:M297),($C297-SUM($F297:M297))/($D297-(N$4-$E297)+$B297))),0)</f>
        <v>0</v>
      </c>
      <c r="O297" s="733">
        <f ca="1">IFERROR(IF(OR(O$4&lt;$B297,(O$4-$B297)&lt;$E297),0,IF((SUM($F297:N297)+($C297/$D297))&gt;$C297,$C297-SUM($F297:N297),($C297-SUM($F297:N297))/($D297-(O$4-$E297)+$B297))),0)</f>
        <v>0</v>
      </c>
      <c r="P297" s="733">
        <f ca="1">IFERROR(IF(OR(P$4&lt;$B297,(P$4-$B297)&lt;$E297),0,IF((SUM($F297:O297)+($C297/$D297))&gt;$C297,$C297-SUM($F297:O297),($C297-SUM($F297:O297))/($D297-(P$4-$E297)+$B297))),0)</f>
        <v>0</v>
      </c>
      <c r="Q297" s="733">
        <f ca="1">IFERROR(IF(OR(Q$4&lt;$B297,(Q$4-$B297)&lt;$E297),0,IF((SUM($F297:P297)+($C297/$D297))&gt;$C297,$C297-SUM($F297:P297),($C297-SUM($F297:P297))/($D297-(Q$4-$E297)+$B297))),0)</f>
        <v>0</v>
      </c>
      <c r="R297" s="733">
        <f ca="1">IFERROR(IF(OR(R$4&lt;$B297,(R$4-$B297)&lt;$E297),0,IF((SUM($F297:Q297)+($C297/$D297))&gt;$C297,$C297-SUM($F297:Q297),($C297-SUM($F297:Q297))/($D297-(R$4-$E297)+$B297))),0)</f>
        <v>0</v>
      </c>
      <c r="S297" s="733">
        <f ca="1">IFERROR(IF(OR(S$4&lt;$B297,(S$4-$B297)&lt;$E297),0,IF((SUM($F297:R297)+($C297/$D297))&gt;$C297,$C297-SUM($F297:R297),($C297-SUM($F297:R297))/($D297-(S$4-$E297)+$B297))),0)</f>
        <v>0</v>
      </c>
      <c r="T297" s="733">
        <f ca="1">IFERROR(IF(OR(T$4&lt;$B297,(T$4-$B297)&lt;$E297),0,IF((SUM($F297:S297)+($C297/$D297))&gt;$C297,$C297-SUM($F297:S297),($C297-SUM($F297:S297))/($D297-(T$4-$E297)+$B297))),0)</f>
        <v>0</v>
      </c>
      <c r="U297" s="733">
        <f ca="1">IFERROR(IF(OR(U$4&lt;$B297,(U$4-$B297)&lt;$E297),0,IF((SUM($F297:T297)+($C297/$D297))&gt;$C297,$C297-SUM($F297:T297),($C297-SUM($F297:T297))/($D297-(U$4-$E297)+$B297))),0)</f>
        <v>0</v>
      </c>
      <c r="V297" s="733">
        <f ca="1">IFERROR(IF(OR(V$4&lt;$B297,(V$4-$B297)&lt;$E297),0,IF((SUM($F297:U297)+($C297/$D297))&gt;$C297,$C297-SUM($F297:U297),($C297-SUM($F297:U297))/($D297-(V$4-$E297)+$B297))),0)</f>
        <v>0</v>
      </c>
      <c r="W297" s="733">
        <f ca="1">IFERROR(IF(OR(W$4&lt;$B297,(W$4-$B297)&lt;$E297),0,IF((SUM($F297:V297)+($C297/$D297))&gt;$C297,$C297-SUM($F297:V297),($C297-SUM($F297:V297))/($D297-(W$4-$E297)+$B297))),0)</f>
        <v>0</v>
      </c>
      <c r="X297" s="733">
        <f ca="1">IFERROR(IF(OR(X$4&lt;$B297,(X$4-$B297)&lt;$E297),0,IF((SUM($F297:W297)+($C297/$D297))&gt;$C297,$C297-SUM($F297:W297),($C297-SUM($F297:W297))/($D297-(X$4-$E297)+$B297))),0)</f>
        <v>0</v>
      </c>
      <c r="Y297" s="733">
        <f ca="1">IFERROR(IF(OR(Y$4&lt;$B297,(Y$4-$B297)&lt;$E297),0,IF((SUM($F297:X297)+($C297/$D297))&gt;$C297,$C297-SUM($F297:X297),($C297-SUM($F297:X297))/($D297-(Y$4-$E297)+$B297))),0)</f>
        <v>0</v>
      </c>
      <c r="Z297" s="733">
        <f ca="1">IFERROR(IF(OR(Z$4&lt;$B297,(Z$4-$B297)&lt;$E297),0,IF((SUM($F297:Y297)+($C297/$D297))&gt;$C297,$C297-SUM($F297:Y297),($C297-SUM($F297:Y297))/($D297-(Z$4-$E297)+$B297))),0)</f>
        <v>0</v>
      </c>
      <c r="AA297" s="733">
        <f ca="1">IFERROR(IF(OR(AA$4&lt;$B297,(AA$4-$B297)&lt;$E297),0,IF((SUM($F297:Z297)+($C297/$D297))&gt;$C297,$C297-SUM($F297:Z297),($C297-SUM($F297:Z297))/($D297-(AA$4-$E297)+$B297))),0)</f>
        <v>0</v>
      </c>
      <c r="AB297" s="733">
        <f ca="1">IFERROR(IF(OR(AB$4&lt;$B297,(AB$4-$B297)&lt;$E297),0,IF((SUM($F297:AA297)+($C297/$D297))&gt;$C297,$C297-SUM($F297:AA297),($C297-SUM($F297:AA297))/($D297-(AB$4-$E297)+$B297))),0)</f>
        <v>0</v>
      </c>
      <c r="AC297" s="733">
        <f ca="1">IFERROR(IF(OR(AC$4&lt;$B297,(AC$4-$B297)&lt;$E297),0,IF((SUM($F297:AB297)+($C297/$D297))&gt;$C297,$C297-SUM($F297:AB297),($C297-SUM($F297:AB297))/($D297-(AC$4-$E297)+$B297))),0)</f>
        <v>0</v>
      </c>
      <c r="AD297" s="733">
        <f ca="1">IFERROR(IF(OR(AD$4&lt;$B297,(AD$4-$B297)&lt;$E297),0,IF((SUM($F297:AC297)+($C297/$D297))&gt;$C297,$C297-SUM($F297:AC297),($C297-SUM($F297:AC297))/($D297-(AD$4-$E297)+$B297))),0)</f>
        <v>0</v>
      </c>
      <c r="AE297" s="733">
        <f ca="1">IFERROR(IF(OR(AE$4&lt;$B297,(AE$4-$B297)&lt;$E297),0,IF((SUM($F297:AD297)+($C297/$D297))&gt;$C297,$C297-SUM($F297:AD297),($C297-SUM($F297:AD297))/($D297-(AE$4-$E297)+$B297))),0)</f>
        <v>0</v>
      </c>
      <c r="AF297" s="733">
        <f ca="1">IFERROR(IF(OR(AF$4&lt;$B297,(AF$4-$B297)&lt;$E297),0,IF((SUM($F297:AE297)+($C297/$D297))&gt;$C297,$C297-SUM($F297:AE297),($C297-SUM($F297:AE297))/($D297-(AF$4-$E297)+$B297))),0)</f>
        <v>0</v>
      </c>
      <c r="AG297" s="733">
        <f ca="1">IFERROR(IF(OR(AG$4&lt;$B297,(AG$4-$B297)&lt;$E297),0,IF((SUM($F297:AF297)+($C297/$D297))&gt;$C297,$C297-SUM($F297:AF297),($C297-SUM($F297:AF297))/($D297-(AG$4-$E297)+$B297))),0)</f>
        <v>0</v>
      </c>
      <c r="AH297" s="733">
        <f ca="1">IFERROR(IF(OR(AH$4&lt;$B297,(AH$4-$B297)&lt;$E297),0,IF((SUM($F297:AG297)+($C297/$D297))&gt;$C297,$C297-SUM($F297:AG297),($C297-SUM($F297:AG297))/($D297-(AH$4-$E297)+$B297))),0)</f>
        <v>0</v>
      </c>
      <c r="AI297" s="733">
        <f ca="1">IFERROR(IF(OR(AI$4&lt;$B297,(AI$4-$B297)&lt;$E297),0,IF((SUM($F297:AH297)+($C297/$D297))&gt;$C297,$C297-SUM($F297:AH297),($C297-SUM($F297:AH297))/($D297-(AI$4-$E297)+$B297))),0)</f>
        <v>0</v>
      </c>
      <c r="AJ297" s="733">
        <f ca="1">IFERROR(IF(OR(AJ$4&lt;$B297,(AJ$4-$B297)&lt;$E297),0,IF((SUM($F297:AI297)+($C297/$D297))&gt;$C297,$C297-SUM($F297:AI297),($C297-SUM($F297:AI297))/($D297-(AJ$4-$E297)+$B297))),0)</f>
        <v>0</v>
      </c>
      <c r="AK297" s="733">
        <f ca="1">IFERROR(IF(OR(AK$4&lt;$B297,(AK$4-$B297)&lt;$E297),0,IF((SUM($F297:AJ297)+($C297/$D297))&gt;$C297,$C297-SUM($F297:AJ297),($C297-SUM($F297:AJ297))/($D297-(AK$4-$E297)+$B297))),0)</f>
        <v>0</v>
      </c>
      <c r="AL297" s="733">
        <f ca="1">IFERROR(IF(OR(AL$4&lt;$B297,(AL$4-$B297)&lt;$E297),0,IF((SUM($F297:AK297)+($C297/$D297))&gt;$C297,$C297-SUM($F297:AK297),($C297-SUM($F297:AK297))/($D297-(AL$4-$E297)+$B297))),0)</f>
        <v>0</v>
      </c>
      <c r="AM297" s="733">
        <f ca="1">IFERROR(IF(OR(AM$4&lt;$B297,(AM$4-$B297)&lt;$E297),0,IF((SUM($F297:AL297)+($C297/$D297))&gt;$C297,$C297-SUM($F297:AL297),($C297-SUM($F297:AL297))/($D297-(AM$4-$E297)+$B297))),0)</f>
        <v>0</v>
      </c>
      <c r="AN297" s="733">
        <f ca="1">IFERROR(IF(OR(AN$4&lt;$B297,(AN$4-$B297)&lt;$E297),0,IF((SUM($F297:AM297)+($C297/$D297))&gt;$C297,$C297-SUM($F297:AM297),($C297-SUM($F297:AM297))/($D297-(AN$4-$E297)+$B297))),0)</f>
        <v>0</v>
      </c>
      <c r="AO297" s="733">
        <f ca="1">IFERROR(IF(OR(AO$4&lt;$B297,(AO$4-$B297)&lt;$E297),0,IF((SUM($F297:AN297)+($C297/$D297))&gt;$C297,$C297-SUM($F297:AN297),($C297-SUM($F297:AN297))/($D297-(AO$4-$E297)+$B297))),0)</f>
        <v>0</v>
      </c>
      <c r="AP297" s="733">
        <f ca="1">IFERROR(IF(OR(AP$4&lt;$B297,(AP$4-$B297)&lt;$E297),0,IF((SUM($F297:AO297)+($C297/$D297))&gt;$C297,$C297-SUM($F297:AO297),($C297-SUM($F297:AO297))/($D297-(AP$4-$E297)+$B297))),0)</f>
        <v>0</v>
      </c>
      <c r="AQ297" s="733">
        <f ca="1">IFERROR(IF(OR(AQ$4&lt;$B297,(AQ$4-$B297)&lt;$E297),0,IF((SUM($F297:AP297)+($C297/$D297))&gt;$C297,$C297-SUM($F297:AP297),($C297-SUM($F297:AP297))/($D297-(AQ$4-$E297)+$B297))),0)</f>
        <v>0</v>
      </c>
      <c r="AR297" s="733">
        <f ca="1">IFERROR(IF(OR(AR$4&lt;$B297,(AR$4-$B297)&lt;$E297),0,IF((SUM($F297:AQ297)+($C297/$D297))&gt;$C297,$C297-SUM($F297:AQ297),($C297-SUM($F297:AQ297))/($D297-(AR$4-$E297)+$B297))),0)</f>
        <v>0</v>
      </c>
      <c r="AS297" s="733">
        <f ca="1">IFERROR(IF(OR(AS$4&lt;$B297,(AS$4-$B297)&lt;$E297),0,IF((SUM($F297:AR297)+($C297/$D297))&gt;$C297,$C297-SUM($F297:AR297),($C297-SUM($F297:AR297))/($D297-(AS$4-$E297)+$B297))),0)</f>
        <v>0</v>
      </c>
      <c r="AT297" s="733">
        <f ca="1">IFERROR(IF(OR(AT$4&lt;$B297,(AT$4-$B297)&lt;$E297),0,IF((SUM($F297:AS297)+($C297/$D297))&gt;$C297,$C297-SUM($F297:AS297),($C297-SUM($F297:AS297))/($D297-(AT$4-$E297)+$B297))),0)</f>
        <v>0</v>
      </c>
      <c r="AU297" s="733">
        <f ca="1">IFERROR(IF(OR(AU$4&lt;$B297,(AU$4-$B297)&lt;$E297),0,IF((SUM($F297:AT297)+($C297/$D297))&gt;$C297,$C297-SUM($F297:AT297),($C297-SUM($F297:AT297))/($D297-(AU$4-$E297)+$B297))),0)</f>
        <v>0</v>
      </c>
      <c r="AV297" s="200"/>
    </row>
    <row r="298" spans="1:48" x14ac:dyDescent="0.3">
      <c r="B298" s="802">
        <f>IF((B297+1)&gt;'PAINEL DE CONTROLE'!$D$6,'PAINEL DE CONTROLE'!$D$6,(B297+1))</f>
        <v>4</v>
      </c>
      <c r="C298" s="780">
        <f ca="1"/>
        <v>0</v>
      </c>
      <c r="D298" s="854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54">
        <f>'PAINEL DE CONTROLE'!$D$8</f>
        <v>1</v>
      </c>
      <c r="G298" s="733">
        <f>IFERROR(IF(OR(G$4&lt;$B298,(G$4-$B298)&lt;$E298),0,IF((SUM($F298:F298)+($C298/$D298))&gt;$C298,$C298-SUM($F298:F298),($C298-SUM($F298:F298))/($D298-(G$4-$E298)+$B298))),0)</f>
        <v>0</v>
      </c>
      <c r="H298" s="733">
        <f>IFERROR(IF(OR(H$4&lt;$B298,(H$4-$B298)&lt;$E298),0,IF((SUM($F298:G298)+($C298/$D298))&gt;$C298,$C298-SUM($F298:G298),($C298-SUM($F298:G298))/($D298-(H$4-$E298)+$B298))),0)</f>
        <v>0</v>
      </c>
      <c r="I298" s="733">
        <f>IFERROR(IF(OR(I$4&lt;$B298,(I$4-$B298)&lt;$E298),0,IF((SUM($F298:H298)+($C298/$D298))&gt;$C298,$C298-SUM($F298:H298),($C298-SUM($F298:H298))/($D298-(I$4-$E298)+$B298))),0)</f>
        <v>0</v>
      </c>
      <c r="J298" s="733">
        <f>IFERROR(IF(OR(J$4&lt;$B298,(J$4-$B298)&lt;$E298),0,IF((SUM($F298:I298)+($C298/$D298))&gt;$C298,$C298-SUM($F298:I298),($C298-SUM($F298:I298))/($D298-(J$4-$E298)+$B298))),0)</f>
        <v>0</v>
      </c>
      <c r="K298" s="733">
        <f>IFERROR(IF(OR(K$4&lt;$B298,(K$4-$B298)&lt;$E298),0,IF((SUM($F298:J298)+($C298/$D298))&gt;$C298,$C298-SUM($F298:J298),($C298-SUM($F298:J298))/($D298-(K$4-$E298)+$B298))),0)</f>
        <v>0</v>
      </c>
      <c r="L298" s="733">
        <f ca="1">IFERROR(IF(OR(L$4&lt;$B298,(L$4-$B298)&lt;$E298),0,IF((SUM($F298:K298)+($C298/$D298))&gt;$C298,$C298-SUM($F298:K298),($C298-SUM($F298:K298))/($D298-(L$4-$E298)+$B298))),0)</f>
        <v>0</v>
      </c>
      <c r="M298" s="733">
        <f ca="1">IFERROR(IF(OR(M$4&lt;$B298,(M$4-$B298)&lt;$E298),0,IF((SUM($F298:L298)+($C298/$D298))&gt;$C298,$C298-SUM($F298:L298),($C298-SUM($F298:L298))/($D298-(M$4-$E298)+$B298))),0)</f>
        <v>0</v>
      </c>
      <c r="N298" s="733">
        <f ca="1">IFERROR(IF(OR(N$4&lt;$B298,(N$4-$B298)&lt;$E298),0,IF((SUM($F298:M298)+($C298/$D298))&gt;$C298,$C298-SUM($F298:M298),($C298-SUM($F298:M298))/($D298-(N$4-$E298)+$B298))),0)</f>
        <v>0</v>
      </c>
      <c r="O298" s="733">
        <f ca="1">IFERROR(IF(OR(O$4&lt;$B298,(O$4-$B298)&lt;$E298),0,IF((SUM($F298:N298)+($C298/$D298))&gt;$C298,$C298-SUM($F298:N298),($C298-SUM($F298:N298))/($D298-(O$4-$E298)+$B298))),0)</f>
        <v>0</v>
      </c>
      <c r="P298" s="733">
        <f ca="1">IFERROR(IF(OR(P$4&lt;$B298,(P$4-$B298)&lt;$E298),0,IF((SUM($F298:O298)+($C298/$D298))&gt;$C298,$C298-SUM($F298:O298),($C298-SUM($F298:O298))/($D298-(P$4-$E298)+$B298))),0)</f>
        <v>0</v>
      </c>
      <c r="Q298" s="733">
        <f ca="1">IFERROR(IF(OR(Q$4&lt;$B298,(Q$4-$B298)&lt;$E298),0,IF((SUM($F298:P298)+($C298/$D298))&gt;$C298,$C298-SUM($F298:P298),($C298-SUM($F298:P298))/($D298-(Q$4-$E298)+$B298))),0)</f>
        <v>0</v>
      </c>
      <c r="R298" s="733">
        <f ca="1">IFERROR(IF(OR(R$4&lt;$B298,(R$4-$B298)&lt;$E298),0,IF((SUM($F298:Q298)+($C298/$D298))&gt;$C298,$C298-SUM($F298:Q298),($C298-SUM($F298:Q298))/($D298-(R$4-$E298)+$B298))),0)</f>
        <v>0</v>
      </c>
      <c r="S298" s="733">
        <f ca="1">IFERROR(IF(OR(S$4&lt;$B298,(S$4-$B298)&lt;$E298),0,IF((SUM($F298:R298)+($C298/$D298))&gt;$C298,$C298-SUM($F298:R298),($C298-SUM($F298:R298))/($D298-(S$4-$E298)+$B298))),0)</f>
        <v>0</v>
      </c>
      <c r="T298" s="733">
        <f ca="1">IFERROR(IF(OR(T$4&lt;$B298,(T$4-$B298)&lt;$E298),0,IF((SUM($F298:S298)+($C298/$D298))&gt;$C298,$C298-SUM($F298:S298),($C298-SUM($F298:S298))/($D298-(T$4-$E298)+$B298))),0)</f>
        <v>0</v>
      </c>
      <c r="U298" s="733">
        <f ca="1">IFERROR(IF(OR(U$4&lt;$B298,(U$4-$B298)&lt;$E298),0,IF((SUM($F298:T298)+($C298/$D298))&gt;$C298,$C298-SUM($F298:T298),($C298-SUM($F298:T298))/($D298-(U$4-$E298)+$B298))),0)</f>
        <v>0</v>
      </c>
      <c r="V298" s="733">
        <f ca="1">IFERROR(IF(OR(V$4&lt;$B298,(V$4-$B298)&lt;$E298),0,IF((SUM($F298:U298)+($C298/$D298))&gt;$C298,$C298-SUM($F298:U298),($C298-SUM($F298:U298))/($D298-(V$4-$E298)+$B298))),0)</f>
        <v>0</v>
      </c>
      <c r="W298" s="733">
        <f ca="1">IFERROR(IF(OR(W$4&lt;$B298,(W$4-$B298)&lt;$E298),0,IF((SUM($F298:V298)+($C298/$D298))&gt;$C298,$C298-SUM($F298:V298),($C298-SUM($F298:V298))/($D298-(W$4-$E298)+$B298))),0)</f>
        <v>0</v>
      </c>
      <c r="X298" s="733">
        <f ca="1">IFERROR(IF(OR(X$4&lt;$B298,(X$4-$B298)&lt;$E298),0,IF((SUM($F298:W298)+($C298/$D298))&gt;$C298,$C298-SUM($F298:W298),($C298-SUM($F298:W298))/($D298-(X$4-$E298)+$B298))),0)</f>
        <v>0</v>
      </c>
      <c r="Y298" s="733">
        <f ca="1">IFERROR(IF(OR(Y$4&lt;$B298,(Y$4-$B298)&lt;$E298),0,IF((SUM($F298:X298)+($C298/$D298))&gt;$C298,$C298-SUM($F298:X298),($C298-SUM($F298:X298))/($D298-(Y$4-$E298)+$B298))),0)</f>
        <v>0</v>
      </c>
      <c r="Z298" s="733">
        <f ca="1">IFERROR(IF(OR(Z$4&lt;$B298,(Z$4-$B298)&lt;$E298),0,IF((SUM($F298:Y298)+($C298/$D298))&gt;$C298,$C298-SUM($F298:Y298),($C298-SUM($F298:Y298))/($D298-(Z$4-$E298)+$B298))),0)</f>
        <v>0</v>
      </c>
      <c r="AA298" s="733">
        <f ca="1">IFERROR(IF(OR(AA$4&lt;$B298,(AA$4-$B298)&lt;$E298),0,IF((SUM($F298:Z298)+($C298/$D298))&gt;$C298,$C298-SUM($F298:Z298),($C298-SUM($F298:Z298))/($D298-(AA$4-$E298)+$B298))),0)</f>
        <v>0</v>
      </c>
      <c r="AB298" s="733">
        <f ca="1">IFERROR(IF(OR(AB$4&lt;$B298,(AB$4-$B298)&lt;$E298),0,IF((SUM($F298:AA298)+($C298/$D298))&gt;$C298,$C298-SUM($F298:AA298),($C298-SUM($F298:AA298))/($D298-(AB$4-$E298)+$B298))),0)</f>
        <v>0</v>
      </c>
      <c r="AC298" s="733">
        <f ca="1">IFERROR(IF(OR(AC$4&lt;$B298,(AC$4-$B298)&lt;$E298),0,IF((SUM($F298:AB298)+($C298/$D298))&gt;$C298,$C298-SUM($F298:AB298),($C298-SUM($F298:AB298))/($D298-(AC$4-$E298)+$B298))),0)</f>
        <v>0</v>
      </c>
      <c r="AD298" s="733">
        <f ca="1">IFERROR(IF(OR(AD$4&lt;$B298,(AD$4-$B298)&lt;$E298),0,IF((SUM($F298:AC298)+($C298/$D298))&gt;$C298,$C298-SUM($F298:AC298),($C298-SUM($F298:AC298))/($D298-(AD$4-$E298)+$B298))),0)</f>
        <v>0</v>
      </c>
      <c r="AE298" s="733">
        <f ca="1">IFERROR(IF(OR(AE$4&lt;$B298,(AE$4-$B298)&lt;$E298),0,IF((SUM($F298:AD298)+($C298/$D298))&gt;$C298,$C298-SUM($F298:AD298),($C298-SUM($F298:AD298))/($D298-(AE$4-$E298)+$B298))),0)</f>
        <v>0</v>
      </c>
      <c r="AF298" s="733">
        <f ca="1">IFERROR(IF(OR(AF$4&lt;$B298,(AF$4-$B298)&lt;$E298),0,IF((SUM($F298:AE298)+($C298/$D298))&gt;$C298,$C298-SUM($F298:AE298),($C298-SUM($F298:AE298))/($D298-(AF$4-$E298)+$B298))),0)</f>
        <v>0</v>
      </c>
      <c r="AG298" s="733">
        <f ca="1">IFERROR(IF(OR(AG$4&lt;$B298,(AG$4-$B298)&lt;$E298),0,IF((SUM($F298:AF298)+($C298/$D298))&gt;$C298,$C298-SUM($F298:AF298),($C298-SUM($F298:AF298))/($D298-(AG$4-$E298)+$B298))),0)</f>
        <v>0</v>
      </c>
      <c r="AH298" s="733">
        <f ca="1">IFERROR(IF(OR(AH$4&lt;$B298,(AH$4-$B298)&lt;$E298),0,IF((SUM($F298:AG298)+($C298/$D298))&gt;$C298,$C298-SUM($F298:AG298),($C298-SUM($F298:AG298))/($D298-(AH$4-$E298)+$B298))),0)</f>
        <v>0</v>
      </c>
      <c r="AI298" s="733">
        <f ca="1">IFERROR(IF(OR(AI$4&lt;$B298,(AI$4-$B298)&lt;$E298),0,IF((SUM($F298:AH298)+($C298/$D298))&gt;$C298,$C298-SUM($F298:AH298),($C298-SUM($F298:AH298))/($D298-(AI$4-$E298)+$B298))),0)</f>
        <v>0</v>
      </c>
      <c r="AJ298" s="733">
        <f ca="1">IFERROR(IF(OR(AJ$4&lt;$B298,(AJ$4-$B298)&lt;$E298),0,IF((SUM($F298:AI298)+($C298/$D298))&gt;$C298,$C298-SUM($F298:AI298),($C298-SUM($F298:AI298))/($D298-(AJ$4-$E298)+$B298))),0)</f>
        <v>0</v>
      </c>
      <c r="AK298" s="733">
        <f ca="1">IFERROR(IF(OR(AK$4&lt;$B298,(AK$4-$B298)&lt;$E298),0,IF((SUM($F298:AJ298)+($C298/$D298))&gt;$C298,$C298-SUM($F298:AJ298),($C298-SUM($F298:AJ298))/($D298-(AK$4-$E298)+$B298))),0)</f>
        <v>0</v>
      </c>
      <c r="AL298" s="733">
        <f ca="1">IFERROR(IF(OR(AL$4&lt;$B298,(AL$4-$B298)&lt;$E298),0,IF((SUM($F298:AK298)+($C298/$D298))&gt;$C298,$C298-SUM($F298:AK298),($C298-SUM($F298:AK298))/($D298-(AL$4-$E298)+$B298))),0)</f>
        <v>0</v>
      </c>
      <c r="AM298" s="733">
        <f ca="1">IFERROR(IF(OR(AM$4&lt;$B298,(AM$4-$B298)&lt;$E298),0,IF((SUM($F298:AL298)+($C298/$D298))&gt;$C298,$C298-SUM($F298:AL298),($C298-SUM($F298:AL298))/($D298-(AM$4-$E298)+$B298))),0)</f>
        <v>0</v>
      </c>
      <c r="AN298" s="733">
        <f ca="1">IFERROR(IF(OR(AN$4&lt;$B298,(AN$4-$B298)&lt;$E298),0,IF((SUM($F298:AM298)+($C298/$D298))&gt;$C298,$C298-SUM($F298:AM298),($C298-SUM($F298:AM298))/($D298-(AN$4-$E298)+$B298))),0)</f>
        <v>0</v>
      </c>
      <c r="AO298" s="733">
        <f ca="1">IFERROR(IF(OR(AO$4&lt;$B298,(AO$4-$B298)&lt;$E298),0,IF((SUM($F298:AN298)+($C298/$D298))&gt;$C298,$C298-SUM($F298:AN298),($C298-SUM($F298:AN298))/($D298-(AO$4-$E298)+$B298))),0)</f>
        <v>0</v>
      </c>
      <c r="AP298" s="733">
        <f ca="1">IFERROR(IF(OR(AP$4&lt;$B298,(AP$4-$B298)&lt;$E298),0,IF((SUM($F298:AO298)+($C298/$D298))&gt;$C298,$C298-SUM($F298:AO298),($C298-SUM($F298:AO298))/($D298-(AP$4-$E298)+$B298))),0)</f>
        <v>0</v>
      </c>
      <c r="AQ298" s="733">
        <f ca="1">IFERROR(IF(OR(AQ$4&lt;$B298,(AQ$4-$B298)&lt;$E298),0,IF((SUM($F298:AP298)+($C298/$D298))&gt;$C298,$C298-SUM($F298:AP298),($C298-SUM($F298:AP298))/($D298-(AQ$4-$E298)+$B298))),0)</f>
        <v>0</v>
      </c>
      <c r="AR298" s="733">
        <f ca="1">IFERROR(IF(OR(AR$4&lt;$B298,(AR$4-$B298)&lt;$E298),0,IF((SUM($F298:AQ298)+($C298/$D298))&gt;$C298,$C298-SUM($F298:AQ298),($C298-SUM($F298:AQ298))/($D298-(AR$4-$E298)+$B298))),0)</f>
        <v>0</v>
      </c>
      <c r="AS298" s="733">
        <f ca="1">IFERROR(IF(OR(AS$4&lt;$B298,(AS$4-$B298)&lt;$E298),0,IF((SUM($F298:AR298)+($C298/$D298))&gt;$C298,$C298-SUM($F298:AR298),($C298-SUM($F298:AR298))/($D298-(AS$4-$E298)+$B298))),0)</f>
        <v>0</v>
      </c>
      <c r="AT298" s="733">
        <f ca="1">IFERROR(IF(OR(AT$4&lt;$B298,(AT$4-$B298)&lt;$E298),0,IF((SUM($F298:AS298)+($C298/$D298))&gt;$C298,$C298-SUM($F298:AS298),($C298-SUM($F298:AS298))/($D298-(AT$4-$E298)+$B298))),0)</f>
        <v>0</v>
      </c>
      <c r="AU298" s="733">
        <f ca="1">IFERROR(IF(OR(AU$4&lt;$B298,(AU$4-$B298)&lt;$E298),0,IF((SUM($F298:AT298)+($C298/$D298))&gt;$C298,$C298-SUM($F298:AT298),($C298-SUM($F298:AT298))/($D298-(AU$4-$E298)+$B298))),0)</f>
        <v>0</v>
      </c>
      <c r="AV298" s="200"/>
    </row>
    <row r="299" spans="1:48" x14ac:dyDescent="0.3">
      <c r="B299" s="802">
        <f>IF((B298+1)&gt;'PAINEL DE CONTROLE'!$D$6,'PAINEL DE CONTROLE'!$D$6,(B298+1))</f>
        <v>5</v>
      </c>
      <c r="C299" s="780">
        <f ca="1"/>
        <v>0</v>
      </c>
      <c r="D299" s="854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54">
        <f>'PAINEL DE CONTROLE'!$D$8</f>
        <v>1</v>
      </c>
      <c r="G299" s="733">
        <f>IFERROR(IF(OR(G$4&lt;$B299,(G$4-$B299)&lt;$E299),0,IF((SUM($F299:F299)+($C299/$D299))&gt;$C299,$C299-SUM($F299:F299),($C299-SUM($F299:F299))/($D299-(G$4-$E299)+$B299))),0)</f>
        <v>0</v>
      </c>
      <c r="H299" s="733">
        <f>IFERROR(IF(OR(H$4&lt;$B299,(H$4-$B299)&lt;$E299),0,IF((SUM($F299:G299)+($C299/$D299))&gt;$C299,$C299-SUM($F299:G299),($C299-SUM($F299:G299))/($D299-(H$4-$E299)+$B299))),0)</f>
        <v>0</v>
      </c>
      <c r="I299" s="733">
        <f>IFERROR(IF(OR(I$4&lt;$B299,(I$4-$B299)&lt;$E299),0,IF((SUM($F299:H299)+($C299/$D299))&gt;$C299,$C299-SUM($F299:H299),($C299-SUM($F299:H299))/($D299-(I$4-$E299)+$B299))),0)</f>
        <v>0</v>
      </c>
      <c r="J299" s="733">
        <f>IFERROR(IF(OR(J$4&lt;$B299,(J$4-$B299)&lt;$E299),0,IF((SUM($F299:I299)+($C299/$D299))&gt;$C299,$C299-SUM($F299:I299),($C299-SUM($F299:I299))/($D299-(J$4-$E299)+$B299))),0)</f>
        <v>0</v>
      </c>
      <c r="K299" s="733">
        <f>IFERROR(IF(OR(K$4&lt;$B299,(K$4-$B299)&lt;$E299),0,IF((SUM($F299:J299)+($C299/$D299))&gt;$C299,$C299-SUM($F299:J299),($C299-SUM($F299:J299))/($D299-(K$4-$E299)+$B299))),0)</f>
        <v>0</v>
      </c>
      <c r="L299" s="733">
        <f>IFERROR(IF(OR(L$4&lt;$B299,(L$4-$B299)&lt;$E299),0,IF((SUM($F299:K299)+($C299/$D299))&gt;$C299,$C299-SUM($F299:K299),($C299-SUM($F299:K299))/($D299-(L$4-$E299)+$B299))),0)</f>
        <v>0</v>
      </c>
      <c r="M299" s="733">
        <f ca="1">IFERROR(IF(OR(M$4&lt;$B299,(M$4-$B299)&lt;$E299),0,IF((SUM($F299:L299)+($C299/$D299))&gt;$C299,$C299-SUM($F299:L299),($C299-SUM($F299:L299))/($D299-(M$4-$E299)+$B299))),0)</f>
        <v>0</v>
      </c>
      <c r="N299" s="733">
        <f ca="1">IFERROR(IF(OR(N$4&lt;$B299,(N$4-$B299)&lt;$E299),0,IF((SUM($F299:M299)+($C299/$D299))&gt;$C299,$C299-SUM($F299:M299),($C299-SUM($F299:M299))/($D299-(N$4-$E299)+$B299))),0)</f>
        <v>0</v>
      </c>
      <c r="O299" s="733">
        <f ca="1">IFERROR(IF(OR(O$4&lt;$B299,(O$4-$B299)&lt;$E299),0,IF((SUM($F299:N299)+($C299/$D299))&gt;$C299,$C299-SUM($F299:N299),($C299-SUM($F299:N299))/($D299-(O$4-$E299)+$B299))),0)</f>
        <v>0</v>
      </c>
      <c r="P299" s="733">
        <f ca="1">IFERROR(IF(OR(P$4&lt;$B299,(P$4-$B299)&lt;$E299),0,IF((SUM($F299:O299)+($C299/$D299))&gt;$C299,$C299-SUM($F299:O299),($C299-SUM($F299:O299))/($D299-(P$4-$E299)+$B299))),0)</f>
        <v>0</v>
      </c>
      <c r="Q299" s="733">
        <f ca="1">IFERROR(IF(OR(Q$4&lt;$B299,(Q$4-$B299)&lt;$E299),0,IF((SUM($F299:P299)+($C299/$D299))&gt;$C299,$C299-SUM($F299:P299),($C299-SUM($F299:P299))/($D299-(Q$4-$E299)+$B299))),0)</f>
        <v>0</v>
      </c>
      <c r="R299" s="733">
        <f ca="1">IFERROR(IF(OR(R$4&lt;$B299,(R$4-$B299)&lt;$E299),0,IF((SUM($F299:Q299)+($C299/$D299))&gt;$C299,$C299-SUM($F299:Q299),($C299-SUM($F299:Q299))/($D299-(R$4-$E299)+$B299))),0)</f>
        <v>0</v>
      </c>
      <c r="S299" s="733">
        <f ca="1">IFERROR(IF(OR(S$4&lt;$B299,(S$4-$B299)&lt;$E299),0,IF((SUM($F299:R299)+($C299/$D299))&gt;$C299,$C299-SUM($F299:R299),($C299-SUM($F299:R299))/($D299-(S$4-$E299)+$B299))),0)</f>
        <v>0</v>
      </c>
      <c r="T299" s="733">
        <f ca="1">IFERROR(IF(OR(T$4&lt;$B299,(T$4-$B299)&lt;$E299),0,IF((SUM($F299:S299)+($C299/$D299))&gt;$C299,$C299-SUM($F299:S299),($C299-SUM($F299:S299))/($D299-(T$4-$E299)+$B299))),0)</f>
        <v>0</v>
      </c>
      <c r="U299" s="733">
        <f ca="1">IFERROR(IF(OR(U$4&lt;$B299,(U$4-$B299)&lt;$E299),0,IF((SUM($F299:T299)+($C299/$D299))&gt;$C299,$C299-SUM($F299:T299),($C299-SUM($F299:T299))/($D299-(U$4-$E299)+$B299))),0)</f>
        <v>0</v>
      </c>
      <c r="V299" s="733">
        <f ca="1">IFERROR(IF(OR(V$4&lt;$B299,(V$4-$B299)&lt;$E299),0,IF((SUM($F299:U299)+($C299/$D299))&gt;$C299,$C299-SUM($F299:U299),($C299-SUM($F299:U299))/($D299-(V$4-$E299)+$B299))),0)</f>
        <v>0</v>
      </c>
      <c r="W299" s="733">
        <f ca="1">IFERROR(IF(OR(W$4&lt;$B299,(W$4-$B299)&lt;$E299),0,IF((SUM($F299:V299)+($C299/$D299))&gt;$C299,$C299-SUM($F299:V299),($C299-SUM($F299:V299))/($D299-(W$4-$E299)+$B299))),0)</f>
        <v>0</v>
      </c>
      <c r="X299" s="733">
        <f ca="1">IFERROR(IF(OR(X$4&lt;$B299,(X$4-$B299)&lt;$E299),0,IF((SUM($F299:W299)+($C299/$D299))&gt;$C299,$C299-SUM($F299:W299),($C299-SUM($F299:W299))/($D299-(X$4-$E299)+$B299))),0)</f>
        <v>0</v>
      </c>
      <c r="Y299" s="733">
        <f ca="1">IFERROR(IF(OR(Y$4&lt;$B299,(Y$4-$B299)&lt;$E299),0,IF((SUM($F299:X299)+($C299/$D299))&gt;$C299,$C299-SUM($F299:X299),($C299-SUM($F299:X299))/($D299-(Y$4-$E299)+$B299))),0)</f>
        <v>0</v>
      </c>
      <c r="Z299" s="733">
        <f ca="1">IFERROR(IF(OR(Z$4&lt;$B299,(Z$4-$B299)&lt;$E299),0,IF((SUM($F299:Y299)+($C299/$D299))&gt;$C299,$C299-SUM($F299:Y299),($C299-SUM($F299:Y299))/($D299-(Z$4-$E299)+$B299))),0)</f>
        <v>0</v>
      </c>
      <c r="AA299" s="733">
        <f ca="1">IFERROR(IF(OR(AA$4&lt;$B299,(AA$4-$B299)&lt;$E299),0,IF((SUM($F299:Z299)+($C299/$D299))&gt;$C299,$C299-SUM($F299:Z299),($C299-SUM($F299:Z299))/($D299-(AA$4-$E299)+$B299))),0)</f>
        <v>0</v>
      </c>
      <c r="AB299" s="733">
        <f ca="1">IFERROR(IF(OR(AB$4&lt;$B299,(AB$4-$B299)&lt;$E299),0,IF((SUM($F299:AA299)+($C299/$D299))&gt;$C299,$C299-SUM($F299:AA299),($C299-SUM($F299:AA299))/($D299-(AB$4-$E299)+$B299))),0)</f>
        <v>0</v>
      </c>
      <c r="AC299" s="733">
        <f ca="1">IFERROR(IF(OR(AC$4&lt;$B299,(AC$4-$B299)&lt;$E299),0,IF((SUM($F299:AB299)+($C299/$D299))&gt;$C299,$C299-SUM($F299:AB299),($C299-SUM($F299:AB299))/($D299-(AC$4-$E299)+$B299))),0)</f>
        <v>0</v>
      </c>
      <c r="AD299" s="733">
        <f ca="1">IFERROR(IF(OR(AD$4&lt;$B299,(AD$4-$B299)&lt;$E299),0,IF((SUM($F299:AC299)+($C299/$D299))&gt;$C299,$C299-SUM($F299:AC299),($C299-SUM($F299:AC299))/($D299-(AD$4-$E299)+$B299))),0)</f>
        <v>0</v>
      </c>
      <c r="AE299" s="733">
        <f ca="1">IFERROR(IF(OR(AE$4&lt;$B299,(AE$4-$B299)&lt;$E299),0,IF((SUM($F299:AD299)+($C299/$D299))&gt;$C299,$C299-SUM($F299:AD299),($C299-SUM($F299:AD299))/($D299-(AE$4-$E299)+$B299))),0)</f>
        <v>0</v>
      </c>
      <c r="AF299" s="733">
        <f ca="1">IFERROR(IF(OR(AF$4&lt;$B299,(AF$4-$B299)&lt;$E299),0,IF((SUM($F299:AE299)+($C299/$D299))&gt;$C299,$C299-SUM($F299:AE299),($C299-SUM($F299:AE299))/($D299-(AF$4-$E299)+$B299))),0)</f>
        <v>0</v>
      </c>
      <c r="AG299" s="733">
        <f ca="1">IFERROR(IF(OR(AG$4&lt;$B299,(AG$4-$B299)&lt;$E299),0,IF((SUM($F299:AF299)+($C299/$D299))&gt;$C299,$C299-SUM($F299:AF299),($C299-SUM($F299:AF299))/($D299-(AG$4-$E299)+$B299))),0)</f>
        <v>0</v>
      </c>
      <c r="AH299" s="733">
        <f ca="1">IFERROR(IF(OR(AH$4&lt;$B299,(AH$4-$B299)&lt;$E299),0,IF((SUM($F299:AG299)+($C299/$D299))&gt;$C299,$C299-SUM($F299:AG299),($C299-SUM($F299:AG299))/($D299-(AH$4-$E299)+$B299))),0)</f>
        <v>0</v>
      </c>
      <c r="AI299" s="733">
        <f ca="1">IFERROR(IF(OR(AI$4&lt;$B299,(AI$4-$B299)&lt;$E299),0,IF((SUM($F299:AH299)+($C299/$D299))&gt;$C299,$C299-SUM($F299:AH299),($C299-SUM($F299:AH299))/($D299-(AI$4-$E299)+$B299))),0)</f>
        <v>0</v>
      </c>
      <c r="AJ299" s="733">
        <f ca="1">IFERROR(IF(OR(AJ$4&lt;$B299,(AJ$4-$B299)&lt;$E299),0,IF((SUM($F299:AI299)+($C299/$D299))&gt;$C299,$C299-SUM($F299:AI299),($C299-SUM($F299:AI299))/($D299-(AJ$4-$E299)+$B299))),0)</f>
        <v>0</v>
      </c>
      <c r="AK299" s="733">
        <f ca="1">IFERROR(IF(OR(AK$4&lt;$B299,(AK$4-$B299)&lt;$E299),0,IF((SUM($F299:AJ299)+($C299/$D299))&gt;$C299,$C299-SUM($F299:AJ299),($C299-SUM($F299:AJ299))/($D299-(AK$4-$E299)+$B299))),0)</f>
        <v>0</v>
      </c>
      <c r="AL299" s="733">
        <f ca="1">IFERROR(IF(OR(AL$4&lt;$B299,(AL$4-$B299)&lt;$E299),0,IF((SUM($F299:AK299)+($C299/$D299))&gt;$C299,$C299-SUM($F299:AK299),($C299-SUM($F299:AK299))/($D299-(AL$4-$E299)+$B299))),0)</f>
        <v>0</v>
      </c>
      <c r="AM299" s="733">
        <f ca="1">IFERROR(IF(OR(AM$4&lt;$B299,(AM$4-$B299)&lt;$E299),0,IF((SUM($F299:AL299)+($C299/$D299))&gt;$C299,$C299-SUM($F299:AL299),($C299-SUM($F299:AL299))/($D299-(AM$4-$E299)+$B299))),0)</f>
        <v>0</v>
      </c>
      <c r="AN299" s="733">
        <f ca="1">IFERROR(IF(OR(AN$4&lt;$B299,(AN$4-$B299)&lt;$E299),0,IF((SUM($F299:AM299)+($C299/$D299))&gt;$C299,$C299-SUM($F299:AM299),($C299-SUM($F299:AM299))/($D299-(AN$4-$E299)+$B299))),0)</f>
        <v>0</v>
      </c>
      <c r="AO299" s="733">
        <f ca="1">IFERROR(IF(OR(AO$4&lt;$B299,(AO$4-$B299)&lt;$E299),0,IF((SUM($F299:AN299)+($C299/$D299))&gt;$C299,$C299-SUM($F299:AN299),($C299-SUM($F299:AN299))/($D299-(AO$4-$E299)+$B299))),0)</f>
        <v>0</v>
      </c>
      <c r="AP299" s="733">
        <f ca="1">IFERROR(IF(OR(AP$4&lt;$B299,(AP$4-$B299)&lt;$E299),0,IF((SUM($F299:AO299)+($C299/$D299))&gt;$C299,$C299-SUM($F299:AO299),($C299-SUM($F299:AO299))/($D299-(AP$4-$E299)+$B299))),0)</f>
        <v>0</v>
      </c>
      <c r="AQ299" s="733">
        <f ca="1">IFERROR(IF(OR(AQ$4&lt;$B299,(AQ$4-$B299)&lt;$E299),0,IF((SUM($F299:AP299)+($C299/$D299))&gt;$C299,$C299-SUM($F299:AP299),($C299-SUM($F299:AP299))/($D299-(AQ$4-$E299)+$B299))),0)</f>
        <v>0</v>
      </c>
      <c r="AR299" s="733">
        <f ca="1">IFERROR(IF(OR(AR$4&lt;$B299,(AR$4-$B299)&lt;$E299),0,IF((SUM($F299:AQ299)+($C299/$D299))&gt;$C299,$C299-SUM($F299:AQ299),($C299-SUM($F299:AQ299))/($D299-(AR$4-$E299)+$B299))),0)</f>
        <v>0</v>
      </c>
      <c r="AS299" s="733">
        <f ca="1">IFERROR(IF(OR(AS$4&lt;$B299,(AS$4-$B299)&lt;$E299),0,IF((SUM($F299:AR299)+($C299/$D299))&gt;$C299,$C299-SUM($F299:AR299),($C299-SUM($F299:AR299))/($D299-(AS$4-$E299)+$B299))),0)</f>
        <v>0</v>
      </c>
      <c r="AT299" s="733">
        <f ca="1">IFERROR(IF(OR(AT$4&lt;$B299,(AT$4-$B299)&lt;$E299),0,IF((SUM($F299:AS299)+($C299/$D299))&gt;$C299,$C299-SUM($F299:AS299),($C299-SUM($F299:AS299))/($D299-(AT$4-$E299)+$B299))),0)</f>
        <v>0</v>
      </c>
      <c r="AU299" s="733">
        <f ca="1">IFERROR(IF(OR(AU$4&lt;$B299,(AU$4-$B299)&lt;$E299),0,IF((SUM($F299:AT299)+($C299/$D299))&gt;$C299,$C299-SUM($F299:AT299),($C299-SUM($F299:AT299))/($D299-(AU$4-$E299)+$B299))),0)</f>
        <v>0</v>
      </c>
      <c r="AV299" s="200"/>
    </row>
    <row r="300" spans="1:48" x14ac:dyDescent="0.3">
      <c r="B300" s="802">
        <f>IF((B299+1)&gt;'PAINEL DE CONTROLE'!$D$6,'PAINEL DE CONTROLE'!$D$6,(B299+1))</f>
        <v>6</v>
      </c>
      <c r="C300" s="780">
        <f ca="1"/>
        <v>0</v>
      </c>
      <c r="D300" s="854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54">
        <f>'PAINEL DE CONTROLE'!$D$8</f>
        <v>1</v>
      </c>
      <c r="G300" s="733">
        <f>IFERROR(IF(OR(G$4&lt;$B300,(G$4-$B300)&lt;$E300),0,IF((SUM($F300:F300)+($C300/$D300))&gt;$C300,$C300-SUM($F300:F300),($C300-SUM($F300:F300))/($D300-(G$4-$E300)+$B300))),0)</f>
        <v>0</v>
      </c>
      <c r="H300" s="733">
        <f>IFERROR(IF(OR(H$4&lt;$B300,(H$4-$B300)&lt;$E300),0,IF((SUM($F300:G300)+($C300/$D300))&gt;$C300,$C300-SUM($F300:G300),($C300-SUM($F300:G300))/($D300-(H$4-$E300)+$B300))),0)</f>
        <v>0</v>
      </c>
      <c r="I300" s="733">
        <f>IFERROR(IF(OR(I$4&lt;$B300,(I$4-$B300)&lt;$E300),0,IF((SUM($F300:H300)+($C300/$D300))&gt;$C300,$C300-SUM($F300:H300),($C300-SUM($F300:H300))/($D300-(I$4-$E300)+$B300))),0)</f>
        <v>0</v>
      </c>
      <c r="J300" s="733">
        <f>IFERROR(IF(OR(J$4&lt;$B300,(J$4-$B300)&lt;$E300),0,IF((SUM($F300:I300)+($C300/$D300))&gt;$C300,$C300-SUM($F300:I300),($C300-SUM($F300:I300))/($D300-(J$4-$E300)+$B300))),0)</f>
        <v>0</v>
      </c>
      <c r="K300" s="733">
        <f>IFERROR(IF(OR(K$4&lt;$B300,(K$4-$B300)&lt;$E300),0,IF((SUM($F300:J300)+($C300/$D300))&gt;$C300,$C300-SUM($F300:J300),($C300-SUM($F300:J300))/($D300-(K$4-$E300)+$B300))),0)</f>
        <v>0</v>
      </c>
      <c r="L300" s="733">
        <f>IFERROR(IF(OR(L$4&lt;$B300,(L$4-$B300)&lt;$E300),0,IF((SUM($F300:K300)+($C300/$D300))&gt;$C300,$C300-SUM($F300:K300),($C300-SUM($F300:K300))/($D300-(L$4-$E300)+$B300))),0)</f>
        <v>0</v>
      </c>
      <c r="M300" s="733">
        <f>IFERROR(IF(OR(M$4&lt;$B300,(M$4-$B300)&lt;$E300),0,IF((SUM($F300:L300)+($C300/$D300))&gt;$C300,$C300-SUM($F300:L300),($C300-SUM($F300:L300))/($D300-(M$4-$E300)+$B300))),0)</f>
        <v>0</v>
      </c>
      <c r="N300" s="733">
        <f ca="1">IFERROR(IF(OR(N$4&lt;$B300,(N$4-$B300)&lt;$E300),0,IF((SUM($F300:M300)+($C300/$D300))&gt;$C300,$C300-SUM($F300:M300),($C300-SUM($F300:M300))/($D300-(N$4-$E300)+$B300))),0)</f>
        <v>0</v>
      </c>
      <c r="O300" s="733">
        <f ca="1">IFERROR(IF(OR(O$4&lt;$B300,(O$4-$B300)&lt;$E300),0,IF((SUM($F300:N300)+($C300/$D300))&gt;$C300,$C300-SUM($F300:N300),($C300-SUM($F300:N300))/($D300-(O$4-$E300)+$B300))),0)</f>
        <v>0</v>
      </c>
      <c r="P300" s="733">
        <f ca="1">IFERROR(IF(OR(P$4&lt;$B300,(P$4-$B300)&lt;$E300),0,IF((SUM($F300:O300)+($C300/$D300))&gt;$C300,$C300-SUM($F300:O300),($C300-SUM($F300:O300))/($D300-(P$4-$E300)+$B300))),0)</f>
        <v>0</v>
      </c>
      <c r="Q300" s="733">
        <f ca="1">IFERROR(IF(OR(Q$4&lt;$B300,(Q$4-$B300)&lt;$E300),0,IF((SUM($F300:P300)+($C300/$D300))&gt;$C300,$C300-SUM($F300:P300),($C300-SUM($F300:P300))/($D300-(Q$4-$E300)+$B300))),0)</f>
        <v>0</v>
      </c>
      <c r="R300" s="733">
        <f ca="1">IFERROR(IF(OR(R$4&lt;$B300,(R$4-$B300)&lt;$E300),0,IF((SUM($F300:Q300)+($C300/$D300))&gt;$C300,$C300-SUM($F300:Q300),($C300-SUM($F300:Q300))/($D300-(R$4-$E300)+$B300))),0)</f>
        <v>0</v>
      </c>
      <c r="S300" s="733">
        <f ca="1">IFERROR(IF(OR(S$4&lt;$B300,(S$4-$B300)&lt;$E300),0,IF((SUM($F300:R300)+($C300/$D300))&gt;$C300,$C300-SUM($F300:R300),($C300-SUM($F300:R300))/($D300-(S$4-$E300)+$B300))),0)</f>
        <v>0</v>
      </c>
      <c r="T300" s="733">
        <f ca="1">IFERROR(IF(OR(T$4&lt;$B300,(T$4-$B300)&lt;$E300),0,IF((SUM($F300:S300)+($C300/$D300))&gt;$C300,$C300-SUM($F300:S300),($C300-SUM($F300:S300))/($D300-(T$4-$E300)+$B300))),0)</f>
        <v>0</v>
      </c>
      <c r="U300" s="733">
        <f ca="1">IFERROR(IF(OR(U$4&lt;$B300,(U$4-$B300)&lt;$E300),0,IF((SUM($F300:T300)+($C300/$D300))&gt;$C300,$C300-SUM($F300:T300),($C300-SUM($F300:T300))/($D300-(U$4-$E300)+$B300))),0)</f>
        <v>0</v>
      </c>
      <c r="V300" s="733">
        <f ca="1">IFERROR(IF(OR(V$4&lt;$B300,(V$4-$B300)&lt;$E300),0,IF((SUM($F300:U300)+($C300/$D300))&gt;$C300,$C300-SUM($F300:U300),($C300-SUM($F300:U300))/($D300-(V$4-$E300)+$B300))),0)</f>
        <v>0</v>
      </c>
      <c r="W300" s="733">
        <f ca="1">IFERROR(IF(OR(W$4&lt;$B300,(W$4-$B300)&lt;$E300),0,IF((SUM($F300:V300)+($C300/$D300))&gt;$C300,$C300-SUM($F300:V300),($C300-SUM($F300:V300))/($D300-(W$4-$E300)+$B300))),0)</f>
        <v>0</v>
      </c>
      <c r="X300" s="733">
        <f ca="1">IFERROR(IF(OR(X$4&lt;$B300,(X$4-$B300)&lt;$E300),0,IF((SUM($F300:W300)+($C300/$D300))&gt;$C300,$C300-SUM($F300:W300),($C300-SUM($F300:W300))/($D300-(X$4-$E300)+$B300))),0)</f>
        <v>0</v>
      </c>
      <c r="Y300" s="733">
        <f ca="1">IFERROR(IF(OR(Y$4&lt;$B300,(Y$4-$B300)&lt;$E300),0,IF((SUM($F300:X300)+($C300/$D300))&gt;$C300,$C300-SUM($F300:X300),($C300-SUM($F300:X300))/($D300-(Y$4-$E300)+$B300))),0)</f>
        <v>0</v>
      </c>
      <c r="Z300" s="733">
        <f ca="1">IFERROR(IF(OR(Z$4&lt;$B300,(Z$4-$B300)&lt;$E300),0,IF((SUM($F300:Y300)+($C300/$D300))&gt;$C300,$C300-SUM($F300:Y300),($C300-SUM($F300:Y300))/($D300-(Z$4-$E300)+$B300))),0)</f>
        <v>0</v>
      </c>
      <c r="AA300" s="733">
        <f ca="1">IFERROR(IF(OR(AA$4&lt;$B300,(AA$4-$B300)&lt;$E300),0,IF((SUM($F300:Z300)+($C300/$D300))&gt;$C300,$C300-SUM($F300:Z300),($C300-SUM($F300:Z300))/($D300-(AA$4-$E300)+$B300))),0)</f>
        <v>0</v>
      </c>
      <c r="AB300" s="733">
        <f ca="1">IFERROR(IF(OR(AB$4&lt;$B300,(AB$4-$B300)&lt;$E300),0,IF((SUM($F300:AA300)+($C300/$D300))&gt;$C300,$C300-SUM($F300:AA300),($C300-SUM($F300:AA300))/($D300-(AB$4-$E300)+$B300))),0)</f>
        <v>0</v>
      </c>
      <c r="AC300" s="733">
        <f ca="1">IFERROR(IF(OR(AC$4&lt;$B300,(AC$4-$B300)&lt;$E300),0,IF((SUM($F300:AB300)+($C300/$D300))&gt;$C300,$C300-SUM($F300:AB300),($C300-SUM($F300:AB300))/($D300-(AC$4-$E300)+$B300))),0)</f>
        <v>0</v>
      </c>
      <c r="AD300" s="733">
        <f ca="1">IFERROR(IF(OR(AD$4&lt;$B300,(AD$4-$B300)&lt;$E300),0,IF((SUM($F300:AC300)+($C300/$D300))&gt;$C300,$C300-SUM($F300:AC300),($C300-SUM($F300:AC300))/($D300-(AD$4-$E300)+$B300))),0)</f>
        <v>0</v>
      </c>
      <c r="AE300" s="733">
        <f ca="1">IFERROR(IF(OR(AE$4&lt;$B300,(AE$4-$B300)&lt;$E300),0,IF((SUM($F300:AD300)+($C300/$D300))&gt;$C300,$C300-SUM($F300:AD300),($C300-SUM($F300:AD300))/($D300-(AE$4-$E300)+$B300))),0)</f>
        <v>0</v>
      </c>
      <c r="AF300" s="733">
        <f ca="1">IFERROR(IF(OR(AF$4&lt;$B300,(AF$4-$B300)&lt;$E300),0,IF((SUM($F300:AE300)+($C300/$D300))&gt;$C300,$C300-SUM($F300:AE300),($C300-SUM($F300:AE300))/($D300-(AF$4-$E300)+$B300))),0)</f>
        <v>0</v>
      </c>
      <c r="AG300" s="733">
        <f ca="1">IFERROR(IF(OR(AG$4&lt;$B300,(AG$4-$B300)&lt;$E300),0,IF((SUM($F300:AF300)+($C300/$D300))&gt;$C300,$C300-SUM($F300:AF300),($C300-SUM($F300:AF300))/($D300-(AG$4-$E300)+$B300))),0)</f>
        <v>0</v>
      </c>
      <c r="AH300" s="733">
        <f ca="1">IFERROR(IF(OR(AH$4&lt;$B300,(AH$4-$B300)&lt;$E300),0,IF((SUM($F300:AG300)+($C300/$D300))&gt;$C300,$C300-SUM($F300:AG300),($C300-SUM($F300:AG300))/($D300-(AH$4-$E300)+$B300))),0)</f>
        <v>0</v>
      </c>
      <c r="AI300" s="733">
        <f ca="1">IFERROR(IF(OR(AI$4&lt;$B300,(AI$4-$B300)&lt;$E300),0,IF((SUM($F300:AH300)+($C300/$D300))&gt;$C300,$C300-SUM($F300:AH300),($C300-SUM($F300:AH300))/($D300-(AI$4-$E300)+$B300))),0)</f>
        <v>0</v>
      </c>
      <c r="AJ300" s="733">
        <f ca="1">IFERROR(IF(OR(AJ$4&lt;$B300,(AJ$4-$B300)&lt;$E300),0,IF((SUM($F300:AI300)+($C300/$D300))&gt;$C300,$C300-SUM($F300:AI300),($C300-SUM($F300:AI300))/($D300-(AJ$4-$E300)+$B300))),0)</f>
        <v>0</v>
      </c>
      <c r="AK300" s="733">
        <f ca="1">IFERROR(IF(OR(AK$4&lt;$B300,(AK$4-$B300)&lt;$E300),0,IF((SUM($F300:AJ300)+($C300/$D300))&gt;$C300,$C300-SUM($F300:AJ300),($C300-SUM($F300:AJ300))/($D300-(AK$4-$E300)+$B300))),0)</f>
        <v>0</v>
      </c>
      <c r="AL300" s="733">
        <f ca="1">IFERROR(IF(OR(AL$4&lt;$B300,(AL$4-$B300)&lt;$E300),0,IF((SUM($F300:AK300)+($C300/$D300))&gt;$C300,$C300-SUM($F300:AK300),($C300-SUM($F300:AK300))/($D300-(AL$4-$E300)+$B300))),0)</f>
        <v>0</v>
      </c>
      <c r="AM300" s="733">
        <f ca="1">IFERROR(IF(OR(AM$4&lt;$B300,(AM$4-$B300)&lt;$E300),0,IF((SUM($F300:AL300)+($C300/$D300))&gt;$C300,$C300-SUM($F300:AL300),($C300-SUM($F300:AL300))/($D300-(AM$4-$E300)+$B300))),0)</f>
        <v>0</v>
      </c>
      <c r="AN300" s="733">
        <f ca="1">IFERROR(IF(OR(AN$4&lt;$B300,(AN$4-$B300)&lt;$E300),0,IF((SUM($F300:AM300)+($C300/$D300))&gt;$C300,$C300-SUM($F300:AM300),($C300-SUM($F300:AM300))/($D300-(AN$4-$E300)+$B300))),0)</f>
        <v>0</v>
      </c>
      <c r="AO300" s="733">
        <f ca="1">IFERROR(IF(OR(AO$4&lt;$B300,(AO$4-$B300)&lt;$E300),0,IF((SUM($F300:AN300)+($C300/$D300))&gt;$C300,$C300-SUM($F300:AN300),($C300-SUM($F300:AN300))/($D300-(AO$4-$E300)+$B300))),0)</f>
        <v>0</v>
      </c>
      <c r="AP300" s="733">
        <f ca="1">IFERROR(IF(OR(AP$4&lt;$B300,(AP$4-$B300)&lt;$E300),0,IF((SUM($F300:AO300)+($C300/$D300))&gt;$C300,$C300-SUM($F300:AO300),($C300-SUM($F300:AO300))/($D300-(AP$4-$E300)+$B300))),0)</f>
        <v>0</v>
      </c>
      <c r="AQ300" s="733">
        <f ca="1">IFERROR(IF(OR(AQ$4&lt;$B300,(AQ$4-$B300)&lt;$E300),0,IF((SUM($F300:AP300)+($C300/$D300))&gt;$C300,$C300-SUM($F300:AP300),($C300-SUM($F300:AP300))/($D300-(AQ$4-$E300)+$B300))),0)</f>
        <v>0</v>
      </c>
      <c r="AR300" s="733">
        <f ca="1">IFERROR(IF(OR(AR$4&lt;$B300,(AR$4-$B300)&lt;$E300),0,IF((SUM($F300:AQ300)+($C300/$D300))&gt;$C300,$C300-SUM($F300:AQ300),($C300-SUM($F300:AQ300))/($D300-(AR$4-$E300)+$B300))),0)</f>
        <v>0</v>
      </c>
      <c r="AS300" s="733">
        <f ca="1">IFERROR(IF(OR(AS$4&lt;$B300,(AS$4-$B300)&lt;$E300),0,IF((SUM($F300:AR300)+($C300/$D300))&gt;$C300,$C300-SUM($F300:AR300),($C300-SUM($F300:AR300))/($D300-(AS$4-$E300)+$B300))),0)</f>
        <v>0</v>
      </c>
      <c r="AT300" s="733">
        <f ca="1">IFERROR(IF(OR(AT$4&lt;$B300,(AT$4-$B300)&lt;$E300),0,IF((SUM($F300:AS300)+($C300/$D300))&gt;$C300,$C300-SUM($F300:AS300),($C300-SUM($F300:AS300))/($D300-(AT$4-$E300)+$B300))),0)</f>
        <v>0</v>
      </c>
      <c r="AU300" s="733">
        <f ca="1">IFERROR(IF(OR(AU$4&lt;$B300,(AU$4-$B300)&lt;$E300),0,IF((SUM($F300:AT300)+($C300/$D300))&gt;$C300,$C300-SUM($F300:AT300),($C300-SUM($F300:AT300))/($D300-(AU$4-$E300)+$B300))),0)</f>
        <v>0</v>
      </c>
      <c r="AV300" s="200"/>
    </row>
    <row r="301" spans="1:48" x14ac:dyDescent="0.3">
      <c r="B301" s="802">
        <f>IF((B300+1)&gt;'PAINEL DE CONTROLE'!$D$6,'PAINEL DE CONTROLE'!$D$6,(B300+1))</f>
        <v>7</v>
      </c>
      <c r="C301" s="780">
        <f ca="1"/>
        <v>0</v>
      </c>
      <c r="D301" s="854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54">
        <f>'PAINEL DE CONTROLE'!$D$8</f>
        <v>1</v>
      </c>
      <c r="G301" s="733">
        <f>IFERROR(IF(OR(G$4&lt;$B301,(G$4-$B301)&lt;$E301),0,IF((SUM($F301:F301)+($C301/$D301))&gt;$C301,$C301-SUM($F301:F301),($C301-SUM($F301:F301))/($D301-(G$4-$E301)+$B301))),0)</f>
        <v>0</v>
      </c>
      <c r="H301" s="733">
        <f>IFERROR(IF(OR(H$4&lt;$B301,(H$4-$B301)&lt;$E301),0,IF((SUM($F301:G301)+($C301/$D301))&gt;$C301,$C301-SUM($F301:G301),($C301-SUM($F301:G301))/($D301-(H$4-$E301)+$B301))),0)</f>
        <v>0</v>
      </c>
      <c r="I301" s="733">
        <f>IFERROR(IF(OR(I$4&lt;$B301,(I$4-$B301)&lt;$E301),0,IF((SUM($F301:H301)+($C301/$D301))&gt;$C301,$C301-SUM($F301:H301),($C301-SUM($F301:H301))/($D301-(I$4-$E301)+$B301))),0)</f>
        <v>0</v>
      </c>
      <c r="J301" s="733">
        <f>IFERROR(IF(OR(J$4&lt;$B301,(J$4-$B301)&lt;$E301),0,IF((SUM($F301:I301)+($C301/$D301))&gt;$C301,$C301-SUM($F301:I301),($C301-SUM($F301:I301))/($D301-(J$4-$E301)+$B301))),0)</f>
        <v>0</v>
      </c>
      <c r="K301" s="733">
        <f>IFERROR(IF(OR(K$4&lt;$B301,(K$4-$B301)&lt;$E301),0,IF((SUM($F301:J301)+($C301/$D301))&gt;$C301,$C301-SUM($F301:J301),($C301-SUM($F301:J301))/($D301-(K$4-$E301)+$B301))),0)</f>
        <v>0</v>
      </c>
      <c r="L301" s="733">
        <f>IFERROR(IF(OR(L$4&lt;$B301,(L$4-$B301)&lt;$E301),0,IF((SUM($F301:K301)+($C301/$D301))&gt;$C301,$C301-SUM($F301:K301),($C301-SUM($F301:K301))/($D301-(L$4-$E301)+$B301))),0)</f>
        <v>0</v>
      </c>
      <c r="M301" s="733">
        <f>IFERROR(IF(OR(M$4&lt;$B301,(M$4-$B301)&lt;$E301),0,IF((SUM($F301:L301)+($C301/$D301))&gt;$C301,$C301-SUM($F301:L301),($C301-SUM($F301:L301))/($D301-(M$4-$E301)+$B301))),0)</f>
        <v>0</v>
      </c>
      <c r="N301" s="733">
        <f>IFERROR(IF(OR(N$4&lt;$B301,(N$4-$B301)&lt;$E301),0,IF((SUM($F301:M301)+($C301/$D301))&gt;$C301,$C301-SUM($F301:M301),($C301-SUM($F301:M301))/($D301-(N$4-$E301)+$B301))),0)</f>
        <v>0</v>
      </c>
      <c r="O301" s="733">
        <f ca="1">IFERROR(IF(OR(O$4&lt;$B301,(O$4-$B301)&lt;$E301),0,IF((SUM($F301:N301)+($C301/$D301))&gt;$C301,$C301-SUM($F301:N301),($C301-SUM($F301:N301))/($D301-(O$4-$E301)+$B301))),0)</f>
        <v>0</v>
      </c>
      <c r="P301" s="733">
        <f ca="1">IFERROR(IF(OR(P$4&lt;$B301,(P$4-$B301)&lt;$E301),0,IF((SUM($F301:O301)+($C301/$D301))&gt;$C301,$C301-SUM($F301:O301),($C301-SUM($F301:O301))/($D301-(P$4-$E301)+$B301))),0)</f>
        <v>0</v>
      </c>
      <c r="Q301" s="733">
        <f ca="1">IFERROR(IF(OR(Q$4&lt;$B301,(Q$4-$B301)&lt;$E301),0,IF((SUM($F301:P301)+($C301/$D301))&gt;$C301,$C301-SUM($F301:P301),($C301-SUM($F301:P301))/($D301-(Q$4-$E301)+$B301))),0)</f>
        <v>0</v>
      </c>
      <c r="R301" s="733">
        <f ca="1">IFERROR(IF(OR(R$4&lt;$B301,(R$4-$B301)&lt;$E301),0,IF((SUM($F301:Q301)+($C301/$D301))&gt;$C301,$C301-SUM($F301:Q301),($C301-SUM($F301:Q301))/($D301-(R$4-$E301)+$B301))),0)</f>
        <v>0</v>
      </c>
      <c r="S301" s="733">
        <f ca="1">IFERROR(IF(OR(S$4&lt;$B301,(S$4-$B301)&lt;$E301),0,IF((SUM($F301:R301)+($C301/$D301))&gt;$C301,$C301-SUM($F301:R301),($C301-SUM($F301:R301))/($D301-(S$4-$E301)+$B301))),0)</f>
        <v>0</v>
      </c>
      <c r="T301" s="733">
        <f ca="1">IFERROR(IF(OR(T$4&lt;$B301,(T$4-$B301)&lt;$E301),0,IF((SUM($F301:S301)+($C301/$D301))&gt;$C301,$C301-SUM($F301:S301),($C301-SUM($F301:S301))/($D301-(T$4-$E301)+$B301))),0)</f>
        <v>0</v>
      </c>
      <c r="U301" s="733">
        <f ca="1">IFERROR(IF(OR(U$4&lt;$B301,(U$4-$B301)&lt;$E301),0,IF((SUM($F301:T301)+($C301/$D301))&gt;$C301,$C301-SUM($F301:T301),($C301-SUM($F301:T301))/($D301-(U$4-$E301)+$B301))),0)</f>
        <v>0</v>
      </c>
      <c r="V301" s="733">
        <f ca="1">IFERROR(IF(OR(V$4&lt;$B301,(V$4-$B301)&lt;$E301),0,IF((SUM($F301:U301)+($C301/$D301))&gt;$C301,$C301-SUM($F301:U301),($C301-SUM($F301:U301))/($D301-(V$4-$E301)+$B301))),0)</f>
        <v>0</v>
      </c>
      <c r="W301" s="733">
        <f ca="1">IFERROR(IF(OR(W$4&lt;$B301,(W$4-$B301)&lt;$E301),0,IF((SUM($F301:V301)+($C301/$D301))&gt;$C301,$C301-SUM($F301:V301),($C301-SUM($F301:V301))/($D301-(W$4-$E301)+$B301))),0)</f>
        <v>0</v>
      </c>
      <c r="X301" s="733">
        <f ca="1">IFERROR(IF(OR(X$4&lt;$B301,(X$4-$B301)&lt;$E301),0,IF((SUM($F301:W301)+($C301/$D301))&gt;$C301,$C301-SUM($F301:W301),($C301-SUM($F301:W301))/($D301-(X$4-$E301)+$B301))),0)</f>
        <v>0</v>
      </c>
      <c r="Y301" s="733">
        <f ca="1">IFERROR(IF(OR(Y$4&lt;$B301,(Y$4-$B301)&lt;$E301),0,IF((SUM($F301:X301)+($C301/$D301))&gt;$C301,$C301-SUM($F301:X301),($C301-SUM($F301:X301))/($D301-(Y$4-$E301)+$B301))),0)</f>
        <v>0</v>
      </c>
      <c r="Z301" s="733">
        <f ca="1">IFERROR(IF(OR(Z$4&lt;$B301,(Z$4-$B301)&lt;$E301),0,IF((SUM($F301:Y301)+($C301/$D301))&gt;$C301,$C301-SUM($F301:Y301),($C301-SUM($F301:Y301))/($D301-(Z$4-$E301)+$B301))),0)</f>
        <v>0</v>
      </c>
      <c r="AA301" s="733">
        <f ca="1">IFERROR(IF(OR(AA$4&lt;$B301,(AA$4-$B301)&lt;$E301),0,IF((SUM($F301:Z301)+($C301/$D301))&gt;$C301,$C301-SUM($F301:Z301),($C301-SUM($F301:Z301))/($D301-(AA$4-$E301)+$B301))),0)</f>
        <v>0</v>
      </c>
      <c r="AB301" s="733">
        <f ca="1">IFERROR(IF(OR(AB$4&lt;$B301,(AB$4-$B301)&lt;$E301),0,IF((SUM($F301:AA301)+($C301/$D301))&gt;$C301,$C301-SUM($F301:AA301),($C301-SUM($F301:AA301))/($D301-(AB$4-$E301)+$B301))),0)</f>
        <v>0</v>
      </c>
      <c r="AC301" s="733">
        <f ca="1">IFERROR(IF(OR(AC$4&lt;$B301,(AC$4-$B301)&lt;$E301),0,IF((SUM($F301:AB301)+($C301/$D301))&gt;$C301,$C301-SUM($F301:AB301),($C301-SUM($F301:AB301))/($D301-(AC$4-$E301)+$B301))),0)</f>
        <v>0</v>
      </c>
      <c r="AD301" s="733">
        <f ca="1">IFERROR(IF(OR(AD$4&lt;$B301,(AD$4-$B301)&lt;$E301),0,IF((SUM($F301:AC301)+($C301/$D301))&gt;$C301,$C301-SUM($F301:AC301),($C301-SUM($F301:AC301))/($D301-(AD$4-$E301)+$B301))),0)</f>
        <v>0</v>
      </c>
      <c r="AE301" s="733">
        <f ca="1">IFERROR(IF(OR(AE$4&lt;$B301,(AE$4-$B301)&lt;$E301),0,IF((SUM($F301:AD301)+($C301/$D301))&gt;$C301,$C301-SUM($F301:AD301),($C301-SUM($F301:AD301))/($D301-(AE$4-$E301)+$B301))),0)</f>
        <v>0</v>
      </c>
      <c r="AF301" s="733">
        <f ca="1">IFERROR(IF(OR(AF$4&lt;$B301,(AF$4-$B301)&lt;$E301),0,IF((SUM($F301:AE301)+($C301/$D301))&gt;$C301,$C301-SUM($F301:AE301),($C301-SUM($F301:AE301))/($D301-(AF$4-$E301)+$B301))),0)</f>
        <v>0</v>
      </c>
      <c r="AG301" s="733">
        <f ca="1">IFERROR(IF(OR(AG$4&lt;$B301,(AG$4-$B301)&lt;$E301),0,IF((SUM($F301:AF301)+($C301/$D301))&gt;$C301,$C301-SUM($F301:AF301),($C301-SUM($F301:AF301))/($D301-(AG$4-$E301)+$B301))),0)</f>
        <v>0</v>
      </c>
      <c r="AH301" s="733">
        <f ca="1">IFERROR(IF(OR(AH$4&lt;$B301,(AH$4-$B301)&lt;$E301),0,IF((SUM($F301:AG301)+($C301/$D301))&gt;$C301,$C301-SUM($F301:AG301),($C301-SUM($F301:AG301))/($D301-(AH$4-$E301)+$B301))),0)</f>
        <v>0</v>
      </c>
      <c r="AI301" s="733">
        <f ca="1">IFERROR(IF(OR(AI$4&lt;$B301,(AI$4-$B301)&lt;$E301),0,IF((SUM($F301:AH301)+($C301/$D301))&gt;$C301,$C301-SUM($F301:AH301),($C301-SUM($F301:AH301))/($D301-(AI$4-$E301)+$B301))),0)</f>
        <v>0</v>
      </c>
      <c r="AJ301" s="733">
        <f ca="1">IFERROR(IF(OR(AJ$4&lt;$B301,(AJ$4-$B301)&lt;$E301),0,IF((SUM($F301:AI301)+($C301/$D301))&gt;$C301,$C301-SUM($F301:AI301),($C301-SUM($F301:AI301))/($D301-(AJ$4-$E301)+$B301))),0)</f>
        <v>0</v>
      </c>
      <c r="AK301" s="733">
        <f ca="1">IFERROR(IF(OR(AK$4&lt;$B301,(AK$4-$B301)&lt;$E301),0,IF((SUM($F301:AJ301)+($C301/$D301))&gt;$C301,$C301-SUM($F301:AJ301),($C301-SUM($F301:AJ301))/($D301-(AK$4-$E301)+$B301))),0)</f>
        <v>0</v>
      </c>
      <c r="AL301" s="733">
        <f ca="1">IFERROR(IF(OR(AL$4&lt;$B301,(AL$4-$B301)&lt;$E301),0,IF((SUM($F301:AK301)+($C301/$D301))&gt;$C301,$C301-SUM($F301:AK301),($C301-SUM($F301:AK301))/($D301-(AL$4-$E301)+$B301))),0)</f>
        <v>0</v>
      </c>
      <c r="AM301" s="733">
        <f ca="1">IFERROR(IF(OR(AM$4&lt;$B301,(AM$4-$B301)&lt;$E301),0,IF((SUM($F301:AL301)+($C301/$D301))&gt;$C301,$C301-SUM($F301:AL301),($C301-SUM($F301:AL301))/($D301-(AM$4-$E301)+$B301))),0)</f>
        <v>0</v>
      </c>
      <c r="AN301" s="733">
        <f ca="1">IFERROR(IF(OR(AN$4&lt;$B301,(AN$4-$B301)&lt;$E301),0,IF((SUM($F301:AM301)+($C301/$D301))&gt;$C301,$C301-SUM($F301:AM301),($C301-SUM($F301:AM301))/($D301-(AN$4-$E301)+$B301))),0)</f>
        <v>0</v>
      </c>
      <c r="AO301" s="733">
        <f ca="1">IFERROR(IF(OR(AO$4&lt;$B301,(AO$4-$B301)&lt;$E301),0,IF((SUM($F301:AN301)+($C301/$D301))&gt;$C301,$C301-SUM($F301:AN301),($C301-SUM($F301:AN301))/($D301-(AO$4-$E301)+$B301))),0)</f>
        <v>0</v>
      </c>
      <c r="AP301" s="733">
        <f ca="1">IFERROR(IF(OR(AP$4&lt;$B301,(AP$4-$B301)&lt;$E301),0,IF((SUM($F301:AO301)+($C301/$D301))&gt;$C301,$C301-SUM($F301:AO301),($C301-SUM($F301:AO301))/($D301-(AP$4-$E301)+$B301))),0)</f>
        <v>0</v>
      </c>
      <c r="AQ301" s="733">
        <f ca="1">IFERROR(IF(OR(AQ$4&lt;$B301,(AQ$4-$B301)&lt;$E301),0,IF((SUM($F301:AP301)+($C301/$D301))&gt;$C301,$C301-SUM($F301:AP301),($C301-SUM($F301:AP301))/($D301-(AQ$4-$E301)+$B301))),0)</f>
        <v>0</v>
      </c>
      <c r="AR301" s="733">
        <f ca="1">IFERROR(IF(OR(AR$4&lt;$B301,(AR$4-$B301)&lt;$E301),0,IF((SUM($F301:AQ301)+($C301/$D301))&gt;$C301,$C301-SUM($F301:AQ301),($C301-SUM($F301:AQ301))/($D301-(AR$4-$E301)+$B301))),0)</f>
        <v>0</v>
      </c>
      <c r="AS301" s="733">
        <f ca="1">IFERROR(IF(OR(AS$4&lt;$B301,(AS$4-$B301)&lt;$E301),0,IF((SUM($F301:AR301)+($C301/$D301))&gt;$C301,$C301-SUM($F301:AR301),($C301-SUM($F301:AR301))/($D301-(AS$4-$E301)+$B301))),0)</f>
        <v>0</v>
      </c>
      <c r="AT301" s="733">
        <f ca="1">IFERROR(IF(OR(AT$4&lt;$B301,(AT$4-$B301)&lt;$E301),0,IF((SUM($F301:AS301)+($C301/$D301))&gt;$C301,$C301-SUM($F301:AS301),($C301-SUM($F301:AS301))/($D301-(AT$4-$E301)+$B301))),0)</f>
        <v>0</v>
      </c>
      <c r="AU301" s="733">
        <f ca="1">IFERROR(IF(OR(AU$4&lt;$B301,(AU$4-$B301)&lt;$E301),0,IF((SUM($F301:AT301)+($C301/$D301))&gt;$C301,$C301-SUM($F301:AT301),($C301-SUM($F301:AT301))/($D301-(AU$4-$E301)+$B301))),0)</f>
        <v>0</v>
      </c>
      <c r="AV301" s="200"/>
    </row>
    <row r="302" spans="1:48" x14ac:dyDescent="0.3">
      <c r="B302" s="802">
        <f>IF((B301+1)&gt;'PAINEL DE CONTROLE'!$D$6,'PAINEL DE CONTROLE'!$D$6,(B301+1))</f>
        <v>8</v>
      </c>
      <c r="C302" s="780">
        <f ca="1"/>
        <v>0</v>
      </c>
      <c r="D302" s="854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54">
        <f>'PAINEL DE CONTROLE'!$D$8</f>
        <v>1</v>
      </c>
      <c r="G302" s="733">
        <f>IFERROR(IF(OR(G$4&lt;$B302,(G$4-$B302)&lt;$E302),0,IF((SUM($F302:F302)+($C302/$D302))&gt;$C302,$C302-SUM($F302:F302),($C302-SUM($F302:F302))/($D302-(G$4-$E302)+$B302))),0)</f>
        <v>0</v>
      </c>
      <c r="H302" s="733">
        <f>IFERROR(IF(OR(H$4&lt;$B302,(H$4-$B302)&lt;$E302),0,IF((SUM($F302:G302)+($C302/$D302))&gt;$C302,$C302-SUM($F302:G302),($C302-SUM($F302:G302))/($D302-(H$4-$E302)+$B302))),0)</f>
        <v>0</v>
      </c>
      <c r="I302" s="733">
        <f>IFERROR(IF(OR(I$4&lt;$B302,(I$4-$B302)&lt;$E302),0,IF((SUM($F302:H302)+($C302/$D302))&gt;$C302,$C302-SUM($F302:H302),($C302-SUM($F302:H302))/($D302-(I$4-$E302)+$B302))),0)</f>
        <v>0</v>
      </c>
      <c r="J302" s="733">
        <f>IFERROR(IF(OR(J$4&lt;$B302,(J$4-$B302)&lt;$E302),0,IF((SUM($F302:I302)+($C302/$D302))&gt;$C302,$C302-SUM($F302:I302),($C302-SUM($F302:I302))/($D302-(J$4-$E302)+$B302))),0)</f>
        <v>0</v>
      </c>
      <c r="K302" s="733">
        <f>IFERROR(IF(OR(K$4&lt;$B302,(K$4-$B302)&lt;$E302),0,IF((SUM($F302:J302)+($C302/$D302))&gt;$C302,$C302-SUM($F302:J302),($C302-SUM($F302:J302))/($D302-(K$4-$E302)+$B302))),0)</f>
        <v>0</v>
      </c>
      <c r="L302" s="733">
        <f>IFERROR(IF(OR(L$4&lt;$B302,(L$4-$B302)&lt;$E302),0,IF((SUM($F302:K302)+($C302/$D302))&gt;$C302,$C302-SUM($F302:K302),($C302-SUM($F302:K302))/($D302-(L$4-$E302)+$B302))),0)</f>
        <v>0</v>
      </c>
      <c r="M302" s="733">
        <f>IFERROR(IF(OR(M$4&lt;$B302,(M$4-$B302)&lt;$E302),0,IF((SUM($F302:L302)+($C302/$D302))&gt;$C302,$C302-SUM($F302:L302),($C302-SUM($F302:L302))/($D302-(M$4-$E302)+$B302))),0)</f>
        <v>0</v>
      </c>
      <c r="N302" s="733">
        <f>IFERROR(IF(OR(N$4&lt;$B302,(N$4-$B302)&lt;$E302),0,IF((SUM($F302:M302)+($C302/$D302))&gt;$C302,$C302-SUM($F302:M302),($C302-SUM($F302:M302))/($D302-(N$4-$E302)+$B302))),0)</f>
        <v>0</v>
      </c>
      <c r="O302" s="733">
        <f>IFERROR(IF(OR(O$4&lt;$B302,(O$4-$B302)&lt;$E302),0,IF((SUM($F302:N302)+($C302/$D302))&gt;$C302,$C302-SUM($F302:N302),($C302-SUM($F302:N302))/($D302-(O$4-$E302)+$B302))),0)</f>
        <v>0</v>
      </c>
      <c r="P302" s="733">
        <f ca="1">IFERROR(IF(OR(P$4&lt;$B302,(P$4-$B302)&lt;$E302),0,IF((SUM($F302:O302)+($C302/$D302))&gt;$C302,$C302-SUM($F302:O302),($C302-SUM($F302:O302))/($D302-(P$4-$E302)+$B302))),0)</f>
        <v>0</v>
      </c>
      <c r="Q302" s="733">
        <f ca="1">IFERROR(IF(OR(Q$4&lt;$B302,(Q$4-$B302)&lt;$E302),0,IF((SUM($F302:P302)+($C302/$D302))&gt;$C302,$C302-SUM($F302:P302),($C302-SUM($F302:P302))/($D302-(Q$4-$E302)+$B302))),0)</f>
        <v>0</v>
      </c>
      <c r="R302" s="733">
        <f ca="1">IFERROR(IF(OR(R$4&lt;$B302,(R$4-$B302)&lt;$E302),0,IF((SUM($F302:Q302)+($C302/$D302))&gt;$C302,$C302-SUM($F302:Q302),($C302-SUM($F302:Q302))/($D302-(R$4-$E302)+$B302))),0)</f>
        <v>0</v>
      </c>
      <c r="S302" s="733">
        <f ca="1">IFERROR(IF(OR(S$4&lt;$B302,(S$4-$B302)&lt;$E302),0,IF((SUM($F302:R302)+($C302/$D302))&gt;$C302,$C302-SUM($F302:R302),($C302-SUM($F302:R302))/($D302-(S$4-$E302)+$B302))),0)</f>
        <v>0</v>
      </c>
      <c r="T302" s="733">
        <f ca="1">IFERROR(IF(OR(T$4&lt;$B302,(T$4-$B302)&lt;$E302),0,IF((SUM($F302:S302)+($C302/$D302))&gt;$C302,$C302-SUM($F302:S302),($C302-SUM($F302:S302))/($D302-(T$4-$E302)+$B302))),0)</f>
        <v>0</v>
      </c>
      <c r="U302" s="733">
        <f ca="1">IFERROR(IF(OR(U$4&lt;$B302,(U$4-$B302)&lt;$E302),0,IF((SUM($F302:T302)+($C302/$D302))&gt;$C302,$C302-SUM($F302:T302),($C302-SUM($F302:T302))/($D302-(U$4-$E302)+$B302))),0)</f>
        <v>0</v>
      </c>
      <c r="V302" s="733">
        <f ca="1">IFERROR(IF(OR(V$4&lt;$B302,(V$4-$B302)&lt;$E302),0,IF((SUM($F302:U302)+($C302/$D302))&gt;$C302,$C302-SUM($F302:U302),($C302-SUM($F302:U302))/($D302-(V$4-$E302)+$B302))),0)</f>
        <v>0</v>
      </c>
      <c r="W302" s="733">
        <f ca="1">IFERROR(IF(OR(W$4&lt;$B302,(W$4-$B302)&lt;$E302),0,IF((SUM($F302:V302)+($C302/$D302))&gt;$C302,$C302-SUM($F302:V302),($C302-SUM($F302:V302))/($D302-(W$4-$E302)+$B302))),0)</f>
        <v>0</v>
      </c>
      <c r="X302" s="733">
        <f ca="1">IFERROR(IF(OR(X$4&lt;$B302,(X$4-$B302)&lt;$E302),0,IF((SUM($F302:W302)+($C302/$D302))&gt;$C302,$C302-SUM($F302:W302),($C302-SUM($F302:W302))/($D302-(X$4-$E302)+$B302))),0)</f>
        <v>0</v>
      </c>
      <c r="Y302" s="733">
        <f ca="1">IFERROR(IF(OR(Y$4&lt;$B302,(Y$4-$B302)&lt;$E302),0,IF((SUM($F302:X302)+($C302/$D302))&gt;$C302,$C302-SUM($F302:X302),($C302-SUM($F302:X302))/($D302-(Y$4-$E302)+$B302))),0)</f>
        <v>0</v>
      </c>
      <c r="Z302" s="733">
        <f ca="1">IFERROR(IF(OR(Z$4&lt;$B302,(Z$4-$B302)&lt;$E302),0,IF((SUM($F302:Y302)+($C302/$D302))&gt;$C302,$C302-SUM($F302:Y302),($C302-SUM($F302:Y302))/($D302-(Z$4-$E302)+$B302))),0)</f>
        <v>0</v>
      </c>
      <c r="AA302" s="733">
        <f ca="1">IFERROR(IF(OR(AA$4&lt;$B302,(AA$4-$B302)&lt;$E302),0,IF((SUM($F302:Z302)+($C302/$D302))&gt;$C302,$C302-SUM($F302:Z302),($C302-SUM($F302:Z302))/($D302-(AA$4-$E302)+$B302))),0)</f>
        <v>0</v>
      </c>
      <c r="AB302" s="733">
        <f ca="1">IFERROR(IF(OR(AB$4&lt;$B302,(AB$4-$B302)&lt;$E302),0,IF((SUM($F302:AA302)+($C302/$D302))&gt;$C302,$C302-SUM($F302:AA302),($C302-SUM($F302:AA302))/($D302-(AB$4-$E302)+$B302))),0)</f>
        <v>0</v>
      </c>
      <c r="AC302" s="733">
        <f ca="1">IFERROR(IF(OR(AC$4&lt;$B302,(AC$4-$B302)&lt;$E302),0,IF((SUM($F302:AB302)+($C302/$D302))&gt;$C302,$C302-SUM($F302:AB302),($C302-SUM($F302:AB302))/($D302-(AC$4-$E302)+$B302))),0)</f>
        <v>0</v>
      </c>
      <c r="AD302" s="733">
        <f ca="1">IFERROR(IF(OR(AD$4&lt;$B302,(AD$4-$B302)&lt;$E302),0,IF((SUM($F302:AC302)+($C302/$D302))&gt;$C302,$C302-SUM($F302:AC302),($C302-SUM($F302:AC302))/($D302-(AD$4-$E302)+$B302))),0)</f>
        <v>0</v>
      </c>
      <c r="AE302" s="733">
        <f ca="1">IFERROR(IF(OR(AE$4&lt;$B302,(AE$4-$B302)&lt;$E302),0,IF((SUM($F302:AD302)+($C302/$D302))&gt;$C302,$C302-SUM($F302:AD302),($C302-SUM($F302:AD302))/($D302-(AE$4-$E302)+$B302))),0)</f>
        <v>0</v>
      </c>
      <c r="AF302" s="733">
        <f ca="1">IFERROR(IF(OR(AF$4&lt;$B302,(AF$4-$B302)&lt;$E302),0,IF((SUM($F302:AE302)+($C302/$D302))&gt;$C302,$C302-SUM($F302:AE302),($C302-SUM($F302:AE302))/($D302-(AF$4-$E302)+$B302))),0)</f>
        <v>0</v>
      </c>
      <c r="AG302" s="733">
        <f ca="1">IFERROR(IF(OR(AG$4&lt;$B302,(AG$4-$B302)&lt;$E302),0,IF((SUM($F302:AF302)+($C302/$D302))&gt;$C302,$C302-SUM($F302:AF302),($C302-SUM($F302:AF302))/($D302-(AG$4-$E302)+$B302))),0)</f>
        <v>0</v>
      </c>
      <c r="AH302" s="733">
        <f ca="1">IFERROR(IF(OR(AH$4&lt;$B302,(AH$4-$B302)&lt;$E302),0,IF((SUM($F302:AG302)+($C302/$D302))&gt;$C302,$C302-SUM($F302:AG302),($C302-SUM($F302:AG302))/($D302-(AH$4-$E302)+$B302))),0)</f>
        <v>0</v>
      </c>
      <c r="AI302" s="733">
        <f ca="1">IFERROR(IF(OR(AI$4&lt;$B302,(AI$4-$B302)&lt;$E302),0,IF((SUM($F302:AH302)+($C302/$D302))&gt;$C302,$C302-SUM($F302:AH302),($C302-SUM($F302:AH302))/($D302-(AI$4-$E302)+$B302))),0)</f>
        <v>0</v>
      </c>
      <c r="AJ302" s="733">
        <f ca="1">IFERROR(IF(OR(AJ$4&lt;$B302,(AJ$4-$B302)&lt;$E302),0,IF((SUM($F302:AI302)+($C302/$D302))&gt;$C302,$C302-SUM($F302:AI302),($C302-SUM($F302:AI302))/($D302-(AJ$4-$E302)+$B302))),0)</f>
        <v>0</v>
      </c>
      <c r="AK302" s="733">
        <f ca="1">IFERROR(IF(OR(AK$4&lt;$B302,(AK$4-$B302)&lt;$E302),0,IF((SUM($F302:AJ302)+($C302/$D302))&gt;$C302,$C302-SUM($F302:AJ302),($C302-SUM($F302:AJ302))/($D302-(AK$4-$E302)+$B302))),0)</f>
        <v>0</v>
      </c>
      <c r="AL302" s="733">
        <f ca="1">IFERROR(IF(OR(AL$4&lt;$B302,(AL$4-$B302)&lt;$E302),0,IF((SUM($F302:AK302)+($C302/$D302))&gt;$C302,$C302-SUM($F302:AK302),($C302-SUM($F302:AK302))/($D302-(AL$4-$E302)+$B302))),0)</f>
        <v>0</v>
      </c>
      <c r="AM302" s="733">
        <f ca="1">IFERROR(IF(OR(AM$4&lt;$B302,(AM$4-$B302)&lt;$E302),0,IF((SUM($F302:AL302)+($C302/$D302))&gt;$C302,$C302-SUM($F302:AL302),($C302-SUM($F302:AL302))/($D302-(AM$4-$E302)+$B302))),0)</f>
        <v>0</v>
      </c>
      <c r="AN302" s="733">
        <f ca="1">IFERROR(IF(OR(AN$4&lt;$B302,(AN$4-$B302)&lt;$E302),0,IF((SUM($F302:AM302)+($C302/$D302))&gt;$C302,$C302-SUM($F302:AM302),($C302-SUM($F302:AM302))/($D302-(AN$4-$E302)+$B302))),0)</f>
        <v>0</v>
      </c>
      <c r="AO302" s="733">
        <f ca="1">IFERROR(IF(OR(AO$4&lt;$B302,(AO$4-$B302)&lt;$E302),0,IF((SUM($F302:AN302)+($C302/$D302))&gt;$C302,$C302-SUM($F302:AN302),($C302-SUM($F302:AN302))/($D302-(AO$4-$E302)+$B302))),0)</f>
        <v>0</v>
      </c>
      <c r="AP302" s="733">
        <f ca="1">IFERROR(IF(OR(AP$4&lt;$B302,(AP$4-$B302)&lt;$E302),0,IF((SUM($F302:AO302)+($C302/$D302))&gt;$C302,$C302-SUM($F302:AO302),($C302-SUM($F302:AO302))/($D302-(AP$4-$E302)+$B302))),0)</f>
        <v>0</v>
      </c>
      <c r="AQ302" s="733">
        <f ca="1">IFERROR(IF(OR(AQ$4&lt;$B302,(AQ$4-$B302)&lt;$E302),0,IF((SUM($F302:AP302)+($C302/$D302))&gt;$C302,$C302-SUM($F302:AP302),($C302-SUM($F302:AP302))/($D302-(AQ$4-$E302)+$B302))),0)</f>
        <v>0</v>
      </c>
      <c r="AR302" s="733">
        <f ca="1">IFERROR(IF(OR(AR$4&lt;$B302,(AR$4-$B302)&lt;$E302),0,IF((SUM($F302:AQ302)+($C302/$D302))&gt;$C302,$C302-SUM($F302:AQ302),($C302-SUM($F302:AQ302))/($D302-(AR$4-$E302)+$B302))),0)</f>
        <v>0</v>
      </c>
      <c r="AS302" s="733">
        <f ca="1">IFERROR(IF(OR(AS$4&lt;$B302,(AS$4-$B302)&lt;$E302),0,IF((SUM($F302:AR302)+($C302/$D302))&gt;$C302,$C302-SUM($F302:AR302),($C302-SUM($F302:AR302))/($D302-(AS$4-$E302)+$B302))),0)</f>
        <v>0</v>
      </c>
      <c r="AT302" s="733">
        <f ca="1">IFERROR(IF(OR(AT$4&lt;$B302,(AT$4-$B302)&lt;$E302),0,IF((SUM($F302:AS302)+($C302/$D302))&gt;$C302,$C302-SUM($F302:AS302),($C302-SUM($F302:AS302))/($D302-(AT$4-$E302)+$B302))),0)</f>
        <v>0</v>
      </c>
      <c r="AU302" s="733">
        <f ca="1">IFERROR(IF(OR(AU$4&lt;$B302,(AU$4-$B302)&lt;$E302),0,IF((SUM($F302:AT302)+($C302/$D302))&gt;$C302,$C302-SUM($F302:AT302),($C302-SUM($F302:AT302))/($D302-(AU$4-$E302)+$B302))),0)</f>
        <v>0</v>
      </c>
      <c r="AV302" s="200"/>
    </row>
    <row r="303" spans="1:48" x14ac:dyDescent="0.3">
      <c r="B303" s="802">
        <f>IF((B302+1)&gt;'PAINEL DE CONTROLE'!$D$6,'PAINEL DE CONTROLE'!$D$6,(B302+1))</f>
        <v>9</v>
      </c>
      <c r="C303" s="780">
        <f ca="1"/>
        <v>0</v>
      </c>
      <c r="D303" s="854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54">
        <f>'PAINEL DE CONTROLE'!$D$8</f>
        <v>1</v>
      </c>
      <c r="G303" s="733">
        <f>IFERROR(IF(OR(G$4&lt;$B303,(G$4-$B303)&lt;$E303),0,IF((SUM($F303:F303)+($C303/$D303))&gt;$C303,$C303-SUM($F303:F303),($C303-SUM($F303:F303))/($D303-(G$4-$E303)+$B303))),0)</f>
        <v>0</v>
      </c>
      <c r="H303" s="733">
        <f>IFERROR(IF(OR(H$4&lt;$B303,(H$4-$B303)&lt;$E303),0,IF((SUM($F303:G303)+($C303/$D303))&gt;$C303,$C303-SUM($F303:G303),($C303-SUM($F303:G303))/($D303-(H$4-$E303)+$B303))),0)</f>
        <v>0</v>
      </c>
      <c r="I303" s="733">
        <f>IFERROR(IF(OR(I$4&lt;$B303,(I$4-$B303)&lt;$E303),0,IF((SUM($F303:H303)+($C303/$D303))&gt;$C303,$C303-SUM($F303:H303),($C303-SUM($F303:H303))/($D303-(I$4-$E303)+$B303))),0)</f>
        <v>0</v>
      </c>
      <c r="J303" s="733">
        <f>IFERROR(IF(OR(J$4&lt;$B303,(J$4-$B303)&lt;$E303),0,IF((SUM($F303:I303)+($C303/$D303))&gt;$C303,$C303-SUM($F303:I303),($C303-SUM($F303:I303))/($D303-(J$4-$E303)+$B303))),0)</f>
        <v>0</v>
      </c>
      <c r="K303" s="733">
        <f>IFERROR(IF(OR(K$4&lt;$B303,(K$4-$B303)&lt;$E303),0,IF((SUM($F303:J303)+($C303/$D303))&gt;$C303,$C303-SUM($F303:J303),($C303-SUM($F303:J303))/($D303-(K$4-$E303)+$B303))),0)</f>
        <v>0</v>
      </c>
      <c r="L303" s="733">
        <f>IFERROR(IF(OR(L$4&lt;$B303,(L$4-$B303)&lt;$E303),0,IF((SUM($F303:K303)+($C303/$D303))&gt;$C303,$C303-SUM($F303:K303),($C303-SUM($F303:K303))/($D303-(L$4-$E303)+$B303))),0)</f>
        <v>0</v>
      </c>
      <c r="M303" s="733">
        <f>IFERROR(IF(OR(M$4&lt;$B303,(M$4-$B303)&lt;$E303),0,IF((SUM($F303:L303)+($C303/$D303))&gt;$C303,$C303-SUM($F303:L303),($C303-SUM($F303:L303))/($D303-(M$4-$E303)+$B303))),0)</f>
        <v>0</v>
      </c>
      <c r="N303" s="733">
        <f>IFERROR(IF(OR(N$4&lt;$B303,(N$4-$B303)&lt;$E303),0,IF((SUM($F303:M303)+($C303/$D303))&gt;$C303,$C303-SUM($F303:M303),($C303-SUM($F303:M303))/($D303-(N$4-$E303)+$B303))),0)</f>
        <v>0</v>
      </c>
      <c r="O303" s="733">
        <f>IFERROR(IF(OR(O$4&lt;$B303,(O$4-$B303)&lt;$E303),0,IF((SUM($F303:N303)+($C303/$D303))&gt;$C303,$C303-SUM($F303:N303),($C303-SUM($F303:N303))/($D303-(O$4-$E303)+$B303))),0)</f>
        <v>0</v>
      </c>
      <c r="P303" s="733">
        <f>IFERROR(IF(OR(P$4&lt;$B303,(P$4-$B303)&lt;$E303),0,IF((SUM($F303:O303)+($C303/$D303))&gt;$C303,$C303-SUM($F303:O303),($C303-SUM($F303:O303))/($D303-(P$4-$E303)+$B303))),0)</f>
        <v>0</v>
      </c>
      <c r="Q303" s="733">
        <f ca="1">IFERROR(IF(OR(Q$4&lt;$B303,(Q$4-$B303)&lt;$E303),0,IF((SUM($F303:P303)+($C303/$D303))&gt;$C303,$C303-SUM($F303:P303),($C303-SUM($F303:P303))/($D303-(Q$4-$E303)+$B303))),0)</f>
        <v>0</v>
      </c>
      <c r="R303" s="733">
        <f ca="1">IFERROR(IF(OR(R$4&lt;$B303,(R$4-$B303)&lt;$E303),0,IF((SUM($F303:Q303)+($C303/$D303))&gt;$C303,$C303-SUM($F303:Q303),($C303-SUM($F303:Q303))/($D303-(R$4-$E303)+$B303))),0)</f>
        <v>0</v>
      </c>
      <c r="S303" s="733">
        <f ca="1">IFERROR(IF(OR(S$4&lt;$B303,(S$4-$B303)&lt;$E303),0,IF((SUM($F303:R303)+($C303/$D303))&gt;$C303,$C303-SUM($F303:R303),($C303-SUM($F303:R303))/($D303-(S$4-$E303)+$B303))),0)</f>
        <v>0</v>
      </c>
      <c r="T303" s="733">
        <f ca="1">IFERROR(IF(OR(T$4&lt;$B303,(T$4-$B303)&lt;$E303),0,IF((SUM($F303:S303)+($C303/$D303))&gt;$C303,$C303-SUM($F303:S303),($C303-SUM($F303:S303))/($D303-(T$4-$E303)+$B303))),0)</f>
        <v>0</v>
      </c>
      <c r="U303" s="733">
        <f ca="1">IFERROR(IF(OR(U$4&lt;$B303,(U$4-$B303)&lt;$E303),0,IF((SUM($F303:T303)+($C303/$D303))&gt;$C303,$C303-SUM($F303:T303),($C303-SUM($F303:T303))/($D303-(U$4-$E303)+$B303))),0)</f>
        <v>0</v>
      </c>
      <c r="V303" s="733">
        <f ca="1">IFERROR(IF(OR(V$4&lt;$B303,(V$4-$B303)&lt;$E303),0,IF((SUM($F303:U303)+($C303/$D303))&gt;$C303,$C303-SUM($F303:U303),($C303-SUM($F303:U303))/($D303-(V$4-$E303)+$B303))),0)</f>
        <v>0</v>
      </c>
      <c r="W303" s="733">
        <f ca="1">IFERROR(IF(OR(W$4&lt;$B303,(W$4-$B303)&lt;$E303),0,IF((SUM($F303:V303)+($C303/$D303))&gt;$C303,$C303-SUM($F303:V303),($C303-SUM($F303:V303))/($D303-(W$4-$E303)+$B303))),0)</f>
        <v>0</v>
      </c>
      <c r="X303" s="733">
        <f ca="1">IFERROR(IF(OR(X$4&lt;$B303,(X$4-$B303)&lt;$E303),0,IF((SUM($F303:W303)+($C303/$D303))&gt;$C303,$C303-SUM($F303:W303),($C303-SUM($F303:W303))/($D303-(X$4-$E303)+$B303))),0)</f>
        <v>0</v>
      </c>
      <c r="Y303" s="733">
        <f ca="1">IFERROR(IF(OR(Y$4&lt;$B303,(Y$4-$B303)&lt;$E303),0,IF((SUM($F303:X303)+($C303/$D303))&gt;$C303,$C303-SUM($F303:X303),($C303-SUM($F303:X303))/($D303-(Y$4-$E303)+$B303))),0)</f>
        <v>0</v>
      </c>
      <c r="Z303" s="733">
        <f ca="1">IFERROR(IF(OR(Z$4&lt;$B303,(Z$4-$B303)&lt;$E303),0,IF((SUM($F303:Y303)+($C303/$D303))&gt;$C303,$C303-SUM($F303:Y303),($C303-SUM($F303:Y303))/($D303-(Z$4-$E303)+$B303))),0)</f>
        <v>0</v>
      </c>
      <c r="AA303" s="733">
        <f ca="1">IFERROR(IF(OR(AA$4&lt;$B303,(AA$4-$B303)&lt;$E303),0,IF((SUM($F303:Z303)+($C303/$D303))&gt;$C303,$C303-SUM($F303:Z303),($C303-SUM($F303:Z303))/($D303-(AA$4-$E303)+$B303))),0)</f>
        <v>0</v>
      </c>
      <c r="AB303" s="733">
        <f ca="1">IFERROR(IF(OR(AB$4&lt;$B303,(AB$4-$B303)&lt;$E303),0,IF((SUM($F303:AA303)+($C303/$D303))&gt;$C303,$C303-SUM($F303:AA303),($C303-SUM($F303:AA303))/($D303-(AB$4-$E303)+$B303))),0)</f>
        <v>0</v>
      </c>
      <c r="AC303" s="733">
        <f ca="1">IFERROR(IF(OR(AC$4&lt;$B303,(AC$4-$B303)&lt;$E303),0,IF((SUM($F303:AB303)+($C303/$D303))&gt;$C303,$C303-SUM($F303:AB303),($C303-SUM($F303:AB303))/($D303-(AC$4-$E303)+$B303))),0)</f>
        <v>0</v>
      </c>
      <c r="AD303" s="733">
        <f ca="1">IFERROR(IF(OR(AD$4&lt;$B303,(AD$4-$B303)&lt;$E303),0,IF((SUM($F303:AC303)+($C303/$D303))&gt;$C303,$C303-SUM($F303:AC303),($C303-SUM($F303:AC303))/($D303-(AD$4-$E303)+$B303))),0)</f>
        <v>0</v>
      </c>
      <c r="AE303" s="733">
        <f ca="1">IFERROR(IF(OR(AE$4&lt;$B303,(AE$4-$B303)&lt;$E303),0,IF((SUM($F303:AD303)+($C303/$D303))&gt;$C303,$C303-SUM($F303:AD303),($C303-SUM($F303:AD303))/($D303-(AE$4-$E303)+$B303))),0)</f>
        <v>0</v>
      </c>
      <c r="AF303" s="733">
        <f ca="1">IFERROR(IF(OR(AF$4&lt;$B303,(AF$4-$B303)&lt;$E303),0,IF((SUM($F303:AE303)+($C303/$D303))&gt;$C303,$C303-SUM($F303:AE303),($C303-SUM($F303:AE303))/($D303-(AF$4-$E303)+$B303))),0)</f>
        <v>0</v>
      </c>
      <c r="AG303" s="733">
        <f ca="1">IFERROR(IF(OR(AG$4&lt;$B303,(AG$4-$B303)&lt;$E303),0,IF((SUM($F303:AF303)+($C303/$D303))&gt;$C303,$C303-SUM($F303:AF303),($C303-SUM($F303:AF303))/($D303-(AG$4-$E303)+$B303))),0)</f>
        <v>0</v>
      </c>
      <c r="AH303" s="733">
        <f ca="1">IFERROR(IF(OR(AH$4&lt;$B303,(AH$4-$B303)&lt;$E303),0,IF((SUM($F303:AG303)+($C303/$D303))&gt;$C303,$C303-SUM($F303:AG303),($C303-SUM($F303:AG303))/($D303-(AH$4-$E303)+$B303))),0)</f>
        <v>0</v>
      </c>
      <c r="AI303" s="733">
        <f ca="1">IFERROR(IF(OR(AI$4&lt;$B303,(AI$4-$B303)&lt;$E303),0,IF((SUM($F303:AH303)+($C303/$D303))&gt;$C303,$C303-SUM($F303:AH303),($C303-SUM($F303:AH303))/($D303-(AI$4-$E303)+$B303))),0)</f>
        <v>0</v>
      </c>
      <c r="AJ303" s="733">
        <f ca="1">IFERROR(IF(OR(AJ$4&lt;$B303,(AJ$4-$B303)&lt;$E303),0,IF((SUM($F303:AI303)+($C303/$D303))&gt;$C303,$C303-SUM($F303:AI303),($C303-SUM($F303:AI303))/($D303-(AJ$4-$E303)+$B303))),0)</f>
        <v>0</v>
      </c>
      <c r="AK303" s="733">
        <f ca="1">IFERROR(IF(OR(AK$4&lt;$B303,(AK$4-$B303)&lt;$E303),0,IF((SUM($F303:AJ303)+($C303/$D303))&gt;$C303,$C303-SUM($F303:AJ303),($C303-SUM($F303:AJ303))/($D303-(AK$4-$E303)+$B303))),0)</f>
        <v>0</v>
      </c>
      <c r="AL303" s="733">
        <f ca="1">IFERROR(IF(OR(AL$4&lt;$B303,(AL$4-$B303)&lt;$E303),0,IF((SUM($F303:AK303)+($C303/$D303))&gt;$C303,$C303-SUM($F303:AK303),($C303-SUM($F303:AK303))/($D303-(AL$4-$E303)+$B303))),0)</f>
        <v>0</v>
      </c>
      <c r="AM303" s="733">
        <f ca="1">IFERROR(IF(OR(AM$4&lt;$B303,(AM$4-$B303)&lt;$E303),0,IF((SUM($F303:AL303)+($C303/$D303))&gt;$C303,$C303-SUM($F303:AL303),($C303-SUM($F303:AL303))/($D303-(AM$4-$E303)+$B303))),0)</f>
        <v>0</v>
      </c>
      <c r="AN303" s="733">
        <f ca="1">IFERROR(IF(OR(AN$4&lt;$B303,(AN$4-$B303)&lt;$E303),0,IF((SUM($F303:AM303)+($C303/$D303))&gt;$C303,$C303-SUM($F303:AM303),($C303-SUM($F303:AM303))/($D303-(AN$4-$E303)+$B303))),0)</f>
        <v>0</v>
      </c>
      <c r="AO303" s="733">
        <f ca="1">IFERROR(IF(OR(AO$4&lt;$B303,(AO$4-$B303)&lt;$E303),0,IF((SUM($F303:AN303)+($C303/$D303))&gt;$C303,$C303-SUM($F303:AN303),($C303-SUM($F303:AN303))/($D303-(AO$4-$E303)+$B303))),0)</f>
        <v>0</v>
      </c>
      <c r="AP303" s="733">
        <f ca="1">IFERROR(IF(OR(AP$4&lt;$B303,(AP$4-$B303)&lt;$E303),0,IF((SUM($F303:AO303)+($C303/$D303))&gt;$C303,$C303-SUM($F303:AO303),($C303-SUM($F303:AO303))/($D303-(AP$4-$E303)+$B303))),0)</f>
        <v>0</v>
      </c>
      <c r="AQ303" s="733">
        <f ca="1">IFERROR(IF(OR(AQ$4&lt;$B303,(AQ$4-$B303)&lt;$E303),0,IF((SUM($F303:AP303)+($C303/$D303))&gt;$C303,$C303-SUM($F303:AP303),($C303-SUM($F303:AP303))/($D303-(AQ$4-$E303)+$B303))),0)</f>
        <v>0</v>
      </c>
      <c r="AR303" s="733">
        <f ca="1">IFERROR(IF(OR(AR$4&lt;$B303,(AR$4-$B303)&lt;$E303),0,IF((SUM($F303:AQ303)+($C303/$D303))&gt;$C303,$C303-SUM($F303:AQ303),($C303-SUM($F303:AQ303))/($D303-(AR$4-$E303)+$B303))),0)</f>
        <v>0</v>
      </c>
      <c r="AS303" s="733">
        <f ca="1">IFERROR(IF(OR(AS$4&lt;$B303,(AS$4-$B303)&lt;$E303),0,IF((SUM($F303:AR303)+($C303/$D303))&gt;$C303,$C303-SUM($F303:AR303),($C303-SUM($F303:AR303))/($D303-(AS$4-$E303)+$B303))),0)</f>
        <v>0</v>
      </c>
      <c r="AT303" s="733">
        <f ca="1">IFERROR(IF(OR(AT$4&lt;$B303,(AT$4-$B303)&lt;$E303),0,IF((SUM($F303:AS303)+($C303/$D303))&gt;$C303,$C303-SUM($F303:AS303),($C303-SUM($F303:AS303))/($D303-(AT$4-$E303)+$B303))),0)</f>
        <v>0</v>
      </c>
      <c r="AU303" s="733">
        <f ca="1">IFERROR(IF(OR(AU$4&lt;$B303,(AU$4-$B303)&lt;$E303),0,IF((SUM($F303:AT303)+($C303/$D303))&gt;$C303,$C303-SUM($F303:AT303),($C303-SUM($F303:AT303))/($D303-(AU$4-$E303)+$B303))),0)</f>
        <v>0</v>
      </c>
      <c r="AV303" s="200"/>
    </row>
    <row r="304" spans="1:48" x14ac:dyDescent="0.3">
      <c r="B304" s="802">
        <f>IF((B303+1)&gt;'PAINEL DE CONTROLE'!$D$6,'PAINEL DE CONTROLE'!$D$6,(B303+1))</f>
        <v>10</v>
      </c>
      <c r="C304" s="780">
        <f ca="1"/>
        <v>0</v>
      </c>
      <c r="D304" s="854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54">
        <f>'PAINEL DE CONTROLE'!$D$8</f>
        <v>1</v>
      </c>
      <c r="G304" s="733">
        <f>IFERROR(IF(OR(G$4&lt;$B304,(G$4-$B304)&lt;$E304),0,IF((SUM($F304:F304)+($C304/$D304))&gt;$C304,$C304-SUM($F304:F304),($C304-SUM($F304:F304))/($D304-(G$4-$E304)+$B304))),0)</f>
        <v>0</v>
      </c>
      <c r="H304" s="733">
        <f>IFERROR(IF(OR(H$4&lt;$B304,(H$4-$B304)&lt;$E304),0,IF((SUM($F304:G304)+($C304/$D304))&gt;$C304,$C304-SUM($F304:G304),($C304-SUM($F304:G304))/($D304-(H$4-$E304)+$B304))),0)</f>
        <v>0</v>
      </c>
      <c r="I304" s="733">
        <f>IFERROR(IF(OR(I$4&lt;$B304,(I$4-$B304)&lt;$E304),0,IF((SUM($F304:H304)+($C304/$D304))&gt;$C304,$C304-SUM($F304:H304),($C304-SUM($F304:H304))/($D304-(I$4-$E304)+$B304))),0)</f>
        <v>0</v>
      </c>
      <c r="J304" s="733">
        <f>IFERROR(IF(OR(J$4&lt;$B304,(J$4-$B304)&lt;$E304),0,IF((SUM($F304:I304)+($C304/$D304))&gt;$C304,$C304-SUM($F304:I304),($C304-SUM($F304:I304))/($D304-(J$4-$E304)+$B304))),0)</f>
        <v>0</v>
      </c>
      <c r="K304" s="733">
        <f>IFERROR(IF(OR(K$4&lt;$B304,(K$4-$B304)&lt;$E304),0,IF((SUM($F304:J304)+($C304/$D304))&gt;$C304,$C304-SUM($F304:J304),($C304-SUM($F304:J304))/($D304-(K$4-$E304)+$B304))),0)</f>
        <v>0</v>
      </c>
      <c r="L304" s="733">
        <f>IFERROR(IF(OR(L$4&lt;$B304,(L$4-$B304)&lt;$E304),0,IF((SUM($F304:K304)+($C304/$D304))&gt;$C304,$C304-SUM($F304:K304),($C304-SUM($F304:K304))/($D304-(L$4-$E304)+$B304))),0)</f>
        <v>0</v>
      </c>
      <c r="M304" s="733">
        <f>IFERROR(IF(OR(M$4&lt;$B304,(M$4-$B304)&lt;$E304),0,IF((SUM($F304:L304)+($C304/$D304))&gt;$C304,$C304-SUM($F304:L304),($C304-SUM($F304:L304))/($D304-(M$4-$E304)+$B304))),0)</f>
        <v>0</v>
      </c>
      <c r="N304" s="733">
        <f>IFERROR(IF(OR(N$4&lt;$B304,(N$4-$B304)&lt;$E304),0,IF((SUM($F304:M304)+($C304/$D304))&gt;$C304,$C304-SUM($F304:M304),($C304-SUM($F304:M304))/($D304-(N$4-$E304)+$B304))),0)</f>
        <v>0</v>
      </c>
      <c r="O304" s="733">
        <f>IFERROR(IF(OR(O$4&lt;$B304,(O$4-$B304)&lt;$E304),0,IF((SUM($F304:N304)+($C304/$D304))&gt;$C304,$C304-SUM($F304:N304),($C304-SUM($F304:N304))/($D304-(O$4-$E304)+$B304))),0)</f>
        <v>0</v>
      </c>
      <c r="P304" s="733">
        <f>IFERROR(IF(OR(P$4&lt;$B304,(P$4-$B304)&lt;$E304),0,IF((SUM($F304:O304)+($C304/$D304))&gt;$C304,$C304-SUM($F304:O304),($C304-SUM($F304:O304))/($D304-(P$4-$E304)+$B304))),0)</f>
        <v>0</v>
      </c>
      <c r="Q304" s="733">
        <f>IFERROR(IF(OR(Q$4&lt;$B304,(Q$4-$B304)&lt;$E304),0,IF((SUM($F304:P304)+($C304/$D304))&gt;$C304,$C304-SUM($F304:P304),($C304-SUM($F304:P304))/($D304-(Q$4-$E304)+$B304))),0)</f>
        <v>0</v>
      </c>
      <c r="R304" s="733">
        <f ca="1">IFERROR(IF(OR(R$4&lt;$B304,(R$4-$B304)&lt;$E304),0,IF((SUM($F304:Q304)+($C304/$D304))&gt;$C304,$C304-SUM($F304:Q304),($C304-SUM($F304:Q304))/($D304-(R$4-$E304)+$B304))),0)</f>
        <v>0</v>
      </c>
      <c r="S304" s="733">
        <f ca="1">IFERROR(IF(OR(S$4&lt;$B304,(S$4-$B304)&lt;$E304),0,IF((SUM($F304:R304)+($C304/$D304))&gt;$C304,$C304-SUM($F304:R304),($C304-SUM($F304:R304))/($D304-(S$4-$E304)+$B304))),0)</f>
        <v>0</v>
      </c>
      <c r="T304" s="733">
        <f ca="1">IFERROR(IF(OR(T$4&lt;$B304,(T$4-$B304)&lt;$E304),0,IF((SUM($F304:S304)+($C304/$D304))&gt;$C304,$C304-SUM($F304:S304),($C304-SUM($F304:S304))/($D304-(T$4-$E304)+$B304))),0)</f>
        <v>0</v>
      </c>
      <c r="U304" s="733">
        <f ca="1">IFERROR(IF(OR(U$4&lt;$B304,(U$4-$B304)&lt;$E304),0,IF((SUM($F304:T304)+($C304/$D304))&gt;$C304,$C304-SUM($F304:T304),($C304-SUM($F304:T304))/($D304-(U$4-$E304)+$B304))),0)</f>
        <v>0</v>
      </c>
      <c r="V304" s="733">
        <f ca="1">IFERROR(IF(OR(V$4&lt;$B304,(V$4-$B304)&lt;$E304),0,IF((SUM($F304:U304)+($C304/$D304))&gt;$C304,$C304-SUM($F304:U304),($C304-SUM($F304:U304))/($D304-(V$4-$E304)+$B304))),0)</f>
        <v>0</v>
      </c>
      <c r="W304" s="733">
        <f ca="1">IFERROR(IF(OR(W$4&lt;$B304,(W$4-$B304)&lt;$E304),0,IF((SUM($F304:V304)+($C304/$D304))&gt;$C304,$C304-SUM($F304:V304),($C304-SUM($F304:V304))/($D304-(W$4-$E304)+$B304))),0)</f>
        <v>0</v>
      </c>
      <c r="X304" s="733">
        <f ca="1">IFERROR(IF(OR(X$4&lt;$B304,(X$4-$B304)&lt;$E304),0,IF((SUM($F304:W304)+($C304/$D304))&gt;$C304,$C304-SUM($F304:W304),($C304-SUM($F304:W304))/($D304-(X$4-$E304)+$B304))),0)</f>
        <v>0</v>
      </c>
      <c r="Y304" s="733">
        <f ca="1">IFERROR(IF(OR(Y$4&lt;$B304,(Y$4-$B304)&lt;$E304),0,IF((SUM($F304:X304)+($C304/$D304))&gt;$C304,$C304-SUM($F304:X304),($C304-SUM($F304:X304))/($D304-(Y$4-$E304)+$B304))),0)</f>
        <v>0</v>
      </c>
      <c r="Z304" s="733">
        <f ca="1">IFERROR(IF(OR(Z$4&lt;$B304,(Z$4-$B304)&lt;$E304),0,IF((SUM($F304:Y304)+($C304/$D304))&gt;$C304,$C304-SUM($F304:Y304),($C304-SUM($F304:Y304))/($D304-(Z$4-$E304)+$B304))),0)</f>
        <v>0</v>
      </c>
      <c r="AA304" s="733">
        <f ca="1">IFERROR(IF(OR(AA$4&lt;$B304,(AA$4-$B304)&lt;$E304),0,IF((SUM($F304:Z304)+($C304/$D304))&gt;$C304,$C304-SUM($F304:Z304),($C304-SUM($F304:Z304))/($D304-(AA$4-$E304)+$B304))),0)</f>
        <v>0</v>
      </c>
      <c r="AB304" s="733">
        <f ca="1">IFERROR(IF(OR(AB$4&lt;$B304,(AB$4-$B304)&lt;$E304),0,IF((SUM($F304:AA304)+($C304/$D304))&gt;$C304,$C304-SUM($F304:AA304),($C304-SUM($F304:AA304))/($D304-(AB$4-$E304)+$B304))),0)</f>
        <v>0</v>
      </c>
      <c r="AC304" s="733">
        <f ca="1">IFERROR(IF(OR(AC$4&lt;$B304,(AC$4-$B304)&lt;$E304),0,IF((SUM($F304:AB304)+($C304/$D304))&gt;$C304,$C304-SUM($F304:AB304),($C304-SUM($F304:AB304))/($D304-(AC$4-$E304)+$B304))),0)</f>
        <v>0</v>
      </c>
      <c r="AD304" s="733">
        <f ca="1">IFERROR(IF(OR(AD$4&lt;$B304,(AD$4-$B304)&lt;$E304),0,IF((SUM($F304:AC304)+($C304/$D304))&gt;$C304,$C304-SUM($F304:AC304),($C304-SUM($F304:AC304))/($D304-(AD$4-$E304)+$B304))),0)</f>
        <v>0</v>
      </c>
      <c r="AE304" s="733">
        <f ca="1">IFERROR(IF(OR(AE$4&lt;$B304,(AE$4-$B304)&lt;$E304),0,IF((SUM($F304:AD304)+($C304/$D304))&gt;$C304,$C304-SUM($F304:AD304),($C304-SUM($F304:AD304))/($D304-(AE$4-$E304)+$B304))),0)</f>
        <v>0</v>
      </c>
      <c r="AF304" s="733">
        <f ca="1">IFERROR(IF(OR(AF$4&lt;$B304,(AF$4-$B304)&lt;$E304),0,IF((SUM($F304:AE304)+($C304/$D304))&gt;$C304,$C304-SUM($F304:AE304),($C304-SUM($F304:AE304))/($D304-(AF$4-$E304)+$B304))),0)</f>
        <v>0</v>
      </c>
      <c r="AG304" s="733">
        <f ca="1">IFERROR(IF(OR(AG$4&lt;$B304,(AG$4-$B304)&lt;$E304),0,IF((SUM($F304:AF304)+($C304/$D304))&gt;$C304,$C304-SUM($F304:AF304),($C304-SUM($F304:AF304))/($D304-(AG$4-$E304)+$B304))),0)</f>
        <v>0</v>
      </c>
      <c r="AH304" s="733">
        <f ca="1">IFERROR(IF(OR(AH$4&lt;$B304,(AH$4-$B304)&lt;$E304),0,IF((SUM($F304:AG304)+($C304/$D304))&gt;$C304,$C304-SUM($F304:AG304),($C304-SUM($F304:AG304))/($D304-(AH$4-$E304)+$B304))),0)</f>
        <v>0</v>
      </c>
      <c r="AI304" s="733">
        <f ca="1">IFERROR(IF(OR(AI$4&lt;$B304,(AI$4-$B304)&lt;$E304),0,IF((SUM($F304:AH304)+($C304/$D304))&gt;$C304,$C304-SUM($F304:AH304),($C304-SUM($F304:AH304))/($D304-(AI$4-$E304)+$B304))),0)</f>
        <v>0</v>
      </c>
      <c r="AJ304" s="733">
        <f ca="1">IFERROR(IF(OR(AJ$4&lt;$B304,(AJ$4-$B304)&lt;$E304),0,IF((SUM($F304:AI304)+($C304/$D304))&gt;$C304,$C304-SUM($F304:AI304),($C304-SUM($F304:AI304))/($D304-(AJ$4-$E304)+$B304))),0)</f>
        <v>0</v>
      </c>
      <c r="AK304" s="733">
        <f ca="1">IFERROR(IF(OR(AK$4&lt;$B304,(AK$4-$B304)&lt;$E304),0,IF((SUM($F304:AJ304)+($C304/$D304))&gt;$C304,$C304-SUM($F304:AJ304),($C304-SUM($F304:AJ304))/($D304-(AK$4-$E304)+$B304))),0)</f>
        <v>0</v>
      </c>
      <c r="AL304" s="733">
        <f ca="1">IFERROR(IF(OR(AL$4&lt;$B304,(AL$4-$B304)&lt;$E304),0,IF((SUM($F304:AK304)+($C304/$D304))&gt;$C304,$C304-SUM($F304:AK304),($C304-SUM($F304:AK304))/($D304-(AL$4-$E304)+$B304))),0)</f>
        <v>0</v>
      </c>
      <c r="AM304" s="733">
        <f ca="1">IFERROR(IF(OR(AM$4&lt;$B304,(AM$4-$B304)&lt;$E304),0,IF((SUM($F304:AL304)+($C304/$D304))&gt;$C304,$C304-SUM($F304:AL304),($C304-SUM($F304:AL304))/($D304-(AM$4-$E304)+$B304))),0)</f>
        <v>0</v>
      </c>
      <c r="AN304" s="733">
        <f ca="1">IFERROR(IF(OR(AN$4&lt;$B304,(AN$4-$B304)&lt;$E304),0,IF((SUM($F304:AM304)+($C304/$D304))&gt;$C304,$C304-SUM($F304:AM304),($C304-SUM($F304:AM304))/($D304-(AN$4-$E304)+$B304))),0)</f>
        <v>0</v>
      </c>
      <c r="AO304" s="733">
        <f ca="1">IFERROR(IF(OR(AO$4&lt;$B304,(AO$4-$B304)&lt;$E304),0,IF((SUM($F304:AN304)+($C304/$D304))&gt;$C304,$C304-SUM($F304:AN304),($C304-SUM($F304:AN304))/($D304-(AO$4-$E304)+$B304))),0)</f>
        <v>0</v>
      </c>
      <c r="AP304" s="733">
        <f ca="1">IFERROR(IF(OR(AP$4&lt;$B304,(AP$4-$B304)&lt;$E304),0,IF((SUM($F304:AO304)+($C304/$D304))&gt;$C304,$C304-SUM($F304:AO304),($C304-SUM($F304:AO304))/($D304-(AP$4-$E304)+$B304))),0)</f>
        <v>0</v>
      </c>
      <c r="AQ304" s="733">
        <f ca="1">IFERROR(IF(OR(AQ$4&lt;$B304,(AQ$4-$B304)&lt;$E304),0,IF((SUM($F304:AP304)+($C304/$D304))&gt;$C304,$C304-SUM($F304:AP304),($C304-SUM($F304:AP304))/($D304-(AQ$4-$E304)+$B304))),0)</f>
        <v>0</v>
      </c>
      <c r="AR304" s="733">
        <f ca="1">IFERROR(IF(OR(AR$4&lt;$B304,(AR$4-$B304)&lt;$E304),0,IF((SUM($F304:AQ304)+($C304/$D304))&gt;$C304,$C304-SUM($F304:AQ304),($C304-SUM($F304:AQ304))/($D304-(AR$4-$E304)+$B304))),0)</f>
        <v>0</v>
      </c>
      <c r="AS304" s="733">
        <f ca="1">IFERROR(IF(OR(AS$4&lt;$B304,(AS$4-$B304)&lt;$E304),0,IF((SUM($F304:AR304)+($C304/$D304))&gt;$C304,$C304-SUM($F304:AR304),($C304-SUM($F304:AR304))/($D304-(AS$4-$E304)+$B304))),0)</f>
        <v>0</v>
      </c>
      <c r="AT304" s="733">
        <f ca="1">IFERROR(IF(OR(AT$4&lt;$B304,(AT$4-$B304)&lt;$E304),0,IF((SUM($F304:AS304)+($C304/$D304))&gt;$C304,$C304-SUM($F304:AS304),($C304-SUM($F304:AS304))/($D304-(AT$4-$E304)+$B304))),0)</f>
        <v>0</v>
      </c>
      <c r="AU304" s="733">
        <f ca="1">IFERROR(IF(OR(AU$4&lt;$B304,(AU$4-$B304)&lt;$E304),0,IF((SUM($F304:AT304)+($C304/$D304))&gt;$C304,$C304-SUM($F304:AT304),($C304-SUM($F304:AT304))/($D304-(AU$4-$E304)+$B304))),0)</f>
        <v>0</v>
      </c>
      <c r="AV304" s="200"/>
    </row>
    <row r="305" spans="2:48" x14ac:dyDescent="0.3">
      <c r="B305" s="802">
        <f>IF((B304+1)&gt;'PAINEL DE CONTROLE'!$D$6,'PAINEL DE CONTROLE'!$D$6,(B304+1))</f>
        <v>11</v>
      </c>
      <c r="C305" s="780">
        <f ca="1"/>
        <v>0</v>
      </c>
      <c r="D305" s="854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54">
        <f>'PAINEL DE CONTROLE'!$D$8</f>
        <v>1</v>
      </c>
      <c r="G305" s="733">
        <f>IFERROR(IF(OR(G$4&lt;$B305,(G$4-$B305)&lt;$E305),0,IF((SUM($F305:F305)+($C305/$D305))&gt;$C305,$C305-SUM($F305:F305),($C305-SUM($F305:F305))/($D305-(G$4-$E305)+$B305))),0)</f>
        <v>0</v>
      </c>
      <c r="H305" s="733">
        <f>IFERROR(IF(OR(H$4&lt;$B305,(H$4-$B305)&lt;$E305),0,IF((SUM($F305:G305)+($C305/$D305))&gt;$C305,$C305-SUM($F305:G305),($C305-SUM($F305:G305))/($D305-(H$4-$E305)+$B305))),0)</f>
        <v>0</v>
      </c>
      <c r="I305" s="733">
        <f>IFERROR(IF(OR(I$4&lt;$B305,(I$4-$B305)&lt;$E305),0,IF((SUM($F305:H305)+($C305/$D305))&gt;$C305,$C305-SUM($F305:H305),($C305-SUM($F305:H305))/($D305-(I$4-$E305)+$B305))),0)</f>
        <v>0</v>
      </c>
      <c r="J305" s="733">
        <f>IFERROR(IF(OR(J$4&lt;$B305,(J$4-$B305)&lt;$E305),0,IF((SUM($F305:I305)+($C305/$D305))&gt;$C305,$C305-SUM($F305:I305),($C305-SUM($F305:I305))/($D305-(J$4-$E305)+$B305))),0)</f>
        <v>0</v>
      </c>
      <c r="K305" s="733">
        <f>IFERROR(IF(OR(K$4&lt;$B305,(K$4-$B305)&lt;$E305),0,IF((SUM($F305:J305)+($C305/$D305))&gt;$C305,$C305-SUM($F305:J305),($C305-SUM($F305:J305))/($D305-(K$4-$E305)+$B305))),0)</f>
        <v>0</v>
      </c>
      <c r="L305" s="733">
        <f>IFERROR(IF(OR(L$4&lt;$B305,(L$4-$B305)&lt;$E305),0,IF((SUM($F305:K305)+($C305/$D305))&gt;$C305,$C305-SUM($F305:K305),($C305-SUM($F305:K305))/($D305-(L$4-$E305)+$B305))),0)</f>
        <v>0</v>
      </c>
      <c r="M305" s="733">
        <f>IFERROR(IF(OR(M$4&lt;$B305,(M$4-$B305)&lt;$E305),0,IF((SUM($F305:L305)+($C305/$D305))&gt;$C305,$C305-SUM($F305:L305),($C305-SUM($F305:L305))/($D305-(M$4-$E305)+$B305))),0)</f>
        <v>0</v>
      </c>
      <c r="N305" s="733">
        <f>IFERROR(IF(OR(N$4&lt;$B305,(N$4-$B305)&lt;$E305),0,IF((SUM($F305:M305)+($C305/$D305))&gt;$C305,$C305-SUM($F305:M305),($C305-SUM($F305:M305))/($D305-(N$4-$E305)+$B305))),0)</f>
        <v>0</v>
      </c>
      <c r="O305" s="733">
        <f>IFERROR(IF(OR(O$4&lt;$B305,(O$4-$B305)&lt;$E305),0,IF((SUM($F305:N305)+($C305/$D305))&gt;$C305,$C305-SUM($F305:N305),($C305-SUM($F305:N305))/($D305-(O$4-$E305)+$B305))),0)</f>
        <v>0</v>
      </c>
      <c r="P305" s="733">
        <f>IFERROR(IF(OR(P$4&lt;$B305,(P$4-$B305)&lt;$E305),0,IF((SUM($F305:O305)+($C305/$D305))&gt;$C305,$C305-SUM($F305:O305),($C305-SUM($F305:O305))/($D305-(P$4-$E305)+$B305))),0)</f>
        <v>0</v>
      </c>
      <c r="Q305" s="733">
        <f>IFERROR(IF(OR(Q$4&lt;$B305,(Q$4-$B305)&lt;$E305),0,IF((SUM($F305:P305)+($C305/$D305))&gt;$C305,$C305-SUM($F305:P305),($C305-SUM($F305:P305))/($D305-(Q$4-$E305)+$B305))),0)</f>
        <v>0</v>
      </c>
      <c r="R305" s="733">
        <f>IFERROR(IF(OR(R$4&lt;$B305,(R$4-$B305)&lt;$E305),0,IF((SUM($F305:Q305)+($C305/$D305))&gt;$C305,$C305-SUM($F305:Q305),($C305-SUM($F305:Q305))/($D305-(R$4-$E305)+$B305))),0)</f>
        <v>0</v>
      </c>
      <c r="S305" s="733">
        <f ca="1">IFERROR(IF(OR(S$4&lt;$B305,(S$4-$B305)&lt;$E305),0,IF((SUM($F305:R305)+($C305/$D305))&gt;$C305,$C305-SUM($F305:R305),($C305-SUM($F305:R305))/($D305-(S$4-$E305)+$B305))),0)</f>
        <v>0</v>
      </c>
      <c r="T305" s="733">
        <f ca="1">IFERROR(IF(OR(T$4&lt;$B305,(T$4-$B305)&lt;$E305),0,IF((SUM($F305:S305)+($C305/$D305))&gt;$C305,$C305-SUM($F305:S305),($C305-SUM($F305:S305))/($D305-(T$4-$E305)+$B305))),0)</f>
        <v>0</v>
      </c>
      <c r="U305" s="733">
        <f ca="1">IFERROR(IF(OR(U$4&lt;$B305,(U$4-$B305)&lt;$E305),0,IF((SUM($F305:T305)+($C305/$D305))&gt;$C305,$C305-SUM($F305:T305),($C305-SUM($F305:T305))/($D305-(U$4-$E305)+$B305))),0)</f>
        <v>0</v>
      </c>
      <c r="V305" s="733">
        <f ca="1">IFERROR(IF(OR(V$4&lt;$B305,(V$4-$B305)&lt;$E305),0,IF((SUM($F305:U305)+($C305/$D305))&gt;$C305,$C305-SUM($F305:U305),($C305-SUM($F305:U305))/($D305-(V$4-$E305)+$B305))),0)</f>
        <v>0</v>
      </c>
      <c r="W305" s="733">
        <f ca="1">IFERROR(IF(OR(W$4&lt;$B305,(W$4-$B305)&lt;$E305),0,IF((SUM($F305:V305)+($C305/$D305))&gt;$C305,$C305-SUM($F305:V305),($C305-SUM($F305:V305))/($D305-(W$4-$E305)+$B305))),0)</f>
        <v>0</v>
      </c>
      <c r="X305" s="733">
        <f ca="1">IFERROR(IF(OR(X$4&lt;$B305,(X$4-$B305)&lt;$E305),0,IF((SUM($F305:W305)+($C305/$D305))&gt;$C305,$C305-SUM($F305:W305),($C305-SUM($F305:W305))/($D305-(X$4-$E305)+$B305))),0)</f>
        <v>0</v>
      </c>
      <c r="Y305" s="733">
        <f ca="1">IFERROR(IF(OR(Y$4&lt;$B305,(Y$4-$B305)&lt;$E305),0,IF((SUM($F305:X305)+($C305/$D305))&gt;$C305,$C305-SUM($F305:X305),($C305-SUM($F305:X305))/($D305-(Y$4-$E305)+$B305))),0)</f>
        <v>0</v>
      </c>
      <c r="Z305" s="733">
        <f ca="1">IFERROR(IF(OR(Z$4&lt;$B305,(Z$4-$B305)&lt;$E305),0,IF((SUM($F305:Y305)+($C305/$D305))&gt;$C305,$C305-SUM($F305:Y305),($C305-SUM($F305:Y305))/($D305-(Z$4-$E305)+$B305))),0)</f>
        <v>0</v>
      </c>
      <c r="AA305" s="733">
        <f ca="1">IFERROR(IF(OR(AA$4&lt;$B305,(AA$4-$B305)&lt;$E305),0,IF((SUM($F305:Z305)+($C305/$D305))&gt;$C305,$C305-SUM($F305:Z305),($C305-SUM($F305:Z305))/($D305-(AA$4-$E305)+$B305))),0)</f>
        <v>0</v>
      </c>
      <c r="AB305" s="733">
        <f ca="1">IFERROR(IF(OR(AB$4&lt;$B305,(AB$4-$B305)&lt;$E305),0,IF((SUM($F305:AA305)+($C305/$D305))&gt;$C305,$C305-SUM($F305:AA305),($C305-SUM($F305:AA305))/($D305-(AB$4-$E305)+$B305))),0)</f>
        <v>0</v>
      </c>
      <c r="AC305" s="733">
        <f ca="1">IFERROR(IF(OR(AC$4&lt;$B305,(AC$4-$B305)&lt;$E305),0,IF((SUM($F305:AB305)+($C305/$D305))&gt;$C305,$C305-SUM($F305:AB305),($C305-SUM($F305:AB305))/($D305-(AC$4-$E305)+$B305))),0)</f>
        <v>0</v>
      </c>
      <c r="AD305" s="733">
        <f ca="1">IFERROR(IF(OR(AD$4&lt;$B305,(AD$4-$B305)&lt;$E305),0,IF((SUM($F305:AC305)+($C305/$D305))&gt;$C305,$C305-SUM($F305:AC305),($C305-SUM($F305:AC305))/($D305-(AD$4-$E305)+$B305))),0)</f>
        <v>0</v>
      </c>
      <c r="AE305" s="733">
        <f ca="1">IFERROR(IF(OR(AE$4&lt;$B305,(AE$4-$B305)&lt;$E305),0,IF((SUM($F305:AD305)+($C305/$D305))&gt;$C305,$C305-SUM($F305:AD305),($C305-SUM($F305:AD305))/($D305-(AE$4-$E305)+$B305))),0)</f>
        <v>0</v>
      </c>
      <c r="AF305" s="733">
        <f ca="1">IFERROR(IF(OR(AF$4&lt;$B305,(AF$4-$B305)&lt;$E305),0,IF((SUM($F305:AE305)+($C305/$D305))&gt;$C305,$C305-SUM($F305:AE305),($C305-SUM($F305:AE305))/($D305-(AF$4-$E305)+$B305))),0)</f>
        <v>0</v>
      </c>
      <c r="AG305" s="733">
        <f ca="1">IFERROR(IF(OR(AG$4&lt;$B305,(AG$4-$B305)&lt;$E305),0,IF((SUM($F305:AF305)+($C305/$D305))&gt;$C305,$C305-SUM($F305:AF305),($C305-SUM($F305:AF305))/($D305-(AG$4-$E305)+$B305))),0)</f>
        <v>0</v>
      </c>
      <c r="AH305" s="733">
        <f ca="1">IFERROR(IF(OR(AH$4&lt;$B305,(AH$4-$B305)&lt;$E305),0,IF((SUM($F305:AG305)+($C305/$D305))&gt;$C305,$C305-SUM($F305:AG305),($C305-SUM($F305:AG305))/($D305-(AH$4-$E305)+$B305))),0)</f>
        <v>0</v>
      </c>
      <c r="AI305" s="733">
        <f ca="1">IFERROR(IF(OR(AI$4&lt;$B305,(AI$4-$B305)&lt;$E305),0,IF((SUM($F305:AH305)+($C305/$D305))&gt;$C305,$C305-SUM($F305:AH305),($C305-SUM($F305:AH305))/($D305-(AI$4-$E305)+$B305))),0)</f>
        <v>0</v>
      </c>
      <c r="AJ305" s="733">
        <f ca="1">IFERROR(IF(OR(AJ$4&lt;$B305,(AJ$4-$B305)&lt;$E305),0,IF((SUM($F305:AI305)+($C305/$D305))&gt;$C305,$C305-SUM($F305:AI305),($C305-SUM($F305:AI305))/($D305-(AJ$4-$E305)+$B305))),0)</f>
        <v>0</v>
      </c>
      <c r="AK305" s="733">
        <f ca="1">IFERROR(IF(OR(AK$4&lt;$B305,(AK$4-$B305)&lt;$E305),0,IF((SUM($F305:AJ305)+($C305/$D305))&gt;$C305,$C305-SUM($F305:AJ305),($C305-SUM($F305:AJ305))/($D305-(AK$4-$E305)+$B305))),0)</f>
        <v>0</v>
      </c>
      <c r="AL305" s="733">
        <f ca="1">IFERROR(IF(OR(AL$4&lt;$B305,(AL$4-$B305)&lt;$E305),0,IF((SUM($F305:AK305)+($C305/$D305))&gt;$C305,$C305-SUM($F305:AK305),($C305-SUM($F305:AK305))/($D305-(AL$4-$E305)+$B305))),0)</f>
        <v>0</v>
      </c>
      <c r="AM305" s="733">
        <f ca="1">IFERROR(IF(OR(AM$4&lt;$B305,(AM$4-$B305)&lt;$E305),0,IF((SUM($F305:AL305)+($C305/$D305))&gt;$C305,$C305-SUM($F305:AL305),($C305-SUM($F305:AL305))/($D305-(AM$4-$E305)+$B305))),0)</f>
        <v>0</v>
      </c>
      <c r="AN305" s="733">
        <f ca="1">IFERROR(IF(OR(AN$4&lt;$B305,(AN$4-$B305)&lt;$E305),0,IF((SUM($F305:AM305)+($C305/$D305))&gt;$C305,$C305-SUM($F305:AM305),($C305-SUM($F305:AM305))/($D305-(AN$4-$E305)+$B305))),0)</f>
        <v>0</v>
      </c>
      <c r="AO305" s="733">
        <f ca="1">IFERROR(IF(OR(AO$4&lt;$B305,(AO$4-$B305)&lt;$E305),0,IF((SUM($F305:AN305)+($C305/$D305))&gt;$C305,$C305-SUM($F305:AN305),($C305-SUM($F305:AN305))/($D305-(AO$4-$E305)+$B305))),0)</f>
        <v>0</v>
      </c>
      <c r="AP305" s="733">
        <f ca="1">IFERROR(IF(OR(AP$4&lt;$B305,(AP$4-$B305)&lt;$E305),0,IF((SUM($F305:AO305)+($C305/$D305))&gt;$C305,$C305-SUM($F305:AO305),($C305-SUM($F305:AO305))/($D305-(AP$4-$E305)+$B305))),0)</f>
        <v>0</v>
      </c>
      <c r="AQ305" s="733">
        <f ca="1">IFERROR(IF(OR(AQ$4&lt;$B305,(AQ$4-$B305)&lt;$E305),0,IF((SUM($F305:AP305)+($C305/$D305))&gt;$C305,$C305-SUM($F305:AP305),($C305-SUM($F305:AP305))/($D305-(AQ$4-$E305)+$B305))),0)</f>
        <v>0</v>
      </c>
      <c r="AR305" s="733">
        <f ca="1">IFERROR(IF(OR(AR$4&lt;$B305,(AR$4-$B305)&lt;$E305),0,IF((SUM($F305:AQ305)+($C305/$D305))&gt;$C305,$C305-SUM($F305:AQ305),($C305-SUM($F305:AQ305))/($D305-(AR$4-$E305)+$B305))),0)</f>
        <v>0</v>
      </c>
      <c r="AS305" s="733">
        <f ca="1">IFERROR(IF(OR(AS$4&lt;$B305,(AS$4-$B305)&lt;$E305),0,IF((SUM($F305:AR305)+($C305/$D305))&gt;$C305,$C305-SUM($F305:AR305),($C305-SUM($F305:AR305))/($D305-(AS$4-$E305)+$B305))),0)</f>
        <v>0</v>
      </c>
      <c r="AT305" s="733">
        <f ca="1">IFERROR(IF(OR(AT$4&lt;$B305,(AT$4-$B305)&lt;$E305),0,IF((SUM($F305:AS305)+($C305/$D305))&gt;$C305,$C305-SUM($F305:AS305),($C305-SUM($F305:AS305))/($D305-(AT$4-$E305)+$B305))),0)</f>
        <v>0</v>
      </c>
      <c r="AU305" s="733">
        <f ca="1">IFERROR(IF(OR(AU$4&lt;$B305,(AU$4-$B305)&lt;$E305),0,IF((SUM($F305:AT305)+($C305/$D305))&gt;$C305,$C305-SUM($F305:AT305),($C305-SUM($F305:AT305))/($D305-(AU$4-$E305)+$B305))),0)</f>
        <v>0</v>
      </c>
      <c r="AV305" s="200"/>
    </row>
    <row r="306" spans="2:48" x14ac:dyDescent="0.3">
      <c r="B306" s="802">
        <f>IF((B305+1)&gt;'PAINEL DE CONTROLE'!$D$6,'PAINEL DE CONTROLE'!$D$6,(B305+1))</f>
        <v>12</v>
      </c>
      <c r="C306" s="780">
        <f ca="1"/>
        <v>0</v>
      </c>
      <c r="D306" s="854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54">
        <f>'PAINEL DE CONTROLE'!$D$8</f>
        <v>1</v>
      </c>
      <c r="G306" s="733">
        <f>IFERROR(IF(OR(G$4&lt;$B306,(G$4-$B306)&lt;$E306),0,IF((SUM($F306:F306)+($C306/$D306))&gt;$C306,$C306-SUM($F306:F306),($C306-SUM($F306:F306))/($D306-(G$4-$E306)+$B306))),0)</f>
        <v>0</v>
      </c>
      <c r="H306" s="733">
        <f>IFERROR(IF(OR(H$4&lt;$B306,(H$4-$B306)&lt;$E306),0,IF((SUM($F306:G306)+($C306/$D306))&gt;$C306,$C306-SUM($F306:G306),($C306-SUM($F306:G306))/($D306-(H$4-$E306)+$B306))),0)</f>
        <v>0</v>
      </c>
      <c r="I306" s="733">
        <f>IFERROR(IF(OR(I$4&lt;$B306,(I$4-$B306)&lt;$E306),0,IF((SUM($F306:H306)+($C306/$D306))&gt;$C306,$C306-SUM($F306:H306),($C306-SUM($F306:H306))/($D306-(I$4-$E306)+$B306))),0)</f>
        <v>0</v>
      </c>
      <c r="J306" s="733">
        <f>IFERROR(IF(OR(J$4&lt;$B306,(J$4-$B306)&lt;$E306),0,IF((SUM($F306:I306)+($C306/$D306))&gt;$C306,$C306-SUM($F306:I306),($C306-SUM($F306:I306))/($D306-(J$4-$E306)+$B306))),0)</f>
        <v>0</v>
      </c>
      <c r="K306" s="733">
        <f>IFERROR(IF(OR(K$4&lt;$B306,(K$4-$B306)&lt;$E306),0,IF((SUM($F306:J306)+($C306/$D306))&gt;$C306,$C306-SUM($F306:J306),($C306-SUM($F306:J306))/($D306-(K$4-$E306)+$B306))),0)</f>
        <v>0</v>
      </c>
      <c r="L306" s="733">
        <f>IFERROR(IF(OR(L$4&lt;$B306,(L$4-$B306)&lt;$E306),0,IF((SUM($F306:K306)+($C306/$D306))&gt;$C306,$C306-SUM($F306:K306),($C306-SUM($F306:K306))/($D306-(L$4-$E306)+$B306))),0)</f>
        <v>0</v>
      </c>
      <c r="M306" s="733">
        <f>IFERROR(IF(OR(M$4&lt;$B306,(M$4-$B306)&lt;$E306),0,IF((SUM($F306:L306)+($C306/$D306))&gt;$C306,$C306-SUM($F306:L306),($C306-SUM($F306:L306))/($D306-(M$4-$E306)+$B306))),0)</f>
        <v>0</v>
      </c>
      <c r="N306" s="733">
        <f>IFERROR(IF(OR(N$4&lt;$B306,(N$4-$B306)&lt;$E306),0,IF((SUM($F306:M306)+($C306/$D306))&gt;$C306,$C306-SUM($F306:M306),($C306-SUM($F306:M306))/($D306-(N$4-$E306)+$B306))),0)</f>
        <v>0</v>
      </c>
      <c r="O306" s="733">
        <f>IFERROR(IF(OR(O$4&lt;$B306,(O$4-$B306)&lt;$E306),0,IF((SUM($F306:N306)+($C306/$D306))&gt;$C306,$C306-SUM($F306:N306),($C306-SUM($F306:N306))/($D306-(O$4-$E306)+$B306))),0)</f>
        <v>0</v>
      </c>
      <c r="P306" s="733">
        <f>IFERROR(IF(OR(P$4&lt;$B306,(P$4-$B306)&lt;$E306),0,IF((SUM($F306:O306)+($C306/$D306))&gt;$C306,$C306-SUM($F306:O306),($C306-SUM($F306:O306))/($D306-(P$4-$E306)+$B306))),0)</f>
        <v>0</v>
      </c>
      <c r="Q306" s="733">
        <f>IFERROR(IF(OR(Q$4&lt;$B306,(Q$4-$B306)&lt;$E306),0,IF((SUM($F306:P306)+($C306/$D306))&gt;$C306,$C306-SUM($F306:P306),($C306-SUM($F306:P306))/($D306-(Q$4-$E306)+$B306))),0)</f>
        <v>0</v>
      </c>
      <c r="R306" s="733">
        <f>IFERROR(IF(OR(R$4&lt;$B306,(R$4-$B306)&lt;$E306),0,IF((SUM($F306:Q306)+($C306/$D306))&gt;$C306,$C306-SUM($F306:Q306),($C306-SUM($F306:Q306))/($D306-(R$4-$E306)+$B306))),0)</f>
        <v>0</v>
      </c>
      <c r="S306" s="733">
        <f>IFERROR(IF(OR(S$4&lt;$B306,(S$4-$B306)&lt;$E306),0,IF((SUM($F306:R306)+($C306/$D306))&gt;$C306,$C306-SUM($F306:R306),($C306-SUM($F306:R306))/($D306-(S$4-$E306)+$B306))),0)</f>
        <v>0</v>
      </c>
      <c r="T306" s="733">
        <f ca="1">IFERROR(IF(OR(T$4&lt;$B306,(T$4-$B306)&lt;$E306),0,IF((SUM($F306:S306)+($C306/$D306))&gt;$C306,$C306-SUM($F306:S306),($C306-SUM($F306:S306))/($D306-(T$4-$E306)+$B306))),0)</f>
        <v>0</v>
      </c>
      <c r="U306" s="733">
        <f ca="1">IFERROR(IF(OR(U$4&lt;$B306,(U$4-$B306)&lt;$E306),0,IF((SUM($F306:T306)+($C306/$D306))&gt;$C306,$C306-SUM($F306:T306),($C306-SUM($F306:T306))/($D306-(U$4-$E306)+$B306))),0)</f>
        <v>0</v>
      </c>
      <c r="V306" s="733">
        <f ca="1">IFERROR(IF(OR(V$4&lt;$B306,(V$4-$B306)&lt;$E306),0,IF((SUM($F306:U306)+($C306/$D306))&gt;$C306,$C306-SUM($F306:U306),($C306-SUM($F306:U306))/($D306-(V$4-$E306)+$B306))),0)</f>
        <v>0</v>
      </c>
      <c r="W306" s="733">
        <f ca="1">IFERROR(IF(OR(W$4&lt;$B306,(W$4-$B306)&lt;$E306),0,IF((SUM($F306:V306)+($C306/$D306))&gt;$C306,$C306-SUM($F306:V306),($C306-SUM($F306:V306))/($D306-(W$4-$E306)+$B306))),0)</f>
        <v>0</v>
      </c>
      <c r="X306" s="733">
        <f ca="1">IFERROR(IF(OR(X$4&lt;$B306,(X$4-$B306)&lt;$E306),0,IF((SUM($F306:W306)+($C306/$D306))&gt;$C306,$C306-SUM($F306:W306),($C306-SUM($F306:W306))/($D306-(X$4-$E306)+$B306))),0)</f>
        <v>0</v>
      </c>
      <c r="Y306" s="733">
        <f ca="1">IFERROR(IF(OR(Y$4&lt;$B306,(Y$4-$B306)&lt;$E306),0,IF((SUM($F306:X306)+($C306/$D306))&gt;$C306,$C306-SUM($F306:X306),($C306-SUM($F306:X306))/($D306-(Y$4-$E306)+$B306))),0)</f>
        <v>0</v>
      </c>
      <c r="Z306" s="733">
        <f ca="1">IFERROR(IF(OR(Z$4&lt;$B306,(Z$4-$B306)&lt;$E306),0,IF((SUM($F306:Y306)+($C306/$D306))&gt;$C306,$C306-SUM($F306:Y306),($C306-SUM($F306:Y306))/($D306-(Z$4-$E306)+$B306))),0)</f>
        <v>0</v>
      </c>
      <c r="AA306" s="733">
        <f ca="1">IFERROR(IF(OR(AA$4&lt;$B306,(AA$4-$B306)&lt;$E306),0,IF((SUM($F306:Z306)+($C306/$D306))&gt;$C306,$C306-SUM($F306:Z306),($C306-SUM($F306:Z306))/($D306-(AA$4-$E306)+$B306))),0)</f>
        <v>0</v>
      </c>
      <c r="AB306" s="733">
        <f ca="1">IFERROR(IF(OR(AB$4&lt;$B306,(AB$4-$B306)&lt;$E306),0,IF((SUM($F306:AA306)+($C306/$D306))&gt;$C306,$C306-SUM($F306:AA306),($C306-SUM($F306:AA306))/($D306-(AB$4-$E306)+$B306))),0)</f>
        <v>0</v>
      </c>
      <c r="AC306" s="733">
        <f ca="1">IFERROR(IF(OR(AC$4&lt;$B306,(AC$4-$B306)&lt;$E306),0,IF((SUM($F306:AB306)+($C306/$D306))&gt;$C306,$C306-SUM($F306:AB306),($C306-SUM($F306:AB306))/($D306-(AC$4-$E306)+$B306))),0)</f>
        <v>0</v>
      </c>
      <c r="AD306" s="733">
        <f ca="1">IFERROR(IF(OR(AD$4&lt;$B306,(AD$4-$B306)&lt;$E306),0,IF((SUM($F306:AC306)+($C306/$D306))&gt;$C306,$C306-SUM($F306:AC306),($C306-SUM($F306:AC306))/($D306-(AD$4-$E306)+$B306))),0)</f>
        <v>0</v>
      </c>
      <c r="AE306" s="733">
        <f ca="1">IFERROR(IF(OR(AE$4&lt;$B306,(AE$4-$B306)&lt;$E306),0,IF((SUM($F306:AD306)+($C306/$D306))&gt;$C306,$C306-SUM($F306:AD306),($C306-SUM($F306:AD306))/($D306-(AE$4-$E306)+$B306))),0)</f>
        <v>0</v>
      </c>
      <c r="AF306" s="733">
        <f ca="1">IFERROR(IF(OR(AF$4&lt;$B306,(AF$4-$B306)&lt;$E306),0,IF((SUM($F306:AE306)+($C306/$D306))&gt;$C306,$C306-SUM($F306:AE306),($C306-SUM($F306:AE306))/($D306-(AF$4-$E306)+$B306))),0)</f>
        <v>0</v>
      </c>
      <c r="AG306" s="733">
        <f ca="1">IFERROR(IF(OR(AG$4&lt;$B306,(AG$4-$B306)&lt;$E306),0,IF((SUM($F306:AF306)+($C306/$D306))&gt;$C306,$C306-SUM($F306:AF306),($C306-SUM($F306:AF306))/($D306-(AG$4-$E306)+$B306))),0)</f>
        <v>0</v>
      </c>
      <c r="AH306" s="733">
        <f ca="1">IFERROR(IF(OR(AH$4&lt;$B306,(AH$4-$B306)&lt;$E306),0,IF((SUM($F306:AG306)+($C306/$D306))&gt;$C306,$C306-SUM($F306:AG306),($C306-SUM($F306:AG306))/($D306-(AH$4-$E306)+$B306))),0)</f>
        <v>0</v>
      </c>
      <c r="AI306" s="733">
        <f ca="1">IFERROR(IF(OR(AI$4&lt;$B306,(AI$4-$B306)&lt;$E306),0,IF((SUM($F306:AH306)+($C306/$D306))&gt;$C306,$C306-SUM($F306:AH306),($C306-SUM($F306:AH306))/($D306-(AI$4-$E306)+$B306))),0)</f>
        <v>0</v>
      </c>
      <c r="AJ306" s="733">
        <f ca="1">IFERROR(IF(OR(AJ$4&lt;$B306,(AJ$4-$B306)&lt;$E306),0,IF((SUM($F306:AI306)+($C306/$D306))&gt;$C306,$C306-SUM($F306:AI306),($C306-SUM($F306:AI306))/($D306-(AJ$4-$E306)+$B306))),0)</f>
        <v>0</v>
      </c>
      <c r="AK306" s="733">
        <f ca="1">IFERROR(IF(OR(AK$4&lt;$B306,(AK$4-$B306)&lt;$E306),0,IF((SUM($F306:AJ306)+($C306/$D306))&gt;$C306,$C306-SUM($F306:AJ306),($C306-SUM($F306:AJ306))/($D306-(AK$4-$E306)+$B306))),0)</f>
        <v>0</v>
      </c>
      <c r="AL306" s="733">
        <f ca="1">IFERROR(IF(OR(AL$4&lt;$B306,(AL$4-$B306)&lt;$E306),0,IF((SUM($F306:AK306)+($C306/$D306))&gt;$C306,$C306-SUM($F306:AK306),($C306-SUM($F306:AK306))/($D306-(AL$4-$E306)+$B306))),0)</f>
        <v>0</v>
      </c>
      <c r="AM306" s="733">
        <f ca="1">IFERROR(IF(OR(AM$4&lt;$B306,(AM$4-$B306)&lt;$E306),0,IF((SUM($F306:AL306)+($C306/$D306))&gt;$C306,$C306-SUM($F306:AL306),($C306-SUM($F306:AL306))/($D306-(AM$4-$E306)+$B306))),0)</f>
        <v>0</v>
      </c>
      <c r="AN306" s="733">
        <f ca="1">IFERROR(IF(OR(AN$4&lt;$B306,(AN$4-$B306)&lt;$E306),0,IF((SUM($F306:AM306)+($C306/$D306))&gt;$C306,$C306-SUM($F306:AM306),($C306-SUM($F306:AM306))/($D306-(AN$4-$E306)+$B306))),0)</f>
        <v>0</v>
      </c>
      <c r="AO306" s="733">
        <f ca="1">IFERROR(IF(OR(AO$4&lt;$B306,(AO$4-$B306)&lt;$E306),0,IF((SUM($F306:AN306)+($C306/$D306))&gt;$C306,$C306-SUM($F306:AN306),($C306-SUM($F306:AN306))/($D306-(AO$4-$E306)+$B306))),0)</f>
        <v>0</v>
      </c>
      <c r="AP306" s="733">
        <f ca="1">IFERROR(IF(OR(AP$4&lt;$B306,(AP$4-$B306)&lt;$E306),0,IF((SUM($F306:AO306)+($C306/$D306))&gt;$C306,$C306-SUM($F306:AO306),($C306-SUM($F306:AO306))/($D306-(AP$4-$E306)+$B306))),0)</f>
        <v>0</v>
      </c>
      <c r="AQ306" s="733">
        <f ca="1">IFERROR(IF(OR(AQ$4&lt;$B306,(AQ$4-$B306)&lt;$E306),0,IF((SUM($F306:AP306)+($C306/$D306))&gt;$C306,$C306-SUM($F306:AP306),($C306-SUM($F306:AP306))/($D306-(AQ$4-$E306)+$B306))),0)</f>
        <v>0</v>
      </c>
      <c r="AR306" s="733">
        <f ca="1">IFERROR(IF(OR(AR$4&lt;$B306,(AR$4-$B306)&lt;$E306),0,IF((SUM($F306:AQ306)+($C306/$D306))&gt;$C306,$C306-SUM($F306:AQ306),($C306-SUM($F306:AQ306))/($D306-(AR$4-$E306)+$B306))),0)</f>
        <v>0</v>
      </c>
      <c r="AS306" s="733">
        <f ca="1">IFERROR(IF(OR(AS$4&lt;$B306,(AS$4-$B306)&lt;$E306),0,IF((SUM($F306:AR306)+($C306/$D306))&gt;$C306,$C306-SUM($F306:AR306),($C306-SUM($F306:AR306))/($D306-(AS$4-$E306)+$B306))),0)</f>
        <v>0</v>
      </c>
      <c r="AT306" s="733">
        <f ca="1">IFERROR(IF(OR(AT$4&lt;$B306,(AT$4-$B306)&lt;$E306),0,IF((SUM($F306:AS306)+($C306/$D306))&gt;$C306,$C306-SUM($F306:AS306),($C306-SUM($F306:AS306))/($D306-(AT$4-$E306)+$B306))),0)</f>
        <v>0</v>
      </c>
      <c r="AU306" s="733">
        <f ca="1">IFERROR(IF(OR(AU$4&lt;$B306,(AU$4-$B306)&lt;$E306),0,IF((SUM($F306:AT306)+($C306/$D306))&gt;$C306,$C306-SUM($F306:AT306),($C306-SUM($F306:AT306))/($D306-(AU$4-$E306)+$B306))),0)</f>
        <v>0</v>
      </c>
      <c r="AV306" s="200"/>
    </row>
    <row r="307" spans="2:48" x14ac:dyDescent="0.3">
      <c r="B307" s="802">
        <f>IF((B306+1)&gt;'PAINEL DE CONTROLE'!$D$6,'PAINEL DE CONTROLE'!$D$6,(B306+1))</f>
        <v>13</v>
      </c>
      <c r="C307" s="780">
        <f ca="1"/>
        <v>0</v>
      </c>
      <c r="D307" s="854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54">
        <f>'PAINEL DE CONTROLE'!$D$8</f>
        <v>1</v>
      </c>
      <c r="G307" s="733">
        <f>IFERROR(IF(OR(G$4&lt;$B307,(G$4-$B307)&lt;$E307),0,IF((SUM($F307:F307)+($C307/$D307))&gt;$C307,$C307-SUM($F307:F307),($C307-SUM($F307:F307))/($D307-(G$4-$E307)+$B307))),0)</f>
        <v>0</v>
      </c>
      <c r="H307" s="733">
        <f>IFERROR(IF(OR(H$4&lt;$B307,(H$4-$B307)&lt;$E307),0,IF((SUM($F307:G307)+($C307/$D307))&gt;$C307,$C307-SUM($F307:G307),($C307-SUM($F307:G307))/($D307-(H$4-$E307)+$B307))),0)</f>
        <v>0</v>
      </c>
      <c r="I307" s="733">
        <f>IFERROR(IF(OR(I$4&lt;$B307,(I$4-$B307)&lt;$E307),0,IF((SUM($F307:H307)+($C307/$D307))&gt;$C307,$C307-SUM($F307:H307),($C307-SUM($F307:H307))/($D307-(I$4-$E307)+$B307))),0)</f>
        <v>0</v>
      </c>
      <c r="J307" s="733">
        <f>IFERROR(IF(OR(J$4&lt;$B307,(J$4-$B307)&lt;$E307),0,IF((SUM($F307:I307)+($C307/$D307))&gt;$C307,$C307-SUM($F307:I307),($C307-SUM($F307:I307))/($D307-(J$4-$E307)+$B307))),0)</f>
        <v>0</v>
      </c>
      <c r="K307" s="733">
        <f>IFERROR(IF(OR(K$4&lt;$B307,(K$4-$B307)&lt;$E307),0,IF((SUM($F307:J307)+($C307/$D307))&gt;$C307,$C307-SUM($F307:J307),($C307-SUM($F307:J307))/($D307-(K$4-$E307)+$B307))),0)</f>
        <v>0</v>
      </c>
      <c r="L307" s="733">
        <f>IFERROR(IF(OR(L$4&lt;$B307,(L$4-$B307)&lt;$E307),0,IF((SUM($F307:K307)+($C307/$D307))&gt;$C307,$C307-SUM($F307:K307),($C307-SUM($F307:K307))/($D307-(L$4-$E307)+$B307))),0)</f>
        <v>0</v>
      </c>
      <c r="M307" s="733">
        <f>IFERROR(IF(OR(M$4&lt;$B307,(M$4-$B307)&lt;$E307),0,IF((SUM($F307:L307)+($C307/$D307))&gt;$C307,$C307-SUM($F307:L307),($C307-SUM($F307:L307))/($D307-(M$4-$E307)+$B307))),0)</f>
        <v>0</v>
      </c>
      <c r="N307" s="733">
        <f>IFERROR(IF(OR(N$4&lt;$B307,(N$4-$B307)&lt;$E307),0,IF((SUM($F307:M307)+($C307/$D307))&gt;$C307,$C307-SUM($F307:M307),($C307-SUM($F307:M307))/($D307-(N$4-$E307)+$B307))),0)</f>
        <v>0</v>
      </c>
      <c r="O307" s="733">
        <f>IFERROR(IF(OR(O$4&lt;$B307,(O$4-$B307)&lt;$E307),0,IF((SUM($F307:N307)+($C307/$D307))&gt;$C307,$C307-SUM($F307:N307),($C307-SUM($F307:N307))/($D307-(O$4-$E307)+$B307))),0)</f>
        <v>0</v>
      </c>
      <c r="P307" s="733">
        <f>IFERROR(IF(OR(P$4&lt;$B307,(P$4-$B307)&lt;$E307),0,IF((SUM($F307:O307)+($C307/$D307))&gt;$C307,$C307-SUM($F307:O307),($C307-SUM($F307:O307))/($D307-(P$4-$E307)+$B307))),0)</f>
        <v>0</v>
      </c>
      <c r="Q307" s="733">
        <f>IFERROR(IF(OR(Q$4&lt;$B307,(Q$4-$B307)&lt;$E307),0,IF((SUM($F307:P307)+($C307/$D307))&gt;$C307,$C307-SUM($F307:P307),($C307-SUM($F307:P307))/($D307-(Q$4-$E307)+$B307))),0)</f>
        <v>0</v>
      </c>
      <c r="R307" s="733">
        <f>IFERROR(IF(OR(R$4&lt;$B307,(R$4-$B307)&lt;$E307),0,IF((SUM($F307:Q307)+($C307/$D307))&gt;$C307,$C307-SUM($F307:Q307),($C307-SUM($F307:Q307))/($D307-(R$4-$E307)+$B307))),0)</f>
        <v>0</v>
      </c>
      <c r="S307" s="733">
        <f>IFERROR(IF(OR(S$4&lt;$B307,(S$4-$B307)&lt;$E307),0,IF((SUM($F307:R307)+($C307/$D307))&gt;$C307,$C307-SUM($F307:R307),($C307-SUM($F307:R307))/($D307-(S$4-$E307)+$B307))),0)</f>
        <v>0</v>
      </c>
      <c r="T307" s="733">
        <f>IFERROR(IF(OR(T$4&lt;$B307,(T$4-$B307)&lt;$E307),0,IF((SUM($F307:S307)+($C307/$D307))&gt;$C307,$C307-SUM($F307:S307),($C307-SUM($F307:S307))/($D307-(T$4-$E307)+$B307))),0)</f>
        <v>0</v>
      </c>
      <c r="U307" s="733">
        <f ca="1">IFERROR(IF(OR(U$4&lt;$B307,(U$4-$B307)&lt;$E307),0,IF((SUM($F307:T307)+($C307/$D307))&gt;$C307,$C307-SUM($F307:T307),($C307-SUM($F307:T307))/($D307-(U$4-$E307)+$B307))),0)</f>
        <v>0</v>
      </c>
      <c r="V307" s="733">
        <f ca="1">IFERROR(IF(OR(V$4&lt;$B307,(V$4-$B307)&lt;$E307),0,IF((SUM($F307:U307)+($C307/$D307))&gt;$C307,$C307-SUM($F307:U307),($C307-SUM($F307:U307))/($D307-(V$4-$E307)+$B307))),0)</f>
        <v>0</v>
      </c>
      <c r="W307" s="733">
        <f ca="1">IFERROR(IF(OR(W$4&lt;$B307,(W$4-$B307)&lt;$E307),0,IF((SUM($F307:V307)+($C307/$D307))&gt;$C307,$C307-SUM($F307:V307),($C307-SUM($F307:V307))/($D307-(W$4-$E307)+$B307))),0)</f>
        <v>0</v>
      </c>
      <c r="X307" s="733">
        <f ca="1">IFERROR(IF(OR(X$4&lt;$B307,(X$4-$B307)&lt;$E307),0,IF((SUM($F307:W307)+($C307/$D307))&gt;$C307,$C307-SUM($F307:W307),($C307-SUM($F307:W307))/($D307-(X$4-$E307)+$B307))),0)</f>
        <v>0</v>
      </c>
      <c r="Y307" s="733">
        <f ca="1">IFERROR(IF(OR(Y$4&lt;$B307,(Y$4-$B307)&lt;$E307),0,IF((SUM($F307:X307)+($C307/$D307))&gt;$C307,$C307-SUM($F307:X307),($C307-SUM($F307:X307))/($D307-(Y$4-$E307)+$B307))),0)</f>
        <v>0</v>
      </c>
      <c r="Z307" s="733">
        <f ca="1">IFERROR(IF(OR(Z$4&lt;$B307,(Z$4-$B307)&lt;$E307),0,IF((SUM($F307:Y307)+($C307/$D307))&gt;$C307,$C307-SUM($F307:Y307),($C307-SUM($F307:Y307))/($D307-(Z$4-$E307)+$B307))),0)</f>
        <v>0</v>
      </c>
      <c r="AA307" s="733">
        <f ca="1">IFERROR(IF(OR(AA$4&lt;$B307,(AA$4-$B307)&lt;$E307),0,IF((SUM($F307:Z307)+($C307/$D307))&gt;$C307,$C307-SUM($F307:Z307),($C307-SUM($F307:Z307))/($D307-(AA$4-$E307)+$B307))),0)</f>
        <v>0</v>
      </c>
      <c r="AB307" s="733">
        <f ca="1">IFERROR(IF(OR(AB$4&lt;$B307,(AB$4-$B307)&lt;$E307),0,IF((SUM($F307:AA307)+($C307/$D307))&gt;$C307,$C307-SUM($F307:AA307),($C307-SUM($F307:AA307))/($D307-(AB$4-$E307)+$B307))),0)</f>
        <v>0</v>
      </c>
      <c r="AC307" s="733">
        <f ca="1">IFERROR(IF(OR(AC$4&lt;$B307,(AC$4-$B307)&lt;$E307),0,IF((SUM($F307:AB307)+($C307/$D307))&gt;$C307,$C307-SUM($F307:AB307),($C307-SUM($F307:AB307))/($D307-(AC$4-$E307)+$B307))),0)</f>
        <v>0</v>
      </c>
      <c r="AD307" s="733">
        <f ca="1">IFERROR(IF(OR(AD$4&lt;$B307,(AD$4-$B307)&lt;$E307),0,IF((SUM($F307:AC307)+($C307/$D307))&gt;$C307,$C307-SUM($F307:AC307),($C307-SUM($F307:AC307))/($D307-(AD$4-$E307)+$B307))),0)</f>
        <v>0</v>
      </c>
      <c r="AE307" s="733">
        <f ca="1">IFERROR(IF(OR(AE$4&lt;$B307,(AE$4-$B307)&lt;$E307),0,IF((SUM($F307:AD307)+($C307/$D307))&gt;$C307,$C307-SUM($F307:AD307),($C307-SUM($F307:AD307))/($D307-(AE$4-$E307)+$B307))),0)</f>
        <v>0</v>
      </c>
      <c r="AF307" s="733">
        <f ca="1">IFERROR(IF(OR(AF$4&lt;$B307,(AF$4-$B307)&lt;$E307),0,IF((SUM($F307:AE307)+($C307/$D307))&gt;$C307,$C307-SUM($F307:AE307),($C307-SUM($F307:AE307))/($D307-(AF$4-$E307)+$B307))),0)</f>
        <v>0</v>
      </c>
      <c r="AG307" s="733">
        <f ca="1">IFERROR(IF(OR(AG$4&lt;$B307,(AG$4-$B307)&lt;$E307),0,IF((SUM($F307:AF307)+($C307/$D307))&gt;$C307,$C307-SUM($F307:AF307),($C307-SUM($F307:AF307))/($D307-(AG$4-$E307)+$B307))),0)</f>
        <v>0</v>
      </c>
      <c r="AH307" s="733">
        <f ca="1">IFERROR(IF(OR(AH$4&lt;$B307,(AH$4-$B307)&lt;$E307),0,IF((SUM($F307:AG307)+($C307/$D307))&gt;$C307,$C307-SUM($F307:AG307),($C307-SUM($F307:AG307))/($D307-(AH$4-$E307)+$B307))),0)</f>
        <v>0</v>
      </c>
      <c r="AI307" s="733">
        <f ca="1">IFERROR(IF(OR(AI$4&lt;$B307,(AI$4-$B307)&lt;$E307),0,IF((SUM($F307:AH307)+($C307/$D307))&gt;$C307,$C307-SUM($F307:AH307),($C307-SUM($F307:AH307))/($D307-(AI$4-$E307)+$B307))),0)</f>
        <v>0</v>
      </c>
      <c r="AJ307" s="733">
        <f ca="1">IFERROR(IF(OR(AJ$4&lt;$B307,(AJ$4-$B307)&lt;$E307),0,IF((SUM($F307:AI307)+($C307/$D307))&gt;$C307,$C307-SUM($F307:AI307),($C307-SUM($F307:AI307))/($D307-(AJ$4-$E307)+$B307))),0)</f>
        <v>0</v>
      </c>
      <c r="AK307" s="733">
        <f ca="1">IFERROR(IF(OR(AK$4&lt;$B307,(AK$4-$B307)&lt;$E307),0,IF((SUM($F307:AJ307)+($C307/$D307))&gt;$C307,$C307-SUM($F307:AJ307),($C307-SUM($F307:AJ307))/($D307-(AK$4-$E307)+$B307))),0)</f>
        <v>0</v>
      </c>
      <c r="AL307" s="733">
        <f ca="1">IFERROR(IF(OR(AL$4&lt;$B307,(AL$4-$B307)&lt;$E307),0,IF((SUM($F307:AK307)+($C307/$D307))&gt;$C307,$C307-SUM($F307:AK307),($C307-SUM($F307:AK307))/($D307-(AL$4-$E307)+$B307))),0)</f>
        <v>0</v>
      </c>
      <c r="AM307" s="733">
        <f ca="1">IFERROR(IF(OR(AM$4&lt;$B307,(AM$4-$B307)&lt;$E307),0,IF((SUM($F307:AL307)+($C307/$D307))&gt;$C307,$C307-SUM($F307:AL307),($C307-SUM($F307:AL307))/($D307-(AM$4-$E307)+$B307))),0)</f>
        <v>0</v>
      </c>
      <c r="AN307" s="733">
        <f ca="1">IFERROR(IF(OR(AN$4&lt;$B307,(AN$4-$B307)&lt;$E307),0,IF((SUM($F307:AM307)+($C307/$D307))&gt;$C307,$C307-SUM($F307:AM307),($C307-SUM($F307:AM307))/($D307-(AN$4-$E307)+$B307))),0)</f>
        <v>0</v>
      </c>
      <c r="AO307" s="733">
        <f ca="1">IFERROR(IF(OR(AO$4&lt;$B307,(AO$4-$B307)&lt;$E307),0,IF((SUM($F307:AN307)+($C307/$D307))&gt;$C307,$C307-SUM($F307:AN307),($C307-SUM($F307:AN307))/($D307-(AO$4-$E307)+$B307))),0)</f>
        <v>0</v>
      </c>
      <c r="AP307" s="733">
        <f ca="1">IFERROR(IF(OR(AP$4&lt;$B307,(AP$4-$B307)&lt;$E307),0,IF((SUM($F307:AO307)+($C307/$D307))&gt;$C307,$C307-SUM($F307:AO307),($C307-SUM($F307:AO307))/($D307-(AP$4-$E307)+$B307))),0)</f>
        <v>0</v>
      </c>
      <c r="AQ307" s="733">
        <f ca="1">IFERROR(IF(OR(AQ$4&lt;$B307,(AQ$4-$B307)&lt;$E307),0,IF((SUM($F307:AP307)+($C307/$D307))&gt;$C307,$C307-SUM($F307:AP307),($C307-SUM($F307:AP307))/($D307-(AQ$4-$E307)+$B307))),0)</f>
        <v>0</v>
      </c>
      <c r="AR307" s="733">
        <f ca="1">IFERROR(IF(OR(AR$4&lt;$B307,(AR$4-$B307)&lt;$E307),0,IF((SUM($F307:AQ307)+($C307/$D307))&gt;$C307,$C307-SUM($F307:AQ307),($C307-SUM($F307:AQ307))/($D307-(AR$4-$E307)+$B307))),0)</f>
        <v>0</v>
      </c>
      <c r="AS307" s="733">
        <f ca="1">IFERROR(IF(OR(AS$4&lt;$B307,(AS$4-$B307)&lt;$E307),0,IF((SUM($F307:AR307)+($C307/$D307))&gt;$C307,$C307-SUM($F307:AR307),($C307-SUM($F307:AR307))/($D307-(AS$4-$E307)+$B307))),0)</f>
        <v>0</v>
      </c>
      <c r="AT307" s="733">
        <f ca="1">IFERROR(IF(OR(AT$4&lt;$B307,(AT$4-$B307)&lt;$E307),0,IF((SUM($F307:AS307)+($C307/$D307))&gt;$C307,$C307-SUM($F307:AS307),($C307-SUM($F307:AS307))/($D307-(AT$4-$E307)+$B307))),0)</f>
        <v>0</v>
      </c>
      <c r="AU307" s="733">
        <f ca="1">IFERROR(IF(OR(AU$4&lt;$B307,(AU$4-$B307)&lt;$E307),0,IF((SUM($F307:AT307)+($C307/$D307))&gt;$C307,$C307-SUM($F307:AT307),($C307-SUM($F307:AT307))/($D307-(AU$4-$E307)+$B307))),0)</f>
        <v>0</v>
      </c>
      <c r="AV307" s="200"/>
    </row>
    <row r="308" spans="2:48" x14ac:dyDescent="0.3">
      <c r="B308" s="802">
        <f>IF((B307+1)&gt;'PAINEL DE CONTROLE'!$D$6,'PAINEL DE CONTROLE'!$D$6,(B307+1))</f>
        <v>14</v>
      </c>
      <c r="C308" s="780">
        <f ca="1"/>
        <v>0</v>
      </c>
      <c r="D308" s="854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54">
        <f>'PAINEL DE CONTROLE'!$D$8</f>
        <v>1</v>
      </c>
      <c r="G308" s="733">
        <f>IFERROR(IF(OR(G$4&lt;$B308,(G$4-$B308)&lt;$E308),0,IF((SUM($F308:F308)+($C308/$D308))&gt;$C308,$C308-SUM($F308:F308),($C308-SUM($F308:F308))/($D308-(G$4-$E308)+$B308))),0)</f>
        <v>0</v>
      </c>
      <c r="H308" s="733">
        <f>IFERROR(IF(OR(H$4&lt;$B308,(H$4-$B308)&lt;$E308),0,IF((SUM($F308:G308)+($C308/$D308))&gt;$C308,$C308-SUM($F308:G308),($C308-SUM($F308:G308))/($D308-(H$4-$E308)+$B308))),0)</f>
        <v>0</v>
      </c>
      <c r="I308" s="733">
        <f>IFERROR(IF(OR(I$4&lt;$B308,(I$4-$B308)&lt;$E308),0,IF((SUM($F308:H308)+($C308/$D308))&gt;$C308,$C308-SUM($F308:H308),($C308-SUM($F308:H308))/($D308-(I$4-$E308)+$B308))),0)</f>
        <v>0</v>
      </c>
      <c r="J308" s="733">
        <f>IFERROR(IF(OR(J$4&lt;$B308,(J$4-$B308)&lt;$E308),0,IF((SUM($F308:I308)+($C308/$D308))&gt;$C308,$C308-SUM($F308:I308),($C308-SUM($F308:I308))/($D308-(J$4-$E308)+$B308))),0)</f>
        <v>0</v>
      </c>
      <c r="K308" s="733">
        <f>IFERROR(IF(OR(K$4&lt;$B308,(K$4-$B308)&lt;$E308),0,IF((SUM($F308:J308)+($C308/$D308))&gt;$C308,$C308-SUM($F308:J308),($C308-SUM($F308:J308))/($D308-(K$4-$E308)+$B308))),0)</f>
        <v>0</v>
      </c>
      <c r="L308" s="733">
        <f>IFERROR(IF(OR(L$4&lt;$B308,(L$4-$B308)&lt;$E308),0,IF((SUM($F308:K308)+($C308/$D308))&gt;$C308,$C308-SUM($F308:K308),($C308-SUM($F308:K308))/($D308-(L$4-$E308)+$B308))),0)</f>
        <v>0</v>
      </c>
      <c r="M308" s="733">
        <f>IFERROR(IF(OR(M$4&lt;$B308,(M$4-$B308)&lt;$E308),0,IF((SUM($F308:L308)+($C308/$D308))&gt;$C308,$C308-SUM($F308:L308),($C308-SUM($F308:L308))/($D308-(M$4-$E308)+$B308))),0)</f>
        <v>0</v>
      </c>
      <c r="N308" s="733">
        <f>IFERROR(IF(OR(N$4&lt;$B308,(N$4-$B308)&lt;$E308),0,IF((SUM($F308:M308)+($C308/$D308))&gt;$C308,$C308-SUM($F308:M308),($C308-SUM($F308:M308))/($D308-(N$4-$E308)+$B308))),0)</f>
        <v>0</v>
      </c>
      <c r="O308" s="733">
        <f>IFERROR(IF(OR(O$4&lt;$B308,(O$4-$B308)&lt;$E308),0,IF((SUM($F308:N308)+($C308/$D308))&gt;$C308,$C308-SUM($F308:N308),($C308-SUM($F308:N308))/($D308-(O$4-$E308)+$B308))),0)</f>
        <v>0</v>
      </c>
      <c r="P308" s="733">
        <f>IFERROR(IF(OR(P$4&lt;$B308,(P$4-$B308)&lt;$E308),0,IF((SUM($F308:O308)+($C308/$D308))&gt;$C308,$C308-SUM($F308:O308),($C308-SUM($F308:O308))/($D308-(P$4-$E308)+$B308))),0)</f>
        <v>0</v>
      </c>
      <c r="Q308" s="733">
        <f>IFERROR(IF(OR(Q$4&lt;$B308,(Q$4-$B308)&lt;$E308),0,IF((SUM($F308:P308)+($C308/$D308))&gt;$C308,$C308-SUM($F308:P308),($C308-SUM($F308:P308))/($D308-(Q$4-$E308)+$B308))),0)</f>
        <v>0</v>
      </c>
      <c r="R308" s="733">
        <f>IFERROR(IF(OR(R$4&lt;$B308,(R$4-$B308)&lt;$E308),0,IF((SUM($F308:Q308)+($C308/$D308))&gt;$C308,$C308-SUM($F308:Q308),($C308-SUM($F308:Q308))/($D308-(R$4-$E308)+$B308))),0)</f>
        <v>0</v>
      </c>
      <c r="S308" s="733">
        <f>IFERROR(IF(OR(S$4&lt;$B308,(S$4-$B308)&lt;$E308),0,IF((SUM($F308:R308)+($C308/$D308))&gt;$C308,$C308-SUM($F308:R308),($C308-SUM($F308:R308))/($D308-(S$4-$E308)+$B308))),0)</f>
        <v>0</v>
      </c>
      <c r="T308" s="733">
        <f>IFERROR(IF(OR(T$4&lt;$B308,(T$4-$B308)&lt;$E308),0,IF((SUM($F308:S308)+($C308/$D308))&gt;$C308,$C308-SUM($F308:S308),($C308-SUM($F308:S308))/($D308-(T$4-$E308)+$B308))),0)</f>
        <v>0</v>
      </c>
      <c r="U308" s="733">
        <f>IFERROR(IF(OR(U$4&lt;$B308,(U$4-$B308)&lt;$E308),0,IF((SUM($F308:T308)+($C308/$D308))&gt;$C308,$C308-SUM($F308:T308),($C308-SUM($F308:T308))/($D308-(U$4-$E308)+$B308))),0)</f>
        <v>0</v>
      </c>
      <c r="V308" s="733">
        <f ca="1">IFERROR(IF(OR(V$4&lt;$B308,(V$4-$B308)&lt;$E308),0,IF((SUM($F308:U308)+($C308/$D308))&gt;$C308,$C308-SUM($F308:U308),($C308-SUM($F308:U308))/($D308-(V$4-$E308)+$B308))),0)</f>
        <v>0</v>
      </c>
      <c r="W308" s="733">
        <f ca="1">IFERROR(IF(OR(W$4&lt;$B308,(W$4-$B308)&lt;$E308),0,IF((SUM($F308:V308)+($C308/$D308))&gt;$C308,$C308-SUM($F308:V308),($C308-SUM($F308:V308))/($D308-(W$4-$E308)+$B308))),0)</f>
        <v>0</v>
      </c>
      <c r="X308" s="733">
        <f ca="1">IFERROR(IF(OR(X$4&lt;$B308,(X$4-$B308)&lt;$E308),0,IF((SUM($F308:W308)+($C308/$D308))&gt;$C308,$C308-SUM($F308:W308),($C308-SUM($F308:W308))/($D308-(X$4-$E308)+$B308))),0)</f>
        <v>0</v>
      </c>
      <c r="Y308" s="733">
        <f ca="1">IFERROR(IF(OR(Y$4&lt;$B308,(Y$4-$B308)&lt;$E308),0,IF((SUM($F308:X308)+($C308/$D308))&gt;$C308,$C308-SUM($F308:X308),($C308-SUM($F308:X308))/($D308-(Y$4-$E308)+$B308))),0)</f>
        <v>0</v>
      </c>
      <c r="Z308" s="733">
        <f ca="1">IFERROR(IF(OR(Z$4&lt;$B308,(Z$4-$B308)&lt;$E308),0,IF((SUM($F308:Y308)+($C308/$D308))&gt;$C308,$C308-SUM($F308:Y308),($C308-SUM($F308:Y308))/($D308-(Z$4-$E308)+$B308))),0)</f>
        <v>0</v>
      </c>
      <c r="AA308" s="733">
        <f ca="1">IFERROR(IF(OR(AA$4&lt;$B308,(AA$4-$B308)&lt;$E308),0,IF((SUM($F308:Z308)+($C308/$D308))&gt;$C308,$C308-SUM($F308:Z308),($C308-SUM($F308:Z308))/($D308-(AA$4-$E308)+$B308))),0)</f>
        <v>0</v>
      </c>
      <c r="AB308" s="733">
        <f ca="1">IFERROR(IF(OR(AB$4&lt;$B308,(AB$4-$B308)&lt;$E308),0,IF((SUM($F308:AA308)+($C308/$D308))&gt;$C308,$C308-SUM($F308:AA308),($C308-SUM($F308:AA308))/($D308-(AB$4-$E308)+$B308))),0)</f>
        <v>0</v>
      </c>
      <c r="AC308" s="733">
        <f ca="1">IFERROR(IF(OR(AC$4&lt;$B308,(AC$4-$B308)&lt;$E308),0,IF((SUM($F308:AB308)+($C308/$D308))&gt;$C308,$C308-SUM($F308:AB308),($C308-SUM($F308:AB308))/($D308-(AC$4-$E308)+$B308))),0)</f>
        <v>0</v>
      </c>
      <c r="AD308" s="733">
        <f ca="1">IFERROR(IF(OR(AD$4&lt;$B308,(AD$4-$B308)&lt;$E308),0,IF((SUM($F308:AC308)+($C308/$D308))&gt;$C308,$C308-SUM($F308:AC308),($C308-SUM($F308:AC308))/($D308-(AD$4-$E308)+$B308))),0)</f>
        <v>0</v>
      </c>
      <c r="AE308" s="733">
        <f ca="1">IFERROR(IF(OR(AE$4&lt;$B308,(AE$4-$B308)&lt;$E308),0,IF((SUM($F308:AD308)+($C308/$D308))&gt;$C308,$C308-SUM($F308:AD308),($C308-SUM($F308:AD308))/($D308-(AE$4-$E308)+$B308))),0)</f>
        <v>0</v>
      </c>
      <c r="AF308" s="733">
        <f ca="1">IFERROR(IF(OR(AF$4&lt;$B308,(AF$4-$B308)&lt;$E308),0,IF((SUM($F308:AE308)+($C308/$D308))&gt;$C308,$C308-SUM($F308:AE308),($C308-SUM($F308:AE308))/($D308-(AF$4-$E308)+$B308))),0)</f>
        <v>0</v>
      </c>
      <c r="AG308" s="733">
        <f ca="1">IFERROR(IF(OR(AG$4&lt;$B308,(AG$4-$B308)&lt;$E308),0,IF((SUM($F308:AF308)+($C308/$D308))&gt;$C308,$C308-SUM($F308:AF308),($C308-SUM($F308:AF308))/($D308-(AG$4-$E308)+$B308))),0)</f>
        <v>0</v>
      </c>
      <c r="AH308" s="733">
        <f ca="1">IFERROR(IF(OR(AH$4&lt;$B308,(AH$4-$B308)&lt;$E308),0,IF((SUM($F308:AG308)+($C308/$D308))&gt;$C308,$C308-SUM($F308:AG308),($C308-SUM($F308:AG308))/($D308-(AH$4-$E308)+$B308))),0)</f>
        <v>0</v>
      </c>
      <c r="AI308" s="733">
        <f ca="1">IFERROR(IF(OR(AI$4&lt;$B308,(AI$4-$B308)&lt;$E308),0,IF((SUM($F308:AH308)+($C308/$D308))&gt;$C308,$C308-SUM($F308:AH308),($C308-SUM($F308:AH308))/($D308-(AI$4-$E308)+$B308))),0)</f>
        <v>0</v>
      </c>
      <c r="AJ308" s="733">
        <f ca="1">IFERROR(IF(OR(AJ$4&lt;$B308,(AJ$4-$B308)&lt;$E308),0,IF((SUM($F308:AI308)+($C308/$D308))&gt;$C308,$C308-SUM($F308:AI308),($C308-SUM($F308:AI308))/($D308-(AJ$4-$E308)+$B308))),0)</f>
        <v>0</v>
      </c>
      <c r="AK308" s="733">
        <f ca="1">IFERROR(IF(OR(AK$4&lt;$B308,(AK$4-$B308)&lt;$E308),0,IF((SUM($F308:AJ308)+($C308/$D308))&gt;$C308,$C308-SUM($F308:AJ308),($C308-SUM($F308:AJ308))/($D308-(AK$4-$E308)+$B308))),0)</f>
        <v>0</v>
      </c>
      <c r="AL308" s="733">
        <f ca="1">IFERROR(IF(OR(AL$4&lt;$B308,(AL$4-$B308)&lt;$E308),0,IF((SUM($F308:AK308)+($C308/$D308))&gt;$C308,$C308-SUM($F308:AK308),($C308-SUM($F308:AK308))/($D308-(AL$4-$E308)+$B308))),0)</f>
        <v>0</v>
      </c>
      <c r="AM308" s="733">
        <f ca="1">IFERROR(IF(OR(AM$4&lt;$B308,(AM$4-$B308)&lt;$E308),0,IF((SUM($F308:AL308)+($C308/$D308))&gt;$C308,$C308-SUM($F308:AL308),($C308-SUM($F308:AL308))/($D308-(AM$4-$E308)+$B308))),0)</f>
        <v>0</v>
      </c>
      <c r="AN308" s="733">
        <f ca="1">IFERROR(IF(OR(AN$4&lt;$B308,(AN$4-$B308)&lt;$E308),0,IF((SUM($F308:AM308)+($C308/$D308))&gt;$C308,$C308-SUM($F308:AM308),($C308-SUM($F308:AM308))/($D308-(AN$4-$E308)+$B308))),0)</f>
        <v>0</v>
      </c>
      <c r="AO308" s="733">
        <f ca="1">IFERROR(IF(OR(AO$4&lt;$B308,(AO$4-$B308)&lt;$E308),0,IF((SUM($F308:AN308)+($C308/$D308))&gt;$C308,$C308-SUM($F308:AN308),($C308-SUM($F308:AN308))/($D308-(AO$4-$E308)+$B308))),0)</f>
        <v>0</v>
      </c>
      <c r="AP308" s="733">
        <f ca="1">IFERROR(IF(OR(AP$4&lt;$B308,(AP$4-$B308)&lt;$E308),0,IF((SUM($F308:AO308)+($C308/$D308))&gt;$C308,$C308-SUM($F308:AO308),($C308-SUM($F308:AO308))/($D308-(AP$4-$E308)+$B308))),0)</f>
        <v>0</v>
      </c>
      <c r="AQ308" s="733">
        <f ca="1">IFERROR(IF(OR(AQ$4&lt;$B308,(AQ$4-$B308)&lt;$E308),0,IF((SUM($F308:AP308)+($C308/$D308))&gt;$C308,$C308-SUM($F308:AP308),($C308-SUM($F308:AP308))/($D308-(AQ$4-$E308)+$B308))),0)</f>
        <v>0</v>
      </c>
      <c r="AR308" s="733">
        <f ca="1">IFERROR(IF(OR(AR$4&lt;$B308,(AR$4-$B308)&lt;$E308),0,IF((SUM($F308:AQ308)+($C308/$D308))&gt;$C308,$C308-SUM($F308:AQ308),($C308-SUM($F308:AQ308))/($D308-(AR$4-$E308)+$B308))),0)</f>
        <v>0</v>
      </c>
      <c r="AS308" s="733">
        <f ca="1">IFERROR(IF(OR(AS$4&lt;$B308,(AS$4-$B308)&lt;$E308),0,IF((SUM($F308:AR308)+($C308/$D308))&gt;$C308,$C308-SUM($F308:AR308),($C308-SUM($F308:AR308))/($D308-(AS$4-$E308)+$B308))),0)</f>
        <v>0</v>
      </c>
      <c r="AT308" s="733">
        <f ca="1">IFERROR(IF(OR(AT$4&lt;$B308,(AT$4-$B308)&lt;$E308),0,IF((SUM($F308:AS308)+($C308/$D308))&gt;$C308,$C308-SUM($F308:AS308),($C308-SUM($F308:AS308))/($D308-(AT$4-$E308)+$B308))),0)</f>
        <v>0</v>
      </c>
      <c r="AU308" s="733">
        <f ca="1">IFERROR(IF(OR(AU$4&lt;$B308,(AU$4-$B308)&lt;$E308),0,IF((SUM($F308:AT308)+($C308/$D308))&gt;$C308,$C308-SUM($F308:AT308),($C308-SUM($F308:AT308))/($D308-(AU$4-$E308)+$B308))),0)</f>
        <v>0</v>
      </c>
      <c r="AV308" s="200"/>
    </row>
    <row r="309" spans="2:48" x14ac:dyDescent="0.3">
      <c r="B309" s="802">
        <f>IF((B308+1)&gt;'PAINEL DE CONTROLE'!$D$6,'PAINEL DE CONTROLE'!$D$6,(B308+1))</f>
        <v>15</v>
      </c>
      <c r="C309" s="780">
        <f ca="1"/>
        <v>0</v>
      </c>
      <c r="D309" s="854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54">
        <f>'PAINEL DE CONTROLE'!$D$8</f>
        <v>1</v>
      </c>
      <c r="G309" s="733">
        <f>IFERROR(IF(OR(G$4&lt;$B309,(G$4-$B309)&lt;$E309),0,IF((SUM($F309:F309)+($C309/$D309))&gt;$C309,$C309-SUM($F309:F309),($C309-SUM($F309:F309))/($D309-(G$4-$E309)+$B309))),0)</f>
        <v>0</v>
      </c>
      <c r="H309" s="733">
        <f>IFERROR(IF(OR(H$4&lt;$B309,(H$4-$B309)&lt;$E309),0,IF((SUM($F309:G309)+($C309/$D309))&gt;$C309,$C309-SUM($F309:G309),($C309-SUM($F309:G309))/($D309-(H$4-$E309)+$B309))),0)</f>
        <v>0</v>
      </c>
      <c r="I309" s="733">
        <f>IFERROR(IF(OR(I$4&lt;$B309,(I$4-$B309)&lt;$E309),0,IF((SUM($F309:H309)+($C309/$D309))&gt;$C309,$C309-SUM($F309:H309),($C309-SUM($F309:H309))/($D309-(I$4-$E309)+$B309))),0)</f>
        <v>0</v>
      </c>
      <c r="J309" s="733">
        <f>IFERROR(IF(OR(J$4&lt;$B309,(J$4-$B309)&lt;$E309),0,IF((SUM($F309:I309)+($C309/$D309))&gt;$C309,$C309-SUM($F309:I309),($C309-SUM($F309:I309))/($D309-(J$4-$E309)+$B309))),0)</f>
        <v>0</v>
      </c>
      <c r="K309" s="733">
        <f>IFERROR(IF(OR(K$4&lt;$B309,(K$4-$B309)&lt;$E309),0,IF((SUM($F309:J309)+($C309/$D309))&gt;$C309,$C309-SUM($F309:J309),($C309-SUM($F309:J309))/($D309-(K$4-$E309)+$B309))),0)</f>
        <v>0</v>
      </c>
      <c r="L309" s="733">
        <f>IFERROR(IF(OR(L$4&lt;$B309,(L$4-$B309)&lt;$E309),0,IF((SUM($F309:K309)+($C309/$D309))&gt;$C309,$C309-SUM($F309:K309),($C309-SUM($F309:K309))/($D309-(L$4-$E309)+$B309))),0)</f>
        <v>0</v>
      </c>
      <c r="M309" s="733">
        <f>IFERROR(IF(OR(M$4&lt;$B309,(M$4-$B309)&lt;$E309),0,IF((SUM($F309:L309)+($C309/$D309))&gt;$C309,$C309-SUM($F309:L309),($C309-SUM($F309:L309))/($D309-(M$4-$E309)+$B309))),0)</f>
        <v>0</v>
      </c>
      <c r="N309" s="733">
        <f>IFERROR(IF(OR(N$4&lt;$B309,(N$4-$B309)&lt;$E309),0,IF((SUM($F309:M309)+($C309/$D309))&gt;$C309,$C309-SUM($F309:M309),($C309-SUM($F309:M309))/($D309-(N$4-$E309)+$B309))),0)</f>
        <v>0</v>
      </c>
      <c r="O309" s="733">
        <f>IFERROR(IF(OR(O$4&lt;$B309,(O$4-$B309)&lt;$E309),0,IF((SUM($F309:N309)+($C309/$D309))&gt;$C309,$C309-SUM($F309:N309),($C309-SUM($F309:N309))/($D309-(O$4-$E309)+$B309))),0)</f>
        <v>0</v>
      </c>
      <c r="P309" s="733">
        <f>IFERROR(IF(OR(P$4&lt;$B309,(P$4-$B309)&lt;$E309),0,IF((SUM($F309:O309)+($C309/$D309))&gt;$C309,$C309-SUM($F309:O309),($C309-SUM($F309:O309))/($D309-(P$4-$E309)+$B309))),0)</f>
        <v>0</v>
      </c>
      <c r="Q309" s="733">
        <f>IFERROR(IF(OR(Q$4&lt;$B309,(Q$4-$B309)&lt;$E309),0,IF((SUM($F309:P309)+($C309/$D309))&gt;$C309,$C309-SUM($F309:P309),($C309-SUM($F309:P309))/($D309-(Q$4-$E309)+$B309))),0)</f>
        <v>0</v>
      </c>
      <c r="R309" s="733">
        <f>IFERROR(IF(OR(R$4&lt;$B309,(R$4-$B309)&lt;$E309),0,IF((SUM($F309:Q309)+($C309/$D309))&gt;$C309,$C309-SUM($F309:Q309),($C309-SUM($F309:Q309))/($D309-(R$4-$E309)+$B309))),0)</f>
        <v>0</v>
      </c>
      <c r="S309" s="733">
        <f>IFERROR(IF(OR(S$4&lt;$B309,(S$4-$B309)&lt;$E309),0,IF((SUM($F309:R309)+($C309/$D309))&gt;$C309,$C309-SUM($F309:R309),($C309-SUM($F309:R309))/($D309-(S$4-$E309)+$B309))),0)</f>
        <v>0</v>
      </c>
      <c r="T309" s="733">
        <f>IFERROR(IF(OR(T$4&lt;$B309,(T$4-$B309)&lt;$E309),0,IF((SUM($F309:S309)+($C309/$D309))&gt;$C309,$C309-SUM($F309:S309),($C309-SUM($F309:S309))/($D309-(T$4-$E309)+$B309))),0)</f>
        <v>0</v>
      </c>
      <c r="U309" s="733">
        <f>IFERROR(IF(OR(U$4&lt;$B309,(U$4-$B309)&lt;$E309),0,IF((SUM($F309:T309)+($C309/$D309))&gt;$C309,$C309-SUM($F309:T309),($C309-SUM($F309:T309))/($D309-(U$4-$E309)+$B309))),0)</f>
        <v>0</v>
      </c>
      <c r="V309" s="733">
        <f>IFERROR(IF(OR(V$4&lt;$B309,(V$4-$B309)&lt;$E309),0,IF((SUM($F309:U309)+($C309/$D309))&gt;$C309,$C309-SUM($F309:U309),($C309-SUM($F309:U309))/($D309-(V$4-$E309)+$B309))),0)</f>
        <v>0</v>
      </c>
      <c r="W309" s="733">
        <f ca="1">IFERROR(IF(OR(W$4&lt;$B309,(W$4-$B309)&lt;$E309),0,IF((SUM($F309:V309)+($C309/$D309))&gt;$C309,$C309-SUM($F309:V309),($C309-SUM($F309:V309))/($D309-(W$4-$E309)+$B309))),0)</f>
        <v>0</v>
      </c>
      <c r="X309" s="733">
        <f ca="1">IFERROR(IF(OR(X$4&lt;$B309,(X$4-$B309)&lt;$E309),0,IF((SUM($F309:W309)+($C309/$D309))&gt;$C309,$C309-SUM($F309:W309),($C309-SUM($F309:W309))/($D309-(X$4-$E309)+$B309))),0)</f>
        <v>0</v>
      </c>
      <c r="Y309" s="733">
        <f ca="1">IFERROR(IF(OR(Y$4&lt;$B309,(Y$4-$B309)&lt;$E309),0,IF((SUM($F309:X309)+($C309/$D309))&gt;$C309,$C309-SUM($F309:X309),($C309-SUM($F309:X309))/($D309-(Y$4-$E309)+$B309))),0)</f>
        <v>0</v>
      </c>
      <c r="Z309" s="733">
        <f ca="1">IFERROR(IF(OR(Z$4&lt;$B309,(Z$4-$B309)&lt;$E309),0,IF((SUM($F309:Y309)+($C309/$D309))&gt;$C309,$C309-SUM($F309:Y309),($C309-SUM($F309:Y309))/($D309-(Z$4-$E309)+$B309))),0)</f>
        <v>0</v>
      </c>
      <c r="AA309" s="733">
        <f ca="1">IFERROR(IF(OR(AA$4&lt;$B309,(AA$4-$B309)&lt;$E309),0,IF((SUM($F309:Z309)+($C309/$D309))&gt;$C309,$C309-SUM($F309:Z309),($C309-SUM($F309:Z309))/($D309-(AA$4-$E309)+$B309))),0)</f>
        <v>0</v>
      </c>
      <c r="AB309" s="733">
        <f ca="1">IFERROR(IF(OR(AB$4&lt;$B309,(AB$4-$B309)&lt;$E309),0,IF((SUM($F309:AA309)+($C309/$D309))&gt;$C309,$C309-SUM($F309:AA309),($C309-SUM($F309:AA309))/($D309-(AB$4-$E309)+$B309))),0)</f>
        <v>0</v>
      </c>
      <c r="AC309" s="733">
        <f ca="1">IFERROR(IF(OR(AC$4&lt;$B309,(AC$4-$B309)&lt;$E309),0,IF((SUM($F309:AB309)+($C309/$D309))&gt;$C309,$C309-SUM($F309:AB309),($C309-SUM($F309:AB309))/($D309-(AC$4-$E309)+$B309))),0)</f>
        <v>0</v>
      </c>
      <c r="AD309" s="733">
        <f ca="1">IFERROR(IF(OR(AD$4&lt;$B309,(AD$4-$B309)&lt;$E309),0,IF((SUM($F309:AC309)+($C309/$D309))&gt;$C309,$C309-SUM($F309:AC309),($C309-SUM($F309:AC309))/($D309-(AD$4-$E309)+$B309))),0)</f>
        <v>0</v>
      </c>
      <c r="AE309" s="733">
        <f ca="1">IFERROR(IF(OR(AE$4&lt;$B309,(AE$4-$B309)&lt;$E309),0,IF((SUM($F309:AD309)+($C309/$D309))&gt;$C309,$C309-SUM($F309:AD309),($C309-SUM($F309:AD309))/($D309-(AE$4-$E309)+$B309))),0)</f>
        <v>0</v>
      </c>
      <c r="AF309" s="733">
        <f ca="1">IFERROR(IF(OR(AF$4&lt;$B309,(AF$4-$B309)&lt;$E309),0,IF((SUM($F309:AE309)+($C309/$D309))&gt;$C309,$C309-SUM($F309:AE309),($C309-SUM($F309:AE309))/($D309-(AF$4-$E309)+$B309))),0)</f>
        <v>0</v>
      </c>
      <c r="AG309" s="733">
        <f ca="1">IFERROR(IF(OR(AG$4&lt;$B309,(AG$4-$B309)&lt;$E309),0,IF((SUM($F309:AF309)+($C309/$D309))&gt;$C309,$C309-SUM($F309:AF309),($C309-SUM($F309:AF309))/($D309-(AG$4-$E309)+$B309))),0)</f>
        <v>0</v>
      </c>
      <c r="AH309" s="733">
        <f ca="1">IFERROR(IF(OR(AH$4&lt;$B309,(AH$4-$B309)&lt;$E309),0,IF((SUM($F309:AG309)+($C309/$D309))&gt;$C309,$C309-SUM($F309:AG309),($C309-SUM($F309:AG309))/($D309-(AH$4-$E309)+$B309))),0)</f>
        <v>0</v>
      </c>
      <c r="AI309" s="733">
        <f ca="1">IFERROR(IF(OR(AI$4&lt;$B309,(AI$4-$B309)&lt;$E309),0,IF((SUM($F309:AH309)+($C309/$D309))&gt;$C309,$C309-SUM($F309:AH309),($C309-SUM($F309:AH309))/($D309-(AI$4-$E309)+$B309))),0)</f>
        <v>0</v>
      </c>
      <c r="AJ309" s="733">
        <f ca="1">IFERROR(IF(OR(AJ$4&lt;$B309,(AJ$4-$B309)&lt;$E309),0,IF((SUM($F309:AI309)+($C309/$D309))&gt;$C309,$C309-SUM($F309:AI309),($C309-SUM($F309:AI309))/($D309-(AJ$4-$E309)+$B309))),0)</f>
        <v>0</v>
      </c>
      <c r="AK309" s="733">
        <f ca="1">IFERROR(IF(OR(AK$4&lt;$B309,(AK$4-$B309)&lt;$E309),0,IF((SUM($F309:AJ309)+($C309/$D309))&gt;$C309,$C309-SUM($F309:AJ309),($C309-SUM($F309:AJ309))/($D309-(AK$4-$E309)+$B309))),0)</f>
        <v>0</v>
      </c>
      <c r="AL309" s="733">
        <f ca="1">IFERROR(IF(OR(AL$4&lt;$B309,(AL$4-$B309)&lt;$E309),0,IF((SUM($F309:AK309)+($C309/$D309))&gt;$C309,$C309-SUM($F309:AK309),($C309-SUM($F309:AK309))/($D309-(AL$4-$E309)+$B309))),0)</f>
        <v>0</v>
      </c>
      <c r="AM309" s="733">
        <f ca="1">IFERROR(IF(OR(AM$4&lt;$B309,(AM$4-$B309)&lt;$E309),0,IF((SUM($F309:AL309)+($C309/$D309))&gt;$C309,$C309-SUM($F309:AL309),($C309-SUM($F309:AL309))/($D309-(AM$4-$E309)+$B309))),0)</f>
        <v>0</v>
      </c>
      <c r="AN309" s="733">
        <f ca="1">IFERROR(IF(OR(AN$4&lt;$B309,(AN$4-$B309)&lt;$E309),0,IF((SUM($F309:AM309)+($C309/$D309))&gt;$C309,$C309-SUM($F309:AM309),($C309-SUM($F309:AM309))/($D309-(AN$4-$E309)+$B309))),0)</f>
        <v>0</v>
      </c>
      <c r="AO309" s="733">
        <f ca="1">IFERROR(IF(OR(AO$4&lt;$B309,(AO$4-$B309)&lt;$E309),0,IF((SUM($F309:AN309)+($C309/$D309))&gt;$C309,$C309-SUM($F309:AN309),($C309-SUM($F309:AN309))/($D309-(AO$4-$E309)+$B309))),0)</f>
        <v>0</v>
      </c>
      <c r="AP309" s="733">
        <f ca="1">IFERROR(IF(OR(AP$4&lt;$B309,(AP$4-$B309)&lt;$E309),0,IF((SUM($F309:AO309)+($C309/$D309))&gt;$C309,$C309-SUM($F309:AO309),($C309-SUM($F309:AO309))/($D309-(AP$4-$E309)+$B309))),0)</f>
        <v>0</v>
      </c>
      <c r="AQ309" s="733">
        <f ca="1">IFERROR(IF(OR(AQ$4&lt;$B309,(AQ$4-$B309)&lt;$E309),0,IF((SUM($F309:AP309)+($C309/$D309))&gt;$C309,$C309-SUM($F309:AP309),($C309-SUM($F309:AP309))/($D309-(AQ$4-$E309)+$B309))),0)</f>
        <v>0</v>
      </c>
      <c r="AR309" s="733">
        <f ca="1">IFERROR(IF(OR(AR$4&lt;$B309,(AR$4-$B309)&lt;$E309),0,IF((SUM($F309:AQ309)+($C309/$D309))&gt;$C309,$C309-SUM($F309:AQ309),($C309-SUM($F309:AQ309))/($D309-(AR$4-$E309)+$B309))),0)</f>
        <v>0</v>
      </c>
      <c r="AS309" s="733">
        <f ca="1">IFERROR(IF(OR(AS$4&lt;$B309,(AS$4-$B309)&lt;$E309),0,IF((SUM($F309:AR309)+($C309/$D309))&gt;$C309,$C309-SUM($F309:AR309),($C309-SUM($F309:AR309))/($D309-(AS$4-$E309)+$B309))),0)</f>
        <v>0</v>
      </c>
      <c r="AT309" s="733">
        <f ca="1">IFERROR(IF(OR(AT$4&lt;$B309,(AT$4-$B309)&lt;$E309),0,IF((SUM($F309:AS309)+($C309/$D309))&gt;$C309,$C309-SUM($F309:AS309),($C309-SUM($F309:AS309))/($D309-(AT$4-$E309)+$B309))),0)</f>
        <v>0</v>
      </c>
      <c r="AU309" s="733">
        <f ca="1">IFERROR(IF(OR(AU$4&lt;$B309,(AU$4-$B309)&lt;$E309),0,IF((SUM($F309:AT309)+($C309/$D309))&gt;$C309,$C309-SUM($F309:AT309),($C309-SUM($F309:AT309))/($D309-(AU$4-$E309)+$B309))),0)</f>
        <v>0</v>
      </c>
      <c r="AV309" s="200"/>
    </row>
    <row r="310" spans="2:48" x14ac:dyDescent="0.3">
      <c r="B310" s="802">
        <f>IF((B309+1)&gt;'PAINEL DE CONTROLE'!$D$6,'PAINEL DE CONTROLE'!$D$6,(B309+1))</f>
        <v>16</v>
      </c>
      <c r="C310" s="780">
        <f ca="1"/>
        <v>0</v>
      </c>
      <c r="D310" s="854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54">
        <f>'PAINEL DE CONTROLE'!$D$8</f>
        <v>1</v>
      </c>
      <c r="G310" s="733">
        <f>IFERROR(IF(OR(G$4&lt;$B310,(G$4-$B310)&lt;$E310),0,IF((SUM($F310:F310)+($C310/$D310))&gt;$C310,$C310-SUM($F310:F310),($C310-SUM($F310:F310))/($D310-(G$4-$E310)+$B310))),0)</f>
        <v>0</v>
      </c>
      <c r="H310" s="733">
        <f>IFERROR(IF(OR(H$4&lt;$B310,(H$4-$B310)&lt;$E310),0,IF((SUM($F310:G310)+($C310/$D310))&gt;$C310,$C310-SUM($F310:G310),($C310-SUM($F310:G310))/($D310-(H$4-$E310)+$B310))),0)</f>
        <v>0</v>
      </c>
      <c r="I310" s="733">
        <f>IFERROR(IF(OR(I$4&lt;$B310,(I$4-$B310)&lt;$E310),0,IF((SUM($F310:H310)+($C310/$D310))&gt;$C310,$C310-SUM($F310:H310),($C310-SUM($F310:H310))/($D310-(I$4-$E310)+$B310))),0)</f>
        <v>0</v>
      </c>
      <c r="J310" s="733">
        <f>IFERROR(IF(OR(J$4&lt;$B310,(J$4-$B310)&lt;$E310),0,IF((SUM($F310:I310)+($C310/$D310))&gt;$C310,$C310-SUM($F310:I310),($C310-SUM($F310:I310))/($D310-(J$4-$E310)+$B310))),0)</f>
        <v>0</v>
      </c>
      <c r="K310" s="733">
        <f>IFERROR(IF(OR(K$4&lt;$B310,(K$4-$B310)&lt;$E310),0,IF((SUM($F310:J310)+($C310/$D310))&gt;$C310,$C310-SUM($F310:J310),($C310-SUM($F310:J310))/($D310-(K$4-$E310)+$B310))),0)</f>
        <v>0</v>
      </c>
      <c r="L310" s="733">
        <f>IFERROR(IF(OR(L$4&lt;$B310,(L$4-$B310)&lt;$E310),0,IF((SUM($F310:K310)+($C310/$D310))&gt;$C310,$C310-SUM($F310:K310),($C310-SUM($F310:K310))/($D310-(L$4-$E310)+$B310))),0)</f>
        <v>0</v>
      </c>
      <c r="M310" s="733">
        <f>IFERROR(IF(OR(M$4&lt;$B310,(M$4-$B310)&lt;$E310),0,IF((SUM($F310:L310)+($C310/$D310))&gt;$C310,$C310-SUM($F310:L310),($C310-SUM($F310:L310))/($D310-(M$4-$E310)+$B310))),0)</f>
        <v>0</v>
      </c>
      <c r="N310" s="733">
        <f>IFERROR(IF(OR(N$4&lt;$B310,(N$4-$B310)&lt;$E310),0,IF((SUM($F310:M310)+($C310/$D310))&gt;$C310,$C310-SUM($F310:M310),($C310-SUM($F310:M310))/($D310-(N$4-$E310)+$B310))),0)</f>
        <v>0</v>
      </c>
      <c r="O310" s="733">
        <f>IFERROR(IF(OR(O$4&lt;$B310,(O$4-$B310)&lt;$E310),0,IF((SUM($F310:N310)+($C310/$D310))&gt;$C310,$C310-SUM($F310:N310),($C310-SUM($F310:N310))/($D310-(O$4-$E310)+$B310))),0)</f>
        <v>0</v>
      </c>
      <c r="P310" s="733">
        <f>IFERROR(IF(OR(P$4&lt;$B310,(P$4-$B310)&lt;$E310),0,IF((SUM($F310:O310)+($C310/$D310))&gt;$C310,$C310-SUM($F310:O310),($C310-SUM($F310:O310))/($D310-(P$4-$E310)+$B310))),0)</f>
        <v>0</v>
      </c>
      <c r="Q310" s="733">
        <f>IFERROR(IF(OR(Q$4&lt;$B310,(Q$4-$B310)&lt;$E310),0,IF((SUM($F310:P310)+($C310/$D310))&gt;$C310,$C310-SUM($F310:P310),($C310-SUM($F310:P310))/($D310-(Q$4-$E310)+$B310))),0)</f>
        <v>0</v>
      </c>
      <c r="R310" s="733">
        <f>IFERROR(IF(OR(R$4&lt;$B310,(R$4-$B310)&lt;$E310),0,IF((SUM($F310:Q310)+($C310/$D310))&gt;$C310,$C310-SUM($F310:Q310),($C310-SUM($F310:Q310))/($D310-(R$4-$E310)+$B310))),0)</f>
        <v>0</v>
      </c>
      <c r="S310" s="733">
        <f>IFERROR(IF(OR(S$4&lt;$B310,(S$4-$B310)&lt;$E310),0,IF((SUM($F310:R310)+($C310/$D310))&gt;$C310,$C310-SUM($F310:R310),($C310-SUM($F310:R310))/($D310-(S$4-$E310)+$B310))),0)</f>
        <v>0</v>
      </c>
      <c r="T310" s="733">
        <f>IFERROR(IF(OR(T$4&lt;$B310,(T$4-$B310)&lt;$E310),0,IF((SUM($F310:S310)+($C310/$D310))&gt;$C310,$C310-SUM($F310:S310),($C310-SUM($F310:S310))/($D310-(T$4-$E310)+$B310))),0)</f>
        <v>0</v>
      </c>
      <c r="U310" s="733">
        <f>IFERROR(IF(OR(U$4&lt;$B310,(U$4-$B310)&lt;$E310),0,IF((SUM($F310:T310)+($C310/$D310))&gt;$C310,$C310-SUM($F310:T310),($C310-SUM($F310:T310))/($D310-(U$4-$E310)+$B310))),0)</f>
        <v>0</v>
      </c>
      <c r="V310" s="733">
        <f>IFERROR(IF(OR(V$4&lt;$B310,(V$4-$B310)&lt;$E310),0,IF((SUM($F310:U310)+($C310/$D310))&gt;$C310,$C310-SUM($F310:U310),($C310-SUM($F310:U310))/($D310-(V$4-$E310)+$B310))),0)</f>
        <v>0</v>
      </c>
      <c r="W310" s="733">
        <f>IFERROR(IF(OR(W$4&lt;$B310,(W$4-$B310)&lt;$E310),0,IF((SUM($F310:V310)+($C310/$D310))&gt;$C310,$C310-SUM($F310:V310),($C310-SUM($F310:V310))/($D310-(W$4-$E310)+$B310))),0)</f>
        <v>0</v>
      </c>
      <c r="X310" s="733">
        <f ca="1">IFERROR(IF(OR(X$4&lt;$B310,(X$4-$B310)&lt;$E310),0,IF((SUM($F310:W310)+($C310/$D310))&gt;$C310,$C310-SUM($F310:W310),($C310-SUM($F310:W310))/($D310-(X$4-$E310)+$B310))),0)</f>
        <v>0</v>
      </c>
      <c r="Y310" s="733">
        <f ca="1">IFERROR(IF(OR(Y$4&lt;$B310,(Y$4-$B310)&lt;$E310),0,IF((SUM($F310:X310)+($C310/$D310))&gt;$C310,$C310-SUM($F310:X310),($C310-SUM($F310:X310))/($D310-(Y$4-$E310)+$B310))),0)</f>
        <v>0</v>
      </c>
      <c r="Z310" s="733">
        <f ca="1">IFERROR(IF(OR(Z$4&lt;$B310,(Z$4-$B310)&lt;$E310),0,IF((SUM($F310:Y310)+($C310/$D310))&gt;$C310,$C310-SUM($F310:Y310),($C310-SUM($F310:Y310))/($D310-(Z$4-$E310)+$B310))),0)</f>
        <v>0</v>
      </c>
      <c r="AA310" s="733">
        <f ca="1">IFERROR(IF(OR(AA$4&lt;$B310,(AA$4-$B310)&lt;$E310),0,IF((SUM($F310:Z310)+($C310/$D310))&gt;$C310,$C310-SUM($F310:Z310),($C310-SUM($F310:Z310))/($D310-(AA$4-$E310)+$B310))),0)</f>
        <v>0</v>
      </c>
      <c r="AB310" s="733">
        <f ca="1">IFERROR(IF(OR(AB$4&lt;$B310,(AB$4-$B310)&lt;$E310),0,IF((SUM($F310:AA310)+($C310/$D310))&gt;$C310,$C310-SUM($F310:AA310),($C310-SUM($F310:AA310))/($D310-(AB$4-$E310)+$B310))),0)</f>
        <v>0</v>
      </c>
      <c r="AC310" s="733">
        <f ca="1">IFERROR(IF(OR(AC$4&lt;$B310,(AC$4-$B310)&lt;$E310),0,IF((SUM($F310:AB310)+($C310/$D310))&gt;$C310,$C310-SUM($F310:AB310),($C310-SUM($F310:AB310))/($D310-(AC$4-$E310)+$B310))),0)</f>
        <v>0</v>
      </c>
      <c r="AD310" s="733">
        <f ca="1">IFERROR(IF(OR(AD$4&lt;$B310,(AD$4-$B310)&lt;$E310),0,IF((SUM($F310:AC310)+($C310/$D310))&gt;$C310,$C310-SUM($F310:AC310),($C310-SUM($F310:AC310))/($D310-(AD$4-$E310)+$B310))),0)</f>
        <v>0</v>
      </c>
      <c r="AE310" s="733">
        <f ca="1">IFERROR(IF(OR(AE$4&lt;$B310,(AE$4-$B310)&lt;$E310),0,IF((SUM($F310:AD310)+($C310/$D310))&gt;$C310,$C310-SUM($F310:AD310),($C310-SUM($F310:AD310))/($D310-(AE$4-$E310)+$B310))),0)</f>
        <v>0</v>
      </c>
      <c r="AF310" s="733">
        <f ca="1">IFERROR(IF(OR(AF$4&lt;$B310,(AF$4-$B310)&lt;$E310),0,IF((SUM($F310:AE310)+($C310/$D310))&gt;$C310,$C310-SUM($F310:AE310),($C310-SUM($F310:AE310))/($D310-(AF$4-$E310)+$B310))),0)</f>
        <v>0</v>
      </c>
      <c r="AG310" s="733">
        <f ca="1">IFERROR(IF(OR(AG$4&lt;$B310,(AG$4-$B310)&lt;$E310),0,IF((SUM($F310:AF310)+($C310/$D310))&gt;$C310,$C310-SUM($F310:AF310),($C310-SUM($F310:AF310))/($D310-(AG$4-$E310)+$B310))),0)</f>
        <v>0</v>
      </c>
      <c r="AH310" s="733">
        <f ca="1">IFERROR(IF(OR(AH$4&lt;$B310,(AH$4-$B310)&lt;$E310),0,IF((SUM($F310:AG310)+($C310/$D310))&gt;$C310,$C310-SUM($F310:AG310),($C310-SUM($F310:AG310))/($D310-(AH$4-$E310)+$B310))),0)</f>
        <v>0</v>
      </c>
      <c r="AI310" s="733">
        <f ca="1">IFERROR(IF(OR(AI$4&lt;$B310,(AI$4-$B310)&lt;$E310),0,IF((SUM($F310:AH310)+($C310/$D310))&gt;$C310,$C310-SUM($F310:AH310),($C310-SUM($F310:AH310))/($D310-(AI$4-$E310)+$B310))),0)</f>
        <v>0</v>
      </c>
      <c r="AJ310" s="733">
        <f ca="1">IFERROR(IF(OR(AJ$4&lt;$B310,(AJ$4-$B310)&lt;$E310),0,IF((SUM($F310:AI310)+($C310/$D310))&gt;$C310,$C310-SUM($F310:AI310),($C310-SUM($F310:AI310))/($D310-(AJ$4-$E310)+$B310))),0)</f>
        <v>0</v>
      </c>
      <c r="AK310" s="733">
        <f ca="1">IFERROR(IF(OR(AK$4&lt;$B310,(AK$4-$B310)&lt;$E310),0,IF((SUM($F310:AJ310)+($C310/$D310))&gt;$C310,$C310-SUM($F310:AJ310),($C310-SUM($F310:AJ310))/($D310-(AK$4-$E310)+$B310))),0)</f>
        <v>0</v>
      </c>
      <c r="AL310" s="733">
        <f ca="1">IFERROR(IF(OR(AL$4&lt;$B310,(AL$4-$B310)&lt;$E310),0,IF((SUM($F310:AK310)+($C310/$D310))&gt;$C310,$C310-SUM($F310:AK310),($C310-SUM($F310:AK310))/($D310-(AL$4-$E310)+$B310))),0)</f>
        <v>0</v>
      </c>
      <c r="AM310" s="733">
        <f ca="1">IFERROR(IF(OR(AM$4&lt;$B310,(AM$4-$B310)&lt;$E310),0,IF((SUM($F310:AL310)+($C310/$D310))&gt;$C310,$C310-SUM($F310:AL310),($C310-SUM($F310:AL310))/($D310-(AM$4-$E310)+$B310))),0)</f>
        <v>0</v>
      </c>
      <c r="AN310" s="733">
        <f ca="1">IFERROR(IF(OR(AN$4&lt;$B310,(AN$4-$B310)&lt;$E310),0,IF((SUM($F310:AM310)+($C310/$D310))&gt;$C310,$C310-SUM($F310:AM310),($C310-SUM($F310:AM310))/($D310-(AN$4-$E310)+$B310))),0)</f>
        <v>0</v>
      </c>
      <c r="AO310" s="733">
        <f ca="1">IFERROR(IF(OR(AO$4&lt;$B310,(AO$4-$B310)&lt;$E310),0,IF((SUM($F310:AN310)+($C310/$D310))&gt;$C310,$C310-SUM($F310:AN310),($C310-SUM($F310:AN310))/($D310-(AO$4-$E310)+$B310))),0)</f>
        <v>0</v>
      </c>
      <c r="AP310" s="733">
        <f ca="1">IFERROR(IF(OR(AP$4&lt;$B310,(AP$4-$B310)&lt;$E310),0,IF((SUM($F310:AO310)+($C310/$D310))&gt;$C310,$C310-SUM($F310:AO310),($C310-SUM($F310:AO310))/($D310-(AP$4-$E310)+$B310))),0)</f>
        <v>0</v>
      </c>
      <c r="AQ310" s="733">
        <f ca="1">IFERROR(IF(OR(AQ$4&lt;$B310,(AQ$4-$B310)&lt;$E310),0,IF((SUM($F310:AP310)+($C310/$D310))&gt;$C310,$C310-SUM($F310:AP310),($C310-SUM($F310:AP310))/($D310-(AQ$4-$E310)+$B310))),0)</f>
        <v>0</v>
      </c>
      <c r="AR310" s="733">
        <f ca="1">IFERROR(IF(OR(AR$4&lt;$B310,(AR$4-$B310)&lt;$E310),0,IF((SUM($F310:AQ310)+($C310/$D310))&gt;$C310,$C310-SUM($F310:AQ310),($C310-SUM($F310:AQ310))/($D310-(AR$4-$E310)+$B310))),0)</f>
        <v>0</v>
      </c>
      <c r="AS310" s="733">
        <f ca="1">IFERROR(IF(OR(AS$4&lt;$B310,(AS$4-$B310)&lt;$E310),0,IF((SUM($F310:AR310)+($C310/$D310))&gt;$C310,$C310-SUM($F310:AR310),($C310-SUM($F310:AR310))/($D310-(AS$4-$E310)+$B310))),0)</f>
        <v>0</v>
      </c>
      <c r="AT310" s="733">
        <f ca="1">IFERROR(IF(OR(AT$4&lt;$B310,(AT$4-$B310)&lt;$E310),0,IF((SUM($F310:AS310)+($C310/$D310))&gt;$C310,$C310-SUM($F310:AS310),($C310-SUM($F310:AS310))/($D310-(AT$4-$E310)+$B310))),0)</f>
        <v>0</v>
      </c>
      <c r="AU310" s="733">
        <f ca="1">IFERROR(IF(OR(AU$4&lt;$B310,(AU$4-$B310)&lt;$E310),0,IF((SUM($F310:AT310)+($C310/$D310))&gt;$C310,$C310-SUM($F310:AT310),($C310-SUM($F310:AT310))/($D310-(AU$4-$E310)+$B310))),0)</f>
        <v>0</v>
      </c>
      <c r="AV310" s="200"/>
    </row>
    <row r="311" spans="2:48" x14ac:dyDescent="0.3">
      <c r="B311" s="802">
        <f>IF((B310+1)&gt;'PAINEL DE CONTROLE'!$D$6,'PAINEL DE CONTROLE'!$D$6,(B310+1))</f>
        <v>17</v>
      </c>
      <c r="C311" s="780">
        <f ca="1"/>
        <v>0</v>
      </c>
      <c r="D311" s="854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54">
        <f>'PAINEL DE CONTROLE'!$D$8</f>
        <v>1</v>
      </c>
      <c r="G311" s="733">
        <f>IFERROR(IF(OR(G$4&lt;$B311,(G$4-$B311)&lt;$E311),0,IF((SUM($F311:F311)+($C311/$D311))&gt;$C311,$C311-SUM($F311:F311),($C311-SUM($F311:F311))/($D311-(G$4-$E311)+$B311))),0)</f>
        <v>0</v>
      </c>
      <c r="H311" s="733">
        <f>IFERROR(IF(OR(H$4&lt;$B311,(H$4-$B311)&lt;$E311),0,IF((SUM($F311:G311)+($C311/$D311))&gt;$C311,$C311-SUM($F311:G311),($C311-SUM($F311:G311))/($D311-(H$4-$E311)+$B311))),0)</f>
        <v>0</v>
      </c>
      <c r="I311" s="733">
        <f>IFERROR(IF(OR(I$4&lt;$B311,(I$4-$B311)&lt;$E311),0,IF((SUM($F311:H311)+($C311/$D311))&gt;$C311,$C311-SUM($F311:H311),($C311-SUM($F311:H311))/($D311-(I$4-$E311)+$B311))),0)</f>
        <v>0</v>
      </c>
      <c r="J311" s="733">
        <f>IFERROR(IF(OR(J$4&lt;$B311,(J$4-$B311)&lt;$E311),0,IF((SUM($F311:I311)+($C311/$D311))&gt;$C311,$C311-SUM($F311:I311),($C311-SUM($F311:I311))/($D311-(J$4-$E311)+$B311))),0)</f>
        <v>0</v>
      </c>
      <c r="K311" s="733">
        <f>IFERROR(IF(OR(K$4&lt;$B311,(K$4-$B311)&lt;$E311),0,IF((SUM($F311:J311)+($C311/$D311))&gt;$C311,$C311-SUM($F311:J311),($C311-SUM($F311:J311))/($D311-(K$4-$E311)+$B311))),0)</f>
        <v>0</v>
      </c>
      <c r="L311" s="733">
        <f>IFERROR(IF(OR(L$4&lt;$B311,(L$4-$B311)&lt;$E311),0,IF((SUM($F311:K311)+($C311/$D311))&gt;$C311,$C311-SUM($F311:K311),($C311-SUM($F311:K311))/($D311-(L$4-$E311)+$B311))),0)</f>
        <v>0</v>
      </c>
      <c r="M311" s="733">
        <f>IFERROR(IF(OR(M$4&lt;$B311,(M$4-$B311)&lt;$E311),0,IF((SUM($F311:L311)+($C311/$D311))&gt;$C311,$C311-SUM($F311:L311),($C311-SUM($F311:L311))/($D311-(M$4-$E311)+$B311))),0)</f>
        <v>0</v>
      </c>
      <c r="N311" s="733">
        <f>IFERROR(IF(OR(N$4&lt;$B311,(N$4-$B311)&lt;$E311),0,IF((SUM($F311:M311)+($C311/$D311))&gt;$C311,$C311-SUM($F311:M311),($C311-SUM($F311:M311))/($D311-(N$4-$E311)+$B311))),0)</f>
        <v>0</v>
      </c>
      <c r="O311" s="733">
        <f>IFERROR(IF(OR(O$4&lt;$B311,(O$4-$B311)&lt;$E311),0,IF((SUM($F311:N311)+($C311/$D311))&gt;$C311,$C311-SUM($F311:N311),($C311-SUM($F311:N311))/($D311-(O$4-$E311)+$B311))),0)</f>
        <v>0</v>
      </c>
      <c r="P311" s="733">
        <f>IFERROR(IF(OR(P$4&lt;$B311,(P$4-$B311)&lt;$E311),0,IF((SUM($F311:O311)+($C311/$D311))&gt;$C311,$C311-SUM($F311:O311),($C311-SUM($F311:O311))/($D311-(P$4-$E311)+$B311))),0)</f>
        <v>0</v>
      </c>
      <c r="Q311" s="733">
        <f>IFERROR(IF(OR(Q$4&lt;$B311,(Q$4-$B311)&lt;$E311),0,IF((SUM($F311:P311)+($C311/$D311))&gt;$C311,$C311-SUM($F311:P311),($C311-SUM($F311:P311))/($D311-(Q$4-$E311)+$B311))),0)</f>
        <v>0</v>
      </c>
      <c r="R311" s="733">
        <f>IFERROR(IF(OR(R$4&lt;$B311,(R$4-$B311)&lt;$E311),0,IF((SUM($F311:Q311)+($C311/$D311))&gt;$C311,$C311-SUM($F311:Q311),($C311-SUM($F311:Q311))/($D311-(R$4-$E311)+$B311))),0)</f>
        <v>0</v>
      </c>
      <c r="S311" s="733">
        <f>IFERROR(IF(OR(S$4&lt;$B311,(S$4-$B311)&lt;$E311),0,IF((SUM($F311:R311)+($C311/$D311))&gt;$C311,$C311-SUM($F311:R311),($C311-SUM($F311:R311))/($D311-(S$4-$E311)+$B311))),0)</f>
        <v>0</v>
      </c>
      <c r="T311" s="733">
        <f>IFERROR(IF(OR(T$4&lt;$B311,(T$4-$B311)&lt;$E311),0,IF((SUM($F311:S311)+($C311/$D311))&gt;$C311,$C311-SUM($F311:S311),($C311-SUM($F311:S311))/($D311-(T$4-$E311)+$B311))),0)</f>
        <v>0</v>
      </c>
      <c r="U311" s="733">
        <f>IFERROR(IF(OR(U$4&lt;$B311,(U$4-$B311)&lt;$E311),0,IF((SUM($F311:T311)+($C311/$D311))&gt;$C311,$C311-SUM($F311:T311),($C311-SUM($F311:T311))/($D311-(U$4-$E311)+$B311))),0)</f>
        <v>0</v>
      </c>
      <c r="V311" s="733">
        <f>IFERROR(IF(OR(V$4&lt;$B311,(V$4-$B311)&lt;$E311),0,IF((SUM($F311:U311)+($C311/$D311))&gt;$C311,$C311-SUM($F311:U311),($C311-SUM($F311:U311))/($D311-(V$4-$E311)+$B311))),0)</f>
        <v>0</v>
      </c>
      <c r="W311" s="733">
        <f>IFERROR(IF(OR(W$4&lt;$B311,(W$4-$B311)&lt;$E311),0,IF((SUM($F311:V311)+($C311/$D311))&gt;$C311,$C311-SUM($F311:V311),($C311-SUM($F311:V311))/($D311-(W$4-$E311)+$B311))),0)</f>
        <v>0</v>
      </c>
      <c r="X311" s="733">
        <f>IFERROR(IF(OR(X$4&lt;$B311,(X$4-$B311)&lt;$E311),0,IF((SUM($F311:W311)+($C311/$D311))&gt;$C311,$C311-SUM($F311:W311),($C311-SUM($F311:W311))/($D311-(X$4-$E311)+$B311))),0)</f>
        <v>0</v>
      </c>
      <c r="Y311" s="733">
        <f ca="1">IFERROR(IF(OR(Y$4&lt;$B311,(Y$4-$B311)&lt;$E311),0,IF((SUM($F311:X311)+($C311/$D311))&gt;$C311,$C311-SUM($F311:X311),($C311-SUM($F311:X311))/($D311-(Y$4-$E311)+$B311))),0)</f>
        <v>0</v>
      </c>
      <c r="Z311" s="733">
        <f ca="1">IFERROR(IF(OR(Z$4&lt;$B311,(Z$4-$B311)&lt;$E311),0,IF((SUM($F311:Y311)+($C311/$D311))&gt;$C311,$C311-SUM($F311:Y311),($C311-SUM($F311:Y311))/($D311-(Z$4-$E311)+$B311))),0)</f>
        <v>0</v>
      </c>
      <c r="AA311" s="733">
        <f ca="1">IFERROR(IF(OR(AA$4&lt;$B311,(AA$4-$B311)&lt;$E311),0,IF((SUM($F311:Z311)+($C311/$D311))&gt;$C311,$C311-SUM($F311:Z311),($C311-SUM($F311:Z311))/($D311-(AA$4-$E311)+$B311))),0)</f>
        <v>0</v>
      </c>
      <c r="AB311" s="733">
        <f ca="1">IFERROR(IF(OR(AB$4&lt;$B311,(AB$4-$B311)&lt;$E311),0,IF((SUM($F311:AA311)+($C311/$D311))&gt;$C311,$C311-SUM($F311:AA311),($C311-SUM($F311:AA311))/($D311-(AB$4-$E311)+$B311))),0)</f>
        <v>0</v>
      </c>
      <c r="AC311" s="733">
        <f ca="1">IFERROR(IF(OR(AC$4&lt;$B311,(AC$4-$B311)&lt;$E311),0,IF((SUM($F311:AB311)+($C311/$D311))&gt;$C311,$C311-SUM($F311:AB311),($C311-SUM($F311:AB311))/($D311-(AC$4-$E311)+$B311))),0)</f>
        <v>0</v>
      </c>
      <c r="AD311" s="733">
        <f ca="1">IFERROR(IF(OR(AD$4&lt;$B311,(AD$4-$B311)&lt;$E311),0,IF((SUM($F311:AC311)+($C311/$D311))&gt;$C311,$C311-SUM($F311:AC311),($C311-SUM($F311:AC311))/($D311-(AD$4-$E311)+$B311))),0)</f>
        <v>0</v>
      </c>
      <c r="AE311" s="733">
        <f ca="1">IFERROR(IF(OR(AE$4&lt;$B311,(AE$4-$B311)&lt;$E311),0,IF((SUM($F311:AD311)+($C311/$D311))&gt;$C311,$C311-SUM($F311:AD311),($C311-SUM($F311:AD311))/($D311-(AE$4-$E311)+$B311))),0)</f>
        <v>0</v>
      </c>
      <c r="AF311" s="733">
        <f ca="1">IFERROR(IF(OR(AF$4&lt;$B311,(AF$4-$B311)&lt;$E311),0,IF((SUM($F311:AE311)+($C311/$D311))&gt;$C311,$C311-SUM($F311:AE311),($C311-SUM($F311:AE311))/($D311-(AF$4-$E311)+$B311))),0)</f>
        <v>0</v>
      </c>
      <c r="AG311" s="733">
        <f ca="1">IFERROR(IF(OR(AG$4&lt;$B311,(AG$4-$B311)&lt;$E311),0,IF((SUM($F311:AF311)+($C311/$D311))&gt;$C311,$C311-SUM($F311:AF311),($C311-SUM($F311:AF311))/($D311-(AG$4-$E311)+$B311))),0)</f>
        <v>0</v>
      </c>
      <c r="AH311" s="733">
        <f ca="1">IFERROR(IF(OR(AH$4&lt;$B311,(AH$4-$B311)&lt;$E311),0,IF((SUM($F311:AG311)+($C311/$D311))&gt;$C311,$C311-SUM($F311:AG311),($C311-SUM($F311:AG311))/($D311-(AH$4-$E311)+$B311))),0)</f>
        <v>0</v>
      </c>
      <c r="AI311" s="733">
        <f ca="1">IFERROR(IF(OR(AI$4&lt;$B311,(AI$4-$B311)&lt;$E311),0,IF((SUM($F311:AH311)+($C311/$D311))&gt;$C311,$C311-SUM($F311:AH311),($C311-SUM($F311:AH311))/($D311-(AI$4-$E311)+$B311))),0)</f>
        <v>0</v>
      </c>
      <c r="AJ311" s="733">
        <f ca="1">IFERROR(IF(OR(AJ$4&lt;$B311,(AJ$4-$B311)&lt;$E311),0,IF((SUM($F311:AI311)+($C311/$D311))&gt;$C311,$C311-SUM($F311:AI311),($C311-SUM($F311:AI311))/($D311-(AJ$4-$E311)+$B311))),0)</f>
        <v>0</v>
      </c>
      <c r="AK311" s="733">
        <f ca="1">IFERROR(IF(OR(AK$4&lt;$B311,(AK$4-$B311)&lt;$E311),0,IF((SUM($F311:AJ311)+($C311/$D311))&gt;$C311,$C311-SUM($F311:AJ311),($C311-SUM($F311:AJ311))/($D311-(AK$4-$E311)+$B311))),0)</f>
        <v>0</v>
      </c>
      <c r="AL311" s="733">
        <f ca="1">IFERROR(IF(OR(AL$4&lt;$B311,(AL$4-$B311)&lt;$E311),0,IF((SUM($F311:AK311)+($C311/$D311))&gt;$C311,$C311-SUM($F311:AK311),($C311-SUM($F311:AK311))/($D311-(AL$4-$E311)+$B311))),0)</f>
        <v>0</v>
      </c>
      <c r="AM311" s="733">
        <f ca="1">IFERROR(IF(OR(AM$4&lt;$B311,(AM$4-$B311)&lt;$E311),0,IF((SUM($F311:AL311)+($C311/$D311))&gt;$C311,$C311-SUM($F311:AL311),($C311-SUM($F311:AL311))/($D311-(AM$4-$E311)+$B311))),0)</f>
        <v>0</v>
      </c>
      <c r="AN311" s="733">
        <f ca="1">IFERROR(IF(OR(AN$4&lt;$B311,(AN$4-$B311)&lt;$E311),0,IF((SUM($F311:AM311)+($C311/$D311))&gt;$C311,$C311-SUM($F311:AM311),($C311-SUM($F311:AM311))/($D311-(AN$4-$E311)+$B311))),0)</f>
        <v>0</v>
      </c>
      <c r="AO311" s="733">
        <f ca="1">IFERROR(IF(OR(AO$4&lt;$B311,(AO$4-$B311)&lt;$E311),0,IF((SUM($F311:AN311)+($C311/$D311))&gt;$C311,$C311-SUM($F311:AN311),($C311-SUM($F311:AN311))/($D311-(AO$4-$E311)+$B311))),0)</f>
        <v>0</v>
      </c>
      <c r="AP311" s="733">
        <f ca="1">IFERROR(IF(OR(AP$4&lt;$B311,(AP$4-$B311)&lt;$E311),0,IF((SUM($F311:AO311)+($C311/$D311))&gt;$C311,$C311-SUM($F311:AO311),($C311-SUM($F311:AO311))/($D311-(AP$4-$E311)+$B311))),0)</f>
        <v>0</v>
      </c>
      <c r="AQ311" s="733">
        <f ca="1">IFERROR(IF(OR(AQ$4&lt;$B311,(AQ$4-$B311)&lt;$E311),0,IF((SUM($F311:AP311)+($C311/$D311))&gt;$C311,$C311-SUM($F311:AP311),($C311-SUM($F311:AP311))/($D311-(AQ$4-$E311)+$B311))),0)</f>
        <v>0</v>
      </c>
      <c r="AR311" s="733">
        <f ca="1">IFERROR(IF(OR(AR$4&lt;$B311,(AR$4-$B311)&lt;$E311),0,IF((SUM($F311:AQ311)+($C311/$D311))&gt;$C311,$C311-SUM($F311:AQ311),($C311-SUM($F311:AQ311))/($D311-(AR$4-$E311)+$B311))),0)</f>
        <v>0</v>
      </c>
      <c r="AS311" s="733">
        <f ca="1">IFERROR(IF(OR(AS$4&lt;$B311,(AS$4-$B311)&lt;$E311),0,IF((SUM($F311:AR311)+($C311/$D311))&gt;$C311,$C311-SUM($F311:AR311),($C311-SUM($F311:AR311))/($D311-(AS$4-$E311)+$B311))),0)</f>
        <v>0</v>
      </c>
      <c r="AT311" s="733">
        <f ca="1">IFERROR(IF(OR(AT$4&lt;$B311,(AT$4-$B311)&lt;$E311),0,IF((SUM($F311:AS311)+($C311/$D311))&gt;$C311,$C311-SUM($F311:AS311),($C311-SUM($F311:AS311))/($D311-(AT$4-$E311)+$B311))),0)</f>
        <v>0</v>
      </c>
      <c r="AU311" s="733">
        <f ca="1">IFERROR(IF(OR(AU$4&lt;$B311,(AU$4-$B311)&lt;$E311),0,IF((SUM($F311:AT311)+($C311/$D311))&gt;$C311,$C311-SUM($F311:AT311),($C311-SUM($F311:AT311))/($D311-(AU$4-$E311)+$B311))),0)</f>
        <v>0</v>
      </c>
      <c r="AV311" s="200"/>
    </row>
    <row r="312" spans="2:48" x14ac:dyDescent="0.3">
      <c r="B312" s="802">
        <f>IF((B311+1)&gt;'PAINEL DE CONTROLE'!$D$6,'PAINEL DE CONTROLE'!$D$6,(B311+1))</f>
        <v>18</v>
      </c>
      <c r="C312" s="780">
        <f ca="1"/>
        <v>0</v>
      </c>
      <c r="D312" s="854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54">
        <f>'PAINEL DE CONTROLE'!$D$8</f>
        <v>1</v>
      </c>
      <c r="G312" s="733">
        <f>IFERROR(IF(OR(G$4&lt;$B312,(G$4-$B312)&lt;$E312),0,IF((SUM($F312:F312)+($C312/$D312))&gt;$C312,$C312-SUM($F312:F312),($C312-SUM($F312:F312))/($D312-(G$4-$E312)+$B312))),0)</f>
        <v>0</v>
      </c>
      <c r="H312" s="733">
        <f>IFERROR(IF(OR(H$4&lt;$B312,(H$4-$B312)&lt;$E312),0,IF((SUM($F312:G312)+($C312/$D312))&gt;$C312,$C312-SUM($F312:G312),($C312-SUM($F312:G312))/($D312-(H$4-$E312)+$B312))),0)</f>
        <v>0</v>
      </c>
      <c r="I312" s="733">
        <f>IFERROR(IF(OR(I$4&lt;$B312,(I$4-$B312)&lt;$E312),0,IF((SUM($F312:H312)+($C312/$D312))&gt;$C312,$C312-SUM($F312:H312),($C312-SUM($F312:H312))/($D312-(I$4-$E312)+$B312))),0)</f>
        <v>0</v>
      </c>
      <c r="J312" s="733">
        <f>IFERROR(IF(OR(J$4&lt;$B312,(J$4-$B312)&lt;$E312),0,IF((SUM($F312:I312)+($C312/$D312))&gt;$C312,$C312-SUM($F312:I312),($C312-SUM($F312:I312))/($D312-(J$4-$E312)+$B312))),0)</f>
        <v>0</v>
      </c>
      <c r="K312" s="733">
        <f>IFERROR(IF(OR(K$4&lt;$B312,(K$4-$B312)&lt;$E312),0,IF((SUM($F312:J312)+($C312/$D312))&gt;$C312,$C312-SUM($F312:J312),($C312-SUM($F312:J312))/($D312-(K$4-$E312)+$B312))),0)</f>
        <v>0</v>
      </c>
      <c r="L312" s="733">
        <f>IFERROR(IF(OR(L$4&lt;$B312,(L$4-$B312)&lt;$E312),0,IF((SUM($F312:K312)+($C312/$D312))&gt;$C312,$C312-SUM($F312:K312),($C312-SUM($F312:K312))/($D312-(L$4-$E312)+$B312))),0)</f>
        <v>0</v>
      </c>
      <c r="M312" s="733">
        <f>IFERROR(IF(OR(M$4&lt;$B312,(M$4-$B312)&lt;$E312),0,IF((SUM($F312:L312)+($C312/$D312))&gt;$C312,$C312-SUM($F312:L312),($C312-SUM($F312:L312))/($D312-(M$4-$E312)+$B312))),0)</f>
        <v>0</v>
      </c>
      <c r="N312" s="733">
        <f>IFERROR(IF(OR(N$4&lt;$B312,(N$4-$B312)&lt;$E312),0,IF((SUM($F312:M312)+($C312/$D312))&gt;$C312,$C312-SUM($F312:M312),($C312-SUM($F312:M312))/($D312-(N$4-$E312)+$B312))),0)</f>
        <v>0</v>
      </c>
      <c r="O312" s="733">
        <f>IFERROR(IF(OR(O$4&lt;$B312,(O$4-$B312)&lt;$E312),0,IF((SUM($F312:N312)+($C312/$D312))&gt;$C312,$C312-SUM($F312:N312),($C312-SUM($F312:N312))/($D312-(O$4-$E312)+$B312))),0)</f>
        <v>0</v>
      </c>
      <c r="P312" s="733">
        <f>IFERROR(IF(OR(P$4&lt;$B312,(P$4-$B312)&lt;$E312),0,IF((SUM($F312:O312)+($C312/$D312))&gt;$C312,$C312-SUM($F312:O312),($C312-SUM($F312:O312))/($D312-(P$4-$E312)+$B312))),0)</f>
        <v>0</v>
      </c>
      <c r="Q312" s="733">
        <f>IFERROR(IF(OR(Q$4&lt;$B312,(Q$4-$B312)&lt;$E312),0,IF((SUM($F312:P312)+($C312/$D312))&gt;$C312,$C312-SUM($F312:P312),($C312-SUM($F312:P312))/($D312-(Q$4-$E312)+$B312))),0)</f>
        <v>0</v>
      </c>
      <c r="R312" s="733">
        <f>IFERROR(IF(OR(R$4&lt;$B312,(R$4-$B312)&lt;$E312),0,IF((SUM($F312:Q312)+($C312/$D312))&gt;$C312,$C312-SUM($F312:Q312),($C312-SUM($F312:Q312))/($D312-(R$4-$E312)+$B312))),0)</f>
        <v>0</v>
      </c>
      <c r="S312" s="733">
        <f>IFERROR(IF(OR(S$4&lt;$B312,(S$4-$B312)&lt;$E312),0,IF((SUM($F312:R312)+($C312/$D312))&gt;$C312,$C312-SUM($F312:R312),($C312-SUM($F312:R312))/($D312-(S$4-$E312)+$B312))),0)</f>
        <v>0</v>
      </c>
      <c r="T312" s="733">
        <f>IFERROR(IF(OR(T$4&lt;$B312,(T$4-$B312)&lt;$E312),0,IF((SUM($F312:S312)+($C312/$D312))&gt;$C312,$C312-SUM($F312:S312),($C312-SUM($F312:S312))/($D312-(T$4-$E312)+$B312))),0)</f>
        <v>0</v>
      </c>
      <c r="U312" s="733">
        <f>IFERROR(IF(OR(U$4&lt;$B312,(U$4-$B312)&lt;$E312),0,IF((SUM($F312:T312)+($C312/$D312))&gt;$C312,$C312-SUM($F312:T312),($C312-SUM($F312:T312))/($D312-(U$4-$E312)+$B312))),0)</f>
        <v>0</v>
      </c>
      <c r="V312" s="733">
        <f>IFERROR(IF(OR(V$4&lt;$B312,(V$4-$B312)&lt;$E312),0,IF((SUM($F312:U312)+($C312/$D312))&gt;$C312,$C312-SUM($F312:U312),($C312-SUM($F312:U312))/($D312-(V$4-$E312)+$B312))),0)</f>
        <v>0</v>
      </c>
      <c r="W312" s="733">
        <f>IFERROR(IF(OR(W$4&lt;$B312,(W$4-$B312)&lt;$E312),0,IF((SUM($F312:V312)+($C312/$D312))&gt;$C312,$C312-SUM($F312:V312),($C312-SUM($F312:V312))/($D312-(W$4-$E312)+$B312))),0)</f>
        <v>0</v>
      </c>
      <c r="X312" s="733">
        <f>IFERROR(IF(OR(X$4&lt;$B312,(X$4-$B312)&lt;$E312),0,IF((SUM($F312:W312)+($C312/$D312))&gt;$C312,$C312-SUM($F312:W312),($C312-SUM($F312:W312))/($D312-(X$4-$E312)+$B312))),0)</f>
        <v>0</v>
      </c>
      <c r="Y312" s="733">
        <f>IFERROR(IF(OR(Y$4&lt;$B312,(Y$4-$B312)&lt;$E312),0,IF((SUM($F312:X312)+($C312/$D312))&gt;$C312,$C312-SUM($F312:X312),($C312-SUM($F312:X312))/($D312-(Y$4-$E312)+$B312))),0)</f>
        <v>0</v>
      </c>
      <c r="Z312" s="733">
        <f ca="1">IFERROR(IF(OR(Z$4&lt;$B312,(Z$4-$B312)&lt;$E312),0,IF((SUM($F312:Y312)+($C312/$D312))&gt;$C312,$C312-SUM($F312:Y312),($C312-SUM($F312:Y312))/($D312-(Z$4-$E312)+$B312))),0)</f>
        <v>0</v>
      </c>
      <c r="AA312" s="733">
        <f ca="1">IFERROR(IF(OR(AA$4&lt;$B312,(AA$4-$B312)&lt;$E312),0,IF((SUM($F312:Z312)+($C312/$D312))&gt;$C312,$C312-SUM($F312:Z312),($C312-SUM($F312:Z312))/($D312-(AA$4-$E312)+$B312))),0)</f>
        <v>0</v>
      </c>
      <c r="AB312" s="733">
        <f ca="1">IFERROR(IF(OR(AB$4&lt;$B312,(AB$4-$B312)&lt;$E312),0,IF((SUM($F312:AA312)+($C312/$D312))&gt;$C312,$C312-SUM($F312:AA312),($C312-SUM($F312:AA312))/($D312-(AB$4-$E312)+$B312))),0)</f>
        <v>0</v>
      </c>
      <c r="AC312" s="733">
        <f ca="1">IFERROR(IF(OR(AC$4&lt;$B312,(AC$4-$B312)&lt;$E312),0,IF((SUM($F312:AB312)+($C312/$D312))&gt;$C312,$C312-SUM($F312:AB312),($C312-SUM($F312:AB312))/($D312-(AC$4-$E312)+$B312))),0)</f>
        <v>0</v>
      </c>
      <c r="AD312" s="733">
        <f ca="1">IFERROR(IF(OR(AD$4&lt;$B312,(AD$4-$B312)&lt;$E312),0,IF((SUM($F312:AC312)+($C312/$D312))&gt;$C312,$C312-SUM($F312:AC312),($C312-SUM($F312:AC312))/($D312-(AD$4-$E312)+$B312))),0)</f>
        <v>0</v>
      </c>
      <c r="AE312" s="733">
        <f ca="1">IFERROR(IF(OR(AE$4&lt;$B312,(AE$4-$B312)&lt;$E312),0,IF((SUM($F312:AD312)+($C312/$D312))&gt;$C312,$C312-SUM($F312:AD312),($C312-SUM($F312:AD312))/($D312-(AE$4-$E312)+$B312))),0)</f>
        <v>0</v>
      </c>
      <c r="AF312" s="733">
        <f ca="1">IFERROR(IF(OR(AF$4&lt;$B312,(AF$4-$B312)&lt;$E312),0,IF((SUM($F312:AE312)+($C312/$D312))&gt;$C312,$C312-SUM($F312:AE312),($C312-SUM($F312:AE312))/($D312-(AF$4-$E312)+$B312))),0)</f>
        <v>0</v>
      </c>
      <c r="AG312" s="733">
        <f ca="1">IFERROR(IF(OR(AG$4&lt;$B312,(AG$4-$B312)&lt;$E312),0,IF((SUM($F312:AF312)+($C312/$D312))&gt;$C312,$C312-SUM($F312:AF312),($C312-SUM($F312:AF312))/($D312-(AG$4-$E312)+$B312))),0)</f>
        <v>0</v>
      </c>
      <c r="AH312" s="733">
        <f ca="1">IFERROR(IF(OR(AH$4&lt;$B312,(AH$4-$B312)&lt;$E312),0,IF((SUM($F312:AG312)+($C312/$D312))&gt;$C312,$C312-SUM($F312:AG312),($C312-SUM($F312:AG312))/($D312-(AH$4-$E312)+$B312))),0)</f>
        <v>0</v>
      </c>
      <c r="AI312" s="733">
        <f ca="1">IFERROR(IF(OR(AI$4&lt;$B312,(AI$4-$B312)&lt;$E312),0,IF((SUM($F312:AH312)+($C312/$D312))&gt;$C312,$C312-SUM($F312:AH312),($C312-SUM($F312:AH312))/($D312-(AI$4-$E312)+$B312))),0)</f>
        <v>0</v>
      </c>
      <c r="AJ312" s="733">
        <f ca="1">IFERROR(IF(OR(AJ$4&lt;$B312,(AJ$4-$B312)&lt;$E312),0,IF((SUM($F312:AI312)+($C312/$D312))&gt;$C312,$C312-SUM($F312:AI312),($C312-SUM($F312:AI312))/($D312-(AJ$4-$E312)+$B312))),0)</f>
        <v>0</v>
      </c>
      <c r="AK312" s="733">
        <f ca="1">IFERROR(IF(OR(AK$4&lt;$B312,(AK$4-$B312)&lt;$E312),0,IF((SUM($F312:AJ312)+($C312/$D312))&gt;$C312,$C312-SUM($F312:AJ312),($C312-SUM($F312:AJ312))/($D312-(AK$4-$E312)+$B312))),0)</f>
        <v>0</v>
      </c>
      <c r="AL312" s="733">
        <f ca="1">IFERROR(IF(OR(AL$4&lt;$B312,(AL$4-$B312)&lt;$E312),0,IF((SUM($F312:AK312)+($C312/$D312))&gt;$C312,$C312-SUM($F312:AK312),($C312-SUM($F312:AK312))/($D312-(AL$4-$E312)+$B312))),0)</f>
        <v>0</v>
      </c>
      <c r="AM312" s="733">
        <f ca="1">IFERROR(IF(OR(AM$4&lt;$B312,(AM$4-$B312)&lt;$E312),0,IF((SUM($F312:AL312)+($C312/$D312))&gt;$C312,$C312-SUM($F312:AL312),($C312-SUM($F312:AL312))/($D312-(AM$4-$E312)+$B312))),0)</f>
        <v>0</v>
      </c>
      <c r="AN312" s="733">
        <f ca="1">IFERROR(IF(OR(AN$4&lt;$B312,(AN$4-$B312)&lt;$E312),0,IF((SUM($F312:AM312)+($C312/$D312))&gt;$C312,$C312-SUM($F312:AM312),($C312-SUM($F312:AM312))/($D312-(AN$4-$E312)+$B312))),0)</f>
        <v>0</v>
      </c>
      <c r="AO312" s="733">
        <f ca="1">IFERROR(IF(OR(AO$4&lt;$B312,(AO$4-$B312)&lt;$E312),0,IF((SUM($F312:AN312)+($C312/$D312))&gt;$C312,$C312-SUM($F312:AN312),($C312-SUM($F312:AN312))/($D312-(AO$4-$E312)+$B312))),0)</f>
        <v>0</v>
      </c>
      <c r="AP312" s="733">
        <f ca="1">IFERROR(IF(OR(AP$4&lt;$B312,(AP$4-$B312)&lt;$E312),0,IF((SUM($F312:AO312)+($C312/$D312))&gt;$C312,$C312-SUM($F312:AO312),($C312-SUM($F312:AO312))/($D312-(AP$4-$E312)+$B312))),0)</f>
        <v>0</v>
      </c>
      <c r="AQ312" s="733">
        <f ca="1">IFERROR(IF(OR(AQ$4&lt;$B312,(AQ$4-$B312)&lt;$E312),0,IF((SUM($F312:AP312)+($C312/$D312))&gt;$C312,$C312-SUM($F312:AP312),($C312-SUM($F312:AP312))/($D312-(AQ$4-$E312)+$B312))),0)</f>
        <v>0</v>
      </c>
      <c r="AR312" s="733">
        <f ca="1">IFERROR(IF(OR(AR$4&lt;$B312,(AR$4-$B312)&lt;$E312),0,IF((SUM($F312:AQ312)+($C312/$D312))&gt;$C312,$C312-SUM($F312:AQ312),($C312-SUM($F312:AQ312))/($D312-(AR$4-$E312)+$B312))),0)</f>
        <v>0</v>
      </c>
      <c r="AS312" s="733">
        <f ca="1">IFERROR(IF(OR(AS$4&lt;$B312,(AS$4-$B312)&lt;$E312),0,IF((SUM($F312:AR312)+($C312/$D312))&gt;$C312,$C312-SUM($F312:AR312),($C312-SUM($F312:AR312))/($D312-(AS$4-$E312)+$B312))),0)</f>
        <v>0</v>
      </c>
      <c r="AT312" s="733">
        <f ca="1">IFERROR(IF(OR(AT$4&lt;$B312,(AT$4-$B312)&lt;$E312),0,IF((SUM($F312:AS312)+($C312/$D312))&gt;$C312,$C312-SUM($F312:AS312),($C312-SUM($F312:AS312))/($D312-(AT$4-$E312)+$B312))),0)</f>
        <v>0</v>
      </c>
      <c r="AU312" s="733">
        <f ca="1">IFERROR(IF(OR(AU$4&lt;$B312,(AU$4-$B312)&lt;$E312),0,IF((SUM($F312:AT312)+($C312/$D312))&gt;$C312,$C312-SUM($F312:AT312),($C312-SUM($F312:AT312))/($D312-(AU$4-$E312)+$B312))),0)</f>
        <v>0</v>
      </c>
      <c r="AV312" s="200"/>
    </row>
    <row r="313" spans="2:48" x14ac:dyDescent="0.3">
      <c r="B313" s="802">
        <f>IF((B312+1)&gt;'PAINEL DE CONTROLE'!$D$6,'PAINEL DE CONTROLE'!$D$6,(B312+1))</f>
        <v>19</v>
      </c>
      <c r="C313" s="780">
        <f ca="1"/>
        <v>0</v>
      </c>
      <c r="D313" s="854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54">
        <f>'PAINEL DE CONTROLE'!$D$8</f>
        <v>1</v>
      </c>
      <c r="G313" s="733">
        <f>IFERROR(IF(OR(G$4&lt;$B313,(G$4-$B313)&lt;$E313),0,IF((SUM($F313:F313)+($C313/$D313))&gt;$C313,$C313-SUM($F313:F313),($C313-SUM($F313:F313))/($D313-(G$4-$E313)+$B313))),0)</f>
        <v>0</v>
      </c>
      <c r="H313" s="733">
        <f>IFERROR(IF(OR(H$4&lt;$B313,(H$4-$B313)&lt;$E313),0,IF((SUM($F313:G313)+($C313/$D313))&gt;$C313,$C313-SUM($F313:G313),($C313-SUM($F313:G313))/($D313-(H$4-$E313)+$B313))),0)</f>
        <v>0</v>
      </c>
      <c r="I313" s="733">
        <f>IFERROR(IF(OR(I$4&lt;$B313,(I$4-$B313)&lt;$E313),0,IF((SUM($F313:H313)+($C313/$D313))&gt;$C313,$C313-SUM($F313:H313),($C313-SUM($F313:H313))/($D313-(I$4-$E313)+$B313))),0)</f>
        <v>0</v>
      </c>
      <c r="J313" s="733">
        <f>IFERROR(IF(OR(J$4&lt;$B313,(J$4-$B313)&lt;$E313),0,IF((SUM($F313:I313)+($C313/$D313))&gt;$C313,$C313-SUM($F313:I313),($C313-SUM($F313:I313))/($D313-(J$4-$E313)+$B313))),0)</f>
        <v>0</v>
      </c>
      <c r="K313" s="733">
        <f>IFERROR(IF(OR(K$4&lt;$B313,(K$4-$B313)&lt;$E313),0,IF((SUM($F313:J313)+($C313/$D313))&gt;$C313,$C313-SUM($F313:J313),($C313-SUM($F313:J313))/($D313-(K$4-$E313)+$B313))),0)</f>
        <v>0</v>
      </c>
      <c r="L313" s="733">
        <f>IFERROR(IF(OR(L$4&lt;$B313,(L$4-$B313)&lt;$E313),0,IF((SUM($F313:K313)+($C313/$D313))&gt;$C313,$C313-SUM($F313:K313),($C313-SUM($F313:K313))/($D313-(L$4-$E313)+$B313))),0)</f>
        <v>0</v>
      </c>
      <c r="M313" s="733">
        <f>IFERROR(IF(OR(M$4&lt;$B313,(M$4-$B313)&lt;$E313),0,IF((SUM($F313:L313)+($C313/$D313))&gt;$C313,$C313-SUM($F313:L313),($C313-SUM($F313:L313))/($D313-(M$4-$E313)+$B313))),0)</f>
        <v>0</v>
      </c>
      <c r="N313" s="733">
        <f>IFERROR(IF(OR(N$4&lt;$B313,(N$4-$B313)&lt;$E313),0,IF((SUM($F313:M313)+($C313/$D313))&gt;$C313,$C313-SUM($F313:M313),($C313-SUM($F313:M313))/($D313-(N$4-$E313)+$B313))),0)</f>
        <v>0</v>
      </c>
      <c r="O313" s="733">
        <f>IFERROR(IF(OR(O$4&lt;$B313,(O$4-$B313)&lt;$E313),0,IF((SUM($F313:N313)+($C313/$D313))&gt;$C313,$C313-SUM($F313:N313),($C313-SUM($F313:N313))/($D313-(O$4-$E313)+$B313))),0)</f>
        <v>0</v>
      </c>
      <c r="P313" s="733">
        <f>IFERROR(IF(OR(P$4&lt;$B313,(P$4-$B313)&lt;$E313),0,IF((SUM($F313:O313)+($C313/$D313))&gt;$C313,$C313-SUM($F313:O313),($C313-SUM($F313:O313))/($D313-(P$4-$E313)+$B313))),0)</f>
        <v>0</v>
      </c>
      <c r="Q313" s="733">
        <f>IFERROR(IF(OR(Q$4&lt;$B313,(Q$4-$B313)&lt;$E313),0,IF((SUM($F313:P313)+($C313/$D313))&gt;$C313,$C313-SUM($F313:P313),($C313-SUM($F313:P313))/($D313-(Q$4-$E313)+$B313))),0)</f>
        <v>0</v>
      </c>
      <c r="R313" s="733">
        <f>IFERROR(IF(OR(R$4&lt;$B313,(R$4-$B313)&lt;$E313),0,IF((SUM($F313:Q313)+($C313/$D313))&gt;$C313,$C313-SUM($F313:Q313),($C313-SUM($F313:Q313))/($D313-(R$4-$E313)+$B313))),0)</f>
        <v>0</v>
      </c>
      <c r="S313" s="733">
        <f>IFERROR(IF(OR(S$4&lt;$B313,(S$4-$B313)&lt;$E313),0,IF((SUM($F313:R313)+($C313/$D313))&gt;$C313,$C313-SUM($F313:R313),($C313-SUM($F313:R313))/($D313-(S$4-$E313)+$B313))),0)</f>
        <v>0</v>
      </c>
      <c r="T313" s="733">
        <f>IFERROR(IF(OR(T$4&lt;$B313,(T$4-$B313)&lt;$E313),0,IF((SUM($F313:S313)+($C313/$D313))&gt;$C313,$C313-SUM($F313:S313),($C313-SUM($F313:S313))/($D313-(T$4-$E313)+$B313))),0)</f>
        <v>0</v>
      </c>
      <c r="U313" s="733">
        <f>IFERROR(IF(OR(U$4&lt;$B313,(U$4-$B313)&lt;$E313),0,IF((SUM($F313:T313)+($C313/$D313))&gt;$C313,$C313-SUM($F313:T313),($C313-SUM($F313:T313))/($D313-(U$4-$E313)+$B313))),0)</f>
        <v>0</v>
      </c>
      <c r="V313" s="733">
        <f>IFERROR(IF(OR(V$4&lt;$B313,(V$4-$B313)&lt;$E313),0,IF((SUM($F313:U313)+($C313/$D313))&gt;$C313,$C313-SUM($F313:U313),($C313-SUM($F313:U313))/($D313-(V$4-$E313)+$B313))),0)</f>
        <v>0</v>
      </c>
      <c r="W313" s="733">
        <f>IFERROR(IF(OR(W$4&lt;$B313,(W$4-$B313)&lt;$E313),0,IF((SUM($F313:V313)+($C313/$D313))&gt;$C313,$C313-SUM($F313:V313),($C313-SUM($F313:V313))/($D313-(W$4-$E313)+$B313))),0)</f>
        <v>0</v>
      </c>
      <c r="X313" s="733">
        <f>IFERROR(IF(OR(X$4&lt;$B313,(X$4-$B313)&lt;$E313),0,IF((SUM($F313:W313)+($C313/$D313))&gt;$C313,$C313-SUM($F313:W313),($C313-SUM($F313:W313))/($D313-(X$4-$E313)+$B313))),0)</f>
        <v>0</v>
      </c>
      <c r="Y313" s="733">
        <f>IFERROR(IF(OR(Y$4&lt;$B313,(Y$4-$B313)&lt;$E313),0,IF((SUM($F313:X313)+($C313/$D313))&gt;$C313,$C313-SUM($F313:X313),($C313-SUM($F313:X313))/($D313-(Y$4-$E313)+$B313))),0)</f>
        <v>0</v>
      </c>
      <c r="Z313" s="733">
        <f>IFERROR(IF(OR(Z$4&lt;$B313,(Z$4-$B313)&lt;$E313),0,IF((SUM($F313:Y313)+($C313/$D313))&gt;$C313,$C313-SUM($F313:Y313),($C313-SUM($F313:Y313))/($D313-(Z$4-$E313)+$B313))),0)</f>
        <v>0</v>
      </c>
      <c r="AA313" s="733">
        <f ca="1">IFERROR(IF(OR(AA$4&lt;$B313,(AA$4-$B313)&lt;$E313),0,IF((SUM($F313:Z313)+($C313/$D313))&gt;$C313,$C313-SUM($F313:Z313),($C313-SUM($F313:Z313))/($D313-(AA$4-$E313)+$B313))),0)</f>
        <v>0</v>
      </c>
      <c r="AB313" s="733">
        <f ca="1">IFERROR(IF(OR(AB$4&lt;$B313,(AB$4-$B313)&lt;$E313),0,IF((SUM($F313:AA313)+($C313/$D313))&gt;$C313,$C313-SUM($F313:AA313),($C313-SUM($F313:AA313))/($D313-(AB$4-$E313)+$B313))),0)</f>
        <v>0</v>
      </c>
      <c r="AC313" s="733">
        <f ca="1">IFERROR(IF(OR(AC$4&lt;$B313,(AC$4-$B313)&lt;$E313),0,IF((SUM($F313:AB313)+($C313/$D313))&gt;$C313,$C313-SUM($F313:AB313),($C313-SUM($F313:AB313))/($D313-(AC$4-$E313)+$B313))),0)</f>
        <v>0</v>
      </c>
      <c r="AD313" s="733">
        <f ca="1">IFERROR(IF(OR(AD$4&lt;$B313,(AD$4-$B313)&lt;$E313),0,IF((SUM($F313:AC313)+($C313/$D313))&gt;$C313,$C313-SUM($F313:AC313),($C313-SUM($F313:AC313))/($D313-(AD$4-$E313)+$B313))),0)</f>
        <v>0</v>
      </c>
      <c r="AE313" s="733">
        <f ca="1">IFERROR(IF(OR(AE$4&lt;$B313,(AE$4-$B313)&lt;$E313),0,IF((SUM($F313:AD313)+($C313/$D313))&gt;$C313,$C313-SUM($F313:AD313),($C313-SUM($F313:AD313))/($D313-(AE$4-$E313)+$B313))),0)</f>
        <v>0</v>
      </c>
      <c r="AF313" s="733">
        <f ca="1">IFERROR(IF(OR(AF$4&lt;$B313,(AF$4-$B313)&lt;$E313),0,IF((SUM($F313:AE313)+($C313/$D313))&gt;$C313,$C313-SUM($F313:AE313),($C313-SUM($F313:AE313))/($D313-(AF$4-$E313)+$B313))),0)</f>
        <v>0</v>
      </c>
      <c r="AG313" s="733">
        <f ca="1">IFERROR(IF(OR(AG$4&lt;$B313,(AG$4-$B313)&lt;$E313),0,IF((SUM($F313:AF313)+($C313/$D313))&gt;$C313,$C313-SUM($F313:AF313),($C313-SUM($F313:AF313))/($D313-(AG$4-$E313)+$B313))),0)</f>
        <v>0</v>
      </c>
      <c r="AH313" s="733">
        <f ca="1">IFERROR(IF(OR(AH$4&lt;$B313,(AH$4-$B313)&lt;$E313),0,IF((SUM($F313:AG313)+($C313/$D313))&gt;$C313,$C313-SUM($F313:AG313),($C313-SUM($F313:AG313))/($D313-(AH$4-$E313)+$B313))),0)</f>
        <v>0</v>
      </c>
      <c r="AI313" s="733">
        <f ca="1">IFERROR(IF(OR(AI$4&lt;$B313,(AI$4-$B313)&lt;$E313),0,IF((SUM($F313:AH313)+($C313/$D313))&gt;$C313,$C313-SUM($F313:AH313),($C313-SUM($F313:AH313))/($D313-(AI$4-$E313)+$B313))),0)</f>
        <v>0</v>
      </c>
      <c r="AJ313" s="733">
        <f ca="1">IFERROR(IF(OR(AJ$4&lt;$B313,(AJ$4-$B313)&lt;$E313),0,IF((SUM($F313:AI313)+($C313/$D313))&gt;$C313,$C313-SUM($F313:AI313),($C313-SUM($F313:AI313))/($D313-(AJ$4-$E313)+$B313))),0)</f>
        <v>0</v>
      </c>
      <c r="AK313" s="733">
        <f ca="1">IFERROR(IF(OR(AK$4&lt;$B313,(AK$4-$B313)&lt;$E313),0,IF((SUM($F313:AJ313)+($C313/$D313))&gt;$C313,$C313-SUM($F313:AJ313),($C313-SUM($F313:AJ313))/($D313-(AK$4-$E313)+$B313))),0)</f>
        <v>0</v>
      </c>
      <c r="AL313" s="733">
        <f ca="1">IFERROR(IF(OR(AL$4&lt;$B313,(AL$4-$B313)&lt;$E313),0,IF((SUM($F313:AK313)+($C313/$D313))&gt;$C313,$C313-SUM($F313:AK313),($C313-SUM($F313:AK313))/($D313-(AL$4-$E313)+$B313))),0)</f>
        <v>0</v>
      </c>
      <c r="AM313" s="733">
        <f ca="1">IFERROR(IF(OR(AM$4&lt;$B313,(AM$4-$B313)&lt;$E313),0,IF((SUM($F313:AL313)+($C313/$D313))&gt;$C313,$C313-SUM($F313:AL313),($C313-SUM($F313:AL313))/($D313-(AM$4-$E313)+$B313))),0)</f>
        <v>0</v>
      </c>
      <c r="AN313" s="733">
        <f ca="1">IFERROR(IF(OR(AN$4&lt;$B313,(AN$4-$B313)&lt;$E313),0,IF((SUM($F313:AM313)+($C313/$D313))&gt;$C313,$C313-SUM($F313:AM313),($C313-SUM($F313:AM313))/($D313-(AN$4-$E313)+$B313))),0)</f>
        <v>0</v>
      </c>
      <c r="AO313" s="733">
        <f ca="1">IFERROR(IF(OR(AO$4&lt;$B313,(AO$4-$B313)&lt;$E313),0,IF((SUM($F313:AN313)+($C313/$D313))&gt;$C313,$C313-SUM($F313:AN313),($C313-SUM($F313:AN313))/($D313-(AO$4-$E313)+$B313))),0)</f>
        <v>0</v>
      </c>
      <c r="AP313" s="733">
        <f ca="1">IFERROR(IF(OR(AP$4&lt;$B313,(AP$4-$B313)&lt;$E313),0,IF((SUM($F313:AO313)+($C313/$D313))&gt;$C313,$C313-SUM($F313:AO313),($C313-SUM($F313:AO313))/($D313-(AP$4-$E313)+$B313))),0)</f>
        <v>0</v>
      </c>
      <c r="AQ313" s="733">
        <f ca="1">IFERROR(IF(OR(AQ$4&lt;$B313,(AQ$4-$B313)&lt;$E313),0,IF((SUM($F313:AP313)+($C313/$D313))&gt;$C313,$C313-SUM($F313:AP313),($C313-SUM($F313:AP313))/($D313-(AQ$4-$E313)+$B313))),0)</f>
        <v>0</v>
      </c>
      <c r="AR313" s="733">
        <f ca="1">IFERROR(IF(OR(AR$4&lt;$B313,(AR$4-$B313)&lt;$E313),0,IF((SUM($F313:AQ313)+($C313/$D313))&gt;$C313,$C313-SUM($F313:AQ313),($C313-SUM($F313:AQ313))/($D313-(AR$4-$E313)+$B313))),0)</f>
        <v>0</v>
      </c>
      <c r="AS313" s="733">
        <f ca="1">IFERROR(IF(OR(AS$4&lt;$B313,(AS$4-$B313)&lt;$E313),0,IF((SUM($F313:AR313)+($C313/$D313))&gt;$C313,$C313-SUM($F313:AR313),($C313-SUM($F313:AR313))/($D313-(AS$4-$E313)+$B313))),0)</f>
        <v>0</v>
      </c>
      <c r="AT313" s="733">
        <f ca="1">IFERROR(IF(OR(AT$4&lt;$B313,(AT$4-$B313)&lt;$E313),0,IF((SUM($F313:AS313)+($C313/$D313))&gt;$C313,$C313-SUM($F313:AS313),($C313-SUM($F313:AS313))/($D313-(AT$4-$E313)+$B313))),0)</f>
        <v>0</v>
      </c>
      <c r="AU313" s="733">
        <f ca="1">IFERROR(IF(OR(AU$4&lt;$B313,(AU$4-$B313)&lt;$E313),0,IF((SUM($F313:AT313)+($C313/$D313))&gt;$C313,$C313-SUM($F313:AT313),($C313-SUM($F313:AT313))/($D313-(AU$4-$E313)+$B313))),0)</f>
        <v>0</v>
      </c>
      <c r="AV313" s="200"/>
    </row>
    <row r="314" spans="2:48" x14ac:dyDescent="0.3">
      <c r="B314" s="802">
        <f>IF((B313+1)&gt;'PAINEL DE CONTROLE'!$D$6,'PAINEL DE CONTROLE'!$D$6,(B313+1))</f>
        <v>20</v>
      </c>
      <c r="C314" s="780">
        <f ca="1"/>
        <v>0</v>
      </c>
      <c r="D314" s="854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54">
        <f>'PAINEL DE CONTROLE'!$D$8</f>
        <v>1</v>
      </c>
      <c r="G314" s="733">
        <f>IFERROR(IF(OR(G$4&lt;$B314,(G$4-$B314)&lt;$E314),0,IF((SUM($F314:F314)+($C314/$D314))&gt;$C314,$C314-SUM($F314:F314),($C314-SUM($F314:F314))/($D314-(G$4-$E314)+$B314))),0)</f>
        <v>0</v>
      </c>
      <c r="H314" s="733">
        <f>IFERROR(IF(OR(H$4&lt;$B314,(H$4-$B314)&lt;$E314),0,IF((SUM($F314:G314)+($C314/$D314))&gt;$C314,$C314-SUM($F314:G314),($C314-SUM($F314:G314))/($D314-(H$4-$E314)+$B314))),0)</f>
        <v>0</v>
      </c>
      <c r="I314" s="733">
        <f>IFERROR(IF(OR(I$4&lt;$B314,(I$4-$B314)&lt;$E314),0,IF((SUM($F314:H314)+($C314/$D314))&gt;$C314,$C314-SUM($F314:H314),($C314-SUM($F314:H314))/($D314-(I$4-$E314)+$B314))),0)</f>
        <v>0</v>
      </c>
      <c r="J314" s="733">
        <f>IFERROR(IF(OR(J$4&lt;$B314,(J$4-$B314)&lt;$E314),0,IF((SUM($F314:I314)+($C314/$D314))&gt;$C314,$C314-SUM($F314:I314),($C314-SUM($F314:I314))/($D314-(J$4-$E314)+$B314))),0)</f>
        <v>0</v>
      </c>
      <c r="K314" s="733">
        <f>IFERROR(IF(OR(K$4&lt;$B314,(K$4-$B314)&lt;$E314),0,IF((SUM($F314:J314)+($C314/$D314))&gt;$C314,$C314-SUM($F314:J314),($C314-SUM($F314:J314))/($D314-(K$4-$E314)+$B314))),0)</f>
        <v>0</v>
      </c>
      <c r="L314" s="733">
        <f>IFERROR(IF(OR(L$4&lt;$B314,(L$4-$B314)&lt;$E314),0,IF((SUM($F314:K314)+($C314/$D314))&gt;$C314,$C314-SUM($F314:K314),($C314-SUM($F314:K314))/($D314-(L$4-$E314)+$B314))),0)</f>
        <v>0</v>
      </c>
      <c r="M314" s="733">
        <f>IFERROR(IF(OR(M$4&lt;$B314,(M$4-$B314)&lt;$E314),0,IF((SUM($F314:L314)+($C314/$D314))&gt;$C314,$C314-SUM($F314:L314),($C314-SUM($F314:L314))/($D314-(M$4-$E314)+$B314))),0)</f>
        <v>0</v>
      </c>
      <c r="N314" s="733">
        <f>IFERROR(IF(OR(N$4&lt;$B314,(N$4-$B314)&lt;$E314),0,IF((SUM($F314:M314)+($C314/$D314))&gt;$C314,$C314-SUM($F314:M314),($C314-SUM($F314:M314))/($D314-(N$4-$E314)+$B314))),0)</f>
        <v>0</v>
      </c>
      <c r="O314" s="733">
        <f>IFERROR(IF(OR(O$4&lt;$B314,(O$4-$B314)&lt;$E314),0,IF((SUM($F314:N314)+($C314/$D314))&gt;$C314,$C314-SUM($F314:N314),($C314-SUM($F314:N314))/($D314-(O$4-$E314)+$B314))),0)</f>
        <v>0</v>
      </c>
      <c r="P314" s="733">
        <f>IFERROR(IF(OR(P$4&lt;$B314,(P$4-$B314)&lt;$E314),0,IF((SUM($F314:O314)+($C314/$D314))&gt;$C314,$C314-SUM($F314:O314),($C314-SUM($F314:O314))/($D314-(P$4-$E314)+$B314))),0)</f>
        <v>0</v>
      </c>
      <c r="Q314" s="733">
        <f>IFERROR(IF(OR(Q$4&lt;$B314,(Q$4-$B314)&lt;$E314),0,IF((SUM($F314:P314)+($C314/$D314))&gt;$C314,$C314-SUM($F314:P314),($C314-SUM($F314:P314))/($D314-(Q$4-$E314)+$B314))),0)</f>
        <v>0</v>
      </c>
      <c r="R314" s="733">
        <f>IFERROR(IF(OR(R$4&lt;$B314,(R$4-$B314)&lt;$E314),0,IF((SUM($F314:Q314)+($C314/$D314))&gt;$C314,$C314-SUM($F314:Q314),($C314-SUM($F314:Q314))/($D314-(R$4-$E314)+$B314))),0)</f>
        <v>0</v>
      </c>
      <c r="S314" s="733">
        <f>IFERROR(IF(OR(S$4&lt;$B314,(S$4-$B314)&lt;$E314),0,IF((SUM($F314:R314)+($C314/$D314))&gt;$C314,$C314-SUM($F314:R314),($C314-SUM($F314:R314))/($D314-(S$4-$E314)+$B314))),0)</f>
        <v>0</v>
      </c>
      <c r="T314" s="733">
        <f>IFERROR(IF(OR(T$4&lt;$B314,(T$4-$B314)&lt;$E314),0,IF((SUM($F314:S314)+($C314/$D314))&gt;$C314,$C314-SUM($F314:S314),($C314-SUM($F314:S314))/($D314-(T$4-$E314)+$B314))),0)</f>
        <v>0</v>
      </c>
      <c r="U314" s="733">
        <f>IFERROR(IF(OR(U$4&lt;$B314,(U$4-$B314)&lt;$E314),0,IF((SUM($F314:T314)+($C314/$D314))&gt;$C314,$C314-SUM($F314:T314),($C314-SUM($F314:T314))/($D314-(U$4-$E314)+$B314))),0)</f>
        <v>0</v>
      </c>
      <c r="V314" s="733">
        <f>IFERROR(IF(OR(V$4&lt;$B314,(V$4-$B314)&lt;$E314),0,IF((SUM($F314:U314)+($C314/$D314))&gt;$C314,$C314-SUM($F314:U314),($C314-SUM($F314:U314))/($D314-(V$4-$E314)+$B314))),0)</f>
        <v>0</v>
      </c>
      <c r="W314" s="733">
        <f>IFERROR(IF(OR(W$4&lt;$B314,(W$4-$B314)&lt;$E314),0,IF((SUM($F314:V314)+($C314/$D314))&gt;$C314,$C314-SUM($F314:V314),($C314-SUM($F314:V314))/($D314-(W$4-$E314)+$B314))),0)</f>
        <v>0</v>
      </c>
      <c r="X314" s="733">
        <f>IFERROR(IF(OR(X$4&lt;$B314,(X$4-$B314)&lt;$E314),0,IF((SUM($F314:W314)+($C314/$D314))&gt;$C314,$C314-SUM($F314:W314),($C314-SUM($F314:W314))/($D314-(X$4-$E314)+$B314))),0)</f>
        <v>0</v>
      </c>
      <c r="Y314" s="733">
        <f>IFERROR(IF(OR(Y$4&lt;$B314,(Y$4-$B314)&lt;$E314),0,IF((SUM($F314:X314)+($C314/$D314))&gt;$C314,$C314-SUM($F314:X314),($C314-SUM($F314:X314))/($D314-(Y$4-$E314)+$B314))),0)</f>
        <v>0</v>
      </c>
      <c r="Z314" s="733">
        <f>IFERROR(IF(OR(Z$4&lt;$B314,(Z$4-$B314)&lt;$E314),0,IF((SUM($F314:Y314)+($C314/$D314))&gt;$C314,$C314-SUM($F314:Y314),($C314-SUM($F314:Y314))/($D314-(Z$4-$E314)+$B314))),0)</f>
        <v>0</v>
      </c>
      <c r="AA314" s="733">
        <f>IFERROR(IF(OR(AA$4&lt;$B314,(AA$4-$B314)&lt;$E314),0,IF((SUM($F314:Z314)+($C314/$D314))&gt;$C314,$C314-SUM($F314:Z314),($C314-SUM($F314:Z314))/($D314-(AA$4-$E314)+$B314))),0)</f>
        <v>0</v>
      </c>
      <c r="AB314" s="733">
        <f ca="1">IFERROR(IF(OR(AB$4&lt;$B314,(AB$4-$B314)&lt;$E314),0,IF((SUM($F314:AA314)+($C314/$D314))&gt;$C314,$C314-SUM($F314:AA314),($C314-SUM($F314:AA314))/($D314-(AB$4-$E314)+$B314))),0)</f>
        <v>0</v>
      </c>
      <c r="AC314" s="733">
        <f ca="1">IFERROR(IF(OR(AC$4&lt;$B314,(AC$4-$B314)&lt;$E314),0,IF((SUM($F314:AB314)+($C314/$D314))&gt;$C314,$C314-SUM($F314:AB314),($C314-SUM($F314:AB314))/($D314-(AC$4-$E314)+$B314))),0)</f>
        <v>0</v>
      </c>
      <c r="AD314" s="733">
        <f ca="1">IFERROR(IF(OR(AD$4&lt;$B314,(AD$4-$B314)&lt;$E314),0,IF((SUM($F314:AC314)+($C314/$D314))&gt;$C314,$C314-SUM($F314:AC314),($C314-SUM($F314:AC314))/($D314-(AD$4-$E314)+$B314))),0)</f>
        <v>0</v>
      </c>
      <c r="AE314" s="733">
        <f ca="1">IFERROR(IF(OR(AE$4&lt;$B314,(AE$4-$B314)&lt;$E314),0,IF((SUM($F314:AD314)+($C314/$D314))&gt;$C314,$C314-SUM($F314:AD314),($C314-SUM($F314:AD314))/($D314-(AE$4-$E314)+$B314))),0)</f>
        <v>0</v>
      </c>
      <c r="AF314" s="733">
        <f ca="1">IFERROR(IF(OR(AF$4&lt;$B314,(AF$4-$B314)&lt;$E314),0,IF((SUM($F314:AE314)+($C314/$D314))&gt;$C314,$C314-SUM($F314:AE314),($C314-SUM($F314:AE314))/($D314-(AF$4-$E314)+$B314))),0)</f>
        <v>0</v>
      </c>
      <c r="AG314" s="733">
        <f ca="1">IFERROR(IF(OR(AG$4&lt;$B314,(AG$4-$B314)&lt;$E314),0,IF((SUM($F314:AF314)+($C314/$D314))&gt;$C314,$C314-SUM($F314:AF314),($C314-SUM($F314:AF314))/($D314-(AG$4-$E314)+$B314))),0)</f>
        <v>0</v>
      </c>
      <c r="AH314" s="733">
        <f ca="1">IFERROR(IF(OR(AH$4&lt;$B314,(AH$4-$B314)&lt;$E314),0,IF((SUM($F314:AG314)+($C314/$D314))&gt;$C314,$C314-SUM($F314:AG314),($C314-SUM($F314:AG314))/($D314-(AH$4-$E314)+$B314))),0)</f>
        <v>0</v>
      </c>
      <c r="AI314" s="733">
        <f ca="1">IFERROR(IF(OR(AI$4&lt;$B314,(AI$4-$B314)&lt;$E314),0,IF((SUM($F314:AH314)+($C314/$D314))&gt;$C314,$C314-SUM($F314:AH314),($C314-SUM($F314:AH314))/($D314-(AI$4-$E314)+$B314))),0)</f>
        <v>0</v>
      </c>
      <c r="AJ314" s="733">
        <f ca="1">IFERROR(IF(OR(AJ$4&lt;$B314,(AJ$4-$B314)&lt;$E314),0,IF((SUM($F314:AI314)+($C314/$D314))&gt;$C314,$C314-SUM($F314:AI314),($C314-SUM($F314:AI314))/($D314-(AJ$4-$E314)+$B314))),0)</f>
        <v>0</v>
      </c>
      <c r="AK314" s="733">
        <f ca="1">IFERROR(IF(OR(AK$4&lt;$B314,(AK$4-$B314)&lt;$E314),0,IF((SUM($F314:AJ314)+($C314/$D314))&gt;$C314,$C314-SUM($F314:AJ314),($C314-SUM($F314:AJ314))/($D314-(AK$4-$E314)+$B314))),0)</f>
        <v>0</v>
      </c>
      <c r="AL314" s="733">
        <f ca="1">IFERROR(IF(OR(AL$4&lt;$B314,(AL$4-$B314)&lt;$E314),0,IF((SUM($F314:AK314)+($C314/$D314))&gt;$C314,$C314-SUM($F314:AK314),($C314-SUM($F314:AK314))/($D314-(AL$4-$E314)+$B314))),0)</f>
        <v>0</v>
      </c>
      <c r="AM314" s="733">
        <f ca="1">IFERROR(IF(OR(AM$4&lt;$B314,(AM$4-$B314)&lt;$E314),0,IF((SUM($F314:AL314)+($C314/$D314))&gt;$C314,$C314-SUM($F314:AL314),($C314-SUM($F314:AL314))/($D314-(AM$4-$E314)+$B314))),0)</f>
        <v>0</v>
      </c>
      <c r="AN314" s="733">
        <f ca="1">IFERROR(IF(OR(AN$4&lt;$B314,(AN$4-$B314)&lt;$E314),0,IF((SUM($F314:AM314)+($C314/$D314))&gt;$C314,$C314-SUM($F314:AM314),($C314-SUM($F314:AM314))/($D314-(AN$4-$E314)+$B314))),0)</f>
        <v>0</v>
      </c>
      <c r="AO314" s="733">
        <f ca="1">IFERROR(IF(OR(AO$4&lt;$B314,(AO$4-$B314)&lt;$E314),0,IF((SUM($F314:AN314)+($C314/$D314))&gt;$C314,$C314-SUM($F314:AN314),($C314-SUM($F314:AN314))/($D314-(AO$4-$E314)+$B314))),0)</f>
        <v>0</v>
      </c>
      <c r="AP314" s="733">
        <f ca="1">IFERROR(IF(OR(AP$4&lt;$B314,(AP$4-$B314)&lt;$E314),0,IF((SUM($F314:AO314)+($C314/$D314))&gt;$C314,$C314-SUM($F314:AO314),($C314-SUM($F314:AO314))/($D314-(AP$4-$E314)+$B314))),0)</f>
        <v>0</v>
      </c>
      <c r="AQ314" s="733">
        <f ca="1">IFERROR(IF(OR(AQ$4&lt;$B314,(AQ$4-$B314)&lt;$E314),0,IF((SUM($F314:AP314)+($C314/$D314))&gt;$C314,$C314-SUM($F314:AP314),($C314-SUM($F314:AP314))/($D314-(AQ$4-$E314)+$B314))),0)</f>
        <v>0</v>
      </c>
      <c r="AR314" s="733">
        <f ca="1">IFERROR(IF(OR(AR$4&lt;$B314,(AR$4-$B314)&lt;$E314),0,IF((SUM($F314:AQ314)+($C314/$D314))&gt;$C314,$C314-SUM($F314:AQ314),($C314-SUM($F314:AQ314))/($D314-(AR$4-$E314)+$B314))),0)</f>
        <v>0</v>
      </c>
      <c r="AS314" s="733">
        <f ca="1">IFERROR(IF(OR(AS$4&lt;$B314,(AS$4-$B314)&lt;$E314),0,IF((SUM($F314:AR314)+($C314/$D314))&gt;$C314,$C314-SUM($F314:AR314),($C314-SUM($F314:AR314))/($D314-(AS$4-$E314)+$B314))),0)</f>
        <v>0</v>
      </c>
      <c r="AT314" s="733">
        <f ca="1">IFERROR(IF(OR(AT$4&lt;$B314,(AT$4-$B314)&lt;$E314),0,IF((SUM($F314:AS314)+($C314/$D314))&gt;$C314,$C314-SUM($F314:AS314),($C314-SUM($F314:AS314))/($D314-(AT$4-$E314)+$B314))),0)</f>
        <v>0</v>
      </c>
      <c r="AU314" s="733">
        <f ca="1">IFERROR(IF(OR(AU$4&lt;$B314,(AU$4-$B314)&lt;$E314),0,IF((SUM($F314:AT314)+($C314/$D314))&gt;$C314,$C314-SUM($F314:AT314),($C314-SUM($F314:AT314))/($D314-(AU$4-$E314)+$B314))),0)</f>
        <v>0</v>
      </c>
      <c r="AV314" s="200"/>
    </row>
    <row r="315" spans="2:48" x14ac:dyDescent="0.3">
      <c r="B315" s="802">
        <f>IF((B314+1)&gt;'PAINEL DE CONTROLE'!$D$6,'PAINEL DE CONTROLE'!$D$6,(B314+1))</f>
        <v>21</v>
      </c>
      <c r="C315" s="780">
        <f ca="1"/>
        <v>0</v>
      </c>
      <c r="D315" s="854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54">
        <f>'PAINEL DE CONTROLE'!$D$8</f>
        <v>1</v>
      </c>
      <c r="G315" s="733">
        <f>IFERROR(IF(OR(G$4&lt;$B315,(G$4-$B315)&lt;$E315),0,IF((SUM($F315:F315)+($C315/$D315))&gt;$C315,$C315-SUM($F315:F315),($C315-SUM($F315:F315))/($D315-(G$4-$E315)+$B315))),0)</f>
        <v>0</v>
      </c>
      <c r="H315" s="733">
        <f>IFERROR(IF(OR(H$4&lt;$B315,(H$4-$B315)&lt;$E315),0,IF((SUM($F315:G315)+($C315/$D315))&gt;$C315,$C315-SUM($F315:G315),($C315-SUM($F315:G315))/($D315-(H$4-$E315)+$B315))),0)</f>
        <v>0</v>
      </c>
      <c r="I315" s="733">
        <f>IFERROR(IF(OR(I$4&lt;$B315,(I$4-$B315)&lt;$E315),0,IF((SUM($F315:H315)+($C315/$D315))&gt;$C315,$C315-SUM($F315:H315),($C315-SUM($F315:H315))/($D315-(I$4-$E315)+$B315))),0)</f>
        <v>0</v>
      </c>
      <c r="J315" s="733">
        <f>IFERROR(IF(OR(J$4&lt;$B315,(J$4-$B315)&lt;$E315),0,IF((SUM($F315:I315)+($C315/$D315))&gt;$C315,$C315-SUM($F315:I315),($C315-SUM($F315:I315))/($D315-(J$4-$E315)+$B315))),0)</f>
        <v>0</v>
      </c>
      <c r="K315" s="733">
        <f>IFERROR(IF(OR(K$4&lt;$B315,(K$4-$B315)&lt;$E315),0,IF((SUM($F315:J315)+($C315/$D315))&gt;$C315,$C315-SUM($F315:J315),($C315-SUM($F315:J315))/($D315-(K$4-$E315)+$B315))),0)</f>
        <v>0</v>
      </c>
      <c r="L315" s="733">
        <f>IFERROR(IF(OR(L$4&lt;$B315,(L$4-$B315)&lt;$E315),0,IF((SUM($F315:K315)+($C315/$D315))&gt;$C315,$C315-SUM($F315:K315),($C315-SUM($F315:K315))/($D315-(L$4-$E315)+$B315))),0)</f>
        <v>0</v>
      </c>
      <c r="M315" s="733">
        <f>IFERROR(IF(OR(M$4&lt;$B315,(M$4-$B315)&lt;$E315),0,IF((SUM($F315:L315)+($C315/$D315))&gt;$C315,$C315-SUM($F315:L315),($C315-SUM($F315:L315))/($D315-(M$4-$E315)+$B315))),0)</f>
        <v>0</v>
      </c>
      <c r="N315" s="733">
        <f>IFERROR(IF(OR(N$4&lt;$B315,(N$4-$B315)&lt;$E315),0,IF((SUM($F315:M315)+($C315/$D315))&gt;$C315,$C315-SUM($F315:M315),($C315-SUM($F315:M315))/($D315-(N$4-$E315)+$B315))),0)</f>
        <v>0</v>
      </c>
      <c r="O315" s="733">
        <f>IFERROR(IF(OR(O$4&lt;$B315,(O$4-$B315)&lt;$E315),0,IF((SUM($F315:N315)+($C315/$D315))&gt;$C315,$C315-SUM($F315:N315),($C315-SUM($F315:N315))/($D315-(O$4-$E315)+$B315))),0)</f>
        <v>0</v>
      </c>
      <c r="P315" s="733">
        <f>IFERROR(IF(OR(P$4&lt;$B315,(P$4-$B315)&lt;$E315),0,IF((SUM($F315:O315)+($C315/$D315))&gt;$C315,$C315-SUM($F315:O315),($C315-SUM($F315:O315))/($D315-(P$4-$E315)+$B315))),0)</f>
        <v>0</v>
      </c>
      <c r="Q315" s="733">
        <f>IFERROR(IF(OR(Q$4&lt;$B315,(Q$4-$B315)&lt;$E315),0,IF((SUM($F315:P315)+($C315/$D315))&gt;$C315,$C315-SUM($F315:P315),($C315-SUM($F315:P315))/($D315-(Q$4-$E315)+$B315))),0)</f>
        <v>0</v>
      </c>
      <c r="R315" s="733">
        <f>IFERROR(IF(OR(R$4&lt;$B315,(R$4-$B315)&lt;$E315),0,IF((SUM($F315:Q315)+($C315/$D315))&gt;$C315,$C315-SUM($F315:Q315),($C315-SUM($F315:Q315))/($D315-(R$4-$E315)+$B315))),0)</f>
        <v>0</v>
      </c>
      <c r="S315" s="733">
        <f>IFERROR(IF(OR(S$4&lt;$B315,(S$4-$B315)&lt;$E315),0,IF((SUM($F315:R315)+($C315/$D315))&gt;$C315,$C315-SUM($F315:R315),($C315-SUM($F315:R315))/($D315-(S$4-$E315)+$B315))),0)</f>
        <v>0</v>
      </c>
      <c r="T315" s="733">
        <f>IFERROR(IF(OR(T$4&lt;$B315,(T$4-$B315)&lt;$E315),0,IF((SUM($F315:S315)+($C315/$D315))&gt;$C315,$C315-SUM($F315:S315),($C315-SUM($F315:S315))/($D315-(T$4-$E315)+$B315))),0)</f>
        <v>0</v>
      </c>
      <c r="U315" s="733">
        <f>IFERROR(IF(OR(U$4&lt;$B315,(U$4-$B315)&lt;$E315),0,IF((SUM($F315:T315)+($C315/$D315))&gt;$C315,$C315-SUM($F315:T315),($C315-SUM($F315:T315))/($D315-(U$4-$E315)+$B315))),0)</f>
        <v>0</v>
      </c>
      <c r="V315" s="733">
        <f>IFERROR(IF(OR(V$4&lt;$B315,(V$4-$B315)&lt;$E315),0,IF((SUM($F315:U315)+($C315/$D315))&gt;$C315,$C315-SUM($F315:U315),($C315-SUM($F315:U315))/($D315-(V$4-$E315)+$B315))),0)</f>
        <v>0</v>
      </c>
      <c r="W315" s="733">
        <f>IFERROR(IF(OR(W$4&lt;$B315,(W$4-$B315)&lt;$E315),0,IF((SUM($F315:V315)+($C315/$D315))&gt;$C315,$C315-SUM($F315:V315),($C315-SUM($F315:V315))/($D315-(W$4-$E315)+$B315))),0)</f>
        <v>0</v>
      </c>
      <c r="X315" s="733">
        <f>IFERROR(IF(OR(X$4&lt;$B315,(X$4-$B315)&lt;$E315),0,IF((SUM($F315:W315)+($C315/$D315))&gt;$C315,$C315-SUM($F315:W315),($C315-SUM($F315:W315))/($D315-(X$4-$E315)+$B315))),0)</f>
        <v>0</v>
      </c>
      <c r="Y315" s="733">
        <f>IFERROR(IF(OR(Y$4&lt;$B315,(Y$4-$B315)&lt;$E315),0,IF((SUM($F315:X315)+($C315/$D315))&gt;$C315,$C315-SUM($F315:X315),($C315-SUM($F315:X315))/($D315-(Y$4-$E315)+$B315))),0)</f>
        <v>0</v>
      </c>
      <c r="Z315" s="733">
        <f>IFERROR(IF(OR(Z$4&lt;$B315,(Z$4-$B315)&lt;$E315),0,IF((SUM($F315:Y315)+($C315/$D315))&gt;$C315,$C315-SUM($F315:Y315),($C315-SUM($F315:Y315))/($D315-(Z$4-$E315)+$B315))),0)</f>
        <v>0</v>
      </c>
      <c r="AA315" s="733">
        <f>IFERROR(IF(OR(AA$4&lt;$B315,(AA$4-$B315)&lt;$E315),0,IF((SUM($F315:Z315)+($C315/$D315))&gt;$C315,$C315-SUM($F315:Z315),($C315-SUM($F315:Z315))/($D315-(AA$4-$E315)+$B315))),0)</f>
        <v>0</v>
      </c>
      <c r="AB315" s="733">
        <f>IFERROR(IF(OR(AB$4&lt;$B315,(AB$4-$B315)&lt;$E315),0,IF((SUM($F315:AA315)+($C315/$D315))&gt;$C315,$C315-SUM($F315:AA315),($C315-SUM($F315:AA315))/($D315-(AB$4-$E315)+$B315))),0)</f>
        <v>0</v>
      </c>
      <c r="AC315" s="733">
        <f ca="1">IFERROR(IF(OR(AC$4&lt;$B315,(AC$4-$B315)&lt;$E315),0,IF((SUM($F315:AB315)+($C315/$D315))&gt;$C315,$C315-SUM($F315:AB315),($C315-SUM($F315:AB315))/($D315-(AC$4-$E315)+$B315))),0)</f>
        <v>0</v>
      </c>
      <c r="AD315" s="733">
        <f ca="1">IFERROR(IF(OR(AD$4&lt;$B315,(AD$4-$B315)&lt;$E315),0,IF((SUM($F315:AC315)+($C315/$D315))&gt;$C315,$C315-SUM($F315:AC315),($C315-SUM($F315:AC315))/($D315-(AD$4-$E315)+$B315))),0)</f>
        <v>0</v>
      </c>
      <c r="AE315" s="733">
        <f ca="1">IFERROR(IF(OR(AE$4&lt;$B315,(AE$4-$B315)&lt;$E315),0,IF((SUM($F315:AD315)+($C315/$D315))&gt;$C315,$C315-SUM($F315:AD315),($C315-SUM($F315:AD315))/($D315-(AE$4-$E315)+$B315))),0)</f>
        <v>0</v>
      </c>
      <c r="AF315" s="733">
        <f ca="1">IFERROR(IF(OR(AF$4&lt;$B315,(AF$4-$B315)&lt;$E315),0,IF((SUM($F315:AE315)+($C315/$D315))&gt;$C315,$C315-SUM($F315:AE315),($C315-SUM($F315:AE315))/($D315-(AF$4-$E315)+$B315))),0)</f>
        <v>0</v>
      </c>
      <c r="AG315" s="733">
        <f ca="1">IFERROR(IF(OR(AG$4&lt;$B315,(AG$4-$B315)&lt;$E315),0,IF((SUM($F315:AF315)+($C315/$D315))&gt;$C315,$C315-SUM($F315:AF315),($C315-SUM($F315:AF315))/($D315-(AG$4-$E315)+$B315))),0)</f>
        <v>0</v>
      </c>
      <c r="AH315" s="733">
        <f ca="1">IFERROR(IF(OR(AH$4&lt;$B315,(AH$4-$B315)&lt;$E315),0,IF((SUM($F315:AG315)+($C315/$D315))&gt;$C315,$C315-SUM($F315:AG315),($C315-SUM($F315:AG315))/($D315-(AH$4-$E315)+$B315))),0)</f>
        <v>0</v>
      </c>
      <c r="AI315" s="733">
        <f ca="1">IFERROR(IF(OR(AI$4&lt;$B315,(AI$4-$B315)&lt;$E315),0,IF((SUM($F315:AH315)+($C315/$D315))&gt;$C315,$C315-SUM($F315:AH315),($C315-SUM($F315:AH315))/($D315-(AI$4-$E315)+$B315))),0)</f>
        <v>0</v>
      </c>
      <c r="AJ315" s="733">
        <f ca="1">IFERROR(IF(OR(AJ$4&lt;$B315,(AJ$4-$B315)&lt;$E315),0,IF((SUM($F315:AI315)+($C315/$D315))&gt;$C315,$C315-SUM($F315:AI315),($C315-SUM($F315:AI315))/($D315-(AJ$4-$E315)+$B315))),0)</f>
        <v>0</v>
      </c>
      <c r="AK315" s="733">
        <f ca="1">IFERROR(IF(OR(AK$4&lt;$B315,(AK$4-$B315)&lt;$E315),0,IF((SUM($F315:AJ315)+($C315/$D315))&gt;$C315,$C315-SUM($F315:AJ315),($C315-SUM($F315:AJ315))/($D315-(AK$4-$E315)+$B315))),0)</f>
        <v>0</v>
      </c>
      <c r="AL315" s="733">
        <f ca="1">IFERROR(IF(OR(AL$4&lt;$B315,(AL$4-$B315)&lt;$E315),0,IF((SUM($F315:AK315)+($C315/$D315))&gt;$C315,$C315-SUM($F315:AK315),($C315-SUM($F315:AK315))/($D315-(AL$4-$E315)+$B315))),0)</f>
        <v>0</v>
      </c>
      <c r="AM315" s="733">
        <f ca="1">IFERROR(IF(OR(AM$4&lt;$B315,(AM$4-$B315)&lt;$E315),0,IF((SUM($F315:AL315)+($C315/$D315))&gt;$C315,$C315-SUM($F315:AL315),($C315-SUM($F315:AL315))/($D315-(AM$4-$E315)+$B315))),0)</f>
        <v>0</v>
      </c>
      <c r="AN315" s="733">
        <f ca="1">IFERROR(IF(OR(AN$4&lt;$B315,(AN$4-$B315)&lt;$E315),0,IF((SUM($F315:AM315)+($C315/$D315))&gt;$C315,$C315-SUM($F315:AM315),($C315-SUM($F315:AM315))/($D315-(AN$4-$E315)+$B315))),0)</f>
        <v>0</v>
      </c>
      <c r="AO315" s="733">
        <f ca="1">IFERROR(IF(OR(AO$4&lt;$B315,(AO$4-$B315)&lt;$E315),0,IF((SUM($F315:AN315)+($C315/$D315))&gt;$C315,$C315-SUM($F315:AN315),($C315-SUM($F315:AN315))/($D315-(AO$4-$E315)+$B315))),0)</f>
        <v>0</v>
      </c>
      <c r="AP315" s="733">
        <f ca="1">IFERROR(IF(OR(AP$4&lt;$B315,(AP$4-$B315)&lt;$E315),0,IF((SUM($F315:AO315)+($C315/$D315))&gt;$C315,$C315-SUM($F315:AO315),($C315-SUM($F315:AO315))/($D315-(AP$4-$E315)+$B315))),0)</f>
        <v>0</v>
      </c>
      <c r="AQ315" s="733">
        <f ca="1">IFERROR(IF(OR(AQ$4&lt;$B315,(AQ$4-$B315)&lt;$E315),0,IF((SUM($F315:AP315)+($C315/$D315))&gt;$C315,$C315-SUM($F315:AP315),($C315-SUM($F315:AP315))/($D315-(AQ$4-$E315)+$B315))),0)</f>
        <v>0</v>
      </c>
      <c r="AR315" s="733">
        <f ca="1">IFERROR(IF(OR(AR$4&lt;$B315,(AR$4-$B315)&lt;$E315),0,IF((SUM($F315:AQ315)+($C315/$D315))&gt;$C315,$C315-SUM($F315:AQ315),($C315-SUM($F315:AQ315))/($D315-(AR$4-$E315)+$B315))),0)</f>
        <v>0</v>
      </c>
      <c r="AS315" s="733">
        <f ca="1">IFERROR(IF(OR(AS$4&lt;$B315,(AS$4-$B315)&lt;$E315),0,IF((SUM($F315:AR315)+($C315/$D315))&gt;$C315,$C315-SUM($F315:AR315),($C315-SUM($F315:AR315))/($D315-(AS$4-$E315)+$B315))),0)</f>
        <v>0</v>
      </c>
      <c r="AT315" s="733">
        <f ca="1">IFERROR(IF(OR(AT$4&lt;$B315,(AT$4-$B315)&lt;$E315),0,IF((SUM($F315:AS315)+($C315/$D315))&gt;$C315,$C315-SUM($F315:AS315),($C315-SUM($F315:AS315))/($D315-(AT$4-$E315)+$B315))),0)</f>
        <v>0</v>
      </c>
      <c r="AU315" s="733">
        <f ca="1">IFERROR(IF(OR(AU$4&lt;$B315,(AU$4-$B315)&lt;$E315),0,IF((SUM($F315:AT315)+($C315/$D315))&gt;$C315,$C315-SUM($F315:AT315),($C315-SUM($F315:AT315))/($D315-(AU$4-$E315)+$B315))),0)</f>
        <v>0</v>
      </c>
      <c r="AV315" s="200"/>
    </row>
    <row r="316" spans="2:48" x14ac:dyDescent="0.3">
      <c r="B316" s="802">
        <f>IF((B315+1)&gt;'PAINEL DE CONTROLE'!$D$6,'PAINEL DE CONTROLE'!$D$6,(B315+1))</f>
        <v>22</v>
      </c>
      <c r="C316" s="780">
        <f ca="1"/>
        <v>0</v>
      </c>
      <c r="D316" s="854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54">
        <f>'PAINEL DE CONTROLE'!$D$8</f>
        <v>1</v>
      </c>
      <c r="G316" s="733">
        <f>IFERROR(IF(OR(G$4&lt;$B316,(G$4-$B316)&lt;$E316),0,IF((SUM($F316:F316)+($C316/$D316))&gt;$C316,$C316-SUM($F316:F316),($C316-SUM($F316:F316))/($D316-(G$4-$E316)+$B316))),0)</f>
        <v>0</v>
      </c>
      <c r="H316" s="733">
        <f>IFERROR(IF(OR(H$4&lt;$B316,(H$4-$B316)&lt;$E316),0,IF((SUM($F316:G316)+($C316/$D316))&gt;$C316,$C316-SUM($F316:G316),($C316-SUM($F316:G316))/($D316-(H$4-$E316)+$B316))),0)</f>
        <v>0</v>
      </c>
      <c r="I316" s="733">
        <f>IFERROR(IF(OR(I$4&lt;$B316,(I$4-$B316)&lt;$E316),0,IF((SUM($F316:H316)+($C316/$D316))&gt;$C316,$C316-SUM($F316:H316),($C316-SUM($F316:H316))/($D316-(I$4-$E316)+$B316))),0)</f>
        <v>0</v>
      </c>
      <c r="J316" s="733">
        <f>IFERROR(IF(OR(J$4&lt;$B316,(J$4-$B316)&lt;$E316),0,IF((SUM($F316:I316)+($C316/$D316))&gt;$C316,$C316-SUM($F316:I316),($C316-SUM($F316:I316))/($D316-(J$4-$E316)+$B316))),0)</f>
        <v>0</v>
      </c>
      <c r="K316" s="733">
        <f>IFERROR(IF(OR(K$4&lt;$B316,(K$4-$B316)&lt;$E316),0,IF((SUM($F316:J316)+($C316/$D316))&gt;$C316,$C316-SUM($F316:J316),($C316-SUM($F316:J316))/($D316-(K$4-$E316)+$B316))),0)</f>
        <v>0</v>
      </c>
      <c r="L316" s="733">
        <f>IFERROR(IF(OR(L$4&lt;$B316,(L$4-$B316)&lt;$E316),0,IF((SUM($F316:K316)+($C316/$D316))&gt;$C316,$C316-SUM($F316:K316),($C316-SUM($F316:K316))/($D316-(L$4-$E316)+$B316))),0)</f>
        <v>0</v>
      </c>
      <c r="M316" s="733">
        <f>IFERROR(IF(OR(M$4&lt;$B316,(M$4-$B316)&lt;$E316),0,IF((SUM($F316:L316)+($C316/$D316))&gt;$C316,$C316-SUM($F316:L316),($C316-SUM($F316:L316))/($D316-(M$4-$E316)+$B316))),0)</f>
        <v>0</v>
      </c>
      <c r="N316" s="733">
        <f>IFERROR(IF(OR(N$4&lt;$B316,(N$4-$B316)&lt;$E316),0,IF((SUM($F316:M316)+($C316/$D316))&gt;$C316,$C316-SUM($F316:M316),($C316-SUM($F316:M316))/($D316-(N$4-$E316)+$B316))),0)</f>
        <v>0</v>
      </c>
      <c r="O316" s="733">
        <f>IFERROR(IF(OR(O$4&lt;$B316,(O$4-$B316)&lt;$E316),0,IF((SUM($F316:N316)+($C316/$D316))&gt;$C316,$C316-SUM($F316:N316),($C316-SUM($F316:N316))/($D316-(O$4-$E316)+$B316))),0)</f>
        <v>0</v>
      </c>
      <c r="P316" s="733">
        <f>IFERROR(IF(OR(P$4&lt;$B316,(P$4-$B316)&lt;$E316),0,IF((SUM($F316:O316)+($C316/$D316))&gt;$C316,$C316-SUM($F316:O316),($C316-SUM($F316:O316))/($D316-(P$4-$E316)+$B316))),0)</f>
        <v>0</v>
      </c>
      <c r="Q316" s="733">
        <f>IFERROR(IF(OR(Q$4&lt;$B316,(Q$4-$B316)&lt;$E316),0,IF((SUM($F316:P316)+($C316/$D316))&gt;$C316,$C316-SUM($F316:P316),($C316-SUM($F316:P316))/($D316-(Q$4-$E316)+$B316))),0)</f>
        <v>0</v>
      </c>
      <c r="R316" s="733">
        <f>IFERROR(IF(OR(R$4&lt;$B316,(R$4-$B316)&lt;$E316),0,IF((SUM($F316:Q316)+($C316/$D316))&gt;$C316,$C316-SUM($F316:Q316),($C316-SUM($F316:Q316))/($D316-(R$4-$E316)+$B316))),0)</f>
        <v>0</v>
      </c>
      <c r="S316" s="733">
        <f>IFERROR(IF(OR(S$4&lt;$B316,(S$4-$B316)&lt;$E316),0,IF((SUM($F316:R316)+($C316/$D316))&gt;$C316,$C316-SUM($F316:R316),($C316-SUM($F316:R316))/($D316-(S$4-$E316)+$B316))),0)</f>
        <v>0</v>
      </c>
      <c r="T316" s="733">
        <f>IFERROR(IF(OR(T$4&lt;$B316,(T$4-$B316)&lt;$E316),0,IF((SUM($F316:S316)+($C316/$D316))&gt;$C316,$C316-SUM($F316:S316),($C316-SUM($F316:S316))/($D316-(T$4-$E316)+$B316))),0)</f>
        <v>0</v>
      </c>
      <c r="U316" s="733">
        <f>IFERROR(IF(OR(U$4&lt;$B316,(U$4-$B316)&lt;$E316),0,IF((SUM($F316:T316)+($C316/$D316))&gt;$C316,$C316-SUM($F316:T316),($C316-SUM($F316:T316))/($D316-(U$4-$E316)+$B316))),0)</f>
        <v>0</v>
      </c>
      <c r="V316" s="733">
        <f>IFERROR(IF(OR(V$4&lt;$B316,(V$4-$B316)&lt;$E316),0,IF((SUM($F316:U316)+($C316/$D316))&gt;$C316,$C316-SUM($F316:U316),($C316-SUM($F316:U316))/($D316-(V$4-$E316)+$B316))),0)</f>
        <v>0</v>
      </c>
      <c r="W316" s="733">
        <f>IFERROR(IF(OR(W$4&lt;$B316,(W$4-$B316)&lt;$E316),0,IF((SUM($F316:V316)+($C316/$D316))&gt;$C316,$C316-SUM($F316:V316),($C316-SUM($F316:V316))/($D316-(W$4-$E316)+$B316))),0)</f>
        <v>0</v>
      </c>
      <c r="X316" s="733">
        <f>IFERROR(IF(OR(X$4&lt;$B316,(X$4-$B316)&lt;$E316),0,IF((SUM($F316:W316)+($C316/$D316))&gt;$C316,$C316-SUM($F316:W316),($C316-SUM($F316:W316))/($D316-(X$4-$E316)+$B316))),0)</f>
        <v>0</v>
      </c>
      <c r="Y316" s="733">
        <f>IFERROR(IF(OR(Y$4&lt;$B316,(Y$4-$B316)&lt;$E316),0,IF((SUM($F316:X316)+($C316/$D316))&gt;$C316,$C316-SUM($F316:X316),($C316-SUM($F316:X316))/($D316-(Y$4-$E316)+$B316))),0)</f>
        <v>0</v>
      </c>
      <c r="Z316" s="733">
        <f>IFERROR(IF(OR(Z$4&lt;$B316,(Z$4-$B316)&lt;$E316),0,IF((SUM($F316:Y316)+($C316/$D316))&gt;$C316,$C316-SUM($F316:Y316),($C316-SUM($F316:Y316))/($D316-(Z$4-$E316)+$B316))),0)</f>
        <v>0</v>
      </c>
      <c r="AA316" s="733">
        <f>IFERROR(IF(OR(AA$4&lt;$B316,(AA$4-$B316)&lt;$E316),0,IF((SUM($F316:Z316)+($C316/$D316))&gt;$C316,$C316-SUM($F316:Z316),($C316-SUM($F316:Z316))/($D316-(AA$4-$E316)+$B316))),0)</f>
        <v>0</v>
      </c>
      <c r="AB316" s="733">
        <f>IFERROR(IF(OR(AB$4&lt;$B316,(AB$4-$B316)&lt;$E316),0,IF((SUM($F316:AA316)+($C316/$D316))&gt;$C316,$C316-SUM($F316:AA316),($C316-SUM($F316:AA316))/($D316-(AB$4-$E316)+$B316))),0)</f>
        <v>0</v>
      </c>
      <c r="AC316" s="733">
        <f>IFERROR(IF(OR(AC$4&lt;$B316,(AC$4-$B316)&lt;$E316),0,IF((SUM($F316:AB316)+($C316/$D316))&gt;$C316,$C316-SUM($F316:AB316),($C316-SUM($F316:AB316))/($D316-(AC$4-$E316)+$B316))),0)</f>
        <v>0</v>
      </c>
      <c r="AD316" s="733">
        <f ca="1">IFERROR(IF(OR(AD$4&lt;$B316,(AD$4-$B316)&lt;$E316),0,IF((SUM($F316:AC316)+($C316/$D316))&gt;$C316,$C316-SUM($F316:AC316),($C316-SUM($F316:AC316))/($D316-(AD$4-$E316)+$B316))),0)</f>
        <v>0</v>
      </c>
      <c r="AE316" s="733">
        <f ca="1">IFERROR(IF(OR(AE$4&lt;$B316,(AE$4-$B316)&lt;$E316),0,IF((SUM($F316:AD316)+($C316/$D316))&gt;$C316,$C316-SUM($F316:AD316),($C316-SUM($F316:AD316))/($D316-(AE$4-$E316)+$B316))),0)</f>
        <v>0</v>
      </c>
      <c r="AF316" s="733">
        <f ca="1">IFERROR(IF(OR(AF$4&lt;$B316,(AF$4-$B316)&lt;$E316),0,IF((SUM($F316:AE316)+($C316/$D316))&gt;$C316,$C316-SUM($F316:AE316),($C316-SUM($F316:AE316))/($D316-(AF$4-$E316)+$B316))),0)</f>
        <v>0</v>
      </c>
      <c r="AG316" s="733">
        <f ca="1">IFERROR(IF(OR(AG$4&lt;$B316,(AG$4-$B316)&lt;$E316),0,IF((SUM($F316:AF316)+($C316/$D316))&gt;$C316,$C316-SUM($F316:AF316),($C316-SUM($F316:AF316))/($D316-(AG$4-$E316)+$B316))),0)</f>
        <v>0</v>
      </c>
      <c r="AH316" s="733">
        <f ca="1">IFERROR(IF(OR(AH$4&lt;$B316,(AH$4-$B316)&lt;$E316),0,IF((SUM($F316:AG316)+($C316/$D316))&gt;$C316,$C316-SUM($F316:AG316),($C316-SUM($F316:AG316))/($D316-(AH$4-$E316)+$B316))),0)</f>
        <v>0</v>
      </c>
      <c r="AI316" s="733">
        <f ca="1">IFERROR(IF(OR(AI$4&lt;$B316,(AI$4-$B316)&lt;$E316),0,IF((SUM($F316:AH316)+($C316/$D316))&gt;$C316,$C316-SUM($F316:AH316),($C316-SUM($F316:AH316))/($D316-(AI$4-$E316)+$B316))),0)</f>
        <v>0</v>
      </c>
      <c r="AJ316" s="733">
        <f ca="1">IFERROR(IF(OR(AJ$4&lt;$B316,(AJ$4-$B316)&lt;$E316),0,IF((SUM($F316:AI316)+($C316/$D316))&gt;$C316,$C316-SUM($F316:AI316),($C316-SUM($F316:AI316))/($D316-(AJ$4-$E316)+$B316))),0)</f>
        <v>0</v>
      </c>
      <c r="AK316" s="733">
        <f ca="1">IFERROR(IF(OR(AK$4&lt;$B316,(AK$4-$B316)&lt;$E316),0,IF((SUM($F316:AJ316)+($C316/$D316))&gt;$C316,$C316-SUM($F316:AJ316),($C316-SUM($F316:AJ316))/($D316-(AK$4-$E316)+$B316))),0)</f>
        <v>0</v>
      </c>
      <c r="AL316" s="733">
        <f ca="1">IFERROR(IF(OR(AL$4&lt;$B316,(AL$4-$B316)&lt;$E316),0,IF((SUM($F316:AK316)+($C316/$D316))&gt;$C316,$C316-SUM($F316:AK316),($C316-SUM($F316:AK316))/($D316-(AL$4-$E316)+$B316))),0)</f>
        <v>0</v>
      </c>
      <c r="AM316" s="733">
        <f ca="1">IFERROR(IF(OR(AM$4&lt;$B316,(AM$4-$B316)&lt;$E316),0,IF((SUM($F316:AL316)+($C316/$D316))&gt;$C316,$C316-SUM($F316:AL316),($C316-SUM($F316:AL316))/($D316-(AM$4-$E316)+$B316))),0)</f>
        <v>0</v>
      </c>
      <c r="AN316" s="733">
        <f ca="1">IFERROR(IF(OR(AN$4&lt;$B316,(AN$4-$B316)&lt;$E316),0,IF((SUM($F316:AM316)+($C316/$D316))&gt;$C316,$C316-SUM($F316:AM316),($C316-SUM($F316:AM316))/($D316-(AN$4-$E316)+$B316))),0)</f>
        <v>0</v>
      </c>
      <c r="AO316" s="733">
        <f ca="1">IFERROR(IF(OR(AO$4&lt;$B316,(AO$4-$B316)&lt;$E316),0,IF((SUM($F316:AN316)+($C316/$D316))&gt;$C316,$C316-SUM($F316:AN316),($C316-SUM($F316:AN316))/($D316-(AO$4-$E316)+$B316))),0)</f>
        <v>0</v>
      </c>
      <c r="AP316" s="733">
        <f ca="1">IFERROR(IF(OR(AP$4&lt;$B316,(AP$4-$B316)&lt;$E316),0,IF((SUM($F316:AO316)+($C316/$D316))&gt;$C316,$C316-SUM($F316:AO316),($C316-SUM($F316:AO316))/($D316-(AP$4-$E316)+$B316))),0)</f>
        <v>0</v>
      </c>
      <c r="AQ316" s="733">
        <f ca="1">IFERROR(IF(OR(AQ$4&lt;$B316,(AQ$4-$B316)&lt;$E316),0,IF((SUM($F316:AP316)+($C316/$D316))&gt;$C316,$C316-SUM($F316:AP316),($C316-SUM($F316:AP316))/($D316-(AQ$4-$E316)+$B316))),0)</f>
        <v>0</v>
      </c>
      <c r="AR316" s="733">
        <f ca="1">IFERROR(IF(OR(AR$4&lt;$B316,(AR$4-$B316)&lt;$E316),0,IF((SUM($F316:AQ316)+($C316/$D316))&gt;$C316,$C316-SUM($F316:AQ316),($C316-SUM($F316:AQ316))/($D316-(AR$4-$E316)+$B316))),0)</f>
        <v>0</v>
      </c>
      <c r="AS316" s="733">
        <f ca="1">IFERROR(IF(OR(AS$4&lt;$B316,(AS$4-$B316)&lt;$E316),0,IF((SUM($F316:AR316)+($C316/$D316))&gt;$C316,$C316-SUM($F316:AR316),($C316-SUM($F316:AR316))/($D316-(AS$4-$E316)+$B316))),0)</f>
        <v>0</v>
      </c>
      <c r="AT316" s="733">
        <f ca="1">IFERROR(IF(OR(AT$4&lt;$B316,(AT$4-$B316)&lt;$E316),0,IF((SUM($F316:AS316)+($C316/$D316))&gt;$C316,$C316-SUM($F316:AS316),($C316-SUM($F316:AS316))/($D316-(AT$4-$E316)+$B316))),0)</f>
        <v>0</v>
      </c>
      <c r="AU316" s="733">
        <f ca="1">IFERROR(IF(OR(AU$4&lt;$B316,(AU$4-$B316)&lt;$E316),0,IF((SUM($F316:AT316)+($C316/$D316))&gt;$C316,$C316-SUM($F316:AT316),($C316-SUM($F316:AT316))/($D316-(AU$4-$E316)+$B316))),0)</f>
        <v>0</v>
      </c>
      <c r="AV316" s="200"/>
    </row>
    <row r="317" spans="2:48" x14ac:dyDescent="0.3">
      <c r="B317" s="802">
        <f>IF((B316+1)&gt;'PAINEL DE CONTROLE'!$D$6,'PAINEL DE CONTROLE'!$D$6,(B316+1))</f>
        <v>23</v>
      </c>
      <c r="C317" s="780">
        <f ca="1"/>
        <v>0</v>
      </c>
      <c r="D317" s="854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54">
        <f>'PAINEL DE CONTROLE'!$D$8</f>
        <v>1</v>
      </c>
      <c r="G317" s="733">
        <f>IFERROR(IF(OR(G$4&lt;$B317,(G$4-$B317)&lt;$E317),0,IF((SUM($F317:F317)+($C317/$D317))&gt;$C317,$C317-SUM($F317:F317),($C317-SUM($F317:F317))/($D317-(G$4-$E317)+$B317))),0)</f>
        <v>0</v>
      </c>
      <c r="H317" s="733">
        <f>IFERROR(IF(OR(H$4&lt;$B317,(H$4-$B317)&lt;$E317),0,IF((SUM($F317:G317)+($C317/$D317))&gt;$C317,$C317-SUM($F317:G317),($C317-SUM($F317:G317))/($D317-(H$4-$E317)+$B317))),0)</f>
        <v>0</v>
      </c>
      <c r="I317" s="733">
        <f>IFERROR(IF(OR(I$4&lt;$B317,(I$4-$B317)&lt;$E317),0,IF((SUM($F317:H317)+($C317/$D317))&gt;$C317,$C317-SUM($F317:H317),($C317-SUM($F317:H317))/($D317-(I$4-$E317)+$B317))),0)</f>
        <v>0</v>
      </c>
      <c r="J317" s="733">
        <f>IFERROR(IF(OR(J$4&lt;$B317,(J$4-$B317)&lt;$E317),0,IF((SUM($F317:I317)+($C317/$D317))&gt;$C317,$C317-SUM($F317:I317),($C317-SUM($F317:I317))/($D317-(J$4-$E317)+$B317))),0)</f>
        <v>0</v>
      </c>
      <c r="K317" s="733">
        <f>IFERROR(IF(OR(K$4&lt;$B317,(K$4-$B317)&lt;$E317),0,IF((SUM($F317:J317)+($C317/$D317))&gt;$C317,$C317-SUM($F317:J317),($C317-SUM($F317:J317))/($D317-(K$4-$E317)+$B317))),0)</f>
        <v>0</v>
      </c>
      <c r="L317" s="733">
        <f>IFERROR(IF(OR(L$4&lt;$B317,(L$4-$B317)&lt;$E317),0,IF((SUM($F317:K317)+($C317/$D317))&gt;$C317,$C317-SUM($F317:K317),($C317-SUM($F317:K317))/($D317-(L$4-$E317)+$B317))),0)</f>
        <v>0</v>
      </c>
      <c r="M317" s="733">
        <f>IFERROR(IF(OR(M$4&lt;$B317,(M$4-$B317)&lt;$E317),0,IF((SUM($F317:L317)+($C317/$D317))&gt;$C317,$C317-SUM($F317:L317),($C317-SUM($F317:L317))/($D317-(M$4-$E317)+$B317))),0)</f>
        <v>0</v>
      </c>
      <c r="N317" s="733">
        <f>IFERROR(IF(OR(N$4&lt;$B317,(N$4-$B317)&lt;$E317),0,IF((SUM($F317:M317)+($C317/$D317))&gt;$C317,$C317-SUM($F317:M317),($C317-SUM($F317:M317))/($D317-(N$4-$E317)+$B317))),0)</f>
        <v>0</v>
      </c>
      <c r="O317" s="733">
        <f>IFERROR(IF(OR(O$4&lt;$B317,(O$4-$B317)&lt;$E317),0,IF((SUM($F317:N317)+($C317/$D317))&gt;$C317,$C317-SUM($F317:N317),($C317-SUM($F317:N317))/($D317-(O$4-$E317)+$B317))),0)</f>
        <v>0</v>
      </c>
      <c r="P317" s="733">
        <f>IFERROR(IF(OR(P$4&lt;$B317,(P$4-$B317)&lt;$E317),0,IF((SUM($F317:O317)+($C317/$D317))&gt;$C317,$C317-SUM($F317:O317),($C317-SUM($F317:O317))/($D317-(P$4-$E317)+$B317))),0)</f>
        <v>0</v>
      </c>
      <c r="Q317" s="733">
        <f>IFERROR(IF(OR(Q$4&lt;$B317,(Q$4-$B317)&lt;$E317),0,IF((SUM($F317:P317)+($C317/$D317))&gt;$C317,$C317-SUM($F317:P317),($C317-SUM($F317:P317))/($D317-(Q$4-$E317)+$B317))),0)</f>
        <v>0</v>
      </c>
      <c r="R317" s="733">
        <f>IFERROR(IF(OR(R$4&lt;$B317,(R$4-$B317)&lt;$E317),0,IF((SUM($F317:Q317)+($C317/$D317))&gt;$C317,$C317-SUM($F317:Q317),($C317-SUM($F317:Q317))/($D317-(R$4-$E317)+$B317))),0)</f>
        <v>0</v>
      </c>
      <c r="S317" s="733">
        <f>IFERROR(IF(OR(S$4&lt;$B317,(S$4-$B317)&lt;$E317),0,IF((SUM($F317:R317)+($C317/$D317))&gt;$C317,$C317-SUM($F317:R317),($C317-SUM($F317:R317))/($D317-(S$4-$E317)+$B317))),0)</f>
        <v>0</v>
      </c>
      <c r="T317" s="733">
        <f>IFERROR(IF(OR(T$4&lt;$B317,(T$4-$B317)&lt;$E317),0,IF((SUM($F317:S317)+($C317/$D317))&gt;$C317,$C317-SUM($F317:S317),($C317-SUM($F317:S317))/($D317-(T$4-$E317)+$B317))),0)</f>
        <v>0</v>
      </c>
      <c r="U317" s="733">
        <f>IFERROR(IF(OR(U$4&lt;$B317,(U$4-$B317)&lt;$E317),0,IF((SUM($F317:T317)+($C317/$D317))&gt;$C317,$C317-SUM($F317:T317),($C317-SUM($F317:T317))/($D317-(U$4-$E317)+$B317))),0)</f>
        <v>0</v>
      </c>
      <c r="V317" s="733">
        <f>IFERROR(IF(OR(V$4&lt;$B317,(V$4-$B317)&lt;$E317),0,IF((SUM($F317:U317)+($C317/$D317))&gt;$C317,$C317-SUM($F317:U317),($C317-SUM($F317:U317))/($D317-(V$4-$E317)+$B317))),0)</f>
        <v>0</v>
      </c>
      <c r="W317" s="733">
        <f>IFERROR(IF(OR(W$4&lt;$B317,(W$4-$B317)&lt;$E317),0,IF((SUM($F317:V317)+($C317/$D317))&gt;$C317,$C317-SUM($F317:V317),($C317-SUM($F317:V317))/($D317-(W$4-$E317)+$B317))),0)</f>
        <v>0</v>
      </c>
      <c r="X317" s="733">
        <f>IFERROR(IF(OR(X$4&lt;$B317,(X$4-$B317)&lt;$E317),0,IF((SUM($F317:W317)+($C317/$D317))&gt;$C317,$C317-SUM($F317:W317),($C317-SUM($F317:W317))/($D317-(X$4-$E317)+$B317))),0)</f>
        <v>0</v>
      </c>
      <c r="Y317" s="733">
        <f>IFERROR(IF(OR(Y$4&lt;$B317,(Y$4-$B317)&lt;$E317),0,IF((SUM($F317:X317)+($C317/$D317))&gt;$C317,$C317-SUM($F317:X317),($C317-SUM($F317:X317))/($D317-(Y$4-$E317)+$B317))),0)</f>
        <v>0</v>
      </c>
      <c r="Z317" s="733">
        <f>IFERROR(IF(OR(Z$4&lt;$B317,(Z$4-$B317)&lt;$E317),0,IF((SUM($F317:Y317)+($C317/$D317))&gt;$C317,$C317-SUM($F317:Y317),($C317-SUM($F317:Y317))/($D317-(Z$4-$E317)+$B317))),0)</f>
        <v>0</v>
      </c>
      <c r="AA317" s="733">
        <f>IFERROR(IF(OR(AA$4&lt;$B317,(AA$4-$B317)&lt;$E317),0,IF((SUM($F317:Z317)+($C317/$D317))&gt;$C317,$C317-SUM($F317:Z317),($C317-SUM($F317:Z317))/($D317-(AA$4-$E317)+$B317))),0)</f>
        <v>0</v>
      </c>
      <c r="AB317" s="733">
        <f>IFERROR(IF(OR(AB$4&lt;$B317,(AB$4-$B317)&lt;$E317),0,IF((SUM($F317:AA317)+($C317/$D317))&gt;$C317,$C317-SUM($F317:AA317),($C317-SUM($F317:AA317))/($D317-(AB$4-$E317)+$B317))),0)</f>
        <v>0</v>
      </c>
      <c r="AC317" s="733">
        <f>IFERROR(IF(OR(AC$4&lt;$B317,(AC$4-$B317)&lt;$E317),0,IF((SUM($F317:AB317)+($C317/$D317))&gt;$C317,$C317-SUM($F317:AB317),($C317-SUM($F317:AB317))/($D317-(AC$4-$E317)+$B317))),0)</f>
        <v>0</v>
      </c>
      <c r="AD317" s="733">
        <f>IFERROR(IF(OR(AD$4&lt;$B317,(AD$4-$B317)&lt;$E317),0,IF((SUM($F317:AC317)+($C317/$D317))&gt;$C317,$C317-SUM($F317:AC317),($C317-SUM($F317:AC317))/($D317-(AD$4-$E317)+$B317))),0)</f>
        <v>0</v>
      </c>
      <c r="AE317" s="733">
        <f ca="1">IFERROR(IF(OR(AE$4&lt;$B317,(AE$4-$B317)&lt;$E317),0,IF((SUM($F317:AD317)+($C317/$D317))&gt;$C317,$C317-SUM($F317:AD317),($C317-SUM($F317:AD317))/($D317-(AE$4-$E317)+$B317))),0)</f>
        <v>0</v>
      </c>
      <c r="AF317" s="733">
        <f ca="1">IFERROR(IF(OR(AF$4&lt;$B317,(AF$4-$B317)&lt;$E317),0,IF((SUM($F317:AE317)+($C317/$D317))&gt;$C317,$C317-SUM($F317:AE317),($C317-SUM($F317:AE317))/($D317-(AF$4-$E317)+$B317))),0)</f>
        <v>0</v>
      </c>
      <c r="AG317" s="733">
        <f ca="1">IFERROR(IF(OR(AG$4&lt;$B317,(AG$4-$B317)&lt;$E317),0,IF((SUM($F317:AF317)+($C317/$D317))&gt;$C317,$C317-SUM($F317:AF317),($C317-SUM($F317:AF317))/($D317-(AG$4-$E317)+$B317))),0)</f>
        <v>0</v>
      </c>
      <c r="AH317" s="733">
        <f ca="1">IFERROR(IF(OR(AH$4&lt;$B317,(AH$4-$B317)&lt;$E317),0,IF((SUM($F317:AG317)+($C317/$D317))&gt;$C317,$C317-SUM($F317:AG317),($C317-SUM($F317:AG317))/($D317-(AH$4-$E317)+$B317))),0)</f>
        <v>0</v>
      </c>
      <c r="AI317" s="733">
        <f ca="1">IFERROR(IF(OR(AI$4&lt;$B317,(AI$4-$B317)&lt;$E317),0,IF((SUM($F317:AH317)+($C317/$D317))&gt;$C317,$C317-SUM($F317:AH317),($C317-SUM($F317:AH317))/($D317-(AI$4-$E317)+$B317))),0)</f>
        <v>0</v>
      </c>
      <c r="AJ317" s="733">
        <f ca="1">IFERROR(IF(OR(AJ$4&lt;$B317,(AJ$4-$B317)&lt;$E317),0,IF((SUM($F317:AI317)+($C317/$D317))&gt;$C317,$C317-SUM($F317:AI317),($C317-SUM($F317:AI317))/($D317-(AJ$4-$E317)+$B317))),0)</f>
        <v>0</v>
      </c>
      <c r="AK317" s="733">
        <f ca="1">IFERROR(IF(OR(AK$4&lt;$B317,(AK$4-$B317)&lt;$E317),0,IF((SUM($F317:AJ317)+($C317/$D317))&gt;$C317,$C317-SUM($F317:AJ317),($C317-SUM($F317:AJ317))/($D317-(AK$4-$E317)+$B317))),0)</f>
        <v>0</v>
      </c>
      <c r="AL317" s="733">
        <f ca="1">IFERROR(IF(OR(AL$4&lt;$B317,(AL$4-$B317)&lt;$E317),0,IF((SUM($F317:AK317)+($C317/$D317))&gt;$C317,$C317-SUM($F317:AK317),($C317-SUM($F317:AK317))/($D317-(AL$4-$E317)+$B317))),0)</f>
        <v>0</v>
      </c>
      <c r="AM317" s="733">
        <f ca="1">IFERROR(IF(OR(AM$4&lt;$B317,(AM$4-$B317)&lt;$E317),0,IF((SUM($F317:AL317)+($C317/$D317))&gt;$C317,$C317-SUM($F317:AL317),($C317-SUM($F317:AL317))/($D317-(AM$4-$E317)+$B317))),0)</f>
        <v>0</v>
      </c>
      <c r="AN317" s="733">
        <f ca="1">IFERROR(IF(OR(AN$4&lt;$B317,(AN$4-$B317)&lt;$E317),0,IF((SUM($F317:AM317)+($C317/$D317))&gt;$C317,$C317-SUM($F317:AM317),($C317-SUM($F317:AM317))/($D317-(AN$4-$E317)+$B317))),0)</f>
        <v>0</v>
      </c>
      <c r="AO317" s="733">
        <f ca="1">IFERROR(IF(OR(AO$4&lt;$B317,(AO$4-$B317)&lt;$E317),0,IF((SUM($F317:AN317)+($C317/$D317))&gt;$C317,$C317-SUM($F317:AN317),($C317-SUM($F317:AN317))/($D317-(AO$4-$E317)+$B317))),0)</f>
        <v>0</v>
      </c>
      <c r="AP317" s="733">
        <f ca="1">IFERROR(IF(OR(AP$4&lt;$B317,(AP$4-$B317)&lt;$E317),0,IF((SUM($F317:AO317)+($C317/$D317))&gt;$C317,$C317-SUM($F317:AO317),($C317-SUM($F317:AO317))/($D317-(AP$4-$E317)+$B317))),0)</f>
        <v>0</v>
      </c>
      <c r="AQ317" s="733">
        <f ca="1">IFERROR(IF(OR(AQ$4&lt;$B317,(AQ$4-$B317)&lt;$E317),0,IF((SUM($F317:AP317)+($C317/$D317))&gt;$C317,$C317-SUM($F317:AP317),($C317-SUM($F317:AP317))/($D317-(AQ$4-$E317)+$B317))),0)</f>
        <v>0</v>
      </c>
      <c r="AR317" s="733">
        <f ca="1">IFERROR(IF(OR(AR$4&lt;$B317,(AR$4-$B317)&lt;$E317),0,IF((SUM($F317:AQ317)+($C317/$D317))&gt;$C317,$C317-SUM($F317:AQ317),($C317-SUM($F317:AQ317))/($D317-(AR$4-$E317)+$B317))),0)</f>
        <v>0</v>
      </c>
      <c r="AS317" s="733">
        <f ca="1">IFERROR(IF(OR(AS$4&lt;$B317,(AS$4-$B317)&lt;$E317),0,IF((SUM($F317:AR317)+($C317/$D317))&gt;$C317,$C317-SUM($F317:AR317),($C317-SUM($F317:AR317))/($D317-(AS$4-$E317)+$B317))),0)</f>
        <v>0</v>
      </c>
      <c r="AT317" s="733">
        <f ca="1">IFERROR(IF(OR(AT$4&lt;$B317,(AT$4-$B317)&lt;$E317),0,IF((SUM($F317:AS317)+($C317/$D317))&gt;$C317,$C317-SUM($F317:AS317),($C317-SUM($F317:AS317))/($D317-(AT$4-$E317)+$B317))),0)</f>
        <v>0</v>
      </c>
      <c r="AU317" s="733">
        <f ca="1">IFERROR(IF(OR(AU$4&lt;$B317,(AU$4-$B317)&lt;$E317),0,IF((SUM($F317:AT317)+($C317/$D317))&gt;$C317,$C317-SUM($F317:AT317),($C317-SUM($F317:AT317))/($D317-(AU$4-$E317)+$B317))),0)</f>
        <v>0</v>
      </c>
      <c r="AV317" s="200"/>
    </row>
    <row r="318" spans="2:48" x14ac:dyDescent="0.3">
      <c r="B318" s="802">
        <f>IF((B317+1)&gt;'PAINEL DE CONTROLE'!$D$6,'PAINEL DE CONTROLE'!$D$6,(B317+1))</f>
        <v>24</v>
      </c>
      <c r="C318" s="780">
        <f ca="1"/>
        <v>0</v>
      </c>
      <c r="D318" s="854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54">
        <f>'PAINEL DE CONTROLE'!$D$8</f>
        <v>1</v>
      </c>
      <c r="G318" s="733">
        <f>IFERROR(IF(OR(G$4&lt;$B318,(G$4-$B318)&lt;$E318),0,IF((SUM($F318:F318)+($C318/$D318))&gt;$C318,$C318-SUM($F318:F318),($C318-SUM($F318:F318))/($D318-(G$4-$E318)+$B318))),0)</f>
        <v>0</v>
      </c>
      <c r="H318" s="733">
        <f>IFERROR(IF(OR(H$4&lt;$B318,(H$4-$B318)&lt;$E318),0,IF((SUM($F318:G318)+($C318/$D318))&gt;$C318,$C318-SUM($F318:G318),($C318-SUM($F318:G318))/($D318-(H$4-$E318)+$B318))),0)</f>
        <v>0</v>
      </c>
      <c r="I318" s="733">
        <f>IFERROR(IF(OR(I$4&lt;$B318,(I$4-$B318)&lt;$E318),0,IF((SUM($F318:H318)+($C318/$D318))&gt;$C318,$C318-SUM($F318:H318),($C318-SUM($F318:H318))/($D318-(I$4-$E318)+$B318))),0)</f>
        <v>0</v>
      </c>
      <c r="J318" s="733">
        <f>IFERROR(IF(OR(J$4&lt;$B318,(J$4-$B318)&lt;$E318),0,IF((SUM($F318:I318)+($C318/$D318))&gt;$C318,$C318-SUM($F318:I318),($C318-SUM($F318:I318))/($D318-(J$4-$E318)+$B318))),0)</f>
        <v>0</v>
      </c>
      <c r="K318" s="733">
        <f>IFERROR(IF(OR(K$4&lt;$B318,(K$4-$B318)&lt;$E318),0,IF((SUM($F318:J318)+($C318/$D318))&gt;$C318,$C318-SUM($F318:J318),($C318-SUM($F318:J318))/($D318-(K$4-$E318)+$B318))),0)</f>
        <v>0</v>
      </c>
      <c r="L318" s="733">
        <f>IFERROR(IF(OR(L$4&lt;$B318,(L$4-$B318)&lt;$E318),0,IF((SUM($F318:K318)+($C318/$D318))&gt;$C318,$C318-SUM($F318:K318),($C318-SUM($F318:K318))/($D318-(L$4-$E318)+$B318))),0)</f>
        <v>0</v>
      </c>
      <c r="M318" s="733">
        <f>IFERROR(IF(OR(M$4&lt;$B318,(M$4-$B318)&lt;$E318),0,IF((SUM($F318:L318)+($C318/$D318))&gt;$C318,$C318-SUM($F318:L318),($C318-SUM($F318:L318))/($D318-(M$4-$E318)+$B318))),0)</f>
        <v>0</v>
      </c>
      <c r="N318" s="733">
        <f>IFERROR(IF(OR(N$4&lt;$B318,(N$4-$B318)&lt;$E318),0,IF((SUM($F318:M318)+($C318/$D318))&gt;$C318,$C318-SUM($F318:M318),($C318-SUM($F318:M318))/($D318-(N$4-$E318)+$B318))),0)</f>
        <v>0</v>
      </c>
      <c r="O318" s="733">
        <f>IFERROR(IF(OR(O$4&lt;$B318,(O$4-$B318)&lt;$E318),0,IF((SUM($F318:N318)+($C318/$D318))&gt;$C318,$C318-SUM($F318:N318),($C318-SUM($F318:N318))/($D318-(O$4-$E318)+$B318))),0)</f>
        <v>0</v>
      </c>
      <c r="P318" s="733">
        <f>IFERROR(IF(OR(P$4&lt;$B318,(P$4-$B318)&lt;$E318),0,IF((SUM($F318:O318)+($C318/$D318))&gt;$C318,$C318-SUM($F318:O318),($C318-SUM($F318:O318))/($D318-(P$4-$E318)+$B318))),0)</f>
        <v>0</v>
      </c>
      <c r="Q318" s="733">
        <f>IFERROR(IF(OR(Q$4&lt;$B318,(Q$4-$B318)&lt;$E318),0,IF((SUM($F318:P318)+($C318/$D318))&gt;$C318,$C318-SUM($F318:P318),($C318-SUM($F318:P318))/($D318-(Q$4-$E318)+$B318))),0)</f>
        <v>0</v>
      </c>
      <c r="R318" s="733">
        <f>IFERROR(IF(OR(R$4&lt;$B318,(R$4-$B318)&lt;$E318),0,IF((SUM($F318:Q318)+($C318/$D318))&gt;$C318,$C318-SUM($F318:Q318),($C318-SUM($F318:Q318))/($D318-(R$4-$E318)+$B318))),0)</f>
        <v>0</v>
      </c>
      <c r="S318" s="733">
        <f>IFERROR(IF(OR(S$4&lt;$B318,(S$4-$B318)&lt;$E318),0,IF((SUM($F318:R318)+($C318/$D318))&gt;$C318,$C318-SUM($F318:R318),($C318-SUM($F318:R318))/($D318-(S$4-$E318)+$B318))),0)</f>
        <v>0</v>
      </c>
      <c r="T318" s="733">
        <f>IFERROR(IF(OR(T$4&lt;$B318,(T$4-$B318)&lt;$E318),0,IF((SUM($F318:S318)+($C318/$D318))&gt;$C318,$C318-SUM($F318:S318),($C318-SUM($F318:S318))/($D318-(T$4-$E318)+$B318))),0)</f>
        <v>0</v>
      </c>
      <c r="U318" s="733">
        <f>IFERROR(IF(OR(U$4&lt;$B318,(U$4-$B318)&lt;$E318),0,IF((SUM($F318:T318)+($C318/$D318))&gt;$C318,$C318-SUM($F318:T318),($C318-SUM($F318:T318))/($D318-(U$4-$E318)+$B318))),0)</f>
        <v>0</v>
      </c>
      <c r="V318" s="733">
        <f>IFERROR(IF(OR(V$4&lt;$B318,(V$4-$B318)&lt;$E318),0,IF((SUM($F318:U318)+($C318/$D318))&gt;$C318,$C318-SUM($F318:U318),($C318-SUM($F318:U318))/($D318-(V$4-$E318)+$B318))),0)</f>
        <v>0</v>
      </c>
      <c r="W318" s="733">
        <f>IFERROR(IF(OR(W$4&lt;$B318,(W$4-$B318)&lt;$E318),0,IF((SUM($F318:V318)+($C318/$D318))&gt;$C318,$C318-SUM($F318:V318),($C318-SUM($F318:V318))/($D318-(W$4-$E318)+$B318))),0)</f>
        <v>0</v>
      </c>
      <c r="X318" s="733">
        <f>IFERROR(IF(OR(X$4&lt;$B318,(X$4-$B318)&lt;$E318),0,IF((SUM($F318:W318)+($C318/$D318))&gt;$C318,$C318-SUM($F318:W318),($C318-SUM($F318:W318))/($D318-(X$4-$E318)+$B318))),0)</f>
        <v>0</v>
      </c>
      <c r="Y318" s="733">
        <f>IFERROR(IF(OR(Y$4&lt;$B318,(Y$4-$B318)&lt;$E318),0,IF((SUM($F318:X318)+($C318/$D318))&gt;$C318,$C318-SUM($F318:X318),($C318-SUM($F318:X318))/($D318-(Y$4-$E318)+$B318))),0)</f>
        <v>0</v>
      </c>
      <c r="Z318" s="733">
        <f>IFERROR(IF(OR(Z$4&lt;$B318,(Z$4-$B318)&lt;$E318),0,IF((SUM($F318:Y318)+($C318/$D318))&gt;$C318,$C318-SUM($F318:Y318),($C318-SUM($F318:Y318))/($D318-(Z$4-$E318)+$B318))),0)</f>
        <v>0</v>
      </c>
      <c r="AA318" s="733">
        <f>IFERROR(IF(OR(AA$4&lt;$B318,(AA$4-$B318)&lt;$E318),0,IF((SUM($F318:Z318)+($C318/$D318))&gt;$C318,$C318-SUM($F318:Z318),($C318-SUM($F318:Z318))/($D318-(AA$4-$E318)+$B318))),0)</f>
        <v>0</v>
      </c>
      <c r="AB318" s="733">
        <f>IFERROR(IF(OR(AB$4&lt;$B318,(AB$4-$B318)&lt;$E318),0,IF((SUM($F318:AA318)+($C318/$D318))&gt;$C318,$C318-SUM($F318:AA318),($C318-SUM($F318:AA318))/($D318-(AB$4-$E318)+$B318))),0)</f>
        <v>0</v>
      </c>
      <c r="AC318" s="733">
        <f>IFERROR(IF(OR(AC$4&lt;$B318,(AC$4-$B318)&lt;$E318),0,IF((SUM($F318:AB318)+($C318/$D318))&gt;$C318,$C318-SUM($F318:AB318),($C318-SUM($F318:AB318))/($D318-(AC$4-$E318)+$B318))),0)</f>
        <v>0</v>
      </c>
      <c r="AD318" s="733">
        <f>IFERROR(IF(OR(AD$4&lt;$B318,(AD$4-$B318)&lt;$E318),0,IF((SUM($F318:AC318)+($C318/$D318))&gt;$C318,$C318-SUM($F318:AC318),($C318-SUM($F318:AC318))/($D318-(AD$4-$E318)+$B318))),0)</f>
        <v>0</v>
      </c>
      <c r="AE318" s="733">
        <f>IFERROR(IF(OR(AE$4&lt;$B318,(AE$4-$B318)&lt;$E318),0,IF((SUM($F318:AD318)+($C318/$D318))&gt;$C318,$C318-SUM($F318:AD318),($C318-SUM($F318:AD318))/($D318-(AE$4-$E318)+$B318))),0)</f>
        <v>0</v>
      </c>
      <c r="AF318" s="733">
        <f ca="1">IFERROR(IF(OR(AF$4&lt;$B318,(AF$4-$B318)&lt;$E318),0,IF((SUM($F318:AE318)+($C318/$D318))&gt;$C318,$C318-SUM($F318:AE318),($C318-SUM($F318:AE318))/($D318-(AF$4-$E318)+$B318))),0)</f>
        <v>0</v>
      </c>
      <c r="AG318" s="733">
        <f ca="1">IFERROR(IF(OR(AG$4&lt;$B318,(AG$4-$B318)&lt;$E318),0,IF((SUM($F318:AF318)+($C318/$D318))&gt;$C318,$C318-SUM($F318:AF318),($C318-SUM($F318:AF318))/($D318-(AG$4-$E318)+$B318))),0)</f>
        <v>0</v>
      </c>
      <c r="AH318" s="733">
        <f ca="1">IFERROR(IF(OR(AH$4&lt;$B318,(AH$4-$B318)&lt;$E318),0,IF((SUM($F318:AG318)+($C318/$D318))&gt;$C318,$C318-SUM($F318:AG318),($C318-SUM($F318:AG318))/($D318-(AH$4-$E318)+$B318))),0)</f>
        <v>0</v>
      </c>
      <c r="AI318" s="733">
        <f ca="1">IFERROR(IF(OR(AI$4&lt;$B318,(AI$4-$B318)&lt;$E318),0,IF((SUM($F318:AH318)+($C318/$D318))&gt;$C318,$C318-SUM($F318:AH318),($C318-SUM($F318:AH318))/($D318-(AI$4-$E318)+$B318))),0)</f>
        <v>0</v>
      </c>
      <c r="AJ318" s="733">
        <f ca="1">IFERROR(IF(OR(AJ$4&lt;$B318,(AJ$4-$B318)&lt;$E318),0,IF((SUM($F318:AI318)+($C318/$D318))&gt;$C318,$C318-SUM($F318:AI318),($C318-SUM($F318:AI318))/($D318-(AJ$4-$E318)+$B318))),0)</f>
        <v>0</v>
      </c>
      <c r="AK318" s="733">
        <f ca="1">IFERROR(IF(OR(AK$4&lt;$B318,(AK$4-$B318)&lt;$E318),0,IF((SUM($F318:AJ318)+($C318/$D318))&gt;$C318,$C318-SUM($F318:AJ318),($C318-SUM($F318:AJ318))/($D318-(AK$4-$E318)+$B318))),0)</f>
        <v>0</v>
      </c>
      <c r="AL318" s="733">
        <f ca="1">IFERROR(IF(OR(AL$4&lt;$B318,(AL$4-$B318)&lt;$E318),0,IF((SUM($F318:AK318)+($C318/$D318))&gt;$C318,$C318-SUM($F318:AK318),($C318-SUM($F318:AK318))/($D318-(AL$4-$E318)+$B318))),0)</f>
        <v>0</v>
      </c>
      <c r="AM318" s="733">
        <f ca="1">IFERROR(IF(OR(AM$4&lt;$B318,(AM$4-$B318)&lt;$E318),0,IF((SUM($F318:AL318)+($C318/$D318))&gt;$C318,$C318-SUM($F318:AL318),($C318-SUM($F318:AL318))/($D318-(AM$4-$E318)+$B318))),0)</f>
        <v>0</v>
      </c>
      <c r="AN318" s="733">
        <f ca="1">IFERROR(IF(OR(AN$4&lt;$B318,(AN$4-$B318)&lt;$E318),0,IF((SUM($F318:AM318)+($C318/$D318))&gt;$C318,$C318-SUM($F318:AM318),($C318-SUM($F318:AM318))/($D318-(AN$4-$E318)+$B318))),0)</f>
        <v>0</v>
      </c>
      <c r="AO318" s="733">
        <f ca="1">IFERROR(IF(OR(AO$4&lt;$B318,(AO$4-$B318)&lt;$E318),0,IF((SUM($F318:AN318)+($C318/$D318))&gt;$C318,$C318-SUM($F318:AN318),($C318-SUM($F318:AN318))/($D318-(AO$4-$E318)+$B318))),0)</f>
        <v>0</v>
      </c>
      <c r="AP318" s="733">
        <f ca="1">IFERROR(IF(OR(AP$4&lt;$B318,(AP$4-$B318)&lt;$E318),0,IF((SUM($F318:AO318)+($C318/$D318))&gt;$C318,$C318-SUM($F318:AO318),($C318-SUM($F318:AO318))/($D318-(AP$4-$E318)+$B318))),0)</f>
        <v>0</v>
      </c>
      <c r="AQ318" s="733">
        <f ca="1">IFERROR(IF(OR(AQ$4&lt;$B318,(AQ$4-$B318)&lt;$E318),0,IF((SUM($F318:AP318)+($C318/$D318))&gt;$C318,$C318-SUM($F318:AP318),($C318-SUM($F318:AP318))/($D318-(AQ$4-$E318)+$B318))),0)</f>
        <v>0</v>
      </c>
      <c r="AR318" s="733">
        <f ca="1">IFERROR(IF(OR(AR$4&lt;$B318,(AR$4-$B318)&lt;$E318),0,IF((SUM($F318:AQ318)+($C318/$D318))&gt;$C318,$C318-SUM($F318:AQ318),($C318-SUM($F318:AQ318))/($D318-(AR$4-$E318)+$B318))),0)</f>
        <v>0</v>
      </c>
      <c r="AS318" s="733">
        <f ca="1">IFERROR(IF(OR(AS$4&lt;$B318,(AS$4-$B318)&lt;$E318),0,IF((SUM($F318:AR318)+($C318/$D318))&gt;$C318,$C318-SUM($F318:AR318),($C318-SUM($F318:AR318))/($D318-(AS$4-$E318)+$B318))),0)</f>
        <v>0</v>
      </c>
      <c r="AT318" s="733">
        <f ca="1">IFERROR(IF(OR(AT$4&lt;$B318,(AT$4-$B318)&lt;$E318),0,IF((SUM($F318:AS318)+($C318/$D318))&gt;$C318,$C318-SUM($F318:AS318),($C318-SUM($F318:AS318))/($D318-(AT$4-$E318)+$B318))),0)</f>
        <v>0</v>
      </c>
      <c r="AU318" s="733">
        <f ca="1">IFERROR(IF(OR(AU$4&lt;$B318,(AU$4-$B318)&lt;$E318),0,IF((SUM($F318:AT318)+($C318/$D318))&gt;$C318,$C318-SUM($F318:AT318),($C318-SUM($F318:AT318))/($D318-(AU$4-$E318)+$B318))),0)</f>
        <v>0</v>
      </c>
      <c r="AV318" s="200"/>
    </row>
    <row r="319" spans="2:48" x14ac:dyDescent="0.3">
      <c r="B319" s="802">
        <f>IF((B318+1)&gt;'PAINEL DE CONTROLE'!$D$6,'PAINEL DE CONTROLE'!$D$6,(B318+1))</f>
        <v>25</v>
      </c>
      <c r="C319" s="780">
        <f ca="1"/>
        <v>0</v>
      </c>
      <c r="D319" s="854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54">
        <f>'PAINEL DE CONTROLE'!$D$8</f>
        <v>1</v>
      </c>
      <c r="G319" s="733">
        <f>IFERROR(IF(OR(G$4&lt;$B319,(G$4-$B319)&lt;$E319),0,IF((SUM($F319:F319)+($C319/$D319))&gt;$C319,$C319-SUM($F319:F319),($C319-SUM($F319:F319))/($D319-(G$4-$E319)+$B319))),0)</f>
        <v>0</v>
      </c>
      <c r="H319" s="733">
        <f>IFERROR(IF(OR(H$4&lt;$B319,(H$4-$B319)&lt;$E319),0,IF((SUM($F319:G319)+($C319/$D319))&gt;$C319,$C319-SUM($F319:G319),($C319-SUM($F319:G319))/($D319-(H$4-$E319)+$B319))),0)</f>
        <v>0</v>
      </c>
      <c r="I319" s="733">
        <f>IFERROR(IF(OR(I$4&lt;$B319,(I$4-$B319)&lt;$E319),0,IF((SUM($F319:H319)+($C319/$D319))&gt;$C319,$C319-SUM($F319:H319),($C319-SUM($F319:H319))/($D319-(I$4-$E319)+$B319))),0)</f>
        <v>0</v>
      </c>
      <c r="J319" s="733">
        <f>IFERROR(IF(OR(J$4&lt;$B319,(J$4-$B319)&lt;$E319),0,IF((SUM($F319:I319)+($C319/$D319))&gt;$C319,$C319-SUM($F319:I319),($C319-SUM($F319:I319))/($D319-(J$4-$E319)+$B319))),0)</f>
        <v>0</v>
      </c>
      <c r="K319" s="733">
        <f>IFERROR(IF(OR(K$4&lt;$B319,(K$4-$B319)&lt;$E319),0,IF((SUM($F319:J319)+($C319/$D319))&gt;$C319,$C319-SUM($F319:J319),($C319-SUM($F319:J319))/($D319-(K$4-$E319)+$B319))),0)</f>
        <v>0</v>
      </c>
      <c r="L319" s="733">
        <f>IFERROR(IF(OR(L$4&lt;$B319,(L$4-$B319)&lt;$E319),0,IF((SUM($F319:K319)+($C319/$D319))&gt;$C319,$C319-SUM($F319:K319),($C319-SUM($F319:K319))/($D319-(L$4-$E319)+$B319))),0)</f>
        <v>0</v>
      </c>
      <c r="M319" s="733">
        <f>IFERROR(IF(OR(M$4&lt;$B319,(M$4-$B319)&lt;$E319),0,IF((SUM($F319:L319)+($C319/$D319))&gt;$C319,$C319-SUM($F319:L319),($C319-SUM($F319:L319))/($D319-(M$4-$E319)+$B319))),0)</f>
        <v>0</v>
      </c>
      <c r="N319" s="733">
        <f>IFERROR(IF(OR(N$4&lt;$B319,(N$4-$B319)&lt;$E319),0,IF((SUM($F319:M319)+($C319/$D319))&gt;$C319,$C319-SUM($F319:M319),($C319-SUM($F319:M319))/($D319-(N$4-$E319)+$B319))),0)</f>
        <v>0</v>
      </c>
      <c r="O319" s="733">
        <f>IFERROR(IF(OR(O$4&lt;$B319,(O$4-$B319)&lt;$E319),0,IF((SUM($F319:N319)+($C319/$D319))&gt;$C319,$C319-SUM($F319:N319),($C319-SUM($F319:N319))/($D319-(O$4-$E319)+$B319))),0)</f>
        <v>0</v>
      </c>
      <c r="P319" s="733">
        <f>IFERROR(IF(OR(P$4&lt;$B319,(P$4-$B319)&lt;$E319),0,IF((SUM($F319:O319)+($C319/$D319))&gt;$C319,$C319-SUM($F319:O319),($C319-SUM($F319:O319))/($D319-(P$4-$E319)+$B319))),0)</f>
        <v>0</v>
      </c>
      <c r="Q319" s="733">
        <f>IFERROR(IF(OR(Q$4&lt;$B319,(Q$4-$B319)&lt;$E319),0,IF((SUM($F319:P319)+($C319/$D319))&gt;$C319,$C319-SUM($F319:P319),($C319-SUM($F319:P319))/($D319-(Q$4-$E319)+$B319))),0)</f>
        <v>0</v>
      </c>
      <c r="R319" s="733">
        <f>IFERROR(IF(OR(R$4&lt;$B319,(R$4-$B319)&lt;$E319),0,IF((SUM($F319:Q319)+($C319/$D319))&gt;$C319,$C319-SUM($F319:Q319),($C319-SUM($F319:Q319))/($D319-(R$4-$E319)+$B319))),0)</f>
        <v>0</v>
      </c>
      <c r="S319" s="733">
        <f>IFERROR(IF(OR(S$4&lt;$B319,(S$4-$B319)&lt;$E319),0,IF((SUM($F319:R319)+($C319/$D319))&gt;$C319,$C319-SUM($F319:R319),($C319-SUM($F319:R319))/($D319-(S$4-$E319)+$B319))),0)</f>
        <v>0</v>
      </c>
      <c r="T319" s="733">
        <f>IFERROR(IF(OR(T$4&lt;$B319,(T$4-$B319)&lt;$E319),0,IF((SUM($F319:S319)+($C319/$D319))&gt;$C319,$C319-SUM($F319:S319),($C319-SUM($F319:S319))/($D319-(T$4-$E319)+$B319))),0)</f>
        <v>0</v>
      </c>
      <c r="U319" s="733">
        <f>IFERROR(IF(OR(U$4&lt;$B319,(U$4-$B319)&lt;$E319),0,IF((SUM($F319:T319)+($C319/$D319))&gt;$C319,$C319-SUM($F319:T319),($C319-SUM($F319:T319))/($D319-(U$4-$E319)+$B319))),0)</f>
        <v>0</v>
      </c>
      <c r="V319" s="733">
        <f>IFERROR(IF(OR(V$4&lt;$B319,(V$4-$B319)&lt;$E319),0,IF((SUM($F319:U319)+($C319/$D319))&gt;$C319,$C319-SUM($F319:U319),($C319-SUM($F319:U319))/($D319-(V$4-$E319)+$B319))),0)</f>
        <v>0</v>
      </c>
      <c r="W319" s="733">
        <f>IFERROR(IF(OR(W$4&lt;$B319,(W$4-$B319)&lt;$E319),0,IF((SUM($F319:V319)+($C319/$D319))&gt;$C319,$C319-SUM($F319:V319),($C319-SUM($F319:V319))/($D319-(W$4-$E319)+$B319))),0)</f>
        <v>0</v>
      </c>
      <c r="X319" s="733">
        <f>IFERROR(IF(OR(X$4&lt;$B319,(X$4-$B319)&lt;$E319),0,IF((SUM($F319:W319)+($C319/$D319))&gt;$C319,$C319-SUM($F319:W319),($C319-SUM($F319:W319))/($D319-(X$4-$E319)+$B319))),0)</f>
        <v>0</v>
      </c>
      <c r="Y319" s="733">
        <f>IFERROR(IF(OR(Y$4&lt;$B319,(Y$4-$B319)&lt;$E319),0,IF((SUM($F319:X319)+($C319/$D319))&gt;$C319,$C319-SUM($F319:X319),($C319-SUM($F319:X319))/($D319-(Y$4-$E319)+$B319))),0)</f>
        <v>0</v>
      </c>
      <c r="Z319" s="733">
        <f>IFERROR(IF(OR(Z$4&lt;$B319,(Z$4-$B319)&lt;$E319),0,IF((SUM($F319:Y319)+($C319/$D319))&gt;$C319,$C319-SUM($F319:Y319),($C319-SUM($F319:Y319))/($D319-(Z$4-$E319)+$B319))),0)</f>
        <v>0</v>
      </c>
      <c r="AA319" s="733">
        <f>IFERROR(IF(OR(AA$4&lt;$B319,(AA$4-$B319)&lt;$E319),0,IF((SUM($F319:Z319)+($C319/$D319))&gt;$C319,$C319-SUM($F319:Z319),($C319-SUM($F319:Z319))/($D319-(AA$4-$E319)+$B319))),0)</f>
        <v>0</v>
      </c>
      <c r="AB319" s="733">
        <f>IFERROR(IF(OR(AB$4&lt;$B319,(AB$4-$B319)&lt;$E319),0,IF((SUM($F319:AA319)+($C319/$D319))&gt;$C319,$C319-SUM($F319:AA319),($C319-SUM($F319:AA319))/($D319-(AB$4-$E319)+$B319))),0)</f>
        <v>0</v>
      </c>
      <c r="AC319" s="733">
        <f>IFERROR(IF(OR(AC$4&lt;$B319,(AC$4-$B319)&lt;$E319),0,IF((SUM($F319:AB319)+($C319/$D319))&gt;$C319,$C319-SUM($F319:AB319),($C319-SUM($F319:AB319))/($D319-(AC$4-$E319)+$B319))),0)</f>
        <v>0</v>
      </c>
      <c r="AD319" s="733">
        <f>IFERROR(IF(OR(AD$4&lt;$B319,(AD$4-$B319)&lt;$E319),0,IF((SUM($F319:AC319)+($C319/$D319))&gt;$C319,$C319-SUM($F319:AC319),($C319-SUM($F319:AC319))/($D319-(AD$4-$E319)+$B319))),0)</f>
        <v>0</v>
      </c>
      <c r="AE319" s="733">
        <f>IFERROR(IF(OR(AE$4&lt;$B319,(AE$4-$B319)&lt;$E319),0,IF((SUM($F319:AD319)+($C319/$D319))&gt;$C319,$C319-SUM($F319:AD319),($C319-SUM($F319:AD319))/($D319-(AE$4-$E319)+$B319))),0)</f>
        <v>0</v>
      </c>
      <c r="AF319" s="733">
        <f>IFERROR(IF(OR(AF$4&lt;$B319,(AF$4-$B319)&lt;$E319),0,IF((SUM($F319:AE319)+($C319/$D319))&gt;$C319,$C319-SUM($F319:AE319),($C319-SUM($F319:AE319))/($D319-(AF$4-$E319)+$B319))),0)</f>
        <v>0</v>
      </c>
      <c r="AG319" s="733">
        <f ca="1">IFERROR(IF(OR(AG$4&lt;$B319,(AG$4-$B319)&lt;$E319),0,IF((SUM($F319:AF319)+($C319/$D319))&gt;$C319,$C319-SUM($F319:AF319),($C319-SUM($F319:AF319))/($D319-(AG$4-$E319)+$B319))),0)</f>
        <v>0</v>
      </c>
      <c r="AH319" s="733">
        <f ca="1">IFERROR(IF(OR(AH$4&lt;$B319,(AH$4-$B319)&lt;$E319),0,IF((SUM($F319:AG319)+($C319/$D319))&gt;$C319,$C319-SUM($F319:AG319),($C319-SUM($F319:AG319))/($D319-(AH$4-$E319)+$B319))),0)</f>
        <v>0</v>
      </c>
      <c r="AI319" s="733">
        <f ca="1">IFERROR(IF(OR(AI$4&lt;$B319,(AI$4-$B319)&lt;$E319),0,IF((SUM($F319:AH319)+($C319/$D319))&gt;$C319,$C319-SUM($F319:AH319),($C319-SUM($F319:AH319))/($D319-(AI$4-$E319)+$B319))),0)</f>
        <v>0</v>
      </c>
      <c r="AJ319" s="733">
        <f ca="1">IFERROR(IF(OR(AJ$4&lt;$B319,(AJ$4-$B319)&lt;$E319),0,IF((SUM($F319:AI319)+($C319/$D319))&gt;$C319,$C319-SUM($F319:AI319),($C319-SUM($F319:AI319))/($D319-(AJ$4-$E319)+$B319))),0)</f>
        <v>0</v>
      </c>
      <c r="AK319" s="733">
        <f ca="1">IFERROR(IF(OR(AK$4&lt;$B319,(AK$4-$B319)&lt;$E319),0,IF((SUM($F319:AJ319)+($C319/$D319))&gt;$C319,$C319-SUM($F319:AJ319),($C319-SUM($F319:AJ319))/($D319-(AK$4-$E319)+$B319))),0)</f>
        <v>0</v>
      </c>
      <c r="AL319" s="733">
        <f ca="1">IFERROR(IF(OR(AL$4&lt;$B319,(AL$4-$B319)&lt;$E319),0,IF((SUM($F319:AK319)+($C319/$D319))&gt;$C319,$C319-SUM($F319:AK319),($C319-SUM($F319:AK319))/($D319-(AL$4-$E319)+$B319))),0)</f>
        <v>0</v>
      </c>
      <c r="AM319" s="733">
        <f ca="1">IFERROR(IF(OR(AM$4&lt;$B319,(AM$4-$B319)&lt;$E319),0,IF((SUM($F319:AL319)+($C319/$D319))&gt;$C319,$C319-SUM($F319:AL319),($C319-SUM($F319:AL319))/($D319-(AM$4-$E319)+$B319))),0)</f>
        <v>0</v>
      </c>
      <c r="AN319" s="733">
        <f ca="1">IFERROR(IF(OR(AN$4&lt;$B319,(AN$4-$B319)&lt;$E319),0,IF((SUM($F319:AM319)+($C319/$D319))&gt;$C319,$C319-SUM($F319:AM319),($C319-SUM($F319:AM319))/($D319-(AN$4-$E319)+$B319))),0)</f>
        <v>0</v>
      </c>
      <c r="AO319" s="733">
        <f ca="1">IFERROR(IF(OR(AO$4&lt;$B319,(AO$4-$B319)&lt;$E319),0,IF((SUM($F319:AN319)+($C319/$D319))&gt;$C319,$C319-SUM($F319:AN319),($C319-SUM($F319:AN319))/($D319-(AO$4-$E319)+$B319))),0)</f>
        <v>0</v>
      </c>
      <c r="AP319" s="733">
        <f ca="1">IFERROR(IF(OR(AP$4&lt;$B319,(AP$4-$B319)&lt;$E319),0,IF((SUM($F319:AO319)+($C319/$D319))&gt;$C319,$C319-SUM($F319:AO319),($C319-SUM($F319:AO319))/($D319-(AP$4-$E319)+$B319))),0)</f>
        <v>0</v>
      </c>
      <c r="AQ319" s="733">
        <f ca="1">IFERROR(IF(OR(AQ$4&lt;$B319,(AQ$4-$B319)&lt;$E319),0,IF((SUM($F319:AP319)+($C319/$D319))&gt;$C319,$C319-SUM($F319:AP319),($C319-SUM($F319:AP319))/($D319-(AQ$4-$E319)+$B319))),0)</f>
        <v>0</v>
      </c>
      <c r="AR319" s="733">
        <f ca="1">IFERROR(IF(OR(AR$4&lt;$B319,(AR$4-$B319)&lt;$E319),0,IF((SUM($F319:AQ319)+($C319/$D319))&gt;$C319,$C319-SUM($F319:AQ319),($C319-SUM($F319:AQ319))/($D319-(AR$4-$E319)+$B319))),0)</f>
        <v>0</v>
      </c>
      <c r="AS319" s="733">
        <f ca="1">IFERROR(IF(OR(AS$4&lt;$B319,(AS$4-$B319)&lt;$E319),0,IF((SUM($F319:AR319)+($C319/$D319))&gt;$C319,$C319-SUM($F319:AR319),($C319-SUM($F319:AR319))/($D319-(AS$4-$E319)+$B319))),0)</f>
        <v>0</v>
      </c>
      <c r="AT319" s="733">
        <f ca="1">IFERROR(IF(OR(AT$4&lt;$B319,(AT$4-$B319)&lt;$E319),0,IF((SUM($F319:AS319)+($C319/$D319))&gt;$C319,$C319-SUM($F319:AS319),($C319-SUM($F319:AS319))/($D319-(AT$4-$E319)+$B319))),0)</f>
        <v>0</v>
      </c>
      <c r="AU319" s="733">
        <f ca="1">IFERROR(IF(OR(AU$4&lt;$B319,(AU$4-$B319)&lt;$E319),0,IF((SUM($F319:AT319)+($C319/$D319))&gt;$C319,$C319-SUM($F319:AT319),($C319-SUM($F319:AT319))/($D319-(AU$4-$E319)+$B319))),0)</f>
        <v>0</v>
      </c>
      <c r="AV319" s="200"/>
    </row>
    <row r="320" spans="2:48" x14ac:dyDescent="0.3">
      <c r="B320" s="802">
        <f>IF((B319+1)&gt;'PAINEL DE CONTROLE'!$D$6,'PAINEL DE CONTROLE'!$D$6,(B319+1))</f>
        <v>26</v>
      </c>
      <c r="C320" s="780">
        <f ca="1"/>
        <v>0</v>
      </c>
      <c r="D320" s="854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54">
        <f>'PAINEL DE CONTROLE'!$D$8</f>
        <v>1</v>
      </c>
      <c r="G320" s="733">
        <f>IFERROR(IF(OR(G$4&lt;$B320,(G$4-$B320)&lt;$E320),0,IF((SUM($F320:F320)+($C320/$D320))&gt;$C320,$C320-SUM($F320:F320),($C320-SUM($F320:F320))/($D320-(G$4-$E320)+$B320))),0)</f>
        <v>0</v>
      </c>
      <c r="H320" s="733">
        <f>IFERROR(IF(OR(H$4&lt;$B320,(H$4-$B320)&lt;$E320),0,IF((SUM($F320:G320)+($C320/$D320))&gt;$C320,$C320-SUM($F320:G320),($C320-SUM($F320:G320))/($D320-(H$4-$E320)+$B320))),0)</f>
        <v>0</v>
      </c>
      <c r="I320" s="733">
        <f>IFERROR(IF(OR(I$4&lt;$B320,(I$4-$B320)&lt;$E320),0,IF((SUM($F320:H320)+($C320/$D320))&gt;$C320,$C320-SUM($F320:H320),($C320-SUM($F320:H320))/($D320-(I$4-$E320)+$B320))),0)</f>
        <v>0</v>
      </c>
      <c r="J320" s="733">
        <f>IFERROR(IF(OR(J$4&lt;$B320,(J$4-$B320)&lt;$E320),0,IF((SUM($F320:I320)+($C320/$D320))&gt;$C320,$C320-SUM($F320:I320),($C320-SUM($F320:I320))/($D320-(J$4-$E320)+$B320))),0)</f>
        <v>0</v>
      </c>
      <c r="K320" s="733">
        <f>IFERROR(IF(OR(K$4&lt;$B320,(K$4-$B320)&lt;$E320),0,IF((SUM($F320:J320)+($C320/$D320))&gt;$C320,$C320-SUM($F320:J320),($C320-SUM($F320:J320))/($D320-(K$4-$E320)+$B320))),0)</f>
        <v>0</v>
      </c>
      <c r="L320" s="733">
        <f>IFERROR(IF(OR(L$4&lt;$B320,(L$4-$B320)&lt;$E320),0,IF((SUM($F320:K320)+($C320/$D320))&gt;$C320,$C320-SUM($F320:K320),($C320-SUM($F320:K320))/($D320-(L$4-$E320)+$B320))),0)</f>
        <v>0</v>
      </c>
      <c r="M320" s="733">
        <f>IFERROR(IF(OR(M$4&lt;$B320,(M$4-$B320)&lt;$E320),0,IF((SUM($F320:L320)+($C320/$D320))&gt;$C320,$C320-SUM($F320:L320),($C320-SUM($F320:L320))/($D320-(M$4-$E320)+$B320))),0)</f>
        <v>0</v>
      </c>
      <c r="N320" s="733">
        <f>IFERROR(IF(OR(N$4&lt;$B320,(N$4-$B320)&lt;$E320),0,IF((SUM($F320:M320)+($C320/$D320))&gt;$C320,$C320-SUM($F320:M320),($C320-SUM($F320:M320))/($D320-(N$4-$E320)+$B320))),0)</f>
        <v>0</v>
      </c>
      <c r="O320" s="733">
        <f>IFERROR(IF(OR(O$4&lt;$B320,(O$4-$B320)&lt;$E320),0,IF((SUM($F320:N320)+($C320/$D320))&gt;$C320,$C320-SUM($F320:N320),($C320-SUM($F320:N320))/($D320-(O$4-$E320)+$B320))),0)</f>
        <v>0</v>
      </c>
      <c r="P320" s="733">
        <f>IFERROR(IF(OR(P$4&lt;$B320,(P$4-$B320)&lt;$E320),0,IF((SUM($F320:O320)+($C320/$D320))&gt;$C320,$C320-SUM($F320:O320),($C320-SUM($F320:O320))/($D320-(P$4-$E320)+$B320))),0)</f>
        <v>0</v>
      </c>
      <c r="Q320" s="733">
        <f>IFERROR(IF(OR(Q$4&lt;$B320,(Q$4-$B320)&lt;$E320),0,IF((SUM($F320:P320)+($C320/$D320))&gt;$C320,$C320-SUM($F320:P320),($C320-SUM($F320:P320))/($D320-(Q$4-$E320)+$B320))),0)</f>
        <v>0</v>
      </c>
      <c r="R320" s="733">
        <f>IFERROR(IF(OR(R$4&lt;$B320,(R$4-$B320)&lt;$E320),0,IF((SUM($F320:Q320)+($C320/$D320))&gt;$C320,$C320-SUM($F320:Q320),($C320-SUM($F320:Q320))/($D320-(R$4-$E320)+$B320))),0)</f>
        <v>0</v>
      </c>
      <c r="S320" s="733">
        <f>IFERROR(IF(OR(S$4&lt;$B320,(S$4-$B320)&lt;$E320),0,IF((SUM($F320:R320)+($C320/$D320))&gt;$C320,$C320-SUM($F320:R320),($C320-SUM($F320:R320))/($D320-(S$4-$E320)+$B320))),0)</f>
        <v>0</v>
      </c>
      <c r="T320" s="733">
        <f>IFERROR(IF(OR(T$4&lt;$B320,(T$4-$B320)&lt;$E320),0,IF((SUM($F320:S320)+($C320/$D320))&gt;$C320,$C320-SUM($F320:S320),($C320-SUM($F320:S320))/($D320-(T$4-$E320)+$B320))),0)</f>
        <v>0</v>
      </c>
      <c r="U320" s="733">
        <f>IFERROR(IF(OR(U$4&lt;$B320,(U$4-$B320)&lt;$E320),0,IF((SUM($F320:T320)+($C320/$D320))&gt;$C320,$C320-SUM($F320:T320),($C320-SUM($F320:T320))/($D320-(U$4-$E320)+$B320))),0)</f>
        <v>0</v>
      </c>
      <c r="V320" s="733">
        <f>IFERROR(IF(OR(V$4&lt;$B320,(V$4-$B320)&lt;$E320),0,IF((SUM($F320:U320)+($C320/$D320))&gt;$C320,$C320-SUM($F320:U320),($C320-SUM($F320:U320))/($D320-(V$4-$E320)+$B320))),0)</f>
        <v>0</v>
      </c>
      <c r="W320" s="733">
        <f>IFERROR(IF(OR(W$4&lt;$B320,(W$4-$B320)&lt;$E320),0,IF((SUM($F320:V320)+($C320/$D320))&gt;$C320,$C320-SUM($F320:V320),($C320-SUM($F320:V320))/($D320-(W$4-$E320)+$B320))),0)</f>
        <v>0</v>
      </c>
      <c r="X320" s="733">
        <f>IFERROR(IF(OR(X$4&lt;$B320,(X$4-$B320)&lt;$E320),0,IF((SUM($F320:W320)+($C320/$D320))&gt;$C320,$C320-SUM($F320:W320),($C320-SUM($F320:W320))/($D320-(X$4-$E320)+$B320))),0)</f>
        <v>0</v>
      </c>
      <c r="Y320" s="733">
        <f>IFERROR(IF(OR(Y$4&lt;$B320,(Y$4-$B320)&lt;$E320),0,IF((SUM($F320:X320)+($C320/$D320))&gt;$C320,$C320-SUM($F320:X320),($C320-SUM($F320:X320))/($D320-(Y$4-$E320)+$B320))),0)</f>
        <v>0</v>
      </c>
      <c r="Z320" s="733">
        <f>IFERROR(IF(OR(Z$4&lt;$B320,(Z$4-$B320)&lt;$E320),0,IF((SUM($F320:Y320)+($C320/$D320))&gt;$C320,$C320-SUM($F320:Y320),($C320-SUM($F320:Y320))/($D320-(Z$4-$E320)+$B320))),0)</f>
        <v>0</v>
      </c>
      <c r="AA320" s="733">
        <f>IFERROR(IF(OR(AA$4&lt;$B320,(AA$4-$B320)&lt;$E320),0,IF((SUM($F320:Z320)+($C320/$D320))&gt;$C320,$C320-SUM($F320:Z320),($C320-SUM($F320:Z320))/($D320-(AA$4-$E320)+$B320))),0)</f>
        <v>0</v>
      </c>
      <c r="AB320" s="733">
        <f>IFERROR(IF(OR(AB$4&lt;$B320,(AB$4-$B320)&lt;$E320),0,IF((SUM($F320:AA320)+($C320/$D320))&gt;$C320,$C320-SUM($F320:AA320),($C320-SUM($F320:AA320))/($D320-(AB$4-$E320)+$B320))),0)</f>
        <v>0</v>
      </c>
      <c r="AC320" s="733">
        <f>IFERROR(IF(OR(AC$4&lt;$B320,(AC$4-$B320)&lt;$E320),0,IF((SUM($F320:AB320)+($C320/$D320))&gt;$C320,$C320-SUM($F320:AB320),($C320-SUM($F320:AB320))/($D320-(AC$4-$E320)+$B320))),0)</f>
        <v>0</v>
      </c>
      <c r="AD320" s="733">
        <f>IFERROR(IF(OR(AD$4&lt;$B320,(AD$4-$B320)&lt;$E320),0,IF((SUM($F320:AC320)+($C320/$D320))&gt;$C320,$C320-SUM($F320:AC320),($C320-SUM($F320:AC320))/($D320-(AD$4-$E320)+$B320))),0)</f>
        <v>0</v>
      </c>
      <c r="AE320" s="733">
        <f>IFERROR(IF(OR(AE$4&lt;$B320,(AE$4-$B320)&lt;$E320),0,IF((SUM($F320:AD320)+($C320/$D320))&gt;$C320,$C320-SUM($F320:AD320),($C320-SUM($F320:AD320))/($D320-(AE$4-$E320)+$B320))),0)</f>
        <v>0</v>
      </c>
      <c r="AF320" s="733">
        <f>IFERROR(IF(OR(AF$4&lt;$B320,(AF$4-$B320)&lt;$E320),0,IF((SUM($F320:AE320)+($C320/$D320))&gt;$C320,$C320-SUM($F320:AE320),($C320-SUM($F320:AE320))/($D320-(AF$4-$E320)+$B320))),0)</f>
        <v>0</v>
      </c>
      <c r="AG320" s="733">
        <f>IFERROR(IF(OR(AG$4&lt;$B320,(AG$4-$B320)&lt;$E320),0,IF((SUM($F320:AF320)+($C320/$D320))&gt;$C320,$C320-SUM($F320:AF320),($C320-SUM($F320:AF320))/($D320-(AG$4-$E320)+$B320))),0)</f>
        <v>0</v>
      </c>
      <c r="AH320" s="733">
        <f ca="1">IFERROR(IF(OR(AH$4&lt;$B320,(AH$4-$B320)&lt;$E320),0,IF((SUM($F320:AG320)+($C320/$D320))&gt;$C320,$C320-SUM($F320:AG320),($C320-SUM($F320:AG320))/($D320-(AH$4-$E320)+$B320))),0)</f>
        <v>0</v>
      </c>
      <c r="AI320" s="733">
        <f ca="1">IFERROR(IF(OR(AI$4&lt;$B320,(AI$4-$B320)&lt;$E320),0,IF((SUM($F320:AH320)+($C320/$D320))&gt;$C320,$C320-SUM($F320:AH320),($C320-SUM($F320:AH320))/($D320-(AI$4-$E320)+$B320))),0)</f>
        <v>0</v>
      </c>
      <c r="AJ320" s="733">
        <f ca="1">IFERROR(IF(OR(AJ$4&lt;$B320,(AJ$4-$B320)&lt;$E320),0,IF((SUM($F320:AI320)+($C320/$D320))&gt;$C320,$C320-SUM($F320:AI320),($C320-SUM($F320:AI320))/($D320-(AJ$4-$E320)+$B320))),0)</f>
        <v>0</v>
      </c>
      <c r="AK320" s="733">
        <f ca="1">IFERROR(IF(OR(AK$4&lt;$B320,(AK$4-$B320)&lt;$E320),0,IF((SUM($F320:AJ320)+($C320/$D320))&gt;$C320,$C320-SUM($F320:AJ320),($C320-SUM($F320:AJ320))/($D320-(AK$4-$E320)+$B320))),0)</f>
        <v>0</v>
      </c>
      <c r="AL320" s="733">
        <f ca="1">IFERROR(IF(OR(AL$4&lt;$B320,(AL$4-$B320)&lt;$E320),0,IF((SUM($F320:AK320)+($C320/$D320))&gt;$C320,$C320-SUM($F320:AK320),($C320-SUM($F320:AK320))/($D320-(AL$4-$E320)+$B320))),0)</f>
        <v>0</v>
      </c>
      <c r="AM320" s="733">
        <f ca="1">IFERROR(IF(OR(AM$4&lt;$B320,(AM$4-$B320)&lt;$E320),0,IF((SUM($F320:AL320)+($C320/$D320))&gt;$C320,$C320-SUM($F320:AL320),($C320-SUM($F320:AL320))/($D320-(AM$4-$E320)+$B320))),0)</f>
        <v>0</v>
      </c>
      <c r="AN320" s="733">
        <f ca="1">IFERROR(IF(OR(AN$4&lt;$B320,(AN$4-$B320)&lt;$E320),0,IF((SUM($F320:AM320)+($C320/$D320))&gt;$C320,$C320-SUM($F320:AM320),($C320-SUM($F320:AM320))/($D320-(AN$4-$E320)+$B320))),0)</f>
        <v>0</v>
      </c>
      <c r="AO320" s="733">
        <f ca="1">IFERROR(IF(OR(AO$4&lt;$B320,(AO$4-$B320)&lt;$E320),0,IF((SUM($F320:AN320)+($C320/$D320))&gt;$C320,$C320-SUM($F320:AN320),($C320-SUM($F320:AN320))/($D320-(AO$4-$E320)+$B320))),0)</f>
        <v>0</v>
      </c>
      <c r="AP320" s="733">
        <f ca="1">IFERROR(IF(OR(AP$4&lt;$B320,(AP$4-$B320)&lt;$E320),0,IF((SUM($F320:AO320)+($C320/$D320))&gt;$C320,$C320-SUM($F320:AO320),($C320-SUM($F320:AO320))/($D320-(AP$4-$E320)+$B320))),0)</f>
        <v>0</v>
      </c>
      <c r="AQ320" s="733">
        <f ca="1">IFERROR(IF(OR(AQ$4&lt;$B320,(AQ$4-$B320)&lt;$E320),0,IF((SUM($F320:AP320)+($C320/$D320))&gt;$C320,$C320-SUM($F320:AP320),($C320-SUM($F320:AP320))/($D320-(AQ$4-$E320)+$B320))),0)</f>
        <v>0</v>
      </c>
      <c r="AR320" s="733">
        <f ca="1">IFERROR(IF(OR(AR$4&lt;$B320,(AR$4-$B320)&lt;$E320),0,IF((SUM($F320:AQ320)+($C320/$D320))&gt;$C320,$C320-SUM($F320:AQ320),($C320-SUM($F320:AQ320))/($D320-(AR$4-$E320)+$B320))),0)</f>
        <v>0</v>
      </c>
      <c r="AS320" s="733">
        <f ca="1">IFERROR(IF(OR(AS$4&lt;$B320,(AS$4-$B320)&lt;$E320),0,IF((SUM($F320:AR320)+($C320/$D320))&gt;$C320,$C320-SUM($F320:AR320),($C320-SUM($F320:AR320))/($D320-(AS$4-$E320)+$B320))),0)</f>
        <v>0</v>
      </c>
      <c r="AT320" s="733">
        <f ca="1">IFERROR(IF(OR(AT$4&lt;$B320,(AT$4-$B320)&lt;$E320),0,IF((SUM($F320:AS320)+($C320/$D320))&gt;$C320,$C320-SUM($F320:AS320),($C320-SUM($F320:AS320))/($D320-(AT$4-$E320)+$B320))),0)</f>
        <v>0</v>
      </c>
      <c r="AU320" s="733">
        <f ca="1">IFERROR(IF(OR(AU$4&lt;$B320,(AU$4-$B320)&lt;$E320),0,IF((SUM($F320:AT320)+($C320/$D320))&gt;$C320,$C320-SUM($F320:AT320),($C320-SUM($F320:AT320))/($D320-(AU$4-$E320)+$B320))),0)</f>
        <v>0</v>
      </c>
      <c r="AV320" s="200"/>
    </row>
    <row r="321" spans="2:48" x14ac:dyDescent="0.3">
      <c r="B321" s="802">
        <f>IF((B320+1)&gt;'PAINEL DE CONTROLE'!$D$6,'PAINEL DE CONTROLE'!$D$6,(B320+1))</f>
        <v>27</v>
      </c>
      <c r="C321" s="780">
        <f ca="1"/>
        <v>0</v>
      </c>
      <c r="D321" s="854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54">
        <f>'PAINEL DE CONTROLE'!$D$8</f>
        <v>1</v>
      </c>
      <c r="G321" s="733">
        <f>IFERROR(IF(OR(G$4&lt;$B321,(G$4-$B321)&lt;$E321),0,IF((SUM($F321:F321)+($C321/$D321))&gt;$C321,$C321-SUM($F321:F321),($C321-SUM($F321:F321))/($D321-(G$4-$E321)+$B321))),0)</f>
        <v>0</v>
      </c>
      <c r="H321" s="733">
        <f>IFERROR(IF(OR(H$4&lt;$B321,(H$4-$B321)&lt;$E321),0,IF((SUM($F321:G321)+($C321/$D321))&gt;$C321,$C321-SUM($F321:G321),($C321-SUM($F321:G321))/($D321-(H$4-$E321)+$B321))),0)</f>
        <v>0</v>
      </c>
      <c r="I321" s="733">
        <f>IFERROR(IF(OR(I$4&lt;$B321,(I$4-$B321)&lt;$E321),0,IF((SUM($F321:H321)+($C321/$D321))&gt;$C321,$C321-SUM($F321:H321),($C321-SUM($F321:H321))/($D321-(I$4-$E321)+$B321))),0)</f>
        <v>0</v>
      </c>
      <c r="J321" s="733">
        <f>IFERROR(IF(OR(J$4&lt;$B321,(J$4-$B321)&lt;$E321),0,IF((SUM($F321:I321)+($C321/$D321))&gt;$C321,$C321-SUM($F321:I321),($C321-SUM($F321:I321))/($D321-(J$4-$E321)+$B321))),0)</f>
        <v>0</v>
      </c>
      <c r="K321" s="733">
        <f>IFERROR(IF(OR(K$4&lt;$B321,(K$4-$B321)&lt;$E321),0,IF((SUM($F321:J321)+($C321/$D321))&gt;$C321,$C321-SUM($F321:J321),($C321-SUM($F321:J321))/($D321-(K$4-$E321)+$B321))),0)</f>
        <v>0</v>
      </c>
      <c r="L321" s="733">
        <f>IFERROR(IF(OR(L$4&lt;$B321,(L$4-$B321)&lt;$E321),0,IF((SUM($F321:K321)+($C321/$D321))&gt;$C321,$C321-SUM($F321:K321),($C321-SUM($F321:K321))/($D321-(L$4-$E321)+$B321))),0)</f>
        <v>0</v>
      </c>
      <c r="M321" s="733">
        <f>IFERROR(IF(OR(M$4&lt;$B321,(M$4-$B321)&lt;$E321),0,IF((SUM($F321:L321)+($C321/$D321))&gt;$C321,$C321-SUM($F321:L321),($C321-SUM($F321:L321))/($D321-(M$4-$E321)+$B321))),0)</f>
        <v>0</v>
      </c>
      <c r="N321" s="733">
        <f>IFERROR(IF(OR(N$4&lt;$B321,(N$4-$B321)&lt;$E321),0,IF((SUM($F321:M321)+($C321/$D321))&gt;$C321,$C321-SUM($F321:M321),($C321-SUM($F321:M321))/($D321-(N$4-$E321)+$B321))),0)</f>
        <v>0</v>
      </c>
      <c r="O321" s="733">
        <f>IFERROR(IF(OR(O$4&lt;$B321,(O$4-$B321)&lt;$E321),0,IF((SUM($F321:N321)+($C321/$D321))&gt;$C321,$C321-SUM($F321:N321),($C321-SUM($F321:N321))/($D321-(O$4-$E321)+$B321))),0)</f>
        <v>0</v>
      </c>
      <c r="P321" s="733">
        <f>IFERROR(IF(OR(P$4&lt;$B321,(P$4-$B321)&lt;$E321),0,IF((SUM($F321:O321)+($C321/$D321))&gt;$C321,$C321-SUM($F321:O321),($C321-SUM($F321:O321))/($D321-(P$4-$E321)+$B321))),0)</f>
        <v>0</v>
      </c>
      <c r="Q321" s="733">
        <f>IFERROR(IF(OR(Q$4&lt;$B321,(Q$4-$B321)&lt;$E321),0,IF((SUM($F321:P321)+($C321/$D321))&gt;$C321,$C321-SUM($F321:P321),($C321-SUM($F321:P321))/($D321-(Q$4-$E321)+$B321))),0)</f>
        <v>0</v>
      </c>
      <c r="R321" s="733">
        <f>IFERROR(IF(OR(R$4&lt;$B321,(R$4-$B321)&lt;$E321),0,IF((SUM($F321:Q321)+($C321/$D321))&gt;$C321,$C321-SUM($F321:Q321),($C321-SUM($F321:Q321))/($D321-(R$4-$E321)+$B321))),0)</f>
        <v>0</v>
      </c>
      <c r="S321" s="733">
        <f>IFERROR(IF(OR(S$4&lt;$B321,(S$4-$B321)&lt;$E321),0,IF((SUM($F321:R321)+($C321/$D321))&gt;$C321,$C321-SUM($F321:R321),($C321-SUM($F321:R321))/($D321-(S$4-$E321)+$B321))),0)</f>
        <v>0</v>
      </c>
      <c r="T321" s="733">
        <f>IFERROR(IF(OR(T$4&lt;$B321,(T$4-$B321)&lt;$E321),0,IF((SUM($F321:S321)+($C321/$D321))&gt;$C321,$C321-SUM($F321:S321),($C321-SUM($F321:S321))/($D321-(T$4-$E321)+$B321))),0)</f>
        <v>0</v>
      </c>
      <c r="U321" s="733">
        <f>IFERROR(IF(OR(U$4&lt;$B321,(U$4-$B321)&lt;$E321),0,IF((SUM($F321:T321)+($C321/$D321))&gt;$C321,$C321-SUM($F321:T321),($C321-SUM($F321:T321))/($D321-(U$4-$E321)+$B321))),0)</f>
        <v>0</v>
      </c>
      <c r="V321" s="733">
        <f>IFERROR(IF(OR(V$4&lt;$B321,(V$4-$B321)&lt;$E321),0,IF((SUM($F321:U321)+($C321/$D321))&gt;$C321,$C321-SUM($F321:U321),($C321-SUM($F321:U321))/($D321-(V$4-$E321)+$B321))),0)</f>
        <v>0</v>
      </c>
      <c r="W321" s="733">
        <f>IFERROR(IF(OR(W$4&lt;$B321,(W$4-$B321)&lt;$E321),0,IF((SUM($F321:V321)+($C321/$D321))&gt;$C321,$C321-SUM($F321:V321),($C321-SUM($F321:V321))/($D321-(W$4-$E321)+$B321))),0)</f>
        <v>0</v>
      </c>
      <c r="X321" s="733">
        <f>IFERROR(IF(OR(X$4&lt;$B321,(X$4-$B321)&lt;$E321),0,IF((SUM($F321:W321)+($C321/$D321))&gt;$C321,$C321-SUM($F321:W321),($C321-SUM($F321:W321))/($D321-(X$4-$E321)+$B321))),0)</f>
        <v>0</v>
      </c>
      <c r="Y321" s="733">
        <f>IFERROR(IF(OR(Y$4&lt;$B321,(Y$4-$B321)&lt;$E321),0,IF((SUM($F321:X321)+($C321/$D321))&gt;$C321,$C321-SUM($F321:X321),($C321-SUM($F321:X321))/($D321-(Y$4-$E321)+$B321))),0)</f>
        <v>0</v>
      </c>
      <c r="Z321" s="733">
        <f>IFERROR(IF(OR(Z$4&lt;$B321,(Z$4-$B321)&lt;$E321),0,IF((SUM($F321:Y321)+($C321/$D321))&gt;$C321,$C321-SUM($F321:Y321),($C321-SUM($F321:Y321))/($D321-(Z$4-$E321)+$B321))),0)</f>
        <v>0</v>
      </c>
      <c r="AA321" s="733">
        <f>IFERROR(IF(OR(AA$4&lt;$B321,(AA$4-$B321)&lt;$E321),0,IF((SUM($F321:Z321)+($C321/$D321))&gt;$C321,$C321-SUM($F321:Z321),($C321-SUM($F321:Z321))/($D321-(AA$4-$E321)+$B321))),0)</f>
        <v>0</v>
      </c>
      <c r="AB321" s="733">
        <f>IFERROR(IF(OR(AB$4&lt;$B321,(AB$4-$B321)&lt;$E321),0,IF((SUM($F321:AA321)+($C321/$D321))&gt;$C321,$C321-SUM($F321:AA321),($C321-SUM($F321:AA321))/($D321-(AB$4-$E321)+$B321))),0)</f>
        <v>0</v>
      </c>
      <c r="AC321" s="733">
        <f>IFERROR(IF(OR(AC$4&lt;$B321,(AC$4-$B321)&lt;$E321),0,IF((SUM($F321:AB321)+($C321/$D321))&gt;$C321,$C321-SUM($F321:AB321),($C321-SUM($F321:AB321))/($D321-(AC$4-$E321)+$B321))),0)</f>
        <v>0</v>
      </c>
      <c r="AD321" s="733">
        <f>IFERROR(IF(OR(AD$4&lt;$B321,(AD$4-$B321)&lt;$E321),0,IF((SUM($F321:AC321)+($C321/$D321))&gt;$C321,$C321-SUM($F321:AC321),($C321-SUM($F321:AC321))/($D321-(AD$4-$E321)+$B321))),0)</f>
        <v>0</v>
      </c>
      <c r="AE321" s="733">
        <f>IFERROR(IF(OR(AE$4&lt;$B321,(AE$4-$B321)&lt;$E321),0,IF((SUM($F321:AD321)+($C321/$D321))&gt;$C321,$C321-SUM($F321:AD321),($C321-SUM($F321:AD321))/($D321-(AE$4-$E321)+$B321))),0)</f>
        <v>0</v>
      </c>
      <c r="AF321" s="733">
        <f>IFERROR(IF(OR(AF$4&lt;$B321,(AF$4-$B321)&lt;$E321),0,IF((SUM($F321:AE321)+($C321/$D321))&gt;$C321,$C321-SUM($F321:AE321),($C321-SUM($F321:AE321))/($D321-(AF$4-$E321)+$B321))),0)</f>
        <v>0</v>
      </c>
      <c r="AG321" s="733">
        <f>IFERROR(IF(OR(AG$4&lt;$B321,(AG$4-$B321)&lt;$E321),0,IF((SUM($F321:AF321)+($C321/$D321))&gt;$C321,$C321-SUM($F321:AF321),($C321-SUM($F321:AF321))/($D321-(AG$4-$E321)+$B321))),0)</f>
        <v>0</v>
      </c>
      <c r="AH321" s="733">
        <f>IFERROR(IF(OR(AH$4&lt;$B321,(AH$4-$B321)&lt;$E321),0,IF((SUM($F321:AG321)+($C321/$D321))&gt;$C321,$C321-SUM($F321:AG321),($C321-SUM($F321:AG321))/($D321-(AH$4-$E321)+$B321))),0)</f>
        <v>0</v>
      </c>
      <c r="AI321" s="733">
        <f ca="1">IFERROR(IF(OR(AI$4&lt;$B321,(AI$4-$B321)&lt;$E321),0,IF((SUM($F321:AH321)+($C321/$D321))&gt;$C321,$C321-SUM($F321:AH321),($C321-SUM($F321:AH321))/($D321-(AI$4-$E321)+$B321))),0)</f>
        <v>0</v>
      </c>
      <c r="AJ321" s="733">
        <f ca="1">IFERROR(IF(OR(AJ$4&lt;$B321,(AJ$4-$B321)&lt;$E321),0,IF((SUM($F321:AI321)+($C321/$D321))&gt;$C321,$C321-SUM($F321:AI321),($C321-SUM($F321:AI321))/($D321-(AJ$4-$E321)+$B321))),0)</f>
        <v>0</v>
      </c>
      <c r="AK321" s="733">
        <f ca="1">IFERROR(IF(OR(AK$4&lt;$B321,(AK$4-$B321)&lt;$E321),0,IF((SUM($F321:AJ321)+($C321/$D321))&gt;$C321,$C321-SUM($F321:AJ321),($C321-SUM($F321:AJ321))/($D321-(AK$4-$E321)+$B321))),0)</f>
        <v>0</v>
      </c>
      <c r="AL321" s="733">
        <f ca="1">IFERROR(IF(OR(AL$4&lt;$B321,(AL$4-$B321)&lt;$E321),0,IF((SUM($F321:AK321)+($C321/$D321))&gt;$C321,$C321-SUM($F321:AK321),($C321-SUM($F321:AK321))/($D321-(AL$4-$E321)+$B321))),0)</f>
        <v>0</v>
      </c>
      <c r="AM321" s="733">
        <f ca="1">IFERROR(IF(OR(AM$4&lt;$B321,(AM$4-$B321)&lt;$E321),0,IF((SUM($F321:AL321)+($C321/$D321))&gt;$C321,$C321-SUM($F321:AL321),($C321-SUM($F321:AL321))/($D321-(AM$4-$E321)+$B321))),0)</f>
        <v>0</v>
      </c>
      <c r="AN321" s="733">
        <f ca="1">IFERROR(IF(OR(AN$4&lt;$B321,(AN$4-$B321)&lt;$E321),0,IF((SUM($F321:AM321)+($C321/$D321))&gt;$C321,$C321-SUM($F321:AM321),($C321-SUM($F321:AM321))/($D321-(AN$4-$E321)+$B321))),0)</f>
        <v>0</v>
      </c>
      <c r="AO321" s="733">
        <f ca="1">IFERROR(IF(OR(AO$4&lt;$B321,(AO$4-$B321)&lt;$E321),0,IF((SUM($F321:AN321)+($C321/$D321))&gt;$C321,$C321-SUM($F321:AN321),($C321-SUM($F321:AN321))/($D321-(AO$4-$E321)+$B321))),0)</f>
        <v>0</v>
      </c>
      <c r="AP321" s="733">
        <f ca="1">IFERROR(IF(OR(AP$4&lt;$B321,(AP$4-$B321)&lt;$E321),0,IF((SUM($F321:AO321)+($C321/$D321))&gt;$C321,$C321-SUM($F321:AO321),($C321-SUM($F321:AO321))/($D321-(AP$4-$E321)+$B321))),0)</f>
        <v>0</v>
      </c>
      <c r="AQ321" s="733">
        <f ca="1">IFERROR(IF(OR(AQ$4&lt;$B321,(AQ$4-$B321)&lt;$E321),0,IF((SUM($F321:AP321)+($C321/$D321))&gt;$C321,$C321-SUM($F321:AP321),($C321-SUM($F321:AP321))/($D321-(AQ$4-$E321)+$B321))),0)</f>
        <v>0</v>
      </c>
      <c r="AR321" s="733">
        <f ca="1">IFERROR(IF(OR(AR$4&lt;$B321,(AR$4-$B321)&lt;$E321),0,IF((SUM($F321:AQ321)+($C321/$D321))&gt;$C321,$C321-SUM($F321:AQ321),($C321-SUM($F321:AQ321))/($D321-(AR$4-$E321)+$B321))),0)</f>
        <v>0</v>
      </c>
      <c r="AS321" s="733">
        <f ca="1">IFERROR(IF(OR(AS$4&lt;$B321,(AS$4-$B321)&lt;$E321),0,IF((SUM($F321:AR321)+($C321/$D321))&gt;$C321,$C321-SUM($F321:AR321),($C321-SUM($F321:AR321))/($D321-(AS$4-$E321)+$B321))),0)</f>
        <v>0</v>
      </c>
      <c r="AT321" s="733">
        <f ca="1">IFERROR(IF(OR(AT$4&lt;$B321,(AT$4-$B321)&lt;$E321),0,IF((SUM($F321:AS321)+($C321/$D321))&gt;$C321,$C321-SUM($F321:AS321),($C321-SUM($F321:AS321))/($D321-(AT$4-$E321)+$B321))),0)</f>
        <v>0</v>
      </c>
      <c r="AU321" s="733">
        <f ca="1">IFERROR(IF(OR(AU$4&lt;$B321,(AU$4-$B321)&lt;$E321),0,IF((SUM($F321:AT321)+($C321/$D321))&gt;$C321,$C321-SUM($F321:AT321),($C321-SUM($F321:AT321))/($D321-(AU$4-$E321)+$B321))),0)</f>
        <v>0</v>
      </c>
      <c r="AV321" s="200"/>
    </row>
    <row r="322" spans="2:48" x14ac:dyDescent="0.3">
      <c r="B322" s="802">
        <f>IF((B321+1)&gt;'PAINEL DE CONTROLE'!$D$6,'PAINEL DE CONTROLE'!$D$6,(B321+1))</f>
        <v>28</v>
      </c>
      <c r="C322" s="780">
        <f ca="1"/>
        <v>0</v>
      </c>
      <c r="D322" s="854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54">
        <f>'PAINEL DE CONTROLE'!$D$8</f>
        <v>1</v>
      </c>
      <c r="G322" s="733">
        <f>IFERROR(IF(OR(G$4&lt;$B322,(G$4-$B322)&lt;$E322),0,IF((SUM($F322:F322)+($C322/$D322))&gt;$C322,$C322-SUM($F322:F322),($C322-SUM($F322:F322))/($D322-(G$4-$E322)+$B322))),0)</f>
        <v>0</v>
      </c>
      <c r="H322" s="733">
        <f>IFERROR(IF(OR(H$4&lt;$B322,(H$4-$B322)&lt;$E322),0,IF((SUM($F322:G322)+($C322/$D322))&gt;$C322,$C322-SUM($F322:G322),($C322-SUM($F322:G322))/($D322-(H$4-$E322)+$B322))),0)</f>
        <v>0</v>
      </c>
      <c r="I322" s="733">
        <f>IFERROR(IF(OR(I$4&lt;$B322,(I$4-$B322)&lt;$E322),0,IF((SUM($F322:H322)+($C322/$D322))&gt;$C322,$C322-SUM($F322:H322),($C322-SUM($F322:H322))/($D322-(I$4-$E322)+$B322))),0)</f>
        <v>0</v>
      </c>
      <c r="J322" s="733">
        <f>IFERROR(IF(OR(J$4&lt;$B322,(J$4-$B322)&lt;$E322),0,IF((SUM($F322:I322)+($C322/$D322))&gt;$C322,$C322-SUM($F322:I322),($C322-SUM($F322:I322))/($D322-(J$4-$E322)+$B322))),0)</f>
        <v>0</v>
      </c>
      <c r="K322" s="733">
        <f>IFERROR(IF(OR(K$4&lt;$B322,(K$4-$B322)&lt;$E322),0,IF((SUM($F322:J322)+($C322/$D322))&gt;$C322,$C322-SUM($F322:J322),($C322-SUM($F322:J322))/($D322-(K$4-$E322)+$B322))),0)</f>
        <v>0</v>
      </c>
      <c r="L322" s="733">
        <f>IFERROR(IF(OR(L$4&lt;$B322,(L$4-$B322)&lt;$E322),0,IF((SUM($F322:K322)+($C322/$D322))&gt;$C322,$C322-SUM($F322:K322),($C322-SUM($F322:K322))/($D322-(L$4-$E322)+$B322))),0)</f>
        <v>0</v>
      </c>
      <c r="M322" s="733">
        <f>IFERROR(IF(OR(M$4&lt;$B322,(M$4-$B322)&lt;$E322),0,IF((SUM($F322:L322)+($C322/$D322))&gt;$C322,$C322-SUM($F322:L322),($C322-SUM($F322:L322))/($D322-(M$4-$E322)+$B322))),0)</f>
        <v>0</v>
      </c>
      <c r="N322" s="733">
        <f>IFERROR(IF(OR(N$4&lt;$B322,(N$4-$B322)&lt;$E322),0,IF((SUM($F322:M322)+($C322/$D322))&gt;$C322,$C322-SUM($F322:M322),($C322-SUM($F322:M322))/($D322-(N$4-$E322)+$B322))),0)</f>
        <v>0</v>
      </c>
      <c r="O322" s="733">
        <f>IFERROR(IF(OR(O$4&lt;$B322,(O$4-$B322)&lt;$E322),0,IF((SUM($F322:N322)+($C322/$D322))&gt;$C322,$C322-SUM($F322:N322),($C322-SUM($F322:N322))/($D322-(O$4-$E322)+$B322))),0)</f>
        <v>0</v>
      </c>
      <c r="P322" s="733">
        <f>IFERROR(IF(OR(P$4&lt;$B322,(P$4-$B322)&lt;$E322),0,IF((SUM($F322:O322)+($C322/$D322))&gt;$C322,$C322-SUM($F322:O322),($C322-SUM($F322:O322))/($D322-(P$4-$E322)+$B322))),0)</f>
        <v>0</v>
      </c>
      <c r="Q322" s="733">
        <f>IFERROR(IF(OR(Q$4&lt;$B322,(Q$4-$B322)&lt;$E322),0,IF((SUM($F322:P322)+($C322/$D322))&gt;$C322,$C322-SUM($F322:P322),($C322-SUM($F322:P322))/($D322-(Q$4-$E322)+$B322))),0)</f>
        <v>0</v>
      </c>
      <c r="R322" s="733">
        <f>IFERROR(IF(OR(R$4&lt;$B322,(R$4-$B322)&lt;$E322),0,IF((SUM($F322:Q322)+($C322/$D322))&gt;$C322,$C322-SUM($F322:Q322),($C322-SUM($F322:Q322))/($D322-(R$4-$E322)+$B322))),0)</f>
        <v>0</v>
      </c>
      <c r="S322" s="733">
        <f>IFERROR(IF(OR(S$4&lt;$B322,(S$4-$B322)&lt;$E322),0,IF((SUM($F322:R322)+($C322/$D322))&gt;$C322,$C322-SUM($F322:R322),($C322-SUM($F322:R322))/($D322-(S$4-$E322)+$B322))),0)</f>
        <v>0</v>
      </c>
      <c r="T322" s="733">
        <f>IFERROR(IF(OR(T$4&lt;$B322,(T$4-$B322)&lt;$E322),0,IF((SUM($F322:S322)+($C322/$D322))&gt;$C322,$C322-SUM($F322:S322),($C322-SUM($F322:S322))/($D322-(T$4-$E322)+$B322))),0)</f>
        <v>0</v>
      </c>
      <c r="U322" s="733">
        <f>IFERROR(IF(OR(U$4&lt;$B322,(U$4-$B322)&lt;$E322),0,IF((SUM($F322:T322)+($C322/$D322))&gt;$C322,$C322-SUM($F322:T322),($C322-SUM($F322:T322))/($D322-(U$4-$E322)+$B322))),0)</f>
        <v>0</v>
      </c>
      <c r="V322" s="733">
        <f>IFERROR(IF(OR(V$4&lt;$B322,(V$4-$B322)&lt;$E322),0,IF((SUM($F322:U322)+($C322/$D322))&gt;$C322,$C322-SUM($F322:U322),($C322-SUM($F322:U322))/($D322-(V$4-$E322)+$B322))),0)</f>
        <v>0</v>
      </c>
      <c r="W322" s="733">
        <f>IFERROR(IF(OR(W$4&lt;$B322,(W$4-$B322)&lt;$E322),0,IF((SUM($F322:V322)+($C322/$D322))&gt;$C322,$C322-SUM($F322:V322),($C322-SUM($F322:V322))/($D322-(W$4-$E322)+$B322))),0)</f>
        <v>0</v>
      </c>
      <c r="X322" s="733">
        <f>IFERROR(IF(OR(X$4&lt;$B322,(X$4-$B322)&lt;$E322),0,IF((SUM($F322:W322)+($C322/$D322))&gt;$C322,$C322-SUM($F322:W322),($C322-SUM($F322:W322))/($D322-(X$4-$E322)+$B322))),0)</f>
        <v>0</v>
      </c>
      <c r="Y322" s="733">
        <f>IFERROR(IF(OR(Y$4&lt;$B322,(Y$4-$B322)&lt;$E322),0,IF((SUM($F322:X322)+($C322/$D322))&gt;$C322,$C322-SUM($F322:X322),($C322-SUM($F322:X322))/($D322-(Y$4-$E322)+$B322))),0)</f>
        <v>0</v>
      </c>
      <c r="Z322" s="733">
        <f>IFERROR(IF(OR(Z$4&lt;$B322,(Z$4-$B322)&lt;$E322),0,IF((SUM($F322:Y322)+($C322/$D322))&gt;$C322,$C322-SUM($F322:Y322),($C322-SUM($F322:Y322))/($D322-(Z$4-$E322)+$B322))),0)</f>
        <v>0</v>
      </c>
      <c r="AA322" s="733">
        <f>IFERROR(IF(OR(AA$4&lt;$B322,(AA$4-$B322)&lt;$E322),0,IF((SUM($F322:Z322)+($C322/$D322))&gt;$C322,$C322-SUM($F322:Z322),($C322-SUM($F322:Z322))/($D322-(AA$4-$E322)+$B322))),0)</f>
        <v>0</v>
      </c>
      <c r="AB322" s="733">
        <f>IFERROR(IF(OR(AB$4&lt;$B322,(AB$4-$B322)&lt;$E322),0,IF((SUM($F322:AA322)+($C322/$D322))&gt;$C322,$C322-SUM($F322:AA322),($C322-SUM($F322:AA322))/($D322-(AB$4-$E322)+$B322))),0)</f>
        <v>0</v>
      </c>
      <c r="AC322" s="733">
        <f>IFERROR(IF(OR(AC$4&lt;$B322,(AC$4-$B322)&lt;$E322),0,IF((SUM($F322:AB322)+($C322/$D322))&gt;$C322,$C322-SUM($F322:AB322),($C322-SUM($F322:AB322))/($D322-(AC$4-$E322)+$B322))),0)</f>
        <v>0</v>
      </c>
      <c r="AD322" s="733">
        <f>IFERROR(IF(OR(AD$4&lt;$B322,(AD$4-$B322)&lt;$E322),0,IF((SUM($F322:AC322)+($C322/$D322))&gt;$C322,$C322-SUM($F322:AC322),($C322-SUM($F322:AC322))/($D322-(AD$4-$E322)+$B322))),0)</f>
        <v>0</v>
      </c>
      <c r="AE322" s="733">
        <f>IFERROR(IF(OR(AE$4&lt;$B322,(AE$4-$B322)&lt;$E322),0,IF((SUM($F322:AD322)+($C322/$D322))&gt;$C322,$C322-SUM($F322:AD322),($C322-SUM($F322:AD322))/($D322-(AE$4-$E322)+$B322))),0)</f>
        <v>0</v>
      </c>
      <c r="AF322" s="733">
        <f>IFERROR(IF(OR(AF$4&lt;$B322,(AF$4-$B322)&lt;$E322),0,IF((SUM($F322:AE322)+($C322/$D322))&gt;$C322,$C322-SUM($F322:AE322),($C322-SUM($F322:AE322))/($D322-(AF$4-$E322)+$B322))),0)</f>
        <v>0</v>
      </c>
      <c r="AG322" s="733">
        <f>IFERROR(IF(OR(AG$4&lt;$B322,(AG$4-$B322)&lt;$E322),0,IF((SUM($F322:AF322)+($C322/$D322))&gt;$C322,$C322-SUM($F322:AF322),($C322-SUM($F322:AF322))/($D322-(AG$4-$E322)+$B322))),0)</f>
        <v>0</v>
      </c>
      <c r="AH322" s="733">
        <f>IFERROR(IF(OR(AH$4&lt;$B322,(AH$4-$B322)&lt;$E322),0,IF((SUM($F322:AG322)+($C322/$D322))&gt;$C322,$C322-SUM($F322:AG322),($C322-SUM($F322:AG322))/($D322-(AH$4-$E322)+$B322))),0)</f>
        <v>0</v>
      </c>
      <c r="AI322" s="733">
        <f>IFERROR(IF(OR(AI$4&lt;$B322,(AI$4-$B322)&lt;$E322),0,IF((SUM($F322:AH322)+($C322/$D322))&gt;$C322,$C322-SUM($F322:AH322),($C322-SUM($F322:AH322))/($D322-(AI$4-$E322)+$B322))),0)</f>
        <v>0</v>
      </c>
      <c r="AJ322" s="733">
        <f ca="1">IFERROR(IF(OR(AJ$4&lt;$B322,(AJ$4-$B322)&lt;$E322),0,IF((SUM($F322:AI322)+($C322/$D322))&gt;$C322,$C322-SUM($F322:AI322),($C322-SUM($F322:AI322))/($D322-(AJ$4-$E322)+$B322))),0)</f>
        <v>0</v>
      </c>
      <c r="AK322" s="733">
        <f ca="1">IFERROR(IF(OR(AK$4&lt;$B322,(AK$4-$B322)&lt;$E322),0,IF((SUM($F322:AJ322)+($C322/$D322))&gt;$C322,$C322-SUM($F322:AJ322),($C322-SUM($F322:AJ322))/($D322-(AK$4-$E322)+$B322))),0)</f>
        <v>0</v>
      </c>
      <c r="AL322" s="733">
        <f ca="1">IFERROR(IF(OR(AL$4&lt;$B322,(AL$4-$B322)&lt;$E322),0,IF((SUM($F322:AK322)+($C322/$D322))&gt;$C322,$C322-SUM($F322:AK322),($C322-SUM($F322:AK322))/($D322-(AL$4-$E322)+$B322))),0)</f>
        <v>0</v>
      </c>
      <c r="AM322" s="733">
        <f ca="1">IFERROR(IF(OR(AM$4&lt;$B322,(AM$4-$B322)&lt;$E322),0,IF((SUM($F322:AL322)+($C322/$D322))&gt;$C322,$C322-SUM($F322:AL322),($C322-SUM($F322:AL322))/($D322-(AM$4-$E322)+$B322))),0)</f>
        <v>0</v>
      </c>
      <c r="AN322" s="733">
        <f ca="1">IFERROR(IF(OR(AN$4&lt;$B322,(AN$4-$B322)&lt;$E322),0,IF((SUM($F322:AM322)+($C322/$D322))&gt;$C322,$C322-SUM($F322:AM322),($C322-SUM($F322:AM322))/($D322-(AN$4-$E322)+$B322))),0)</f>
        <v>0</v>
      </c>
      <c r="AO322" s="733">
        <f ca="1">IFERROR(IF(OR(AO$4&lt;$B322,(AO$4-$B322)&lt;$E322),0,IF((SUM($F322:AN322)+($C322/$D322))&gt;$C322,$C322-SUM($F322:AN322),($C322-SUM($F322:AN322))/($D322-(AO$4-$E322)+$B322))),0)</f>
        <v>0</v>
      </c>
      <c r="AP322" s="733">
        <f ca="1">IFERROR(IF(OR(AP$4&lt;$B322,(AP$4-$B322)&lt;$E322),0,IF((SUM($F322:AO322)+($C322/$D322))&gt;$C322,$C322-SUM($F322:AO322),($C322-SUM($F322:AO322))/($D322-(AP$4-$E322)+$B322))),0)</f>
        <v>0</v>
      </c>
      <c r="AQ322" s="733">
        <f ca="1">IFERROR(IF(OR(AQ$4&lt;$B322,(AQ$4-$B322)&lt;$E322),0,IF((SUM($F322:AP322)+($C322/$D322))&gt;$C322,$C322-SUM($F322:AP322),($C322-SUM($F322:AP322))/($D322-(AQ$4-$E322)+$B322))),0)</f>
        <v>0</v>
      </c>
      <c r="AR322" s="733">
        <f ca="1">IFERROR(IF(OR(AR$4&lt;$B322,(AR$4-$B322)&lt;$E322),0,IF((SUM($F322:AQ322)+($C322/$D322))&gt;$C322,$C322-SUM($F322:AQ322),($C322-SUM($F322:AQ322))/($D322-(AR$4-$E322)+$B322))),0)</f>
        <v>0</v>
      </c>
      <c r="AS322" s="733">
        <f ca="1">IFERROR(IF(OR(AS$4&lt;$B322,(AS$4-$B322)&lt;$E322),0,IF((SUM($F322:AR322)+($C322/$D322))&gt;$C322,$C322-SUM($F322:AR322),($C322-SUM($F322:AR322))/($D322-(AS$4-$E322)+$B322))),0)</f>
        <v>0</v>
      </c>
      <c r="AT322" s="733">
        <f ca="1">IFERROR(IF(OR(AT$4&lt;$B322,(AT$4-$B322)&lt;$E322),0,IF((SUM($F322:AS322)+($C322/$D322))&gt;$C322,$C322-SUM($F322:AS322),($C322-SUM($F322:AS322))/($D322-(AT$4-$E322)+$B322))),0)</f>
        <v>0</v>
      </c>
      <c r="AU322" s="733">
        <f ca="1">IFERROR(IF(OR(AU$4&lt;$B322,(AU$4-$B322)&lt;$E322),0,IF((SUM($F322:AT322)+($C322/$D322))&gt;$C322,$C322-SUM($F322:AT322),($C322-SUM($F322:AT322))/($D322-(AU$4-$E322)+$B322))),0)</f>
        <v>0</v>
      </c>
      <c r="AV322" s="200"/>
    </row>
    <row r="323" spans="2:48" x14ac:dyDescent="0.3">
      <c r="B323" s="802">
        <f>IF((B322+1)&gt;'PAINEL DE CONTROLE'!$D$6,'PAINEL DE CONTROLE'!$D$6,(B322+1))</f>
        <v>29</v>
      </c>
      <c r="C323" s="780">
        <f ca="1"/>
        <v>0</v>
      </c>
      <c r="D323" s="854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54">
        <f>'PAINEL DE CONTROLE'!$D$8</f>
        <v>1</v>
      </c>
      <c r="G323" s="733">
        <f>IFERROR(IF(OR(G$4&lt;$B323,(G$4-$B323)&lt;$E323),0,IF((SUM($F323:F323)+($C323/$D323))&gt;$C323,$C323-SUM($F323:F323),($C323-SUM($F323:F323))/($D323-(G$4-$E323)+$B323))),0)</f>
        <v>0</v>
      </c>
      <c r="H323" s="733">
        <f>IFERROR(IF(OR(H$4&lt;$B323,(H$4-$B323)&lt;$E323),0,IF((SUM($F323:G323)+($C323/$D323))&gt;$C323,$C323-SUM($F323:G323),($C323-SUM($F323:G323))/($D323-(H$4-$E323)+$B323))),0)</f>
        <v>0</v>
      </c>
      <c r="I323" s="733">
        <f>IFERROR(IF(OR(I$4&lt;$B323,(I$4-$B323)&lt;$E323),0,IF((SUM($F323:H323)+($C323/$D323))&gt;$C323,$C323-SUM($F323:H323),($C323-SUM($F323:H323))/($D323-(I$4-$E323)+$B323))),0)</f>
        <v>0</v>
      </c>
      <c r="J323" s="733">
        <f>IFERROR(IF(OR(J$4&lt;$B323,(J$4-$B323)&lt;$E323),0,IF((SUM($F323:I323)+($C323/$D323))&gt;$C323,$C323-SUM($F323:I323),($C323-SUM($F323:I323))/($D323-(J$4-$E323)+$B323))),0)</f>
        <v>0</v>
      </c>
      <c r="K323" s="733">
        <f>IFERROR(IF(OR(K$4&lt;$B323,(K$4-$B323)&lt;$E323),0,IF((SUM($F323:J323)+($C323/$D323))&gt;$C323,$C323-SUM($F323:J323),($C323-SUM($F323:J323))/($D323-(K$4-$E323)+$B323))),0)</f>
        <v>0</v>
      </c>
      <c r="L323" s="733">
        <f>IFERROR(IF(OR(L$4&lt;$B323,(L$4-$B323)&lt;$E323),0,IF((SUM($F323:K323)+($C323/$D323))&gt;$C323,$C323-SUM($F323:K323),($C323-SUM($F323:K323))/($D323-(L$4-$E323)+$B323))),0)</f>
        <v>0</v>
      </c>
      <c r="M323" s="733">
        <f>IFERROR(IF(OR(M$4&lt;$B323,(M$4-$B323)&lt;$E323),0,IF((SUM($F323:L323)+($C323/$D323))&gt;$C323,$C323-SUM($F323:L323),($C323-SUM($F323:L323))/($D323-(M$4-$E323)+$B323))),0)</f>
        <v>0</v>
      </c>
      <c r="N323" s="733">
        <f>IFERROR(IF(OR(N$4&lt;$B323,(N$4-$B323)&lt;$E323),0,IF((SUM($F323:M323)+($C323/$D323))&gt;$C323,$C323-SUM($F323:M323),($C323-SUM($F323:M323))/($D323-(N$4-$E323)+$B323))),0)</f>
        <v>0</v>
      </c>
      <c r="O323" s="733">
        <f>IFERROR(IF(OR(O$4&lt;$B323,(O$4-$B323)&lt;$E323),0,IF((SUM($F323:N323)+($C323/$D323))&gt;$C323,$C323-SUM($F323:N323),($C323-SUM($F323:N323))/($D323-(O$4-$E323)+$B323))),0)</f>
        <v>0</v>
      </c>
      <c r="P323" s="733">
        <f>IFERROR(IF(OR(P$4&lt;$B323,(P$4-$B323)&lt;$E323),0,IF((SUM($F323:O323)+($C323/$D323))&gt;$C323,$C323-SUM($F323:O323),($C323-SUM($F323:O323))/($D323-(P$4-$E323)+$B323))),0)</f>
        <v>0</v>
      </c>
      <c r="Q323" s="733">
        <f>IFERROR(IF(OR(Q$4&lt;$B323,(Q$4-$B323)&lt;$E323),0,IF((SUM($F323:P323)+($C323/$D323))&gt;$C323,$C323-SUM($F323:P323),($C323-SUM($F323:P323))/($D323-(Q$4-$E323)+$B323))),0)</f>
        <v>0</v>
      </c>
      <c r="R323" s="733">
        <f>IFERROR(IF(OR(R$4&lt;$B323,(R$4-$B323)&lt;$E323),0,IF((SUM($F323:Q323)+($C323/$D323))&gt;$C323,$C323-SUM($F323:Q323),($C323-SUM($F323:Q323))/($D323-(R$4-$E323)+$B323))),0)</f>
        <v>0</v>
      </c>
      <c r="S323" s="733">
        <f>IFERROR(IF(OR(S$4&lt;$B323,(S$4-$B323)&lt;$E323),0,IF((SUM($F323:R323)+($C323/$D323))&gt;$C323,$C323-SUM($F323:R323),($C323-SUM($F323:R323))/($D323-(S$4-$E323)+$B323))),0)</f>
        <v>0</v>
      </c>
      <c r="T323" s="733">
        <f>IFERROR(IF(OR(T$4&lt;$B323,(T$4-$B323)&lt;$E323),0,IF((SUM($F323:S323)+($C323/$D323))&gt;$C323,$C323-SUM($F323:S323),($C323-SUM($F323:S323))/($D323-(T$4-$E323)+$B323))),0)</f>
        <v>0</v>
      </c>
      <c r="U323" s="733">
        <f>IFERROR(IF(OR(U$4&lt;$B323,(U$4-$B323)&lt;$E323),0,IF((SUM($F323:T323)+($C323/$D323))&gt;$C323,$C323-SUM($F323:T323),($C323-SUM($F323:T323))/($D323-(U$4-$E323)+$B323))),0)</f>
        <v>0</v>
      </c>
      <c r="V323" s="733">
        <f>IFERROR(IF(OR(V$4&lt;$B323,(V$4-$B323)&lt;$E323),0,IF((SUM($F323:U323)+($C323/$D323))&gt;$C323,$C323-SUM($F323:U323),($C323-SUM($F323:U323))/($D323-(V$4-$E323)+$B323))),0)</f>
        <v>0</v>
      </c>
      <c r="W323" s="733">
        <f>IFERROR(IF(OR(W$4&lt;$B323,(W$4-$B323)&lt;$E323),0,IF((SUM($F323:V323)+($C323/$D323))&gt;$C323,$C323-SUM($F323:V323),($C323-SUM($F323:V323))/($D323-(W$4-$E323)+$B323))),0)</f>
        <v>0</v>
      </c>
      <c r="X323" s="733">
        <f>IFERROR(IF(OR(X$4&lt;$B323,(X$4-$B323)&lt;$E323),0,IF((SUM($F323:W323)+($C323/$D323))&gt;$C323,$C323-SUM($F323:W323),($C323-SUM($F323:W323))/($D323-(X$4-$E323)+$B323))),0)</f>
        <v>0</v>
      </c>
      <c r="Y323" s="733">
        <f>IFERROR(IF(OR(Y$4&lt;$B323,(Y$4-$B323)&lt;$E323),0,IF((SUM($F323:X323)+($C323/$D323))&gt;$C323,$C323-SUM($F323:X323),($C323-SUM($F323:X323))/($D323-(Y$4-$E323)+$B323))),0)</f>
        <v>0</v>
      </c>
      <c r="Z323" s="733">
        <f>IFERROR(IF(OR(Z$4&lt;$B323,(Z$4-$B323)&lt;$E323),0,IF((SUM($F323:Y323)+($C323/$D323))&gt;$C323,$C323-SUM($F323:Y323),($C323-SUM($F323:Y323))/($D323-(Z$4-$E323)+$B323))),0)</f>
        <v>0</v>
      </c>
      <c r="AA323" s="733">
        <f>IFERROR(IF(OR(AA$4&lt;$B323,(AA$4-$B323)&lt;$E323),0,IF((SUM($F323:Z323)+($C323/$D323))&gt;$C323,$C323-SUM($F323:Z323),($C323-SUM($F323:Z323))/($D323-(AA$4-$E323)+$B323))),0)</f>
        <v>0</v>
      </c>
      <c r="AB323" s="733">
        <f>IFERROR(IF(OR(AB$4&lt;$B323,(AB$4-$B323)&lt;$E323),0,IF((SUM($F323:AA323)+($C323/$D323))&gt;$C323,$C323-SUM($F323:AA323),($C323-SUM($F323:AA323))/($D323-(AB$4-$E323)+$B323))),0)</f>
        <v>0</v>
      </c>
      <c r="AC323" s="733">
        <f>IFERROR(IF(OR(AC$4&lt;$B323,(AC$4-$B323)&lt;$E323),0,IF((SUM($F323:AB323)+($C323/$D323))&gt;$C323,$C323-SUM($F323:AB323),($C323-SUM($F323:AB323))/($D323-(AC$4-$E323)+$B323))),0)</f>
        <v>0</v>
      </c>
      <c r="AD323" s="733">
        <f>IFERROR(IF(OR(AD$4&lt;$B323,(AD$4-$B323)&lt;$E323),0,IF((SUM($F323:AC323)+($C323/$D323))&gt;$C323,$C323-SUM($F323:AC323),($C323-SUM($F323:AC323))/($D323-(AD$4-$E323)+$B323))),0)</f>
        <v>0</v>
      </c>
      <c r="AE323" s="733">
        <f>IFERROR(IF(OR(AE$4&lt;$B323,(AE$4-$B323)&lt;$E323),0,IF((SUM($F323:AD323)+($C323/$D323))&gt;$C323,$C323-SUM($F323:AD323),($C323-SUM($F323:AD323))/($D323-(AE$4-$E323)+$B323))),0)</f>
        <v>0</v>
      </c>
      <c r="AF323" s="733">
        <f>IFERROR(IF(OR(AF$4&lt;$B323,(AF$4-$B323)&lt;$E323),0,IF((SUM($F323:AE323)+($C323/$D323))&gt;$C323,$C323-SUM($F323:AE323),($C323-SUM($F323:AE323))/($D323-(AF$4-$E323)+$B323))),0)</f>
        <v>0</v>
      </c>
      <c r="AG323" s="733">
        <f>IFERROR(IF(OR(AG$4&lt;$B323,(AG$4-$B323)&lt;$E323),0,IF((SUM($F323:AF323)+($C323/$D323))&gt;$C323,$C323-SUM($F323:AF323),($C323-SUM($F323:AF323))/($D323-(AG$4-$E323)+$B323))),0)</f>
        <v>0</v>
      </c>
      <c r="AH323" s="733">
        <f>IFERROR(IF(OR(AH$4&lt;$B323,(AH$4-$B323)&lt;$E323),0,IF((SUM($F323:AG323)+($C323/$D323))&gt;$C323,$C323-SUM($F323:AG323),($C323-SUM($F323:AG323))/($D323-(AH$4-$E323)+$B323))),0)</f>
        <v>0</v>
      </c>
      <c r="AI323" s="733">
        <f>IFERROR(IF(OR(AI$4&lt;$B323,(AI$4-$B323)&lt;$E323),0,IF((SUM($F323:AH323)+($C323/$D323))&gt;$C323,$C323-SUM($F323:AH323),($C323-SUM($F323:AH323))/($D323-(AI$4-$E323)+$B323))),0)</f>
        <v>0</v>
      </c>
      <c r="AJ323" s="733">
        <f>IFERROR(IF(OR(AJ$4&lt;$B323,(AJ$4-$B323)&lt;$E323),0,IF((SUM($F323:AI323)+($C323/$D323))&gt;$C323,$C323-SUM($F323:AI323),($C323-SUM($F323:AI323))/($D323-(AJ$4-$E323)+$B323))),0)</f>
        <v>0</v>
      </c>
      <c r="AK323" s="733">
        <f ca="1">IFERROR(IF(OR(AK$4&lt;$B323,(AK$4-$B323)&lt;$E323),0,IF((SUM($F323:AJ323)+($C323/$D323))&gt;$C323,$C323-SUM($F323:AJ323),($C323-SUM($F323:AJ323))/($D323-(AK$4-$E323)+$B323))),0)</f>
        <v>0</v>
      </c>
      <c r="AL323" s="733">
        <f ca="1">IFERROR(IF(OR(AL$4&lt;$B323,(AL$4-$B323)&lt;$E323),0,IF((SUM($F323:AK323)+($C323/$D323))&gt;$C323,$C323-SUM($F323:AK323),($C323-SUM($F323:AK323))/($D323-(AL$4-$E323)+$B323))),0)</f>
        <v>0</v>
      </c>
      <c r="AM323" s="733">
        <f ca="1">IFERROR(IF(OR(AM$4&lt;$B323,(AM$4-$B323)&lt;$E323),0,IF((SUM($F323:AL323)+($C323/$D323))&gt;$C323,$C323-SUM($F323:AL323),($C323-SUM($F323:AL323))/($D323-(AM$4-$E323)+$B323))),0)</f>
        <v>0</v>
      </c>
      <c r="AN323" s="733">
        <f ca="1">IFERROR(IF(OR(AN$4&lt;$B323,(AN$4-$B323)&lt;$E323),0,IF((SUM($F323:AM323)+($C323/$D323))&gt;$C323,$C323-SUM($F323:AM323),($C323-SUM($F323:AM323))/($D323-(AN$4-$E323)+$B323))),0)</f>
        <v>0</v>
      </c>
      <c r="AO323" s="733">
        <f ca="1">IFERROR(IF(OR(AO$4&lt;$B323,(AO$4-$B323)&lt;$E323),0,IF((SUM($F323:AN323)+($C323/$D323))&gt;$C323,$C323-SUM($F323:AN323),($C323-SUM($F323:AN323))/($D323-(AO$4-$E323)+$B323))),0)</f>
        <v>0</v>
      </c>
      <c r="AP323" s="733">
        <f ca="1">IFERROR(IF(OR(AP$4&lt;$B323,(AP$4-$B323)&lt;$E323),0,IF((SUM($F323:AO323)+($C323/$D323))&gt;$C323,$C323-SUM($F323:AO323),($C323-SUM($F323:AO323))/($D323-(AP$4-$E323)+$B323))),0)</f>
        <v>0</v>
      </c>
      <c r="AQ323" s="733">
        <f ca="1">IFERROR(IF(OR(AQ$4&lt;$B323,(AQ$4-$B323)&lt;$E323),0,IF((SUM($F323:AP323)+($C323/$D323))&gt;$C323,$C323-SUM($F323:AP323),($C323-SUM($F323:AP323))/($D323-(AQ$4-$E323)+$B323))),0)</f>
        <v>0</v>
      </c>
      <c r="AR323" s="733">
        <f ca="1">IFERROR(IF(OR(AR$4&lt;$B323,(AR$4-$B323)&lt;$E323),0,IF((SUM($F323:AQ323)+($C323/$D323))&gt;$C323,$C323-SUM($F323:AQ323),($C323-SUM($F323:AQ323))/($D323-(AR$4-$E323)+$B323))),0)</f>
        <v>0</v>
      </c>
      <c r="AS323" s="733">
        <f ca="1">IFERROR(IF(OR(AS$4&lt;$B323,(AS$4-$B323)&lt;$E323),0,IF((SUM($F323:AR323)+($C323/$D323))&gt;$C323,$C323-SUM($F323:AR323),($C323-SUM($F323:AR323))/($D323-(AS$4-$E323)+$B323))),0)</f>
        <v>0</v>
      </c>
      <c r="AT323" s="733">
        <f ca="1">IFERROR(IF(OR(AT$4&lt;$B323,(AT$4-$B323)&lt;$E323),0,IF((SUM($F323:AS323)+($C323/$D323))&gt;$C323,$C323-SUM($F323:AS323),($C323-SUM($F323:AS323))/($D323-(AT$4-$E323)+$B323))),0)</f>
        <v>0</v>
      </c>
      <c r="AU323" s="733">
        <f ca="1">IFERROR(IF(OR(AU$4&lt;$B323,(AU$4-$B323)&lt;$E323),0,IF((SUM($F323:AT323)+($C323/$D323))&gt;$C323,$C323-SUM($F323:AT323),($C323-SUM($F323:AT323))/($D323-(AU$4-$E323)+$B323))),0)</f>
        <v>0</v>
      </c>
      <c r="AV323" s="200"/>
    </row>
    <row r="324" spans="2:48" x14ac:dyDescent="0.3">
      <c r="B324" s="802">
        <f>IF((B323+1)&gt;'PAINEL DE CONTROLE'!$D$6,'PAINEL DE CONTROLE'!$D$6,(B323+1))</f>
        <v>30</v>
      </c>
      <c r="C324" s="780">
        <f ca="1"/>
        <v>0</v>
      </c>
      <c r="D324" s="854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54">
        <f>'PAINEL DE CONTROLE'!$D$8</f>
        <v>1</v>
      </c>
      <c r="G324" s="733">
        <f>IFERROR(IF(OR(G$4&lt;$B324,(G$4-$B324)&lt;$E324),0,IF((SUM($F324:F324)+($C324/$D324))&gt;$C324,$C324-SUM($F324:F324),($C324-SUM($F324:F324))/($D324-(G$4-$E324)+$B324))),0)</f>
        <v>0</v>
      </c>
      <c r="H324" s="733">
        <f>IFERROR(IF(OR(H$4&lt;$B324,(H$4-$B324)&lt;$E324),0,IF((SUM($F324:G324)+($C324/$D324))&gt;$C324,$C324-SUM($F324:G324),($C324-SUM($F324:G324))/($D324-(H$4-$E324)+$B324))),0)</f>
        <v>0</v>
      </c>
      <c r="I324" s="733">
        <f>IFERROR(IF(OR(I$4&lt;$B324,(I$4-$B324)&lt;$E324),0,IF((SUM($F324:H324)+($C324/$D324))&gt;$C324,$C324-SUM($F324:H324),($C324-SUM($F324:H324))/($D324-(I$4-$E324)+$B324))),0)</f>
        <v>0</v>
      </c>
      <c r="J324" s="733">
        <f>IFERROR(IF(OR(J$4&lt;$B324,(J$4-$B324)&lt;$E324),0,IF((SUM($F324:I324)+($C324/$D324))&gt;$C324,$C324-SUM($F324:I324),($C324-SUM($F324:I324))/($D324-(J$4-$E324)+$B324))),0)</f>
        <v>0</v>
      </c>
      <c r="K324" s="733">
        <f>IFERROR(IF(OR(K$4&lt;$B324,(K$4-$B324)&lt;$E324),0,IF((SUM($F324:J324)+($C324/$D324))&gt;$C324,$C324-SUM($F324:J324),($C324-SUM($F324:J324))/($D324-(K$4-$E324)+$B324))),0)</f>
        <v>0</v>
      </c>
      <c r="L324" s="733">
        <f>IFERROR(IF(OR(L$4&lt;$B324,(L$4-$B324)&lt;$E324),0,IF((SUM($F324:K324)+($C324/$D324))&gt;$C324,$C324-SUM($F324:K324),($C324-SUM($F324:K324))/($D324-(L$4-$E324)+$B324))),0)</f>
        <v>0</v>
      </c>
      <c r="M324" s="733">
        <f>IFERROR(IF(OR(M$4&lt;$B324,(M$4-$B324)&lt;$E324),0,IF((SUM($F324:L324)+($C324/$D324))&gt;$C324,$C324-SUM($F324:L324),($C324-SUM($F324:L324))/($D324-(M$4-$E324)+$B324))),0)</f>
        <v>0</v>
      </c>
      <c r="N324" s="733">
        <f>IFERROR(IF(OR(N$4&lt;$B324,(N$4-$B324)&lt;$E324),0,IF((SUM($F324:M324)+($C324/$D324))&gt;$C324,$C324-SUM($F324:M324),($C324-SUM($F324:M324))/($D324-(N$4-$E324)+$B324))),0)</f>
        <v>0</v>
      </c>
      <c r="O324" s="733">
        <f>IFERROR(IF(OR(O$4&lt;$B324,(O$4-$B324)&lt;$E324),0,IF((SUM($F324:N324)+($C324/$D324))&gt;$C324,$C324-SUM($F324:N324),($C324-SUM($F324:N324))/($D324-(O$4-$E324)+$B324))),0)</f>
        <v>0</v>
      </c>
      <c r="P324" s="733">
        <f>IFERROR(IF(OR(P$4&lt;$B324,(P$4-$B324)&lt;$E324),0,IF((SUM($F324:O324)+($C324/$D324))&gt;$C324,$C324-SUM($F324:O324),($C324-SUM($F324:O324))/($D324-(P$4-$E324)+$B324))),0)</f>
        <v>0</v>
      </c>
      <c r="Q324" s="733">
        <f>IFERROR(IF(OR(Q$4&lt;$B324,(Q$4-$B324)&lt;$E324),0,IF((SUM($F324:P324)+($C324/$D324))&gt;$C324,$C324-SUM($F324:P324),($C324-SUM($F324:P324))/($D324-(Q$4-$E324)+$B324))),0)</f>
        <v>0</v>
      </c>
      <c r="R324" s="733">
        <f>IFERROR(IF(OR(R$4&lt;$B324,(R$4-$B324)&lt;$E324),0,IF((SUM($F324:Q324)+($C324/$D324))&gt;$C324,$C324-SUM($F324:Q324),($C324-SUM($F324:Q324))/($D324-(R$4-$E324)+$B324))),0)</f>
        <v>0</v>
      </c>
      <c r="S324" s="733">
        <f>IFERROR(IF(OR(S$4&lt;$B324,(S$4-$B324)&lt;$E324),0,IF((SUM($F324:R324)+($C324/$D324))&gt;$C324,$C324-SUM($F324:R324),($C324-SUM($F324:R324))/($D324-(S$4-$E324)+$B324))),0)</f>
        <v>0</v>
      </c>
      <c r="T324" s="733">
        <f>IFERROR(IF(OR(T$4&lt;$B324,(T$4-$B324)&lt;$E324),0,IF((SUM($F324:S324)+($C324/$D324))&gt;$C324,$C324-SUM($F324:S324),($C324-SUM($F324:S324))/($D324-(T$4-$E324)+$B324))),0)</f>
        <v>0</v>
      </c>
      <c r="U324" s="733">
        <f>IFERROR(IF(OR(U$4&lt;$B324,(U$4-$B324)&lt;$E324),0,IF((SUM($F324:T324)+($C324/$D324))&gt;$C324,$C324-SUM($F324:T324),($C324-SUM($F324:T324))/($D324-(U$4-$E324)+$B324))),0)</f>
        <v>0</v>
      </c>
      <c r="V324" s="733">
        <f>IFERROR(IF(OR(V$4&lt;$B324,(V$4-$B324)&lt;$E324),0,IF((SUM($F324:U324)+($C324/$D324))&gt;$C324,$C324-SUM($F324:U324),($C324-SUM($F324:U324))/($D324-(V$4-$E324)+$B324))),0)</f>
        <v>0</v>
      </c>
      <c r="W324" s="733">
        <f>IFERROR(IF(OR(W$4&lt;$B324,(W$4-$B324)&lt;$E324),0,IF((SUM($F324:V324)+($C324/$D324))&gt;$C324,$C324-SUM($F324:V324),($C324-SUM($F324:V324))/($D324-(W$4-$E324)+$B324))),0)</f>
        <v>0</v>
      </c>
      <c r="X324" s="733">
        <f>IFERROR(IF(OR(X$4&lt;$B324,(X$4-$B324)&lt;$E324),0,IF((SUM($F324:W324)+($C324/$D324))&gt;$C324,$C324-SUM($F324:W324),($C324-SUM($F324:W324))/($D324-(X$4-$E324)+$B324))),0)</f>
        <v>0</v>
      </c>
      <c r="Y324" s="733">
        <f>IFERROR(IF(OR(Y$4&lt;$B324,(Y$4-$B324)&lt;$E324),0,IF((SUM($F324:X324)+($C324/$D324))&gt;$C324,$C324-SUM($F324:X324),($C324-SUM($F324:X324))/($D324-(Y$4-$E324)+$B324))),0)</f>
        <v>0</v>
      </c>
      <c r="Z324" s="733">
        <f>IFERROR(IF(OR(Z$4&lt;$B324,(Z$4-$B324)&lt;$E324),0,IF((SUM($F324:Y324)+($C324/$D324))&gt;$C324,$C324-SUM($F324:Y324),($C324-SUM($F324:Y324))/($D324-(Z$4-$E324)+$B324))),0)</f>
        <v>0</v>
      </c>
      <c r="AA324" s="733">
        <f>IFERROR(IF(OR(AA$4&lt;$B324,(AA$4-$B324)&lt;$E324),0,IF((SUM($F324:Z324)+($C324/$D324))&gt;$C324,$C324-SUM($F324:Z324),($C324-SUM($F324:Z324))/($D324-(AA$4-$E324)+$B324))),0)</f>
        <v>0</v>
      </c>
      <c r="AB324" s="733">
        <f>IFERROR(IF(OR(AB$4&lt;$B324,(AB$4-$B324)&lt;$E324),0,IF((SUM($F324:AA324)+($C324/$D324))&gt;$C324,$C324-SUM($F324:AA324),($C324-SUM($F324:AA324))/($D324-(AB$4-$E324)+$B324))),0)</f>
        <v>0</v>
      </c>
      <c r="AC324" s="733">
        <f>IFERROR(IF(OR(AC$4&lt;$B324,(AC$4-$B324)&lt;$E324),0,IF((SUM($F324:AB324)+($C324/$D324))&gt;$C324,$C324-SUM($F324:AB324),($C324-SUM($F324:AB324))/($D324-(AC$4-$E324)+$B324))),0)</f>
        <v>0</v>
      </c>
      <c r="AD324" s="733">
        <f>IFERROR(IF(OR(AD$4&lt;$B324,(AD$4-$B324)&lt;$E324),0,IF((SUM($F324:AC324)+($C324/$D324))&gt;$C324,$C324-SUM($F324:AC324),($C324-SUM($F324:AC324))/($D324-(AD$4-$E324)+$B324))),0)</f>
        <v>0</v>
      </c>
      <c r="AE324" s="733">
        <f>IFERROR(IF(OR(AE$4&lt;$B324,(AE$4-$B324)&lt;$E324),0,IF((SUM($F324:AD324)+($C324/$D324))&gt;$C324,$C324-SUM($F324:AD324),($C324-SUM($F324:AD324))/($D324-(AE$4-$E324)+$B324))),0)</f>
        <v>0</v>
      </c>
      <c r="AF324" s="733">
        <f>IFERROR(IF(OR(AF$4&lt;$B324,(AF$4-$B324)&lt;$E324),0,IF((SUM($F324:AE324)+($C324/$D324))&gt;$C324,$C324-SUM($F324:AE324),($C324-SUM($F324:AE324))/($D324-(AF$4-$E324)+$B324))),0)</f>
        <v>0</v>
      </c>
      <c r="AG324" s="733">
        <f>IFERROR(IF(OR(AG$4&lt;$B324,(AG$4-$B324)&lt;$E324),0,IF((SUM($F324:AF324)+($C324/$D324))&gt;$C324,$C324-SUM($F324:AF324),($C324-SUM($F324:AF324))/($D324-(AG$4-$E324)+$B324))),0)</f>
        <v>0</v>
      </c>
      <c r="AH324" s="733">
        <f>IFERROR(IF(OR(AH$4&lt;$B324,(AH$4-$B324)&lt;$E324),0,IF((SUM($F324:AG324)+($C324/$D324))&gt;$C324,$C324-SUM($F324:AG324),($C324-SUM($F324:AG324))/($D324-(AH$4-$E324)+$B324))),0)</f>
        <v>0</v>
      </c>
      <c r="AI324" s="733">
        <f>IFERROR(IF(OR(AI$4&lt;$B324,(AI$4-$B324)&lt;$E324),0,IF((SUM($F324:AH324)+($C324/$D324))&gt;$C324,$C324-SUM($F324:AH324),($C324-SUM($F324:AH324))/($D324-(AI$4-$E324)+$B324))),0)</f>
        <v>0</v>
      </c>
      <c r="AJ324" s="733">
        <f>IFERROR(IF(OR(AJ$4&lt;$B324,(AJ$4-$B324)&lt;$E324),0,IF((SUM($F324:AI324)+($C324/$D324))&gt;$C324,$C324-SUM($F324:AI324),($C324-SUM($F324:AI324))/($D324-(AJ$4-$E324)+$B324))),0)</f>
        <v>0</v>
      </c>
      <c r="AK324" s="733">
        <f>IFERROR(IF(OR(AK$4&lt;$B324,(AK$4-$B324)&lt;$E324),0,IF((SUM($F324:AJ324)+($C324/$D324))&gt;$C324,$C324-SUM($F324:AJ324),($C324-SUM($F324:AJ324))/($D324-(AK$4-$E324)+$B324))),0)</f>
        <v>0</v>
      </c>
      <c r="AL324" s="733">
        <f ca="1">IFERROR(IF(OR(AL$4&lt;$B324,(AL$4-$B324)&lt;$E324),0,IF((SUM($F324:AK324)+($C324/$D324))&gt;$C324,$C324-SUM($F324:AK324),($C324-SUM($F324:AK324))/($D324-(AL$4-$E324)+$B324))),0)</f>
        <v>0</v>
      </c>
      <c r="AM324" s="733">
        <f ca="1">IFERROR(IF(OR(AM$4&lt;$B324,(AM$4-$B324)&lt;$E324),0,IF((SUM($F324:AL324)+($C324/$D324))&gt;$C324,$C324-SUM($F324:AL324),($C324-SUM($F324:AL324))/($D324-(AM$4-$E324)+$B324))),0)</f>
        <v>0</v>
      </c>
      <c r="AN324" s="733">
        <f ca="1">IFERROR(IF(OR(AN$4&lt;$B324,(AN$4-$B324)&lt;$E324),0,IF((SUM($F324:AM324)+($C324/$D324))&gt;$C324,$C324-SUM($F324:AM324),($C324-SUM($F324:AM324))/($D324-(AN$4-$E324)+$B324))),0)</f>
        <v>0</v>
      </c>
      <c r="AO324" s="733">
        <f ca="1">IFERROR(IF(OR(AO$4&lt;$B324,(AO$4-$B324)&lt;$E324),0,IF((SUM($F324:AN324)+($C324/$D324))&gt;$C324,$C324-SUM($F324:AN324),($C324-SUM($F324:AN324))/($D324-(AO$4-$E324)+$B324))),0)</f>
        <v>0</v>
      </c>
      <c r="AP324" s="733">
        <f ca="1">IFERROR(IF(OR(AP$4&lt;$B324,(AP$4-$B324)&lt;$E324),0,IF((SUM($F324:AO324)+($C324/$D324))&gt;$C324,$C324-SUM($F324:AO324),($C324-SUM($F324:AO324))/($D324-(AP$4-$E324)+$B324))),0)</f>
        <v>0</v>
      </c>
      <c r="AQ324" s="733">
        <f ca="1">IFERROR(IF(OR(AQ$4&lt;$B324,(AQ$4-$B324)&lt;$E324),0,IF((SUM($F324:AP324)+($C324/$D324))&gt;$C324,$C324-SUM($F324:AP324),($C324-SUM($F324:AP324))/($D324-(AQ$4-$E324)+$B324))),0)</f>
        <v>0</v>
      </c>
      <c r="AR324" s="733">
        <f ca="1">IFERROR(IF(OR(AR$4&lt;$B324,(AR$4-$B324)&lt;$E324),0,IF((SUM($F324:AQ324)+($C324/$D324))&gt;$C324,$C324-SUM($F324:AQ324),($C324-SUM($F324:AQ324))/($D324-(AR$4-$E324)+$B324))),0)</f>
        <v>0</v>
      </c>
      <c r="AS324" s="733">
        <f ca="1">IFERROR(IF(OR(AS$4&lt;$B324,(AS$4-$B324)&lt;$E324),0,IF((SUM($F324:AR324)+($C324/$D324))&gt;$C324,$C324-SUM($F324:AR324),($C324-SUM($F324:AR324))/($D324-(AS$4-$E324)+$B324))),0)</f>
        <v>0</v>
      </c>
      <c r="AT324" s="733">
        <f ca="1">IFERROR(IF(OR(AT$4&lt;$B324,(AT$4-$B324)&lt;$E324),0,IF((SUM($F324:AS324)+($C324/$D324))&gt;$C324,$C324-SUM($F324:AS324),($C324-SUM($F324:AS324))/($D324-(AT$4-$E324)+$B324))),0)</f>
        <v>0</v>
      </c>
      <c r="AU324" s="733">
        <f ca="1">IFERROR(IF(OR(AU$4&lt;$B324,(AU$4-$B324)&lt;$E324),0,IF((SUM($F324:AT324)+($C324/$D324))&gt;$C324,$C324-SUM($F324:AT324),($C324-SUM($F324:AT324))/($D324-(AU$4-$E324)+$B324))),0)</f>
        <v>0</v>
      </c>
      <c r="AV324" s="200"/>
    </row>
    <row r="325" spans="2:48" x14ac:dyDescent="0.3">
      <c r="B325" s="802">
        <f>IF((B324+1)&gt;'PAINEL DE CONTROLE'!$D$6,'PAINEL DE CONTROLE'!$D$6,(B324+1))</f>
        <v>31</v>
      </c>
      <c r="C325" s="780">
        <f ca="1"/>
        <v>0</v>
      </c>
      <c r="D325" s="854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54">
        <f>'PAINEL DE CONTROLE'!$D$8</f>
        <v>1</v>
      </c>
      <c r="G325" s="733">
        <f>IFERROR(IF(OR(G$4&lt;$B325,(G$4-$B325)&lt;$E325),0,IF((SUM($F325:F325)+($C325/$D325))&gt;$C325,$C325-SUM($F325:F325),($C325-SUM($F325:F325))/($D325-(G$4-$E325)+$B325))),0)</f>
        <v>0</v>
      </c>
      <c r="H325" s="733">
        <f>IFERROR(IF(OR(H$4&lt;$B325,(H$4-$B325)&lt;$E325),0,IF((SUM($F325:G325)+($C325/$D325))&gt;$C325,$C325-SUM($F325:G325),($C325-SUM($F325:G325))/($D325-(H$4-$E325)+$B325))),0)</f>
        <v>0</v>
      </c>
      <c r="I325" s="733">
        <f>IFERROR(IF(OR(I$4&lt;$B325,(I$4-$B325)&lt;$E325),0,IF((SUM($F325:H325)+($C325/$D325))&gt;$C325,$C325-SUM($F325:H325),($C325-SUM($F325:H325))/($D325-(I$4-$E325)+$B325))),0)</f>
        <v>0</v>
      </c>
      <c r="J325" s="733">
        <f>IFERROR(IF(OR(J$4&lt;$B325,(J$4-$B325)&lt;$E325),0,IF((SUM($F325:I325)+($C325/$D325))&gt;$C325,$C325-SUM($F325:I325),($C325-SUM($F325:I325))/($D325-(J$4-$E325)+$B325))),0)</f>
        <v>0</v>
      </c>
      <c r="K325" s="733">
        <f>IFERROR(IF(OR(K$4&lt;$B325,(K$4-$B325)&lt;$E325),0,IF((SUM($F325:J325)+($C325/$D325))&gt;$C325,$C325-SUM($F325:J325),($C325-SUM($F325:J325))/($D325-(K$4-$E325)+$B325))),0)</f>
        <v>0</v>
      </c>
      <c r="L325" s="733">
        <f>IFERROR(IF(OR(L$4&lt;$B325,(L$4-$B325)&lt;$E325),0,IF((SUM($F325:K325)+($C325/$D325))&gt;$C325,$C325-SUM($F325:K325),($C325-SUM($F325:K325))/($D325-(L$4-$E325)+$B325))),0)</f>
        <v>0</v>
      </c>
      <c r="M325" s="733">
        <f>IFERROR(IF(OR(M$4&lt;$B325,(M$4-$B325)&lt;$E325),0,IF((SUM($F325:L325)+($C325/$D325))&gt;$C325,$C325-SUM($F325:L325),($C325-SUM($F325:L325))/($D325-(M$4-$E325)+$B325))),0)</f>
        <v>0</v>
      </c>
      <c r="N325" s="733">
        <f>IFERROR(IF(OR(N$4&lt;$B325,(N$4-$B325)&lt;$E325),0,IF((SUM($F325:M325)+($C325/$D325))&gt;$C325,$C325-SUM($F325:M325),($C325-SUM($F325:M325))/($D325-(N$4-$E325)+$B325))),0)</f>
        <v>0</v>
      </c>
      <c r="O325" s="733">
        <f>IFERROR(IF(OR(O$4&lt;$B325,(O$4-$B325)&lt;$E325),0,IF((SUM($F325:N325)+($C325/$D325))&gt;$C325,$C325-SUM($F325:N325),($C325-SUM($F325:N325))/($D325-(O$4-$E325)+$B325))),0)</f>
        <v>0</v>
      </c>
      <c r="P325" s="733">
        <f>IFERROR(IF(OR(P$4&lt;$B325,(P$4-$B325)&lt;$E325),0,IF((SUM($F325:O325)+($C325/$D325))&gt;$C325,$C325-SUM($F325:O325),($C325-SUM($F325:O325))/($D325-(P$4-$E325)+$B325))),0)</f>
        <v>0</v>
      </c>
      <c r="Q325" s="733">
        <f>IFERROR(IF(OR(Q$4&lt;$B325,(Q$4-$B325)&lt;$E325),0,IF((SUM($F325:P325)+($C325/$D325))&gt;$C325,$C325-SUM($F325:P325),($C325-SUM($F325:P325))/($D325-(Q$4-$E325)+$B325))),0)</f>
        <v>0</v>
      </c>
      <c r="R325" s="733">
        <f>IFERROR(IF(OR(R$4&lt;$B325,(R$4-$B325)&lt;$E325),0,IF((SUM($F325:Q325)+($C325/$D325))&gt;$C325,$C325-SUM($F325:Q325),($C325-SUM($F325:Q325))/($D325-(R$4-$E325)+$B325))),0)</f>
        <v>0</v>
      </c>
      <c r="S325" s="733">
        <f>IFERROR(IF(OR(S$4&lt;$B325,(S$4-$B325)&lt;$E325),0,IF((SUM($F325:R325)+($C325/$D325))&gt;$C325,$C325-SUM($F325:R325),($C325-SUM($F325:R325))/($D325-(S$4-$E325)+$B325))),0)</f>
        <v>0</v>
      </c>
      <c r="T325" s="733">
        <f>IFERROR(IF(OR(T$4&lt;$B325,(T$4-$B325)&lt;$E325),0,IF((SUM($F325:S325)+($C325/$D325))&gt;$C325,$C325-SUM($F325:S325),($C325-SUM($F325:S325))/($D325-(T$4-$E325)+$B325))),0)</f>
        <v>0</v>
      </c>
      <c r="U325" s="733">
        <f>IFERROR(IF(OR(U$4&lt;$B325,(U$4-$B325)&lt;$E325),0,IF((SUM($F325:T325)+($C325/$D325))&gt;$C325,$C325-SUM($F325:T325),($C325-SUM($F325:T325))/($D325-(U$4-$E325)+$B325))),0)</f>
        <v>0</v>
      </c>
      <c r="V325" s="733">
        <f>IFERROR(IF(OR(V$4&lt;$B325,(V$4-$B325)&lt;$E325),0,IF((SUM($F325:U325)+($C325/$D325))&gt;$C325,$C325-SUM($F325:U325),($C325-SUM($F325:U325))/($D325-(V$4-$E325)+$B325))),0)</f>
        <v>0</v>
      </c>
      <c r="W325" s="733">
        <f>IFERROR(IF(OR(W$4&lt;$B325,(W$4-$B325)&lt;$E325),0,IF((SUM($F325:V325)+($C325/$D325))&gt;$C325,$C325-SUM($F325:V325),($C325-SUM($F325:V325))/($D325-(W$4-$E325)+$B325))),0)</f>
        <v>0</v>
      </c>
      <c r="X325" s="733">
        <f>IFERROR(IF(OR(X$4&lt;$B325,(X$4-$B325)&lt;$E325),0,IF((SUM($F325:W325)+($C325/$D325))&gt;$C325,$C325-SUM($F325:W325),($C325-SUM($F325:W325))/($D325-(X$4-$E325)+$B325))),0)</f>
        <v>0</v>
      </c>
      <c r="Y325" s="733">
        <f>IFERROR(IF(OR(Y$4&lt;$B325,(Y$4-$B325)&lt;$E325),0,IF((SUM($F325:X325)+($C325/$D325))&gt;$C325,$C325-SUM($F325:X325),($C325-SUM($F325:X325))/($D325-(Y$4-$E325)+$B325))),0)</f>
        <v>0</v>
      </c>
      <c r="Z325" s="733">
        <f>IFERROR(IF(OR(Z$4&lt;$B325,(Z$4-$B325)&lt;$E325),0,IF((SUM($F325:Y325)+($C325/$D325))&gt;$C325,$C325-SUM($F325:Y325),($C325-SUM($F325:Y325))/($D325-(Z$4-$E325)+$B325))),0)</f>
        <v>0</v>
      </c>
      <c r="AA325" s="733">
        <f>IFERROR(IF(OR(AA$4&lt;$B325,(AA$4-$B325)&lt;$E325),0,IF((SUM($F325:Z325)+($C325/$D325))&gt;$C325,$C325-SUM($F325:Z325),($C325-SUM($F325:Z325))/($D325-(AA$4-$E325)+$B325))),0)</f>
        <v>0</v>
      </c>
      <c r="AB325" s="733">
        <f>IFERROR(IF(OR(AB$4&lt;$B325,(AB$4-$B325)&lt;$E325),0,IF((SUM($F325:AA325)+($C325/$D325))&gt;$C325,$C325-SUM($F325:AA325),($C325-SUM($F325:AA325))/($D325-(AB$4-$E325)+$B325))),0)</f>
        <v>0</v>
      </c>
      <c r="AC325" s="733">
        <f>IFERROR(IF(OR(AC$4&lt;$B325,(AC$4-$B325)&lt;$E325),0,IF((SUM($F325:AB325)+($C325/$D325))&gt;$C325,$C325-SUM($F325:AB325),($C325-SUM($F325:AB325))/($D325-(AC$4-$E325)+$B325))),0)</f>
        <v>0</v>
      </c>
      <c r="AD325" s="733">
        <f>IFERROR(IF(OR(AD$4&lt;$B325,(AD$4-$B325)&lt;$E325),0,IF((SUM($F325:AC325)+($C325/$D325))&gt;$C325,$C325-SUM($F325:AC325),($C325-SUM($F325:AC325))/($D325-(AD$4-$E325)+$B325))),0)</f>
        <v>0</v>
      </c>
      <c r="AE325" s="733">
        <f>IFERROR(IF(OR(AE$4&lt;$B325,(AE$4-$B325)&lt;$E325),0,IF((SUM($F325:AD325)+($C325/$D325))&gt;$C325,$C325-SUM($F325:AD325),($C325-SUM($F325:AD325))/($D325-(AE$4-$E325)+$B325))),0)</f>
        <v>0</v>
      </c>
      <c r="AF325" s="733">
        <f>IFERROR(IF(OR(AF$4&lt;$B325,(AF$4-$B325)&lt;$E325),0,IF((SUM($F325:AE325)+($C325/$D325))&gt;$C325,$C325-SUM($F325:AE325),($C325-SUM($F325:AE325))/($D325-(AF$4-$E325)+$B325))),0)</f>
        <v>0</v>
      </c>
      <c r="AG325" s="733">
        <f>IFERROR(IF(OR(AG$4&lt;$B325,(AG$4-$B325)&lt;$E325),0,IF((SUM($F325:AF325)+($C325/$D325))&gt;$C325,$C325-SUM($F325:AF325),($C325-SUM($F325:AF325))/($D325-(AG$4-$E325)+$B325))),0)</f>
        <v>0</v>
      </c>
      <c r="AH325" s="733">
        <f>IFERROR(IF(OR(AH$4&lt;$B325,(AH$4-$B325)&lt;$E325),0,IF((SUM($F325:AG325)+($C325/$D325))&gt;$C325,$C325-SUM($F325:AG325),($C325-SUM($F325:AG325))/($D325-(AH$4-$E325)+$B325))),0)</f>
        <v>0</v>
      </c>
      <c r="AI325" s="733">
        <f>IFERROR(IF(OR(AI$4&lt;$B325,(AI$4-$B325)&lt;$E325),0,IF((SUM($F325:AH325)+($C325/$D325))&gt;$C325,$C325-SUM($F325:AH325),($C325-SUM($F325:AH325))/($D325-(AI$4-$E325)+$B325))),0)</f>
        <v>0</v>
      </c>
      <c r="AJ325" s="733">
        <f>IFERROR(IF(OR(AJ$4&lt;$B325,(AJ$4-$B325)&lt;$E325),0,IF((SUM($F325:AI325)+($C325/$D325))&gt;$C325,$C325-SUM($F325:AI325),($C325-SUM($F325:AI325))/($D325-(AJ$4-$E325)+$B325))),0)</f>
        <v>0</v>
      </c>
      <c r="AK325" s="733">
        <f>IFERROR(IF(OR(AK$4&lt;$B325,(AK$4-$B325)&lt;$E325),0,IF((SUM($F325:AJ325)+($C325/$D325))&gt;$C325,$C325-SUM($F325:AJ325),($C325-SUM($F325:AJ325))/($D325-(AK$4-$E325)+$B325))),0)</f>
        <v>0</v>
      </c>
      <c r="AL325" s="733">
        <f>IFERROR(IF(OR(AL$4&lt;$B325,(AL$4-$B325)&lt;$E325),0,IF((SUM($F325:AK325)+($C325/$D325))&gt;$C325,$C325-SUM($F325:AK325),($C325-SUM($F325:AK325))/($D325-(AL$4-$E325)+$B325))),0)</f>
        <v>0</v>
      </c>
      <c r="AM325" s="733">
        <f ca="1">IFERROR(IF(OR(AM$4&lt;$B325,(AM$4-$B325)&lt;$E325),0,IF((SUM($F325:AL325)+($C325/$D325))&gt;$C325,$C325-SUM($F325:AL325),($C325-SUM($F325:AL325))/($D325-(AM$4-$E325)+$B325))),0)</f>
        <v>0</v>
      </c>
      <c r="AN325" s="733">
        <f ca="1">IFERROR(IF(OR(AN$4&lt;$B325,(AN$4-$B325)&lt;$E325),0,IF((SUM($F325:AM325)+($C325/$D325))&gt;$C325,$C325-SUM($F325:AM325),($C325-SUM($F325:AM325))/($D325-(AN$4-$E325)+$B325))),0)</f>
        <v>0</v>
      </c>
      <c r="AO325" s="733">
        <f ca="1">IFERROR(IF(OR(AO$4&lt;$B325,(AO$4-$B325)&lt;$E325),0,IF((SUM($F325:AN325)+($C325/$D325))&gt;$C325,$C325-SUM($F325:AN325),($C325-SUM($F325:AN325))/($D325-(AO$4-$E325)+$B325))),0)</f>
        <v>0</v>
      </c>
      <c r="AP325" s="733">
        <f ca="1">IFERROR(IF(OR(AP$4&lt;$B325,(AP$4-$B325)&lt;$E325),0,IF((SUM($F325:AO325)+($C325/$D325))&gt;$C325,$C325-SUM($F325:AO325),($C325-SUM($F325:AO325))/($D325-(AP$4-$E325)+$B325))),0)</f>
        <v>0</v>
      </c>
      <c r="AQ325" s="733">
        <f ca="1">IFERROR(IF(OR(AQ$4&lt;$B325,(AQ$4-$B325)&lt;$E325),0,IF((SUM($F325:AP325)+($C325/$D325))&gt;$C325,$C325-SUM($F325:AP325),($C325-SUM($F325:AP325))/($D325-(AQ$4-$E325)+$B325))),0)</f>
        <v>0</v>
      </c>
      <c r="AR325" s="733">
        <f ca="1">IFERROR(IF(OR(AR$4&lt;$B325,(AR$4-$B325)&lt;$E325),0,IF((SUM($F325:AQ325)+($C325/$D325))&gt;$C325,$C325-SUM($F325:AQ325),($C325-SUM($F325:AQ325))/($D325-(AR$4-$E325)+$B325))),0)</f>
        <v>0</v>
      </c>
      <c r="AS325" s="733">
        <f ca="1">IFERROR(IF(OR(AS$4&lt;$B325,(AS$4-$B325)&lt;$E325),0,IF((SUM($F325:AR325)+($C325/$D325))&gt;$C325,$C325-SUM($F325:AR325),($C325-SUM($F325:AR325))/($D325-(AS$4-$E325)+$B325))),0)</f>
        <v>0</v>
      </c>
      <c r="AT325" s="733">
        <f ca="1">IFERROR(IF(OR(AT$4&lt;$B325,(AT$4-$B325)&lt;$E325),0,IF((SUM($F325:AS325)+($C325/$D325))&gt;$C325,$C325-SUM($F325:AS325),($C325-SUM($F325:AS325))/($D325-(AT$4-$E325)+$B325))),0)</f>
        <v>0</v>
      </c>
      <c r="AU325" s="733">
        <f ca="1">IFERROR(IF(OR(AU$4&lt;$B325,(AU$4-$B325)&lt;$E325),0,IF((SUM($F325:AT325)+($C325/$D325))&gt;$C325,$C325-SUM($F325:AT325),($C325-SUM($F325:AT325))/($D325-(AU$4-$E325)+$B325))),0)</f>
        <v>0</v>
      </c>
      <c r="AV325" s="200"/>
    </row>
    <row r="326" spans="2:48" x14ac:dyDescent="0.3">
      <c r="B326" s="802">
        <f>IF((B325+1)&gt;'PAINEL DE CONTROLE'!$D$6,'PAINEL DE CONTROLE'!$D$6,(B325+1))</f>
        <v>31</v>
      </c>
      <c r="C326" s="780">
        <f ca="1"/>
        <v>0</v>
      </c>
      <c r="D326" s="854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54">
        <f>'PAINEL DE CONTROLE'!$D$8</f>
        <v>1</v>
      </c>
      <c r="G326" s="733">
        <f>IFERROR(IF(OR(G$4&lt;$B326,(G$4-$B326)&lt;$E326),0,IF((SUM($F326:F326)+($C326/$D326))&gt;$C326,$C326-SUM($F326:F326),($C326-SUM($F326:F326))/($D326-(G$4-$E326)+$B326))),0)</f>
        <v>0</v>
      </c>
      <c r="H326" s="733">
        <f>IFERROR(IF(OR(H$4&lt;$B326,(H$4-$B326)&lt;$E326),0,IF((SUM($F326:G326)+($C326/$D326))&gt;$C326,$C326-SUM($F326:G326),($C326-SUM($F326:G326))/($D326-(H$4-$E326)+$B326))),0)</f>
        <v>0</v>
      </c>
      <c r="I326" s="733">
        <f>IFERROR(IF(OR(I$4&lt;$B326,(I$4-$B326)&lt;$E326),0,IF((SUM($F326:H326)+($C326/$D326))&gt;$C326,$C326-SUM($F326:H326),($C326-SUM($F326:H326))/($D326-(I$4-$E326)+$B326))),0)</f>
        <v>0</v>
      </c>
      <c r="J326" s="733">
        <f>IFERROR(IF(OR(J$4&lt;$B326,(J$4-$B326)&lt;$E326),0,IF((SUM($F326:I326)+($C326/$D326))&gt;$C326,$C326-SUM($F326:I326),($C326-SUM($F326:I326))/($D326-(J$4-$E326)+$B326))),0)</f>
        <v>0</v>
      </c>
      <c r="K326" s="733">
        <f>IFERROR(IF(OR(K$4&lt;$B326,(K$4-$B326)&lt;$E326),0,IF((SUM($F326:J326)+($C326/$D326))&gt;$C326,$C326-SUM($F326:J326),($C326-SUM($F326:J326))/($D326-(K$4-$E326)+$B326))),0)</f>
        <v>0</v>
      </c>
      <c r="L326" s="733">
        <f>IFERROR(IF(OR(L$4&lt;$B326,(L$4-$B326)&lt;$E326),0,IF((SUM($F326:K326)+($C326/$D326))&gt;$C326,$C326-SUM($F326:K326),($C326-SUM($F326:K326))/($D326-(L$4-$E326)+$B326))),0)</f>
        <v>0</v>
      </c>
      <c r="M326" s="733">
        <f>IFERROR(IF(OR(M$4&lt;$B326,(M$4-$B326)&lt;$E326),0,IF((SUM($F326:L326)+($C326/$D326))&gt;$C326,$C326-SUM($F326:L326),($C326-SUM($F326:L326))/($D326-(M$4-$E326)+$B326))),0)</f>
        <v>0</v>
      </c>
      <c r="N326" s="733">
        <f>IFERROR(IF(OR(N$4&lt;$B326,(N$4-$B326)&lt;$E326),0,IF((SUM($F326:M326)+($C326/$D326))&gt;$C326,$C326-SUM($F326:M326),($C326-SUM($F326:M326))/($D326-(N$4-$E326)+$B326))),0)</f>
        <v>0</v>
      </c>
      <c r="O326" s="733">
        <f>IFERROR(IF(OR(O$4&lt;$B326,(O$4-$B326)&lt;$E326),0,IF((SUM($F326:N326)+($C326/$D326))&gt;$C326,$C326-SUM($F326:N326),($C326-SUM($F326:N326))/($D326-(O$4-$E326)+$B326))),0)</f>
        <v>0</v>
      </c>
      <c r="P326" s="733">
        <f>IFERROR(IF(OR(P$4&lt;$B326,(P$4-$B326)&lt;$E326),0,IF((SUM($F326:O326)+($C326/$D326))&gt;$C326,$C326-SUM($F326:O326),($C326-SUM($F326:O326))/($D326-(P$4-$E326)+$B326))),0)</f>
        <v>0</v>
      </c>
      <c r="Q326" s="733">
        <f>IFERROR(IF(OR(Q$4&lt;$B326,(Q$4-$B326)&lt;$E326),0,IF((SUM($F326:P326)+($C326/$D326))&gt;$C326,$C326-SUM($F326:P326),($C326-SUM($F326:P326))/($D326-(Q$4-$E326)+$B326))),0)</f>
        <v>0</v>
      </c>
      <c r="R326" s="733">
        <f>IFERROR(IF(OR(R$4&lt;$B326,(R$4-$B326)&lt;$E326),0,IF((SUM($F326:Q326)+($C326/$D326))&gt;$C326,$C326-SUM($F326:Q326),($C326-SUM($F326:Q326))/($D326-(R$4-$E326)+$B326))),0)</f>
        <v>0</v>
      </c>
      <c r="S326" s="733">
        <f>IFERROR(IF(OR(S$4&lt;$B326,(S$4-$B326)&lt;$E326),0,IF((SUM($F326:R326)+($C326/$D326))&gt;$C326,$C326-SUM($F326:R326),($C326-SUM($F326:R326))/($D326-(S$4-$E326)+$B326))),0)</f>
        <v>0</v>
      </c>
      <c r="T326" s="733">
        <f>IFERROR(IF(OR(T$4&lt;$B326,(T$4-$B326)&lt;$E326),0,IF((SUM($F326:S326)+($C326/$D326))&gt;$C326,$C326-SUM($F326:S326),($C326-SUM($F326:S326))/($D326-(T$4-$E326)+$B326))),0)</f>
        <v>0</v>
      </c>
      <c r="U326" s="733">
        <f>IFERROR(IF(OR(U$4&lt;$B326,(U$4-$B326)&lt;$E326),0,IF((SUM($F326:T326)+($C326/$D326))&gt;$C326,$C326-SUM($F326:T326),($C326-SUM($F326:T326))/($D326-(U$4-$E326)+$B326))),0)</f>
        <v>0</v>
      </c>
      <c r="V326" s="733">
        <f>IFERROR(IF(OR(V$4&lt;$B326,(V$4-$B326)&lt;$E326),0,IF((SUM($F326:U326)+($C326/$D326))&gt;$C326,$C326-SUM($F326:U326),($C326-SUM($F326:U326))/($D326-(V$4-$E326)+$B326))),0)</f>
        <v>0</v>
      </c>
      <c r="W326" s="733">
        <f>IFERROR(IF(OR(W$4&lt;$B326,(W$4-$B326)&lt;$E326),0,IF((SUM($F326:V326)+($C326/$D326))&gt;$C326,$C326-SUM($F326:V326),($C326-SUM($F326:V326))/($D326-(W$4-$E326)+$B326))),0)</f>
        <v>0</v>
      </c>
      <c r="X326" s="733">
        <f>IFERROR(IF(OR(X$4&lt;$B326,(X$4-$B326)&lt;$E326),0,IF((SUM($F326:W326)+($C326/$D326))&gt;$C326,$C326-SUM($F326:W326),($C326-SUM($F326:W326))/($D326-(X$4-$E326)+$B326))),0)</f>
        <v>0</v>
      </c>
      <c r="Y326" s="733">
        <f>IFERROR(IF(OR(Y$4&lt;$B326,(Y$4-$B326)&lt;$E326),0,IF((SUM($F326:X326)+($C326/$D326))&gt;$C326,$C326-SUM($F326:X326),($C326-SUM($F326:X326))/($D326-(Y$4-$E326)+$B326))),0)</f>
        <v>0</v>
      </c>
      <c r="Z326" s="733">
        <f>IFERROR(IF(OR(Z$4&lt;$B326,(Z$4-$B326)&lt;$E326),0,IF((SUM($F326:Y326)+($C326/$D326))&gt;$C326,$C326-SUM($F326:Y326),($C326-SUM($F326:Y326))/($D326-(Z$4-$E326)+$B326))),0)</f>
        <v>0</v>
      </c>
      <c r="AA326" s="733">
        <f>IFERROR(IF(OR(AA$4&lt;$B326,(AA$4-$B326)&lt;$E326),0,IF((SUM($F326:Z326)+($C326/$D326))&gt;$C326,$C326-SUM($F326:Z326),($C326-SUM($F326:Z326))/($D326-(AA$4-$E326)+$B326))),0)</f>
        <v>0</v>
      </c>
      <c r="AB326" s="733">
        <f>IFERROR(IF(OR(AB$4&lt;$B326,(AB$4-$B326)&lt;$E326),0,IF((SUM($F326:AA326)+($C326/$D326))&gt;$C326,$C326-SUM($F326:AA326),($C326-SUM($F326:AA326))/($D326-(AB$4-$E326)+$B326))),0)</f>
        <v>0</v>
      </c>
      <c r="AC326" s="733">
        <f>IFERROR(IF(OR(AC$4&lt;$B326,(AC$4-$B326)&lt;$E326),0,IF((SUM($F326:AB326)+($C326/$D326))&gt;$C326,$C326-SUM($F326:AB326),($C326-SUM($F326:AB326))/($D326-(AC$4-$E326)+$B326))),0)</f>
        <v>0</v>
      </c>
      <c r="AD326" s="733">
        <f>IFERROR(IF(OR(AD$4&lt;$B326,(AD$4-$B326)&lt;$E326),0,IF((SUM($F326:AC326)+($C326/$D326))&gt;$C326,$C326-SUM($F326:AC326),($C326-SUM($F326:AC326))/($D326-(AD$4-$E326)+$B326))),0)</f>
        <v>0</v>
      </c>
      <c r="AE326" s="733">
        <f>IFERROR(IF(OR(AE$4&lt;$B326,(AE$4-$B326)&lt;$E326),0,IF((SUM($F326:AD326)+($C326/$D326))&gt;$C326,$C326-SUM($F326:AD326),($C326-SUM($F326:AD326))/($D326-(AE$4-$E326)+$B326))),0)</f>
        <v>0</v>
      </c>
      <c r="AF326" s="733">
        <f>IFERROR(IF(OR(AF$4&lt;$B326,(AF$4-$B326)&lt;$E326),0,IF((SUM($F326:AE326)+($C326/$D326))&gt;$C326,$C326-SUM($F326:AE326),($C326-SUM($F326:AE326))/($D326-(AF$4-$E326)+$B326))),0)</f>
        <v>0</v>
      </c>
      <c r="AG326" s="733">
        <f>IFERROR(IF(OR(AG$4&lt;$B326,(AG$4-$B326)&lt;$E326),0,IF((SUM($F326:AF326)+($C326/$D326))&gt;$C326,$C326-SUM($F326:AF326),($C326-SUM($F326:AF326))/($D326-(AG$4-$E326)+$B326))),0)</f>
        <v>0</v>
      </c>
      <c r="AH326" s="733">
        <f>IFERROR(IF(OR(AH$4&lt;$B326,(AH$4-$B326)&lt;$E326),0,IF((SUM($F326:AG326)+($C326/$D326))&gt;$C326,$C326-SUM($F326:AG326),($C326-SUM($F326:AG326))/($D326-(AH$4-$E326)+$B326))),0)</f>
        <v>0</v>
      </c>
      <c r="AI326" s="733">
        <f>IFERROR(IF(OR(AI$4&lt;$B326,(AI$4-$B326)&lt;$E326),0,IF((SUM($F326:AH326)+($C326/$D326))&gt;$C326,$C326-SUM($F326:AH326),($C326-SUM($F326:AH326))/($D326-(AI$4-$E326)+$B326))),0)</f>
        <v>0</v>
      </c>
      <c r="AJ326" s="733">
        <f>IFERROR(IF(OR(AJ$4&lt;$B326,(AJ$4-$B326)&lt;$E326),0,IF((SUM($F326:AI326)+($C326/$D326))&gt;$C326,$C326-SUM($F326:AI326),($C326-SUM($F326:AI326))/($D326-(AJ$4-$E326)+$B326))),0)</f>
        <v>0</v>
      </c>
      <c r="AK326" s="733">
        <f>IFERROR(IF(OR(AK$4&lt;$B326,(AK$4-$B326)&lt;$E326),0,IF((SUM($F326:AJ326)+($C326/$D326))&gt;$C326,$C326-SUM($F326:AJ326),($C326-SUM($F326:AJ326))/($D326-(AK$4-$E326)+$B326))),0)</f>
        <v>0</v>
      </c>
      <c r="AL326" s="733">
        <f>IFERROR(IF(OR(AL$4&lt;$B326,(AL$4-$B326)&lt;$E326),0,IF((SUM($F326:AK326)+($C326/$D326))&gt;$C326,$C326-SUM($F326:AK326),($C326-SUM($F326:AK326))/($D326-(AL$4-$E326)+$B326))),0)</f>
        <v>0</v>
      </c>
      <c r="AM326" s="733">
        <f ca="1">IFERROR(IF(OR(AM$4&lt;$B326,(AM$4-$B326)&lt;$E326),0,IF((SUM($F326:AL326)+($C326/$D326))&gt;$C326,$C326-SUM($F326:AL326),($C326-SUM($F326:AL326))/($D326-(AM$4-$E326)+$B326))),0)</f>
        <v>0</v>
      </c>
      <c r="AN326" s="733">
        <f ca="1">IFERROR(IF(OR(AN$4&lt;$B326,(AN$4-$B326)&lt;$E326),0,IF((SUM($F326:AM326)+($C326/$D326))&gt;$C326,$C326-SUM($F326:AM326),($C326-SUM($F326:AM326))/($D326-(AN$4-$E326)+$B326))),0)</f>
        <v>0</v>
      </c>
      <c r="AO326" s="733">
        <f ca="1">IFERROR(IF(OR(AO$4&lt;$B326,(AO$4-$B326)&lt;$E326),0,IF((SUM($F326:AN326)+($C326/$D326))&gt;$C326,$C326-SUM($F326:AN326),($C326-SUM($F326:AN326))/($D326-(AO$4-$E326)+$B326))),0)</f>
        <v>0</v>
      </c>
      <c r="AP326" s="733">
        <f ca="1">IFERROR(IF(OR(AP$4&lt;$B326,(AP$4-$B326)&lt;$E326),0,IF((SUM($F326:AO326)+($C326/$D326))&gt;$C326,$C326-SUM($F326:AO326),($C326-SUM($F326:AO326))/($D326-(AP$4-$E326)+$B326))),0)</f>
        <v>0</v>
      </c>
      <c r="AQ326" s="733">
        <f ca="1">IFERROR(IF(OR(AQ$4&lt;$B326,(AQ$4-$B326)&lt;$E326),0,IF((SUM($F326:AP326)+($C326/$D326))&gt;$C326,$C326-SUM($F326:AP326),($C326-SUM($F326:AP326))/($D326-(AQ$4-$E326)+$B326))),0)</f>
        <v>0</v>
      </c>
      <c r="AR326" s="733">
        <f ca="1">IFERROR(IF(OR(AR$4&lt;$B326,(AR$4-$B326)&lt;$E326),0,IF((SUM($F326:AQ326)+($C326/$D326))&gt;$C326,$C326-SUM($F326:AQ326),($C326-SUM($F326:AQ326))/($D326-(AR$4-$E326)+$B326))),0)</f>
        <v>0</v>
      </c>
      <c r="AS326" s="733">
        <f ca="1">IFERROR(IF(OR(AS$4&lt;$B326,(AS$4-$B326)&lt;$E326),0,IF((SUM($F326:AR326)+($C326/$D326))&gt;$C326,$C326-SUM($F326:AR326),($C326-SUM($F326:AR326))/($D326-(AS$4-$E326)+$B326))),0)</f>
        <v>0</v>
      </c>
      <c r="AT326" s="733">
        <f ca="1">IFERROR(IF(OR(AT$4&lt;$B326,(AT$4-$B326)&lt;$E326),0,IF((SUM($F326:AS326)+($C326/$D326))&gt;$C326,$C326-SUM($F326:AS326),($C326-SUM($F326:AS326))/($D326-(AT$4-$E326)+$B326))),0)</f>
        <v>0</v>
      </c>
      <c r="AU326" s="733">
        <f ca="1">IFERROR(IF(OR(AU$4&lt;$B326,(AU$4-$B326)&lt;$E326),0,IF((SUM($F326:AT326)+($C326/$D326))&gt;$C326,$C326-SUM($F326:AT326),($C326-SUM($F326:AT326))/($D326-(AU$4-$E326)+$B326))),0)</f>
        <v>0</v>
      </c>
      <c r="AV326" s="200"/>
    </row>
    <row r="327" spans="2:48" x14ac:dyDescent="0.3">
      <c r="B327" s="802">
        <f>IF((B326+1)&gt;'PAINEL DE CONTROLE'!$D$6,'PAINEL DE CONTROLE'!$D$6,(B326+1))</f>
        <v>31</v>
      </c>
      <c r="C327" s="780">
        <f ca="1"/>
        <v>0</v>
      </c>
      <c r="D327" s="854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54">
        <f>'PAINEL DE CONTROLE'!$D$8</f>
        <v>1</v>
      </c>
      <c r="G327" s="733">
        <f>IFERROR(IF(OR(G$4&lt;$B327,(G$4-$B327)&lt;$E327),0,IF((SUM($F327:F327)+($C327/$D327))&gt;$C327,$C327-SUM($F327:F327),($C327-SUM($F327:F327))/($D327-(G$4-$E327)+$B327))),0)</f>
        <v>0</v>
      </c>
      <c r="H327" s="733">
        <f>IFERROR(IF(OR(H$4&lt;$B327,(H$4-$B327)&lt;$E327),0,IF((SUM($F327:G327)+($C327/$D327))&gt;$C327,$C327-SUM($F327:G327),($C327-SUM($F327:G327))/($D327-(H$4-$E327)+$B327))),0)</f>
        <v>0</v>
      </c>
      <c r="I327" s="733">
        <f>IFERROR(IF(OR(I$4&lt;$B327,(I$4-$B327)&lt;$E327),0,IF((SUM($F327:H327)+($C327/$D327))&gt;$C327,$C327-SUM($F327:H327),($C327-SUM($F327:H327))/($D327-(I$4-$E327)+$B327))),0)</f>
        <v>0</v>
      </c>
      <c r="J327" s="733">
        <f>IFERROR(IF(OR(J$4&lt;$B327,(J$4-$B327)&lt;$E327),0,IF((SUM($F327:I327)+($C327/$D327))&gt;$C327,$C327-SUM($F327:I327),($C327-SUM($F327:I327))/($D327-(J$4-$E327)+$B327))),0)</f>
        <v>0</v>
      </c>
      <c r="K327" s="733">
        <f>IFERROR(IF(OR(K$4&lt;$B327,(K$4-$B327)&lt;$E327),0,IF((SUM($F327:J327)+($C327/$D327))&gt;$C327,$C327-SUM($F327:J327),($C327-SUM($F327:J327))/($D327-(K$4-$E327)+$B327))),0)</f>
        <v>0</v>
      </c>
      <c r="L327" s="733">
        <f>IFERROR(IF(OR(L$4&lt;$B327,(L$4-$B327)&lt;$E327),0,IF((SUM($F327:K327)+($C327/$D327))&gt;$C327,$C327-SUM($F327:K327),($C327-SUM($F327:K327))/($D327-(L$4-$E327)+$B327))),0)</f>
        <v>0</v>
      </c>
      <c r="M327" s="733">
        <f>IFERROR(IF(OR(M$4&lt;$B327,(M$4-$B327)&lt;$E327),0,IF((SUM($F327:L327)+($C327/$D327))&gt;$C327,$C327-SUM($F327:L327),($C327-SUM($F327:L327))/($D327-(M$4-$E327)+$B327))),0)</f>
        <v>0</v>
      </c>
      <c r="N327" s="733">
        <f>IFERROR(IF(OR(N$4&lt;$B327,(N$4-$B327)&lt;$E327),0,IF((SUM($F327:M327)+($C327/$D327))&gt;$C327,$C327-SUM($F327:M327),($C327-SUM($F327:M327))/($D327-(N$4-$E327)+$B327))),0)</f>
        <v>0</v>
      </c>
      <c r="O327" s="733">
        <f>IFERROR(IF(OR(O$4&lt;$B327,(O$4-$B327)&lt;$E327),0,IF((SUM($F327:N327)+($C327/$D327))&gt;$C327,$C327-SUM($F327:N327),($C327-SUM($F327:N327))/($D327-(O$4-$E327)+$B327))),0)</f>
        <v>0</v>
      </c>
      <c r="P327" s="733">
        <f>IFERROR(IF(OR(P$4&lt;$B327,(P$4-$B327)&lt;$E327),0,IF((SUM($F327:O327)+($C327/$D327))&gt;$C327,$C327-SUM($F327:O327),($C327-SUM($F327:O327))/($D327-(P$4-$E327)+$B327))),0)</f>
        <v>0</v>
      </c>
      <c r="Q327" s="733">
        <f>IFERROR(IF(OR(Q$4&lt;$B327,(Q$4-$B327)&lt;$E327),0,IF((SUM($F327:P327)+($C327/$D327))&gt;$C327,$C327-SUM($F327:P327),($C327-SUM($F327:P327))/($D327-(Q$4-$E327)+$B327))),0)</f>
        <v>0</v>
      </c>
      <c r="R327" s="733">
        <f>IFERROR(IF(OR(R$4&lt;$B327,(R$4-$B327)&lt;$E327),0,IF((SUM($F327:Q327)+($C327/$D327))&gt;$C327,$C327-SUM($F327:Q327),($C327-SUM($F327:Q327))/($D327-(R$4-$E327)+$B327))),0)</f>
        <v>0</v>
      </c>
      <c r="S327" s="733">
        <f>IFERROR(IF(OR(S$4&lt;$B327,(S$4-$B327)&lt;$E327),0,IF((SUM($F327:R327)+($C327/$D327))&gt;$C327,$C327-SUM($F327:R327),($C327-SUM($F327:R327))/($D327-(S$4-$E327)+$B327))),0)</f>
        <v>0</v>
      </c>
      <c r="T327" s="733">
        <f>IFERROR(IF(OR(T$4&lt;$B327,(T$4-$B327)&lt;$E327),0,IF((SUM($F327:S327)+($C327/$D327))&gt;$C327,$C327-SUM($F327:S327),($C327-SUM($F327:S327))/($D327-(T$4-$E327)+$B327))),0)</f>
        <v>0</v>
      </c>
      <c r="U327" s="733">
        <f>IFERROR(IF(OR(U$4&lt;$B327,(U$4-$B327)&lt;$E327),0,IF((SUM($F327:T327)+($C327/$D327))&gt;$C327,$C327-SUM($F327:T327),($C327-SUM($F327:T327))/($D327-(U$4-$E327)+$B327))),0)</f>
        <v>0</v>
      </c>
      <c r="V327" s="733">
        <f>IFERROR(IF(OR(V$4&lt;$B327,(V$4-$B327)&lt;$E327),0,IF((SUM($F327:U327)+($C327/$D327))&gt;$C327,$C327-SUM($F327:U327),($C327-SUM($F327:U327))/($D327-(V$4-$E327)+$B327))),0)</f>
        <v>0</v>
      </c>
      <c r="W327" s="733">
        <f>IFERROR(IF(OR(W$4&lt;$B327,(W$4-$B327)&lt;$E327),0,IF((SUM($F327:V327)+($C327/$D327))&gt;$C327,$C327-SUM($F327:V327),($C327-SUM($F327:V327))/($D327-(W$4-$E327)+$B327))),0)</f>
        <v>0</v>
      </c>
      <c r="X327" s="733">
        <f>IFERROR(IF(OR(X$4&lt;$B327,(X$4-$B327)&lt;$E327),0,IF((SUM($F327:W327)+($C327/$D327))&gt;$C327,$C327-SUM($F327:W327),($C327-SUM($F327:W327))/($D327-(X$4-$E327)+$B327))),0)</f>
        <v>0</v>
      </c>
      <c r="Y327" s="733">
        <f>IFERROR(IF(OR(Y$4&lt;$B327,(Y$4-$B327)&lt;$E327),0,IF((SUM($F327:X327)+($C327/$D327))&gt;$C327,$C327-SUM($F327:X327),($C327-SUM($F327:X327))/($D327-(Y$4-$E327)+$B327))),0)</f>
        <v>0</v>
      </c>
      <c r="Z327" s="733">
        <f>IFERROR(IF(OR(Z$4&lt;$B327,(Z$4-$B327)&lt;$E327),0,IF((SUM($F327:Y327)+($C327/$D327))&gt;$C327,$C327-SUM($F327:Y327),($C327-SUM($F327:Y327))/($D327-(Z$4-$E327)+$B327))),0)</f>
        <v>0</v>
      </c>
      <c r="AA327" s="733">
        <f>IFERROR(IF(OR(AA$4&lt;$B327,(AA$4-$B327)&lt;$E327),0,IF((SUM($F327:Z327)+($C327/$D327))&gt;$C327,$C327-SUM($F327:Z327),($C327-SUM($F327:Z327))/($D327-(AA$4-$E327)+$B327))),0)</f>
        <v>0</v>
      </c>
      <c r="AB327" s="733">
        <f>IFERROR(IF(OR(AB$4&lt;$B327,(AB$4-$B327)&lt;$E327),0,IF((SUM($F327:AA327)+($C327/$D327))&gt;$C327,$C327-SUM($F327:AA327),($C327-SUM($F327:AA327))/($D327-(AB$4-$E327)+$B327))),0)</f>
        <v>0</v>
      </c>
      <c r="AC327" s="733">
        <f>IFERROR(IF(OR(AC$4&lt;$B327,(AC$4-$B327)&lt;$E327),0,IF((SUM($F327:AB327)+($C327/$D327))&gt;$C327,$C327-SUM($F327:AB327),($C327-SUM($F327:AB327))/($D327-(AC$4-$E327)+$B327))),0)</f>
        <v>0</v>
      </c>
      <c r="AD327" s="733">
        <f>IFERROR(IF(OR(AD$4&lt;$B327,(AD$4-$B327)&lt;$E327),0,IF((SUM($F327:AC327)+($C327/$D327))&gt;$C327,$C327-SUM($F327:AC327),($C327-SUM($F327:AC327))/($D327-(AD$4-$E327)+$B327))),0)</f>
        <v>0</v>
      </c>
      <c r="AE327" s="733">
        <f>IFERROR(IF(OR(AE$4&lt;$B327,(AE$4-$B327)&lt;$E327),0,IF((SUM($F327:AD327)+($C327/$D327))&gt;$C327,$C327-SUM($F327:AD327),($C327-SUM($F327:AD327))/($D327-(AE$4-$E327)+$B327))),0)</f>
        <v>0</v>
      </c>
      <c r="AF327" s="733">
        <f>IFERROR(IF(OR(AF$4&lt;$B327,(AF$4-$B327)&lt;$E327),0,IF((SUM($F327:AE327)+($C327/$D327))&gt;$C327,$C327-SUM($F327:AE327),($C327-SUM($F327:AE327))/($D327-(AF$4-$E327)+$B327))),0)</f>
        <v>0</v>
      </c>
      <c r="AG327" s="733">
        <f>IFERROR(IF(OR(AG$4&lt;$B327,(AG$4-$B327)&lt;$E327),0,IF((SUM($F327:AF327)+($C327/$D327))&gt;$C327,$C327-SUM($F327:AF327),($C327-SUM($F327:AF327))/($D327-(AG$4-$E327)+$B327))),0)</f>
        <v>0</v>
      </c>
      <c r="AH327" s="733">
        <f>IFERROR(IF(OR(AH$4&lt;$B327,(AH$4-$B327)&lt;$E327),0,IF((SUM($F327:AG327)+($C327/$D327))&gt;$C327,$C327-SUM($F327:AG327),($C327-SUM($F327:AG327))/($D327-(AH$4-$E327)+$B327))),0)</f>
        <v>0</v>
      </c>
      <c r="AI327" s="733">
        <f>IFERROR(IF(OR(AI$4&lt;$B327,(AI$4-$B327)&lt;$E327),0,IF((SUM($F327:AH327)+($C327/$D327))&gt;$C327,$C327-SUM($F327:AH327),($C327-SUM($F327:AH327))/($D327-(AI$4-$E327)+$B327))),0)</f>
        <v>0</v>
      </c>
      <c r="AJ327" s="733">
        <f>IFERROR(IF(OR(AJ$4&lt;$B327,(AJ$4-$B327)&lt;$E327),0,IF((SUM($F327:AI327)+($C327/$D327))&gt;$C327,$C327-SUM($F327:AI327),($C327-SUM($F327:AI327))/($D327-(AJ$4-$E327)+$B327))),0)</f>
        <v>0</v>
      </c>
      <c r="AK327" s="733">
        <f>IFERROR(IF(OR(AK$4&lt;$B327,(AK$4-$B327)&lt;$E327),0,IF((SUM($F327:AJ327)+($C327/$D327))&gt;$C327,$C327-SUM($F327:AJ327),($C327-SUM($F327:AJ327))/($D327-(AK$4-$E327)+$B327))),0)</f>
        <v>0</v>
      </c>
      <c r="AL327" s="733">
        <f>IFERROR(IF(OR(AL$4&lt;$B327,(AL$4-$B327)&lt;$E327),0,IF((SUM($F327:AK327)+($C327/$D327))&gt;$C327,$C327-SUM($F327:AK327),($C327-SUM($F327:AK327))/($D327-(AL$4-$E327)+$B327))),0)</f>
        <v>0</v>
      </c>
      <c r="AM327" s="733">
        <f ca="1">IFERROR(IF(OR(AM$4&lt;$B327,(AM$4-$B327)&lt;$E327),0,IF((SUM($F327:AL327)+($C327/$D327))&gt;$C327,$C327-SUM($F327:AL327),($C327-SUM($F327:AL327))/($D327-(AM$4-$E327)+$B327))),0)</f>
        <v>0</v>
      </c>
      <c r="AN327" s="733">
        <f ca="1">IFERROR(IF(OR(AN$4&lt;$B327,(AN$4-$B327)&lt;$E327),0,IF((SUM($F327:AM327)+($C327/$D327))&gt;$C327,$C327-SUM($F327:AM327),($C327-SUM($F327:AM327))/($D327-(AN$4-$E327)+$B327))),0)</f>
        <v>0</v>
      </c>
      <c r="AO327" s="733">
        <f ca="1">IFERROR(IF(OR(AO$4&lt;$B327,(AO$4-$B327)&lt;$E327),0,IF((SUM($F327:AN327)+($C327/$D327))&gt;$C327,$C327-SUM($F327:AN327),($C327-SUM($F327:AN327))/($D327-(AO$4-$E327)+$B327))),0)</f>
        <v>0</v>
      </c>
      <c r="AP327" s="733">
        <f ca="1">IFERROR(IF(OR(AP$4&lt;$B327,(AP$4-$B327)&lt;$E327),0,IF((SUM($F327:AO327)+($C327/$D327))&gt;$C327,$C327-SUM($F327:AO327),($C327-SUM($F327:AO327))/($D327-(AP$4-$E327)+$B327))),0)</f>
        <v>0</v>
      </c>
      <c r="AQ327" s="733">
        <f ca="1">IFERROR(IF(OR(AQ$4&lt;$B327,(AQ$4-$B327)&lt;$E327),0,IF((SUM($F327:AP327)+($C327/$D327))&gt;$C327,$C327-SUM($F327:AP327),($C327-SUM($F327:AP327))/($D327-(AQ$4-$E327)+$B327))),0)</f>
        <v>0</v>
      </c>
      <c r="AR327" s="733">
        <f ca="1">IFERROR(IF(OR(AR$4&lt;$B327,(AR$4-$B327)&lt;$E327),0,IF((SUM($F327:AQ327)+($C327/$D327))&gt;$C327,$C327-SUM($F327:AQ327),($C327-SUM($F327:AQ327))/($D327-(AR$4-$E327)+$B327))),0)</f>
        <v>0</v>
      </c>
      <c r="AS327" s="733">
        <f ca="1">IFERROR(IF(OR(AS$4&lt;$B327,(AS$4-$B327)&lt;$E327),0,IF((SUM($F327:AR327)+($C327/$D327))&gt;$C327,$C327-SUM($F327:AR327),($C327-SUM($F327:AR327))/($D327-(AS$4-$E327)+$B327))),0)</f>
        <v>0</v>
      </c>
      <c r="AT327" s="733">
        <f ca="1">IFERROR(IF(OR(AT$4&lt;$B327,(AT$4-$B327)&lt;$E327),0,IF((SUM($F327:AS327)+($C327/$D327))&gt;$C327,$C327-SUM($F327:AS327),($C327-SUM($F327:AS327))/($D327-(AT$4-$E327)+$B327))),0)</f>
        <v>0</v>
      </c>
      <c r="AU327" s="733">
        <f ca="1">IFERROR(IF(OR(AU$4&lt;$B327,(AU$4-$B327)&lt;$E327),0,IF((SUM($F327:AT327)+($C327/$D327))&gt;$C327,$C327-SUM($F327:AT327),($C327-SUM($F327:AT327))/($D327-(AU$4-$E327)+$B327))),0)</f>
        <v>0</v>
      </c>
      <c r="AV327" s="200"/>
    </row>
    <row r="328" spans="2:48" x14ac:dyDescent="0.3">
      <c r="B328" s="802">
        <f>IF((B327+1)&gt;'PAINEL DE CONTROLE'!$D$6,'PAINEL DE CONTROLE'!$D$6,(B327+1))</f>
        <v>31</v>
      </c>
      <c r="C328" s="780">
        <f ca="1"/>
        <v>0</v>
      </c>
      <c r="D328" s="854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54">
        <f>'PAINEL DE CONTROLE'!$D$8</f>
        <v>1</v>
      </c>
      <c r="G328" s="733">
        <f>IFERROR(IF(OR(G$4&lt;$B328,(G$4-$B328)&lt;$E328),0,IF((SUM($F328:F328)+($C328/$D328))&gt;$C328,$C328-SUM($F328:F328),($C328-SUM($F328:F328))/($D328-(G$4-$E328)+$B328))),0)</f>
        <v>0</v>
      </c>
      <c r="H328" s="733">
        <f>IFERROR(IF(OR(H$4&lt;$B328,(H$4-$B328)&lt;$E328),0,IF((SUM($F328:G328)+($C328/$D328))&gt;$C328,$C328-SUM($F328:G328),($C328-SUM($F328:G328))/($D328-(H$4-$E328)+$B328))),0)</f>
        <v>0</v>
      </c>
      <c r="I328" s="733">
        <f>IFERROR(IF(OR(I$4&lt;$B328,(I$4-$B328)&lt;$E328),0,IF((SUM($F328:H328)+($C328/$D328))&gt;$C328,$C328-SUM($F328:H328),($C328-SUM($F328:H328))/($D328-(I$4-$E328)+$B328))),0)</f>
        <v>0</v>
      </c>
      <c r="J328" s="733">
        <f>IFERROR(IF(OR(J$4&lt;$B328,(J$4-$B328)&lt;$E328),0,IF((SUM($F328:I328)+($C328/$D328))&gt;$C328,$C328-SUM($F328:I328),($C328-SUM($F328:I328))/($D328-(J$4-$E328)+$B328))),0)</f>
        <v>0</v>
      </c>
      <c r="K328" s="733">
        <f>IFERROR(IF(OR(K$4&lt;$B328,(K$4-$B328)&lt;$E328),0,IF((SUM($F328:J328)+($C328/$D328))&gt;$C328,$C328-SUM($F328:J328),($C328-SUM($F328:J328))/($D328-(K$4-$E328)+$B328))),0)</f>
        <v>0</v>
      </c>
      <c r="L328" s="733">
        <f>IFERROR(IF(OR(L$4&lt;$B328,(L$4-$B328)&lt;$E328),0,IF((SUM($F328:K328)+($C328/$D328))&gt;$C328,$C328-SUM($F328:K328),($C328-SUM($F328:K328))/($D328-(L$4-$E328)+$B328))),0)</f>
        <v>0</v>
      </c>
      <c r="M328" s="733">
        <f>IFERROR(IF(OR(M$4&lt;$B328,(M$4-$B328)&lt;$E328),0,IF((SUM($F328:L328)+($C328/$D328))&gt;$C328,$C328-SUM($F328:L328),($C328-SUM($F328:L328))/($D328-(M$4-$E328)+$B328))),0)</f>
        <v>0</v>
      </c>
      <c r="N328" s="733">
        <f>IFERROR(IF(OR(N$4&lt;$B328,(N$4-$B328)&lt;$E328),0,IF((SUM($F328:M328)+($C328/$D328))&gt;$C328,$C328-SUM($F328:M328),($C328-SUM($F328:M328))/($D328-(N$4-$E328)+$B328))),0)</f>
        <v>0</v>
      </c>
      <c r="O328" s="733">
        <f>IFERROR(IF(OR(O$4&lt;$B328,(O$4-$B328)&lt;$E328),0,IF((SUM($F328:N328)+($C328/$D328))&gt;$C328,$C328-SUM($F328:N328),($C328-SUM($F328:N328))/($D328-(O$4-$E328)+$B328))),0)</f>
        <v>0</v>
      </c>
      <c r="P328" s="733">
        <f>IFERROR(IF(OR(P$4&lt;$B328,(P$4-$B328)&lt;$E328),0,IF((SUM($F328:O328)+($C328/$D328))&gt;$C328,$C328-SUM($F328:O328),($C328-SUM($F328:O328))/($D328-(P$4-$E328)+$B328))),0)</f>
        <v>0</v>
      </c>
      <c r="Q328" s="733">
        <f>IFERROR(IF(OR(Q$4&lt;$B328,(Q$4-$B328)&lt;$E328),0,IF((SUM($F328:P328)+($C328/$D328))&gt;$C328,$C328-SUM($F328:P328),($C328-SUM($F328:P328))/($D328-(Q$4-$E328)+$B328))),0)</f>
        <v>0</v>
      </c>
      <c r="R328" s="733">
        <f>IFERROR(IF(OR(R$4&lt;$B328,(R$4-$B328)&lt;$E328),0,IF((SUM($F328:Q328)+($C328/$D328))&gt;$C328,$C328-SUM($F328:Q328),($C328-SUM($F328:Q328))/($D328-(R$4-$E328)+$B328))),0)</f>
        <v>0</v>
      </c>
      <c r="S328" s="733">
        <f>IFERROR(IF(OR(S$4&lt;$B328,(S$4-$B328)&lt;$E328),0,IF((SUM($F328:R328)+($C328/$D328))&gt;$C328,$C328-SUM($F328:R328),($C328-SUM($F328:R328))/($D328-(S$4-$E328)+$B328))),0)</f>
        <v>0</v>
      </c>
      <c r="T328" s="733">
        <f>IFERROR(IF(OR(T$4&lt;$B328,(T$4-$B328)&lt;$E328),0,IF((SUM($F328:S328)+($C328/$D328))&gt;$C328,$C328-SUM($F328:S328),($C328-SUM($F328:S328))/($D328-(T$4-$E328)+$B328))),0)</f>
        <v>0</v>
      </c>
      <c r="U328" s="733">
        <f>IFERROR(IF(OR(U$4&lt;$B328,(U$4-$B328)&lt;$E328),0,IF((SUM($F328:T328)+($C328/$D328))&gt;$C328,$C328-SUM($F328:T328),($C328-SUM($F328:T328))/($D328-(U$4-$E328)+$B328))),0)</f>
        <v>0</v>
      </c>
      <c r="V328" s="733">
        <f>IFERROR(IF(OR(V$4&lt;$B328,(V$4-$B328)&lt;$E328),0,IF((SUM($F328:U328)+($C328/$D328))&gt;$C328,$C328-SUM($F328:U328),($C328-SUM($F328:U328))/($D328-(V$4-$E328)+$B328))),0)</f>
        <v>0</v>
      </c>
      <c r="W328" s="733">
        <f>IFERROR(IF(OR(W$4&lt;$B328,(W$4-$B328)&lt;$E328),0,IF((SUM($F328:V328)+($C328/$D328))&gt;$C328,$C328-SUM($F328:V328),($C328-SUM($F328:V328))/($D328-(W$4-$E328)+$B328))),0)</f>
        <v>0</v>
      </c>
      <c r="X328" s="733">
        <f>IFERROR(IF(OR(X$4&lt;$B328,(X$4-$B328)&lt;$E328),0,IF((SUM($F328:W328)+($C328/$D328))&gt;$C328,$C328-SUM($F328:W328),($C328-SUM($F328:W328))/($D328-(X$4-$E328)+$B328))),0)</f>
        <v>0</v>
      </c>
      <c r="Y328" s="733">
        <f>IFERROR(IF(OR(Y$4&lt;$B328,(Y$4-$B328)&lt;$E328),0,IF((SUM($F328:X328)+($C328/$D328))&gt;$C328,$C328-SUM($F328:X328),($C328-SUM($F328:X328))/($D328-(Y$4-$E328)+$B328))),0)</f>
        <v>0</v>
      </c>
      <c r="Z328" s="733">
        <f>IFERROR(IF(OR(Z$4&lt;$B328,(Z$4-$B328)&lt;$E328),0,IF((SUM($F328:Y328)+($C328/$D328))&gt;$C328,$C328-SUM($F328:Y328),($C328-SUM($F328:Y328))/($D328-(Z$4-$E328)+$B328))),0)</f>
        <v>0</v>
      </c>
      <c r="AA328" s="733">
        <f>IFERROR(IF(OR(AA$4&lt;$B328,(AA$4-$B328)&lt;$E328),0,IF((SUM($F328:Z328)+($C328/$D328))&gt;$C328,$C328-SUM($F328:Z328),($C328-SUM($F328:Z328))/($D328-(AA$4-$E328)+$B328))),0)</f>
        <v>0</v>
      </c>
      <c r="AB328" s="733">
        <f>IFERROR(IF(OR(AB$4&lt;$B328,(AB$4-$B328)&lt;$E328),0,IF((SUM($F328:AA328)+($C328/$D328))&gt;$C328,$C328-SUM($F328:AA328),($C328-SUM($F328:AA328))/($D328-(AB$4-$E328)+$B328))),0)</f>
        <v>0</v>
      </c>
      <c r="AC328" s="733">
        <f>IFERROR(IF(OR(AC$4&lt;$B328,(AC$4-$B328)&lt;$E328),0,IF((SUM($F328:AB328)+($C328/$D328))&gt;$C328,$C328-SUM($F328:AB328),($C328-SUM($F328:AB328))/($D328-(AC$4-$E328)+$B328))),0)</f>
        <v>0</v>
      </c>
      <c r="AD328" s="733">
        <f>IFERROR(IF(OR(AD$4&lt;$B328,(AD$4-$B328)&lt;$E328),0,IF((SUM($F328:AC328)+($C328/$D328))&gt;$C328,$C328-SUM($F328:AC328),($C328-SUM($F328:AC328))/($D328-(AD$4-$E328)+$B328))),0)</f>
        <v>0</v>
      </c>
      <c r="AE328" s="733">
        <f>IFERROR(IF(OR(AE$4&lt;$B328,(AE$4-$B328)&lt;$E328),0,IF((SUM($F328:AD328)+($C328/$D328))&gt;$C328,$C328-SUM($F328:AD328),($C328-SUM($F328:AD328))/($D328-(AE$4-$E328)+$B328))),0)</f>
        <v>0</v>
      </c>
      <c r="AF328" s="733">
        <f>IFERROR(IF(OR(AF$4&lt;$B328,(AF$4-$B328)&lt;$E328),0,IF((SUM($F328:AE328)+($C328/$D328))&gt;$C328,$C328-SUM($F328:AE328),($C328-SUM($F328:AE328))/($D328-(AF$4-$E328)+$B328))),0)</f>
        <v>0</v>
      </c>
      <c r="AG328" s="733">
        <f>IFERROR(IF(OR(AG$4&lt;$B328,(AG$4-$B328)&lt;$E328),0,IF((SUM($F328:AF328)+($C328/$D328))&gt;$C328,$C328-SUM($F328:AF328),($C328-SUM($F328:AF328))/($D328-(AG$4-$E328)+$B328))),0)</f>
        <v>0</v>
      </c>
      <c r="AH328" s="733">
        <f>IFERROR(IF(OR(AH$4&lt;$B328,(AH$4-$B328)&lt;$E328),0,IF((SUM($F328:AG328)+($C328/$D328))&gt;$C328,$C328-SUM($F328:AG328),($C328-SUM($F328:AG328))/($D328-(AH$4-$E328)+$B328))),0)</f>
        <v>0</v>
      </c>
      <c r="AI328" s="733">
        <f>IFERROR(IF(OR(AI$4&lt;$B328,(AI$4-$B328)&lt;$E328),0,IF((SUM($F328:AH328)+($C328/$D328))&gt;$C328,$C328-SUM($F328:AH328),($C328-SUM($F328:AH328))/($D328-(AI$4-$E328)+$B328))),0)</f>
        <v>0</v>
      </c>
      <c r="AJ328" s="733">
        <f>IFERROR(IF(OR(AJ$4&lt;$B328,(AJ$4-$B328)&lt;$E328),0,IF((SUM($F328:AI328)+($C328/$D328))&gt;$C328,$C328-SUM($F328:AI328),($C328-SUM($F328:AI328))/($D328-(AJ$4-$E328)+$B328))),0)</f>
        <v>0</v>
      </c>
      <c r="AK328" s="733">
        <f>IFERROR(IF(OR(AK$4&lt;$B328,(AK$4-$B328)&lt;$E328),0,IF((SUM($F328:AJ328)+($C328/$D328))&gt;$C328,$C328-SUM($F328:AJ328),($C328-SUM($F328:AJ328))/($D328-(AK$4-$E328)+$B328))),0)</f>
        <v>0</v>
      </c>
      <c r="AL328" s="733">
        <f>IFERROR(IF(OR(AL$4&lt;$B328,(AL$4-$B328)&lt;$E328),0,IF((SUM($F328:AK328)+($C328/$D328))&gt;$C328,$C328-SUM($F328:AK328),($C328-SUM($F328:AK328))/($D328-(AL$4-$E328)+$B328))),0)</f>
        <v>0</v>
      </c>
      <c r="AM328" s="733">
        <f ca="1">IFERROR(IF(OR(AM$4&lt;$B328,(AM$4-$B328)&lt;$E328),0,IF((SUM($F328:AL328)+($C328/$D328))&gt;$C328,$C328-SUM($F328:AL328),($C328-SUM($F328:AL328))/($D328-(AM$4-$E328)+$B328))),0)</f>
        <v>0</v>
      </c>
      <c r="AN328" s="733">
        <f ca="1">IFERROR(IF(OR(AN$4&lt;$B328,(AN$4-$B328)&lt;$E328),0,IF((SUM($F328:AM328)+($C328/$D328))&gt;$C328,$C328-SUM($F328:AM328),($C328-SUM($F328:AM328))/($D328-(AN$4-$E328)+$B328))),0)</f>
        <v>0</v>
      </c>
      <c r="AO328" s="733">
        <f ca="1">IFERROR(IF(OR(AO$4&lt;$B328,(AO$4-$B328)&lt;$E328),0,IF((SUM($F328:AN328)+($C328/$D328))&gt;$C328,$C328-SUM($F328:AN328),($C328-SUM($F328:AN328))/($D328-(AO$4-$E328)+$B328))),0)</f>
        <v>0</v>
      </c>
      <c r="AP328" s="733">
        <f ca="1">IFERROR(IF(OR(AP$4&lt;$B328,(AP$4-$B328)&lt;$E328),0,IF((SUM($F328:AO328)+($C328/$D328))&gt;$C328,$C328-SUM($F328:AO328),($C328-SUM($F328:AO328))/($D328-(AP$4-$E328)+$B328))),0)</f>
        <v>0</v>
      </c>
      <c r="AQ328" s="733">
        <f ca="1">IFERROR(IF(OR(AQ$4&lt;$B328,(AQ$4-$B328)&lt;$E328),0,IF((SUM($F328:AP328)+($C328/$D328))&gt;$C328,$C328-SUM($F328:AP328),($C328-SUM($F328:AP328))/($D328-(AQ$4-$E328)+$B328))),0)</f>
        <v>0</v>
      </c>
      <c r="AR328" s="733">
        <f ca="1">IFERROR(IF(OR(AR$4&lt;$B328,(AR$4-$B328)&lt;$E328),0,IF((SUM($F328:AQ328)+($C328/$D328))&gt;$C328,$C328-SUM($F328:AQ328),($C328-SUM($F328:AQ328))/($D328-(AR$4-$E328)+$B328))),0)</f>
        <v>0</v>
      </c>
      <c r="AS328" s="733">
        <f ca="1">IFERROR(IF(OR(AS$4&lt;$B328,(AS$4-$B328)&lt;$E328),0,IF((SUM($F328:AR328)+($C328/$D328))&gt;$C328,$C328-SUM($F328:AR328),($C328-SUM($F328:AR328))/($D328-(AS$4-$E328)+$B328))),0)</f>
        <v>0</v>
      </c>
      <c r="AT328" s="733">
        <f ca="1">IFERROR(IF(OR(AT$4&lt;$B328,(AT$4-$B328)&lt;$E328),0,IF((SUM($F328:AS328)+($C328/$D328))&gt;$C328,$C328-SUM($F328:AS328),($C328-SUM($F328:AS328))/($D328-(AT$4-$E328)+$B328))),0)</f>
        <v>0</v>
      </c>
      <c r="AU328" s="733">
        <f ca="1">IFERROR(IF(OR(AU$4&lt;$B328,(AU$4-$B328)&lt;$E328),0,IF((SUM($F328:AT328)+($C328/$D328))&gt;$C328,$C328-SUM($F328:AT328),($C328-SUM($F328:AT328))/($D328-(AU$4-$E328)+$B328))),0)</f>
        <v>0</v>
      </c>
      <c r="AV328" s="200"/>
    </row>
    <row r="329" spans="2:48" x14ac:dyDescent="0.3">
      <c r="B329" s="802">
        <f>IF((B328+1)&gt;'PAINEL DE CONTROLE'!$D$6,'PAINEL DE CONTROLE'!$D$6,(B328+1))</f>
        <v>31</v>
      </c>
      <c r="C329" s="780">
        <f ca="1"/>
        <v>0</v>
      </c>
      <c r="D329" s="854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54">
        <f>'PAINEL DE CONTROLE'!$D$8</f>
        <v>1</v>
      </c>
      <c r="G329" s="733">
        <f>IFERROR(IF(OR(G$4&lt;$B329,(G$4-$B329)&lt;$E329),0,IF((SUM($F329:F329)+($C329/$D329))&gt;$C329,$C329-SUM($F329:F329),($C329-SUM($F329:F329))/($D329-(G$4-$E329)+$B329))),0)</f>
        <v>0</v>
      </c>
      <c r="H329" s="733">
        <f>IFERROR(IF(OR(H$4&lt;$B329,(H$4-$B329)&lt;$E329),0,IF((SUM($F329:G329)+($C329/$D329))&gt;$C329,$C329-SUM($F329:G329),($C329-SUM($F329:G329))/($D329-(H$4-$E329)+$B329))),0)</f>
        <v>0</v>
      </c>
      <c r="I329" s="733">
        <f>IFERROR(IF(OR(I$4&lt;$B329,(I$4-$B329)&lt;$E329),0,IF((SUM($F329:H329)+($C329/$D329))&gt;$C329,$C329-SUM($F329:H329),($C329-SUM($F329:H329))/($D329-(I$4-$E329)+$B329))),0)</f>
        <v>0</v>
      </c>
      <c r="J329" s="733">
        <f>IFERROR(IF(OR(J$4&lt;$B329,(J$4-$B329)&lt;$E329),0,IF((SUM($F329:I329)+($C329/$D329))&gt;$C329,$C329-SUM($F329:I329),($C329-SUM($F329:I329))/($D329-(J$4-$E329)+$B329))),0)</f>
        <v>0</v>
      </c>
      <c r="K329" s="733">
        <f>IFERROR(IF(OR(K$4&lt;$B329,(K$4-$B329)&lt;$E329),0,IF((SUM($F329:J329)+($C329/$D329))&gt;$C329,$C329-SUM($F329:J329),($C329-SUM($F329:J329))/($D329-(K$4-$E329)+$B329))),0)</f>
        <v>0</v>
      </c>
      <c r="L329" s="733">
        <f>IFERROR(IF(OR(L$4&lt;$B329,(L$4-$B329)&lt;$E329),0,IF((SUM($F329:K329)+($C329/$D329))&gt;$C329,$C329-SUM($F329:K329),($C329-SUM($F329:K329))/($D329-(L$4-$E329)+$B329))),0)</f>
        <v>0</v>
      </c>
      <c r="M329" s="733">
        <f>IFERROR(IF(OR(M$4&lt;$B329,(M$4-$B329)&lt;$E329),0,IF((SUM($F329:L329)+($C329/$D329))&gt;$C329,$C329-SUM($F329:L329),($C329-SUM($F329:L329))/($D329-(M$4-$E329)+$B329))),0)</f>
        <v>0</v>
      </c>
      <c r="N329" s="733">
        <f>IFERROR(IF(OR(N$4&lt;$B329,(N$4-$B329)&lt;$E329),0,IF((SUM($F329:M329)+($C329/$D329))&gt;$C329,$C329-SUM($F329:M329),($C329-SUM($F329:M329))/($D329-(N$4-$E329)+$B329))),0)</f>
        <v>0</v>
      </c>
      <c r="O329" s="733">
        <f>IFERROR(IF(OR(O$4&lt;$B329,(O$4-$B329)&lt;$E329),0,IF((SUM($F329:N329)+($C329/$D329))&gt;$C329,$C329-SUM($F329:N329),($C329-SUM($F329:N329))/($D329-(O$4-$E329)+$B329))),0)</f>
        <v>0</v>
      </c>
      <c r="P329" s="733">
        <f>IFERROR(IF(OR(P$4&lt;$B329,(P$4-$B329)&lt;$E329),0,IF((SUM($F329:O329)+($C329/$D329))&gt;$C329,$C329-SUM($F329:O329),($C329-SUM($F329:O329))/($D329-(P$4-$E329)+$B329))),0)</f>
        <v>0</v>
      </c>
      <c r="Q329" s="733">
        <f>IFERROR(IF(OR(Q$4&lt;$B329,(Q$4-$B329)&lt;$E329),0,IF((SUM($F329:P329)+($C329/$D329))&gt;$C329,$C329-SUM($F329:P329),($C329-SUM($F329:P329))/($D329-(Q$4-$E329)+$B329))),0)</f>
        <v>0</v>
      </c>
      <c r="R329" s="733">
        <f>IFERROR(IF(OR(R$4&lt;$B329,(R$4-$B329)&lt;$E329),0,IF((SUM($F329:Q329)+($C329/$D329))&gt;$C329,$C329-SUM($F329:Q329),($C329-SUM($F329:Q329))/($D329-(R$4-$E329)+$B329))),0)</f>
        <v>0</v>
      </c>
      <c r="S329" s="733">
        <f>IFERROR(IF(OR(S$4&lt;$B329,(S$4-$B329)&lt;$E329),0,IF((SUM($F329:R329)+($C329/$D329))&gt;$C329,$C329-SUM($F329:R329),($C329-SUM($F329:R329))/($D329-(S$4-$E329)+$B329))),0)</f>
        <v>0</v>
      </c>
      <c r="T329" s="733">
        <f>IFERROR(IF(OR(T$4&lt;$B329,(T$4-$B329)&lt;$E329),0,IF((SUM($F329:S329)+($C329/$D329))&gt;$C329,$C329-SUM($F329:S329),($C329-SUM($F329:S329))/($D329-(T$4-$E329)+$B329))),0)</f>
        <v>0</v>
      </c>
      <c r="U329" s="733">
        <f>IFERROR(IF(OR(U$4&lt;$B329,(U$4-$B329)&lt;$E329),0,IF((SUM($F329:T329)+($C329/$D329))&gt;$C329,$C329-SUM($F329:T329),($C329-SUM($F329:T329))/($D329-(U$4-$E329)+$B329))),0)</f>
        <v>0</v>
      </c>
      <c r="V329" s="733">
        <f>IFERROR(IF(OR(V$4&lt;$B329,(V$4-$B329)&lt;$E329),0,IF((SUM($F329:U329)+($C329/$D329))&gt;$C329,$C329-SUM($F329:U329),($C329-SUM($F329:U329))/($D329-(V$4-$E329)+$B329))),0)</f>
        <v>0</v>
      </c>
      <c r="W329" s="733">
        <f>IFERROR(IF(OR(W$4&lt;$B329,(W$4-$B329)&lt;$E329),0,IF((SUM($F329:V329)+($C329/$D329))&gt;$C329,$C329-SUM($F329:V329),($C329-SUM($F329:V329))/($D329-(W$4-$E329)+$B329))),0)</f>
        <v>0</v>
      </c>
      <c r="X329" s="733">
        <f>IFERROR(IF(OR(X$4&lt;$B329,(X$4-$B329)&lt;$E329),0,IF((SUM($F329:W329)+($C329/$D329))&gt;$C329,$C329-SUM($F329:W329),($C329-SUM($F329:W329))/($D329-(X$4-$E329)+$B329))),0)</f>
        <v>0</v>
      </c>
      <c r="Y329" s="733">
        <f>IFERROR(IF(OR(Y$4&lt;$B329,(Y$4-$B329)&lt;$E329),0,IF((SUM($F329:X329)+($C329/$D329))&gt;$C329,$C329-SUM($F329:X329),($C329-SUM($F329:X329))/($D329-(Y$4-$E329)+$B329))),0)</f>
        <v>0</v>
      </c>
      <c r="Z329" s="733">
        <f>IFERROR(IF(OR(Z$4&lt;$B329,(Z$4-$B329)&lt;$E329),0,IF((SUM($F329:Y329)+($C329/$D329))&gt;$C329,$C329-SUM($F329:Y329),($C329-SUM($F329:Y329))/($D329-(Z$4-$E329)+$B329))),0)</f>
        <v>0</v>
      </c>
      <c r="AA329" s="733">
        <f>IFERROR(IF(OR(AA$4&lt;$B329,(AA$4-$B329)&lt;$E329),0,IF((SUM($F329:Z329)+($C329/$D329))&gt;$C329,$C329-SUM($F329:Z329),($C329-SUM($F329:Z329))/($D329-(AA$4-$E329)+$B329))),0)</f>
        <v>0</v>
      </c>
      <c r="AB329" s="733">
        <f>IFERROR(IF(OR(AB$4&lt;$B329,(AB$4-$B329)&lt;$E329),0,IF((SUM($F329:AA329)+($C329/$D329))&gt;$C329,$C329-SUM($F329:AA329),($C329-SUM($F329:AA329))/($D329-(AB$4-$E329)+$B329))),0)</f>
        <v>0</v>
      </c>
      <c r="AC329" s="733">
        <f>IFERROR(IF(OR(AC$4&lt;$B329,(AC$4-$B329)&lt;$E329),0,IF((SUM($F329:AB329)+($C329/$D329))&gt;$C329,$C329-SUM($F329:AB329),($C329-SUM($F329:AB329))/($D329-(AC$4-$E329)+$B329))),0)</f>
        <v>0</v>
      </c>
      <c r="AD329" s="733">
        <f>IFERROR(IF(OR(AD$4&lt;$B329,(AD$4-$B329)&lt;$E329),0,IF((SUM($F329:AC329)+($C329/$D329))&gt;$C329,$C329-SUM($F329:AC329),($C329-SUM($F329:AC329))/($D329-(AD$4-$E329)+$B329))),0)</f>
        <v>0</v>
      </c>
      <c r="AE329" s="733">
        <f>IFERROR(IF(OR(AE$4&lt;$B329,(AE$4-$B329)&lt;$E329),0,IF((SUM($F329:AD329)+($C329/$D329))&gt;$C329,$C329-SUM($F329:AD329),($C329-SUM($F329:AD329))/($D329-(AE$4-$E329)+$B329))),0)</f>
        <v>0</v>
      </c>
      <c r="AF329" s="733">
        <f>IFERROR(IF(OR(AF$4&lt;$B329,(AF$4-$B329)&lt;$E329),0,IF((SUM($F329:AE329)+($C329/$D329))&gt;$C329,$C329-SUM($F329:AE329),($C329-SUM($F329:AE329))/($D329-(AF$4-$E329)+$B329))),0)</f>
        <v>0</v>
      </c>
      <c r="AG329" s="733">
        <f>IFERROR(IF(OR(AG$4&lt;$B329,(AG$4-$B329)&lt;$E329),0,IF((SUM($F329:AF329)+($C329/$D329))&gt;$C329,$C329-SUM($F329:AF329),($C329-SUM($F329:AF329))/($D329-(AG$4-$E329)+$B329))),0)</f>
        <v>0</v>
      </c>
      <c r="AH329" s="733">
        <f>IFERROR(IF(OR(AH$4&lt;$B329,(AH$4-$B329)&lt;$E329),0,IF((SUM($F329:AG329)+($C329/$D329))&gt;$C329,$C329-SUM($F329:AG329),($C329-SUM($F329:AG329))/($D329-(AH$4-$E329)+$B329))),0)</f>
        <v>0</v>
      </c>
      <c r="AI329" s="733">
        <f>IFERROR(IF(OR(AI$4&lt;$B329,(AI$4-$B329)&lt;$E329),0,IF((SUM($F329:AH329)+($C329/$D329))&gt;$C329,$C329-SUM($F329:AH329),($C329-SUM($F329:AH329))/($D329-(AI$4-$E329)+$B329))),0)</f>
        <v>0</v>
      </c>
      <c r="AJ329" s="733">
        <f>IFERROR(IF(OR(AJ$4&lt;$B329,(AJ$4-$B329)&lt;$E329),0,IF((SUM($F329:AI329)+($C329/$D329))&gt;$C329,$C329-SUM($F329:AI329),($C329-SUM($F329:AI329))/($D329-(AJ$4-$E329)+$B329))),0)</f>
        <v>0</v>
      </c>
      <c r="AK329" s="733">
        <f>IFERROR(IF(OR(AK$4&lt;$B329,(AK$4-$B329)&lt;$E329),0,IF((SUM($F329:AJ329)+($C329/$D329))&gt;$C329,$C329-SUM($F329:AJ329),($C329-SUM($F329:AJ329))/($D329-(AK$4-$E329)+$B329))),0)</f>
        <v>0</v>
      </c>
      <c r="AL329" s="733">
        <f>IFERROR(IF(OR(AL$4&lt;$B329,(AL$4-$B329)&lt;$E329),0,IF((SUM($F329:AK329)+($C329/$D329))&gt;$C329,$C329-SUM($F329:AK329),($C329-SUM($F329:AK329))/($D329-(AL$4-$E329)+$B329))),0)</f>
        <v>0</v>
      </c>
      <c r="AM329" s="733">
        <f ca="1">IFERROR(IF(OR(AM$4&lt;$B329,(AM$4-$B329)&lt;$E329),0,IF((SUM($F329:AL329)+($C329/$D329))&gt;$C329,$C329-SUM($F329:AL329),($C329-SUM($F329:AL329))/($D329-(AM$4-$E329)+$B329))),0)</f>
        <v>0</v>
      </c>
      <c r="AN329" s="733">
        <f ca="1">IFERROR(IF(OR(AN$4&lt;$B329,(AN$4-$B329)&lt;$E329),0,IF((SUM($F329:AM329)+($C329/$D329))&gt;$C329,$C329-SUM($F329:AM329),($C329-SUM($F329:AM329))/($D329-(AN$4-$E329)+$B329))),0)</f>
        <v>0</v>
      </c>
      <c r="AO329" s="733">
        <f ca="1">IFERROR(IF(OR(AO$4&lt;$B329,(AO$4-$B329)&lt;$E329),0,IF((SUM($F329:AN329)+($C329/$D329))&gt;$C329,$C329-SUM($F329:AN329),($C329-SUM($F329:AN329))/($D329-(AO$4-$E329)+$B329))),0)</f>
        <v>0</v>
      </c>
      <c r="AP329" s="733">
        <f ca="1">IFERROR(IF(OR(AP$4&lt;$B329,(AP$4-$B329)&lt;$E329),0,IF((SUM($F329:AO329)+($C329/$D329))&gt;$C329,$C329-SUM($F329:AO329),($C329-SUM($F329:AO329))/($D329-(AP$4-$E329)+$B329))),0)</f>
        <v>0</v>
      </c>
      <c r="AQ329" s="733">
        <f ca="1">IFERROR(IF(OR(AQ$4&lt;$B329,(AQ$4-$B329)&lt;$E329),0,IF((SUM($F329:AP329)+($C329/$D329))&gt;$C329,$C329-SUM($F329:AP329),($C329-SUM($F329:AP329))/($D329-(AQ$4-$E329)+$B329))),0)</f>
        <v>0</v>
      </c>
      <c r="AR329" s="733">
        <f ca="1">IFERROR(IF(OR(AR$4&lt;$B329,(AR$4-$B329)&lt;$E329),0,IF((SUM($F329:AQ329)+($C329/$D329))&gt;$C329,$C329-SUM($F329:AQ329),($C329-SUM($F329:AQ329))/($D329-(AR$4-$E329)+$B329))),0)</f>
        <v>0</v>
      </c>
      <c r="AS329" s="733">
        <f ca="1">IFERROR(IF(OR(AS$4&lt;$B329,(AS$4-$B329)&lt;$E329),0,IF((SUM($F329:AR329)+($C329/$D329))&gt;$C329,$C329-SUM($F329:AR329),($C329-SUM($F329:AR329))/($D329-(AS$4-$E329)+$B329))),0)</f>
        <v>0</v>
      </c>
      <c r="AT329" s="733">
        <f ca="1">IFERROR(IF(OR(AT$4&lt;$B329,(AT$4-$B329)&lt;$E329),0,IF((SUM($F329:AS329)+($C329/$D329))&gt;$C329,$C329-SUM($F329:AS329),($C329-SUM($F329:AS329))/($D329-(AT$4-$E329)+$B329))),0)</f>
        <v>0</v>
      </c>
      <c r="AU329" s="733">
        <f ca="1">IFERROR(IF(OR(AU$4&lt;$B329,(AU$4-$B329)&lt;$E329),0,IF((SUM($F329:AT329)+($C329/$D329))&gt;$C329,$C329-SUM($F329:AT329),($C329-SUM($F329:AT329))/($D329-(AU$4-$E329)+$B329))),0)</f>
        <v>0</v>
      </c>
      <c r="AV329" s="200"/>
    </row>
    <row r="330" spans="2:48" x14ac:dyDescent="0.3">
      <c r="B330" s="802">
        <f>IF((B329+1)&gt;'PAINEL DE CONTROLE'!$D$6,'PAINEL DE CONTROLE'!$D$6,(B329+1))</f>
        <v>31</v>
      </c>
      <c r="C330" s="780">
        <f ca="1"/>
        <v>0</v>
      </c>
      <c r="D330" s="854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54">
        <f>'PAINEL DE CONTROLE'!$D$8</f>
        <v>1</v>
      </c>
      <c r="G330" s="733">
        <f>IFERROR(IF(OR(G$4&lt;$B330,(G$4-$B330)&lt;$E330),0,IF((SUM($F330:F330)+($C330/$D330))&gt;$C330,$C330-SUM($F330:F330),($C330-SUM($F330:F330))/($D330-(G$4-$E330)+$B330))),0)</f>
        <v>0</v>
      </c>
      <c r="H330" s="733">
        <f>IFERROR(IF(OR(H$4&lt;$B330,(H$4-$B330)&lt;$E330),0,IF((SUM($F330:G330)+($C330/$D330))&gt;$C330,$C330-SUM($F330:G330),($C330-SUM($F330:G330))/($D330-(H$4-$E330)+$B330))),0)</f>
        <v>0</v>
      </c>
      <c r="I330" s="733">
        <f>IFERROR(IF(OR(I$4&lt;$B330,(I$4-$B330)&lt;$E330),0,IF((SUM($F330:H330)+($C330/$D330))&gt;$C330,$C330-SUM($F330:H330),($C330-SUM($F330:H330))/($D330-(I$4-$E330)+$B330))),0)</f>
        <v>0</v>
      </c>
      <c r="J330" s="733">
        <f>IFERROR(IF(OR(J$4&lt;$B330,(J$4-$B330)&lt;$E330),0,IF((SUM($F330:I330)+($C330/$D330))&gt;$C330,$C330-SUM($F330:I330),($C330-SUM($F330:I330))/($D330-(J$4-$E330)+$B330))),0)</f>
        <v>0</v>
      </c>
      <c r="K330" s="733">
        <f>IFERROR(IF(OR(K$4&lt;$B330,(K$4-$B330)&lt;$E330),0,IF((SUM($F330:J330)+($C330/$D330))&gt;$C330,$C330-SUM($F330:J330),($C330-SUM($F330:J330))/($D330-(K$4-$E330)+$B330))),0)</f>
        <v>0</v>
      </c>
      <c r="L330" s="733">
        <f>IFERROR(IF(OR(L$4&lt;$B330,(L$4-$B330)&lt;$E330),0,IF((SUM($F330:K330)+($C330/$D330))&gt;$C330,$C330-SUM($F330:K330),($C330-SUM($F330:K330))/($D330-(L$4-$E330)+$B330))),0)</f>
        <v>0</v>
      </c>
      <c r="M330" s="733">
        <f>IFERROR(IF(OR(M$4&lt;$B330,(M$4-$B330)&lt;$E330),0,IF((SUM($F330:L330)+($C330/$D330))&gt;$C330,$C330-SUM($F330:L330),($C330-SUM($F330:L330))/($D330-(M$4-$E330)+$B330))),0)</f>
        <v>0</v>
      </c>
      <c r="N330" s="733">
        <f>IFERROR(IF(OR(N$4&lt;$B330,(N$4-$B330)&lt;$E330),0,IF((SUM($F330:M330)+($C330/$D330))&gt;$C330,$C330-SUM($F330:M330),($C330-SUM($F330:M330))/($D330-(N$4-$E330)+$B330))),0)</f>
        <v>0</v>
      </c>
      <c r="O330" s="733">
        <f>IFERROR(IF(OR(O$4&lt;$B330,(O$4-$B330)&lt;$E330),0,IF((SUM($F330:N330)+($C330/$D330))&gt;$C330,$C330-SUM($F330:N330),($C330-SUM($F330:N330))/($D330-(O$4-$E330)+$B330))),0)</f>
        <v>0</v>
      </c>
      <c r="P330" s="733">
        <f>IFERROR(IF(OR(P$4&lt;$B330,(P$4-$B330)&lt;$E330),0,IF((SUM($F330:O330)+($C330/$D330))&gt;$C330,$C330-SUM($F330:O330),($C330-SUM($F330:O330))/($D330-(P$4-$E330)+$B330))),0)</f>
        <v>0</v>
      </c>
      <c r="Q330" s="733">
        <f>IFERROR(IF(OR(Q$4&lt;$B330,(Q$4-$B330)&lt;$E330),0,IF((SUM($F330:P330)+($C330/$D330))&gt;$C330,$C330-SUM($F330:P330),($C330-SUM($F330:P330))/($D330-(Q$4-$E330)+$B330))),0)</f>
        <v>0</v>
      </c>
      <c r="R330" s="733">
        <f>IFERROR(IF(OR(R$4&lt;$B330,(R$4-$B330)&lt;$E330),0,IF((SUM($F330:Q330)+($C330/$D330))&gt;$C330,$C330-SUM($F330:Q330),($C330-SUM($F330:Q330))/($D330-(R$4-$E330)+$B330))),0)</f>
        <v>0</v>
      </c>
      <c r="S330" s="733">
        <f>IFERROR(IF(OR(S$4&lt;$B330,(S$4-$B330)&lt;$E330),0,IF((SUM($F330:R330)+($C330/$D330))&gt;$C330,$C330-SUM($F330:R330),($C330-SUM($F330:R330))/($D330-(S$4-$E330)+$B330))),0)</f>
        <v>0</v>
      </c>
      <c r="T330" s="733">
        <f>IFERROR(IF(OR(T$4&lt;$B330,(T$4-$B330)&lt;$E330),0,IF((SUM($F330:S330)+($C330/$D330))&gt;$C330,$C330-SUM($F330:S330),($C330-SUM($F330:S330))/($D330-(T$4-$E330)+$B330))),0)</f>
        <v>0</v>
      </c>
      <c r="U330" s="733">
        <f>IFERROR(IF(OR(U$4&lt;$B330,(U$4-$B330)&lt;$E330),0,IF((SUM($F330:T330)+($C330/$D330))&gt;$C330,$C330-SUM($F330:T330),($C330-SUM($F330:T330))/($D330-(U$4-$E330)+$B330))),0)</f>
        <v>0</v>
      </c>
      <c r="V330" s="733">
        <f>IFERROR(IF(OR(V$4&lt;$B330,(V$4-$B330)&lt;$E330),0,IF((SUM($F330:U330)+($C330/$D330))&gt;$C330,$C330-SUM($F330:U330),($C330-SUM($F330:U330))/($D330-(V$4-$E330)+$B330))),0)</f>
        <v>0</v>
      </c>
      <c r="W330" s="733">
        <f>IFERROR(IF(OR(W$4&lt;$B330,(W$4-$B330)&lt;$E330),0,IF((SUM($F330:V330)+($C330/$D330))&gt;$C330,$C330-SUM($F330:V330),($C330-SUM($F330:V330))/($D330-(W$4-$E330)+$B330))),0)</f>
        <v>0</v>
      </c>
      <c r="X330" s="733">
        <f>IFERROR(IF(OR(X$4&lt;$B330,(X$4-$B330)&lt;$E330),0,IF((SUM($F330:W330)+($C330/$D330))&gt;$C330,$C330-SUM($F330:W330),($C330-SUM($F330:W330))/($D330-(X$4-$E330)+$B330))),0)</f>
        <v>0</v>
      </c>
      <c r="Y330" s="733">
        <f>IFERROR(IF(OR(Y$4&lt;$B330,(Y$4-$B330)&lt;$E330),0,IF((SUM($F330:X330)+($C330/$D330))&gt;$C330,$C330-SUM($F330:X330),($C330-SUM($F330:X330))/($D330-(Y$4-$E330)+$B330))),0)</f>
        <v>0</v>
      </c>
      <c r="Z330" s="733">
        <f>IFERROR(IF(OR(Z$4&lt;$B330,(Z$4-$B330)&lt;$E330),0,IF((SUM($F330:Y330)+($C330/$D330))&gt;$C330,$C330-SUM($F330:Y330),($C330-SUM($F330:Y330))/($D330-(Z$4-$E330)+$B330))),0)</f>
        <v>0</v>
      </c>
      <c r="AA330" s="733">
        <f>IFERROR(IF(OR(AA$4&lt;$B330,(AA$4-$B330)&lt;$E330),0,IF((SUM($F330:Z330)+($C330/$D330))&gt;$C330,$C330-SUM($F330:Z330),($C330-SUM($F330:Z330))/($D330-(AA$4-$E330)+$B330))),0)</f>
        <v>0</v>
      </c>
      <c r="AB330" s="733">
        <f>IFERROR(IF(OR(AB$4&lt;$B330,(AB$4-$B330)&lt;$E330),0,IF((SUM($F330:AA330)+($C330/$D330))&gt;$C330,$C330-SUM($F330:AA330),($C330-SUM($F330:AA330))/($D330-(AB$4-$E330)+$B330))),0)</f>
        <v>0</v>
      </c>
      <c r="AC330" s="733">
        <f>IFERROR(IF(OR(AC$4&lt;$B330,(AC$4-$B330)&lt;$E330),0,IF((SUM($F330:AB330)+($C330/$D330))&gt;$C330,$C330-SUM($F330:AB330),($C330-SUM($F330:AB330))/($D330-(AC$4-$E330)+$B330))),0)</f>
        <v>0</v>
      </c>
      <c r="AD330" s="733">
        <f>IFERROR(IF(OR(AD$4&lt;$B330,(AD$4-$B330)&lt;$E330),0,IF((SUM($F330:AC330)+($C330/$D330))&gt;$C330,$C330-SUM($F330:AC330),($C330-SUM($F330:AC330))/($D330-(AD$4-$E330)+$B330))),0)</f>
        <v>0</v>
      </c>
      <c r="AE330" s="733">
        <f>IFERROR(IF(OR(AE$4&lt;$B330,(AE$4-$B330)&lt;$E330),0,IF((SUM($F330:AD330)+($C330/$D330))&gt;$C330,$C330-SUM($F330:AD330),($C330-SUM($F330:AD330))/($D330-(AE$4-$E330)+$B330))),0)</f>
        <v>0</v>
      </c>
      <c r="AF330" s="733">
        <f>IFERROR(IF(OR(AF$4&lt;$B330,(AF$4-$B330)&lt;$E330),0,IF((SUM($F330:AE330)+($C330/$D330))&gt;$C330,$C330-SUM($F330:AE330),($C330-SUM($F330:AE330))/($D330-(AF$4-$E330)+$B330))),0)</f>
        <v>0</v>
      </c>
      <c r="AG330" s="733">
        <f>IFERROR(IF(OR(AG$4&lt;$B330,(AG$4-$B330)&lt;$E330),0,IF((SUM($F330:AF330)+($C330/$D330))&gt;$C330,$C330-SUM($F330:AF330),($C330-SUM($F330:AF330))/($D330-(AG$4-$E330)+$B330))),0)</f>
        <v>0</v>
      </c>
      <c r="AH330" s="733">
        <f>IFERROR(IF(OR(AH$4&lt;$B330,(AH$4-$B330)&lt;$E330),0,IF((SUM($F330:AG330)+($C330/$D330))&gt;$C330,$C330-SUM($F330:AG330),($C330-SUM($F330:AG330))/($D330-(AH$4-$E330)+$B330))),0)</f>
        <v>0</v>
      </c>
      <c r="AI330" s="733">
        <f>IFERROR(IF(OR(AI$4&lt;$B330,(AI$4-$B330)&lt;$E330),0,IF((SUM($F330:AH330)+($C330/$D330))&gt;$C330,$C330-SUM($F330:AH330),($C330-SUM($F330:AH330))/($D330-(AI$4-$E330)+$B330))),0)</f>
        <v>0</v>
      </c>
      <c r="AJ330" s="733">
        <f>IFERROR(IF(OR(AJ$4&lt;$B330,(AJ$4-$B330)&lt;$E330),0,IF((SUM($F330:AI330)+($C330/$D330))&gt;$C330,$C330-SUM($F330:AI330),($C330-SUM($F330:AI330))/($D330-(AJ$4-$E330)+$B330))),0)</f>
        <v>0</v>
      </c>
      <c r="AK330" s="733">
        <f>IFERROR(IF(OR(AK$4&lt;$B330,(AK$4-$B330)&lt;$E330),0,IF((SUM($F330:AJ330)+($C330/$D330))&gt;$C330,$C330-SUM($F330:AJ330),($C330-SUM($F330:AJ330))/($D330-(AK$4-$E330)+$B330))),0)</f>
        <v>0</v>
      </c>
      <c r="AL330" s="733">
        <f>IFERROR(IF(OR(AL$4&lt;$B330,(AL$4-$B330)&lt;$E330),0,IF((SUM($F330:AK330)+($C330/$D330))&gt;$C330,$C330-SUM($F330:AK330),($C330-SUM($F330:AK330))/($D330-(AL$4-$E330)+$B330))),0)</f>
        <v>0</v>
      </c>
      <c r="AM330" s="733">
        <f ca="1">IFERROR(IF(OR(AM$4&lt;$B330,(AM$4-$B330)&lt;$E330),0,IF((SUM($F330:AL330)+($C330/$D330))&gt;$C330,$C330-SUM($F330:AL330),($C330-SUM($F330:AL330))/($D330-(AM$4-$E330)+$B330))),0)</f>
        <v>0</v>
      </c>
      <c r="AN330" s="733">
        <f ca="1">IFERROR(IF(OR(AN$4&lt;$B330,(AN$4-$B330)&lt;$E330),0,IF((SUM($F330:AM330)+($C330/$D330))&gt;$C330,$C330-SUM($F330:AM330),($C330-SUM($F330:AM330))/($D330-(AN$4-$E330)+$B330))),0)</f>
        <v>0</v>
      </c>
      <c r="AO330" s="733">
        <f ca="1">IFERROR(IF(OR(AO$4&lt;$B330,(AO$4-$B330)&lt;$E330),0,IF((SUM($F330:AN330)+($C330/$D330))&gt;$C330,$C330-SUM($F330:AN330),($C330-SUM($F330:AN330))/($D330-(AO$4-$E330)+$B330))),0)</f>
        <v>0</v>
      </c>
      <c r="AP330" s="733">
        <f ca="1">IFERROR(IF(OR(AP$4&lt;$B330,(AP$4-$B330)&lt;$E330),0,IF((SUM($F330:AO330)+($C330/$D330))&gt;$C330,$C330-SUM($F330:AO330),($C330-SUM($F330:AO330))/($D330-(AP$4-$E330)+$B330))),0)</f>
        <v>0</v>
      </c>
      <c r="AQ330" s="733">
        <f ca="1">IFERROR(IF(OR(AQ$4&lt;$B330,(AQ$4-$B330)&lt;$E330),0,IF((SUM($F330:AP330)+($C330/$D330))&gt;$C330,$C330-SUM($F330:AP330),($C330-SUM($F330:AP330))/($D330-(AQ$4-$E330)+$B330))),0)</f>
        <v>0</v>
      </c>
      <c r="AR330" s="733">
        <f ca="1">IFERROR(IF(OR(AR$4&lt;$B330,(AR$4-$B330)&lt;$E330),0,IF((SUM($F330:AQ330)+($C330/$D330))&gt;$C330,$C330-SUM($F330:AQ330),($C330-SUM($F330:AQ330))/($D330-(AR$4-$E330)+$B330))),0)</f>
        <v>0</v>
      </c>
      <c r="AS330" s="733">
        <f ca="1">IFERROR(IF(OR(AS$4&lt;$B330,(AS$4-$B330)&lt;$E330),0,IF((SUM($F330:AR330)+($C330/$D330))&gt;$C330,$C330-SUM($F330:AR330),($C330-SUM($F330:AR330))/($D330-(AS$4-$E330)+$B330))),0)</f>
        <v>0</v>
      </c>
      <c r="AT330" s="733">
        <f ca="1">IFERROR(IF(OR(AT$4&lt;$B330,(AT$4-$B330)&lt;$E330),0,IF((SUM($F330:AS330)+($C330/$D330))&gt;$C330,$C330-SUM($F330:AS330),($C330-SUM($F330:AS330))/($D330-(AT$4-$E330)+$B330))),0)</f>
        <v>0</v>
      </c>
      <c r="AU330" s="733">
        <f ca="1">IFERROR(IF(OR(AU$4&lt;$B330,(AU$4-$B330)&lt;$E330),0,IF((SUM($F330:AT330)+($C330/$D330))&gt;$C330,$C330-SUM($F330:AT330),($C330-SUM($F330:AT330))/($D330-(AU$4-$E330)+$B330))),0)</f>
        <v>0</v>
      </c>
      <c r="AV330" s="200"/>
    </row>
    <row r="331" spans="2:48" x14ac:dyDescent="0.3">
      <c r="B331" s="802">
        <f>IF((B330+1)&gt;'PAINEL DE CONTROLE'!$D$6,'PAINEL DE CONTROLE'!$D$6,(B330+1))</f>
        <v>31</v>
      </c>
      <c r="C331" s="780">
        <f ca="1"/>
        <v>0</v>
      </c>
      <c r="D331" s="854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54">
        <f>'PAINEL DE CONTROLE'!$D$8</f>
        <v>1</v>
      </c>
      <c r="G331" s="733">
        <f>IFERROR(IF(OR(G$4&lt;$B331,(G$4-$B331)&lt;$E331),0,IF((SUM($F331:F331)+($C331/$D331))&gt;$C331,$C331-SUM($F331:F331),($C331-SUM($F331:F331))/($D331-(G$4-$E331)+$B331))),0)</f>
        <v>0</v>
      </c>
      <c r="H331" s="733">
        <f>IFERROR(IF(OR(H$4&lt;$B331,(H$4-$B331)&lt;$E331),0,IF((SUM($F331:G331)+($C331/$D331))&gt;$C331,$C331-SUM($F331:G331),($C331-SUM($F331:G331))/($D331-(H$4-$E331)+$B331))),0)</f>
        <v>0</v>
      </c>
      <c r="I331" s="733">
        <f>IFERROR(IF(OR(I$4&lt;$B331,(I$4-$B331)&lt;$E331),0,IF((SUM($F331:H331)+($C331/$D331))&gt;$C331,$C331-SUM($F331:H331),($C331-SUM($F331:H331))/($D331-(I$4-$E331)+$B331))),0)</f>
        <v>0</v>
      </c>
      <c r="J331" s="733">
        <f>IFERROR(IF(OR(J$4&lt;$B331,(J$4-$B331)&lt;$E331),0,IF((SUM($F331:I331)+($C331/$D331))&gt;$C331,$C331-SUM($F331:I331),($C331-SUM($F331:I331))/($D331-(J$4-$E331)+$B331))),0)</f>
        <v>0</v>
      </c>
      <c r="K331" s="733">
        <f>IFERROR(IF(OR(K$4&lt;$B331,(K$4-$B331)&lt;$E331),0,IF((SUM($F331:J331)+($C331/$D331))&gt;$C331,$C331-SUM($F331:J331),($C331-SUM($F331:J331))/($D331-(K$4-$E331)+$B331))),0)</f>
        <v>0</v>
      </c>
      <c r="L331" s="733">
        <f>IFERROR(IF(OR(L$4&lt;$B331,(L$4-$B331)&lt;$E331),0,IF((SUM($F331:K331)+($C331/$D331))&gt;$C331,$C331-SUM($F331:K331),($C331-SUM($F331:K331))/($D331-(L$4-$E331)+$B331))),0)</f>
        <v>0</v>
      </c>
      <c r="M331" s="733">
        <f>IFERROR(IF(OR(M$4&lt;$B331,(M$4-$B331)&lt;$E331),0,IF((SUM($F331:L331)+($C331/$D331))&gt;$C331,$C331-SUM($F331:L331),($C331-SUM($F331:L331))/($D331-(M$4-$E331)+$B331))),0)</f>
        <v>0</v>
      </c>
      <c r="N331" s="733">
        <f>IFERROR(IF(OR(N$4&lt;$B331,(N$4-$B331)&lt;$E331),0,IF((SUM($F331:M331)+($C331/$D331))&gt;$C331,$C331-SUM($F331:M331),($C331-SUM($F331:M331))/($D331-(N$4-$E331)+$B331))),0)</f>
        <v>0</v>
      </c>
      <c r="O331" s="733">
        <f>IFERROR(IF(OR(O$4&lt;$B331,(O$4-$B331)&lt;$E331),0,IF((SUM($F331:N331)+($C331/$D331))&gt;$C331,$C331-SUM($F331:N331),($C331-SUM($F331:N331))/($D331-(O$4-$E331)+$B331))),0)</f>
        <v>0</v>
      </c>
      <c r="P331" s="733">
        <f>IFERROR(IF(OR(P$4&lt;$B331,(P$4-$B331)&lt;$E331),0,IF((SUM($F331:O331)+($C331/$D331))&gt;$C331,$C331-SUM($F331:O331),($C331-SUM($F331:O331))/($D331-(P$4-$E331)+$B331))),0)</f>
        <v>0</v>
      </c>
      <c r="Q331" s="733">
        <f>IFERROR(IF(OR(Q$4&lt;$B331,(Q$4-$B331)&lt;$E331),0,IF((SUM($F331:P331)+($C331/$D331))&gt;$C331,$C331-SUM($F331:P331),($C331-SUM($F331:P331))/($D331-(Q$4-$E331)+$B331))),0)</f>
        <v>0</v>
      </c>
      <c r="R331" s="733">
        <f>IFERROR(IF(OR(R$4&lt;$B331,(R$4-$B331)&lt;$E331),0,IF((SUM($F331:Q331)+($C331/$D331))&gt;$C331,$C331-SUM($F331:Q331),($C331-SUM($F331:Q331))/($D331-(R$4-$E331)+$B331))),0)</f>
        <v>0</v>
      </c>
      <c r="S331" s="733">
        <f>IFERROR(IF(OR(S$4&lt;$B331,(S$4-$B331)&lt;$E331),0,IF((SUM($F331:R331)+($C331/$D331))&gt;$C331,$C331-SUM($F331:R331),($C331-SUM($F331:R331))/($D331-(S$4-$E331)+$B331))),0)</f>
        <v>0</v>
      </c>
      <c r="T331" s="733">
        <f>IFERROR(IF(OR(T$4&lt;$B331,(T$4-$B331)&lt;$E331),0,IF((SUM($F331:S331)+($C331/$D331))&gt;$C331,$C331-SUM($F331:S331),($C331-SUM($F331:S331))/($D331-(T$4-$E331)+$B331))),0)</f>
        <v>0</v>
      </c>
      <c r="U331" s="733">
        <f>IFERROR(IF(OR(U$4&lt;$B331,(U$4-$B331)&lt;$E331),0,IF((SUM($F331:T331)+($C331/$D331))&gt;$C331,$C331-SUM($F331:T331),($C331-SUM($F331:T331))/($D331-(U$4-$E331)+$B331))),0)</f>
        <v>0</v>
      </c>
      <c r="V331" s="733">
        <f>IFERROR(IF(OR(V$4&lt;$B331,(V$4-$B331)&lt;$E331),0,IF((SUM($F331:U331)+($C331/$D331))&gt;$C331,$C331-SUM($F331:U331),($C331-SUM($F331:U331))/($D331-(V$4-$E331)+$B331))),0)</f>
        <v>0</v>
      </c>
      <c r="W331" s="733">
        <f>IFERROR(IF(OR(W$4&lt;$B331,(W$4-$B331)&lt;$E331),0,IF((SUM($F331:V331)+($C331/$D331))&gt;$C331,$C331-SUM($F331:V331),($C331-SUM($F331:V331))/($D331-(W$4-$E331)+$B331))),0)</f>
        <v>0</v>
      </c>
      <c r="X331" s="733">
        <f>IFERROR(IF(OR(X$4&lt;$B331,(X$4-$B331)&lt;$E331),0,IF((SUM($F331:W331)+($C331/$D331))&gt;$C331,$C331-SUM($F331:W331),($C331-SUM($F331:W331))/($D331-(X$4-$E331)+$B331))),0)</f>
        <v>0</v>
      </c>
      <c r="Y331" s="733">
        <f>IFERROR(IF(OR(Y$4&lt;$B331,(Y$4-$B331)&lt;$E331),0,IF((SUM($F331:X331)+($C331/$D331))&gt;$C331,$C331-SUM($F331:X331),($C331-SUM($F331:X331))/($D331-(Y$4-$E331)+$B331))),0)</f>
        <v>0</v>
      </c>
      <c r="Z331" s="733">
        <f>IFERROR(IF(OR(Z$4&lt;$B331,(Z$4-$B331)&lt;$E331),0,IF((SUM($F331:Y331)+($C331/$D331))&gt;$C331,$C331-SUM($F331:Y331),($C331-SUM($F331:Y331))/($D331-(Z$4-$E331)+$B331))),0)</f>
        <v>0</v>
      </c>
      <c r="AA331" s="733">
        <f>IFERROR(IF(OR(AA$4&lt;$B331,(AA$4-$B331)&lt;$E331),0,IF((SUM($F331:Z331)+($C331/$D331))&gt;$C331,$C331-SUM($F331:Z331),($C331-SUM($F331:Z331))/($D331-(AA$4-$E331)+$B331))),0)</f>
        <v>0</v>
      </c>
      <c r="AB331" s="733">
        <f>IFERROR(IF(OR(AB$4&lt;$B331,(AB$4-$B331)&lt;$E331),0,IF((SUM($F331:AA331)+($C331/$D331))&gt;$C331,$C331-SUM($F331:AA331),($C331-SUM($F331:AA331))/($D331-(AB$4-$E331)+$B331))),0)</f>
        <v>0</v>
      </c>
      <c r="AC331" s="733">
        <f>IFERROR(IF(OR(AC$4&lt;$B331,(AC$4-$B331)&lt;$E331),0,IF((SUM($F331:AB331)+($C331/$D331))&gt;$C331,$C331-SUM($F331:AB331),($C331-SUM($F331:AB331))/($D331-(AC$4-$E331)+$B331))),0)</f>
        <v>0</v>
      </c>
      <c r="AD331" s="733">
        <f>IFERROR(IF(OR(AD$4&lt;$B331,(AD$4-$B331)&lt;$E331),0,IF((SUM($F331:AC331)+($C331/$D331))&gt;$C331,$C331-SUM($F331:AC331),($C331-SUM($F331:AC331))/($D331-(AD$4-$E331)+$B331))),0)</f>
        <v>0</v>
      </c>
      <c r="AE331" s="733">
        <f>IFERROR(IF(OR(AE$4&lt;$B331,(AE$4-$B331)&lt;$E331),0,IF((SUM($F331:AD331)+($C331/$D331))&gt;$C331,$C331-SUM($F331:AD331),($C331-SUM($F331:AD331))/($D331-(AE$4-$E331)+$B331))),0)</f>
        <v>0</v>
      </c>
      <c r="AF331" s="733">
        <f>IFERROR(IF(OR(AF$4&lt;$B331,(AF$4-$B331)&lt;$E331),0,IF((SUM($F331:AE331)+($C331/$D331))&gt;$C331,$C331-SUM($F331:AE331),($C331-SUM($F331:AE331))/($D331-(AF$4-$E331)+$B331))),0)</f>
        <v>0</v>
      </c>
      <c r="AG331" s="733">
        <f>IFERROR(IF(OR(AG$4&lt;$B331,(AG$4-$B331)&lt;$E331),0,IF((SUM($F331:AF331)+($C331/$D331))&gt;$C331,$C331-SUM($F331:AF331),($C331-SUM($F331:AF331))/($D331-(AG$4-$E331)+$B331))),0)</f>
        <v>0</v>
      </c>
      <c r="AH331" s="733">
        <f>IFERROR(IF(OR(AH$4&lt;$B331,(AH$4-$B331)&lt;$E331),0,IF((SUM($F331:AG331)+($C331/$D331))&gt;$C331,$C331-SUM($F331:AG331),($C331-SUM($F331:AG331))/($D331-(AH$4-$E331)+$B331))),0)</f>
        <v>0</v>
      </c>
      <c r="AI331" s="733">
        <f>IFERROR(IF(OR(AI$4&lt;$B331,(AI$4-$B331)&lt;$E331),0,IF((SUM($F331:AH331)+($C331/$D331))&gt;$C331,$C331-SUM($F331:AH331),($C331-SUM($F331:AH331))/($D331-(AI$4-$E331)+$B331))),0)</f>
        <v>0</v>
      </c>
      <c r="AJ331" s="733">
        <f>IFERROR(IF(OR(AJ$4&lt;$B331,(AJ$4-$B331)&lt;$E331),0,IF((SUM($F331:AI331)+($C331/$D331))&gt;$C331,$C331-SUM($F331:AI331),($C331-SUM($F331:AI331))/($D331-(AJ$4-$E331)+$B331))),0)</f>
        <v>0</v>
      </c>
      <c r="AK331" s="733">
        <f>IFERROR(IF(OR(AK$4&lt;$B331,(AK$4-$B331)&lt;$E331),0,IF((SUM($F331:AJ331)+($C331/$D331))&gt;$C331,$C331-SUM($F331:AJ331),($C331-SUM($F331:AJ331))/($D331-(AK$4-$E331)+$B331))),0)</f>
        <v>0</v>
      </c>
      <c r="AL331" s="733">
        <f>IFERROR(IF(OR(AL$4&lt;$B331,(AL$4-$B331)&lt;$E331),0,IF((SUM($F331:AK331)+($C331/$D331))&gt;$C331,$C331-SUM($F331:AK331),($C331-SUM($F331:AK331))/($D331-(AL$4-$E331)+$B331))),0)</f>
        <v>0</v>
      </c>
      <c r="AM331" s="733">
        <f ca="1">IFERROR(IF(OR(AM$4&lt;$B331,(AM$4-$B331)&lt;$E331),0,IF((SUM($F331:AL331)+($C331/$D331))&gt;$C331,$C331-SUM($F331:AL331),($C331-SUM($F331:AL331))/($D331-(AM$4-$E331)+$B331))),0)</f>
        <v>0</v>
      </c>
      <c r="AN331" s="733">
        <f ca="1">IFERROR(IF(OR(AN$4&lt;$B331,(AN$4-$B331)&lt;$E331),0,IF((SUM($F331:AM331)+($C331/$D331))&gt;$C331,$C331-SUM($F331:AM331),($C331-SUM($F331:AM331))/($D331-(AN$4-$E331)+$B331))),0)</f>
        <v>0</v>
      </c>
      <c r="AO331" s="733">
        <f ca="1">IFERROR(IF(OR(AO$4&lt;$B331,(AO$4-$B331)&lt;$E331),0,IF((SUM($F331:AN331)+($C331/$D331))&gt;$C331,$C331-SUM($F331:AN331),($C331-SUM($F331:AN331))/($D331-(AO$4-$E331)+$B331))),0)</f>
        <v>0</v>
      </c>
      <c r="AP331" s="733">
        <f ca="1">IFERROR(IF(OR(AP$4&lt;$B331,(AP$4-$B331)&lt;$E331),0,IF((SUM($F331:AO331)+($C331/$D331))&gt;$C331,$C331-SUM($F331:AO331),($C331-SUM($F331:AO331))/($D331-(AP$4-$E331)+$B331))),0)</f>
        <v>0</v>
      </c>
      <c r="AQ331" s="733">
        <f ca="1">IFERROR(IF(OR(AQ$4&lt;$B331,(AQ$4-$B331)&lt;$E331),0,IF((SUM($F331:AP331)+($C331/$D331))&gt;$C331,$C331-SUM($F331:AP331),($C331-SUM($F331:AP331))/($D331-(AQ$4-$E331)+$B331))),0)</f>
        <v>0</v>
      </c>
      <c r="AR331" s="733">
        <f ca="1">IFERROR(IF(OR(AR$4&lt;$B331,(AR$4-$B331)&lt;$E331),0,IF((SUM($F331:AQ331)+($C331/$D331))&gt;$C331,$C331-SUM($F331:AQ331),($C331-SUM($F331:AQ331))/($D331-(AR$4-$E331)+$B331))),0)</f>
        <v>0</v>
      </c>
      <c r="AS331" s="733">
        <f ca="1">IFERROR(IF(OR(AS$4&lt;$B331,(AS$4-$B331)&lt;$E331),0,IF((SUM($F331:AR331)+($C331/$D331))&gt;$C331,$C331-SUM($F331:AR331),($C331-SUM($F331:AR331))/($D331-(AS$4-$E331)+$B331))),0)</f>
        <v>0</v>
      </c>
      <c r="AT331" s="733">
        <f ca="1">IFERROR(IF(OR(AT$4&lt;$B331,(AT$4-$B331)&lt;$E331),0,IF((SUM($F331:AS331)+($C331/$D331))&gt;$C331,$C331-SUM($F331:AS331),($C331-SUM($F331:AS331))/($D331-(AT$4-$E331)+$B331))),0)</f>
        <v>0</v>
      </c>
      <c r="AU331" s="733">
        <f ca="1">IFERROR(IF(OR(AU$4&lt;$B331,(AU$4-$B331)&lt;$E331),0,IF((SUM($F331:AT331)+($C331/$D331))&gt;$C331,$C331-SUM($F331:AT331),($C331-SUM($F331:AT331))/($D331-(AU$4-$E331)+$B331))),0)</f>
        <v>0</v>
      </c>
      <c r="AV331" s="200"/>
    </row>
    <row r="332" spans="2:48" x14ac:dyDescent="0.3">
      <c r="B332" s="802">
        <f>IF((B331+1)&gt;'PAINEL DE CONTROLE'!$D$6,'PAINEL DE CONTROLE'!$D$6,(B331+1))</f>
        <v>31</v>
      </c>
      <c r="C332" s="780">
        <f ca="1"/>
        <v>0</v>
      </c>
      <c r="D332" s="854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54">
        <f>'PAINEL DE CONTROLE'!$D$8</f>
        <v>1</v>
      </c>
      <c r="G332" s="733">
        <f>IFERROR(IF(OR(G$4&lt;$B332,(G$4-$B332)&lt;$E332),0,IF((SUM($F332:F332)+($C332/$D332))&gt;$C332,$C332-SUM($F332:F332),($C332-SUM($F332:F332))/($D332-(G$4-$E332)+$B332))),0)</f>
        <v>0</v>
      </c>
      <c r="H332" s="733">
        <f>IFERROR(IF(OR(H$4&lt;$B332,(H$4-$B332)&lt;$E332),0,IF((SUM($F332:G332)+($C332/$D332))&gt;$C332,$C332-SUM($F332:G332),($C332-SUM($F332:G332))/($D332-(H$4-$E332)+$B332))),0)</f>
        <v>0</v>
      </c>
      <c r="I332" s="733">
        <f>IFERROR(IF(OR(I$4&lt;$B332,(I$4-$B332)&lt;$E332),0,IF((SUM($F332:H332)+($C332/$D332))&gt;$C332,$C332-SUM($F332:H332),($C332-SUM($F332:H332))/($D332-(I$4-$E332)+$B332))),0)</f>
        <v>0</v>
      </c>
      <c r="J332" s="733">
        <f>IFERROR(IF(OR(J$4&lt;$B332,(J$4-$B332)&lt;$E332),0,IF((SUM($F332:I332)+($C332/$D332))&gt;$C332,$C332-SUM($F332:I332),($C332-SUM($F332:I332))/($D332-(J$4-$E332)+$B332))),0)</f>
        <v>0</v>
      </c>
      <c r="K332" s="733">
        <f>IFERROR(IF(OR(K$4&lt;$B332,(K$4-$B332)&lt;$E332),0,IF((SUM($F332:J332)+($C332/$D332))&gt;$C332,$C332-SUM($F332:J332),($C332-SUM($F332:J332))/($D332-(K$4-$E332)+$B332))),0)</f>
        <v>0</v>
      </c>
      <c r="L332" s="733">
        <f>IFERROR(IF(OR(L$4&lt;$B332,(L$4-$B332)&lt;$E332),0,IF((SUM($F332:K332)+($C332/$D332))&gt;$C332,$C332-SUM($F332:K332),($C332-SUM($F332:K332))/($D332-(L$4-$E332)+$B332))),0)</f>
        <v>0</v>
      </c>
      <c r="M332" s="733">
        <f>IFERROR(IF(OR(M$4&lt;$B332,(M$4-$B332)&lt;$E332),0,IF((SUM($F332:L332)+($C332/$D332))&gt;$C332,$C332-SUM($F332:L332),($C332-SUM($F332:L332))/($D332-(M$4-$E332)+$B332))),0)</f>
        <v>0</v>
      </c>
      <c r="N332" s="733">
        <f>IFERROR(IF(OR(N$4&lt;$B332,(N$4-$B332)&lt;$E332),0,IF((SUM($F332:M332)+($C332/$D332))&gt;$C332,$C332-SUM($F332:M332),($C332-SUM($F332:M332))/($D332-(N$4-$E332)+$B332))),0)</f>
        <v>0</v>
      </c>
      <c r="O332" s="733">
        <f>IFERROR(IF(OR(O$4&lt;$B332,(O$4-$B332)&lt;$E332),0,IF((SUM($F332:N332)+($C332/$D332))&gt;$C332,$C332-SUM($F332:N332),($C332-SUM($F332:N332))/($D332-(O$4-$E332)+$B332))),0)</f>
        <v>0</v>
      </c>
      <c r="P332" s="733">
        <f>IFERROR(IF(OR(P$4&lt;$B332,(P$4-$B332)&lt;$E332),0,IF((SUM($F332:O332)+($C332/$D332))&gt;$C332,$C332-SUM($F332:O332),($C332-SUM($F332:O332))/($D332-(P$4-$E332)+$B332))),0)</f>
        <v>0</v>
      </c>
      <c r="Q332" s="733">
        <f>IFERROR(IF(OR(Q$4&lt;$B332,(Q$4-$B332)&lt;$E332),0,IF((SUM($F332:P332)+($C332/$D332))&gt;$C332,$C332-SUM($F332:P332),($C332-SUM($F332:P332))/($D332-(Q$4-$E332)+$B332))),0)</f>
        <v>0</v>
      </c>
      <c r="R332" s="733">
        <f>IFERROR(IF(OR(R$4&lt;$B332,(R$4-$B332)&lt;$E332),0,IF((SUM($F332:Q332)+($C332/$D332))&gt;$C332,$C332-SUM($F332:Q332),($C332-SUM($F332:Q332))/($D332-(R$4-$E332)+$B332))),0)</f>
        <v>0</v>
      </c>
      <c r="S332" s="733">
        <f>IFERROR(IF(OR(S$4&lt;$B332,(S$4-$B332)&lt;$E332),0,IF((SUM($F332:R332)+($C332/$D332))&gt;$C332,$C332-SUM($F332:R332),($C332-SUM($F332:R332))/($D332-(S$4-$E332)+$B332))),0)</f>
        <v>0</v>
      </c>
      <c r="T332" s="733">
        <f>IFERROR(IF(OR(T$4&lt;$B332,(T$4-$B332)&lt;$E332),0,IF((SUM($F332:S332)+($C332/$D332))&gt;$C332,$C332-SUM($F332:S332),($C332-SUM($F332:S332))/($D332-(T$4-$E332)+$B332))),0)</f>
        <v>0</v>
      </c>
      <c r="U332" s="733">
        <f>IFERROR(IF(OR(U$4&lt;$B332,(U$4-$B332)&lt;$E332),0,IF((SUM($F332:T332)+($C332/$D332))&gt;$C332,$C332-SUM($F332:T332),($C332-SUM($F332:T332))/($D332-(U$4-$E332)+$B332))),0)</f>
        <v>0</v>
      </c>
      <c r="V332" s="733">
        <f>IFERROR(IF(OR(V$4&lt;$B332,(V$4-$B332)&lt;$E332),0,IF((SUM($F332:U332)+($C332/$D332))&gt;$C332,$C332-SUM($F332:U332),($C332-SUM($F332:U332))/($D332-(V$4-$E332)+$B332))),0)</f>
        <v>0</v>
      </c>
      <c r="W332" s="733">
        <f>IFERROR(IF(OR(W$4&lt;$B332,(W$4-$B332)&lt;$E332),0,IF((SUM($F332:V332)+($C332/$D332))&gt;$C332,$C332-SUM($F332:V332),($C332-SUM($F332:V332))/($D332-(W$4-$E332)+$B332))),0)</f>
        <v>0</v>
      </c>
      <c r="X332" s="733">
        <f>IFERROR(IF(OR(X$4&lt;$B332,(X$4-$B332)&lt;$E332),0,IF((SUM($F332:W332)+($C332/$D332))&gt;$C332,$C332-SUM($F332:W332),($C332-SUM($F332:W332))/($D332-(X$4-$E332)+$B332))),0)</f>
        <v>0</v>
      </c>
      <c r="Y332" s="733">
        <f>IFERROR(IF(OR(Y$4&lt;$B332,(Y$4-$B332)&lt;$E332),0,IF((SUM($F332:X332)+($C332/$D332))&gt;$C332,$C332-SUM($F332:X332),($C332-SUM($F332:X332))/($D332-(Y$4-$E332)+$B332))),0)</f>
        <v>0</v>
      </c>
      <c r="Z332" s="733">
        <f>IFERROR(IF(OR(Z$4&lt;$B332,(Z$4-$B332)&lt;$E332),0,IF((SUM($F332:Y332)+($C332/$D332))&gt;$C332,$C332-SUM($F332:Y332),($C332-SUM($F332:Y332))/($D332-(Z$4-$E332)+$B332))),0)</f>
        <v>0</v>
      </c>
      <c r="AA332" s="733">
        <f>IFERROR(IF(OR(AA$4&lt;$B332,(AA$4-$B332)&lt;$E332),0,IF((SUM($F332:Z332)+($C332/$D332))&gt;$C332,$C332-SUM($F332:Z332),($C332-SUM($F332:Z332))/($D332-(AA$4-$E332)+$B332))),0)</f>
        <v>0</v>
      </c>
      <c r="AB332" s="733">
        <f>IFERROR(IF(OR(AB$4&lt;$B332,(AB$4-$B332)&lt;$E332),0,IF((SUM($F332:AA332)+($C332/$D332))&gt;$C332,$C332-SUM($F332:AA332),($C332-SUM($F332:AA332))/($D332-(AB$4-$E332)+$B332))),0)</f>
        <v>0</v>
      </c>
      <c r="AC332" s="733">
        <f>IFERROR(IF(OR(AC$4&lt;$B332,(AC$4-$B332)&lt;$E332),0,IF((SUM($F332:AB332)+($C332/$D332))&gt;$C332,$C332-SUM($F332:AB332),($C332-SUM($F332:AB332))/($D332-(AC$4-$E332)+$B332))),0)</f>
        <v>0</v>
      </c>
      <c r="AD332" s="733">
        <f>IFERROR(IF(OR(AD$4&lt;$B332,(AD$4-$B332)&lt;$E332),0,IF((SUM($F332:AC332)+($C332/$D332))&gt;$C332,$C332-SUM($F332:AC332),($C332-SUM($F332:AC332))/($D332-(AD$4-$E332)+$B332))),0)</f>
        <v>0</v>
      </c>
      <c r="AE332" s="733">
        <f>IFERROR(IF(OR(AE$4&lt;$B332,(AE$4-$B332)&lt;$E332),0,IF((SUM($F332:AD332)+($C332/$D332))&gt;$C332,$C332-SUM($F332:AD332),($C332-SUM($F332:AD332))/($D332-(AE$4-$E332)+$B332))),0)</f>
        <v>0</v>
      </c>
      <c r="AF332" s="733">
        <f>IFERROR(IF(OR(AF$4&lt;$B332,(AF$4-$B332)&lt;$E332),0,IF((SUM($F332:AE332)+($C332/$D332))&gt;$C332,$C332-SUM($F332:AE332),($C332-SUM($F332:AE332))/($D332-(AF$4-$E332)+$B332))),0)</f>
        <v>0</v>
      </c>
      <c r="AG332" s="733">
        <f>IFERROR(IF(OR(AG$4&lt;$B332,(AG$4-$B332)&lt;$E332),0,IF((SUM($F332:AF332)+($C332/$D332))&gt;$C332,$C332-SUM($F332:AF332),($C332-SUM($F332:AF332))/($D332-(AG$4-$E332)+$B332))),0)</f>
        <v>0</v>
      </c>
      <c r="AH332" s="733">
        <f>IFERROR(IF(OR(AH$4&lt;$B332,(AH$4-$B332)&lt;$E332),0,IF((SUM($F332:AG332)+($C332/$D332))&gt;$C332,$C332-SUM($F332:AG332),($C332-SUM($F332:AG332))/($D332-(AH$4-$E332)+$B332))),0)</f>
        <v>0</v>
      </c>
      <c r="AI332" s="733">
        <f>IFERROR(IF(OR(AI$4&lt;$B332,(AI$4-$B332)&lt;$E332),0,IF((SUM($F332:AH332)+($C332/$D332))&gt;$C332,$C332-SUM($F332:AH332),($C332-SUM($F332:AH332))/($D332-(AI$4-$E332)+$B332))),0)</f>
        <v>0</v>
      </c>
      <c r="AJ332" s="733">
        <f>IFERROR(IF(OR(AJ$4&lt;$B332,(AJ$4-$B332)&lt;$E332),0,IF((SUM($F332:AI332)+($C332/$D332))&gt;$C332,$C332-SUM($F332:AI332),($C332-SUM($F332:AI332))/($D332-(AJ$4-$E332)+$B332))),0)</f>
        <v>0</v>
      </c>
      <c r="AK332" s="733">
        <f>IFERROR(IF(OR(AK$4&lt;$B332,(AK$4-$B332)&lt;$E332),0,IF((SUM($F332:AJ332)+($C332/$D332))&gt;$C332,$C332-SUM($F332:AJ332),($C332-SUM($F332:AJ332))/($D332-(AK$4-$E332)+$B332))),0)</f>
        <v>0</v>
      </c>
      <c r="AL332" s="733">
        <f>IFERROR(IF(OR(AL$4&lt;$B332,(AL$4-$B332)&lt;$E332),0,IF((SUM($F332:AK332)+($C332/$D332))&gt;$C332,$C332-SUM($F332:AK332),($C332-SUM($F332:AK332))/($D332-(AL$4-$E332)+$B332))),0)</f>
        <v>0</v>
      </c>
      <c r="AM332" s="733">
        <f ca="1">IFERROR(IF(OR(AM$4&lt;$B332,(AM$4-$B332)&lt;$E332),0,IF((SUM($F332:AL332)+($C332/$D332))&gt;$C332,$C332-SUM($F332:AL332),($C332-SUM($F332:AL332))/($D332-(AM$4-$E332)+$B332))),0)</f>
        <v>0</v>
      </c>
      <c r="AN332" s="733">
        <f ca="1">IFERROR(IF(OR(AN$4&lt;$B332,(AN$4-$B332)&lt;$E332),0,IF((SUM($F332:AM332)+($C332/$D332))&gt;$C332,$C332-SUM($F332:AM332),($C332-SUM($F332:AM332))/($D332-(AN$4-$E332)+$B332))),0)</f>
        <v>0</v>
      </c>
      <c r="AO332" s="733">
        <f ca="1">IFERROR(IF(OR(AO$4&lt;$B332,(AO$4-$B332)&lt;$E332),0,IF((SUM($F332:AN332)+($C332/$D332))&gt;$C332,$C332-SUM($F332:AN332),($C332-SUM($F332:AN332))/($D332-(AO$4-$E332)+$B332))),0)</f>
        <v>0</v>
      </c>
      <c r="AP332" s="733">
        <f ca="1">IFERROR(IF(OR(AP$4&lt;$B332,(AP$4-$B332)&lt;$E332),0,IF((SUM($F332:AO332)+($C332/$D332))&gt;$C332,$C332-SUM($F332:AO332),($C332-SUM($F332:AO332))/($D332-(AP$4-$E332)+$B332))),0)</f>
        <v>0</v>
      </c>
      <c r="AQ332" s="733">
        <f ca="1">IFERROR(IF(OR(AQ$4&lt;$B332,(AQ$4-$B332)&lt;$E332),0,IF((SUM($F332:AP332)+($C332/$D332))&gt;$C332,$C332-SUM($F332:AP332),($C332-SUM($F332:AP332))/($D332-(AQ$4-$E332)+$B332))),0)</f>
        <v>0</v>
      </c>
      <c r="AR332" s="733">
        <f ca="1">IFERROR(IF(OR(AR$4&lt;$B332,(AR$4-$B332)&lt;$E332),0,IF((SUM($F332:AQ332)+($C332/$D332))&gt;$C332,$C332-SUM($F332:AQ332),($C332-SUM($F332:AQ332))/($D332-(AR$4-$E332)+$B332))),0)</f>
        <v>0</v>
      </c>
      <c r="AS332" s="733">
        <f ca="1">IFERROR(IF(OR(AS$4&lt;$B332,(AS$4-$B332)&lt;$E332),0,IF((SUM($F332:AR332)+($C332/$D332))&gt;$C332,$C332-SUM($F332:AR332),($C332-SUM($F332:AR332))/($D332-(AS$4-$E332)+$B332))),0)</f>
        <v>0</v>
      </c>
      <c r="AT332" s="733">
        <f ca="1">IFERROR(IF(OR(AT$4&lt;$B332,(AT$4-$B332)&lt;$E332),0,IF((SUM($F332:AS332)+($C332/$D332))&gt;$C332,$C332-SUM($F332:AS332),($C332-SUM($F332:AS332))/($D332-(AT$4-$E332)+$B332))),0)</f>
        <v>0</v>
      </c>
      <c r="AU332" s="733">
        <f ca="1">IFERROR(IF(OR(AU$4&lt;$B332,(AU$4-$B332)&lt;$E332),0,IF((SUM($F332:AT332)+($C332/$D332))&gt;$C332,$C332-SUM($F332:AT332),($C332-SUM($F332:AT332))/($D332-(AU$4-$E332)+$B332))),0)</f>
        <v>0</v>
      </c>
      <c r="AV332" s="200"/>
    </row>
    <row r="333" spans="2:48" x14ac:dyDescent="0.3">
      <c r="B333" s="802">
        <f>IF((B332+1)&gt;'PAINEL DE CONTROLE'!$D$6,'PAINEL DE CONTROLE'!$D$6,(B332+1))</f>
        <v>31</v>
      </c>
      <c r="C333" s="780">
        <f ca="1"/>
        <v>0</v>
      </c>
      <c r="D333" s="854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54">
        <f>'PAINEL DE CONTROLE'!$D$8</f>
        <v>1</v>
      </c>
      <c r="G333" s="733">
        <f>IFERROR(IF(OR(G$4&lt;$B333,(G$4-$B333)&lt;$E333),0,IF((SUM($F333:F333)+($C333/$D333))&gt;$C333,$C333-SUM($F333:F333),($C333-SUM($F333:F333))/($D333-(G$4-$E333)+$B333))),0)</f>
        <v>0</v>
      </c>
      <c r="H333" s="733">
        <f>IFERROR(IF(OR(H$4&lt;$B333,(H$4-$B333)&lt;$E333),0,IF((SUM($F333:G333)+($C333/$D333))&gt;$C333,$C333-SUM($F333:G333),($C333-SUM($F333:G333))/($D333-(H$4-$E333)+$B333))),0)</f>
        <v>0</v>
      </c>
      <c r="I333" s="733">
        <f>IFERROR(IF(OR(I$4&lt;$B333,(I$4-$B333)&lt;$E333),0,IF((SUM($F333:H333)+($C333/$D333))&gt;$C333,$C333-SUM($F333:H333),($C333-SUM($F333:H333))/($D333-(I$4-$E333)+$B333))),0)</f>
        <v>0</v>
      </c>
      <c r="J333" s="733">
        <f>IFERROR(IF(OR(J$4&lt;$B333,(J$4-$B333)&lt;$E333),0,IF((SUM($F333:I333)+($C333/$D333))&gt;$C333,$C333-SUM($F333:I333),($C333-SUM($F333:I333))/($D333-(J$4-$E333)+$B333))),0)</f>
        <v>0</v>
      </c>
      <c r="K333" s="733">
        <f>IFERROR(IF(OR(K$4&lt;$B333,(K$4-$B333)&lt;$E333),0,IF((SUM($F333:J333)+($C333/$D333))&gt;$C333,$C333-SUM($F333:J333),($C333-SUM($F333:J333))/($D333-(K$4-$E333)+$B333))),0)</f>
        <v>0</v>
      </c>
      <c r="L333" s="733">
        <f>IFERROR(IF(OR(L$4&lt;$B333,(L$4-$B333)&lt;$E333),0,IF((SUM($F333:K333)+($C333/$D333))&gt;$C333,$C333-SUM($F333:K333),($C333-SUM($F333:K333))/($D333-(L$4-$E333)+$B333))),0)</f>
        <v>0</v>
      </c>
      <c r="M333" s="733">
        <f>IFERROR(IF(OR(M$4&lt;$B333,(M$4-$B333)&lt;$E333),0,IF((SUM($F333:L333)+($C333/$D333))&gt;$C333,$C333-SUM($F333:L333),($C333-SUM($F333:L333))/($D333-(M$4-$E333)+$B333))),0)</f>
        <v>0</v>
      </c>
      <c r="N333" s="733">
        <f>IFERROR(IF(OR(N$4&lt;$B333,(N$4-$B333)&lt;$E333),0,IF((SUM($F333:M333)+($C333/$D333))&gt;$C333,$C333-SUM($F333:M333),($C333-SUM($F333:M333))/($D333-(N$4-$E333)+$B333))),0)</f>
        <v>0</v>
      </c>
      <c r="O333" s="733">
        <f>IFERROR(IF(OR(O$4&lt;$B333,(O$4-$B333)&lt;$E333),0,IF((SUM($F333:N333)+($C333/$D333))&gt;$C333,$C333-SUM($F333:N333),($C333-SUM($F333:N333))/($D333-(O$4-$E333)+$B333))),0)</f>
        <v>0</v>
      </c>
      <c r="P333" s="733">
        <f>IFERROR(IF(OR(P$4&lt;$B333,(P$4-$B333)&lt;$E333),0,IF((SUM($F333:O333)+($C333/$D333))&gt;$C333,$C333-SUM($F333:O333),($C333-SUM($F333:O333))/($D333-(P$4-$E333)+$B333))),0)</f>
        <v>0</v>
      </c>
      <c r="Q333" s="733">
        <f>IFERROR(IF(OR(Q$4&lt;$B333,(Q$4-$B333)&lt;$E333),0,IF((SUM($F333:P333)+($C333/$D333))&gt;$C333,$C333-SUM($F333:P333),($C333-SUM($F333:P333))/($D333-(Q$4-$E333)+$B333))),0)</f>
        <v>0</v>
      </c>
      <c r="R333" s="733">
        <f>IFERROR(IF(OR(R$4&lt;$B333,(R$4-$B333)&lt;$E333),0,IF((SUM($F333:Q333)+($C333/$D333))&gt;$C333,$C333-SUM($F333:Q333),($C333-SUM($F333:Q333))/($D333-(R$4-$E333)+$B333))),0)</f>
        <v>0</v>
      </c>
      <c r="S333" s="733">
        <f>IFERROR(IF(OR(S$4&lt;$B333,(S$4-$B333)&lt;$E333),0,IF((SUM($F333:R333)+($C333/$D333))&gt;$C333,$C333-SUM($F333:R333),($C333-SUM($F333:R333))/($D333-(S$4-$E333)+$B333))),0)</f>
        <v>0</v>
      </c>
      <c r="T333" s="733">
        <f>IFERROR(IF(OR(T$4&lt;$B333,(T$4-$B333)&lt;$E333),0,IF((SUM($F333:S333)+($C333/$D333))&gt;$C333,$C333-SUM($F333:S333),($C333-SUM($F333:S333))/($D333-(T$4-$E333)+$B333))),0)</f>
        <v>0</v>
      </c>
      <c r="U333" s="733">
        <f>IFERROR(IF(OR(U$4&lt;$B333,(U$4-$B333)&lt;$E333),0,IF((SUM($F333:T333)+($C333/$D333))&gt;$C333,$C333-SUM($F333:T333),($C333-SUM($F333:T333))/($D333-(U$4-$E333)+$B333))),0)</f>
        <v>0</v>
      </c>
      <c r="V333" s="733">
        <f>IFERROR(IF(OR(V$4&lt;$B333,(V$4-$B333)&lt;$E333),0,IF((SUM($F333:U333)+($C333/$D333))&gt;$C333,$C333-SUM($F333:U333),($C333-SUM($F333:U333))/($D333-(V$4-$E333)+$B333))),0)</f>
        <v>0</v>
      </c>
      <c r="W333" s="733">
        <f>IFERROR(IF(OR(W$4&lt;$B333,(W$4-$B333)&lt;$E333),0,IF((SUM($F333:V333)+($C333/$D333))&gt;$C333,$C333-SUM($F333:V333),($C333-SUM($F333:V333))/($D333-(W$4-$E333)+$B333))),0)</f>
        <v>0</v>
      </c>
      <c r="X333" s="733">
        <f>IFERROR(IF(OR(X$4&lt;$B333,(X$4-$B333)&lt;$E333),0,IF((SUM($F333:W333)+($C333/$D333))&gt;$C333,$C333-SUM($F333:W333),($C333-SUM($F333:W333))/($D333-(X$4-$E333)+$B333))),0)</f>
        <v>0</v>
      </c>
      <c r="Y333" s="733">
        <f>IFERROR(IF(OR(Y$4&lt;$B333,(Y$4-$B333)&lt;$E333),0,IF((SUM($F333:X333)+($C333/$D333))&gt;$C333,$C333-SUM($F333:X333),($C333-SUM($F333:X333))/($D333-(Y$4-$E333)+$B333))),0)</f>
        <v>0</v>
      </c>
      <c r="Z333" s="733">
        <f>IFERROR(IF(OR(Z$4&lt;$B333,(Z$4-$B333)&lt;$E333),0,IF((SUM($F333:Y333)+($C333/$D333))&gt;$C333,$C333-SUM($F333:Y333),($C333-SUM($F333:Y333))/($D333-(Z$4-$E333)+$B333))),0)</f>
        <v>0</v>
      </c>
      <c r="AA333" s="733">
        <f>IFERROR(IF(OR(AA$4&lt;$B333,(AA$4-$B333)&lt;$E333),0,IF((SUM($F333:Z333)+($C333/$D333))&gt;$C333,$C333-SUM($F333:Z333),($C333-SUM($F333:Z333))/($D333-(AA$4-$E333)+$B333))),0)</f>
        <v>0</v>
      </c>
      <c r="AB333" s="733">
        <f>IFERROR(IF(OR(AB$4&lt;$B333,(AB$4-$B333)&lt;$E333),0,IF((SUM($F333:AA333)+($C333/$D333))&gt;$C333,$C333-SUM($F333:AA333),($C333-SUM($F333:AA333))/($D333-(AB$4-$E333)+$B333))),0)</f>
        <v>0</v>
      </c>
      <c r="AC333" s="733">
        <f>IFERROR(IF(OR(AC$4&lt;$B333,(AC$4-$B333)&lt;$E333),0,IF((SUM($F333:AB333)+($C333/$D333))&gt;$C333,$C333-SUM($F333:AB333),($C333-SUM($F333:AB333))/($D333-(AC$4-$E333)+$B333))),0)</f>
        <v>0</v>
      </c>
      <c r="AD333" s="733">
        <f>IFERROR(IF(OR(AD$4&lt;$B333,(AD$4-$B333)&lt;$E333),0,IF((SUM($F333:AC333)+($C333/$D333))&gt;$C333,$C333-SUM($F333:AC333),($C333-SUM($F333:AC333))/($D333-(AD$4-$E333)+$B333))),0)</f>
        <v>0</v>
      </c>
      <c r="AE333" s="733">
        <f>IFERROR(IF(OR(AE$4&lt;$B333,(AE$4-$B333)&lt;$E333),0,IF((SUM($F333:AD333)+($C333/$D333))&gt;$C333,$C333-SUM($F333:AD333),($C333-SUM($F333:AD333))/($D333-(AE$4-$E333)+$B333))),0)</f>
        <v>0</v>
      </c>
      <c r="AF333" s="733">
        <f>IFERROR(IF(OR(AF$4&lt;$B333,(AF$4-$B333)&lt;$E333),0,IF((SUM($F333:AE333)+($C333/$D333))&gt;$C333,$C333-SUM($F333:AE333),($C333-SUM($F333:AE333))/($D333-(AF$4-$E333)+$B333))),0)</f>
        <v>0</v>
      </c>
      <c r="AG333" s="733">
        <f>IFERROR(IF(OR(AG$4&lt;$B333,(AG$4-$B333)&lt;$E333),0,IF((SUM($F333:AF333)+($C333/$D333))&gt;$C333,$C333-SUM($F333:AF333),($C333-SUM($F333:AF333))/($D333-(AG$4-$E333)+$B333))),0)</f>
        <v>0</v>
      </c>
      <c r="AH333" s="733">
        <f>IFERROR(IF(OR(AH$4&lt;$B333,(AH$4-$B333)&lt;$E333),0,IF((SUM($F333:AG333)+($C333/$D333))&gt;$C333,$C333-SUM($F333:AG333),($C333-SUM($F333:AG333))/($D333-(AH$4-$E333)+$B333))),0)</f>
        <v>0</v>
      </c>
      <c r="AI333" s="733">
        <f>IFERROR(IF(OR(AI$4&lt;$B333,(AI$4-$B333)&lt;$E333),0,IF((SUM($F333:AH333)+($C333/$D333))&gt;$C333,$C333-SUM($F333:AH333),($C333-SUM($F333:AH333))/($D333-(AI$4-$E333)+$B333))),0)</f>
        <v>0</v>
      </c>
      <c r="AJ333" s="733">
        <f>IFERROR(IF(OR(AJ$4&lt;$B333,(AJ$4-$B333)&lt;$E333),0,IF((SUM($F333:AI333)+($C333/$D333))&gt;$C333,$C333-SUM($F333:AI333),($C333-SUM($F333:AI333))/($D333-(AJ$4-$E333)+$B333))),0)</f>
        <v>0</v>
      </c>
      <c r="AK333" s="733">
        <f>IFERROR(IF(OR(AK$4&lt;$B333,(AK$4-$B333)&lt;$E333),0,IF((SUM($F333:AJ333)+($C333/$D333))&gt;$C333,$C333-SUM($F333:AJ333),($C333-SUM($F333:AJ333))/($D333-(AK$4-$E333)+$B333))),0)</f>
        <v>0</v>
      </c>
      <c r="AL333" s="733">
        <f>IFERROR(IF(OR(AL$4&lt;$B333,(AL$4-$B333)&lt;$E333),0,IF((SUM($F333:AK333)+($C333/$D333))&gt;$C333,$C333-SUM($F333:AK333),($C333-SUM($F333:AK333))/($D333-(AL$4-$E333)+$B333))),0)</f>
        <v>0</v>
      </c>
      <c r="AM333" s="733">
        <f ca="1">IFERROR(IF(OR(AM$4&lt;$B333,(AM$4-$B333)&lt;$E333),0,IF((SUM($F333:AL333)+($C333/$D333))&gt;$C333,$C333-SUM($F333:AL333),($C333-SUM($F333:AL333))/($D333-(AM$4-$E333)+$B333))),0)</f>
        <v>0</v>
      </c>
      <c r="AN333" s="733">
        <f ca="1">IFERROR(IF(OR(AN$4&lt;$B333,(AN$4-$B333)&lt;$E333),0,IF((SUM($F333:AM333)+($C333/$D333))&gt;$C333,$C333-SUM($F333:AM333),($C333-SUM($F333:AM333))/($D333-(AN$4-$E333)+$B333))),0)</f>
        <v>0</v>
      </c>
      <c r="AO333" s="733">
        <f ca="1">IFERROR(IF(OR(AO$4&lt;$B333,(AO$4-$B333)&lt;$E333),0,IF((SUM($F333:AN333)+($C333/$D333))&gt;$C333,$C333-SUM($F333:AN333),($C333-SUM($F333:AN333))/($D333-(AO$4-$E333)+$B333))),0)</f>
        <v>0</v>
      </c>
      <c r="AP333" s="733">
        <f ca="1">IFERROR(IF(OR(AP$4&lt;$B333,(AP$4-$B333)&lt;$E333),0,IF((SUM($F333:AO333)+($C333/$D333))&gt;$C333,$C333-SUM($F333:AO333),($C333-SUM($F333:AO333))/($D333-(AP$4-$E333)+$B333))),0)</f>
        <v>0</v>
      </c>
      <c r="AQ333" s="733">
        <f ca="1">IFERROR(IF(OR(AQ$4&lt;$B333,(AQ$4-$B333)&lt;$E333),0,IF((SUM($F333:AP333)+($C333/$D333))&gt;$C333,$C333-SUM($F333:AP333),($C333-SUM($F333:AP333))/($D333-(AQ$4-$E333)+$B333))),0)</f>
        <v>0</v>
      </c>
      <c r="AR333" s="733">
        <f ca="1">IFERROR(IF(OR(AR$4&lt;$B333,(AR$4-$B333)&lt;$E333),0,IF((SUM($F333:AQ333)+($C333/$D333))&gt;$C333,$C333-SUM($F333:AQ333),($C333-SUM($F333:AQ333))/($D333-(AR$4-$E333)+$B333))),0)</f>
        <v>0</v>
      </c>
      <c r="AS333" s="733">
        <f ca="1">IFERROR(IF(OR(AS$4&lt;$B333,(AS$4-$B333)&lt;$E333),0,IF((SUM($F333:AR333)+($C333/$D333))&gt;$C333,$C333-SUM($F333:AR333),($C333-SUM($F333:AR333))/($D333-(AS$4-$E333)+$B333))),0)</f>
        <v>0</v>
      </c>
      <c r="AT333" s="733">
        <f ca="1">IFERROR(IF(OR(AT$4&lt;$B333,(AT$4-$B333)&lt;$E333),0,IF((SUM($F333:AS333)+($C333/$D333))&gt;$C333,$C333-SUM($F333:AS333),($C333-SUM($F333:AS333))/($D333-(AT$4-$E333)+$B333))),0)</f>
        <v>0</v>
      </c>
      <c r="AU333" s="733">
        <f ca="1">IFERROR(IF(OR(AU$4&lt;$B333,(AU$4-$B333)&lt;$E333),0,IF((SUM($F333:AT333)+($C333/$D333))&gt;$C333,$C333-SUM($F333:AT333),($C333-SUM($F333:AT333))/($D333-(AU$4-$E333)+$B333))),0)</f>
        <v>0</v>
      </c>
      <c r="AV333" s="200"/>
    </row>
    <row r="334" spans="2:48" x14ac:dyDescent="0.3">
      <c r="B334" s="802">
        <f>IF((B333+1)&gt;'PAINEL DE CONTROLE'!$D$6,'PAINEL DE CONTROLE'!$D$6,(B333+1))</f>
        <v>31</v>
      </c>
      <c r="C334" s="780">
        <f ca="1"/>
        <v>0</v>
      </c>
      <c r="D334" s="854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54">
        <f>'PAINEL DE CONTROLE'!$D$8</f>
        <v>1</v>
      </c>
      <c r="G334" s="733">
        <f>IFERROR(IF(OR(G$4&lt;$B334,(G$4-$B334)&lt;$E334),0,IF((SUM($F334:F334)+($C334/$D334))&gt;$C334,$C334-SUM($F334:F334),($C334-SUM($F334:F334))/($D334-(G$4-$E334)+$B334))),0)</f>
        <v>0</v>
      </c>
      <c r="H334" s="733">
        <f>IFERROR(IF(OR(H$4&lt;$B334,(H$4-$B334)&lt;$E334),0,IF((SUM($F334:G334)+($C334/$D334))&gt;$C334,$C334-SUM($F334:G334),($C334-SUM($F334:G334))/($D334-(H$4-$E334)+$B334))),0)</f>
        <v>0</v>
      </c>
      <c r="I334" s="733">
        <f>IFERROR(IF(OR(I$4&lt;$B334,(I$4-$B334)&lt;$E334),0,IF((SUM($F334:H334)+($C334/$D334))&gt;$C334,$C334-SUM($F334:H334),($C334-SUM($F334:H334))/($D334-(I$4-$E334)+$B334))),0)</f>
        <v>0</v>
      </c>
      <c r="J334" s="733">
        <f>IFERROR(IF(OR(J$4&lt;$B334,(J$4-$B334)&lt;$E334),0,IF((SUM($F334:I334)+($C334/$D334))&gt;$C334,$C334-SUM($F334:I334),($C334-SUM($F334:I334))/($D334-(J$4-$E334)+$B334))),0)</f>
        <v>0</v>
      </c>
      <c r="K334" s="733">
        <f>IFERROR(IF(OR(K$4&lt;$B334,(K$4-$B334)&lt;$E334),0,IF((SUM($F334:J334)+($C334/$D334))&gt;$C334,$C334-SUM($F334:J334),($C334-SUM($F334:J334))/($D334-(K$4-$E334)+$B334))),0)</f>
        <v>0</v>
      </c>
      <c r="L334" s="733">
        <f>IFERROR(IF(OR(L$4&lt;$B334,(L$4-$B334)&lt;$E334),0,IF((SUM($F334:K334)+($C334/$D334))&gt;$C334,$C334-SUM($F334:K334),($C334-SUM($F334:K334))/($D334-(L$4-$E334)+$B334))),0)</f>
        <v>0</v>
      </c>
      <c r="M334" s="733">
        <f>IFERROR(IF(OR(M$4&lt;$B334,(M$4-$B334)&lt;$E334),0,IF((SUM($F334:L334)+($C334/$D334))&gt;$C334,$C334-SUM($F334:L334),($C334-SUM($F334:L334))/($D334-(M$4-$E334)+$B334))),0)</f>
        <v>0</v>
      </c>
      <c r="N334" s="733">
        <f>IFERROR(IF(OR(N$4&lt;$B334,(N$4-$B334)&lt;$E334),0,IF((SUM($F334:M334)+($C334/$D334))&gt;$C334,$C334-SUM($F334:M334),($C334-SUM($F334:M334))/($D334-(N$4-$E334)+$B334))),0)</f>
        <v>0</v>
      </c>
      <c r="O334" s="733">
        <f>IFERROR(IF(OR(O$4&lt;$B334,(O$4-$B334)&lt;$E334),0,IF((SUM($F334:N334)+($C334/$D334))&gt;$C334,$C334-SUM($F334:N334),($C334-SUM($F334:N334))/($D334-(O$4-$E334)+$B334))),0)</f>
        <v>0</v>
      </c>
      <c r="P334" s="733">
        <f>IFERROR(IF(OR(P$4&lt;$B334,(P$4-$B334)&lt;$E334),0,IF((SUM($F334:O334)+($C334/$D334))&gt;$C334,$C334-SUM($F334:O334),($C334-SUM($F334:O334))/($D334-(P$4-$E334)+$B334))),0)</f>
        <v>0</v>
      </c>
      <c r="Q334" s="733">
        <f>IFERROR(IF(OR(Q$4&lt;$B334,(Q$4-$B334)&lt;$E334),0,IF((SUM($F334:P334)+($C334/$D334))&gt;$C334,$C334-SUM($F334:P334),($C334-SUM($F334:P334))/($D334-(Q$4-$E334)+$B334))),0)</f>
        <v>0</v>
      </c>
      <c r="R334" s="733">
        <f>IFERROR(IF(OR(R$4&lt;$B334,(R$4-$B334)&lt;$E334),0,IF((SUM($F334:Q334)+($C334/$D334))&gt;$C334,$C334-SUM($F334:Q334),($C334-SUM($F334:Q334))/($D334-(R$4-$E334)+$B334))),0)</f>
        <v>0</v>
      </c>
      <c r="S334" s="733">
        <f>IFERROR(IF(OR(S$4&lt;$B334,(S$4-$B334)&lt;$E334),0,IF((SUM($F334:R334)+($C334/$D334))&gt;$C334,$C334-SUM($F334:R334),($C334-SUM($F334:R334))/($D334-(S$4-$E334)+$B334))),0)</f>
        <v>0</v>
      </c>
      <c r="T334" s="733">
        <f>IFERROR(IF(OR(T$4&lt;$B334,(T$4-$B334)&lt;$E334),0,IF((SUM($F334:S334)+($C334/$D334))&gt;$C334,$C334-SUM($F334:S334),($C334-SUM($F334:S334))/($D334-(T$4-$E334)+$B334))),0)</f>
        <v>0</v>
      </c>
      <c r="U334" s="733">
        <f>IFERROR(IF(OR(U$4&lt;$B334,(U$4-$B334)&lt;$E334),0,IF((SUM($F334:T334)+($C334/$D334))&gt;$C334,$C334-SUM($F334:T334),($C334-SUM($F334:T334))/($D334-(U$4-$E334)+$B334))),0)</f>
        <v>0</v>
      </c>
      <c r="V334" s="733">
        <f>IFERROR(IF(OR(V$4&lt;$B334,(V$4-$B334)&lt;$E334),0,IF((SUM($F334:U334)+($C334/$D334))&gt;$C334,$C334-SUM($F334:U334),($C334-SUM($F334:U334))/($D334-(V$4-$E334)+$B334))),0)</f>
        <v>0</v>
      </c>
      <c r="W334" s="733">
        <f>IFERROR(IF(OR(W$4&lt;$B334,(W$4-$B334)&lt;$E334),0,IF((SUM($F334:V334)+($C334/$D334))&gt;$C334,$C334-SUM($F334:V334),($C334-SUM($F334:V334))/($D334-(W$4-$E334)+$B334))),0)</f>
        <v>0</v>
      </c>
      <c r="X334" s="733">
        <f>IFERROR(IF(OR(X$4&lt;$B334,(X$4-$B334)&lt;$E334),0,IF((SUM($F334:W334)+($C334/$D334))&gt;$C334,$C334-SUM($F334:W334),($C334-SUM($F334:W334))/($D334-(X$4-$E334)+$B334))),0)</f>
        <v>0</v>
      </c>
      <c r="Y334" s="733">
        <f>IFERROR(IF(OR(Y$4&lt;$B334,(Y$4-$B334)&lt;$E334),0,IF((SUM($F334:X334)+($C334/$D334))&gt;$C334,$C334-SUM($F334:X334),($C334-SUM($F334:X334))/($D334-(Y$4-$E334)+$B334))),0)</f>
        <v>0</v>
      </c>
      <c r="Z334" s="733">
        <f>IFERROR(IF(OR(Z$4&lt;$B334,(Z$4-$B334)&lt;$E334),0,IF((SUM($F334:Y334)+($C334/$D334))&gt;$C334,$C334-SUM($F334:Y334),($C334-SUM($F334:Y334))/($D334-(Z$4-$E334)+$B334))),0)</f>
        <v>0</v>
      </c>
      <c r="AA334" s="733">
        <f>IFERROR(IF(OR(AA$4&lt;$B334,(AA$4-$B334)&lt;$E334),0,IF((SUM($F334:Z334)+($C334/$D334))&gt;$C334,$C334-SUM($F334:Z334),($C334-SUM($F334:Z334))/($D334-(AA$4-$E334)+$B334))),0)</f>
        <v>0</v>
      </c>
      <c r="AB334" s="733">
        <f>IFERROR(IF(OR(AB$4&lt;$B334,(AB$4-$B334)&lt;$E334),0,IF((SUM($F334:AA334)+($C334/$D334))&gt;$C334,$C334-SUM($F334:AA334),($C334-SUM($F334:AA334))/($D334-(AB$4-$E334)+$B334))),0)</f>
        <v>0</v>
      </c>
      <c r="AC334" s="733">
        <f>IFERROR(IF(OR(AC$4&lt;$B334,(AC$4-$B334)&lt;$E334),0,IF((SUM($F334:AB334)+($C334/$D334))&gt;$C334,$C334-SUM($F334:AB334),($C334-SUM($F334:AB334))/($D334-(AC$4-$E334)+$B334))),0)</f>
        <v>0</v>
      </c>
      <c r="AD334" s="733">
        <f>IFERROR(IF(OR(AD$4&lt;$B334,(AD$4-$B334)&lt;$E334),0,IF((SUM($F334:AC334)+($C334/$D334))&gt;$C334,$C334-SUM($F334:AC334),($C334-SUM($F334:AC334))/($D334-(AD$4-$E334)+$B334))),0)</f>
        <v>0</v>
      </c>
      <c r="AE334" s="733">
        <f>IFERROR(IF(OR(AE$4&lt;$B334,(AE$4-$B334)&lt;$E334),0,IF((SUM($F334:AD334)+($C334/$D334))&gt;$C334,$C334-SUM($F334:AD334),($C334-SUM($F334:AD334))/($D334-(AE$4-$E334)+$B334))),0)</f>
        <v>0</v>
      </c>
      <c r="AF334" s="733">
        <f>IFERROR(IF(OR(AF$4&lt;$B334,(AF$4-$B334)&lt;$E334),0,IF((SUM($F334:AE334)+($C334/$D334))&gt;$C334,$C334-SUM($F334:AE334),($C334-SUM($F334:AE334))/($D334-(AF$4-$E334)+$B334))),0)</f>
        <v>0</v>
      </c>
      <c r="AG334" s="733">
        <f>IFERROR(IF(OR(AG$4&lt;$B334,(AG$4-$B334)&lt;$E334),0,IF((SUM($F334:AF334)+($C334/$D334))&gt;$C334,$C334-SUM($F334:AF334),($C334-SUM($F334:AF334))/($D334-(AG$4-$E334)+$B334))),0)</f>
        <v>0</v>
      </c>
      <c r="AH334" s="733">
        <f>IFERROR(IF(OR(AH$4&lt;$B334,(AH$4-$B334)&lt;$E334),0,IF((SUM($F334:AG334)+($C334/$D334))&gt;$C334,$C334-SUM($F334:AG334),($C334-SUM($F334:AG334))/($D334-(AH$4-$E334)+$B334))),0)</f>
        <v>0</v>
      </c>
      <c r="AI334" s="733">
        <f>IFERROR(IF(OR(AI$4&lt;$B334,(AI$4-$B334)&lt;$E334),0,IF((SUM($F334:AH334)+($C334/$D334))&gt;$C334,$C334-SUM($F334:AH334),($C334-SUM($F334:AH334))/($D334-(AI$4-$E334)+$B334))),0)</f>
        <v>0</v>
      </c>
      <c r="AJ334" s="733">
        <f>IFERROR(IF(OR(AJ$4&lt;$B334,(AJ$4-$B334)&lt;$E334),0,IF((SUM($F334:AI334)+($C334/$D334))&gt;$C334,$C334-SUM($F334:AI334),($C334-SUM($F334:AI334))/($D334-(AJ$4-$E334)+$B334))),0)</f>
        <v>0</v>
      </c>
      <c r="AK334" s="733">
        <f>IFERROR(IF(OR(AK$4&lt;$B334,(AK$4-$B334)&lt;$E334),0,IF((SUM($F334:AJ334)+($C334/$D334))&gt;$C334,$C334-SUM($F334:AJ334),($C334-SUM($F334:AJ334))/($D334-(AK$4-$E334)+$B334))),0)</f>
        <v>0</v>
      </c>
      <c r="AL334" s="733">
        <f>IFERROR(IF(OR(AL$4&lt;$B334,(AL$4-$B334)&lt;$E334),0,IF((SUM($F334:AK334)+($C334/$D334))&gt;$C334,$C334-SUM($F334:AK334),($C334-SUM($F334:AK334))/($D334-(AL$4-$E334)+$B334))),0)</f>
        <v>0</v>
      </c>
      <c r="AM334" s="733">
        <f ca="1">IFERROR(IF(OR(AM$4&lt;$B334,(AM$4-$B334)&lt;$E334),0,IF((SUM($F334:AL334)+($C334/$D334))&gt;$C334,$C334-SUM($F334:AL334),($C334-SUM($F334:AL334))/($D334-(AM$4-$E334)+$B334))),0)</f>
        <v>0</v>
      </c>
      <c r="AN334" s="733">
        <f ca="1">IFERROR(IF(OR(AN$4&lt;$B334,(AN$4-$B334)&lt;$E334),0,IF((SUM($F334:AM334)+($C334/$D334))&gt;$C334,$C334-SUM($F334:AM334),($C334-SUM($F334:AM334))/($D334-(AN$4-$E334)+$B334))),0)</f>
        <v>0</v>
      </c>
      <c r="AO334" s="733">
        <f ca="1">IFERROR(IF(OR(AO$4&lt;$B334,(AO$4-$B334)&lt;$E334),0,IF((SUM($F334:AN334)+($C334/$D334))&gt;$C334,$C334-SUM($F334:AN334),($C334-SUM($F334:AN334))/($D334-(AO$4-$E334)+$B334))),0)</f>
        <v>0</v>
      </c>
      <c r="AP334" s="733">
        <f ca="1">IFERROR(IF(OR(AP$4&lt;$B334,(AP$4-$B334)&lt;$E334),0,IF((SUM($F334:AO334)+($C334/$D334))&gt;$C334,$C334-SUM($F334:AO334),($C334-SUM($F334:AO334))/($D334-(AP$4-$E334)+$B334))),0)</f>
        <v>0</v>
      </c>
      <c r="AQ334" s="733">
        <f ca="1">IFERROR(IF(OR(AQ$4&lt;$B334,(AQ$4-$B334)&lt;$E334),0,IF((SUM($F334:AP334)+($C334/$D334))&gt;$C334,$C334-SUM($F334:AP334),($C334-SUM($F334:AP334))/($D334-(AQ$4-$E334)+$B334))),0)</f>
        <v>0</v>
      </c>
      <c r="AR334" s="733">
        <f ca="1">IFERROR(IF(OR(AR$4&lt;$B334,(AR$4-$B334)&lt;$E334),0,IF((SUM($F334:AQ334)+($C334/$D334))&gt;$C334,$C334-SUM($F334:AQ334),($C334-SUM($F334:AQ334))/($D334-(AR$4-$E334)+$B334))),0)</f>
        <v>0</v>
      </c>
      <c r="AS334" s="733">
        <f ca="1">IFERROR(IF(OR(AS$4&lt;$B334,(AS$4-$B334)&lt;$E334),0,IF((SUM($F334:AR334)+($C334/$D334))&gt;$C334,$C334-SUM($F334:AR334),($C334-SUM($F334:AR334))/($D334-(AS$4-$E334)+$B334))),0)</f>
        <v>0</v>
      </c>
      <c r="AT334" s="733">
        <f ca="1">IFERROR(IF(OR(AT$4&lt;$B334,(AT$4-$B334)&lt;$E334),0,IF((SUM($F334:AS334)+($C334/$D334))&gt;$C334,$C334-SUM($F334:AS334),($C334-SUM($F334:AS334))/($D334-(AT$4-$E334)+$B334))),0)</f>
        <v>0</v>
      </c>
      <c r="AU334" s="733">
        <f ca="1">IFERROR(IF(OR(AU$4&lt;$B334,(AU$4-$B334)&lt;$E334),0,IF((SUM($F334:AT334)+($C334/$D334))&gt;$C334,$C334-SUM($F334:AT334),($C334-SUM($F334:AT334))/($D334-(AU$4-$E334)+$B334))),0)</f>
        <v>0</v>
      </c>
      <c r="AV334" s="200"/>
    </row>
    <row r="335" spans="2:48" x14ac:dyDescent="0.3">
      <c r="AV335" s="200"/>
    </row>
    <row r="336" spans="2:48" x14ac:dyDescent="0.3">
      <c r="B336" s="735" t="s">
        <v>1097</v>
      </c>
      <c r="C336" s="735"/>
      <c r="D336" s="735"/>
      <c r="E336" s="736"/>
      <c r="F336" s="736"/>
      <c r="G336" s="737">
        <f>-SUM(G338:G378)</f>
        <v>0</v>
      </c>
      <c r="H336" s="737">
        <f t="shared" ref="H336:AR336" ca="1" si="47">-SUM(H338:H378)</f>
        <v>0</v>
      </c>
      <c r="I336" s="737">
        <f t="shared" ca="1" si="47"/>
        <v>-58073.929416341853</v>
      </c>
      <c r="J336" s="737">
        <f t="shared" ca="1" si="47"/>
        <v>-56110.076730765075</v>
      </c>
      <c r="K336" s="737">
        <f t="shared" ca="1" si="47"/>
        <v>-54212.634522478336</v>
      </c>
      <c r="L336" s="737">
        <f t="shared" ca="1" si="47"/>
        <v>-52379.357026549122</v>
      </c>
      <c r="M336" s="737">
        <f t="shared" ca="1" si="47"/>
        <v>-50608.074421786587</v>
      </c>
      <c r="N336" s="737">
        <f t="shared" ca="1" si="47"/>
        <v>-48896.690262595737</v>
      </c>
      <c r="O336" s="737">
        <f t="shared" ca="1" si="47"/>
        <v>-47243.178997677052</v>
      </c>
      <c r="P336" s="737">
        <f t="shared" ca="1" si="47"/>
        <v>-45645.58357263483</v>
      </c>
      <c r="Q336" s="737">
        <f t="shared" ca="1" si="47"/>
        <v>-44102.013113656853</v>
      </c>
      <c r="R336" s="737">
        <f t="shared" ca="1" si="47"/>
        <v>-42610.640689523556</v>
      </c>
      <c r="S336" s="737">
        <f t="shared" ca="1" si="47"/>
        <v>-50554.281373191639</v>
      </c>
      <c r="T336" s="737">
        <f t="shared" ca="1" si="47"/>
        <v>-48844.716302600616</v>
      </c>
      <c r="U336" s="737">
        <f t="shared" ca="1" si="47"/>
        <v>-47192.962611208335</v>
      </c>
      <c r="V336" s="737">
        <f t="shared" ca="1" si="47"/>
        <v>-45597.065324838979</v>
      </c>
      <c r="W336" s="737">
        <f t="shared" ca="1" si="47"/>
        <v>-44055.135579554575</v>
      </c>
      <c r="X336" s="737">
        <f t="shared" ca="1" si="47"/>
        <v>-42565.348386043064</v>
      </c>
      <c r="Y336" s="737">
        <f t="shared" ca="1" si="47"/>
        <v>-41125.94046960683</v>
      </c>
      <c r="Z336" s="737">
        <f t="shared" ca="1" si="47"/>
        <v>-39735.208183194998</v>
      </c>
      <c r="AA336" s="737">
        <f t="shared" ca="1" si="47"/>
        <v>-38391.505491009659</v>
      </c>
      <c r="AB336" s="737">
        <f t="shared" ca="1" si="47"/>
        <v>-37093.242020299214</v>
      </c>
      <c r="AC336" s="737">
        <f t="shared" ca="1" si="47"/>
        <v>-50554.281373191639</v>
      </c>
      <c r="AD336" s="737">
        <f t="shared" ca="1" si="47"/>
        <v>-48844.716302600616</v>
      </c>
      <c r="AE336" s="737">
        <f t="shared" ca="1" si="47"/>
        <v>-47192.962611208335</v>
      </c>
      <c r="AF336" s="737">
        <f t="shared" ca="1" si="47"/>
        <v>-45597.065324838979</v>
      </c>
      <c r="AG336" s="737">
        <f t="shared" ca="1" si="47"/>
        <v>-44055.135579554575</v>
      </c>
      <c r="AH336" s="737">
        <f t="shared" ca="1" si="47"/>
        <v>-42565.348386043064</v>
      </c>
      <c r="AI336" s="737">
        <f t="shared" ca="1" si="47"/>
        <v>-41125.94046960683</v>
      </c>
      <c r="AJ336" s="737">
        <f t="shared" ca="1" si="47"/>
        <v>-39735.208183194998</v>
      </c>
      <c r="AK336" s="737">
        <f t="shared" ca="1" si="47"/>
        <v>-38391.505491009659</v>
      </c>
      <c r="AL336" s="737">
        <f t="shared" ca="1" si="47"/>
        <v>-37093.242020299214</v>
      </c>
      <c r="AM336" s="737">
        <f t="shared" ca="1" si="47"/>
        <v>0</v>
      </c>
      <c r="AN336" s="737">
        <f t="shared" ca="1" si="47"/>
        <v>0</v>
      </c>
      <c r="AO336" s="737">
        <f t="shared" ca="1" si="47"/>
        <v>0</v>
      </c>
      <c r="AP336" s="737">
        <f t="shared" ca="1" si="47"/>
        <v>0</v>
      </c>
      <c r="AQ336" s="737">
        <f t="shared" ca="1" si="47"/>
        <v>0</v>
      </c>
      <c r="AR336" s="737">
        <f t="shared" ca="1" si="47"/>
        <v>0</v>
      </c>
      <c r="AS336" s="737">
        <f t="shared" ref="AS336:AU336" ca="1" si="48">-SUM(AS338:AS378)</f>
        <v>0</v>
      </c>
      <c r="AT336" s="737">
        <f t="shared" ca="1" si="48"/>
        <v>0</v>
      </c>
      <c r="AU336" s="737">
        <f t="shared" ca="1" si="48"/>
        <v>0</v>
      </c>
      <c r="AV336" s="200"/>
    </row>
    <row r="337" spans="2:48" x14ac:dyDescent="0.3">
      <c r="AV337" s="200"/>
    </row>
    <row r="338" spans="2:48" x14ac:dyDescent="0.3">
      <c r="B338" s="802">
        <v>0</v>
      </c>
      <c r="G338" s="780">
        <f>G384/(1+'DADOS MACROECONÔMICOS'!G15)</f>
        <v>0</v>
      </c>
      <c r="H338" s="780">
        <f ca="1">H384/(1+'DADOS MACROECONÔMICOS'!H15)</f>
        <v>0</v>
      </c>
      <c r="I338" s="780">
        <f ca="1">I384/(1+'DADOS MACROECONÔMICOS'!I15)</f>
        <v>0</v>
      </c>
      <c r="J338" s="780">
        <f ca="1">J384/(1+'DADOS MACROECONÔMICOS'!J15)</f>
        <v>0</v>
      </c>
      <c r="K338" s="780">
        <f ca="1">K384/(1+'DADOS MACROECONÔMICOS'!K15)</f>
        <v>0</v>
      </c>
      <c r="L338" s="780">
        <f ca="1">L384/(1+'DADOS MACROECONÔMICOS'!L15)</f>
        <v>0</v>
      </c>
      <c r="M338" s="780">
        <f ca="1">M384/(1+'DADOS MACROECONÔMICOS'!M15)</f>
        <v>0</v>
      </c>
      <c r="N338" s="780">
        <f ca="1">N384/(1+'DADOS MACROECONÔMICOS'!N15)</f>
        <v>0</v>
      </c>
      <c r="O338" s="780">
        <f ca="1">O384/(1+'DADOS MACROECONÔMICOS'!O15)</f>
        <v>0</v>
      </c>
      <c r="P338" s="780">
        <f ca="1">P384/(1+'DADOS MACROECONÔMICOS'!P15)</f>
        <v>0</v>
      </c>
      <c r="Q338" s="780">
        <f ca="1">Q384/(1+'DADOS MACROECONÔMICOS'!Q15)</f>
        <v>0</v>
      </c>
      <c r="R338" s="780">
        <f ca="1">R384/(1+'DADOS MACROECONÔMICOS'!R15)</f>
        <v>0</v>
      </c>
      <c r="S338" s="780">
        <f ca="1">S384/(1+'DADOS MACROECONÔMICOS'!S15)</f>
        <v>0</v>
      </c>
      <c r="T338" s="780">
        <f ca="1">T384/(1+'DADOS MACROECONÔMICOS'!T15)</f>
        <v>0</v>
      </c>
      <c r="U338" s="780">
        <f ca="1">U384/(1+'DADOS MACROECONÔMICOS'!U15)</f>
        <v>0</v>
      </c>
      <c r="V338" s="780">
        <f ca="1">V384/(1+'DADOS MACROECONÔMICOS'!V15)</f>
        <v>0</v>
      </c>
      <c r="W338" s="780">
        <f ca="1">W384/(1+'DADOS MACROECONÔMICOS'!W15)</f>
        <v>0</v>
      </c>
      <c r="X338" s="780">
        <f ca="1">X384/(1+'DADOS MACROECONÔMICOS'!X15)</f>
        <v>0</v>
      </c>
      <c r="Y338" s="780">
        <f ca="1">Y384/(1+'DADOS MACROECONÔMICOS'!Y15)</f>
        <v>0</v>
      </c>
      <c r="Z338" s="780">
        <f ca="1">Z384/(1+'DADOS MACROECONÔMICOS'!Z15)</f>
        <v>0</v>
      </c>
      <c r="AA338" s="780">
        <f ca="1">AA384/(1+'DADOS MACROECONÔMICOS'!AA15)</f>
        <v>0</v>
      </c>
      <c r="AB338" s="780">
        <f ca="1">AB384/(1+'DADOS MACROECONÔMICOS'!AB15)</f>
        <v>0</v>
      </c>
      <c r="AC338" s="780">
        <f ca="1">AC384/(1+'DADOS MACROECONÔMICOS'!AC15)</f>
        <v>0</v>
      </c>
      <c r="AD338" s="780">
        <f ca="1">AD384/(1+'DADOS MACROECONÔMICOS'!AD15)</f>
        <v>0</v>
      </c>
      <c r="AE338" s="780">
        <f ca="1">AE384/(1+'DADOS MACROECONÔMICOS'!AE15)</f>
        <v>0</v>
      </c>
      <c r="AF338" s="780">
        <f ca="1">AF384/(1+'DADOS MACROECONÔMICOS'!AF15)</f>
        <v>0</v>
      </c>
      <c r="AG338" s="780">
        <f ca="1">AG384/(1+'DADOS MACROECONÔMICOS'!AG15)</f>
        <v>0</v>
      </c>
      <c r="AH338" s="780">
        <f ca="1">AH384/(1+'DADOS MACROECONÔMICOS'!AH15)</f>
        <v>0</v>
      </c>
      <c r="AI338" s="780">
        <f ca="1">AI384/(1+'DADOS MACROECONÔMICOS'!AI15)</f>
        <v>0</v>
      </c>
      <c r="AJ338" s="780">
        <f ca="1">AJ384/(1+'DADOS MACROECONÔMICOS'!AJ15)</f>
        <v>0</v>
      </c>
      <c r="AK338" s="780">
        <f ca="1">AK384/(1+'DADOS MACROECONÔMICOS'!AK15)</f>
        <v>0</v>
      </c>
      <c r="AL338" s="780">
        <f ca="1">AL384/(1+'DADOS MACROECONÔMICOS'!AL15)</f>
        <v>0</v>
      </c>
      <c r="AM338" s="780">
        <f ca="1">AM384/(1+'DADOS MACROECONÔMICOS'!AM15)</f>
        <v>0</v>
      </c>
      <c r="AN338" s="780">
        <f ca="1">AN384/(1+'DADOS MACROECONÔMICOS'!AN15)</f>
        <v>0</v>
      </c>
      <c r="AO338" s="780">
        <f ca="1">AO384/(1+'DADOS MACROECONÔMICOS'!AO15)</f>
        <v>0</v>
      </c>
      <c r="AP338" s="780">
        <f ca="1">AP384/(1+'DADOS MACROECONÔMICOS'!AP15)</f>
        <v>0</v>
      </c>
      <c r="AQ338" s="780">
        <f ca="1">AQ384/(1+'DADOS MACROECONÔMICOS'!AQ15)</f>
        <v>0</v>
      </c>
      <c r="AR338" s="780">
        <f ca="1">AR384/(1+'DADOS MACROECONÔMICOS'!AR15)</f>
        <v>0</v>
      </c>
      <c r="AS338" s="780">
        <f ca="1">AS384/(1+'DADOS MACROECONÔMICOS'!AS15)</f>
        <v>0</v>
      </c>
      <c r="AT338" s="780">
        <f ca="1">AT384/(1+'DADOS MACROECONÔMICOS'!AT15)</f>
        <v>0</v>
      </c>
      <c r="AU338" s="780">
        <f ca="1">AU384/(1+'DADOS MACROECONÔMICOS'!AU15)</f>
        <v>0</v>
      </c>
      <c r="AV338" s="200"/>
    </row>
    <row r="339" spans="2:48" x14ac:dyDescent="0.3">
      <c r="B339" s="802">
        <f>IF((B338+1)&gt;'PAINEL DE CONTROLE'!$D$6,'PAINEL DE CONTROLE'!$D$6,(B338+1))</f>
        <v>1</v>
      </c>
      <c r="G339" s="780">
        <f>G385/(1+'DADOS MACROECONÔMICOS'!G16)</f>
        <v>0</v>
      </c>
      <c r="H339" s="780">
        <f>H385/(1+'DADOS MACROECONÔMICOS'!H16)</f>
        <v>0</v>
      </c>
      <c r="I339" s="780">
        <f ca="1">I385/(1+'DADOS MACROECONÔMICOS'!I16)</f>
        <v>58073.929416341853</v>
      </c>
      <c r="J339" s="780">
        <f ca="1">J385/(1+'DADOS MACROECONÔMICOS'!J16)</f>
        <v>56110.076730765075</v>
      </c>
      <c r="K339" s="780">
        <f ca="1">K385/(1+'DADOS MACROECONÔMICOS'!K16)</f>
        <v>54212.634522478336</v>
      </c>
      <c r="L339" s="780">
        <f ca="1">L385/(1+'DADOS MACROECONÔMICOS'!L16)</f>
        <v>52379.357026549122</v>
      </c>
      <c r="M339" s="780">
        <f ca="1">M385/(1+'DADOS MACROECONÔMICOS'!M16)</f>
        <v>50608.074421786587</v>
      </c>
      <c r="N339" s="780">
        <f ca="1">N385/(1+'DADOS MACROECONÔMICOS'!N16)</f>
        <v>48896.690262595737</v>
      </c>
      <c r="O339" s="780">
        <f ca="1">O385/(1+'DADOS MACROECONÔMICOS'!O16)</f>
        <v>47243.178997677052</v>
      </c>
      <c r="P339" s="780">
        <f ca="1">P385/(1+'DADOS MACROECONÔMICOS'!P16)</f>
        <v>45645.58357263483</v>
      </c>
      <c r="Q339" s="780">
        <f ca="1">Q385/(1+'DADOS MACROECONÔMICOS'!Q16)</f>
        <v>44102.013113656853</v>
      </c>
      <c r="R339" s="780">
        <f ca="1">R385/(1+'DADOS MACROECONÔMICOS'!R16)</f>
        <v>42610.640689523556</v>
      </c>
      <c r="S339" s="780">
        <f ca="1">S385/(1+'DADOS MACROECONÔMICOS'!S16)</f>
        <v>0</v>
      </c>
      <c r="T339" s="780">
        <f ca="1">T385/(1+'DADOS MACROECONÔMICOS'!T16)</f>
        <v>0</v>
      </c>
      <c r="U339" s="780">
        <f ca="1">U385/(1+'DADOS MACROECONÔMICOS'!U16)</f>
        <v>0</v>
      </c>
      <c r="V339" s="780">
        <f ca="1">V385/(1+'DADOS MACROECONÔMICOS'!V16)</f>
        <v>0</v>
      </c>
      <c r="W339" s="780">
        <f ca="1">W385/(1+'DADOS MACROECONÔMICOS'!W16)</f>
        <v>0</v>
      </c>
      <c r="X339" s="780">
        <f ca="1">X385/(1+'DADOS MACROECONÔMICOS'!X16)</f>
        <v>0</v>
      </c>
      <c r="Y339" s="780">
        <f ca="1">Y385/(1+'DADOS MACROECONÔMICOS'!Y16)</f>
        <v>0</v>
      </c>
      <c r="Z339" s="780">
        <f ca="1">Z385/(1+'DADOS MACROECONÔMICOS'!Z16)</f>
        <v>0</v>
      </c>
      <c r="AA339" s="780">
        <f ca="1">AA385/(1+'DADOS MACROECONÔMICOS'!AA16)</f>
        <v>0</v>
      </c>
      <c r="AB339" s="780">
        <f ca="1">AB385/(1+'DADOS MACROECONÔMICOS'!AB16)</f>
        <v>0</v>
      </c>
      <c r="AC339" s="780">
        <f ca="1">AC385/(1+'DADOS MACROECONÔMICOS'!AC16)</f>
        <v>0</v>
      </c>
      <c r="AD339" s="780">
        <f ca="1">AD385/(1+'DADOS MACROECONÔMICOS'!AD16)</f>
        <v>0</v>
      </c>
      <c r="AE339" s="780">
        <f ca="1">AE385/(1+'DADOS MACROECONÔMICOS'!AE16)</f>
        <v>0</v>
      </c>
      <c r="AF339" s="780">
        <f ca="1">AF385/(1+'DADOS MACROECONÔMICOS'!AF16)</f>
        <v>0</v>
      </c>
      <c r="AG339" s="780">
        <f ca="1">AG385/(1+'DADOS MACROECONÔMICOS'!AG16)</f>
        <v>0</v>
      </c>
      <c r="AH339" s="780">
        <f ca="1">AH385/(1+'DADOS MACROECONÔMICOS'!AH16)</f>
        <v>0</v>
      </c>
      <c r="AI339" s="780">
        <f ca="1">AI385/(1+'DADOS MACROECONÔMICOS'!AI16)</f>
        <v>0</v>
      </c>
      <c r="AJ339" s="780">
        <f ca="1">AJ385/(1+'DADOS MACROECONÔMICOS'!AJ16)</f>
        <v>0</v>
      </c>
      <c r="AK339" s="780">
        <f ca="1">AK385/(1+'DADOS MACROECONÔMICOS'!AK16)</f>
        <v>0</v>
      </c>
      <c r="AL339" s="780">
        <f ca="1">AL385/(1+'DADOS MACROECONÔMICOS'!AL16)</f>
        <v>0</v>
      </c>
      <c r="AM339" s="780">
        <f ca="1">AM385/(1+'DADOS MACROECONÔMICOS'!AM16)</f>
        <v>0</v>
      </c>
      <c r="AN339" s="780">
        <f ca="1">AN385/(1+'DADOS MACROECONÔMICOS'!AN16)</f>
        <v>0</v>
      </c>
      <c r="AO339" s="780">
        <f ca="1">AO385/(1+'DADOS MACROECONÔMICOS'!AO16)</f>
        <v>0</v>
      </c>
      <c r="AP339" s="780">
        <f ca="1">AP385/(1+'DADOS MACROECONÔMICOS'!AP16)</f>
        <v>0</v>
      </c>
      <c r="AQ339" s="780">
        <f ca="1">AQ385/(1+'DADOS MACROECONÔMICOS'!AQ16)</f>
        <v>0</v>
      </c>
      <c r="AR339" s="780">
        <f ca="1">AR385/(1+'DADOS MACROECONÔMICOS'!AR16)</f>
        <v>0</v>
      </c>
      <c r="AS339" s="780">
        <f ca="1">AS385/(1+'DADOS MACROECONÔMICOS'!AS16)</f>
        <v>0</v>
      </c>
      <c r="AT339" s="780">
        <f ca="1">AT385/(1+'DADOS MACROECONÔMICOS'!AT16)</f>
        <v>0</v>
      </c>
      <c r="AU339" s="780">
        <f ca="1">AU385/(1+'DADOS MACROECONÔMICOS'!AU16)</f>
        <v>0</v>
      </c>
      <c r="AV339" s="200"/>
    </row>
    <row r="340" spans="2:48" x14ac:dyDescent="0.3">
      <c r="B340" s="802">
        <f>IF((B339+1)&gt;'PAINEL DE CONTROLE'!$D$6,'PAINEL DE CONTROLE'!$D$6,(B339+1))</f>
        <v>2</v>
      </c>
      <c r="G340" s="780">
        <f>G386/(1+'DADOS MACROECONÔMICOS'!G17)</f>
        <v>0</v>
      </c>
      <c r="H340" s="780">
        <f>H386/(1+'DADOS MACROECONÔMICOS'!H17)</f>
        <v>0</v>
      </c>
      <c r="I340" s="780">
        <f>I386/(1+'DADOS MACROECONÔMICOS'!I17)</f>
        <v>0</v>
      </c>
      <c r="J340" s="780">
        <f ca="1">J386/(1+'DADOS MACROECONÔMICOS'!J17)</f>
        <v>0</v>
      </c>
      <c r="K340" s="780">
        <f ca="1">K386/(1+'DADOS MACROECONÔMICOS'!K17)</f>
        <v>0</v>
      </c>
      <c r="L340" s="780">
        <f ca="1">L386/(1+'DADOS MACROECONÔMICOS'!L17)</f>
        <v>0</v>
      </c>
      <c r="M340" s="780">
        <f ca="1">M386/(1+'DADOS MACROECONÔMICOS'!M17)</f>
        <v>0</v>
      </c>
      <c r="N340" s="780">
        <f ca="1">N386/(1+'DADOS MACROECONÔMICOS'!N17)</f>
        <v>0</v>
      </c>
      <c r="O340" s="780">
        <f ca="1">O386/(1+'DADOS MACROECONÔMICOS'!O17)</f>
        <v>0</v>
      </c>
      <c r="P340" s="780">
        <f ca="1">P386/(1+'DADOS MACROECONÔMICOS'!P17)</f>
        <v>0</v>
      </c>
      <c r="Q340" s="780">
        <f ca="1">Q386/(1+'DADOS MACROECONÔMICOS'!Q17)</f>
        <v>0</v>
      </c>
      <c r="R340" s="780">
        <f ca="1">R386/(1+'DADOS MACROECONÔMICOS'!R17)</f>
        <v>0</v>
      </c>
      <c r="S340" s="780">
        <f ca="1">S386/(1+'DADOS MACROECONÔMICOS'!S17)</f>
        <v>0</v>
      </c>
      <c r="T340" s="780">
        <f ca="1">T386/(1+'DADOS MACROECONÔMICOS'!T17)</f>
        <v>0</v>
      </c>
      <c r="U340" s="780">
        <f ca="1">U386/(1+'DADOS MACROECONÔMICOS'!U17)</f>
        <v>0</v>
      </c>
      <c r="V340" s="780">
        <f ca="1">V386/(1+'DADOS MACROECONÔMICOS'!V17)</f>
        <v>0</v>
      </c>
      <c r="W340" s="780">
        <f ca="1">W386/(1+'DADOS MACROECONÔMICOS'!W17)</f>
        <v>0</v>
      </c>
      <c r="X340" s="780">
        <f ca="1">X386/(1+'DADOS MACROECONÔMICOS'!X17)</f>
        <v>0</v>
      </c>
      <c r="Y340" s="780">
        <f ca="1">Y386/(1+'DADOS MACROECONÔMICOS'!Y17)</f>
        <v>0</v>
      </c>
      <c r="Z340" s="780">
        <f ca="1">Z386/(1+'DADOS MACROECONÔMICOS'!Z17)</f>
        <v>0</v>
      </c>
      <c r="AA340" s="780">
        <f ca="1">AA386/(1+'DADOS MACROECONÔMICOS'!AA17)</f>
        <v>0</v>
      </c>
      <c r="AB340" s="780">
        <f ca="1">AB386/(1+'DADOS MACROECONÔMICOS'!AB17)</f>
        <v>0</v>
      </c>
      <c r="AC340" s="780">
        <f ca="1">AC386/(1+'DADOS MACROECONÔMICOS'!AC17)</f>
        <v>0</v>
      </c>
      <c r="AD340" s="780">
        <f ca="1">AD386/(1+'DADOS MACROECONÔMICOS'!AD17)</f>
        <v>0</v>
      </c>
      <c r="AE340" s="780">
        <f ca="1">AE386/(1+'DADOS MACROECONÔMICOS'!AE17)</f>
        <v>0</v>
      </c>
      <c r="AF340" s="780">
        <f ca="1">AF386/(1+'DADOS MACROECONÔMICOS'!AF17)</f>
        <v>0</v>
      </c>
      <c r="AG340" s="780">
        <f ca="1">AG386/(1+'DADOS MACROECONÔMICOS'!AG17)</f>
        <v>0</v>
      </c>
      <c r="AH340" s="780">
        <f ca="1">AH386/(1+'DADOS MACROECONÔMICOS'!AH17)</f>
        <v>0</v>
      </c>
      <c r="AI340" s="780">
        <f ca="1">AI386/(1+'DADOS MACROECONÔMICOS'!AI17)</f>
        <v>0</v>
      </c>
      <c r="AJ340" s="780">
        <f ca="1">AJ386/(1+'DADOS MACROECONÔMICOS'!AJ17)</f>
        <v>0</v>
      </c>
      <c r="AK340" s="780">
        <f ca="1">AK386/(1+'DADOS MACROECONÔMICOS'!AK17)</f>
        <v>0</v>
      </c>
      <c r="AL340" s="780">
        <f ca="1">AL386/(1+'DADOS MACROECONÔMICOS'!AL17)</f>
        <v>0</v>
      </c>
      <c r="AM340" s="780">
        <f ca="1">AM386/(1+'DADOS MACROECONÔMICOS'!AM17)</f>
        <v>0</v>
      </c>
      <c r="AN340" s="780">
        <f ca="1">AN386/(1+'DADOS MACROECONÔMICOS'!AN17)</f>
        <v>0</v>
      </c>
      <c r="AO340" s="780">
        <f ca="1">AO386/(1+'DADOS MACROECONÔMICOS'!AO17)</f>
        <v>0</v>
      </c>
      <c r="AP340" s="780">
        <f ca="1">AP386/(1+'DADOS MACROECONÔMICOS'!AP17)</f>
        <v>0</v>
      </c>
      <c r="AQ340" s="780">
        <f ca="1">AQ386/(1+'DADOS MACROECONÔMICOS'!AQ17)</f>
        <v>0</v>
      </c>
      <c r="AR340" s="780">
        <f ca="1">AR386/(1+'DADOS MACROECONÔMICOS'!AR17)</f>
        <v>0</v>
      </c>
      <c r="AS340" s="780">
        <f ca="1">AS386/(1+'DADOS MACROECONÔMICOS'!AS17)</f>
        <v>0</v>
      </c>
      <c r="AT340" s="780">
        <f ca="1">AT386/(1+'DADOS MACROECONÔMICOS'!AT17)</f>
        <v>0</v>
      </c>
      <c r="AU340" s="780">
        <f ca="1">AU386/(1+'DADOS MACROECONÔMICOS'!AU17)</f>
        <v>0</v>
      </c>
      <c r="AV340" s="200"/>
    </row>
    <row r="341" spans="2:48" x14ac:dyDescent="0.3">
      <c r="B341" s="802">
        <f>IF((B340+1)&gt;'PAINEL DE CONTROLE'!$D$6,'PAINEL DE CONTROLE'!$D$6,(B340+1))</f>
        <v>3</v>
      </c>
      <c r="G341" s="780">
        <f>G387/(1+'DADOS MACROECONÔMICOS'!G18)</f>
        <v>0</v>
      </c>
      <c r="H341" s="780">
        <f>H387/(1+'DADOS MACROECONÔMICOS'!H18)</f>
        <v>0</v>
      </c>
      <c r="I341" s="780">
        <f>I387/(1+'DADOS MACROECONÔMICOS'!I18)</f>
        <v>0</v>
      </c>
      <c r="J341" s="780">
        <f>J387/(1+'DADOS MACROECONÔMICOS'!J18)</f>
        <v>0</v>
      </c>
      <c r="K341" s="780">
        <f ca="1">K387/(1+'DADOS MACROECONÔMICOS'!K18)</f>
        <v>0</v>
      </c>
      <c r="L341" s="780">
        <f ca="1">L387/(1+'DADOS MACROECONÔMICOS'!L18)</f>
        <v>0</v>
      </c>
      <c r="M341" s="780">
        <f ca="1">M387/(1+'DADOS MACROECONÔMICOS'!M18)</f>
        <v>0</v>
      </c>
      <c r="N341" s="780">
        <f ca="1">N387/(1+'DADOS MACROECONÔMICOS'!N18)</f>
        <v>0</v>
      </c>
      <c r="O341" s="780">
        <f ca="1">O387/(1+'DADOS MACROECONÔMICOS'!O18)</f>
        <v>0</v>
      </c>
      <c r="P341" s="780">
        <f ca="1">P387/(1+'DADOS MACROECONÔMICOS'!P18)</f>
        <v>0</v>
      </c>
      <c r="Q341" s="780">
        <f ca="1">Q387/(1+'DADOS MACROECONÔMICOS'!Q18)</f>
        <v>0</v>
      </c>
      <c r="R341" s="780">
        <f ca="1">R387/(1+'DADOS MACROECONÔMICOS'!R18)</f>
        <v>0</v>
      </c>
      <c r="S341" s="780">
        <f ca="1">S387/(1+'DADOS MACROECONÔMICOS'!S18)</f>
        <v>0</v>
      </c>
      <c r="T341" s="780">
        <f ca="1">T387/(1+'DADOS MACROECONÔMICOS'!T18)</f>
        <v>0</v>
      </c>
      <c r="U341" s="780">
        <f ca="1">U387/(1+'DADOS MACROECONÔMICOS'!U18)</f>
        <v>0</v>
      </c>
      <c r="V341" s="780">
        <f ca="1">V387/(1+'DADOS MACROECONÔMICOS'!V18)</f>
        <v>0</v>
      </c>
      <c r="W341" s="780">
        <f ca="1">W387/(1+'DADOS MACROECONÔMICOS'!W18)</f>
        <v>0</v>
      </c>
      <c r="X341" s="780">
        <f ca="1">X387/(1+'DADOS MACROECONÔMICOS'!X18)</f>
        <v>0</v>
      </c>
      <c r="Y341" s="780">
        <f ca="1">Y387/(1+'DADOS MACROECONÔMICOS'!Y18)</f>
        <v>0</v>
      </c>
      <c r="Z341" s="780">
        <f ca="1">Z387/(1+'DADOS MACROECONÔMICOS'!Z18)</f>
        <v>0</v>
      </c>
      <c r="AA341" s="780">
        <f ca="1">AA387/(1+'DADOS MACROECONÔMICOS'!AA18)</f>
        <v>0</v>
      </c>
      <c r="AB341" s="780">
        <f ca="1">AB387/(1+'DADOS MACROECONÔMICOS'!AB18)</f>
        <v>0</v>
      </c>
      <c r="AC341" s="780">
        <f ca="1">AC387/(1+'DADOS MACROECONÔMICOS'!AC18)</f>
        <v>0</v>
      </c>
      <c r="AD341" s="780">
        <f ca="1">AD387/(1+'DADOS MACROECONÔMICOS'!AD18)</f>
        <v>0</v>
      </c>
      <c r="AE341" s="780">
        <f ca="1">AE387/(1+'DADOS MACROECONÔMICOS'!AE18)</f>
        <v>0</v>
      </c>
      <c r="AF341" s="780">
        <f ca="1">AF387/(1+'DADOS MACROECONÔMICOS'!AF18)</f>
        <v>0</v>
      </c>
      <c r="AG341" s="780">
        <f ca="1">AG387/(1+'DADOS MACROECONÔMICOS'!AG18)</f>
        <v>0</v>
      </c>
      <c r="AH341" s="780">
        <f ca="1">AH387/(1+'DADOS MACROECONÔMICOS'!AH18)</f>
        <v>0</v>
      </c>
      <c r="AI341" s="780">
        <f ca="1">AI387/(1+'DADOS MACROECONÔMICOS'!AI18)</f>
        <v>0</v>
      </c>
      <c r="AJ341" s="780">
        <f ca="1">AJ387/(1+'DADOS MACROECONÔMICOS'!AJ18)</f>
        <v>0</v>
      </c>
      <c r="AK341" s="780">
        <f ca="1">AK387/(1+'DADOS MACROECONÔMICOS'!AK18)</f>
        <v>0</v>
      </c>
      <c r="AL341" s="780">
        <f ca="1">AL387/(1+'DADOS MACROECONÔMICOS'!AL18)</f>
        <v>0</v>
      </c>
      <c r="AM341" s="780">
        <f ca="1">AM387/(1+'DADOS MACROECONÔMICOS'!AM18)</f>
        <v>0</v>
      </c>
      <c r="AN341" s="780">
        <f ca="1">AN387/(1+'DADOS MACROECONÔMICOS'!AN18)</f>
        <v>0</v>
      </c>
      <c r="AO341" s="780">
        <f ca="1">AO387/(1+'DADOS MACROECONÔMICOS'!AO18)</f>
        <v>0</v>
      </c>
      <c r="AP341" s="780">
        <f ca="1">AP387/(1+'DADOS MACROECONÔMICOS'!AP18)</f>
        <v>0</v>
      </c>
      <c r="AQ341" s="780">
        <f ca="1">AQ387/(1+'DADOS MACROECONÔMICOS'!AQ18)</f>
        <v>0</v>
      </c>
      <c r="AR341" s="780">
        <f ca="1">AR387/(1+'DADOS MACROECONÔMICOS'!AR18)</f>
        <v>0</v>
      </c>
      <c r="AS341" s="780">
        <f ca="1">AS387/(1+'DADOS MACROECONÔMICOS'!AS18)</f>
        <v>0</v>
      </c>
      <c r="AT341" s="780">
        <f ca="1">AT387/(1+'DADOS MACROECONÔMICOS'!AT18)</f>
        <v>0</v>
      </c>
      <c r="AU341" s="780">
        <f ca="1">AU387/(1+'DADOS MACROECONÔMICOS'!AU18)</f>
        <v>0</v>
      </c>
      <c r="AV341" s="200"/>
    </row>
    <row r="342" spans="2:48" x14ac:dyDescent="0.3">
      <c r="B342" s="802">
        <f>IF((B341+1)&gt;'PAINEL DE CONTROLE'!$D$6,'PAINEL DE CONTROLE'!$D$6,(B341+1))</f>
        <v>4</v>
      </c>
      <c r="G342" s="780">
        <f>G388/(1+'DADOS MACROECONÔMICOS'!G19)</f>
        <v>0</v>
      </c>
      <c r="H342" s="780">
        <f>H388/(1+'DADOS MACROECONÔMICOS'!H19)</f>
        <v>0</v>
      </c>
      <c r="I342" s="780">
        <f>I388/(1+'DADOS MACROECONÔMICOS'!I19)</f>
        <v>0</v>
      </c>
      <c r="J342" s="780">
        <f>J388/(1+'DADOS MACROECONÔMICOS'!J19)</f>
        <v>0</v>
      </c>
      <c r="K342" s="780">
        <f>K388/(1+'DADOS MACROECONÔMICOS'!K19)</f>
        <v>0</v>
      </c>
      <c r="L342" s="780">
        <f ca="1">L388/(1+'DADOS MACROECONÔMICOS'!L19)</f>
        <v>0</v>
      </c>
      <c r="M342" s="780">
        <f ca="1">M388/(1+'DADOS MACROECONÔMICOS'!M19)</f>
        <v>0</v>
      </c>
      <c r="N342" s="780">
        <f ca="1">N388/(1+'DADOS MACROECONÔMICOS'!N19)</f>
        <v>0</v>
      </c>
      <c r="O342" s="780">
        <f ca="1">O388/(1+'DADOS MACROECONÔMICOS'!O19)</f>
        <v>0</v>
      </c>
      <c r="P342" s="780">
        <f ca="1">P388/(1+'DADOS MACROECONÔMICOS'!P19)</f>
        <v>0</v>
      </c>
      <c r="Q342" s="780">
        <f ca="1">Q388/(1+'DADOS MACROECONÔMICOS'!Q19)</f>
        <v>0</v>
      </c>
      <c r="R342" s="780">
        <f ca="1">R388/(1+'DADOS MACROECONÔMICOS'!R19)</f>
        <v>0</v>
      </c>
      <c r="S342" s="780">
        <f ca="1">S388/(1+'DADOS MACROECONÔMICOS'!S19)</f>
        <v>0</v>
      </c>
      <c r="T342" s="780">
        <f ca="1">T388/(1+'DADOS MACROECONÔMICOS'!T19)</f>
        <v>0</v>
      </c>
      <c r="U342" s="780">
        <f ca="1">U388/(1+'DADOS MACROECONÔMICOS'!U19)</f>
        <v>0</v>
      </c>
      <c r="V342" s="780">
        <f ca="1">V388/(1+'DADOS MACROECONÔMICOS'!V19)</f>
        <v>0</v>
      </c>
      <c r="W342" s="780">
        <f ca="1">W388/(1+'DADOS MACROECONÔMICOS'!W19)</f>
        <v>0</v>
      </c>
      <c r="X342" s="780">
        <f ca="1">X388/(1+'DADOS MACROECONÔMICOS'!X19)</f>
        <v>0</v>
      </c>
      <c r="Y342" s="780">
        <f ca="1">Y388/(1+'DADOS MACROECONÔMICOS'!Y19)</f>
        <v>0</v>
      </c>
      <c r="Z342" s="780">
        <f ca="1">Z388/(1+'DADOS MACROECONÔMICOS'!Z19)</f>
        <v>0</v>
      </c>
      <c r="AA342" s="780">
        <f ca="1">AA388/(1+'DADOS MACROECONÔMICOS'!AA19)</f>
        <v>0</v>
      </c>
      <c r="AB342" s="780">
        <f ca="1">AB388/(1+'DADOS MACROECONÔMICOS'!AB19)</f>
        <v>0</v>
      </c>
      <c r="AC342" s="780">
        <f ca="1">AC388/(1+'DADOS MACROECONÔMICOS'!AC19)</f>
        <v>0</v>
      </c>
      <c r="AD342" s="780">
        <f ca="1">AD388/(1+'DADOS MACROECONÔMICOS'!AD19)</f>
        <v>0</v>
      </c>
      <c r="AE342" s="780">
        <f ca="1">AE388/(1+'DADOS MACROECONÔMICOS'!AE19)</f>
        <v>0</v>
      </c>
      <c r="AF342" s="780">
        <f ca="1">AF388/(1+'DADOS MACROECONÔMICOS'!AF19)</f>
        <v>0</v>
      </c>
      <c r="AG342" s="780">
        <f ca="1">AG388/(1+'DADOS MACROECONÔMICOS'!AG19)</f>
        <v>0</v>
      </c>
      <c r="AH342" s="780">
        <f ca="1">AH388/(1+'DADOS MACROECONÔMICOS'!AH19)</f>
        <v>0</v>
      </c>
      <c r="AI342" s="780">
        <f ca="1">AI388/(1+'DADOS MACROECONÔMICOS'!AI19)</f>
        <v>0</v>
      </c>
      <c r="AJ342" s="780">
        <f ca="1">AJ388/(1+'DADOS MACROECONÔMICOS'!AJ19)</f>
        <v>0</v>
      </c>
      <c r="AK342" s="780">
        <f ca="1">AK388/(1+'DADOS MACROECONÔMICOS'!AK19)</f>
        <v>0</v>
      </c>
      <c r="AL342" s="780">
        <f ca="1">AL388/(1+'DADOS MACROECONÔMICOS'!AL19)</f>
        <v>0</v>
      </c>
      <c r="AM342" s="780">
        <f ca="1">AM388/(1+'DADOS MACROECONÔMICOS'!AM19)</f>
        <v>0</v>
      </c>
      <c r="AN342" s="780">
        <f ca="1">AN388/(1+'DADOS MACROECONÔMICOS'!AN19)</f>
        <v>0</v>
      </c>
      <c r="AO342" s="780">
        <f ca="1">AO388/(1+'DADOS MACROECONÔMICOS'!AO19)</f>
        <v>0</v>
      </c>
      <c r="AP342" s="780">
        <f ca="1">AP388/(1+'DADOS MACROECONÔMICOS'!AP19)</f>
        <v>0</v>
      </c>
      <c r="AQ342" s="780">
        <f ca="1">AQ388/(1+'DADOS MACROECONÔMICOS'!AQ19)</f>
        <v>0</v>
      </c>
      <c r="AR342" s="780">
        <f ca="1">AR388/(1+'DADOS MACROECONÔMICOS'!AR19)</f>
        <v>0</v>
      </c>
      <c r="AS342" s="780">
        <f ca="1">AS388/(1+'DADOS MACROECONÔMICOS'!AS19)</f>
        <v>0</v>
      </c>
      <c r="AT342" s="780">
        <f ca="1">AT388/(1+'DADOS MACROECONÔMICOS'!AT19)</f>
        <v>0</v>
      </c>
      <c r="AU342" s="780">
        <f ca="1">AU388/(1+'DADOS MACROECONÔMICOS'!AU19)</f>
        <v>0</v>
      </c>
      <c r="AV342" s="200"/>
    </row>
    <row r="343" spans="2:48" x14ac:dyDescent="0.3">
      <c r="B343" s="802">
        <f>IF((B342+1)&gt;'PAINEL DE CONTROLE'!$D$6,'PAINEL DE CONTROLE'!$D$6,(B342+1))</f>
        <v>5</v>
      </c>
      <c r="G343" s="780">
        <f>G389/(1+'DADOS MACROECONÔMICOS'!G20)</f>
        <v>0</v>
      </c>
      <c r="H343" s="780">
        <f>H389/(1+'DADOS MACROECONÔMICOS'!H20)</f>
        <v>0</v>
      </c>
      <c r="I343" s="780">
        <f>I389/(1+'DADOS MACROECONÔMICOS'!I20)</f>
        <v>0</v>
      </c>
      <c r="J343" s="780">
        <f>J389/(1+'DADOS MACROECONÔMICOS'!J20)</f>
        <v>0</v>
      </c>
      <c r="K343" s="780">
        <f>K389/(1+'DADOS MACROECONÔMICOS'!K20)</f>
        <v>0</v>
      </c>
      <c r="L343" s="780">
        <f>L389/(1+'DADOS MACROECONÔMICOS'!L20)</f>
        <v>0</v>
      </c>
      <c r="M343" s="780">
        <f ca="1">M389/(1+'DADOS MACROECONÔMICOS'!M20)</f>
        <v>0</v>
      </c>
      <c r="N343" s="780">
        <f ca="1">N389/(1+'DADOS MACROECONÔMICOS'!N20)</f>
        <v>0</v>
      </c>
      <c r="O343" s="780">
        <f ca="1">O389/(1+'DADOS MACROECONÔMICOS'!O20)</f>
        <v>0</v>
      </c>
      <c r="P343" s="780">
        <f ca="1">P389/(1+'DADOS MACROECONÔMICOS'!P20)</f>
        <v>0</v>
      </c>
      <c r="Q343" s="780">
        <f ca="1">Q389/(1+'DADOS MACROECONÔMICOS'!Q20)</f>
        <v>0</v>
      </c>
      <c r="R343" s="780">
        <f ca="1">R389/(1+'DADOS MACROECONÔMICOS'!R20)</f>
        <v>0</v>
      </c>
      <c r="S343" s="780">
        <f ca="1">S389/(1+'DADOS MACROECONÔMICOS'!S20)</f>
        <v>0</v>
      </c>
      <c r="T343" s="780">
        <f ca="1">T389/(1+'DADOS MACROECONÔMICOS'!T20)</f>
        <v>0</v>
      </c>
      <c r="U343" s="780">
        <f ca="1">U389/(1+'DADOS MACROECONÔMICOS'!U20)</f>
        <v>0</v>
      </c>
      <c r="V343" s="780">
        <f ca="1">V389/(1+'DADOS MACROECONÔMICOS'!V20)</f>
        <v>0</v>
      </c>
      <c r="W343" s="780">
        <f ca="1">W389/(1+'DADOS MACROECONÔMICOS'!W20)</f>
        <v>0</v>
      </c>
      <c r="X343" s="780">
        <f ca="1">X389/(1+'DADOS MACROECONÔMICOS'!X20)</f>
        <v>0</v>
      </c>
      <c r="Y343" s="780">
        <f ca="1">Y389/(1+'DADOS MACROECONÔMICOS'!Y20)</f>
        <v>0</v>
      </c>
      <c r="Z343" s="780">
        <f ca="1">Z389/(1+'DADOS MACROECONÔMICOS'!Z20)</f>
        <v>0</v>
      </c>
      <c r="AA343" s="780">
        <f ca="1">AA389/(1+'DADOS MACROECONÔMICOS'!AA20)</f>
        <v>0</v>
      </c>
      <c r="AB343" s="780">
        <f ca="1">AB389/(1+'DADOS MACROECONÔMICOS'!AB20)</f>
        <v>0</v>
      </c>
      <c r="AC343" s="780">
        <f ca="1">AC389/(1+'DADOS MACROECONÔMICOS'!AC20)</f>
        <v>0</v>
      </c>
      <c r="AD343" s="780">
        <f ca="1">AD389/(1+'DADOS MACROECONÔMICOS'!AD20)</f>
        <v>0</v>
      </c>
      <c r="AE343" s="780">
        <f ca="1">AE389/(1+'DADOS MACROECONÔMICOS'!AE20)</f>
        <v>0</v>
      </c>
      <c r="AF343" s="780">
        <f ca="1">AF389/(1+'DADOS MACROECONÔMICOS'!AF20)</f>
        <v>0</v>
      </c>
      <c r="AG343" s="780">
        <f ca="1">AG389/(1+'DADOS MACROECONÔMICOS'!AG20)</f>
        <v>0</v>
      </c>
      <c r="AH343" s="780">
        <f ca="1">AH389/(1+'DADOS MACROECONÔMICOS'!AH20)</f>
        <v>0</v>
      </c>
      <c r="AI343" s="780">
        <f ca="1">AI389/(1+'DADOS MACROECONÔMICOS'!AI20)</f>
        <v>0</v>
      </c>
      <c r="AJ343" s="780">
        <f ca="1">AJ389/(1+'DADOS MACROECONÔMICOS'!AJ20)</f>
        <v>0</v>
      </c>
      <c r="AK343" s="780">
        <f ca="1">AK389/(1+'DADOS MACROECONÔMICOS'!AK20)</f>
        <v>0</v>
      </c>
      <c r="AL343" s="780">
        <f ca="1">AL389/(1+'DADOS MACROECONÔMICOS'!AL20)</f>
        <v>0</v>
      </c>
      <c r="AM343" s="780">
        <f ca="1">AM389/(1+'DADOS MACROECONÔMICOS'!AM20)</f>
        <v>0</v>
      </c>
      <c r="AN343" s="780">
        <f ca="1">AN389/(1+'DADOS MACROECONÔMICOS'!AN20)</f>
        <v>0</v>
      </c>
      <c r="AO343" s="780">
        <f ca="1">AO389/(1+'DADOS MACROECONÔMICOS'!AO20)</f>
        <v>0</v>
      </c>
      <c r="AP343" s="780">
        <f ca="1">AP389/(1+'DADOS MACROECONÔMICOS'!AP20)</f>
        <v>0</v>
      </c>
      <c r="AQ343" s="780">
        <f ca="1">AQ389/(1+'DADOS MACROECONÔMICOS'!AQ20)</f>
        <v>0</v>
      </c>
      <c r="AR343" s="780">
        <f ca="1">AR389/(1+'DADOS MACROECONÔMICOS'!AR20)</f>
        <v>0</v>
      </c>
      <c r="AS343" s="780">
        <f ca="1">AS389/(1+'DADOS MACROECONÔMICOS'!AS20)</f>
        <v>0</v>
      </c>
      <c r="AT343" s="780">
        <f ca="1">AT389/(1+'DADOS MACROECONÔMICOS'!AT20)</f>
        <v>0</v>
      </c>
      <c r="AU343" s="780">
        <f ca="1">AU389/(1+'DADOS MACROECONÔMICOS'!AU20)</f>
        <v>0</v>
      </c>
      <c r="AV343" s="200"/>
    </row>
    <row r="344" spans="2:48" x14ac:dyDescent="0.3">
      <c r="B344" s="802">
        <f>IF((B343+1)&gt;'PAINEL DE CONTROLE'!$D$6,'PAINEL DE CONTROLE'!$D$6,(B343+1))</f>
        <v>6</v>
      </c>
      <c r="G344" s="780">
        <f>G390/(1+'DADOS MACROECONÔMICOS'!G21)</f>
        <v>0</v>
      </c>
      <c r="H344" s="780">
        <f>H390/(1+'DADOS MACROECONÔMICOS'!H21)</f>
        <v>0</v>
      </c>
      <c r="I344" s="780">
        <f>I390/(1+'DADOS MACROECONÔMICOS'!I21)</f>
        <v>0</v>
      </c>
      <c r="J344" s="780">
        <f>J390/(1+'DADOS MACROECONÔMICOS'!J21)</f>
        <v>0</v>
      </c>
      <c r="K344" s="780">
        <f>K390/(1+'DADOS MACROECONÔMICOS'!K21)</f>
        <v>0</v>
      </c>
      <c r="L344" s="780">
        <f>L390/(1+'DADOS MACROECONÔMICOS'!L21)</f>
        <v>0</v>
      </c>
      <c r="M344" s="780">
        <f>M390/(1+'DADOS MACROECONÔMICOS'!M21)</f>
        <v>0</v>
      </c>
      <c r="N344" s="780">
        <f ca="1">N390/(1+'DADOS MACROECONÔMICOS'!N21)</f>
        <v>0</v>
      </c>
      <c r="O344" s="780">
        <f ca="1">O390/(1+'DADOS MACROECONÔMICOS'!O21)</f>
        <v>0</v>
      </c>
      <c r="P344" s="780">
        <f ca="1">P390/(1+'DADOS MACROECONÔMICOS'!P21)</f>
        <v>0</v>
      </c>
      <c r="Q344" s="780">
        <f ca="1">Q390/(1+'DADOS MACROECONÔMICOS'!Q21)</f>
        <v>0</v>
      </c>
      <c r="R344" s="780">
        <f ca="1">R390/(1+'DADOS MACROECONÔMICOS'!R21)</f>
        <v>0</v>
      </c>
      <c r="S344" s="780">
        <f ca="1">S390/(1+'DADOS MACROECONÔMICOS'!S21)</f>
        <v>0</v>
      </c>
      <c r="T344" s="780">
        <f ca="1">T390/(1+'DADOS MACROECONÔMICOS'!T21)</f>
        <v>0</v>
      </c>
      <c r="U344" s="780">
        <f ca="1">U390/(1+'DADOS MACROECONÔMICOS'!U21)</f>
        <v>0</v>
      </c>
      <c r="V344" s="780">
        <f ca="1">V390/(1+'DADOS MACROECONÔMICOS'!V21)</f>
        <v>0</v>
      </c>
      <c r="W344" s="780">
        <f ca="1">W390/(1+'DADOS MACROECONÔMICOS'!W21)</f>
        <v>0</v>
      </c>
      <c r="X344" s="780">
        <f ca="1">X390/(1+'DADOS MACROECONÔMICOS'!X21)</f>
        <v>0</v>
      </c>
      <c r="Y344" s="780">
        <f ca="1">Y390/(1+'DADOS MACROECONÔMICOS'!Y21)</f>
        <v>0</v>
      </c>
      <c r="Z344" s="780">
        <f ca="1">Z390/(1+'DADOS MACROECONÔMICOS'!Z21)</f>
        <v>0</v>
      </c>
      <c r="AA344" s="780">
        <f ca="1">AA390/(1+'DADOS MACROECONÔMICOS'!AA21)</f>
        <v>0</v>
      </c>
      <c r="AB344" s="780">
        <f ca="1">AB390/(1+'DADOS MACROECONÔMICOS'!AB21)</f>
        <v>0</v>
      </c>
      <c r="AC344" s="780">
        <f ca="1">AC390/(1+'DADOS MACROECONÔMICOS'!AC21)</f>
        <v>0</v>
      </c>
      <c r="AD344" s="780">
        <f ca="1">AD390/(1+'DADOS MACROECONÔMICOS'!AD21)</f>
        <v>0</v>
      </c>
      <c r="AE344" s="780">
        <f ca="1">AE390/(1+'DADOS MACROECONÔMICOS'!AE21)</f>
        <v>0</v>
      </c>
      <c r="AF344" s="780">
        <f ca="1">AF390/(1+'DADOS MACROECONÔMICOS'!AF21)</f>
        <v>0</v>
      </c>
      <c r="AG344" s="780">
        <f ca="1">AG390/(1+'DADOS MACROECONÔMICOS'!AG21)</f>
        <v>0</v>
      </c>
      <c r="AH344" s="780">
        <f ca="1">AH390/(1+'DADOS MACROECONÔMICOS'!AH21)</f>
        <v>0</v>
      </c>
      <c r="AI344" s="780">
        <f ca="1">AI390/(1+'DADOS MACROECONÔMICOS'!AI21)</f>
        <v>0</v>
      </c>
      <c r="AJ344" s="780">
        <f ca="1">AJ390/(1+'DADOS MACROECONÔMICOS'!AJ21)</f>
        <v>0</v>
      </c>
      <c r="AK344" s="780">
        <f ca="1">AK390/(1+'DADOS MACROECONÔMICOS'!AK21)</f>
        <v>0</v>
      </c>
      <c r="AL344" s="780">
        <f ca="1">AL390/(1+'DADOS MACROECONÔMICOS'!AL21)</f>
        <v>0</v>
      </c>
      <c r="AM344" s="780">
        <f ca="1">AM390/(1+'DADOS MACROECONÔMICOS'!AM21)</f>
        <v>0</v>
      </c>
      <c r="AN344" s="780">
        <f ca="1">AN390/(1+'DADOS MACROECONÔMICOS'!AN21)</f>
        <v>0</v>
      </c>
      <c r="AO344" s="780">
        <f ca="1">AO390/(1+'DADOS MACROECONÔMICOS'!AO21)</f>
        <v>0</v>
      </c>
      <c r="AP344" s="780">
        <f ca="1">AP390/(1+'DADOS MACROECONÔMICOS'!AP21)</f>
        <v>0</v>
      </c>
      <c r="AQ344" s="780">
        <f ca="1">AQ390/(1+'DADOS MACROECONÔMICOS'!AQ21)</f>
        <v>0</v>
      </c>
      <c r="AR344" s="780">
        <f ca="1">AR390/(1+'DADOS MACROECONÔMICOS'!AR21)</f>
        <v>0</v>
      </c>
      <c r="AS344" s="780">
        <f ca="1">AS390/(1+'DADOS MACROECONÔMICOS'!AS21)</f>
        <v>0</v>
      </c>
      <c r="AT344" s="780">
        <f ca="1">AT390/(1+'DADOS MACROECONÔMICOS'!AT21)</f>
        <v>0</v>
      </c>
      <c r="AU344" s="780">
        <f ca="1">AU390/(1+'DADOS MACROECONÔMICOS'!AU21)</f>
        <v>0</v>
      </c>
      <c r="AV344" s="200"/>
    </row>
    <row r="345" spans="2:48" x14ac:dyDescent="0.3">
      <c r="B345" s="802">
        <f>IF((B344+1)&gt;'PAINEL DE CONTROLE'!$D$6,'PAINEL DE CONTROLE'!$D$6,(B344+1))</f>
        <v>7</v>
      </c>
      <c r="G345" s="780">
        <f>G391/(1+'DADOS MACROECONÔMICOS'!G22)</f>
        <v>0</v>
      </c>
      <c r="H345" s="780">
        <f>H391/(1+'DADOS MACROECONÔMICOS'!H22)</f>
        <v>0</v>
      </c>
      <c r="I345" s="780">
        <f>I391/(1+'DADOS MACROECONÔMICOS'!I22)</f>
        <v>0</v>
      </c>
      <c r="J345" s="780">
        <f>J391/(1+'DADOS MACROECONÔMICOS'!J22)</f>
        <v>0</v>
      </c>
      <c r="K345" s="780">
        <f>K391/(1+'DADOS MACROECONÔMICOS'!K22)</f>
        <v>0</v>
      </c>
      <c r="L345" s="780">
        <f>L391/(1+'DADOS MACROECONÔMICOS'!L22)</f>
        <v>0</v>
      </c>
      <c r="M345" s="780">
        <f>M391/(1+'DADOS MACROECONÔMICOS'!M22)</f>
        <v>0</v>
      </c>
      <c r="N345" s="780">
        <f>N391/(1+'DADOS MACROECONÔMICOS'!N22)</f>
        <v>0</v>
      </c>
      <c r="O345" s="780">
        <f ca="1">O391/(1+'DADOS MACROECONÔMICOS'!O22)</f>
        <v>0</v>
      </c>
      <c r="P345" s="780">
        <f ca="1">P391/(1+'DADOS MACROECONÔMICOS'!P22)</f>
        <v>0</v>
      </c>
      <c r="Q345" s="780">
        <f ca="1">Q391/(1+'DADOS MACROECONÔMICOS'!Q22)</f>
        <v>0</v>
      </c>
      <c r="R345" s="780">
        <f ca="1">R391/(1+'DADOS MACROECONÔMICOS'!R22)</f>
        <v>0</v>
      </c>
      <c r="S345" s="780">
        <f ca="1">S391/(1+'DADOS MACROECONÔMICOS'!S22)</f>
        <v>0</v>
      </c>
      <c r="T345" s="780">
        <f ca="1">T391/(1+'DADOS MACROECONÔMICOS'!T22)</f>
        <v>0</v>
      </c>
      <c r="U345" s="780">
        <f ca="1">U391/(1+'DADOS MACROECONÔMICOS'!U22)</f>
        <v>0</v>
      </c>
      <c r="V345" s="780">
        <f ca="1">V391/(1+'DADOS MACROECONÔMICOS'!V22)</f>
        <v>0</v>
      </c>
      <c r="W345" s="780">
        <f ca="1">W391/(1+'DADOS MACROECONÔMICOS'!W22)</f>
        <v>0</v>
      </c>
      <c r="X345" s="780">
        <f ca="1">X391/(1+'DADOS MACROECONÔMICOS'!X22)</f>
        <v>0</v>
      </c>
      <c r="Y345" s="780">
        <f ca="1">Y391/(1+'DADOS MACROECONÔMICOS'!Y22)</f>
        <v>0</v>
      </c>
      <c r="Z345" s="780">
        <f ca="1">Z391/(1+'DADOS MACROECONÔMICOS'!Z22)</f>
        <v>0</v>
      </c>
      <c r="AA345" s="780">
        <f ca="1">AA391/(1+'DADOS MACROECONÔMICOS'!AA22)</f>
        <v>0</v>
      </c>
      <c r="AB345" s="780">
        <f ca="1">AB391/(1+'DADOS MACROECONÔMICOS'!AB22)</f>
        <v>0</v>
      </c>
      <c r="AC345" s="780">
        <f ca="1">AC391/(1+'DADOS MACROECONÔMICOS'!AC22)</f>
        <v>0</v>
      </c>
      <c r="AD345" s="780">
        <f ca="1">AD391/(1+'DADOS MACROECONÔMICOS'!AD22)</f>
        <v>0</v>
      </c>
      <c r="AE345" s="780">
        <f ca="1">AE391/(1+'DADOS MACROECONÔMICOS'!AE22)</f>
        <v>0</v>
      </c>
      <c r="AF345" s="780">
        <f ca="1">AF391/(1+'DADOS MACROECONÔMICOS'!AF22)</f>
        <v>0</v>
      </c>
      <c r="AG345" s="780">
        <f ca="1">AG391/(1+'DADOS MACROECONÔMICOS'!AG22)</f>
        <v>0</v>
      </c>
      <c r="AH345" s="780">
        <f ca="1">AH391/(1+'DADOS MACROECONÔMICOS'!AH22)</f>
        <v>0</v>
      </c>
      <c r="AI345" s="780">
        <f ca="1">AI391/(1+'DADOS MACROECONÔMICOS'!AI22)</f>
        <v>0</v>
      </c>
      <c r="AJ345" s="780">
        <f ca="1">AJ391/(1+'DADOS MACROECONÔMICOS'!AJ22)</f>
        <v>0</v>
      </c>
      <c r="AK345" s="780">
        <f ca="1">AK391/(1+'DADOS MACROECONÔMICOS'!AK22)</f>
        <v>0</v>
      </c>
      <c r="AL345" s="780">
        <f ca="1">AL391/(1+'DADOS MACROECONÔMICOS'!AL22)</f>
        <v>0</v>
      </c>
      <c r="AM345" s="780">
        <f ca="1">AM391/(1+'DADOS MACROECONÔMICOS'!AM22)</f>
        <v>0</v>
      </c>
      <c r="AN345" s="780">
        <f ca="1">AN391/(1+'DADOS MACROECONÔMICOS'!AN22)</f>
        <v>0</v>
      </c>
      <c r="AO345" s="780">
        <f ca="1">AO391/(1+'DADOS MACROECONÔMICOS'!AO22)</f>
        <v>0</v>
      </c>
      <c r="AP345" s="780">
        <f ca="1">AP391/(1+'DADOS MACROECONÔMICOS'!AP22)</f>
        <v>0</v>
      </c>
      <c r="AQ345" s="780">
        <f ca="1">AQ391/(1+'DADOS MACROECONÔMICOS'!AQ22)</f>
        <v>0</v>
      </c>
      <c r="AR345" s="780">
        <f ca="1">AR391/(1+'DADOS MACROECONÔMICOS'!AR22)</f>
        <v>0</v>
      </c>
      <c r="AS345" s="780">
        <f ca="1">AS391/(1+'DADOS MACROECONÔMICOS'!AS22)</f>
        <v>0</v>
      </c>
      <c r="AT345" s="780">
        <f ca="1">AT391/(1+'DADOS MACROECONÔMICOS'!AT22)</f>
        <v>0</v>
      </c>
      <c r="AU345" s="780">
        <f ca="1">AU391/(1+'DADOS MACROECONÔMICOS'!AU22)</f>
        <v>0</v>
      </c>
      <c r="AV345" s="200"/>
    </row>
    <row r="346" spans="2:48" x14ac:dyDescent="0.3">
      <c r="B346" s="802">
        <f>IF((B345+1)&gt;'PAINEL DE CONTROLE'!$D$6,'PAINEL DE CONTROLE'!$D$6,(B345+1))</f>
        <v>8</v>
      </c>
      <c r="G346" s="780">
        <f>G392/(1+'DADOS MACROECONÔMICOS'!G23)</f>
        <v>0</v>
      </c>
      <c r="H346" s="780">
        <f>H392/(1+'DADOS MACROECONÔMICOS'!H23)</f>
        <v>0</v>
      </c>
      <c r="I346" s="780">
        <f>I392/(1+'DADOS MACROECONÔMICOS'!I23)</f>
        <v>0</v>
      </c>
      <c r="J346" s="780">
        <f>J392/(1+'DADOS MACROECONÔMICOS'!J23)</f>
        <v>0</v>
      </c>
      <c r="K346" s="780">
        <f>K392/(1+'DADOS MACROECONÔMICOS'!K23)</f>
        <v>0</v>
      </c>
      <c r="L346" s="780">
        <f>L392/(1+'DADOS MACROECONÔMICOS'!L23)</f>
        <v>0</v>
      </c>
      <c r="M346" s="780">
        <f>M392/(1+'DADOS MACROECONÔMICOS'!M23)</f>
        <v>0</v>
      </c>
      <c r="N346" s="780">
        <f>N392/(1+'DADOS MACROECONÔMICOS'!N23)</f>
        <v>0</v>
      </c>
      <c r="O346" s="780">
        <f>O392/(1+'DADOS MACROECONÔMICOS'!O23)</f>
        <v>0</v>
      </c>
      <c r="P346" s="780">
        <f ca="1">P392/(1+'DADOS MACROECONÔMICOS'!P23)</f>
        <v>0</v>
      </c>
      <c r="Q346" s="780">
        <f ca="1">Q392/(1+'DADOS MACROECONÔMICOS'!Q23)</f>
        <v>0</v>
      </c>
      <c r="R346" s="780">
        <f ca="1">R392/(1+'DADOS MACROECONÔMICOS'!R23)</f>
        <v>0</v>
      </c>
      <c r="S346" s="780">
        <f ca="1">S392/(1+'DADOS MACROECONÔMICOS'!S23)</f>
        <v>0</v>
      </c>
      <c r="T346" s="780">
        <f ca="1">T392/(1+'DADOS MACROECONÔMICOS'!T23)</f>
        <v>0</v>
      </c>
      <c r="U346" s="780">
        <f ca="1">U392/(1+'DADOS MACROECONÔMICOS'!U23)</f>
        <v>0</v>
      </c>
      <c r="V346" s="780">
        <f ca="1">V392/(1+'DADOS MACROECONÔMICOS'!V23)</f>
        <v>0</v>
      </c>
      <c r="W346" s="780">
        <f ca="1">W392/(1+'DADOS MACROECONÔMICOS'!W23)</f>
        <v>0</v>
      </c>
      <c r="X346" s="780">
        <f ca="1">X392/(1+'DADOS MACROECONÔMICOS'!X23)</f>
        <v>0</v>
      </c>
      <c r="Y346" s="780">
        <f ca="1">Y392/(1+'DADOS MACROECONÔMICOS'!Y23)</f>
        <v>0</v>
      </c>
      <c r="Z346" s="780">
        <f ca="1">Z392/(1+'DADOS MACROECONÔMICOS'!Z23)</f>
        <v>0</v>
      </c>
      <c r="AA346" s="780">
        <f ca="1">AA392/(1+'DADOS MACROECONÔMICOS'!AA23)</f>
        <v>0</v>
      </c>
      <c r="AB346" s="780">
        <f ca="1">AB392/(1+'DADOS MACROECONÔMICOS'!AB23)</f>
        <v>0</v>
      </c>
      <c r="AC346" s="780">
        <f ca="1">AC392/(1+'DADOS MACROECONÔMICOS'!AC23)</f>
        <v>0</v>
      </c>
      <c r="AD346" s="780">
        <f ca="1">AD392/(1+'DADOS MACROECONÔMICOS'!AD23)</f>
        <v>0</v>
      </c>
      <c r="AE346" s="780">
        <f ca="1">AE392/(1+'DADOS MACROECONÔMICOS'!AE23)</f>
        <v>0</v>
      </c>
      <c r="AF346" s="780">
        <f ca="1">AF392/(1+'DADOS MACROECONÔMICOS'!AF23)</f>
        <v>0</v>
      </c>
      <c r="AG346" s="780">
        <f ca="1">AG392/(1+'DADOS MACROECONÔMICOS'!AG23)</f>
        <v>0</v>
      </c>
      <c r="AH346" s="780">
        <f ca="1">AH392/(1+'DADOS MACROECONÔMICOS'!AH23)</f>
        <v>0</v>
      </c>
      <c r="AI346" s="780">
        <f ca="1">AI392/(1+'DADOS MACROECONÔMICOS'!AI23)</f>
        <v>0</v>
      </c>
      <c r="AJ346" s="780">
        <f ca="1">AJ392/(1+'DADOS MACROECONÔMICOS'!AJ23)</f>
        <v>0</v>
      </c>
      <c r="AK346" s="780">
        <f ca="1">AK392/(1+'DADOS MACROECONÔMICOS'!AK23)</f>
        <v>0</v>
      </c>
      <c r="AL346" s="780">
        <f ca="1">AL392/(1+'DADOS MACROECONÔMICOS'!AL23)</f>
        <v>0</v>
      </c>
      <c r="AM346" s="780">
        <f ca="1">AM392/(1+'DADOS MACROECONÔMICOS'!AM23)</f>
        <v>0</v>
      </c>
      <c r="AN346" s="780">
        <f ca="1">AN392/(1+'DADOS MACROECONÔMICOS'!AN23)</f>
        <v>0</v>
      </c>
      <c r="AO346" s="780">
        <f ca="1">AO392/(1+'DADOS MACROECONÔMICOS'!AO23)</f>
        <v>0</v>
      </c>
      <c r="AP346" s="780">
        <f ca="1">AP392/(1+'DADOS MACROECONÔMICOS'!AP23)</f>
        <v>0</v>
      </c>
      <c r="AQ346" s="780">
        <f ca="1">AQ392/(1+'DADOS MACROECONÔMICOS'!AQ23)</f>
        <v>0</v>
      </c>
      <c r="AR346" s="780">
        <f ca="1">AR392/(1+'DADOS MACROECONÔMICOS'!AR23)</f>
        <v>0</v>
      </c>
      <c r="AS346" s="780">
        <f ca="1">AS392/(1+'DADOS MACROECONÔMICOS'!AS23)</f>
        <v>0</v>
      </c>
      <c r="AT346" s="780">
        <f ca="1">AT392/(1+'DADOS MACROECONÔMICOS'!AT23)</f>
        <v>0</v>
      </c>
      <c r="AU346" s="780">
        <f ca="1">AU392/(1+'DADOS MACROECONÔMICOS'!AU23)</f>
        <v>0</v>
      </c>
      <c r="AV346" s="200"/>
    </row>
    <row r="347" spans="2:48" x14ac:dyDescent="0.3">
      <c r="B347" s="802">
        <f>IF((B346+1)&gt;'PAINEL DE CONTROLE'!$D$6,'PAINEL DE CONTROLE'!$D$6,(B346+1))</f>
        <v>9</v>
      </c>
      <c r="G347" s="780">
        <f>G393/(1+'DADOS MACROECONÔMICOS'!G24)</f>
        <v>0</v>
      </c>
      <c r="H347" s="780">
        <f>H393/(1+'DADOS MACROECONÔMICOS'!H24)</f>
        <v>0</v>
      </c>
      <c r="I347" s="780">
        <f>I393/(1+'DADOS MACROECONÔMICOS'!I24)</f>
        <v>0</v>
      </c>
      <c r="J347" s="780">
        <f>J393/(1+'DADOS MACROECONÔMICOS'!J24)</f>
        <v>0</v>
      </c>
      <c r="K347" s="780">
        <f>K393/(1+'DADOS MACROECONÔMICOS'!K24)</f>
        <v>0</v>
      </c>
      <c r="L347" s="780">
        <f>L393/(1+'DADOS MACROECONÔMICOS'!L24)</f>
        <v>0</v>
      </c>
      <c r="M347" s="780">
        <f>M393/(1+'DADOS MACROECONÔMICOS'!M24)</f>
        <v>0</v>
      </c>
      <c r="N347" s="780">
        <f>N393/(1+'DADOS MACROECONÔMICOS'!N24)</f>
        <v>0</v>
      </c>
      <c r="O347" s="780">
        <f>O393/(1+'DADOS MACROECONÔMICOS'!O24)</f>
        <v>0</v>
      </c>
      <c r="P347" s="780">
        <f>P393/(1+'DADOS MACROECONÔMICOS'!P24)</f>
        <v>0</v>
      </c>
      <c r="Q347" s="780">
        <f ca="1">Q393/(1+'DADOS MACROECONÔMICOS'!Q24)</f>
        <v>0</v>
      </c>
      <c r="R347" s="780">
        <f ca="1">R393/(1+'DADOS MACROECONÔMICOS'!R24)</f>
        <v>0</v>
      </c>
      <c r="S347" s="780">
        <f ca="1">S393/(1+'DADOS MACROECONÔMICOS'!S24)</f>
        <v>0</v>
      </c>
      <c r="T347" s="780">
        <f ca="1">T393/(1+'DADOS MACROECONÔMICOS'!T24)</f>
        <v>0</v>
      </c>
      <c r="U347" s="780">
        <f ca="1">U393/(1+'DADOS MACROECONÔMICOS'!U24)</f>
        <v>0</v>
      </c>
      <c r="V347" s="780">
        <f ca="1">V393/(1+'DADOS MACROECONÔMICOS'!V24)</f>
        <v>0</v>
      </c>
      <c r="W347" s="780">
        <f ca="1">W393/(1+'DADOS MACROECONÔMICOS'!W24)</f>
        <v>0</v>
      </c>
      <c r="X347" s="780">
        <f ca="1">X393/(1+'DADOS MACROECONÔMICOS'!X24)</f>
        <v>0</v>
      </c>
      <c r="Y347" s="780">
        <f ca="1">Y393/(1+'DADOS MACROECONÔMICOS'!Y24)</f>
        <v>0</v>
      </c>
      <c r="Z347" s="780">
        <f ca="1">Z393/(1+'DADOS MACROECONÔMICOS'!Z24)</f>
        <v>0</v>
      </c>
      <c r="AA347" s="780">
        <f ca="1">AA393/(1+'DADOS MACROECONÔMICOS'!AA24)</f>
        <v>0</v>
      </c>
      <c r="AB347" s="780">
        <f ca="1">AB393/(1+'DADOS MACROECONÔMICOS'!AB24)</f>
        <v>0</v>
      </c>
      <c r="AC347" s="780">
        <f ca="1">AC393/(1+'DADOS MACROECONÔMICOS'!AC24)</f>
        <v>0</v>
      </c>
      <c r="AD347" s="780">
        <f ca="1">AD393/(1+'DADOS MACROECONÔMICOS'!AD24)</f>
        <v>0</v>
      </c>
      <c r="AE347" s="780">
        <f ca="1">AE393/(1+'DADOS MACROECONÔMICOS'!AE24)</f>
        <v>0</v>
      </c>
      <c r="AF347" s="780">
        <f ca="1">AF393/(1+'DADOS MACROECONÔMICOS'!AF24)</f>
        <v>0</v>
      </c>
      <c r="AG347" s="780">
        <f ca="1">AG393/(1+'DADOS MACROECONÔMICOS'!AG24)</f>
        <v>0</v>
      </c>
      <c r="AH347" s="780">
        <f ca="1">AH393/(1+'DADOS MACROECONÔMICOS'!AH24)</f>
        <v>0</v>
      </c>
      <c r="AI347" s="780">
        <f ca="1">AI393/(1+'DADOS MACROECONÔMICOS'!AI24)</f>
        <v>0</v>
      </c>
      <c r="AJ347" s="780">
        <f ca="1">AJ393/(1+'DADOS MACROECONÔMICOS'!AJ24)</f>
        <v>0</v>
      </c>
      <c r="AK347" s="780">
        <f ca="1">AK393/(1+'DADOS MACROECONÔMICOS'!AK24)</f>
        <v>0</v>
      </c>
      <c r="AL347" s="780">
        <f ca="1">AL393/(1+'DADOS MACROECONÔMICOS'!AL24)</f>
        <v>0</v>
      </c>
      <c r="AM347" s="780">
        <f ca="1">AM393/(1+'DADOS MACROECONÔMICOS'!AM24)</f>
        <v>0</v>
      </c>
      <c r="AN347" s="780">
        <f ca="1">AN393/(1+'DADOS MACROECONÔMICOS'!AN24)</f>
        <v>0</v>
      </c>
      <c r="AO347" s="780">
        <f ca="1">AO393/(1+'DADOS MACROECONÔMICOS'!AO24)</f>
        <v>0</v>
      </c>
      <c r="AP347" s="780">
        <f ca="1">AP393/(1+'DADOS MACROECONÔMICOS'!AP24)</f>
        <v>0</v>
      </c>
      <c r="AQ347" s="780">
        <f ca="1">AQ393/(1+'DADOS MACROECONÔMICOS'!AQ24)</f>
        <v>0</v>
      </c>
      <c r="AR347" s="780">
        <f ca="1">AR393/(1+'DADOS MACROECONÔMICOS'!AR24)</f>
        <v>0</v>
      </c>
      <c r="AS347" s="780">
        <f ca="1">AS393/(1+'DADOS MACROECONÔMICOS'!AS24)</f>
        <v>0</v>
      </c>
      <c r="AT347" s="780">
        <f ca="1">AT393/(1+'DADOS MACROECONÔMICOS'!AT24)</f>
        <v>0</v>
      </c>
      <c r="AU347" s="780">
        <f ca="1">AU393/(1+'DADOS MACROECONÔMICOS'!AU24)</f>
        <v>0</v>
      </c>
      <c r="AV347" s="200"/>
    </row>
    <row r="348" spans="2:48" x14ac:dyDescent="0.3">
      <c r="B348" s="802">
        <f>IF((B347+1)&gt;'PAINEL DE CONTROLE'!$D$6,'PAINEL DE CONTROLE'!$D$6,(B347+1))</f>
        <v>10</v>
      </c>
      <c r="G348" s="780">
        <f>G394/(1+'DADOS MACROECONÔMICOS'!G25)</f>
        <v>0</v>
      </c>
      <c r="H348" s="780">
        <f>H394/(1+'DADOS MACROECONÔMICOS'!H25)</f>
        <v>0</v>
      </c>
      <c r="I348" s="780">
        <f>I394/(1+'DADOS MACROECONÔMICOS'!I25)</f>
        <v>0</v>
      </c>
      <c r="J348" s="780">
        <f>J394/(1+'DADOS MACROECONÔMICOS'!J25)</f>
        <v>0</v>
      </c>
      <c r="K348" s="780">
        <f>K394/(1+'DADOS MACROECONÔMICOS'!K25)</f>
        <v>0</v>
      </c>
      <c r="L348" s="780">
        <f>L394/(1+'DADOS MACROECONÔMICOS'!L25)</f>
        <v>0</v>
      </c>
      <c r="M348" s="780">
        <f>M394/(1+'DADOS MACROECONÔMICOS'!M25)</f>
        <v>0</v>
      </c>
      <c r="N348" s="780">
        <f>N394/(1+'DADOS MACROECONÔMICOS'!N25)</f>
        <v>0</v>
      </c>
      <c r="O348" s="780">
        <f>O394/(1+'DADOS MACROECONÔMICOS'!O25)</f>
        <v>0</v>
      </c>
      <c r="P348" s="780">
        <f>P394/(1+'DADOS MACROECONÔMICOS'!P25)</f>
        <v>0</v>
      </c>
      <c r="Q348" s="780">
        <f>Q394/(1+'DADOS MACROECONÔMICOS'!Q25)</f>
        <v>0</v>
      </c>
      <c r="R348" s="780">
        <f ca="1">R394/(1+'DADOS MACROECONÔMICOS'!R25)</f>
        <v>0</v>
      </c>
      <c r="S348" s="780">
        <f ca="1">S394/(1+'DADOS MACROECONÔMICOS'!S25)</f>
        <v>0</v>
      </c>
      <c r="T348" s="780">
        <f ca="1">T394/(1+'DADOS MACROECONÔMICOS'!T25)</f>
        <v>0</v>
      </c>
      <c r="U348" s="780">
        <f ca="1">U394/(1+'DADOS MACROECONÔMICOS'!U25)</f>
        <v>0</v>
      </c>
      <c r="V348" s="780">
        <f ca="1">V394/(1+'DADOS MACROECONÔMICOS'!V25)</f>
        <v>0</v>
      </c>
      <c r="W348" s="780">
        <f ca="1">W394/(1+'DADOS MACROECONÔMICOS'!W25)</f>
        <v>0</v>
      </c>
      <c r="X348" s="780">
        <f ca="1">X394/(1+'DADOS MACROECONÔMICOS'!X25)</f>
        <v>0</v>
      </c>
      <c r="Y348" s="780">
        <f ca="1">Y394/(1+'DADOS MACROECONÔMICOS'!Y25)</f>
        <v>0</v>
      </c>
      <c r="Z348" s="780">
        <f ca="1">Z394/(1+'DADOS MACROECONÔMICOS'!Z25)</f>
        <v>0</v>
      </c>
      <c r="AA348" s="780">
        <f ca="1">AA394/(1+'DADOS MACROECONÔMICOS'!AA25)</f>
        <v>0</v>
      </c>
      <c r="AB348" s="780">
        <f ca="1">AB394/(1+'DADOS MACROECONÔMICOS'!AB25)</f>
        <v>0</v>
      </c>
      <c r="AC348" s="780">
        <f ca="1">AC394/(1+'DADOS MACROECONÔMICOS'!AC25)</f>
        <v>0</v>
      </c>
      <c r="AD348" s="780">
        <f ca="1">AD394/(1+'DADOS MACROECONÔMICOS'!AD25)</f>
        <v>0</v>
      </c>
      <c r="AE348" s="780">
        <f ca="1">AE394/(1+'DADOS MACROECONÔMICOS'!AE25)</f>
        <v>0</v>
      </c>
      <c r="AF348" s="780">
        <f ca="1">AF394/(1+'DADOS MACROECONÔMICOS'!AF25)</f>
        <v>0</v>
      </c>
      <c r="AG348" s="780">
        <f ca="1">AG394/(1+'DADOS MACROECONÔMICOS'!AG25)</f>
        <v>0</v>
      </c>
      <c r="AH348" s="780">
        <f ca="1">AH394/(1+'DADOS MACROECONÔMICOS'!AH25)</f>
        <v>0</v>
      </c>
      <c r="AI348" s="780">
        <f ca="1">AI394/(1+'DADOS MACROECONÔMICOS'!AI25)</f>
        <v>0</v>
      </c>
      <c r="AJ348" s="780">
        <f ca="1">AJ394/(1+'DADOS MACROECONÔMICOS'!AJ25)</f>
        <v>0</v>
      </c>
      <c r="AK348" s="780">
        <f ca="1">AK394/(1+'DADOS MACROECONÔMICOS'!AK25)</f>
        <v>0</v>
      </c>
      <c r="AL348" s="780">
        <f ca="1">AL394/(1+'DADOS MACROECONÔMICOS'!AL25)</f>
        <v>0</v>
      </c>
      <c r="AM348" s="780">
        <f ca="1">AM394/(1+'DADOS MACROECONÔMICOS'!AM25)</f>
        <v>0</v>
      </c>
      <c r="AN348" s="780">
        <f ca="1">AN394/(1+'DADOS MACROECONÔMICOS'!AN25)</f>
        <v>0</v>
      </c>
      <c r="AO348" s="780">
        <f ca="1">AO394/(1+'DADOS MACROECONÔMICOS'!AO25)</f>
        <v>0</v>
      </c>
      <c r="AP348" s="780">
        <f ca="1">AP394/(1+'DADOS MACROECONÔMICOS'!AP25)</f>
        <v>0</v>
      </c>
      <c r="AQ348" s="780">
        <f ca="1">AQ394/(1+'DADOS MACROECONÔMICOS'!AQ25)</f>
        <v>0</v>
      </c>
      <c r="AR348" s="780">
        <f ca="1">AR394/(1+'DADOS MACROECONÔMICOS'!AR25)</f>
        <v>0</v>
      </c>
      <c r="AS348" s="780">
        <f ca="1">AS394/(1+'DADOS MACROECONÔMICOS'!AS25)</f>
        <v>0</v>
      </c>
      <c r="AT348" s="780">
        <f ca="1">AT394/(1+'DADOS MACROECONÔMICOS'!AT25)</f>
        <v>0</v>
      </c>
      <c r="AU348" s="780">
        <f ca="1">AU394/(1+'DADOS MACROECONÔMICOS'!AU25)</f>
        <v>0</v>
      </c>
      <c r="AV348" s="200"/>
    </row>
    <row r="349" spans="2:48" x14ac:dyDescent="0.3">
      <c r="B349" s="802">
        <f>IF((B348+1)&gt;'PAINEL DE CONTROLE'!$D$6,'PAINEL DE CONTROLE'!$D$6,(B348+1))</f>
        <v>11</v>
      </c>
      <c r="G349" s="780">
        <f>G395/(1+'DADOS MACROECONÔMICOS'!G26)</f>
        <v>0</v>
      </c>
      <c r="H349" s="780">
        <f>H395/(1+'DADOS MACROECONÔMICOS'!H26)</f>
        <v>0</v>
      </c>
      <c r="I349" s="780">
        <f>I395/(1+'DADOS MACROECONÔMICOS'!I26)</f>
        <v>0</v>
      </c>
      <c r="J349" s="780">
        <f>J395/(1+'DADOS MACROECONÔMICOS'!J26)</f>
        <v>0</v>
      </c>
      <c r="K349" s="780">
        <f>K395/(1+'DADOS MACROECONÔMICOS'!K26)</f>
        <v>0</v>
      </c>
      <c r="L349" s="780">
        <f>L395/(1+'DADOS MACROECONÔMICOS'!L26)</f>
        <v>0</v>
      </c>
      <c r="M349" s="780">
        <f>M395/(1+'DADOS MACROECONÔMICOS'!M26)</f>
        <v>0</v>
      </c>
      <c r="N349" s="780">
        <f>N395/(1+'DADOS MACROECONÔMICOS'!N26)</f>
        <v>0</v>
      </c>
      <c r="O349" s="780">
        <f>O395/(1+'DADOS MACROECONÔMICOS'!O26)</f>
        <v>0</v>
      </c>
      <c r="P349" s="780">
        <f>P395/(1+'DADOS MACROECONÔMICOS'!P26)</f>
        <v>0</v>
      </c>
      <c r="Q349" s="780">
        <f>Q395/(1+'DADOS MACROECONÔMICOS'!Q26)</f>
        <v>0</v>
      </c>
      <c r="R349" s="780">
        <f>R395/(1+'DADOS MACROECONÔMICOS'!R26)</f>
        <v>0</v>
      </c>
      <c r="S349" s="780">
        <f ca="1">S395/(1+'DADOS MACROECONÔMICOS'!S26)</f>
        <v>50554.281373191639</v>
      </c>
      <c r="T349" s="780">
        <f ca="1">T395/(1+'DADOS MACROECONÔMICOS'!T26)</f>
        <v>48844.716302600616</v>
      </c>
      <c r="U349" s="780">
        <f ca="1">U395/(1+'DADOS MACROECONÔMICOS'!U26)</f>
        <v>47192.962611208335</v>
      </c>
      <c r="V349" s="780">
        <f ca="1">V395/(1+'DADOS MACROECONÔMICOS'!V26)</f>
        <v>45597.065324838979</v>
      </c>
      <c r="W349" s="780">
        <f ca="1">W395/(1+'DADOS MACROECONÔMICOS'!W26)</f>
        <v>44055.135579554575</v>
      </c>
      <c r="X349" s="780">
        <f ca="1">X395/(1+'DADOS MACROECONÔMICOS'!X26)</f>
        <v>42565.348386043064</v>
      </c>
      <c r="Y349" s="780">
        <f ca="1">Y395/(1+'DADOS MACROECONÔMICOS'!Y26)</f>
        <v>41125.94046960683</v>
      </c>
      <c r="Z349" s="780">
        <f ca="1">Z395/(1+'DADOS MACROECONÔMICOS'!Z26)</f>
        <v>39735.208183194998</v>
      </c>
      <c r="AA349" s="780">
        <f ca="1">AA395/(1+'DADOS MACROECONÔMICOS'!AA26)</f>
        <v>38391.505491009659</v>
      </c>
      <c r="AB349" s="780">
        <f ca="1">AB395/(1+'DADOS MACROECONÔMICOS'!AB26)</f>
        <v>37093.242020299214</v>
      </c>
      <c r="AC349" s="780">
        <f ca="1">AC395/(1+'DADOS MACROECONÔMICOS'!AC26)</f>
        <v>0</v>
      </c>
      <c r="AD349" s="780">
        <f ca="1">AD395/(1+'DADOS MACROECONÔMICOS'!AD26)</f>
        <v>0</v>
      </c>
      <c r="AE349" s="780">
        <f ca="1">AE395/(1+'DADOS MACROECONÔMICOS'!AE26)</f>
        <v>0</v>
      </c>
      <c r="AF349" s="780">
        <f ca="1">AF395/(1+'DADOS MACROECONÔMICOS'!AF26)</f>
        <v>0</v>
      </c>
      <c r="AG349" s="780">
        <f ca="1">AG395/(1+'DADOS MACROECONÔMICOS'!AG26)</f>
        <v>0</v>
      </c>
      <c r="AH349" s="780">
        <f ca="1">AH395/(1+'DADOS MACROECONÔMICOS'!AH26)</f>
        <v>0</v>
      </c>
      <c r="AI349" s="780">
        <f ca="1">AI395/(1+'DADOS MACROECONÔMICOS'!AI26)</f>
        <v>0</v>
      </c>
      <c r="AJ349" s="780">
        <f ca="1">AJ395/(1+'DADOS MACROECONÔMICOS'!AJ26)</f>
        <v>0</v>
      </c>
      <c r="AK349" s="780">
        <f ca="1">AK395/(1+'DADOS MACROECONÔMICOS'!AK26)</f>
        <v>0</v>
      </c>
      <c r="AL349" s="780">
        <f ca="1">AL395/(1+'DADOS MACROECONÔMICOS'!AL26)</f>
        <v>0</v>
      </c>
      <c r="AM349" s="780">
        <f ca="1">AM395/(1+'DADOS MACROECONÔMICOS'!AM26)</f>
        <v>0</v>
      </c>
      <c r="AN349" s="780">
        <f ca="1">AN395/(1+'DADOS MACROECONÔMICOS'!AN26)</f>
        <v>0</v>
      </c>
      <c r="AO349" s="780">
        <f ca="1">AO395/(1+'DADOS MACROECONÔMICOS'!AO26)</f>
        <v>0</v>
      </c>
      <c r="AP349" s="780">
        <f ca="1">AP395/(1+'DADOS MACROECONÔMICOS'!AP26)</f>
        <v>0</v>
      </c>
      <c r="AQ349" s="780">
        <f ca="1">AQ395/(1+'DADOS MACROECONÔMICOS'!AQ26)</f>
        <v>0</v>
      </c>
      <c r="AR349" s="780">
        <f ca="1">AR395/(1+'DADOS MACROECONÔMICOS'!AR26)</f>
        <v>0</v>
      </c>
      <c r="AS349" s="780">
        <f ca="1">AS395/(1+'DADOS MACROECONÔMICOS'!AS26)</f>
        <v>0</v>
      </c>
      <c r="AT349" s="780">
        <f ca="1">AT395/(1+'DADOS MACROECONÔMICOS'!AT26)</f>
        <v>0</v>
      </c>
      <c r="AU349" s="780">
        <f ca="1">AU395/(1+'DADOS MACROECONÔMICOS'!AU26)</f>
        <v>0</v>
      </c>
      <c r="AV349" s="200"/>
    </row>
    <row r="350" spans="2:48" x14ac:dyDescent="0.3">
      <c r="B350" s="802">
        <f>IF((B349+1)&gt;'PAINEL DE CONTROLE'!$D$6,'PAINEL DE CONTROLE'!$D$6,(B349+1))</f>
        <v>12</v>
      </c>
      <c r="G350" s="780">
        <f>G396/(1+'DADOS MACROECONÔMICOS'!G27)</f>
        <v>0</v>
      </c>
      <c r="H350" s="780">
        <f>H396/(1+'DADOS MACROECONÔMICOS'!H27)</f>
        <v>0</v>
      </c>
      <c r="I350" s="780">
        <f>I396/(1+'DADOS MACROECONÔMICOS'!I27)</f>
        <v>0</v>
      </c>
      <c r="J350" s="780">
        <f>J396/(1+'DADOS MACROECONÔMICOS'!J27)</f>
        <v>0</v>
      </c>
      <c r="K350" s="780">
        <f>K396/(1+'DADOS MACROECONÔMICOS'!K27)</f>
        <v>0</v>
      </c>
      <c r="L350" s="780">
        <f>L396/(1+'DADOS MACROECONÔMICOS'!L27)</f>
        <v>0</v>
      </c>
      <c r="M350" s="780">
        <f>M396/(1+'DADOS MACROECONÔMICOS'!M27)</f>
        <v>0</v>
      </c>
      <c r="N350" s="780">
        <f>N396/(1+'DADOS MACROECONÔMICOS'!N27)</f>
        <v>0</v>
      </c>
      <c r="O350" s="780">
        <f>O396/(1+'DADOS MACROECONÔMICOS'!O27)</f>
        <v>0</v>
      </c>
      <c r="P350" s="780">
        <f>P396/(1+'DADOS MACROECONÔMICOS'!P27)</f>
        <v>0</v>
      </c>
      <c r="Q350" s="780">
        <f>Q396/(1+'DADOS MACROECONÔMICOS'!Q27)</f>
        <v>0</v>
      </c>
      <c r="R350" s="780">
        <f>R396/(1+'DADOS MACROECONÔMICOS'!R27)</f>
        <v>0</v>
      </c>
      <c r="S350" s="780">
        <f>S396/(1+'DADOS MACROECONÔMICOS'!S27)</f>
        <v>0</v>
      </c>
      <c r="T350" s="780">
        <f ca="1">T396/(1+'DADOS MACROECONÔMICOS'!T27)</f>
        <v>0</v>
      </c>
      <c r="U350" s="780">
        <f ca="1">U396/(1+'DADOS MACROECONÔMICOS'!U27)</f>
        <v>0</v>
      </c>
      <c r="V350" s="780">
        <f ca="1">V396/(1+'DADOS MACROECONÔMICOS'!V27)</f>
        <v>0</v>
      </c>
      <c r="W350" s="780">
        <f ca="1">W396/(1+'DADOS MACROECONÔMICOS'!W27)</f>
        <v>0</v>
      </c>
      <c r="X350" s="780">
        <f ca="1">X396/(1+'DADOS MACROECONÔMICOS'!X27)</f>
        <v>0</v>
      </c>
      <c r="Y350" s="780">
        <f ca="1">Y396/(1+'DADOS MACROECONÔMICOS'!Y27)</f>
        <v>0</v>
      </c>
      <c r="Z350" s="780">
        <f ca="1">Z396/(1+'DADOS MACROECONÔMICOS'!Z27)</f>
        <v>0</v>
      </c>
      <c r="AA350" s="780">
        <f ca="1">AA396/(1+'DADOS MACROECONÔMICOS'!AA27)</f>
        <v>0</v>
      </c>
      <c r="AB350" s="780">
        <f ca="1">AB396/(1+'DADOS MACROECONÔMICOS'!AB27)</f>
        <v>0</v>
      </c>
      <c r="AC350" s="780">
        <f ca="1">AC396/(1+'DADOS MACROECONÔMICOS'!AC27)</f>
        <v>0</v>
      </c>
      <c r="AD350" s="780">
        <f ca="1">AD396/(1+'DADOS MACROECONÔMICOS'!AD27)</f>
        <v>0</v>
      </c>
      <c r="AE350" s="780">
        <f ca="1">AE396/(1+'DADOS MACROECONÔMICOS'!AE27)</f>
        <v>0</v>
      </c>
      <c r="AF350" s="780">
        <f ca="1">AF396/(1+'DADOS MACROECONÔMICOS'!AF27)</f>
        <v>0</v>
      </c>
      <c r="AG350" s="780">
        <f ca="1">AG396/(1+'DADOS MACROECONÔMICOS'!AG27)</f>
        <v>0</v>
      </c>
      <c r="AH350" s="780">
        <f ca="1">AH396/(1+'DADOS MACROECONÔMICOS'!AH27)</f>
        <v>0</v>
      </c>
      <c r="AI350" s="780">
        <f ca="1">AI396/(1+'DADOS MACROECONÔMICOS'!AI27)</f>
        <v>0</v>
      </c>
      <c r="AJ350" s="780">
        <f ca="1">AJ396/(1+'DADOS MACROECONÔMICOS'!AJ27)</f>
        <v>0</v>
      </c>
      <c r="AK350" s="780">
        <f ca="1">AK396/(1+'DADOS MACROECONÔMICOS'!AK27)</f>
        <v>0</v>
      </c>
      <c r="AL350" s="780">
        <f ca="1">AL396/(1+'DADOS MACROECONÔMICOS'!AL27)</f>
        <v>0</v>
      </c>
      <c r="AM350" s="780">
        <f ca="1">AM396/(1+'DADOS MACROECONÔMICOS'!AM27)</f>
        <v>0</v>
      </c>
      <c r="AN350" s="780">
        <f ca="1">AN396/(1+'DADOS MACROECONÔMICOS'!AN27)</f>
        <v>0</v>
      </c>
      <c r="AO350" s="780">
        <f ca="1">AO396/(1+'DADOS MACROECONÔMICOS'!AO27)</f>
        <v>0</v>
      </c>
      <c r="AP350" s="780">
        <f ca="1">AP396/(1+'DADOS MACROECONÔMICOS'!AP27)</f>
        <v>0</v>
      </c>
      <c r="AQ350" s="780">
        <f ca="1">AQ396/(1+'DADOS MACROECONÔMICOS'!AQ27)</f>
        <v>0</v>
      </c>
      <c r="AR350" s="780">
        <f ca="1">AR396/(1+'DADOS MACROECONÔMICOS'!AR27)</f>
        <v>0</v>
      </c>
      <c r="AS350" s="780">
        <f ca="1">AS396/(1+'DADOS MACROECONÔMICOS'!AS27)</f>
        <v>0</v>
      </c>
      <c r="AT350" s="780">
        <f ca="1">AT396/(1+'DADOS MACROECONÔMICOS'!AT27)</f>
        <v>0</v>
      </c>
      <c r="AU350" s="780">
        <f ca="1">AU396/(1+'DADOS MACROECONÔMICOS'!AU27)</f>
        <v>0</v>
      </c>
      <c r="AV350" s="200"/>
    </row>
    <row r="351" spans="2:48" x14ac:dyDescent="0.3">
      <c r="B351" s="802">
        <f>IF((B350+1)&gt;'PAINEL DE CONTROLE'!$D$6,'PAINEL DE CONTROLE'!$D$6,(B350+1))</f>
        <v>13</v>
      </c>
      <c r="G351" s="780">
        <f>G397/(1+'DADOS MACROECONÔMICOS'!G28)</f>
        <v>0</v>
      </c>
      <c r="H351" s="780">
        <f>H397/(1+'DADOS MACROECONÔMICOS'!H28)</f>
        <v>0</v>
      </c>
      <c r="I351" s="780">
        <f>I397/(1+'DADOS MACROECONÔMICOS'!I28)</f>
        <v>0</v>
      </c>
      <c r="J351" s="780">
        <f>J397/(1+'DADOS MACROECONÔMICOS'!J28)</f>
        <v>0</v>
      </c>
      <c r="K351" s="780">
        <f>K397/(1+'DADOS MACROECONÔMICOS'!K28)</f>
        <v>0</v>
      </c>
      <c r="L351" s="780">
        <f>L397/(1+'DADOS MACROECONÔMICOS'!L28)</f>
        <v>0</v>
      </c>
      <c r="M351" s="780">
        <f>M397/(1+'DADOS MACROECONÔMICOS'!M28)</f>
        <v>0</v>
      </c>
      <c r="N351" s="780">
        <f>N397/(1+'DADOS MACROECONÔMICOS'!N28)</f>
        <v>0</v>
      </c>
      <c r="O351" s="780">
        <f>O397/(1+'DADOS MACROECONÔMICOS'!O28)</f>
        <v>0</v>
      </c>
      <c r="P351" s="780">
        <f>P397/(1+'DADOS MACROECONÔMICOS'!P28)</f>
        <v>0</v>
      </c>
      <c r="Q351" s="780">
        <f>Q397/(1+'DADOS MACROECONÔMICOS'!Q28)</f>
        <v>0</v>
      </c>
      <c r="R351" s="780">
        <f>R397/(1+'DADOS MACROECONÔMICOS'!R28)</f>
        <v>0</v>
      </c>
      <c r="S351" s="780">
        <f>S397/(1+'DADOS MACROECONÔMICOS'!S28)</f>
        <v>0</v>
      </c>
      <c r="T351" s="780">
        <f>T397/(1+'DADOS MACROECONÔMICOS'!T28)</f>
        <v>0</v>
      </c>
      <c r="U351" s="780">
        <f ca="1">U397/(1+'DADOS MACROECONÔMICOS'!U28)</f>
        <v>0</v>
      </c>
      <c r="V351" s="780">
        <f ca="1">V397/(1+'DADOS MACROECONÔMICOS'!V28)</f>
        <v>0</v>
      </c>
      <c r="W351" s="780">
        <f ca="1">W397/(1+'DADOS MACROECONÔMICOS'!W28)</f>
        <v>0</v>
      </c>
      <c r="X351" s="780">
        <f ca="1">X397/(1+'DADOS MACROECONÔMICOS'!X28)</f>
        <v>0</v>
      </c>
      <c r="Y351" s="780">
        <f ca="1">Y397/(1+'DADOS MACROECONÔMICOS'!Y28)</f>
        <v>0</v>
      </c>
      <c r="Z351" s="780">
        <f ca="1">Z397/(1+'DADOS MACROECONÔMICOS'!Z28)</f>
        <v>0</v>
      </c>
      <c r="AA351" s="780">
        <f ca="1">AA397/(1+'DADOS MACROECONÔMICOS'!AA28)</f>
        <v>0</v>
      </c>
      <c r="AB351" s="780">
        <f ca="1">AB397/(1+'DADOS MACROECONÔMICOS'!AB28)</f>
        <v>0</v>
      </c>
      <c r="AC351" s="780">
        <f ca="1">AC397/(1+'DADOS MACROECONÔMICOS'!AC28)</f>
        <v>0</v>
      </c>
      <c r="AD351" s="780">
        <f ca="1">AD397/(1+'DADOS MACROECONÔMICOS'!AD28)</f>
        <v>0</v>
      </c>
      <c r="AE351" s="780">
        <f ca="1">AE397/(1+'DADOS MACROECONÔMICOS'!AE28)</f>
        <v>0</v>
      </c>
      <c r="AF351" s="780">
        <f ca="1">AF397/(1+'DADOS MACROECONÔMICOS'!AF28)</f>
        <v>0</v>
      </c>
      <c r="AG351" s="780">
        <f ca="1">AG397/(1+'DADOS MACROECONÔMICOS'!AG28)</f>
        <v>0</v>
      </c>
      <c r="AH351" s="780">
        <f ca="1">AH397/(1+'DADOS MACROECONÔMICOS'!AH28)</f>
        <v>0</v>
      </c>
      <c r="AI351" s="780">
        <f ca="1">AI397/(1+'DADOS MACROECONÔMICOS'!AI28)</f>
        <v>0</v>
      </c>
      <c r="AJ351" s="780">
        <f ca="1">AJ397/(1+'DADOS MACROECONÔMICOS'!AJ28)</f>
        <v>0</v>
      </c>
      <c r="AK351" s="780">
        <f ca="1">AK397/(1+'DADOS MACROECONÔMICOS'!AK28)</f>
        <v>0</v>
      </c>
      <c r="AL351" s="780">
        <f ca="1">AL397/(1+'DADOS MACROECONÔMICOS'!AL28)</f>
        <v>0</v>
      </c>
      <c r="AM351" s="780">
        <f ca="1">AM397/(1+'DADOS MACROECONÔMICOS'!AM28)</f>
        <v>0</v>
      </c>
      <c r="AN351" s="780">
        <f ca="1">AN397/(1+'DADOS MACROECONÔMICOS'!AN28)</f>
        <v>0</v>
      </c>
      <c r="AO351" s="780">
        <f ca="1">AO397/(1+'DADOS MACROECONÔMICOS'!AO28)</f>
        <v>0</v>
      </c>
      <c r="AP351" s="780">
        <f ca="1">AP397/(1+'DADOS MACROECONÔMICOS'!AP28)</f>
        <v>0</v>
      </c>
      <c r="AQ351" s="780">
        <f ca="1">AQ397/(1+'DADOS MACROECONÔMICOS'!AQ28)</f>
        <v>0</v>
      </c>
      <c r="AR351" s="780">
        <f ca="1">AR397/(1+'DADOS MACROECONÔMICOS'!AR28)</f>
        <v>0</v>
      </c>
      <c r="AS351" s="780">
        <f ca="1">AS397/(1+'DADOS MACROECONÔMICOS'!AS28)</f>
        <v>0</v>
      </c>
      <c r="AT351" s="780">
        <f ca="1">AT397/(1+'DADOS MACROECONÔMICOS'!AT28)</f>
        <v>0</v>
      </c>
      <c r="AU351" s="780">
        <f ca="1">AU397/(1+'DADOS MACROECONÔMICOS'!AU28)</f>
        <v>0</v>
      </c>
      <c r="AV351" s="200"/>
    </row>
    <row r="352" spans="2:48" x14ac:dyDescent="0.3">
      <c r="B352" s="802">
        <f>IF((B351+1)&gt;'PAINEL DE CONTROLE'!$D$6,'PAINEL DE CONTROLE'!$D$6,(B351+1))</f>
        <v>14</v>
      </c>
      <c r="G352" s="780">
        <f>G398/(1+'DADOS MACROECONÔMICOS'!G29)</f>
        <v>0</v>
      </c>
      <c r="H352" s="780">
        <f>H398/(1+'DADOS MACROECONÔMICOS'!H29)</f>
        <v>0</v>
      </c>
      <c r="I352" s="780">
        <f>I398/(1+'DADOS MACROECONÔMICOS'!I29)</f>
        <v>0</v>
      </c>
      <c r="J352" s="780">
        <f>J398/(1+'DADOS MACROECONÔMICOS'!J29)</f>
        <v>0</v>
      </c>
      <c r="K352" s="780">
        <f>K398/(1+'DADOS MACROECONÔMICOS'!K29)</f>
        <v>0</v>
      </c>
      <c r="L352" s="780">
        <f>L398/(1+'DADOS MACROECONÔMICOS'!L29)</f>
        <v>0</v>
      </c>
      <c r="M352" s="780">
        <f>M398/(1+'DADOS MACROECONÔMICOS'!M29)</f>
        <v>0</v>
      </c>
      <c r="N352" s="780">
        <f>N398/(1+'DADOS MACROECONÔMICOS'!N29)</f>
        <v>0</v>
      </c>
      <c r="O352" s="780">
        <f>O398/(1+'DADOS MACROECONÔMICOS'!O29)</f>
        <v>0</v>
      </c>
      <c r="P352" s="780">
        <f>P398/(1+'DADOS MACROECONÔMICOS'!P29)</f>
        <v>0</v>
      </c>
      <c r="Q352" s="780">
        <f>Q398/(1+'DADOS MACROECONÔMICOS'!Q29)</f>
        <v>0</v>
      </c>
      <c r="R352" s="780">
        <f>R398/(1+'DADOS MACROECONÔMICOS'!R29)</f>
        <v>0</v>
      </c>
      <c r="S352" s="780">
        <f>S398/(1+'DADOS MACROECONÔMICOS'!S29)</f>
        <v>0</v>
      </c>
      <c r="T352" s="780">
        <f>T398/(1+'DADOS MACROECONÔMICOS'!T29)</f>
        <v>0</v>
      </c>
      <c r="U352" s="780">
        <f>U398/(1+'DADOS MACROECONÔMICOS'!U29)</f>
        <v>0</v>
      </c>
      <c r="V352" s="780">
        <f ca="1">V398/(1+'DADOS MACROECONÔMICOS'!V29)</f>
        <v>0</v>
      </c>
      <c r="W352" s="780">
        <f ca="1">W398/(1+'DADOS MACROECONÔMICOS'!W29)</f>
        <v>0</v>
      </c>
      <c r="X352" s="780">
        <f ca="1">X398/(1+'DADOS MACROECONÔMICOS'!X29)</f>
        <v>0</v>
      </c>
      <c r="Y352" s="780">
        <f ca="1">Y398/(1+'DADOS MACROECONÔMICOS'!Y29)</f>
        <v>0</v>
      </c>
      <c r="Z352" s="780">
        <f ca="1">Z398/(1+'DADOS MACROECONÔMICOS'!Z29)</f>
        <v>0</v>
      </c>
      <c r="AA352" s="780">
        <f ca="1">AA398/(1+'DADOS MACROECONÔMICOS'!AA29)</f>
        <v>0</v>
      </c>
      <c r="AB352" s="780">
        <f ca="1">AB398/(1+'DADOS MACROECONÔMICOS'!AB29)</f>
        <v>0</v>
      </c>
      <c r="AC352" s="780">
        <f ca="1">AC398/(1+'DADOS MACROECONÔMICOS'!AC29)</f>
        <v>0</v>
      </c>
      <c r="AD352" s="780">
        <f ca="1">AD398/(1+'DADOS MACROECONÔMICOS'!AD29)</f>
        <v>0</v>
      </c>
      <c r="AE352" s="780">
        <f ca="1">AE398/(1+'DADOS MACROECONÔMICOS'!AE29)</f>
        <v>0</v>
      </c>
      <c r="AF352" s="780">
        <f ca="1">AF398/(1+'DADOS MACROECONÔMICOS'!AF29)</f>
        <v>0</v>
      </c>
      <c r="AG352" s="780">
        <f ca="1">AG398/(1+'DADOS MACROECONÔMICOS'!AG29)</f>
        <v>0</v>
      </c>
      <c r="AH352" s="780">
        <f ca="1">AH398/(1+'DADOS MACROECONÔMICOS'!AH29)</f>
        <v>0</v>
      </c>
      <c r="AI352" s="780">
        <f ca="1">AI398/(1+'DADOS MACROECONÔMICOS'!AI29)</f>
        <v>0</v>
      </c>
      <c r="AJ352" s="780">
        <f ca="1">AJ398/(1+'DADOS MACROECONÔMICOS'!AJ29)</f>
        <v>0</v>
      </c>
      <c r="AK352" s="780">
        <f ca="1">AK398/(1+'DADOS MACROECONÔMICOS'!AK29)</f>
        <v>0</v>
      </c>
      <c r="AL352" s="780">
        <f ca="1">AL398/(1+'DADOS MACROECONÔMICOS'!AL29)</f>
        <v>0</v>
      </c>
      <c r="AM352" s="780">
        <f ca="1">AM398/(1+'DADOS MACROECONÔMICOS'!AM29)</f>
        <v>0</v>
      </c>
      <c r="AN352" s="780">
        <f ca="1">AN398/(1+'DADOS MACROECONÔMICOS'!AN29)</f>
        <v>0</v>
      </c>
      <c r="AO352" s="780">
        <f ca="1">AO398/(1+'DADOS MACROECONÔMICOS'!AO29)</f>
        <v>0</v>
      </c>
      <c r="AP352" s="780">
        <f ca="1">AP398/(1+'DADOS MACROECONÔMICOS'!AP29)</f>
        <v>0</v>
      </c>
      <c r="AQ352" s="780">
        <f ca="1">AQ398/(1+'DADOS MACROECONÔMICOS'!AQ29)</f>
        <v>0</v>
      </c>
      <c r="AR352" s="780">
        <f ca="1">AR398/(1+'DADOS MACROECONÔMICOS'!AR29)</f>
        <v>0</v>
      </c>
      <c r="AS352" s="780">
        <f ca="1">AS398/(1+'DADOS MACROECONÔMICOS'!AS29)</f>
        <v>0</v>
      </c>
      <c r="AT352" s="780">
        <f ca="1">AT398/(1+'DADOS MACROECONÔMICOS'!AT29)</f>
        <v>0</v>
      </c>
      <c r="AU352" s="780">
        <f ca="1">AU398/(1+'DADOS MACROECONÔMICOS'!AU29)</f>
        <v>0</v>
      </c>
      <c r="AV352" s="200"/>
    </row>
    <row r="353" spans="2:48" x14ac:dyDescent="0.3">
      <c r="B353" s="802">
        <f>IF((B352+1)&gt;'PAINEL DE CONTROLE'!$D$6,'PAINEL DE CONTROLE'!$D$6,(B352+1))</f>
        <v>15</v>
      </c>
      <c r="G353" s="780">
        <f>G399/(1+'DADOS MACROECONÔMICOS'!G30)</f>
        <v>0</v>
      </c>
      <c r="H353" s="780">
        <f>H399/(1+'DADOS MACROECONÔMICOS'!H30)</f>
        <v>0</v>
      </c>
      <c r="I353" s="780">
        <f>I399/(1+'DADOS MACROECONÔMICOS'!I30)</f>
        <v>0</v>
      </c>
      <c r="J353" s="780">
        <f>J399/(1+'DADOS MACROECONÔMICOS'!J30)</f>
        <v>0</v>
      </c>
      <c r="K353" s="780">
        <f>K399/(1+'DADOS MACROECONÔMICOS'!K30)</f>
        <v>0</v>
      </c>
      <c r="L353" s="780">
        <f>L399/(1+'DADOS MACROECONÔMICOS'!L30)</f>
        <v>0</v>
      </c>
      <c r="M353" s="780">
        <f>M399/(1+'DADOS MACROECONÔMICOS'!M30)</f>
        <v>0</v>
      </c>
      <c r="N353" s="780">
        <f>N399/(1+'DADOS MACROECONÔMICOS'!N30)</f>
        <v>0</v>
      </c>
      <c r="O353" s="780">
        <f>O399/(1+'DADOS MACROECONÔMICOS'!O30)</f>
        <v>0</v>
      </c>
      <c r="P353" s="780">
        <f>P399/(1+'DADOS MACROECONÔMICOS'!P30)</f>
        <v>0</v>
      </c>
      <c r="Q353" s="780">
        <f>Q399/(1+'DADOS MACROECONÔMICOS'!Q30)</f>
        <v>0</v>
      </c>
      <c r="R353" s="780">
        <f>R399/(1+'DADOS MACROECONÔMICOS'!R30)</f>
        <v>0</v>
      </c>
      <c r="S353" s="780">
        <f>S399/(1+'DADOS MACROECONÔMICOS'!S30)</f>
        <v>0</v>
      </c>
      <c r="T353" s="780">
        <f>T399/(1+'DADOS MACROECONÔMICOS'!T30)</f>
        <v>0</v>
      </c>
      <c r="U353" s="780">
        <f>U399/(1+'DADOS MACROECONÔMICOS'!U30)</f>
        <v>0</v>
      </c>
      <c r="V353" s="780">
        <f>V399/(1+'DADOS MACROECONÔMICOS'!V30)</f>
        <v>0</v>
      </c>
      <c r="W353" s="780">
        <f ca="1">W399/(1+'DADOS MACROECONÔMICOS'!W30)</f>
        <v>0</v>
      </c>
      <c r="X353" s="780">
        <f ca="1">X399/(1+'DADOS MACROECONÔMICOS'!X30)</f>
        <v>0</v>
      </c>
      <c r="Y353" s="780">
        <f ca="1">Y399/(1+'DADOS MACROECONÔMICOS'!Y30)</f>
        <v>0</v>
      </c>
      <c r="Z353" s="780">
        <f ca="1">Z399/(1+'DADOS MACROECONÔMICOS'!Z30)</f>
        <v>0</v>
      </c>
      <c r="AA353" s="780">
        <f ca="1">AA399/(1+'DADOS MACROECONÔMICOS'!AA30)</f>
        <v>0</v>
      </c>
      <c r="AB353" s="780">
        <f ca="1">AB399/(1+'DADOS MACROECONÔMICOS'!AB30)</f>
        <v>0</v>
      </c>
      <c r="AC353" s="780">
        <f ca="1">AC399/(1+'DADOS MACROECONÔMICOS'!AC30)</f>
        <v>0</v>
      </c>
      <c r="AD353" s="780">
        <f ca="1">AD399/(1+'DADOS MACROECONÔMICOS'!AD30)</f>
        <v>0</v>
      </c>
      <c r="AE353" s="780">
        <f ca="1">AE399/(1+'DADOS MACROECONÔMICOS'!AE30)</f>
        <v>0</v>
      </c>
      <c r="AF353" s="780">
        <f ca="1">AF399/(1+'DADOS MACROECONÔMICOS'!AF30)</f>
        <v>0</v>
      </c>
      <c r="AG353" s="780">
        <f ca="1">AG399/(1+'DADOS MACROECONÔMICOS'!AG30)</f>
        <v>0</v>
      </c>
      <c r="AH353" s="780">
        <f ca="1">AH399/(1+'DADOS MACROECONÔMICOS'!AH30)</f>
        <v>0</v>
      </c>
      <c r="AI353" s="780">
        <f ca="1">AI399/(1+'DADOS MACROECONÔMICOS'!AI30)</f>
        <v>0</v>
      </c>
      <c r="AJ353" s="780">
        <f ca="1">AJ399/(1+'DADOS MACROECONÔMICOS'!AJ30)</f>
        <v>0</v>
      </c>
      <c r="AK353" s="780">
        <f ca="1">AK399/(1+'DADOS MACROECONÔMICOS'!AK30)</f>
        <v>0</v>
      </c>
      <c r="AL353" s="780">
        <f ca="1">AL399/(1+'DADOS MACROECONÔMICOS'!AL30)</f>
        <v>0</v>
      </c>
      <c r="AM353" s="780">
        <f ca="1">AM399/(1+'DADOS MACROECONÔMICOS'!AM30)</f>
        <v>0</v>
      </c>
      <c r="AN353" s="780">
        <f ca="1">AN399/(1+'DADOS MACROECONÔMICOS'!AN30)</f>
        <v>0</v>
      </c>
      <c r="AO353" s="780">
        <f ca="1">AO399/(1+'DADOS MACROECONÔMICOS'!AO30)</f>
        <v>0</v>
      </c>
      <c r="AP353" s="780">
        <f ca="1">AP399/(1+'DADOS MACROECONÔMICOS'!AP30)</f>
        <v>0</v>
      </c>
      <c r="AQ353" s="780">
        <f ca="1">AQ399/(1+'DADOS MACROECONÔMICOS'!AQ30)</f>
        <v>0</v>
      </c>
      <c r="AR353" s="780">
        <f ca="1">AR399/(1+'DADOS MACROECONÔMICOS'!AR30)</f>
        <v>0</v>
      </c>
      <c r="AS353" s="780">
        <f ca="1">AS399/(1+'DADOS MACROECONÔMICOS'!AS30)</f>
        <v>0</v>
      </c>
      <c r="AT353" s="780">
        <f ca="1">AT399/(1+'DADOS MACROECONÔMICOS'!AT30)</f>
        <v>0</v>
      </c>
      <c r="AU353" s="780">
        <f ca="1">AU399/(1+'DADOS MACROECONÔMICOS'!AU30)</f>
        <v>0</v>
      </c>
      <c r="AV353" s="200"/>
    </row>
    <row r="354" spans="2:48" x14ac:dyDescent="0.3">
      <c r="B354" s="802">
        <f>IF((B353+1)&gt;'PAINEL DE CONTROLE'!$D$6,'PAINEL DE CONTROLE'!$D$6,(B353+1))</f>
        <v>16</v>
      </c>
      <c r="G354" s="780">
        <f>G400/(1+'DADOS MACROECONÔMICOS'!G31)</f>
        <v>0</v>
      </c>
      <c r="H354" s="780">
        <f>H400/(1+'DADOS MACROECONÔMICOS'!H31)</f>
        <v>0</v>
      </c>
      <c r="I354" s="780">
        <f>I400/(1+'DADOS MACROECONÔMICOS'!I31)</f>
        <v>0</v>
      </c>
      <c r="J354" s="780">
        <f>J400/(1+'DADOS MACROECONÔMICOS'!J31)</f>
        <v>0</v>
      </c>
      <c r="K354" s="780">
        <f>K400/(1+'DADOS MACROECONÔMICOS'!K31)</f>
        <v>0</v>
      </c>
      <c r="L354" s="780">
        <f>L400/(1+'DADOS MACROECONÔMICOS'!L31)</f>
        <v>0</v>
      </c>
      <c r="M354" s="780">
        <f>M400/(1+'DADOS MACROECONÔMICOS'!M31)</f>
        <v>0</v>
      </c>
      <c r="N354" s="780">
        <f>N400/(1+'DADOS MACROECONÔMICOS'!N31)</f>
        <v>0</v>
      </c>
      <c r="O354" s="780">
        <f>O400/(1+'DADOS MACROECONÔMICOS'!O31)</f>
        <v>0</v>
      </c>
      <c r="P354" s="780">
        <f>P400/(1+'DADOS MACROECONÔMICOS'!P31)</f>
        <v>0</v>
      </c>
      <c r="Q354" s="780">
        <f>Q400/(1+'DADOS MACROECONÔMICOS'!Q31)</f>
        <v>0</v>
      </c>
      <c r="R354" s="780">
        <f>R400/(1+'DADOS MACROECONÔMICOS'!R31)</f>
        <v>0</v>
      </c>
      <c r="S354" s="780">
        <f>S400/(1+'DADOS MACROECONÔMICOS'!S31)</f>
        <v>0</v>
      </c>
      <c r="T354" s="780">
        <f>T400/(1+'DADOS MACROECONÔMICOS'!T31)</f>
        <v>0</v>
      </c>
      <c r="U354" s="780">
        <f>U400/(1+'DADOS MACROECONÔMICOS'!U31)</f>
        <v>0</v>
      </c>
      <c r="V354" s="780">
        <f>V400/(1+'DADOS MACROECONÔMICOS'!V31)</f>
        <v>0</v>
      </c>
      <c r="W354" s="780">
        <f>W400/(1+'DADOS MACROECONÔMICOS'!W31)</f>
        <v>0</v>
      </c>
      <c r="X354" s="780">
        <f ca="1">X400/(1+'DADOS MACROECONÔMICOS'!X31)</f>
        <v>0</v>
      </c>
      <c r="Y354" s="780">
        <f ca="1">Y400/(1+'DADOS MACROECONÔMICOS'!Y31)</f>
        <v>0</v>
      </c>
      <c r="Z354" s="780">
        <f ca="1">Z400/(1+'DADOS MACROECONÔMICOS'!Z31)</f>
        <v>0</v>
      </c>
      <c r="AA354" s="780">
        <f ca="1">AA400/(1+'DADOS MACROECONÔMICOS'!AA31)</f>
        <v>0</v>
      </c>
      <c r="AB354" s="780">
        <f ca="1">AB400/(1+'DADOS MACROECONÔMICOS'!AB31)</f>
        <v>0</v>
      </c>
      <c r="AC354" s="780">
        <f ca="1">AC400/(1+'DADOS MACROECONÔMICOS'!AC31)</f>
        <v>0</v>
      </c>
      <c r="AD354" s="780">
        <f ca="1">AD400/(1+'DADOS MACROECONÔMICOS'!AD31)</f>
        <v>0</v>
      </c>
      <c r="AE354" s="780">
        <f ca="1">AE400/(1+'DADOS MACROECONÔMICOS'!AE31)</f>
        <v>0</v>
      </c>
      <c r="AF354" s="780">
        <f ca="1">AF400/(1+'DADOS MACROECONÔMICOS'!AF31)</f>
        <v>0</v>
      </c>
      <c r="AG354" s="780">
        <f ca="1">AG400/(1+'DADOS MACROECONÔMICOS'!AG31)</f>
        <v>0</v>
      </c>
      <c r="AH354" s="780">
        <f ca="1">AH400/(1+'DADOS MACROECONÔMICOS'!AH31)</f>
        <v>0</v>
      </c>
      <c r="AI354" s="780">
        <f ca="1">AI400/(1+'DADOS MACROECONÔMICOS'!AI31)</f>
        <v>0</v>
      </c>
      <c r="AJ354" s="780">
        <f ca="1">AJ400/(1+'DADOS MACROECONÔMICOS'!AJ31)</f>
        <v>0</v>
      </c>
      <c r="AK354" s="780">
        <f ca="1">AK400/(1+'DADOS MACROECONÔMICOS'!AK31)</f>
        <v>0</v>
      </c>
      <c r="AL354" s="780">
        <f ca="1">AL400/(1+'DADOS MACROECONÔMICOS'!AL31)</f>
        <v>0</v>
      </c>
      <c r="AM354" s="780">
        <f ca="1">AM400/(1+'DADOS MACROECONÔMICOS'!AM31)</f>
        <v>0</v>
      </c>
      <c r="AN354" s="780">
        <f ca="1">AN400/(1+'DADOS MACROECONÔMICOS'!AN31)</f>
        <v>0</v>
      </c>
      <c r="AO354" s="780">
        <f ca="1">AO400/(1+'DADOS MACROECONÔMICOS'!AO31)</f>
        <v>0</v>
      </c>
      <c r="AP354" s="780">
        <f ca="1">AP400/(1+'DADOS MACROECONÔMICOS'!AP31)</f>
        <v>0</v>
      </c>
      <c r="AQ354" s="780">
        <f ca="1">AQ400/(1+'DADOS MACROECONÔMICOS'!AQ31)</f>
        <v>0</v>
      </c>
      <c r="AR354" s="780">
        <f ca="1">AR400/(1+'DADOS MACROECONÔMICOS'!AR31)</f>
        <v>0</v>
      </c>
      <c r="AS354" s="780">
        <f ca="1">AS400/(1+'DADOS MACROECONÔMICOS'!AS31)</f>
        <v>0</v>
      </c>
      <c r="AT354" s="780">
        <f ca="1">AT400/(1+'DADOS MACROECONÔMICOS'!AT31)</f>
        <v>0</v>
      </c>
      <c r="AU354" s="780">
        <f ca="1">AU400/(1+'DADOS MACROECONÔMICOS'!AU31)</f>
        <v>0</v>
      </c>
      <c r="AV354" s="200"/>
    </row>
    <row r="355" spans="2:48" x14ac:dyDescent="0.3">
      <c r="B355" s="802">
        <f>IF((B354+1)&gt;'PAINEL DE CONTROLE'!$D$6,'PAINEL DE CONTROLE'!$D$6,(B354+1))</f>
        <v>17</v>
      </c>
      <c r="G355" s="780">
        <f>G401/(1+'DADOS MACROECONÔMICOS'!G32)</f>
        <v>0</v>
      </c>
      <c r="H355" s="780">
        <f>H401/(1+'DADOS MACROECONÔMICOS'!H32)</f>
        <v>0</v>
      </c>
      <c r="I355" s="780">
        <f>I401/(1+'DADOS MACROECONÔMICOS'!I32)</f>
        <v>0</v>
      </c>
      <c r="J355" s="780">
        <f>J401/(1+'DADOS MACROECONÔMICOS'!J32)</f>
        <v>0</v>
      </c>
      <c r="K355" s="780">
        <f>K401/(1+'DADOS MACROECONÔMICOS'!K32)</f>
        <v>0</v>
      </c>
      <c r="L355" s="780">
        <f>L401/(1+'DADOS MACROECONÔMICOS'!L32)</f>
        <v>0</v>
      </c>
      <c r="M355" s="780">
        <f>M401/(1+'DADOS MACROECONÔMICOS'!M32)</f>
        <v>0</v>
      </c>
      <c r="N355" s="780">
        <f>N401/(1+'DADOS MACROECONÔMICOS'!N32)</f>
        <v>0</v>
      </c>
      <c r="O355" s="780">
        <f>O401/(1+'DADOS MACROECONÔMICOS'!O32)</f>
        <v>0</v>
      </c>
      <c r="P355" s="780">
        <f>P401/(1+'DADOS MACROECONÔMICOS'!P32)</f>
        <v>0</v>
      </c>
      <c r="Q355" s="780">
        <f>Q401/(1+'DADOS MACROECONÔMICOS'!Q32)</f>
        <v>0</v>
      </c>
      <c r="R355" s="780">
        <f>R401/(1+'DADOS MACROECONÔMICOS'!R32)</f>
        <v>0</v>
      </c>
      <c r="S355" s="780">
        <f>S401/(1+'DADOS MACROECONÔMICOS'!S32)</f>
        <v>0</v>
      </c>
      <c r="T355" s="780">
        <f>T401/(1+'DADOS MACROECONÔMICOS'!T32)</f>
        <v>0</v>
      </c>
      <c r="U355" s="780">
        <f>U401/(1+'DADOS MACROECONÔMICOS'!U32)</f>
        <v>0</v>
      </c>
      <c r="V355" s="780">
        <f>V401/(1+'DADOS MACROECONÔMICOS'!V32)</f>
        <v>0</v>
      </c>
      <c r="W355" s="780">
        <f>W401/(1+'DADOS MACROECONÔMICOS'!W32)</f>
        <v>0</v>
      </c>
      <c r="X355" s="780">
        <f>X401/(1+'DADOS MACROECONÔMICOS'!X32)</f>
        <v>0</v>
      </c>
      <c r="Y355" s="780">
        <f ca="1">Y401/(1+'DADOS MACROECONÔMICOS'!Y32)</f>
        <v>0</v>
      </c>
      <c r="Z355" s="780">
        <f ca="1">Z401/(1+'DADOS MACROECONÔMICOS'!Z32)</f>
        <v>0</v>
      </c>
      <c r="AA355" s="780">
        <f ca="1">AA401/(1+'DADOS MACROECONÔMICOS'!AA32)</f>
        <v>0</v>
      </c>
      <c r="AB355" s="780">
        <f ca="1">AB401/(1+'DADOS MACROECONÔMICOS'!AB32)</f>
        <v>0</v>
      </c>
      <c r="AC355" s="780">
        <f ca="1">AC401/(1+'DADOS MACROECONÔMICOS'!AC32)</f>
        <v>0</v>
      </c>
      <c r="AD355" s="780">
        <f ca="1">AD401/(1+'DADOS MACROECONÔMICOS'!AD32)</f>
        <v>0</v>
      </c>
      <c r="AE355" s="780">
        <f ca="1">AE401/(1+'DADOS MACROECONÔMICOS'!AE32)</f>
        <v>0</v>
      </c>
      <c r="AF355" s="780">
        <f ca="1">AF401/(1+'DADOS MACROECONÔMICOS'!AF32)</f>
        <v>0</v>
      </c>
      <c r="AG355" s="780">
        <f ca="1">AG401/(1+'DADOS MACROECONÔMICOS'!AG32)</f>
        <v>0</v>
      </c>
      <c r="AH355" s="780">
        <f ca="1">AH401/(1+'DADOS MACROECONÔMICOS'!AH32)</f>
        <v>0</v>
      </c>
      <c r="AI355" s="780">
        <f ca="1">AI401/(1+'DADOS MACROECONÔMICOS'!AI32)</f>
        <v>0</v>
      </c>
      <c r="AJ355" s="780">
        <f ca="1">AJ401/(1+'DADOS MACROECONÔMICOS'!AJ32)</f>
        <v>0</v>
      </c>
      <c r="AK355" s="780">
        <f ca="1">AK401/(1+'DADOS MACROECONÔMICOS'!AK32)</f>
        <v>0</v>
      </c>
      <c r="AL355" s="780">
        <f ca="1">AL401/(1+'DADOS MACROECONÔMICOS'!AL32)</f>
        <v>0</v>
      </c>
      <c r="AM355" s="780">
        <f ca="1">AM401/(1+'DADOS MACROECONÔMICOS'!AM32)</f>
        <v>0</v>
      </c>
      <c r="AN355" s="780">
        <f ca="1">AN401/(1+'DADOS MACROECONÔMICOS'!AN32)</f>
        <v>0</v>
      </c>
      <c r="AO355" s="780">
        <f ca="1">AO401/(1+'DADOS MACROECONÔMICOS'!AO32)</f>
        <v>0</v>
      </c>
      <c r="AP355" s="780">
        <f ca="1">AP401/(1+'DADOS MACROECONÔMICOS'!AP32)</f>
        <v>0</v>
      </c>
      <c r="AQ355" s="780">
        <f ca="1">AQ401/(1+'DADOS MACROECONÔMICOS'!AQ32)</f>
        <v>0</v>
      </c>
      <c r="AR355" s="780">
        <f ca="1">AR401/(1+'DADOS MACROECONÔMICOS'!AR32)</f>
        <v>0</v>
      </c>
      <c r="AS355" s="780">
        <f ca="1">AS401/(1+'DADOS MACROECONÔMICOS'!AS32)</f>
        <v>0</v>
      </c>
      <c r="AT355" s="780">
        <f ca="1">AT401/(1+'DADOS MACROECONÔMICOS'!AT32)</f>
        <v>0</v>
      </c>
      <c r="AU355" s="780">
        <f ca="1">AU401/(1+'DADOS MACROECONÔMICOS'!AU32)</f>
        <v>0</v>
      </c>
      <c r="AV355" s="200"/>
    </row>
    <row r="356" spans="2:48" x14ac:dyDescent="0.3">
      <c r="B356" s="802">
        <f>IF((B355+1)&gt;'PAINEL DE CONTROLE'!$D$6,'PAINEL DE CONTROLE'!$D$6,(B355+1))</f>
        <v>18</v>
      </c>
      <c r="G356" s="780">
        <f>G402/(1+'DADOS MACROECONÔMICOS'!G33)</f>
        <v>0</v>
      </c>
      <c r="H356" s="780">
        <f>H402/(1+'DADOS MACROECONÔMICOS'!H33)</f>
        <v>0</v>
      </c>
      <c r="I356" s="780">
        <f>I402/(1+'DADOS MACROECONÔMICOS'!I33)</f>
        <v>0</v>
      </c>
      <c r="J356" s="780">
        <f>J402/(1+'DADOS MACROECONÔMICOS'!J33)</f>
        <v>0</v>
      </c>
      <c r="K356" s="780">
        <f>K402/(1+'DADOS MACROECONÔMICOS'!K33)</f>
        <v>0</v>
      </c>
      <c r="L356" s="780">
        <f>L402/(1+'DADOS MACROECONÔMICOS'!L33)</f>
        <v>0</v>
      </c>
      <c r="M356" s="780">
        <f>M402/(1+'DADOS MACROECONÔMICOS'!M33)</f>
        <v>0</v>
      </c>
      <c r="N356" s="780">
        <f>N402/(1+'DADOS MACROECONÔMICOS'!N33)</f>
        <v>0</v>
      </c>
      <c r="O356" s="780">
        <f>O402/(1+'DADOS MACROECONÔMICOS'!O33)</f>
        <v>0</v>
      </c>
      <c r="P356" s="780">
        <f>P402/(1+'DADOS MACROECONÔMICOS'!P33)</f>
        <v>0</v>
      </c>
      <c r="Q356" s="780">
        <f>Q402/(1+'DADOS MACROECONÔMICOS'!Q33)</f>
        <v>0</v>
      </c>
      <c r="R356" s="780">
        <f>R402/(1+'DADOS MACROECONÔMICOS'!R33)</f>
        <v>0</v>
      </c>
      <c r="S356" s="780">
        <f>S402/(1+'DADOS MACROECONÔMICOS'!S33)</f>
        <v>0</v>
      </c>
      <c r="T356" s="780">
        <f>T402/(1+'DADOS MACROECONÔMICOS'!T33)</f>
        <v>0</v>
      </c>
      <c r="U356" s="780">
        <f>U402/(1+'DADOS MACROECONÔMICOS'!U33)</f>
        <v>0</v>
      </c>
      <c r="V356" s="780">
        <f>V402/(1+'DADOS MACROECONÔMICOS'!V33)</f>
        <v>0</v>
      </c>
      <c r="W356" s="780">
        <f>W402/(1+'DADOS MACROECONÔMICOS'!W33)</f>
        <v>0</v>
      </c>
      <c r="X356" s="780">
        <f>X402/(1+'DADOS MACROECONÔMICOS'!X33)</f>
        <v>0</v>
      </c>
      <c r="Y356" s="780">
        <f>Y402/(1+'DADOS MACROECONÔMICOS'!Y33)</f>
        <v>0</v>
      </c>
      <c r="Z356" s="780">
        <f ca="1">Z402/(1+'DADOS MACROECONÔMICOS'!Z33)</f>
        <v>0</v>
      </c>
      <c r="AA356" s="780">
        <f ca="1">AA402/(1+'DADOS MACROECONÔMICOS'!AA33)</f>
        <v>0</v>
      </c>
      <c r="AB356" s="780">
        <f ca="1">AB402/(1+'DADOS MACROECONÔMICOS'!AB33)</f>
        <v>0</v>
      </c>
      <c r="AC356" s="780">
        <f ca="1">AC402/(1+'DADOS MACROECONÔMICOS'!AC33)</f>
        <v>0</v>
      </c>
      <c r="AD356" s="780">
        <f ca="1">AD402/(1+'DADOS MACROECONÔMICOS'!AD33)</f>
        <v>0</v>
      </c>
      <c r="AE356" s="780">
        <f ca="1">AE402/(1+'DADOS MACROECONÔMICOS'!AE33)</f>
        <v>0</v>
      </c>
      <c r="AF356" s="780">
        <f ca="1">AF402/(1+'DADOS MACROECONÔMICOS'!AF33)</f>
        <v>0</v>
      </c>
      <c r="AG356" s="780">
        <f ca="1">AG402/(1+'DADOS MACROECONÔMICOS'!AG33)</f>
        <v>0</v>
      </c>
      <c r="AH356" s="780">
        <f ca="1">AH402/(1+'DADOS MACROECONÔMICOS'!AH33)</f>
        <v>0</v>
      </c>
      <c r="AI356" s="780">
        <f ca="1">AI402/(1+'DADOS MACROECONÔMICOS'!AI33)</f>
        <v>0</v>
      </c>
      <c r="AJ356" s="780">
        <f ca="1">AJ402/(1+'DADOS MACROECONÔMICOS'!AJ33)</f>
        <v>0</v>
      </c>
      <c r="AK356" s="780">
        <f ca="1">AK402/(1+'DADOS MACROECONÔMICOS'!AK33)</f>
        <v>0</v>
      </c>
      <c r="AL356" s="780">
        <f ca="1">AL402/(1+'DADOS MACROECONÔMICOS'!AL33)</f>
        <v>0</v>
      </c>
      <c r="AM356" s="780">
        <f ca="1">AM402/(1+'DADOS MACROECONÔMICOS'!AM33)</f>
        <v>0</v>
      </c>
      <c r="AN356" s="780">
        <f ca="1">AN402/(1+'DADOS MACROECONÔMICOS'!AN33)</f>
        <v>0</v>
      </c>
      <c r="AO356" s="780">
        <f ca="1">AO402/(1+'DADOS MACROECONÔMICOS'!AO33)</f>
        <v>0</v>
      </c>
      <c r="AP356" s="780">
        <f ca="1">AP402/(1+'DADOS MACROECONÔMICOS'!AP33)</f>
        <v>0</v>
      </c>
      <c r="AQ356" s="780">
        <f ca="1">AQ402/(1+'DADOS MACROECONÔMICOS'!AQ33)</f>
        <v>0</v>
      </c>
      <c r="AR356" s="780">
        <f ca="1">AR402/(1+'DADOS MACROECONÔMICOS'!AR33)</f>
        <v>0</v>
      </c>
      <c r="AS356" s="780">
        <f ca="1">AS402/(1+'DADOS MACROECONÔMICOS'!AS33)</f>
        <v>0</v>
      </c>
      <c r="AT356" s="780">
        <f ca="1">AT402/(1+'DADOS MACROECONÔMICOS'!AT33)</f>
        <v>0</v>
      </c>
      <c r="AU356" s="780">
        <f ca="1">AU402/(1+'DADOS MACROECONÔMICOS'!AU33)</f>
        <v>0</v>
      </c>
      <c r="AV356" s="200"/>
    </row>
    <row r="357" spans="2:48" x14ac:dyDescent="0.3">
      <c r="B357" s="802">
        <f>IF((B356+1)&gt;'PAINEL DE CONTROLE'!$D$6,'PAINEL DE CONTROLE'!$D$6,(B356+1))</f>
        <v>19</v>
      </c>
      <c r="G357" s="780">
        <f>G403/(1+'DADOS MACROECONÔMICOS'!G34)</f>
        <v>0</v>
      </c>
      <c r="H357" s="780">
        <f>H403/(1+'DADOS MACROECONÔMICOS'!H34)</f>
        <v>0</v>
      </c>
      <c r="I357" s="780">
        <f>I403/(1+'DADOS MACROECONÔMICOS'!I34)</f>
        <v>0</v>
      </c>
      <c r="J357" s="780">
        <f>J403/(1+'DADOS MACROECONÔMICOS'!J34)</f>
        <v>0</v>
      </c>
      <c r="K357" s="780">
        <f>K403/(1+'DADOS MACROECONÔMICOS'!K34)</f>
        <v>0</v>
      </c>
      <c r="L357" s="780">
        <f>L403/(1+'DADOS MACROECONÔMICOS'!L34)</f>
        <v>0</v>
      </c>
      <c r="M357" s="780">
        <f>M403/(1+'DADOS MACROECONÔMICOS'!M34)</f>
        <v>0</v>
      </c>
      <c r="N357" s="780">
        <f>N403/(1+'DADOS MACROECONÔMICOS'!N34)</f>
        <v>0</v>
      </c>
      <c r="O357" s="780">
        <f>O403/(1+'DADOS MACROECONÔMICOS'!O34)</f>
        <v>0</v>
      </c>
      <c r="P357" s="780">
        <f>P403/(1+'DADOS MACROECONÔMICOS'!P34)</f>
        <v>0</v>
      </c>
      <c r="Q357" s="780">
        <f>Q403/(1+'DADOS MACROECONÔMICOS'!Q34)</f>
        <v>0</v>
      </c>
      <c r="R357" s="780">
        <f>R403/(1+'DADOS MACROECONÔMICOS'!R34)</f>
        <v>0</v>
      </c>
      <c r="S357" s="780">
        <f>S403/(1+'DADOS MACROECONÔMICOS'!S34)</f>
        <v>0</v>
      </c>
      <c r="T357" s="780">
        <f>T403/(1+'DADOS MACROECONÔMICOS'!T34)</f>
        <v>0</v>
      </c>
      <c r="U357" s="780">
        <f>U403/(1+'DADOS MACROECONÔMICOS'!U34)</f>
        <v>0</v>
      </c>
      <c r="V357" s="780">
        <f>V403/(1+'DADOS MACROECONÔMICOS'!V34)</f>
        <v>0</v>
      </c>
      <c r="W357" s="780">
        <f>W403/(1+'DADOS MACROECONÔMICOS'!W34)</f>
        <v>0</v>
      </c>
      <c r="X357" s="780">
        <f>X403/(1+'DADOS MACROECONÔMICOS'!X34)</f>
        <v>0</v>
      </c>
      <c r="Y357" s="780">
        <f>Y403/(1+'DADOS MACROECONÔMICOS'!Y34)</f>
        <v>0</v>
      </c>
      <c r="Z357" s="780">
        <f>Z403/(1+'DADOS MACROECONÔMICOS'!Z34)</f>
        <v>0</v>
      </c>
      <c r="AA357" s="780">
        <f ca="1">AA403/(1+'DADOS MACROECONÔMICOS'!AA34)</f>
        <v>0</v>
      </c>
      <c r="AB357" s="780">
        <f ca="1">AB403/(1+'DADOS MACROECONÔMICOS'!AB34)</f>
        <v>0</v>
      </c>
      <c r="AC357" s="780">
        <f ca="1">AC403/(1+'DADOS MACROECONÔMICOS'!AC34)</f>
        <v>0</v>
      </c>
      <c r="AD357" s="780">
        <f ca="1">AD403/(1+'DADOS MACROECONÔMICOS'!AD34)</f>
        <v>0</v>
      </c>
      <c r="AE357" s="780">
        <f ca="1">AE403/(1+'DADOS MACROECONÔMICOS'!AE34)</f>
        <v>0</v>
      </c>
      <c r="AF357" s="780">
        <f ca="1">AF403/(1+'DADOS MACROECONÔMICOS'!AF34)</f>
        <v>0</v>
      </c>
      <c r="AG357" s="780">
        <f ca="1">AG403/(1+'DADOS MACROECONÔMICOS'!AG34)</f>
        <v>0</v>
      </c>
      <c r="AH357" s="780">
        <f ca="1">AH403/(1+'DADOS MACROECONÔMICOS'!AH34)</f>
        <v>0</v>
      </c>
      <c r="AI357" s="780">
        <f ca="1">AI403/(1+'DADOS MACROECONÔMICOS'!AI34)</f>
        <v>0</v>
      </c>
      <c r="AJ357" s="780">
        <f ca="1">AJ403/(1+'DADOS MACROECONÔMICOS'!AJ34)</f>
        <v>0</v>
      </c>
      <c r="AK357" s="780">
        <f ca="1">AK403/(1+'DADOS MACROECONÔMICOS'!AK34)</f>
        <v>0</v>
      </c>
      <c r="AL357" s="780">
        <f ca="1">AL403/(1+'DADOS MACROECONÔMICOS'!AL34)</f>
        <v>0</v>
      </c>
      <c r="AM357" s="780">
        <f ca="1">AM403/(1+'DADOS MACROECONÔMICOS'!AM34)</f>
        <v>0</v>
      </c>
      <c r="AN357" s="780">
        <f ca="1">AN403/(1+'DADOS MACROECONÔMICOS'!AN34)</f>
        <v>0</v>
      </c>
      <c r="AO357" s="780">
        <f ca="1">AO403/(1+'DADOS MACROECONÔMICOS'!AO34)</f>
        <v>0</v>
      </c>
      <c r="AP357" s="780">
        <f ca="1">AP403/(1+'DADOS MACROECONÔMICOS'!AP34)</f>
        <v>0</v>
      </c>
      <c r="AQ357" s="780">
        <f ca="1">AQ403/(1+'DADOS MACROECONÔMICOS'!AQ34)</f>
        <v>0</v>
      </c>
      <c r="AR357" s="780">
        <f ca="1">AR403/(1+'DADOS MACROECONÔMICOS'!AR34)</f>
        <v>0</v>
      </c>
      <c r="AS357" s="780">
        <f ca="1">AS403/(1+'DADOS MACROECONÔMICOS'!AS34)</f>
        <v>0</v>
      </c>
      <c r="AT357" s="780">
        <f ca="1">AT403/(1+'DADOS MACROECONÔMICOS'!AT34)</f>
        <v>0</v>
      </c>
      <c r="AU357" s="780">
        <f ca="1">AU403/(1+'DADOS MACROECONÔMICOS'!AU34)</f>
        <v>0</v>
      </c>
      <c r="AV357" s="200"/>
    </row>
    <row r="358" spans="2:48" x14ac:dyDescent="0.3">
      <c r="B358" s="802">
        <f>IF((B357+1)&gt;'PAINEL DE CONTROLE'!$D$6,'PAINEL DE CONTROLE'!$D$6,(B357+1))</f>
        <v>20</v>
      </c>
      <c r="G358" s="780">
        <f>G404/(1+'DADOS MACROECONÔMICOS'!G35)</f>
        <v>0</v>
      </c>
      <c r="H358" s="780">
        <f>H404/(1+'DADOS MACROECONÔMICOS'!H35)</f>
        <v>0</v>
      </c>
      <c r="I358" s="780">
        <f>I404/(1+'DADOS MACROECONÔMICOS'!I35)</f>
        <v>0</v>
      </c>
      <c r="J358" s="780">
        <f>J404/(1+'DADOS MACROECONÔMICOS'!J35)</f>
        <v>0</v>
      </c>
      <c r="K358" s="780">
        <f>K404/(1+'DADOS MACROECONÔMICOS'!K35)</f>
        <v>0</v>
      </c>
      <c r="L358" s="780">
        <f>L404/(1+'DADOS MACROECONÔMICOS'!L35)</f>
        <v>0</v>
      </c>
      <c r="M358" s="780">
        <f>M404/(1+'DADOS MACROECONÔMICOS'!M35)</f>
        <v>0</v>
      </c>
      <c r="N358" s="780">
        <f>N404/(1+'DADOS MACROECONÔMICOS'!N35)</f>
        <v>0</v>
      </c>
      <c r="O358" s="780">
        <f>O404/(1+'DADOS MACROECONÔMICOS'!O35)</f>
        <v>0</v>
      </c>
      <c r="P358" s="780">
        <f>P404/(1+'DADOS MACROECONÔMICOS'!P35)</f>
        <v>0</v>
      </c>
      <c r="Q358" s="780">
        <f>Q404/(1+'DADOS MACROECONÔMICOS'!Q35)</f>
        <v>0</v>
      </c>
      <c r="R358" s="780">
        <f>R404/(1+'DADOS MACROECONÔMICOS'!R35)</f>
        <v>0</v>
      </c>
      <c r="S358" s="780">
        <f>S404/(1+'DADOS MACROECONÔMICOS'!S35)</f>
        <v>0</v>
      </c>
      <c r="T358" s="780">
        <f>T404/(1+'DADOS MACROECONÔMICOS'!T35)</f>
        <v>0</v>
      </c>
      <c r="U358" s="780">
        <f>U404/(1+'DADOS MACROECONÔMICOS'!U35)</f>
        <v>0</v>
      </c>
      <c r="V358" s="780">
        <f>V404/(1+'DADOS MACROECONÔMICOS'!V35)</f>
        <v>0</v>
      </c>
      <c r="W358" s="780">
        <f>W404/(1+'DADOS MACROECONÔMICOS'!W35)</f>
        <v>0</v>
      </c>
      <c r="X358" s="780">
        <f>X404/(1+'DADOS MACROECONÔMICOS'!X35)</f>
        <v>0</v>
      </c>
      <c r="Y358" s="780">
        <f>Y404/(1+'DADOS MACROECONÔMICOS'!Y35)</f>
        <v>0</v>
      </c>
      <c r="Z358" s="780">
        <f>Z404/(1+'DADOS MACROECONÔMICOS'!Z35)</f>
        <v>0</v>
      </c>
      <c r="AA358" s="780">
        <f>AA404/(1+'DADOS MACROECONÔMICOS'!AA35)</f>
        <v>0</v>
      </c>
      <c r="AB358" s="780">
        <f ca="1">AB404/(1+'DADOS MACROECONÔMICOS'!AB35)</f>
        <v>0</v>
      </c>
      <c r="AC358" s="780">
        <f ca="1">AC404/(1+'DADOS MACROECONÔMICOS'!AC35)</f>
        <v>0</v>
      </c>
      <c r="AD358" s="780">
        <f ca="1">AD404/(1+'DADOS MACROECONÔMICOS'!AD35)</f>
        <v>0</v>
      </c>
      <c r="AE358" s="780">
        <f ca="1">AE404/(1+'DADOS MACROECONÔMICOS'!AE35)</f>
        <v>0</v>
      </c>
      <c r="AF358" s="780">
        <f ca="1">AF404/(1+'DADOS MACROECONÔMICOS'!AF35)</f>
        <v>0</v>
      </c>
      <c r="AG358" s="780">
        <f ca="1">AG404/(1+'DADOS MACROECONÔMICOS'!AG35)</f>
        <v>0</v>
      </c>
      <c r="AH358" s="780">
        <f ca="1">AH404/(1+'DADOS MACROECONÔMICOS'!AH35)</f>
        <v>0</v>
      </c>
      <c r="AI358" s="780">
        <f ca="1">AI404/(1+'DADOS MACROECONÔMICOS'!AI35)</f>
        <v>0</v>
      </c>
      <c r="AJ358" s="780">
        <f ca="1">AJ404/(1+'DADOS MACROECONÔMICOS'!AJ35)</f>
        <v>0</v>
      </c>
      <c r="AK358" s="780">
        <f ca="1">AK404/(1+'DADOS MACROECONÔMICOS'!AK35)</f>
        <v>0</v>
      </c>
      <c r="AL358" s="780">
        <f ca="1">AL404/(1+'DADOS MACROECONÔMICOS'!AL35)</f>
        <v>0</v>
      </c>
      <c r="AM358" s="780">
        <f ca="1">AM404/(1+'DADOS MACROECONÔMICOS'!AM35)</f>
        <v>0</v>
      </c>
      <c r="AN358" s="780">
        <f ca="1">AN404/(1+'DADOS MACROECONÔMICOS'!AN35)</f>
        <v>0</v>
      </c>
      <c r="AO358" s="780">
        <f ca="1">AO404/(1+'DADOS MACROECONÔMICOS'!AO35)</f>
        <v>0</v>
      </c>
      <c r="AP358" s="780">
        <f ca="1">AP404/(1+'DADOS MACROECONÔMICOS'!AP35)</f>
        <v>0</v>
      </c>
      <c r="AQ358" s="780">
        <f ca="1">AQ404/(1+'DADOS MACROECONÔMICOS'!AQ35)</f>
        <v>0</v>
      </c>
      <c r="AR358" s="780">
        <f ca="1">AR404/(1+'DADOS MACROECONÔMICOS'!AR35)</f>
        <v>0</v>
      </c>
      <c r="AS358" s="780">
        <f ca="1">AS404/(1+'DADOS MACROECONÔMICOS'!AS35)</f>
        <v>0</v>
      </c>
      <c r="AT358" s="780">
        <f ca="1">AT404/(1+'DADOS MACROECONÔMICOS'!AT35)</f>
        <v>0</v>
      </c>
      <c r="AU358" s="780">
        <f ca="1">AU404/(1+'DADOS MACROECONÔMICOS'!AU35)</f>
        <v>0</v>
      </c>
      <c r="AV358" s="200"/>
    </row>
    <row r="359" spans="2:48" x14ac:dyDescent="0.3">
      <c r="B359" s="802">
        <f>IF((B358+1)&gt;'PAINEL DE CONTROLE'!$D$6,'PAINEL DE CONTROLE'!$D$6,(B358+1))</f>
        <v>21</v>
      </c>
      <c r="G359" s="780">
        <f>G405/(1+'DADOS MACROECONÔMICOS'!G36)</f>
        <v>0</v>
      </c>
      <c r="H359" s="780">
        <f>H405/(1+'DADOS MACROECONÔMICOS'!H36)</f>
        <v>0</v>
      </c>
      <c r="I359" s="780">
        <f>I405/(1+'DADOS MACROECONÔMICOS'!I36)</f>
        <v>0</v>
      </c>
      <c r="J359" s="780">
        <f>J405/(1+'DADOS MACROECONÔMICOS'!J36)</f>
        <v>0</v>
      </c>
      <c r="K359" s="780">
        <f>K405/(1+'DADOS MACROECONÔMICOS'!K36)</f>
        <v>0</v>
      </c>
      <c r="L359" s="780">
        <f>L405/(1+'DADOS MACROECONÔMICOS'!L36)</f>
        <v>0</v>
      </c>
      <c r="M359" s="780">
        <f>M405/(1+'DADOS MACROECONÔMICOS'!M36)</f>
        <v>0</v>
      </c>
      <c r="N359" s="780">
        <f>N405/(1+'DADOS MACROECONÔMICOS'!N36)</f>
        <v>0</v>
      </c>
      <c r="O359" s="780">
        <f>O405/(1+'DADOS MACROECONÔMICOS'!O36)</f>
        <v>0</v>
      </c>
      <c r="P359" s="780">
        <f>P405/(1+'DADOS MACROECONÔMICOS'!P36)</f>
        <v>0</v>
      </c>
      <c r="Q359" s="780">
        <f>Q405/(1+'DADOS MACROECONÔMICOS'!Q36)</f>
        <v>0</v>
      </c>
      <c r="R359" s="780">
        <f>R405/(1+'DADOS MACROECONÔMICOS'!R36)</f>
        <v>0</v>
      </c>
      <c r="S359" s="780">
        <f>S405/(1+'DADOS MACROECONÔMICOS'!S36)</f>
        <v>0</v>
      </c>
      <c r="T359" s="780">
        <f>T405/(1+'DADOS MACROECONÔMICOS'!T36)</f>
        <v>0</v>
      </c>
      <c r="U359" s="780">
        <f>U405/(1+'DADOS MACROECONÔMICOS'!U36)</f>
        <v>0</v>
      </c>
      <c r="V359" s="780">
        <f>V405/(1+'DADOS MACROECONÔMICOS'!V36)</f>
        <v>0</v>
      </c>
      <c r="W359" s="780">
        <f>W405/(1+'DADOS MACROECONÔMICOS'!W36)</f>
        <v>0</v>
      </c>
      <c r="X359" s="780">
        <f>X405/(1+'DADOS MACROECONÔMICOS'!X36)</f>
        <v>0</v>
      </c>
      <c r="Y359" s="780">
        <f>Y405/(1+'DADOS MACROECONÔMICOS'!Y36)</f>
        <v>0</v>
      </c>
      <c r="Z359" s="780">
        <f>Z405/(1+'DADOS MACROECONÔMICOS'!Z36)</f>
        <v>0</v>
      </c>
      <c r="AA359" s="780">
        <f>AA405/(1+'DADOS MACROECONÔMICOS'!AA36)</f>
        <v>0</v>
      </c>
      <c r="AB359" s="780">
        <f>AB405/(1+'DADOS MACROECONÔMICOS'!AB36)</f>
        <v>0</v>
      </c>
      <c r="AC359" s="780">
        <f ca="1">AC405/(1+'DADOS MACROECONÔMICOS'!AC36)</f>
        <v>50554.281373191639</v>
      </c>
      <c r="AD359" s="780">
        <f ca="1">AD405/(1+'DADOS MACROECONÔMICOS'!AD36)</f>
        <v>48844.716302600616</v>
      </c>
      <c r="AE359" s="780">
        <f ca="1">AE405/(1+'DADOS MACROECONÔMICOS'!AE36)</f>
        <v>47192.962611208335</v>
      </c>
      <c r="AF359" s="780">
        <f ca="1">AF405/(1+'DADOS MACROECONÔMICOS'!AF36)</f>
        <v>45597.065324838979</v>
      </c>
      <c r="AG359" s="780">
        <f ca="1">AG405/(1+'DADOS MACROECONÔMICOS'!AG36)</f>
        <v>44055.135579554575</v>
      </c>
      <c r="AH359" s="780">
        <f ca="1">AH405/(1+'DADOS MACROECONÔMICOS'!AH36)</f>
        <v>42565.348386043064</v>
      </c>
      <c r="AI359" s="780">
        <f ca="1">AI405/(1+'DADOS MACROECONÔMICOS'!AI36)</f>
        <v>41125.94046960683</v>
      </c>
      <c r="AJ359" s="780">
        <f ca="1">AJ405/(1+'DADOS MACROECONÔMICOS'!AJ36)</f>
        <v>39735.208183194998</v>
      </c>
      <c r="AK359" s="780">
        <f ca="1">AK405/(1+'DADOS MACROECONÔMICOS'!AK36)</f>
        <v>38391.505491009659</v>
      </c>
      <c r="AL359" s="780">
        <f ca="1">AL405/(1+'DADOS MACROECONÔMICOS'!AL36)</f>
        <v>37093.242020299214</v>
      </c>
      <c r="AM359" s="780">
        <f ca="1">AM405/(1+'DADOS MACROECONÔMICOS'!AM36)</f>
        <v>0</v>
      </c>
      <c r="AN359" s="780">
        <f ca="1">AN405/(1+'DADOS MACROECONÔMICOS'!AN36)</f>
        <v>0</v>
      </c>
      <c r="AO359" s="780">
        <f ca="1">AO405/(1+'DADOS MACROECONÔMICOS'!AO36)</f>
        <v>0</v>
      </c>
      <c r="AP359" s="780">
        <f ca="1">AP405/(1+'DADOS MACROECONÔMICOS'!AP36)</f>
        <v>0</v>
      </c>
      <c r="AQ359" s="780">
        <f ca="1">AQ405/(1+'DADOS MACROECONÔMICOS'!AQ36)</f>
        <v>0</v>
      </c>
      <c r="AR359" s="780">
        <f ca="1">AR405/(1+'DADOS MACROECONÔMICOS'!AR36)</f>
        <v>0</v>
      </c>
      <c r="AS359" s="780">
        <f ca="1">AS405/(1+'DADOS MACROECONÔMICOS'!AS36)</f>
        <v>0</v>
      </c>
      <c r="AT359" s="780">
        <f ca="1">AT405/(1+'DADOS MACROECONÔMICOS'!AT36)</f>
        <v>0</v>
      </c>
      <c r="AU359" s="780">
        <f ca="1">AU405/(1+'DADOS MACROECONÔMICOS'!AU36)</f>
        <v>0</v>
      </c>
      <c r="AV359" s="200"/>
    </row>
    <row r="360" spans="2:48" x14ac:dyDescent="0.3">
      <c r="B360" s="802">
        <f>IF((B359+1)&gt;'PAINEL DE CONTROLE'!$D$6,'PAINEL DE CONTROLE'!$D$6,(B359+1))</f>
        <v>22</v>
      </c>
      <c r="G360" s="780">
        <f>G406/(1+'DADOS MACROECONÔMICOS'!G37)</f>
        <v>0</v>
      </c>
      <c r="H360" s="780">
        <f>H406/(1+'DADOS MACROECONÔMICOS'!H37)</f>
        <v>0</v>
      </c>
      <c r="I360" s="780">
        <f>I406/(1+'DADOS MACROECONÔMICOS'!I37)</f>
        <v>0</v>
      </c>
      <c r="J360" s="780">
        <f>J406/(1+'DADOS MACROECONÔMICOS'!J37)</f>
        <v>0</v>
      </c>
      <c r="K360" s="780">
        <f>K406/(1+'DADOS MACROECONÔMICOS'!K37)</f>
        <v>0</v>
      </c>
      <c r="L360" s="780">
        <f>L406/(1+'DADOS MACROECONÔMICOS'!L37)</f>
        <v>0</v>
      </c>
      <c r="M360" s="780">
        <f>M406/(1+'DADOS MACROECONÔMICOS'!M37)</f>
        <v>0</v>
      </c>
      <c r="N360" s="780">
        <f>N406/(1+'DADOS MACROECONÔMICOS'!N37)</f>
        <v>0</v>
      </c>
      <c r="O360" s="780">
        <f>O406/(1+'DADOS MACROECONÔMICOS'!O37)</f>
        <v>0</v>
      </c>
      <c r="P360" s="780">
        <f>P406/(1+'DADOS MACROECONÔMICOS'!P37)</f>
        <v>0</v>
      </c>
      <c r="Q360" s="780">
        <f>Q406/(1+'DADOS MACROECONÔMICOS'!Q37)</f>
        <v>0</v>
      </c>
      <c r="R360" s="780">
        <f>R406/(1+'DADOS MACROECONÔMICOS'!R37)</f>
        <v>0</v>
      </c>
      <c r="S360" s="780">
        <f>S406/(1+'DADOS MACROECONÔMICOS'!S37)</f>
        <v>0</v>
      </c>
      <c r="T360" s="780">
        <f>T406/(1+'DADOS MACROECONÔMICOS'!T37)</f>
        <v>0</v>
      </c>
      <c r="U360" s="780">
        <f>U406/(1+'DADOS MACROECONÔMICOS'!U37)</f>
        <v>0</v>
      </c>
      <c r="V360" s="780">
        <f>V406/(1+'DADOS MACROECONÔMICOS'!V37)</f>
        <v>0</v>
      </c>
      <c r="W360" s="780">
        <f>W406/(1+'DADOS MACROECONÔMICOS'!W37)</f>
        <v>0</v>
      </c>
      <c r="X360" s="780">
        <f>X406/(1+'DADOS MACROECONÔMICOS'!X37)</f>
        <v>0</v>
      </c>
      <c r="Y360" s="780">
        <f>Y406/(1+'DADOS MACROECONÔMICOS'!Y37)</f>
        <v>0</v>
      </c>
      <c r="Z360" s="780">
        <f>Z406/(1+'DADOS MACROECONÔMICOS'!Z37)</f>
        <v>0</v>
      </c>
      <c r="AA360" s="780">
        <f>AA406/(1+'DADOS MACROECONÔMICOS'!AA37)</f>
        <v>0</v>
      </c>
      <c r="AB360" s="780">
        <f>AB406/(1+'DADOS MACROECONÔMICOS'!AB37)</f>
        <v>0</v>
      </c>
      <c r="AC360" s="780">
        <f>AC406/(1+'DADOS MACROECONÔMICOS'!AC37)</f>
        <v>0</v>
      </c>
      <c r="AD360" s="780">
        <f ca="1">AD406/(1+'DADOS MACROECONÔMICOS'!AD37)</f>
        <v>0</v>
      </c>
      <c r="AE360" s="780">
        <f ca="1">AE406/(1+'DADOS MACROECONÔMICOS'!AE37)</f>
        <v>0</v>
      </c>
      <c r="AF360" s="780">
        <f ca="1">AF406/(1+'DADOS MACROECONÔMICOS'!AF37)</f>
        <v>0</v>
      </c>
      <c r="AG360" s="780">
        <f ca="1">AG406/(1+'DADOS MACROECONÔMICOS'!AG37)</f>
        <v>0</v>
      </c>
      <c r="AH360" s="780">
        <f ca="1">AH406/(1+'DADOS MACROECONÔMICOS'!AH37)</f>
        <v>0</v>
      </c>
      <c r="AI360" s="780">
        <f ca="1">AI406/(1+'DADOS MACROECONÔMICOS'!AI37)</f>
        <v>0</v>
      </c>
      <c r="AJ360" s="780">
        <f ca="1">AJ406/(1+'DADOS MACROECONÔMICOS'!AJ37)</f>
        <v>0</v>
      </c>
      <c r="AK360" s="780">
        <f ca="1">AK406/(1+'DADOS MACROECONÔMICOS'!AK37)</f>
        <v>0</v>
      </c>
      <c r="AL360" s="780">
        <f ca="1">AL406/(1+'DADOS MACROECONÔMICOS'!AL37)</f>
        <v>0</v>
      </c>
      <c r="AM360" s="780">
        <f ca="1">AM406/(1+'DADOS MACROECONÔMICOS'!AM37)</f>
        <v>0</v>
      </c>
      <c r="AN360" s="780">
        <f ca="1">AN406/(1+'DADOS MACROECONÔMICOS'!AN37)</f>
        <v>0</v>
      </c>
      <c r="AO360" s="780">
        <f ca="1">AO406/(1+'DADOS MACROECONÔMICOS'!AO37)</f>
        <v>0</v>
      </c>
      <c r="AP360" s="780">
        <f ca="1">AP406/(1+'DADOS MACROECONÔMICOS'!AP37)</f>
        <v>0</v>
      </c>
      <c r="AQ360" s="780">
        <f ca="1">AQ406/(1+'DADOS MACROECONÔMICOS'!AQ37)</f>
        <v>0</v>
      </c>
      <c r="AR360" s="780">
        <f ca="1">AR406/(1+'DADOS MACROECONÔMICOS'!AR37)</f>
        <v>0</v>
      </c>
      <c r="AS360" s="780">
        <f ca="1">AS406/(1+'DADOS MACROECONÔMICOS'!AS37)</f>
        <v>0</v>
      </c>
      <c r="AT360" s="780">
        <f ca="1">AT406/(1+'DADOS MACROECONÔMICOS'!AT37)</f>
        <v>0</v>
      </c>
      <c r="AU360" s="780">
        <f ca="1">AU406/(1+'DADOS MACROECONÔMICOS'!AU37)</f>
        <v>0</v>
      </c>
      <c r="AV360" s="200"/>
    </row>
    <row r="361" spans="2:48" x14ac:dyDescent="0.3">
      <c r="B361" s="802">
        <f>IF((B360+1)&gt;'PAINEL DE CONTROLE'!$D$6,'PAINEL DE CONTROLE'!$D$6,(B360+1))</f>
        <v>23</v>
      </c>
      <c r="G361" s="780">
        <f>G407/(1+'DADOS MACROECONÔMICOS'!G38)</f>
        <v>0</v>
      </c>
      <c r="H361" s="780">
        <f>H407/(1+'DADOS MACROECONÔMICOS'!H38)</f>
        <v>0</v>
      </c>
      <c r="I361" s="780">
        <f>I407/(1+'DADOS MACROECONÔMICOS'!I38)</f>
        <v>0</v>
      </c>
      <c r="J361" s="780">
        <f>J407/(1+'DADOS MACROECONÔMICOS'!J38)</f>
        <v>0</v>
      </c>
      <c r="K361" s="780">
        <f>K407/(1+'DADOS MACROECONÔMICOS'!K38)</f>
        <v>0</v>
      </c>
      <c r="L361" s="780">
        <f>L407/(1+'DADOS MACROECONÔMICOS'!L38)</f>
        <v>0</v>
      </c>
      <c r="M361" s="780">
        <f>M407/(1+'DADOS MACROECONÔMICOS'!M38)</f>
        <v>0</v>
      </c>
      <c r="N361" s="780">
        <f>N407/(1+'DADOS MACROECONÔMICOS'!N38)</f>
        <v>0</v>
      </c>
      <c r="O361" s="780">
        <f>O407/(1+'DADOS MACROECONÔMICOS'!O38)</f>
        <v>0</v>
      </c>
      <c r="P361" s="780">
        <f>P407/(1+'DADOS MACROECONÔMICOS'!P38)</f>
        <v>0</v>
      </c>
      <c r="Q361" s="780">
        <f>Q407/(1+'DADOS MACROECONÔMICOS'!Q38)</f>
        <v>0</v>
      </c>
      <c r="R361" s="780">
        <f>R407/(1+'DADOS MACROECONÔMICOS'!R38)</f>
        <v>0</v>
      </c>
      <c r="S361" s="780">
        <f>S407/(1+'DADOS MACROECONÔMICOS'!S38)</f>
        <v>0</v>
      </c>
      <c r="T361" s="780">
        <f>T407/(1+'DADOS MACROECONÔMICOS'!T38)</f>
        <v>0</v>
      </c>
      <c r="U361" s="780">
        <f>U407/(1+'DADOS MACROECONÔMICOS'!U38)</f>
        <v>0</v>
      </c>
      <c r="V361" s="780">
        <f>V407/(1+'DADOS MACROECONÔMICOS'!V38)</f>
        <v>0</v>
      </c>
      <c r="W361" s="780">
        <f>W407/(1+'DADOS MACROECONÔMICOS'!W38)</f>
        <v>0</v>
      </c>
      <c r="X361" s="780">
        <f>X407/(1+'DADOS MACROECONÔMICOS'!X38)</f>
        <v>0</v>
      </c>
      <c r="Y361" s="780">
        <f>Y407/(1+'DADOS MACROECONÔMICOS'!Y38)</f>
        <v>0</v>
      </c>
      <c r="Z361" s="780">
        <f>Z407/(1+'DADOS MACROECONÔMICOS'!Z38)</f>
        <v>0</v>
      </c>
      <c r="AA361" s="780">
        <f>AA407/(1+'DADOS MACROECONÔMICOS'!AA38)</f>
        <v>0</v>
      </c>
      <c r="AB361" s="780">
        <f>AB407/(1+'DADOS MACROECONÔMICOS'!AB38)</f>
        <v>0</v>
      </c>
      <c r="AC361" s="780">
        <f>AC407/(1+'DADOS MACROECONÔMICOS'!AC38)</f>
        <v>0</v>
      </c>
      <c r="AD361" s="780">
        <f>AD407/(1+'DADOS MACROECONÔMICOS'!AD38)</f>
        <v>0</v>
      </c>
      <c r="AE361" s="780">
        <f ca="1">AE407/(1+'DADOS MACROECONÔMICOS'!AE38)</f>
        <v>0</v>
      </c>
      <c r="AF361" s="780">
        <f ca="1">AF407/(1+'DADOS MACROECONÔMICOS'!AF38)</f>
        <v>0</v>
      </c>
      <c r="AG361" s="780">
        <f ca="1">AG407/(1+'DADOS MACROECONÔMICOS'!AG38)</f>
        <v>0</v>
      </c>
      <c r="AH361" s="780">
        <f ca="1">AH407/(1+'DADOS MACROECONÔMICOS'!AH38)</f>
        <v>0</v>
      </c>
      <c r="AI361" s="780">
        <f ca="1">AI407/(1+'DADOS MACROECONÔMICOS'!AI38)</f>
        <v>0</v>
      </c>
      <c r="AJ361" s="780">
        <f ca="1">AJ407/(1+'DADOS MACROECONÔMICOS'!AJ38)</f>
        <v>0</v>
      </c>
      <c r="AK361" s="780">
        <f ca="1">AK407/(1+'DADOS MACROECONÔMICOS'!AK38)</f>
        <v>0</v>
      </c>
      <c r="AL361" s="780">
        <f ca="1">AL407/(1+'DADOS MACROECONÔMICOS'!AL38)</f>
        <v>0</v>
      </c>
      <c r="AM361" s="780">
        <f ca="1">AM407/(1+'DADOS MACROECONÔMICOS'!AM38)</f>
        <v>0</v>
      </c>
      <c r="AN361" s="780">
        <f ca="1">AN407/(1+'DADOS MACROECONÔMICOS'!AN38)</f>
        <v>0</v>
      </c>
      <c r="AO361" s="780">
        <f ca="1">AO407/(1+'DADOS MACROECONÔMICOS'!AO38)</f>
        <v>0</v>
      </c>
      <c r="AP361" s="780">
        <f ca="1">AP407/(1+'DADOS MACROECONÔMICOS'!AP38)</f>
        <v>0</v>
      </c>
      <c r="AQ361" s="780">
        <f ca="1">AQ407/(1+'DADOS MACROECONÔMICOS'!AQ38)</f>
        <v>0</v>
      </c>
      <c r="AR361" s="780">
        <f ca="1">AR407/(1+'DADOS MACROECONÔMICOS'!AR38)</f>
        <v>0</v>
      </c>
      <c r="AS361" s="780">
        <f ca="1">AS407/(1+'DADOS MACROECONÔMICOS'!AS38)</f>
        <v>0</v>
      </c>
      <c r="AT361" s="780">
        <f ca="1">AT407/(1+'DADOS MACROECONÔMICOS'!AT38)</f>
        <v>0</v>
      </c>
      <c r="AU361" s="780">
        <f ca="1">AU407/(1+'DADOS MACROECONÔMICOS'!AU38)</f>
        <v>0</v>
      </c>
      <c r="AV361" s="200"/>
    </row>
    <row r="362" spans="2:48" x14ac:dyDescent="0.3">
      <c r="B362" s="802">
        <f>IF((B361+1)&gt;'PAINEL DE CONTROLE'!$D$6,'PAINEL DE CONTROLE'!$D$6,(B361+1))</f>
        <v>24</v>
      </c>
      <c r="G362" s="780">
        <f>G408/(1+'DADOS MACROECONÔMICOS'!G39)</f>
        <v>0</v>
      </c>
      <c r="H362" s="780">
        <f>H408/(1+'DADOS MACROECONÔMICOS'!H39)</f>
        <v>0</v>
      </c>
      <c r="I362" s="780">
        <f>I408/(1+'DADOS MACROECONÔMICOS'!I39)</f>
        <v>0</v>
      </c>
      <c r="J362" s="780">
        <f>J408/(1+'DADOS MACROECONÔMICOS'!J39)</f>
        <v>0</v>
      </c>
      <c r="K362" s="780">
        <f>K408/(1+'DADOS MACROECONÔMICOS'!K39)</f>
        <v>0</v>
      </c>
      <c r="L362" s="780">
        <f>L408/(1+'DADOS MACROECONÔMICOS'!L39)</f>
        <v>0</v>
      </c>
      <c r="M362" s="780">
        <f>M408/(1+'DADOS MACROECONÔMICOS'!M39)</f>
        <v>0</v>
      </c>
      <c r="N362" s="780">
        <f>N408/(1+'DADOS MACROECONÔMICOS'!N39)</f>
        <v>0</v>
      </c>
      <c r="O362" s="780">
        <f>O408/(1+'DADOS MACROECONÔMICOS'!O39)</f>
        <v>0</v>
      </c>
      <c r="P362" s="780">
        <f>P408/(1+'DADOS MACROECONÔMICOS'!P39)</f>
        <v>0</v>
      </c>
      <c r="Q362" s="780">
        <f>Q408/(1+'DADOS MACROECONÔMICOS'!Q39)</f>
        <v>0</v>
      </c>
      <c r="R362" s="780">
        <f>R408/(1+'DADOS MACROECONÔMICOS'!R39)</f>
        <v>0</v>
      </c>
      <c r="S362" s="780">
        <f>S408/(1+'DADOS MACROECONÔMICOS'!S39)</f>
        <v>0</v>
      </c>
      <c r="T362" s="780">
        <f>T408/(1+'DADOS MACROECONÔMICOS'!T39)</f>
        <v>0</v>
      </c>
      <c r="U362" s="780">
        <f>U408/(1+'DADOS MACROECONÔMICOS'!U39)</f>
        <v>0</v>
      </c>
      <c r="V362" s="780">
        <f>V408/(1+'DADOS MACROECONÔMICOS'!V39)</f>
        <v>0</v>
      </c>
      <c r="W362" s="780">
        <f>W408/(1+'DADOS MACROECONÔMICOS'!W39)</f>
        <v>0</v>
      </c>
      <c r="X362" s="780">
        <f>X408/(1+'DADOS MACROECONÔMICOS'!X39)</f>
        <v>0</v>
      </c>
      <c r="Y362" s="780">
        <f>Y408/(1+'DADOS MACROECONÔMICOS'!Y39)</f>
        <v>0</v>
      </c>
      <c r="Z362" s="780">
        <f>Z408/(1+'DADOS MACROECONÔMICOS'!Z39)</f>
        <v>0</v>
      </c>
      <c r="AA362" s="780">
        <f>AA408/(1+'DADOS MACROECONÔMICOS'!AA39)</f>
        <v>0</v>
      </c>
      <c r="AB362" s="780">
        <f>AB408/(1+'DADOS MACROECONÔMICOS'!AB39)</f>
        <v>0</v>
      </c>
      <c r="AC362" s="780">
        <f>AC408/(1+'DADOS MACROECONÔMICOS'!AC39)</f>
        <v>0</v>
      </c>
      <c r="AD362" s="780">
        <f>AD408/(1+'DADOS MACROECONÔMICOS'!AD39)</f>
        <v>0</v>
      </c>
      <c r="AE362" s="780">
        <f>AE408/(1+'DADOS MACROECONÔMICOS'!AE39)</f>
        <v>0</v>
      </c>
      <c r="AF362" s="780">
        <f ca="1">AF408/(1+'DADOS MACROECONÔMICOS'!AF39)</f>
        <v>0</v>
      </c>
      <c r="AG362" s="780">
        <f ca="1">AG408/(1+'DADOS MACROECONÔMICOS'!AG39)</f>
        <v>0</v>
      </c>
      <c r="AH362" s="780">
        <f ca="1">AH408/(1+'DADOS MACROECONÔMICOS'!AH39)</f>
        <v>0</v>
      </c>
      <c r="AI362" s="780">
        <f ca="1">AI408/(1+'DADOS MACROECONÔMICOS'!AI39)</f>
        <v>0</v>
      </c>
      <c r="AJ362" s="780">
        <f ca="1">AJ408/(1+'DADOS MACROECONÔMICOS'!AJ39)</f>
        <v>0</v>
      </c>
      <c r="AK362" s="780">
        <f ca="1">AK408/(1+'DADOS MACROECONÔMICOS'!AK39)</f>
        <v>0</v>
      </c>
      <c r="AL362" s="780">
        <f ca="1">AL408/(1+'DADOS MACROECONÔMICOS'!AL39)</f>
        <v>0</v>
      </c>
      <c r="AM362" s="780">
        <f ca="1">AM408/(1+'DADOS MACROECONÔMICOS'!AM39)</f>
        <v>0</v>
      </c>
      <c r="AN362" s="780">
        <f ca="1">AN408/(1+'DADOS MACROECONÔMICOS'!AN39)</f>
        <v>0</v>
      </c>
      <c r="AO362" s="780">
        <f ca="1">AO408/(1+'DADOS MACROECONÔMICOS'!AO39)</f>
        <v>0</v>
      </c>
      <c r="AP362" s="780">
        <f ca="1">AP408/(1+'DADOS MACROECONÔMICOS'!AP39)</f>
        <v>0</v>
      </c>
      <c r="AQ362" s="780">
        <f ca="1">AQ408/(1+'DADOS MACROECONÔMICOS'!AQ39)</f>
        <v>0</v>
      </c>
      <c r="AR362" s="780">
        <f ca="1">AR408/(1+'DADOS MACROECONÔMICOS'!AR39)</f>
        <v>0</v>
      </c>
      <c r="AS362" s="780">
        <f ca="1">AS408/(1+'DADOS MACROECONÔMICOS'!AS39)</f>
        <v>0</v>
      </c>
      <c r="AT362" s="780">
        <f ca="1">AT408/(1+'DADOS MACROECONÔMICOS'!AT39)</f>
        <v>0</v>
      </c>
      <c r="AU362" s="780">
        <f ca="1">AU408/(1+'DADOS MACROECONÔMICOS'!AU39)</f>
        <v>0</v>
      </c>
      <c r="AV362" s="200"/>
    </row>
    <row r="363" spans="2:48" x14ac:dyDescent="0.3">
      <c r="B363" s="802">
        <f>IF((B362+1)&gt;'PAINEL DE CONTROLE'!$D$6,'PAINEL DE CONTROLE'!$D$6,(B362+1))</f>
        <v>25</v>
      </c>
      <c r="G363" s="780">
        <f>G409/(1+'DADOS MACROECONÔMICOS'!G40)</f>
        <v>0</v>
      </c>
      <c r="H363" s="780">
        <f>H409/(1+'DADOS MACROECONÔMICOS'!H40)</f>
        <v>0</v>
      </c>
      <c r="I363" s="780">
        <f>I409/(1+'DADOS MACROECONÔMICOS'!I40)</f>
        <v>0</v>
      </c>
      <c r="J363" s="780">
        <f>J409/(1+'DADOS MACROECONÔMICOS'!J40)</f>
        <v>0</v>
      </c>
      <c r="K363" s="780">
        <f>K409/(1+'DADOS MACROECONÔMICOS'!K40)</f>
        <v>0</v>
      </c>
      <c r="L363" s="780">
        <f>L409/(1+'DADOS MACROECONÔMICOS'!L40)</f>
        <v>0</v>
      </c>
      <c r="M363" s="780">
        <f>M409/(1+'DADOS MACROECONÔMICOS'!M40)</f>
        <v>0</v>
      </c>
      <c r="N363" s="780">
        <f>N409/(1+'DADOS MACROECONÔMICOS'!N40)</f>
        <v>0</v>
      </c>
      <c r="O363" s="780">
        <f>O409/(1+'DADOS MACROECONÔMICOS'!O40)</f>
        <v>0</v>
      </c>
      <c r="P363" s="780">
        <f>P409/(1+'DADOS MACROECONÔMICOS'!P40)</f>
        <v>0</v>
      </c>
      <c r="Q363" s="780">
        <f>Q409/(1+'DADOS MACROECONÔMICOS'!Q40)</f>
        <v>0</v>
      </c>
      <c r="R363" s="780">
        <f>R409/(1+'DADOS MACROECONÔMICOS'!R40)</f>
        <v>0</v>
      </c>
      <c r="S363" s="780">
        <f>S409/(1+'DADOS MACROECONÔMICOS'!S40)</f>
        <v>0</v>
      </c>
      <c r="T363" s="780">
        <f>T409/(1+'DADOS MACROECONÔMICOS'!T40)</f>
        <v>0</v>
      </c>
      <c r="U363" s="780">
        <f>U409/(1+'DADOS MACROECONÔMICOS'!U40)</f>
        <v>0</v>
      </c>
      <c r="V363" s="780">
        <f>V409/(1+'DADOS MACROECONÔMICOS'!V40)</f>
        <v>0</v>
      </c>
      <c r="W363" s="780">
        <f>W409/(1+'DADOS MACROECONÔMICOS'!W40)</f>
        <v>0</v>
      </c>
      <c r="X363" s="780">
        <f>X409/(1+'DADOS MACROECONÔMICOS'!X40)</f>
        <v>0</v>
      </c>
      <c r="Y363" s="780">
        <f>Y409/(1+'DADOS MACROECONÔMICOS'!Y40)</f>
        <v>0</v>
      </c>
      <c r="Z363" s="780">
        <f>Z409/(1+'DADOS MACROECONÔMICOS'!Z40)</f>
        <v>0</v>
      </c>
      <c r="AA363" s="780">
        <f>AA409/(1+'DADOS MACROECONÔMICOS'!AA40)</f>
        <v>0</v>
      </c>
      <c r="AB363" s="780">
        <f>AB409/(1+'DADOS MACROECONÔMICOS'!AB40)</f>
        <v>0</v>
      </c>
      <c r="AC363" s="780">
        <f>AC409/(1+'DADOS MACROECONÔMICOS'!AC40)</f>
        <v>0</v>
      </c>
      <c r="AD363" s="780">
        <f>AD409/(1+'DADOS MACROECONÔMICOS'!AD40)</f>
        <v>0</v>
      </c>
      <c r="AE363" s="780">
        <f>AE409/(1+'DADOS MACROECONÔMICOS'!AE40)</f>
        <v>0</v>
      </c>
      <c r="AF363" s="780">
        <f>AF409/(1+'DADOS MACROECONÔMICOS'!AF40)</f>
        <v>0</v>
      </c>
      <c r="AG363" s="780">
        <f ca="1">AG409/(1+'DADOS MACROECONÔMICOS'!AG40)</f>
        <v>0</v>
      </c>
      <c r="AH363" s="780">
        <f ca="1">AH409/(1+'DADOS MACROECONÔMICOS'!AH40)</f>
        <v>0</v>
      </c>
      <c r="AI363" s="780">
        <f ca="1">AI409/(1+'DADOS MACROECONÔMICOS'!AI40)</f>
        <v>0</v>
      </c>
      <c r="AJ363" s="780">
        <f ca="1">AJ409/(1+'DADOS MACROECONÔMICOS'!AJ40)</f>
        <v>0</v>
      </c>
      <c r="AK363" s="780">
        <f ca="1">AK409/(1+'DADOS MACROECONÔMICOS'!AK40)</f>
        <v>0</v>
      </c>
      <c r="AL363" s="780">
        <f ca="1">AL409/(1+'DADOS MACROECONÔMICOS'!AL40)</f>
        <v>0</v>
      </c>
      <c r="AM363" s="780">
        <f ca="1">AM409/(1+'DADOS MACROECONÔMICOS'!AM40)</f>
        <v>0</v>
      </c>
      <c r="AN363" s="780">
        <f ca="1">AN409/(1+'DADOS MACROECONÔMICOS'!AN40)</f>
        <v>0</v>
      </c>
      <c r="AO363" s="780">
        <f ca="1">AO409/(1+'DADOS MACROECONÔMICOS'!AO40)</f>
        <v>0</v>
      </c>
      <c r="AP363" s="780">
        <f ca="1">AP409/(1+'DADOS MACROECONÔMICOS'!AP40)</f>
        <v>0</v>
      </c>
      <c r="AQ363" s="780">
        <f ca="1">AQ409/(1+'DADOS MACROECONÔMICOS'!AQ40)</f>
        <v>0</v>
      </c>
      <c r="AR363" s="780">
        <f ca="1">AR409/(1+'DADOS MACROECONÔMICOS'!AR40)</f>
        <v>0</v>
      </c>
      <c r="AS363" s="780">
        <f ca="1">AS409/(1+'DADOS MACROECONÔMICOS'!AS40)</f>
        <v>0</v>
      </c>
      <c r="AT363" s="780">
        <f ca="1">AT409/(1+'DADOS MACROECONÔMICOS'!AT40)</f>
        <v>0</v>
      </c>
      <c r="AU363" s="780">
        <f ca="1">AU409/(1+'DADOS MACROECONÔMICOS'!AU40)</f>
        <v>0</v>
      </c>
      <c r="AV363" s="200"/>
    </row>
    <row r="364" spans="2:48" x14ac:dyDescent="0.3">
      <c r="B364" s="802">
        <f>IF((B363+1)&gt;'PAINEL DE CONTROLE'!$D$6,'PAINEL DE CONTROLE'!$D$6,(B363+1))</f>
        <v>26</v>
      </c>
      <c r="G364" s="780">
        <f>G410/(1+'DADOS MACROECONÔMICOS'!G41)</f>
        <v>0</v>
      </c>
      <c r="H364" s="780">
        <f>H410/(1+'DADOS MACROECONÔMICOS'!H41)</f>
        <v>0</v>
      </c>
      <c r="I364" s="780">
        <f>I410/(1+'DADOS MACROECONÔMICOS'!I41)</f>
        <v>0</v>
      </c>
      <c r="J364" s="780">
        <f>J410/(1+'DADOS MACROECONÔMICOS'!J41)</f>
        <v>0</v>
      </c>
      <c r="K364" s="780">
        <f>K410/(1+'DADOS MACROECONÔMICOS'!K41)</f>
        <v>0</v>
      </c>
      <c r="L364" s="780">
        <f>L410/(1+'DADOS MACROECONÔMICOS'!L41)</f>
        <v>0</v>
      </c>
      <c r="M364" s="780">
        <f>M410/(1+'DADOS MACROECONÔMICOS'!M41)</f>
        <v>0</v>
      </c>
      <c r="N364" s="780">
        <f>N410/(1+'DADOS MACROECONÔMICOS'!N41)</f>
        <v>0</v>
      </c>
      <c r="O364" s="780">
        <f>O410/(1+'DADOS MACROECONÔMICOS'!O41)</f>
        <v>0</v>
      </c>
      <c r="P364" s="780">
        <f>P410/(1+'DADOS MACROECONÔMICOS'!P41)</f>
        <v>0</v>
      </c>
      <c r="Q364" s="780">
        <f>Q410/(1+'DADOS MACROECONÔMICOS'!Q41)</f>
        <v>0</v>
      </c>
      <c r="R364" s="780">
        <f>R410/(1+'DADOS MACROECONÔMICOS'!R41)</f>
        <v>0</v>
      </c>
      <c r="S364" s="780">
        <f>S410/(1+'DADOS MACROECONÔMICOS'!S41)</f>
        <v>0</v>
      </c>
      <c r="T364" s="780">
        <f>T410/(1+'DADOS MACROECONÔMICOS'!T41)</f>
        <v>0</v>
      </c>
      <c r="U364" s="780">
        <f>U410/(1+'DADOS MACROECONÔMICOS'!U41)</f>
        <v>0</v>
      </c>
      <c r="V364" s="780">
        <f>V410/(1+'DADOS MACROECONÔMICOS'!V41)</f>
        <v>0</v>
      </c>
      <c r="W364" s="780">
        <f>W410/(1+'DADOS MACROECONÔMICOS'!W41)</f>
        <v>0</v>
      </c>
      <c r="X364" s="780">
        <f>X410/(1+'DADOS MACROECONÔMICOS'!X41)</f>
        <v>0</v>
      </c>
      <c r="Y364" s="780">
        <f>Y410/(1+'DADOS MACROECONÔMICOS'!Y41)</f>
        <v>0</v>
      </c>
      <c r="Z364" s="780">
        <f>Z410/(1+'DADOS MACROECONÔMICOS'!Z41)</f>
        <v>0</v>
      </c>
      <c r="AA364" s="780">
        <f>AA410/(1+'DADOS MACROECONÔMICOS'!AA41)</f>
        <v>0</v>
      </c>
      <c r="AB364" s="780">
        <f>AB410/(1+'DADOS MACROECONÔMICOS'!AB41)</f>
        <v>0</v>
      </c>
      <c r="AC364" s="780">
        <f>AC410/(1+'DADOS MACROECONÔMICOS'!AC41)</f>
        <v>0</v>
      </c>
      <c r="AD364" s="780">
        <f>AD410/(1+'DADOS MACROECONÔMICOS'!AD41)</f>
        <v>0</v>
      </c>
      <c r="AE364" s="780">
        <f>AE410/(1+'DADOS MACROECONÔMICOS'!AE41)</f>
        <v>0</v>
      </c>
      <c r="AF364" s="780">
        <f>AF410/(1+'DADOS MACROECONÔMICOS'!AF41)</f>
        <v>0</v>
      </c>
      <c r="AG364" s="780">
        <f>AG410/(1+'DADOS MACROECONÔMICOS'!AG41)</f>
        <v>0</v>
      </c>
      <c r="AH364" s="780">
        <f ca="1">AH410/(1+'DADOS MACROECONÔMICOS'!AH41)</f>
        <v>0</v>
      </c>
      <c r="AI364" s="780">
        <f ca="1">AI410/(1+'DADOS MACROECONÔMICOS'!AI41)</f>
        <v>0</v>
      </c>
      <c r="AJ364" s="780">
        <f ca="1">AJ410/(1+'DADOS MACROECONÔMICOS'!AJ41)</f>
        <v>0</v>
      </c>
      <c r="AK364" s="780">
        <f ca="1">AK410/(1+'DADOS MACROECONÔMICOS'!AK41)</f>
        <v>0</v>
      </c>
      <c r="AL364" s="780">
        <f ca="1">AL410/(1+'DADOS MACROECONÔMICOS'!AL41)</f>
        <v>0</v>
      </c>
      <c r="AM364" s="780">
        <f ca="1">AM410/(1+'DADOS MACROECONÔMICOS'!AM41)</f>
        <v>0</v>
      </c>
      <c r="AN364" s="780">
        <f ca="1">AN410/(1+'DADOS MACROECONÔMICOS'!AN41)</f>
        <v>0</v>
      </c>
      <c r="AO364" s="780">
        <f ca="1">AO410/(1+'DADOS MACROECONÔMICOS'!AO41)</f>
        <v>0</v>
      </c>
      <c r="AP364" s="780">
        <f ca="1">AP410/(1+'DADOS MACROECONÔMICOS'!AP41)</f>
        <v>0</v>
      </c>
      <c r="AQ364" s="780">
        <f ca="1">AQ410/(1+'DADOS MACROECONÔMICOS'!AQ41)</f>
        <v>0</v>
      </c>
      <c r="AR364" s="780">
        <f ca="1">AR410/(1+'DADOS MACROECONÔMICOS'!AR41)</f>
        <v>0</v>
      </c>
      <c r="AS364" s="780">
        <f ca="1">AS410/(1+'DADOS MACROECONÔMICOS'!AS41)</f>
        <v>0</v>
      </c>
      <c r="AT364" s="780">
        <f ca="1">AT410/(1+'DADOS MACROECONÔMICOS'!AT41)</f>
        <v>0</v>
      </c>
      <c r="AU364" s="780">
        <f ca="1">AU410/(1+'DADOS MACROECONÔMICOS'!AU41)</f>
        <v>0</v>
      </c>
      <c r="AV364" s="200"/>
    </row>
    <row r="365" spans="2:48" x14ac:dyDescent="0.3">
      <c r="B365" s="802">
        <f>IF((B364+1)&gt;'PAINEL DE CONTROLE'!$D$6,'PAINEL DE CONTROLE'!$D$6,(B364+1))</f>
        <v>27</v>
      </c>
      <c r="G365" s="780">
        <f>G411/(1+'DADOS MACROECONÔMICOS'!G42)</f>
        <v>0</v>
      </c>
      <c r="H365" s="780">
        <f>H411/(1+'DADOS MACROECONÔMICOS'!H42)</f>
        <v>0</v>
      </c>
      <c r="I365" s="780">
        <f>I411/(1+'DADOS MACROECONÔMICOS'!I42)</f>
        <v>0</v>
      </c>
      <c r="J365" s="780">
        <f>J411/(1+'DADOS MACROECONÔMICOS'!J42)</f>
        <v>0</v>
      </c>
      <c r="K365" s="780">
        <f>K411/(1+'DADOS MACROECONÔMICOS'!K42)</f>
        <v>0</v>
      </c>
      <c r="L365" s="780">
        <f>L411/(1+'DADOS MACROECONÔMICOS'!L42)</f>
        <v>0</v>
      </c>
      <c r="M365" s="780">
        <f>M411/(1+'DADOS MACROECONÔMICOS'!M42)</f>
        <v>0</v>
      </c>
      <c r="N365" s="780">
        <f>N411/(1+'DADOS MACROECONÔMICOS'!N42)</f>
        <v>0</v>
      </c>
      <c r="O365" s="780">
        <f>O411/(1+'DADOS MACROECONÔMICOS'!O42)</f>
        <v>0</v>
      </c>
      <c r="P365" s="780">
        <f>P411/(1+'DADOS MACROECONÔMICOS'!P42)</f>
        <v>0</v>
      </c>
      <c r="Q365" s="780">
        <f>Q411/(1+'DADOS MACROECONÔMICOS'!Q42)</f>
        <v>0</v>
      </c>
      <c r="R365" s="780">
        <f>R411/(1+'DADOS MACROECONÔMICOS'!R42)</f>
        <v>0</v>
      </c>
      <c r="S365" s="780">
        <f>S411/(1+'DADOS MACROECONÔMICOS'!S42)</f>
        <v>0</v>
      </c>
      <c r="T365" s="780">
        <f>T411/(1+'DADOS MACROECONÔMICOS'!T42)</f>
        <v>0</v>
      </c>
      <c r="U365" s="780">
        <f>U411/(1+'DADOS MACROECONÔMICOS'!U42)</f>
        <v>0</v>
      </c>
      <c r="V365" s="780">
        <f>V411/(1+'DADOS MACROECONÔMICOS'!V42)</f>
        <v>0</v>
      </c>
      <c r="W365" s="780">
        <f>W411/(1+'DADOS MACROECONÔMICOS'!W42)</f>
        <v>0</v>
      </c>
      <c r="X365" s="780">
        <f>X411/(1+'DADOS MACROECONÔMICOS'!X42)</f>
        <v>0</v>
      </c>
      <c r="Y365" s="780">
        <f>Y411/(1+'DADOS MACROECONÔMICOS'!Y42)</f>
        <v>0</v>
      </c>
      <c r="Z365" s="780">
        <f>Z411/(1+'DADOS MACROECONÔMICOS'!Z42)</f>
        <v>0</v>
      </c>
      <c r="AA365" s="780">
        <f>AA411/(1+'DADOS MACROECONÔMICOS'!AA42)</f>
        <v>0</v>
      </c>
      <c r="AB365" s="780">
        <f>AB411/(1+'DADOS MACROECONÔMICOS'!AB42)</f>
        <v>0</v>
      </c>
      <c r="AC365" s="780">
        <f>AC411/(1+'DADOS MACROECONÔMICOS'!AC42)</f>
        <v>0</v>
      </c>
      <c r="AD365" s="780">
        <f>AD411/(1+'DADOS MACROECONÔMICOS'!AD42)</f>
        <v>0</v>
      </c>
      <c r="AE365" s="780">
        <f>AE411/(1+'DADOS MACROECONÔMICOS'!AE42)</f>
        <v>0</v>
      </c>
      <c r="AF365" s="780">
        <f>AF411/(1+'DADOS MACROECONÔMICOS'!AF42)</f>
        <v>0</v>
      </c>
      <c r="AG365" s="780">
        <f>AG411/(1+'DADOS MACROECONÔMICOS'!AG42)</f>
        <v>0</v>
      </c>
      <c r="AH365" s="780">
        <f>AH411/(1+'DADOS MACROECONÔMICOS'!AH42)</f>
        <v>0</v>
      </c>
      <c r="AI365" s="780">
        <f ca="1">AI411/(1+'DADOS MACROECONÔMICOS'!AI42)</f>
        <v>0</v>
      </c>
      <c r="AJ365" s="780">
        <f ca="1">AJ411/(1+'DADOS MACROECONÔMICOS'!AJ42)</f>
        <v>0</v>
      </c>
      <c r="AK365" s="780">
        <f ca="1">AK411/(1+'DADOS MACROECONÔMICOS'!AK42)</f>
        <v>0</v>
      </c>
      <c r="AL365" s="780">
        <f ca="1">AL411/(1+'DADOS MACROECONÔMICOS'!AL42)</f>
        <v>0</v>
      </c>
      <c r="AM365" s="780">
        <f ca="1">AM411/(1+'DADOS MACROECONÔMICOS'!AM42)</f>
        <v>0</v>
      </c>
      <c r="AN365" s="780">
        <f ca="1">AN411/(1+'DADOS MACROECONÔMICOS'!AN42)</f>
        <v>0</v>
      </c>
      <c r="AO365" s="780">
        <f ca="1">AO411/(1+'DADOS MACROECONÔMICOS'!AO42)</f>
        <v>0</v>
      </c>
      <c r="AP365" s="780">
        <f ca="1">AP411/(1+'DADOS MACROECONÔMICOS'!AP42)</f>
        <v>0</v>
      </c>
      <c r="AQ365" s="780">
        <f ca="1">AQ411/(1+'DADOS MACROECONÔMICOS'!AQ42)</f>
        <v>0</v>
      </c>
      <c r="AR365" s="780">
        <f ca="1">AR411/(1+'DADOS MACROECONÔMICOS'!AR42)</f>
        <v>0</v>
      </c>
      <c r="AS365" s="780">
        <f ca="1">AS411/(1+'DADOS MACROECONÔMICOS'!AS42)</f>
        <v>0</v>
      </c>
      <c r="AT365" s="780">
        <f ca="1">AT411/(1+'DADOS MACROECONÔMICOS'!AT42)</f>
        <v>0</v>
      </c>
      <c r="AU365" s="780">
        <f ca="1">AU411/(1+'DADOS MACROECONÔMICOS'!AU42)</f>
        <v>0</v>
      </c>
      <c r="AV365" s="200"/>
    </row>
    <row r="366" spans="2:48" x14ac:dyDescent="0.3">
      <c r="B366" s="802">
        <f>IF((B365+1)&gt;'PAINEL DE CONTROLE'!$D$6,'PAINEL DE CONTROLE'!$D$6,(B365+1))</f>
        <v>28</v>
      </c>
      <c r="G366" s="780">
        <f>G412/(1+'DADOS MACROECONÔMICOS'!G43)</f>
        <v>0</v>
      </c>
      <c r="H366" s="780">
        <f>H412/(1+'DADOS MACROECONÔMICOS'!H43)</f>
        <v>0</v>
      </c>
      <c r="I366" s="780">
        <f>I412/(1+'DADOS MACROECONÔMICOS'!I43)</f>
        <v>0</v>
      </c>
      <c r="J366" s="780">
        <f>J412/(1+'DADOS MACROECONÔMICOS'!J43)</f>
        <v>0</v>
      </c>
      <c r="K366" s="780">
        <f>K412/(1+'DADOS MACROECONÔMICOS'!K43)</f>
        <v>0</v>
      </c>
      <c r="L366" s="780">
        <f>L412/(1+'DADOS MACROECONÔMICOS'!L43)</f>
        <v>0</v>
      </c>
      <c r="M366" s="780">
        <f>M412/(1+'DADOS MACROECONÔMICOS'!M43)</f>
        <v>0</v>
      </c>
      <c r="N366" s="780">
        <f>N412/(1+'DADOS MACROECONÔMICOS'!N43)</f>
        <v>0</v>
      </c>
      <c r="O366" s="780">
        <f>O412/(1+'DADOS MACROECONÔMICOS'!O43)</f>
        <v>0</v>
      </c>
      <c r="P366" s="780">
        <f>P412/(1+'DADOS MACROECONÔMICOS'!P43)</f>
        <v>0</v>
      </c>
      <c r="Q366" s="780">
        <f>Q412/(1+'DADOS MACROECONÔMICOS'!Q43)</f>
        <v>0</v>
      </c>
      <c r="R366" s="780">
        <f>R412/(1+'DADOS MACROECONÔMICOS'!R43)</f>
        <v>0</v>
      </c>
      <c r="S366" s="780">
        <f>S412/(1+'DADOS MACROECONÔMICOS'!S43)</f>
        <v>0</v>
      </c>
      <c r="T366" s="780">
        <f>T412/(1+'DADOS MACROECONÔMICOS'!T43)</f>
        <v>0</v>
      </c>
      <c r="U366" s="780">
        <f>U412/(1+'DADOS MACROECONÔMICOS'!U43)</f>
        <v>0</v>
      </c>
      <c r="V366" s="780">
        <f>V412/(1+'DADOS MACROECONÔMICOS'!V43)</f>
        <v>0</v>
      </c>
      <c r="W366" s="780">
        <f>W412/(1+'DADOS MACROECONÔMICOS'!W43)</f>
        <v>0</v>
      </c>
      <c r="X366" s="780">
        <f>X412/(1+'DADOS MACROECONÔMICOS'!X43)</f>
        <v>0</v>
      </c>
      <c r="Y366" s="780">
        <f>Y412/(1+'DADOS MACROECONÔMICOS'!Y43)</f>
        <v>0</v>
      </c>
      <c r="Z366" s="780">
        <f>Z412/(1+'DADOS MACROECONÔMICOS'!Z43)</f>
        <v>0</v>
      </c>
      <c r="AA366" s="780">
        <f>AA412/(1+'DADOS MACROECONÔMICOS'!AA43)</f>
        <v>0</v>
      </c>
      <c r="AB366" s="780">
        <f>AB412/(1+'DADOS MACROECONÔMICOS'!AB43)</f>
        <v>0</v>
      </c>
      <c r="AC366" s="780">
        <f>AC412/(1+'DADOS MACROECONÔMICOS'!AC43)</f>
        <v>0</v>
      </c>
      <c r="AD366" s="780">
        <f>AD412/(1+'DADOS MACROECONÔMICOS'!AD43)</f>
        <v>0</v>
      </c>
      <c r="AE366" s="780">
        <f>AE412/(1+'DADOS MACROECONÔMICOS'!AE43)</f>
        <v>0</v>
      </c>
      <c r="AF366" s="780">
        <f>AF412/(1+'DADOS MACROECONÔMICOS'!AF43)</f>
        <v>0</v>
      </c>
      <c r="AG366" s="780">
        <f>AG412/(1+'DADOS MACROECONÔMICOS'!AG43)</f>
        <v>0</v>
      </c>
      <c r="AH366" s="780">
        <f>AH412/(1+'DADOS MACROECONÔMICOS'!AH43)</f>
        <v>0</v>
      </c>
      <c r="AI366" s="780">
        <f>AI412/(1+'DADOS MACROECONÔMICOS'!AI43)</f>
        <v>0</v>
      </c>
      <c r="AJ366" s="780">
        <f ca="1">AJ412/(1+'DADOS MACROECONÔMICOS'!AJ43)</f>
        <v>0</v>
      </c>
      <c r="AK366" s="780">
        <f ca="1">AK412/(1+'DADOS MACROECONÔMICOS'!AK43)</f>
        <v>0</v>
      </c>
      <c r="AL366" s="780">
        <f ca="1">AL412/(1+'DADOS MACROECONÔMICOS'!AL43)</f>
        <v>0</v>
      </c>
      <c r="AM366" s="780">
        <f ca="1">AM412/(1+'DADOS MACROECONÔMICOS'!AM43)</f>
        <v>0</v>
      </c>
      <c r="AN366" s="780">
        <f ca="1">AN412/(1+'DADOS MACROECONÔMICOS'!AN43)</f>
        <v>0</v>
      </c>
      <c r="AO366" s="780">
        <f ca="1">AO412/(1+'DADOS MACROECONÔMICOS'!AO43)</f>
        <v>0</v>
      </c>
      <c r="AP366" s="780">
        <f ca="1">AP412/(1+'DADOS MACROECONÔMICOS'!AP43)</f>
        <v>0</v>
      </c>
      <c r="AQ366" s="780">
        <f ca="1">AQ412/(1+'DADOS MACROECONÔMICOS'!AQ43)</f>
        <v>0</v>
      </c>
      <c r="AR366" s="780">
        <f ca="1">AR412/(1+'DADOS MACROECONÔMICOS'!AR43)</f>
        <v>0</v>
      </c>
      <c r="AS366" s="780">
        <f ca="1">AS412/(1+'DADOS MACROECONÔMICOS'!AS43)</f>
        <v>0</v>
      </c>
      <c r="AT366" s="780">
        <f ca="1">AT412/(1+'DADOS MACROECONÔMICOS'!AT43)</f>
        <v>0</v>
      </c>
      <c r="AU366" s="780">
        <f ca="1">AU412/(1+'DADOS MACROECONÔMICOS'!AU43)</f>
        <v>0</v>
      </c>
      <c r="AV366" s="200"/>
    </row>
    <row r="367" spans="2:48" x14ac:dyDescent="0.3">
      <c r="B367" s="802">
        <f>IF((B366+1)&gt;'PAINEL DE CONTROLE'!$D$6,'PAINEL DE CONTROLE'!$D$6,(B366+1))</f>
        <v>29</v>
      </c>
      <c r="G367" s="780">
        <f>G413/(1+'DADOS MACROECONÔMICOS'!G44)</f>
        <v>0</v>
      </c>
      <c r="H367" s="780">
        <f>H413/(1+'DADOS MACROECONÔMICOS'!H44)</f>
        <v>0</v>
      </c>
      <c r="I367" s="780">
        <f>I413/(1+'DADOS MACROECONÔMICOS'!I44)</f>
        <v>0</v>
      </c>
      <c r="J367" s="780">
        <f>J413/(1+'DADOS MACROECONÔMICOS'!J44)</f>
        <v>0</v>
      </c>
      <c r="K367" s="780">
        <f>K413/(1+'DADOS MACROECONÔMICOS'!K44)</f>
        <v>0</v>
      </c>
      <c r="L367" s="780">
        <f>L413/(1+'DADOS MACROECONÔMICOS'!L44)</f>
        <v>0</v>
      </c>
      <c r="M367" s="780">
        <f>M413/(1+'DADOS MACROECONÔMICOS'!M44)</f>
        <v>0</v>
      </c>
      <c r="N367" s="780">
        <f>N413/(1+'DADOS MACROECONÔMICOS'!N44)</f>
        <v>0</v>
      </c>
      <c r="O367" s="780">
        <f>O413/(1+'DADOS MACROECONÔMICOS'!O44)</f>
        <v>0</v>
      </c>
      <c r="P367" s="780">
        <f>P413/(1+'DADOS MACROECONÔMICOS'!P44)</f>
        <v>0</v>
      </c>
      <c r="Q367" s="780">
        <f>Q413/(1+'DADOS MACROECONÔMICOS'!Q44)</f>
        <v>0</v>
      </c>
      <c r="R367" s="780">
        <f>R413/(1+'DADOS MACROECONÔMICOS'!R44)</f>
        <v>0</v>
      </c>
      <c r="S367" s="780">
        <f>S413/(1+'DADOS MACROECONÔMICOS'!S44)</f>
        <v>0</v>
      </c>
      <c r="T367" s="780">
        <f>T413/(1+'DADOS MACROECONÔMICOS'!T44)</f>
        <v>0</v>
      </c>
      <c r="U367" s="780">
        <f>U413/(1+'DADOS MACROECONÔMICOS'!U44)</f>
        <v>0</v>
      </c>
      <c r="V367" s="780">
        <f>V413/(1+'DADOS MACROECONÔMICOS'!V44)</f>
        <v>0</v>
      </c>
      <c r="W367" s="780">
        <f>W413/(1+'DADOS MACROECONÔMICOS'!W44)</f>
        <v>0</v>
      </c>
      <c r="X367" s="780">
        <f>X413/(1+'DADOS MACROECONÔMICOS'!X44)</f>
        <v>0</v>
      </c>
      <c r="Y367" s="780">
        <f>Y413/(1+'DADOS MACROECONÔMICOS'!Y44)</f>
        <v>0</v>
      </c>
      <c r="Z367" s="780">
        <f>Z413/(1+'DADOS MACROECONÔMICOS'!Z44)</f>
        <v>0</v>
      </c>
      <c r="AA367" s="780">
        <f>AA413/(1+'DADOS MACROECONÔMICOS'!AA44)</f>
        <v>0</v>
      </c>
      <c r="AB367" s="780">
        <f>AB413/(1+'DADOS MACROECONÔMICOS'!AB44)</f>
        <v>0</v>
      </c>
      <c r="AC367" s="780">
        <f>AC413/(1+'DADOS MACROECONÔMICOS'!AC44)</f>
        <v>0</v>
      </c>
      <c r="AD367" s="780">
        <f>AD413/(1+'DADOS MACROECONÔMICOS'!AD44)</f>
        <v>0</v>
      </c>
      <c r="AE367" s="780">
        <f>AE413/(1+'DADOS MACROECONÔMICOS'!AE44)</f>
        <v>0</v>
      </c>
      <c r="AF367" s="780">
        <f>AF413/(1+'DADOS MACROECONÔMICOS'!AF44)</f>
        <v>0</v>
      </c>
      <c r="AG367" s="780">
        <f>AG413/(1+'DADOS MACROECONÔMICOS'!AG44)</f>
        <v>0</v>
      </c>
      <c r="AH367" s="780">
        <f>AH413/(1+'DADOS MACROECONÔMICOS'!AH44)</f>
        <v>0</v>
      </c>
      <c r="AI367" s="780">
        <f>AI413/(1+'DADOS MACROECONÔMICOS'!AI44)</f>
        <v>0</v>
      </c>
      <c r="AJ367" s="780">
        <f>AJ413/(1+'DADOS MACROECONÔMICOS'!AJ44)</f>
        <v>0</v>
      </c>
      <c r="AK367" s="780">
        <f ca="1">AK413/(1+'DADOS MACROECONÔMICOS'!AK44)</f>
        <v>0</v>
      </c>
      <c r="AL367" s="780">
        <f ca="1">AL413/(1+'DADOS MACROECONÔMICOS'!AL44)</f>
        <v>0</v>
      </c>
      <c r="AM367" s="780">
        <f ca="1">AM413/(1+'DADOS MACROECONÔMICOS'!AM44)</f>
        <v>0</v>
      </c>
      <c r="AN367" s="780">
        <f ca="1">AN413/(1+'DADOS MACROECONÔMICOS'!AN44)</f>
        <v>0</v>
      </c>
      <c r="AO367" s="780">
        <f ca="1">AO413/(1+'DADOS MACROECONÔMICOS'!AO44)</f>
        <v>0</v>
      </c>
      <c r="AP367" s="780">
        <f ca="1">AP413/(1+'DADOS MACROECONÔMICOS'!AP44)</f>
        <v>0</v>
      </c>
      <c r="AQ367" s="780">
        <f ca="1">AQ413/(1+'DADOS MACROECONÔMICOS'!AQ44)</f>
        <v>0</v>
      </c>
      <c r="AR367" s="780">
        <f ca="1">AR413/(1+'DADOS MACROECONÔMICOS'!AR44)</f>
        <v>0</v>
      </c>
      <c r="AS367" s="780">
        <f ca="1">AS413/(1+'DADOS MACROECONÔMICOS'!AS44)</f>
        <v>0</v>
      </c>
      <c r="AT367" s="780">
        <f ca="1">AT413/(1+'DADOS MACROECONÔMICOS'!AT44)</f>
        <v>0</v>
      </c>
      <c r="AU367" s="780">
        <f ca="1">AU413/(1+'DADOS MACROECONÔMICOS'!AU44)</f>
        <v>0</v>
      </c>
      <c r="AV367" s="200"/>
    </row>
    <row r="368" spans="2:48" x14ac:dyDescent="0.3">
      <c r="B368" s="802">
        <f>IF((B367+1)&gt;'PAINEL DE CONTROLE'!$D$6,'PAINEL DE CONTROLE'!$D$6,(B367+1))</f>
        <v>30</v>
      </c>
      <c r="G368" s="780">
        <f>G414/(1+'DADOS MACROECONÔMICOS'!G45)</f>
        <v>0</v>
      </c>
      <c r="H368" s="780">
        <f>H414/(1+'DADOS MACROECONÔMICOS'!H45)</f>
        <v>0</v>
      </c>
      <c r="I368" s="780">
        <f>I414/(1+'DADOS MACROECONÔMICOS'!I45)</f>
        <v>0</v>
      </c>
      <c r="J368" s="780">
        <f>J414/(1+'DADOS MACROECONÔMICOS'!J45)</f>
        <v>0</v>
      </c>
      <c r="K368" s="780">
        <f>K414/(1+'DADOS MACROECONÔMICOS'!K45)</f>
        <v>0</v>
      </c>
      <c r="L368" s="780">
        <f>L414/(1+'DADOS MACROECONÔMICOS'!L45)</f>
        <v>0</v>
      </c>
      <c r="M368" s="780">
        <f>M414/(1+'DADOS MACROECONÔMICOS'!M45)</f>
        <v>0</v>
      </c>
      <c r="N368" s="780">
        <f>N414/(1+'DADOS MACROECONÔMICOS'!N45)</f>
        <v>0</v>
      </c>
      <c r="O368" s="780">
        <f>O414/(1+'DADOS MACROECONÔMICOS'!O45)</f>
        <v>0</v>
      </c>
      <c r="P368" s="780">
        <f>P414/(1+'DADOS MACROECONÔMICOS'!P45)</f>
        <v>0</v>
      </c>
      <c r="Q368" s="780">
        <f>Q414/(1+'DADOS MACROECONÔMICOS'!Q45)</f>
        <v>0</v>
      </c>
      <c r="R368" s="780">
        <f>R414/(1+'DADOS MACROECONÔMICOS'!R45)</f>
        <v>0</v>
      </c>
      <c r="S368" s="780">
        <f>S414/(1+'DADOS MACROECONÔMICOS'!S45)</f>
        <v>0</v>
      </c>
      <c r="T368" s="780">
        <f>T414/(1+'DADOS MACROECONÔMICOS'!T45)</f>
        <v>0</v>
      </c>
      <c r="U368" s="780">
        <f>U414/(1+'DADOS MACROECONÔMICOS'!U45)</f>
        <v>0</v>
      </c>
      <c r="V368" s="780">
        <f>V414/(1+'DADOS MACROECONÔMICOS'!V45)</f>
        <v>0</v>
      </c>
      <c r="W368" s="780">
        <f>W414/(1+'DADOS MACROECONÔMICOS'!W45)</f>
        <v>0</v>
      </c>
      <c r="X368" s="780">
        <f>X414/(1+'DADOS MACROECONÔMICOS'!X45)</f>
        <v>0</v>
      </c>
      <c r="Y368" s="780">
        <f>Y414/(1+'DADOS MACROECONÔMICOS'!Y45)</f>
        <v>0</v>
      </c>
      <c r="Z368" s="780">
        <f>Z414/(1+'DADOS MACROECONÔMICOS'!Z45)</f>
        <v>0</v>
      </c>
      <c r="AA368" s="780">
        <f>AA414/(1+'DADOS MACROECONÔMICOS'!AA45)</f>
        <v>0</v>
      </c>
      <c r="AB368" s="780">
        <f>AB414/(1+'DADOS MACROECONÔMICOS'!AB45)</f>
        <v>0</v>
      </c>
      <c r="AC368" s="780">
        <f>AC414/(1+'DADOS MACROECONÔMICOS'!AC45)</f>
        <v>0</v>
      </c>
      <c r="AD368" s="780">
        <f>AD414/(1+'DADOS MACROECONÔMICOS'!AD45)</f>
        <v>0</v>
      </c>
      <c r="AE368" s="780">
        <f>AE414/(1+'DADOS MACROECONÔMICOS'!AE45)</f>
        <v>0</v>
      </c>
      <c r="AF368" s="780">
        <f>AF414/(1+'DADOS MACROECONÔMICOS'!AF45)</f>
        <v>0</v>
      </c>
      <c r="AG368" s="780">
        <f>AG414/(1+'DADOS MACROECONÔMICOS'!AG45)</f>
        <v>0</v>
      </c>
      <c r="AH368" s="780">
        <f>AH414/(1+'DADOS MACROECONÔMICOS'!AH45)</f>
        <v>0</v>
      </c>
      <c r="AI368" s="780">
        <f>AI414/(1+'DADOS MACROECONÔMICOS'!AI45)</f>
        <v>0</v>
      </c>
      <c r="AJ368" s="780">
        <f>AJ414/(1+'DADOS MACROECONÔMICOS'!AJ45)</f>
        <v>0</v>
      </c>
      <c r="AK368" s="780">
        <f>AK414/(1+'DADOS MACROECONÔMICOS'!AK45)</f>
        <v>0</v>
      </c>
      <c r="AL368" s="780">
        <f ca="1">AL414/(1+'DADOS MACROECONÔMICOS'!AL45)</f>
        <v>0</v>
      </c>
      <c r="AM368" s="780">
        <f ca="1">AM414/(1+'DADOS MACROECONÔMICOS'!AM45)</f>
        <v>0</v>
      </c>
      <c r="AN368" s="780">
        <f ca="1">AN414/(1+'DADOS MACROECONÔMICOS'!AN45)</f>
        <v>0</v>
      </c>
      <c r="AO368" s="780">
        <f ca="1">AO414/(1+'DADOS MACROECONÔMICOS'!AO45)</f>
        <v>0</v>
      </c>
      <c r="AP368" s="780">
        <f ca="1">AP414/(1+'DADOS MACROECONÔMICOS'!AP45)</f>
        <v>0</v>
      </c>
      <c r="AQ368" s="780">
        <f ca="1">AQ414/(1+'DADOS MACROECONÔMICOS'!AQ45)</f>
        <v>0</v>
      </c>
      <c r="AR368" s="780">
        <f ca="1">AR414/(1+'DADOS MACROECONÔMICOS'!AR45)</f>
        <v>0</v>
      </c>
      <c r="AS368" s="780">
        <f ca="1">AS414/(1+'DADOS MACROECONÔMICOS'!AS45)</f>
        <v>0</v>
      </c>
      <c r="AT368" s="780">
        <f ca="1">AT414/(1+'DADOS MACROECONÔMICOS'!AT45)</f>
        <v>0</v>
      </c>
      <c r="AU368" s="780">
        <f ca="1">AU414/(1+'DADOS MACROECONÔMICOS'!AU45)</f>
        <v>0</v>
      </c>
      <c r="AV368" s="200"/>
    </row>
    <row r="369" spans="1:48" x14ac:dyDescent="0.3">
      <c r="B369" s="802">
        <f>IF((B368+1)&gt;'PAINEL DE CONTROLE'!$D$6,'PAINEL DE CONTROLE'!$D$6,(B368+1))</f>
        <v>31</v>
      </c>
      <c r="G369" s="780">
        <f>G415/(1+'DADOS MACROECONÔMICOS'!G46)</f>
        <v>0</v>
      </c>
      <c r="H369" s="780">
        <f>H415/(1+'DADOS MACROECONÔMICOS'!H46)</f>
        <v>0</v>
      </c>
      <c r="I369" s="780">
        <f>I415/(1+'DADOS MACROECONÔMICOS'!I46)</f>
        <v>0</v>
      </c>
      <c r="J369" s="780">
        <f>J415/(1+'DADOS MACROECONÔMICOS'!J46)</f>
        <v>0</v>
      </c>
      <c r="K369" s="780">
        <f>K415/(1+'DADOS MACROECONÔMICOS'!K46)</f>
        <v>0</v>
      </c>
      <c r="L369" s="780">
        <f>L415/(1+'DADOS MACROECONÔMICOS'!L46)</f>
        <v>0</v>
      </c>
      <c r="M369" s="780">
        <f>M415/(1+'DADOS MACROECONÔMICOS'!M46)</f>
        <v>0</v>
      </c>
      <c r="N369" s="780">
        <f>N415/(1+'DADOS MACROECONÔMICOS'!N46)</f>
        <v>0</v>
      </c>
      <c r="O369" s="780">
        <f>O415/(1+'DADOS MACROECONÔMICOS'!O46)</f>
        <v>0</v>
      </c>
      <c r="P369" s="780">
        <f>P415/(1+'DADOS MACROECONÔMICOS'!P46)</f>
        <v>0</v>
      </c>
      <c r="Q369" s="780">
        <f>Q415/(1+'DADOS MACROECONÔMICOS'!Q46)</f>
        <v>0</v>
      </c>
      <c r="R369" s="780">
        <f>R415/(1+'DADOS MACROECONÔMICOS'!R46)</f>
        <v>0</v>
      </c>
      <c r="S369" s="780">
        <f>S415/(1+'DADOS MACROECONÔMICOS'!S46)</f>
        <v>0</v>
      </c>
      <c r="T369" s="780">
        <f>T415/(1+'DADOS MACROECONÔMICOS'!T46)</f>
        <v>0</v>
      </c>
      <c r="U369" s="780">
        <f>U415/(1+'DADOS MACROECONÔMICOS'!U46)</f>
        <v>0</v>
      </c>
      <c r="V369" s="780">
        <f>V415/(1+'DADOS MACROECONÔMICOS'!V46)</f>
        <v>0</v>
      </c>
      <c r="W369" s="780">
        <f>W415/(1+'DADOS MACROECONÔMICOS'!W46)</f>
        <v>0</v>
      </c>
      <c r="X369" s="780">
        <f>X415/(1+'DADOS MACROECONÔMICOS'!X46)</f>
        <v>0</v>
      </c>
      <c r="Y369" s="780">
        <f>Y415/(1+'DADOS MACROECONÔMICOS'!Y46)</f>
        <v>0</v>
      </c>
      <c r="Z369" s="780">
        <f>Z415/(1+'DADOS MACROECONÔMICOS'!Z46)</f>
        <v>0</v>
      </c>
      <c r="AA369" s="780">
        <f>AA415/(1+'DADOS MACROECONÔMICOS'!AA46)</f>
        <v>0</v>
      </c>
      <c r="AB369" s="780">
        <f>AB415/(1+'DADOS MACROECONÔMICOS'!AB46)</f>
        <v>0</v>
      </c>
      <c r="AC369" s="780">
        <f>AC415/(1+'DADOS MACROECONÔMICOS'!AC46)</f>
        <v>0</v>
      </c>
      <c r="AD369" s="780">
        <f>AD415/(1+'DADOS MACROECONÔMICOS'!AD46)</f>
        <v>0</v>
      </c>
      <c r="AE369" s="780">
        <f>AE415/(1+'DADOS MACROECONÔMICOS'!AE46)</f>
        <v>0</v>
      </c>
      <c r="AF369" s="780">
        <f>AF415/(1+'DADOS MACROECONÔMICOS'!AF46)</f>
        <v>0</v>
      </c>
      <c r="AG369" s="780">
        <f>AG415/(1+'DADOS MACROECONÔMICOS'!AG46)</f>
        <v>0</v>
      </c>
      <c r="AH369" s="780">
        <f>AH415/(1+'DADOS MACROECONÔMICOS'!AH46)</f>
        <v>0</v>
      </c>
      <c r="AI369" s="780">
        <f>AI415/(1+'DADOS MACROECONÔMICOS'!AI46)</f>
        <v>0</v>
      </c>
      <c r="AJ369" s="780">
        <f>AJ415/(1+'DADOS MACROECONÔMICOS'!AJ46)</f>
        <v>0</v>
      </c>
      <c r="AK369" s="780">
        <f>AK415/(1+'DADOS MACROECONÔMICOS'!AK46)</f>
        <v>0</v>
      </c>
      <c r="AL369" s="780">
        <f>AL415/(1+'DADOS MACROECONÔMICOS'!AL46)</f>
        <v>0</v>
      </c>
      <c r="AM369" s="780">
        <f ca="1">AM415/(1+'DADOS MACROECONÔMICOS'!AM46)</f>
        <v>0</v>
      </c>
      <c r="AN369" s="780">
        <f ca="1">AN415/(1+'DADOS MACROECONÔMICOS'!AN46)</f>
        <v>0</v>
      </c>
      <c r="AO369" s="780">
        <f ca="1">AO415/(1+'DADOS MACROECONÔMICOS'!AO46)</f>
        <v>0</v>
      </c>
      <c r="AP369" s="780">
        <f ca="1">AP415/(1+'DADOS MACROECONÔMICOS'!AP46)</f>
        <v>0</v>
      </c>
      <c r="AQ369" s="780">
        <f ca="1">AQ415/(1+'DADOS MACROECONÔMICOS'!AQ46)</f>
        <v>0</v>
      </c>
      <c r="AR369" s="780">
        <f ca="1">AR415/(1+'DADOS MACROECONÔMICOS'!AR46)</f>
        <v>0</v>
      </c>
      <c r="AS369" s="780">
        <f ca="1">AS415/(1+'DADOS MACROECONÔMICOS'!AS46)</f>
        <v>0</v>
      </c>
      <c r="AT369" s="780">
        <f ca="1">AT415/(1+'DADOS MACROECONÔMICOS'!AT46)</f>
        <v>0</v>
      </c>
      <c r="AU369" s="780">
        <f ca="1">AU415/(1+'DADOS MACROECONÔMICOS'!AU46)</f>
        <v>0</v>
      </c>
      <c r="AV369" s="200"/>
    </row>
    <row r="370" spans="1:48" x14ac:dyDescent="0.3">
      <c r="B370" s="802">
        <f>IF((B369+1)&gt;'PAINEL DE CONTROLE'!$D$6,'PAINEL DE CONTROLE'!$D$6,(B369+1))</f>
        <v>31</v>
      </c>
      <c r="G370" s="780">
        <f>G416/(1+'DADOS MACROECONÔMICOS'!G47)</f>
        <v>0</v>
      </c>
      <c r="H370" s="780">
        <f>H416/(1+'DADOS MACROECONÔMICOS'!H47)</f>
        <v>0</v>
      </c>
      <c r="I370" s="780">
        <f>I416/(1+'DADOS MACROECONÔMICOS'!I47)</f>
        <v>0</v>
      </c>
      <c r="J370" s="780">
        <f>J416/(1+'DADOS MACROECONÔMICOS'!J47)</f>
        <v>0</v>
      </c>
      <c r="K370" s="780">
        <f>K416/(1+'DADOS MACROECONÔMICOS'!K47)</f>
        <v>0</v>
      </c>
      <c r="L370" s="780">
        <f>L416/(1+'DADOS MACROECONÔMICOS'!L47)</f>
        <v>0</v>
      </c>
      <c r="M370" s="780">
        <f>M416/(1+'DADOS MACROECONÔMICOS'!M47)</f>
        <v>0</v>
      </c>
      <c r="N370" s="780">
        <f>N416/(1+'DADOS MACROECONÔMICOS'!N47)</f>
        <v>0</v>
      </c>
      <c r="O370" s="780">
        <f>O416/(1+'DADOS MACROECONÔMICOS'!O47)</f>
        <v>0</v>
      </c>
      <c r="P370" s="780">
        <f>P416/(1+'DADOS MACROECONÔMICOS'!P47)</f>
        <v>0</v>
      </c>
      <c r="Q370" s="780">
        <f>Q416/(1+'DADOS MACROECONÔMICOS'!Q47)</f>
        <v>0</v>
      </c>
      <c r="R370" s="780">
        <f>R416/(1+'DADOS MACROECONÔMICOS'!R47)</f>
        <v>0</v>
      </c>
      <c r="S370" s="780">
        <f>S416/(1+'DADOS MACROECONÔMICOS'!S47)</f>
        <v>0</v>
      </c>
      <c r="T370" s="780">
        <f>T416/(1+'DADOS MACROECONÔMICOS'!T47)</f>
        <v>0</v>
      </c>
      <c r="U370" s="780">
        <f>U416/(1+'DADOS MACROECONÔMICOS'!U47)</f>
        <v>0</v>
      </c>
      <c r="V370" s="780">
        <f>V416/(1+'DADOS MACROECONÔMICOS'!V47)</f>
        <v>0</v>
      </c>
      <c r="W370" s="780">
        <f>W416/(1+'DADOS MACROECONÔMICOS'!W47)</f>
        <v>0</v>
      </c>
      <c r="X370" s="780">
        <f>X416/(1+'DADOS MACROECONÔMICOS'!X47)</f>
        <v>0</v>
      </c>
      <c r="Y370" s="780">
        <f>Y416/(1+'DADOS MACROECONÔMICOS'!Y47)</f>
        <v>0</v>
      </c>
      <c r="Z370" s="780">
        <f>Z416/(1+'DADOS MACROECONÔMICOS'!Z47)</f>
        <v>0</v>
      </c>
      <c r="AA370" s="780">
        <f>AA416/(1+'DADOS MACROECONÔMICOS'!AA47)</f>
        <v>0</v>
      </c>
      <c r="AB370" s="780">
        <f>AB416/(1+'DADOS MACROECONÔMICOS'!AB47)</f>
        <v>0</v>
      </c>
      <c r="AC370" s="780">
        <f>AC416/(1+'DADOS MACROECONÔMICOS'!AC47)</f>
        <v>0</v>
      </c>
      <c r="AD370" s="780">
        <f>AD416/(1+'DADOS MACROECONÔMICOS'!AD47)</f>
        <v>0</v>
      </c>
      <c r="AE370" s="780">
        <f>AE416/(1+'DADOS MACROECONÔMICOS'!AE47)</f>
        <v>0</v>
      </c>
      <c r="AF370" s="780">
        <f>AF416/(1+'DADOS MACROECONÔMICOS'!AF47)</f>
        <v>0</v>
      </c>
      <c r="AG370" s="780">
        <f>AG416/(1+'DADOS MACROECONÔMICOS'!AG47)</f>
        <v>0</v>
      </c>
      <c r="AH370" s="780">
        <f>AH416/(1+'DADOS MACROECONÔMICOS'!AH47)</f>
        <v>0</v>
      </c>
      <c r="AI370" s="780">
        <f>AI416/(1+'DADOS MACROECONÔMICOS'!AI47)</f>
        <v>0</v>
      </c>
      <c r="AJ370" s="780">
        <f>AJ416/(1+'DADOS MACROECONÔMICOS'!AJ47)</f>
        <v>0</v>
      </c>
      <c r="AK370" s="780">
        <f>AK416/(1+'DADOS MACROECONÔMICOS'!AK47)</f>
        <v>0</v>
      </c>
      <c r="AL370" s="780">
        <f>AL416/(1+'DADOS MACROECONÔMICOS'!AL47)</f>
        <v>0</v>
      </c>
      <c r="AM370" s="780">
        <f ca="1">AM416/(1+'DADOS MACROECONÔMICOS'!AM47)</f>
        <v>0</v>
      </c>
      <c r="AN370" s="780">
        <f ca="1">AN416/(1+'DADOS MACROECONÔMICOS'!AN47)</f>
        <v>0</v>
      </c>
      <c r="AO370" s="780">
        <f ca="1">AO416/(1+'DADOS MACROECONÔMICOS'!AO47)</f>
        <v>0</v>
      </c>
      <c r="AP370" s="780">
        <f ca="1">AP416/(1+'DADOS MACROECONÔMICOS'!AP47)</f>
        <v>0</v>
      </c>
      <c r="AQ370" s="780">
        <f ca="1">AQ416/(1+'DADOS MACROECONÔMICOS'!AQ47)</f>
        <v>0</v>
      </c>
      <c r="AR370" s="780">
        <f ca="1">AR416/(1+'DADOS MACROECONÔMICOS'!AR47)</f>
        <v>0</v>
      </c>
      <c r="AS370" s="780">
        <f ca="1">AS416/(1+'DADOS MACROECONÔMICOS'!AS47)</f>
        <v>0</v>
      </c>
      <c r="AT370" s="780">
        <f ca="1">AT416/(1+'DADOS MACROECONÔMICOS'!AT47)</f>
        <v>0</v>
      </c>
      <c r="AU370" s="780">
        <f ca="1">AU416/(1+'DADOS MACROECONÔMICOS'!AU47)</f>
        <v>0</v>
      </c>
      <c r="AV370" s="200"/>
    </row>
    <row r="371" spans="1:48" x14ac:dyDescent="0.3">
      <c r="B371" s="802">
        <f>IF((B370+1)&gt;'PAINEL DE CONTROLE'!$D$6,'PAINEL DE CONTROLE'!$D$6,(B370+1))</f>
        <v>31</v>
      </c>
      <c r="G371" s="780">
        <f>G417/(1+'DADOS MACROECONÔMICOS'!G48)</f>
        <v>0</v>
      </c>
      <c r="H371" s="780">
        <f>H417/(1+'DADOS MACROECONÔMICOS'!H48)</f>
        <v>0</v>
      </c>
      <c r="I371" s="780">
        <f>I417/(1+'DADOS MACROECONÔMICOS'!I48)</f>
        <v>0</v>
      </c>
      <c r="J371" s="780">
        <f>J417/(1+'DADOS MACROECONÔMICOS'!J48)</f>
        <v>0</v>
      </c>
      <c r="K371" s="780">
        <f>K417/(1+'DADOS MACROECONÔMICOS'!K48)</f>
        <v>0</v>
      </c>
      <c r="L371" s="780">
        <f>L417/(1+'DADOS MACROECONÔMICOS'!L48)</f>
        <v>0</v>
      </c>
      <c r="M371" s="780">
        <f>M417/(1+'DADOS MACROECONÔMICOS'!M48)</f>
        <v>0</v>
      </c>
      <c r="N371" s="780">
        <f>N417/(1+'DADOS MACROECONÔMICOS'!N48)</f>
        <v>0</v>
      </c>
      <c r="O371" s="780">
        <f>O417/(1+'DADOS MACROECONÔMICOS'!O48)</f>
        <v>0</v>
      </c>
      <c r="P371" s="780">
        <f>P417/(1+'DADOS MACROECONÔMICOS'!P48)</f>
        <v>0</v>
      </c>
      <c r="Q371" s="780">
        <f>Q417/(1+'DADOS MACROECONÔMICOS'!Q48)</f>
        <v>0</v>
      </c>
      <c r="R371" s="780">
        <f>R417/(1+'DADOS MACROECONÔMICOS'!R48)</f>
        <v>0</v>
      </c>
      <c r="S371" s="780">
        <f>S417/(1+'DADOS MACROECONÔMICOS'!S48)</f>
        <v>0</v>
      </c>
      <c r="T371" s="780">
        <f>T417/(1+'DADOS MACROECONÔMICOS'!T48)</f>
        <v>0</v>
      </c>
      <c r="U371" s="780">
        <f>U417/(1+'DADOS MACROECONÔMICOS'!U48)</f>
        <v>0</v>
      </c>
      <c r="V371" s="780">
        <f>V417/(1+'DADOS MACROECONÔMICOS'!V48)</f>
        <v>0</v>
      </c>
      <c r="W371" s="780">
        <f>W417/(1+'DADOS MACROECONÔMICOS'!W48)</f>
        <v>0</v>
      </c>
      <c r="X371" s="780">
        <f>X417/(1+'DADOS MACROECONÔMICOS'!X48)</f>
        <v>0</v>
      </c>
      <c r="Y371" s="780">
        <f>Y417/(1+'DADOS MACROECONÔMICOS'!Y48)</f>
        <v>0</v>
      </c>
      <c r="Z371" s="780">
        <f>Z417/(1+'DADOS MACROECONÔMICOS'!Z48)</f>
        <v>0</v>
      </c>
      <c r="AA371" s="780">
        <f>AA417/(1+'DADOS MACROECONÔMICOS'!AA48)</f>
        <v>0</v>
      </c>
      <c r="AB371" s="780">
        <f>AB417/(1+'DADOS MACROECONÔMICOS'!AB48)</f>
        <v>0</v>
      </c>
      <c r="AC371" s="780">
        <f>AC417/(1+'DADOS MACROECONÔMICOS'!AC48)</f>
        <v>0</v>
      </c>
      <c r="AD371" s="780">
        <f>AD417/(1+'DADOS MACROECONÔMICOS'!AD48)</f>
        <v>0</v>
      </c>
      <c r="AE371" s="780">
        <f>AE417/(1+'DADOS MACROECONÔMICOS'!AE48)</f>
        <v>0</v>
      </c>
      <c r="AF371" s="780">
        <f>AF417/(1+'DADOS MACROECONÔMICOS'!AF48)</f>
        <v>0</v>
      </c>
      <c r="AG371" s="780">
        <f>AG417/(1+'DADOS MACROECONÔMICOS'!AG48)</f>
        <v>0</v>
      </c>
      <c r="AH371" s="780">
        <f>AH417/(1+'DADOS MACROECONÔMICOS'!AH48)</f>
        <v>0</v>
      </c>
      <c r="AI371" s="780">
        <f>AI417/(1+'DADOS MACROECONÔMICOS'!AI48)</f>
        <v>0</v>
      </c>
      <c r="AJ371" s="780">
        <f>AJ417/(1+'DADOS MACROECONÔMICOS'!AJ48)</f>
        <v>0</v>
      </c>
      <c r="AK371" s="780">
        <f>AK417/(1+'DADOS MACROECONÔMICOS'!AK48)</f>
        <v>0</v>
      </c>
      <c r="AL371" s="780">
        <f>AL417/(1+'DADOS MACROECONÔMICOS'!AL48)</f>
        <v>0</v>
      </c>
      <c r="AM371" s="780">
        <f ca="1">AM417/(1+'DADOS MACROECONÔMICOS'!AM48)</f>
        <v>0</v>
      </c>
      <c r="AN371" s="780">
        <f ca="1">AN417/(1+'DADOS MACROECONÔMICOS'!AN48)</f>
        <v>0</v>
      </c>
      <c r="AO371" s="780">
        <f ca="1">AO417/(1+'DADOS MACROECONÔMICOS'!AO48)</f>
        <v>0</v>
      </c>
      <c r="AP371" s="780">
        <f ca="1">AP417/(1+'DADOS MACROECONÔMICOS'!AP48)</f>
        <v>0</v>
      </c>
      <c r="AQ371" s="780">
        <f ca="1">AQ417/(1+'DADOS MACROECONÔMICOS'!AQ48)</f>
        <v>0</v>
      </c>
      <c r="AR371" s="780">
        <f ca="1">AR417/(1+'DADOS MACROECONÔMICOS'!AR48)</f>
        <v>0</v>
      </c>
      <c r="AS371" s="780">
        <f ca="1">AS417/(1+'DADOS MACROECONÔMICOS'!AS48)</f>
        <v>0</v>
      </c>
      <c r="AT371" s="780">
        <f ca="1">AT417/(1+'DADOS MACROECONÔMICOS'!AT48)</f>
        <v>0</v>
      </c>
      <c r="AU371" s="780">
        <f ca="1">AU417/(1+'DADOS MACROECONÔMICOS'!AU48)</f>
        <v>0</v>
      </c>
      <c r="AV371" s="200"/>
    </row>
    <row r="372" spans="1:48" x14ac:dyDescent="0.3">
      <c r="B372" s="802">
        <f>IF((B371+1)&gt;'PAINEL DE CONTROLE'!$D$6,'PAINEL DE CONTROLE'!$D$6,(B371+1))</f>
        <v>31</v>
      </c>
      <c r="G372" s="780">
        <f>G418/(1+'DADOS MACROECONÔMICOS'!G49)</f>
        <v>0</v>
      </c>
      <c r="H372" s="780">
        <f>H418/(1+'DADOS MACROECONÔMICOS'!H49)</f>
        <v>0</v>
      </c>
      <c r="I372" s="780">
        <f>I418/(1+'DADOS MACROECONÔMICOS'!I49)</f>
        <v>0</v>
      </c>
      <c r="J372" s="780">
        <f>J418/(1+'DADOS MACROECONÔMICOS'!J49)</f>
        <v>0</v>
      </c>
      <c r="K372" s="780">
        <f>K418/(1+'DADOS MACROECONÔMICOS'!K49)</f>
        <v>0</v>
      </c>
      <c r="L372" s="780">
        <f>L418/(1+'DADOS MACROECONÔMICOS'!L49)</f>
        <v>0</v>
      </c>
      <c r="M372" s="780">
        <f>M418/(1+'DADOS MACROECONÔMICOS'!M49)</f>
        <v>0</v>
      </c>
      <c r="N372" s="780">
        <f>N418/(1+'DADOS MACROECONÔMICOS'!N49)</f>
        <v>0</v>
      </c>
      <c r="O372" s="780">
        <f>O418/(1+'DADOS MACROECONÔMICOS'!O49)</f>
        <v>0</v>
      </c>
      <c r="P372" s="780">
        <f>P418/(1+'DADOS MACROECONÔMICOS'!P49)</f>
        <v>0</v>
      </c>
      <c r="Q372" s="780">
        <f>Q418/(1+'DADOS MACROECONÔMICOS'!Q49)</f>
        <v>0</v>
      </c>
      <c r="R372" s="780">
        <f>R418/(1+'DADOS MACROECONÔMICOS'!R49)</f>
        <v>0</v>
      </c>
      <c r="S372" s="780">
        <f>S418/(1+'DADOS MACROECONÔMICOS'!S49)</f>
        <v>0</v>
      </c>
      <c r="T372" s="780">
        <f>T418/(1+'DADOS MACROECONÔMICOS'!T49)</f>
        <v>0</v>
      </c>
      <c r="U372" s="780">
        <f>U418/(1+'DADOS MACROECONÔMICOS'!U49)</f>
        <v>0</v>
      </c>
      <c r="V372" s="780">
        <f>V418/(1+'DADOS MACROECONÔMICOS'!V49)</f>
        <v>0</v>
      </c>
      <c r="W372" s="780">
        <f>W418/(1+'DADOS MACROECONÔMICOS'!W49)</f>
        <v>0</v>
      </c>
      <c r="X372" s="780">
        <f>X418/(1+'DADOS MACROECONÔMICOS'!X49)</f>
        <v>0</v>
      </c>
      <c r="Y372" s="780">
        <f>Y418/(1+'DADOS MACROECONÔMICOS'!Y49)</f>
        <v>0</v>
      </c>
      <c r="Z372" s="780">
        <f>Z418/(1+'DADOS MACROECONÔMICOS'!Z49)</f>
        <v>0</v>
      </c>
      <c r="AA372" s="780">
        <f>AA418/(1+'DADOS MACROECONÔMICOS'!AA49)</f>
        <v>0</v>
      </c>
      <c r="AB372" s="780">
        <f>AB418/(1+'DADOS MACROECONÔMICOS'!AB49)</f>
        <v>0</v>
      </c>
      <c r="AC372" s="780">
        <f>AC418/(1+'DADOS MACROECONÔMICOS'!AC49)</f>
        <v>0</v>
      </c>
      <c r="AD372" s="780">
        <f>AD418/(1+'DADOS MACROECONÔMICOS'!AD49)</f>
        <v>0</v>
      </c>
      <c r="AE372" s="780">
        <f>AE418/(1+'DADOS MACROECONÔMICOS'!AE49)</f>
        <v>0</v>
      </c>
      <c r="AF372" s="780">
        <f>AF418/(1+'DADOS MACROECONÔMICOS'!AF49)</f>
        <v>0</v>
      </c>
      <c r="AG372" s="780">
        <f>AG418/(1+'DADOS MACROECONÔMICOS'!AG49)</f>
        <v>0</v>
      </c>
      <c r="AH372" s="780">
        <f>AH418/(1+'DADOS MACROECONÔMICOS'!AH49)</f>
        <v>0</v>
      </c>
      <c r="AI372" s="780">
        <f>AI418/(1+'DADOS MACROECONÔMICOS'!AI49)</f>
        <v>0</v>
      </c>
      <c r="AJ372" s="780">
        <f>AJ418/(1+'DADOS MACROECONÔMICOS'!AJ49)</f>
        <v>0</v>
      </c>
      <c r="AK372" s="780">
        <f>AK418/(1+'DADOS MACROECONÔMICOS'!AK49)</f>
        <v>0</v>
      </c>
      <c r="AL372" s="780">
        <f>AL418/(1+'DADOS MACROECONÔMICOS'!AL49)</f>
        <v>0</v>
      </c>
      <c r="AM372" s="780">
        <f ca="1">AM418/(1+'DADOS MACROECONÔMICOS'!AM49)</f>
        <v>0</v>
      </c>
      <c r="AN372" s="780">
        <f ca="1">AN418/(1+'DADOS MACROECONÔMICOS'!AN49)</f>
        <v>0</v>
      </c>
      <c r="AO372" s="780">
        <f ca="1">AO418/(1+'DADOS MACROECONÔMICOS'!AO49)</f>
        <v>0</v>
      </c>
      <c r="AP372" s="780">
        <f ca="1">AP418/(1+'DADOS MACROECONÔMICOS'!AP49)</f>
        <v>0</v>
      </c>
      <c r="AQ372" s="780">
        <f ca="1">AQ418/(1+'DADOS MACROECONÔMICOS'!AQ49)</f>
        <v>0</v>
      </c>
      <c r="AR372" s="780">
        <f ca="1">AR418/(1+'DADOS MACROECONÔMICOS'!AR49)</f>
        <v>0</v>
      </c>
      <c r="AS372" s="780">
        <f ca="1">AS418/(1+'DADOS MACROECONÔMICOS'!AS49)</f>
        <v>0</v>
      </c>
      <c r="AT372" s="780">
        <f ca="1">AT418/(1+'DADOS MACROECONÔMICOS'!AT49)</f>
        <v>0</v>
      </c>
      <c r="AU372" s="780">
        <f ca="1">AU418/(1+'DADOS MACROECONÔMICOS'!AU49)</f>
        <v>0</v>
      </c>
      <c r="AV372" s="200"/>
    </row>
    <row r="373" spans="1:48" x14ac:dyDescent="0.3">
      <c r="B373" s="802">
        <f>IF((B372+1)&gt;'PAINEL DE CONTROLE'!$D$6,'PAINEL DE CONTROLE'!$D$6,(B372+1))</f>
        <v>31</v>
      </c>
      <c r="G373" s="780">
        <f>G419/(1+'DADOS MACROECONÔMICOS'!G50)</f>
        <v>0</v>
      </c>
      <c r="H373" s="780">
        <f>H419/(1+'DADOS MACROECONÔMICOS'!H50)</f>
        <v>0</v>
      </c>
      <c r="I373" s="780">
        <f>I419/(1+'DADOS MACROECONÔMICOS'!I50)</f>
        <v>0</v>
      </c>
      <c r="J373" s="780">
        <f>J419/(1+'DADOS MACROECONÔMICOS'!J50)</f>
        <v>0</v>
      </c>
      <c r="K373" s="780">
        <f>K419/(1+'DADOS MACROECONÔMICOS'!K50)</f>
        <v>0</v>
      </c>
      <c r="L373" s="780">
        <f>L419/(1+'DADOS MACROECONÔMICOS'!L50)</f>
        <v>0</v>
      </c>
      <c r="M373" s="780">
        <f>M419/(1+'DADOS MACROECONÔMICOS'!M50)</f>
        <v>0</v>
      </c>
      <c r="N373" s="780">
        <f>N419/(1+'DADOS MACROECONÔMICOS'!N50)</f>
        <v>0</v>
      </c>
      <c r="O373" s="780">
        <f>O419/(1+'DADOS MACROECONÔMICOS'!O50)</f>
        <v>0</v>
      </c>
      <c r="P373" s="780">
        <f>P419/(1+'DADOS MACROECONÔMICOS'!P50)</f>
        <v>0</v>
      </c>
      <c r="Q373" s="780">
        <f>Q419/(1+'DADOS MACROECONÔMICOS'!Q50)</f>
        <v>0</v>
      </c>
      <c r="R373" s="780">
        <f>R419/(1+'DADOS MACROECONÔMICOS'!R50)</f>
        <v>0</v>
      </c>
      <c r="S373" s="780">
        <f>S419/(1+'DADOS MACROECONÔMICOS'!S50)</f>
        <v>0</v>
      </c>
      <c r="T373" s="780">
        <f>T419/(1+'DADOS MACROECONÔMICOS'!T50)</f>
        <v>0</v>
      </c>
      <c r="U373" s="780">
        <f>U419/(1+'DADOS MACROECONÔMICOS'!U50)</f>
        <v>0</v>
      </c>
      <c r="V373" s="780">
        <f>V419/(1+'DADOS MACROECONÔMICOS'!V50)</f>
        <v>0</v>
      </c>
      <c r="W373" s="780">
        <f>W419/(1+'DADOS MACROECONÔMICOS'!W50)</f>
        <v>0</v>
      </c>
      <c r="X373" s="780">
        <f>X419/(1+'DADOS MACROECONÔMICOS'!X50)</f>
        <v>0</v>
      </c>
      <c r="Y373" s="780">
        <f>Y419/(1+'DADOS MACROECONÔMICOS'!Y50)</f>
        <v>0</v>
      </c>
      <c r="Z373" s="780">
        <f>Z419/(1+'DADOS MACROECONÔMICOS'!Z50)</f>
        <v>0</v>
      </c>
      <c r="AA373" s="780">
        <f>AA419/(1+'DADOS MACROECONÔMICOS'!AA50)</f>
        <v>0</v>
      </c>
      <c r="AB373" s="780">
        <f>AB419/(1+'DADOS MACROECONÔMICOS'!AB50)</f>
        <v>0</v>
      </c>
      <c r="AC373" s="780">
        <f>AC419/(1+'DADOS MACROECONÔMICOS'!AC50)</f>
        <v>0</v>
      </c>
      <c r="AD373" s="780">
        <f>AD419/(1+'DADOS MACROECONÔMICOS'!AD50)</f>
        <v>0</v>
      </c>
      <c r="AE373" s="780">
        <f>AE419/(1+'DADOS MACROECONÔMICOS'!AE50)</f>
        <v>0</v>
      </c>
      <c r="AF373" s="780">
        <f>AF419/(1+'DADOS MACROECONÔMICOS'!AF50)</f>
        <v>0</v>
      </c>
      <c r="AG373" s="780">
        <f>AG419/(1+'DADOS MACROECONÔMICOS'!AG50)</f>
        <v>0</v>
      </c>
      <c r="AH373" s="780">
        <f>AH419/(1+'DADOS MACROECONÔMICOS'!AH50)</f>
        <v>0</v>
      </c>
      <c r="AI373" s="780">
        <f>AI419/(1+'DADOS MACROECONÔMICOS'!AI50)</f>
        <v>0</v>
      </c>
      <c r="AJ373" s="780">
        <f>AJ419/(1+'DADOS MACROECONÔMICOS'!AJ50)</f>
        <v>0</v>
      </c>
      <c r="AK373" s="780">
        <f>AK419/(1+'DADOS MACROECONÔMICOS'!AK50)</f>
        <v>0</v>
      </c>
      <c r="AL373" s="780">
        <f>AL419/(1+'DADOS MACROECONÔMICOS'!AL50)</f>
        <v>0</v>
      </c>
      <c r="AM373" s="780">
        <f ca="1">AM419/(1+'DADOS MACROECONÔMICOS'!AM50)</f>
        <v>0</v>
      </c>
      <c r="AN373" s="780">
        <f ca="1">AN419/(1+'DADOS MACROECONÔMICOS'!AN50)</f>
        <v>0</v>
      </c>
      <c r="AO373" s="780">
        <f ca="1">AO419/(1+'DADOS MACROECONÔMICOS'!AO50)</f>
        <v>0</v>
      </c>
      <c r="AP373" s="780">
        <f ca="1">AP419/(1+'DADOS MACROECONÔMICOS'!AP50)</f>
        <v>0</v>
      </c>
      <c r="AQ373" s="780">
        <f ca="1">AQ419/(1+'DADOS MACROECONÔMICOS'!AQ50)</f>
        <v>0</v>
      </c>
      <c r="AR373" s="780">
        <f ca="1">AR419/(1+'DADOS MACROECONÔMICOS'!AR50)</f>
        <v>0</v>
      </c>
      <c r="AS373" s="780">
        <f ca="1">AS419/(1+'DADOS MACROECONÔMICOS'!AS50)</f>
        <v>0</v>
      </c>
      <c r="AT373" s="780">
        <f ca="1">AT419/(1+'DADOS MACROECONÔMICOS'!AT50)</f>
        <v>0</v>
      </c>
      <c r="AU373" s="780">
        <f ca="1">AU419/(1+'DADOS MACROECONÔMICOS'!AU50)</f>
        <v>0</v>
      </c>
      <c r="AV373" s="200"/>
    </row>
    <row r="374" spans="1:48" x14ac:dyDescent="0.3">
      <c r="B374" s="802">
        <f>IF((B373+1)&gt;'PAINEL DE CONTROLE'!$D$6,'PAINEL DE CONTROLE'!$D$6,(B373+1))</f>
        <v>31</v>
      </c>
      <c r="G374" s="780">
        <f>G420/(1+'DADOS MACROECONÔMICOS'!G51)</f>
        <v>0</v>
      </c>
      <c r="H374" s="780">
        <f>H420/(1+'DADOS MACROECONÔMICOS'!H51)</f>
        <v>0</v>
      </c>
      <c r="I374" s="780">
        <f>I420/(1+'DADOS MACROECONÔMICOS'!I51)</f>
        <v>0</v>
      </c>
      <c r="J374" s="780">
        <f>J420/(1+'DADOS MACROECONÔMICOS'!J51)</f>
        <v>0</v>
      </c>
      <c r="K374" s="780">
        <f>K420/(1+'DADOS MACROECONÔMICOS'!K51)</f>
        <v>0</v>
      </c>
      <c r="L374" s="780">
        <f>L420/(1+'DADOS MACROECONÔMICOS'!L51)</f>
        <v>0</v>
      </c>
      <c r="M374" s="780">
        <f>M420/(1+'DADOS MACROECONÔMICOS'!M51)</f>
        <v>0</v>
      </c>
      <c r="N374" s="780">
        <f>N420/(1+'DADOS MACROECONÔMICOS'!N51)</f>
        <v>0</v>
      </c>
      <c r="O374" s="780">
        <f>O420/(1+'DADOS MACROECONÔMICOS'!O51)</f>
        <v>0</v>
      </c>
      <c r="P374" s="780">
        <f>P420/(1+'DADOS MACROECONÔMICOS'!P51)</f>
        <v>0</v>
      </c>
      <c r="Q374" s="780">
        <f>Q420/(1+'DADOS MACROECONÔMICOS'!Q51)</f>
        <v>0</v>
      </c>
      <c r="R374" s="780">
        <f>R420/(1+'DADOS MACROECONÔMICOS'!R51)</f>
        <v>0</v>
      </c>
      <c r="S374" s="780">
        <f>S420/(1+'DADOS MACROECONÔMICOS'!S51)</f>
        <v>0</v>
      </c>
      <c r="T374" s="780">
        <f>T420/(1+'DADOS MACROECONÔMICOS'!T51)</f>
        <v>0</v>
      </c>
      <c r="U374" s="780">
        <f>U420/(1+'DADOS MACROECONÔMICOS'!U51)</f>
        <v>0</v>
      </c>
      <c r="V374" s="780">
        <f>V420/(1+'DADOS MACROECONÔMICOS'!V51)</f>
        <v>0</v>
      </c>
      <c r="W374" s="780">
        <f>W420/(1+'DADOS MACROECONÔMICOS'!W51)</f>
        <v>0</v>
      </c>
      <c r="X374" s="780">
        <f>X420/(1+'DADOS MACROECONÔMICOS'!X51)</f>
        <v>0</v>
      </c>
      <c r="Y374" s="780">
        <f>Y420/(1+'DADOS MACROECONÔMICOS'!Y51)</f>
        <v>0</v>
      </c>
      <c r="Z374" s="780">
        <f>Z420/(1+'DADOS MACROECONÔMICOS'!Z51)</f>
        <v>0</v>
      </c>
      <c r="AA374" s="780">
        <f>AA420/(1+'DADOS MACROECONÔMICOS'!AA51)</f>
        <v>0</v>
      </c>
      <c r="AB374" s="780">
        <f>AB420/(1+'DADOS MACROECONÔMICOS'!AB51)</f>
        <v>0</v>
      </c>
      <c r="AC374" s="780">
        <f>AC420/(1+'DADOS MACROECONÔMICOS'!AC51)</f>
        <v>0</v>
      </c>
      <c r="AD374" s="780">
        <f>AD420/(1+'DADOS MACROECONÔMICOS'!AD51)</f>
        <v>0</v>
      </c>
      <c r="AE374" s="780">
        <f>AE420/(1+'DADOS MACROECONÔMICOS'!AE51)</f>
        <v>0</v>
      </c>
      <c r="AF374" s="780">
        <f>AF420/(1+'DADOS MACROECONÔMICOS'!AF51)</f>
        <v>0</v>
      </c>
      <c r="AG374" s="780">
        <f>AG420/(1+'DADOS MACROECONÔMICOS'!AG51)</f>
        <v>0</v>
      </c>
      <c r="AH374" s="780">
        <f>AH420/(1+'DADOS MACROECONÔMICOS'!AH51)</f>
        <v>0</v>
      </c>
      <c r="AI374" s="780">
        <f>AI420/(1+'DADOS MACROECONÔMICOS'!AI51)</f>
        <v>0</v>
      </c>
      <c r="AJ374" s="780">
        <f>AJ420/(1+'DADOS MACROECONÔMICOS'!AJ51)</f>
        <v>0</v>
      </c>
      <c r="AK374" s="780">
        <f>AK420/(1+'DADOS MACROECONÔMICOS'!AK51)</f>
        <v>0</v>
      </c>
      <c r="AL374" s="780">
        <f>AL420/(1+'DADOS MACROECONÔMICOS'!AL51)</f>
        <v>0</v>
      </c>
      <c r="AM374" s="780">
        <f ca="1">AM420/(1+'DADOS MACROECONÔMICOS'!AM51)</f>
        <v>0</v>
      </c>
      <c r="AN374" s="780">
        <f ca="1">AN420/(1+'DADOS MACROECONÔMICOS'!AN51)</f>
        <v>0</v>
      </c>
      <c r="AO374" s="780">
        <f ca="1">AO420/(1+'DADOS MACROECONÔMICOS'!AO51)</f>
        <v>0</v>
      </c>
      <c r="AP374" s="780">
        <f ca="1">AP420/(1+'DADOS MACROECONÔMICOS'!AP51)</f>
        <v>0</v>
      </c>
      <c r="AQ374" s="780">
        <f ca="1">AQ420/(1+'DADOS MACROECONÔMICOS'!AQ51)</f>
        <v>0</v>
      </c>
      <c r="AR374" s="780">
        <f ca="1">AR420/(1+'DADOS MACROECONÔMICOS'!AR51)</f>
        <v>0</v>
      </c>
      <c r="AS374" s="780">
        <f ca="1">AS420/(1+'DADOS MACROECONÔMICOS'!AS51)</f>
        <v>0</v>
      </c>
      <c r="AT374" s="780">
        <f ca="1">AT420/(1+'DADOS MACROECONÔMICOS'!AT51)</f>
        <v>0</v>
      </c>
      <c r="AU374" s="780">
        <f ca="1">AU420/(1+'DADOS MACROECONÔMICOS'!AU51)</f>
        <v>0</v>
      </c>
      <c r="AV374" s="200"/>
    </row>
    <row r="375" spans="1:48" x14ac:dyDescent="0.3">
      <c r="B375" s="802">
        <f>IF((B374+1)&gt;'PAINEL DE CONTROLE'!$D$6,'PAINEL DE CONTROLE'!$D$6,(B374+1))</f>
        <v>31</v>
      </c>
      <c r="G375" s="780">
        <f>G421/(1+'DADOS MACROECONÔMICOS'!G52)</f>
        <v>0</v>
      </c>
      <c r="H375" s="780">
        <f>H421/(1+'DADOS MACROECONÔMICOS'!H52)</f>
        <v>0</v>
      </c>
      <c r="I375" s="780">
        <f>I421/(1+'DADOS MACROECONÔMICOS'!I52)</f>
        <v>0</v>
      </c>
      <c r="J375" s="780">
        <f>J421/(1+'DADOS MACROECONÔMICOS'!J52)</f>
        <v>0</v>
      </c>
      <c r="K375" s="780">
        <f>K421/(1+'DADOS MACROECONÔMICOS'!K52)</f>
        <v>0</v>
      </c>
      <c r="L375" s="780">
        <f>L421/(1+'DADOS MACROECONÔMICOS'!L52)</f>
        <v>0</v>
      </c>
      <c r="M375" s="780">
        <f>M421/(1+'DADOS MACROECONÔMICOS'!M52)</f>
        <v>0</v>
      </c>
      <c r="N375" s="780">
        <f>N421/(1+'DADOS MACROECONÔMICOS'!N52)</f>
        <v>0</v>
      </c>
      <c r="O375" s="780">
        <f>O421/(1+'DADOS MACROECONÔMICOS'!O52)</f>
        <v>0</v>
      </c>
      <c r="P375" s="780">
        <f>P421/(1+'DADOS MACROECONÔMICOS'!P52)</f>
        <v>0</v>
      </c>
      <c r="Q375" s="780">
        <f>Q421/(1+'DADOS MACROECONÔMICOS'!Q52)</f>
        <v>0</v>
      </c>
      <c r="R375" s="780">
        <f>R421/(1+'DADOS MACROECONÔMICOS'!R52)</f>
        <v>0</v>
      </c>
      <c r="S375" s="780">
        <f>S421/(1+'DADOS MACROECONÔMICOS'!S52)</f>
        <v>0</v>
      </c>
      <c r="T375" s="780">
        <f>T421/(1+'DADOS MACROECONÔMICOS'!T52)</f>
        <v>0</v>
      </c>
      <c r="U375" s="780">
        <f>U421/(1+'DADOS MACROECONÔMICOS'!U52)</f>
        <v>0</v>
      </c>
      <c r="V375" s="780">
        <f>V421/(1+'DADOS MACROECONÔMICOS'!V52)</f>
        <v>0</v>
      </c>
      <c r="W375" s="780">
        <f>W421/(1+'DADOS MACROECONÔMICOS'!W52)</f>
        <v>0</v>
      </c>
      <c r="X375" s="780">
        <f>X421/(1+'DADOS MACROECONÔMICOS'!X52)</f>
        <v>0</v>
      </c>
      <c r="Y375" s="780">
        <f>Y421/(1+'DADOS MACROECONÔMICOS'!Y52)</f>
        <v>0</v>
      </c>
      <c r="Z375" s="780">
        <f>Z421/(1+'DADOS MACROECONÔMICOS'!Z52)</f>
        <v>0</v>
      </c>
      <c r="AA375" s="780">
        <f>AA421/(1+'DADOS MACROECONÔMICOS'!AA52)</f>
        <v>0</v>
      </c>
      <c r="AB375" s="780">
        <f>AB421/(1+'DADOS MACROECONÔMICOS'!AB52)</f>
        <v>0</v>
      </c>
      <c r="AC375" s="780">
        <f>AC421/(1+'DADOS MACROECONÔMICOS'!AC52)</f>
        <v>0</v>
      </c>
      <c r="AD375" s="780">
        <f>AD421/(1+'DADOS MACROECONÔMICOS'!AD52)</f>
        <v>0</v>
      </c>
      <c r="AE375" s="780">
        <f>AE421/(1+'DADOS MACROECONÔMICOS'!AE52)</f>
        <v>0</v>
      </c>
      <c r="AF375" s="780">
        <f>AF421/(1+'DADOS MACROECONÔMICOS'!AF52)</f>
        <v>0</v>
      </c>
      <c r="AG375" s="780">
        <f>AG421/(1+'DADOS MACROECONÔMICOS'!AG52)</f>
        <v>0</v>
      </c>
      <c r="AH375" s="780">
        <f>AH421/(1+'DADOS MACROECONÔMICOS'!AH52)</f>
        <v>0</v>
      </c>
      <c r="AI375" s="780">
        <f>AI421/(1+'DADOS MACROECONÔMICOS'!AI52)</f>
        <v>0</v>
      </c>
      <c r="AJ375" s="780">
        <f>AJ421/(1+'DADOS MACROECONÔMICOS'!AJ52)</f>
        <v>0</v>
      </c>
      <c r="AK375" s="780">
        <f>AK421/(1+'DADOS MACROECONÔMICOS'!AK52)</f>
        <v>0</v>
      </c>
      <c r="AL375" s="780">
        <f>AL421/(1+'DADOS MACROECONÔMICOS'!AL52)</f>
        <v>0</v>
      </c>
      <c r="AM375" s="780">
        <f ca="1">AM421/(1+'DADOS MACROECONÔMICOS'!AM52)</f>
        <v>0</v>
      </c>
      <c r="AN375" s="780">
        <f ca="1">AN421/(1+'DADOS MACROECONÔMICOS'!AN52)</f>
        <v>0</v>
      </c>
      <c r="AO375" s="780">
        <f ca="1">AO421/(1+'DADOS MACROECONÔMICOS'!AO52)</f>
        <v>0</v>
      </c>
      <c r="AP375" s="780">
        <f ca="1">AP421/(1+'DADOS MACROECONÔMICOS'!AP52)</f>
        <v>0</v>
      </c>
      <c r="AQ375" s="780">
        <f ca="1">AQ421/(1+'DADOS MACROECONÔMICOS'!AQ52)</f>
        <v>0</v>
      </c>
      <c r="AR375" s="780">
        <f ca="1">AR421/(1+'DADOS MACROECONÔMICOS'!AR52)</f>
        <v>0</v>
      </c>
      <c r="AS375" s="780">
        <f ca="1">AS421/(1+'DADOS MACROECONÔMICOS'!AS52)</f>
        <v>0</v>
      </c>
      <c r="AT375" s="780">
        <f ca="1">AT421/(1+'DADOS MACROECONÔMICOS'!AT52)</f>
        <v>0</v>
      </c>
      <c r="AU375" s="780">
        <f ca="1">AU421/(1+'DADOS MACROECONÔMICOS'!AU52)</f>
        <v>0</v>
      </c>
      <c r="AV375" s="200"/>
    </row>
    <row r="376" spans="1:48" x14ac:dyDescent="0.3">
      <c r="B376" s="802">
        <f>IF((B375+1)&gt;'PAINEL DE CONTROLE'!$D$6,'PAINEL DE CONTROLE'!$D$6,(B375+1))</f>
        <v>31</v>
      </c>
      <c r="G376" s="780">
        <f>G422/(1+'DADOS MACROECONÔMICOS'!G53)</f>
        <v>0</v>
      </c>
      <c r="H376" s="780">
        <f>H422/(1+'DADOS MACROECONÔMICOS'!H53)</f>
        <v>0</v>
      </c>
      <c r="I376" s="780">
        <f>I422/(1+'DADOS MACROECONÔMICOS'!I53)</f>
        <v>0</v>
      </c>
      <c r="J376" s="780">
        <f>J422/(1+'DADOS MACROECONÔMICOS'!J53)</f>
        <v>0</v>
      </c>
      <c r="K376" s="780">
        <f>K422/(1+'DADOS MACROECONÔMICOS'!K53)</f>
        <v>0</v>
      </c>
      <c r="L376" s="780">
        <f>L422/(1+'DADOS MACROECONÔMICOS'!L53)</f>
        <v>0</v>
      </c>
      <c r="M376" s="780">
        <f>M422/(1+'DADOS MACROECONÔMICOS'!M53)</f>
        <v>0</v>
      </c>
      <c r="N376" s="780">
        <f>N422/(1+'DADOS MACROECONÔMICOS'!N53)</f>
        <v>0</v>
      </c>
      <c r="O376" s="780">
        <f>O422/(1+'DADOS MACROECONÔMICOS'!O53)</f>
        <v>0</v>
      </c>
      <c r="P376" s="780">
        <f>P422/(1+'DADOS MACROECONÔMICOS'!P53)</f>
        <v>0</v>
      </c>
      <c r="Q376" s="780">
        <f>Q422/(1+'DADOS MACROECONÔMICOS'!Q53)</f>
        <v>0</v>
      </c>
      <c r="R376" s="780">
        <f>R422/(1+'DADOS MACROECONÔMICOS'!R53)</f>
        <v>0</v>
      </c>
      <c r="S376" s="780">
        <f>S422/(1+'DADOS MACROECONÔMICOS'!S53)</f>
        <v>0</v>
      </c>
      <c r="T376" s="780">
        <f>T422/(1+'DADOS MACROECONÔMICOS'!T53)</f>
        <v>0</v>
      </c>
      <c r="U376" s="780">
        <f>U422/(1+'DADOS MACROECONÔMICOS'!U53)</f>
        <v>0</v>
      </c>
      <c r="V376" s="780">
        <f>V422/(1+'DADOS MACROECONÔMICOS'!V53)</f>
        <v>0</v>
      </c>
      <c r="W376" s="780">
        <f>W422/(1+'DADOS MACROECONÔMICOS'!W53)</f>
        <v>0</v>
      </c>
      <c r="X376" s="780">
        <f>X422/(1+'DADOS MACROECONÔMICOS'!X53)</f>
        <v>0</v>
      </c>
      <c r="Y376" s="780">
        <f>Y422/(1+'DADOS MACROECONÔMICOS'!Y53)</f>
        <v>0</v>
      </c>
      <c r="Z376" s="780">
        <f>Z422/(1+'DADOS MACROECONÔMICOS'!Z53)</f>
        <v>0</v>
      </c>
      <c r="AA376" s="780">
        <f>AA422/(1+'DADOS MACROECONÔMICOS'!AA53)</f>
        <v>0</v>
      </c>
      <c r="AB376" s="780">
        <f>AB422/(1+'DADOS MACROECONÔMICOS'!AB53)</f>
        <v>0</v>
      </c>
      <c r="AC376" s="780">
        <f>AC422/(1+'DADOS MACROECONÔMICOS'!AC53)</f>
        <v>0</v>
      </c>
      <c r="AD376" s="780">
        <f>AD422/(1+'DADOS MACROECONÔMICOS'!AD53)</f>
        <v>0</v>
      </c>
      <c r="AE376" s="780">
        <f>AE422/(1+'DADOS MACROECONÔMICOS'!AE53)</f>
        <v>0</v>
      </c>
      <c r="AF376" s="780">
        <f>AF422/(1+'DADOS MACROECONÔMICOS'!AF53)</f>
        <v>0</v>
      </c>
      <c r="AG376" s="780">
        <f>AG422/(1+'DADOS MACROECONÔMICOS'!AG53)</f>
        <v>0</v>
      </c>
      <c r="AH376" s="780">
        <f>AH422/(1+'DADOS MACROECONÔMICOS'!AH53)</f>
        <v>0</v>
      </c>
      <c r="AI376" s="780">
        <f>AI422/(1+'DADOS MACROECONÔMICOS'!AI53)</f>
        <v>0</v>
      </c>
      <c r="AJ376" s="780">
        <f>AJ422/(1+'DADOS MACROECONÔMICOS'!AJ53)</f>
        <v>0</v>
      </c>
      <c r="AK376" s="780">
        <f>AK422/(1+'DADOS MACROECONÔMICOS'!AK53)</f>
        <v>0</v>
      </c>
      <c r="AL376" s="780">
        <f>AL422/(1+'DADOS MACROECONÔMICOS'!AL53)</f>
        <v>0</v>
      </c>
      <c r="AM376" s="780">
        <f ca="1">AM422/(1+'DADOS MACROECONÔMICOS'!AM53)</f>
        <v>0</v>
      </c>
      <c r="AN376" s="780">
        <f ca="1">AN422/(1+'DADOS MACROECONÔMICOS'!AN53)</f>
        <v>0</v>
      </c>
      <c r="AO376" s="780">
        <f ca="1">AO422/(1+'DADOS MACROECONÔMICOS'!AO53)</f>
        <v>0</v>
      </c>
      <c r="AP376" s="780">
        <f ca="1">AP422/(1+'DADOS MACROECONÔMICOS'!AP53)</f>
        <v>0</v>
      </c>
      <c r="AQ376" s="780">
        <f ca="1">AQ422/(1+'DADOS MACROECONÔMICOS'!AQ53)</f>
        <v>0</v>
      </c>
      <c r="AR376" s="780">
        <f ca="1">AR422/(1+'DADOS MACROECONÔMICOS'!AR53)</f>
        <v>0</v>
      </c>
      <c r="AS376" s="780">
        <f ca="1">AS422/(1+'DADOS MACROECONÔMICOS'!AS53)</f>
        <v>0</v>
      </c>
      <c r="AT376" s="780">
        <f ca="1">AT422/(1+'DADOS MACROECONÔMICOS'!AT53)</f>
        <v>0</v>
      </c>
      <c r="AU376" s="780">
        <f ca="1">AU422/(1+'DADOS MACROECONÔMICOS'!AU53)</f>
        <v>0</v>
      </c>
      <c r="AV376" s="200"/>
    </row>
    <row r="377" spans="1:48" x14ac:dyDescent="0.3">
      <c r="B377" s="802">
        <f>IF((B376+1)&gt;'PAINEL DE CONTROLE'!$D$6,'PAINEL DE CONTROLE'!$D$6,(B376+1))</f>
        <v>31</v>
      </c>
      <c r="G377" s="780">
        <f>G423/(1+'DADOS MACROECONÔMICOS'!G54)</f>
        <v>0</v>
      </c>
      <c r="H377" s="780">
        <f>H423/(1+'DADOS MACROECONÔMICOS'!H54)</f>
        <v>0</v>
      </c>
      <c r="I377" s="780">
        <f>I423/(1+'DADOS MACROECONÔMICOS'!I54)</f>
        <v>0</v>
      </c>
      <c r="J377" s="780">
        <f>J423/(1+'DADOS MACROECONÔMICOS'!J54)</f>
        <v>0</v>
      </c>
      <c r="K377" s="780">
        <f>K423/(1+'DADOS MACROECONÔMICOS'!K54)</f>
        <v>0</v>
      </c>
      <c r="L377" s="780">
        <f>L423/(1+'DADOS MACROECONÔMICOS'!L54)</f>
        <v>0</v>
      </c>
      <c r="M377" s="780">
        <f>M423/(1+'DADOS MACROECONÔMICOS'!M54)</f>
        <v>0</v>
      </c>
      <c r="N377" s="780">
        <f>N423/(1+'DADOS MACROECONÔMICOS'!N54)</f>
        <v>0</v>
      </c>
      <c r="O377" s="780">
        <f>O423/(1+'DADOS MACROECONÔMICOS'!O54)</f>
        <v>0</v>
      </c>
      <c r="P377" s="780">
        <f>P423/(1+'DADOS MACROECONÔMICOS'!P54)</f>
        <v>0</v>
      </c>
      <c r="Q377" s="780">
        <f>Q423/(1+'DADOS MACROECONÔMICOS'!Q54)</f>
        <v>0</v>
      </c>
      <c r="R377" s="780">
        <f>R423/(1+'DADOS MACROECONÔMICOS'!R54)</f>
        <v>0</v>
      </c>
      <c r="S377" s="780">
        <f>S423/(1+'DADOS MACROECONÔMICOS'!S54)</f>
        <v>0</v>
      </c>
      <c r="T377" s="780">
        <f>T423/(1+'DADOS MACROECONÔMICOS'!T54)</f>
        <v>0</v>
      </c>
      <c r="U377" s="780">
        <f>U423/(1+'DADOS MACROECONÔMICOS'!U54)</f>
        <v>0</v>
      </c>
      <c r="V377" s="780">
        <f>V423/(1+'DADOS MACROECONÔMICOS'!V54)</f>
        <v>0</v>
      </c>
      <c r="W377" s="780">
        <f>W423/(1+'DADOS MACROECONÔMICOS'!W54)</f>
        <v>0</v>
      </c>
      <c r="X377" s="780">
        <f>X423/(1+'DADOS MACROECONÔMICOS'!X54)</f>
        <v>0</v>
      </c>
      <c r="Y377" s="780">
        <f>Y423/(1+'DADOS MACROECONÔMICOS'!Y54)</f>
        <v>0</v>
      </c>
      <c r="Z377" s="780">
        <f>Z423/(1+'DADOS MACROECONÔMICOS'!Z54)</f>
        <v>0</v>
      </c>
      <c r="AA377" s="780">
        <f>AA423/(1+'DADOS MACROECONÔMICOS'!AA54)</f>
        <v>0</v>
      </c>
      <c r="AB377" s="780">
        <f>AB423/(1+'DADOS MACROECONÔMICOS'!AB54)</f>
        <v>0</v>
      </c>
      <c r="AC377" s="780">
        <f>AC423/(1+'DADOS MACROECONÔMICOS'!AC54)</f>
        <v>0</v>
      </c>
      <c r="AD377" s="780">
        <f>AD423/(1+'DADOS MACROECONÔMICOS'!AD54)</f>
        <v>0</v>
      </c>
      <c r="AE377" s="780">
        <f>AE423/(1+'DADOS MACROECONÔMICOS'!AE54)</f>
        <v>0</v>
      </c>
      <c r="AF377" s="780">
        <f>AF423/(1+'DADOS MACROECONÔMICOS'!AF54)</f>
        <v>0</v>
      </c>
      <c r="AG377" s="780">
        <f>AG423/(1+'DADOS MACROECONÔMICOS'!AG54)</f>
        <v>0</v>
      </c>
      <c r="AH377" s="780">
        <f>AH423/(1+'DADOS MACROECONÔMICOS'!AH54)</f>
        <v>0</v>
      </c>
      <c r="AI377" s="780">
        <f>AI423/(1+'DADOS MACROECONÔMICOS'!AI54)</f>
        <v>0</v>
      </c>
      <c r="AJ377" s="780">
        <f>AJ423/(1+'DADOS MACROECONÔMICOS'!AJ54)</f>
        <v>0</v>
      </c>
      <c r="AK377" s="780">
        <f>AK423/(1+'DADOS MACROECONÔMICOS'!AK54)</f>
        <v>0</v>
      </c>
      <c r="AL377" s="780">
        <f>AL423/(1+'DADOS MACROECONÔMICOS'!AL54)</f>
        <v>0</v>
      </c>
      <c r="AM377" s="780">
        <f ca="1">AM423/(1+'DADOS MACROECONÔMICOS'!AM54)</f>
        <v>0</v>
      </c>
      <c r="AN377" s="780">
        <f ca="1">AN423/(1+'DADOS MACROECONÔMICOS'!AN54)</f>
        <v>0</v>
      </c>
      <c r="AO377" s="780">
        <f ca="1">AO423/(1+'DADOS MACROECONÔMICOS'!AO54)</f>
        <v>0</v>
      </c>
      <c r="AP377" s="780">
        <f ca="1">AP423/(1+'DADOS MACROECONÔMICOS'!AP54)</f>
        <v>0</v>
      </c>
      <c r="AQ377" s="780">
        <f ca="1">AQ423/(1+'DADOS MACROECONÔMICOS'!AQ54)</f>
        <v>0</v>
      </c>
      <c r="AR377" s="780">
        <f ca="1">AR423/(1+'DADOS MACROECONÔMICOS'!AR54)</f>
        <v>0</v>
      </c>
      <c r="AS377" s="780">
        <f ca="1">AS423/(1+'DADOS MACROECONÔMICOS'!AS54)</f>
        <v>0</v>
      </c>
      <c r="AT377" s="780">
        <f ca="1">AT423/(1+'DADOS MACROECONÔMICOS'!AT54)</f>
        <v>0</v>
      </c>
      <c r="AU377" s="780">
        <f ca="1">AU423/(1+'DADOS MACROECONÔMICOS'!AU54)</f>
        <v>0</v>
      </c>
      <c r="AV377" s="200"/>
    </row>
    <row r="378" spans="1:48" x14ac:dyDescent="0.3">
      <c r="B378" s="802">
        <f>IF((B377+1)&gt;'PAINEL DE CONTROLE'!$D$6,'PAINEL DE CONTROLE'!$D$6,(B377+1))</f>
        <v>31</v>
      </c>
      <c r="G378" s="780">
        <f>G424/(1+'DADOS MACROECONÔMICOS'!G55)</f>
        <v>0</v>
      </c>
      <c r="H378" s="780">
        <f>H424/(1+'DADOS MACROECONÔMICOS'!H55)</f>
        <v>0</v>
      </c>
      <c r="I378" s="780">
        <f>I424/(1+'DADOS MACROECONÔMICOS'!I55)</f>
        <v>0</v>
      </c>
      <c r="J378" s="780">
        <f>J424/(1+'DADOS MACROECONÔMICOS'!J55)</f>
        <v>0</v>
      </c>
      <c r="K378" s="780">
        <f>K424/(1+'DADOS MACROECONÔMICOS'!K55)</f>
        <v>0</v>
      </c>
      <c r="L378" s="780">
        <f>L424/(1+'DADOS MACROECONÔMICOS'!L55)</f>
        <v>0</v>
      </c>
      <c r="M378" s="780">
        <f>M424/(1+'DADOS MACROECONÔMICOS'!M55)</f>
        <v>0</v>
      </c>
      <c r="N378" s="780">
        <f>N424/(1+'DADOS MACROECONÔMICOS'!N55)</f>
        <v>0</v>
      </c>
      <c r="O378" s="780">
        <f>O424/(1+'DADOS MACROECONÔMICOS'!O55)</f>
        <v>0</v>
      </c>
      <c r="P378" s="780">
        <f>P424/(1+'DADOS MACROECONÔMICOS'!P55)</f>
        <v>0</v>
      </c>
      <c r="Q378" s="780">
        <f>Q424/(1+'DADOS MACROECONÔMICOS'!Q55)</f>
        <v>0</v>
      </c>
      <c r="R378" s="780">
        <f>R424/(1+'DADOS MACROECONÔMICOS'!R55)</f>
        <v>0</v>
      </c>
      <c r="S378" s="780">
        <f>S424/(1+'DADOS MACROECONÔMICOS'!S55)</f>
        <v>0</v>
      </c>
      <c r="T378" s="780">
        <f>T424/(1+'DADOS MACROECONÔMICOS'!T55)</f>
        <v>0</v>
      </c>
      <c r="U378" s="780">
        <f>U424/(1+'DADOS MACROECONÔMICOS'!U55)</f>
        <v>0</v>
      </c>
      <c r="V378" s="780">
        <f>V424/(1+'DADOS MACROECONÔMICOS'!V55)</f>
        <v>0</v>
      </c>
      <c r="W378" s="780">
        <f>W424/(1+'DADOS MACROECONÔMICOS'!W55)</f>
        <v>0</v>
      </c>
      <c r="X378" s="780">
        <f>X424/(1+'DADOS MACROECONÔMICOS'!X55)</f>
        <v>0</v>
      </c>
      <c r="Y378" s="780">
        <f>Y424/(1+'DADOS MACROECONÔMICOS'!Y55)</f>
        <v>0</v>
      </c>
      <c r="Z378" s="780">
        <f>Z424/(1+'DADOS MACROECONÔMICOS'!Z55)</f>
        <v>0</v>
      </c>
      <c r="AA378" s="780">
        <f>AA424/(1+'DADOS MACROECONÔMICOS'!AA55)</f>
        <v>0</v>
      </c>
      <c r="AB378" s="780">
        <f>AB424/(1+'DADOS MACROECONÔMICOS'!AB55)</f>
        <v>0</v>
      </c>
      <c r="AC378" s="780">
        <f>AC424/(1+'DADOS MACROECONÔMICOS'!AC55)</f>
        <v>0</v>
      </c>
      <c r="AD378" s="780">
        <f>AD424/(1+'DADOS MACROECONÔMICOS'!AD55)</f>
        <v>0</v>
      </c>
      <c r="AE378" s="780">
        <f>AE424/(1+'DADOS MACROECONÔMICOS'!AE55)</f>
        <v>0</v>
      </c>
      <c r="AF378" s="780">
        <f>AF424/(1+'DADOS MACROECONÔMICOS'!AF55)</f>
        <v>0</v>
      </c>
      <c r="AG378" s="780">
        <f>AG424/(1+'DADOS MACROECONÔMICOS'!AG55)</f>
        <v>0</v>
      </c>
      <c r="AH378" s="780">
        <f>AH424/(1+'DADOS MACROECONÔMICOS'!AH55)</f>
        <v>0</v>
      </c>
      <c r="AI378" s="780">
        <f>AI424/(1+'DADOS MACROECONÔMICOS'!AI55)</f>
        <v>0</v>
      </c>
      <c r="AJ378" s="780">
        <f>AJ424/(1+'DADOS MACROECONÔMICOS'!AJ55)</f>
        <v>0</v>
      </c>
      <c r="AK378" s="780">
        <f>AK424/(1+'DADOS MACROECONÔMICOS'!AK55)</f>
        <v>0</v>
      </c>
      <c r="AL378" s="780">
        <f>AL424/(1+'DADOS MACROECONÔMICOS'!AL55)</f>
        <v>0</v>
      </c>
      <c r="AM378" s="780">
        <f ca="1">AM424/(1+'DADOS MACROECONÔMICOS'!AM55)</f>
        <v>0</v>
      </c>
      <c r="AN378" s="780">
        <f ca="1">AN424/(1+'DADOS MACROECONÔMICOS'!AN55)</f>
        <v>0</v>
      </c>
      <c r="AO378" s="780">
        <f ca="1">AO424/(1+'DADOS MACROECONÔMICOS'!AO55)</f>
        <v>0</v>
      </c>
      <c r="AP378" s="780">
        <f ca="1">AP424/(1+'DADOS MACROECONÔMICOS'!AP55)</f>
        <v>0</v>
      </c>
      <c r="AQ378" s="780">
        <f ca="1">AQ424/(1+'DADOS MACROECONÔMICOS'!AQ55)</f>
        <v>0</v>
      </c>
      <c r="AR378" s="780">
        <f ca="1">AR424/(1+'DADOS MACROECONÔMICOS'!AR55)</f>
        <v>0</v>
      </c>
      <c r="AS378" s="780">
        <f ca="1">AS424/(1+'DADOS MACROECONÔMICOS'!AS55)</f>
        <v>0</v>
      </c>
      <c r="AT378" s="780">
        <f ca="1">AT424/(1+'DADOS MACROECONÔMICOS'!AT55)</f>
        <v>0</v>
      </c>
      <c r="AU378" s="780">
        <f ca="1">AU424/(1+'DADOS MACROECONÔMICOS'!AU55)</f>
        <v>0</v>
      </c>
      <c r="AV378" s="200"/>
    </row>
    <row r="379" spans="1:48" x14ac:dyDescent="0.3">
      <c r="AV379" s="200"/>
    </row>
    <row r="380" spans="1:48" x14ac:dyDescent="0.3">
      <c r="A380" s="734" t="s">
        <v>950</v>
      </c>
      <c r="B380" s="735" t="s">
        <v>1098</v>
      </c>
      <c r="C380" s="735"/>
      <c r="D380" s="735"/>
      <c r="E380" s="736"/>
      <c r="F380" s="736"/>
      <c r="G380" s="737">
        <f>-SUM(G384:G424)</f>
        <v>0</v>
      </c>
      <c r="H380" s="737">
        <f t="shared" ref="H380:AR380" ca="1" si="49">-SUM(H384:H424)</f>
        <v>0</v>
      </c>
      <c r="I380" s="737">
        <f t="shared" ca="1" si="49"/>
        <v>-60280.738734162842</v>
      </c>
      <c r="J380" s="737">
        <f t="shared" ca="1" si="49"/>
        <v>-60280.738734162842</v>
      </c>
      <c r="K380" s="737">
        <f t="shared" ca="1" si="49"/>
        <v>-60280.738734162842</v>
      </c>
      <c r="L380" s="737">
        <f t="shared" ca="1" si="49"/>
        <v>-60280.738734162842</v>
      </c>
      <c r="M380" s="737">
        <f t="shared" ca="1" si="49"/>
        <v>-60280.738734162842</v>
      </c>
      <c r="N380" s="737">
        <f t="shared" ca="1" si="49"/>
        <v>-60280.738734162842</v>
      </c>
      <c r="O380" s="737">
        <f t="shared" ca="1" si="49"/>
        <v>-60280.738734162849</v>
      </c>
      <c r="P380" s="737">
        <f t="shared" ca="1" si="49"/>
        <v>-60280.738734162842</v>
      </c>
      <c r="Q380" s="737">
        <f t="shared" ca="1" si="49"/>
        <v>-60280.738734162849</v>
      </c>
      <c r="R380" s="737">
        <f t="shared" ca="1" si="49"/>
        <v>-60280.738734162878</v>
      </c>
      <c r="S380" s="737">
        <f t="shared" ca="1" si="49"/>
        <v>-52323.68122125334</v>
      </c>
      <c r="T380" s="737">
        <f t="shared" ca="1" si="49"/>
        <v>-52323.68122125334</v>
      </c>
      <c r="U380" s="737">
        <f t="shared" ca="1" si="49"/>
        <v>-52323.68122125334</v>
      </c>
      <c r="V380" s="737">
        <f t="shared" ca="1" si="49"/>
        <v>-52323.681221253348</v>
      </c>
      <c r="W380" s="737">
        <f t="shared" ca="1" si="49"/>
        <v>-52323.681221253348</v>
      </c>
      <c r="X380" s="737">
        <f t="shared" ca="1" si="49"/>
        <v>-52323.68122125334</v>
      </c>
      <c r="Y380" s="737">
        <f t="shared" ca="1" si="49"/>
        <v>-52323.68122125334</v>
      </c>
      <c r="Z380" s="737">
        <f t="shared" ca="1" si="49"/>
        <v>-52323.681221253333</v>
      </c>
      <c r="AA380" s="737">
        <f t="shared" ca="1" si="49"/>
        <v>-52323.681221253326</v>
      </c>
      <c r="AB380" s="737">
        <f t="shared" ca="1" si="49"/>
        <v>-52323.681221253355</v>
      </c>
      <c r="AC380" s="737">
        <f t="shared" ca="1" si="49"/>
        <v>-52323.68122125334</v>
      </c>
      <c r="AD380" s="737">
        <f t="shared" ca="1" si="49"/>
        <v>-52323.68122125334</v>
      </c>
      <c r="AE380" s="737">
        <f t="shared" ca="1" si="49"/>
        <v>-52323.68122125334</v>
      </c>
      <c r="AF380" s="737">
        <f t="shared" ca="1" si="49"/>
        <v>-52323.681221253348</v>
      </c>
      <c r="AG380" s="737">
        <f t="shared" ca="1" si="49"/>
        <v>-52323.681221253348</v>
      </c>
      <c r="AH380" s="737">
        <f t="shared" ca="1" si="49"/>
        <v>-52323.68122125334</v>
      </c>
      <c r="AI380" s="737">
        <f t="shared" ca="1" si="49"/>
        <v>-52323.68122125334</v>
      </c>
      <c r="AJ380" s="737">
        <f t="shared" ca="1" si="49"/>
        <v>-52323.681221253333</v>
      </c>
      <c r="AK380" s="737">
        <f t="shared" ca="1" si="49"/>
        <v>-52323.681221253326</v>
      </c>
      <c r="AL380" s="737">
        <f t="shared" ca="1" si="49"/>
        <v>-52323.681221253355</v>
      </c>
      <c r="AM380" s="737">
        <f t="shared" ca="1" si="49"/>
        <v>0</v>
      </c>
      <c r="AN380" s="737">
        <f t="shared" ca="1" si="49"/>
        <v>0</v>
      </c>
      <c r="AO380" s="737">
        <f t="shared" ca="1" si="49"/>
        <v>0</v>
      </c>
      <c r="AP380" s="737">
        <f t="shared" ca="1" si="49"/>
        <v>0</v>
      </c>
      <c r="AQ380" s="737">
        <f t="shared" ca="1" si="49"/>
        <v>0</v>
      </c>
      <c r="AR380" s="737">
        <f t="shared" ca="1" si="49"/>
        <v>0</v>
      </c>
      <c r="AS380" s="737">
        <f t="shared" ref="AS380:AU380" ca="1" si="50">-SUM(AS384:AS424)</f>
        <v>0</v>
      </c>
      <c r="AT380" s="737">
        <f t="shared" ca="1" si="50"/>
        <v>0</v>
      </c>
      <c r="AU380" s="737">
        <f t="shared" ca="1" si="50"/>
        <v>0</v>
      </c>
      <c r="AV380" s="200"/>
    </row>
    <row r="381" spans="1:48" x14ac:dyDescent="0.3">
      <c r="AV381" s="200"/>
    </row>
    <row r="382" spans="1:48" x14ac:dyDescent="0.3">
      <c r="B382" s="200" t="s">
        <v>131</v>
      </c>
      <c r="G382" s="780">
        <f ca="1">-(SUMIF($B$54:$B$64,$B382,$E$54:$E$64)*SUMIF($B$54:$B$64,$B382,G$54:G$64))</f>
        <v>0</v>
      </c>
      <c r="H382" s="780">
        <f t="shared" ref="H382:AU382" ca="1" si="51">-(SUMIF($B$54:$B$64,$B382,$E$54:$E$64)*SUMIF($B$54:$B$64,$B382,H$54:H$64))</f>
        <v>602807.38734162843</v>
      </c>
      <c r="I382" s="780">
        <f t="shared" ca="1" si="51"/>
        <v>0</v>
      </c>
      <c r="J382" s="780">
        <f t="shared" ca="1" si="51"/>
        <v>0</v>
      </c>
      <c r="K382" s="780">
        <f t="shared" ca="1" si="51"/>
        <v>0</v>
      </c>
      <c r="L382" s="780">
        <f t="shared" ca="1" si="51"/>
        <v>0</v>
      </c>
      <c r="M382" s="780">
        <f t="shared" ca="1" si="51"/>
        <v>0</v>
      </c>
      <c r="N382" s="780">
        <f t="shared" ca="1" si="51"/>
        <v>0</v>
      </c>
      <c r="O382" s="780">
        <f t="shared" ca="1" si="51"/>
        <v>0</v>
      </c>
      <c r="P382" s="780">
        <f t="shared" ca="1" si="51"/>
        <v>0</v>
      </c>
      <c r="Q382" s="780">
        <f t="shared" ca="1" si="51"/>
        <v>0</v>
      </c>
      <c r="R382" s="780">
        <f t="shared" ca="1" si="51"/>
        <v>523236.81221253343</v>
      </c>
      <c r="S382" s="780">
        <f t="shared" ca="1" si="51"/>
        <v>0</v>
      </c>
      <c r="T382" s="780">
        <f t="shared" ca="1" si="51"/>
        <v>0</v>
      </c>
      <c r="U382" s="780">
        <f t="shared" ca="1" si="51"/>
        <v>0</v>
      </c>
      <c r="V382" s="780">
        <f t="shared" ca="1" si="51"/>
        <v>0</v>
      </c>
      <c r="W382" s="780">
        <f t="shared" ca="1" si="51"/>
        <v>0</v>
      </c>
      <c r="X382" s="780">
        <f t="shared" ca="1" si="51"/>
        <v>0</v>
      </c>
      <c r="Y382" s="780">
        <f t="shared" ca="1" si="51"/>
        <v>0</v>
      </c>
      <c r="Z382" s="780">
        <f t="shared" ca="1" si="51"/>
        <v>0</v>
      </c>
      <c r="AA382" s="780">
        <f t="shared" ca="1" si="51"/>
        <v>0</v>
      </c>
      <c r="AB382" s="780">
        <f t="shared" ca="1" si="51"/>
        <v>523236.81221253343</v>
      </c>
      <c r="AC382" s="780">
        <f t="shared" ca="1" si="51"/>
        <v>0</v>
      </c>
      <c r="AD382" s="780">
        <f t="shared" ca="1" si="51"/>
        <v>0</v>
      </c>
      <c r="AE382" s="780">
        <f t="shared" ca="1" si="51"/>
        <v>0</v>
      </c>
      <c r="AF382" s="780">
        <f t="shared" ca="1" si="51"/>
        <v>0</v>
      </c>
      <c r="AG382" s="780">
        <f t="shared" ca="1" si="51"/>
        <v>0</v>
      </c>
      <c r="AH382" s="780">
        <f t="shared" ca="1" si="51"/>
        <v>0</v>
      </c>
      <c r="AI382" s="780">
        <f t="shared" ca="1" si="51"/>
        <v>0</v>
      </c>
      <c r="AJ382" s="780">
        <f t="shared" ca="1" si="51"/>
        <v>0</v>
      </c>
      <c r="AK382" s="780">
        <f t="shared" ca="1" si="51"/>
        <v>0</v>
      </c>
      <c r="AL382" s="780">
        <f t="shared" ca="1" si="51"/>
        <v>523236.81221253343</v>
      </c>
      <c r="AM382" s="780">
        <f t="shared" ca="1" si="51"/>
        <v>0</v>
      </c>
      <c r="AN382" s="780">
        <f t="shared" ca="1" si="51"/>
        <v>0</v>
      </c>
      <c r="AO382" s="780">
        <f t="shared" ca="1" si="51"/>
        <v>0</v>
      </c>
      <c r="AP382" s="780">
        <f t="shared" ca="1" si="51"/>
        <v>0</v>
      </c>
      <c r="AQ382" s="780">
        <f t="shared" ca="1" si="51"/>
        <v>0</v>
      </c>
      <c r="AR382" s="780">
        <f t="shared" ca="1" si="51"/>
        <v>0</v>
      </c>
      <c r="AS382" s="780">
        <f t="shared" ca="1" si="51"/>
        <v>0</v>
      </c>
      <c r="AT382" s="780">
        <f t="shared" ca="1" si="51"/>
        <v>0</v>
      </c>
      <c r="AU382" s="780">
        <f t="shared" ca="1" si="51"/>
        <v>0</v>
      </c>
      <c r="AV382" s="200"/>
    </row>
    <row r="383" spans="1:48" x14ac:dyDescent="0.3">
      <c r="C383" s="768" t="s">
        <v>270</v>
      </c>
      <c r="D383" s="200" t="s">
        <v>907</v>
      </c>
      <c r="E383" s="200" t="s">
        <v>65</v>
      </c>
      <c r="AV383" s="200"/>
    </row>
    <row r="384" spans="1:48" x14ac:dyDescent="0.3">
      <c r="B384" s="802">
        <v>0</v>
      </c>
      <c r="C384" s="780">
        <f t="array" aca="1" ref="C384:C424" ca="1">TRANSPOSE(G382:AU382)</f>
        <v>0</v>
      </c>
      <c r="D384" s="854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54">
        <f>'PAINEL DE CONTROLE'!$D$8</f>
        <v>1</v>
      </c>
      <c r="G384" s="733">
        <f>IFERROR(IF(OR(G$4&lt;$B384,(G$4-$B384)&lt;$E384),0,IF((SUM($F384:F384)+($C384/$D384))&gt;$C384,$C384-SUM($F384:F384),($C384-SUM($F384:F384))/($D384-(G$4-$E384)+$B384))),0)</f>
        <v>0</v>
      </c>
      <c r="H384" s="733">
        <f ca="1">IFERROR(IF(OR(H$4&lt;$B384,(H$4-$B384)&lt;$E384),0,IF((SUM($F384:G384)+($C384/$D384))&gt;$C384,$C384-SUM($F384:G384),($C384-SUM($F384:G384))/($D384-(H$4-$E384)+$B384))),0)</f>
        <v>0</v>
      </c>
      <c r="I384" s="733">
        <f ca="1">IFERROR(IF(OR(I$4&lt;$B384,(I$4-$B384)&lt;$E384),0,IF((SUM($F384:H384)+($C384/$D384))&gt;$C384,$C384-SUM($F384:H384),($C384-SUM($F384:H384))/($D384-(I$4-$E384)+$B384))),0)</f>
        <v>0</v>
      </c>
      <c r="J384" s="733">
        <f ca="1">IFERROR(IF(OR(J$4&lt;$B384,(J$4-$B384)&lt;$E384),0,IF((SUM($F384:I384)+($C384/$D384))&gt;$C384,$C384-SUM($F384:I384),($C384-SUM($F384:I384))/($D384-(J$4-$E384)+$B384))),0)</f>
        <v>0</v>
      </c>
      <c r="K384" s="733">
        <f ca="1">IFERROR(IF(OR(K$4&lt;$B384,(K$4-$B384)&lt;$E384),0,IF((SUM($F384:J384)+($C384/$D384))&gt;$C384,$C384-SUM($F384:J384),($C384-SUM($F384:J384))/($D384-(K$4-$E384)+$B384))),0)</f>
        <v>0</v>
      </c>
      <c r="L384" s="733">
        <f ca="1">IFERROR(IF(OR(L$4&lt;$B384,(L$4-$B384)&lt;$E384),0,IF((SUM($F384:K384)+($C384/$D384))&gt;$C384,$C384-SUM($F384:K384),($C384-SUM($F384:K384))/($D384-(L$4-$E384)+$B384))),0)</f>
        <v>0</v>
      </c>
      <c r="M384" s="733">
        <f ca="1">IFERROR(IF(OR(M$4&lt;$B384,(M$4-$B384)&lt;$E384),0,IF((SUM($F384:L384)+($C384/$D384))&gt;$C384,$C384-SUM($F384:L384),($C384-SUM($F384:L384))/($D384-(M$4-$E384)+$B384))),0)</f>
        <v>0</v>
      </c>
      <c r="N384" s="733">
        <f ca="1">IFERROR(IF(OR(N$4&lt;$B384,(N$4-$B384)&lt;$E384),0,IF((SUM($F384:M384)+($C384/$D384))&gt;$C384,$C384-SUM($F384:M384),($C384-SUM($F384:M384))/($D384-(N$4-$E384)+$B384))),0)</f>
        <v>0</v>
      </c>
      <c r="O384" s="733">
        <f ca="1">IFERROR(IF(OR(O$4&lt;$B384,(O$4-$B384)&lt;$E384),0,IF((SUM($F384:N384)+($C384/$D384))&gt;$C384,$C384-SUM($F384:N384),($C384-SUM($F384:N384))/($D384-(O$4-$E384)+$B384))),0)</f>
        <v>0</v>
      </c>
      <c r="P384" s="733">
        <f ca="1">IFERROR(IF(OR(P$4&lt;$B384,(P$4-$B384)&lt;$E384),0,IF((SUM($F384:O384)+($C384/$D384))&gt;$C384,$C384-SUM($F384:O384),($C384-SUM($F384:O384))/($D384-(P$4-$E384)+$B384))),0)</f>
        <v>0</v>
      </c>
      <c r="Q384" s="733">
        <f ca="1">IFERROR(IF(OR(Q$4&lt;$B384,(Q$4-$B384)&lt;$E384),0,IF((SUM($F384:P384)+($C384/$D384))&gt;$C384,$C384-SUM($F384:P384),($C384-SUM($F384:P384))/($D384-(Q$4-$E384)+$B384))),0)</f>
        <v>0</v>
      </c>
      <c r="R384" s="733">
        <f ca="1">IFERROR(IF(OR(R$4&lt;$B384,(R$4-$B384)&lt;$E384),0,IF((SUM($F384:Q384)+($C384/$D384))&gt;$C384,$C384-SUM($F384:Q384),($C384-SUM($F384:Q384))/($D384-(R$4-$E384)+$B384))),0)</f>
        <v>0</v>
      </c>
      <c r="S384" s="733">
        <f ca="1">IFERROR(IF(OR(S$4&lt;$B384,(S$4-$B384)&lt;$E384),0,IF((SUM($F384:R384)+($C384/$D384))&gt;$C384,$C384-SUM($F384:R384),($C384-SUM($F384:R384))/($D384-(S$4-$E384)+$B384))),0)</f>
        <v>0</v>
      </c>
      <c r="T384" s="733">
        <f ca="1">IFERROR(IF(OR(T$4&lt;$B384,(T$4-$B384)&lt;$E384),0,IF((SUM($F384:S384)+($C384/$D384))&gt;$C384,$C384-SUM($F384:S384),($C384-SUM($F384:S384))/($D384-(T$4-$E384)+$B384))),0)</f>
        <v>0</v>
      </c>
      <c r="U384" s="733">
        <f ca="1">IFERROR(IF(OR(U$4&lt;$B384,(U$4-$B384)&lt;$E384),0,IF((SUM($F384:T384)+($C384/$D384))&gt;$C384,$C384-SUM($F384:T384),($C384-SUM($F384:T384))/($D384-(U$4-$E384)+$B384))),0)</f>
        <v>0</v>
      </c>
      <c r="V384" s="733">
        <f ca="1">IFERROR(IF(OR(V$4&lt;$B384,(V$4-$B384)&lt;$E384),0,IF((SUM($F384:U384)+($C384/$D384))&gt;$C384,$C384-SUM($F384:U384),($C384-SUM($F384:U384))/($D384-(V$4-$E384)+$B384))),0)</f>
        <v>0</v>
      </c>
      <c r="W384" s="733">
        <f ca="1">IFERROR(IF(OR(W$4&lt;$B384,(W$4-$B384)&lt;$E384),0,IF((SUM($F384:V384)+($C384/$D384))&gt;$C384,$C384-SUM($F384:V384),($C384-SUM($F384:V384))/($D384-(W$4-$E384)+$B384))),0)</f>
        <v>0</v>
      </c>
      <c r="X384" s="733">
        <f ca="1">IFERROR(IF(OR(X$4&lt;$B384,(X$4-$B384)&lt;$E384),0,IF((SUM($F384:W384)+($C384/$D384))&gt;$C384,$C384-SUM($F384:W384),($C384-SUM($F384:W384))/($D384-(X$4-$E384)+$B384))),0)</f>
        <v>0</v>
      </c>
      <c r="Y384" s="733">
        <f ca="1">IFERROR(IF(OR(Y$4&lt;$B384,(Y$4-$B384)&lt;$E384),0,IF((SUM($F384:X384)+($C384/$D384))&gt;$C384,$C384-SUM($F384:X384),($C384-SUM($F384:X384))/($D384-(Y$4-$E384)+$B384))),0)</f>
        <v>0</v>
      </c>
      <c r="Z384" s="733">
        <f ca="1">IFERROR(IF(OR(Z$4&lt;$B384,(Z$4-$B384)&lt;$E384),0,IF((SUM($F384:Y384)+($C384/$D384))&gt;$C384,$C384-SUM($F384:Y384),($C384-SUM($F384:Y384))/($D384-(Z$4-$E384)+$B384))),0)</f>
        <v>0</v>
      </c>
      <c r="AA384" s="733">
        <f ca="1">IFERROR(IF(OR(AA$4&lt;$B384,(AA$4-$B384)&lt;$E384),0,IF((SUM($F384:Z384)+($C384/$D384))&gt;$C384,$C384-SUM($F384:Z384),($C384-SUM($F384:Z384))/($D384-(AA$4-$E384)+$B384))),0)</f>
        <v>0</v>
      </c>
      <c r="AB384" s="733">
        <f ca="1">IFERROR(IF(OR(AB$4&lt;$B384,(AB$4-$B384)&lt;$E384),0,IF((SUM($F384:AA384)+($C384/$D384))&gt;$C384,$C384-SUM($F384:AA384),($C384-SUM($F384:AA384))/($D384-(AB$4-$E384)+$B384))),0)</f>
        <v>0</v>
      </c>
      <c r="AC384" s="733">
        <f ca="1">IFERROR(IF(OR(AC$4&lt;$B384,(AC$4-$B384)&lt;$E384),0,IF((SUM($F384:AB384)+($C384/$D384))&gt;$C384,$C384-SUM($F384:AB384),($C384-SUM($F384:AB384))/($D384-(AC$4-$E384)+$B384))),0)</f>
        <v>0</v>
      </c>
      <c r="AD384" s="733">
        <f ca="1">IFERROR(IF(OR(AD$4&lt;$B384,(AD$4-$B384)&lt;$E384),0,IF((SUM($F384:AC384)+($C384/$D384))&gt;$C384,$C384-SUM($F384:AC384),($C384-SUM($F384:AC384))/($D384-(AD$4-$E384)+$B384))),0)</f>
        <v>0</v>
      </c>
      <c r="AE384" s="733">
        <f ca="1">IFERROR(IF(OR(AE$4&lt;$B384,(AE$4-$B384)&lt;$E384),0,IF((SUM($F384:AD384)+($C384/$D384))&gt;$C384,$C384-SUM($F384:AD384),($C384-SUM($F384:AD384))/($D384-(AE$4-$E384)+$B384))),0)</f>
        <v>0</v>
      </c>
      <c r="AF384" s="733">
        <f ca="1">IFERROR(IF(OR(AF$4&lt;$B384,(AF$4-$B384)&lt;$E384),0,IF((SUM($F384:AE384)+($C384/$D384))&gt;$C384,$C384-SUM($F384:AE384),($C384-SUM($F384:AE384))/($D384-(AF$4-$E384)+$B384))),0)</f>
        <v>0</v>
      </c>
      <c r="AG384" s="733">
        <f ca="1">IFERROR(IF(OR(AG$4&lt;$B384,(AG$4-$B384)&lt;$E384),0,IF((SUM($F384:AF384)+($C384/$D384))&gt;$C384,$C384-SUM($F384:AF384),($C384-SUM($F384:AF384))/($D384-(AG$4-$E384)+$B384))),0)</f>
        <v>0</v>
      </c>
      <c r="AH384" s="733">
        <f ca="1">IFERROR(IF(OR(AH$4&lt;$B384,(AH$4-$B384)&lt;$E384),0,IF((SUM($F384:AG384)+($C384/$D384))&gt;$C384,$C384-SUM($F384:AG384),($C384-SUM($F384:AG384))/($D384-(AH$4-$E384)+$B384))),0)</f>
        <v>0</v>
      </c>
      <c r="AI384" s="733">
        <f ca="1">IFERROR(IF(OR(AI$4&lt;$B384,(AI$4-$B384)&lt;$E384),0,IF((SUM($F384:AH384)+($C384/$D384))&gt;$C384,$C384-SUM($F384:AH384),($C384-SUM($F384:AH384))/($D384-(AI$4-$E384)+$B384))),0)</f>
        <v>0</v>
      </c>
      <c r="AJ384" s="733">
        <f ca="1">IFERROR(IF(OR(AJ$4&lt;$B384,(AJ$4-$B384)&lt;$E384),0,IF((SUM($F384:AI384)+($C384/$D384))&gt;$C384,$C384-SUM($F384:AI384),($C384-SUM($F384:AI384))/($D384-(AJ$4-$E384)+$B384))),0)</f>
        <v>0</v>
      </c>
      <c r="AK384" s="733">
        <f ca="1">IFERROR(IF(OR(AK$4&lt;$B384,(AK$4-$B384)&lt;$E384),0,IF((SUM($F384:AJ384)+($C384/$D384))&gt;$C384,$C384-SUM($F384:AJ384),($C384-SUM($F384:AJ384))/($D384-(AK$4-$E384)+$B384))),0)</f>
        <v>0</v>
      </c>
      <c r="AL384" s="733">
        <f ca="1">IFERROR(IF(OR(AL$4&lt;$B384,(AL$4-$B384)&lt;$E384),0,IF((SUM($F384:AK384)+($C384/$D384))&gt;$C384,$C384-SUM($F384:AK384),($C384-SUM($F384:AK384))/($D384-(AL$4-$E384)+$B384))),0)</f>
        <v>0</v>
      </c>
      <c r="AM384" s="733">
        <f ca="1">IFERROR(IF(OR(AM$4&lt;$B384,(AM$4-$B384)&lt;$E384),0,IF((SUM($F384:AL384)+($C384/$D384))&gt;$C384,$C384-SUM($F384:AL384),($C384-SUM($F384:AL384))/($D384-(AM$4-$E384)+$B384))),0)</f>
        <v>0</v>
      </c>
      <c r="AN384" s="733">
        <f ca="1">IFERROR(IF(OR(AN$4&lt;$B384,(AN$4-$B384)&lt;$E384),0,IF((SUM($F384:AM384)+($C384/$D384))&gt;$C384,$C384-SUM($F384:AM384),($C384-SUM($F384:AM384))/($D384-(AN$4-$E384)+$B384))),0)</f>
        <v>0</v>
      </c>
      <c r="AO384" s="733">
        <f ca="1">IFERROR(IF(OR(AO$4&lt;$B384,(AO$4-$B384)&lt;$E384),0,IF((SUM($F384:AN384)+($C384/$D384))&gt;$C384,$C384-SUM($F384:AN384),($C384-SUM($F384:AN384))/($D384-(AO$4-$E384)+$B384))),0)</f>
        <v>0</v>
      </c>
      <c r="AP384" s="733">
        <f ca="1">IFERROR(IF(OR(AP$4&lt;$B384,(AP$4-$B384)&lt;$E384),0,IF((SUM($F384:AO384)+($C384/$D384))&gt;$C384,$C384-SUM($F384:AO384),($C384-SUM($F384:AO384))/($D384-(AP$4-$E384)+$B384))),0)</f>
        <v>0</v>
      </c>
      <c r="AQ384" s="733">
        <f ca="1">IFERROR(IF(OR(AQ$4&lt;$B384,(AQ$4-$B384)&lt;$E384),0,IF((SUM($F384:AP384)+($C384/$D384))&gt;$C384,$C384-SUM($F384:AP384),($C384-SUM($F384:AP384))/($D384-(AQ$4-$E384)+$B384))),0)</f>
        <v>0</v>
      </c>
      <c r="AR384" s="733">
        <f ca="1">IFERROR(IF(OR(AR$4&lt;$B384,(AR$4-$B384)&lt;$E384),0,IF((SUM($F384:AQ384)+($C384/$D384))&gt;$C384,$C384-SUM($F384:AQ384),($C384-SUM($F384:AQ384))/($D384-(AR$4-$E384)+$B384))),0)</f>
        <v>0</v>
      </c>
      <c r="AS384" s="733">
        <f ca="1">IFERROR(IF(OR(AS$4&lt;$B384,(AS$4-$B384)&lt;$E384),0,IF((SUM($F384:AR384)+($C384/$D384))&gt;$C384,$C384-SUM($F384:AR384),($C384-SUM($F384:AR384))/($D384-(AS$4-$E384)+$B384))),0)</f>
        <v>0</v>
      </c>
      <c r="AT384" s="733">
        <f ca="1">IFERROR(IF(OR(AT$4&lt;$B384,(AT$4-$B384)&lt;$E384),0,IF((SUM($F384:AS384)+($C384/$D384))&gt;$C384,$C384-SUM($F384:AS384),($C384-SUM($F384:AS384))/($D384-(AT$4-$E384)+$B384))),0)</f>
        <v>0</v>
      </c>
      <c r="AU384" s="733">
        <f ca="1">IFERROR(IF(OR(AU$4&lt;$B384,(AU$4-$B384)&lt;$E384),0,IF((SUM($F384:AT384)+($C384/$D384))&gt;$C384,$C384-SUM($F384:AT384),($C384-SUM($F384:AT384))/($D384-(AU$4-$E384)+$B384))),0)</f>
        <v>0</v>
      </c>
      <c r="AV384" s="200"/>
    </row>
    <row r="385" spans="2:48" x14ac:dyDescent="0.3">
      <c r="B385" s="802">
        <f>IF((B384+1)&gt;'PAINEL DE CONTROLE'!$D$6,'PAINEL DE CONTROLE'!$D$6,(B384+1))</f>
        <v>1</v>
      </c>
      <c r="C385" s="780">
        <f ca="1"/>
        <v>602807.38734162843</v>
      </c>
      <c r="D385" s="854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54">
        <f>'PAINEL DE CONTROLE'!$D$8</f>
        <v>1</v>
      </c>
      <c r="G385" s="733">
        <f>IFERROR(IF(OR(G$4&lt;$B385,(G$4-$B385)&lt;$E385),0,IF((SUM($F385:F385)+($C385/$D385))&gt;$C385,$C385-SUM($F385:F385),($C385-SUM($F385:F385))/($D385-(G$4-$E385)+$B385))),0)</f>
        <v>0</v>
      </c>
      <c r="H385" s="733">
        <f>IFERROR(IF(OR(H$4&lt;$B385,(H$4-$B385)&lt;$E385),0,IF((SUM($F385:G385)+($C385/$D385))&gt;$C385,$C385-SUM($F385:G385),($C385-SUM($F385:G385))/($D385-(H$4-$E385)+$B385))),0)</f>
        <v>0</v>
      </c>
      <c r="I385" s="733">
        <f ca="1">IFERROR(IF(OR(I$4&lt;$B385,(I$4-$B385)&lt;$E385),0,IF((SUM($F385:H385)+($C385/$D385))&gt;$C385,$C385-SUM($F385:H385),($C385-SUM($F385:H385))/($D385-(I$4-$E385)+$B385))),0)</f>
        <v>60280.738734162842</v>
      </c>
      <c r="J385" s="733">
        <f ca="1">IFERROR(IF(OR(J$4&lt;$B385,(J$4-$B385)&lt;$E385),0,IF((SUM($F385:I385)+($C385/$D385))&gt;$C385,$C385-SUM($F385:I385),($C385-SUM($F385:I385))/($D385-(J$4-$E385)+$B385))),0)</f>
        <v>60280.738734162842</v>
      </c>
      <c r="K385" s="733">
        <f ca="1">IFERROR(IF(OR(K$4&lt;$B385,(K$4-$B385)&lt;$E385),0,IF((SUM($F385:J385)+($C385/$D385))&gt;$C385,$C385-SUM($F385:J385),($C385-SUM($F385:J385))/($D385-(K$4-$E385)+$B385))),0)</f>
        <v>60280.738734162842</v>
      </c>
      <c r="L385" s="733">
        <f ca="1">IFERROR(IF(OR(L$4&lt;$B385,(L$4-$B385)&lt;$E385),0,IF((SUM($F385:K385)+($C385/$D385))&gt;$C385,$C385-SUM($F385:K385),($C385-SUM($F385:K385))/($D385-(L$4-$E385)+$B385))),0)</f>
        <v>60280.738734162842</v>
      </c>
      <c r="M385" s="733">
        <f ca="1">IFERROR(IF(OR(M$4&lt;$B385,(M$4-$B385)&lt;$E385),0,IF((SUM($F385:L385)+($C385/$D385))&gt;$C385,$C385-SUM($F385:L385),($C385-SUM($F385:L385))/($D385-(M$4-$E385)+$B385))),0)</f>
        <v>60280.738734162842</v>
      </c>
      <c r="N385" s="733">
        <f ca="1">IFERROR(IF(OR(N$4&lt;$B385,(N$4-$B385)&lt;$E385),0,IF((SUM($F385:M385)+($C385/$D385))&gt;$C385,$C385-SUM($F385:M385),($C385-SUM($F385:M385))/($D385-(N$4-$E385)+$B385))),0)</f>
        <v>60280.738734162842</v>
      </c>
      <c r="O385" s="733">
        <f ca="1">IFERROR(IF(OR(O$4&lt;$B385,(O$4-$B385)&lt;$E385),0,IF((SUM($F385:N385)+($C385/$D385))&gt;$C385,$C385-SUM($F385:N385),($C385-SUM($F385:N385))/($D385-(O$4-$E385)+$B385))),0)</f>
        <v>60280.738734162849</v>
      </c>
      <c r="P385" s="733">
        <f ca="1">IFERROR(IF(OR(P$4&lt;$B385,(P$4-$B385)&lt;$E385),0,IF((SUM($F385:O385)+($C385/$D385))&gt;$C385,$C385-SUM($F385:O385),($C385-SUM($F385:O385))/($D385-(P$4-$E385)+$B385))),0)</f>
        <v>60280.738734162842</v>
      </c>
      <c r="Q385" s="733">
        <f ca="1">IFERROR(IF(OR(Q$4&lt;$B385,(Q$4-$B385)&lt;$E385),0,IF((SUM($F385:P385)+($C385/$D385))&gt;$C385,$C385-SUM($F385:P385),($C385-SUM($F385:P385))/($D385-(Q$4-$E385)+$B385))),0)</f>
        <v>60280.738734162849</v>
      </c>
      <c r="R385" s="733">
        <f ca="1">IFERROR(IF(OR(R$4&lt;$B385,(R$4-$B385)&lt;$E385),0,IF((SUM($F385:Q385)+($C385/$D385))&gt;$C385,$C385-SUM($F385:Q385),($C385-SUM($F385:Q385))/($D385-(R$4-$E385)+$B385))),0)</f>
        <v>60280.738734162878</v>
      </c>
      <c r="S385" s="733">
        <f ca="1">IFERROR(IF(OR(S$4&lt;$B385,(S$4-$B385)&lt;$E385),0,IF((SUM($F385:R385)+($C385/$D385))&gt;$C385,$C385-SUM($F385:R385),($C385-SUM($F385:R385))/($D385-(S$4-$E385)+$B385))),0)</f>
        <v>0</v>
      </c>
      <c r="T385" s="733">
        <f ca="1">IFERROR(IF(OR(T$4&lt;$B385,(T$4-$B385)&lt;$E385),0,IF((SUM($F385:S385)+($C385/$D385))&gt;$C385,$C385-SUM($F385:S385),($C385-SUM($F385:S385))/($D385-(T$4-$E385)+$B385))),0)</f>
        <v>0</v>
      </c>
      <c r="U385" s="733">
        <f ca="1">IFERROR(IF(OR(U$4&lt;$B385,(U$4-$B385)&lt;$E385),0,IF((SUM($F385:T385)+($C385/$D385))&gt;$C385,$C385-SUM($F385:T385),($C385-SUM($F385:T385))/($D385-(U$4-$E385)+$B385))),0)</f>
        <v>0</v>
      </c>
      <c r="V385" s="733">
        <f ca="1">IFERROR(IF(OR(V$4&lt;$B385,(V$4-$B385)&lt;$E385),0,IF((SUM($F385:U385)+($C385/$D385))&gt;$C385,$C385-SUM($F385:U385),($C385-SUM($F385:U385))/($D385-(V$4-$E385)+$B385))),0)</f>
        <v>0</v>
      </c>
      <c r="W385" s="733">
        <f ca="1">IFERROR(IF(OR(W$4&lt;$B385,(W$4-$B385)&lt;$E385),0,IF((SUM($F385:V385)+($C385/$D385))&gt;$C385,$C385-SUM($F385:V385),($C385-SUM($F385:V385))/($D385-(W$4-$E385)+$B385))),0)</f>
        <v>0</v>
      </c>
      <c r="X385" s="733">
        <f ca="1">IFERROR(IF(OR(X$4&lt;$B385,(X$4-$B385)&lt;$E385),0,IF((SUM($F385:W385)+($C385/$D385))&gt;$C385,$C385-SUM($F385:W385),($C385-SUM($F385:W385))/($D385-(X$4-$E385)+$B385))),0)</f>
        <v>0</v>
      </c>
      <c r="Y385" s="733">
        <f ca="1">IFERROR(IF(OR(Y$4&lt;$B385,(Y$4-$B385)&lt;$E385),0,IF((SUM($F385:X385)+($C385/$D385))&gt;$C385,$C385-SUM($F385:X385),($C385-SUM($F385:X385))/($D385-(Y$4-$E385)+$B385))),0)</f>
        <v>0</v>
      </c>
      <c r="Z385" s="733">
        <f ca="1">IFERROR(IF(OR(Z$4&lt;$B385,(Z$4-$B385)&lt;$E385),0,IF((SUM($F385:Y385)+($C385/$D385))&gt;$C385,$C385-SUM($F385:Y385),($C385-SUM($F385:Y385))/($D385-(Z$4-$E385)+$B385))),0)</f>
        <v>0</v>
      </c>
      <c r="AA385" s="733">
        <f ca="1">IFERROR(IF(OR(AA$4&lt;$B385,(AA$4-$B385)&lt;$E385),0,IF((SUM($F385:Z385)+($C385/$D385))&gt;$C385,$C385-SUM($F385:Z385),($C385-SUM($F385:Z385))/($D385-(AA$4-$E385)+$B385))),0)</f>
        <v>0</v>
      </c>
      <c r="AB385" s="733">
        <f ca="1">IFERROR(IF(OR(AB$4&lt;$B385,(AB$4-$B385)&lt;$E385),0,IF((SUM($F385:AA385)+($C385/$D385))&gt;$C385,$C385-SUM($F385:AA385),($C385-SUM($F385:AA385))/($D385-(AB$4-$E385)+$B385))),0)</f>
        <v>0</v>
      </c>
      <c r="AC385" s="733">
        <f ca="1">IFERROR(IF(OR(AC$4&lt;$B385,(AC$4-$B385)&lt;$E385),0,IF((SUM($F385:AB385)+($C385/$D385))&gt;$C385,$C385-SUM($F385:AB385),($C385-SUM($F385:AB385))/($D385-(AC$4-$E385)+$B385))),0)</f>
        <v>0</v>
      </c>
      <c r="AD385" s="733">
        <f ca="1">IFERROR(IF(OR(AD$4&lt;$B385,(AD$4-$B385)&lt;$E385),0,IF((SUM($F385:AC385)+($C385/$D385))&gt;$C385,$C385-SUM($F385:AC385),($C385-SUM($F385:AC385))/($D385-(AD$4-$E385)+$B385))),0)</f>
        <v>0</v>
      </c>
      <c r="AE385" s="733">
        <f ca="1">IFERROR(IF(OR(AE$4&lt;$B385,(AE$4-$B385)&lt;$E385),0,IF((SUM($F385:AD385)+($C385/$D385))&gt;$C385,$C385-SUM($F385:AD385),($C385-SUM($F385:AD385))/($D385-(AE$4-$E385)+$B385))),0)</f>
        <v>0</v>
      </c>
      <c r="AF385" s="733">
        <f ca="1">IFERROR(IF(OR(AF$4&lt;$B385,(AF$4-$B385)&lt;$E385),0,IF((SUM($F385:AE385)+($C385/$D385))&gt;$C385,$C385-SUM($F385:AE385),($C385-SUM($F385:AE385))/($D385-(AF$4-$E385)+$B385))),0)</f>
        <v>0</v>
      </c>
      <c r="AG385" s="733">
        <f ca="1">IFERROR(IF(OR(AG$4&lt;$B385,(AG$4-$B385)&lt;$E385),0,IF((SUM($F385:AF385)+($C385/$D385))&gt;$C385,$C385-SUM($F385:AF385),($C385-SUM($F385:AF385))/($D385-(AG$4-$E385)+$B385))),0)</f>
        <v>0</v>
      </c>
      <c r="AH385" s="733">
        <f ca="1">IFERROR(IF(OR(AH$4&lt;$B385,(AH$4-$B385)&lt;$E385),0,IF((SUM($F385:AG385)+($C385/$D385))&gt;$C385,$C385-SUM($F385:AG385),($C385-SUM($F385:AG385))/($D385-(AH$4-$E385)+$B385))),0)</f>
        <v>0</v>
      </c>
      <c r="AI385" s="733">
        <f ca="1">IFERROR(IF(OR(AI$4&lt;$B385,(AI$4-$B385)&lt;$E385),0,IF((SUM($F385:AH385)+($C385/$D385))&gt;$C385,$C385-SUM($F385:AH385),($C385-SUM($F385:AH385))/($D385-(AI$4-$E385)+$B385))),0)</f>
        <v>0</v>
      </c>
      <c r="AJ385" s="733">
        <f ca="1">IFERROR(IF(OR(AJ$4&lt;$B385,(AJ$4-$B385)&lt;$E385),0,IF((SUM($F385:AI385)+($C385/$D385))&gt;$C385,$C385-SUM($F385:AI385),($C385-SUM($F385:AI385))/($D385-(AJ$4-$E385)+$B385))),0)</f>
        <v>0</v>
      </c>
      <c r="AK385" s="733">
        <f ca="1">IFERROR(IF(OR(AK$4&lt;$B385,(AK$4-$B385)&lt;$E385),0,IF((SUM($F385:AJ385)+($C385/$D385))&gt;$C385,$C385-SUM($F385:AJ385),($C385-SUM($F385:AJ385))/($D385-(AK$4-$E385)+$B385))),0)</f>
        <v>0</v>
      </c>
      <c r="AL385" s="733">
        <f ca="1">IFERROR(IF(OR(AL$4&lt;$B385,(AL$4-$B385)&lt;$E385),0,IF((SUM($F385:AK385)+($C385/$D385))&gt;$C385,$C385-SUM($F385:AK385),($C385-SUM($F385:AK385))/($D385-(AL$4-$E385)+$B385))),0)</f>
        <v>0</v>
      </c>
      <c r="AM385" s="733">
        <f ca="1">IFERROR(IF(OR(AM$4&lt;$B385,(AM$4-$B385)&lt;$E385),0,IF((SUM($F385:AL385)+($C385/$D385))&gt;$C385,$C385-SUM($F385:AL385),($C385-SUM($F385:AL385))/($D385-(AM$4-$E385)+$B385))),0)</f>
        <v>0</v>
      </c>
      <c r="AN385" s="733">
        <f ca="1">IFERROR(IF(OR(AN$4&lt;$B385,(AN$4-$B385)&lt;$E385),0,IF((SUM($F385:AM385)+($C385/$D385))&gt;$C385,$C385-SUM($F385:AM385),($C385-SUM($F385:AM385))/($D385-(AN$4-$E385)+$B385))),0)</f>
        <v>0</v>
      </c>
      <c r="AO385" s="733">
        <f ca="1">IFERROR(IF(OR(AO$4&lt;$B385,(AO$4-$B385)&lt;$E385),0,IF((SUM($F385:AN385)+($C385/$D385))&gt;$C385,$C385-SUM($F385:AN385),($C385-SUM($F385:AN385))/($D385-(AO$4-$E385)+$B385))),0)</f>
        <v>0</v>
      </c>
      <c r="AP385" s="733">
        <f ca="1">IFERROR(IF(OR(AP$4&lt;$B385,(AP$4-$B385)&lt;$E385),0,IF((SUM($F385:AO385)+($C385/$D385))&gt;$C385,$C385-SUM($F385:AO385),($C385-SUM($F385:AO385))/($D385-(AP$4-$E385)+$B385))),0)</f>
        <v>0</v>
      </c>
      <c r="AQ385" s="733">
        <f ca="1">IFERROR(IF(OR(AQ$4&lt;$B385,(AQ$4-$B385)&lt;$E385),0,IF((SUM($F385:AP385)+($C385/$D385))&gt;$C385,$C385-SUM($F385:AP385),($C385-SUM($F385:AP385))/($D385-(AQ$4-$E385)+$B385))),0)</f>
        <v>0</v>
      </c>
      <c r="AR385" s="733">
        <f ca="1">IFERROR(IF(OR(AR$4&lt;$B385,(AR$4-$B385)&lt;$E385),0,IF((SUM($F385:AQ385)+($C385/$D385))&gt;$C385,$C385-SUM($F385:AQ385),($C385-SUM($F385:AQ385))/($D385-(AR$4-$E385)+$B385))),0)</f>
        <v>0</v>
      </c>
      <c r="AS385" s="733">
        <f ca="1">IFERROR(IF(OR(AS$4&lt;$B385,(AS$4-$B385)&lt;$E385),0,IF((SUM($F385:AR385)+($C385/$D385))&gt;$C385,$C385-SUM($F385:AR385),($C385-SUM($F385:AR385))/($D385-(AS$4-$E385)+$B385))),0)</f>
        <v>0</v>
      </c>
      <c r="AT385" s="733">
        <f ca="1">IFERROR(IF(OR(AT$4&lt;$B385,(AT$4-$B385)&lt;$E385),0,IF((SUM($F385:AS385)+($C385/$D385))&gt;$C385,$C385-SUM($F385:AS385),($C385-SUM($F385:AS385))/($D385-(AT$4-$E385)+$B385))),0)</f>
        <v>0</v>
      </c>
      <c r="AU385" s="733">
        <f ca="1">IFERROR(IF(OR(AU$4&lt;$B385,(AU$4-$B385)&lt;$E385),0,IF((SUM($F385:AT385)+($C385/$D385))&gt;$C385,$C385-SUM($F385:AT385),($C385-SUM($F385:AT385))/($D385-(AU$4-$E385)+$B385))),0)</f>
        <v>0</v>
      </c>
      <c r="AV385" s="200"/>
    </row>
    <row r="386" spans="2:48" x14ac:dyDescent="0.3">
      <c r="B386" s="802">
        <f>IF((B385+1)&gt;'PAINEL DE CONTROLE'!$D$6,'PAINEL DE CONTROLE'!$D$6,(B385+1))</f>
        <v>2</v>
      </c>
      <c r="C386" s="780">
        <f ca="1"/>
        <v>0</v>
      </c>
      <c r="D386" s="854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54">
        <f>'PAINEL DE CONTROLE'!$D$8</f>
        <v>1</v>
      </c>
      <c r="G386" s="733">
        <f>IFERROR(IF(OR(G$4&lt;$B386,(G$4-$B386)&lt;$E386),0,IF((SUM($F386:F386)+($C386/$D386))&gt;$C386,$C386-SUM($F386:F386),($C386-SUM($F386:F386))/($D386-(G$4-$E386)+$B386))),0)</f>
        <v>0</v>
      </c>
      <c r="H386" s="733">
        <f>IFERROR(IF(OR(H$4&lt;$B386,(H$4-$B386)&lt;$E386),0,IF((SUM($F386:G386)+($C386/$D386))&gt;$C386,$C386-SUM($F386:G386),($C386-SUM($F386:G386))/($D386-(H$4-$E386)+$B386))),0)</f>
        <v>0</v>
      </c>
      <c r="I386" s="733">
        <f>IFERROR(IF(OR(I$4&lt;$B386,(I$4-$B386)&lt;$E386),0,IF((SUM($F386:H386)+($C386/$D386))&gt;$C386,$C386-SUM($F386:H386),($C386-SUM($F386:H386))/($D386-(I$4-$E386)+$B386))),0)</f>
        <v>0</v>
      </c>
      <c r="J386" s="733">
        <f ca="1">IFERROR(IF(OR(J$4&lt;$B386,(J$4-$B386)&lt;$E386),0,IF((SUM($F386:I386)+($C386/$D386))&gt;$C386,$C386-SUM($F386:I386),($C386-SUM($F386:I386))/($D386-(J$4-$E386)+$B386))),0)</f>
        <v>0</v>
      </c>
      <c r="K386" s="733">
        <f ca="1">IFERROR(IF(OR(K$4&lt;$B386,(K$4-$B386)&lt;$E386),0,IF((SUM($F386:J386)+($C386/$D386))&gt;$C386,$C386-SUM($F386:J386),($C386-SUM($F386:J386))/($D386-(K$4-$E386)+$B386))),0)</f>
        <v>0</v>
      </c>
      <c r="L386" s="733">
        <f ca="1">IFERROR(IF(OR(L$4&lt;$B386,(L$4-$B386)&lt;$E386),0,IF((SUM($F386:K386)+($C386/$D386))&gt;$C386,$C386-SUM($F386:K386),($C386-SUM($F386:K386))/($D386-(L$4-$E386)+$B386))),0)</f>
        <v>0</v>
      </c>
      <c r="M386" s="733">
        <f ca="1">IFERROR(IF(OR(M$4&lt;$B386,(M$4-$B386)&lt;$E386),0,IF((SUM($F386:L386)+($C386/$D386))&gt;$C386,$C386-SUM($F386:L386),($C386-SUM($F386:L386))/($D386-(M$4-$E386)+$B386))),0)</f>
        <v>0</v>
      </c>
      <c r="N386" s="733">
        <f ca="1">IFERROR(IF(OR(N$4&lt;$B386,(N$4-$B386)&lt;$E386),0,IF((SUM($F386:M386)+($C386/$D386))&gt;$C386,$C386-SUM($F386:M386),($C386-SUM($F386:M386))/($D386-(N$4-$E386)+$B386))),0)</f>
        <v>0</v>
      </c>
      <c r="O386" s="733">
        <f ca="1">IFERROR(IF(OR(O$4&lt;$B386,(O$4-$B386)&lt;$E386),0,IF((SUM($F386:N386)+($C386/$D386))&gt;$C386,$C386-SUM($F386:N386),($C386-SUM($F386:N386))/($D386-(O$4-$E386)+$B386))),0)</f>
        <v>0</v>
      </c>
      <c r="P386" s="733">
        <f ca="1">IFERROR(IF(OR(P$4&lt;$B386,(P$4-$B386)&lt;$E386),0,IF((SUM($F386:O386)+($C386/$D386))&gt;$C386,$C386-SUM($F386:O386),($C386-SUM($F386:O386))/($D386-(P$4-$E386)+$B386))),0)</f>
        <v>0</v>
      </c>
      <c r="Q386" s="733">
        <f ca="1">IFERROR(IF(OR(Q$4&lt;$B386,(Q$4-$B386)&lt;$E386),0,IF((SUM($F386:P386)+($C386/$D386))&gt;$C386,$C386-SUM($F386:P386),($C386-SUM($F386:P386))/($D386-(Q$4-$E386)+$B386))),0)</f>
        <v>0</v>
      </c>
      <c r="R386" s="733">
        <f ca="1">IFERROR(IF(OR(R$4&lt;$B386,(R$4-$B386)&lt;$E386),0,IF((SUM($F386:Q386)+($C386/$D386))&gt;$C386,$C386-SUM($F386:Q386),($C386-SUM($F386:Q386))/($D386-(R$4-$E386)+$B386))),0)</f>
        <v>0</v>
      </c>
      <c r="S386" s="733">
        <f ca="1">IFERROR(IF(OR(S$4&lt;$B386,(S$4-$B386)&lt;$E386),0,IF((SUM($F386:R386)+($C386/$D386))&gt;$C386,$C386-SUM($F386:R386),($C386-SUM($F386:R386))/($D386-(S$4-$E386)+$B386))),0)</f>
        <v>0</v>
      </c>
      <c r="T386" s="733">
        <f ca="1">IFERROR(IF(OR(T$4&lt;$B386,(T$4-$B386)&lt;$E386),0,IF((SUM($F386:S386)+($C386/$D386))&gt;$C386,$C386-SUM($F386:S386),($C386-SUM($F386:S386))/($D386-(T$4-$E386)+$B386))),0)</f>
        <v>0</v>
      </c>
      <c r="U386" s="733">
        <f ca="1">IFERROR(IF(OR(U$4&lt;$B386,(U$4-$B386)&lt;$E386),0,IF((SUM($F386:T386)+($C386/$D386))&gt;$C386,$C386-SUM($F386:T386),($C386-SUM($F386:T386))/($D386-(U$4-$E386)+$B386))),0)</f>
        <v>0</v>
      </c>
      <c r="V386" s="733">
        <f ca="1">IFERROR(IF(OR(V$4&lt;$B386,(V$4-$B386)&lt;$E386),0,IF((SUM($F386:U386)+($C386/$D386))&gt;$C386,$C386-SUM($F386:U386),($C386-SUM($F386:U386))/($D386-(V$4-$E386)+$B386))),0)</f>
        <v>0</v>
      </c>
      <c r="W386" s="733">
        <f ca="1">IFERROR(IF(OR(W$4&lt;$B386,(W$4-$B386)&lt;$E386),0,IF((SUM($F386:V386)+($C386/$D386))&gt;$C386,$C386-SUM($F386:V386),($C386-SUM($F386:V386))/($D386-(W$4-$E386)+$B386))),0)</f>
        <v>0</v>
      </c>
      <c r="X386" s="733">
        <f ca="1">IFERROR(IF(OR(X$4&lt;$B386,(X$4-$B386)&lt;$E386),0,IF((SUM($F386:W386)+($C386/$D386))&gt;$C386,$C386-SUM($F386:W386),($C386-SUM($F386:W386))/($D386-(X$4-$E386)+$B386))),0)</f>
        <v>0</v>
      </c>
      <c r="Y386" s="733">
        <f ca="1">IFERROR(IF(OR(Y$4&lt;$B386,(Y$4-$B386)&lt;$E386),0,IF((SUM($F386:X386)+($C386/$D386))&gt;$C386,$C386-SUM($F386:X386),($C386-SUM($F386:X386))/($D386-(Y$4-$E386)+$B386))),0)</f>
        <v>0</v>
      </c>
      <c r="Z386" s="733">
        <f ca="1">IFERROR(IF(OR(Z$4&lt;$B386,(Z$4-$B386)&lt;$E386),0,IF((SUM($F386:Y386)+($C386/$D386))&gt;$C386,$C386-SUM($F386:Y386),($C386-SUM($F386:Y386))/($D386-(Z$4-$E386)+$B386))),0)</f>
        <v>0</v>
      </c>
      <c r="AA386" s="733">
        <f ca="1">IFERROR(IF(OR(AA$4&lt;$B386,(AA$4-$B386)&lt;$E386),0,IF((SUM($F386:Z386)+($C386/$D386))&gt;$C386,$C386-SUM($F386:Z386),($C386-SUM($F386:Z386))/($D386-(AA$4-$E386)+$B386))),0)</f>
        <v>0</v>
      </c>
      <c r="AB386" s="733">
        <f ca="1">IFERROR(IF(OR(AB$4&lt;$B386,(AB$4-$B386)&lt;$E386),0,IF((SUM($F386:AA386)+($C386/$D386))&gt;$C386,$C386-SUM($F386:AA386),($C386-SUM($F386:AA386))/($D386-(AB$4-$E386)+$B386))),0)</f>
        <v>0</v>
      </c>
      <c r="AC386" s="733">
        <f ca="1">IFERROR(IF(OR(AC$4&lt;$B386,(AC$4-$B386)&lt;$E386),0,IF((SUM($F386:AB386)+($C386/$D386))&gt;$C386,$C386-SUM($F386:AB386),($C386-SUM($F386:AB386))/($D386-(AC$4-$E386)+$B386))),0)</f>
        <v>0</v>
      </c>
      <c r="AD386" s="733">
        <f ca="1">IFERROR(IF(OR(AD$4&lt;$B386,(AD$4-$B386)&lt;$E386),0,IF((SUM($F386:AC386)+($C386/$D386))&gt;$C386,$C386-SUM($F386:AC386),($C386-SUM($F386:AC386))/($D386-(AD$4-$E386)+$B386))),0)</f>
        <v>0</v>
      </c>
      <c r="AE386" s="733">
        <f ca="1">IFERROR(IF(OR(AE$4&lt;$B386,(AE$4-$B386)&lt;$E386),0,IF((SUM($F386:AD386)+($C386/$D386))&gt;$C386,$C386-SUM($F386:AD386),($C386-SUM($F386:AD386))/($D386-(AE$4-$E386)+$B386))),0)</f>
        <v>0</v>
      </c>
      <c r="AF386" s="733">
        <f ca="1">IFERROR(IF(OR(AF$4&lt;$B386,(AF$4-$B386)&lt;$E386),0,IF((SUM($F386:AE386)+($C386/$D386))&gt;$C386,$C386-SUM($F386:AE386),($C386-SUM($F386:AE386))/($D386-(AF$4-$E386)+$B386))),0)</f>
        <v>0</v>
      </c>
      <c r="AG386" s="733">
        <f ca="1">IFERROR(IF(OR(AG$4&lt;$B386,(AG$4-$B386)&lt;$E386),0,IF((SUM($F386:AF386)+($C386/$D386))&gt;$C386,$C386-SUM($F386:AF386),($C386-SUM($F386:AF386))/($D386-(AG$4-$E386)+$B386))),0)</f>
        <v>0</v>
      </c>
      <c r="AH386" s="733">
        <f ca="1">IFERROR(IF(OR(AH$4&lt;$B386,(AH$4-$B386)&lt;$E386),0,IF((SUM($F386:AG386)+($C386/$D386))&gt;$C386,$C386-SUM($F386:AG386),($C386-SUM($F386:AG386))/($D386-(AH$4-$E386)+$B386))),0)</f>
        <v>0</v>
      </c>
      <c r="AI386" s="733">
        <f ca="1">IFERROR(IF(OR(AI$4&lt;$B386,(AI$4-$B386)&lt;$E386),0,IF((SUM($F386:AH386)+($C386/$D386))&gt;$C386,$C386-SUM($F386:AH386),($C386-SUM($F386:AH386))/($D386-(AI$4-$E386)+$B386))),0)</f>
        <v>0</v>
      </c>
      <c r="AJ386" s="733">
        <f ca="1">IFERROR(IF(OR(AJ$4&lt;$B386,(AJ$4-$B386)&lt;$E386),0,IF((SUM($F386:AI386)+($C386/$D386))&gt;$C386,$C386-SUM($F386:AI386),($C386-SUM($F386:AI386))/($D386-(AJ$4-$E386)+$B386))),0)</f>
        <v>0</v>
      </c>
      <c r="AK386" s="733">
        <f ca="1">IFERROR(IF(OR(AK$4&lt;$B386,(AK$4-$B386)&lt;$E386),0,IF((SUM($F386:AJ386)+($C386/$D386))&gt;$C386,$C386-SUM($F386:AJ386),($C386-SUM($F386:AJ386))/($D386-(AK$4-$E386)+$B386))),0)</f>
        <v>0</v>
      </c>
      <c r="AL386" s="733">
        <f ca="1">IFERROR(IF(OR(AL$4&lt;$B386,(AL$4-$B386)&lt;$E386),0,IF((SUM($F386:AK386)+($C386/$D386))&gt;$C386,$C386-SUM($F386:AK386),($C386-SUM($F386:AK386))/($D386-(AL$4-$E386)+$B386))),0)</f>
        <v>0</v>
      </c>
      <c r="AM386" s="733">
        <f ca="1">IFERROR(IF(OR(AM$4&lt;$B386,(AM$4-$B386)&lt;$E386),0,IF((SUM($F386:AL386)+($C386/$D386))&gt;$C386,$C386-SUM($F386:AL386),($C386-SUM($F386:AL386))/($D386-(AM$4-$E386)+$B386))),0)</f>
        <v>0</v>
      </c>
      <c r="AN386" s="733">
        <f ca="1">IFERROR(IF(OR(AN$4&lt;$B386,(AN$4-$B386)&lt;$E386),0,IF((SUM($F386:AM386)+($C386/$D386))&gt;$C386,$C386-SUM($F386:AM386),($C386-SUM($F386:AM386))/($D386-(AN$4-$E386)+$B386))),0)</f>
        <v>0</v>
      </c>
      <c r="AO386" s="733">
        <f ca="1">IFERROR(IF(OR(AO$4&lt;$B386,(AO$4-$B386)&lt;$E386),0,IF((SUM($F386:AN386)+($C386/$D386))&gt;$C386,$C386-SUM($F386:AN386),($C386-SUM($F386:AN386))/($D386-(AO$4-$E386)+$B386))),0)</f>
        <v>0</v>
      </c>
      <c r="AP386" s="733">
        <f ca="1">IFERROR(IF(OR(AP$4&lt;$B386,(AP$4-$B386)&lt;$E386),0,IF((SUM($F386:AO386)+($C386/$D386))&gt;$C386,$C386-SUM($F386:AO386),($C386-SUM($F386:AO386))/($D386-(AP$4-$E386)+$B386))),0)</f>
        <v>0</v>
      </c>
      <c r="AQ386" s="733">
        <f ca="1">IFERROR(IF(OR(AQ$4&lt;$B386,(AQ$4-$B386)&lt;$E386),0,IF((SUM($F386:AP386)+($C386/$D386))&gt;$C386,$C386-SUM($F386:AP386),($C386-SUM($F386:AP386))/($D386-(AQ$4-$E386)+$B386))),0)</f>
        <v>0</v>
      </c>
      <c r="AR386" s="733">
        <f ca="1">IFERROR(IF(OR(AR$4&lt;$B386,(AR$4-$B386)&lt;$E386),0,IF((SUM($F386:AQ386)+($C386/$D386))&gt;$C386,$C386-SUM($F386:AQ386),($C386-SUM($F386:AQ386))/($D386-(AR$4-$E386)+$B386))),0)</f>
        <v>0</v>
      </c>
      <c r="AS386" s="733">
        <f ca="1">IFERROR(IF(OR(AS$4&lt;$B386,(AS$4-$B386)&lt;$E386),0,IF((SUM($F386:AR386)+($C386/$D386))&gt;$C386,$C386-SUM($F386:AR386),($C386-SUM($F386:AR386))/($D386-(AS$4-$E386)+$B386))),0)</f>
        <v>0</v>
      </c>
      <c r="AT386" s="733">
        <f ca="1">IFERROR(IF(OR(AT$4&lt;$B386,(AT$4-$B386)&lt;$E386),0,IF((SUM($F386:AS386)+($C386/$D386))&gt;$C386,$C386-SUM($F386:AS386),($C386-SUM($F386:AS386))/($D386-(AT$4-$E386)+$B386))),0)</f>
        <v>0</v>
      </c>
      <c r="AU386" s="733">
        <f ca="1">IFERROR(IF(OR(AU$4&lt;$B386,(AU$4-$B386)&lt;$E386),0,IF((SUM($F386:AT386)+($C386/$D386))&gt;$C386,$C386-SUM($F386:AT386),($C386-SUM($F386:AT386))/($D386-(AU$4-$E386)+$B386))),0)</f>
        <v>0</v>
      </c>
      <c r="AV386" s="200"/>
    </row>
    <row r="387" spans="2:48" x14ac:dyDescent="0.3">
      <c r="B387" s="802">
        <f>IF((B386+1)&gt;'PAINEL DE CONTROLE'!$D$6,'PAINEL DE CONTROLE'!$D$6,(B386+1))</f>
        <v>3</v>
      </c>
      <c r="C387" s="780">
        <f ca="1"/>
        <v>0</v>
      </c>
      <c r="D387" s="854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54">
        <f>'PAINEL DE CONTROLE'!$D$8</f>
        <v>1</v>
      </c>
      <c r="G387" s="733">
        <f>IFERROR(IF(OR(G$4&lt;$B387,(G$4-$B387)&lt;$E387),0,IF((SUM($F387:F387)+($C387/$D387))&gt;$C387,$C387-SUM($F387:F387),($C387-SUM($F387:F387))/($D387-(G$4-$E387)+$B387))),0)</f>
        <v>0</v>
      </c>
      <c r="H387" s="733">
        <f>IFERROR(IF(OR(H$4&lt;$B387,(H$4-$B387)&lt;$E387),0,IF((SUM($F387:G387)+($C387/$D387))&gt;$C387,$C387-SUM($F387:G387),($C387-SUM($F387:G387))/($D387-(H$4-$E387)+$B387))),0)</f>
        <v>0</v>
      </c>
      <c r="I387" s="733">
        <f>IFERROR(IF(OR(I$4&lt;$B387,(I$4-$B387)&lt;$E387),0,IF((SUM($F387:H387)+($C387/$D387))&gt;$C387,$C387-SUM($F387:H387),($C387-SUM($F387:H387))/($D387-(I$4-$E387)+$B387))),0)</f>
        <v>0</v>
      </c>
      <c r="J387" s="733">
        <f>IFERROR(IF(OR(J$4&lt;$B387,(J$4-$B387)&lt;$E387),0,IF((SUM($F387:I387)+($C387/$D387))&gt;$C387,$C387-SUM($F387:I387),($C387-SUM($F387:I387))/($D387-(J$4-$E387)+$B387))),0)</f>
        <v>0</v>
      </c>
      <c r="K387" s="733">
        <f ca="1">IFERROR(IF(OR(K$4&lt;$B387,(K$4-$B387)&lt;$E387),0,IF((SUM($F387:J387)+($C387/$D387))&gt;$C387,$C387-SUM($F387:J387),($C387-SUM($F387:J387))/($D387-(K$4-$E387)+$B387))),0)</f>
        <v>0</v>
      </c>
      <c r="L387" s="733">
        <f ca="1">IFERROR(IF(OR(L$4&lt;$B387,(L$4-$B387)&lt;$E387),0,IF((SUM($F387:K387)+($C387/$D387))&gt;$C387,$C387-SUM($F387:K387),($C387-SUM($F387:K387))/($D387-(L$4-$E387)+$B387))),0)</f>
        <v>0</v>
      </c>
      <c r="M387" s="733">
        <f ca="1">IFERROR(IF(OR(M$4&lt;$B387,(M$4-$B387)&lt;$E387),0,IF((SUM($F387:L387)+($C387/$D387))&gt;$C387,$C387-SUM($F387:L387),($C387-SUM($F387:L387))/($D387-(M$4-$E387)+$B387))),0)</f>
        <v>0</v>
      </c>
      <c r="N387" s="733">
        <f ca="1">IFERROR(IF(OR(N$4&lt;$B387,(N$4-$B387)&lt;$E387),0,IF((SUM($F387:M387)+($C387/$D387))&gt;$C387,$C387-SUM($F387:M387),($C387-SUM($F387:M387))/($D387-(N$4-$E387)+$B387))),0)</f>
        <v>0</v>
      </c>
      <c r="O387" s="733">
        <f ca="1">IFERROR(IF(OR(O$4&lt;$B387,(O$4-$B387)&lt;$E387),0,IF((SUM($F387:N387)+($C387/$D387))&gt;$C387,$C387-SUM($F387:N387),($C387-SUM($F387:N387))/($D387-(O$4-$E387)+$B387))),0)</f>
        <v>0</v>
      </c>
      <c r="P387" s="733">
        <f ca="1">IFERROR(IF(OR(P$4&lt;$B387,(P$4-$B387)&lt;$E387),0,IF((SUM($F387:O387)+($C387/$D387))&gt;$C387,$C387-SUM($F387:O387),($C387-SUM($F387:O387))/($D387-(P$4-$E387)+$B387))),0)</f>
        <v>0</v>
      </c>
      <c r="Q387" s="733">
        <f ca="1">IFERROR(IF(OR(Q$4&lt;$B387,(Q$4-$B387)&lt;$E387),0,IF((SUM($F387:P387)+($C387/$D387))&gt;$C387,$C387-SUM($F387:P387),($C387-SUM($F387:P387))/($D387-(Q$4-$E387)+$B387))),0)</f>
        <v>0</v>
      </c>
      <c r="R387" s="733">
        <f ca="1">IFERROR(IF(OR(R$4&lt;$B387,(R$4-$B387)&lt;$E387),0,IF((SUM($F387:Q387)+($C387/$D387))&gt;$C387,$C387-SUM($F387:Q387),($C387-SUM($F387:Q387))/($D387-(R$4-$E387)+$B387))),0)</f>
        <v>0</v>
      </c>
      <c r="S387" s="733">
        <f ca="1">IFERROR(IF(OR(S$4&lt;$B387,(S$4-$B387)&lt;$E387),0,IF((SUM($F387:R387)+($C387/$D387))&gt;$C387,$C387-SUM($F387:R387),($C387-SUM($F387:R387))/($D387-(S$4-$E387)+$B387))),0)</f>
        <v>0</v>
      </c>
      <c r="T387" s="733">
        <f ca="1">IFERROR(IF(OR(T$4&lt;$B387,(T$4-$B387)&lt;$E387),0,IF((SUM($F387:S387)+($C387/$D387))&gt;$C387,$C387-SUM($F387:S387),($C387-SUM($F387:S387))/($D387-(T$4-$E387)+$B387))),0)</f>
        <v>0</v>
      </c>
      <c r="U387" s="733">
        <f ca="1">IFERROR(IF(OR(U$4&lt;$B387,(U$4-$B387)&lt;$E387),0,IF((SUM($F387:T387)+($C387/$D387))&gt;$C387,$C387-SUM($F387:T387),($C387-SUM($F387:T387))/($D387-(U$4-$E387)+$B387))),0)</f>
        <v>0</v>
      </c>
      <c r="V387" s="733">
        <f ca="1">IFERROR(IF(OR(V$4&lt;$B387,(V$4-$B387)&lt;$E387),0,IF((SUM($F387:U387)+($C387/$D387))&gt;$C387,$C387-SUM($F387:U387),($C387-SUM($F387:U387))/($D387-(V$4-$E387)+$B387))),0)</f>
        <v>0</v>
      </c>
      <c r="W387" s="733">
        <f ca="1">IFERROR(IF(OR(W$4&lt;$B387,(W$4-$B387)&lt;$E387),0,IF((SUM($F387:V387)+($C387/$D387))&gt;$C387,$C387-SUM($F387:V387),($C387-SUM($F387:V387))/($D387-(W$4-$E387)+$B387))),0)</f>
        <v>0</v>
      </c>
      <c r="X387" s="733">
        <f ca="1">IFERROR(IF(OR(X$4&lt;$B387,(X$4-$B387)&lt;$E387),0,IF((SUM($F387:W387)+($C387/$D387))&gt;$C387,$C387-SUM($F387:W387),($C387-SUM($F387:W387))/($D387-(X$4-$E387)+$B387))),0)</f>
        <v>0</v>
      </c>
      <c r="Y387" s="733">
        <f ca="1">IFERROR(IF(OR(Y$4&lt;$B387,(Y$4-$B387)&lt;$E387),0,IF((SUM($F387:X387)+($C387/$D387))&gt;$C387,$C387-SUM($F387:X387),($C387-SUM($F387:X387))/($D387-(Y$4-$E387)+$B387))),0)</f>
        <v>0</v>
      </c>
      <c r="Z387" s="733">
        <f ca="1">IFERROR(IF(OR(Z$4&lt;$B387,(Z$4-$B387)&lt;$E387),0,IF((SUM($F387:Y387)+($C387/$D387))&gt;$C387,$C387-SUM($F387:Y387),($C387-SUM($F387:Y387))/($D387-(Z$4-$E387)+$B387))),0)</f>
        <v>0</v>
      </c>
      <c r="AA387" s="733">
        <f ca="1">IFERROR(IF(OR(AA$4&lt;$B387,(AA$4-$B387)&lt;$E387),0,IF((SUM($F387:Z387)+($C387/$D387))&gt;$C387,$C387-SUM($F387:Z387),($C387-SUM($F387:Z387))/($D387-(AA$4-$E387)+$B387))),0)</f>
        <v>0</v>
      </c>
      <c r="AB387" s="733">
        <f ca="1">IFERROR(IF(OR(AB$4&lt;$B387,(AB$4-$B387)&lt;$E387),0,IF((SUM($F387:AA387)+($C387/$D387))&gt;$C387,$C387-SUM($F387:AA387),($C387-SUM($F387:AA387))/($D387-(AB$4-$E387)+$B387))),0)</f>
        <v>0</v>
      </c>
      <c r="AC387" s="733">
        <f ca="1">IFERROR(IF(OR(AC$4&lt;$B387,(AC$4-$B387)&lt;$E387),0,IF((SUM($F387:AB387)+($C387/$D387))&gt;$C387,$C387-SUM($F387:AB387),($C387-SUM($F387:AB387))/($D387-(AC$4-$E387)+$B387))),0)</f>
        <v>0</v>
      </c>
      <c r="AD387" s="733">
        <f ca="1">IFERROR(IF(OR(AD$4&lt;$B387,(AD$4-$B387)&lt;$E387),0,IF((SUM($F387:AC387)+($C387/$D387))&gt;$C387,$C387-SUM($F387:AC387),($C387-SUM($F387:AC387))/($D387-(AD$4-$E387)+$B387))),0)</f>
        <v>0</v>
      </c>
      <c r="AE387" s="733">
        <f ca="1">IFERROR(IF(OR(AE$4&lt;$B387,(AE$4-$B387)&lt;$E387),0,IF((SUM($F387:AD387)+($C387/$D387))&gt;$C387,$C387-SUM($F387:AD387),($C387-SUM($F387:AD387))/($D387-(AE$4-$E387)+$B387))),0)</f>
        <v>0</v>
      </c>
      <c r="AF387" s="733">
        <f ca="1">IFERROR(IF(OR(AF$4&lt;$B387,(AF$4-$B387)&lt;$E387),0,IF((SUM($F387:AE387)+($C387/$D387))&gt;$C387,$C387-SUM($F387:AE387),($C387-SUM($F387:AE387))/($D387-(AF$4-$E387)+$B387))),0)</f>
        <v>0</v>
      </c>
      <c r="AG387" s="733">
        <f ca="1">IFERROR(IF(OR(AG$4&lt;$B387,(AG$4-$B387)&lt;$E387),0,IF((SUM($F387:AF387)+($C387/$D387))&gt;$C387,$C387-SUM($F387:AF387),($C387-SUM($F387:AF387))/($D387-(AG$4-$E387)+$B387))),0)</f>
        <v>0</v>
      </c>
      <c r="AH387" s="733">
        <f ca="1">IFERROR(IF(OR(AH$4&lt;$B387,(AH$4-$B387)&lt;$E387),0,IF((SUM($F387:AG387)+($C387/$D387))&gt;$C387,$C387-SUM($F387:AG387),($C387-SUM($F387:AG387))/($D387-(AH$4-$E387)+$B387))),0)</f>
        <v>0</v>
      </c>
      <c r="AI387" s="733">
        <f ca="1">IFERROR(IF(OR(AI$4&lt;$B387,(AI$4-$B387)&lt;$E387),0,IF((SUM($F387:AH387)+($C387/$D387))&gt;$C387,$C387-SUM($F387:AH387),($C387-SUM($F387:AH387))/($D387-(AI$4-$E387)+$B387))),0)</f>
        <v>0</v>
      </c>
      <c r="AJ387" s="733">
        <f ca="1">IFERROR(IF(OR(AJ$4&lt;$B387,(AJ$4-$B387)&lt;$E387),0,IF((SUM($F387:AI387)+($C387/$D387))&gt;$C387,$C387-SUM($F387:AI387),($C387-SUM($F387:AI387))/($D387-(AJ$4-$E387)+$B387))),0)</f>
        <v>0</v>
      </c>
      <c r="AK387" s="733">
        <f ca="1">IFERROR(IF(OR(AK$4&lt;$B387,(AK$4-$B387)&lt;$E387),0,IF((SUM($F387:AJ387)+($C387/$D387))&gt;$C387,$C387-SUM($F387:AJ387),($C387-SUM($F387:AJ387))/($D387-(AK$4-$E387)+$B387))),0)</f>
        <v>0</v>
      </c>
      <c r="AL387" s="733">
        <f ca="1">IFERROR(IF(OR(AL$4&lt;$B387,(AL$4-$B387)&lt;$E387),0,IF((SUM($F387:AK387)+($C387/$D387))&gt;$C387,$C387-SUM($F387:AK387),($C387-SUM($F387:AK387))/($D387-(AL$4-$E387)+$B387))),0)</f>
        <v>0</v>
      </c>
      <c r="AM387" s="733">
        <f ca="1">IFERROR(IF(OR(AM$4&lt;$B387,(AM$4-$B387)&lt;$E387),0,IF((SUM($F387:AL387)+($C387/$D387))&gt;$C387,$C387-SUM($F387:AL387),($C387-SUM($F387:AL387))/($D387-(AM$4-$E387)+$B387))),0)</f>
        <v>0</v>
      </c>
      <c r="AN387" s="733">
        <f ca="1">IFERROR(IF(OR(AN$4&lt;$B387,(AN$4-$B387)&lt;$E387),0,IF((SUM($F387:AM387)+($C387/$D387))&gt;$C387,$C387-SUM($F387:AM387),($C387-SUM($F387:AM387))/($D387-(AN$4-$E387)+$B387))),0)</f>
        <v>0</v>
      </c>
      <c r="AO387" s="733">
        <f ca="1">IFERROR(IF(OR(AO$4&lt;$B387,(AO$4-$B387)&lt;$E387),0,IF((SUM($F387:AN387)+($C387/$D387))&gt;$C387,$C387-SUM($F387:AN387),($C387-SUM($F387:AN387))/($D387-(AO$4-$E387)+$B387))),0)</f>
        <v>0</v>
      </c>
      <c r="AP387" s="733">
        <f ca="1">IFERROR(IF(OR(AP$4&lt;$B387,(AP$4-$B387)&lt;$E387),0,IF((SUM($F387:AO387)+($C387/$D387))&gt;$C387,$C387-SUM($F387:AO387),($C387-SUM($F387:AO387))/($D387-(AP$4-$E387)+$B387))),0)</f>
        <v>0</v>
      </c>
      <c r="AQ387" s="733">
        <f ca="1">IFERROR(IF(OR(AQ$4&lt;$B387,(AQ$4-$B387)&lt;$E387),0,IF((SUM($F387:AP387)+($C387/$D387))&gt;$C387,$C387-SUM($F387:AP387),($C387-SUM($F387:AP387))/($D387-(AQ$4-$E387)+$B387))),0)</f>
        <v>0</v>
      </c>
      <c r="AR387" s="733">
        <f ca="1">IFERROR(IF(OR(AR$4&lt;$B387,(AR$4-$B387)&lt;$E387),0,IF((SUM($F387:AQ387)+($C387/$D387))&gt;$C387,$C387-SUM($F387:AQ387),($C387-SUM($F387:AQ387))/($D387-(AR$4-$E387)+$B387))),0)</f>
        <v>0</v>
      </c>
      <c r="AS387" s="733">
        <f ca="1">IFERROR(IF(OR(AS$4&lt;$B387,(AS$4-$B387)&lt;$E387),0,IF((SUM($F387:AR387)+($C387/$D387))&gt;$C387,$C387-SUM($F387:AR387),($C387-SUM($F387:AR387))/($D387-(AS$4-$E387)+$B387))),0)</f>
        <v>0</v>
      </c>
      <c r="AT387" s="733">
        <f ca="1">IFERROR(IF(OR(AT$4&lt;$B387,(AT$4-$B387)&lt;$E387),0,IF((SUM($F387:AS387)+($C387/$D387))&gt;$C387,$C387-SUM($F387:AS387),($C387-SUM($F387:AS387))/($D387-(AT$4-$E387)+$B387))),0)</f>
        <v>0</v>
      </c>
      <c r="AU387" s="733">
        <f ca="1">IFERROR(IF(OR(AU$4&lt;$B387,(AU$4-$B387)&lt;$E387),0,IF((SUM($F387:AT387)+($C387/$D387))&gt;$C387,$C387-SUM($F387:AT387),($C387-SUM($F387:AT387))/($D387-(AU$4-$E387)+$B387))),0)</f>
        <v>0</v>
      </c>
      <c r="AV387" s="200"/>
    </row>
    <row r="388" spans="2:48" x14ac:dyDescent="0.3">
      <c r="B388" s="802">
        <f>IF((B387+1)&gt;'PAINEL DE CONTROLE'!$D$6,'PAINEL DE CONTROLE'!$D$6,(B387+1))</f>
        <v>4</v>
      </c>
      <c r="C388" s="780">
        <f ca="1"/>
        <v>0</v>
      </c>
      <c r="D388" s="854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54">
        <f>'PAINEL DE CONTROLE'!$D$8</f>
        <v>1</v>
      </c>
      <c r="G388" s="733">
        <f>IFERROR(IF(OR(G$4&lt;$B388,(G$4-$B388)&lt;$E388),0,IF((SUM($F388:F388)+($C388/$D388))&gt;$C388,$C388-SUM($F388:F388),($C388-SUM($F388:F388))/($D388-(G$4-$E388)+$B388))),0)</f>
        <v>0</v>
      </c>
      <c r="H388" s="733">
        <f>IFERROR(IF(OR(H$4&lt;$B388,(H$4-$B388)&lt;$E388),0,IF((SUM($F388:G388)+($C388/$D388))&gt;$C388,$C388-SUM($F388:G388),($C388-SUM($F388:G388))/($D388-(H$4-$E388)+$B388))),0)</f>
        <v>0</v>
      </c>
      <c r="I388" s="733">
        <f>IFERROR(IF(OR(I$4&lt;$B388,(I$4-$B388)&lt;$E388),0,IF((SUM($F388:H388)+($C388/$D388))&gt;$C388,$C388-SUM($F388:H388),($C388-SUM($F388:H388))/($D388-(I$4-$E388)+$B388))),0)</f>
        <v>0</v>
      </c>
      <c r="J388" s="733">
        <f>IFERROR(IF(OR(J$4&lt;$B388,(J$4-$B388)&lt;$E388),0,IF((SUM($F388:I388)+($C388/$D388))&gt;$C388,$C388-SUM($F388:I388),($C388-SUM($F388:I388))/($D388-(J$4-$E388)+$B388))),0)</f>
        <v>0</v>
      </c>
      <c r="K388" s="733">
        <f>IFERROR(IF(OR(K$4&lt;$B388,(K$4-$B388)&lt;$E388),0,IF((SUM($F388:J388)+($C388/$D388))&gt;$C388,$C388-SUM($F388:J388),($C388-SUM($F388:J388))/($D388-(K$4-$E388)+$B388))),0)</f>
        <v>0</v>
      </c>
      <c r="L388" s="733">
        <f ca="1">IFERROR(IF(OR(L$4&lt;$B388,(L$4-$B388)&lt;$E388),0,IF((SUM($F388:K388)+($C388/$D388))&gt;$C388,$C388-SUM($F388:K388),($C388-SUM($F388:K388))/($D388-(L$4-$E388)+$B388))),0)</f>
        <v>0</v>
      </c>
      <c r="M388" s="733">
        <f ca="1">IFERROR(IF(OR(M$4&lt;$B388,(M$4-$B388)&lt;$E388),0,IF((SUM($F388:L388)+($C388/$D388))&gt;$C388,$C388-SUM($F388:L388),($C388-SUM($F388:L388))/($D388-(M$4-$E388)+$B388))),0)</f>
        <v>0</v>
      </c>
      <c r="N388" s="733">
        <f ca="1">IFERROR(IF(OR(N$4&lt;$B388,(N$4-$B388)&lt;$E388),0,IF((SUM($F388:M388)+($C388/$D388))&gt;$C388,$C388-SUM($F388:M388),($C388-SUM($F388:M388))/($D388-(N$4-$E388)+$B388))),0)</f>
        <v>0</v>
      </c>
      <c r="O388" s="733">
        <f ca="1">IFERROR(IF(OR(O$4&lt;$B388,(O$4-$B388)&lt;$E388),0,IF((SUM($F388:N388)+($C388/$D388))&gt;$C388,$C388-SUM($F388:N388),($C388-SUM($F388:N388))/($D388-(O$4-$E388)+$B388))),0)</f>
        <v>0</v>
      </c>
      <c r="P388" s="733">
        <f ca="1">IFERROR(IF(OR(P$4&lt;$B388,(P$4-$B388)&lt;$E388),0,IF((SUM($F388:O388)+($C388/$D388))&gt;$C388,$C388-SUM($F388:O388),($C388-SUM($F388:O388))/($D388-(P$4-$E388)+$B388))),0)</f>
        <v>0</v>
      </c>
      <c r="Q388" s="733">
        <f ca="1">IFERROR(IF(OR(Q$4&lt;$B388,(Q$4-$B388)&lt;$E388),0,IF((SUM($F388:P388)+($C388/$D388))&gt;$C388,$C388-SUM($F388:P388),($C388-SUM($F388:P388))/($D388-(Q$4-$E388)+$B388))),0)</f>
        <v>0</v>
      </c>
      <c r="R388" s="733">
        <f ca="1">IFERROR(IF(OR(R$4&lt;$B388,(R$4-$B388)&lt;$E388),0,IF((SUM($F388:Q388)+($C388/$D388))&gt;$C388,$C388-SUM($F388:Q388),($C388-SUM($F388:Q388))/($D388-(R$4-$E388)+$B388))),0)</f>
        <v>0</v>
      </c>
      <c r="S388" s="733">
        <f ca="1">IFERROR(IF(OR(S$4&lt;$B388,(S$4-$B388)&lt;$E388),0,IF((SUM($F388:R388)+($C388/$D388))&gt;$C388,$C388-SUM($F388:R388),($C388-SUM($F388:R388))/($D388-(S$4-$E388)+$B388))),0)</f>
        <v>0</v>
      </c>
      <c r="T388" s="733">
        <f ca="1">IFERROR(IF(OR(T$4&lt;$B388,(T$4-$B388)&lt;$E388),0,IF((SUM($F388:S388)+($C388/$D388))&gt;$C388,$C388-SUM($F388:S388),($C388-SUM($F388:S388))/($D388-(T$4-$E388)+$B388))),0)</f>
        <v>0</v>
      </c>
      <c r="U388" s="733">
        <f ca="1">IFERROR(IF(OR(U$4&lt;$B388,(U$4-$B388)&lt;$E388),0,IF((SUM($F388:T388)+($C388/$D388))&gt;$C388,$C388-SUM($F388:T388),($C388-SUM($F388:T388))/($D388-(U$4-$E388)+$B388))),0)</f>
        <v>0</v>
      </c>
      <c r="V388" s="733">
        <f ca="1">IFERROR(IF(OR(V$4&lt;$B388,(V$4-$B388)&lt;$E388),0,IF((SUM($F388:U388)+($C388/$D388))&gt;$C388,$C388-SUM($F388:U388),($C388-SUM($F388:U388))/($D388-(V$4-$E388)+$B388))),0)</f>
        <v>0</v>
      </c>
      <c r="W388" s="733">
        <f ca="1">IFERROR(IF(OR(W$4&lt;$B388,(W$4-$B388)&lt;$E388),0,IF((SUM($F388:V388)+($C388/$D388))&gt;$C388,$C388-SUM($F388:V388),($C388-SUM($F388:V388))/($D388-(W$4-$E388)+$B388))),0)</f>
        <v>0</v>
      </c>
      <c r="X388" s="733">
        <f ca="1">IFERROR(IF(OR(X$4&lt;$B388,(X$4-$B388)&lt;$E388),0,IF((SUM($F388:W388)+($C388/$D388))&gt;$C388,$C388-SUM($F388:W388),($C388-SUM($F388:W388))/($D388-(X$4-$E388)+$B388))),0)</f>
        <v>0</v>
      </c>
      <c r="Y388" s="733">
        <f ca="1">IFERROR(IF(OR(Y$4&lt;$B388,(Y$4-$B388)&lt;$E388),0,IF((SUM($F388:X388)+($C388/$D388))&gt;$C388,$C388-SUM($F388:X388),($C388-SUM($F388:X388))/($D388-(Y$4-$E388)+$B388))),0)</f>
        <v>0</v>
      </c>
      <c r="Z388" s="733">
        <f ca="1">IFERROR(IF(OR(Z$4&lt;$B388,(Z$4-$B388)&lt;$E388),0,IF((SUM($F388:Y388)+($C388/$D388))&gt;$C388,$C388-SUM($F388:Y388),($C388-SUM($F388:Y388))/($D388-(Z$4-$E388)+$B388))),0)</f>
        <v>0</v>
      </c>
      <c r="AA388" s="733">
        <f ca="1">IFERROR(IF(OR(AA$4&lt;$B388,(AA$4-$B388)&lt;$E388),0,IF((SUM($F388:Z388)+($C388/$D388))&gt;$C388,$C388-SUM($F388:Z388),($C388-SUM($F388:Z388))/($D388-(AA$4-$E388)+$B388))),0)</f>
        <v>0</v>
      </c>
      <c r="AB388" s="733">
        <f ca="1">IFERROR(IF(OR(AB$4&lt;$B388,(AB$4-$B388)&lt;$E388),0,IF((SUM($F388:AA388)+($C388/$D388))&gt;$C388,$C388-SUM($F388:AA388),($C388-SUM($F388:AA388))/($D388-(AB$4-$E388)+$B388))),0)</f>
        <v>0</v>
      </c>
      <c r="AC388" s="733">
        <f ca="1">IFERROR(IF(OR(AC$4&lt;$B388,(AC$4-$B388)&lt;$E388),0,IF((SUM($F388:AB388)+($C388/$D388))&gt;$C388,$C388-SUM($F388:AB388),($C388-SUM($F388:AB388))/($D388-(AC$4-$E388)+$B388))),0)</f>
        <v>0</v>
      </c>
      <c r="AD388" s="733">
        <f ca="1">IFERROR(IF(OR(AD$4&lt;$B388,(AD$4-$B388)&lt;$E388),0,IF((SUM($F388:AC388)+($C388/$D388))&gt;$C388,$C388-SUM($F388:AC388),($C388-SUM($F388:AC388))/($D388-(AD$4-$E388)+$B388))),0)</f>
        <v>0</v>
      </c>
      <c r="AE388" s="733">
        <f ca="1">IFERROR(IF(OR(AE$4&lt;$B388,(AE$4-$B388)&lt;$E388),0,IF((SUM($F388:AD388)+($C388/$D388))&gt;$C388,$C388-SUM($F388:AD388),($C388-SUM($F388:AD388))/($D388-(AE$4-$E388)+$B388))),0)</f>
        <v>0</v>
      </c>
      <c r="AF388" s="733">
        <f ca="1">IFERROR(IF(OR(AF$4&lt;$B388,(AF$4-$B388)&lt;$E388),0,IF((SUM($F388:AE388)+($C388/$D388))&gt;$C388,$C388-SUM($F388:AE388),($C388-SUM($F388:AE388))/($D388-(AF$4-$E388)+$B388))),0)</f>
        <v>0</v>
      </c>
      <c r="AG388" s="733">
        <f ca="1">IFERROR(IF(OR(AG$4&lt;$B388,(AG$4-$B388)&lt;$E388),0,IF((SUM($F388:AF388)+($C388/$D388))&gt;$C388,$C388-SUM($F388:AF388),($C388-SUM($F388:AF388))/($D388-(AG$4-$E388)+$B388))),0)</f>
        <v>0</v>
      </c>
      <c r="AH388" s="733">
        <f ca="1">IFERROR(IF(OR(AH$4&lt;$B388,(AH$4-$B388)&lt;$E388),0,IF((SUM($F388:AG388)+($C388/$D388))&gt;$C388,$C388-SUM($F388:AG388),($C388-SUM($F388:AG388))/($D388-(AH$4-$E388)+$B388))),0)</f>
        <v>0</v>
      </c>
      <c r="AI388" s="733">
        <f ca="1">IFERROR(IF(OR(AI$4&lt;$B388,(AI$4-$B388)&lt;$E388),0,IF((SUM($F388:AH388)+($C388/$D388))&gt;$C388,$C388-SUM($F388:AH388),($C388-SUM($F388:AH388))/($D388-(AI$4-$E388)+$B388))),0)</f>
        <v>0</v>
      </c>
      <c r="AJ388" s="733">
        <f ca="1">IFERROR(IF(OR(AJ$4&lt;$B388,(AJ$4-$B388)&lt;$E388),0,IF((SUM($F388:AI388)+($C388/$D388))&gt;$C388,$C388-SUM($F388:AI388),($C388-SUM($F388:AI388))/($D388-(AJ$4-$E388)+$B388))),0)</f>
        <v>0</v>
      </c>
      <c r="AK388" s="733">
        <f ca="1">IFERROR(IF(OR(AK$4&lt;$B388,(AK$4-$B388)&lt;$E388),0,IF((SUM($F388:AJ388)+($C388/$D388))&gt;$C388,$C388-SUM($F388:AJ388),($C388-SUM($F388:AJ388))/($D388-(AK$4-$E388)+$B388))),0)</f>
        <v>0</v>
      </c>
      <c r="AL388" s="733">
        <f ca="1">IFERROR(IF(OR(AL$4&lt;$B388,(AL$4-$B388)&lt;$E388),0,IF((SUM($F388:AK388)+($C388/$D388))&gt;$C388,$C388-SUM($F388:AK388),($C388-SUM($F388:AK388))/($D388-(AL$4-$E388)+$B388))),0)</f>
        <v>0</v>
      </c>
      <c r="AM388" s="733">
        <f ca="1">IFERROR(IF(OR(AM$4&lt;$B388,(AM$4-$B388)&lt;$E388),0,IF((SUM($F388:AL388)+($C388/$D388))&gt;$C388,$C388-SUM($F388:AL388),($C388-SUM($F388:AL388))/($D388-(AM$4-$E388)+$B388))),0)</f>
        <v>0</v>
      </c>
      <c r="AN388" s="733">
        <f ca="1">IFERROR(IF(OR(AN$4&lt;$B388,(AN$4-$B388)&lt;$E388),0,IF((SUM($F388:AM388)+($C388/$D388))&gt;$C388,$C388-SUM($F388:AM388),($C388-SUM($F388:AM388))/($D388-(AN$4-$E388)+$B388))),0)</f>
        <v>0</v>
      </c>
      <c r="AO388" s="733">
        <f ca="1">IFERROR(IF(OR(AO$4&lt;$B388,(AO$4-$B388)&lt;$E388),0,IF((SUM($F388:AN388)+($C388/$D388))&gt;$C388,$C388-SUM($F388:AN388),($C388-SUM($F388:AN388))/($D388-(AO$4-$E388)+$B388))),0)</f>
        <v>0</v>
      </c>
      <c r="AP388" s="733">
        <f ca="1">IFERROR(IF(OR(AP$4&lt;$B388,(AP$4-$B388)&lt;$E388),0,IF((SUM($F388:AO388)+($C388/$D388))&gt;$C388,$C388-SUM($F388:AO388),($C388-SUM($F388:AO388))/($D388-(AP$4-$E388)+$B388))),0)</f>
        <v>0</v>
      </c>
      <c r="AQ388" s="733">
        <f ca="1">IFERROR(IF(OR(AQ$4&lt;$B388,(AQ$4-$B388)&lt;$E388),0,IF((SUM($F388:AP388)+($C388/$D388))&gt;$C388,$C388-SUM($F388:AP388),($C388-SUM($F388:AP388))/($D388-(AQ$4-$E388)+$B388))),0)</f>
        <v>0</v>
      </c>
      <c r="AR388" s="733">
        <f ca="1">IFERROR(IF(OR(AR$4&lt;$B388,(AR$4-$B388)&lt;$E388),0,IF((SUM($F388:AQ388)+($C388/$D388))&gt;$C388,$C388-SUM($F388:AQ388),($C388-SUM($F388:AQ388))/($D388-(AR$4-$E388)+$B388))),0)</f>
        <v>0</v>
      </c>
      <c r="AS388" s="733">
        <f ca="1">IFERROR(IF(OR(AS$4&lt;$B388,(AS$4-$B388)&lt;$E388),0,IF((SUM($F388:AR388)+($C388/$D388))&gt;$C388,$C388-SUM($F388:AR388),($C388-SUM($F388:AR388))/($D388-(AS$4-$E388)+$B388))),0)</f>
        <v>0</v>
      </c>
      <c r="AT388" s="733">
        <f ca="1">IFERROR(IF(OR(AT$4&lt;$B388,(AT$4-$B388)&lt;$E388),0,IF((SUM($F388:AS388)+($C388/$D388))&gt;$C388,$C388-SUM($F388:AS388),($C388-SUM($F388:AS388))/($D388-(AT$4-$E388)+$B388))),0)</f>
        <v>0</v>
      </c>
      <c r="AU388" s="733">
        <f ca="1">IFERROR(IF(OR(AU$4&lt;$B388,(AU$4-$B388)&lt;$E388),0,IF((SUM($F388:AT388)+($C388/$D388))&gt;$C388,$C388-SUM($F388:AT388),($C388-SUM($F388:AT388))/($D388-(AU$4-$E388)+$B388))),0)</f>
        <v>0</v>
      </c>
      <c r="AV388" s="200"/>
    </row>
    <row r="389" spans="2:48" x14ac:dyDescent="0.3">
      <c r="B389" s="802">
        <f>IF((B388+1)&gt;'PAINEL DE CONTROLE'!$D$6,'PAINEL DE CONTROLE'!$D$6,(B388+1))</f>
        <v>5</v>
      </c>
      <c r="C389" s="780">
        <f ca="1"/>
        <v>0</v>
      </c>
      <c r="D389" s="854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54">
        <f>'PAINEL DE CONTROLE'!$D$8</f>
        <v>1</v>
      </c>
      <c r="G389" s="733">
        <f>IFERROR(IF(OR(G$4&lt;$B389,(G$4-$B389)&lt;$E389),0,IF((SUM($F389:F389)+($C389/$D389))&gt;$C389,$C389-SUM($F389:F389),($C389-SUM($F389:F389))/($D389-(G$4-$E389)+$B389))),0)</f>
        <v>0</v>
      </c>
      <c r="H389" s="733">
        <f>IFERROR(IF(OR(H$4&lt;$B389,(H$4-$B389)&lt;$E389),0,IF((SUM($F389:G389)+($C389/$D389))&gt;$C389,$C389-SUM($F389:G389),($C389-SUM($F389:G389))/($D389-(H$4-$E389)+$B389))),0)</f>
        <v>0</v>
      </c>
      <c r="I389" s="733">
        <f>IFERROR(IF(OR(I$4&lt;$B389,(I$4-$B389)&lt;$E389),0,IF((SUM($F389:H389)+($C389/$D389))&gt;$C389,$C389-SUM($F389:H389),($C389-SUM($F389:H389))/($D389-(I$4-$E389)+$B389))),0)</f>
        <v>0</v>
      </c>
      <c r="J389" s="733">
        <f>IFERROR(IF(OR(J$4&lt;$B389,(J$4-$B389)&lt;$E389),0,IF((SUM($F389:I389)+($C389/$D389))&gt;$C389,$C389-SUM($F389:I389),($C389-SUM($F389:I389))/($D389-(J$4-$E389)+$B389))),0)</f>
        <v>0</v>
      </c>
      <c r="K389" s="733">
        <f>IFERROR(IF(OR(K$4&lt;$B389,(K$4-$B389)&lt;$E389),0,IF((SUM($F389:J389)+($C389/$D389))&gt;$C389,$C389-SUM($F389:J389),($C389-SUM($F389:J389))/($D389-(K$4-$E389)+$B389))),0)</f>
        <v>0</v>
      </c>
      <c r="L389" s="733">
        <f>IFERROR(IF(OR(L$4&lt;$B389,(L$4-$B389)&lt;$E389),0,IF((SUM($F389:K389)+($C389/$D389))&gt;$C389,$C389-SUM($F389:K389),($C389-SUM($F389:K389))/($D389-(L$4-$E389)+$B389))),0)</f>
        <v>0</v>
      </c>
      <c r="M389" s="733">
        <f ca="1">IFERROR(IF(OR(M$4&lt;$B389,(M$4-$B389)&lt;$E389),0,IF((SUM($F389:L389)+($C389/$D389))&gt;$C389,$C389-SUM($F389:L389),($C389-SUM($F389:L389))/($D389-(M$4-$E389)+$B389))),0)</f>
        <v>0</v>
      </c>
      <c r="N389" s="733">
        <f ca="1">IFERROR(IF(OR(N$4&lt;$B389,(N$4-$B389)&lt;$E389),0,IF((SUM($F389:M389)+($C389/$D389))&gt;$C389,$C389-SUM($F389:M389),($C389-SUM($F389:M389))/($D389-(N$4-$E389)+$B389))),0)</f>
        <v>0</v>
      </c>
      <c r="O389" s="733">
        <f ca="1">IFERROR(IF(OR(O$4&lt;$B389,(O$4-$B389)&lt;$E389),0,IF((SUM($F389:N389)+($C389/$D389))&gt;$C389,$C389-SUM($F389:N389),($C389-SUM($F389:N389))/($D389-(O$4-$E389)+$B389))),0)</f>
        <v>0</v>
      </c>
      <c r="P389" s="733">
        <f ca="1">IFERROR(IF(OR(P$4&lt;$B389,(P$4-$B389)&lt;$E389),0,IF((SUM($F389:O389)+($C389/$D389))&gt;$C389,$C389-SUM($F389:O389),($C389-SUM($F389:O389))/($D389-(P$4-$E389)+$B389))),0)</f>
        <v>0</v>
      </c>
      <c r="Q389" s="733">
        <f ca="1">IFERROR(IF(OR(Q$4&lt;$B389,(Q$4-$B389)&lt;$E389),0,IF((SUM($F389:P389)+($C389/$D389))&gt;$C389,$C389-SUM($F389:P389),($C389-SUM($F389:P389))/($D389-(Q$4-$E389)+$B389))),0)</f>
        <v>0</v>
      </c>
      <c r="R389" s="733">
        <f ca="1">IFERROR(IF(OR(R$4&lt;$B389,(R$4-$B389)&lt;$E389),0,IF((SUM($F389:Q389)+($C389/$D389))&gt;$C389,$C389-SUM($F389:Q389),($C389-SUM($F389:Q389))/($D389-(R$4-$E389)+$B389))),0)</f>
        <v>0</v>
      </c>
      <c r="S389" s="733">
        <f ca="1">IFERROR(IF(OR(S$4&lt;$B389,(S$4-$B389)&lt;$E389),0,IF((SUM($F389:R389)+($C389/$D389))&gt;$C389,$C389-SUM($F389:R389),($C389-SUM($F389:R389))/($D389-(S$4-$E389)+$B389))),0)</f>
        <v>0</v>
      </c>
      <c r="T389" s="733">
        <f ca="1">IFERROR(IF(OR(T$4&lt;$B389,(T$4-$B389)&lt;$E389),0,IF((SUM($F389:S389)+($C389/$D389))&gt;$C389,$C389-SUM($F389:S389),($C389-SUM($F389:S389))/($D389-(T$4-$E389)+$B389))),0)</f>
        <v>0</v>
      </c>
      <c r="U389" s="733">
        <f ca="1">IFERROR(IF(OR(U$4&lt;$B389,(U$4-$B389)&lt;$E389),0,IF((SUM($F389:T389)+($C389/$D389))&gt;$C389,$C389-SUM($F389:T389),($C389-SUM($F389:T389))/($D389-(U$4-$E389)+$B389))),0)</f>
        <v>0</v>
      </c>
      <c r="V389" s="733">
        <f ca="1">IFERROR(IF(OR(V$4&lt;$B389,(V$4-$B389)&lt;$E389),0,IF((SUM($F389:U389)+($C389/$D389))&gt;$C389,$C389-SUM($F389:U389),($C389-SUM($F389:U389))/($D389-(V$4-$E389)+$B389))),0)</f>
        <v>0</v>
      </c>
      <c r="W389" s="733">
        <f ca="1">IFERROR(IF(OR(W$4&lt;$B389,(W$4-$B389)&lt;$E389),0,IF((SUM($F389:V389)+($C389/$D389))&gt;$C389,$C389-SUM($F389:V389),($C389-SUM($F389:V389))/($D389-(W$4-$E389)+$B389))),0)</f>
        <v>0</v>
      </c>
      <c r="X389" s="733">
        <f ca="1">IFERROR(IF(OR(X$4&lt;$B389,(X$4-$B389)&lt;$E389),0,IF((SUM($F389:W389)+($C389/$D389))&gt;$C389,$C389-SUM($F389:W389),($C389-SUM($F389:W389))/($D389-(X$4-$E389)+$B389))),0)</f>
        <v>0</v>
      </c>
      <c r="Y389" s="733">
        <f ca="1">IFERROR(IF(OR(Y$4&lt;$B389,(Y$4-$B389)&lt;$E389),0,IF((SUM($F389:X389)+($C389/$D389))&gt;$C389,$C389-SUM($F389:X389),($C389-SUM($F389:X389))/($D389-(Y$4-$E389)+$B389))),0)</f>
        <v>0</v>
      </c>
      <c r="Z389" s="733">
        <f ca="1">IFERROR(IF(OR(Z$4&lt;$B389,(Z$4-$B389)&lt;$E389),0,IF((SUM($F389:Y389)+($C389/$D389))&gt;$C389,$C389-SUM($F389:Y389),($C389-SUM($F389:Y389))/($D389-(Z$4-$E389)+$B389))),0)</f>
        <v>0</v>
      </c>
      <c r="AA389" s="733">
        <f ca="1">IFERROR(IF(OR(AA$4&lt;$B389,(AA$4-$B389)&lt;$E389),0,IF((SUM($F389:Z389)+($C389/$D389))&gt;$C389,$C389-SUM($F389:Z389),($C389-SUM($F389:Z389))/($D389-(AA$4-$E389)+$B389))),0)</f>
        <v>0</v>
      </c>
      <c r="AB389" s="733">
        <f ca="1">IFERROR(IF(OR(AB$4&lt;$B389,(AB$4-$B389)&lt;$E389),0,IF((SUM($F389:AA389)+($C389/$D389))&gt;$C389,$C389-SUM($F389:AA389),($C389-SUM($F389:AA389))/($D389-(AB$4-$E389)+$B389))),0)</f>
        <v>0</v>
      </c>
      <c r="AC389" s="733">
        <f ca="1">IFERROR(IF(OR(AC$4&lt;$B389,(AC$4-$B389)&lt;$E389),0,IF((SUM($F389:AB389)+($C389/$D389))&gt;$C389,$C389-SUM($F389:AB389),($C389-SUM($F389:AB389))/($D389-(AC$4-$E389)+$B389))),0)</f>
        <v>0</v>
      </c>
      <c r="AD389" s="733">
        <f ca="1">IFERROR(IF(OR(AD$4&lt;$B389,(AD$4-$B389)&lt;$E389),0,IF((SUM($F389:AC389)+($C389/$D389))&gt;$C389,$C389-SUM($F389:AC389),($C389-SUM($F389:AC389))/($D389-(AD$4-$E389)+$B389))),0)</f>
        <v>0</v>
      </c>
      <c r="AE389" s="733">
        <f ca="1">IFERROR(IF(OR(AE$4&lt;$B389,(AE$4-$B389)&lt;$E389),0,IF((SUM($F389:AD389)+($C389/$D389))&gt;$C389,$C389-SUM($F389:AD389),($C389-SUM($F389:AD389))/($D389-(AE$4-$E389)+$B389))),0)</f>
        <v>0</v>
      </c>
      <c r="AF389" s="733">
        <f ca="1">IFERROR(IF(OR(AF$4&lt;$B389,(AF$4-$B389)&lt;$E389),0,IF((SUM($F389:AE389)+($C389/$D389))&gt;$C389,$C389-SUM($F389:AE389),($C389-SUM($F389:AE389))/($D389-(AF$4-$E389)+$B389))),0)</f>
        <v>0</v>
      </c>
      <c r="AG389" s="733">
        <f ca="1">IFERROR(IF(OR(AG$4&lt;$B389,(AG$4-$B389)&lt;$E389),0,IF((SUM($F389:AF389)+($C389/$D389))&gt;$C389,$C389-SUM($F389:AF389),($C389-SUM($F389:AF389))/($D389-(AG$4-$E389)+$B389))),0)</f>
        <v>0</v>
      </c>
      <c r="AH389" s="733">
        <f ca="1">IFERROR(IF(OR(AH$4&lt;$B389,(AH$4-$B389)&lt;$E389),0,IF((SUM($F389:AG389)+($C389/$D389))&gt;$C389,$C389-SUM($F389:AG389),($C389-SUM($F389:AG389))/($D389-(AH$4-$E389)+$B389))),0)</f>
        <v>0</v>
      </c>
      <c r="AI389" s="733">
        <f ca="1">IFERROR(IF(OR(AI$4&lt;$B389,(AI$4-$B389)&lt;$E389),0,IF((SUM($F389:AH389)+($C389/$D389))&gt;$C389,$C389-SUM($F389:AH389),($C389-SUM($F389:AH389))/($D389-(AI$4-$E389)+$B389))),0)</f>
        <v>0</v>
      </c>
      <c r="AJ389" s="733">
        <f ca="1">IFERROR(IF(OR(AJ$4&lt;$B389,(AJ$4-$B389)&lt;$E389),0,IF((SUM($F389:AI389)+($C389/$D389))&gt;$C389,$C389-SUM($F389:AI389),($C389-SUM($F389:AI389))/($D389-(AJ$4-$E389)+$B389))),0)</f>
        <v>0</v>
      </c>
      <c r="AK389" s="733">
        <f ca="1">IFERROR(IF(OR(AK$4&lt;$B389,(AK$4-$B389)&lt;$E389),0,IF((SUM($F389:AJ389)+($C389/$D389))&gt;$C389,$C389-SUM($F389:AJ389),($C389-SUM($F389:AJ389))/($D389-(AK$4-$E389)+$B389))),0)</f>
        <v>0</v>
      </c>
      <c r="AL389" s="733">
        <f ca="1">IFERROR(IF(OR(AL$4&lt;$B389,(AL$4-$B389)&lt;$E389),0,IF((SUM($F389:AK389)+($C389/$D389))&gt;$C389,$C389-SUM($F389:AK389),($C389-SUM($F389:AK389))/($D389-(AL$4-$E389)+$B389))),0)</f>
        <v>0</v>
      </c>
      <c r="AM389" s="733">
        <f ca="1">IFERROR(IF(OR(AM$4&lt;$B389,(AM$4-$B389)&lt;$E389),0,IF((SUM($F389:AL389)+($C389/$D389))&gt;$C389,$C389-SUM($F389:AL389),($C389-SUM($F389:AL389))/($D389-(AM$4-$E389)+$B389))),0)</f>
        <v>0</v>
      </c>
      <c r="AN389" s="733">
        <f ca="1">IFERROR(IF(OR(AN$4&lt;$B389,(AN$4-$B389)&lt;$E389),0,IF((SUM($F389:AM389)+($C389/$D389))&gt;$C389,$C389-SUM($F389:AM389),($C389-SUM($F389:AM389))/($D389-(AN$4-$E389)+$B389))),0)</f>
        <v>0</v>
      </c>
      <c r="AO389" s="733">
        <f ca="1">IFERROR(IF(OR(AO$4&lt;$B389,(AO$4-$B389)&lt;$E389),0,IF((SUM($F389:AN389)+($C389/$D389))&gt;$C389,$C389-SUM($F389:AN389),($C389-SUM($F389:AN389))/($D389-(AO$4-$E389)+$B389))),0)</f>
        <v>0</v>
      </c>
      <c r="AP389" s="733">
        <f ca="1">IFERROR(IF(OR(AP$4&lt;$B389,(AP$4-$B389)&lt;$E389),0,IF((SUM($F389:AO389)+($C389/$D389))&gt;$C389,$C389-SUM($F389:AO389),($C389-SUM($F389:AO389))/($D389-(AP$4-$E389)+$B389))),0)</f>
        <v>0</v>
      </c>
      <c r="AQ389" s="733">
        <f ca="1">IFERROR(IF(OR(AQ$4&lt;$B389,(AQ$4-$B389)&lt;$E389),0,IF((SUM($F389:AP389)+($C389/$D389))&gt;$C389,$C389-SUM($F389:AP389),($C389-SUM($F389:AP389))/($D389-(AQ$4-$E389)+$B389))),0)</f>
        <v>0</v>
      </c>
      <c r="AR389" s="733">
        <f ca="1">IFERROR(IF(OR(AR$4&lt;$B389,(AR$4-$B389)&lt;$E389),0,IF((SUM($F389:AQ389)+($C389/$D389))&gt;$C389,$C389-SUM($F389:AQ389),($C389-SUM($F389:AQ389))/($D389-(AR$4-$E389)+$B389))),0)</f>
        <v>0</v>
      </c>
      <c r="AS389" s="733">
        <f ca="1">IFERROR(IF(OR(AS$4&lt;$B389,(AS$4-$B389)&lt;$E389),0,IF((SUM($F389:AR389)+($C389/$D389))&gt;$C389,$C389-SUM($F389:AR389),($C389-SUM($F389:AR389))/($D389-(AS$4-$E389)+$B389))),0)</f>
        <v>0</v>
      </c>
      <c r="AT389" s="733">
        <f ca="1">IFERROR(IF(OR(AT$4&lt;$B389,(AT$4-$B389)&lt;$E389),0,IF((SUM($F389:AS389)+($C389/$D389))&gt;$C389,$C389-SUM($F389:AS389),($C389-SUM($F389:AS389))/($D389-(AT$4-$E389)+$B389))),0)</f>
        <v>0</v>
      </c>
      <c r="AU389" s="733">
        <f ca="1">IFERROR(IF(OR(AU$4&lt;$B389,(AU$4-$B389)&lt;$E389),0,IF((SUM($F389:AT389)+($C389/$D389))&gt;$C389,$C389-SUM($F389:AT389),($C389-SUM($F389:AT389))/($D389-(AU$4-$E389)+$B389))),0)</f>
        <v>0</v>
      </c>
      <c r="AV389" s="200"/>
    </row>
    <row r="390" spans="2:48" x14ac:dyDescent="0.3">
      <c r="B390" s="802">
        <f>IF((B389+1)&gt;'PAINEL DE CONTROLE'!$D$6,'PAINEL DE CONTROLE'!$D$6,(B389+1))</f>
        <v>6</v>
      </c>
      <c r="C390" s="780">
        <f ca="1"/>
        <v>0</v>
      </c>
      <c r="D390" s="854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54">
        <f>'PAINEL DE CONTROLE'!$D$8</f>
        <v>1</v>
      </c>
      <c r="G390" s="733">
        <f>IFERROR(IF(OR(G$4&lt;$B390,(G$4-$B390)&lt;$E390),0,IF((SUM($F390:F390)+($C390/$D390))&gt;$C390,$C390-SUM($F390:F390),($C390-SUM($F390:F390))/($D390-(G$4-$E390)+$B390))),0)</f>
        <v>0</v>
      </c>
      <c r="H390" s="733">
        <f>IFERROR(IF(OR(H$4&lt;$B390,(H$4-$B390)&lt;$E390),0,IF((SUM($F390:G390)+($C390/$D390))&gt;$C390,$C390-SUM($F390:G390),($C390-SUM($F390:G390))/($D390-(H$4-$E390)+$B390))),0)</f>
        <v>0</v>
      </c>
      <c r="I390" s="733">
        <f>IFERROR(IF(OR(I$4&lt;$B390,(I$4-$B390)&lt;$E390),0,IF((SUM($F390:H390)+($C390/$D390))&gt;$C390,$C390-SUM($F390:H390),($C390-SUM($F390:H390))/($D390-(I$4-$E390)+$B390))),0)</f>
        <v>0</v>
      </c>
      <c r="J390" s="733">
        <f>IFERROR(IF(OR(J$4&lt;$B390,(J$4-$B390)&lt;$E390),0,IF((SUM($F390:I390)+($C390/$D390))&gt;$C390,$C390-SUM($F390:I390),($C390-SUM($F390:I390))/($D390-(J$4-$E390)+$B390))),0)</f>
        <v>0</v>
      </c>
      <c r="K390" s="733">
        <f>IFERROR(IF(OR(K$4&lt;$B390,(K$4-$B390)&lt;$E390),0,IF((SUM($F390:J390)+($C390/$D390))&gt;$C390,$C390-SUM($F390:J390),($C390-SUM($F390:J390))/($D390-(K$4-$E390)+$B390))),0)</f>
        <v>0</v>
      </c>
      <c r="L390" s="733">
        <f>IFERROR(IF(OR(L$4&lt;$B390,(L$4-$B390)&lt;$E390),0,IF((SUM($F390:K390)+($C390/$D390))&gt;$C390,$C390-SUM($F390:K390),($C390-SUM($F390:K390))/($D390-(L$4-$E390)+$B390))),0)</f>
        <v>0</v>
      </c>
      <c r="M390" s="733">
        <f>IFERROR(IF(OR(M$4&lt;$B390,(M$4-$B390)&lt;$E390),0,IF((SUM($F390:L390)+($C390/$D390))&gt;$C390,$C390-SUM($F390:L390),($C390-SUM($F390:L390))/($D390-(M$4-$E390)+$B390))),0)</f>
        <v>0</v>
      </c>
      <c r="N390" s="733">
        <f ca="1">IFERROR(IF(OR(N$4&lt;$B390,(N$4-$B390)&lt;$E390),0,IF((SUM($F390:M390)+($C390/$D390))&gt;$C390,$C390-SUM($F390:M390),($C390-SUM($F390:M390))/($D390-(N$4-$E390)+$B390))),0)</f>
        <v>0</v>
      </c>
      <c r="O390" s="733">
        <f ca="1">IFERROR(IF(OR(O$4&lt;$B390,(O$4-$B390)&lt;$E390),0,IF((SUM($F390:N390)+($C390/$D390))&gt;$C390,$C390-SUM($F390:N390),($C390-SUM($F390:N390))/($D390-(O$4-$E390)+$B390))),0)</f>
        <v>0</v>
      </c>
      <c r="P390" s="733">
        <f ca="1">IFERROR(IF(OR(P$4&lt;$B390,(P$4-$B390)&lt;$E390),0,IF((SUM($F390:O390)+($C390/$D390))&gt;$C390,$C390-SUM($F390:O390),($C390-SUM($F390:O390))/($D390-(P$4-$E390)+$B390))),0)</f>
        <v>0</v>
      </c>
      <c r="Q390" s="733">
        <f ca="1">IFERROR(IF(OR(Q$4&lt;$B390,(Q$4-$B390)&lt;$E390),0,IF((SUM($F390:P390)+($C390/$D390))&gt;$C390,$C390-SUM($F390:P390),($C390-SUM($F390:P390))/($D390-(Q$4-$E390)+$B390))),0)</f>
        <v>0</v>
      </c>
      <c r="R390" s="733">
        <f ca="1">IFERROR(IF(OR(R$4&lt;$B390,(R$4-$B390)&lt;$E390),0,IF((SUM($F390:Q390)+($C390/$D390))&gt;$C390,$C390-SUM($F390:Q390),($C390-SUM($F390:Q390))/($D390-(R$4-$E390)+$B390))),0)</f>
        <v>0</v>
      </c>
      <c r="S390" s="733">
        <f ca="1">IFERROR(IF(OR(S$4&lt;$B390,(S$4-$B390)&lt;$E390),0,IF((SUM($F390:R390)+($C390/$D390))&gt;$C390,$C390-SUM($F390:R390),($C390-SUM($F390:R390))/($D390-(S$4-$E390)+$B390))),0)</f>
        <v>0</v>
      </c>
      <c r="T390" s="733">
        <f ca="1">IFERROR(IF(OR(T$4&lt;$B390,(T$4-$B390)&lt;$E390),0,IF((SUM($F390:S390)+($C390/$D390))&gt;$C390,$C390-SUM($F390:S390),($C390-SUM($F390:S390))/($D390-(T$4-$E390)+$B390))),0)</f>
        <v>0</v>
      </c>
      <c r="U390" s="733">
        <f ca="1">IFERROR(IF(OR(U$4&lt;$B390,(U$4-$B390)&lt;$E390),0,IF((SUM($F390:T390)+($C390/$D390))&gt;$C390,$C390-SUM($F390:T390),($C390-SUM($F390:T390))/($D390-(U$4-$E390)+$B390))),0)</f>
        <v>0</v>
      </c>
      <c r="V390" s="733">
        <f ca="1">IFERROR(IF(OR(V$4&lt;$B390,(V$4-$B390)&lt;$E390),0,IF((SUM($F390:U390)+($C390/$D390))&gt;$C390,$C390-SUM($F390:U390),($C390-SUM($F390:U390))/($D390-(V$4-$E390)+$B390))),0)</f>
        <v>0</v>
      </c>
      <c r="W390" s="733">
        <f ca="1">IFERROR(IF(OR(W$4&lt;$B390,(W$4-$B390)&lt;$E390),0,IF((SUM($F390:V390)+($C390/$D390))&gt;$C390,$C390-SUM($F390:V390),($C390-SUM($F390:V390))/($D390-(W$4-$E390)+$B390))),0)</f>
        <v>0</v>
      </c>
      <c r="X390" s="733">
        <f ca="1">IFERROR(IF(OR(X$4&lt;$B390,(X$4-$B390)&lt;$E390),0,IF((SUM($F390:W390)+($C390/$D390))&gt;$C390,$C390-SUM($F390:W390),($C390-SUM($F390:W390))/($D390-(X$4-$E390)+$B390))),0)</f>
        <v>0</v>
      </c>
      <c r="Y390" s="733">
        <f ca="1">IFERROR(IF(OR(Y$4&lt;$B390,(Y$4-$B390)&lt;$E390),0,IF((SUM($F390:X390)+($C390/$D390))&gt;$C390,$C390-SUM($F390:X390),($C390-SUM($F390:X390))/($D390-(Y$4-$E390)+$B390))),0)</f>
        <v>0</v>
      </c>
      <c r="Z390" s="733">
        <f ca="1">IFERROR(IF(OR(Z$4&lt;$B390,(Z$4-$B390)&lt;$E390),0,IF((SUM($F390:Y390)+($C390/$D390))&gt;$C390,$C390-SUM($F390:Y390),($C390-SUM($F390:Y390))/($D390-(Z$4-$E390)+$B390))),0)</f>
        <v>0</v>
      </c>
      <c r="AA390" s="733">
        <f ca="1">IFERROR(IF(OR(AA$4&lt;$B390,(AA$4-$B390)&lt;$E390),0,IF((SUM($F390:Z390)+($C390/$D390))&gt;$C390,$C390-SUM($F390:Z390),($C390-SUM($F390:Z390))/($D390-(AA$4-$E390)+$B390))),0)</f>
        <v>0</v>
      </c>
      <c r="AB390" s="733">
        <f ca="1">IFERROR(IF(OR(AB$4&lt;$B390,(AB$4-$B390)&lt;$E390),0,IF((SUM($F390:AA390)+($C390/$D390))&gt;$C390,$C390-SUM($F390:AA390),($C390-SUM($F390:AA390))/($D390-(AB$4-$E390)+$B390))),0)</f>
        <v>0</v>
      </c>
      <c r="AC390" s="733">
        <f ca="1">IFERROR(IF(OR(AC$4&lt;$B390,(AC$4-$B390)&lt;$E390),0,IF((SUM($F390:AB390)+($C390/$D390))&gt;$C390,$C390-SUM($F390:AB390),($C390-SUM($F390:AB390))/($D390-(AC$4-$E390)+$B390))),0)</f>
        <v>0</v>
      </c>
      <c r="AD390" s="733">
        <f ca="1">IFERROR(IF(OR(AD$4&lt;$B390,(AD$4-$B390)&lt;$E390),0,IF((SUM($F390:AC390)+($C390/$D390))&gt;$C390,$C390-SUM($F390:AC390),($C390-SUM($F390:AC390))/($D390-(AD$4-$E390)+$B390))),0)</f>
        <v>0</v>
      </c>
      <c r="AE390" s="733">
        <f ca="1">IFERROR(IF(OR(AE$4&lt;$B390,(AE$4-$B390)&lt;$E390),0,IF((SUM($F390:AD390)+($C390/$D390))&gt;$C390,$C390-SUM($F390:AD390),($C390-SUM($F390:AD390))/($D390-(AE$4-$E390)+$B390))),0)</f>
        <v>0</v>
      </c>
      <c r="AF390" s="733">
        <f ca="1">IFERROR(IF(OR(AF$4&lt;$B390,(AF$4-$B390)&lt;$E390),0,IF((SUM($F390:AE390)+($C390/$D390))&gt;$C390,$C390-SUM($F390:AE390),($C390-SUM($F390:AE390))/($D390-(AF$4-$E390)+$B390))),0)</f>
        <v>0</v>
      </c>
      <c r="AG390" s="733">
        <f ca="1">IFERROR(IF(OR(AG$4&lt;$B390,(AG$4-$B390)&lt;$E390),0,IF((SUM($F390:AF390)+($C390/$D390))&gt;$C390,$C390-SUM($F390:AF390),($C390-SUM($F390:AF390))/($D390-(AG$4-$E390)+$B390))),0)</f>
        <v>0</v>
      </c>
      <c r="AH390" s="733">
        <f ca="1">IFERROR(IF(OR(AH$4&lt;$B390,(AH$4-$B390)&lt;$E390),0,IF((SUM($F390:AG390)+($C390/$D390))&gt;$C390,$C390-SUM($F390:AG390),($C390-SUM($F390:AG390))/($D390-(AH$4-$E390)+$B390))),0)</f>
        <v>0</v>
      </c>
      <c r="AI390" s="733">
        <f ca="1">IFERROR(IF(OR(AI$4&lt;$B390,(AI$4-$B390)&lt;$E390),0,IF((SUM($F390:AH390)+($C390/$D390))&gt;$C390,$C390-SUM($F390:AH390),($C390-SUM($F390:AH390))/($D390-(AI$4-$E390)+$B390))),0)</f>
        <v>0</v>
      </c>
      <c r="AJ390" s="733">
        <f ca="1">IFERROR(IF(OR(AJ$4&lt;$B390,(AJ$4-$B390)&lt;$E390),0,IF((SUM($F390:AI390)+($C390/$D390))&gt;$C390,$C390-SUM($F390:AI390),($C390-SUM($F390:AI390))/($D390-(AJ$4-$E390)+$B390))),0)</f>
        <v>0</v>
      </c>
      <c r="AK390" s="733">
        <f ca="1">IFERROR(IF(OR(AK$4&lt;$B390,(AK$4-$B390)&lt;$E390),0,IF((SUM($F390:AJ390)+($C390/$D390))&gt;$C390,$C390-SUM($F390:AJ390),($C390-SUM($F390:AJ390))/($D390-(AK$4-$E390)+$B390))),0)</f>
        <v>0</v>
      </c>
      <c r="AL390" s="733">
        <f ca="1">IFERROR(IF(OR(AL$4&lt;$B390,(AL$4-$B390)&lt;$E390),0,IF((SUM($F390:AK390)+($C390/$D390))&gt;$C390,$C390-SUM($F390:AK390),($C390-SUM($F390:AK390))/($D390-(AL$4-$E390)+$B390))),0)</f>
        <v>0</v>
      </c>
      <c r="AM390" s="733">
        <f ca="1">IFERROR(IF(OR(AM$4&lt;$B390,(AM$4-$B390)&lt;$E390),0,IF((SUM($F390:AL390)+($C390/$D390))&gt;$C390,$C390-SUM($F390:AL390),($C390-SUM($F390:AL390))/($D390-(AM$4-$E390)+$B390))),0)</f>
        <v>0</v>
      </c>
      <c r="AN390" s="733">
        <f ca="1">IFERROR(IF(OR(AN$4&lt;$B390,(AN$4-$B390)&lt;$E390),0,IF((SUM($F390:AM390)+($C390/$D390))&gt;$C390,$C390-SUM($F390:AM390),($C390-SUM($F390:AM390))/($D390-(AN$4-$E390)+$B390))),0)</f>
        <v>0</v>
      </c>
      <c r="AO390" s="733">
        <f ca="1">IFERROR(IF(OR(AO$4&lt;$B390,(AO$4-$B390)&lt;$E390),0,IF((SUM($F390:AN390)+($C390/$D390))&gt;$C390,$C390-SUM($F390:AN390),($C390-SUM($F390:AN390))/($D390-(AO$4-$E390)+$B390))),0)</f>
        <v>0</v>
      </c>
      <c r="AP390" s="733">
        <f ca="1">IFERROR(IF(OR(AP$4&lt;$B390,(AP$4-$B390)&lt;$E390),0,IF((SUM($F390:AO390)+($C390/$D390))&gt;$C390,$C390-SUM($F390:AO390),($C390-SUM($F390:AO390))/($D390-(AP$4-$E390)+$B390))),0)</f>
        <v>0</v>
      </c>
      <c r="AQ390" s="733">
        <f ca="1">IFERROR(IF(OR(AQ$4&lt;$B390,(AQ$4-$B390)&lt;$E390),0,IF((SUM($F390:AP390)+($C390/$D390))&gt;$C390,$C390-SUM($F390:AP390),($C390-SUM($F390:AP390))/($D390-(AQ$4-$E390)+$B390))),0)</f>
        <v>0</v>
      </c>
      <c r="AR390" s="733">
        <f ca="1">IFERROR(IF(OR(AR$4&lt;$B390,(AR$4-$B390)&lt;$E390),0,IF((SUM($F390:AQ390)+($C390/$D390))&gt;$C390,$C390-SUM($F390:AQ390),($C390-SUM($F390:AQ390))/($D390-(AR$4-$E390)+$B390))),0)</f>
        <v>0</v>
      </c>
      <c r="AS390" s="733">
        <f ca="1">IFERROR(IF(OR(AS$4&lt;$B390,(AS$4-$B390)&lt;$E390),0,IF((SUM($F390:AR390)+($C390/$D390))&gt;$C390,$C390-SUM($F390:AR390),($C390-SUM($F390:AR390))/($D390-(AS$4-$E390)+$B390))),0)</f>
        <v>0</v>
      </c>
      <c r="AT390" s="733">
        <f ca="1">IFERROR(IF(OR(AT$4&lt;$B390,(AT$4-$B390)&lt;$E390),0,IF((SUM($F390:AS390)+($C390/$D390))&gt;$C390,$C390-SUM($F390:AS390),($C390-SUM($F390:AS390))/($D390-(AT$4-$E390)+$B390))),0)</f>
        <v>0</v>
      </c>
      <c r="AU390" s="733">
        <f ca="1">IFERROR(IF(OR(AU$4&lt;$B390,(AU$4-$B390)&lt;$E390),0,IF((SUM($F390:AT390)+($C390/$D390))&gt;$C390,$C390-SUM($F390:AT390),($C390-SUM($F390:AT390))/($D390-(AU$4-$E390)+$B390))),0)</f>
        <v>0</v>
      </c>
      <c r="AV390" s="200"/>
    </row>
    <row r="391" spans="2:48" x14ac:dyDescent="0.3">
      <c r="B391" s="802">
        <f>IF((B390+1)&gt;'PAINEL DE CONTROLE'!$D$6,'PAINEL DE CONTROLE'!$D$6,(B390+1))</f>
        <v>7</v>
      </c>
      <c r="C391" s="780">
        <f ca="1"/>
        <v>0</v>
      </c>
      <c r="D391" s="854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54">
        <f>'PAINEL DE CONTROLE'!$D$8</f>
        <v>1</v>
      </c>
      <c r="G391" s="733">
        <f>IFERROR(IF(OR(G$4&lt;$B391,(G$4-$B391)&lt;$E391),0,IF((SUM($F391:F391)+($C391/$D391))&gt;$C391,$C391-SUM($F391:F391),($C391-SUM($F391:F391))/($D391-(G$4-$E391)+$B391))),0)</f>
        <v>0</v>
      </c>
      <c r="H391" s="733">
        <f>IFERROR(IF(OR(H$4&lt;$B391,(H$4-$B391)&lt;$E391),0,IF((SUM($F391:G391)+($C391/$D391))&gt;$C391,$C391-SUM($F391:G391),($C391-SUM($F391:G391))/($D391-(H$4-$E391)+$B391))),0)</f>
        <v>0</v>
      </c>
      <c r="I391" s="733">
        <f>IFERROR(IF(OR(I$4&lt;$B391,(I$4-$B391)&lt;$E391),0,IF((SUM($F391:H391)+($C391/$D391))&gt;$C391,$C391-SUM($F391:H391),($C391-SUM($F391:H391))/($D391-(I$4-$E391)+$B391))),0)</f>
        <v>0</v>
      </c>
      <c r="J391" s="733">
        <f>IFERROR(IF(OR(J$4&lt;$B391,(J$4-$B391)&lt;$E391),0,IF((SUM($F391:I391)+($C391/$D391))&gt;$C391,$C391-SUM($F391:I391),($C391-SUM($F391:I391))/($D391-(J$4-$E391)+$B391))),0)</f>
        <v>0</v>
      </c>
      <c r="K391" s="733">
        <f>IFERROR(IF(OR(K$4&lt;$B391,(K$4-$B391)&lt;$E391),0,IF((SUM($F391:J391)+($C391/$D391))&gt;$C391,$C391-SUM($F391:J391),($C391-SUM($F391:J391))/($D391-(K$4-$E391)+$B391))),0)</f>
        <v>0</v>
      </c>
      <c r="L391" s="733">
        <f>IFERROR(IF(OR(L$4&lt;$B391,(L$4-$B391)&lt;$E391),0,IF((SUM($F391:K391)+($C391/$D391))&gt;$C391,$C391-SUM($F391:K391),($C391-SUM($F391:K391))/($D391-(L$4-$E391)+$B391))),0)</f>
        <v>0</v>
      </c>
      <c r="M391" s="733">
        <f>IFERROR(IF(OR(M$4&lt;$B391,(M$4-$B391)&lt;$E391),0,IF((SUM($F391:L391)+($C391/$D391))&gt;$C391,$C391-SUM($F391:L391),($C391-SUM($F391:L391))/($D391-(M$4-$E391)+$B391))),0)</f>
        <v>0</v>
      </c>
      <c r="N391" s="733">
        <f>IFERROR(IF(OR(N$4&lt;$B391,(N$4-$B391)&lt;$E391),0,IF((SUM($F391:M391)+($C391/$D391))&gt;$C391,$C391-SUM($F391:M391),($C391-SUM($F391:M391))/($D391-(N$4-$E391)+$B391))),0)</f>
        <v>0</v>
      </c>
      <c r="O391" s="733">
        <f ca="1">IFERROR(IF(OR(O$4&lt;$B391,(O$4-$B391)&lt;$E391),0,IF((SUM($F391:N391)+($C391/$D391))&gt;$C391,$C391-SUM($F391:N391),($C391-SUM($F391:N391))/($D391-(O$4-$E391)+$B391))),0)</f>
        <v>0</v>
      </c>
      <c r="P391" s="733">
        <f ca="1">IFERROR(IF(OR(P$4&lt;$B391,(P$4-$B391)&lt;$E391),0,IF((SUM($F391:O391)+($C391/$D391))&gt;$C391,$C391-SUM($F391:O391),($C391-SUM($F391:O391))/($D391-(P$4-$E391)+$B391))),0)</f>
        <v>0</v>
      </c>
      <c r="Q391" s="733">
        <f ca="1">IFERROR(IF(OR(Q$4&lt;$B391,(Q$4-$B391)&lt;$E391),0,IF((SUM($F391:P391)+($C391/$D391))&gt;$C391,$C391-SUM($F391:P391),($C391-SUM($F391:P391))/($D391-(Q$4-$E391)+$B391))),0)</f>
        <v>0</v>
      </c>
      <c r="R391" s="733">
        <f ca="1">IFERROR(IF(OR(R$4&lt;$B391,(R$4-$B391)&lt;$E391),0,IF((SUM($F391:Q391)+($C391/$D391))&gt;$C391,$C391-SUM($F391:Q391),($C391-SUM($F391:Q391))/($D391-(R$4-$E391)+$B391))),0)</f>
        <v>0</v>
      </c>
      <c r="S391" s="733">
        <f ca="1">IFERROR(IF(OR(S$4&lt;$B391,(S$4-$B391)&lt;$E391),0,IF((SUM($F391:R391)+($C391/$D391))&gt;$C391,$C391-SUM($F391:R391),($C391-SUM($F391:R391))/($D391-(S$4-$E391)+$B391))),0)</f>
        <v>0</v>
      </c>
      <c r="T391" s="733">
        <f ca="1">IFERROR(IF(OR(T$4&lt;$B391,(T$4-$B391)&lt;$E391),0,IF((SUM($F391:S391)+($C391/$D391))&gt;$C391,$C391-SUM($F391:S391),($C391-SUM($F391:S391))/($D391-(T$4-$E391)+$B391))),0)</f>
        <v>0</v>
      </c>
      <c r="U391" s="733">
        <f ca="1">IFERROR(IF(OR(U$4&lt;$B391,(U$4-$B391)&lt;$E391),0,IF((SUM($F391:T391)+($C391/$D391))&gt;$C391,$C391-SUM($F391:T391),($C391-SUM($F391:T391))/($D391-(U$4-$E391)+$B391))),0)</f>
        <v>0</v>
      </c>
      <c r="V391" s="733">
        <f ca="1">IFERROR(IF(OR(V$4&lt;$B391,(V$4-$B391)&lt;$E391),0,IF((SUM($F391:U391)+($C391/$D391))&gt;$C391,$C391-SUM($F391:U391),($C391-SUM($F391:U391))/($D391-(V$4-$E391)+$B391))),0)</f>
        <v>0</v>
      </c>
      <c r="W391" s="733">
        <f ca="1">IFERROR(IF(OR(W$4&lt;$B391,(W$4-$B391)&lt;$E391),0,IF((SUM($F391:V391)+($C391/$D391))&gt;$C391,$C391-SUM($F391:V391),($C391-SUM($F391:V391))/($D391-(W$4-$E391)+$B391))),0)</f>
        <v>0</v>
      </c>
      <c r="X391" s="733">
        <f ca="1">IFERROR(IF(OR(X$4&lt;$B391,(X$4-$B391)&lt;$E391),0,IF((SUM($F391:W391)+($C391/$D391))&gt;$C391,$C391-SUM($F391:W391),($C391-SUM($F391:W391))/($D391-(X$4-$E391)+$B391))),0)</f>
        <v>0</v>
      </c>
      <c r="Y391" s="733">
        <f ca="1">IFERROR(IF(OR(Y$4&lt;$B391,(Y$4-$B391)&lt;$E391),0,IF((SUM($F391:X391)+($C391/$D391))&gt;$C391,$C391-SUM($F391:X391),($C391-SUM($F391:X391))/($D391-(Y$4-$E391)+$B391))),0)</f>
        <v>0</v>
      </c>
      <c r="Z391" s="733">
        <f ca="1">IFERROR(IF(OR(Z$4&lt;$B391,(Z$4-$B391)&lt;$E391),0,IF((SUM($F391:Y391)+($C391/$D391))&gt;$C391,$C391-SUM($F391:Y391),($C391-SUM($F391:Y391))/($D391-(Z$4-$E391)+$B391))),0)</f>
        <v>0</v>
      </c>
      <c r="AA391" s="733">
        <f ca="1">IFERROR(IF(OR(AA$4&lt;$B391,(AA$4-$B391)&lt;$E391),0,IF((SUM($F391:Z391)+($C391/$D391))&gt;$C391,$C391-SUM($F391:Z391),($C391-SUM($F391:Z391))/($D391-(AA$4-$E391)+$B391))),0)</f>
        <v>0</v>
      </c>
      <c r="AB391" s="733">
        <f ca="1">IFERROR(IF(OR(AB$4&lt;$B391,(AB$4-$B391)&lt;$E391),0,IF((SUM($F391:AA391)+($C391/$D391))&gt;$C391,$C391-SUM($F391:AA391),($C391-SUM($F391:AA391))/($D391-(AB$4-$E391)+$B391))),0)</f>
        <v>0</v>
      </c>
      <c r="AC391" s="733">
        <f ca="1">IFERROR(IF(OR(AC$4&lt;$B391,(AC$4-$B391)&lt;$E391),0,IF((SUM($F391:AB391)+($C391/$D391))&gt;$C391,$C391-SUM($F391:AB391),($C391-SUM($F391:AB391))/($D391-(AC$4-$E391)+$B391))),0)</f>
        <v>0</v>
      </c>
      <c r="AD391" s="733">
        <f ca="1">IFERROR(IF(OR(AD$4&lt;$B391,(AD$4-$B391)&lt;$E391),0,IF((SUM($F391:AC391)+($C391/$D391))&gt;$C391,$C391-SUM($F391:AC391),($C391-SUM($F391:AC391))/($D391-(AD$4-$E391)+$B391))),0)</f>
        <v>0</v>
      </c>
      <c r="AE391" s="733">
        <f ca="1">IFERROR(IF(OR(AE$4&lt;$B391,(AE$4-$B391)&lt;$E391),0,IF((SUM($F391:AD391)+($C391/$D391))&gt;$C391,$C391-SUM($F391:AD391),($C391-SUM($F391:AD391))/($D391-(AE$4-$E391)+$B391))),0)</f>
        <v>0</v>
      </c>
      <c r="AF391" s="733">
        <f ca="1">IFERROR(IF(OR(AF$4&lt;$B391,(AF$4-$B391)&lt;$E391),0,IF((SUM($F391:AE391)+($C391/$D391))&gt;$C391,$C391-SUM($F391:AE391),($C391-SUM($F391:AE391))/($D391-(AF$4-$E391)+$B391))),0)</f>
        <v>0</v>
      </c>
      <c r="AG391" s="733">
        <f ca="1">IFERROR(IF(OR(AG$4&lt;$B391,(AG$4-$B391)&lt;$E391),0,IF((SUM($F391:AF391)+($C391/$D391))&gt;$C391,$C391-SUM($F391:AF391),($C391-SUM($F391:AF391))/($D391-(AG$4-$E391)+$B391))),0)</f>
        <v>0</v>
      </c>
      <c r="AH391" s="733">
        <f ca="1">IFERROR(IF(OR(AH$4&lt;$B391,(AH$4-$B391)&lt;$E391),0,IF((SUM($F391:AG391)+($C391/$D391))&gt;$C391,$C391-SUM($F391:AG391),($C391-SUM($F391:AG391))/($D391-(AH$4-$E391)+$B391))),0)</f>
        <v>0</v>
      </c>
      <c r="AI391" s="733">
        <f ca="1">IFERROR(IF(OR(AI$4&lt;$B391,(AI$4-$B391)&lt;$E391),0,IF((SUM($F391:AH391)+($C391/$D391))&gt;$C391,$C391-SUM($F391:AH391),($C391-SUM($F391:AH391))/($D391-(AI$4-$E391)+$B391))),0)</f>
        <v>0</v>
      </c>
      <c r="AJ391" s="733">
        <f ca="1">IFERROR(IF(OR(AJ$4&lt;$B391,(AJ$4-$B391)&lt;$E391),0,IF((SUM($F391:AI391)+($C391/$D391))&gt;$C391,$C391-SUM($F391:AI391),($C391-SUM($F391:AI391))/($D391-(AJ$4-$E391)+$B391))),0)</f>
        <v>0</v>
      </c>
      <c r="AK391" s="733">
        <f ca="1">IFERROR(IF(OR(AK$4&lt;$B391,(AK$4-$B391)&lt;$E391),0,IF((SUM($F391:AJ391)+($C391/$D391))&gt;$C391,$C391-SUM($F391:AJ391),($C391-SUM($F391:AJ391))/($D391-(AK$4-$E391)+$B391))),0)</f>
        <v>0</v>
      </c>
      <c r="AL391" s="733">
        <f ca="1">IFERROR(IF(OR(AL$4&lt;$B391,(AL$4-$B391)&lt;$E391),0,IF((SUM($F391:AK391)+($C391/$D391))&gt;$C391,$C391-SUM($F391:AK391),($C391-SUM($F391:AK391))/($D391-(AL$4-$E391)+$B391))),0)</f>
        <v>0</v>
      </c>
      <c r="AM391" s="733">
        <f ca="1">IFERROR(IF(OR(AM$4&lt;$B391,(AM$4-$B391)&lt;$E391),0,IF((SUM($F391:AL391)+($C391/$D391))&gt;$C391,$C391-SUM($F391:AL391),($C391-SUM($F391:AL391))/($D391-(AM$4-$E391)+$B391))),0)</f>
        <v>0</v>
      </c>
      <c r="AN391" s="733">
        <f ca="1">IFERROR(IF(OR(AN$4&lt;$B391,(AN$4-$B391)&lt;$E391),0,IF((SUM($F391:AM391)+($C391/$D391))&gt;$C391,$C391-SUM($F391:AM391),($C391-SUM($F391:AM391))/($D391-(AN$4-$E391)+$B391))),0)</f>
        <v>0</v>
      </c>
      <c r="AO391" s="733">
        <f ca="1">IFERROR(IF(OR(AO$4&lt;$B391,(AO$4-$B391)&lt;$E391),0,IF((SUM($F391:AN391)+($C391/$D391))&gt;$C391,$C391-SUM($F391:AN391),($C391-SUM($F391:AN391))/($D391-(AO$4-$E391)+$B391))),0)</f>
        <v>0</v>
      </c>
      <c r="AP391" s="733">
        <f ca="1">IFERROR(IF(OR(AP$4&lt;$B391,(AP$4-$B391)&lt;$E391),0,IF((SUM($F391:AO391)+($C391/$D391))&gt;$C391,$C391-SUM($F391:AO391),($C391-SUM($F391:AO391))/($D391-(AP$4-$E391)+$B391))),0)</f>
        <v>0</v>
      </c>
      <c r="AQ391" s="733">
        <f ca="1">IFERROR(IF(OR(AQ$4&lt;$B391,(AQ$4-$B391)&lt;$E391),0,IF((SUM($F391:AP391)+($C391/$D391))&gt;$C391,$C391-SUM($F391:AP391),($C391-SUM($F391:AP391))/($D391-(AQ$4-$E391)+$B391))),0)</f>
        <v>0</v>
      </c>
      <c r="AR391" s="733">
        <f ca="1">IFERROR(IF(OR(AR$4&lt;$B391,(AR$4-$B391)&lt;$E391),0,IF((SUM($F391:AQ391)+($C391/$D391))&gt;$C391,$C391-SUM($F391:AQ391),($C391-SUM($F391:AQ391))/($D391-(AR$4-$E391)+$B391))),0)</f>
        <v>0</v>
      </c>
      <c r="AS391" s="733">
        <f ca="1">IFERROR(IF(OR(AS$4&lt;$B391,(AS$4-$B391)&lt;$E391),0,IF((SUM($F391:AR391)+($C391/$D391))&gt;$C391,$C391-SUM($F391:AR391),($C391-SUM($F391:AR391))/($D391-(AS$4-$E391)+$B391))),0)</f>
        <v>0</v>
      </c>
      <c r="AT391" s="733">
        <f ca="1">IFERROR(IF(OR(AT$4&lt;$B391,(AT$4-$B391)&lt;$E391),0,IF((SUM($F391:AS391)+($C391/$D391))&gt;$C391,$C391-SUM($F391:AS391),($C391-SUM($F391:AS391))/($D391-(AT$4-$E391)+$B391))),0)</f>
        <v>0</v>
      </c>
      <c r="AU391" s="733">
        <f ca="1">IFERROR(IF(OR(AU$4&lt;$B391,(AU$4-$B391)&lt;$E391),0,IF((SUM($F391:AT391)+($C391/$D391))&gt;$C391,$C391-SUM($F391:AT391),($C391-SUM($F391:AT391))/($D391-(AU$4-$E391)+$B391))),0)</f>
        <v>0</v>
      </c>
      <c r="AV391" s="200"/>
    </row>
    <row r="392" spans="2:48" x14ac:dyDescent="0.3">
      <c r="B392" s="802">
        <f>IF((B391+1)&gt;'PAINEL DE CONTROLE'!$D$6,'PAINEL DE CONTROLE'!$D$6,(B391+1))</f>
        <v>8</v>
      </c>
      <c r="C392" s="780">
        <f ca="1"/>
        <v>0</v>
      </c>
      <c r="D392" s="854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54">
        <f>'PAINEL DE CONTROLE'!$D$8</f>
        <v>1</v>
      </c>
      <c r="G392" s="733">
        <f>IFERROR(IF(OR(G$4&lt;$B392,(G$4-$B392)&lt;$E392),0,IF((SUM($F392:F392)+($C392/$D392))&gt;$C392,$C392-SUM($F392:F392),($C392-SUM($F392:F392))/($D392-(G$4-$E392)+$B392))),0)</f>
        <v>0</v>
      </c>
      <c r="H392" s="733">
        <f>IFERROR(IF(OR(H$4&lt;$B392,(H$4-$B392)&lt;$E392),0,IF((SUM($F392:G392)+($C392/$D392))&gt;$C392,$C392-SUM($F392:G392),($C392-SUM($F392:G392))/($D392-(H$4-$E392)+$B392))),0)</f>
        <v>0</v>
      </c>
      <c r="I392" s="733">
        <f>IFERROR(IF(OR(I$4&lt;$B392,(I$4-$B392)&lt;$E392),0,IF((SUM($F392:H392)+($C392/$D392))&gt;$C392,$C392-SUM($F392:H392),($C392-SUM($F392:H392))/($D392-(I$4-$E392)+$B392))),0)</f>
        <v>0</v>
      </c>
      <c r="J392" s="733">
        <f>IFERROR(IF(OR(J$4&lt;$B392,(J$4-$B392)&lt;$E392),0,IF((SUM($F392:I392)+($C392/$D392))&gt;$C392,$C392-SUM($F392:I392),($C392-SUM($F392:I392))/($D392-(J$4-$E392)+$B392))),0)</f>
        <v>0</v>
      </c>
      <c r="K392" s="733">
        <f>IFERROR(IF(OR(K$4&lt;$B392,(K$4-$B392)&lt;$E392),0,IF((SUM($F392:J392)+($C392/$D392))&gt;$C392,$C392-SUM($F392:J392),($C392-SUM($F392:J392))/($D392-(K$4-$E392)+$B392))),0)</f>
        <v>0</v>
      </c>
      <c r="L392" s="733">
        <f>IFERROR(IF(OR(L$4&lt;$B392,(L$4-$B392)&lt;$E392),0,IF((SUM($F392:K392)+($C392/$D392))&gt;$C392,$C392-SUM($F392:K392),($C392-SUM($F392:K392))/($D392-(L$4-$E392)+$B392))),0)</f>
        <v>0</v>
      </c>
      <c r="M392" s="733">
        <f>IFERROR(IF(OR(M$4&lt;$B392,(M$4-$B392)&lt;$E392),0,IF((SUM($F392:L392)+($C392/$D392))&gt;$C392,$C392-SUM($F392:L392),($C392-SUM($F392:L392))/($D392-(M$4-$E392)+$B392))),0)</f>
        <v>0</v>
      </c>
      <c r="N392" s="733">
        <f>IFERROR(IF(OR(N$4&lt;$B392,(N$4-$B392)&lt;$E392),0,IF((SUM($F392:M392)+($C392/$D392))&gt;$C392,$C392-SUM($F392:M392),($C392-SUM($F392:M392))/($D392-(N$4-$E392)+$B392))),0)</f>
        <v>0</v>
      </c>
      <c r="O392" s="733">
        <f>IFERROR(IF(OR(O$4&lt;$B392,(O$4-$B392)&lt;$E392),0,IF((SUM($F392:N392)+($C392/$D392))&gt;$C392,$C392-SUM($F392:N392),($C392-SUM($F392:N392))/($D392-(O$4-$E392)+$B392))),0)</f>
        <v>0</v>
      </c>
      <c r="P392" s="733">
        <f ca="1">IFERROR(IF(OR(P$4&lt;$B392,(P$4-$B392)&lt;$E392),0,IF((SUM($F392:O392)+($C392/$D392))&gt;$C392,$C392-SUM($F392:O392),($C392-SUM($F392:O392))/($D392-(P$4-$E392)+$B392))),0)</f>
        <v>0</v>
      </c>
      <c r="Q392" s="733">
        <f ca="1">IFERROR(IF(OR(Q$4&lt;$B392,(Q$4-$B392)&lt;$E392),0,IF((SUM($F392:P392)+($C392/$D392))&gt;$C392,$C392-SUM($F392:P392),($C392-SUM($F392:P392))/($D392-(Q$4-$E392)+$B392))),0)</f>
        <v>0</v>
      </c>
      <c r="R392" s="733">
        <f ca="1">IFERROR(IF(OR(R$4&lt;$B392,(R$4-$B392)&lt;$E392),0,IF((SUM($F392:Q392)+($C392/$D392))&gt;$C392,$C392-SUM($F392:Q392),($C392-SUM($F392:Q392))/($D392-(R$4-$E392)+$B392))),0)</f>
        <v>0</v>
      </c>
      <c r="S392" s="733">
        <f ca="1">IFERROR(IF(OR(S$4&lt;$B392,(S$4-$B392)&lt;$E392),0,IF((SUM($F392:R392)+($C392/$D392))&gt;$C392,$C392-SUM($F392:R392),($C392-SUM($F392:R392))/($D392-(S$4-$E392)+$B392))),0)</f>
        <v>0</v>
      </c>
      <c r="T392" s="733">
        <f ca="1">IFERROR(IF(OR(T$4&lt;$B392,(T$4-$B392)&lt;$E392),0,IF((SUM($F392:S392)+($C392/$D392))&gt;$C392,$C392-SUM($F392:S392),($C392-SUM($F392:S392))/($D392-(T$4-$E392)+$B392))),0)</f>
        <v>0</v>
      </c>
      <c r="U392" s="733">
        <f ca="1">IFERROR(IF(OR(U$4&lt;$B392,(U$4-$B392)&lt;$E392),0,IF((SUM($F392:T392)+($C392/$D392))&gt;$C392,$C392-SUM($F392:T392),($C392-SUM($F392:T392))/($D392-(U$4-$E392)+$B392))),0)</f>
        <v>0</v>
      </c>
      <c r="V392" s="733">
        <f ca="1">IFERROR(IF(OR(V$4&lt;$B392,(V$4-$B392)&lt;$E392),0,IF((SUM($F392:U392)+($C392/$D392))&gt;$C392,$C392-SUM($F392:U392),($C392-SUM($F392:U392))/($D392-(V$4-$E392)+$B392))),0)</f>
        <v>0</v>
      </c>
      <c r="W392" s="733">
        <f ca="1">IFERROR(IF(OR(W$4&lt;$B392,(W$4-$B392)&lt;$E392),0,IF((SUM($F392:V392)+($C392/$D392))&gt;$C392,$C392-SUM($F392:V392),($C392-SUM($F392:V392))/($D392-(W$4-$E392)+$B392))),0)</f>
        <v>0</v>
      </c>
      <c r="X392" s="733">
        <f ca="1">IFERROR(IF(OR(X$4&lt;$B392,(X$4-$B392)&lt;$E392),0,IF((SUM($F392:W392)+($C392/$D392))&gt;$C392,$C392-SUM($F392:W392),($C392-SUM($F392:W392))/($D392-(X$4-$E392)+$B392))),0)</f>
        <v>0</v>
      </c>
      <c r="Y392" s="733">
        <f ca="1">IFERROR(IF(OR(Y$4&lt;$B392,(Y$4-$B392)&lt;$E392),0,IF((SUM($F392:X392)+($C392/$D392))&gt;$C392,$C392-SUM($F392:X392),($C392-SUM($F392:X392))/($D392-(Y$4-$E392)+$B392))),0)</f>
        <v>0</v>
      </c>
      <c r="Z392" s="733">
        <f ca="1">IFERROR(IF(OR(Z$4&lt;$B392,(Z$4-$B392)&lt;$E392),0,IF((SUM($F392:Y392)+($C392/$D392))&gt;$C392,$C392-SUM($F392:Y392),($C392-SUM($F392:Y392))/($D392-(Z$4-$E392)+$B392))),0)</f>
        <v>0</v>
      </c>
      <c r="AA392" s="733">
        <f ca="1">IFERROR(IF(OR(AA$4&lt;$B392,(AA$4-$B392)&lt;$E392),0,IF((SUM($F392:Z392)+($C392/$D392))&gt;$C392,$C392-SUM($F392:Z392),($C392-SUM($F392:Z392))/($D392-(AA$4-$E392)+$B392))),0)</f>
        <v>0</v>
      </c>
      <c r="AB392" s="733">
        <f ca="1">IFERROR(IF(OR(AB$4&lt;$B392,(AB$4-$B392)&lt;$E392),0,IF((SUM($F392:AA392)+($C392/$D392))&gt;$C392,$C392-SUM($F392:AA392),($C392-SUM($F392:AA392))/($D392-(AB$4-$E392)+$B392))),0)</f>
        <v>0</v>
      </c>
      <c r="AC392" s="733">
        <f ca="1">IFERROR(IF(OR(AC$4&lt;$B392,(AC$4-$B392)&lt;$E392),0,IF((SUM($F392:AB392)+($C392/$D392))&gt;$C392,$C392-SUM($F392:AB392),($C392-SUM($F392:AB392))/($D392-(AC$4-$E392)+$B392))),0)</f>
        <v>0</v>
      </c>
      <c r="AD392" s="733">
        <f ca="1">IFERROR(IF(OR(AD$4&lt;$B392,(AD$4-$B392)&lt;$E392),0,IF((SUM($F392:AC392)+($C392/$D392))&gt;$C392,$C392-SUM($F392:AC392),($C392-SUM($F392:AC392))/($D392-(AD$4-$E392)+$B392))),0)</f>
        <v>0</v>
      </c>
      <c r="AE392" s="733">
        <f ca="1">IFERROR(IF(OR(AE$4&lt;$B392,(AE$4-$B392)&lt;$E392),0,IF((SUM($F392:AD392)+($C392/$D392))&gt;$C392,$C392-SUM($F392:AD392),($C392-SUM($F392:AD392))/($D392-(AE$4-$E392)+$B392))),0)</f>
        <v>0</v>
      </c>
      <c r="AF392" s="733">
        <f ca="1">IFERROR(IF(OR(AF$4&lt;$B392,(AF$4-$B392)&lt;$E392),0,IF((SUM($F392:AE392)+($C392/$D392))&gt;$C392,$C392-SUM($F392:AE392),($C392-SUM($F392:AE392))/($D392-(AF$4-$E392)+$B392))),0)</f>
        <v>0</v>
      </c>
      <c r="AG392" s="733">
        <f ca="1">IFERROR(IF(OR(AG$4&lt;$B392,(AG$4-$B392)&lt;$E392),0,IF((SUM($F392:AF392)+($C392/$D392))&gt;$C392,$C392-SUM($F392:AF392),($C392-SUM($F392:AF392))/($D392-(AG$4-$E392)+$B392))),0)</f>
        <v>0</v>
      </c>
      <c r="AH392" s="733">
        <f ca="1">IFERROR(IF(OR(AH$4&lt;$B392,(AH$4-$B392)&lt;$E392),0,IF((SUM($F392:AG392)+($C392/$D392))&gt;$C392,$C392-SUM($F392:AG392),($C392-SUM($F392:AG392))/($D392-(AH$4-$E392)+$B392))),0)</f>
        <v>0</v>
      </c>
      <c r="AI392" s="733">
        <f ca="1">IFERROR(IF(OR(AI$4&lt;$B392,(AI$4-$B392)&lt;$E392),0,IF((SUM($F392:AH392)+($C392/$D392))&gt;$C392,$C392-SUM($F392:AH392),($C392-SUM($F392:AH392))/($D392-(AI$4-$E392)+$B392))),0)</f>
        <v>0</v>
      </c>
      <c r="AJ392" s="733">
        <f ca="1">IFERROR(IF(OR(AJ$4&lt;$B392,(AJ$4-$B392)&lt;$E392),0,IF((SUM($F392:AI392)+($C392/$D392))&gt;$C392,$C392-SUM($F392:AI392),($C392-SUM($F392:AI392))/($D392-(AJ$4-$E392)+$B392))),0)</f>
        <v>0</v>
      </c>
      <c r="AK392" s="733">
        <f ca="1">IFERROR(IF(OR(AK$4&lt;$B392,(AK$4-$B392)&lt;$E392),0,IF((SUM($F392:AJ392)+($C392/$D392))&gt;$C392,$C392-SUM($F392:AJ392),($C392-SUM($F392:AJ392))/($D392-(AK$4-$E392)+$B392))),0)</f>
        <v>0</v>
      </c>
      <c r="AL392" s="733">
        <f ca="1">IFERROR(IF(OR(AL$4&lt;$B392,(AL$4-$B392)&lt;$E392),0,IF((SUM($F392:AK392)+($C392/$D392))&gt;$C392,$C392-SUM($F392:AK392),($C392-SUM($F392:AK392))/($D392-(AL$4-$E392)+$B392))),0)</f>
        <v>0</v>
      </c>
      <c r="AM392" s="733">
        <f ca="1">IFERROR(IF(OR(AM$4&lt;$B392,(AM$4-$B392)&lt;$E392),0,IF((SUM($F392:AL392)+($C392/$D392))&gt;$C392,$C392-SUM($F392:AL392),($C392-SUM($F392:AL392))/($D392-(AM$4-$E392)+$B392))),0)</f>
        <v>0</v>
      </c>
      <c r="AN392" s="733">
        <f ca="1">IFERROR(IF(OR(AN$4&lt;$B392,(AN$4-$B392)&lt;$E392),0,IF((SUM($F392:AM392)+($C392/$D392))&gt;$C392,$C392-SUM($F392:AM392),($C392-SUM($F392:AM392))/($D392-(AN$4-$E392)+$B392))),0)</f>
        <v>0</v>
      </c>
      <c r="AO392" s="733">
        <f ca="1">IFERROR(IF(OR(AO$4&lt;$B392,(AO$4-$B392)&lt;$E392),0,IF((SUM($F392:AN392)+($C392/$D392))&gt;$C392,$C392-SUM($F392:AN392),($C392-SUM($F392:AN392))/($D392-(AO$4-$E392)+$B392))),0)</f>
        <v>0</v>
      </c>
      <c r="AP392" s="733">
        <f ca="1">IFERROR(IF(OR(AP$4&lt;$B392,(AP$4-$B392)&lt;$E392),0,IF((SUM($F392:AO392)+($C392/$D392))&gt;$C392,$C392-SUM($F392:AO392),($C392-SUM($F392:AO392))/($D392-(AP$4-$E392)+$B392))),0)</f>
        <v>0</v>
      </c>
      <c r="AQ392" s="733">
        <f ca="1">IFERROR(IF(OR(AQ$4&lt;$B392,(AQ$4-$B392)&lt;$E392),0,IF((SUM($F392:AP392)+($C392/$D392))&gt;$C392,$C392-SUM($F392:AP392),($C392-SUM($F392:AP392))/($D392-(AQ$4-$E392)+$B392))),0)</f>
        <v>0</v>
      </c>
      <c r="AR392" s="733">
        <f ca="1">IFERROR(IF(OR(AR$4&lt;$B392,(AR$4-$B392)&lt;$E392),0,IF((SUM($F392:AQ392)+($C392/$D392))&gt;$C392,$C392-SUM($F392:AQ392),($C392-SUM($F392:AQ392))/($D392-(AR$4-$E392)+$B392))),0)</f>
        <v>0</v>
      </c>
      <c r="AS392" s="733">
        <f ca="1">IFERROR(IF(OR(AS$4&lt;$B392,(AS$4-$B392)&lt;$E392),0,IF((SUM($F392:AR392)+($C392/$D392))&gt;$C392,$C392-SUM($F392:AR392),($C392-SUM($F392:AR392))/($D392-(AS$4-$E392)+$B392))),0)</f>
        <v>0</v>
      </c>
      <c r="AT392" s="733">
        <f ca="1">IFERROR(IF(OR(AT$4&lt;$B392,(AT$4-$B392)&lt;$E392),0,IF((SUM($F392:AS392)+($C392/$D392))&gt;$C392,$C392-SUM($F392:AS392),($C392-SUM($F392:AS392))/($D392-(AT$4-$E392)+$B392))),0)</f>
        <v>0</v>
      </c>
      <c r="AU392" s="733">
        <f ca="1">IFERROR(IF(OR(AU$4&lt;$B392,(AU$4-$B392)&lt;$E392),0,IF((SUM($F392:AT392)+($C392/$D392))&gt;$C392,$C392-SUM($F392:AT392),($C392-SUM($F392:AT392))/($D392-(AU$4-$E392)+$B392))),0)</f>
        <v>0</v>
      </c>
      <c r="AV392" s="200"/>
    </row>
    <row r="393" spans="2:48" x14ac:dyDescent="0.3">
      <c r="B393" s="802">
        <f>IF((B392+1)&gt;'PAINEL DE CONTROLE'!$D$6,'PAINEL DE CONTROLE'!$D$6,(B392+1))</f>
        <v>9</v>
      </c>
      <c r="C393" s="780">
        <f ca="1"/>
        <v>0</v>
      </c>
      <c r="D393" s="854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54">
        <f>'PAINEL DE CONTROLE'!$D$8</f>
        <v>1</v>
      </c>
      <c r="G393" s="733">
        <f>IFERROR(IF(OR(G$4&lt;$B393,(G$4-$B393)&lt;$E393),0,IF((SUM($F393:F393)+($C393/$D393))&gt;$C393,$C393-SUM($F393:F393),($C393-SUM($F393:F393))/($D393-(G$4-$E393)+$B393))),0)</f>
        <v>0</v>
      </c>
      <c r="H393" s="733">
        <f>IFERROR(IF(OR(H$4&lt;$B393,(H$4-$B393)&lt;$E393),0,IF((SUM($F393:G393)+($C393/$D393))&gt;$C393,$C393-SUM($F393:G393),($C393-SUM($F393:G393))/($D393-(H$4-$E393)+$B393))),0)</f>
        <v>0</v>
      </c>
      <c r="I393" s="733">
        <f>IFERROR(IF(OR(I$4&lt;$B393,(I$4-$B393)&lt;$E393),0,IF((SUM($F393:H393)+($C393/$D393))&gt;$C393,$C393-SUM($F393:H393),($C393-SUM($F393:H393))/($D393-(I$4-$E393)+$B393))),0)</f>
        <v>0</v>
      </c>
      <c r="J393" s="733">
        <f>IFERROR(IF(OR(J$4&lt;$B393,(J$4-$B393)&lt;$E393),0,IF((SUM($F393:I393)+($C393/$D393))&gt;$C393,$C393-SUM($F393:I393),($C393-SUM($F393:I393))/($D393-(J$4-$E393)+$B393))),0)</f>
        <v>0</v>
      </c>
      <c r="K393" s="733">
        <f>IFERROR(IF(OR(K$4&lt;$B393,(K$4-$B393)&lt;$E393),0,IF((SUM($F393:J393)+($C393/$D393))&gt;$C393,$C393-SUM($F393:J393),($C393-SUM($F393:J393))/($D393-(K$4-$E393)+$B393))),0)</f>
        <v>0</v>
      </c>
      <c r="L393" s="733">
        <f>IFERROR(IF(OR(L$4&lt;$B393,(L$4-$B393)&lt;$E393),0,IF((SUM($F393:K393)+($C393/$D393))&gt;$C393,$C393-SUM($F393:K393),($C393-SUM($F393:K393))/($D393-(L$4-$E393)+$B393))),0)</f>
        <v>0</v>
      </c>
      <c r="M393" s="733">
        <f>IFERROR(IF(OR(M$4&lt;$B393,(M$4-$B393)&lt;$E393),0,IF((SUM($F393:L393)+($C393/$D393))&gt;$C393,$C393-SUM($F393:L393),($C393-SUM($F393:L393))/($D393-(M$4-$E393)+$B393))),0)</f>
        <v>0</v>
      </c>
      <c r="N393" s="733">
        <f>IFERROR(IF(OR(N$4&lt;$B393,(N$4-$B393)&lt;$E393),0,IF((SUM($F393:M393)+($C393/$D393))&gt;$C393,$C393-SUM($F393:M393),($C393-SUM($F393:M393))/($D393-(N$4-$E393)+$B393))),0)</f>
        <v>0</v>
      </c>
      <c r="O393" s="733">
        <f>IFERROR(IF(OR(O$4&lt;$B393,(O$4-$B393)&lt;$E393),0,IF((SUM($F393:N393)+($C393/$D393))&gt;$C393,$C393-SUM($F393:N393),($C393-SUM($F393:N393))/($D393-(O$4-$E393)+$B393))),0)</f>
        <v>0</v>
      </c>
      <c r="P393" s="733">
        <f>IFERROR(IF(OR(P$4&lt;$B393,(P$4-$B393)&lt;$E393),0,IF((SUM($F393:O393)+($C393/$D393))&gt;$C393,$C393-SUM($F393:O393),($C393-SUM($F393:O393))/($D393-(P$4-$E393)+$B393))),0)</f>
        <v>0</v>
      </c>
      <c r="Q393" s="733">
        <f ca="1">IFERROR(IF(OR(Q$4&lt;$B393,(Q$4-$B393)&lt;$E393),0,IF((SUM($F393:P393)+($C393/$D393))&gt;$C393,$C393-SUM($F393:P393),($C393-SUM($F393:P393))/($D393-(Q$4-$E393)+$B393))),0)</f>
        <v>0</v>
      </c>
      <c r="R393" s="733">
        <f ca="1">IFERROR(IF(OR(R$4&lt;$B393,(R$4-$B393)&lt;$E393),0,IF((SUM($F393:Q393)+($C393/$D393))&gt;$C393,$C393-SUM($F393:Q393),($C393-SUM($F393:Q393))/($D393-(R$4-$E393)+$B393))),0)</f>
        <v>0</v>
      </c>
      <c r="S393" s="733">
        <f ca="1">IFERROR(IF(OR(S$4&lt;$B393,(S$4-$B393)&lt;$E393),0,IF((SUM($F393:R393)+($C393/$D393))&gt;$C393,$C393-SUM($F393:R393),($C393-SUM($F393:R393))/($D393-(S$4-$E393)+$B393))),0)</f>
        <v>0</v>
      </c>
      <c r="T393" s="733">
        <f ca="1">IFERROR(IF(OR(T$4&lt;$B393,(T$4-$B393)&lt;$E393),0,IF((SUM($F393:S393)+($C393/$D393))&gt;$C393,$C393-SUM($F393:S393),($C393-SUM($F393:S393))/($D393-(T$4-$E393)+$B393))),0)</f>
        <v>0</v>
      </c>
      <c r="U393" s="733">
        <f ca="1">IFERROR(IF(OR(U$4&lt;$B393,(U$4-$B393)&lt;$E393),0,IF((SUM($F393:T393)+($C393/$D393))&gt;$C393,$C393-SUM($F393:T393),($C393-SUM($F393:T393))/($D393-(U$4-$E393)+$B393))),0)</f>
        <v>0</v>
      </c>
      <c r="V393" s="733">
        <f ca="1">IFERROR(IF(OR(V$4&lt;$B393,(V$4-$B393)&lt;$E393),0,IF((SUM($F393:U393)+($C393/$D393))&gt;$C393,$C393-SUM($F393:U393),($C393-SUM($F393:U393))/($D393-(V$4-$E393)+$B393))),0)</f>
        <v>0</v>
      </c>
      <c r="W393" s="733">
        <f ca="1">IFERROR(IF(OR(W$4&lt;$B393,(W$4-$B393)&lt;$E393),0,IF((SUM($F393:V393)+($C393/$D393))&gt;$C393,$C393-SUM($F393:V393),($C393-SUM($F393:V393))/($D393-(W$4-$E393)+$B393))),0)</f>
        <v>0</v>
      </c>
      <c r="X393" s="733">
        <f ca="1">IFERROR(IF(OR(X$4&lt;$B393,(X$4-$B393)&lt;$E393),0,IF((SUM($F393:W393)+($C393/$D393))&gt;$C393,$C393-SUM($F393:W393),($C393-SUM($F393:W393))/($D393-(X$4-$E393)+$B393))),0)</f>
        <v>0</v>
      </c>
      <c r="Y393" s="733">
        <f ca="1">IFERROR(IF(OR(Y$4&lt;$B393,(Y$4-$B393)&lt;$E393),0,IF((SUM($F393:X393)+($C393/$D393))&gt;$C393,$C393-SUM($F393:X393),($C393-SUM($F393:X393))/($D393-(Y$4-$E393)+$B393))),0)</f>
        <v>0</v>
      </c>
      <c r="Z393" s="733">
        <f ca="1">IFERROR(IF(OR(Z$4&lt;$B393,(Z$4-$B393)&lt;$E393),0,IF((SUM($F393:Y393)+($C393/$D393))&gt;$C393,$C393-SUM($F393:Y393),($C393-SUM($F393:Y393))/($D393-(Z$4-$E393)+$B393))),0)</f>
        <v>0</v>
      </c>
      <c r="AA393" s="733">
        <f ca="1">IFERROR(IF(OR(AA$4&lt;$B393,(AA$4-$B393)&lt;$E393),0,IF((SUM($F393:Z393)+($C393/$D393))&gt;$C393,$C393-SUM($F393:Z393),($C393-SUM($F393:Z393))/($D393-(AA$4-$E393)+$B393))),0)</f>
        <v>0</v>
      </c>
      <c r="AB393" s="733">
        <f ca="1">IFERROR(IF(OR(AB$4&lt;$B393,(AB$4-$B393)&lt;$E393),0,IF((SUM($F393:AA393)+($C393/$D393))&gt;$C393,$C393-SUM($F393:AA393),($C393-SUM($F393:AA393))/($D393-(AB$4-$E393)+$B393))),0)</f>
        <v>0</v>
      </c>
      <c r="AC393" s="733">
        <f ca="1">IFERROR(IF(OR(AC$4&lt;$B393,(AC$4-$B393)&lt;$E393),0,IF((SUM($F393:AB393)+($C393/$D393))&gt;$C393,$C393-SUM($F393:AB393),($C393-SUM($F393:AB393))/($D393-(AC$4-$E393)+$B393))),0)</f>
        <v>0</v>
      </c>
      <c r="AD393" s="733">
        <f ca="1">IFERROR(IF(OR(AD$4&lt;$B393,(AD$4-$B393)&lt;$E393),0,IF((SUM($F393:AC393)+($C393/$D393))&gt;$C393,$C393-SUM($F393:AC393),($C393-SUM($F393:AC393))/($D393-(AD$4-$E393)+$B393))),0)</f>
        <v>0</v>
      </c>
      <c r="AE393" s="733">
        <f ca="1">IFERROR(IF(OR(AE$4&lt;$B393,(AE$4-$B393)&lt;$E393),0,IF((SUM($F393:AD393)+($C393/$D393))&gt;$C393,$C393-SUM($F393:AD393),($C393-SUM($F393:AD393))/($D393-(AE$4-$E393)+$B393))),0)</f>
        <v>0</v>
      </c>
      <c r="AF393" s="733">
        <f ca="1">IFERROR(IF(OR(AF$4&lt;$B393,(AF$4-$B393)&lt;$E393),0,IF((SUM($F393:AE393)+($C393/$D393))&gt;$C393,$C393-SUM($F393:AE393),($C393-SUM($F393:AE393))/($D393-(AF$4-$E393)+$B393))),0)</f>
        <v>0</v>
      </c>
      <c r="AG393" s="733">
        <f ca="1">IFERROR(IF(OR(AG$4&lt;$B393,(AG$4-$B393)&lt;$E393),0,IF((SUM($F393:AF393)+($C393/$D393))&gt;$C393,$C393-SUM($F393:AF393),($C393-SUM($F393:AF393))/($D393-(AG$4-$E393)+$B393))),0)</f>
        <v>0</v>
      </c>
      <c r="AH393" s="733">
        <f ca="1">IFERROR(IF(OR(AH$4&lt;$B393,(AH$4-$B393)&lt;$E393),0,IF((SUM($F393:AG393)+($C393/$D393))&gt;$C393,$C393-SUM($F393:AG393),($C393-SUM($F393:AG393))/($D393-(AH$4-$E393)+$B393))),0)</f>
        <v>0</v>
      </c>
      <c r="AI393" s="733">
        <f ca="1">IFERROR(IF(OR(AI$4&lt;$B393,(AI$4-$B393)&lt;$E393),0,IF((SUM($F393:AH393)+($C393/$D393))&gt;$C393,$C393-SUM($F393:AH393),($C393-SUM($F393:AH393))/($D393-(AI$4-$E393)+$B393))),0)</f>
        <v>0</v>
      </c>
      <c r="AJ393" s="733">
        <f ca="1">IFERROR(IF(OR(AJ$4&lt;$B393,(AJ$4-$B393)&lt;$E393),0,IF((SUM($F393:AI393)+($C393/$D393))&gt;$C393,$C393-SUM($F393:AI393),($C393-SUM($F393:AI393))/($D393-(AJ$4-$E393)+$B393))),0)</f>
        <v>0</v>
      </c>
      <c r="AK393" s="733">
        <f ca="1">IFERROR(IF(OR(AK$4&lt;$B393,(AK$4-$B393)&lt;$E393),0,IF((SUM($F393:AJ393)+($C393/$D393))&gt;$C393,$C393-SUM($F393:AJ393),($C393-SUM($F393:AJ393))/($D393-(AK$4-$E393)+$B393))),0)</f>
        <v>0</v>
      </c>
      <c r="AL393" s="733">
        <f ca="1">IFERROR(IF(OR(AL$4&lt;$B393,(AL$4-$B393)&lt;$E393),0,IF((SUM($F393:AK393)+($C393/$D393))&gt;$C393,$C393-SUM($F393:AK393),($C393-SUM($F393:AK393))/($D393-(AL$4-$E393)+$B393))),0)</f>
        <v>0</v>
      </c>
      <c r="AM393" s="733">
        <f ca="1">IFERROR(IF(OR(AM$4&lt;$B393,(AM$4-$B393)&lt;$E393),0,IF((SUM($F393:AL393)+($C393/$D393))&gt;$C393,$C393-SUM($F393:AL393),($C393-SUM($F393:AL393))/($D393-(AM$4-$E393)+$B393))),0)</f>
        <v>0</v>
      </c>
      <c r="AN393" s="733">
        <f ca="1">IFERROR(IF(OR(AN$4&lt;$B393,(AN$4-$B393)&lt;$E393),0,IF((SUM($F393:AM393)+($C393/$D393))&gt;$C393,$C393-SUM($F393:AM393),($C393-SUM($F393:AM393))/($D393-(AN$4-$E393)+$B393))),0)</f>
        <v>0</v>
      </c>
      <c r="AO393" s="733">
        <f ca="1">IFERROR(IF(OR(AO$4&lt;$B393,(AO$4-$B393)&lt;$E393),0,IF((SUM($F393:AN393)+($C393/$D393))&gt;$C393,$C393-SUM($F393:AN393),($C393-SUM($F393:AN393))/($D393-(AO$4-$E393)+$B393))),0)</f>
        <v>0</v>
      </c>
      <c r="AP393" s="733">
        <f ca="1">IFERROR(IF(OR(AP$4&lt;$B393,(AP$4-$B393)&lt;$E393),0,IF((SUM($F393:AO393)+($C393/$D393))&gt;$C393,$C393-SUM($F393:AO393),($C393-SUM($F393:AO393))/($D393-(AP$4-$E393)+$B393))),0)</f>
        <v>0</v>
      </c>
      <c r="AQ393" s="733">
        <f ca="1">IFERROR(IF(OR(AQ$4&lt;$B393,(AQ$4-$B393)&lt;$E393),0,IF((SUM($F393:AP393)+($C393/$D393))&gt;$C393,$C393-SUM($F393:AP393),($C393-SUM($F393:AP393))/($D393-(AQ$4-$E393)+$B393))),0)</f>
        <v>0</v>
      </c>
      <c r="AR393" s="733">
        <f ca="1">IFERROR(IF(OR(AR$4&lt;$B393,(AR$4-$B393)&lt;$E393),0,IF((SUM($F393:AQ393)+($C393/$D393))&gt;$C393,$C393-SUM($F393:AQ393),($C393-SUM($F393:AQ393))/($D393-(AR$4-$E393)+$B393))),0)</f>
        <v>0</v>
      </c>
      <c r="AS393" s="733">
        <f ca="1">IFERROR(IF(OR(AS$4&lt;$B393,(AS$4-$B393)&lt;$E393),0,IF((SUM($F393:AR393)+($C393/$D393))&gt;$C393,$C393-SUM($F393:AR393),($C393-SUM($F393:AR393))/($D393-(AS$4-$E393)+$B393))),0)</f>
        <v>0</v>
      </c>
      <c r="AT393" s="733">
        <f ca="1">IFERROR(IF(OR(AT$4&lt;$B393,(AT$4-$B393)&lt;$E393),0,IF((SUM($F393:AS393)+($C393/$D393))&gt;$C393,$C393-SUM($F393:AS393),($C393-SUM($F393:AS393))/($D393-(AT$4-$E393)+$B393))),0)</f>
        <v>0</v>
      </c>
      <c r="AU393" s="733">
        <f ca="1">IFERROR(IF(OR(AU$4&lt;$B393,(AU$4-$B393)&lt;$E393),0,IF((SUM($F393:AT393)+($C393/$D393))&gt;$C393,$C393-SUM($F393:AT393),($C393-SUM($F393:AT393))/($D393-(AU$4-$E393)+$B393))),0)</f>
        <v>0</v>
      </c>
      <c r="AV393" s="200"/>
    </row>
    <row r="394" spans="2:48" x14ac:dyDescent="0.3">
      <c r="B394" s="802">
        <f>IF((B393+1)&gt;'PAINEL DE CONTROLE'!$D$6,'PAINEL DE CONTROLE'!$D$6,(B393+1))</f>
        <v>10</v>
      </c>
      <c r="C394" s="780">
        <f ca="1"/>
        <v>0</v>
      </c>
      <c r="D394" s="854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54">
        <f>'PAINEL DE CONTROLE'!$D$8</f>
        <v>1</v>
      </c>
      <c r="G394" s="733">
        <f>IFERROR(IF(OR(G$4&lt;$B394,(G$4-$B394)&lt;$E394),0,IF((SUM($F394:F394)+($C394/$D394))&gt;$C394,$C394-SUM($F394:F394),($C394-SUM($F394:F394))/($D394-(G$4-$E394)+$B394))),0)</f>
        <v>0</v>
      </c>
      <c r="H394" s="733">
        <f>IFERROR(IF(OR(H$4&lt;$B394,(H$4-$B394)&lt;$E394),0,IF((SUM($F394:G394)+($C394/$D394))&gt;$C394,$C394-SUM($F394:G394),($C394-SUM($F394:G394))/($D394-(H$4-$E394)+$B394))),0)</f>
        <v>0</v>
      </c>
      <c r="I394" s="733">
        <f>IFERROR(IF(OR(I$4&lt;$B394,(I$4-$B394)&lt;$E394),0,IF((SUM($F394:H394)+($C394/$D394))&gt;$C394,$C394-SUM($F394:H394),($C394-SUM($F394:H394))/($D394-(I$4-$E394)+$B394))),0)</f>
        <v>0</v>
      </c>
      <c r="J394" s="733">
        <f>IFERROR(IF(OR(J$4&lt;$B394,(J$4-$B394)&lt;$E394),0,IF((SUM($F394:I394)+($C394/$D394))&gt;$C394,$C394-SUM($F394:I394),($C394-SUM($F394:I394))/($D394-(J$4-$E394)+$B394))),0)</f>
        <v>0</v>
      </c>
      <c r="K394" s="733">
        <f>IFERROR(IF(OR(K$4&lt;$B394,(K$4-$B394)&lt;$E394),0,IF((SUM($F394:J394)+($C394/$D394))&gt;$C394,$C394-SUM($F394:J394),($C394-SUM($F394:J394))/($D394-(K$4-$E394)+$B394))),0)</f>
        <v>0</v>
      </c>
      <c r="L394" s="733">
        <f>IFERROR(IF(OR(L$4&lt;$B394,(L$4-$B394)&lt;$E394),0,IF((SUM($F394:K394)+($C394/$D394))&gt;$C394,$C394-SUM($F394:K394),($C394-SUM($F394:K394))/($D394-(L$4-$E394)+$B394))),0)</f>
        <v>0</v>
      </c>
      <c r="M394" s="733">
        <f>IFERROR(IF(OR(M$4&lt;$B394,(M$4-$B394)&lt;$E394),0,IF((SUM($F394:L394)+($C394/$D394))&gt;$C394,$C394-SUM($F394:L394),($C394-SUM($F394:L394))/($D394-(M$4-$E394)+$B394))),0)</f>
        <v>0</v>
      </c>
      <c r="N394" s="733">
        <f>IFERROR(IF(OR(N$4&lt;$B394,(N$4-$B394)&lt;$E394),0,IF((SUM($F394:M394)+($C394/$D394))&gt;$C394,$C394-SUM($F394:M394),($C394-SUM($F394:M394))/($D394-(N$4-$E394)+$B394))),0)</f>
        <v>0</v>
      </c>
      <c r="O394" s="733">
        <f>IFERROR(IF(OR(O$4&lt;$B394,(O$4-$B394)&lt;$E394),0,IF((SUM($F394:N394)+($C394/$D394))&gt;$C394,$C394-SUM($F394:N394),($C394-SUM($F394:N394))/($D394-(O$4-$E394)+$B394))),0)</f>
        <v>0</v>
      </c>
      <c r="P394" s="733">
        <f>IFERROR(IF(OR(P$4&lt;$B394,(P$4-$B394)&lt;$E394),0,IF((SUM($F394:O394)+($C394/$D394))&gt;$C394,$C394-SUM($F394:O394),($C394-SUM($F394:O394))/($D394-(P$4-$E394)+$B394))),0)</f>
        <v>0</v>
      </c>
      <c r="Q394" s="733">
        <f>IFERROR(IF(OR(Q$4&lt;$B394,(Q$4-$B394)&lt;$E394),0,IF((SUM($F394:P394)+($C394/$D394))&gt;$C394,$C394-SUM($F394:P394),($C394-SUM($F394:P394))/($D394-(Q$4-$E394)+$B394))),0)</f>
        <v>0</v>
      </c>
      <c r="R394" s="733">
        <f ca="1">IFERROR(IF(OR(R$4&lt;$B394,(R$4-$B394)&lt;$E394),0,IF((SUM($F394:Q394)+($C394/$D394))&gt;$C394,$C394-SUM($F394:Q394),($C394-SUM($F394:Q394))/($D394-(R$4-$E394)+$B394))),0)</f>
        <v>0</v>
      </c>
      <c r="S394" s="733">
        <f ca="1">IFERROR(IF(OR(S$4&lt;$B394,(S$4-$B394)&lt;$E394),0,IF((SUM($F394:R394)+($C394/$D394))&gt;$C394,$C394-SUM($F394:R394),($C394-SUM($F394:R394))/($D394-(S$4-$E394)+$B394))),0)</f>
        <v>0</v>
      </c>
      <c r="T394" s="733">
        <f ca="1">IFERROR(IF(OR(T$4&lt;$B394,(T$4-$B394)&lt;$E394),0,IF((SUM($F394:S394)+($C394/$D394))&gt;$C394,$C394-SUM($F394:S394),($C394-SUM($F394:S394))/($D394-(T$4-$E394)+$B394))),0)</f>
        <v>0</v>
      </c>
      <c r="U394" s="733">
        <f ca="1">IFERROR(IF(OR(U$4&lt;$B394,(U$4-$B394)&lt;$E394),0,IF((SUM($F394:T394)+($C394/$D394))&gt;$C394,$C394-SUM($F394:T394),($C394-SUM($F394:T394))/($D394-(U$4-$E394)+$B394))),0)</f>
        <v>0</v>
      </c>
      <c r="V394" s="733">
        <f ca="1">IFERROR(IF(OR(V$4&lt;$B394,(V$4-$B394)&lt;$E394),0,IF((SUM($F394:U394)+($C394/$D394))&gt;$C394,$C394-SUM($F394:U394),($C394-SUM($F394:U394))/($D394-(V$4-$E394)+$B394))),0)</f>
        <v>0</v>
      </c>
      <c r="W394" s="733">
        <f ca="1">IFERROR(IF(OR(W$4&lt;$B394,(W$4-$B394)&lt;$E394),0,IF((SUM($F394:V394)+($C394/$D394))&gt;$C394,$C394-SUM($F394:V394),($C394-SUM($F394:V394))/($D394-(W$4-$E394)+$B394))),0)</f>
        <v>0</v>
      </c>
      <c r="X394" s="733">
        <f ca="1">IFERROR(IF(OR(X$4&lt;$B394,(X$4-$B394)&lt;$E394),0,IF((SUM($F394:W394)+($C394/$D394))&gt;$C394,$C394-SUM($F394:W394),($C394-SUM($F394:W394))/($D394-(X$4-$E394)+$B394))),0)</f>
        <v>0</v>
      </c>
      <c r="Y394" s="733">
        <f ca="1">IFERROR(IF(OR(Y$4&lt;$B394,(Y$4-$B394)&lt;$E394),0,IF((SUM($F394:X394)+($C394/$D394))&gt;$C394,$C394-SUM($F394:X394),($C394-SUM($F394:X394))/($D394-(Y$4-$E394)+$B394))),0)</f>
        <v>0</v>
      </c>
      <c r="Z394" s="733">
        <f ca="1">IFERROR(IF(OR(Z$4&lt;$B394,(Z$4-$B394)&lt;$E394),0,IF((SUM($F394:Y394)+($C394/$D394))&gt;$C394,$C394-SUM($F394:Y394),($C394-SUM($F394:Y394))/($D394-(Z$4-$E394)+$B394))),0)</f>
        <v>0</v>
      </c>
      <c r="AA394" s="733">
        <f ca="1">IFERROR(IF(OR(AA$4&lt;$B394,(AA$4-$B394)&lt;$E394),0,IF((SUM($F394:Z394)+($C394/$D394))&gt;$C394,$C394-SUM($F394:Z394),($C394-SUM($F394:Z394))/($D394-(AA$4-$E394)+$B394))),0)</f>
        <v>0</v>
      </c>
      <c r="AB394" s="733">
        <f ca="1">IFERROR(IF(OR(AB$4&lt;$B394,(AB$4-$B394)&lt;$E394),0,IF((SUM($F394:AA394)+($C394/$D394))&gt;$C394,$C394-SUM($F394:AA394),($C394-SUM($F394:AA394))/($D394-(AB$4-$E394)+$B394))),0)</f>
        <v>0</v>
      </c>
      <c r="AC394" s="733">
        <f ca="1">IFERROR(IF(OR(AC$4&lt;$B394,(AC$4-$B394)&lt;$E394),0,IF((SUM($F394:AB394)+($C394/$D394))&gt;$C394,$C394-SUM($F394:AB394),($C394-SUM($F394:AB394))/($D394-(AC$4-$E394)+$B394))),0)</f>
        <v>0</v>
      </c>
      <c r="AD394" s="733">
        <f ca="1">IFERROR(IF(OR(AD$4&lt;$B394,(AD$4-$B394)&lt;$E394),0,IF((SUM($F394:AC394)+($C394/$D394))&gt;$C394,$C394-SUM($F394:AC394),($C394-SUM($F394:AC394))/($D394-(AD$4-$E394)+$B394))),0)</f>
        <v>0</v>
      </c>
      <c r="AE394" s="733">
        <f ca="1">IFERROR(IF(OR(AE$4&lt;$B394,(AE$4-$B394)&lt;$E394),0,IF((SUM($F394:AD394)+($C394/$D394))&gt;$C394,$C394-SUM($F394:AD394),($C394-SUM($F394:AD394))/($D394-(AE$4-$E394)+$B394))),0)</f>
        <v>0</v>
      </c>
      <c r="AF394" s="733">
        <f ca="1">IFERROR(IF(OR(AF$4&lt;$B394,(AF$4-$B394)&lt;$E394),0,IF((SUM($F394:AE394)+($C394/$D394))&gt;$C394,$C394-SUM($F394:AE394),($C394-SUM($F394:AE394))/($D394-(AF$4-$E394)+$B394))),0)</f>
        <v>0</v>
      </c>
      <c r="AG394" s="733">
        <f ca="1">IFERROR(IF(OR(AG$4&lt;$B394,(AG$4-$B394)&lt;$E394),0,IF((SUM($F394:AF394)+($C394/$D394))&gt;$C394,$C394-SUM($F394:AF394),($C394-SUM($F394:AF394))/($D394-(AG$4-$E394)+$B394))),0)</f>
        <v>0</v>
      </c>
      <c r="AH394" s="733">
        <f ca="1">IFERROR(IF(OR(AH$4&lt;$B394,(AH$4-$B394)&lt;$E394),0,IF((SUM($F394:AG394)+($C394/$D394))&gt;$C394,$C394-SUM($F394:AG394),($C394-SUM($F394:AG394))/($D394-(AH$4-$E394)+$B394))),0)</f>
        <v>0</v>
      </c>
      <c r="AI394" s="733">
        <f ca="1">IFERROR(IF(OR(AI$4&lt;$B394,(AI$4-$B394)&lt;$E394),0,IF((SUM($F394:AH394)+($C394/$D394))&gt;$C394,$C394-SUM($F394:AH394),($C394-SUM($F394:AH394))/($D394-(AI$4-$E394)+$B394))),0)</f>
        <v>0</v>
      </c>
      <c r="AJ394" s="733">
        <f ca="1">IFERROR(IF(OR(AJ$4&lt;$B394,(AJ$4-$B394)&lt;$E394),0,IF((SUM($F394:AI394)+($C394/$D394))&gt;$C394,$C394-SUM($F394:AI394),($C394-SUM($F394:AI394))/($D394-(AJ$4-$E394)+$B394))),0)</f>
        <v>0</v>
      </c>
      <c r="AK394" s="733">
        <f ca="1">IFERROR(IF(OR(AK$4&lt;$B394,(AK$4-$B394)&lt;$E394),0,IF((SUM($F394:AJ394)+($C394/$D394))&gt;$C394,$C394-SUM($F394:AJ394),($C394-SUM($F394:AJ394))/($D394-(AK$4-$E394)+$B394))),0)</f>
        <v>0</v>
      </c>
      <c r="AL394" s="733">
        <f ca="1">IFERROR(IF(OR(AL$4&lt;$B394,(AL$4-$B394)&lt;$E394),0,IF((SUM($F394:AK394)+($C394/$D394))&gt;$C394,$C394-SUM($F394:AK394),($C394-SUM($F394:AK394))/($D394-(AL$4-$E394)+$B394))),0)</f>
        <v>0</v>
      </c>
      <c r="AM394" s="733">
        <f ca="1">IFERROR(IF(OR(AM$4&lt;$B394,(AM$4-$B394)&lt;$E394),0,IF((SUM($F394:AL394)+($C394/$D394))&gt;$C394,$C394-SUM($F394:AL394),($C394-SUM($F394:AL394))/($D394-(AM$4-$E394)+$B394))),0)</f>
        <v>0</v>
      </c>
      <c r="AN394" s="733">
        <f ca="1">IFERROR(IF(OR(AN$4&lt;$B394,(AN$4-$B394)&lt;$E394),0,IF((SUM($F394:AM394)+($C394/$D394))&gt;$C394,$C394-SUM($F394:AM394),($C394-SUM($F394:AM394))/($D394-(AN$4-$E394)+$B394))),0)</f>
        <v>0</v>
      </c>
      <c r="AO394" s="733">
        <f ca="1">IFERROR(IF(OR(AO$4&lt;$B394,(AO$4-$B394)&lt;$E394),0,IF((SUM($F394:AN394)+($C394/$D394))&gt;$C394,$C394-SUM($F394:AN394),($C394-SUM($F394:AN394))/($D394-(AO$4-$E394)+$B394))),0)</f>
        <v>0</v>
      </c>
      <c r="AP394" s="733">
        <f ca="1">IFERROR(IF(OR(AP$4&lt;$B394,(AP$4-$B394)&lt;$E394),0,IF((SUM($F394:AO394)+($C394/$D394))&gt;$C394,$C394-SUM($F394:AO394),($C394-SUM($F394:AO394))/($D394-(AP$4-$E394)+$B394))),0)</f>
        <v>0</v>
      </c>
      <c r="AQ394" s="733">
        <f ca="1">IFERROR(IF(OR(AQ$4&lt;$B394,(AQ$4-$B394)&lt;$E394),0,IF((SUM($F394:AP394)+($C394/$D394))&gt;$C394,$C394-SUM($F394:AP394),($C394-SUM($F394:AP394))/($D394-(AQ$4-$E394)+$B394))),0)</f>
        <v>0</v>
      </c>
      <c r="AR394" s="733">
        <f ca="1">IFERROR(IF(OR(AR$4&lt;$B394,(AR$4-$B394)&lt;$E394),0,IF((SUM($F394:AQ394)+($C394/$D394))&gt;$C394,$C394-SUM($F394:AQ394),($C394-SUM($F394:AQ394))/($D394-(AR$4-$E394)+$B394))),0)</f>
        <v>0</v>
      </c>
      <c r="AS394" s="733">
        <f ca="1">IFERROR(IF(OR(AS$4&lt;$B394,(AS$4-$B394)&lt;$E394),0,IF((SUM($F394:AR394)+($C394/$D394))&gt;$C394,$C394-SUM($F394:AR394),($C394-SUM($F394:AR394))/($D394-(AS$4-$E394)+$B394))),0)</f>
        <v>0</v>
      </c>
      <c r="AT394" s="733">
        <f ca="1">IFERROR(IF(OR(AT$4&lt;$B394,(AT$4-$B394)&lt;$E394),0,IF((SUM($F394:AS394)+($C394/$D394))&gt;$C394,$C394-SUM($F394:AS394),($C394-SUM($F394:AS394))/($D394-(AT$4-$E394)+$B394))),0)</f>
        <v>0</v>
      </c>
      <c r="AU394" s="733">
        <f ca="1">IFERROR(IF(OR(AU$4&lt;$B394,(AU$4-$B394)&lt;$E394),0,IF((SUM($F394:AT394)+($C394/$D394))&gt;$C394,$C394-SUM($F394:AT394),($C394-SUM($F394:AT394))/($D394-(AU$4-$E394)+$B394))),0)</f>
        <v>0</v>
      </c>
      <c r="AV394" s="200"/>
    </row>
    <row r="395" spans="2:48" x14ac:dyDescent="0.3">
      <c r="B395" s="802">
        <f>IF((B394+1)&gt;'PAINEL DE CONTROLE'!$D$6,'PAINEL DE CONTROLE'!$D$6,(B394+1))</f>
        <v>11</v>
      </c>
      <c r="C395" s="780">
        <f ca="1"/>
        <v>523236.81221253343</v>
      </c>
      <c r="D395" s="854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54">
        <f>'PAINEL DE CONTROLE'!$D$8</f>
        <v>1</v>
      </c>
      <c r="G395" s="733">
        <f>IFERROR(IF(OR(G$4&lt;$B395,(G$4-$B395)&lt;$E395),0,IF((SUM($F395:F395)+($C395/$D395))&gt;$C395,$C395-SUM($F395:F395),($C395-SUM($F395:F395))/($D395-(G$4-$E395)+$B395))),0)</f>
        <v>0</v>
      </c>
      <c r="H395" s="733">
        <f>IFERROR(IF(OR(H$4&lt;$B395,(H$4-$B395)&lt;$E395),0,IF((SUM($F395:G395)+($C395/$D395))&gt;$C395,$C395-SUM($F395:G395),($C395-SUM($F395:G395))/($D395-(H$4-$E395)+$B395))),0)</f>
        <v>0</v>
      </c>
      <c r="I395" s="733">
        <f>IFERROR(IF(OR(I$4&lt;$B395,(I$4-$B395)&lt;$E395),0,IF((SUM($F395:H395)+($C395/$D395))&gt;$C395,$C395-SUM($F395:H395),($C395-SUM($F395:H395))/($D395-(I$4-$E395)+$B395))),0)</f>
        <v>0</v>
      </c>
      <c r="J395" s="733">
        <f>IFERROR(IF(OR(J$4&lt;$B395,(J$4-$B395)&lt;$E395),0,IF((SUM($F395:I395)+($C395/$D395))&gt;$C395,$C395-SUM($F395:I395),($C395-SUM($F395:I395))/($D395-(J$4-$E395)+$B395))),0)</f>
        <v>0</v>
      </c>
      <c r="K395" s="733">
        <f>IFERROR(IF(OR(K$4&lt;$B395,(K$4-$B395)&lt;$E395),0,IF((SUM($F395:J395)+($C395/$D395))&gt;$C395,$C395-SUM($F395:J395),($C395-SUM($F395:J395))/($D395-(K$4-$E395)+$B395))),0)</f>
        <v>0</v>
      </c>
      <c r="L395" s="733">
        <f>IFERROR(IF(OR(L$4&lt;$B395,(L$4-$B395)&lt;$E395),0,IF((SUM($F395:K395)+($C395/$D395))&gt;$C395,$C395-SUM($F395:K395),($C395-SUM($F395:K395))/($D395-(L$4-$E395)+$B395))),0)</f>
        <v>0</v>
      </c>
      <c r="M395" s="733">
        <f>IFERROR(IF(OR(M$4&lt;$B395,(M$4-$B395)&lt;$E395),0,IF((SUM($F395:L395)+($C395/$D395))&gt;$C395,$C395-SUM($F395:L395),($C395-SUM($F395:L395))/($D395-(M$4-$E395)+$B395))),0)</f>
        <v>0</v>
      </c>
      <c r="N395" s="733">
        <f>IFERROR(IF(OR(N$4&lt;$B395,(N$4-$B395)&lt;$E395),0,IF((SUM($F395:M395)+($C395/$D395))&gt;$C395,$C395-SUM($F395:M395),($C395-SUM($F395:M395))/($D395-(N$4-$E395)+$B395))),0)</f>
        <v>0</v>
      </c>
      <c r="O395" s="733">
        <f>IFERROR(IF(OR(O$4&lt;$B395,(O$4-$B395)&lt;$E395),0,IF((SUM($F395:N395)+($C395/$D395))&gt;$C395,$C395-SUM($F395:N395),($C395-SUM($F395:N395))/($D395-(O$4-$E395)+$B395))),0)</f>
        <v>0</v>
      </c>
      <c r="P395" s="733">
        <f>IFERROR(IF(OR(P$4&lt;$B395,(P$4-$B395)&lt;$E395),0,IF((SUM($F395:O395)+($C395/$D395))&gt;$C395,$C395-SUM($F395:O395),($C395-SUM($F395:O395))/($D395-(P$4-$E395)+$B395))),0)</f>
        <v>0</v>
      </c>
      <c r="Q395" s="733">
        <f>IFERROR(IF(OR(Q$4&lt;$B395,(Q$4-$B395)&lt;$E395),0,IF((SUM($F395:P395)+($C395/$D395))&gt;$C395,$C395-SUM($F395:P395),($C395-SUM($F395:P395))/($D395-(Q$4-$E395)+$B395))),0)</f>
        <v>0</v>
      </c>
      <c r="R395" s="733">
        <f>IFERROR(IF(OR(R$4&lt;$B395,(R$4-$B395)&lt;$E395),0,IF((SUM($F395:Q395)+($C395/$D395))&gt;$C395,$C395-SUM($F395:Q395),($C395-SUM($F395:Q395))/($D395-(R$4-$E395)+$B395))),0)</f>
        <v>0</v>
      </c>
      <c r="S395" s="733">
        <f ca="1">IFERROR(IF(OR(S$4&lt;$B395,(S$4-$B395)&lt;$E395),0,IF((SUM($F395:R395)+($C395/$D395))&gt;$C395,$C395-SUM($F395:R395),($C395-SUM($F395:R395))/($D395-(S$4-$E395)+$B395))),0)</f>
        <v>52323.68122125334</v>
      </c>
      <c r="T395" s="733">
        <f ca="1">IFERROR(IF(OR(T$4&lt;$B395,(T$4-$B395)&lt;$E395),0,IF((SUM($F395:S395)+($C395/$D395))&gt;$C395,$C395-SUM($F395:S395),($C395-SUM($F395:S395))/($D395-(T$4-$E395)+$B395))),0)</f>
        <v>52323.68122125334</v>
      </c>
      <c r="U395" s="733">
        <f ca="1">IFERROR(IF(OR(U$4&lt;$B395,(U$4-$B395)&lt;$E395),0,IF((SUM($F395:T395)+($C395/$D395))&gt;$C395,$C395-SUM($F395:T395),($C395-SUM($F395:T395))/($D395-(U$4-$E395)+$B395))),0)</f>
        <v>52323.68122125334</v>
      </c>
      <c r="V395" s="733">
        <f ca="1">IFERROR(IF(OR(V$4&lt;$B395,(V$4-$B395)&lt;$E395),0,IF((SUM($F395:U395)+($C395/$D395))&gt;$C395,$C395-SUM($F395:U395),($C395-SUM($F395:U395))/($D395-(V$4-$E395)+$B395))),0)</f>
        <v>52323.681221253348</v>
      </c>
      <c r="W395" s="733">
        <f ca="1">IFERROR(IF(OR(W$4&lt;$B395,(W$4-$B395)&lt;$E395),0,IF((SUM($F395:V395)+($C395/$D395))&gt;$C395,$C395-SUM($F395:V395),($C395-SUM($F395:V395))/($D395-(W$4-$E395)+$B395))),0)</f>
        <v>52323.681221253348</v>
      </c>
      <c r="X395" s="733">
        <f ca="1">IFERROR(IF(OR(X$4&lt;$B395,(X$4-$B395)&lt;$E395),0,IF((SUM($F395:W395)+($C395/$D395))&gt;$C395,$C395-SUM($F395:W395),($C395-SUM($F395:W395))/($D395-(X$4-$E395)+$B395))),0)</f>
        <v>52323.68122125334</v>
      </c>
      <c r="Y395" s="733">
        <f ca="1">IFERROR(IF(OR(Y$4&lt;$B395,(Y$4-$B395)&lt;$E395),0,IF((SUM($F395:X395)+($C395/$D395))&gt;$C395,$C395-SUM($F395:X395),($C395-SUM($F395:X395))/($D395-(Y$4-$E395)+$B395))),0)</f>
        <v>52323.68122125334</v>
      </c>
      <c r="Z395" s="733">
        <f ca="1">IFERROR(IF(OR(Z$4&lt;$B395,(Z$4-$B395)&lt;$E395),0,IF((SUM($F395:Y395)+($C395/$D395))&gt;$C395,$C395-SUM($F395:Y395),($C395-SUM($F395:Y395))/($D395-(Z$4-$E395)+$B395))),0)</f>
        <v>52323.681221253333</v>
      </c>
      <c r="AA395" s="733">
        <f ca="1">IFERROR(IF(OR(AA$4&lt;$B395,(AA$4-$B395)&lt;$E395),0,IF((SUM($F395:Z395)+($C395/$D395))&gt;$C395,$C395-SUM($F395:Z395),($C395-SUM($F395:Z395))/($D395-(AA$4-$E395)+$B395))),0)</f>
        <v>52323.681221253326</v>
      </c>
      <c r="AB395" s="733">
        <f ca="1">IFERROR(IF(OR(AB$4&lt;$B395,(AB$4-$B395)&lt;$E395),0,IF((SUM($F395:AA395)+($C395/$D395))&gt;$C395,$C395-SUM($F395:AA395),($C395-SUM($F395:AA395))/($D395-(AB$4-$E395)+$B395))),0)</f>
        <v>52323.681221253355</v>
      </c>
      <c r="AC395" s="733">
        <f ca="1">IFERROR(IF(OR(AC$4&lt;$B395,(AC$4-$B395)&lt;$E395),0,IF((SUM($F395:AB395)+($C395/$D395))&gt;$C395,$C395-SUM($F395:AB395),($C395-SUM($F395:AB395))/($D395-(AC$4-$E395)+$B395))),0)</f>
        <v>0</v>
      </c>
      <c r="AD395" s="733">
        <f ca="1">IFERROR(IF(OR(AD$4&lt;$B395,(AD$4-$B395)&lt;$E395),0,IF((SUM($F395:AC395)+($C395/$D395))&gt;$C395,$C395-SUM($F395:AC395),($C395-SUM($F395:AC395))/($D395-(AD$4-$E395)+$B395))),0)</f>
        <v>0</v>
      </c>
      <c r="AE395" s="733">
        <f ca="1">IFERROR(IF(OR(AE$4&lt;$B395,(AE$4-$B395)&lt;$E395),0,IF((SUM($F395:AD395)+($C395/$D395))&gt;$C395,$C395-SUM($F395:AD395),($C395-SUM($F395:AD395))/($D395-(AE$4-$E395)+$B395))),0)</f>
        <v>0</v>
      </c>
      <c r="AF395" s="733">
        <f ca="1">IFERROR(IF(OR(AF$4&lt;$B395,(AF$4-$B395)&lt;$E395),0,IF((SUM($F395:AE395)+($C395/$D395))&gt;$C395,$C395-SUM($F395:AE395),($C395-SUM($F395:AE395))/($D395-(AF$4-$E395)+$B395))),0)</f>
        <v>0</v>
      </c>
      <c r="AG395" s="733">
        <f ca="1">IFERROR(IF(OR(AG$4&lt;$B395,(AG$4-$B395)&lt;$E395),0,IF((SUM($F395:AF395)+($C395/$D395))&gt;$C395,$C395-SUM($F395:AF395),($C395-SUM($F395:AF395))/($D395-(AG$4-$E395)+$B395))),0)</f>
        <v>0</v>
      </c>
      <c r="AH395" s="733">
        <f ca="1">IFERROR(IF(OR(AH$4&lt;$B395,(AH$4-$B395)&lt;$E395),0,IF((SUM($F395:AG395)+($C395/$D395))&gt;$C395,$C395-SUM($F395:AG395),($C395-SUM($F395:AG395))/($D395-(AH$4-$E395)+$B395))),0)</f>
        <v>0</v>
      </c>
      <c r="AI395" s="733">
        <f ca="1">IFERROR(IF(OR(AI$4&lt;$B395,(AI$4-$B395)&lt;$E395),0,IF((SUM($F395:AH395)+($C395/$D395))&gt;$C395,$C395-SUM($F395:AH395),($C395-SUM($F395:AH395))/($D395-(AI$4-$E395)+$B395))),0)</f>
        <v>0</v>
      </c>
      <c r="AJ395" s="733">
        <f ca="1">IFERROR(IF(OR(AJ$4&lt;$B395,(AJ$4-$B395)&lt;$E395),0,IF((SUM($F395:AI395)+($C395/$D395))&gt;$C395,$C395-SUM($F395:AI395),($C395-SUM($F395:AI395))/($D395-(AJ$4-$E395)+$B395))),0)</f>
        <v>0</v>
      </c>
      <c r="AK395" s="733">
        <f ca="1">IFERROR(IF(OR(AK$4&lt;$B395,(AK$4-$B395)&lt;$E395),0,IF((SUM($F395:AJ395)+($C395/$D395))&gt;$C395,$C395-SUM($F395:AJ395),($C395-SUM($F395:AJ395))/($D395-(AK$4-$E395)+$B395))),0)</f>
        <v>0</v>
      </c>
      <c r="AL395" s="733">
        <f ca="1">IFERROR(IF(OR(AL$4&lt;$B395,(AL$4-$B395)&lt;$E395),0,IF((SUM($F395:AK395)+($C395/$D395))&gt;$C395,$C395-SUM($F395:AK395),($C395-SUM($F395:AK395))/($D395-(AL$4-$E395)+$B395))),0)</f>
        <v>0</v>
      </c>
      <c r="AM395" s="733">
        <f ca="1">IFERROR(IF(OR(AM$4&lt;$B395,(AM$4-$B395)&lt;$E395),0,IF((SUM($F395:AL395)+($C395/$D395))&gt;$C395,$C395-SUM($F395:AL395),($C395-SUM($F395:AL395))/($D395-(AM$4-$E395)+$B395))),0)</f>
        <v>0</v>
      </c>
      <c r="AN395" s="733">
        <f ca="1">IFERROR(IF(OR(AN$4&lt;$B395,(AN$4-$B395)&lt;$E395),0,IF((SUM($F395:AM395)+($C395/$D395))&gt;$C395,$C395-SUM($F395:AM395),($C395-SUM($F395:AM395))/($D395-(AN$4-$E395)+$B395))),0)</f>
        <v>0</v>
      </c>
      <c r="AO395" s="733">
        <f ca="1">IFERROR(IF(OR(AO$4&lt;$B395,(AO$4-$B395)&lt;$E395),0,IF((SUM($F395:AN395)+($C395/$D395))&gt;$C395,$C395-SUM($F395:AN395),($C395-SUM($F395:AN395))/($D395-(AO$4-$E395)+$B395))),0)</f>
        <v>0</v>
      </c>
      <c r="AP395" s="733">
        <f ca="1">IFERROR(IF(OR(AP$4&lt;$B395,(AP$4-$B395)&lt;$E395),0,IF((SUM($F395:AO395)+($C395/$D395))&gt;$C395,$C395-SUM($F395:AO395),($C395-SUM($F395:AO395))/($D395-(AP$4-$E395)+$B395))),0)</f>
        <v>0</v>
      </c>
      <c r="AQ395" s="733">
        <f ca="1">IFERROR(IF(OR(AQ$4&lt;$B395,(AQ$4-$B395)&lt;$E395),0,IF((SUM($F395:AP395)+($C395/$D395))&gt;$C395,$C395-SUM($F395:AP395),($C395-SUM($F395:AP395))/($D395-(AQ$4-$E395)+$B395))),0)</f>
        <v>0</v>
      </c>
      <c r="AR395" s="733">
        <f ca="1">IFERROR(IF(OR(AR$4&lt;$B395,(AR$4-$B395)&lt;$E395),0,IF((SUM($F395:AQ395)+($C395/$D395))&gt;$C395,$C395-SUM($F395:AQ395),($C395-SUM($F395:AQ395))/($D395-(AR$4-$E395)+$B395))),0)</f>
        <v>0</v>
      </c>
      <c r="AS395" s="733">
        <f ca="1">IFERROR(IF(OR(AS$4&lt;$B395,(AS$4-$B395)&lt;$E395),0,IF((SUM($F395:AR395)+($C395/$D395))&gt;$C395,$C395-SUM($F395:AR395),($C395-SUM($F395:AR395))/($D395-(AS$4-$E395)+$B395))),0)</f>
        <v>0</v>
      </c>
      <c r="AT395" s="733">
        <f ca="1">IFERROR(IF(OR(AT$4&lt;$B395,(AT$4-$B395)&lt;$E395),0,IF((SUM($F395:AS395)+($C395/$D395))&gt;$C395,$C395-SUM($F395:AS395),($C395-SUM($F395:AS395))/($D395-(AT$4-$E395)+$B395))),0)</f>
        <v>0</v>
      </c>
      <c r="AU395" s="733">
        <f ca="1">IFERROR(IF(OR(AU$4&lt;$B395,(AU$4-$B395)&lt;$E395),0,IF((SUM($F395:AT395)+($C395/$D395))&gt;$C395,$C395-SUM($F395:AT395),($C395-SUM($F395:AT395))/($D395-(AU$4-$E395)+$B395))),0)</f>
        <v>0</v>
      </c>
      <c r="AV395" s="200"/>
    </row>
    <row r="396" spans="2:48" x14ac:dyDescent="0.3">
      <c r="B396" s="802">
        <f>IF((B395+1)&gt;'PAINEL DE CONTROLE'!$D$6,'PAINEL DE CONTROLE'!$D$6,(B395+1))</f>
        <v>12</v>
      </c>
      <c r="C396" s="780">
        <f ca="1"/>
        <v>0</v>
      </c>
      <c r="D396" s="854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54">
        <f>'PAINEL DE CONTROLE'!$D$8</f>
        <v>1</v>
      </c>
      <c r="G396" s="733">
        <f>IFERROR(IF(OR(G$4&lt;$B396,(G$4-$B396)&lt;$E396),0,IF((SUM($F396:F396)+($C396/$D396))&gt;$C396,$C396-SUM($F396:F396),($C396-SUM($F396:F396))/($D396-(G$4-$E396)+$B396))),0)</f>
        <v>0</v>
      </c>
      <c r="H396" s="733">
        <f>IFERROR(IF(OR(H$4&lt;$B396,(H$4-$B396)&lt;$E396),0,IF((SUM($F396:G396)+($C396/$D396))&gt;$C396,$C396-SUM($F396:G396),($C396-SUM($F396:G396))/($D396-(H$4-$E396)+$B396))),0)</f>
        <v>0</v>
      </c>
      <c r="I396" s="733">
        <f>IFERROR(IF(OR(I$4&lt;$B396,(I$4-$B396)&lt;$E396),0,IF((SUM($F396:H396)+($C396/$D396))&gt;$C396,$C396-SUM($F396:H396),($C396-SUM($F396:H396))/($D396-(I$4-$E396)+$B396))),0)</f>
        <v>0</v>
      </c>
      <c r="J396" s="733">
        <f>IFERROR(IF(OR(J$4&lt;$B396,(J$4-$B396)&lt;$E396),0,IF((SUM($F396:I396)+($C396/$D396))&gt;$C396,$C396-SUM($F396:I396),($C396-SUM($F396:I396))/($D396-(J$4-$E396)+$B396))),0)</f>
        <v>0</v>
      </c>
      <c r="K396" s="733">
        <f>IFERROR(IF(OR(K$4&lt;$B396,(K$4-$B396)&lt;$E396),0,IF((SUM($F396:J396)+($C396/$D396))&gt;$C396,$C396-SUM($F396:J396),($C396-SUM($F396:J396))/($D396-(K$4-$E396)+$B396))),0)</f>
        <v>0</v>
      </c>
      <c r="L396" s="733">
        <f>IFERROR(IF(OR(L$4&lt;$B396,(L$4-$B396)&lt;$E396),0,IF((SUM($F396:K396)+($C396/$D396))&gt;$C396,$C396-SUM($F396:K396),($C396-SUM($F396:K396))/($D396-(L$4-$E396)+$B396))),0)</f>
        <v>0</v>
      </c>
      <c r="M396" s="733">
        <f>IFERROR(IF(OR(M$4&lt;$B396,(M$4-$B396)&lt;$E396),0,IF((SUM($F396:L396)+($C396/$D396))&gt;$C396,$C396-SUM($F396:L396),($C396-SUM($F396:L396))/($D396-(M$4-$E396)+$B396))),0)</f>
        <v>0</v>
      </c>
      <c r="N396" s="733">
        <f>IFERROR(IF(OR(N$4&lt;$B396,(N$4-$B396)&lt;$E396),0,IF((SUM($F396:M396)+($C396/$D396))&gt;$C396,$C396-SUM($F396:M396),($C396-SUM($F396:M396))/($D396-(N$4-$E396)+$B396))),0)</f>
        <v>0</v>
      </c>
      <c r="O396" s="733">
        <f>IFERROR(IF(OR(O$4&lt;$B396,(O$4-$B396)&lt;$E396),0,IF((SUM($F396:N396)+($C396/$D396))&gt;$C396,$C396-SUM($F396:N396),($C396-SUM($F396:N396))/($D396-(O$4-$E396)+$B396))),0)</f>
        <v>0</v>
      </c>
      <c r="P396" s="733">
        <f>IFERROR(IF(OR(P$4&lt;$B396,(P$4-$B396)&lt;$E396),0,IF((SUM($F396:O396)+($C396/$D396))&gt;$C396,$C396-SUM($F396:O396),($C396-SUM($F396:O396))/($D396-(P$4-$E396)+$B396))),0)</f>
        <v>0</v>
      </c>
      <c r="Q396" s="733">
        <f>IFERROR(IF(OR(Q$4&lt;$B396,(Q$4-$B396)&lt;$E396),0,IF((SUM($F396:P396)+($C396/$D396))&gt;$C396,$C396-SUM($F396:P396),($C396-SUM($F396:P396))/($D396-(Q$4-$E396)+$B396))),0)</f>
        <v>0</v>
      </c>
      <c r="R396" s="733">
        <f>IFERROR(IF(OR(R$4&lt;$B396,(R$4-$B396)&lt;$E396),0,IF((SUM($F396:Q396)+($C396/$D396))&gt;$C396,$C396-SUM($F396:Q396),($C396-SUM($F396:Q396))/($D396-(R$4-$E396)+$B396))),0)</f>
        <v>0</v>
      </c>
      <c r="S396" s="733">
        <f>IFERROR(IF(OR(S$4&lt;$B396,(S$4-$B396)&lt;$E396),0,IF((SUM($F396:R396)+($C396/$D396))&gt;$C396,$C396-SUM($F396:R396),($C396-SUM($F396:R396))/($D396-(S$4-$E396)+$B396))),0)</f>
        <v>0</v>
      </c>
      <c r="T396" s="733">
        <f ca="1">IFERROR(IF(OR(T$4&lt;$B396,(T$4-$B396)&lt;$E396),0,IF((SUM($F396:S396)+($C396/$D396))&gt;$C396,$C396-SUM($F396:S396),($C396-SUM($F396:S396))/($D396-(T$4-$E396)+$B396))),0)</f>
        <v>0</v>
      </c>
      <c r="U396" s="733">
        <f ca="1">IFERROR(IF(OR(U$4&lt;$B396,(U$4-$B396)&lt;$E396),0,IF((SUM($F396:T396)+($C396/$D396))&gt;$C396,$C396-SUM($F396:T396),($C396-SUM($F396:T396))/($D396-(U$4-$E396)+$B396))),0)</f>
        <v>0</v>
      </c>
      <c r="V396" s="733">
        <f ca="1">IFERROR(IF(OR(V$4&lt;$B396,(V$4-$B396)&lt;$E396),0,IF((SUM($F396:U396)+($C396/$D396))&gt;$C396,$C396-SUM($F396:U396),($C396-SUM($F396:U396))/($D396-(V$4-$E396)+$B396))),0)</f>
        <v>0</v>
      </c>
      <c r="W396" s="733">
        <f ca="1">IFERROR(IF(OR(W$4&lt;$B396,(W$4-$B396)&lt;$E396),0,IF((SUM($F396:V396)+($C396/$D396))&gt;$C396,$C396-SUM($F396:V396),($C396-SUM($F396:V396))/($D396-(W$4-$E396)+$B396))),0)</f>
        <v>0</v>
      </c>
      <c r="X396" s="733">
        <f ca="1">IFERROR(IF(OR(X$4&lt;$B396,(X$4-$B396)&lt;$E396),0,IF((SUM($F396:W396)+($C396/$D396))&gt;$C396,$C396-SUM($F396:W396),($C396-SUM($F396:W396))/($D396-(X$4-$E396)+$B396))),0)</f>
        <v>0</v>
      </c>
      <c r="Y396" s="733">
        <f ca="1">IFERROR(IF(OR(Y$4&lt;$B396,(Y$4-$B396)&lt;$E396),0,IF((SUM($F396:X396)+($C396/$D396))&gt;$C396,$C396-SUM($F396:X396),($C396-SUM($F396:X396))/($D396-(Y$4-$E396)+$B396))),0)</f>
        <v>0</v>
      </c>
      <c r="Z396" s="733">
        <f ca="1">IFERROR(IF(OR(Z$4&lt;$B396,(Z$4-$B396)&lt;$E396),0,IF((SUM($F396:Y396)+($C396/$D396))&gt;$C396,$C396-SUM($F396:Y396),($C396-SUM($F396:Y396))/($D396-(Z$4-$E396)+$B396))),0)</f>
        <v>0</v>
      </c>
      <c r="AA396" s="733">
        <f ca="1">IFERROR(IF(OR(AA$4&lt;$B396,(AA$4-$B396)&lt;$E396),0,IF((SUM($F396:Z396)+($C396/$D396))&gt;$C396,$C396-SUM($F396:Z396),($C396-SUM($F396:Z396))/($D396-(AA$4-$E396)+$B396))),0)</f>
        <v>0</v>
      </c>
      <c r="AB396" s="733">
        <f ca="1">IFERROR(IF(OR(AB$4&lt;$B396,(AB$4-$B396)&lt;$E396),0,IF((SUM($F396:AA396)+($C396/$D396))&gt;$C396,$C396-SUM($F396:AA396),($C396-SUM($F396:AA396))/($D396-(AB$4-$E396)+$B396))),0)</f>
        <v>0</v>
      </c>
      <c r="AC396" s="733">
        <f ca="1">IFERROR(IF(OR(AC$4&lt;$B396,(AC$4-$B396)&lt;$E396),0,IF((SUM($F396:AB396)+($C396/$D396))&gt;$C396,$C396-SUM($F396:AB396),($C396-SUM($F396:AB396))/($D396-(AC$4-$E396)+$B396))),0)</f>
        <v>0</v>
      </c>
      <c r="AD396" s="733">
        <f ca="1">IFERROR(IF(OR(AD$4&lt;$B396,(AD$4-$B396)&lt;$E396),0,IF((SUM($F396:AC396)+($C396/$D396))&gt;$C396,$C396-SUM($F396:AC396),($C396-SUM($F396:AC396))/($D396-(AD$4-$E396)+$B396))),0)</f>
        <v>0</v>
      </c>
      <c r="AE396" s="733">
        <f ca="1">IFERROR(IF(OR(AE$4&lt;$B396,(AE$4-$B396)&lt;$E396),0,IF((SUM($F396:AD396)+($C396/$D396))&gt;$C396,$C396-SUM($F396:AD396),($C396-SUM($F396:AD396))/($D396-(AE$4-$E396)+$B396))),0)</f>
        <v>0</v>
      </c>
      <c r="AF396" s="733">
        <f ca="1">IFERROR(IF(OR(AF$4&lt;$B396,(AF$4-$B396)&lt;$E396),0,IF((SUM($F396:AE396)+($C396/$D396))&gt;$C396,$C396-SUM($F396:AE396),($C396-SUM($F396:AE396))/($D396-(AF$4-$E396)+$B396))),0)</f>
        <v>0</v>
      </c>
      <c r="AG396" s="733">
        <f ca="1">IFERROR(IF(OR(AG$4&lt;$B396,(AG$4-$B396)&lt;$E396),0,IF((SUM($F396:AF396)+($C396/$D396))&gt;$C396,$C396-SUM($F396:AF396),($C396-SUM($F396:AF396))/($D396-(AG$4-$E396)+$B396))),0)</f>
        <v>0</v>
      </c>
      <c r="AH396" s="733">
        <f ca="1">IFERROR(IF(OR(AH$4&lt;$B396,(AH$4-$B396)&lt;$E396),0,IF((SUM($F396:AG396)+($C396/$D396))&gt;$C396,$C396-SUM($F396:AG396),($C396-SUM($F396:AG396))/($D396-(AH$4-$E396)+$B396))),0)</f>
        <v>0</v>
      </c>
      <c r="AI396" s="733">
        <f ca="1">IFERROR(IF(OR(AI$4&lt;$B396,(AI$4-$B396)&lt;$E396),0,IF((SUM($F396:AH396)+($C396/$D396))&gt;$C396,$C396-SUM($F396:AH396),($C396-SUM($F396:AH396))/($D396-(AI$4-$E396)+$B396))),0)</f>
        <v>0</v>
      </c>
      <c r="AJ396" s="733">
        <f ca="1">IFERROR(IF(OR(AJ$4&lt;$B396,(AJ$4-$B396)&lt;$E396),0,IF((SUM($F396:AI396)+($C396/$D396))&gt;$C396,$C396-SUM($F396:AI396),($C396-SUM($F396:AI396))/($D396-(AJ$4-$E396)+$B396))),0)</f>
        <v>0</v>
      </c>
      <c r="AK396" s="733">
        <f ca="1">IFERROR(IF(OR(AK$4&lt;$B396,(AK$4-$B396)&lt;$E396),0,IF((SUM($F396:AJ396)+($C396/$D396))&gt;$C396,$C396-SUM($F396:AJ396),($C396-SUM($F396:AJ396))/($D396-(AK$4-$E396)+$B396))),0)</f>
        <v>0</v>
      </c>
      <c r="AL396" s="733">
        <f ca="1">IFERROR(IF(OR(AL$4&lt;$B396,(AL$4-$B396)&lt;$E396),0,IF((SUM($F396:AK396)+($C396/$D396))&gt;$C396,$C396-SUM($F396:AK396),($C396-SUM($F396:AK396))/($D396-(AL$4-$E396)+$B396))),0)</f>
        <v>0</v>
      </c>
      <c r="AM396" s="733">
        <f ca="1">IFERROR(IF(OR(AM$4&lt;$B396,(AM$4-$B396)&lt;$E396),0,IF((SUM($F396:AL396)+($C396/$D396))&gt;$C396,$C396-SUM($F396:AL396),($C396-SUM($F396:AL396))/($D396-(AM$4-$E396)+$B396))),0)</f>
        <v>0</v>
      </c>
      <c r="AN396" s="733">
        <f ca="1">IFERROR(IF(OR(AN$4&lt;$B396,(AN$4-$B396)&lt;$E396),0,IF((SUM($F396:AM396)+($C396/$D396))&gt;$C396,$C396-SUM($F396:AM396),($C396-SUM($F396:AM396))/($D396-(AN$4-$E396)+$B396))),0)</f>
        <v>0</v>
      </c>
      <c r="AO396" s="733">
        <f ca="1">IFERROR(IF(OR(AO$4&lt;$B396,(AO$4-$B396)&lt;$E396),0,IF((SUM($F396:AN396)+($C396/$D396))&gt;$C396,$C396-SUM($F396:AN396),($C396-SUM($F396:AN396))/($D396-(AO$4-$E396)+$B396))),0)</f>
        <v>0</v>
      </c>
      <c r="AP396" s="733">
        <f ca="1">IFERROR(IF(OR(AP$4&lt;$B396,(AP$4-$B396)&lt;$E396),0,IF((SUM($F396:AO396)+($C396/$D396))&gt;$C396,$C396-SUM($F396:AO396),($C396-SUM($F396:AO396))/($D396-(AP$4-$E396)+$B396))),0)</f>
        <v>0</v>
      </c>
      <c r="AQ396" s="733">
        <f ca="1">IFERROR(IF(OR(AQ$4&lt;$B396,(AQ$4-$B396)&lt;$E396),0,IF((SUM($F396:AP396)+($C396/$D396))&gt;$C396,$C396-SUM($F396:AP396),($C396-SUM($F396:AP396))/($D396-(AQ$4-$E396)+$B396))),0)</f>
        <v>0</v>
      </c>
      <c r="AR396" s="733">
        <f ca="1">IFERROR(IF(OR(AR$4&lt;$B396,(AR$4-$B396)&lt;$E396),0,IF((SUM($F396:AQ396)+($C396/$D396))&gt;$C396,$C396-SUM($F396:AQ396),($C396-SUM($F396:AQ396))/($D396-(AR$4-$E396)+$B396))),0)</f>
        <v>0</v>
      </c>
      <c r="AS396" s="733">
        <f ca="1">IFERROR(IF(OR(AS$4&lt;$B396,(AS$4-$B396)&lt;$E396),0,IF((SUM($F396:AR396)+($C396/$D396))&gt;$C396,$C396-SUM($F396:AR396),($C396-SUM($F396:AR396))/($D396-(AS$4-$E396)+$B396))),0)</f>
        <v>0</v>
      </c>
      <c r="AT396" s="733">
        <f ca="1">IFERROR(IF(OR(AT$4&lt;$B396,(AT$4-$B396)&lt;$E396),0,IF((SUM($F396:AS396)+($C396/$D396))&gt;$C396,$C396-SUM($F396:AS396),($C396-SUM($F396:AS396))/($D396-(AT$4-$E396)+$B396))),0)</f>
        <v>0</v>
      </c>
      <c r="AU396" s="733">
        <f ca="1">IFERROR(IF(OR(AU$4&lt;$B396,(AU$4-$B396)&lt;$E396),0,IF((SUM($F396:AT396)+($C396/$D396))&gt;$C396,$C396-SUM($F396:AT396),($C396-SUM($F396:AT396))/($D396-(AU$4-$E396)+$B396))),0)</f>
        <v>0</v>
      </c>
      <c r="AV396" s="200"/>
    </row>
    <row r="397" spans="2:48" x14ac:dyDescent="0.3">
      <c r="B397" s="802">
        <f>IF((B396+1)&gt;'PAINEL DE CONTROLE'!$D$6,'PAINEL DE CONTROLE'!$D$6,(B396+1))</f>
        <v>13</v>
      </c>
      <c r="C397" s="780">
        <f ca="1"/>
        <v>0</v>
      </c>
      <c r="D397" s="854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54">
        <f>'PAINEL DE CONTROLE'!$D$8</f>
        <v>1</v>
      </c>
      <c r="G397" s="733">
        <f>IFERROR(IF(OR(G$4&lt;$B397,(G$4-$B397)&lt;$E397),0,IF((SUM($F397:F397)+($C397/$D397))&gt;$C397,$C397-SUM($F397:F397),($C397-SUM($F397:F397))/($D397-(G$4-$E397)+$B397))),0)</f>
        <v>0</v>
      </c>
      <c r="H397" s="733">
        <f>IFERROR(IF(OR(H$4&lt;$B397,(H$4-$B397)&lt;$E397),0,IF((SUM($F397:G397)+($C397/$D397))&gt;$C397,$C397-SUM($F397:G397),($C397-SUM($F397:G397))/($D397-(H$4-$E397)+$B397))),0)</f>
        <v>0</v>
      </c>
      <c r="I397" s="733">
        <f>IFERROR(IF(OR(I$4&lt;$B397,(I$4-$B397)&lt;$E397),0,IF((SUM($F397:H397)+($C397/$D397))&gt;$C397,$C397-SUM($F397:H397),($C397-SUM($F397:H397))/($D397-(I$4-$E397)+$B397))),0)</f>
        <v>0</v>
      </c>
      <c r="J397" s="733">
        <f>IFERROR(IF(OR(J$4&lt;$B397,(J$4-$B397)&lt;$E397),0,IF((SUM($F397:I397)+($C397/$D397))&gt;$C397,$C397-SUM($F397:I397),($C397-SUM($F397:I397))/($D397-(J$4-$E397)+$B397))),0)</f>
        <v>0</v>
      </c>
      <c r="K397" s="733">
        <f>IFERROR(IF(OR(K$4&lt;$B397,(K$4-$B397)&lt;$E397),0,IF((SUM($F397:J397)+($C397/$D397))&gt;$C397,$C397-SUM($F397:J397),($C397-SUM($F397:J397))/($D397-(K$4-$E397)+$B397))),0)</f>
        <v>0</v>
      </c>
      <c r="L397" s="733">
        <f>IFERROR(IF(OR(L$4&lt;$B397,(L$4-$B397)&lt;$E397),0,IF((SUM($F397:K397)+($C397/$D397))&gt;$C397,$C397-SUM($F397:K397),($C397-SUM($F397:K397))/($D397-(L$4-$E397)+$B397))),0)</f>
        <v>0</v>
      </c>
      <c r="M397" s="733">
        <f>IFERROR(IF(OR(M$4&lt;$B397,(M$4-$B397)&lt;$E397),0,IF((SUM($F397:L397)+($C397/$D397))&gt;$C397,$C397-SUM($F397:L397),($C397-SUM($F397:L397))/($D397-(M$4-$E397)+$B397))),0)</f>
        <v>0</v>
      </c>
      <c r="N397" s="733">
        <f>IFERROR(IF(OR(N$4&lt;$B397,(N$4-$B397)&lt;$E397),0,IF((SUM($F397:M397)+($C397/$D397))&gt;$C397,$C397-SUM($F397:M397),($C397-SUM($F397:M397))/($D397-(N$4-$E397)+$B397))),0)</f>
        <v>0</v>
      </c>
      <c r="O397" s="733">
        <f>IFERROR(IF(OR(O$4&lt;$B397,(O$4-$B397)&lt;$E397),0,IF((SUM($F397:N397)+($C397/$D397))&gt;$C397,$C397-SUM($F397:N397),($C397-SUM($F397:N397))/($D397-(O$4-$E397)+$B397))),0)</f>
        <v>0</v>
      </c>
      <c r="P397" s="733">
        <f>IFERROR(IF(OR(P$4&lt;$B397,(P$4-$B397)&lt;$E397),0,IF((SUM($F397:O397)+($C397/$D397))&gt;$C397,$C397-SUM($F397:O397),($C397-SUM($F397:O397))/($D397-(P$4-$E397)+$B397))),0)</f>
        <v>0</v>
      </c>
      <c r="Q397" s="733">
        <f>IFERROR(IF(OR(Q$4&lt;$B397,(Q$4-$B397)&lt;$E397),0,IF((SUM($F397:P397)+($C397/$D397))&gt;$C397,$C397-SUM($F397:P397),($C397-SUM($F397:P397))/($D397-(Q$4-$E397)+$B397))),0)</f>
        <v>0</v>
      </c>
      <c r="R397" s="733">
        <f>IFERROR(IF(OR(R$4&lt;$B397,(R$4-$B397)&lt;$E397),0,IF((SUM($F397:Q397)+($C397/$D397))&gt;$C397,$C397-SUM($F397:Q397),($C397-SUM($F397:Q397))/($D397-(R$4-$E397)+$B397))),0)</f>
        <v>0</v>
      </c>
      <c r="S397" s="733">
        <f>IFERROR(IF(OR(S$4&lt;$B397,(S$4-$B397)&lt;$E397),0,IF((SUM($F397:R397)+($C397/$D397))&gt;$C397,$C397-SUM($F397:R397),($C397-SUM($F397:R397))/($D397-(S$4-$E397)+$B397))),0)</f>
        <v>0</v>
      </c>
      <c r="T397" s="733">
        <f>IFERROR(IF(OR(T$4&lt;$B397,(T$4-$B397)&lt;$E397),0,IF((SUM($F397:S397)+($C397/$D397))&gt;$C397,$C397-SUM($F397:S397),($C397-SUM($F397:S397))/($D397-(T$4-$E397)+$B397))),0)</f>
        <v>0</v>
      </c>
      <c r="U397" s="733">
        <f ca="1">IFERROR(IF(OR(U$4&lt;$B397,(U$4-$B397)&lt;$E397),0,IF((SUM($F397:T397)+($C397/$D397))&gt;$C397,$C397-SUM($F397:T397),($C397-SUM($F397:T397))/($D397-(U$4-$E397)+$B397))),0)</f>
        <v>0</v>
      </c>
      <c r="V397" s="733">
        <f ca="1">IFERROR(IF(OR(V$4&lt;$B397,(V$4-$B397)&lt;$E397),0,IF((SUM($F397:U397)+($C397/$D397))&gt;$C397,$C397-SUM($F397:U397),($C397-SUM($F397:U397))/($D397-(V$4-$E397)+$B397))),0)</f>
        <v>0</v>
      </c>
      <c r="W397" s="733">
        <f ca="1">IFERROR(IF(OR(W$4&lt;$B397,(W$4-$B397)&lt;$E397),0,IF((SUM($F397:V397)+($C397/$D397))&gt;$C397,$C397-SUM($F397:V397),($C397-SUM($F397:V397))/($D397-(W$4-$E397)+$B397))),0)</f>
        <v>0</v>
      </c>
      <c r="X397" s="733">
        <f ca="1">IFERROR(IF(OR(X$4&lt;$B397,(X$4-$B397)&lt;$E397),0,IF((SUM($F397:W397)+($C397/$D397))&gt;$C397,$C397-SUM($F397:W397),($C397-SUM($F397:W397))/($D397-(X$4-$E397)+$B397))),0)</f>
        <v>0</v>
      </c>
      <c r="Y397" s="733">
        <f ca="1">IFERROR(IF(OR(Y$4&lt;$B397,(Y$4-$B397)&lt;$E397),0,IF((SUM($F397:X397)+($C397/$D397))&gt;$C397,$C397-SUM($F397:X397),($C397-SUM($F397:X397))/($D397-(Y$4-$E397)+$B397))),0)</f>
        <v>0</v>
      </c>
      <c r="Z397" s="733">
        <f ca="1">IFERROR(IF(OR(Z$4&lt;$B397,(Z$4-$B397)&lt;$E397),0,IF((SUM($F397:Y397)+($C397/$D397))&gt;$C397,$C397-SUM($F397:Y397),($C397-SUM($F397:Y397))/($D397-(Z$4-$E397)+$B397))),0)</f>
        <v>0</v>
      </c>
      <c r="AA397" s="733">
        <f ca="1">IFERROR(IF(OR(AA$4&lt;$B397,(AA$4-$B397)&lt;$E397),0,IF((SUM($F397:Z397)+($C397/$D397))&gt;$C397,$C397-SUM($F397:Z397),($C397-SUM($F397:Z397))/($D397-(AA$4-$E397)+$B397))),0)</f>
        <v>0</v>
      </c>
      <c r="AB397" s="733">
        <f ca="1">IFERROR(IF(OR(AB$4&lt;$B397,(AB$4-$B397)&lt;$E397),0,IF((SUM($F397:AA397)+($C397/$D397))&gt;$C397,$C397-SUM($F397:AA397),($C397-SUM($F397:AA397))/($D397-(AB$4-$E397)+$B397))),0)</f>
        <v>0</v>
      </c>
      <c r="AC397" s="733">
        <f ca="1">IFERROR(IF(OR(AC$4&lt;$B397,(AC$4-$B397)&lt;$E397),0,IF((SUM($F397:AB397)+($C397/$D397))&gt;$C397,$C397-SUM($F397:AB397),($C397-SUM($F397:AB397))/($D397-(AC$4-$E397)+$B397))),0)</f>
        <v>0</v>
      </c>
      <c r="AD397" s="733">
        <f ca="1">IFERROR(IF(OR(AD$4&lt;$B397,(AD$4-$B397)&lt;$E397),0,IF((SUM($F397:AC397)+($C397/$D397))&gt;$C397,$C397-SUM($F397:AC397),($C397-SUM($F397:AC397))/($D397-(AD$4-$E397)+$B397))),0)</f>
        <v>0</v>
      </c>
      <c r="AE397" s="733">
        <f ca="1">IFERROR(IF(OR(AE$4&lt;$B397,(AE$4-$B397)&lt;$E397),0,IF((SUM($F397:AD397)+($C397/$D397))&gt;$C397,$C397-SUM($F397:AD397),($C397-SUM($F397:AD397))/($D397-(AE$4-$E397)+$B397))),0)</f>
        <v>0</v>
      </c>
      <c r="AF397" s="733">
        <f ca="1">IFERROR(IF(OR(AF$4&lt;$B397,(AF$4-$B397)&lt;$E397),0,IF((SUM($F397:AE397)+($C397/$D397))&gt;$C397,$C397-SUM($F397:AE397),($C397-SUM($F397:AE397))/($D397-(AF$4-$E397)+$B397))),0)</f>
        <v>0</v>
      </c>
      <c r="AG397" s="733">
        <f ca="1">IFERROR(IF(OR(AG$4&lt;$B397,(AG$4-$B397)&lt;$E397),0,IF((SUM($F397:AF397)+($C397/$D397))&gt;$C397,$C397-SUM($F397:AF397),($C397-SUM($F397:AF397))/($D397-(AG$4-$E397)+$B397))),0)</f>
        <v>0</v>
      </c>
      <c r="AH397" s="733">
        <f ca="1">IFERROR(IF(OR(AH$4&lt;$B397,(AH$4-$B397)&lt;$E397),0,IF((SUM($F397:AG397)+($C397/$D397))&gt;$C397,$C397-SUM($F397:AG397),($C397-SUM($F397:AG397))/($D397-(AH$4-$E397)+$B397))),0)</f>
        <v>0</v>
      </c>
      <c r="AI397" s="733">
        <f ca="1">IFERROR(IF(OR(AI$4&lt;$B397,(AI$4-$B397)&lt;$E397),0,IF((SUM($F397:AH397)+($C397/$D397))&gt;$C397,$C397-SUM($F397:AH397),($C397-SUM($F397:AH397))/($D397-(AI$4-$E397)+$B397))),0)</f>
        <v>0</v>
      </c>
      <c r="AJ397" s="733">
        <f ca="1">IFERROR(IF(OR(AJ$4&lt;$B397,(AJ$4-$B397)&lt;$E397),0,IF((SUM($F397:AI397)+($C397/$D397))&gt;$C397,$C397-SUM($F397:AI397),($C397-SUM($F397:AI397))/($D397-(AJ$4-$E397)+$B397))),0)</f>
        <v>0</v>
      </c>
      <c r="AK397" s="733">
        <f ca="1">IFERROR(IF(OR(AK$4&lt;$B397,(AK$4-$B397)&lt;$E397),0,IF((SUM($F397:AJ397)+($C397/$D397))&gt;$C397,$C397-SUM($F397:AJ397),($C397-SUM($F397:AJ397))/($D397-(AK$4-$E397)+$B397))),0)</f>
        <v>0</v>
      </c>
      <c r="AL397" s="733">
        <f ca="1">IFERROR(IF(OR(AL$4&lt;$B397,(AL$4-$B397)&lt;$E397),0,IF((SUM($F397:AK397)+($C397/$D397))&gt;$C397,$C397-SUM($F397:AK397),($C397-SUM($F397:AK397))/($D397-(AL$4-$E397)+$B397))),0)</f>
        <v>0</v>
      </c>
      <c r="AM397" s="733">
        <f ca="1">IFERROR(IF(OR(AM$4&lt;$B397,(AM$4-$B397)&lt;$E397),0,IF((SUM($F397:AL397)+($C397/$D397))&gt;$C397,$C397-SUM($F397:AL397),($C397-SUM($F397:AL397))/($D397-(AM$4-$E397)+$B397))),0)</f>
        <v>0</v>
      </c>
      <c r="AN397" s="733">
        <f ca="1">IFERROR(IF(OR(AN$4&lt;$B397,(AN$4-$B397)&lt;$E397),0,IF((SUM($F397:AM397)+($C397/$D397))&gt;$C397,$C397-SUM($F397:AM397),($C397-SUM($F397:AM397))/($D397-(AN$4-$E397)+$B397))),0)</f>
        <v>0</v>
      </c>
      <c r="AO397" s="733">
        <f ca="1">IFERROR(IF(OR(AO$4&lt;$B397,(AO$4-$B397)&lt;$E397),0,IF((SUM($F397:AN397)+($C397/$D397))&gt;$C397,$C397-SUM($F397:AN397),($C397-SUM($F397:AN397))/($D397-(AO$4-$E397)+$B397))),0)</f>
        <v>0</v>
      </c>
      <c r="AP397" s="733">
        <f ca="1">IFERROR(IF(OR(AP$4&lt;$B397,(AP$4-$B397)&lt;$E397),0,IF((SUM($F397:AO397)+($C397/$D397))&gt;$C397,$C397-SUM($F397:AO397),($C397-SUM($F397:AO397))/($D397-(AP$4-$E397)+$B397))),0)</f>
        <v>0</v>
      </c>
      <c r="AQ397" s="733">
        <f ca="1">IFERROR(IF(OR(AQ$4&lt;$B397,(AQ$4-$B397)&lt;$E397),0,IF((SUM($F397:AP397)+($C397/$D397))&gt;$C397,$C397-SUM($F397:AP397),($C397-SUM($F397:AP397))/($D397-(AQ$4-$E397)+$B397))),0)</f>
        <v>0</v>
      </c>
      <c r="AR397" s="733">
        <f ca="1">IFERROR(IF(OR(AR$4&lt;$B397,(AR$4-$B397)&lt;$E397),0,IF((SUM($F397:AQ397)+($C397/$D397))&gt;$C397,$C397-SUM($F397:AQ397),($C397-SUM($F397:AQ397))/($D397-(AR$4-$E397)+$B397))),0)</f>
        <v>0</v>
      </c>
      <c r="AS397" s="733">
        <f ca="1">IFERROR(IF(OR(AS$4&lt;$B397,(AS$4-$B397)&lt;$E397),0,IF((SUM($F397:AR397)+($C397/$D397))&gt;$C397,$C397-SUM($F397:AR397),($C397-SUM($F397:AR397))/($D397-(AS$4-$E397)+$B397))),0)</f>
        <v>0</v>
      </c>
      <c r="AT397" s="733">
        <f ca="1">IFERROR(IF(OR(AT$4&lt;$B397,(AT$4-$B397)&lt;$E397),0,IF((SUM($F397:AS397)+($C397/$D397))&gt;$C397,$C397-SUM($F397:AS397),($C397-SUM($F397:AS397))/($D397-(AT$4-$E397)+$B397))),0)</f>
        <v>0</v>
      </c>
      <c r="AU397" s="733">
        <f ca="1">IFERROR(IF(OR(AU$4&lt;$B397,(AU$4-$B397)&lt;$E397),0,IF((SUM($F397:AT397)+($C397/$D397))&gt;$C397,$C397-SUM($F397:AT397),($C397-SUM($F397:AT397))/($D397-(AU$4-$E397)+$B397))),0)</f>
        <v>0</v>
      </c>
      <c r="AV397" s="200"/>
    </row>
    <row r="398" spans="2:48" x14ac:dyDescent="0.3">
      <c r="B398" s="802">
        <f>IF((B397+1)&gt;'PAINEL DE CONTROLE'!$D$6,'PAINEL DE CONTROLE'!$D$6,(B397+1))</f>
        <v>14</v>
      </c>
      <c r="C398" s="780">
        <f ca="1"/>
        <v>0</v>
      </c>
      <c r="D398" s="854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54">
        <f>'PAINEL DE CONTROLE'!$D$8</f>
        <v>1</v>
      </c>
      <c r="G398" s="733">
        <f>IFERROR(IF(OR(G$4&lt;$B398,(G$4-$B398)&lt;$E398),0,IF((SUM($F398:F398)+($C398/$D398))&gt;$C398,$C398-SUM($F398:F398),($C398-SUM($F398:F398))/($D398-(G$4-$E398)+$B398))),0)</f>
        <v>0</v>
      </c>
      <c r="H398" s="733">
        <f>IFERROR(IF(OR(H$4&lt;$B398,(H$4-$B398)&lt;$E398),0,IF((SUM($F398:G398)+($C398/$D398))&gt;$C398,$C398-SUM($F398:G398),($C398-SUM($F398:G398))/($D398-(H$4-$E398)+$B398))),0)</f>
        <v>0</v>
      </c>
      <c r="I398" s="733">
        <f>IFERROR(IF(OR(I$4&lt;$B398,(I$4-$B398)&lt;$E398),0,IF((SUM($F398:H398)+($C398/$D398))&gt;$C398,$C398-SUM($F398:H398),($C398-SUM($F398:H398))/($D398-(I$4-$E398)+$B398))),0)</f>
        <v>0</v>
      </c>
      <c r="J398" s="733">
        <f>IFERROR(IF(OR(J$4&lt;$B398,(J$4-$B398)&lt;$E398),0,IF((SUM($F398:I398)+($C398/$D398))&gt;$C398,$C398-SUM($F398:I398),($C398-SUM($F398:I398))/($D398-(J$4-$E398)+$B398))),0)</f>
        <v>0</v>
      </c>
      <c r="K398" s="733">
        <f>IFERROR(IF(OR(K$4&lt;$B398,(K$4-$B398)&lt;$E398),0,IF((SUM($F398:J398)+($C398/$D398))&gt;$C398,$C398-SUM($F398:J398),($C398-SUM($F398:J398))/($D398-(K$4-$E398)+$B398))),0)</f>
        <v>0</v>
      </c>
      <c r="L398" s="733">
        <f>IFERROR(IF(OR(L$4&lt;$B398,(L$4-$B398)&lt;$E398),0,IF((SUM($F398:K398)+($C398/$D398))&gt;$C398,$C398-SUM($F398:K398),($C398-SUM($F398:K398))/($D398-(L$4-$E398)+$B398))),0)</f>
        <v>0</v>
      </c>
      <c r="M398" s="733">
        <f>IFERROR(IF(OR(M$4&lt;$B398,(M$4-$B398)&lt;$E398),0,IF((SUM($F398:L398)+($C398/$D398))&gt;$C398,$C398-SUM($F398:L398),($C398-SUM($F398:L398))/($D398-(M$4-$E398)+$B398))),0)</f>
        <v>0</v>
      </c>
      <c r="N398" s="733">
        <f>IFERROR(IF(OR(N$4&lt;$B398,(N$4-$B398)&lt;$E398),0,IF((SUM($F398:M398)+($C398/$D398))&gt;$C398,$C398-SUM($F398:M398),($C398-SUM($F398:M398))/($D398-(N$4-$E398)+$B398))),0)</f>
        <v>0</v>
      </c>
      <c r="O398" s="733">
        <f>IFERROR(IF(OR(O$4&lt;$B398,(O$4-$B398)&lt;$E398),0,IF((SUM($F398:N398)+($C398/$D398))&gt;$C398,$C398-SUM($F398:N398),($C398-SUM($F398:N398))/($D398-(O$4-$E398)+$B398))),0)</f>
        <v>0</v>
      </c>
      <c r="P398" s="733">
        <f>IFERROR(IF(OR(P$4&lt;$B398,(P$4-$B398)&lt;$E398),0,IF((SUM($F398:O398)+($C398/$D398))&gt;$C398,$C398-SUM($F398:O398),($C398-SUM($F398:O398))/($D398-(P$4-$E398)+$B398))),0)</f>
        <v>0</v>
      </c>
      <c r="Q398" s="733">
        <f>IFERROR(IF(OR(Q$4&lt;$B398,(Q$4-$B398)&lt;$E398),0,IF((SUM($F398:P398)+($C398/$D398))&gt;$C398,$C398-SUM($F398:P398),($C398-SUM($F398:P398))/($D398-(Q$4-$E398)+$B398))),0)</f>
        <v>0</v>
      </c>
      <c r="R398" s="733">
        <f>IFERROR(IF(OR(R$4&lt;$B398,(R$4-$B398)&lt;$E398),0,IF((SUM($F398:Q398)+($C398/$D398))&gt;$C398,$C398-SUM($F398:Q398),($C398-SUM($F398:Q398))/($D398-(R$4-$E398)+$B398))),0)</f>
        <v>0</v>
      </c>
      <c r="S398" s="733">
        <f>IFERROR(IF(OR(S$4&lt;$B398,(S$4-$B398)&lt;$E398),0,IF((SUM($F398:R398)+($C398/$D398))&gt;$C398,$C398-SUM($F398:R398),($C398-SUM($F398:R398))/($D398-(S$4-$E398)+$B398))),0)</f>
        <v>0</v>
      </c>
      <c r="T398" s="733">
        <f>IFERROR(IF(OR(T$4&lt;$B398,(T$4-$B398)&lt;$E398),0,IF((SUM($F398:S398)+($C398/$D398))&gt;$C398,$C398-SUM($F398:S398),($C398-SUM($F398:S398))/($D398-(T$4-$E398)+$B398))),0)</f>
        <v>0</v>
      </c>
      <c r="U398" s="733">
        <f>IFERROR(IF(OR(U$4&lt;$B398,(U$4-$B398)&lt;$E398),0,IF((SUM($F398:T398)+($C398/$D398))&gt;$C398,$C398-SUM($F398:T398),($C398-SUM($F398:T398))/($D398-(U$4-$E398)+$B398))),0)</f>
        <v>0</v>
      </c>
      <c r="V398" s="733">
        <f ca="1">IFERROR(IF(OR(V$4&lt;$B398,(V$4-$B398)&lt;$E398),0,IF((SUM($F398:U398)+($C398/$D398))&gt;$C398,$C398-SUM($F398:U398),($C398-SUM($F398:U398))/($D398-(V$4-$E398)+$B398))),0)</f>
        <v>0</v>
      </c>
      <c r="W398" s="733">
        <f ca="1">IFERROR(IF(OR(W$4&lt;$B398,(W$4-$B398)&lt;$E398),0,IF((SUM($F398:V398)+($C398/$D398))&gt;$C398,$C398-SUM($F398:V398),($C398-SUM($F398:V398))/($D398-(W$4-$E398)+$B398))),0)</f>
        <v>0</v>
      </c>
      <c r="X398" s="733">
        <f ca="1">IFERROR(IF(OR(X$4&lt;$B398,(X$4-$B398)&lt;$E398),0,IF((SUM($F398:W398)+($C398/$D398))&gt;$C398,$C398-SUM($F398:W398),($C398-SUM($F398:W398))/($D398-(X$4-$E398)+$B398))),0)</f>
        <v>0</v>
      </c>
      <c r="Y398" s="733">
        <f ca="1">IFERROR(IF(OR(Y$4&lt;$B398,(Y$4-$B398)&lt;$E398),0,IF((SUM($F398:X398)+($C398/$D398))&gt;$C398,$C398-SUM($F398:X398),($C398-SUM($F398:X398))/($D398-(Y$4-$E398)+$B398))),0)</f>
        <v>0</v>
      </c>
      <c r="Z398" s="733">
        <f ca="1">IFERROR(IF(OR(Z$4&lt;$B398,(Z$4-$B398)&lt;$E398),0,IF((SUM($F398:Y398)+($C398/$D398))&gt;$C398,$C398-SUM($F398:Y398),($C398-SUM($F398:Y398))/($D398-(Z$4-$E398)+$B398))),0)</f>
        <v>0</v>
      </c>
      <c r="AA398" s="733">
        <f ca="1">IFERROR(IF(OR(AA$4&lt;$B398,(AA$4-$B398)&lt;$E398),0,IF((SUM($F398:Z398)+($C398/$D398))&gt;$C398,$C398-SUM($F398:Z398),($C398-SUM($F398:Z398))/($D398-(AA$4-$E398)+$B398))),0)</f>
        <v>0</v>
      </c>
      <c r="AB398" s="733">
        <f ca="1">IFERROR(IF(OR(AB$4&lt;$B398,(AB$4-$B398)&lt;$E398),0,IF((SUM($F398:AA398)+($C398/$D398))&gt;$C398,$C398-SUM($F398:AA398),($C398-SUM($F398:AA398))/($D398-(AB$4-$E398)+$B398))),0)</f>
        <v>0</v>
      </c>
      <c r="AC398" s="733">
        <f ca="1">IFERROR(IF(OR(AC$4&lt;$B398,(AC$4-$B398)&lt;$E398),0,IF((SUM($F398:AB398)+($C398/$D398))&gt;$C398,$C398-SUM($F398:AB398),($C398-SUM($F398:AB398))/($D398-(AC$4-$E398)+$B398))),0)</f>
        <v>0</v>
      </c>
      <c r="AD398" s="733">
        <f ca="1">IFERROR(IF(OR(AD$4&lt;$B398,(AD$4-$B398)&lt;$E398),0,IF((SUM($F398:AC398)+($C398/$D398))&gt;$C398,$C398-SUM($F398:AC398),($C398-SUM($F398:AC398))/($D398-(AD$4-$E398)+$B398))),0)</f>
        <v>0</v>
      </c>
      <c r="AE398" s="733">
        <f ca="1">IFERROR(IF(OR(AE$4&lt;$B398,(AE$4-$B398)&lt;$E398),0,IF((SUM($F398:AD398)+($C398/$D398))&gt;$C398,$C398-SUM($F398:AD398),($C398-SUM($F398:AD398))/($D398-(AE$4-$E398)+$B398))),0)</f>
        <v>0</v>
      </c>
      <c r="AF398" s="733">
        <f ca="1">IFERROR(IF(OR(AF$4&lt;$B398,(AF$4-$B398)&lt;$E398),0,IF((SUM($F398:AE398)+($C398/$D398))&gt;$C398,$C398-SUM($F398:AE398),($C398-SUM($F398:AE398))/($D398-(AF$4-$E398)+$B398))),0)</f>
        <v>0</v>
      </c>
      <c r="AG398" s="733">
        <f ca="1">IFERROR(IF(OR(AG$4&lt;$B398,(AG$4-$B398)&lt;$E398),0,IF((SUM($F398:AF398)+($C398/$D398))&gt;$C398,$C398-SUM($F398:AF398),($C398-SUM($F398:AF398))/($D398-(AG$4-$E398)+$B398))),0)</f>
        <v>0</v>
      </c>
      <c r="AH398" s="733">
        <f ca="1">IFERROR(IF(OR(AH$4&lt;$B398,(AH$4-$B398)&lt;$E398),0,IF((SUM($F398:AG398)+($C398/$D398))&gt;$C398,$C398-SUM($F398:AG398),($C398-SUM($F398:AG398))/($D398-(AH$4-$E398)+$B398))),0)</f>
        <v>0</v>
      </c>
      <c r="AI398" s="733">
        <f ca="1">IFERROR(IF(OR(AI$4&lt;$B398,(AI$4-$B398)&lt;$E398),0,IF((SUM($F398:AH398)+($C398/$D398))&gt;$C398,$C398-SUM($F398:AH398),($C398-SUM($F398:AH398))/($D398-(AI$4-$E398)+$B398))),0)</f>
        <v>0</v>
      </c>
      <c r="AJ398" s="733">
        <f ca="1">IFERROR(IF(OR(AJ$4&lt;$B398,(AJ$4-$B398)&lt;$E398),0,IF((SUM($F398:AI398)+($C398/$D398))&gt;$C398,$C398-SUM($F398:AI398),($C398-SUM($F398:AI398))/($D398-(AJ$4-$E398)+$B398))),0)</f>
        <v>0</v>
      </c>
      <c r="AK398" s="733">
        <f ca="1">IFERROR(IF(OR(AK$4&lt;$B398,(AK$4-$B398)&lt;$E398),0,IF((SUM($F398:AJ398)+($C398/$D398))&gt;$C398,$C398-SUM($F398:AJ398),($C398-SUM($F398:AJ398))/($D398-(AK$4-$E398)+$B398))),0)</f>
        <v>0</v>
      </c>
      <c r="AL398" s="733">
        <f ca="1">IFERROR(IF(OR(AL$4&lt;$B398,(AL$4-$B398)&lt;$E398),0,IF((SUM($F398:AK398)+($C398/$D398))&gt;$C398,$C398-SUM($F398:AK398),($C398-SUM($F398:AK398))/($D398-(AL$4-$E398)+$B398))),0)</f>
        <v>0</v>
      </c>
      <c r="AM398" s="733">
        <f ca="1">IFERROR(IF(OR(AM$4&lt;$B398,(AM$4-$B398)&lt;$E398),0,IF((SUM($F398:AL398)+($C398/$D398))&gt;$C398,$C398-SUM($F398:AL398),($C398-SUM($F398:AL398))/($D398-(AM$4-$E398)+$B398))),0)</f>
        <v>0</v>
      </c>
      <c r="AN398" s="733">
        <f ca="1">IFERROR(IF(OR(AN$4&lt;$B398,(AN$4-$B398)&lt;$E398),0,IF((SUM($F398:AM398)+($C398/$D398))&gt;$C398,$C398-SUM($F398:AM398),($C398-SUM($F398:AM398))/($D398-(AN$4-$E398)+$B398))),0)</f>
        <v>0</v>
      </c>
      <c r="AO398" s="733">
        <f ca="1">IFERROR(IF(OR(AO$4&lt;$B398,(AO$4-$B398)&lt;$E398),0,IF((SUM($F398:AN398)+($C398/$D398))&gt;$C398,$C398-SUM($F398:AN398),($C398-SUM($F398:AN398))/($D398-(AO$4-$E398)+$B398))),0)</f>
        <v>0</v>
      </c>
      <c r="AP398" s="733">
        <f ca="1">IFERROR(IF(OR(AP$4&lt;$B398,(AP$4-$B398)&lt;$E398),0,IF((SUM($F398:AO398)+($C398/$D398))&gt;$C398,$C398-SUM($F398:AO398),($C398-SUM($F398:AO398))/($D398-(AP$4-$E398)+$B398))),0)</f>
        <v>0</v>
      </c>
      <c r="AQ398" s="733">
        <f ca="1">IFERROR(IF(OR(AQ$4&lt;$B398,(AQ$4-$B398)&lt;$E398),0,IF((SUM($F398:AP398)+($C398/$D398))&gt;$C398,$C398-SUM($F398:AP398),($C398-SUM($F398:AP398))/($D398-(AQ$4-$E398)+$B398))),0)</f>
        <v>0</v>
      </c>
      <c r="AR398" s="733">
        <f ca="1">IFERROR(IF(OR(AR$4&lt;$B398,(AR$4-$B398)&lt;$E398),0,IF((SUM($F398:AQ398)+($C398/$D398))&gt;$C398,$C398-SUM($F398:AQ398),($C398-SUM($F398:AQ398))/($D398-(AR$4-$E398)+$B398))),0)</f>
        <v>0</v>
      </c>
      <c r="AS398" s="733">
        <f ca="1">IFERROR(IF(OR(AS$4&lt;$B398,(AS$4-$B398)&lt;$E398),0,IF((SUM($F398:AR398)+($C398/$D398))&gt;$C398,$C398-SUM($F398:AR398),($C398-SUM($F398:AR398))/($D398-(AS$4-$E398)+$B398))),0)</f>
        <v>0</v>
      </c>
      <c r="AT398" s="733">
        <f ca="1">IFERROR(IF(OR(AT$4&lt;$B398,(AT$4-$B398)&lt;$E398),0,IF((SUM($F398:AS398)+($C398/$D398))&gt;$C398,$C398-SUM($F398:AS398),($C398-SUM($F398:AS398))/($D398-(AT$4-$E398)+$B398))),0)</f>
        <v>0</v>
      </c>
      <c r="AU398" s="733">
        <f ca="1">IFERROR(IF(OR(AU$4&lt;$B398,(AU$4-$B398)&lt;$E398),0,IF((SUM($F398:AT398)+($C398/$D398))&gt;$C398,$C398-SUM($F398:AT398),($C398-SUM($F398:AT398))/($D398-(AU$4-$E398)+$B398))),0)</f>
        <v>0</v>
      </c>
      <c r="AV398" s="200"/>
    </row>
    <row r="399" spans="2:48" x14ac:dyDescent="0.3">
      <c r="B399" s="802">
        <f>IF((B398+1)&gt;'PAINEL DE CONTROLE'!$D$6,'PAINEL DE CONTROLE'!$D$6,(B398+1))</f>
        <v>15</v>
      </c>
      <c r="C399" s="780">
        <f ca="1"/>
        <v>0</v>
      </c>
      <c r="D399" s="854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54">
        <f>'PAINEL DE CONTROLE'!$D$8</f>
        <v>1</v>
      </c>
      <c r="G399" s="733">
        <f>IFERROR(IF(OR(G$4&lt;$B399,(G$4-$B399)&lt;$E399),0,IF((SUM($F399:F399)+($C399/$D399))&gt;$C399,$C399-SUM($F399:F399),($C399-SUM($F399:F399))/($D399-(G$4-$E399)+$B399))),0)</f>
        <v>0</v>
      </c>
      <c r="H399" s="733">
        <f>IFERROR(IF(OR(H$4&lt;$B399,(H$4-$B399)&lt;$E399),0,IF((SUM($F399:G399)+($C399/$D399))&gt;$C399,$C399-SUM($F399:G399),($C399-SUM($F399:G399))/($D399-(H$4-$E399)+$B399))),0)</f>
        <v>0</v>
      </c>
      <c r="I399" s="733">
        <f>IFERROR(IF(OR(I$4&lt;$B399,(I$4-$B399)&lt;$E399),0,IF((SUM($F399:H399)+($C399/$D399))&gt;$C399,$C399-SUM($F399:H399),($C399-SUM($F399:H399))/($D399-(I$4-$E399)+$B399))),0)</f>
        <v>0</v>
      </c>
      <c r="J399" s="733">
        <f>IFERROR(IF(OR(J$4&lt;$B399,(J$4-$B399)&lt;$E399),0,IF((SUM($F399:I399)+($C399/$D399))&gt;$C399,$C399-SUM($F399:I399),($C399-SUM($F399:I399))/($D399-(J$4-$E399)+$B399))),0)</f>
        <v>0</v>
      </c>
      <c r="K399" s="733">
        <f>IFERROR(IF(OR(K$4&lt;$B399,(K$4-$B399)&lt;$E399),0,IF((SUM($F399:J399)+($C399/$D399))&gt;$C399,$C399-SUM($F399:J399),($C399-SUM($F399:J399))/($D399-(K$4-$E399)+$B399))),0)</f>
        <v>0</v>
      </c>
      <c r="L399" s="733">
        <f>IFERROR(IF(OR(L$4&lt;$B399,(L$4-$B399)&lt;$E399),0,IF((SUM($F399:K399)+($C399/$D399))&gt;$C399,$C399-SUM($F399:K399),($C399-SUM($F399:K399))/($D399-(L$4-$E399)+$B399))),0)</f>
        <v>0</v>
      </c>
      <c r="M399" s="733">
        <f>IFERROR(IF(OR(M$4&lt;$B399,(M$4-$B399)&lt;$E399),0,IF((SUM($F399:L399)+($C399/$D399))&gt;$C399,$C399-SUM($F399:L399),($C399-SUM($F399:L399))/($D399-(M$4-$E399)+$B399))),0)</f>
        <v>0</v>
      </c>
      <c r="N399" s="733">
        <f>IFERROR(IF(OR(N$4&lt;$B399,(N$4-$B399)&lt;$E399),0,IF((SUM($F399:M399)+($C399/$D399))&gt;$C399,$C399-SUM($F399:M399),($C399-SUM($F399:M399))/($D399-(N$4-$E399)+$B399))),0)</f>
        <v>0</v>
      </c>
      <c r="O399" s="733">
        <f>IFERROR(IF(OR(O$4&lt;$B399,(O$4-$B399)&lt;$E399),0,IF((SUM($F399:N399)+($C399/$D399))&gt;$C399,$C399-SUM($F399:N399),($C399-SUM($F399:N399))/($D399-(O$4-$E399)+$B399))),0)</f>
        <v>0</v>
      </c>
      <c r="P399" s="733">
        <f>IFERROR(IF(OR(P$4&lt;$B399,(P$4-$B399)&lt;$E399),0,IF((SUM($F399:O399)+($C399/$D399))&gt;$C399,$C399-SUM($F399:O399),($C399-SUM($F399:O399))/($D399-(P$4-$E399)+$B399))),0)</f>
        <v>0</v>
      </c>
      <c r="Q399" s="733">
        <f>IFERROR(IF(OR(Q$4&lt;$B399,(Q$4-$B399)&lt;$E399),0,IF((SUM($F399:P399)+($C399/$D399))&gt;$C399,$C399-SUM($F399:P399),($C399-SUM($F399:P399))/($D399-(Q$4-$E399)+$B399))),0)</f>
        <v>0</v>
      </c>
      <c r="R399" s="733">
        <f>IFERROR(IF(OR(R$4&lt;$B399,(R$4-$B399)&lt;$E399),0,IF((SUM($F399:Q399)+($C399/$D399))&gt;$C399,$C399-SUM($F399:Q399),($C399-SUM($F399:Q399))/($D399-(R$4-$E399)+$B399))),0)</f>
        <v>0</v>
      </c>
      <c r="S399" s="733">
        <f>IFERROR(IF(OR(S$4&lt;$B399,(S$4-$B399)&lt;$E399),0,IF((SUM($F399:R399)+($C399/$D399))&gt;$C399,$C399-SUM($F399:R399),($C399-SUM($F399:R399))/($D399-(S$4-$E399)+$B399))),0)</f>
        <v>0</v>
      </c>
      <c r="T399" s="733">
        <f>IFERROR(IF(OR(T$4&lt;$B399,(T$4-$B399)&lt;$E399),0,IF((SUM($F399:S399)+($C399/$D399))&gt;$C399,$C399-SUM($F399:S399),($C399-SUM($F399:S399))/($D399-(T$4-$E399)+$B399))),0)</f>
        <v>0</v>
      </c>
      <c r="U399" s="733">
        <f>IFERROR(IF(OR(U$4&lt;$B399,(U$4-$B399)&lt;$E399),0,IF((SUM($F399:T399)+($C399/$D399))&gt;$C399,$C399-SUM($F399:T399),($C399-SUM($F399:T399))/($D399-(U$4-$E399)+$B399))),0)</f>
        <v>0</v>
      </c>
      <c r="V399" s="733">
        <f>IFERROR(IF(OR(V$4&lt;$B399,(V$4-$B399)&lt;$E399),0,IF((SUM($F399:U399)+($C399/$D399))&gt;$C399,$C399-SUM($F399:U399),($C399-SUM($F399:U399))/($D399-(V$4-$E399)+$B399))),0)</f>
        <v>0</v>
      </c>
      <c r="W399" s="733">
        <f ca="1">IFERROR(IF(OR(W$4&lt;$B399,(W$4-$B399)&lt;$E399),0,IF((SUM($F399:V399)+($C399/$D399))&gt;$C399,$C399-SUM($F399:V399),($C399-SUM($F399:V399))/($D399-(W$4-$E399)+$B399))),0)</f>
        <v>0</v>
      </c>
      <c r="X399" s="733">
        <f ca="1">IFERROR(IF(OR(X$4&lt;$B399,(X$4-$B399)&lt;$E399),0,IF((SUM($F399:W399)+($C399/$D399))&gt;$C399,$C399-SUM($F399:W399),($C399-SUM($F399:W399))/($D399-(X$4-$E399)+$B399))),0)</f>
        <v>0</v>
      </c>
      <c r="Y399" s="733">
        <f ca="1">IFERROR(IF(OR(Y$4&lt;$B399,(Y$4-$B399)&lt;$E399),0,IF((SUM($F399:X399)+($C399/$D399))&gt;$C399,$C399-SUM($F399:X399),($C399-SUM($F399:X399))/($D399-(Y$4-$E399)+$B399))),0)</f>
        <v>0</v>
      </c>
      <c r="Z399" s="733">
        <f ca="1">IFERROR(IF(OR(Z$4&lt;$B399,(Z$4-$B399)&lt;$E399),0,IF((SUM($F399:Y399)+($C399/$D399))&gt;$C399,$C399-SUM($F399:Y399),($C399-SUM($F399:Y399))/($D399-(Z$4-$E399)+$B399))),0)</f>
        <v>0</v>
      </c>
      <c r="AA399" s="733">
        <f ca="1">IFERROR(IF(OR(AA$4&lt;$B399,(AA$4-$B399)&lt;$E399),0,IF((SUM($F399:Z399)+($C399/$D399))&gt;$C399,$C399-SUM($F399:Z399),($C399-SUM($F399:Z399))/($D399-(AA$4-$E399)+$B399))),0)</f>
        <v>0</v>
      </c>
      <c r="AB399" s="733">
        <f ca="1">IFERROR(IF(OR(AB$4&lt;$B399,(AB$4-$B399)&lt;$E399),0,IF((SUM($F399:AA399)+($C399/$D399))&gt;$C399,$C399-SUM($F399:AA399),($C399-SUM($F399:AA399))/($D399-(AB$4-$E399)+$B399))),0)</f>
        <v>0</v>
      </c>
      <c r="AC399" s="733">
        <f ca="1">IFERROR(IF(OR(AC$4&lt;$B399,(AC$4-$B399)&lt;$E399),0,IF((SUM($F399:AB399)+($C399/$D399))&gt;$C399,$C399-SUM($F399:AB399),($C399-SUM($F399:AB399))/($D399-(AC$4-$E399)+$B399))),0)</f>
        <v>0</v>
      </c>
      <c r="AD399" s="733">
        <f ca="1">IFERROR(IF(OR(AD$4&lt;$B399,(AD$4-$B399)&lt;$E399),0,IF((SUM($F399:AC399)+($C399/$D399))&gt;$C399,$C399-SUM($F399:AC399),($C399-SUM($F399:AC399))/($D399-(AD$4-$E399)+$B399))),0)</f>
        <v>0</v>
      </c>
      <c r="AE399" s="733">
        <f ca="1">IFERROR(IF(OR(AE$4&lt;$B399,(AE$4-$B399)&lt;$E399),0,IF((SUM($F399:AD399)+($C399/$D399))&gt;$C399,$C399-SUM($F399:AD399),($C399-SUM($F399:AD399))/($D399-(AE$4-$E399)+$B399))),0)</f>
        <v>0</v>
      </c>
      <c r="AF399" s="733">
        <f ca="1">IFERROR(IF(OR(AF$4&lt;$B399,(AF$4-$B399)&lt;$E399),0,IF((SUM($F399:AE399)+($C399/$D399))&gt;$C399,$C399-SUM($F399:AE399),($C399-SUM($F399:AE399))/($D399-(AF$4-$E399)+$B399))),0)</f>
        <v>0</v>
      </c>
      <c r="AG399" s="733">
        <f ca="1">IFERROR(IF(OR(AG$4&lt;$B399,(AG$4-$B399)&lt;$E399),0,IF((SUM($F399:AF399)+($C399/$D399))&gt;$C399,$C399-SUM($F399:AF399),($C399-SUM($F399:AF399))/($D399-(AG$4-$E399)+$B399))),0)</f>
        <v>0</v>
      </c>
      <c r="AH399" s="733">
        <f ca="1">IFERROR(IF(OR(AH$4&lt;$B399,(AH$4-$B399)&lt;$E399),0,IF((SUM($F399:AG399)+($C399/$D399))&gt;$C399,$C399-SUM($F399:AG399),($C399-SUM($F399:AG399))/($D399-(AH$4-$E399)+$B399))),0)</f>
        <v>0</v>
      </c>
      <c r="AI399" s="733">
        <f ca="1">IFERROR(IF(OR(AI$4&lt;$B399,(AI$4-$B399)&lt;$E399),0,IF((SUM($F399:AH399)+($C399/$D399))&gt;$C399,$C399-SUM($F399:AH399),($C399-SUM($F399:AH399))/($D399-(AI$4-$E399)+$B399))),0)</f>
        <v>0</v>
      </c>
      <c r="AJ399" s="733">
        <f ca="1">IFERROR(IF(OR(AJ$4&lt;$B399,(AJ$4-$B399)&lt;$E399),0,IF((SUM($F399:AI399)+($C399/$D399))&gt;$C399,$C399-SUM($F399:AI399),($C399-SUM($F399:AI399))/($D399-(AJ$4-$E399)+$B399))),0)</f>
        <v>0</v>
      </c>
      <c r="AK399" s="733">
        <f ca="1">IFERROR(IF(OR(AK$4&lt;$B399,(AK$4-$B399)&lt;$E399),0,IF((SUM($F399:AJ399)+($C399/$D399))&gt;$C399,$C399-SUM($F399:AJ399),($C399-SUM($F399:AJ399))/($D399-(AK$4-$E399)+$B399))),0)</f>
        <v>0</v>
      </c>
      <c r="AL399" s="733">
        <f ca="1">IFERROR(IF(OR(AL$4&lt;$B399,(AL$4-$B399)&lt;$E399),0,IF((SUM($F399:AK399)+($C399/$D399))&gt;$C399,$C399-SUM($F399:AK399),($C399-SUM($F399:AK399))/($D399-(AL$4-$E399)+$B399))),0)</f>
        <v>0</v>
      </c>
      <c r="AM399" s="733">
        <f ca="1">IFERROR(IF(OR(AM$4&lt;$B399,(AM$4-$B399)&lt;$E399),0,IF((SUM($F399:AL399)+($C399/$D399))&gt;$C399,$C399-SUM($F399:AL399),($C399-SUM($F399:AL399))/($D399-(AM$4-$E399)+$B399))),0)</f>
        <v>0</v>
      </c>
      <c r="AN399" s="733">
        <f ca="1">IFERROR(IF(OR(AN$4&lt;$B399,(AN$4-$B399)&lt;$E399),0,IF((SUM($F399:AM399)+($C399/$D399))&gt;$C399,$C399-SUM($F399:AM399),($C399-SUM($F399:AM399))/($D399-(AN$4-$E399)+$B399))),0)</f>
        <v>0</v>
      </c>
      <c r="AO399" s="733">
        <f ca="1">IFERROR(IF(OR(AO$4&lt;$B399,(AO$4-$B399)&lt;$E399),0,IF((SUM($F399:AN399)+($C399/$D399))&gt;$C399,$C399-SUM($F399:AN399),($C399-SUM($F399:AN399))/($D399-(AO$4-$E399)+$B399))),0)</f>
        <v>0</v>
      </c>
      <c r="AP399" s="733">
        <f ca="1">IFERROR(IF(OR(AP$4&lt;$B399,(AP$4-$B399)&lt;$E399),0,IF((SUM($F399:AO399)+($C399/$D399))&gt;$C399,$C399-SUM($F399:AO399),($C399-SUM($F399:AO399))/($D399-(AP$4-$E399)+$B399))),0)</f>
        <v>0</v>
      </c>
      <c r="AQ399" s="733">
        <f ca="1">IFERROR(IF(OR(AQ$4&lt;$B399,(AQ$4-$B399)&lt;$E399),0,IF((SUM($F399:AP399)+($C399/$D399))&gt;$C399,$C399-SUM($F399:AP399),($C399-SUM($F399:AP399))/($D399-(AQ$4-$E399)+$B399))),0)</f>
        <v>0</v>
      </c>
      <c r="AR399" s="733">
        <f ca="1">IFERROR(IF(OR(AR$4&lt;$B399,(AR$4-$B399)&lt;$E399),0,IF((SUM($F399:AQ399)+($C399/$D399))&gt;$C399,$C399-SUM($F399:AQ399),($C399-SUM($F399:AQ399))/($D399-(AR$4-$E399)+$B399))),0)</f>
        <v>0</v>
      </c>
      <c r="AS399" s="733">
        <f ca="1">IFERROR(IF(OR(AS$4&lt;$B399,(AS$4-$B399)&lt;$E399),0,IF((SUM($F399:AR399)+($C399/$D399))&gt;$C399,$C399-SUM($F399:AR399),($C399-SUM($F399:AR399))/($D399-(AS$4-$E399)+$B399))),0)</f>
        <v>0</v>
      </c>
      <c r="AT399" s="733">
        <f ca="1">IFERROR(IF(OR(AT$4&lt;$B399,(AT$4-$B399)&lt;$E399),0,IF((SUM($F399:AS399)+($C399/$D399))&gt;$C399,$C399-SUM($F399:AS399),($C399-SUM($F399:AS399))/($D399-(AT$4-$E399)+$B399))),0)</f>
        <v>0</v>
      </c>
      <c r="AU399" s="733">
        <f ca="1">IFERROR(IF(OR(AU$4&lt;$B399,(AU$4-$B399)&lt;$E399),0,IF((SUM($F399:AT399)+($C399/$D399))&gt;$C399,$C399-SUM($F399:AT399),($C399-SUM($F399:AT399))/($D399-(AU$4-$E399)+$B399))),0)</f>
        <v>0</v>
      </c>
      <c r="AV399" s="200"/>
    </row>
    <row r="400" spans="2:48" x14ac:dyDescent="0.3">
      <c r="B400" s="802">
        <f>IF((B399+1)&gt;'PAINEL DE CONTROLE'!$D$6,'PAINEL DE CONTROLE'!$D$6,(B399+1))</f>
        <v>16</v>
      </c>
      <c r="C400" s="780">
        <f ca="1"/>
        <v>0</v>
      </c>
      <c r="D400" s="854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54">
        <f>'PAINEL DE CONTROLE'!$D$8</f>
        <v>1</v>
      </c>
      <c r="G400" s="733">
        <f>IFERROR(IF(OR(G$4&lt;$B400,(G$4-$B400)&lt;$E400),0,IF((SUM($F400:F400)+($C400/$D400))&gt;$C400,$C400-SUM($F400:F400),($C400-SUM($F400:F400))/($D400-(G$4-$E400)+$B400))),0)</f>
        <v>0</v>
      </c>
      <c r="H400" s="733">
        <f>IFERROR(IF(OR(H$4&lt;$B400,(H$4-$B400)&lt;$E400),0,IF((SUM($F400:G400)+($C400/$D400))&gt;$C400,$C400-SUM($F400:G400),($C400-SUM($F400:G400))/($D400-(H$4-$E400)+$B400))),0)</f>
        <v>0</v>
      </c>
      <c r="I400" s="733">
        <f>IFERROR(IF(OR(I$4&lt;$B400,(I$4-$B400)&lt;$E400),0,IF((SUM($F400:H400)+($C400/$D400))&gt;$C400,$C400-SUM($F400:H400),($C400-SUM($F400:H400))/($D400-(I$4-$E400)+$B400))),0)</f>
        <v>0</v>
      </c>
      <c r="J400" s="733">
        <f>IFERROR(IF(OR(J$4&lt;$B400,(J$4-$B400)&lt;$E400),0,IF((SUM($F400:I400)+($C400/$D400))&gt;$C400,$C400-SUM($F400:I400),($C400-SUM($F400:I400))/($D400-(J$4-$E400)+$B400))),0)</f>
        <v>0</v>
      </c>
      <c r="K400" s="733">
        <f>IFERROR(IF(OR(K$4&lt;$B400,(K$4-$B400)&lt;$E400),0,IF((SUM($F400:J400)+($C400/$D400))&gt;$C400,$C400-SUM($F400:J400),($C400-SUM($F400:J400))/($D400-(K$4-$E400)+$B400))),0)</f>
        <v>0</v>
      </c>
      <c r="L400" s="733">
        <f>IFERROR(IF(OR(L$4&lt;$B400,(L$4-$B400)&lt;$E400),0,IF((SUM($F400:K400)+($C400/$D400))&gt;$C400,$C400-SUM($F400:K400),($C400-SUM($F400:K400))/($D400-(L$4-$E400)+$B400))),0)</f>
        <v>0</v>
      </c>
      <c r="M400" s="733">
        <f>IFERROR(IF(OR(M$4&lt;$B400,(M$4-$B400)&lt;$E400),0,IF((SUM($F400:L400)+($C400/$D400))&gt;$C400,$C400-SUM($F400:L400),($C400-SUM($F400:L400))/($D400-(M$4-$E400)+$B400))),0)</f>
        <v>0</v>
      </c>
      <c r="N400" s="733">
        <f>IFERROR(IF(OR(N$4&lt;$B400,(N$4-$B400)&lt;$E400),0,IF((SUM($F400:M400)+($C400/$D400))&gt;$C400,$C400-SUM($F400:M400),($C400-SUM($F400:M400))/($D400-(N$4-$E400)+$B400))),0)</f>
        <v>0</v>
      </c>
      <c r="O400" s="733">
        <f>IFERROR(IF(OR(O$4&lt;$B400,(O$4-$B400)&lt;$E400),0,IF((SUM($F400:N400)+($C400/$D400))&gt;$C400,$C400-SUM($F400:N400),($C400-SUM($F400:N400))/($D400-(O$4-$E400)+$B400))),0)</f>
        <v>0</v>
      </c>
      <c r="P400" s="733">
        <f>IFERROR(IF(OR(P$4&lt;$B400,(P$4-$B400)&lt;$E400),0,IF((SUM($F400:O400)+($C400/$D400))&gt;$C400,$C400-SUM($F400:O400),($C400-SUM($F400:O400))/($D400-(P$4-$E400)+$B400))),0)</f>
        <v>0</v>
      </c>
      <c r="Q400" s="733">
        <f>IFERROR(IF(OR(Q$4&lt;$B400,(Q$4-$B400)&lt;$E400),0,IF((SUM($F400:P400)+($C400/$D400))&gt;$C400,$C400-SUM($F400:P400),($C400-SUM($F400:P400))/($D400-(Q$4-$E400)+$B400))),0)</f>
        <v>0</v>
      </c>
      <c r="R400" s="733">
        <f>IFERROR(IF(OR(R$4&lt;$B400,(R$4-$B400)&lt;$E400),0,IF((SUM($F400:Q400)+($C400/$D400))&gt;$C400,$C400-SUM($F400:Q400),($C400-SUM($F400:Q400))/($D400-(R$4-$E400)+$B400))),0)</f>
        <v>0</v>
      </c>
      <c r="S400" s="733">
        <f>IFERROR(IF(OR(S$4&lt;$B400,(S$4-$B400)&lt;$E400),0,IF((SUM($F400:R400)+($C400/$D400))&gt;$C400,$C400-SUM($F400:R400),($C400-SUM($F400:R400))/($D400-(S$4-$E400)+$B400))),0)</f>
        <v>0</v>
      </c>
      <c r="T400" s="733">
        <f>IFERROR(IF(OR(T$4&lt;$B400,(T$4-$B400)&lt;$E400),0,IF((SUM($F400:S400)+($C400/$D400))&gt;$C400,$C400-SUM($F400:S400),($C400-SUM($F400:S400))/($D400-(T$4-$E400)+$B400))),0)</f>
        <v>0</v>
      </c>
      <c r="U400" s="733">
        <f>IFERROR(IF(OR(U$4&lt;$B400,(U$4-$B400)&lt;$E400),0,IF((SUM($F400:T400)+($C400/$D400))&gt;$C400,$C400-SUM($F400:T400),($C400-SUM($F400:T400))/($D400-(U$4-$E400)+$B400))),0)</f>
        <v>0</v>
      </c>
      <c r="V400" s="733">
        <f>IFERROR(IF(OR(V$4&lt;$B400,(V$4-$B400)&lt;$E400),0,IF((SUM($F400:U400)+($C400/$D400))&gt;$C400,$C400-SUM($F400:U400),($C400-SUM($F400:U400))/($D400-(V$4-$E400)+$B400))),0)</f>
        <v>0</v>
      </c>
      <c r="W400" s="733">
        <f>IFERROR(IF(OR(W$4&lt;$B400,(W$4-$B400)&lt;$E400),0,IF((SUM($F400:V400)+($C400/$D400))&gt;$C400,$C400-SUM($F400:V400),($C400-SUM($F400:V400))/($D400-(W$4-$E400)+$B400))),0)</f>
        <v>0</v>
      </c>
      <c r="X400" s="733">
        <f ca="1">IFERROR(IF(OR(X$4&lt;$B400,(X$4-$B400)&lt;$E400),0,IF((SUM($F400:W400)+($C400/$D400))&gt;$C400,$C400-SUM($F400:W400),($C400-SUM($F400:W400))/($D400-(X$4-$E400)+$B400))),0)</f>
        <v>0</v>
      </c>
      <c r="Y400" s="733">
        <f ca="1">IFERROR(IF(OR(Y$4&lt;$B400,(Y$4-$B400)&lt;$E400),0,IF((SUM($F400:X400)+($C400/$D400))&gt;$C400,$C400-SUM($F400:X400),($C400-SUM($F400:X400))/($D400-(Y$4-$E400)+$B400))),0)</f>
        <v>0</v>
      </c>
      <c r="Z400" s="733">
        <f ca="1">IFERROR(IF(OR(Z$4&lt;$B400,(Z$4-$B400)&lt;$E400),0,IF((SUM($F400:Y400)+($C400/$D400))&gt;$C400,$C400-SUM($F400:Y400),($C400-SUM($F400:Y400))/($D400-(Z$4-$E400)+$B400))),0)</f>
        <v>0</v>
      </c>
      <c r="AA400" s="733">
        <f ca="1">IFERROR(IF(OR(AA$4&lt;$B400,(AA$4-$B400)&lt;$E400),0,IF((SUM($F400:Z400)+($C400/$D400))&gt;$C400,$C400-SUM($F400:Z400),($C400-SUM($F400:Z400))/($D400-(AA$4-$E400)+$B400))),0)</f>
        <v>0</v>
      </c>
      <c r="AB400" s="733">
        <f ca="1">IFERROR(IF(OR(AB$4&lt;$B400,(AB$4-$B400)&lt;$E400),0,IF((SUM($F400:AA400)+($C400/$D400))&gt;$C400,$C400-SUM($F400:AA400),($C400-SUM($F400:AA400))/($D400-(AB$4-$E400)+$B400))),0)</f>
        <v>0</v>
      </c>
      <c r="AC400" s="733">
        <f ca="1">IFERROR(IF(OR(AC$4&lt;$B400,(AC$4-$B400)&lt;$E400),0,IF((SUM($F400:AB400)+($C400/$D400))&gt;$C400,$C400-SUM($F400:AB400),($C400-SUM($F400:AB400))/($D400-(AC$4-$E400)+$B400))),0)</f>
        <v>0</v>
      </c>
      <c r="AD400" s="733">
        <f ca="1">IFERROR(IF(OR(AD$4&lt;$B400,(AD$4-$B400)&lt;$E400),0,IF((SUM($F400:AC400)+($C400/$D400))&gt;$C400,$C400-SUM($F400:AC400),($C400-SUM($F400:AC400))/($D400-(AD$4-$E400)+$B400))),0)</f>
        <v>0</v>
      </c>
      <c r="AE400" s="733">
        <f ca="1">IFERROR(IF(OR(AE$4&lt;$B400,(AE$4-$B400)&lt;$E400),0,IF((SUM($F400:AD400)+($C400/$D400))&gt;$C400,$C400-SUM($F400:AD400),($C400-SUM($F400:AD400))/($D400-(AE$4-$E400)+$B400))),0)</f>
        <v>0</v>
      </c>
      <c r="AF400" s="733">
        <f ca="1">IFERROR(IF(OR(AF$4&lt;$B400,(AF$4-$B400)&lt;$E400),0,IF((SUM($F400:AE400)+($C400/$D400))&gt;$C400,$C400-SUM($F400:AE400),($C400-SUM($F400:AE400))/($D400-(AF$4-$E400)+$B400))),0)</f>
        <v>0</v>
      </c>
      <c r="AG400" s="733">
        <f ca="1">IFERROR(IF(OR(AG$4&lt;$B400,(AG$4-$B400)&lt;$E400),0,IF((SUM($F400:AF400)+($C400/$D400))&gt;$C400,$C400-SUM($F400:AF400),($C400-SUM($F400:AF400))/($D400-(AG$4-$E400)+$B400))),0)</f>
        <v>0</v>
      </c>
      <c r="AH400" s="733">
        <f ca="1">IFERROR(IF(OR(AH$4&lt;$B400,(AH$4-$B400)&lt;$E400),0,IF((SUM($F400:AG400)+($C400/$D400))&gt;$C400,$C400-SUM($F400:AG400),($C400-SUM($F400:AG400))/($D400-(AH$4-$E400)+$B400))),0)</f>
        <v>0</v>
      </c>
      <c r="AI400" s="733">
        <f ca="1">IFERROR(IF(OR(AI$4&lt;$B400,(AI$4-$B400)&lt;$E400),0,IF((SUM($F400:AH400)+($C400/$D400))&gt;$C400,$C400-SUM($F400:AH400),($C400-SUM($F400:AH400))/($D400-(AI$4-$E400)+$B400))),0)</f>
        <v>0</v>
      </c>
      <c r="AJ400" s="733">
        <f ca="1">IFERROR(IF(OR(AJ$4&lt;$B400,(AJ$4-$B400)&lt;$E400),0,IF((SUM($F400:AI400)+($C400/$D400))&gt;$C400,$C400-SUM($F400:AI400),($C400-SUM($F400:AI400))/($D400-(AJ$4-$E400)+$B400))),0)</f>
        <v>0</v>
      </c>
      <c r="AK400" s="733">
        <f ca="1">IFERROR(IF(OR(AK$4&lt;$B400,(AK$4-$B400)&lt;$E400),0,IF((SUM($F400:AJ400)+($C400/$D400))&gt;$C400,$C400-SUM($F400:AJ400),($C400-SUM($F400:AJ400))/($D400-(AK$4-$E400)+$B400))),0)</f>
        <v>0</v>
      </c>
      <c r="AL400" s="733">
        <f ca="1">IFERROR(IF(OR(AL$4&lt;$B400,(AL$4-$B400)&lt;$E400),0,IF((SUM($F400:AK400)+($C400/$D400))&gt;$C400,$C400-SUM($F400:AK400),($C400-SUM($F400:AK400))/($D400-(AL$4-$E400)+$B400))),0)</f>
        <v>0</v>
      </c>
      <c r="AM400" s="733">
        <f ca="1">IFERROR(IF(OR(AM$4&lt;$B400,(AM$4-$B400)&lt;$E400),0,IF((SUM($F400:AL400)+($C400/$D400))&gt;$C400,$C400-SUM($F400:AL400),($C400-SUM($F400:AL400))/($D400-(AM$4-$E400)+$B400))),0)</f>
        <v>0</v>
      </c>
      <c r="AN400" s="733">
        <f ca="1">IFERROR(IF(OR(AN$4&lt;$B400,(AN$4-$B400)&lt;$E400),0,IF((SUM($F400:AM400)+($C400/$D400))&gt;$C400,$C400-SUM($F400:AM400),($C400-SUM($F400:AM400))/($D400-(AN$4-$E400)+$B400))),0)</f>
        <v>0</v>
      </c>
      <c r="AO400" s="733">
        <f ca="1">IFERROR(IF(OR(AO$4&lt;$B400,(AO$4-$B400)&lt;$E400),0,IF((SUM($F400:AN400)+($C400/$D400))&gt;$C400,$C400-SUM($F400:AN400),($C400-SUM($F400:AN400))/($D400-(AO$4-$E400)+$B400))),0)</f>
        <v>0</v>
      </c>
      <c r="AP400" s="733">
        <f ca="1">IFERROR(IF(OR(AP$4&lt;$B400,(AP$4-$B400)&lt;$E400),0,IF((SUM($F400:AO400)+($C400/$D400))&gt;$C400,$C400-SUM($F400:AO400),($C400-SUM($F400:AO400))/($D400-(AP$4-$E400)+$B400))),0)</f>
        <v>0</v>
      </c>
      <c r="AQ400" s="733">
        <f ca="1">IFERROR(IF(OR(AQ$4&lt;$B400,(AQ$4-$B400)&lt;$E400),0,IF((SUM($F400:AP400)+($C400/$D400))&gt;$C400,$C400-SUM($F400:AP400),($C400-SUM($F400:AP400))/($D400-(AQ$4-$E400)+$B400))),0)</f>
        <v>0</v>
      </c>
      <c r="AR400" s="733">
        <f ca="1">IFERROR(IF(OR(AR$4&lt;$B400,(AR$4-$B400)&lt;$E400),0,IF((SUM($F400:AQ400)+($C400/$D400))&gt;$C400,$C400-SUM($F400:AQ400),($C400-SUM($F400:AQ400))/($D400-(AR$4-$E400)+$B400))),0)</f>
        <v>0</v>
      </c>
      <c r="AS400" s="733">
        <f ca="1">IFERROR(IF(OR(AS$4&lt;$B400,(AS$4-$B400)&lt;$E400),0,IF((SUM($F400:AR400)+($C400/$D400))&gt;$C400,$C400-SUM($F400:AR400),($C400-SUM($F400:AR400))/($D400-(AS$4-$E400)+$B400))),0)</f>
        <v>0</v>
      </c>
      <c r="AT400" s="733">
        <f ca="1">IFERROR(IF(OR(AT$4&lt;$B400,(AT$4-$B400)&lt;$E400),0,IF((SUM($F400:AS400)+($C400/$D400))&gt;$C400,$C400-SUM($F400:AS400),($C400-SUM($F400:AS400))/($D400-(AT$4-$E400)+$B400))),0)</f>
        <v>0</v>
      </c>
      <c r="AU400" s="733">
        <f ca="1">IFERROR(IF(OR(AU$4&lt;$B400,(AU$4-$B400)&lt;$E400),0,IF((SUM($F400:AT400)+($C400/$D400))&gt;$C400,$C400-SUM($F400:AT400),($C400-SUM($F400:AT400))/($D400-(AU$4-$E400)+$B400))),0)</f>
        <v>0</v>
      </c>
      <c r="AV400" s="200"/>
    </row>
    <row r="401" spans="2:48" x14ac:dyDescent="0.3">
      <c r="B401" s="802">
        <f>IF((B400+1)&gt;'PAINEL DE CONTROLE'!$D$6,'PAINEL DE CONTROLE'!$D$6,(B400+1))</f>
        <v>17</v>
      </c>
      <c r="C401" s="780">
        <f ca="1"/>
        <v>0</v>
      </c>
      <c r="D401" s="854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54">
        <f>'PAINEL DE CONTROLE'!$D$8</f>
        <v>1</v>
      </c>
      <c r="G401" s="733">
        <f>IFERROR(IF(OR(G$4&lt;$B401,(G$4-$B401)&lt;$E401),0,IF((SUM($F401:F401)+($C401/$D401))&gt;$C401,$C401-SUM($F401:F401),($C401-SUM($F401:F401))/($D401-(G$4-$E401)+$B401))),0)</f>
        <v>0</v>
      </c>
      <c r="H401" s="733">
        <f>IFERROR(IF(OR(H$4&lt;$B401,(H$4-$B401)&lt;$E401),0,IF((SUM($F401:G401)+($C401/$D401))&gt;$C401,$C401-SUM($F401:G401),($C401-SUM($F401:G401))/($D401-(H$4-$E401)+$B401))),0)</f>
        <v>0</v>
      </c>
      <c r="I401" s="733">
        <f>IFERROR(IF(OR(I$4&lt;$B401,(I$4-$B401)&lt;$E401),0,IF((SUM($F401:H401)+($C401/$D401))&gt;$C401,$C401-SUM($F401:H401),($C401-SUM($F401:H401))/($D401-(I$4-$E401)+$B401))),0)</f>
        <v>0</v>
      </c>
      <c r="J401" s="733">
        <f>IFERROR(IF(OR(J$4&lt;$B401,(J$4-$B401)&lt;$E401),0,IF((SUM($F401:I401)+($C401/$D401))&gt;$C401,$C401-SUM($F401:I401),($C401-SUM($F401:I401))/($D401-(J$4-$E401)+$B401))),0)</f>
        <v>0</v>
      </c>
      <c r="K401" s="733">
        <f>IFERROR(IF(OR(K$4&lt;$B401,(K$4-$B401)&lt;$E401),0,IF((SUM($F401:J401)+($C401/$D401))&gt;$C401,$C401-SUM($F401:J401),($C401-SUM($F401:J401))/($D401-(K$4-$E401)+$B401))),0)</f>
        <v>0</v>
      </c>
      <c r="L401" s="733">
        <f>IFERROR(IF(OR(L$4&lt;$B401,(L$4-$B401)&lt;$E401),0,IF((SUM($F401:K401)+($C401/$D401))&gt;$C401,$C401-SUM($F401:K401),($C401-SUM($F401:K401))/($D401-(L$4-$E401)+$B401))),0)</f>
        <v>0</v>
      </c>
      <c r="M401" s="733">
        <f>IFERROR(IF(OR(M$4&lt;$B401,(M$4-$B401)&lt;$E401),0,IF((SUM($F401:L401)+($C401/$D401))&gt;$C401,$C401-SUM($F401:L401),($C401-SUM($F401:L401))/($D401-(M$4-$E401)+$B401))),0)</f>
        <v>0</v>
      </c>
      <c r="N401" s="733">
        <f>IFERROR(IF(OR(N$4&lt;$B401,(N$4-$B401)&lt;$E401),0,IF((SUM($F401:M401)+($C401/$D401))&gt;$C401,$C401-SUM($F401:M401),($C401-SUM($F401:M401))/($D401-(N$4-$E401)+$B401))),0)</f>
        <v>0</v>
      </c>
      <c r="O401" s="733">
        <f>IFERROR(IF(OR(O$4&lt;$B401,(O$4-$B401)&lt;$E401),0,IF((SUM($F401:N401)+($C401/$D401))&gt;$C401,$C401-SUM($F401:N401),($C401-SUM($F401:N401))/($D401-(O$4-$E401)+$B401))),0)</f>
        <v>0</v>
      </c>
      <c r="P401" s="733">
        <f>IFERROR(IF(OR(P$4&lt;$B401,(P$4-$B401)&lt;$E401),0,IF((SUM($F401:O401)+($C401/$D401))&gt;$C401,$C401-SUM($F401:O401),($C401-SUM($F401:O401))/($D401-(P$4-$E401)+$B401))),0)</f>
        <v>0</v>
      </c>
      <c r="Q401" s="733">
        <f>IFERROR(IF(OR(Q$4&lt;$B401,(Q$4-$B401)&lt;$E401),0,IF((SUM($F401:P401)+($C401/$D401))&gt;$C401,$C401-SUM($F401:P401),($C401-SUM($F401:P401))/($D401-(Q$4-$E401)+$B401))),0)</f>
        <v>0</v>
      </c>
      <c r="R401" s="733">
        <f>IFERROR(IF(OR(R$4&lt;$B401,(R$4-$B401)&lt;$E401),0,IF((SUM($F401:Q401)+($C401/$D401))&gt;$C401,$C401-SUM($F401:Q401),($C401-SUM($F401:Q401))/($D401-(R$4-$E401)+$B401))),0)</f>
        <v>0</v>
      </c>
      <c r="S401" s="733">
        <f>IFERROR(IF(OR(S$4&lt;$B401,(S$4-$B401)&lt;$E401),0,IF((SUM($F401:R401)+($C401/$D401))&gt;$C401,$C401-SUM($F401:R401),($C401-SUM($F401:R401))/($D401-(S$4-$E401)+$B401))),0)</f>
        <v>0</v>
      </c>
      <c r="T401" s="733">
        <f>IFERROR(IF(OR(T$4&lt;$B401,(T$4-$B401)&lt;$E401),0,IF((SUM($F401:S401)+($C401/$D401))&gt;$C401,$C401-SUM($F401:S401),($C401-SUM($F401:S401))/($D401-(T$4-$E401)+$B401))),0)</f>
        <v>0</v>
      </c>
      <c r="U401" s="733">
        <f>IFERROR(IF(OR(U$4&lt;$B401,(U$4-$B401)&lt;$E401),0,IF((SUM($F401:T401)+($C401/$D401))&gt;$C401,$C401-SUM($F401:T401),($C401-SUM($F401:T401))/($D401-(U$4-$E401)+$B401))),0)</f>
        <v>0</v>
      </c>
      <c r="V401" s="733">
        <f>IFERROR(IF(OR(V$4&lt;$B401,(V$4-$B401)&lt;$E401),0,IF((SUM($F401:U401)+($C401/$D401))&gt;$C401,$C401-SUM($F401:U401),($C401-SUM($F401:U401))/($D401-(V$4-$E401)+$B401))),0)</f>
        <v>0</v>
      </c>
      <c r="W401" s="733">
        <f>IFERROR(IF(OR(W$4&lt;$B401,(W$4-$B401)&lt;$E401),0,IF((SUM($F401:V401)+($C401/$D401))&gt;$C401,$C401-SUM($F401:V401),($C401-SUM($F401:V401))/($D401-(W$4-$E401)+$B401))),0)</f>
        <v>0</v>
      </c>
      <c r="X401" s="733">
        <f>IFERROR(IF(OR(X$4&lt;$B401,(X$4-$B401)&lt;$E401),0,IF((SUM($F401:W401)+($C401/$D401))&gt;$C401,$C401-SUM($F401:W401),($C401-SUM($F401:W401))/($D401-(X$4-$E401)+$B401))),0)</f>
        <v>0</v>
      </c>
      <c r="Y401" s="733">
        <f ca="1">IFERROR(IF(OR(Y$4&lt;$B401,(Y$4-$B401)&lt;$E401),0,IF((SUM($F401:X401)+($C401/$D401))&gt;$C401,$C401-SUM($F401:X401),($C401-SUM($F401:X401))/($D401-(Y$4-$E401)+$B401))),0)</f>
        <v>0</v>
      </c>
      <c r="Z401" s="733">
        <f ca="1">IFERROR(IF(OR(Z$4&lt;$B401,(Z$4-$B401)&lt;$E401),0,IF((SUM($F401:Y401)+($C401/$D401))&gt;$C401,$C401-SUM($F401:Y401),($C401-SUM($F401:Y401))/($D401-(Z$4-$E401)+$B401))),0)</f>
        <v>0</v>
      </c>
      <c r="AA401" s="733">
        <f ca="1">IFERROR(IF(OR(AA$4&lt;$B401,(AA$4-$B401)&lt;$E401),0,IF((SUM($F401:Z401)+($C401/$D401))&gt;$C401,$C401-SUM($F401:Z401),($C401-SUM($F401:Z401))/($D401-(AA$4-$E401)+$B401))),0)</f>
        <v>0</v>
      </c>
      <c r="AB401" s="733">
        <f ca="1">IFERROR(IF(OR(AB$4&lt;$B401,(AB$4-$B401)&lt;$E401),0,IF((SUM($F401:AA401)+($C401/$D401))&gt;$C401,$C401-SUM($F401:AA401),($C401-SUM($F401:AA401))/($D401-(AB$4-$E401)+$B401))),0)</f>
        <v>0</v>
      </c>
      <c r="AC401" s="733">
        <f ca="1">IFERROR(IF(OR(AC$4&lt;$B401,(AC$4-$B401)&lt;$E401),0,IF((SUM($F401:AB401)+($C401/$D401))&gt;$C401,$C401-SUM($F401:AB401),($C401-SUM($F401:AB401))/($D401-(AC$4-$E401)+$B401))),0)</f>
        <v>0</v>
      </c>
      <c r="AD401" s="733">
        <f ca="1">IFERROR(IF(OR(AD$4&lt;$B401,(AD$4-$B401)&lt;$E401),0,IF((SUM($F401:AC401)+($C401/$D401))&gt;$C401,$C401-SUM($F401:AC401),($C401-SUM($F401:AC401))/($D401-(AD$4-$E401)+$B401))),0)</f>
        <v>0</v>
      </c>
      <c r="AE401" s="733">
        <f ca="1">IFERROR(IF(OR(AE$4&lt;$B401,(AE$4-$B401)&lt;$E401),0,IF((SUM($F401:AD401)+($C401/$D401))&gt;$C401,$C401-SUM($F401:AD401),($C401-SUM($F401:AD401))/($D401-(AE$4-$E401)+$B401))),0)</f>
        <v>0</v>
      </c>
      <c r="AF401" s="733">
        <f ca="1">IFERROR(IF(OR(AF$4&lt;$B401,(AF$4-$B401)&lt;$E401),0,IF((SUM($F401:AE401)+($C401/$D401))&gt;$C401,$C401-SUM($F401:AE401),($C401-SUM($F401:AE401))/($D401-(AF$4-$E401)+$B401))),0)</f>
        <v>0</v>
      </c>
      <c r="AG401" s="733">
        <f ca="1">IFERROR(IF(OR(AG$4&lt;$B401,(AG$4-$B401)&lt;$E401),0,IF((SUM($F401:AF401)+($C401/$D401))&gt;$C401,$C401-SUM($F401:AF401),($C401-SUM($F401:AF401))/($D401-(AG$4-$E401)+$B401))),0)</f>
        <v>0</v>
      </c>
      <c r="AH401" s="733">
        <f ca="1">IFERROR(IF(OR(AH$4&lt;$B401,(AH$4-$B401)&lt;$E401),0,IF((SUM($F401:AG401)+($C401/$D401))&gt;$C401,$C401-SUM($F401:AG401),($C401-SUM($F401:AG401))/($D401-(AH$4-$E401)+$B401))),0)</f>
        <v>0</v>
      </c>
      <c r="AI401" s="733">
        <f ca="1">IFERROR(IF(OR(AI$4&lt;$B401,(AI$4-$B401)&lt;$E401),0,IF((SUM($F401:AH401)+($C401/$D401))&gt;$C401,$C401-SUM($F401:AH401),($C401-SUM($F401:AH401))/($D401-(AI$4-$E401)+$B401))),0)</f>
        <v>0</v>
      </c>
      <c r="AJ401" s="733">
        <f ca="1">IFERROR(IF(OR(AJ$4&lt;$B401,(AJ$4-$B401)&lt;$E401),0,IF((SUM($F401:AI401)+($C401/$D401))&gt;$C401,$C401-SUM($F401:AI401),($C401-SUM($F401:AI401))/($D401-(AJ$4-$E401)+$B401))),0)</f>
        <v>0</v>
      </c>
      <c r="AK401" s="733">
        <f ca="1">IFERROR(IF(OR(AK$4&lt;$B401,(AK$4-$B401)&lt;$E401),0,IF((SUM($F401:AJ401)+($C401/$D401))&gt;$C401,$C401-SUM($F401:AJ401),($C401-SUM($F401:AJ401))/($D401-(AK$4-$E401)+$B401))),0)</f>
        <v>0</v>
      </c>
      <c r="AL401" s="733">
        <f ca="1">IFERROR(IF(OR(AL$4&lt;$B401,(AL$4-$B401)&lt;$E401),0,IF((SUM($F401:AK401)+($C401/$D401))&gt;$C401,$C401-SUM($F401:AK401),($C401-SUM($F401:AK401))/($D401-(AL$4-$E401)+$B401))),0)</f>
        <v>0</v>
      </c>
      <c r="AM401" s="733">
        <f ca="1">IFERROR(IF(OR(AM$4&lt;$B401,(AM$4-$B401)&lt;$E401),0,IF((SUM($F401:AL401)+($C401/$D401))&gt;$C401,$C401-SUM($F401:AL401),($C401-SUM($F401:AL401))/($D401-(AM$4-$E401)+$B401))),0)</f>
        <v>0</v>
      </c>
      <c r="AN401" s="733">
        <f ca="1">IFERROR(IF(OR(AN$4&lt;$B401,(AN$4-$B401)&lt;$E401),0,IF((SUM($F401:AM401)+($C401/$D401))&gt;$C401,$C401-SUM($F401:AM401),($C401-SUM($F401:AM401))/($D401-(AN$4-$E401)+$B401))),0)</f>
        <v>0</v>
      </c>
      <c r="AO401" s="733">
        <f ca="1">IFERROR(IF(OR(AO$4&lt;$B401,(AO$4-$B401)&lt;$E401),0,IF((SUM($F401:AN401)+($C401/$D401))&gt;$C401,$C401-SUM($F401:AN401),($C401-SUM($F401:AN401))/($D401-(AO$4-$E401)+$B401))),0)</f>
        <v>0</v>
      </c>
      <c r="AP401" s="733">
        <f ca="1">IFERROR(IF(OR(AP$4&lt;$B401,(AP$4-$B401)&lt;$E401),0,IF((SUM($F401:AO401)+($C401/$D401))&gt;$C401,$C401-SUM($F401:AO401),($C401-SUM($F401:AO401))/($D401-(AP$4-$E401)+$B401))),0)</f>
        <v>0</v>
      </c>
      <c r="AQ401" s="733">
        <f ca="1">IFERROR(IF(OR(AQ$4&lt;$B401,(AQ$4-$B401)&lt;$E401),0,IF((SUM($F401:AP401)+($C401/$D401))&gt;$C401,$C401-SUM($F401:AP401),($C401-SUM($F401:AP401))/($D401-(AQ$4-$E401)+$B401))),0)</f>
        <v>0</v>
      </c>
      <c r="AR401" s="733">
        <f ca="1">IFERROR(IF(OR(AR$4&lt;$B401,(AR$4-$B401)&lt;$E401),0,IF((SUM($F401:AQ401)+($C401/$D401))&gt;$C401,$C401-SUM($F401:AQ401),($C401-SUM($F401:AQ401))/($D401-(AR$4-$E401)+$B401))),0)</f>
        <v>0</v>
      </c>
      <c r="AS401" s="733">
        <f ca="1">IFERROR(IF(OR(AS$4&lt;$B401,(AS$4-$B401)&lt;$E401),0,IF((SUM($F401:AR401)+($C401/$D401))&gt;$C401,$C401-SUM($F401:AR401),($C401-SUM($F401:AR401))/($D401-(AS$4-$E401)+$B401))),0)</f>
        <v>0</v>
      </c>
      <c r="AT401" s="733">
        <f ca="1">IFERROR(IF(OR(AT$4&lt;$B401,(AT$4-$B401)&lt;$E401),0,IF((SUM($F401:AS401)+($C401/$D401))&gt;$C401,$C401-SUM($F401:AS401),($C401-SUM($F401:AS401))/($D401-(AT$4-$E401)+$B401))),0)</f>
        <v>0</v>
      </c>
      <c r="AU401" s="733">
        <f ca="1">IFERROR(IF(OR(AU$4&lt;$B401,(AU$4-$B401)&lt;$E401),0,IF((SUM($F401:AT401)+($C401/$D401))&gt;$C401,$C401-SUM($F401:AT401),($C401-SUM($F401:AT401))/($D401-(AU$4-$E401)+$B401))),0)</f>
        <v>0</v>
      </c>
      <c r="AV401" s="200"/>
    </row>
    <row r="402" spans="2:48" x14ac:dyDescent="0.3">
      <c r="B402" s="802">
        <f>IF((B401+1)&gt;'PAINEL DE CONTROLE'!$D$6,'PAINEL DE CONTROLE'!$D$6,(B401+1))</f>
        <v>18</v>
      </c>
      <c r="C402" s="780">
        <f ca="1"/>
        <v>0</v>
      </c>
      <c r="D402" s="854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54">
        <f>'PAINEL DE CONTROLE'!$D$8</f>
        <v>1</v>
      </c>
      <c r="G402" s="733">
        <f>IFERROR(IF(OR(G$4&lt;$B402,(G$4-$B402)&lt;$E402),0,IF((SUM($F402:F402)+($C402/$D402))&gt;$C402,$C402-SUM($F402:F402),($C402-SUM($F402:F402))/($D402-(G$4-$E402)+$B402))),0)</f>
        <v>0</v>
      </c>
      <c r="H402" s="733">
        <f>IFERROR(IF(OR(H$4&lt;$B402,(H$4-$B402)&lt;$E402),0,IF((SUM($F402:G402)+($C402/$D402))&gt;$C402,$C402-SUM($F402:G402),($C402-SUM($F402:G402))/($D402-(H$4-$E402)+$B402))),0)</f>
        <v>0</v>
      </c>
      <c r="I402" s="733">
        <f>IFERROR(IF(OR(I$4&lt;$B402,(I$4-$B402)&lt;$E402),0,IF((SUM($F402:H402)+($C402/$D402))&gt;$C402,$C402-SUM($F402:H402),($C402-SUM($F402:H402))/($D402-(I$4-$E402)+$B402))),0)</f>
        <v>0</v>
      </c>
      <c r="J402" s="733">
        <f>IFERROR(IF(OR(J$4&lt;$B402,(J$4-$B402)&lt;$E402),0,IF((SUM($F402:I402)+($C402/$D402))&gt;$C402,$C402-SUM($F402:I402),($C402-SUM($F402:I402))/($D402-(J$4-$E402)+$B402))),0)</f>
        <v>0</v>
      </c>
      <c r="K402" s="733">
        <f>IFERROR(IF(OR(K$4&lt;$B402,(K$4-$B402)&lt;$E402),0,IF((SUM($F402:J402)+($C402/$D402))&gt;$C402,$C402-SUM($F402:J402),($C402-SUM($F402:J402))/($D402-(K$4-$E402)+$B402))),0)</f>
        <v>0</v>
      </c>
      <c r="L402" s="733">
        <f>IFERROR(IF(OR(L$4&lt;$B402,(L$4-$B402)&lt;$E402),0,IF((SUM($F402:K402)+($C402/$D402))&gt;$C402,$C402-SUM($F402:K402),($C402-SUM($F402:K402))/($D402-(L$4-$E402)+$B402))),0)</f>
        <v>0</v>
      </c>
      <c r="M402" s="733">
        <f>IFERROR(IF(OR(M$4&lt;$B402,(M$4-$B402)&lt;$E402),0,IF((SUM($F402:L402)+($C402/$D402))&gt;$C402,$C402-SUM($F402:L402),($C402-SUM($F402:L402))/($D402-(M$4-$E402)+$B402))),0)</f>
        <v>0</v>
      </c>
      <c r="N402" s="733">
        <f>IFERROR(IF(OR(N$4&lt;$B402,(N$4-$B402)&lt;$E402),0,IF((SUM($F402:M402)+($C402/$D402))&gt;$C402,$C402-SUM($F402:M402),($C402-SUM($F402:M402))/($D402-(N$4-$E402)+$B402))),0)</f>
        <v>0</v>
      </c>
      <c r="O402" s="733">
        <f>IFERROR(IF(OR(O$4&lt;$B402,(O$4-$B402)&lt;$E402),0,IF((SUM($F402:N402)+($C402/$D402))&gt;$C402,$C402-SUM($F402:N402),($C402-SUM($F402:N402))/($D402-(O$4-$E402)+$B402))),0)</f>
        <v>0</v>
      </c>
      <c r="P402" s="733">
        <f>IFERROR(IF(OR(P$4&lt;$B402,(P$4-$B402)&lt;$E402),0,IF((SUM($F402:O402)+($C402/$D402))&gt;$C402,$C402-SUM($F402:O402),($C402-SUM($F402:O402))/($D402-(P$4-$E402)+$B402))),0)</f>
        <v>0</v>
      </c>
      <c r="Q402" s="733">
        <f>IFERROR(IF(OR(Q$4&lt;$B402,(Q$4-$B402)&lt;$E402),0,IF((SUM($F402:P402)+($C402/$D402))&gt;$C402,$C402-SUM($F402:P402),($C402-SUM($F402:P402))/($D402-(Q$4-$E402)+$B402))),0)</f>
        <v>0</v>
      </c>
      <c r="R402" s="733">
        <f>IFERROR(IF(OR(R$4&lt;$B402,(R$4-$B402)&lt;$E402),0,IF((SUM($F402:Q402)+($C402/$D402))&gt;$C402,$C402-SUM($F402:Q402),($C402-SUM($F402:Q402))/($D402-(R$4-$E402)+$B402))),0)</f>
        <v>0</v>
      </c>
      <c r="S402" s="733">
        <f>IFERROR(IF(OR(S$4&lt;$B402,(S$4-$B402)&lt;$E402),0,IF((SUM($F402:R402)+($C402/$D402))&gt;$C402,$C402-SUM($F402:R402),($C402-SUM($F402:R402))/($D402-(S$4-$E402)+$B402))),0)</f>
        <v>0</v>
      </c>
      <c r="T402" s="733">
        <f>IFERROR(IF(OR(T$4&lt;$B402,(T$4-$B402)&lt;$E402),0,IF((SUM($F402:S402)+($C402/$D402))&gt;$C402,$C402-SUM($F402:S402),($C402-SUM($F402:S402))/($D402-(T$4-$E402)+$B402))),0)</f>
        <v>0</v>
      </c>
      <c r="U402" s="733">
        <f>IFERROR(IF(OR(U$4&lt;$B402,(U$4-$B402)&lt;$E402),0,IF((SUM($F402:T402)+($C402/$D402))&gt;$C402,$C402-SUM($F402:T402),($C402-SUM($F402:T402))/($D402-(U$4-$E402)+$B402))),0)</f>
        <v>0</v>
      </c>
      <c r="V402" s="733">
        <f>IFERROR(IF(OR(V$4&lt;$B402,(V$4-$B402)&lt;$E402),0,IF((SUM($F402:U402)+($C402/$D402))&gt;$C402,$C402-SUM($F402:U402),($C402-SUM($F402:U402))/($D402-(V$4-$E402)+$B402))),0)</f>
        <v>0</v>
      </c>
      <c r="W402" s="733">
        <f>IFERROR(IF(OR(W$4&lt;$B402,(W$4-$B402)&lt;$E402),0,IF((SUM($F402:V402)+($C402/$D402))&gt;$C402,$C402-SUM($F402:V402),($C402-SUM($F402:V402))/($D402-(W$4-$E402)+$B402))),0)</f>
        <v>0</v>
      </c>
      <c r="X402" s="733">
        <f>IFERROR(IF(OR(X$4&lt;$B402,(X$4-$B402)&lt;$E402),0,IF((SUM($F402:W402)+($C402/$D402))&gt;$C402,$C402-SUM($F402:W402),($C402-SUM($F402:W402))/($D402-(X$4-$E402)+$B402))),0)</f>
        <v>0</v>
      </c>
      <c r="Y402" s="733">
        <f>IFERROR(IF(OR(Y$4&lt;$B402,(Y$4-$B402)&lt;$E402),0,IF((SUM($F402:X402)+($C402/$D402))&gt;$C402,$C402-SUM($F402:X402),($C402-SUM($F402:X402))/($D402-(Y$4-$E402)+$B402))),0)</f>
        <v>0</v>
      </c>
      <c r="Z402" s="733">
        <f ca="1">IFERROR(IF(OR(Z$4&lt;$B402,(Z$4-$B402)&lt;$E402),0,IF((SUM($F402:Y402)+($C402/$D402))&gt;$C402,$C402-SUM($F402:Y402),($C402-SUM($F402:Y402))/($D402-(Z$4-$E402)+$B402))),0)</f>
        <v>0</v>
      </c>
      <c r="AA402" s="733">
        <f ca="1">IFERROR(IF(OR(AA$4&lt;$B402,(AA$4-$B402)&lt;$E402),0,IF((SUM($F402:Z402)+($C402/$D402))&gt;$C402,$C402-SUM($F402:Z402),($C402-SUM($F402:Z402))/($D402-(AA$4-$E402)+$B402))),0)</f>
        <v>0</v>
      </c>
      <c r="AB402" s="733">
        <f ca="1">IFERROR(IF(OR(AB$4&lt;$B402,(AB$4-$B402)&lt;$E402),0,IF((SUM($F402:AA402)+($C402/$D402))&gt;$C402,$C402-SUM($F402:AA402),($C402-SUM($F402:AA402))/($D402-(AB$4-$E402)+$B402))),0)</f>
        <v>0</v>
      </c>
      <c r="AC402" s="733">
        <f ca="1">IFERROR(IF(OR(AC$4&lt;$B402,(AC$4-$B402)&lt;$E402),0,IF((SUM($F402:AB402)+($C402/$D402))&gt;$C402,$C402-SUM($F402:AB402),($C402-SUM($F402:AB402))/($D402-(AC$4-$E402)+$B402))),0)</f>
        <v>0</v>
      </c>
      <c r="AD402" s="733">
        <f ca="1">IFERROR(IF(OR(AD$4&lt;$B402,(AD$4-$B402)&lt;$E402),0,IF((SUM($F402:AC402)+($C402/$D402))&gt;$C402,$C402-SUM($F402:AC402),($C402-SUM($F402:AC402))/($D402-(AD$4-$E402)+$B402))),0)</f>
        <v>0</v>
      </c>
      <c r="AE402" s="733">
        <f ca="1">IFERROR(IF(OR(AE$4&lt;$B402,(AE$4-$B402)&lt;$E402),0,IF((SUM($F402:AD402)+($C402/$D402))&gt;$C402,$C402-SUM($F402:AD402),($C402-SUM($F402:AD402))/($D402-(AE$4-$E402)+$B402))),0)</f>
        <v>0</v>
      </c>
      <c r="AF402" s="733">
        <f ca="1">IFERROR(IF(OR(AF$4&lt;$B402,(AF$4-$B402)&lt;$E402),0,IF((SUM($F402:AE402)+($C402/$D402))&gt;$C402,$C402-SUM($F402:AE402),($C402-SUM($F402:AE402))/($D402-(AF$4-$E402)+$B402))),0)</f>
        <v>0</v>
      </c>
      <c r="AG402" s="733">
        <f ca="1">IFERROR(IF(OR(AG$4&lt;$B402,(AG$4-$B402)&lt;$E402),0,IF((SUM($F402:AF402)+($C402/$D402))&gt;$C402,$C402-SUM($F402:AF402),($C402-SUM($F402:AF402))/($D402-(AG$4-$E402)+$B402))),0)</f>
        <v>0</v>
      </c>
      <c r="AH402" s="733">
        <f ca="1">IFERROR(IF(OR(AH$4&lt;$B402,(AH$4-$B402)&lt;$E402),0,IF((SUM($F402:AG402)+($C402/$D402))&gt;$C402,$C402-SUM($F402:AG402),($C402-SUM($F402:AG402))/($D402-(AH$4-$E402)+$B402))),0)</f>
        <v>0</v>
      </c>
      <c r="AI402" s="733">
        <f ca="1">IFERROR(IF(OR(AI$4&lt;$B402,(AI$4-$B402)&lt;$E402),0,IF((SUM($F402:AH402)+($C402/$D402))&gt;$C402,$C402-SUM($F402:AH402),($C402-SUM($F402:AH402))/($D402-(AI$4-$E402)+$B402))),0)</f>
        <v>0</v>
      </c>
      <c r="AJ402" s="733">
        <f ca="1">IFERROR(IF(OR(AJ$4&lt;$B402,(AJ$4-$B402)&lt;$E402),0,IF((SUM($F402:AI402)+($C402/$D402))&gt;$C402,$C402-SUM($F402:AI402),($C402-SUM($F402:AI402))/($D402-(AJ$4-$E402)+$B402))),0)</f>
        <v>0</v>
      </c>
      <c r="AK402" s="733">
        <f ca="1">IFERROR(IF(OR(AK$4&lt;$B402,(AK$4-$B402)&lt;$E402),0,IF((SUM($F402:AJ402)+($C402/$D402))&gt;$C402,$C402-SUM($F402:AJ402),($C402-SUM($F402:AJ402))/($D402-(AK$4-$E402)+$B402))),0)</f>
        <v>0</v>
      </c>
      <c r="AL402" s="733">
        <f ca="1">IFERROR(IF(OR(AL$4&lt;$B402,(AL$4-$B402)&lt;$E402),0,IF((SUM($F402:AK402)+($C402/$D402))&gt;$C402,$C402-SUM($F402:AK402),($C402-SUM($F402:AK402))/($D402-(AL$4-$E402)+$B402))),0)</f>
        <v>0</v>
      </c>
      <c r="AM402" s="733">
        <f ca="1">IFERROR(IF(OR(AM$4&lt;$B402,(AM$4-$B402)&lt;$E402),0,IF((SUM($F402:AL402)+($C402/$D402))&gt;$C402,$C402-SUM($F402:AL402),($C402-SUM($F402:AL402))/($D402-(AM$4-$E402)+$B402))),0)</f>
        <v>0</v>
      </c>
      <c r="AN402" s="733">
        <f ca="1">IFERROR(IF(OR(AN$4&lt;$B402,(AN$4-$B402)&lt;$E402),0,IF((SUM($F402:AM402)+($C402/$D402))&gt;$C402,$C402-SUM($F402:AM402),($C402-SUM($F402:AM402))/($D402-(AN$4-$E402)+$B402))),0)</f>
        <v>0</v>
      </c>
      <c r="AO402" s="733">
        <f ca="1">IFERROR(IF(OR(AO$4&lt;$B402,(AO$4-$B402)&lt;$E402),0,IF((SUM($F402:AN402)+($C402/$D402))&gt;$C402,$C402-SUM($F402:AN402),($C402-SUM($F402:AN402))/($D402-(AO$4-$E402)+$B402))),0)</f>
        <v>0</v>
      </c>
      <c r="AP402" s="733">
        <f ca="1">IFERROR(IF(OR(AP$4&lt;$B402,(AP$4-$B402)&lt;$E402),0,IF((SUM($F402:AO402)+($C402/$D402))&gt;$C402,$C402-SUM($F402:AO402),($C402-SUM($F402:AO402))/($D402-(AP$4-$E402)+$B402))),0)</f>
        <v>0</v>
      </c>
      <c r="AQ402" s="733">
        <f ca="1">IFERROR(IF(OR(AQ$4&lt;$B402,(AQ$4-$B402)&lt;$E402),0,IF((SUM($F402:AP402)+($C402/$D402))&gt;$C402,$C402-SUM($F402:AP402),($C402-SUM($F402:AP402))/($D402-(AQ$4-$E402)+$B402))),0)</f>
        <v>0</v>
      </c>
      <c r="AR402" s="733">
        <f ca="1">IFERROR(IF(OR(AR$4&lt;$B402,(AR$4-$B402)&lt;$E402),0,IF((SUM($F402:AQ402)+($C402/$D402))&gt;$C402,$C402-SUM($F402:AQ402),($C402-SUM($F402:AQ402))/($D402-(AR$4-$E402)+$B402))),0)</f>
        <v>0</v>
      </c>
      <c r="AS402" s="733">
        <f ca="1">IFERROR(IF(OR(AS$4&lt;$B402,(AS$4-$B402)&lt;$E402),0,IF((SUM($F402:AR402)+($C402/$D402))&gt;$C402,$C402-SUM($F402:AR402),($C402-SUM($F402:AR402))/($D402-(AS$4-$E402)+$B402))),0)</f>
        <v>0</v>
      </c>
      <c r="AT402" s="733">
        <f ca="1">IFERROR(IF(OR(AT$4&lt;$B402,(AT$4-$B402)&lt;$E402),0,IF((SUM($F402:AS402)+($C402/$D402))&gt;$C402,$C402-SUM($F402:AS402),($C402-SUM($F402:AS402))/($D402-(AT$4-$E402)+$B402))),0)</f>
        <v>0</v>
      </c>
      <c r="AU402" s="733">
        <f ca="1">IFERROR(IF(OR(AU$4&lt;$B402,(AU$4-$B402)&lt;$E402),0,IF((SUM($F402:AT402)+($C402/$D402))&gt;$C402,$C402-SUM($F402:AT402),($C402-SUM($F402:AT402))/($D402-(AU$4-$E402)+$B402))),0)</f>
        <v>0</v>
      </c>
      <c r="AV402" s="200"/>
    </row>
    <row r="403" spans="2:48" x14ac:dyDescent="0.3">
      <c r="B403" s="802">
        <f>IF((B402+1)&gt;'PAINEL DE CONTROLE'!$D$6,'PAINEL DE CONTROLE'!$D$6,(B402+1))</f>
        <v>19</v>
      </c>
      <c r="C403" s="780">
        <f ca="1"/>
        <v>0</v>
      </c>
      <c r="D403" s="854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54">
        <f>'PAINEL DE CONTROLE'!$D$8</f>
        <v>1</v>
      </c>
      <c r="G403" s="733">
        <f>IFERROR(IF(OR(G$4&lt;$B403,(G$4-$B403)&lt;$E403),0,IF((SUM($F403:F403)+($C403/$D403))&gt;$C403,$C403-SUM($F403:F403),($C403-SUM($F403:F403))/($D403-(G$4-$E403)+$B403))),0)</f>
        <v>0</v>
      </c>
      <c r="H403" s="733">
        <f>IFERROR(IF(OR(H$4&lt;$B403,(H$4-$B403)&lt;$E403),0,IF((SUM($F403:G403)+($C403/$D403))&gt;$C403,$C403-SUM($F403:G403),($C403-SUM($F403:G403))/($D403-(H$4-$E403)+$B403))),0)</f>
        <v>0</v>
      </c>
      <c r="I403" s="733">
        <f>IFERROR(IF(OR(I$4&lt;$B403,(I$4-$B403)&lt;$E403),0,IF((SUM($F403:H403)+($C403/$D403))&gt;$C403,$C403-SUM($F403:H403),($C403-SUM($F403:H403))/($D403-(I$4-$E403)+$B403))),0)</f>
        <v>0</v>
      </c>
      <c r="J403" s="733">
        <f>IFERROR(IF(OR(J$4&lt;$B403,(J$4-$B403)&lt;$E403),0,IF((SUM($F403:I403)+($C403/$D403))&gt;$C403,$C403-SUM($F403:I403),($C403-SUM($F403:I403))/($D403-(J$4-$E403)+$B403))),0)</f>
        <v>0</v>
      </c>
      <c r="K403" s="733">
        <f>IFERROR(IF(OR(K$4&lt;$B403,(K$4-$B403)&lt;$E403),0,IF((SUM($F403:J403)+($C403/$D403))&gt;$C403,$C403-SUM($F403:J403),($C403-SUM($F403:J403))/($D403-(K$4-$E403)+$B403))),0)</f>
        <v>0</v>
      </c>
      <c r="L403" s="733">
        <f>IFERROR(IF(OR(L$4&lt;$B403,(L$4-$B403)&lt;$E403),0,IF((SUM($F403:K403)+($C403/$D403))&gt;$C403,$C403-SUM($F403:K403),($C403-SUM($F403:K403))/($D403-(L$4-$E403)+$B403))),0)</f>
        <v>0</v>
      </c>
      <c r="M403" s="733">
        <f>IFERROR(IF(OR(M$4&lt;$B403,(M$4-$B403)&lt;$E403),0,IF((SUM($F403:L403)+($C403/$D403))&gt;$C403,$C403-SUM($F403:L403),($C403-SUM($F403:L403))/($D403-(M$4-$E403)+$B403))),0)</f>
        <v>0</v>
      </c>
      <c r="N403" s="733">
        <f>IFERROR(IF(OR(N$4&lt;$B403,(N$4-$B403)&lt;$E403),0,IF((SUM($F403:M403)+($C403/$D403))&gt;$C403,$C403-SUM($F403:M403),($C403-SUM($F403:M403))/($D403-(N$4-$E403)+$B403))),0)</f>
        <v>0</v>
      </c>
      <c r="O403" s="733">
        <f>IFERROR(IF(OR(O$4&lt;$B403,(O$4-$B403)&lt;$E403),0,IF((SUM($F403:N403)+($C403/$D403))&gt;$C403,$C403-SUM($F403:N403),($C403-SUM($F403:N403))/($D403-(O$4-$E403)+$B403))),0)</f>
        <v>0</v>
      </c>
      <c r="P403" s="733">
        <f>IFERROR(IF(OR(P$4&lt;$B403,(P$4-$B403)&lt;$E403),0,IF((SUM($F403:O403)+($C403/$D403))&gt;$C403,$C403-SUM($F403:O403),($C403-SUM($F403:O403))/($D403-(P$4-$E403)+$B403))),0)</f>
        <v>0</v>
      </c>
      <c r="Q403" s="733">
        <f>IFERROR(IF(OR(Q$4&lt;$B403,(Q$4-$B403)&lt;$E403),0,IF((SUM($F403:P403)+($C403/$D403))&gt;$C403,$C403-SUM($F403:P403),($C403-SUM($F403:P403))/($D403-(Q$4-$E403)+$B403))),0)</f>
        <v>0</v>
      </c>
      <c r="R403" s="733">
        <f>IFERROR(IF(OR(R$4&lt;$B403,(R$4-$B403)&lt;$E403),0,IF((SUM($F403:Q403)+($C403/$D403))&gt;$C403,$C403-SUM($F403:Q403),($C403-SUM($F403:Q403))/($D403-(R$4-$E403)+$B403))),0)</f>
        <v>0</v>
      </c>
      <c r="S403" s="733">
        <f>IFERROR(IF(OR(S$4&lt;$B403,(S$4-$B403)&lt;$E403),0,IF((SUM($F403:R403)+($C403/$D403))&gt;$C403,$C403-SUM($F403:R403),($C403-SUM($F403:R403))/($D403-(S$4-$E403)+$B403))),0)</f>
        <v>0</v>
      </c>
      <c r="T403" s="733">
        <f>IFERROR(IF(OR(T$4&lt;$B403,(T$4-$B403)&lt;$E403),0,IF((SUM($F403:S403)+($C403/$D403))&gt;$C403,$C403-SUM($F403:S403),($C403-SUM($F403:S403))/($D403-(T$4-$E403)+$B403))),0)</f>
        <v>0</v>
      </c>
      <c r="U403" s="733">
        <f>IFERROR(IF(OR(U$4&lt;$B403,(U$4-$B403)&lt;$E403),0,IF((SUM($F403:T403)+($C403/$D403))&gt;$C403,$C403-SUM($F403:T403),($C403-SUM($F403:T403))/($D403-(U$4-$E403)+$B403))),0)</f>
        <v>0</v>
      </c>
      <c r="V403" s="733">
        <f>IFERROR(IF(OR(V$4&lt;$B403,(V$4-$B403)&lt;$E403),0,IF((SUM($F403:U403)+($C403/$D403))&gt;$C403,$C403-SUM($F403:U403),($C403-SUM($F403:U403))/($D403-(V$4-$E403)+$B403))),0)</f>
        <v>0</v>
      </c>
      <c r="W403" s="733">
        <f>IFERROR(IF(OR(W$4&lt;$B403,(W$4-$B403)&lt;$E403),0,IF((SUM($F403:V403)+($C403/$D403))&gt;$C403,$C403-SUM($F403:V403),($C403-SUM($F403:V403))/($D403-(W$4-$E403)+$B403))),0)</f>
        <v>0</v>
      </c>
      <c r="X403" s="733">
        <f>IFERROR(IF(OR(X$4&lt;$B403,(X$4-$B403)&lt;$E403),0,IF((SUM($F403:W403)+($C403/$D403))&gt;$C403,$C403-SUM($F403:W403),($C403-SUM($F403:W403))/($D403-(X$4-$E403)+$B403))),0)</f>
        <v>0</v>
      </c>
      <c r="Y403" s="733">
        <f>IFERROR(IF(OR(Y$4&lt;$B403,(Y$4-$B403)&lt;$E403),0,IF((SUM($F403:X403)+($C403/$D403))&gt;$C403,$C403-SUM($F403:X403),($C403-SUM($F403:X403))/($D403-(Y$4-$E403)+$B403))),0)</f>
        <v>0</v>
      </c>
      <c r="Z403" s="733">
        <f>IFERROR(IF(OR(Z$4&lt;$B403,(Z$4-$B403)&lt;$E403),0,IF((SUM($F403:Y403)+($C403/$D403))&gt;$C403,$C403-SUM($F403:Y403),($C403-SUM($F403:Y403))/($D403-(Z$4-$E403)+$B403))),0)</f>
        <v>0</v>
      </c>
      <c r="AA403" s="733">
        <f ca="1">IFERROR(IF(OR(AA$4&lt;$B403,(AA$4-$B403)&lt;$E403),0,IF((SUM($F403:Z403)+($C403/$D403))&gt;$C403,$C403-SUM($F403:Z403),($C403-SUM($F403:Z403))/($D403-(AA$4-$E403)+$B403))),0)</f>
        <v>0</v>
      </c>
      <c r="AB403" s="733">
        <f ca="1">IFERROR(IF(OR(AB$4&lt;$B403,(AB$4-$B403)&lt;$E403),0,IF((SUM($F403:AA403)+($C403/$D403))&gt;$C403,$C403-SUM($F403:AA403),($C403-SUM($F403:AA403))/($D403-(AB$4-$E403)+$B403))),0)</f>
        <v>0</v>
      </c>
      <c r="AC403" s="733">
        <f ca="1">IFERROR(IF(OR(AC$4&lt;$B403,(AC$4-$B403)&lt;$E403),0,IF((SUM($F403:AB403)+($C403/$D403))&gt;$C403,$C403-SUM($F403:AB403),($C403-SUM($F403:AB403))/($D403-(AC$4-$E403)+$B403))),0)</f>
        <v>0</v>
      </c>
      <c r="AD403" s="733">
        <f ca="1">IFERROR(IF(OR(AD$4&lt;$B403,(AD$4-$B403)&lt;$E403),0,IF((SUM($F403:AC403)+($C403/$D403))&gt;$C403,$C403-SUM($F403:AC403),($C403-SUM($F403:AC403))/($D403-(AD$4-$E403)+$B403))),0)</f>
        <v>0</v>
      </c>
      <c r="AE403" s="733">
        <f ca="1">IFERROR(IF(OR(AE$4&lt;$B403,(AE$4-$B403)&lt;$E403),0,IF((SUM($F403:AD403)+($C403/$D403))&gt;$C403,$C403-SUM($F403:AD403),($C403-SUM($F403:AD403))/($D403-(AE$4-$E403)+$B403))),0)</f>
        <v>0</v>
      </c>
      <c r="AF403" s="733">
        <f ca="1">IFERROR(IF(OR(AF$4&lt;$B403,(AF$4-$B403)&lt;$E403),0,IF((SUM($F403:AE403)+($C403/$D403))&gt;$C403,$C403-SUM($F403:AE403),($C403-SUM($F403:AE403))/($D403-(AF$4-$E403)+$B403))),0)</f>
        <v>0</v>
      </c>
      <c r="AG403" s="733">
        <f ca="1">IFERROR(IF(OR(AG$4&lt;$B403,(AG$4-$B403)&lt;$E403),0,IF((SUM($F403:AF403)+($C403/$D403))&gt;$C403,$C403-SUM($F403:AF403),($C403-SUM($F403:AF403))/($D403-(AG$4-$E403)+$B403))),0)</f>
        <v>0</v>
      </c>
      <c r="AH403" s="733">
        <f ca="1">IFERROR(IF(OR(AH$4&lt;$B403,(AH$4-$B403)&lt;$E403),0,IF((SUM($F403:AG403)+($C403/$D403))&gt;$C403,$C403-SUM($F403:AG403),($C403-SUM($F403:AG403))/($D403-(AH$4-$E403)+$B403))),0)</f>
        <v>0</v>
      </c>
      <c r="AI403" s="733">
        <f ca="1">IFERROR(IF(OR(AI$4&lt;$B403,(AI$4-$B403)&lt;$E403),0,IF((SUM($F403:AH403)+($C403/$D403))&gt;$C403,$C403-SUM($F403:AH403),($C403-SUM($F403:AH403))/($D403-(AI$4-$E403)+$B403))),0)</f>
        <v>0</v>
      </c>
      <c r="AJ403" s="733">
        <f ca="1">IFERROR(IF(OR(AJ$4&lt;$B403,(AJ$4-$B403)&lt;$E403),0,IF((SUM($F403:AI403)+($C403/$D403))&gt;$C403,$C403-SUM($F403:AI403),($C403-SUM($F403:AI403))/($D403-(AJ$4-$E403)+$B403))),0)</f>
        <v>0</v>
      </c>
      <c r="AK403" s="733">
        <f ca="1">IFERROR(IF(OR(AK$4&lt;$B403,(AK$4-$B403)&lt;$E403),0,IF((SUM($F403:AJ403)+($C403/$D403))&gt;$C403,$C403-SUM($F403:AJ403),($C403-SUM($F403:AJ403))/($D403-(AK$4-$E403)+$B403))),0)</f>
        <v>0</v>
      </c>
      <c r="AL403" s="733">
        <f ca="1">IFERROR(IF(OR(AL$4&lt;$B403,(AL$4-$B403)&lt;$E403),0,IF((SUM($F403:AK403)+($C403/$D403))&gt;$C403,$C403-SUM($F403:AK403),($C403-SUM($F403:AK403))/($D403-(AL$4-$E403)+$B403))),0)</f>
        <v>0</v>
      </c>
      <c r="AM403" s="733">
        <f ca="1">IFERROR(IF(OR(AM$4&lt;$B403,(AM$4-$B403)&lt;$E403),0,IF((SUM($F403:AL403)+($C403/$D403))&gt;$C403,$C403-SUM($F403:AL403),($C403-SUM($F403:AL403))/($D403-(AM$4-$E403)+$B403))),0)</f>
        <v>0</v>
      </c>
      <c r="AN403" s="733">
        <f ca="1">IFERROR(IF(OR(AN$4&lt;$B403,(AN$4-$B403)&lt;$E403),0,IF((SUM($F403:AM403)+($C403/$D403))&gt;$C403,$C403-SUM($F403:AM403),($C403-SUM($F403:AM403))/($D403-(AN$4-$E403)+$B403))),0)</f>
        <v>0</v>
      </c>
      <c r="AO403" s="733">
        <f ca="1">IFERROR(IF(OR(AO$4&lt;$B403,(AO$4-$B403)&lt;$E403),0,IF((SUM($F403:AN403)+($C403/$D403))&gt;$C403,$C403-SUM($F403:AN403),($C403-SUM($F403:AN403))/($D403-(AO$4-$E403)+$B403))),0)</f>
        <v>0</v>
      </c>
      <c r="AP403" s="733">
        <f ca="1">IFERROR(IF(OR(AP$4&lt;$B403,(AP$4-$B403)&lt;$E403),0,IF((SUM($F403:AO403)+($C403/$D403))&gt;$C403,$C403-SUM($F403:AO403),($C403-SUM($F403:AO403))/($D403-(AP$4-$E403)+$B403))),0)</f>
        <v>0</v>
      </c>
      <c r="AQ403" s="733">
        <f ca="1">IFERROR(IF(OR(AQ$4&lt;$B403,(AQ$4-$B403)&lt;$E403),0,IF((SUM($F403:AP403)+($C403/$D403))&gt;$C403,$C403-SUM($F403:AP403),($C403-SUM($F403:AP403))/($D403-(AQ$4-$E403)+$B403))),0)</f>
        <v>0</v>
      </c>
      <c r="AR403" s="733">
        <f ca="1">IFERROR(IF(OR(AR$4&lt;$B403,(AR$4-$B403)&lt;$E403),0,IF((SUM($F403:AQ403)+($C403/$D403))&gt;$C403,$C403-SUM($F403:AQ403),($C403-SUM($F403:AQ403))/($D403-(AR$4-$E403)+$B403))),0)</f>
        <v>0</v>
      </c>
      <c r="AS403" s="733">
        <f ca="1">IFERROR(IF(OR(AS$4&lt;$B403,(AS$4-$B403)&lt;$E403),0,IF((SUM($F403:AR403)+($C403/$D403))&gt;$C403,$C403-SUM($F403:AR403),($C403-SUM($F403:AR403))/($D403-(AS$4-$E403)+$B403))),0)</f>
        <v>0</v>
      </c>
      <c r="AT403" s="733">
        <f ca="1">IFERROR(IF(OR(AT$4&lt;$B403,(AT$4-$B403)&lt;$E403),0,IF((SUM($F403:AS403)+($C403/$D403))&gt;$C403,$C403-SUM($F403:AS403),($C403-SUM($F403:AS403))/($D403-(AT$4-$E403)+$B403))),0)</f>
        <v>0</v>
      </c>
      <c r="AU403" s="733">
        <f ca="1">IFERROR(IF(OR(AU$4&lt;$B403,(AU$4-$B403)&lt;$E403),0,IF((SUM($F403:AT403)+($C403/$D403))&gt;$C403,$C403-SUM($F403:AT403),($C403-SUM($F403:AT403))/($D403-(AU$4-$E403)+$B403))),0)</f>
        <v>0</v>
      </c>
      <c r="AV403" s="200"/>
    </row>
    <row r="404" spans="2:48" x14ac:dyDescent="0.3">
      <c r="B404" s="802">
        <f>IF((B403+1)&gt;'PAINEL DE CONTROLE'!$D$6,'PAINEL DE CONTROLE'!$D$6,(B403+1))</f>
        <v>20</v>
      </c>
      <c r="C404" s="780">
        <f ca="1"/>
        <v>0</v>
      </c>
      <c r="D404" s="854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54">
        <f>'PAINEL DE CONTROLE'!$D$8</f>
        <v>1</v>
      </c>
      <c r="G404" s="733">
        <f>IFERROR(IF(OR(G$4&lt;$B404,(G$4-$B404)&lt;$E404),0,IF((SUM($F404:F404)+($C404/$D404))&gt;$C404,$C404-SUM($F404:F404),($C404-SUM($F404:F404))/($D404-(G$4-$E404)+$B404))),0)</f>
        <v>0</v>
      </c>
      <c r="H404" s="733">
        <f>IFERROR(IF(OR(H$4&lt;$B404,(H$4-$B404)&lt;$E404),0,IF((SUM($F404:G404)+($C404/$D404))&gt;$C404,$C404-SUM($F404:G404),($C404-SUM($F404:G404))/($D404-(H$4-$E404)+$B404))),0)</f>
        <v>0</v>
      </c>
      <c r="I404" s="733">
        <f>IFERROR(IF(OR(I$4&lt;$B404,(I$4-$B404)&lt;$E404),0,IF((SUM($F404:H404)+($C404/$D404))&gt;$C404,$C404-SUM($F404:H404),($C404-SUM($F404:H404))/($D404-(I$4-$E404)+$B404))),0)</f>
        <v>0</v>
      </c>
      <c r="J404" s="733">
        <f>IFERROR(IF(OR(J$4&lt;$B404,(J$4-$B404)&lt;$E404),0,IF((SUM($F404:I404)+($C404/$D404))&gt;$C404,$C404-SUM($F404:I404),($C404-SUM($F404:I404))/($D404-(J$4-$E404)+$B404))),0)</f>
        <v>0</v>
      </c>
      <c r="K404" s="733">
        <f>IFERROR(IF(OR(K$4&lt;$B404,(K$4-$B404)&lt;$E404),0,IF((SUM($F404:J404)+($C404/$D404))&gt;$C404,$C404-SUM($F404:J404),($C404-SUM($F404:J404))/($D404-(K$4-$E404)+$B404))),0)</f>
        <v>0</v>
      </c>
      <c r="L404" s="733">
        <f>IFERROR(IF(OR(L$4&lt;$B404,(L$4-$B404)&lt;$E404),0,IF((SUM($F404:K404)+($C404/$D404))&gt;$C404,$C404-SUM($F404:K404),($C404-SUM($F404:K404))/($D404-(L$4-$E404)+$B404))),0)</f>
        <v>0</v>
      </c>
      <c r="M404" s="733">
        <f>IFERROR(IF(OR(M$4&lt;$B404,(M$4-$B404)&lt;$E404),0,IF((SUM($F404:L404)+($C404/$D404))&gt;$C404,$C404-SUM($F404:L404),($C404-SUM($F404:L404))/($D404-(M$4-$E404)+$B404))),0)</f>
        <v>0</v>
      </c>
      <c r="N404" s="733">
        <f>IFERROR(IF(OR(N$4&lt;$B404,(N$4-$B404)&lt;$E404),0,IF((SUM($F404:M404)+($C404/$D404))&gt;$C404,$C404-SUM($F404:M404),($C404-SUM($F404:M404))/($D404-(N$4-$E404)+$B404))),0)</f>
        <v>0</v>
      </c>
      <c r="O404" s="733">
        <f>IFERROR(IF(OR(O$4&lt;$B404,(O$4-$B404)&lt;$E404),0,IF((SUM($F404:N404)+($C404/$D404))&gt;$C404,$C404-SUM($F404:N404),($C404-SUM($F404:N404))/($D404-(O$4-$E404)+$B404))),0)</f>
        <v>0</v>
      </c>
      <c r="P404" s="733">
        <f>IFERROR(IF(OR(P$4&lt;$B404,(P$4-$B404)&lt;$E404),0,IF((SUM($F404:O404)+($C404/$D404))&gt;$C404,$C404-SUM($F404:O404),($C404-SUM($F404:O404))/($D404-(P$4-$E404)+$B404))),0)</f>
        <v>0</v>
      </c>
      <c r="Q404" s="733">
        <f>IFERROR(IF(OR(Q$4&lt;$B404,(Q$4-$B404)&lt;$E404),0,IF((SUM($F404:P404)+($C404/$D404))&gt;$C404,$C404-SUM($F404:P404),($C404-SUM($F404:P404))/($D404-(Q$4-$E404)+$B404))),0)</f>
        <v>0</v>
      </c>
      <c r="R404" s="733">
        <f>IFERROR(IF(OR(R$4&lt;$B404,(R$4-$B404)&lt;$E404),0,IF((SUM($F404:Q404)+($C404/$D404))&gt;$C404,$C404-SUM($F404:Q404),($C404-SUM($F404:Q404))/($D404-(R$4-$E404)+$B404))),0)</f>
        <v>0</v>
      </c>
      <c r="S404" s="733">
        <f>IFERROR(IF(OR(S$4&lt;$B404,(S$4-$B404)&lt;$E404),0,IF((SUM($F404:R404)+($C404/$D404))&gt;$C404,$C404-SUM($F404:R404),($C404-SUM($F404:R404))/($D404-(S$4-$E404)+$B404))),0)</f>
        <v>0</v>
      </c>
      <c r="T404" s="733">
        <f>IFERROR(IF(OR(T$4&lt;$B404,(T$4-$B404)&lt;$E404),0,IF((SUM($F404:S404)+($C404/$D404))&gt;$C404,$C404-SUM($F404:S404),($C404-SUM($F404:S404))/($D404-(T$4-$E404)+$B404))),0)</f>
        <v>0</v>
      </c>
      <c r="U404" s="733">
        <f>IFERROR(IF(OR(U$4&lt;$B404,(U$4-$B404)&lt;$E404),0,IF((SUM($F404:T404)+($C404/$D404))&gt;$C404,$C404-SUM($F404:T404),($C404-SUM($F404:T404))/($D404-(U$4-$E404)+$B404))),0)</f>
        <v>0</v>
      </c>
      <c r="V404" s="733">
        <f>IFERROR(IF(OR(V$4&lt;$B404,(V$4-$B404)&lt;$E404),0,IF((SUM($F404:U404)+($C404/$D404))&gt;$C404,$C404-SUM($F404:U404),($C404-SUM($F404:U404))/($D404-(V$4-$E404)+$B404))),0)</f>
        <v>0</v>
      </c>
      <c r="W404" s="733">
        <f>IFERROR(IF(OR(W$4&lt;$B404,(W$4-$B404)&lt;$E404),0,IF((SUM($F404:V404)+($C404/$D404))&gt;$C404,$C404-SUM($F404:V404),($C404-SUM($F404:V404))/($D404-(W$4-$E404)+$B404))),0)</f>
        <v>0</v>
      </c>
      <c r="X404" s="733">
        <f>IFERROR(IF(OR(X$4&lt;$B404,(X$4-$B404)&lt;$E404),0,IF((SUM($F404:W404)+($C404/$D404))&gt;$C404,$C404-SUM($F404:W404),($C404-SUM($F404:W404))/($D404-(X$4-$E404)+$B404))),0)</f>
        <v>0</v>
      </c>
      <c r="Y404" s="733">
        <f>IFERROR(IF(OR(Y$4&lt;$B404,(Y$4-$B404)&lt;$E404),0,IF((SUM($F404:X404)+($C404/$D404))&gt;$C404,$C404-SUM($F404:X404),($C404-SUM($F404:X404))/($D404-(Y$4-$E404)+$B404))),0)</f>
        <v>0</v>
      </c>
      <c r="Z404" s="733">
        <f>IFERROR(IF(OR(Z$4&lt;$B404,(Z$4-$B404)&lt;$E404),0,IF((SUM($F404:Y404)+($C404/$D404))&gt;$C404,$C404-SUM($F404:Y404),($C404-SUM($F404:Y404))/($D404-(Z$4-$E404)+$B404))),0)</f>
        <v>0</v>
      </c>
      <c r="AA404" s="733">
        <f>IFERROR(IF(OR(AA$4&lt;$B404,(AA$4-$B404)&lt;$E404),0,IF((SUM($F404:Z404)+($C404/$D404))&gt;$C404,$C404-SUM($F404:Z404),($C404-SUM($F404:Z404))/($D404-(AA$4-$E404)+$B404))),0)</f>
        <v>0</v>
      </c>
      <c r="AB404" s="733">
        <f ca="1">IFERROR(IF(OR(AB$4&lt;$B404,(AB$4-$B404)&lt;$E404),0,IF((SUM($F404:AA404)+($C404/$D404))&gt;$C404,$C404-SUM($F404:AA404),($C404-SUM($F404:AA404))/($D404-(AB$4-$E404)+$B404))),0)</f>
        <v>0</v>
      </c>
      <c r="AC404" s="733">
        <f ca="1">IFERROR(IF(OR(AC$4&lt;$B404,(AC$4-$B404)&lt;$E404),0,IF((SUM($F404:AB404)+($C404/$D404))&gt;$C404,$C404-SUM($F404:AB404),($C404-SUM($F404:AB404))/($D404-(AC$4-$E404)+$B404))),0)</f>
        <v>0</v>
      </c>
      <c r="AD404" s="733">
        <f ca="1">IFERROR(IF(OR(AD$4&lt;$B404,(AD$4-$B404)&lt;$E404),0,IF((SUM($F404:AC404)+($C404/$D404))&gt;$C404,$C404-SUM($F404:AC404),($C404-SUM($F404:AC404))/($D404-(AD$4-$E404)+$B404))),0)</f>
        <v>0</v>
      </c>
      <c r="AE404" s="733">
        <f ca="1">IFERROR(IF(OR(AE$4&lt;$B404,(AE$4-$B404)&lt;$E404),0,IF((SUM($F404:AD404)+($C404/$D404))&gt;$C404,$C404-SUM($F404:AD404),($C404-SUM($F404:AD404))/($D404-(AE$4-$E404)+$B404))),0)</f>
        <v>0</v>
      </c>
      <c r="AF404" s="733">
        <f ca="1">IFERROR(IF(OR(AF$4&lt;$B404,(AF$4-$B404)&lt;$E404),0,IF((SUM($F404:AE404)+($C404/$D404))&gt;$C404,$C404-SUM($F404:AE404),($C404-SUM($F404:AE404))/($D404-(AF$4-$E404)+$B404))),0)</f>
        <v>0</v>
      </c>
      <c r="AG404" s="733">
        <f ca="1">IFERROR(IF(OR(AG$4&lt;$B404,(AG$4-$B404)&lt;$E404),0,IF((SUM($F404:AF404)+($C404/$D404))&gt;$C404,$C404-SUM($F404:AF404),($C404-SUM($F404:AF404))/($D404-(AG$4-$E404)+$B404))),0)</f>
        <v>0</v>
      </c>
      <c r="AH404" s="733">
        <f ca="1">IFERROR(IF(OR(AH$4&lt;$B404,(AH$4-$B404)&lt;$E404),0,IF((SUM($F404:AG404)+($C404/$D404))&gt;$C404,$C404-SUM($F404:AG404),($C404-SUM($F404:AG404))/($D404-(AH$4-$E404)+$B404))),0)</f>
        <v>0</v>
      </c>
      <c r="AI404" s="733">
        <f ca="1">IFERROR(IF(OR(AI$4&lt;$B404,(AI$4-$B404)&lt;$E404),0,IF((SUM($F404:AH404)+($C404/$D404))&gt;$C404,$C404-SUM($F404:AH404),($C404-SUM($F404:AH404))/($D404-(AI$4-$E404)+$B404))),0)</f>
        <v>0</v>
      </c>
      <c r="AJ404" s="733">
        <f ca="1">IFERROR(IF(OR(AJ$4&lt;$B404,(AJ$4-$B404)&lt;$E404),0,IF((SUM($F404:AI404)+($C404/$D404))&gt;$C404,$C404-SUM($F404:AI404),($C404-SUM($F404:AI404))/($D404-(AJ$4-$E404)+$B404))),0)</f>
        <v>0</v>
      </c>
      <c r="AK404" s="733">
        <f ca="1">IFERROR(IF(OR(AK$4&lt;$B404,(AK$4-$B404)&lt;$E404),0,IF((SUM($F404:AJ404)+($C404/$D404))&gt;$C404,$C404-SUM($F404:AJ404),($C404-SUM($F404:AJ404))/($D404-(AK$4-$E404)+$B404))),0)</f>
        <v>0</v>
      </c>
      <c r="AL404" s="733">
        <f ca="1">IFERROR(IF(OR(AL$4&lt;$B404,(AL$4-$B404)&lt;$E404),0,IF((SUM($F404:AK404)+($C404/$D404))&gt;$C404,$C404-SUM($F404:AK404),($C404-SUM($F404:AK404))/($D404-(AL$4-$E404)+$B404))),0)</f>
        <v>0</v>
      </c>
      <c r="AM404" s="733">
        <f ca="1">IFERROR(IF(OR(AM$4&lt;$B404,(AM$4-$B404)&lt;$E404),0,IF((SUM($F404:AL404)+($C404/$D404))&gt;$C404,$C404-SUM($F404:AL404),($C404-SUM($F404:AL404))/($D404-(AM$4-$E404)+$B404))),0)</f>
        <v>0</v>
      </c>
      <c r="AN404" s="733">
        <f ca="1">IFERROR(IF(OR(AN$4&lt;$B404,(AN$4-$B404)&lt;$E404),0,IF((SUM($F404:AM404)+($C404/$D404))&gt;$C404,$C404-SUM($F404:AM404),($C404-SUM($F404:AM404))/($D404-(AN$4-$E404)+$B404))),0)</f>
        <v>0</v>
      </c>
      <c r="AO404" s="733">
        <f ca="1">IFERROR(IF(OR(AO$4&lt;$B404,(AO$4-$B404)&lt;$E404),0,IF((SUM($F404:AN404)+($C404/$D404))&gt;$C404,$C404-SUM($F404:AN404),($C404-SUM($F404:AN404))/($D404-(AO$4-$E404)+$B404))),0)</f>
        <v>0</v>
      </c>
      <c r="AP404" s="733">
        <f ca="1">IFERROR(IF(OR(AP$4&lt;$B404,(AP$4-$B404)&lt;$E404),0,IF((SUM($F404:AO404)+($C404/$D404))&gt;$C404,$C404-SUM($F404:AO404),($C404-SUM($F404:AO404))/($D404-(AP$4-$E404)+$B404))),0)</f>
        <v>0</v>
      </c>
      <c r="AQ404" s="733">
        <f ca="1">IFERROR(IF(OR(AQ$4&lt;$B404,(AQ$4-$B404)&lt;$E404),0,IF((SUM($F404:AP404)+($C404/$D404))&gt;$C404,$C404-SUM($F404:AP404),($C404-SUM($F404:AP404))/($D404-(AQ$4-$E404)+$B404))),0)</f>
        <v>0</v>
      </c>
      <c r="AR404" s="733">
        <f ca="1">IFERROR(IF(OR(AR$4&lt;$B404,(AR$4-$B404)&lt;$E404),0,IF((SUM($F404:AQ404)+($C404/$D404))&gt;$C404,$C404-SUM($F404:AQ404),($C404-SUM($F404:AQ404))/($D404-(AR$4-$E404)+$B404))),0)</f>
        <v>0</v>
      </c>
      <c r="AS404" s="733">
        <f ca="1">IFERROR(IF(OR(AS$4&lt;$B404,(AS$4-$B404)&lt;$E404),0,IF((SUM($F404:AR404)+($C404/$D404))&gt;$C404,$C404-SUM($F404:AR404),($C404-SUM($F404:AR404))/($D404-(AS$4-$E404)+$B404))),0)</f>
        <v>0</v>
      </c>
      <c r="AT404" s="733">
        <f ca="1">IFERROR(IF(OR(AT$4&lt;$B404,(AT$4-$B404)&lt;$E404),0,IF((SUM($F404:AS404)+($C404/$D404))&gt;$C404,$C404-SUM($F404:AS404),($C404-SUM($F404:AS404))/($D404-(AT$4-$E404)+$B404))),0)</f>
        <v>0</v>
      </c>
      <c r="AU404" s="733">
        <f ca="1">IFERROR(IF(OR(AU$4&lt;$B404,(AU$4-$B404)&lt;$E404),0,IF((SUM($F404:AT404)+($C404/$D404))&gt;$C404,$C404-SUM($F404:AT404),($C404-SUM($F404:AT404))/($D404-(AU$4-$E404)+$B404))),0)</f>
        <v>0</v>
      </c>
      <c r="AV404" s="200"/>
    </row>
    <row r="405" spans="2:48" x14ac:dyDescent="0.3">
      <c r="B405" s="802">
        <f>IF((B404+1)&gt;'PAINEL DE CONTROLE'!$D$6,'PAINEL DE CONTROLE'!$D$6,(B404+1))</f>
        <v>21</v>
      </c>
      <c r="C405" s="780">
        <f ca="1"/>
        <v>523236.81221253343</v>
      </c>
      <c r="D405" s="854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54">
        <f>'PAINEL DE CONTROLE'!$D$8</f>
        <v>1</v>
      </c>
      <c r="G405" s="733">
        <f>IFERROR(IF(OR(G$4&lt;$B405,(G$4-$B405)&lt;$E405),0,IF((SUM($F405:F405)+($C405/$D405))&gt;$C405,$C405-SUM($F405:F405),($C405-SUM($F405:F405))/($D405-(G$4-$E405)+$B405))),0)</f>
        <v>0</v>
      </c>
      <c r="H405" s="733">
        <f>IFERROR(IF(OR(H$4&lt;$B405,(H$4-$B405)&lt;$E405),0,IF((SUM($F405:G405)+($C405/$D405))&gt;$C405,$C405-SUM($F405:G405),($C405-SUM($F405:G405))/($D405-(H$4-$E405)+$B405))),0)</f>
        <v>0</v>
      </c>
      <c r="I405" s="733">
        <f>IFERROR(IF(OR(I$4&lt;$B405,(I$4-$B405)&lt;$E405),0,IF((SUM($F405:H405)+($C405/$D405))&gt;$C405,$C405-SUM($F405:H405),($C405-SUM($F405:H405))/($D405-(I$4-$E405)+$B405))),0)</f>
        <v>0</v>
      </c>
      <c r="J405" s="733">
        <f>IFERROR(IF(OR(J$4&lt;$B405,(J$4-$B405)&lt;$E405),0,IF((SUM($F405:I405)+($C405/$D405))&gt;$C405,$C405-SUM($F405:I405),($C405-SUM($F405:I405))/($D405-(J$4-$E405)+$B405))),0)</f>
        <v>0</v>
      </c>
      <c r="K405" s="733">
        <f>IFERROR(IF(OR(K$4&lt;$B405,(K$4-$B405)&lt;$E405),0,IF((SUM($F405:J405)+($C405/$D405))&gt;$C405,$C405-SUM($F405:J405),($C405-SUM($F405:J405))/($D405-(K$4-$E405)+$B405))),0)</f>
        <v>0</v>
      </c>
      <c r="L405" s="733">
        <f>IFERROR(IF(OR(L$4&lt;$B405,(L$4-$B405)&lt;$E405),0,IF((SUM($F405:K405)+($C405/$D405))&gt;$C405,$C405-SUM($F405:K405),($C405-SUM($F405:K405))/($D405-(L$4-$E405)+$B405))),0)</f>
        <v>0</v>
      </c>
      <c r="M405" s="733">
        <f>IFERROR(IF(OR(M$4&lt;$B405,(M$4-$B405)&lt;$E405),0,IF((SUM($F405:L405)+($C405/$D405))&gt;$C405,$C405-SUM($F405:L405),($C405-SUM($F405:L405))/($D405-(M$4-$E405)+$B405))),0)</f>
        <v>0</v>
      </c>
      <c r="N405" s="733">
        <f>IFERROR(IF(OR(N$4&lt;$B405,(N$4-$B405)&lt;$E405),0,IF((SUM($F405:M405)+($C405/$D405))&gt;$C405,$C405-SUM($F405:M405),($C405-SUM($F405:M405))/($D405-(N$4-$E405)+$B405))),0)</f>
        <v>0</v>
      </c>
      <c r="O405" s="733">
        <f>IFERROR(IF(OR(O$4&lt;$B405,(O$4-$B405)&lt;$E405),0,IF((SUM($F405:N405)+($C405/$D405))&gt;$C405,$C405-SUM($F405:N405),($C405-SUM($F405:N405))/($D405-(O$4-$E405)+$B405))),0)</f>
        <v>0</v>
      </c>
      <c r="P405" s="733">
        <f>IFERROR(IF(OR(P$4&lt;$B405,(P$4-$B405)&lt;$E405),0,IF((SUM($F405:O405)+($C405/$D405))&gt;$C405,$C405-SUM($F405:O405),($C405-SUM($F405:O405))/($D405-(P$4-$E405)+$B405))),0)</f>
        <v>0</v>
      </c>
      <c r="Q405" s="733">
        <f>IFERROR(IF(OR(Q$4&lt;$B405,(Q$4-$B405)&lt;$E405),0,IF((SUM($F405:P405)+($C405/$D405))&gt;$C405,$C405-SUM($F405:P405),($C405-SUM($F405:P405))/($D405-(Q$4-$E405)+$B405))),0)</f>
        <v>0</v>
      </c>
      <c r="R405" s="733">
        <f>IFERROR(IF(OR(R$4&lt;$B405,(R$4-$B405)&lt;$E405),0,IF((SUM($F405:Q405)+($C405/$D405))&gt;$C405,$C405-SUM($F405:Q405),($C405-SUM($F405:Q405))/($D405-(R$4-$E405)+$B405))),0)</f>
        <v>0</v>
      </c>
      <c r="S405" s="733">
        <f>IFERROR(IF(OR(S$4&lt;$B405,(S$4-$B405)&lt;$E405),0,IF((SUM($F405:R405)+($C405/$D405))&gt;$C405,$C405-SUM($F405:R405),($C405-SUM($F405:R405))/($D405-(S$4-$E405)+$B405))),0)</f>
        <v>0</v>
      </c>
      <c r="T405" s="733">
        <f>IFERROR(IF(OR(T$4&lt;$B405,(T$4-$B405)&lt;$E405),0,IF((SUM($F405:S405)+($C405/$D405))&gt;$C405,$C405-SUM($F405:S405),($C405-SUM($F405:S405))/($D405-(T$4-$E405)+$B405))),0)</f>
        <v>0</v>
      </c>
      <c r="U405" s="733">
        <f>IFERROR(IF(OR(U$4&lt;$B405,(U$4-$B405)&lt;$E405),0,IF((SUM($F405:T405)+($C405/$D405))&gt;$C405,$C405-SUM($F405:T405),($C405-SUM($F405:T405))/($D405-(U$4-$E405)+$B405))),0)</f>
        <v>0</v>
      </c>
      <c r="V405" s="733">
        <f>IFERROR(IF(OR(V$4&lt;$B405,(V$4-$B405)&lt;$E405),0,IF((SUM($F405:U405)+($C405/$D405))&gt;$C405,$C405-SUM($F405:U405),($C405-SUM($F405:U405))/($D405-(V$4-$E405)+$B405))),0)</f>
        <v>0</v>
      </c>
      <c r="W405" s="733">
        <f>IFERROR(IF(OR(W$4&lt;$B405,(W$4-$B405)&lt;$E405),0,IF((SUM($F405:V405)+($C405/$D405))&gt;$C405,$C405-SUM($F405:V405),($C405-SUM($F405:V405))/($D405-(W$4-$E405)+$B405))),0)</f>
        <v>0</v>
      </c>
      <c r="X405" s="733">
        <f>IFERROR(IF(OR(X$4&lt;$B405,(X$4-$B405)&lt;$E405),0,IF((SUM($F405:W405)+($C405/$D405))&gt;$C405,$C405-SUM($F405:W405),($C405-SUM($F405:W405))/($D405-(X$4-$E405)+$B405))),0)</f>
        <v>0</v>
      </c>
      <c r="Y405" s="733">
        <f>IFERROR(IF(OR(Y$4&lt;$B405,(Y$4-$B405)&lt;$E405),0,IF((SUM($F405:X405)+($C405/$D405))&gt;$C405,$C405-SUM($F405:X405),($C405-SUM($F405:X405))/($D405-(Y$4-$E405)+$B405))),0)</f>
        <v>0</v>
      </c>
      <c r="Z405" s="733">
        <f>IFERROR(IF(OR(Z$4&lt;$B405,(Z$4-$B405)&lt;$E405),0,IF((SUM($F405:Y405)+($C405/$D405))&gt;$C405,$C405-SUM($F405:Y405),($C405-SUM($F405:Y405))/($D405-(Z$4-$E405)+$B405))),0)</f>
        <v>0</v>
      </c>
      <c r="AA405" s="733">
        <f>IFERROR(IF(OR(AA$4&lt;$B405,(AA$4-$B405)&lt;$E405),0,IF((SUM($F405:Z405)+($C405/$D405))&gt;$C405,$C405-SUM($F405:Z405),($C405-SUM($F405:Z405))/($D405-(AA$4-$E405)+$B405))),0)</f>
        <v>0</v>
      </c>
      <c r="AB405" s="733">
        <f>IFERROR(IF(OR(AB$4&lt;$B405,(AB$4-$B405)&lt;$E405),0,IF((SUM($F405:AA405)+($C405/$D405))&gt;$C405,$C405-SUM($F405:AA405),($C405-SUM($F405:AA405))/($D405-(AB$4-$E405)+$B405))),0)</f>
        <v>0</v>
      </c>
      <c r="AC405" s="733">
        <f ca="1">IFERROR(IF(OR(AC$4&lt;$B405,(AC$4-$B405)&lt;$E405),0,IF((SUM($F405:AB405)+($C405/$D405))&gt;$C405,$C405-SUM($F405:AB405),($C405-SUM($F405:AB405))/($D405-(AC$4-$E405)+$B405))),0)</f>
        <v>52323.68122125334</v>
      </c>
      <c r="AD405" s="733">
        <f ca="1">IFERROR(IF(OR(AD$4&lt;$B405,(AD$4-$B405)&lt;$E405),0,IF((SUM($F405:AC405)+($C405/$D405))&gt;$C405,$C405-SUM($F405:AC405),($C405-SUM($F405:AC405))/($D405-(AD$4-$E405)+$B405))),0)</f>
        <v>52323.68122125334</v>
      </c>
      <c r="AE405" s="733">
        <f ca="1">IFERROR(IF(OR(AE$4&lt;$B405,(AE$4-$B405)&lt;$E405),0,IF((SUM($F405:AD405)+($C405/$D405))&gt;$C405,$C405-SUM($F405:AD405),($C405-SUM($F405:AD405))/($D405-(AE$4-$E405)+$B405))),0)</f>
        <v>52323.68122125334</v>
      </c>
      <c r="AF405" s="733">
        <f ca="1">IFERROR(IF(OR(AF$4&lt;$B405,(AF$4-$B405)&lt;$E405),0,IF((SUM($F405:AE405)+($C405/$D405))&gt;$C405,$C405-SUM($F405:AE405),($C405-SUM($F405:AE405))/($D405-(AF$4-$E405)+$B405))),0)</f>
        <v>52323.681221253348</v>
      </c>
      <c r="AG405" s="733">
        <f ca="1">IFERROR(IF(OR(AG$4&lt;$B405,(AG$4-$B405)&lt;$E405),0,IF((SUM($F405:AF405)+($C405/$D405))&gt;$C405,$C405-SUM($F405:AF405),($C405-SUM($F405:AF405))/($D405-(AG$4-$E405)+$B405))),0)</f>
        <v>52323.681221253348</v>
      </c>
      <c r="AH405" s="733">
        <f ca="1">IFERROR(IF(OR(AH$4&lt;$B405,(AH$4-$B405)&lt;$E405),0,IF((SUM($F405:AG405)+($C405/$D405))&gt;$C405,$C405-SUM($F405:AG405),($C405-SUM($F405:AG405))/($D405-(AH$4-$E405)+$B405))),0)</f>
        <v>52323.68122125334</v>
      </c>
      <c r="AI405" s="733">
        <f ca="1">IFERROR(IF(OR(AI$4&lt;$B405,(AI$4-$B405)&lt;$E405),0,IF((SUM($F405:AH405)+($C405/$D405))&gt;$C405,$C405-SUM($F405:AH405),($C405-SUM($F405:AH405))/($D405-(AI$4-$E405)+$B405))),0)</f>
        <v>52323.68122125334</v>
      </c>
      <c r="AJ405" s="733">
        <f ca="1">IFERROR(IF(OR(AJ$4&lt;$B405,(AJ$4-$B405)&lt;$E405),0,IF((SUM($F405:AI405)+($C405/$D405))&gt;$C405,$C405-SUM($F405:AI405),($C405-SUM($F405:AI405))/($D405-(AJ$4-$E405)+$B405))),0)</f>
        <v>52323.681221253333</v>
      </c>
      <c r="AK405" s="733">
        <f ca="1">IFERROR(IF(OR(AK$4&lt;$B405,(AK$4-$B405)&lt;$E405),0,IF((SUM($F405:AJ405)+($C405/$D405))&gt;$C405,$C405-SUM($F405:AJ405),($C405-SUM($F405:AJ405))/($D405-(AK$4-$E405)+$B405))),0)</f>
        <v>52323.681221253326</v>
      </c>
      <c r="AL405" s="733">
        <f ca="1">IFERROR(IF(OR(AL$4&lt;$B405,(AL$4-$B405)&lt;$E405),0,IF((SUM($F405:AK405)+($C405/$D405))&gt;$C405,$C405-SUM($F405:AK405),($C405-SUM($F405:AK405))/($D405-(AL$4-$E405)+$B405))),0)</f>
        <v>52323.681221253355</v>
      </c>
      <c r="AM405" s="733">
        <f ca="1">IFERROR(IF(OR(AM$4&lt;$B405,(AM$4-$B405)&lt;$E405),0,IF((SUM($F405:AL405)+($C405/$D405))&gt;$C405,$C405-SUM($F405:AL405),($C405-SUM($F405:AL405))/($D405-(AM$4-$E405)+$B405))),0)</f>
        <v>0</v>
      </c>
      <c r="AN405" s="733">
        <f ca="1">IFERROR(IF(OR(AN$4&lt;$B405,(AN$4-$B405)&lt;$E405),0,IF((SUM($F405:AM405)+($C405/$D405))&gt;$C405,$C405-SUM($F405:AM405),($C405-SUM($F405:AM405))/($D405-(AN$4-$E405)+$B405))),0)</f>
        <v>0</v>
      </c>
      <c r="AO405" s="733">
        <f ca="1">IFERROR(IF(OR(AO$4&lt;$B405,(AO$4-$B405)&lt;$E405),0,IF((SUM($F405:AN405)+($C405/$D405))&gt;$C405,$C405-SUM($F405:AN405),($C405-SUM($F405:AN405))/($D405-(AO$4-$E405)+$B405))),0)</f>
        <v>0</v>
      </c>
      <c r="AP405" s="733">
        <f ca="1">IFERROR(IF(OR(AP$4&lt;$B405,(AP$4-$B405)&lt;$E405),0,IF((SUM($F405:AO405)+($C405/$D405))&gt;$C405,$C405-SUM($F405:AO405),($C405-SUM($F405:AO405))/($D405-(AP$4-$E405)+$B405))),0)</f>
        <v>0</v>
      </c>
      <c r="AQ405" s="733">
        <f ca="1">IFERROR(IF(OR(AQ$4&lt;$B405,(AQ$4-$B405)&lt;$E405),0,IF((SUM($F405:AP405)+($C405/$D405))&gt;$C405,$C405-SUM($F405:AP405),($C405-SUM($F405:AP405))/($D405-(AQ$4-$E405)+$B405))),0)</f>
        <v>0</v>
      </c>
      <c r="AR405" s="733">
        <f ca="1">IFERROR(IF(OR(AR$4&lt;$B405,(AR$4-$B405)&lt;$E405),0,IF((SUM($F405:AQ405)+($C405/$D405))&gt;$C405,$C405-SUM($F405:AQ405),($C405-SUM($F405:AQ405))/($D405-(AR$4-$E405)+$B405))),0)</f>
        <v>0</v>
      </c>
      <c r="AS405" s="733">
        <f ca="1">IFERROR(IF(OR(AS$4&lt;$B405,(AS$4-$B405)&lt;$E405),0,IF((SUM($F405:AR405)+($C405/$D405))&gt;$C405,$C405-SUM($F405:AR405),($C405-SUM($F405:AR405))/($D405-(AS$4-$E405)+$B405))),0)</f>
        <v>0</v>
      </c>
      <c r="AT405" s="733">
        <f ca="1">IFERROR(IF(OR(AT$4&lt;$B405,(AT$4-$B405)&lt;$E405),0,IF((SUM($F405:AS405)+($C405/$D405))&gt;$C405,$C405-SUM($F405:AS405),($C405-SUM($F405:AS405))/($D405-(AT$4-$E405)+$B405))),0)</f>
        <v>0</v>
      </c>
      <c r="AU405" s="733">
        <f ca="1">IFERROR(IF(OR(AU$4&lt;$B405,(AU$4-$B405)&lt;$E405),0,IF((SUM($F405:AT405)+($C405/$D405))&gt;$C405,$C405-SUM($F405:AT405),($C405-SUM($F405:AT405))/($D405-(AU$4-$E405)+$B405))),0)</f>
        <v>0</v>
      </c>
      <c r="AV405" s="200"/>
    </row>
    <row r="406" spans="2:48" x14ac:dyDescent="0.3">
      <c r="B406" s="802">
        <f>IF((B405+1)&gt;'PAINEL DE CONTROLE'!$D$6,'PAINEL DE CONTROLE'!$D$6,(B405+1))</f>
        <v>22</v>
      </c>
      <c r="C406" s="780">
        <f ca="1"/>
        <v>0</v>
      </c>
      <c r="D406" s="854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54">
        <f>'PAINEL DE CONTROLE'!$D$8</f>
        <v>1</v>
      </c>
      <c r="G406" s="733">
        <f>IFERROR(IF(OR(G$4&lt;$B406,(G$4-$B406)&lt;$E406),0,IF((SUM($F406:F406)+($C406/$D406))&gt;$C406,$C406-SUM($F406:F406),($C406-SUM($F406:F406))/($D406-(G$4-$E406)+$B406))),0)</f>
        <v>0</v>
      </c>
      <c r="H406" s="733">
        <f>IFERROR(IF(OR(H$4&lt;$B406,(H$4-$B406)&lt;$E406),0,IF((SUM($F406:G406)+($C406/$D406))&gt;$C406,$C406-SUM($F406:G406),($C406-SUM($F406:G406))/($D406-(H$4-$E406)+$B406))),0)</f>
        <v>0</v>
      </c>
      <c r="I406" s="733">
        <f>IFERROR(IF(OR(I$4&lt;$B406,(I$4-$B406)&lt;$E406),0,IF((SUM($F406:H406)+($C406/$D406))&gt;$C406,$C406-SUM($F406:H406),($C406-SUM($F406:H406))/($D406-(I$4-$E406)+$B406))),0)</f>
        <v>0</v>
      </c>
      <c r="J406" s="733">
        <f>IFERROR(IF(OR(J$4&lt;$B406,(J$4-$B406)&lt;$E406),0,IF((SUM($F406:I406)+($C406/$D406))&gt;$C406,$C406-SUM($F406:I406),($C406-SUM($F406:I406))/($D406-(J$4-$E406)+$B406))),0)</f>
        <v>0</v>
      </c>
      <c r="K406" s="733">
        <f>IFERROR(IF(OR(K$4&lt;$B406,(K$4-$B406)&lt;$E406),0,IF((SUM($F406:J406)+($C406/$D406))&gt;$C406,$C406-SUM($F406:J406),($C406-SUM($F406:J406))/($D406-(K$4-$E406)+$B406))),0)</f>
        <v>0</v>
      </c>
      <c r="L406" s="733">
        <f>IFERROR(IF(OR(L$4&lt;$B406,(L$4-$B406)&lt;$E406),0,IF((SUM($F406:K406)+($C406/$D406))&gt;$C406,$C406-SUM($F406:K406),($C406-SUM($F406:K406))/($D406-(L$4-$E406)+$B406))),0)</f>
        <v>0</v>
      </c>
      <c r="M406" s="733">
        <f>IFERROR(IF(OR(M$4&lt;$B406,(M$4-$B406)&lt;$E406),0,IF((SUM($F406:L406)+($C406/$D406))&gt;$C406,$C406-SUM($F406:L406),($C406-SUM($F406:L406))/($D406-(M$4-$E406)+$B406))),0)</f>
        <v>0</v>
      </c>
      <c r="N406" s="733">
        <f>IFERROR(IF(OR(N$4&lt;$B406,(N$4-$B406)&lt;$E406),0,IF((SUM($F406:M406)+($C406/$D406))&gt;$C406,$C406-SUM($F406:M406),($C406-SUM($F406:M406))/($D406-(N$4-$E406)+$B406))),0)</f>
        <v>0</v>
      </c>
      <c r="O406" s="733">
        <f>IFERROR(IF(OR(O$4&lt;$B406,(O$4-$B406)&lt;$E406),0,IF((SUM($F406:N406)+($C406/$D406))&gt;$C406,$C406-SUM($F406:N406),($C406-SUM($F406:N406))/($D406-(O$4-$E406)+$B406))),0)</f>
        <v>0</v>
      </c>
      <c r="P406" s="733">
        <f>IFERROR(IF(OR(P$4&lt;$B406,(P$4-$B406)&lt;$E406),0,IF((SUM($F406:O406)+($C406/$D406))&gt;$C406,$C406-SUM($F406:O406),($C406-SUM($F406:O406))/($D406-(P$4-$E406)+$B406))),0)</f>
        <v>0</v>
      </c>
      <c r="Q406" s="733">
        <f>IFERROR(IF(OR(Q$4&lt;$B406,(Q$4-$B406)&lt;$E406),0,IF((SUM($F406:P406)+($C406/$D406))&gt;$C406,$C406-SUM($F406:P406),($C406-SUM($F406:P406))/($D406-(Q$4-$E406)+$B406))),0)</f>
        <v>0</v>
      </c>
      <c r="R406" s="733">
        <f>IFERROR(IF(OR(R$4&lt;$B406,(R$4-$B406)&lt;$E406),0,IF((SUM($F406:Q406)+($C406/$D406))&gt;$C406,$C406-SUM($F406:Q406),($C406-SUM($F406:Q406))/($D406-(R$4-$E406)+$B406))),0)</f>
        <v>0</v>
      </c>
      <c r="S406" s="733">
        <f>IFERROR(IF(OR(S$4&lt;$B406,(S$4-$B406)&lt;$E406),0,IF((SUM($F406:R406)+($C406/$D406))&gt;$C406,$C406-SUM($F406:R406),($C406-SUM($F406:R406))/($D406-(S$4-$E406)+$B406))),0)</f>
        <v>0</v>
      </c>
      <c r="T406" s="733">
        <f>IFERROR(IF(OR(T$4&lt;$B406,(T$4-$B406)&lt;$E406),0,IF((SUM($F406:S406)+($C406/$D406))&gt;$C406,$C406-SUM($F406:S406),($C406-SUM($F406:S406))/($D406-(T$4-$E406)+$B406))),0)</f>
        <v>0</v>
      </c>
      <c r="U406" s="733">
        <f>IFERROR(IF(OR(U$4&lt;$B406,(U$4-$B406)&lt;$E406),0,IF((SUM($F406:T406)+($C406/$D406))&gt;$C406,$C406-SUM($F406:T406),($C406-SUM($F406:T406))/($D406-(U$4-$E406)+$B406))),0)</f>
        <v>0</v>
      </c>
      <c r="V406" s="733">
        <f>IFERROR(IF(OR(V$4&lt;$B406,(V$4-$B406)&lt;$E406),0,IF((SUM($F406:U406)+($C406/$D406))&gt;$C406,$C406-SUM($F406:U406),($C406-SUM($F406:U406))/($D406-(V$4-$E406)+$B406))),0)</f>
        <v>0</v>
      </c>
      <c r="W406" s="733">
        <f>IFERROR(IF(OR(W$4&lt;$B406,(W$4-$B406)&lt;$E406),0,IF((SUM($F406:V406)+($C406/$D406))&gt;$C406,$C406-SUM($F406:V406),($C406-SUM($F406:V406))/($D406-(W$4-$E406)+$B406))),0)</f>
        <v>0</v>
      </c>
      <c r="X406" s="733">
        <f>IFERROR(IF(OR(X$4&lt;$B406,(X$4-$B406)&lt;$E406),0,IF((SUM($F406:W406)+($C406/$D406))&gt;$C406,$C406-SUM($F406:W406),($C406-SUM($F406:W406))/($D406-(X$4-$E406)+$B406))),0)</f>
        <v>0</v>
      </c>
      <c r="Y406" s="733">
        <f>IFERROR(IF(OR(Y$4&lt;$B406,(Y$4-$B406)&lt;$E406),0,IF((SUM($F406:X406)+($C406/$D406))&gt;$C406,$C406-SUM($F406:X406),($C406-SUM($F406:X406))/($D406-(Y$4-$E406)+$B406))),0)</f>
        <v>0</v>
      </c>
      <c r="Z406" s="733">
        <f>IFERROR(IF(OR(Z$4&lt;$B406,(Z$4-$B406)&lt;$E406),0,IF((SUM($F406:Y406)+($C406/$D406))&gt;$C406,$C406-SUM($F406:Y406),($C406-SUM($F406:Y406))/($D406-(Z$4-$E406)+$B406))),0)</f>
        <v>0</v>
      </c>
      <c r="AA406" s="733">
        <f>IFERROR(IF(OR(AA$4&lt;$B406,(AA$4-$B406)&lt;$E406),0,IF((SUM($F406:Z406)+($C406/$D406))&gt;$C406,$C406-SUM($F406:Z406),($C406-SUM($F406:Z406))/($D406-(AA$4-$E406)+$B406))),0)</f>
        <v>0</v>
      </c>
      <c r="AB406" s="733">
        <f>IFERROR(IF(OR(AB$4&lt;$B406,(AB$4-$B406)&lt;$E406),0,IF((SUM($F406:AA406)+($C406/$D406))&gt;$C406,$C406-SUM($F406:AA406),($C406-SUM($F406:AA406))/($D406-(AB$4-$E406)+$B406))),0)</f>
        <v>0</v>
      </c>
      <c r="AC406" s="733">
        <f>IFERROR(IF(OR(AC$4&lt;$B406,(AC$4-$B406)&lt;$E406),0,IF((SUM($F406:AB406)+($C406/$D406))&gt;$C406,$C406-SUM($F406:AB406),($C406-SUM($F406:AB406))/($D406-(AC$4-$E406)+$B406))),0)</f>
        <v>0</v>
      </c>
      <c r="AD406" s="733">
        <f ca="1">IFERROR(IF(OR(AD$4&lt;$B406,(AD$4-$B406)&lt;$E406),0,IF((SUM($F406:AC406)+($C406/$D406))&gt;$C406,$C406-SUM($F406:AC406),($C406-SUM($F406:AC406))/($D406-(AD$4-$E406)+$B406))),0)</f>
        <v>0</v>
      </c>
      <c r="AE406" s="733">
        <f ca="1">IFERROR(IF(OR(AE$4&lt;$B406,(AE$4-$B406)&lt;$E406),0,IF((SUM($F406:AD406)+($C406/$D406))&gt;$C406,$C406-SUM($F406:AD406),($C406-SUM($F406:AD406))/($D406-(AE$4-$E406)+$B406))),0)</f>
        <v>0</v>
      </c>
      <c r="AF406" s="733">
        <f ca="1">IFERROR(IF(OR(AF$4&lt;$B406,(AF$4-$B406)&lt;$E406),0,IF((SUM($F406:AE406)+($C406/$D406))&gt;$C406,$C406-SUM($F406:AE406),($C406-SUM($F406:AE406))/($D406-(AF$4-$E406)+$B406))),0)</f>
        <v>0</v>
      </c>
      <c r="AG406" s="733">
        <f ca="1">IFERROR(IF(OR(AG$4&lt;$B406,(AG$4-$B406)&lt;$E406),0,IF((SUM($F406:AF406)+($C406/$D406))&gt;$C406,$C406-SUM($F406:AF406),($C406-SUM($F406:AF406))/($D406-(AG$4-$E406)+$B406))),0)</f>
        <v>0</v>
      </c>
      <c r="AH406" s="733">
        <f ca="1">IFERROR(IF(OR(AH$4&lt;$B406,(AH$4-$B406)&lt;$E406),0,IF((SUM($F406:AG406)+($C406/$D406))&gt;$C406,$C406-SUM($F406:AG406),($C406-SUM($F406:AG406))/($D406-(AH$4-$E406)+$B406))),0)</f>
        <v>0</v>
      </c>
      <c r="AI406" s="733">
        <f ca="1">IFERROR(IF(OR(AI$4&lt;$B406,(AI$4-$B406)&lt;$E406),0,IF((SUM($F406:AH406)+($C406/$D406))&gt;$C406,$C406-SUM($F406:AH406),($C406-SUM($F406:AH406))/($D406-(AI$4-$E406)+$B406))),0)</f>
        <v>0</v>
      </c>
      <c r="AJ406" s="733">
        <f ca="1">IFERROR(IF(OR(AJ$4&lt;$B406,(AJ$4-$B406)&lt;$E406),0,IF((SUM($F406:AI406)+($C406/$D406))&gt;$C406,$C406-SUM($F406:AI406),($C406-SUM($F406:AI406))/($D406-(AJ$4-$E406)+$B406))),0)</f>
        <v>0</v>
      </c>
      <c r="AK406" s="733">
        <f ca="1">IFERROR(IF(OR(AK$4&lt;$B406,(AK$4-$B406)&lt;$E406),0,IF((SUM($F406:AJ406)+($C406/$D406))&gt;$C406,$C406-SUM($F406:AJ406),($C406-SUM($F406:AJ406))/($D406-(AK$4-$E406)+$B406))),0)</f>
        <v>0</v>
      </c>
      <c r="AL406" s="733">
        <f ca="1">IFERROR(IF(OR(AL$4&lt;$B406,(AL$4-$B406)&lt;$E406),0,IF((SUM($F406:AK406)+($C406/$D406))&gt;$C406,$C406-SUM($F406:AK406),($C406-SUM($F406:AK406))/($D406-(AL$4-$E406)+$B406))),0)</f>
        <v>0</v>
      </c>
      <c r="AM406" s="733">
        <f ca="1">IFERROR(IF(OR(AM$4&lt;$B406,(AM$4-$B406)&lt;$E406),0,IF((SUM($F406:AL406)+($C406/$D406))&gt;$C406,$C406-SUM($F406:AL406),($C406-SUM($F406:AL406))/($D406-(AM$4-$E406)+$B406))),0)</f>
        <v>0</v>
      </c>
      <c r="AN406" s="733">
        <f ca="1">IFERROR(IF(OR(AN$4&lt;$B406,(AN$4-$B406)&lt;$E406),0,IF((SUM($F406:AM406)+($C406/$D406))&gt;$C406,$C406-SUM($F406:AM406),($C406-SUM($F406:AM406))/($D406-(AN$4-$E406)+$B406))),0)</f>
        <v>0</v>
      </c>
      <c r="AO406" s="733">
        <f ca="1">IFERROR(IF(OR(AO$4&lt;$B406,(AO$4-$B406)&lt;$E406),0,IF((SUM($F406:AN406)+($C406/$D406))&gt;$C406,$C406-SUM($F406:AN406),($C406-SUM($F406:AN406))/($D406-(AO$4-$E406)+$B406))),0)</f>
        <v>0</v>
      </c>
      <c r="AP406" s="733">
        <f ca="1">IFERROR(IF(OR(AP$4&lt;$B406,(AP$4-$B406)&lt;$E406),0,IF((SUM($F406:AO406)+($C406/$D406))&gt;$C406,$C406-SUM($F406:AO406),($C406-SUM($F406:AO406))/($D406-(AP$4-$E406)+$B406))),0)</f>
        <v>0</v>
      </c>
      <c r="AQ406" s="733">
        <f ca="1">IFERROR(IF(OR(AQ$4&lt;$B406,(AQ$4-$B406)&lt;$E406),0,IF((SUM($F406:AP406)+($C406/$D406))&gt;$C406,$C406-SUM($F406:AP406),($C406-SUM($F406:AP406))/($D406-(AQ$4-$E406)+$B406))),0)</f>
        <v>0</v>
      </c>
      <c r="AR406" s="733">
        <f ca="1">IFERROR(IF(OR(AR$4&lt;$B406,(AR$4-$B406)&lt;$E406),0,IF((SUM($F406:AQ406)+($C406/$D406))&gt;$C406,$C406-SUM($F406:AQ406),($C406-SUM($F406:AQ406))/($D406-(AR$4-$E406)+$B406))),0)</f>
        <v>0</v>
      </c>
      <c r="AS406" s="733">
        <f ca="1">IFERROR(IF(OR(AS$4&lt;$B406,(AS$4-$B406)&lt;$E406),0,IF((SUM($F406:AR406)+($C406/$D406))&gt;$C406,$C406-SUM($F406:AR406),($C406-SUM($F406:AR406))/($D406-(AS$4-$E406)+$B406))),0)</f>
        <v>0</v>
      </c>
      <c r="AT406" s="733">
        <f ca="1">IFERROR(IF(OR(AT$4&lt;$B406,(AT$4-$B406)&lt;$E406),0,IF((SUM($F406:AS406)+($C406/$D406))&gt;$C406,$C406-SUM($F406:AS406),($C406-SUM($F406:AS406))/($D406-(AT$4-$E406)+$B406))),0)</f>
        <v>0</v>
      </c>
      <c r="AU406" s="733">
        <f ca="1">IFERROR(IF(OR(AU$4&lt;$B406,(AU$4-$B406)&lt;$E406),0,IF((SUM($F406:AT406)+($C406/$D406))&gt;$C406,$C406-SUM($F406:AT406),($C406-SUM($F406:AT406))/($D406-(AU$4-$E406)+$B406))),0)</f>
        <v>0</v>
      </c>
      <c r="AV406" s="200"/>
    </row>
    <row r="407" spans="2:48" x14ac:dyDescent="0.3">
      <c r="B407" s="802">
        <f>IF((B406+1)&gt;'PAINEL DE CONTROLE'!$D$6,'PAINEL DE CONTROLE'!$D$6,(B406+1))</f>
        <v>23</v>
      </c>
      <c r="C407" s="780">
        <f ca="1"/>
        <v>0</v>
      </c>
      <c r="D407" s="854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54">
        <f>'PAINEL DE CONTROLE'!$D$8</f>
        <v>1</v>
      </c>
      <c r="G407" s="733">
        <f>IFERROR(IF(OR(G$4&lt;$B407,(G$4-$B407)&lt;$E407),0,IF((SUM($F407:F407)+($C407/$D407))&gt;$C407,$C407-SUM($F407:F407),($C407-SUM($F407:F407))/($D407-(G$4-$E407)+$B407))),0)</f>
        <v>0</v>
      </c>
      <c r="H407" s="733">
        <f>IFERROR(IF(OR(H$4&lt;$B407,(H$4-$B407)&lt;$E407),0,IF((SUM($F407:G407)+($C407/$D407))&gt;$C407,$C407-SUM($F407:G407),($C407-SUM($F407:G407))/($D407-(H$4-$E407)+$B407))),0)</f>
        <v>0</v>
      </c>
      <c r="I407" s="733">
        <f>IFERROR(IF(OR(I$4&lt;$B407,(I$4-$B407)&lt;$E407),0,IF((SUM($F407:H407)+($C407/$D407))&gt;$C407,$C407-SUM($F407:H407),($C407-SUM($F407:H407))/($D407-(I$4-$E407)+$B407))),0)</f>
        <v>0</v>
      </c>
      <c r="J407" s="733">
        <f>IFERROR(IF(OR(J$4&lt;$B407,(J$4-$B407)&lt;$E407),0,IF((SUM($F407:I407)+($C407/$D407))&gt;$C407,$C407-SUM($F407:I407),($C407-SUM($F407:I407))/($D407-(J$4-$E407)+$B407))),0)</f>
        <v>0</v>
      </c>
      <c r="K407" s="733">
        <f>IFERROR(IF(OR(K$4&lt;$B407,(K$4-$B407)&lt;$E407),0,IF((SUM($F407:J407)+($C407/$D407))&gt;$C407,$C407-SUM($F407:J407),($C407-SUM($F407:J407))/($D407-(K$4-$E407)+$B407))),0)</f>
        <v>0</v>
      </c>
      <c r="L407" s="733">
        <f>IFERROR(IF(OR(L$4&lt;$B407,(L$4-$B407)&lt;$E407),0,IF((SUM($F407:K407)+($C407/$D407))&gt;$C407,$C407-SUM($F407:K407),($C407-SUM($F407:K407))/($D407-(L$4-$E407)+$B407))),0)</f>
        <v>0</v>
      </c>
      <c r="M407" s="733">
        <f>IFERROR(IF(OR(M$4&lt;$B407,(M$4-$B407)&lt;$E407),0,IF((SUM($F407:L407)+($C407/$D407))&gt;$C407,$C407-SUM($F407:L407),($C407-SUM($F407:L407))/($D407-(M$4-$E407)+$B407))),0)</f>
        <v>0</v>
      </c>
      <c r="N407" s="733">
        <f>IFERROR(IF(OR(N$4&lt;$B407,(N$4-$B407)&lt;$E407),0,IF((SUM($F407:M407)+($C407/$D407))&gt;$C407,$C407-SUM($F407:M407),($C407-SUM($F407:M407))/($D407-(N$4-$E407)+$B407))),0)</f>
        <v>0</v>
      </c>
      <c r="O407" s="733">
        <f>IFERROR(IF(OR(O$4&lt;$B407,(O$4-$B407)&lt;$E407),0,IF((SUM($F407:N407)+($C407/$D407))&gt;$C407,$C407-SUM($F407:N407),($C407-SUM($F407:N407))/($D407-(O$4-$E407)+$B407))),0)</f>
        <v>0</v>
      </c>
      <c r="P407" s="733">
        <f>IFERROR(IF(OR(P$4&lt;$B407,(P$4-$B407)&lt;$E407),0,IF((SUM($F407:O407)+($C407/$D407))&gt;$C407,$C407-SUM($F407:O407),($C407-SUM($F407:O407))/($D407-(P$4-$E407)+$B407))),0)</f>
        <v>0</v>
      </c>
      <c r="Q407" s="733">
        <f>IFERROR(IF(OR(Q$4&lt;$B407,(Q$4-$B407)&lt;$E407),0,IF((SUM($F407:P407)+($C407/$D407))&gt;$C407,$C407-SUM($F407:P407),($C407-SUM($F407:P407))/($D407-(Q$4-$E407)+$B407))),0)</f>
        <v>0</v>
      </c>
      <c r="R407" s="733">
        <f>IFERROR(IF(OR(R$4&lt;$B407,(R$4-$B407)&lt;$E407),0,IF((SUM($F407:Q407)+($C407/$D407))&gt;$C407,$C407-SUM($F407:Q407),($C407-SUM($F407:Q407))/($D407-(R$4-$E407)+$B407))),0)</f>
        <v>0</v>
      </c>
      <c r="S407" s="733">
        <f>IFERROR(IF(OR(S$4&lt;$B407,(S$4-$B407)&lt;$E407),0,IF((SUM($F407:R407)+($C407/$D407))&gt;$C407,$C407-SUM($F407:R407),($C407-SUM($F407:R407))/($D407-(S$4-$E407)+$B407))),0)</f>
        <v>0</v>
      </c>
      <c r="T407" s="733">
        <f>IFERROR(IF(OR(T$4&lt;$B407,(T$4-$B407)&lt;$E407),0,IF((SUM($F407:S407)+($C407/$D407))&gt;$C407,$C407-SUM($F407:S407),($C407-SUM($F407:S407))/($D407-(T$4-$E407)+$B407))),0)</f>
        <v>0</v>
      </c>
      <c r="U407" s="733">
        <f>IFERROR(IF(OR(U$4&lt;$B407,(U$4-$B407)&lt;$E407),0,IF((SUM($F407:T407)+($C407/$D407))&gt;$C407,$C407-SUM($F407:T407),($C407-SUM($F407:T407))/($D407-(U$4-$E407)+$B407))),0)</f>
        <v>0</v>
      </c>
      <c r="V407" s="733">
        <f>IFERROR(IF(OR(V$4&lt;$B407,(V$4-$B407)&lt;$E407),0,IF((SUM($F407:U407)+($C407/$D407))&gt;$C407,$C407-SUM($F407:U407),($C407-SUM($F407:U407))/($D407-(V$4-$E407)+$B407))),0)</f>
        <v>0</v>
      </c>
      <c r="W407" s="733">
        <f>IFERROR(IF(OR(W$4&lt;$B407,(W$4-$B407)&lt;$E407),0,IF((SUM($F407:V407)+($C407/$D407))&gt;$C407,$C407-SUM($F407:V407),($C407-SUM($F407:V407))/($D407-(W$4-$E407)+$B407))),0)</f>
        <v>0</v>
      </c>
      <c r="X407" s="733">
        <f>IFERROR(IF(OR(X$4&lt;$B407,(X$4-$B407)&lt;$E407),0,IF((SUM($F407:W407)+($C407/$D407))&gt;$C407,$C407-SUM($F407:W407),($C407-SUM($F407:W407))/($D407-(X$4-$E407)+$B407))),0)</f>
        <v>0</v>
      </c>
      <c r="Y407" s="733">
        <f>IFERROR(IF(OR(Y$4&lt;$B407,(Y$4-$B407)&lt;$E407),0,IF((SUM($F407:X407)+($C407/$D407))&gt;$C407,$C407-SUM($F407:X407),($C407-SUM($F407:X407))/($D407-(Y$4-$E407)+$B407))),0)</f>
        <v>0</v>
      </c>
      <c r="Z407" s="733">
        <f>IFERROR(IF(OR(Z$4&lt;$B407,(Z$4-$B407)&lt;$E407),0,IF((SUM($F407:Y407)+($C407/$D407))&gt;$C407,$C407-SUM($F407:Y407),($C407-SUM($F407:Y407))/($D407-(Z$4-$E407)+$B407))),0)</f>
        <v>0</v>
      </c>
      <c r="AA407" s="733">
        <f>IFERROR(IF(OR(AA$4&lt;$B407,(AA$4-$B407)&lt;$E407),0,IF((SUM($F407:Z407)+($C407/$D407))&gt;$C407,$C407-SUM($F407:Z407),($C407-SUM($F407:Z407))/($D407-(AA$4-$E407)+$B407))),0)</f>
        <v>0</v>
      </c>
      <c r="AB407" s="733">
        <f>IFERROR(IF(OR(AB$4&lt;$B407,(AB$4-$B407)&lt;$E407),0,IF((SUM($F407:AA407)+($C407/$D407))&gt;$C407,$C407-SUM($F407:AA407),($C407-SUM($F407:AA407))/($D407-(AB$4-$E407)+$B407))),0)</f>
        <v>0</v>
      </c>
      <c r="AC407" s="733">
        <f>IFERROR(IF(OR(AC$4&lt;$B407,(AC$4-$B407)&lt;$E407),0,IF((SUM($F407:AB407)+($C407/$D407))&gt;$C407,$C407-SUM($F407:AB407),($C407-SUM($F407:AB407))/($D407-(AC$4-$E407)+$B407))),0)</f>
        <v>0</v>
      </c>
      <c r="AD407" s="733">
        <f>IFERROR(IF(OR(AD$4&lt;$B407,(AD$4-$B407)&lt;$E407),0,IF((SUM($F407:AC407)+($C407/$D407))&gt;$C407,$C407-SUM($F407:AC407),($C407-SUM($F407:AC407))/($D407-(AD$4-$E407)+$B407))),0)</f>
        <v>0</v>
      </c>
      <c r="AE407" s="733">
        <f ca="1">IFERROR(IF(OR(AE$4&lt;$B407,(AE$4-$B407)&lt;$E407),0,IF((SUM($F407:AD407)+($C407/$D407))&gt;$C407,$C407-SUM($F407:AD407),($C407-SUM($F407:AD407))/($D407-(AE$4-$E407)+$B407))),0)</f>
        <v>0</v>
      </c>
      <c r="AF407" s="733">
        <f ca="1">IFERROR(IF(OR(AF$4&lt;$B407,(AF$4-$B407)&lt;$E407),0,IF((SUM($F407:AE407)+($C407/$D407))&gt;$C407,$C407-SUM($F407:AE407),($C407-SUM($F407:AE407))/($D407-(AF$4-$E407)+$B407))),0)</f>
        <v>0</v>
      </c>
      <c r="AG407" s="733">
        <f ca="1">IFERROR(IF(OR(AG$4&lt;$B407,(AG$4-$B407)&lt;$E407),0,IF((SUM($F407:AF407)+($C407/$D407))&gt;$C407,$C407-SUM($F407:AF407),($C407-SUM($F407:AF407))/($D407-(AG$4-$E407)+$B407))),0)</f>
        <v>0</v>
      </c>
      <c r="AH407" s="733">
        <f ca="1">IFERROR(IF(OR(AH$4&lt;$B407,(AH$4-$B407)&lt;$E407),0,IF((SUM($F407:AG407)+($C407/$D407))&gt;$C407,$C407-SUM($F407:AG407),($C407-SUM($F407:AG407))/($D407-(AH$4-$E407)+$B407))),0)</f>
        <v>0</v>
      </c>
      <c r="AI407" s="733">
        <f ca="1">IFERROR(IF(OR(AI$4&lt;$B407,(AI$4-$B407)&lt;$E407),0,IF((SUM($F407:AH407)+($C407/$D407))&gt;$C407,$C407-SUM($F407:AH407),($C407-SUM($F407:AH407))/($D407-(AI$4-$E407)+$B407))),0)</f>
        <v>0</v>
      </c>
      <c r="AJ407" s="733">
        <f ca="1">IFERROR(IF(OR(AJ$4&lt;$B407,(AJ$4-$B407)&lt;$E407),0,IF((SUM($F407:AI407)+($C407/$D407))&gt;$C407,$C407-SUM($F407:AI407),($C407-SUM($F407:AI407))/($D407-(AJ$4-$E407)+$B407))),0)</f>
        <v>0</v>
      </c>
      <c r="AK407" s="733">
        <f ca="1">IFERROR(IF(OR(AK$4&lt;$B407,(AK$4-$B407)&lt;$E407),0,IF((SUM($F407:AJ407)+($C407/$D407))&gt;$C407,$C407-SUM($F407:AJ407),($C407-SUM($F407:AJ407))/($D407-(AK$4-$E407)+$B407))),0)</f>
        <v>0</v>
      </c>
      <c r="AL407" s="733">
        <f ca="1">IFERROR(IF(OR(AL$4&lt;$B407,(AL$4-$B407)&lt;$E407),0,IF((SUM($F407:AK407)+($C407/$D407))&gt;$C407,$C407-SUM($F407:AK407),($C407-SUM($F407:AK407))/($D407-(AL$4-$E407)+$B407))),0)</f>
        <v>0</v>
      </c>
      <c r="AM407" s="733">
        <f ca="1">IFERROR(IF(OR(AM$4&lt;$B407,(AM$4-$B407)&lt;$E407),0,IF((SUM($F407:AL407)+($C407/$D407))&gt;$C407,$C407-SUM($F407:AL407),($C407-SUM($F407:AL407))/($D407-(AM$4-$E407)+$B407))),0)</f>
        <v>0</v>
      </c>
      <c r="AN407" s="733">
        <f ca="1">IFERROR(IF(OR(AN$4&lt;$B407,(AN$4-$B407)&lt;$E407),0,IF((SUM($F407:AM407)+($C407/$D407))&gt;$C407,$C407-SUM($F407:AM407),($C407-SUM($F407:AM407))/($D407-(AN$4-$E407)+$B407))),0)</f>
        <v>0</v>
      </c>
      <c r="AO407" s="733">
        <f ca="1">IFERROR(IF(OR(AO$4&lt;$B407,(AO$4-$B407)&lt;$E407),0,IF((SUM($F407:AN407)+($C407/$D407))&gt;$C407,$C407-SUM($F407:AN407),($C407-SUM($F407:AN407))/($D407-(AO$4-$E407)+$B407))),0)</f>
        <v>0</v>
      </c>
      <c r="AP407" s="733">
        <f ca="1">IFERROR(IF(OR(AP$4&lt;$B407,(AP$4-$B407)&lt;$E407),0,IF((SUM($F407:AO407)+($C407/$D407))&gt;$C407,$C407-SUM($F407:AO407),($C407-SUM($F407:AO407))/($D407-(AP$4-$E407)+$B407))),0)</f>
        <v>0</v>
      </c>
      <c r="AQ407" s="733">
        <f ca="1">IFERROR(IF(OR(AQ$4&lt;$B407,(AQ$4-$B407)&lt;$E407),0,IF((SUM($F407:AP407)+($C407/$D407))&gt;$C407,$C407-SUM($F407:AP407),($C407-SUM($F407:AP407))/($D407-(AQ$4-$E407)+$B407))),0)</f>
        <v>0</v>
      </c>
      <c r="AR407" s="733">
        <f ca="1">IFERROR(IF(OR(AR$4&lt;$B407,(AR$4-$B407)&lt;$E407),0,IF((SUM($F407:AQ407)+($C407/$D407))&gt;$C407,$C407-SUM($F407:AQ407),($C407-SUM($F407:AQ407))/($D407-(AR$4-$E407)+$B407))),0)</f>
        <v>0</v>
      </c>
      <c r="AS407" s="733">
        <f ca="1">IFERROR(IF(OR(AS$4&lt;$B407,(AS$4-$B407)&lt;$E407),0,IF((SUM($F407:AR407)+($C407/$D407))&gt;$C407,$C407-SUM($F407:AR407),($C407-SUM($F407:AR407))/($D407-(AS$4-$E407)+$B407))),0)</f>
        <v>0</v>
      </c>
      <c r="AT407" s="733">
        <f ca="1">IFERROR(IF(OR(AT$4&lt;$B407,(AT$4-$B407)&lt;$E407),0,IF((SUM($F407:AS407)+($C407/$D407))&gt;$C407,$C407-SUM($F407:AS407),($C407-SUM($F407:AS407))/($D407-(AT$4-$E407)+$B407))),0)</f>
        <v>0</v>
      </c>
      <c r="AU407" s="733">
        <f ca="1">IFERROR(IF(OR(AU$4&lt;$B407,(AU$4-$B407)&lt;$E407),0,IF((SUM($F407:AT407)+($C407/$D407))&gt;$C407,$C407-SUM($F407:AT407),($C407-SUM($F407:AT407))/($D407-(AU$4-$E407)+$B407))),0)</f>
        <v>0</v>
      </c>
      <c r="AV407" s="200"/>
    </row>
    <row r="408" spans="2:48" x14ac:dyDescent="0.3">
      <c r="B408" s="802">
        <f>IF((B407+1)&gt;'PAINEL DE CONTROLE'!$D$6,'PAINEL DE CONTROLE'!$D$6,(B407+1))</f>
        <v>24</v>
      </c>
      <c r="C408" s="780">
        <f ca="1"/>
        <v>0</v>
      </c>
      <c r="D408" s="854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54">
        <f>'PAINEL DE CONTROLE'!$D$8</f>
        <v>1</v>
      </c>
      <c r="G408" s="733">
        <f>IFERROR(IF(OR(G$4&lt;$B408,(G$4-$B408)&lt;$E408),0,IF((SUM($F408:F408)+($C408/$D408))&gt;$C408,$C408-SUM($F408:F408),($C408-SUM($F408:F408))/($D408-(G$4-$E408)+$B408))),0)</f>
        <v>0</v>
      </c>
      <c r="H408" s="733">
        <f>IFERROR(IF(OR(H$4&lt;$B408,(H$4-$B408)&lt;$E408),0,IF((SUM($F408:G408)+($C408/$D408))&gt;$C408,$C408-SUM($F408:G408),($C408-SUM($F408:G408))/($D408-(H$4-$E408)+$B408))),0)</f>
        <v>0</v>
      </c>
      <c r="I408" s="733">
        <f>IFERROR(IF(OR(I$4&lt;$B408,(I$4-$B408)&lt;$E408),0,IF((SUM($F408:H408)+($C408/$D408))&gt;$C408,$C408-SUM($F408:H408),($C408-SUM($F408:H408))/($D408-(I$4-$E408)+$B408))),0)</f>
        <v>0</v>
      </c>
      <c r="J408" s="733">
        <f>IFERROR(IF(OR(J$4&lt;$B408,(J$4-$B408)&lt;$E408),0,IF((SUM($F408:I408)+($C408/$D408))&gt;$C408,$C408-SUM($F408:I408),($C408-SUM($F408:I408))/($D408-(J$4-$E408)+$B408))),0)</f>
        <v>0</v>
      </c>
      <c r="K408" s="733">
        <f>IFERROR(IF(OR(K$4&lt;$B408,(K$4-$B408)&lt;$E408),0,IF((SUM($F408:J408)+($C408/$D408))&gt;$C408,$C408-SUM($F408:J408),($C408-SUM($F408:J408))/($D408-(K$4-$E408)+$B408))),0)</f>
        <v>0</v>
      </c>
      <c r="L408" s="733">
        <f>IFERROR(IF(OR(L$4&lt;$B408,(L$4-$B408)&lt;$E408),0,IF((SUM($F408:K408)+($C408/$D408))&gt;$C408,$C408-SUM($F408:K408),($C408-SUM($F408:K408))/($D408-(L$4-$E408)+$B408))),0)</f>
        <v>0</v>
      </c>
      <c r="M408" s="733">
        <f>IFERROR(IF(OR(M$4&lt;$B408,(M$4-$B408)&lt;$E408),0,IF((SUM($F408:L408)+($C408/$D408))&gt;$C408,$C408-SUM($F408:L408),($C408-SUM($F408:L408))/($D408-(M$4-$E408)+$B408))),0)</f>
        <v>0</v>
      </c>
      <c r="N408" s="733">
        <f>IFERROR(IF(OR(N$4&lt;$B408,(N$4-$B408)&lt;$E408),0,IF((SUM($F408:M408)+($C408/$D408))&gt;$C408,$C408-SUM($F408:M408),($C408-SUM($F408:M408))/($D408-(N$4-$E408)+$B408))),0)</f>
        <v>0</v>
      </c>
      <c r="O408" s="733">
        <f>IFERROR(IF(OR(O$4&lt;$B408,(O$4-$B408)&lt;$E408),0,IF((SUM($F408:N408)+($C408/$D408))&gt;$C408,$C408-SUM($F408:N408),($C408-SUM($F408:N408))/($D408-(O$4-$E408)+$B408))),0)</f>
        <v>0</v>
      </c>
      <c r="P408" s="733">
        <f>IFERROR(IF(OR(P$4&lt;$B408,(P$4-$B408)&lt;$E408),0,IF((SUM($F408:O408)+($C408/$D408))&gt;$C408,$C408-SUM($F408:O408),($C408-SUM($F408:O408))/($D408-(P$4-$E408)+$B408))),0)</f>
        <v>0</v>
      </c>
      <c r="Q408" s="733">
        <f>IFERROR(IF(OR(Q$4&lt;$B408,(Q$4-$B408)&lt;$E408),0,IF((SUM($F408:P408)+($C408/$D408))&gt;$C408,$C408-SUM($F408:P408),($C408-SUM($F408:P408))/($D408-(Q$4-$E408)+$B408))),0)</f>
        <v>0</v>
      </c>
      <c r="R408" s="733">
        <f>IFERROR(IF(OR(R$4&lt;$B408,(R$4-$B408)&lt;$E408),0,IF((SUM($F408:Q408)+($C408/$D408))&gt;$C408,$C408-SUM($F408:Q408),($C408-SUM($F408:Q408))/($D408-(R$4-$E408)+$B408))),0)</f>
        <v>0</v>
      </c>
      <c r="S408" s="733">
        <f>IFERROR(IF(OR(S$4&lt;$B408,(S$4-$B408)&lt;$E408),0,IF((SUM($F408:R408)+($C408/$D408))&gt;$C408,$C408-SUM($F408:R408),($C408-SUM($F408:R408))/($D408-(S$4-$E408)+$B408))),0)</f>
        <v>0</v>
      </c>
      <c r="T408" s="733">
        <f>IFERROR(IF(OR(T$4&lt;$B408,(T$4-$B408)&lt;$E408),0,IF((SUM($F408:S408)+($C408/$D408))&gt;$C408,$C408-SUM($F408:S408),($C408-SUM($F408:S408))/($D408-(T$4-$E408)+$B408))),0)</f>
        <v>0</v>
      </c>
      <c r="U408" s="733">
        <f>IFERROR(IF(OR(U$4&lt;$B408,(U$4-$B408)&lt;$E408),0,IF((SUM($F408:T408)+($C408/$D408))&gt;$C408,$C408-SUM($F408:T408),($C408-SUM($F408:T408))/($D408-(U$4-$E408)+$B408))),0)</f>
        <v>0</v>
      </c>
      <c r="V408" s="733">
        <f>IFERROR(IF(OR(V$4&lt;$B408,(V$4-$B408)&lt;$E408),0,IF((SUM($F408:U408)+($C408/$D408))&gt;$C408,$C408-SUM($F408:U408),($C408-SUM($F408:U408))/($D408-(V$4-$E408)+$B408))),0)</f>
        <v>0</v>
      </c>
      <c r="W408" s="733">
        <f>IFERROR(IF(OR(W$4&lt;$B408,(W$4-$B408)&lt;$E408),0,IF((SUM($F408:V408)+($C408/$D408))&gt;$C408,$C408-SUM($F408:V408),($C408-SUM($F408:V408))/($D408-(W$4-$E408)+$B408))),0)</f>
        <v>0</v>
      </c>
      <c r="X408" s="733">
        <f>IFERROR(IF(OR(X$4&lt;$B408,(X$4-$B408)&lt;$E408),0,IF((SUM($F408:W408)+($C408/$D408))&gt;$C408,$C408-SUM($F408:W408),($C408-SUM($F408:W408))/($D408-(X$4-$E408)+$B408))),0)</f>
        <v>0</v>
      </c>
      <c r="Y408" s="733">
        <f>IFERROR(IF(OR(Y$4&lt;$B408,(Y$4-$B408)&lt;$E408),0,IF((SUM($F408:X408)+($C408/$D408))&gt;$C408,$C408-SUM($F408:X408),($C408-SUM($F408:X408))/($D408-(Y$4-$E408)+$B408))),0)</f>
        <v>0</v>
      </c>
      <c r="Z408" s="733">
        <f>IFERROR(IF(OR(Z$4&lt;$B408,(Z$4-$B408)&lt;$E408),0,IF((SUM($F408:Y408)+($C408/$D408))&gt;$C408,$C408-SUM($F408:Y408),($C408-SUM($F408:Y408))/($D408-(Z$4-$E408)+$B408))),0)</f>
        <v>0</v>
      </c>
      <c r="AA408" s="733">
        <f>IFERROR(IF(OR(AA$4&lt;$B408,(AA$4-$B408)&lt;$E408),0,IF((SUM($F408:Z408)+($C408/$D408))&gt;$C408,$C408-SUM($F408:Z408),($C408-SUM($F408:Z408))/($D408-(AA$4-$E408)+$B408))),0)</f>
        <v>0</v>
      </c>
      <c r="AB408" s="733">
        <f>IFERROR(IF(OR(AB$4&lt;$B408,(AB$4-$B408)&lt;$E408),0,IF((SUM($F408:AA408)+($C408/$D408))&gt;$C408,$C408-SUM($F408:AA408),($C408-SUM($F408:AA408))/($D408-(AB$4-$E408)+$B408))),0)</f>
        <v>0</v>
      </c>
      <c r="AC408" s="733">
        <f>IFERROR(IF(OR(AC$4&lt;$B408,(AC$4-$B408)&lt;$E408),0,IF((SUM($F408:AB408)+($C408/$D408))&gt;$C408,$C408-SUM($F408:AB408),($C408-SUM($F408:AB408))/($D408-(AC$4-$E408)+$B408))),0)</f>
        <v>0</v>
      </c>
      <c r="AD408" s="733">
        <f>IFERROR(IF(OR(AD$4&lt;$B408,(AD$4-$B408)&lt;$E408),0,IF((SUM($F408:AC408)+($C408/$D408))&gt;$C408,$C408-SUM($F408:AC408),($C408-SUM($F408:AC408))/($D408-(AD$4-$E408)+$B408))),0)</f>
        <v>0</v>
      </c>
      <c r="AE408" s="733">
        <f>IFERROR(IF(OR(AE$4&lt;$B408,(AE$4-$B408)&lt;$E408),0,IF((SUM($F408:AD408)+($C408/$D408))&gt;$C408,$C408-SUM($F408:AD408),($C408-SUM($F408:AD408))/($D408-(AE$4-$E408)+$B408))),0)</f>
        <v>0</v>
      </c>
      <c r="AF408" s="733">
        <f ca="1">IFERROR(IF(OR(AF$4&lt;$B408,(AF$4-$B408)&lt;$E408),0,IF((SUM($F408:AE408)+($C408/$D408))&gt;$C408,$C408-SUM($F408:AE408),($C408-SUM($F408:AE408))/($D408-(AF$4-$E408)+$B408))),0)</f>
        <v>0</v>
      </c>
      <c r="AG408" s="733">
        <f ca="1">IFERROR(IF(OR(AG$4&lt;$B408,(AG$4-$B408)&lt;$E408),0,IF((SUM($F408:AF408)+($C408/$D408))&gt;$C408,$C408-SUM($F408:AF408),($C408-SUM($F408:AF408))/($D408-(AG$4-$E408)+$B408))),0)</f>
        <v>0</v>
      </c>
      <c r="AH408" s="733">
        <f ca="1">IFERROR(IF(OR(AH$4&lt;$B408,(AH$4-$B408)&lt;$E408),0,IF((SUM($F408:AG408)+($C408/$D408))&gt;$C408,$C408-SUM($F408:AG408),($C408-SUM($F408:AG408))/($D408-(AH$4-$E408)+$B408))),0)</f>
        <v>0</v>
      </c>
      <c r="AI408" s="733">
        <f ca="1">IFERROR(IF(OR(AI$4&lt;$B408,(AI$4-$B408)&lt;$E408),0,IF((SUM($F408:AH408)+($C408/$D408))&gt;$C408,$C408-SUM($F408:AH408),($C408-SUM($F408:AH408))/($D408-(AI$4-$E408)+$B408))),0)</f>
        <v>0</v>
      </c>
      <c r="AJ408" s="733">
        <f ca="1">IFERROR(IF(OR(AJ$4&lt;$B408,(AJ$4-$B408)&lt;$E408),0,IF((SUM($F408:AI408)+($C408/$D408))&gt;$C408,$C408-SUM($F408:AI408),($C408-SUM($F408:AI408))/($D408-(AJ$4-$E408)+$B408))),0)</f>
        <v>0</v>
      </c>
      <c r="AK408" s="733">
        <f ca="1">IFERROR(IF(OR(AK$4&lt;$B408,(AK$4-$B408)&lt;$E408),0,IF((SUM($F408:AJ408)+($C408/$D408))&gt;$C408,$C408-SUM($F408:AJ408),($C408-SUM($F408:AJ408))/($D408-(AK$4-$E408)+$B408))),0)</f>
        <v>0</v>
      </c>
      <c r="AL408" s="733">
        <f ca="1">IFERROR(IF(OR(AL$4&lt;$B408,(AL$4-$B408)&lt;$E408),0,IF((SUM($F408:AK408)+($C408/$D408))&gt;$C408,$C408-SUM($F408:AK408),($C408-SUM($F408:AK408))/($D408-(AL$4-$E408)+$B408))),0)</f>
        <v>0</v>
      </c>
      <c r="AM408" s="733">
        <f ca="1">IFERROR(IF(OR(AM$4&lt;$B408,(AM$4-$B408)&lt;$E408),0,IF((SUM($F408:AL408)+($C408/$D408))&gt;$C408,$C408-SUM($F408:AL408),($C408-SUM($F408:AL408))/($D408-(AM$4-$E408)+$B408))),0)</f>
        <v>0</v>
      </c>
      <c r="AN408" s="733">
        <f ca="1">IFERROR(IF(OR(AN$4&lt;$B408,(AN$4-$B408)&lt;$E408),0,IF((SUM($F408:AM408)+($C408/$D408))&gt;$C408,$C408-SUM($F408:AM408),($C408-SUM($F408:AM408))/($D408-(AN$4-$E408)+$B408))),0)</f>
        <v>0</v>
      </c>
      <c r="AO408" s="733">
        <f ca="1">IFERROR(IF(OR(AO$4&lt;$B408,(AO$4-$B408)&lt;$E408),0,IF((SUM($F408:AN408)+($C408/$D408))&gt;$C408,$C408-SUM($F408:AN408),($C408-SUM($F408:AN408))/($D408-(AO$4-$E408)+$B408))),0)</f>
        <v>0</v>
      </c>
      <c r="AP408" s="733">
        <f ca="1">IFERROR(IF(OR(AP$4&lt;$B408,(AP$4-$B408)&lt;$E408),0,IF((SUM($F408:AO408)+($C408/$D408))&gt;$C408,$C408-SUM($F408:AO408),($C408-SUM($F408:AO408))/($D408-(AP$4-$E408)+$B408))),0)</f>
        <v>0</v>
      </c>
      <c r="AQ408" s="733">
        <f ca="1">IFERROR(IF(OR(AQ$4&lt;$B408,(AQ$4-$B408)&lt;$E408),0,IF((SUM($F408:AP408)+($C408/$D408))&gt;$C408,$C408-SUM($F408:AP408),($C408-SUM($F408:AP408))/($D408-(AQ$4-$E408)+$B408))),0)</f>
        <v>0</v>
      </c>
      <c r="AR408" s="733">
        <f ca="1">IFERROR(IF(OR(AR$4&lt;$B408,(AR$4-$B408)&lt;$E408),0,IF((SUM($F408:AQ408)+($C408/$D408))&gt;$C408,$C408-SUM($F408:AQ408),($C408-SUM($F408:AQ408))/($D408-(AR$4-$E408)+$B408))),0)</f>
        <v>0</v>
      </c>
      <c r="AS408" s="733">
        <f ca="1">IFERROR(IF(OR(AS$4&lt;$B408,(AS$4-$B408)&lt;$E408),0,IF((SUM($F408:AR408)+($C408/$D408))&gt;$C408,$C408-SUM($F408:AR408),($C408-SUM($F408:AR408))/($D408-(AS$4-$E408)+$B408))),0)</f>
        <v>0</v>
      </c>
      <c r="AT408" s="733">
        <f ca="1">IFERROR(IF(OR(AT$4&lt;$B408,(AT$4-$B408)&lt;$E408),0,IF((SUM($F408:AS408)+($C408/$D408))&gt;$C408,$C408-SUM($F408:AS408),($C408-SUM($F408:AS408))/($D408-(AT$4-$E408)+$B408))),0)</f>
        <v>0</v>
      </c>
      <c r="AU408" s="733">
        <f ca="1">IFERROR(IF(OR(AU$4&lt;$B408,(AU$4-$B408)&lt;$E408),0,IF((SUM($F408:AT408)+($C408/$D408))&gt;$C408,$C408-SUM($F408:AT408),($C408-SUM($F408:AT408))/($D408-(AU$4-$E408)+$B408))),0)</f>
        <v>0</v>
      </c>
      <c r="AV408" s="200"/>
    </row>
    <row r="409" spans="2:48" x14ac:dyDescent="0.3">
      <c r="B409" s="802">
        <f>IF((B408+1)&gt;'PAINEL DE CONTROLE'!$D$6,'PAINEL DE CONTROLE'!$D$6,(B408+1))</f>
        <v>25</v>
      </c>
      <c r="C409" s="780">
        <f ca="1"/>
        <v>0</v>
      </c>
      <c r="D409" s="854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54">
        <f>'PAINEL DE CONTROLE'!$D$8</f>
        <v>1</v>
      </c>
      <c r="G409" s="733">
        <f>IFERROR(IF(OR(G$4&lt;$B409,(G$4-$B409)&lt;$E409),0,IF((SUM($F409:F409)+($C409/$D409))&gt;$C409,$C409-SUM($F409:F409),($C409-SUM($F409:F409))/($D409-(G$4-$E409)+$B409))),0)</f>
        <v>0</v>
      </c>
      <c r="H409" s="733">
        <f>IFERROR(IF(OR(H$4&lt;$B409,(H$4-$B409)&lt;$E409),0,IF((SUM($F409:G409)+($C409/$D409))&gt;$C409,$C409-SUM($F409:G409),($C409-SUM($F409:G409))/($D409-(H$4-$E409)+$B409))),0)</f>
        <v>0</v>
      </c>
      <c r="I409" s="733">
        <f>IFERROR(IF(OR(I$4&lt;$B409,(I$4-$B409)&lt;$E409),0,IF((SUM($F409:H409)+($C409/$D409))&gt;$C409,$C409-SUM($F409:H409),($C409-SUM($F409:H409))/($D409-(I$4-$E409)+$B409))),0)</f>
        <v>0</v>
      </c>
      <c r="J409" s="733">
        <f>IFERROR(IF(OR(J$4&lt;$B409,(J$4-$B409)&lt;$E409),0,IF((SUM($F409:I409)+($C409/$D409))&gt;$C409,$C409-SUM($F409:I409),($C409-SUM($F409:I409))/($D409-(J$4-$E409)+$B409))),0)</f>
        <v>0</v>
      </c>
      <c r="K409" s="733">
        <f>IFERROR(IF(OR(K$4&lt;$B409,(K$4-$B409)&lt;$E409),0,IF((SUM($F409:J409)+($C409/$D409))&gt;$C409,$C409-SUM($F409:J409),($C409-SUM($F409:J409))/($D409-(K$4-$E409)+$B409))),0)</f>
        <v>0</v>
      </c>
      <c r="L409" s="733">
        <f>IFERROR(IF(OR(L$4&lt;$B409,(L$4-$B409)&lt;$E409),0,IF((SUM($F409:K409)+($C409/$D409))&gt;$C409,$C409-SUM($F409:K409),($C409-SUM($F409:K409))/($D409-(L$4-$E409)+$B409))),0)</f>
        <v>0</v>
      </c>
      <c r="M409" s="733">
        <f>IFERROR(IF(OR(M$4&lt;$B409,(M$4-$B409)&lt;$E409),0,IF((SUM($F409:L409)+($C409/$D409))&gt;$C409,$C409-SUM($F409:L409),($C409-SUM($F409:L409))/($D409-(M$4-$E409)+$B409))),0)</f>
        <v>0</v>
      </c>
      <c r="N409" s="733">
        <f>IFERROR(IF(OR(N$4&lt;$B409,(N$4-$B409)&lt;$E409),0,IF((SUM($F409:M409)+($C409/$D409))&gt;$C409,$C409-SUM($F409:M409),($C409-SUM($F409:M409))/($D409-(N$4-$E409)+$B409))),0)</f>
        <v>0</v>
      </c>
      <c r="O409" s="733">
        <f>IFERROR(IF(OR(O$4&lt;$B409,(O$4-$B409)&lt;$E409),0,IF((SUM($F409:N409)+($C409/$D409))&gt;$C409,$C409-SUM($F409:N409),($C409-SUM($F409:N409))/($D409-(O$4-$E409)+$B409))),0)</f>
        <v>0</v>
      </c>
      <c r="P409" s="733">
        <f>IFERROR(IF(OR(P$4&lt;$B409,(P$4-$B409)&lt;$E409),0,IF((SUM($F409:O409)+($C409/$D409))&gt;$C409,$C409-SUM($F409:O409),($C409-SUM($F409:O409))/($D409-(P$4-$E409)+$B409))),0)</f>
        <v>0</v>
      </c>
      <c r="Q409" s="733">
        <f>IFERROR(IF(OR(Q$4&lt;$B409,(Q$4-$B409)&lt;$E409),0,IF((SUM($F409:P409)+($C409/$D409))&gt;$C409,$C409-SUM($F409:P409),($C409-SUM($F409:P409))/($D409-(Q$4-$E409)+$B409))),0)</f>
        <v>0</v>
      </c>
      <c r="R409" s="733">
        <f>IFERROR(IF(OR(R$4&lt;$B409,(R$4-$B409)&lt;$E409),0,IF((SUM($F409:Q409)+($C409/$D409))&gt;$C409,$C409-SUM($F409:Q409),($C409-SUM($F409:Q409))/($D409-(R$4-$E409)+$B409))),0)</f>
        <v>0</v>
      </c>
      <c r="S409" s="733">
        <f>IFERROR(IF(OR(S$4&lt;$B409,(S$4-$B409)&lt;$E409),0,IF((SUM($F409:R409)+($C409/$D409))&gt;$C409,$C409-SUM($F409:R409),($C409-SUM($F409:R409))/($D409-(S$4-$E409)+$B409))),0)</f>
        <v>0</v>
      </c>
      <c r="T409" s="733">
        <f>IFERROR(IF(OR(T$4&lt;$B409,(T$4-$B409)&lt;$E409),0,IF((SUM($F409:S409)+($C409/$D409))&gt;$C409,$C409-SUM($F409:S409),($C409-SUM($F409:S409))/($D409-(T$4-$E409)+$B409))),0)</f>
        <v>0</v>
      </c>
      <c r="U409" s="733">
        <f>IFERROR(IF(OR(U$4&lt;$B409,(U$4-$B409)&lt;$E409),0,IF((SUM($F409:T409)+($C409/$D409))&gt;$C409,$C409-SUM($F409:T409),($C409-SUM($F409:T409))/($D409-(U$4-$E409)+$B409))),0)</f>
        <v>0</v>
      </c>
      <c r="V409" s="733">
        <f>IFERROR(IF(OR(V$4&lt;$B409,(V$4-$B409)&lt;$E409),0,IF((SUM($F409:U409)+($C409/$D409))&gt;$C409,$C409-SUM($F409:U409),($C409-SUM($F409:U409))/($D409-(V$4-$E409)+$B409))),0)</f>
        <v>0</v>
      </c>
      <c r="W409" s="733">
        <f>IFERROR(IF(OR(W$4&lt;$B409,(W$4-$B409)&lt;$E409),0,IF((SUM($F409:V409)+($C409/$D409))&gt;$C409,$C409-SUM($F409:V409),($C409-SUM($F409:V409))/($D409-(W$4-$E409)+$B409))),0)</f>
        <v>0</v>
      </c>
      <c r="X409" s="733">
        <f>IFERROR(IF(OR(X$4&lt;$B409,(X$4-$B409)&lt;$E409),0,IF((SUM($F409:W409)+($C409/$D409))&gt;$C409,$C409-SUM($F409:W409),($C409-SUM($F409:W409))/($D409-(X$4-$E409)+$B409))),0)</f>
        <v>0</v>
      </c>
      <c r="Y409" s="733">
        <f>IFERROR(IF(OR(Y$4&lt;$B409,(Y$4-$B409)&lt;$E409),0,IF((SUM($F409:X409)+($C409/$D409))&gt;$C409,$C409-SUM($F409:X409),($C409-SUM($F409:X409))/($D409-(Y$4-$E409)+$B409))),0)</f>
        <v>0</v>
      </c>
      <c r="Z409" s="733">
        <f>IFERROR(IF(OR(Z$4&lt;$B409,(Z$4-$B409)&lt;$E409),0,IF((SUM($F409:Y409)+($C409/$D409))&gt;$C409,$C409-SUM($F409:Y409),($C409-SUM($F409:Y409))/($D409-(Z$4-$E409)+$B409))),0)</f>
        <v>0</v>
      </c>
      <c r="AA409" s="733">
        <f>IFERROR(IF(OR(AA$4&lt;$B409,(AA$4-$B409)&lt;$E409),0,IF((SUM($F409:Z409)+($C409/$D409))&gt;$C409,$C409-SUM($F409:Z409),($C409-SUM($F409:Z409))/($D409-(AA$4-$E409)+$B409))),0)</f>
        <v>0</v>
      </c>
      <c r="AB409" s="733">
        <f>IFERROR(IF(OR(AB$4&lt;$B409,(AB$4-$B409)&lt;$E409),0,IF((SUM($F409:AA409)+($C409/$D409))&gt;$C409,$C409-SUM($F409:AA409),($C409-SUM($F409:AA409))/($D409-(AB$4-$E409)+$B409))),0)</f>
        <v>0</v>
      </c>
      <c r="AC409" s="733">
        <f>IFERROR(IF(OR(AC$4&lt;$B409,(AC$4-$B409)&lt;$E409),0,IF((SUM($F409:AB409)+($C409/$D409))&gt;$C409,$C409-SUM($F409:AB409),($C409-SUM($F409:AB409))/($D409-(AC$4-$E409)+$B409))),0)</f>
        <v>0</v>
      </c>
      <c r="AD409" s="733">
        <f>IFERROR(IF(OR(AD$4&lt;$B409,(AD$4-$B409)&lt;$E409),0,IF((SUM($F409:AC409)+($C409/$D409))&gt;$C409,$C409-SUM($F409:AC409),($C409-SUM($F409:AC409))/($D409-(AD$4-$E409)+$B409))),0)</f>
        <v>0</v>
      </c>
      <c r="AE409" s="733">
        <f>IFERROR(IF(OR(AE$4&lt;$B409,(AE$4-$B409)&lt;$E409),0,IF((SUM($F409:AD409)+($C409/$D409))&gt;$C409,$C409-SUM($F409:AD409),($C409-SUM($F409:AD409))/($D409-(AE$4-$E409)+$B409))),0)</f>
        <v>0</v>
      </c>
      <c r="AF409" s="733">
        <f>IFERROR(IF(OR(AF$4&lt;$B409,(AF$4-$B409)&lt;$E409),0,IF((SUM($F409:AE409)+($C409/$D409))&gt;$C409,$C409-SUM($F409:AE409),($C409-SUM($F409:AE409))/($D409-(AF$4-$E409)+$B409))),0)</f>
        <v>0</v>
      </c>
      <c r="AG409" s="733">
        <f ca="1">IFERROR(IF(OR(AG$4&lt;$B409,(AG$4-$B409)&lt;$E409),0,IF((SUM($F409:AF409)+($C409/$D409))&gt;$C409,$C409-SUM($F409:AF409),($C409-SUM($F409:AF409))/($D409-(AG$4-$E409)+$B409))),0)</f>
        <v>0</v>
      </c>
      <c r="AH409" s="733">
        <f ca="1">IFERROR(IF(OR(AH$4&lt;$B409,(AH$4-$B409)&lt;$E409),0,IF((SUM($F409:AG409)+($C409/$D409))&gt;$C409,$C409-SUM($F409:AG409),($C409-SUM($F409:AG409))/($D409-(AH$4-$E409)+$B409))),0)</f>
        <v>0</v>
      </c>
      <c r="AI409" s="733">
        <f ca="1">IFERROR(IF(OR(AI$4&lt;$B409,(AI$4-$B409)&lt;$E409),0,IF((SUM($F409:AH409)+($C409/$D409))&gt;$C409,$C409-SUM($F409:AH409),($C409-SUM($F409:AH409))/($D409-(AI$4-$E409)+$B409))),0)</f>
        <v>0</v>
      </c>
      <c r="AJ409" s="733">
        <f ca="1">IFERROR(IF(OR(AJ$4&lt;$B409,(AJ$4-$B409)&lt;$E409),0,IF((SUM($F409:AI409)+($C409/$D409))&gt;$C409,$C409-SUM($F409:AI409),($C409-SUM($F409:AI409))/($D409-(AJ$4-$E409)+$B409))),0)</f>
        <v>0</v>
      </c>
      <c r="AK409" s="733">
        <f ca="1">IFERROR(IF(OR(AK$4&lt;$B409,(AK$4-$B409)&lt;$E409),0,IF((SUM($F409:AJ409)+($C409/$D409))&gt;$C409,$C409-SUM($F409:AJ409),($C409-SUM($F409:AJ409))/($D409-(AK$4-$E409)+$B409))),0)</f>
        <v>0</v>
      </c>
      <c r="AL409" s="733">
        <f ca="1">IFERROR(IF(OR(AL$4&lt;$B409,(AL$4-$B409)&lt;$E409),0,IF((SUM($F409:AK409)+($C409/$D409))&gt;$C409,$C409-SUM($F409:AK409),($C409-SUM($F409:AK409))/($D409-(AL$4-$E409)+$B409))),0)</f>
        <v>0</v>
      </c>
      <c r="AM409" s="733">
        <f ca="1">IFERROR(IF(OR(AM$4&lt;$B409,(AM$4-$B409)&lt;$E409),0,IF((SUM($F409:AL409)+($C409/$D409))&gt;$C409,$C409-SUM($F409:AL409),($C409-SUM($F409:AL409))/($D409-(AM$4-$E409)+$B409))),0)</f>
        <v>0</v>
      </c>
      <c r="AN409" s="733">
        <f ca="1">IFERROR(IF(OR(AN$4&lt;$B409,(AN$4-$B409)&lt;$E409),0,IF((SUM($F409:AM409)+($C409/$D409))&gt;$C409,$C409-SUM($F409:AM409),($C409-SUM($F409:AM409))/($D409-(AN$4-$E409)+$B409))),0)</f>
        <v>0</v>
      </c>
      <c r="AO409" s="733">
        <f ca="1">IFERROR(IF(OR(AO$4&lt;$B409,(AO$4-$B409)&lt;$E409),0,IF((SUM($F409:AN409)+($C409/$D409))&gt;$C409,$C409-SUM($F409:AN409),($C409-SUM($F409:AN409))/($D409-(AO$4-$E409)+$B409))),0)</f>
        <v>0</v>
      </c>
      <c r="AP409" s="733">
        <f ca="1">IFERROR(IF(OR(AP$4&lt;$B409,(AP$4-$B409)&lt;$E409),0,IF((SUM($F409:AO409)+($C409/$D409))&gt;$C409,$C409-SUM($F409:AO409),($C409-SUM($F409:AO409))/($D409-(AP$4-$E409)+$B409))),0)</f>
        <v>0</v>
      </c>
      <c r="AQ409" s="733">
        <f ca="1">IFERROR(IF(OR(AQ$4&lt;$B409,(AQ$4-$B409)&lt;$E409),0,IF((SUM($F409:AP409)+($C409/$D409))&gt;$C409,$C409-SUM($F409:AP409),($C409-SUM($F409:AP409))/($D409-(AQ$4-$E409)+$B409))),0)</f>
        <v>0</v>
      </c>
      <c r="AR409" s="733">
        <f ca="1">IFERROR(IF(OR(AR$4&lt;$B409,(AR$4-$B409)&lt;$E409),0,IF((SUM($F409:AQ409)+($C409/$D409))&gt;$C409,$C409-SUM($F409:AQ409),($C409-SUM($F409:AQ409))/($D409-(AR$4-$E409)+$B409))),0)</f>
        <v>0</v>
      </c>
      <c r="AS409" s="733">
        <f ca="1">IFERROR(IF(OR(AS$4&lt;$B409,(AS$4-$B409)&lt;$E409),0,IF((SUM($F409:AR409)+($C409/$D409))&gt;$C409,$C409-SUM($F409:AR409),($C409-SUM($F409:AR409))/($D409-(AS$4-$E409)+$B409))),0)</f>
        <v>0</v>
      </c>
      <c r="AT409" s="733">
        <f ca="1">IFERROR(IF(OR(AT$4&lt;$B409,(AT$4-$B409)&lt;$E409),0,IF((SUM($F409:AS409)+($C409/$D409))&gt;$C409,$C409-SUM($F409:AS409),($C409-SUM($F409:AS409))/($D409-(AT$4-$E409)+$B409))),0)</f>
        <v>0</v>
      </c>
      <c r="AU409" s="733">
        <f ca="1">IFERROR(IF(OR(AU$4&lt;$B409,(AU$4-$B409)&lt;$E409),0,IF((SUM($F409:AT409)+($C409/$D409))&gt;$C409,$C409-SUM($F409:AT409),($C409-SUM($F409:AT409))/($D409-(AU$4-$E409)+$B409))),0)</f>
        <v>0</v>
      </c>
      <c r="AV409" s="200"/>
    </row>
    <row r="410" spans="2:48" x14ac:dyDescent="0.3">
      <c r="B410" s="802">
        <f>IF((B409+1)&gt;'PAINEL DE CONTROLE'!$D$6,'PAINEL DE CONTROLE'!$D$6,(B409+1))</f>
        <v>26</v>
      </c>
      <c r="C410" s="780">
        <f ca="1"/>
        <v>0</v>
      </c>
      <c r="D410" s="854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54">
        <f>'PAINEL DE CONTROLE'!$D$8</f>
        <v>1</v>
      </c>
      <c r="G410" s="733">
        <f>IFERROR(IF(OR(G$4&lt;$B410,(G$4-$B410)&lt;$E410),0,IF((SUM($F410:F410)+($C410/$D410))&gt;$C410,$C410-SUM($F410:F410),($C410-SUM($F410:F410))/($D410-(G$4-$E410)+$B410))),0)</f>
        <v>0</v>
      </c>
      <c r="H410" s="733">
        <f>IFERROR(IF(OR(H$4&lt;$B410,(H$4-$B410)&lt;$E410),0,IF((SUM($F410:G410)+($C410/$D410))&gt;$C410,$C410-SUM($F410:G410),($C410-SUM($F410:G410))/($D410-(H$4-$E410)+$B410))),0)</f>
        <v>0</v>
      </c>
      <c r="I410" s="733">
        <f>IFERROR(IF(OR(I$4&lt;$B410,(I$4-$B410)&lt;$E410),0,IF((SUM($F410:H410)+($C410/$D410))&gt;$C410,$C410-SUM($F410:H410),($C410-SUM($F410:H410))/($D410-(I$4-$E410)+$B410))),0)</f>
        <v>0</v>
      </c>
      <c r="J410" s="733">
        <f>IFERROR(IF(OR(J$4&lt;$B410,(J$4-$B410)&lt;$E410),0,IF((SUM($F410:I410)+($C410/$D410))&gt;$C410,$C410-SUM($F410:I410),($C410-SUM($F410:I410))/($D410-(J$4-$E410)+$B410))),0)</f>
        <v>0</v>
      </c>
      <c r="K410" s="733">
        <f>IFERROR(IF(OR(K$4&lt;$B410,(K$4-$B410)&lt;$E410),0,IF((SUM($F410:J410)+($C410/$D410))&gt;$C410,$C410-SUM($F410:J410),($C410-SUM($F410:J410))/($D410-(K$4-$E410)+$B410))),0)</f>
        <v>0</v>
      </c>
      <c r="L410" s="733">
        <f>IFERROR(IF(OR(L$4&lt;$B410,(L$4-$B410)&lt;$E410),0,IF((SUM($F410:K410)+($C410/$D410))&gt;$C410,$C410-SUM($F410:K410),($C410-SUM($F410:K410))/($D410-(L$4-$E410)+$B410))),0)</f>
        <v>0</v>
      </c>
      <c r="M410" s="733">
        <f>IFERROR(IF(OR(M$4&lt;$B410,(M$4-$B410)&lt;$E410),0,IF((SUM($F410:L410)+($C410/$D410))&gt;$C410,$C410-SUM($F410:L410),($C410-SUM($F410:L410))/($D410-(M$4-$E410)+$B410))),0)</f>
        <v>0</v>
      </c>
      <c r="N410" s="733">
        <f>IFERROR(IF(OR(N$4&lt;$B410,(N$4-$B410)&lt;$E410),0,IF((SUM($F410:M410)+($C410/$D410))&gt;$C410,$C410-SUM($F410:M410),($C410-SUM($F410:M410))/($D410-(N$4-$E410)+$B410))),0)</f>
        <v>0</v>
      </c>
      <c r="O410" s="733">
        <f>IFERROR(IF(OR(O$4&lt;$B410,(O$4-$B410)&lt;$E410),0,IF((SUM($F410:N410)+($C410/$D410))&gt;$C410,$C410-SUM($F410:N410),($C410-SUM($F410:N410))/($D410-(O$4-$E410)+$B410))),0)</f>
        <v>0</v>
      </c>
      <c r="P410" s="733">
        <f>IFERROR(IF(OR(P$4&lt;$B410,(P$4-$B410)&lt;$E410),0,IF((SUM($F410:O410)+($C410/$D410))&gt;$C410,$C410-SUM($F410:O410),($C410-SUM($F410:O410))/($D410-(P$4-$E410)+$B410))),0)</f>
        <v>0</v>
      </c>
      <c r="Q410" s="733">
        <f>IFERROR(IF(OR(Q$4&lt;$B410,(Q$4-$B410)&lt;$E410),0,IF((SUM($F410:P410)+($C410/$D410))&gt;$C410,$C410-SUM($F410:P410),($C410-SUM($F410:P410))/($D410-(Q$4-$E410)+$B410))),0)</f>
        <v>0</v>
      </c>
      <c r="R410" s="733">
        <f>IFERROR(IF(OR(R$4&lt;$B410,(R$4-$B410)&lt;$E410),0,IF((SUM($F410:Q410)+($C410/$D410))&gt;$C410,$C410-SUM($F410:Q410),($C410-SUM($F410:Q410))/($D410-(R$4-$E410)+$B410))),0)</f>
        <v>0</v>
      </c>
      <c r="S410" s="733">
        <f>IFERROR(IF(OR(S$4&lt;$B410,(S$4-$B410)&lt;$E410),0,IF((SUM($F410:R410)+($C410/$D410))&gt;$C410,$C410-SUM($F410:R410),($C410-SUM($F410:R410))/($D410-(S$4-$E410)+$B410))),0)</f>
        <v>0</v>
      </c>
      <c r="T410" s="733">
        <f>IFERROR(IF(OR(T$4&lt;$B410,(T$4-$B410)&lt;$E410),0,IF((SUM($F410:S410)+($C410/$D410))&gt;$C410,$C410-SUM($F410:S410),($C410-SUM($F410:S410))/($D410-(T$4-$E410)+$B410))),0)</f>
        <v>0</v>
      </c>
      <c r="U410" s="733">
        <f>IFERROR(IF(OR(U$4&lt;$B410,(U$4-$B410)&lt;$E410),0,IF((SUM($F410:T410)+($C410/$D410))&gt;$C410,$C410-SUM($F410:T410),($C410-SUM($F410:T410))/($D410-(U$4-$E410)+$B410))),0)</f>
        <v>0</v>
      </c>
      <c r="V410" s="733">
        <f>IFERROR(IF(OR(V$4&lt;$B410,(V$4-$B410)&lt;$E410),0,IF((SUM($F410:U410)+($C410/$D410))&gt;$C410,$C410-SUM($F410:U410),($C410-SUM($F410:U410))/($D410-(V$4-$E410)+$B410))),0)</f>
        <v>0</v>
      </c>
      <c r="W410" s="733">
        <f>IFERROR(IF(OR(W$4&lt;$B410,(W$4-$B410)&lt;$E410),0,IF((SUM($F410:V410)+($C410/$D410))&gt;$C410,$C410-SUM($F410:V410),($C410-SUM($F410:V410))/($D410-(W$4-$E410)+$B410))),0)</f>
        <v>0</v>
      </c>
      <c r="X410" s="733">
        <f>IFERROR(IF(OR(X$4&lt;$B410,(X$4-$B410)&lt;$E410),0,IF((SUM($F410:W410)+($C410/$D410))&gt;$C410,$C410-SUM($F410:W410),($C410-SUM($F410:W410))/($D410-(X$4-$E410)+$B410))),0)</f>
        <v>0</v>
      </c>
      <c r="Y410" s="733">
        <f>IFERROR(IF(OR(Y$4&lt;$B410,(Y$4-$B410)&lt;$E410),0,IF((SUM($F410:X410)+($C410/$D410))&gt;$C410,$C410-SUM($F410:X410),($C410-SUM($F410:X410))/($D410-(Y$4-$E410)+$B410))),0)</f>
        <v>0</v>
      </c>
      <c r="Z410" s="733">
        <f>IFERROR(IF(OR(Z$4&lt;$B410,(Z$4-$B410)&lt;$E410),0,IF((SUM($F410:Y410)+($C410/$D410))&gt;$C410,$C410-SUM($F410:Y410),($C410-SUM($F410:Y410))/($D410-(Z$4-$E410)+$B410))),0)</f>
        <v>0</v>
      </c>
      <c r="AA410" s="733">
        <f>IFERROR(IF(OR(AA$4&lt;$B410,(AA$4-$B410)&lt;$E410),0,IF((SUM($F410:Z410)+($C410/$D410))&gt;$C410,$C410-SUM($F410:Z410),($C410-SUM($F410:Z410))/($D410-(AA$4-$E410)+$B410))),0)</f>
        <v>0</v>
      </c>
      <c r="AB410" s="733">
        <f>IFERROR(IF(OR(AB$4&lt;$B410,(AB$4-$B410)&lt;$E410),0,IF((SUM($F410:AA410)+($C410/$D410))&gt;$C410,$C410-SUM($F410:AA410),($C410-SUM($F410:AA410))/($D410-(AB$4-$E410)+$B410))),0)</f>
        <v>0</v>
      </c>
      <c r="AC410" s="733">
        <f>IFERROR(IF(OR(AC$4&lt;$B410,(AC$4-$B410)&lt;$E410),0,IF((SUM($F410:AB410)+($C410/$D410))&gt;$C410,$C410-SUM($F410:AB410),($C410-SUM($F410:AB410))/($D410-(AC$4-$E410)+$B410))),0)</f>
        <v>0</v>
      </c>
      <c r="AD410" s="733">
        <f>IFERROR(IF(OR(AD$4&lt;$B410,(AD$4-$B410)&lt;$E410),0,IF((SUM($F410:AC410)+($C410/$D410))&gt;$C410,$C410-SUM($F410:AC410),($C410-SUM($F410:AC410))/($D410-(AD$4-$E410)+$B410))),0)</f>
        <v>0</v>
      </c>
      <c r="AE410" s="733">
        <f>IFERROR(IF(OR(AE$4&lt;$B410,(AE$4-$B410)&lt;$E410),0,IF((SUM($F410:AD410)+($C410/$D410))&gt;$C410,$C410-SUM($F410:AD410),($C410-SUM($F410:AD410))/($D410-(AE$4-$E410)+$B410))),0)</f>
        <v>0</v>
      </c>
      <c r="AF410" s="733">
        <f>IFERROR(IF(OR(AF$4&lt;$B410,(AF$4-$B410)&lt;$E410),0,IF((SUM($F410:AE410)+($C410/$D410))&gt;$C410,$C410-SUM($F410:AE410),($C410-SUM($F410:AE410))/($D410-(AF$4-$E410)+$B410))),0)</f>
        <v>0</v>
      </c>
      <c r="AG410" s="733">
        <f>IFERROR(IF(OR(AG$4&lt;$B410,(AG$4-$B410)&lt;$E410),0,IF((SUM($F410:AF410)+($C410/$D410))&gt;$C410,$C410-SUM($F410:AF410),($C410-SUM($F410:AF410))/($D410-(AG$4-$E410)+$B410))),0)</f>
        <v>0</v>
      </c>
      <c r="AH410" s="733">
        <f ca="1">IFERROR(IF(OR(AH$4&lt;$B410,(AH$4-$B410)&lt;$E410),0,IF((SUM($F410:AG410)+($C410/$D410))&gt;$C410,$C410-SUM($F410:AG410),($C410-SUM($F410:AG410))/($D410-(AH$4-$E410)+$B410))),0)</f>
        <v>0</v>
      </c>
      <c r="AI410" s="733">
        <f ca="1">IFERROR(IF(OR(AI$4&lt;$B410,(AI$4-$B410)&lt;$E410),0,IF((SUM($F410:AH410)+($C410/$D410))&gt;$C410,$C410-SUM($F410:AH410),($C410-SUM($F410:AH410))/($D410-(AI$4-$E410)+$B410))),0)</f>
        <v>0</v>
      </c>
      <c r="AJ410" s="733">
        <f ca="1">IFERROR(IF(OR(AJ$4&lt;$B410,(AJ$4-$B410)&lt;$E410),0,IF((SUM($F410:AI410)+($C410/$D410))&gt;$C410,$C410-SUM($F410:AI410),($C410-SUM($F410:AI410))/($D410-(AJ$4-$E410)+$B410))),0)</f>
        <v>0</v>
      </c>
      <c r="AK410" s="733">
        <f ca="1">IFERROR(IF(OR(AK$4&lt;$B410,(AK$4-$B410)&lt;$E410),0,IF((SUM($F410:AJ410)+($C410/$D410))&gt;$C410,$C410-SUM($F410:AJ410),($C410-SUM($F410:AJ410))/($D410-(AK$4-$E410)+$B410))),0)</f>
        <v>0</v>
      </c>
      <c r="AL410" s="733">
        <f ca="1">IFERROR(IF(OR(AL$4&lt;$B410,(AL$4-$B410)&lt;$E410),0,IF((SUM($F410:AK410)+($C410/$D410))&gt;$C410,$C410-SUM($F410:AK410),($C410-SUM($F410:AK410))/($D410-(AL$4-$E410)+$B410))),0)</f>
        <v>0</v>
      </c>
      <c r="AM410" s="733">
        <f ca="1">IFERROR(IF(OR(AM$4&lt;$B410,(AM$4-$B410)&lt;$E410),0,IF((SUM($F410:AL410)+($C410/$D410))&gt;$C410,$C410-SUM($F410:AL410),($C410-SUM($F410:AL410))/($D410-(AM$4-$E410)+$B410))),0)</f>
        <v>0</v>
      </c>
      <c r="AN410" s="733">
        <f ca="1">IFERROR(IF(OR(AN$4&lt;$B410,(AN$4-$B410)&lt;$E410),0,IF((SUM($F410:AM410)+($C410/$D410))&gt;$C410,$C410-SUM($F410:AM410),($C410-SUM($F410:AM410))/($D410-(AN$4-$E410)+$B410))),0)</f>
        <v>0</v>
      </c>
      <c r="AO410" s="733">
        <f ca="1">IFERROR(IF(OR(AO$4&lt;$B410,(AO$4-$B410)&lt;$E410),0,IF((SUM($F410:AN410)+($C410/$D410))&gt;$C410,$C410-SUM($F410:AN410),($C410-SUM($F410:AN410))/($D410-(AO$4-$E410)+$B410))),0)</f>
        <v>0</v>
      </c>
      <c r="AP410" s="733">
        <f ca="1">IFERROR(IF(OR(AP$4&lt;$B410,(AP$4-$B410)&lt;$E410),0,IF((SUM($F410:AO410)+($C410/$D410))&gt;$C410,$C410-SUM($F410:AO410),($C410-SUM($F410:AO410))/($D410-(AP$4-$E410)+$B410))),0)</f>
        <v>0</v>
      </c>
      <c r="AQ410" s="733">
        <f ca="1">IFERROR(IF(OR(AQ$4&lt;$B410,(AQ$4-$B410)&lt;$E410),0,IF((SUM($F410:AP410)+($C410/$D410))&gt;$C410,$C410-SUM($F410:AP410),($C410-SUM($F410:AP410))/($D410-(AQ$4-$E410)+$B410))),0)</f>
        <v>0</v>
      </c>
      <c r="AR410" s="733">
        <f ca="1">IFERROR(IF(OR(AR$4&lt;$B410,(AR$4-$B410)&lt;$E410),0,IF((SUM($F410:AQ410)+($C410/$D410))&gt;$C410,$C410-SUM($F410:AQ410),($C410-SUM($F410:AQ410))/($D410-(AR$4-$E410)+$B410))),0)</f>
        <v>0</v>
      </c>
      <c r="AS410" s="733">
        <f ca="1">IFERROR(IF(OR(AS$4&lt;$B410,(AS$4-$B410)&lt;$E410),0,IF((SUM($F410:AR410)+($C410/$D410))&gt;$C410,$C410-SUM($F410:AR410),($C410-SUM($F410:AR410))/($D410-(AS$4-$E410)+$B410))),0)</f>
        <v>0</v>
      </c>
      <c r="AT410" s="733">
        <f ca="1">IFERROR(IF(OR(AT$4&lt;$B410,(AT$4-$B410)&lt;$E410),0,IF((SUM($F410:AS410)+($C410/$D410))&gt;$C410,$C410-SUM($F410:AS410),($C410-SUM($F410:AS410))/($D410-(AT$4-$E410)+$B410))),0)</f>
        <v>0</v>
      </c>
      <c r="AU410" s="733">
        <f ca="1">IFERROR(IF(OR(AU$4&lt;$B410,(AU$4-$B410)&lt;$E410),0,IF((SUM($F410:AT410)+($C410/$D410))&gt;$C410,$C410-SUM($F410:AT410),($C410-SUM($F410:AT410))/($D410-(AU$4-$E410)+$B410))),0)</f>
        <v>0</v>
      </c>
      <c r="AV410" s="200"/>
    </row>
    <row r="411" spans="2:48" x14ac:dyDescent="0.3">
      <c r="B411" s="802">
        <f>IF((B410+1)&gt;'PAINEL DE CONTROLE'!$D$6,'PAINEL DE CONTROLE'!$D$6,(B410+1))</f>
        <v>27</v>
      </c>
      <c r="C411" s="780">
        <f ca="1"/>
        <v>0</v>
      </c>
      <c r="D411" s="854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54">
        <f>'PAINEL DE CONTROLE'!$D$8</f>
        <v>1</v>
      </c>
      <c r="G411" s="733">
        <f>IFERROR(IF(OR(G$4&lt;$B411,(G$4-$B411)&lt;$E411),0,IF((SUM($F411:F411)+($C411/$D411))&gt;$C411,$C411-SUM($F411:F411),($C411-SUM($F411:F411))/($D411-(G$4-$E411)+$B411))),0)</f>
        <v>0</v>
      </c>
      <c r="H411" s="733">
        <f>IFERROR(IF(OR(H$4&lt;$B411,(H$4-$B411)&lt;$E411),0,IF((SUM($F411:G411)+($C411/$D411))&gt;$C411,$C411-SUM($F411:G411),($C411-SUM($F411:G411))/($D411-(H$4-$E411)+$B411))),0)</f>
        <v>0</v>
      </c>
      <c r="I411" s="733">
        <f>IFERROR(IF(OR(I$4&lt;$B411,(I$4-$B411)&lt;$E411),0,IF((SUM($F411:H411)+($C411/$D411))&gt;$C411,$C411-SUM($F411:H411),($C411-SUM($F411:H411))/($D411-(I$4-$E411)+$B411))),0)</f>
        <v>0</v>
      </c>
      <c r="J411" s="733">
        <f>IFERROR(IF(OR(J$4&lt;$B411,(J$4-$B411)&lt;$E411),0,IF((SUM($F411:I411)+($C411/$D411))&gt;$C411,$C411-SUM($F411:I411),($C411-SUM($F411:I411))/($D411-(J$4-$E411)+$B411))),0)</f>
        <v>0</v>
      </c>
      <c r="K411" s="733">
        <f>IFERROR(IF(OR(K$4&lt;$B411,(K$4-$B411)&lt;$E411),0,IF((SUM($F411:J411)+($C411/$D411))&gt;$C411,$C411-SUM($F411:J411),($C411-SUM($F411:J411))/($D411-(K$4-$E411)+$B411))),0)</f>
        <v>0</v>
      </c>
      <c r="L411" s="733">
        <f>IFERROR(IF(OR(L$4&lt;$B411,(L$4-$B411)&lt;$E411),0,IF((SUM($F411:K411)+($C411/$D411))&gt;$C411,$C411-SUM($F411:K411),($C411-SUM($F411:K411))/($D411-(L$4-$E411)+$B411))),0)</f>
        <v>0</v>
      </c>
      <c r="M411" s="733">
        <f>IFERROR(IF(OR(M$4&lt;$B411,(M$4-$B411)&lt;$E411),0,IF((SUM($F411:L411)+($C411/$D411))&gt;$C411,$C411-SUM($F411:L411),($C411-SUM($F411:L411))/($D411-(M$4-$E411)+$B411))),0)</f>
        <v>0</v>
      </c>
      <c r="N411" s="733">
        <f>IFERROR(IF(OR(N$4&lt;$B411,(N$4-$B411)&lt;$E411),0,IF((SUM($F411:M411)+($C411/$D411))&gt;$C411,$C411-SUM($F411:M411),($C411-SUM($F411:M411))/($D411-(N$4-$E411)+$B411))),0)</f>
        <v>0</v>
      </c>
      <c r="O411" s="733">
        <f>IFERROR(IF(OR(O$4&lt;$B411,(O$4-$B411)&lt;$E411),0,IF((SUM($F411:N411)+($C411/$D411))&gt;$C411,$C411-SUM($F411:N411),($C411-SUM($F411:N411))/($D411-(O$4-$E411)+$B411))),0)</f>
        <v>0</v>
      </c>
      <c r="P411" s="733">
        <f>IFERROR(IF(OR(P$4&lt;$B411,(P$4-$B411)&lt;$E411),0,IF((SUM($F411:O411)+($C411/$D411))&gt;$C411,$C411-SUM($F411:O411),($C411-SUM($F411:O411))/($D411-(P$4-$E411)+$B411))),0)</f>
        <v>0</v>
      </c>
      <c r="Q411" s="733">
        <f>IFERROR(IF(OR(Q$4&lt;$B411,(Q$4-$B411)&lt;$E411),0,IF((SUM($F411:P411)+($C411/$D411))&gt;$C411,$C411-SUM($F411:P411),($C411-SUM($F411:P411))/($D411-(Q$4-$E411)+$B411))),0)</f>
        <v>0</v>
      </c>
      <c r="R411" s="733">
        <f>IFERROR(IF(OR(R$4&lt;$B411,(R$4-$B411)&lt;$E411),0,IF((SUM($F411:Q411)+($C411/$D411))&gt;$C411,$C411-SUM($F411:Q411),($C411-SUM($F411:Q411))/($D411-(R$4-$E411)+$B411))),0)</f>
        <v>0</v>
      </c>
      <c r="S411" s="733">
        <f>IFERROR(IF(OR(S$4&lt;$B411,(S$4-$B411)&lt;$E411),0,IF((SUM($F411:R411)+($C411/$D411))&gt;$C411,$C411-SUM($F411:R411),($C411-SUM($F411:R411))/($D411-(S$4-$E411)+$B411))),0)</f>
        <v>0</v>
      </c>
      <c r="T411" s="733">
        <f>IFERROR(IF(OR(T$4&lt;$B411,(T$4-$B411)&lt;$E411),0,IF((SUM($F411:S411)+($C411/$D411))&gt;$C411,$C411-SUM($F411:S411),($C411-SUM($F411:S411))/($D411-(T$4-$E411)+$B411))),0)</f>
        <v>0</v>
      </c>
      <c r="U411" s="733">
        <f>IFERROR(IF(OR(U$4&lt;$B411,(U$4-$B411)&lt;$E411),0,IF((SUM($F411:T411)+($C411/$D411))&gt;$C411,$C411-SUM($F411:T411),($C411-SUM($F411:T411))/($D411-(U$4-$E411)+$B411))),0)</f>
        <v>0</v>
      </c>
      <c r="V411" s="733">
        <f>IFERROR(IF(OR(V$4&lt;$B411,(V$4-$B411)&lt;$E411),0,IF((SUM($F411:U411)+($C411/$D411))&gt;$C411,$C411-SUM($F411:U411),($C411-SUM($F411:U411))/($D411-(V$4-$E411)+$B411))),0)</f>
        <v>0</v>
      </c>
      <c r="W411" s="733">
        <f>IFERROR(IF(OR(W$4&lt;$B411,(W$4-$B411)&lt;$E411),0,IF((SUM($F411:V411)+($C411/$D411))&gt;$C411,$C411-SUM($F411:V411),($C411-SUM($F411:V411))/($D411-(W$4-$E411)+$B411))),0)</f>
        <v>0</v>
      </c>
      <c r="X411" s="733">
        <f>IFERROR(IF(OR(X$4&lt;$B411,(X$4-$B411)&lt;$E411),0,IF((SUM($F411:W411)+($C411/$D411))&gt;$C411,$C411-SUM($F411:W411),($C411-SUM($F411:W411))/($D411-(X$4-$E411)+$B411))),0)</f>
        <v>0</v>
      </c>
      <c r="Y411" s="733">
        <f>IFERROR(IF(OR(Y$4&lt;$B411,(Y$4-$B411)&lt;$E411),0,IF((SUM($F411:X411)+($C411/$D411))&gt;$C411,$C411-SUM($F411:X411),($C411-SUM($F411:X411))/($D411-(Y$4-$E411)+$B411))),0)</f>
        <v>0</v>
      </c>
      <c r="Z411" s="733">
        <f>IFERROR(IF(OR(Z$4&lt;$B411,(Z$4-$B411)&lt;$E411),0,IF((SUM($F411:Y411)+($C411/$D411))&gt;$C411,$C411-SUM($F411:Y411),($C411-SUM($F411:Y411))/($D411-(Z$4-$E411)+$B411))),0)</f>
        <v>0</v>
      </c>
      <c r="AA411" s="733">
        <f>IFERROR(IF(OR(AA$4&lt;$B411,(AA$4-$B411)&lt;$E411),0,IF((SUM($F411:Z411)+($C411/$D411))&gt;$C411,$C411-SUM($F411:Z411),($C411-SUM($F411:Z411))/($D411-(AA$4-$E411)+$B411))),0)</f>
        <v>0</v>
      </c>
      <c r="AB411" s="733">
        <f>IFERROR(IF(OR(AB$4&lt;$B411,(AB$4-$B411)&lt;$E411),0,IF((SUM($F411:AA411)+($C411/$D411))&gt;$C411,$C411-SUM($F411:AA411),($C411-SUM($F411:AA411))/($D411-(AB$4-$E411)+$B411))),0)</f>
        <v>0</v>
      </c>
      <c r="AC411" s="733">
        <f>IFERROR(IF(OR(AC$4&lt;$B411,(AC$4-$B411)&lt;$E411),0,IF((SUM($F411:AB411)+($C411/$D411))&gt;$C411,$C411-SUM($F411:AB411),($C411-SUM($F411:AB411))/($D411-(AC$4-$E411)+$B411))),0)</f>
        <v>0</v>
      </c>
      <c r="AD411" s="733">
        <f>IFERROR(IF(OR(AD$4&lt;$B411,(AD$4-$B411)&lt;$E411),0,IF((SUM($F411:AC411)+($C411/$D411))&gt;$C411,$C411-SUM($F411:AC411),($C411-SUM($F411:AC411))/($D411-(AD$4-$E411)+$B411))),0)</f>
        <v>0</v>
      </c>
      <c r="AE411" s="733">
        <f>IFERROR(IF(OR(AE$4&lt;$B411,(AE$4-$B411)&lt;$E411),0,IF((SUM($F411:AD411)+($C411/$D411))&gt;$C411,$C411-SUM($F411:AD411),($C411-SUM($F411:AD411))/($D411-(AE$4-$E411)+$B411))),0)</f>
        <v>0</v>
      </c>
      <c r="AF411" s="733">
        <f>IFERROR(IF(OR(AF$4&lt;$B411,(AF$4-$B411)&lt;$E411),0,IF((SUM($F411:AE411)+($C411/$D411))&gt;$C411,$C411-SUM($F411:AE411),($C411-SUM($F411:AE411))/($D411-(AF$4-$E411)+$B411))),0)</f>
        <v>0</v>
      </c>
      <c r="AG411" s="733">
        <f>IFERROR(IF(OR(AG$4&lt;$B411,(AG$4-$B411)&lt;$E411),0,IF((SUM($F411:AF411)+($C411/$D411))&gt;$C411,$C411-SUM($F411:AF411),($C411-SUM($F411:AF411))/($D411-(AG$4-$E411)+$B411))),0)</f>
        <v>0</v>
      </c>
      <c r="AH411" s="733">
        <f>IFERROR(IF(OR(AH$4&lt;$B411,(AH$4-$B411)&lt;$E411),0,IF((SUM($F411:AG411)+($C411/$D411))&gt;$C411,$C411-SUM($F411:AG411),($C411-SUM($F411:AG411))/($D411-(AH$4-$E411)+$B411))),0)</f>
        <v>0</v>
      </c>
      <c r="AI411" s="733">
        <f ca="1">IFERROR(IF(OR(AI$4&lt;$B411,(AI$4-$B411)&lt;$E411),0,IF((SUM($F411:AH411)+($C411/$D411))&gt;$C411,$C411-SUM($F411:AH411),($C411-SUM($F411:AH411))/($D411-(AI$4-$E411)+$B411))),0)</f>
        <v>0</v>
      </c>
      <c r="AJ411" s="733">
        <f ca="1">IFERROR(IF(OR(AJ$4&lt;$B411,(AJ$4-$B411)&lt;$E411),0,IF((SUM($F411:AI411)+($C411/$D411))&gt;$C411,$C411-SUM($F411:AI411),($C411-SUM($F411:AI411))/($D411-(AJ$4-$E411)+$B411))),0)</f>
        <v>0</v>
      </c>
      <c r="AK411" s="733">
        <f ca="1">IFERROR(IF(OR(AK$4&lt;$B411,(AK$4-$B411)&lt;$E411),0,IF((SUM($F411:AJ411)+($C411/$D411))&gt;$C411,$C411-SUM($F411:AJ411),($C411-SUM($F411:AJ411))/($D411-(AK$4-$E411)+$B411))),0)</f>
        <v>0</v>
      </c>
      <c r="AL411" s="733">
        <f ca="1">IFERROR(IF(OR(AL$4&lt;$B411,(AL$4-$B411)&lt;$E411),0,IF((SUM($F411:AK411)+($C411/$D411))&gt;$C411,$C411-SUM($F411:AK411),($C411-SUM($F411:AK411))/($D411-(AL$4-$E411)+$B411))),0)</f>
        <v>0</v>
      </c>
      <c r="AM411" s="733">
        <f ca="1">IFERROR(IF(OR(AM$4&lt;$B411,(AM$4-$B411)&lt;$E411),0,IF((SUM($F411:AL411)+($C411/$D411))&gt;$C411,$C411-SUM($F411:AL411),($C411-SUM($F411:AL411))/($D411-(AM$4-$E411)+$B411))),0)</f>
        <v>0</v>
      </c>
      <c r="AN411" s="733">
        <f ca="1">IFERROR(IF(OR(AN$4&lt;$B411,(AN$4-$B411)&lt;$E411),0,IF((SUM($F411:AM411)+($C411/$D411))&gt;$C411,$C411-SUM($F411:AM411),($C411-SUM($F411:AM411))/($D411-(AN$4-$E411)+$B411))),0)</f>
        <v>0</v>
      </c>
      <c r="AO411" s="733">
        <f ca="1">IFERROR(IF(OR(AO$4&lt;$B411,(AO$4-$B411)&lt;$E411),0,IF((SUM($F411:AN411)+($C411/$D411))&gt;$C411,$C411-SUM($F411:AN411),($C411-SUM($F411:AN411))/($D411-(AO$4-$E411)+$B411))),0)</f>
        <v>0</v>
      </c>
      <c r="AP411" s="733">
        <f ca="1">IFERROR(IF(OR(AP$4&lt;$B411,(AP$4-$B411)&lt;$E411),0,IF((SUM($F411:AO411)+($C411/$D411))&gt;$C411,$C411-SUM($F411:AO411),($C411-SUM($F411:AO411))/($D411-(AP$4-$E411)+$B411))),0)</f>
        <v>0</v>
      </c>
      <c r="AQ411" s="733">
        <f ca="1">IFERROR(IF(OR(AQ$4&lt;$B411,(AQ$4-$B411)&lt;$E411),0,IF((SUM($F411:AP411)+($C411/$D411))&gt;$C411,$C411-SUM($F411:AP411),($C411-SUM($F411:AP411))/($D411-(AQ$4-$E411)+$B411))),0)</f>
        <v>0</v>
      </c>
      <c r="AR411" s="733">
        <f ca="1">IFERROR(IF(OR(AR$4&lt;$B411,(AR$4-$B411)&lt;$E411),0,IF((SUM($F411:AQ411)+($C411/$D411))&gt;$C411,$C411-SUM($F411:AQ411),($C411-SUM($F411:AQ411))/($D411-(AR$4-$E411)+$B411))),0)</f>
        <v>0</v>
      </c>
      <c r="AS411" s="733">
        <f ca="1">IFERROR(IF(OR(AS$4&lt;$B411,(AS$4-$B411)&lt;$E411),0,IF((SUM($F411:AR411)+($C411/$D411))&gt;$C411,$C411-SUM($F411:AR411),($C411-SUM($F411:AR411))/($D411-(AS$4-$E411)+$B411))),0)</f>
        <v>0</v>
      </c>
      <c r="AT411" s="733">
        <f ca="1">IFERROR(IF(OR(AT$4&lt;$B411,(AT$4-$B411)&lt;$E411),0,IF((SUM($F411:AS411)+($C411/$D411))&gt;$C411,$C411-SUM($F411:AS411),($C411-SUM($F411:AS411))/($D411-(AT$4-$E411)+$B411))),0)</f>
        <v>0</v>
      </c>
      <c r="AU411" s="733">
        <f ca="1">IFERROR(IF(OR(AU$4&lt;$B411,(AU$4-$B411)&lt;$E411),0,IF((SUM($F411:AT411)+($C411/$D411))&gt;$C411,$C411-SUM($F411:AT411),($C411-SUM($F411:AT411))/($D411-(AU$4-$E411)+$B411))),0)</f>
        <v>0</v>
      </c>
      <c r="AV411" s="200"/>
    </row>
    <row r="412" spans="2:48" x14ac:dyDescent="0.3">
      <c r="B412" s="802">
        <f>IF((B411+1)&gt;'PAINEL DE CONTROLE'!$D$6,'PAINEL DE CONTROLE'!$D$6,(B411+1))</f>
        <v>28</v>
      </c>
      <c r="C412" s="780">
        <f ca="1"/>
        <v>0</v>
      </c>
      <c r="D412" s="854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54">
        <f>'PAINEL DE CONTROLE'!$D$8</f>
        <v>1</v>
      </c>
      <c r="G412" s="733">
        <f>IFERROR(IF(OR(G$4&lt;$B412,(G$4-$B412)&lt;$E412),0,IF((SUM($F412:F412)+($C412/$D412))&gt;$C412,$C412-SUM($F412:F412),($C412-SUM($F412:F412))/($D412-(G$4-$E412)+$B412))),0)</f>
        <v>0</v>
      </c>
      <c r="H412" s="733">
        <f>IFERROR(IF(OR(H$4&lt;$B412,(H$4-$B412)&lt;$E412),0,IF((SUM($F412:G412)+($C412/$D412))&gt;$C412,$C412-SUM($F412:G412),($C412-SUM($F412:G412))/($D412-(H$4-$E412)+$B412))),0)</f>
        <v>0</v>
      </c>
      <c r="I412" s="733">
        <f>IFERROR(IF(OR(I$4&lt;$B412,(I$4-$B412)&lt;$E412),0,IF((SUM($F412:H412)+($C412/$D412))&gt;$C412,$C412-SUM($F412:H412),($C412-SUM($F412:H412))/($D412-(I$4-$E412)+$B412))),0)</f>
        <v>0</v>
      </c>
      <c r="J412" s="733">
        <f>IFERROR(IF(OR(J$4&lt;$B412,(J$4-$B412)&lt;$E412),0,IF((SUM($F412:I412)+($C412/$D412))&gt;$C412,$C412-SUM($F412:I412),($C412-SUM($F412:I412))/($D412-(J$4-$E412)+$B412))),0)</f>
        <v>0</v>
      </c>
      <c r="K412" s="733">
        <f>IFERROR(IF(OR(K$4&lt;$B412,(K$4-$B412)&lt;$E412),0,IF((SUM($F412:J412)+($C412/$D412))&gt;$C412,$C412-SUM($F412:J412),($C412-SUM($F412:J412))/($D412-(K$4-$E412)+$B412))),0)</f>
        <v>0</v>
      </c>
      <c r="L412" s="733">
        <f>IFERROR(IF(OR(L$4&lt;$B412,(L$4-$B412)&lt;$E412),0,IF((SUM($F412:K412)+($C412/$D412))&gt;$C412,$C412-SUM($F412:K412),($C412-SUM($F412:K412))/($D412-(L$4-$E412)+$B412))),0)</f>
        <v>0</v>
      </c>
      <c r="M412" s="733">
        <f>IFERROR(IF(OR(M$4&lt;$B412,(M$4-$B412)&lt;$E412),0,IF((SUM($F412:L412)+($C412/$D412))&gt;$C412,$C412-SUM($F412:L412),($C412-SUM($F412:L412))/($D412-(M$4-$E412)+$B412))),0)</f>
        <v>0</v>
      </c>
      <c r="N412" s="733">
        <f>IFERROR(IF(OR(N$4&lt;$B412,(N$4-$B412)&lt;$E412),0,IF((SUM($F412:M412)+($C412/$D412))&gt;$C412,$C412-SUM($F412:M412),($C412-SUM($F412:M412))/($D412-(N$4-$E412)+$B412))),0)</f>
        <v>0</v>
      </c>
      <c r="O412" s="733">
        <f>IFERROR(IF(OR(O$4&lt;$B412,(O$4-$B412)&lt;$E412),0,IF((SUM($F412:N412)+($C412/$D412))&gt;$C412,$C412-SUM($F412:N412),($C412-SUM($F412:N412))/($D412-(O$4-$E412)+$B412))),0)</f>
        <v>0</v>
      </c>
      <c r="P412" s="733">
        <f>IFERROR(IF(OR(P$4&lt;$B412,(P$4-$B412)&lt;$E412),0,IF((SUM($F412:O412)+($C412/$D412))&gt;$C412,$C412-SUM($F412:O412),($C412-SUM($F412:O412))/($D412-(P$4-$E412)+$B412))),0)</f>
        <v>0</v>
      </c>
      <c r="Q412" s="733">
        <f>IFERROR(IF(OR(Q$4&lt;$B412,(Q$4-$B412)&lt;$E412),0,IF((SUM($F412:P412)+($C412/$D412))&gt;$C412,$C412-SUM($F412:P412),($C412-SUM($F412:P412))/($D412-(Q$4-$E412)+$B412))),0)</f>
        <v>0</v>
      </c>
      <c r="R412" s="733">
        <f>IFERROR(IF(OR(R$4&lt;$B412,(R$4-$B412)&lt;$E412),0,IF((SUM($F412:Q412)+($C412/$D412))&gt;$C412,$C412-SUM($F412:Q412),($C412-SUM($F412:Q412))/($D412-(R$4-$E412)+$B412))),0)</f>
        <v>0</v>
      </c>
      <c r="S412" s="733">
        <f>IFERROR(IF(OR(S$4&lt;$B412,(S$4-$B412)&lt;$E412),0,IF((SUM($F412:R412)+($C412/$D412))&gt;$C412,$C412-SUM($F412:R412),($C412-SUM($F412:R412))/($D412-(S$4-$E412)+$B412))),0)</f>
        <v>0</v>
      </c>
      <c r="T412" s="733">
        <f>IFERROR(IF(OR(T$4&lt;$B412,(T$4-$B412)&lt;$E412),0,IF((SUM($F412:S412)+($C412/$D412))&gt;$C412,$C412-SUM($F412:S412),($C412-SUM($F412:S412))/($D412-(T$4-$E412)+$B412))),0)</f>
        <v>0</v>
      </c>
      <c r="U412" s="733">
        <f>IFERROR(IF(OR(U$4&lt;$B412,(U$4-$B412)&lt;$E412),0,IF((SUM($F412:T412)+($C412/$D412))&gt;$C412,$C412-SUM($F412:T412),($C412-SUM($F412:T412))/($D412-(U$4-$E412)+$B412))),0)</f>
        <v>0</v>
      </c>
      <c r="V412" s="733">
        <f>IFERROR(IF(OR(V$4&lt;$B412,(V$4-$B412)&lt;$E412),0,IF((SUM($F412:U412)+($C412/$D412))&gt;$C412,$C412-SUM($F412:U412),($C412-SUM($F412:U412))/($D412-(V$4-$E412)+$B412))),0)</f>
        <v>0</v>
      </c>
      <c r="W412" s="733">
        <f>IFERROR(IF(OR(W$4&lt;$B412,(W$4-$B412)&lt;$E412),0,IF((SUM($F412:V412)+($C412/$D412))&gt;$C412,$C412-SUM($F412:V412),($C412-SUM($F412:V412))/($D412-(W$4-$E412)+$B412))),0)</f>
        <v>0</v>
      </c>
      <c r="X412" s="733">
        <f>IFERROR(IF(OR(X$4&lt;$B412,(X$4-$B412)&lt;$E412),0,IF((SUM($F412:W412)+($C412/$D412))&gt;$C412,$C412-SUM($F412:W412),($C412-SUM($F412:W412))/($D412-(X$4-$E412)+$B412))),0)</f>
        <v>0</v>
      </c>
      <c r="Y412" s="733">
        <f>IFERROR(IF(OR(Y$4&lt;$B412,(Y$4-$B412)&lt;$E412),0,IF((SUM($F412:X412)+($C412/$D412))&gt;$C412,$C412-SUM($F412:X412),($C412-SUM($F412:X412))/($D412-(Y$4-$E412)+$B412))),0)</f>
        <v>0</v>
      </c>
      <c r="Z412" s="733">
        <f>IFERROR(IF(OR(Z$4&lt;$B412,(Z$4-$B412)&lt;$E412),0,IF((SUM($F412:Y412)+($C412/$D412))&gt;$C412,$C412-SUM($F412:Y412),($C412-SUM($F412:Y412))/($D412-(Z$4-$E412)+$B412))),0)</f>
        <v>0</v>
      </c>
      <c r="AA412" s="733">
        <f>IFERROR(IF(OR(AA$4&lt;$B412,(AA$4-$B412)&lt;$E412),0,IF((SUM($F412:Z412)+($C412/$D412))&gt;$C412,$C412-SUM($F412:Z412),($C412-SUM($F412:Z412))/($D412-(AA$4-$E412)+$B412))),0)</f>
        <v>0</v>
      </c>
      <c r="AB412" s="733">
        <f>IFERROR(IF(OR(AB$4&lt;$B412,(AB$4-$B412)&lt;$E412),0,IF((SUM($F412:AA412)+($C412/$D412))&gt;$C412,$C412-SUM($F412:AA412),($C412-SUM($F412:AA412))/($D412-(AB$4-$E412)+$B412))),0)</f>
        <v>0</v>
      </c>
      <c r="AC412" s="733">
        <f>IFERROR(IF(OR(AC$4&lt;$B412,(AC$4-$B412)&lt;$E412),0,IF((SUM($F412:AB412)+($C412/$D412))&gt;$C412,$C412-SUM($F412:AB412),($C412-SUM($F412:AB412))/($D412-(AC$4-$E412)+$B412))),0)</f>
        <v>0</v>
      </c>
      <c r="AD412" s="733">
        <f>IFERROR(IF(OR(AD$4&lt;$B412,(AD$4-$B412)&lt;$E412),0,IF((SUM($F412:AC412)+($C412/$D412))&gt;$C412,$C412-SUM($F412:AC412),($C412-SUM($F412:AC412))/($D412-(AD$4-$E412)+$B412))),0)</f>
        <v>0</v>
      </c>
      <c r="AE412" s="733">
        <f>IFERROR(IF(OR(AE$4&lt;$B412,(AE$4-$B412)&lt;$E412),0,IF((SUM($F412:AD412)+($C412/$D412))&gt;$C412,$C412-SUM($F412:AD412),($C412-SUM($F412:AD412))/($D412-(AE$4-$E412)+$B412))),0)</f>
        <v>0</v>
      </c>
      <c r="AF412" s="733">
        <f>IFERROR(IF(OR(AF$4&lt;$B412,(AF$4-$B412)&lt;$E412),0,IF((SUM($F412:AE412)+($C412/$D412))&gt;$C412,$C412-SUM($F412:AE412),($C412-SUM($F412:AE412))/($D412-(AF$4-$E412)+$B412))),0)</f>
        <v>0</v>
      </c>
      <c r="AG412" s="733">
        <f>IFERROR(IF(OR(AG$4&lt;$B412,(AG$4-$B412)&lt;$E412),0,IF((SUM($F412:AF412)+($C412/$D412))&gt;$C412,$C412-SUM($F412:AF412),($C412-SUM($F412:AF412))/($D412-(AG$4-$E412)+$B412))),0)</f>
        <v>0</v>
      </c>
      <c r="AH412" s="733">
        <f>IFERROR(IF(OR(AH$4&lt;$B412,(AH$4-$B412)&lt;$E412),0,IF((SUM($F412:AG412)+($C412/$D412))&gt;$C412,$C412-SUM($F412:AG412),($C412-SUM($F412:AG412))/($D412-(AH$4-$E412)+$B412))),0)</f>
        <v>0</v>
      </c>
      <c r="AI412" s="733">
        <f>IFERROR(IF(OR(AI$4&lt;$B412,(AI$4-$B412)&lt;$E412),0,IF((SUM($F412:AH412)+($C412/$D412))&gt;$C412,$C412-SUM($F412:AH412),($C412-SUM($F412:AH412))/($D412-(AI$4-$E412)+$B412))),0)</f>
        <v>0</v>
      </c>
      <c r="AJ412" s="733">
        <f ca="1">IFERROR(IF(OR(AJ$4&lt;$B412,(AJ$4-$B412)&lt;$E412),0,IF((SUM($F412:AI412)+($C412/$D412))&gt;$C412,$C412-SUM($F412:AI412),($C412-SUM($F412:AI412))/($D412-(AJ$4-$E412)+$B412))),0)</f>
        <v>0</v>
      </c>
      <c r="AK412" s="733">
        <f ca="1">IFERROR(IF(OR(AK$4&lt;$B412,(AK$4-$B412)&lt;$E412),0,IF((SUM($F412:AJ412)+($C412/$D412))&gt;$C412,$C412-SUM($F412:AJ412),($C412-SUM($F412:AJ412))/($D412-(AK$4-$E412)+$B412))),0)</f>
        <v>0</v>
      </c>
      <c r="AL412" s="733">
        <f ca="1">IFERROR(IF(OR(AL$4&lt;$B412,(AL$4-$B412)&lt;$E412),0,IF((SUM($F412:AK412)+($C412/$D412))&gt;$C412,$C412-SUM($F412:AK412),($C412-SUM($F412:AK412))/($D412-(AL$4-$E412)+$B412))),0)</f>
        <v>0</v>
      </c>
      <c r="AM412" s="733">
        <f ca="1">IFERROR(IF(OR(AM$4&lt;$B412,(AM$4-$B412)&lt;$E412),0,IF((SUM($F412:AL412)+($C412/$D412))&gt;$C412,$C412-SUM($F412:AL412),($C412-SUM($F412:AL412))/($D412-(AM$4-$E412)+$B412))),0)</f>
        <v>0</v>
      </c>
      <c r="AN412" s="733">
        <f ca="1">IFERROR(IF(OR(AN$4&lt;$B412,(AN$4-$B412)&lt;$E412),0,IF((SUM($F412:AM412)+($C412/$D412))&gt;$C412,$C412-SUM($F412:AM412),($C412-SUM($F412:AM412))/($D412-(AN$4-$E412)+$B412))),0)</f>
        <v>0</v>
      </c>
      <c r="AO412" s="733">
        <f ca="1">IFERROR(IF(OR(AO$4&lt;$B412,(AO$4-$B412)&lt;$E412),0,IF((SUM($F412:AN412)+($C412/$D412))&gt;$C412,$C412-SUM($F412:AN412),($C412-SUM($F412:AN412))/($D412-(AO$4-$E412)+$B412))),0)</f>
        <v>0</v>
      </c>
      <c r="AP412" s="733">
        <f ca="1">IFERROR(IF(OR(AP$4&lt;$B412,(AP$4-$B412)&lt;$E412),0,IF((SUM($F412:AO412)+($C412/$D412))&gt;$C412,$C412-SUM($F412:AO412),($C412-SUM($F412:AO412))/($D412-(AP$4-$E412)+$B412))),0)</f>
        <v>0</v>
      </c>
      <c r="AQ412" s="733">
        <f ca="1">IFERROR(IF(OR(AQ$4&lt;$B412,(AQ$4-$B412)&lt;$E412),0,IF((SUM($F412:AP412)+($C412/$D412))&gt;$C412,$C412-SUM($F412:AP412),($C412-SUM($F412:AP412))/($D412-(AQ$4-$E412)+$B412))),0)</f>
        <v>0</v>
      </c>
      <c r="AR412" s="733">
        <f ca="1">IFERROR(IF(OR(AR$4&lt;$B412,(AR$4-$B412)&lt;$E412),0,IF((SUM($F412:AQ412)+($C412/$D412))&gt;$C412,$C412-SUM($F412:AQ412),($C412-SUM($F412:AQ412))/($D412-(AR$4-$E412)+$B412))),0)</f>
        <v>0</v>
      </c>
      <c r="AS412" s="733">
        <f ca="1">IFERROR(IF(OR(AS$4&lt;$B412,(AS$4-$B412)&lt;$E412),0,IF((SUM($F412:AR412)+($C412/$D412))&gt;$C412,$C412-SUM($F412:AR412),($C412-SUM($F412:AR412))/($D412-(AS$4-$E412)+$B412))),0)</f>
        <v>0</v>
      </c>
      <c r="AT412" s="733">
        <f ca="1">IFERROR(IF(OR(AT$4&lt;$B412,(AT$4-$B412)&lt;$E412),0,IF((SUM($F412:AS412)+($C412/$D412))&gt;$C412,$C412-SUM($F412:AS412),($C412-SUM($F412:AS412))/($D412-(AT$4-$E412)+$B412))),0)</f>
        <v>0</v>
      </c>
      <c r="AU412" s="733">
        <f ca="1">IFERROR(IF(OR(AU$4&lt;$B412,(AU$4-$B412)&lt;$E412),0,IF((SUM($F412:AT412)+($C412/$D412))&gt;$C412,$C412-SUM($F412:AT412),($C412-SUM($F412:AT412))/($D412-(AU$4-$E412)+$B412))),0)</f>
        <v>0</v>
      </c>
      <c r="AV412" s="200"/>
    </row>
    <row r="413" spans="2:48" x14ac:dyDescent="0.3">
      <c r="B413" s="802">
        <f>IF((B412+1)&gt;'PAINEL DE CONTROLE'!$D$6,'PAINEL DE CONTROLE'!$D$6,(B412+1))</f>
        <v>29</v>
      </c>
      <c r="C413" s="780">
        <f ca="1"/>
        <v>0</v>
      </c>
      <c r="D413" s="854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54">
        <f>'PAINEL DE CONTROLE'!$D$8</f>
        <v>1</v>
      </c>
      <c r="G413" s="733">
        <f>IFERROR(IF(OR(G$4&lt;$B413,(G$4-$B413)&lt;$E413),0,IF((SUM($F413:F413)+($C413/$D413))&gt;$C413,$C413-SUM($F413:F413),($C413-SUM($F413:F413))/($D413-(G$4-$E413)+$B413))),0)</f>
        <v>0</v>
      </c>
      <c r="H413" s="733">
        <f>IFERROR(IF(OR(H$4&lt;$B413,(H$4-$B413)&lt;$E413),0,IF((SUM($F413:G413)+($C413/$D413))&gt;$C413,$C413-SUM($F413:G413),($C413-SUM($F413:G413))/($D413-(H$4-$E413)+$B413))),0)</f>
        <v>0</v>
      </c>
      <c r="I413" s="733">
        <f>IFERROR(IF(OR(I$4&lt;$B413,(I$4-$B413)&lt;$E413),0,IF((SUM($F413:H413)+($C413/$D413))&gt;$C413,$C413-SUM($F413:H413),($C413-SUM($F413:H413))/($D413-(I$4-$E413)+$B413))),0)</f>
        <v>0</v>
      </c>
      <c r="J413" s="733">
        <f>IFERROR(IF(OR(J$4&lt;$B413,(J$4-$B413)&lt;$E413),0,IF((SUM($F413:I413)+($C413/$D413))&gt;$C413,$C413-SUM($F413:I413),($C413-SUM($F413:I413))/($D413-(J$4-$E413)+$B413))),0)</f>
        <v>0</v>
      </c>
      <c r="K413" s="733">
        <f>IFERROR(IF(OR(K$4&lt;$B413,(K$4-$B413)&lt;$E413),0,IF((SUM($F413:J413)+($C413/$D413))&gt;$C413,$C413-SUM($F413:J413),($C413-SUM($F413:J413))/($D413-(K$4-$E413)+$B413))),0)</f>
        <v>0</v>
      </c>
      <c r="L413" s="733">
        <f>IFERROR(IF(OR(L$4&lt;$B413,(L$4-$B413)&lt;$E413),0,IF((SUM($F413:K413)+($C413/$D413))&gt;$C413,$C413-SUM($F413:K413),($C413-SUM($F413:K413))/($D413-(L$4-$E413)+$B413))),0)</f>
        <v>0</v>
      </c>
      <c r="M413" s="733">
        <f>IFERROR(IF(OR(M$4&lt;$B413,(M$4-$B413)&lt;$E413),0,IF((SUM($F413:L413)+($C413/$D413))&gt;$C413,$C413-SUM($F413:L413),($C413-SUM($F413:L413))/($D413-(M$4-$E413)+$B413))),0)</f>
        <v>0</v>
      </c>
      <c r="N413" s="733">
        <f>IFERROR(IF(OR(N$4&lt;$B413,(N$4-$B413)&lt;$E413),0,IF((SUM($F413:M413)+($C413/$D413))&gt;$C413,$C413-SUM($F413:M413),($C413-SUM($F413:M413))/($D413-(N$4-$E413)+$B413))),0)</f>
        <v>0</v>
      </c>
      <c r="O413" s="733">
        <f>IFERROR(IF(OR(O$4&lt;$B413,(O$4-$B413)&lt;$E413),0,IF((SUM($F413:N413)+($C413/$D413))&gt;$C413,$C413-SUM($F413:N413),($C413-SUM($F413:N413))/($D413-(O$4-$E413)+$B413))),0)</f>
        <v>0</v>
      </c>
      <c r="P413" s="733">
        <f>IFERROR(IF(OR(P$4&lt;$B413,(P$4-$B413)&lt;$E413),0,IF((SUM($F413:O413)+($C413/$D413))&gt;$C413,$C413-SUM($F413:O413),($C413-SUM($F413:O413))/($D413-(P$4-$E413)+$B413))),0)</f>
        <v>0</v>
      </c>
      <c r="Q413" s="733">
        <f>IFERROR(IF(OR(Q$4&lt;$B413,(Q$4-$B413)&lt;$E413),0,IF((SUM($F413:P413)+($C413/$D413))&gt;$C413,$C413-SUM($F413:P413),($C413-SUM($F413:P413))/($D413-(Q$4-$E413)+$B413))),0)</f>
        <v>0</v>
      </c>
      <c r="R413" s="733">
        <f>IFERROR(IF(OR(R$4&lt;$B413,(R$4-$B413)&lt;$E413),0,IF((SUM($F413:Q413)+($C413/$D413))&gt;$C413,$C413-SUM($F413:Q413),($C413-SUM($F413:Q413))/($D413-(R$4-$E413)+$B413))),0)</f>
        <v>0</v>
      </c>
      <c r="S413" s="733">
        <f>IFERROR(IF(OR(S$4&lt;$B413,(S$4-$B413)&lt;$E413),0,IF((SUM($F413:R413)+($C413/$D413))&gt;$C413,$C413-SUM($F413:R413),($C413-SUM($F413:R413))/($D413-(S$4-$E413)+$B413))),0)</f>
        <v>0</v>
      </c>
      <c r="T413" s="733">
        <f>IFERROR(IF(OR(T$4&lt;$B413,(T$4-$B413)&lt;$E413),0,IF((SUM($F413:S413)+($C413/$D413))&gt;$C413,$C413-SUM($F413:S413),($C413-SUM($F413:S413))/($D413-(T$4-$E413)+$B413))),0)</f>
        <v>0</v>
      </c>
      <c r="U413" s="733">
        <f>IFERROR(IF(OR(U$4&lt;$B413,(U$4-$B413)&lt;$E413),0,IF((SUM($F413:T413)+($C413/$D413))&gt;$C413,$C413-SUM($F413:T413),($C413-SUM($F413:T413))/($D413-(U$4-$E413)+$B413))),0)</f>
        <v>0</v>
      </c>
      <c r="V413" s="733">
        <f>IFERROR(IF(OR(V$4&lt;$B413,(V$4-$B413)&lt;$E413),0,IF((SUM($F413:U413)+($C413/$D413))&gt;$C413,$C413-SUM($F413:U413),($C413-SUM($F413:U413))/($D413-(V$4-$E413)+$B413))),0)</f>
        <v>0</v>
      </c>
      <c r="W413" s="733">
        <f>IFERROR(IF(OR(W$4&lt;$B413,(W$4-$B413)&lt;$E413),0,IF((SUM($F413:V413)+($C413/$D413))&gt;$C413,$C413-SUM($F413:V413),($C413-SUM($F413:V413))/($D413-(W$4-$E413)+$B413))),0)</f>
        <v>0</v>
      </c>
      <c r="X413" s="733">
        <f>IFERROR(IF(OR(X$4&lt;$B413,(X$4-$B413)&lt;$E413),0,IF((SUM($F413:W413)+($C413/$D413))&gt;$C413,$C413-SUM($F413:W413),($C413-SUM($F413:W413))/($D413-(X$4-$E413)+$B413))),0)</f>
        <v>0</v>
      </c>
      <c r="Y413" s="733">
        <f>IFERROR(IF(OR(Y$4&lt;$B413,(Y$4-$B413)&lt;$E413),0,IF((SUM($F413:X413)+($C413/$D413))&gt;$C413,$C413-SUM($F413:X413),($C413-SUM($F413:X413))/($D413-(Y$4-$E413)+$B413))),0)</f>
        <v>0</v>
      </c>
      <c r="Z413" s="733">
        <f>IFERROR(IF(OR(Z$4&lt;$B413,(Z$4-$B413)&lt;$E413),0,IF((SUM($F413:Y413)+($C413/$D413))&gt;$C413,$C413-SUM($F413:Y413),($C413-SUM($F413:Y413))/($D413-(Z$4-$E413)+$B413))),0)</f>
        <v>0</v>
      </c>
      <c r="AA413" s="733">
        <f>IFERROR(IF(OR(AA$4&lt;$B413,(AA$4-$B413)&lt;$E413),0,IF((SUM($F413:Z413)+($C413/$D413))&gt;$C413,$C413-SUM($F413:Z413),($C413-SUM($F413:Z413))/($D413-(AA$4-$E413)+$B413))),0)</f>
        <v>0</v>
      </c>
      <c r="AB413" s="733">
        <f>IFERROR(IF(OR(AB$4&lt;$B413,(AB$4-$B413)&lt;$E413),0,IF((SUM($F413:AA413)+($C413/$D413))&gt;$C413,$C413-SUM($F413:AA413),($C413-SUM($F413:AA413))/($D413-(AB$4-$E413)+$B413))),0)</f>
        <v>0</v>
      </c>
      <c r="AC413" s="733">
        <f>IFERROR(IF(OR(AC$4&lt;$B413,(AC$4-$B413)&lt;$E413),0,IF((SUM($F413:AB413)+($C413/$D413))&gt;$C413,$C413-SUM($F413:AB413),($C413-SUM($F413:AB413))/($D413-(AC$4-$E413)+$B413))),0)</f>
        <v>0</v>
      </c>
      <c r="AD413" s="733">
        <f>IFERROR(IF(OR(AD$4&lt;$B413,(AD$4-$B413)&lt;$E413),0,IF((SUM($F413:AC413)+($C413/$D413))&gt;$C413,$C413-SUM($F413:AC413),($C413-SUM($F413:AC413))/($D413-(AD$4-$E413)+$B413))),0)</f>
        <v>0</v>
      </c>
      <c r="AE413" s="733">
        <f>IFERROR(IF(OR(AE$4&lt;$B413,(AE$4-$B413)&lt;$E413),0,IF((SUM($F413:AD413)+($C413/$D413))&gt;$C413,$C413-SUM($F413:AD413),($C413-SUM($F413:AD413))/($D413-(AE$4-$E413)+$B413))),0)</f>
        <v>0</v>
      </c>
      <c r="AF413" s="733">
        <f>IFERROR(IF(OR(AF$4&lt;$B413,(AF$4-$B413)&lt;$E413),0,IF((SUM($F413:AE413)+($C413/$D413))&gt;$C413,$C413-SUM($F413:AE413),($C413-SUM($F413:AE413))/($D413-(AF$4-$E413)+$B413))),0)</f>
        <v>0</v>
      </c>
      <c r="AG413" s="733">
        <f>IFERROR(IF(OR(AG$4&lt;$B413,(AG$4-$B413)&lt;$E413),0,IF((SUM($F413:AF413)+($C413/$D413))&gt;$C413,$C413-SUM($F413:AF413),($C413-SUM($F413:AF413))/($D413-(AG$4-$E413)+$B413))),0)</f>
        <v>0</v>
      </c>
      <c r="AH413" s="733">
        <f>IFERROR(IF(OR(AH$4&lt;$B413,(AH$4-$B413)&lt;$E413),0,IF((SUM($F413:AG413)+($C413/$D413))&gt;$C413,$C413-SUM($F413:AG413),($C413-SUM($F413:AG413))/($D413-(AH$4-$E413)+$B413))),0)</f>
        <v>0</v>
      </c>
      <c r="AI413" s="733">
        <f>IFERROR(IF(OR(AI$4&lt;$B413,(AI$4-$B413)&lt;$E413),0,IF((SUM($F413:AH413)+($C413/$D413))&gt;$C413,$C413-SUM($F413:AH413),($C413-SUM($F413:AH413))/($D413-(AI$4-$E413)+$B413))),0)</f>
        <v>0</v>
      </c>
      <c r="AJ413" s="733">
        <f>IFERROR(IF(OR(AJ$4&lt;$B413,(AJ$4-$B413)&lt;$E413),0,IF((SUM($F413:AI413)+($C413/$D413))&gt;$C413,$C413-SUM($F413:AI413),($C413-SUM($F413:AI413))/($D413-(AJ$4-$E413)+$B413))),0)</f>
        <v>0</v>
      </c>
      <c r="AK413" s="733">
        <f ca="1">IFERROR(IF(OR(AK$4&lt;$B413,(AK$4-$B413)&lt;$E413),0,IF((SUM($F413:AJ413)+($C413/$D413))&gt;$C413,$C413-SUM($F413:AJ413),($C413-SUM($F413:AJ413))/($D413-(AK$4-$E413)+$B413))),0)</f>
        <v>0</v>
      </c>
      <c r="AL413" s="733">
        <f ca="1">IFERROR(IF(OR(AL$4&lt;$B413,(AL$4-$B413)&lt;$E413),0,IF((SUM($F413:AK413)+($C413/$D413))&gt;$C413,$C413-SUM($F413:AK413),($C413-SUM($F413:AK413))/($D413-(AL$4-$E413)+$B413))),0)</f>
        <v>0</v>
      </c>
      <c r="AM413" s="733">
        <f ca="1">IFERROR(IF(OR(AM$4&lt;$B413,(AM$4-$B413)&lt;$E413),0,IF((SUM($F413:AL413)+($C413/$D413))&gt;$C413,$C413-SUM($F413:AL413),($C413-SUM($F413:AL413))/($D413-(AM$4-$E413)+$B413))),0)</f>
        <v>0</v>
      </c>
      <c r="AN413" s="733">
        <f ca="1">IFERROR(IF(OR(AN$4&lt;$B413,(AN$4-$B413)&lt;$E413),0,IF((SUM($F413:AM413)+($C413/$D413))&gt;$C413,$C413-SUM($F413:AM413),($C413-SUM($F413:AM413))/($D413-(AN$4-$E413)+$B413))),0)</f>
        <v>0</v>
      </c>
      <c r="AO413" s="733">
        <f ca="1">IFERROR(IF(OR(AO$4&lt;$B413,(AO$4-$B413)&lt;$E413),0,IF((SUM($F413:AN413)+($C413/$D413))&gt;$C413,$C413-SUM($F413:AN413),($C413-SUM($F413:AN413))/($D413-(AO$4-$E413)+$B413))),0)</f>
        <v>0</v>
      </c>
      <c r="AP413" s="733">
        <f ca="1">IFERROR(IF(OR(AP$4&lt;$B413,(AP$4-$B413)&lt;$E413),0,IF((SUM($F413:AO413)+($C413/$D413))&gt;$C413,$C413-SUM($F413:AO413),($C413-SUM($F413:AO413))/($D413-(AP$4-$E413)+$B413))),0)</f>
        <v>0</v>
      </c>
      <c r="AQ413" s="733">
        <f ca="1">IFERROR(IF(OR(AQ$4&lt;$B413,(AQ$4-$B413)&lt;$E413),0,IF((SUM($F413:AP413)+($C413/$D413))&gt;$C413,$C413-SUM($F413:AP413),($C413-SUM($F413:AP413))/($D413-(AQ$4-$E413)+$B413))),0)</f>
        <v>0</v>
      </c>
      <c r="AR413" s="733">
        <f ca="1">IFERROR(IF(OR(AR$4&lt;$B413,(AR$4-$B413)&lt;$E413),0,IF((SUM($F413:AQ413)+($C413/$D413))&gt;$C413,$C413-SUM($F413:AQ413),($C413-SUM($F413:AQ413))/($D413-(AR$4-$E413)+$B413))),0)</f>
        <v>0</v>
      </c>
      <c r="AS413" s="733">
        <f ca="1">IFERROR(IF(OR(AS$4&lt;$B413,(AS$4-$B413)&lt;$E413),0,IF((SUM($F413:AR413)+($C413/$D413))&gt;$C413,$C413-SUM($F413:AR413),($C413-SUM($F413:AR413))/($D413-(AS$4-$E413)+$B413))),0)</f>
        <v>0</v>
      </c>
      <c r="AT413" s="733">
        <f ca="1">IFERROR(IF(OR(AT$4&lt;$B413,(AT$4-$B413)&lt;$E413),0,IF((SUM($F413:AS413)+($C413/$D413))&gt;$C413,$C413-SUM($F413:AS413),($C413-SUM($F413:AS413))/($D413-(AT$4-$E413)+$B413))),0)</f>
        <v>0</v>
      </c>
      <c r="AU413" s="733">
        <f ca="1">IFERROR(IF(OR(AU$4&lt;$B413,(AU$4-$B413)&lt;$E413),0,IF((SUM($F413:AT413)+($C413/$D413))&gt;$C413,$C413-SUM($F413:AT413),($C413-SUM($F413:AT413))/($D413-(AU$4-$E413)+$B413))),0)</f>
        <v>0</v>
      </c>
      <c r="AV413" s="200"/>
    </row>
    <row r="414" spans="2:48" x14ac:dyDescent="0.3">
      <c r="B414" s="802">
        <f>IF((B413+1)&gt;'PAINEL DE CONTROLE'!$D$6,'PAINEL DE CONTROLE'!$D$6,(B413+1))</f>
        <v>30</v>
      </c>
      <c r="C414" s="780">
        <f ca="1"/>
        <v>0</v>
      </c>
      <c r="D414" s="854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54">
        <f>'PAINEL DE CONTROLE'!$D$8</f>
        <v>1</v>
      </c>
      <c r="G414" s="733">
        <f>IFERROR(IF(OR(G$4&lt;$B414,(G$4-$B414)&lt;$E414),0,IF((SUM($F414:F414)+($C414/$D414))&gt;$C414,$C414-SUM($F414:F414),($C414-SUM($F414:F414))/($D414-(G$4-$E414)+$B414))),0)</f>
        <v>0</v>
      </c>
      <c r="H414" s="733">
        <f>IFERROR(IF(OR(H$4&lt;$B414,(H$4-$B414)&lt;$E414),0,IF((SUM($F414:G414)+($C414/$D414))&gt;$C414,$C414-SUM($F414:G414),($C414-SUM($F414:G414))/($D414-(H$4-$E414)+$B414))),0)</f>
        <v>0</v>
      </c>
      <c r="I414" s="733">
        <f>IFERROR(IF(OR(I$4&lt;$B414,(I$4-$B414)&lt;$E414),0,IF((SUM($F414:H414)+($C414/$D414))&gt;$C414,$C414-SUM($F414:H414),($C414-SUM($F414:H414))/($D414-(I$4-$E414)+$B414))),0)</f>
        <v>0</v>
      </c>
      <c r="J414" s="733">
        <f>IFERROR(IF(OR(J$4&lt;$B414,(J$4-$B414)&lt;$E414),0,IF((SUM($F414:I414)+($C414/$D414))&gt;$C414,$C414-SUM($F414:I414),($C414-SUM($F414:I414))/($D414-(J$4-$E414)+$B414))),0)</f>
        <v>0</v>
      </c>
      <c r="K414" s="733">
        <f>IFERROR(IF(OR(K$4&lt;$B414,(K$4-$B414)&lt;$E414),0,IF((SUM($F414:J414)+($C414/$D414))&gt;$C414,$C414-SUM($F414:J414),($C414-SUM($F414:J414))/($D414-(K$4-$E414)+$B414))),0)</f>
        <v>0</v>
      </c>
      <c r="L414" s="733">
        <f>IFERROR(IF(OR(L$4&lt;$B414,(L$4-$B414)&lt;$E414),0,IF((SUM($F414:K414)+($C414/$D414))&gt;$C414,$C414-SUM($F414:K414),($C414-SUM($F414:K414))/($D414-(L$4-$E414)+$B414))),0)</f>
        <v>0</v>
      </c>
      <c r="M414" s="733">
        <f>IFERROR(IF(OR(M$4&lt;$B414,(M$4-$B414)&lt;$E414),0,IF((SUM($F414:L414)+($C414/$D414))&gt;$C414,$C414-SUM($F414:L414),($C414-SUM($F414:L414))/($D414-(M$4-$E414)+$B414))),0)</f>
        <v>0</v>
      </c>
      <c r="N414" s="733">
        <f>IFERROR(IF(OR(N$4&lt;$B414,(N$4-$B414)&lt;$E414),0,IF((SUM($F414:M414)+($C414/$D414))&gt;$C414,$C414-SUM($F414:M414),($C414-SUM($F414:M414))/($D414-(N$4-$E414)+$B414))),0)</f>
        <v>0</v>
      </c>
      <c r="O414" s="733">
        <f>IFERROR(IF(OR(O$4&lt;$B414,(O$4-$B414)&lt;$E414),0,IF((SUM($F414:N414)+($C414/$D414))&gt;$C414,$C414-SUM($F414:N414),($C414-SUM($F414:N414))/($D414-(O$4-$E414)+$B414))),0)</f>
        <v>0</v>
      </c>
      <c r="P414" s="733">
        <f>IFERROR(IF(OR(P$4&lt;$B414,(P$4-$B414)&lt;$E414),0,IF((SUM($F414:O414)+($C414/$D414))&gt;$C414,$C414-SUM($F414:O414),($C414-SUM($F414:O414))/($D414-(P$4-$E414)+$B414))),0)</f>
        <v>0</v>
      </c>
      <c r="Q414" s="733">
        <f>IFERROR(IF(OR(Q$4&lt;$B414,(Q$4-$B414)&lt;$E414),0,IF((SUM($F414:P414)+($C414/$D414))&gt;$C414,$C414-SUM($F414:P414),($C414-SUM($F414:P414))/($D414-(Q$4-$E414)+$B414))),0)</f>
        <v>0</v>
      </c>
      <c r="R414" s="733">
        <f>IFERROR(IF(OR(R$4&lt;$B414,(R$4-$B414)&lt;$E414),0,IF((SUM($F414:Q414)+($C414/$D414))&gt;$C414,$C414-SUM($F414:Q414),($C414-SUM($F414:Q414))/($D414-(R$4-$E414)+$B414))),0)</f>
        <v>0</v>
      </c>
      <c r="S414" s="733">
        <f>IFERROR(IF(OR(S$4&lt;$B414,(S$4-$B414)&lt;$E414),0,IF((SUM($F414:R414)+($C414/$D414))&gt;$C414,$C414-SUM($F414:R414),($C414-SUM($F414:R414))/($D414-(S$4-$E414)+$B414))),0)</f>
        <v>0</v>
      </c>
      <c r="T414" s="733">
        <f>IFERROR(IF(OR(T$4&lt;$B414,(T$4-$B414)&lt;$E414),0,IF((SUM($F414:S414)+($C414/$D414))&gt;$C414,$C414-SUM($F414:S414),($C414-SUM($F414:S414))/($D414-(T$4-$E414)+$B414))),0)</f>
        <v>0</v>
      </c>
      <c r="U414" s="733">
        <f>IFERROR(IF(OR(U$4&lt;$B414,(U$4-$B414)&lt;$E414),0,IF((SUM($F414:T414)+($C414/$D414))&gt;$C414,$C414-SUM($F414:T414),($C414-SUM($F414:T414))/($D414-(U$4-$E414)+$B414))),0)</f>
        <v>0</v>
      </c>
      <c r="V414" s="733">
        <f>IFERROR(IF(OR(V$4&lt;$B414,(V$4-$B414)&lt;$E414),0,IF((SUM($F414:U414)+($C414/$D414))&gt;$C414,$C414-SUM($F414:U414),($C414-SUM($F414:U414))/($D414-(V$4-$E414)+$B414))),0)</f>
        <v>0</v>
      </c>
      <c r="W414" s="733">
        <f>IFERROR(IF(OR(W$4&lt;$B414,(W$4-$B414)&lt;$E414),0,IF((SUM($F414:V414)+($C414/$D414))&gt;$C414,$C414-SUM($F414:V414),($C414-SUM($F414:V414))/($D414-(W$4-$E414)+$B414))),0)</f>
        <v>0</v>
      </c>
      <c r="X414" s="733">
        <f>IFERROR(IF(OR(X$4&lt;$B414,(X$4-$B414)&lt;$E414),0,IF((SUM($F414:W414)+($C414/$D414))&gt;$C414,$C414-SUM($F414:W414),($C414-SUM($F414:W414))/($D414-(X$4-$E414)+$B414))),0)</f>
        <v>0</v>
      </c>
      <c r="Y414" s="733">
        <f>IFERROR(IF(OR(Y$4&lt;$B414,(Y$4-$B414)&lt;$E414),0,IF((SUM($F414:X414)+($C414/$D414))&gt;$C414,$C414-SUM($F414:X414),($C414-SUM($F414:X414))/($D414-(Y$4-$E414)+$B414))),0)</f>
        <v>0</v>
      </c>
      <c r="Z414" s="733">
        <f>IFERROR(IF(OR(Z$4&lt;$B414,(Z$4-$B414)&lt;$E414),0,IF((SUM($F414:Y414)+($C414/$D414))&gt;$C414,$C414-SUM($F414:Y414),($C414-SUM($F414:Y414))/($D414-(Z$4-$E414)+$B414))),0)</f>
        <v>0</v>
      </c>
      <c r="AA414" s="733">
        <f>IFERROR(IF(OR(AA$4&lt;$B414,(AA$4-$B414)&lt;$E414),0,IF((SUM($F414:Z414)+($C414/$D414))&gt;$C414,$C414-SUM($F414:Z414),($C414-SUM($F414:Z414))/($D414-(AA$4-$E414)+$B414))),0)</f>
        <v>0</v>
      </c>
      <c r="AB414" s="733">
        <f>IFERROR(IF(OR(AB$4&lt;$B414,(AB$4-$B414)&lt;$E414),0,IF((SUM($F414:AA414)+($C414/$D414))&gt;$C414,$C414-SUM($F414:AA414),($C414-SUM($F414:AA414))/($D414-(AB$4-$E414)+$B414))),0)</f>
        <v>0</v>
      </c>
      <c r="AC414" s="733">
        <f>IFERROR(IF(OR(AC$4&lt;$B414,(AC$4-$B414)&lt;$E414),0,IF((SUM($F414:AB414)+($C414/$D414))&gt;$C414,$C414-SUM($F414:AB414),($C414-SUM($F414:AB414))/($D414-(AC$4-$E414)+$B414))),0)</f>
        <v>0</v>
      </c>
      <c r="AD414" s="733">
        <f>IFERROR(IF(OR(AD$4&lt;$B414,(AD$4-$B414)&lt;$E414),0,IF((SUM($F414:AC414)+($C414/$D414))&gt;$C414,$C414-SUM($F414:AC414),($C414-SUM($F414:AC414))/($D414-(AD$4-$E414)+$B414))),0)</f>
        <v>0</v>
      </c>
      <c r="AE414" s="733">
        <f>IFERROR(IF(OR(AE$4&lt;$B414,(AE$4-$B414)&lt;$E414),0,IF((SUM($F414:AD414)+($C414/$D414))&gt;$C414,$C414-SUM($F414:AD414),($C414-SUM($F414:AD414))/($D414-(AE$4-$E414)+$B414))),0)</f>
        <v>0</v>
      </c>
      <c r="AF414" s="733">
        <f>IFERROR(IF(OR(AF$4&lt;$B414,(AF$4-$B414)&lt;$E414),0,IF((SUM($F414:AE414)+($C414/$D414))&gt;$C414,$C414-SUM($F414:AE414),($C414-SUM($F414:AE414))/($D414-(AF$4-$E414)+$B414))),0)</f>
        <v>0</v>
      </c>
      <c r="AG414" s="733">
        <f>IFERROR(IF(OR(AG$4&lt;$B414,(AG$4-$B414)&lt;$E414),0,IF((SUM($F414:AF414)+($C414/$D414))&gt;$C414,$C414-SUM($F414:AF414),($C414-SUM($F414:AF414))/($D414-(AG$4-$E414)+$B414))),0)</f>
        <v>0</v>
      </c>
      <c r="AH414" s="733">
        <f>IFERROR(IF(OR(AH$4&lt;$B414,(AH$4-$B414)&lt;$E414),0,IF((SUM($F414:AG414)+($C414/$D414))&gt;$C414,$C414-SUM($F414:AG414),($C414-SUM($F414:AG414))/($D414-(AH$4-$E414)+$B414))),0)</f>
        <v>0</v>
      </c>
      <c r="AI414" s="733">
        <f>IFERROR(IF(OR(AI$4&lt;$B414,(AI$4-$B414)&lt;$E414),0,IF((SUM($F414:AH414)+($C414/$D414))&gt;$C414,$C414-SUM($F414:AH414),($C414-SUM($F414:AH414))/($D414-(AI$4-$E414)+$B414))),0)</f>
        <v>0</v>
      </c>
      <c r="AJ414" s="733">
        <f>IFERROR(IF(OR(AJ$4&lt;$B414,(AJ$4-$B414)&lt;$E414),0,IF((SUM($F414:AI414)+($C414/$D414))&gt;$C414,$C414-SUM($F414:AI414),($C414-SUM($F414:AI414))/($D414-(AJ$4-$E414)+$B414))),0)</f>
        <v>0</v>
      </c>
      <c r="AK414" s="733">
        <f>IFERROR(IF(OR(AK$4&lt;$B414,(AK$4-$B414)&lt;$E414),0,IF((SUM($F414:AJ414)+($C414/$D414))&gt;$C414,$C414-SUM($F414:AJ414),($C414-SUM($F414:AJ414))/($D414-(AK$4-$E414)+$B414))),0)</f>
        <v>0</v>
      </c>
      <c r="AL414" s="733">
        <f ca="1">IFERROR(IF(OR(AL$4&lt;$B414,(AL$4-$B414)&lt;$E414),0,IF((SUM($F414:AK414)+($C414/$D414))&gt;$C414,$C414-SUM($F414:AK414),($C414-SUM($F414:AK414))/($D414-(AL$4-$E414)+$B414))),0)</f>
        <v>0</v>
      </c>
      <c r="AM414" s="733">
        <f ca="1">IFERROR(IF(OR(AM$4&lt;$B414,(AM$4-$B414)&lt;$E414),0,IF((SUM($F414:AL414)+($C414/$D414))&gt;$C414,$C414-SUM($F414:AL414),($C414-SUM($F414:AL414))/($D414-(AM$4-$E414)+$B414))),0)</f>
        <v>0</v>
      </c>
      <c r="AN414" s="733">
        <f ca="1">IFERROR(IF(OR(AN$4&lt;$B414,(AN$4-$B414)&lt;$E414),0,IF((SUM($F414:AM414)+($C414/$D414))&gt;$C414,$C414-SUM($F414:AM414),($C414-SUM($F414:AM414))/($D414-(AN$4-$E414)+$B414))),0)</f>
        <v>0</v>
      </c>
      <c r="AO414" s="733">
        <f ca="1">IFERROR(IF(OR(AO$4&lt;$B414,(AO$4-$B414)&lt;$E414),0,IF((SUM($F414:AN414)+($C414/$D414))&gt;$C414,$C414-SUM($F414:AN414),($C414-SUM($F414:AN414))/($D414-(AO$4-$E414)+$B414))),0)</f>
        <v>0</v>
      </c>
      <c r="AP414" s="733">
        <f ca="1">IFERROR(IF(OR(AP$4&lt;$B414,(AP$4-$B414)&lt;$E414),0,IF((SUM($F414:AO414)+($C414/$D414))&gt;$C414,$C414-SUM($F414:AO414),($C414-SUM($F414:AO414))/($D414-(AP$4-$E414)+$B414))),0)</f>
        <v>0</v>
      </c>
      <c r="AQ414" s="733">
        <f ca="1">IFERROR(IF(OR(AQ$4&lt;$B414,(AQ$4-$B414)&lt;$E414),0,IF((SUM($F414:AP414)+($C414/$D414))&gt;$C414,$C414-SUM($F414:AP414),($C414-SUM($F414:AP414))/($D414-(AQ$4-$E414)+$B414))),0)</f>
        <v>0</v>
      </c>
      <c r="AR414" s="733">
        <f ca="1">IFERROR(IF(OR(AR$4&lt;$B414,(AR$4-$B414)&lt;$E414),0,IF((SUM($F414:AQ414)+($C414/$D414))&gt;$C414,$C414-SUM($F414:AQ414),($C414-SUM($F414:AQ414))/($D414-(AR$4-$E414)+$B414))),0)</f>
        <v>0</v>
      </c>
      <c r="AS414" s="733">
        <f ca="1">IFERROR(IF(OR(AS$4&lt;$B414,(AS$4-$B414)&lt;$E414),0,IF((SUM($F414:AR414)+($C414/$D414))&gt;$C414,$C414-SUM($F414:AR414),($C414-SUM($F414:AR414))/($D414-(AS$4-$E414)+$B414))),0)</f>
        <v>0</v>
      </c>
      <c r="AT414" s="733">
        <f ca="1">IFERROR(IF(OR(AT$4&lt;$B414,(AT$4-$B414)&lt;$E414),0,IF((SUM($F414:AS414)+($C414/$D414))&gt;$C414,$C414-SUM($F414:AS414),($C414-SUM($F414:AS414))/($D414-(AT$4-$E414)+$B414))),0)</f>
        <v>0</v>
      </c>
      <c r="AU414" s="733">
        <f ca="1">IFERROR(IF(OR(AU$4&lt;$B414,(AU$4-$B414)&lt;$E414),0,IF((SUM($F414:AT414)+($C414/$D414))&gt;$C414,$C414-SUM($F414:AT414),($C414-SUM($F414:AT414))/($D414-(AU$4-$E414)+$B414))),0)</f>
        <v>0</v>
      </c>
      <c r="AV414" s="200"/>
    </row>
    <row r="415" spans="2:48" x14ac:dyDescent="0.3">
      <c r="B415" s="802">
        <f>IF((B414+1)&gt;'PAINEL DE CONTROLE'!$D$6,'PAINEL DE CONTROLE'!$D$6,(B414+1))</f>
        <v>31</v>
      </c>
      <c r="C415" s="780">
        <f ca="1"/>
        <v>523236.81221253343</v>
      </c>
      <c r="D415" s="854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54">
        <f>'PAINEL DE CONTROLE'!$D$8</f>
        <v>1</v>
      </c>
      <c r="G415" s="733">
        <f>IFERROR(IF(OR(G$4&lt;$B415,(G$4-$B415)&lt;$E415),0,IF((SUM($F415:F415)+($C415/$D415))&gt;$C415,$C415-SUM($F415:F415),($C415-SUM($F415:F415))/($D415-(G$4-$E415)+$B415))),0)</f>
        <v>0</v>
      </c>
      <c r="H415" s="733">
        <f>IFERROR(IF(OR(H$4&lt;$B415,(H$4-$B415)&lt;$E415),0,IF((SUM($F415:G415)+($C415/$D415))&gt;$C415,$C415-SUM($F415:G415),($C415-SUM($F415:G415))/($D415-(H$4-$E415)+$B415))),0)</f>
        <v>0</v>
      </c>
      <c r="I415" s="733">
        <f>IFERROR(IF(OR(I$4&lt;$B415,(I$4-$B415)&lt;$E415),0,IF((SUM($F415:H415)+($C415/$D415))&gt;$C415,$C415-SUM($F415:H415),($C415-SUM($F415:H415))/($D415-(I$4-$E415)+$B415))),0)</f>
        <v>0</v>
      </c>
      <c r="J415" s="733">
        <f>IFERROR(IF(OR(J$4&lt;$B415,(J$4-$B415)&lt;$E415),0,IF((SUM($F415:I415)+($C415/$D415))&gt;$C415,$C415-SUM($F415:I415),($C415-SUM($F415:I415))/($D415-(J$4-$E415)+$B415))),0)</f>
        <v>0</v>
      </c>
      <c r="K415" s="733">
        <f>IFERROR(IF(OR(K$4&lt;$B415,(K$4-$B415)&lt;$E415),0,IF((SUM($F415:J415)+($C415/$D415))&gt;$C415,$C415-SUM($F415:J415),($C415-SUM($F415:J415))/($D415-(K$4-$E415)+$B415))),0)</f>
        <v>0</v>
      </c>
      <c r="L415" s="733">
        <f>IFERROR(IF(OR(L$4&lt;$B415,(L$4-$B415)&lt;$E415),0,IF((SUM($F415:K415)+($C415/$D415))&gt;$C415,$C415-SUM($F415:K415),($C415-SUM($F415:K415))/($D415-(L$4-$E415)+$B415))),0)</f>
        <v>0</v>
      </c>
      <c r="M415" s="733">
        <f>IFERROR(IF(OR(M$4&lt;$B415,(M$4-$B415)&lt;$E415),0,IF((SUM($F415:L415)+($C415/$D415))&gt;$C415,$C415-SUM($F415:L415),($C415-SUM($F415:L415))/($D415-(M$4-$E415)+$B415))),0)</f>
        <v>0</v>
      </c>
      <c r="N415" s="733">
        <f>IFERROR(IF(OR(N$4&lt;$B415,(N$4-$B415)&lt;$E415),0,IF((SUM($F415:M415)+($C415/$D415))&gt;$C415,$C415-SUM($F415:M415),($C415-SUM($F415:M415))/($D415-(N$4-$E415)+$B415))),0)</f>
        <v>0</v>
      </c>
      <c r="O415" s="733">
        <f>IFERROR(IF(OR(O$4&lt;$B415,(O$4-$B415)&lt;$E415),0,IF((SUM($F415:N415)+($C415/$D415))&gt;$C415,$C415-SUM($F415:N415),($C415-SUM($F415:N415))/($D415-(O$4-$E415)+$B415))),0)</f>
        <v>0</v>
      </c>
      <c r="P415" s="733">
        <f>IFERROR(IF(OR(P$4&lt;$B415,(P$4-$B415)&lt;$E415),0,IF((SUM($F415:O415)+($C415/$D415))&gt;$C415,$C415-SUM($F415:O415),($C415-SUM($F415:O415))/($D415-(P$4-$E415)+$B415))),0)</f>
        <v>0</v>
      </c>
      <c r="Q415" s="733">
        <f>IFERROR(IF(OR(Q$4&lt;$B415,(Q$4-$B415)&lt;$E415),0,IF((SUM($F415:P415)+($C415/$D415))&gt;$C415,$C415-SUM($F415:P415),($C415-SUM($F415:P415))/($D415-(Q$4-$E415)+$B415))),0)</f>
        <v>0</v>
      </c>
      <c r="R415" s="733">
        <f>IFERROR(IF(OR(R$4&lt;$B415,(R$4-$B415)&lt;$E415),0,IF((SUM($F415:Q415)+($C415/$D415))&gt;$C415,$C415-SUM($F415:Q415),($C415-SUM($F415:Q415))/($D415-(R$4-$E415)+$B415))),0)</f>
        <v>0</v>
      </c>
      <c r="S415" s="733">
        <f>IFERROR(IF(OR(S$4&lt;$B415,(S$4-$B415)&lt;$E415),0,IF((SUM($F415:R415)+($C415/$D415))&gt;$C415,$C415-SUM($F415:R415),($C415-SUM($F415:R415))/($D415-(S$4-$E415)+$B415))),0)</f>
        <v>0</v>
      </c>
      <c r="T415" s="733">
        <f>IFERROR(IF(OR(T$4&lt;$B415,(T$4-$B415)&lt;$E415),0,IF((SUM($F415:S415)+($C415/$D415))&gt;$C415,$C415-SUM($F415:S415),($C415-SUM($F415:S415))/($D415-(T$4-$E415)+$B415))),0)</f>
        <v>0</v>
      </c>
      <c r="U415" s="733">
        <f>IFERROR(IF(OR(U$4&lt;$B415,(U$4-$B415)&lt;$E415),0,IF((SUM($F415:T415)+($C415/$D415))&gt;$C415,$C415-SUM($F415:T415),($C415-SUM($F415:T415))/($D415-(U$4-$E415)+$B415))),0)</f>
        <v>0</v>
      </c>
      <c r="V415" s="733">
        <f>IFERROR(IF(OR(V$4&lt;$B415,(V$4-$B415)&lt;$E415),0,IF((SUM($F415:U415)+($C415/$D415))&gt;$C415,$C415-SUM($F415:U415),($C415-SUM($F415:U415))/($D415-(V$4-$E415)+$B415))),0)</f>
        <v>0</v>
      </c>
      <c r="W415" s="733">
        <f>IFERROR(IF(OR(W$4&lt;$B415,(W$4-$B415)&lt;$E415),0,IF((SUM($F415:V415)+($C415/$D415))&gt;$C415,$C415-SUM($F415:V415),($C415-SUM($F415:V415))/($D415-(W$4-$E415)+$B415))),0)</f>
        <v>0</v>
      </c>
      <c r="X415" s="733">
        <f>IFERROR(IF(OR(X$4&lt;$B415,(X$4-$B415)&lt;$E415),0,IF((SUM($F415:W415)+($C415/$D415))&gt;$C415,$C415-SUM($F415:W415),($C415-SUM($F415:W415))/($D415-(X$4-$E415)+$B415))),0)</f>
        <v>0</v>
      </c>
      <c r="Y415" s="733">
        <f>IFERROR(IF(OR(Y$4&lt;$B415,(Y$4-$B415)&lt;$E415),0,IF((SUM($F415:X415)+($C415/$D415))&gt;$C415,$C415-SUM($F415:X415),($C415-SUM($F415:X415))/($D415-(Y$4-$E415)+$B415))),0)</f>
        <v>0</v>
      </c>
      <c r="Z415" s="733">
        <f>IFERROR(IF(OR(Z$4&lt;$B415,(Z$4-$B415)&lt;$E415),0,IF((SUM($F415:Y415)+($C415/$D415))&gt;$C415,$C415-SUM($F415:Y415),($C415-SUM($F415:Y415))/($D415-(Z$4-$E415)+$B415))),0)</f>
        <v>0</v>
      </c>
      <c r="AA415" s="733">
        <f>IFERROR(IF(OR(AA$4&lt;$B415,(AA$4-$B415)&lt;$E415),0,IF((SUM($F415:Z415)+($C415/$D415))&gt;$C415,$C415-SUM($F415:Z415),($C415-SUM($F415:Z415))/($D415-(AA$4-$E415)+$B415))),0)</f>
        <v>0</v>
      </c>
      <c r="AB415" s="733">
        <f>IFERROR(IF(OR(AB$4&lt;$B415,(AB$4-$B415)&lt;$E415),0,IF((SUM($F415:AA415)+($C415/$D415))&gt;$C415,$C415-SUM($F415:AA415),($C415-SUM($F415:AA415))/($D415-(AB$4-$E415)+$B415))),0)</f>
        <v>0</v>
      </c>
      <c r="AC415" s="733">
        <f>IFERROR(IF(OR(AC$4&lt;$B415,(AC$4-$B415)&lt;$E415),0,IF((SUM($F415:AB415)+($C415/$D415))&gt;$C415,$C415-SUM($F415:AB415),($C415-SUM($F415:AB415))/($D415-(AC$4-$E415)+$B415))),0)</f>
        <v>0</v>
      </c>
      <c r="AD415" s="733">
        <f>IFERROR(IF(OR(AD$4&lt;$B415,(AD$4-$B415)&lt;$E415),0,IF((SUM($F415:AC415)+($C415/$D415))&gt;$C415,$C415-SUM($F415:AC415),($C415-SUM($F415:AC415))/($D415-(AD$4-$E415)+$B415))),0)</f>
        <v>0</v>
      </c>
      <c r="AE415" s="733">
        <f>IFERROR(IF(OR(AE$4&lt;$B415,(AE$4-$B415)&lt;$E415),0,IF((SUM($F415:AD415)+($C415/$D415))&gt;$C415,$C415-SUM($F415:AD415),($C415-SUM($F415:AD415))/($D415-(AE$4-$E415)+$B415))),0)</f>
        <v>0</v>
      </c>
      <c r="AF415" s="733">
        <f>IFERROR(IF(OR(AF$4&lt;$B415,(AF$4-$B415)&lt;$E415),0,IF((SUM($F415:AE415)+($C415/$D415))&gt;$C415,$C415-SUM($F415:AE415),($C415-SUM($F415:AE415))/($D415-(AF$4-$E415)+$B415))),0)</f>
        <v>0</v>
      </c>
      <c r="AG415" s="733">
        <f>IFERROR(IF(OR(AG$4&lt;$B415,(AG$4-$B415)&lt;$E415),0,IF((SUM($F415:AF415)+($C415/$D415))&gt;$C415,$C415-SUM($F415:AF415),($C415-SUM($F415:AF415))/($D415-(AG$4-$E415)+$B415))),0)</f>
        <v>0</v>
      </c>
      <c r="AH415" s="733">
        <f>IFERROR(IF(OR(AH$4&lt;$B415,(AH$4-$B415)&lt;$E415),0,IF((SUM($F415:AG415)+($C415/$D415))&gt;$C415,$C415-SUM($F415:AG415),($C415-SUM($F415:AG415))/($D415-(AH$4-$E415)+$B415))),0)</f>
        <v>0</v>
      </c>
      <c r="AI415" s="733">
        <f>IFERROR(IF(OR(AI$4&lt;$B415,(AI$4-$B415)&lt;$E415),0,IF((SUM($F415:AH415)+($C415/$D415))&gt;$C415,$C415-SUM($F415:AH415),($C415-SUM($F415:AH415))/($D415-(AI$4-$E415)+$B415))),0)</f>
        <v>0</v>
      </c>
      <c r="AJ415" s="733">
        <f>IFERROR(IF(OR(AJ$4&lt;$B415,(AJ$4-$B415)&lt;$E415),0,IF((SUM($F415:AI415)+($C415/$D415))&gt;$C415,$C415-SUM($F415:AI415),($C415-SUM($F415:AI415))/($D415-(AJ$4-$E415)+$B415))),0)</f>
        <v>0</v>
      </c>
      <c r="AK415" s="733">
        <f>IFERROR(IF(OR(AK$4&lt;$B415,(AK$4-$B415)&lt;$E415),0,IF((SUM($F415:AJ415)+($C415/$D415))&gt;$C415,$C415-SUM($F415:AJ415),($C415-SUM($F415:AJ415))/($D415-(AK$4-$E415)+$B415))),0)</f>
        <v>0</v>
      </c>
      <c r="AL415" s="733">
        <f>IFERROR(IF(OR(AL$4&lt;$B415,(AL$4-$B415)&lt;$E415),0,IF((SUM($F415:AK415)+($C415/$D415))&gt;$C415,$C415-SUM($F415:AK415),($C415-SUM($F415:AK415))/($D415-(AL$4-$E415)+$B415))),0)</f>
        <v>0</v>
      </c>
      <c r="AM415" s="733">
        <f ca="1">IFERROR(IF(OR(AM$4&lt;$B415,(AM$4-$B415)&lt;$E415),0,IF((SUM($F415:AL415)+($C415/$D415))&gt;$C415,$C415-SUM($F415:AL415),($C415-SUM($F415:AL415))/($D415-(AM$4-$E415)+$B415))),0)</f>
        <v>0</v>
      </c>
      <c r="AN415" s="733">
        <f ca="1">IFERROR(IF(OR(AN$4&lt;$B415,(AN$4-$B415)&lt;$E415),0,IF((SUM($F415:AM415)+($C415/$D415))&gt;$C415,$C415-SUM($F415:AM415),($C415-SUM($F415:AM415))/($D415-(AN$4-$E415)+$B415))),0)</f>
        <v>0</v>
      </c>
      <c r="AO415" s="733">
        <f ca="1">IFERROR(IF(OR(AO$4&lt;$B415,(AO$4-$B415)&lt;$E415),0,IF((SUM($F415:AN415)+($C415/$D415))&gt;$C415,$C415-SUM($F415:AN415),($C415-SUM($F415:AN415))/($D415-(AO$4-$E415)+$B415))),0)</f>
        <v>0</v>
      </c>
      <c r="AP415" s="733">
        <f ca="1">IFERROR(IF(OR(AP$4&lt;$B415,(AP$4-$B415)&lt;$E415),0,IF((SUM($F415:AO415)+($C415/$D415))&gt;$C415,$C415-SUM($F415:AO415),($C415-SUM($F415:AO415))/($D415-(AP$4-$E415)+$B415))),0)</f>
        <v>0</v>
      </c>
      <c r="AQ415" s="733">
        <f ca="1">IFERROR(IF(OR(AQ$4&lt;$B415,(AQ$4-$B415)&lt;$E415),0,IF((SUM($F415:AP415)+($C415/$D415))&gt;$C415,$C415-SUM($F415:AP415),($C415-SUM($F415:AP415))/($D415-(AQ$4-$E415)+$B415))),0)</f>
        <v>0</v>
      </c>
      <c r="AR415" s="733">
        <f ca="1">IFERROR(IF(OR(AR$4&lt;$B415,(AR$4-$B415)&lt;$E415),0,IF((SUM($F415:AQ415)+($C415/$D415))&gt;$C415,$C415-SUM($F415:AQ415),($C415-SUM($F415:AQ415))/($D415-(AR$4-$E415)+$B415))),0)</f>
        <v>0</v>
      </c>
      <c r="AS415" s="733">
        <f ca="1">IFERROR(IF(OR(AS$4&lt;$B415,(AS$4-$B415)&lt;$E415),0,IF((SUM($F415:AR415)+($C415/$D415))&gt;$C415,$C415-SUM($F415:AR415),($C415-SUM($F415:AR415))/($D415-(AS$4-$E415)+$B415))),0)</f>
        <v>0</v>
      </c>
      <c r="AT415" s="733">
        <f ca="1">IFERROR(IF(OR(AT$4&lt;$B415,(AT$4-$B415)&lt;$E415),0,IF((SUM($F415:AS415)+($C415/$D415))&gt;$C415,$C415-SUM($F415:AS415),($C415-SUM($F415:AS415))/($D415-(AT$4-$E415)+$B415))),0)</f>
        <v>0</v>
      </c>
      <c r="AU415" s="733">
        <f ca="1">IFERROR(IF(OR(AU$4&lt;$B415,(AU$4-$B415)&lt;$E415),0,IF((SUM($F415:AT415)+($C415/$D415))&gt;$C415,$C415-SUM($F415:AT415),($C415-SUM($F415:AT415))/($D415-(AU$4-$E415)+$B415))),0)</f>
        <v>0</v>
      </c>
      <c r="AV415" s="200"/>
    </row>
    <row r="416" spans="2:48" x14ac:dyDescent="0.3">
      <c r="B416" s="802">
        <f>IF((B415+1)&gt;'PAINEL DE CONTROLE'!$D$6,'PAINEL DE CONTROLE'!$D$6,(B415+1))</f>
        <v>31</v>
      </c>
      <c r="C416" s="780">
        <f ca="1"/>
        <v>0</v>
      </c>
      <c r="D416" s="854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54">
        <f>'PAINEL DE CONTROLE'!$D$8</f>
        <v>1</v>
      </c>
      <c r="G416" s="733">
        <f>IFERROR(IF(OR(G$4&lt;$B416,(G$4-$B416)&lt;$E416),0,IF((SUM($F416:F416)+($C416/$D416))&gt;$C416,$C416-SUM($F416:F416),($C416-SUM($F416:F416))/($D416-(G$4-$E416)+$B416))),0)</f>
        <v>0</v>
      </c>
      <c r="H416" s="733">
        <f>IFERROR(IF(OR(H$4&lt;$B416,(H$4-$B416)&lt;$E416),0,IF((SUM($F416:G416)+($C416/$D416))&gt;$C416,$C416-SUM($F416:G416),($C416-SUM($F416:G416))/($D416-(H$4-$E416)+$B416))),0)</f>
        <v>0</v>
      </c>
      <c r="I416" s="733">
        <f>IFERROR(IF(OR(I$4&lt;$B416,(I$4-$B416)&lt;$E416),0,IF((SUM($F416:H416)+($C416/$D416))&gt;$C416,$C416-SUM($F416:H416),($C416-SUM($F416:H416))/($D416-(I$4-$E416)+$B416))),0)</f>
        <v>0</v>
      </c>
      <c r="J416" s="733">
        <f>IFERROR(IF(OR(J$4&lt;$B416,(J$4-$B416)&lt;$E416),0,IF((SUM($F416:I416)+($C416/$D416))&gt;$C416,$C416-SUM($F416:I416),($C416-SUM($F416:I416))/($D416-(J$4-$E416)+$B416))),0)</f>
        <v>0</v>
      </c>
      <c r="K416" s="733">
        <f>IFERROR(IF(OR(K$4&lt;$B416,(K$4-$B416)&lt;$E416),0,IF((SUM($F416:J416)+($C416/$D416))&gt;$C416,$C416-SUM($F416:J416),($C416-SUM($F416:J416))/($D416-(K$4-$E416)+$B416))),0)</f>
        <v>0</v>
      </c>
      <c r="L416" s="733">
        <f>IFERROR(IF(OR(L$4&lt;$B416,(L$4-$B416)&lt;$E416),0,IF((SUM($F416:K416)+($C416/$D416))&gt;$C416,$C416-SUM($F416:K416),($C416-SUM($F416:K416))/($D416-(L$4-$E416)+$B416))),0)</f>
        <v>0</v>
      </c>
      <c r="M416" s="733">
        <f>IFERROR(IF(OR(M$4&lt;$B416,(M$4-$B416)&lt;$E416),0,IF((SUM($F416:L416)+($C416/$D416))&gt;$C416,$C416-SUM($F416:L416),($C416-SUM($F416:L416))/($D416-(M$4-$E416)+$B416))),0)</f>
        <v>0</v>
      </c>
      <c r="N416" s="733">
        <f>IFERROR(IF(OR(N$4&lt;$B416,(N$4-$B416)&lt;$E416),0,IF((SUM($F416:M416)+($C416/$D416))&gt;$C416,$C416-SUM($F416:M416),($C416-SUM($F416:M416))/($D416-(N$4-$E416)+$B416))),0)</f>
        <v>0</v>
      </c>
      <c r="O416" s="733">
        <f>IFERROR(IF(OR(O$4&lt;$B416,(O$4-$B416)&lt;$E416),0,IF((SUM($F416:N416)+($C416/$D416))&gt;$C416,$C416-SUM($F416:N416),($C416-SUM($F416:N416))/($D416-(O$4-$E416)+$B416))),0)</f>
        <v>0</v>
      </c>
      <c r="P416" s="733">
        <f>IFERROR(IF(OR(P$4&lt;$B416,(P$4-$B416)&lt;$E416),0,IF((SUM($F416:O416)+($C416/$D416))&gt;$C416,$C416-SUM($F416:O416),($C416-SUM($F416:O416))/($D416-(P$4-$E416)+$B416))),0)</f>
        <v>0</v>
      </c>
      <c r="Q416" s="733">
        <f>IFERROR(IF(OR(Q$4&lt;$B416,(Q$4-$B416)&lt;$E416),0,IF((SUM($F416:P416)+($C416/$D416))&gt;$C416,$C416-SUM($F416:P416),($C416-SUM($F416:P416))/($D416-(Q$4-$E416)+$B416))),0)</f>
        <v>0</v>
      </c>
      <c r="R416" s="733">
        <f>IFERROR(IF(OR(R$4&lt;$B416,(R$4-$B416)&lt;$E416),0,IF((SUM($F416:Q416)+($C416/$D416))&gt;$C416,$C416-SUM($F416:Q416),($C416-SUM($F416:Q416))/($D416-(R$4-$E416)+$B416))),0)</f>
        <v>0</v>
      </c>
      <c r="S416" s="733">
        <f>IFERROR(IF(OR(S$4&lt;$B416,(S$4-$B416)&lt;$E416),0,IF((SUM($F416:R416)+($C416/$D416))&gt;$C416,$C416-SUM($F416:R416),($C416-SUM($F416:R416))/($D416-(S$4-$E416)+$B416))),0)</f>
        <v>0</v>
      </c>
      <c r="T416" s="733">
        <f>IFERROR(IF(OR(T$4&lt;$B416,(T$4-$B416)&lt;$E416),0,IF((SUM($F416:S416)+($C416/$D416))&gt;$C416,$C416-SUM($F416:S416),($C416-SUM($F416:S416))/($D416-(T$4-$E416)+$B416))),0)</f>
        <v>0</v>
      </c>
      <c r="U416" s="733">
        <f>IFERROR(IF(OR(U$4&lt;$B416,(U$4-$B416)&lt;$E416),0,IF((SUM($F416:T416)+($C416/$D416))&gt;$C416,$C416-SUM($F416:T416),($C416-SUM($F416:T416))/($D416-(U$4-$E416)+$B416))),0)</f>
        <v>0</v>
      </c>
      <c r="V416" s="733">
        <f>IFERROR(IF(OR(V$4&lt;$B416,(V$4-$B416)&lt;$E416),0,IF((SUM($F416:U416)+($C416/$D416))&gt;$C416,$C416-SUM($F416:U416),($C416-SUM($F416:U416))/($D416-(V$4-$E416)+$B416))),0)</f>
        <v>0</v>
      </c>
      <c r="W416" s="733">
        <f>IFERROR(IF(OR(W$4&lt;$B416,(W$4-$B416)&lt;$E416),0,IF((SUM($F416:V416)+($C416/$D416))&gt;$C416,$C416-SUM($F416:V416),($C416-SUM($F416:V416))/($D416-(W$4-$E416)+$B416))),0)</f>
        <v>0</v>
      </c>
      <c r="X416" s="733">
        <f>IFERROR(IF(OR(X$4&lt;$B416,(X$4-$B416)&lt;$E416),0,IF((SUM($F416:W416)+($C416/$D416))&gt;$C416,$C416-SUM($F416:W416),($C416-SUM($F416:W416))/($D416-(X$4-$E416)+$B416))),0)</f>
        <v>0</v>
      </c>
      <c r="Y416" s="733">
        <f>IFERROR(IF(OR(Y$4&lt;$B416,(Y$4-$B416)&lt;$E416),0,IF((SUM($F416:X416)+($C416/$D416))&gt;$C416,$C416-SUM($F416:X416),($C416-SUM($F416:X416))/($D416-(Y$4-$E416)+$B416))),0)</f>
        <v>0</v>
      </c>
      <c r="Z416" s="733">
        <f>IFERROR(IF(OR(Z$4&lt;$B416,(Z$4-$B416)&lt;$E416),0,IF((SUM($F416:Y416)+($C416/$D416))&gt;$C416,$C416-SUM($F416:Y416),($C416-SUM($F416:Y416))/($D416-(Z$4-$E416)+$B416))),0)</f>
        <v>0</v>
      </c>
      <c r="AA416" s="733">
        <f>IFERROR(IF(OR(AA$4&lt;$B416,(AA$4-$B416)&lt;$E416),0,IF((SUM($F416:Z416)+($C416/$D416))&gt;$C416,$C416-SUM($F416:Z416),($C416-SUM($F416:Z416))/($D416-(AA$4-$E416)+$B416))),0)</f>
        <v>0</v>
      </c>
      <c r="AB416" s="733">
        <f>IFERROR(IF(OR(AB$4&lt;$B416,(AB$4-$B416)&lt;$E416),0,IF((SUM($F416:AA416)+($C416/$D416))&gt;$C416,$C416-SUM($F416:AA416),($C416-SUM($F416:AA416))/($D416-(AB$4-$E416)+$B416))),0)</f>
        <v>0</v>
      </c>
      <c r="AC416" s="733">
        <f>IFERROR(IF(OR(AC$4&lt;$B416,(AC$4-$B416)&lt;$E416),0,IF((SUM($F416:AB416)+($C416/$D416))&gt;$C416,$C416-SUM($F416:AB416),($C416-SUM($F416:AB416))/($D416-(AC$4-$E416)+$B416))),0)</f>
        <v>0</v>
      </c>
      <c r="AD416" s="733">
        <f>IFERROR(IF(OR(AD$4&lt;$B416,(AD$4-$B416)&lt;$E416),0,IF((SUM($F416:AC416)+($C416/$D416))&gt;$C416,$C416-SUM($F416:AC416),($C416-SUM($F416:AC416))/($D416-(AD$4-$E416)+$B416))),0)</f>
        <v>0</v>
      </c>
      <c r="AE416" s="733">
        <f>IFERROR(IF(OR(AE$4&lt;$B416,(AE$4-$B416)&lt;$E416),0,IF((SUM($F416:AD416)+($C416/$D416))&gt;$C416,$C416-SUM($F416:AD416),($C416-SUM($F416:AD416))/($D416-(AE$4-$E416)+$B416))),0)</f>
        <v>0</v>
      </c>
      <c r="AF416" s="733">
        <f>IFERROR(IF(OR(AF$4&lt;$B416,(AF$4-$B416)&lt;$E416),0,IF((SUM($F416:AE416)+($C416/$D416))&gt;$C416,$C416-SUM($F416:AE416),($C416-SUM($F416:AE416))/($D416-(AF$4-$E416)+$B416))),0)</f>
        <v>0</v>
      </c>
      <c r="AG416" s="733">
        <f>IFERROR(IF(OR(AG$4&lt;$B416,(AG$4-$B416)&lt;$E416),0,IF((SUM($F416:AF416)+($C416/$D416))&gt;$C416,$C416-SUM($F416:AF416),($C416-SUM($F416:AF416))/($D416-(AG$4-$E416)+$B416))),0)</f>
        <v>0</v>
      </c>
      <c r="AH416" s="733">
        <f>IFERROR(IF(OR(AH$4&lt;$B416,(AH$4-$B416)&lt;$E416),0,IF((SUM($F416:AG416)+($C416/$D416))&gt;$C416,$C416-SUM($F416:AG416),($C416-SUM($F416:AG416))/($D416-(AH$4-$E416)+$B416))),0)</f>
        <v>0</v>
      </c>
      <c r="AI416" s="733">
        <f>IFERROR(IF(OR(AI$4&lt;$B416,(AI$4-$B416)&lt;$E416),0,IF((SUM($F416:AH416)+($C416/$D416))&gt;$C416,$C416-SUM($F416:AH416),($C416-SUM($F416:AH416))/($D416-(AI$4-$E416)+$B416))),0)</f>
        <v>0</v>
      </c>
      <c r="AJ416" s="733">
        <f>IFERROR(IF(OR(AJ$4&lt;$B416,(AJ$4-$B416)&lt;$E416),0,IF((SUM($F416:AI416)+($C416/$D416))&gt;$C416,$C416-SUM($F416:AI416),($C416-SUM($F416:AI416))/($D416-(AJ$4-$E416)+$B416))),0)</f>
        <v>0</v>
      </c>
      <c r="AK416" s="733">
        <f>IFERROR(IF(OR(AK$4&lt;$B416,(AK$4-$B416)&lt;$E416),0,IF((SUM($F416:AJ416)+($C416/$D416))&gt;$C416,$C416-SUM($F416:AJ416),($C416-SUM($F416:AJ416))/($D416-(AK$4-$E416)+$B416))),0)</f>
        <v>0</v>
      </c>
      <c r="AL416" s="733">
        <f>IFERROR(IF(OR(AL$4&lt;$B416,(AL$4-$B416)&lt;$E416),0,IF((SUM($F416:AK416)+($C416/$D416))&gt;$C416,$C416-SUM($F416:AK416),($C416-SUM($F416:AK416))/($D416-(AL$4-$E416)+$B416))),0)</f>
        <v>0</v>
      </c>
      <c r="AM416" s="733">
        <f ca="1">IFERROR(IF(OR(AM$4&lt;$B416,(AM$4-$B416)&lt;$E416),0,IF((SUM($F416:AL416)+($C416/$D416))&gt;$C416,$C416-SUM($F416:AL416),($C416-SUM($F416:AL416))/($D416-(AM$4-$E416)+$B416))),0)</f>
        <v>0</v>
      </c>
      <c r="AN416" s="733">
        <f ca="1">IFERROR(IF(OR(AN$4&lt;$B416,(AN$4-$B416)&lt;$E416),0,IF((SUM($F416:AM416)+($C416/$D416))&gt;$C416,$C416-SUM($F416:AM416),($C416-SUM($F416:AM416))/($D416-(AN$4-$E416)+$B416))),0)</f>
        <v>0</v>
      </c>
      <c r="AO416" s="733">
        <f ca="1">IFERROR(IF(OR(AO$4&lt;$B416,(AO$4-$B416)&lt;$E416),0,IF((SUM($F416:AN416)+($C416/$D416))&gt;$C416,$C416-SUM($F416:AN416),($C416-SUM($F416:AN416))/($D416-(AO$4-$E416)+$B416))),0)</f>
        <v>0</v>
      </c>
      <c r="AP416" s="733">
        <f ca="1">IFERROR(IF(OR(AP$4&lt;$B416,(AP$4-$B416)&lt;$E416),0,IF((SUM($F416:AO416)+($C416/$D416))&gt;$C416,$C416-SUM($F416:AO416),($C416-SUM($F416:AO416))/($D416-(AP$4-$E416)+$B416))),0)</f>
        <v>0</v>
      </c>
      <c r="AQ416" s="733">
        <f ca="1">IFERROR(IF(OR(AQ$4&lt;$B416,(AQ$4-$B416)&lt;$E416),0,IF((SUM($F416:AP416)+($C416/$D416))&gt;$C416,$C416-SUM($F416:AP416),($C416-SUM($F416:AP416))/($D416-(AQ$4-$E416)+$B416))),0)</f>
        <v>0</v>
      </c>
      <c r="AR416" s="733">
        <f ca="1">IFERROR(IF(OR(AR$4&lt;$B416,(AR$4-$B416)&lt;$E416),0,IF((SUM($F416:AQ416)+($C416/$D416))&gt;$C416,$C416-SUM($F416:AQ416),($C416-SUM($F416:AQ416))/($D416-(AR$4-$E416)+$B416))),0)</f>
        <v>0</v>
      </c>
      <c r="AS416" s="733">
        <f ca="1">IFERROR(IF(OR(AS$4&lt;$B416,(AS$4-$B416)&lt;$E416),0,IF((SUM($F416:AR416)+($C416/$D416))&gt;$C416,$C416-SUM($F416:AR416),($C416-SUM($F416:AR416))/($D416-(AS$4-$E416)+$B416))),0)</f>
        <v>0</v>
      </c>
      <c r="AT416" s="733">
        <f ca="1">IFERROR(IF(OR(AT$4&lt;$B416,(AT$4-$B416)&lt;$E416),0,IF((SUM($F416:AS416)+($C416/$D416))&gt;$C416,$C416-SUM($F416:AS416),($C416-SUM($F416:AS416))/($D416-(AT$4-$E416)+$B416))),0)</f>
        <v>0</v>
      </c>
      <c r="AU416" s="733">
        <f ca="1">IFERROR(IF(OR(AU$4&lt;$B416,(AU$4-$B416)&lt;$E416),0,IF((SUM($F416:AT416)+($C416/$D416))&gt;$C416,$C416-SUM($F416:AT416),($C416-SUM($F416:AT416))/($D416-(AU$4-$E416)+$B416))),0)</f>
        <v>0</v>
      </c>
      <c r="AV416" s="200"/>
    </row>
    <row r="417" spans="2:48" x14ac:dyDescent="0.3">
      <c r="B417" s="802">
        <f>IF((B416+1)&gt;'PAINEL DE CONTROLE'!$D$6,'PAINEL DE CONTROLE'!$D$6,(B416+1))</f>
        <v>31</v>
      </c>
      <c r="C417" s="780">
        <f ca="1"/>
        <v>0</v>
      </c>
      <c r="D417" s="854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54">
        <f>'PAINEL DE CONTROLE'!$D$8</f>
        <v>1</v>
      </c>
      <c r="G417" s="733">
        <f>IFERROR(IF(OR(G$4&lt;$B417,(G$4-$B417)&lt;$E417),0,IF((SUM($F417:F417)+($C417/$D417))&gt;$C417,$C417-SUM($F417:F417),($C417-SUM($F417:F417))/($D417-(G$4-$E417)+$B417))),0)</f>
        <v>0</v>
      </c>
      <c r="H417" s="733">
        <f>IFERROR(IF(OR(H$4&lt;$B417,(H$4-$B417)&lt;$E417),0,IF((SUM($F417:G417)+($C417/$D417))&gt;$C417,$C417-SUM($F417:G417),($C417-SUM($F417:G417))/($D417-(H$4-$E417)+$B417))),0)</f>
        <v>0</v>
      </c>
      <c r="I417" s="733">
        <f>IFERROR(IF(OR(I$4&lt;$B417,(I$4-$B417)&lt;$E417),0,IF((SUM($F417:H417)+($C417/$D417))&gt;$C417,$C417-SUM($F417:H417),($C417-SUM($F417:H417))/($D417-(I$4-$E417)+$B417))),0)</f>
        <v>0</v>
      </c>
      <c r="J417" s="733">
        <f>IFERROR(IF(OR(J$4&lt;$B417,(J$4-$B417)&lt;$E417),0,IF((SUM($F417:I417)+($C417/$D417))&gt;$C417,$C417-SUM($F417:I417),($C417-SUM($F417:I417))/($D417-(J$4-$E417)+$B417))),0)</f>
        <v>0</v>
      </c>
      <c r="K417" s="733">
        <f>IFERROR(IF(OR(K$4&lt;$B417,(K$4-$B417)&lt;$E417),0,IF((SUM($F417:J417)+($C417/$D417))&gt;$C417,$C417-SUM($F417:J417),($C417-SUM($F417:J417))/($D417-(K$4-$E417)+$B417))),0)</f>
        <v>0</v>
      </c>
      <c r="L417" s="733">
        <f>IFERROR(IF(OR(L$4&lt;$B417,(L$4-$B417)&lt;$E417),0,IF((SUM($F417:K417)+($C417/$D417))&gt;$C417,$C417-SUM($F417:K417),($C417-SUM($F417:K417))/($D417-(L$4-$E417)+$B417))),0)</f>
        <v>0</v>
      </c>
      <c r="M417" s="733">
        <f>IFERROR(IF(OR(M$4&lt;$B417,(M$4-$B417)&lt;$E417),0,IF((SUM($F417:L417)+($C417/$D417))&gt;$C417,$C417-SUM($F417:L417),($C417-SUM($F417:L417))/($D417-(M$4-$E417)+$B417))),0)</f>
        <v>0</v>
      </c>
      <c r="N417" s="733">
        <f>IFERROR(IF(OR(N$4&lt;$B417,(N$4-$B417)&lt;$E417),0,IF((SUM($F417:M417)+($C417/$D417))&gt;$C417,$C417-SUM($F417:M417),($C417-SUM($F417:M417))/($D417-(N$4-$E417)+$B417))),0)</f>
        <v>0</v>
      </c>
      <c r="O417" s="733">
        <f>IFERROR(IF(OR(O$4&lt;$B417,(O$4-$B417)&lt;$E417),0,IF((SUM($F417:N417)+($C417/$D417))&gt;$C417,$C417-SUM($F417:N417),($C417-SUM($F417:N417))/($D417-(O$4-$E417)+$B417))),0)</f>
        <v>0</v>
      </c>
      <c r="P417" s="733">
        <f>IFERROR(IF(OR(P$4&lt;$B417,(P$4-$B417)&lt;$E417),0,IF((SUM($F417:O417)+($C417/$D417))&gt;$C417,$C417-SUM($F417:O417),($C417-SUM($F417:O417))/($D417-(P$4-$E417)+$B417))),0)</f>
        <v>0</v>
      </c>
      <c r="Q417" s="733">
        <f>IFERROR(IF(OR(Q$4&lt;$B417,(Q$4-$B417)&lt;$E417),0,IF((SUM($F417:P417)+($C417/$D417))&gt;$C417,$C417-SUM($F417:P417),($C417-SUM($F417:P417))/($D417-(Q$4-$E417)+$B417))),0)</f>
        <v>0</v>
      </c>
      <c r="R417" s="733">
        <f>IFERROR(IF(OR(R$4&lt;$B417,(R$4-$B417)&lt;$E417),0,IF((SUM($F417:Q417)+($C417/$D417))&gt;$C417,$C417-SUM($F417:Q417),($C417-SUM($F417:Q417))/($D417-(R$4-$E417)+$B417))),0)</f>
        <v>0</v>
      </c>
      <c r="S417" s="733">
        <f>IFERROR(IF(OR(S$4&lt;$B417,(S$4-$B417)&lt;$E417),0,IF((SUM($F417:R417)+($C417/$D417))&gt;$C417,$C417-SUM($F417:R417),($C417-SUM($F417:R417))/($D417-(S$4-$E417)+$B417))),0)</f>
        <v>0</v>
      </c>
      <c r="T417" s="733">
        <f>IFERROR(IF(OR(T$4&lt;$B417,(T$4-$B417)&lt;$E417),0,IF((SUM($F417:S417)+($C417/$D417))&gt;$C417,$C417-SUM($F417:S417),($C417-SUM($F417:S417))/($D417-(T$4-$E417)+$B417))),0)</f>
        <v>0</v>
      </c>
      <c r="U417" s="733">
        <f>IFERROR(IF(OR(U$4&lt;$B417,(U$4-$B417)&lt;$E417),0,IF((SUM($F417:T417)+($C417/$D417))&gt;$C417,$C417-SUM($F417:T417),($C417-SUM($F417:T417))/($D417-(U$4-$E417)+$B417))),0)</f>
        <v>0</v>
      </c>
      <c r="V417" s="733">
        <f>IFERROR(IF(OR(V$4&lt;$B417,(V$4-$B417)&lt;$E417),0,IF((SUM($F417:U417)+($C417/$D417))&gt;$C417,$C417-SUM($F417:U417),($C417-SUM($F417:U417))/($D417-(V$4-$E417)+$B417))),0)</f>
        <v>0</v>
      </c>
      <c r="W417" s="733">
        <f>IFERROR(IF(OR(W$4&lt;$B417,(W$4-$B417)&lt;$E417),0,IF((SUM($F417:V417)+($C417/$D417))&gt;$C417,$C417-SUM($F417:V417),($C417-SUM($F417:V417))/($D417-(W$4-$E417)+$B417))),0)</f>
        <v>0</v>
      </c>
      <c r="X417" s="733">
        <f>IFERROR(IF(OR(X$4&lt;$B417,(X$4-$B417)&lt;$E417),0,IF((SUM($F417:W417)+($C417/$D417))&gt;$C417,$C417-SUM($F417:W417),($C417-SUM($F417:W417))/($D417-(X$4-$E417)+$B417))),0)</f>
        <v>0</v>
      </c>
      <c r="Y417" s="733">
        <f>IFERROR(IF(OR(Y$4&lt;$B417,(Y$4-$B417)&lt;$E417),0,IF((SUM($F417:X417)+($C417/$D417))&gt;$C417,$C417-SUM($F417:X417),($C417-SUM($F417:X417))/($D417-(Y$4-$E417)+$B417))),0)</f>
        <v>0</v>
      </c>
      <c r="Z417" s="733">
        <f>IFERROR(IF(OR(Z$4&lt;$B417,(Z$4-$B417)&lt;$E417),0,IF((SUM($F417:Y417)+($C417/$D417))&gt;$C417,$C417-SUM($F417:Y417),($C417-SUM($F417:Y417))/($D417-(Z$4-$E417)+$B417))),0)</f>
        <v>0</v>
      </c>
      <c r="AA417" s="733">
        <f>IFERROR(IF(OR(AA$4&lt;$B417,(AA$4-$B417)&lt;$E417),0,IF((SUM($F417:Z417)+($C417/$D417))&gt;$C417,$C417-SUM($F417:Z417),($C417-SUM($F417:Z417))/($D417-(AA$4-$E417)+$B417))),0)</f>
        <v>0</v>
      </c>
      <c r="AB417" s="733">
        <f>IFERROR(IF(OR(AB$4&lt;$B417,(AB$4-$B417)&lt;$E417),0,IF((SUM($F417:AA417)+($C417/$D417))&gt;$C417,$C417-SUM($F417:AA417),($C417-SUM($F417:AA417))/($D417-(AB$4-$E417)+$B417))),0)</f>
        <v>0</v>
      </c>
      <c r="AC417" s="733">
        <f>IFERROR(IF(OR(AC$4&lt;$B417,(AC$4-$B417)&lt;$E417),0,IF((SUM($F417:AB417)+($C417/$D417))&gt;$C417,$C417-SUM($F417:AB417),($C417-SUM($F417:AB417))/($D417-(AC$4-$E417)+$B417))),0)</f>
        <v>0</v>
      </c>
      <c r="AD417" s="733">
        <f>IFERROR(IF(OR(AD$4&lt;$B417,(AD$4-$B417)&lt;$E417),0,IF((SUM($F417:AC417)+($C417/$D417))&gt;$C417,$C417-SUM($F417:AC417),($C417-SUM($F417:AC417))/($D417-(AD$4-$E417)+$B417))),0)</f>
        <v>0</v>
      </c>
      <c r="AE417" s="733">
        <f>IFERROR(IF(OR(AE$4&lt;$B417,(AE$4-$B417)&lt;$E417),0,IF((SUM($F417:AD417)+($C417/$D417))&gt;$C417,$C417-SUM($F417:AD417),($C417-SUM($F417:AD417))/($D417-(AE$4-$E417)+$B417))),0)</f>
        <v>0</v>
      </c>
      <c r="AF417" s="733">
        <f>IFERROR(IF(OR(AF$4&lt;$B417,(AF$4-$B417)&lt;$E417),0,IF((SUM($F417:AE417)+($C417/$D417))&gt;$C417,$C417-SUM($F417:AE417),($C417-SUM($F417:AE417))/($D417-(AF$4-$E417)+$B417))),0)</f>
        <v>0</v>
      </c>
      <c r="AG417" s="733">
        <f>IFERROR(IF(OR(AG$4&lt;$B417,(AG$4-$B417)&lt;$E417),0,IF((SUM($F417:AF417)+($C417/$D417))&gt;$C417,$C417-SUM($F417:AF417),($C417-SUM($F417:AF417))/($D417-(AG$4-$E417)+$B417))),0)</f>
        <v>0</v>
      </c>
      <c r="AH417" s="733">
        <f>IFERROR(IF(OR(AH$4&lt;$B417,(AH$4-$B417)&lt;$E417),0,IF((SUM($F417:AG417)+($C417/$D417))&gt;$C417,$C417-SUM($F417:AG417),($C417-SUM($F417:AG417))/($D417-(AH$4-$E417)+$B417))),0)</f>
        <v>0</v>
      </c>
      <c r="AI417" s="733">
        <f>IFERROR(IF(OR(AI$4&lt;$B417,(AI$4-$B417)&lt;$E417),0,IF((SUM($F417:AH417)+($C417/$D417))&gt;$C417,$C417-SUM($F417:AH417),($C417-SUM($F417:AH417))/($D417-(AI$4-$E417)+$B417))),0)</f>
        <v>0</v>
      </c>
      <c r="AJ417" s="733">
        <f>IFERROR(IF(OR(AJ$4&lt;$B417,(AJ$4-$B417)&lt;$E417),0,IF((SUM($F417:AI417)+($C417/$D417))&gt;$C417,$C417-SUM($F417:AI417),($C417-SUM($F417:AI417))/($D417-(AJ$4-$E417)+$B417))),0)</f>
        <v>0</v>
      </c>
      <c r="AK417" s="733">
        <f>IFERROR(IF(OR(AK$4&lt;$B417,(AK$4-$B417)&lt;$E417),0,IF((SUM($F417:AJ417)+($C417/$D417))&gt;$C417,$C417-SUM($F417:AJ417),($C417-SUM($F417:AJ417))/($D417-(AK$4-$E417)+$B417))),0)</f>
        <v>0</v>
      </c>
      <c r="AL417" s="733">
        <f>IFERROR(IF(OR(AL$4&lt;$B417,(AL$4-$B417)&lt;$E417),0,IF((SUM($F417:AK417)+($C417/$D417))&gt;$C417,$C417-SUM($F417:AK417),($C417-SUM($F417:AK417))/($D417-(AL$4-$E417)+$B417))),0)</f>
        <v>0</v>
      </c>
      <c r="AM417" s="733">
        <f ca="1">IFERROR(IF(OR(AM$4&lt;$B417,(AM$4-$B417)&lt;$E417),0,IF((SUM($F417:AL417)+($C417/$D417))&gt;$C417,$C417-SUM($F417:AL417),($C417-SUM($F417:AL417))/($D417-(AM$4-$E417)+$B417))),0)</f>
        <v>0</v>
      </c>
      <c r="AN417" s="733">
        <f ca="1">IFERROR(IF(OR(AN$4&lt;$B417,(AN$4-$B417)&lt;$E417),0,IF((SUM($F417:AM417)+($C417/$D417))&gt;$C417,$C417-SUM($F417:AM417),($C417-SUM($F417:AM417))/($D417-(AN$4-$E417)+$B417))),0)</f>
        <v>0</v>
      </c>
      <c r="AO417" s="733">
        <f ca="1">IFERROR(IF(OR(AO$4&lt;$B417,(AO$4-$B417)&lt;$E417),0,IF((SUM($F417:AN417)+($C417/$D417))&gt;$C417,$C417-SUM($F417:AN417),($C417-SUM($F417:AN417))/($D417-(AO$4-$E417)+$B417))),0)</f>
        <v>0</v>
      </c>
      <c r="AP417" s="733">
        <f ca="1">IFERROR(IF(OR(AP$4&lt;$B417,(AP$4-$B417)&lt;$E417),0,IF((SUM($F417:AO417)+($C417/$D417))&gt;$C417,$C417-SUM($F417:AO417),($C417-SUM($F417:AO417))/($D417-(AP$4-$E417)+$B417))),0)</f>
        <v>0</v>
      </c>
      <c r="AQ417" s="733">
        <f ca="1">IFERROR(IF(OR(AQ$4&lt;$B417,(AQ$4-$B417)&lt;$E417),0,IF((SUM($F417:AP417)+($C417/$D417))&gt;$C417,$C417-SUM($F417:AP417),($C417-SUM($F417:AP417))/($D417-(AQ$4-$E417)+$B417))),0)</f>
        <v>0</v>
      </c>
      <c r="AR417" s="733">
        <f ca="1">IFERROR(IF(OR(AR$4&lt;$B417,(AR$4-$B417)&lt;$E417),0,IF((SUM($F417:AQ417)+($C417/$D417))&gt;$C417,$C417-SUM($F417:AQ417),($C417-SUM($F417:AQ417))/($D417-(AR$4-$E417)+$B417))),0)</f>
        <v>0</v>
      </c>
      <c r="AS417" s="733">
        <f ca="1">IFERROR(IF(OR(AS$4&lt;$B417,(AS$4-$B417)&lt;$E417),0,IF((SUM($F417:AR417)+($C417/$D417))&gt;$C417,$C417-SUM($F417:AR417),($C417-SUM($F417:AR417))/($D417-(AS$4-$E417)+$B417))),0)</f>
        <v>0</v>
      </c>
      <c r="AT417" s="733">
        <f ca="1">IFERROR(IF(OR(AT$4&lt;$B417,(AT$4-$B417)&lt;$E417),0,IF((SUM($F417:AS417)+($C417/$D417))&gt;$C417,$C417-SUM($F417:AS417),($C417-SUM($F417:AS417))/($D417-(AT$4-$E417)+$B417))),0)</f>
        <v>0</v>
      </c>
      <c r="AU417" s="733">
        <f ca="1">IFERROR(IF(OR(AU$4&lt;$B417,(AU$4-$B417)&lt;$E417),0,IF((SUM($F417:AT417)+($C417/$D417))&gt;$C417,$C417-SUM($F417:AT417),($C417-SUM($F417:AT417))/($D417-(AU$4-$E417)+$B417))),0)</f>
        <v>0</v>
      </c>
      <c r="AV417" s="200"/>
    </row>
    <row r="418" spans="2:48" x14ac:dyDescent="0.3">
      <c r="B418" s="802">
        <f>IF((B417+1)&gt;'PAINEL DE CONTROLE'!$D$6,'PAINEL DE CONTROLE'!$D$6,(B417+1))</f>
        <v>31</v>
      </c>
      <c r="C418" s="780">
        <f ca="1"/>
        <v>0</v>
      </c>
      <c r="D418" s="854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54">
        <f>'PAINEL DE CONTROLE'!$D$8</f>
        <v>1</v>
      </c>
      <c r="G418" s="733">
        <f>IFERROR(IF(OR(G$4&lt;$B418,(G$4-$B418)&lt;$E418),0,IF((SUM($F418:F418)+($C418/$D418))&gt;$C418,$C418-SUM($F418:F418),($C418-SUM($F418:F418))/($D418-(G$4-$E418)+$B418))),0)</f>
        <v>0</v>
      </c>
      <c r="H418" s="733">
        <f>IFERROR(IF(OR(H$4&lt;$B418,(H$4-$B418)&lt;$E418),0,IF((SUM($F418:G418)+($C418/$D418))&gt;$C418,$C418-SUM($F418:G418),($C418-SUM($F418:G418))/($D418-(H$4-$E418)+$B418))),0)</f>
        <v>0</v>
      </c>
      <c r="I418" s="733">
        <f>IFERROR(IF(OR(I$4&lt;$B418,(I$4-$B418)&lt;$E418),0,IF((SUM($F418:H418)+($C418/$D418))&gt;$C418,$C418-SUM($F418:H418),($C418-SUM($F418:H418))/($D418-(I$4-$E418)+$B418))),0)</f>
        <v>0</v>
      </c>
      <c r="J418" s="733">
        <f>IFERROR(IF(OR(J$4&lt;$B418,(J$4-$B418)&lt;$E418),0,IF((SUM($F418:I418)+($C418/$D418))&gt;$C418,$C418-SUM($F418:I418),($C418-SUM($F418:I418))/($D418-(J$4-$E418)+$B418))),0)</f>
        <v>0</v>
      </c>
      <c r="K418" s="733">
        <f>IFERROR(IF(OR(K$4&lt;$B418,(K$4-$B418)&lt;$E418),0,IF((SUM($F418:J418)+($C418/$D418))&gt;$C418,$C418-SUM($F418:J418),($C418-SUM($F418:J418))/($D418-(K$4-$E418)+$B418))),0)</f>
        <v>0</v>
      </c>
      <c r="L418" s="733">
        <f>IFERROR(IF(OR(L$4&lt;$B418,(L$4-$B418)&lt;$E418),0,IF((SUM($F418:K418)+($C418/$D418))&gt;$C418,$C418-SUM($F418:K418),($C418-SUM($F418:K418))/($D418-(L$4-$E418)+$B418))),0)</f>
        <v>0</v>
      </c>
      <c r="M418" s="733">
        <f>IFERROR(IF(OR(M$4&lt;$B418,(M$4-$B418)&lt;$E418),0,IF((SUM($F418:L418)+($C418/$D418))&gt;$C418,$C418-SUM($F418:L418),($C418-SUM($F418:L418))/($D418-(M$4-$E418)+$B418))),0)</f>
        <v>0</v>
      </c>
      <c r="N418" s="733">
        <f>IFERROR(IF(OR(N$4&lt;$B418,(N$4-$B418)&lt;$E418),0,IF((SUM($F418:M418)+($C418/$D418))&gt;$C418,$C418-SUM($F418:M418),($C418-SUM($F418:M418))/($D418-(N$4-$E418)+$B418))),0)</f>
        <v>0</v>
      </c>
      <c r="O418" s="733">
        <f>IFERROR(IF(OR(O$4&lt;$B418,(O$4-$B418)&lt;$E418),0,IF((SUM($F418:N418)+($C418/$D418))&gt;$C418,$C418-SUM($F418:N418),($C418-SUM($F418:N418))/($D418-(O$4-$E418)+$B418))),0)</f>
        <v>0</v>
      </c>
      <c r="P418" s="733">
        <f>IFERROR(IF(OR(P$4&lt;$B418,(P$4-$B418)&lt;$E418),0,IF((SUM($F418:O418)+($C418/$D418))&gt;$C418,$C418-SUM($F418:O418),($C418-SUM($F418:O418))/($D418-(P$4-$E418)+$B418))),0)</f>
        <v>0</v>
      </c>
      <c r="Q418" s="733">
        <f>IFERROR(IF(OR(Q$4&lt;$B418,(Q$4-$B418)&lt;$E418),0,IF((SUM($F418:P418)+($C418/$D418))&gt;$C418,$C418-SUM($F418:P418),($C418-SUM($F418:P418))/($D418-(Q$4-$E418)+$B418))),0)</f>
        <v>0</v>
      </c>
      <c r="R418" s="733">
        <f>IFERROR(IF(OR(R$4&lt;$B418,(R$4-$B418)&lt;$E418),0,IF((SUM($F418:Q418)+($C418/$D418))&gt;$C418,$C418-SUM($F418:Q418),($C418-SUM($F418:Q418))/($D418-(R$4-$E418)+$B418))),0)</f>
        <v>0</v>
      </c>
      <c r="S418" s="733">
        <f>IFERROR(IF(OR(S$4&lt;$B418,(S$4-$B418)&lt;$E418),0,IF((SUM($F418:R418)+($C418/$D418))&gt;$C418,$C418-SUM($F418:R418),($C418-SUM($F418:R418))/($D418-(S$4-$E418)+$B418))),0)</f>
        <v>0</v>
      </c>
      <c r="T418" s="733">
        <f>IFERROR(IF(OR(T$4&lt;$B418,(T$4-$B418)&lt;$E418),0,IF((SUM($F418:S418)+($C418/$D418))&gt;$C418,$C418-SUM($F418:S418),($C418-SUM($F418:S418))/($D418-(T$4-$E418)+$B418))),0)</f>
        <v>0</v>
      </c>
      <c r="U418" s="733">
        <f>IFERROR(IF(OR(U$4&lt;$B418,(U$4-$B418)&lt;$E418),0,IF((SUM($F418:T418)+($C418/$D418))&gt;$C418,$C418-SUM($F418:T418),($C418-SUM($F418:T418))/($D418-(U$4-$E418)+$B418))),0)</f>
        <v>0</v>
      </c>
      <c r="V418" s="733">
        <f>IFERROR(IF(OR(V$4&lt;$B418,(V$4-$B418)&lt;$E418),0,IF((SUM($F418:U418)+($C418/$D418))&gt;$C418,$C418-SUM($F418:U418),($C418-SUM($F418:U418))/($D418-(V$4-$E418)+$B418))),0)</f>
        <v>0</v>
      </c>
      <c r="W418" s="733">
        <f>IFERROR(IF(OR(W$4&lt;$B418,(W$4-$B418)&lt;$E418),0,IF((SUM($F418:V418)+($C418/$D418))&gt;$C418,$C418-SUM($F418:V418),($C418-SUM($F418:V418))/($D418-(W$4-$E418)+$B418))),0)</f>
        <v>0</v>
      </c>
      <c r="X418" s="733">
        <f>IFERROR(IF(OR(X$4&lt;$B418,(X$4-$B418)&lt;$E418),0,IF((SUM($F418:W418)+($C418/$D418))&gt;$C418,$C418-SUM($F418:W418),($C418-SUM($F418:W418))/($D418-(X$4-$E418)+$B418))),0)</f>
        <v>0</v>
      </c>
      <c r="Y418" s="733">
        <f>IFERROR(IF(OR(Y$4&lt;$B418,(Y$4-$B418)&lt;$E418),0,IF((SUM($F418:X418)+($C418/$D418))&gt;$C418,$C418-SUM($F418:X418),($C418-SUM($F418:X418))/($D418-(Y$4-$E418)+$B418))),0)</f>
        <v>0</v>
      </c>
      <c r="Z418" s="733">
        <f>IFERROR(IF(OR(Z$4&lt;$B418,(Z$4-$B418)&lt;$E418),0,IF((SUM($F418:Y418)+($C418/$D418))&gt;$C418,$C418-SUM($F418:Y418),($C418-SUM($F418:Y418))/($D418-(Z$4-$E418)+$B418))),0)</f>
        <v>0</v>
      </c>
      <c r="AA418" s="733">
        <f>IFERROR(IF(OR(AA$4&lt;$B418,(AA$4-$B418)&lt;$E418),0,IF((SUM($F418:Z418)+($C418/$D418))&gt;$C418,$C418-SUM($F418:Z418),($C418-SUM($F418:Z418))/($D418-(AA$4-$E418)+$B418))),0)</f>
        <v>0</v>
      </c>
      <c r="AB418" s="733">
        <f>IFERROR(IF(OR(AB$4&lt;$B418,(AB$4-$B418)&lt;$E418),0,IF((SUM($F418:AA418)+($C418/$D418))&gt;$C418,$C418-SUM($F418:AA418),($C418-SUM($F418:AA418))/($D418-(AB$4-$E418)+$B418))),0)</f>
        <v>0</v>
      </c>
      <c r="AC418" s="733">
        <f>IFERROR(IF(OR(AC$4&lt;$B418,(AC$4-$B418)&lt;$E418),0,IF((SUM($F418:AB418)+($C418/$D418))&gt;$C418,$C418-SUM($F418:AB418),($C418-SUM($F418:AB418))/($D418-(AC$4-$E418)+$B418))),0)</f>
        <v>0</v>
      </c>
      <c r="AD418" s="733">
        <f>IFERROR(IF(OR(AD$4&lt;$B418,(AD$4-$B418)&lt;$E418),0,IF((SUM($F418:AC418)+($C418/$D418))&gt;$C418,$C418-SUM($F418:AC418),($C418-SUM($F418:AC418))/($D418-(AD$4-$E418)+$B418))),0)</f>
        <v>0</v>
      </c>
      <c r="AE418" s="733">
        <f>IFERROR(IF(OR(AE$4&lt;$B418,(AE$4-$B418)&lt;$E418),0,IF((SUM($F418:AD418)+($C418/$D418))&gt;$C418,$C418-SUM($F418:AD418),($C418-SUM($F418:AD418))/($D418-(AE$4-$E418)+$B418))),0)</f>
        <v>0</v>
      </c>
      <c r="AF418" s="733">
        <f>IFERROR(IF(OR(AF$4&lt;$B418,(AF$4-$B418)&lt;$E418),0,IF((SUM($F418:AE418)+($C418/$D418))&gt;$C418,$C418-SUM($F418:AE418),($C418-SUM($F418:AE418))/($D418-(AF$4-$E418)+$B418))),0)</f>
        <v>0</v>
      </c>
      <c r="AG418" s="733">
        <f>IFERROR(IF(OR(AG$4&lt;$B418,(AG$4-$B418)&lt;$E418),0,IF((SUM($F418:AF418)+($C418/$D418))&gt;$C418,$C418-SUM($F418:AF418),($C418-SUM($F418:AF418))/($D418-(AG$4-$E418)+$B418))),0)</f>
        <v>0</v>
      </c>
      <c r="AH418" s="733">
        <f>IFERROR(IF(OR(AH$4&lt;$B418,(AH$4-$B418)&lt;$E418),0,IF((SUM($F418:AG418)+($C418/$D418))&gt;$C418,$C418-SUM($F418:AG418),($C418-SUM($F418:AG418))/($D418-(AH$4-$E418)+$B418))),0)</f>
        <v>0</v>
      </c>
      <c r="AI418" s="733">
        <f>IFERROR(IF(OR(AI$4&lt;$B418,(AI$4-$B418)&lt;$E418),0,IF((SUM($F418:AH418)+($C418/$D418))&gt;$C418,$C418-SUM($F418:AH418),($C418-SUM($F418:AH418))/($D418-(AI$4-$E418)+$B418))),0)</f>
        <v>0</v>
      </c>
      <c r="AJ418" s="733">
        <f>IFERROR(IF(OR(AJ$4&lt;$B418,(AJ$4-$B418)&lt;$E418),0,IF((SUM($F418:AI418)+($C418/$D418))&gt;$C418,$C418-SUM($F418:AI418),($C418-SUM($F418:AI418))/($D418-(AJ$4-$E418)+$B418))),0)</f>
        <v>0</v>
      </c>
      <c r="AK418" s="733">
        <f>IFERROR(IF(OR(AK$4&lt;$B418,(AK$4-$B418)&lt;$E418),0,IF((SUM($F418:AJ418)+($C418/$D418))&gt;$C418,$C418-SUM($F418:AJ418),($C418-SUM($F418:AJ418))/($D418-(AK$4-$E418)+$B418))),0)</f>
        <v>0</v>
      </c>
      <c r="AL418" s="733">
        <f>IFERROR(IF(OR(AL$4&lt;$B418,(AL$4-$B418)&lt;$E418),0,IF((SUM($F418:AK418)+($C418/$D418))&gt;$C418,$C418-SUM($F418:AK418),($C418-SUM($F418:AK418))/($D418-(AL$4-$E418)+$B418))),0)</f>
        <v>0</v>
      </c>
      <c r="AM418" s="733">
        <f ca="1">IFERROR(IF(OR(AM$4&lt;$B418,(AM$4-$B418)&lt;$E418),0,IF((SUM($F418:AL418)+($C418/$D418))&gt;$C418,$C418-SUM($F418:AL418),($C418-SUM($F418:AL418))/($D418-(AM$4-$E418)+$B418))),0)</f>
        <v>0</v>
      </c>
      <c r="AN418" s="733">
        <f ca="1">IFERROR(IF(OR(AN$4&lt;$B418,(AN$4-$B418)&lt;$E418),0,IF((SUM($F418:AM418)+($C418/$D418))&gt;$C418,$C418-SUM($F418:AM418),($C418-SUM($F418:AM418))/($D418-(AN$4-$E418)+$B418))),0)</f>
        <v>0</v>
      </c>
      <c r="AO418" s="733">
        <f ca="1">IFERROR(IF(OR(AO$4&lt;$B418,(AO$4-$B418)&lt;$E418),0,IF((SUM($F418:AN418)+($C418/$D418))&gt;$C418,$C418-SUM($F418:AN418),($C418-SUM($F418:AN418))/($D418-(AO$4-$E418)+$B418))),0)</f>
        <v>0</v>
      </c>
      <c r="AP418" s="733">
        <f ca="1">IFERROR(IF(OR(AP$4&lt;$B418,(AP$4-$B418)&lt;$E418),0,IF((SUM($F418:AO418)+($C418/$D418))&gt;$C418,$C418-SUM($F418:AO418),($C418-SUM($F418:AO418))/($D418-(AP$4-$E418)+$B418))),0)</f>
        <v>0</v>
      </c>
      <c r="AQ418" s="733">
        <f ca="1">IFERROR(IF(OR(AQ$4&lt;$B418,(AQ$4-$B418)&lt;$E418),0,IF((SUM($F418:AP418)+($C418/$D418))&gt;$C418,$C418-SUM($F418:AP418),($C418-SUM($F418:AP418))/($D418-(AQ$4-$E418)+$B418))),0)</f>
        <v>0</v>
      </c>
      <c r="AR418" s="733">
        <f ca="1">IFERROR(IF(OR(AR$4&lt;$B418,(AR$4-$B418)&lt;$E418),0,IF((SUM($F418:AQ418)+($C418/$D418))&gt;$C418,$C418-SUM($F418:AQ418),($C418-SUM($F418:AQ418))/($D418-(AR$4-$E418)+$B418))),0)</f>
        <v>0</v>
      </c>
      <c r="AS418" s="733">
        <f ca="1">IFERROR(IF(OR(AS$4&lt;$B418,(AS$4-$B418)&lt;$E418),0,IF((SUM($F418:AR418)+($C418/$D418))&gt;$C418,$C418-SUM($F418:AR418),($C418-SUM($F418:AR418))/($D418-(AS$4-$E418)+$B418))),0)</f>
        <v>0</v>
      </c>
      <c r="AT418" s="733">
        <f ca="1">IFERROR(IF(OR(AT$4&lt;$B418,(AT$4-$B418)&lt;$E418),0,IF((SUM($F418:AS418)+($C418/$D418))&gt;$C418,$C418-SUM($F418:AS418),($C418-SUM($F418:AS418))/($D418-(AT$4-$E418)+$B418))),0)</f>
        <v>0</v>
      </c>
      <c r="AU418" s="733">
        <f ca="1">IFERROR(IF(OR(AU$4&lt;$B418,(AU$4-$B418)&lt;$E418),0,IF((SUM($F418:AT418)+($C418/$D418))&gt;$C418,$C418-SUM($F418:AT418),($C418-SUM($F418:AT418))/($D418-(AU$4-$E418)+$B418))),0)</f>
        <v>0</v>
      </c>
      <c r="AV418" s="200"/>
    </row>
    <row r="419" spans="2:48" x14ac:dyDescent="0.3">
      <c r="B419" s="802">
        <f>IF((B418+1)&gt;'PAINEL DE CONTROLE'!$D$6,'PAINEL DE CONTROLE'!$D$6,(B418+1))</f>
        <v>31</v>
      </c>
      <c r="C419" s="780">
        <f ca="1"/>
        <v>0</v>
      </c>
      <c r="D419" s="854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54">
        <f>'PAINEL DE CONTROLE'!$D$8</f>
        <v>1</v>
      </c>
      <c r="G419" s="733">
        <f>IFERROR(IF(OR(G$4&lt;$B419,(G$4-$B419)&lt;$E419),0,IF((SUM($F419:F419)+($C419/$D419))&gt;$C419,$C419-SUM($F419:F419),($C419-SUM($F419:F419))/($D419-(G$4-$E419)+$B419))),0)</f>
        <v>0</v>
      </c>
      <c r="H419" s="733">
        <f>IFERROR(IF(OR(H$4&lt;$B419,(H$4-$B419)&lt;$E419),0,IF((SUM($F419:G419)+($C419/$D419))&gt;$C419,$C419-SUM($F419:G419),($C419-SUM($F419:G419))/($D419-(H$4-$E419)+$B419))),0)</f>
        <v>0</v>
      </c>
      <c r="I419" s="733">
        <f>IFERROR(IF(OR(I$4&lt;$B419,(I$4-$B419)&lt;$E419),0,IF((SUM($F419:H419)+($C419/$D419))&gt;$C419,$C419-SUM($F419:H419),($C419-SUM($F419:H419))/($D419-(I$4-$E419)+$B419))),0)</f>
        <v>0</v>
      </c>
      <c r="J419" s="733">
        <f>IFERROR(IF(OR(J$4&lt;$B419,(J$4-$B419)&lt;$E419),0,IF((SUM($F419:I419)+($C419/$D419))&gt;$C419,$C419-SUM($F419:I419),($C419-SUM($F419:I419))/($D419-(J$4-$E419)+$B419))),0)</f>
        <v>0</v>
      </c>
      <c r="K419" s="733">
        <f>IFERROR(IF(OR(K$4&lt;$B419,(K$4-$B419)&lt;$E419),0,IF((SUM($F419:J419)+($C419/$D419))&gt;$C419,$C419-SUM($F419:J419),($C419-SUM($F419:J419))/($D419-(K$4-$E419)+$B419))),0)</f>
        <v>0</v>
      </c>
      <c r="L419" s="733">
        <f>IFERROR(IF(OR(L$4&lt;$B419,(L$4-$B419)&lt;$E419),0,IF((SUM($F419:K419)+($C419/$D419))&gt;$C419,$C419-SUM($F419:K419),($C419-SUM($F419:K419))/($D419-(L$4-$E419)+$B419))),0)</f>
        <v>0</v>
      </c>
      <c r="M419" s="733">
        <f>IFERROR(IF(OR(M$4&lt;$B419,(M$4-$B419)&lt;$E419),0,IF((SUM($F419:L419)+($C419/$D419))&gt;$C419,$C419-SUM($F419:L419),($C419-SUM($F419:L419))/($D419-(M$4-$E419)+$B419))),0)</f>
        <v>0</v>
      </c>
      <c r="N419" s="733">
        <f>IFERROR(IF(OR(N$4&lt;$B419,(N$4-$B419)&lt;$E419),0,IF((SUM($F419:M419)+($C419/$D419))&gt;$C419,$C419-SUM($F419:M419),($C419-SUM($F419:M419))/($D419-(N$4-$E419)+$B419))),0)</f>
        <v>0</v>
      </c>
      <c r="O419" s="733">
        <f>IFERROR(IF(OR(O$4&lt;$B419,(O$4-$B419)&lt;$E419),0,IF((SUM($F419:N419)+($C419/$D419))&gt;$C419,$C419-SUM($F419:N419),($C419-SUM($F419:N419))/($D419-(O$4-$E419)+$B419))),0)</f>
        <v>0</v>
      </c>
      <c r="P419" s="733">
        <f>IFERROR(IF(OR(P$4&lt;$B419,(P$4-$B419)&lt;$E419),0,IF((SUM($F419:O419)+($C419/$D419))&gt;$C419,$C419-SUM($F419:O419),($C419-SUM($F419:O419))/($D419-(P$4-$E419)+$B419))),0)</f>
        <v>0</v>
      </c>
      <c r="Q419" s="733">
        <f>IFERROR(IF(OR(Q$4&lt;$B419,(Q$4-$B419)&lt;$E419),0,IF((SUM($F419:P419)+($C419/$D419))&gt;$C419,$C419-SUM($F419:P419),($C419-SUM($F419:P419))/($D419-(Q$4-$E419)+$B419))),0)</f>
        <v>0</v>
      </c>
      <c r="R419" s="733">
        <f>IFERROR(IF(OR(R$4&lt;$B419,(R$4-$B419)&lt;$E419),0,IF((SUM($F419:Q419)+($C419/$D419))&gt;$C419,$C419-SUM($F419:Q419),($C419-SUM($F419:Q419))/($D419-(R$4-$E419)+$B419))),0)</f>
        <v>0</v>
      </c>
      <c r="S419" s="733">
        <f>IFERROR(IF(OR(S$4&lt;$B419,(S$4-$B419)&lt;$E419),0,IF((SUM($F419:R419)+($C419/$D419))&gt;$C419,$C419-SUM($F419:R419),($C419-SUM($F419:R419))/($D419-(S$4-$E419)+$B419))),0)</f>
        <v>0</v>
      </c>
      <c r="T419" s="733">
        <f>IFERROR(IF(OR(T$4&lt;$B419,(T$4-$B419)&lt;$E419),0,IF((SUM($F419:S419)+($C419/$D419))&gt;$C419,$C419-SUM($F419:S419),($C419-SUM($F419:S419))/($D419-(T$4-$E419)+$B419))),0)</f>
        <v>0</v>
      </c>
      <c r="U419" s="733">
        <f>IFERROR(IF(OR(U$4&lt;$B419,(U$4-$B419)&lt;$E419),0,IF((SUM($F419:T419)+($C419/$D419))&gt;$C419,$C419-SUM($F419:T419),($C419-SUM($F419:T419))/($D419-(U$4-$E419)+$B419))),0)</f>
        <v>0</v>
      </c>
      <c r="V419" s="733">
        <f>IFERROR(IF(OR(V$4&lt;$B419,(V$4-$B419)&lt;$E419),0,IF((SUM($F419:U419)+($C419/$D419))&gt;$C419,$C419-SUM($F419:U419),($C419-SUM($F419:U419))/($D419-(V$4-$E419)+$B419))),0)</f>
        <v>0</v>
      </c>
      <c r="W419" s="733">
        <f>IFERROR(IF(OR(W$4&lt;$B419,(W$4-$B419)&lt;$E419),0,IF((SUM($F419:V419)+($C419/$D419))&gt;$C419,$C419-SUM($F419:V419),($C419-SUM($F419:V419))/($D419-(W$4-$E419)+$B419))),0)</f>
        <v>0</v>
      </c>
      <c r="X419" s="733">
        <f>IFERROR(IF(OR(X$4&lt;$B419,(X$4-$B419)&lt;$E419),0,IF((SUM($F419:W419)+($C419/$D419))&gt;$C419,$C419-SUM($F419:W419),($C419-SUM($F419:W419))/($D419-(X$4-$E419)+$B419))),0)</f>
        <v>0</v>
      </c>
      <c r="Y419" s="733">
        <f>IFERROR(IF(OR(Y$4&lt;$B419,(Y$4-$B419)&lt;$E419),0,IF((SUM($F419:X419)+($C419/$D419))&gt;$C419,$C419-SUM($F419:X419),($C419-SUM($F419:X419))/($D419-(Y$4-$E419)+$B419))),0)</f>
        <v>0</v>
      </c>
      <c r="Z419" s="733">
        <f>IFERROR(IF(OR(Z$4&lt;$B419,(Z$4-$B419)&lt;$E419),0,IF((SUM($F419:Y419)+($C419/$D419))&gt;$C419,$C419-SUM($F419:Y419),($C419-SUM($F419:Y419))/($D419-(Z$4-$E419)+$B419))),0)</f>
        <v>0</v>
      </c>
      <c r="AA419" s="733">
        <f>IFERROR(IF(OR(AA$4&lt;$B419,(AA$4-$B419)&lt;$E419),0,IF((SUM($F419:Z419)+($C419/$D419))&gt;$C419,$C419-SUM($F419:Z419),($C419-SUM($F419:Z419))/($D419-(AA$4-$E419)+$B419))),0)</f>
        <v>0</v>
      </c>
      <c r="AB419" s="733">
        <f>IFERROR(IF(OR(AB$4&lt;$B419,(AB$4-$B419)&lt;$E419),0,IF((SUM($F419:AA419)+($C419/$D419))&gt;$C419,$C419-SUM($F419:AA419),($C419-SUM($F419:AA419))/($D419-(AB$4-$E419)+$B419))),0)</f>
        <v>0</v>
      </c>
      <c r="AC419" s="733">
        <f>IFERROR(IF(OR(AC$4&lt;$B419,(AC$4-$B419)&lt;$E419),0,IF((SUM($F419:AB419)+($C419/$D419))&gt;$C419,$C419-SUM($F419:AB419),($C419-SUM($F419:AB419))/($D419-(AC$4-$E419)+$B419))),0)</f>
        <v>0</v>
      </c>
      <c r="AD419" s="733">
        <f>IFERROR(IF(OR(AD$4&lt;$B419,(AD$4-$B419)&lt;$E419),0,IF((SUM($F419:AC419)+($C419/$D419))&gt;$C419,$C419-SUM($F419:AC419),($C419-SUM($F419:AC419))/($D419-(AD$4-$E419)+$B419))),0)</f>
        <v>0</v>
      </c>
      <c r="AE419" s="733">
        <f>IFERROR(IF(OR(AE$4&lt;$B419,(AE$4-$B419)&lt;$E419),0,IF((SUM($F419:AD419)+($C419/$D419))&gt;$C419,$C419-SUM($F419:AD419),($C419-SUM($F419:AD419))/($D419-(AE$4-$E419)+$B419))),0)</f>
        <v>0</v>
      </c>
      <c r="AF419" s="733">
        <f>IFERROR(IF(OR(AF$4&lt;$B419,(AF$4-$B419)&lt;$E419),0,IF((SUM($F419:AE419)+($C419/$D419))&gt;$C419,$C419-SUM($F419:AE419),($C419-SUM($F419:AE419))/($D419-(AF$4-$E419)+$B419))),0)</f>
        <v>0</v>
      </c>
      <c r="AG419" s="733">
        <f>IFERROR(IF(OR(AG$4&lt;$B419,(AG$4-$B419)&lt;$E419),0,IF((SUM($F419:AF419)+($C419/$D419))&gt;$C419,$C419-SUM($F419:AF419),($C419-SUM($F419:AF419))/($D419-(AG$4-$E419)+$B419))),0)</f>
        <v>0</v>
      </c>
      <c r="AH419" s="733">
        <f>IFERROR(IF(OR(AH$4&lt;$B419,(AH$4-$B419)&lt;$E419),0,IF((SUM($F419:AG419)+($C419/$D419))&gt;$C419,$C419-SUM($F419:AG419),($C419-SUM($F419:AG419))/($D419-(AH$4-$E419)+$B419))),0)</f>
        <v>0</v>
      </c>
      <c r="AI419" s="733">
        <f>IFERROR(IF(OR(AI$4&lt;$B419,(AI$4-$B419)&lt;$E419),0,IF((SUM($F419:AH419)+($C419/$D419))&gt;$C419,$C419-SUM($F419:AH419),($C419-SUM($F419:AH419))/($D419-(AI$4-$E419)+$B419))),0)</f>
        <v>0</v>
      </c>
      <c r="AJ419" s="733">
        <f>IFERROR(IF(OR(AJ$4&lt;$B419,(AJ$4-$B419)&lt;$E419),0,IF((SUM($F419:AI419)+($C419/$D419))&gt;$C419,$C419-SUM($F419:AI419),($C419-SUM($F419:AI419))/($D419-(AJ$4-$E419)+$B419))),0)</f>
        <v>0</v>
      </c>
      <c r="AK419" s="733">
        <f>IFERROR(IF(OR(AK$4&lt;$B419,(AK$4-$B419)&lt;$E419),0,IF((SUM($F419:AJ419)+($C419/$D419))&gt;$C419,$C419-SUM($F419:AJ419),($C419-SUM($F419:AJ419))/($D419-(AK$4-$E419)+$B419))),0)</f>
        <v>0</v>
      </c>
      <c r="AL419" s="733">
        <f>IFERROR(IF(OR(AL$4&lt;$B419,(AL$4-$B419)&lt;$E419),0,IF((SUM($F419:AK419)+($C419/$D419))&gt;$C419,$C419-SUM($F419:AK419),($C419-SUM($F419:AK419))/($D419-(AL$4-$E419)+$B419))),0)</f>
        <v>0</v>
      </c>
      <c r="AM419" s="733">
        <f ca="1">IFERROR(IF(OR(AM$4&lt;$B419,(AM$4-$B419)&lt;$E419),0,IF((SUM($F419:AL419)+($C419/$D419))&gt;$C419,$C419-SUM($F419:AL419),($C419-SUM($F419:AL419))/($D419-(AM$4-$E419)+$B419))),0)</f>
        <v>0</v>
      </c>
      <c r="AN419" s="733">
        <f ca="1">IFERROR(IF(OR(AN$4&lt;$B419,(AN$4-$B419)&lt;$E419),0,IF((SUM($F419:AM419)+($C419/$D419))&gt;$C419,$C419-SUM($F419:AM419),($C419-SUM($F419:AM419))/($D419-(AN$4-$E419)+$B419))),0)</f>
        <v>0</v>
      </c>
      <c r="AO419" s="733">
        <f ca="1">IFERROR(IF(OR(AO$4&lt;$B419,(AO$4-$B419)&lt;$E419),0,IF((SUM($F419:AN419)+($C419/$D419))&gt;$C419,$C419-SUM($F419:AN419),($C419-SUM($F419:AN419))/($D419-(AO$4-$E419)+$B419))),0)</f>
        <v>0</v>
      </c>
      <c r="AP419" s="733">
        <f ca="1">IFERROR(IF(OR(AP$4&lt;$B419,(AP$4-$B419)&lt;$E419),0,IF((SUM($F419:AO419)+($C419/$D419))&gt;$C419,$C419-SUM($F419:AO419),($C419-SUM($F419:AO419))/($D419-(AP$4-$E419)+$B419))),0)</f>
        <v>0</v>
      </c>
      <c r="AQ419" s="733">
        <f ca="1">IFERROR(IF(OR(AQ$4&lt;$B419,(AQ$4-$B419)&lt;$E419),0,IF((SUM($F419:AP419)+($C419/$D419))&gt;$C419,$C419-SUM($F419:AP419),($C419-SUM($F419:AP419))/($D419-(AQ$4-$E419)+$B419))),0)</f>
        <v>0</v>
      </c>
      <c r="AR419" s="733">
        <f ca="1">IFERROR(IF(OR(AR$4&lt;$B419,(AR$4-$B419)&lt;$E419),0,IF((SUM($F419:AQ419)+($C419/$D419))&gt;$C419,$C419-SUM($F419:AQ419),($C419-SUM($F419:AQ419))/($D419-(AR$4-$E419)+$B419))),0)</f>
        <v>0</v>
      </c>
      <c r="AS419" s="733">
        <f ca="1">IFERROR(IF(OR(AS$4&lt;$B419,(AS$4-$B419)&lt;$E419),0,IF((SUM($F419:AR419)+($C419/$D419))&gt;$C419,$C419-SUM($F419:AR419),($C419-SUM($F419:AR419))/($D419-(AS$4-$E419)+$B419))),0)</f>
        <v>0</v>
      </c>
      <c r="AT419" s="733">
        <f ca="1">IFERROR(IF(OR(AT$4&lt;$B419,(AT$4-$B419)&lt;$E419),0,IF((SUM($F419:AS419)+($C419/$D419))&gt;$C419,$C419-SUM($F419:AS419),($C419-SUM($F419:AS419))/($D419-(AT$4-$E419)+$B419))),0)</f>
        <v>0</v>
      </c>
      <c r="AU419" s="733">
        <f ca="1">IFERROR(IF(OR(AU$4&lt;$B419,(AU$4-$B419)&lt;$E419),0,IF((SUM($F419:AT419)+($C419/$D419))&gt;$C419,$C419-SUM($F419:AT419),($C419-SUM($F419:AT419))/($D419-(AU$4-$E419)+$B419))),0)</f>
        <v>0</v>
      </c>
      <c r="AV419" s="200"/>
    </row>
    <row r="420" spans="2:48" x14ac:dyDescent="0.3">
      <c r="B420" s="802">
        <f>IF((B419+1)&gt;'PAINEL DE CONTROLE'!$D$6,'PAINEL DE CONTROLE'!$D$6,(B419+1))</f>
        <v>31</v>
      </c>
      <c r="C420" s="780">
        <f ca="1"/>
        <v>0</v>
      </c>
      <c r="D420" s="854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54">
        <f>'PAINEL DE CONTROLE'!$D$8</f>
        <v>1</v>
      </c>
      <c r="G420" s="733">
        <f>IFERROR(IF(OR(G$4&lt;$B420,(G$4-$B420)&lt;$E420),0,IF((SUM($F420:F420)+($C420/$D420))&gt;$C420,$C420-SUM($F420:F420),($C420-SUM($F420:F420))/($D420-(G$4-$E420)+$B420))),0)</f>
        <v>0</v>
      </c>
      <c r="H420" s="733">
        <f>IFERROR(IF(OR(H$4&lt;$B420,(H$4-$B420)&lt;$E420),0,IF((SUM($F420:G420)+($C420/$D420))&gt;$C420,$C420-SUM($F420:G420),($C420-SUM($F420:G420))/($D420-(H$4-$E420)+$B420))),0)</f>
        <v>0</v>
      </c>
      <c r="I420" s="733">
        <f>IFERROR(IF(OR(I$4&lt;$B420,(I$4-$B420)&lt;$E420),0,IF((SUM($F420:H420)+($C420/$D420))&gt;$C420,$C420-SUM($F420:H420),($C420-SUM($F420:H420))/($D420-(I$4-$E420)+$B420))),0)</f>
        <v>0</v>
      </c>
      <c r="J420" s="733">
        <f>IFERROR(IF(OR(J$4&lt;$B420,(J$4-$B420)&lt;$E420),0,IF((SUM($F420:I420)+($C420/$D420))&gt;$C420,$C420-SUM($F420:I420),($C420-SUM($F420:I420))/($D420-(J$4-$E420)+$B420))),0)</f>
        <v>0</v>
      </c>
      <c r="K420" s="733">
        <f>IFERROR(IF(OR(K$4&lt;$B420,(K$4-$B420)&lt;$E420),0,IF((SUM($F420:J420)+($C420/$D420))&gt;$C420,$C420-SUM($F420:J420),($C420-SUM($F420:J420))/($D420-(K$4-$E420)+$B420))),0)</f>
        <v>0</v>
      </c>
      <c r="L420" s="733">
        <f>IFERROR(IF(OR(L$4&lt;$B420,(L$4-$B420)&lt;$E420),0,IF((SUM($F420:K420)+($C420/$D420))&gt;$C420,$C420-SUM($F420:K420),($C420-SUM($F420:K420))/($D420-(L$4-$E420)+$B420))),0)</f>
        <v>0</v>
      </c>
      <c r="M420" s="733">
        <f>IFERROR(IF(OR(M$4&lt;$B420,(M$4-$B420)&lt;$E420),0,IF((SUM($F420:L420)+($C420/$D420))&gt;$C420,$C420-SUM($F420:L420),($C420-SUM($F420:L420))/($D420-(M$4-$E420)+$B420))),0)</f>
        <v>0</v>
      </c>
      <c r="N420" s="733">
        <f>IFERROR(IF(OR(N$4&lt;$B420,(N$4-$B420)&lt;$E420),0,IF((SUM($F420:M420)+($C420/$D420))&gt;$C420,$C420-SUM($F420:M420),($C420-SUM($F420:M420))/($D420-(N$4-$E420)+$B420))),0)</f>
        <v>0</v>
      </c>
      <c r="O420" s="733">
        <f>IFERROR(IF(OR(O$4&lt;$B420,(O$4-$B420)&lt;$E420),0,IF((SUM($F420:N420)+($C420/$D420))&gt;$C420,$C420-SUM($F420:N420),($C420-SUM($F420:N420))/($D420-(O$4-$E420)+$B420))),0)</f>
        <v>0</v>
      </c>
      <c r="P420" s="733">
        <f>IFERROR(IF(OR(P$4&lt;$B420,(P$4-$B420)&lt;$E420),0,IF((SUM($F420:O420)+($C420/$D420))&gt;$C420,$C420-SUM($F420:O420),($C420-SUM($F420:O420))/($D420-(P$4-$E420)+$B420))),0)</f>
        <v>0</v>
      </c>
      <c r="Q420" s="733">
        <f>IFERROR(IF(OR(Q$4&lt;$B420,(Q$4-$B420)&lt;$E420),0,IF((SUM($F420:P420)+($C420/$D420))&gt;$C420,$C420-SUM($F420:P420),($C420-SUM($F420:P420))/($D420-(Q$4-$E420)+$B420))),0)</f>
        <v>0</v>
      </c>
      <c r="R420" s="733">
        <f>IFERROR(IF(OR(R$4&lt;$B420,(R$4-$B420)&lt;$E420),0,IF((SUM($F420:Q420)+($C420/$D420))&gt;$C420,$C420-SUM($F420:Q420),($C420-SUM($F420:Q420))/($D420-(R$4-$E420)+$B420))),0)</f>
        <v>0</v>
      </c>
      <c r="S420" s="733">
        <f>IFERROR(IF(OR(S$4&lt;$B420,(S$4-$B420)&lt;$E420),0,IF((SUM($F420:R420)+($C420/$D420))&gt;$C420,$C420-SUM($F420:R420),($C420-SUM($F420:R420))/($D420-(S$4-$E420)+$B420))),0)</f>
        <v>0</v>
      </c>
      <c r="T420" s="733">
        <f>IFERROR(IF(OR(T$4&lt;$B420,(T$4-$B420)&lt;$E420),0,IF((SUM($F420:S420)+($C420/$D420))&gt;$C420,$C420-SUM($F420:S420),($C420-SUM($F420:S420))/($D420-(T$4-$E420)+$B420))),0)</f>
        <v>0</v>
      </c>
      <c r="U420" s="733">
        <f>IFERROR(IF(OR(U$4&lt;$B420,(U$4-$B420)&lt;$E420),0,IF((SUM($F420:T420)+($C420/$D420))&gt;$C420,$C420-SUM($F420:T420),($C420-SUM($F420:T420))/($D420-(U$4-$E420)+$B420))),0)</f>
        <v>0</v>
      </c>
      <c r="V420" s="733">
        <f>IFERROR(IF(OR(V$4&lt;$B420,(V$4-$B420)&lt;$E420),0,IF((SUM($F420:U420)+($C420/$D420))&gt;$C420,$C420-SUM($F420:U420),($C420-SUM($F420:U420))/($D420-(V$4-$E420)+$B420))),0)</f>
        <v>0</v>
      </c>
      <c r="W420" s="733">
        <f>IFERROR(IF(OR(W$4&lt;$B420,(W$4-$B420)&lt;$E420),0,IF((SUM($F420:V420)+($C420/$D420))&gt;$C420,$C420-SUM($F420:V420),($C420-SUM($F420:V420))/($D420-(W$4-$E420)+$B420))),0)</f>
        <v>0</v>
      </c>
      <c r="X420" s="733">
        <f>IFERROR(IF(OR(X$4&lt;$B420,(X$4-$B420)&lt;$E420),0,IF((SUM($F420:W420)+($C420/$D420))&gt;$C420,$C420-SUM($F420:W420),($C420-SUM($F420:W420))/($D420-(X$4-$E420)+$B420))),0)</f>
        <v>0</v>
      </c>
      <c r="Y420" s="733">
        <f>IFERROR(IF(OR(Y$4&lt;$B420,(Y$4-$B420)&lt;$E420),0,IF((SUM($F420:X420)+($C420/$D420))&gt;$C420,$C420-SUM($F420:X420),($C420-SUM($F420:X420))/($D420-(Y$4-$E420)+$B420))),0)</f>
        <v>0</v>
      </c>
      <c r="Z420" s="733">
        <f>IFERROR(IF(OR(Z$4&lt;$B420,(Z$4-$B420)&lt;$E420),0,IF((SUM($F420:Y420)+($C420/$D420))&gt;$C420,$C420-SUM($F420:Y420),($C420-SUM($F420:Y420))/($D420-(Z$4-$E420)+$B420))),0)</f>
        <v>0</v>
      </c>
      <c r="AA420" s="733">
        <f>IFERROR(IF(OR(AA$4&lt;$B420,(AA$4-$B420)&lt;$E420),0,IF((SUM($F420:Z420)+($C420/$D420))&gt;$C420,$C420-SUM($F420:Z420),($C420-SUM($F420:Z420))/($D420-(AA$4-$E420)+$B420))),0)</f>
        <v>0</v>
      </c>
      <c r="AB420" s="733">
        <f>IFERROR(IF(OR(AB$4&lt;$B420,(AB$4-$B420)&lt;$E420),0,IF((SUM($F420:AA420)+($C420/$D420))&gt;$C420,$C420-SUM($F420:AA420),($C420-SUM($F420:AA420))/($D420-(AB$4-$E420)+$B420))),0)</f>
        <v>0</v>
      </c>
      <c r="AC420" s="733">
        <f>IFERROR(IF(OR(AC$4&lt;$B420,(AC$4-$B420)&lt;$E420),0,IF((SUM($F420:AB420)+($C420/$D420))&gt;$C420,$C420-SUM($F420:AB420),($C420-SUM($F420:AB420))/($D420-(AC$4-$E420)+$B420))),0)</f>
        <v>0</v>
      </c>
      <c r="AD420" s="733">
        <f>IFERROR(IF(OR(AD$4&lt;$B420,(AD$4-$B420)&lt;$E420),0,IF((SUM($F420:AC420)+($C420/$D420))&gt;$C420,$C420-SUM($F420:AC420),($C420-SUM($F420:AC420))/($D420-(AD$4-$E420)+$B420))),0)</f>
        <v>0</v>
      </c>
      <c r="AE420" s="733">
        <f>IFERROR(IF(OR(AE$4&lt;$B420,(AE$4-$B420)&lt;$E420),0,IF((SUM($F420:AD420)+($C420/$D420))&gt;$C420,$C420-SUM($F420:AD420),($C420-SUM($F420:AD420))/($D420-(AE$4-$E420)+$B420))),0)</f>
        <v>0</v>
      </c>
      <c r="AF420" s="733">
        <f>IFERROR(IF(OR(AF$4&lt;$B420,(AF$4-$B420)&lt;$E420),0,IF((SUM($F420:AE420)+($C420/$D420))&gt;$C420,$C420-SUM($F420:AE420),($C420-SUM($F420:AE420))/($D420-(AF$4-$E420)+$B420))),0)</f>
        <v>0</v>
      </c>
      <c r="AG420" s="733">
        <f>IFERROR(IF(OR(AG$4&lt;$B420,(AG$4-$B420)&lt;$E420),0,IF((SUM($F420:AF420)+($C420/$D420))&gt;$C420,$C420-SUM($F420:AF420),($C420-SUM($F420:AF420))/($D420-(AG$4-$E420)+$B420))),0)</f>
        <v>0</v>
      </c>
      <c r="AH420" s="733">
        <f>IFERROR(IF(OR(AH$4&lt;$B420,(AH$4-$B420)&lt;$E420),0,IF((SUM($F420:AG420)+($C420/$D420))&gt;$C420,$C420-SUM($F420:AG420),($C420-SUM($F420:AG420))/($D420-(AH$4-$E420)+$B420))),0)</f>
        <v>0</v>
      </c>
      <c r="AI420" s="733">
        <f>IFERROR(IF(OR(AI$4&lt;$B420,(AI$4-$B420)&lt;$E420),0,IF((SUM($F420:AH420)+($C420/$D420))&gt;$C420,$C420-SUM($F420:AH420),($C420-SUM($F420:AH420))/($D420-(AI$4-$E420)+$B420))),0)</f>
        <v>0</v>
      </c>
      <c r="AJ420" s="733">
        <f>IFERROR(IF(OR(AJ$4&lt;$B420,(AJ$4-$B420)&lt;$E420),0,IF((SUM($F420:AI420)+($C420/$D420))&gt;$C420,$C420-SUM($F420:AI420),($C420-SUM($F420:AI420))/($D420-(AJ$4-$E420)+$B420))),0)</f>
        <v>0</v>
      </c>
      <c r="AK420" s="733">
        <f>IFERROR(IF(OR(AK$4&lt;$B420,(AK$4-$B420)&lt;$E420),0,IF((SUM($F420:AJ420)+($C420/$D420))&gt;$C420,$C420-SUM($F420:AJ420),($C420-SUM($F420:AJ420))/($D420-(AK$4-$E420)+$B420))),0)</f>
        <v>0</v>
      </c>
      <c r="AL420" s="733">
        <f>IFERROR(IF(OR(AL$4&lt;$B420,(AL$4-$B420)&lt;$E420),0,IF((SUM($F420:AK420)+($C420/$D420))&gt;$C420,$C420-SUM($F420:AK420),($C420-SUM($F420:AK420))/($D420-(AL$4-$E420)+$B420))),0)</f>
        <v>0</v>
      </c>
      <c r="AM420" s="733">
        <f ca="1">IFERROR(IF(OR(AM$4&lt;$B420,(AM$4-$B420)&lt;$E420),0,IF((SUM($F420:AL420)+($C420/$D420))&gt;$C420,$C420-SUM($F420:AL420),($C420-SUM($F420:AL420))/($D420-(AM$4-$E420)+$B420))),0)</f>
        <v>0</v>
      </c>
      <c r="AN420" s="733">
        <f ca="1">IFERROR(IF(OR(AN$4&lt;$B420,(AN$4-$B420)&lt;$E420),0,IF((SUM($F420:AM420)+($C420/$D420))&gt;$C420,$C420-SUM($F420:AM420),($C420-SUM($F420:AM420))/($D420-(AN$4-$E420)+$B420))),0)</f>
        <v>0</v>
      </c>
      <c r="AO420" s="733">
        <f ca="1">IFERROR(IF(OR(AO$4&lt;$B420,(AO$4-$B420)&lt;$E420),0,IF((SUM($F420:AN420)+($C420/$D420))&gt;$C420,$C420-SUM($F420:AN420),($C420-SUM($F420:AN420))/($D420-(AO$4-$E420)+$B420))),0)</f>
        <v>0</v>
      </c>
      <c r="AP420" s="733">
        <f ca="1">IFERROR(IF(OR(AP$4&lt;$B420,(AP$4-$B420)&lt;$E420),0,IF((SUM($F420:AO420)+($C420/$D420))&gt;$C420,$C420-SUM($F420:AO420),($C420-SUM($F420:AO420))/($D420-(AP$4-$E420)+$B420))),0)</f>
        <v>0</v>
      </c>
      <c r="AQ420" s="733">
        <f ca="1">IFERROR(IF(OR(AQ$4&lt;$B420,(AQ$4-$B420)&lt;$E420),0,IF((SUM($F420:AP420)+($C420/$D420))&gt;$C420,$C420-SUM($F420:AP420),($C420-SUM($F420:AP420))/($D420-(AQ$4-$E420)+$B420))),0)</f>
        <v>0</v>
      </c>
      <c r="AR420" s="733">
        <f ca="1">IFERROR(IF(OR(AR$4&lt;$B420,(AR$4-$B420)&lt;$E420),0,IF((SUM($F420:AQ420)+($C420/$D420))&gt;$C420,$C420-SUM($F420:AQ420),($C420-SUM($F420:AQ420))/($D420-(AR$4-$E420)+$B420))),0)</f>
        <v>0</v>
      </c>
      <c r="AS420" s="733">
        <f ca="1">IFERROR(IF(OR(AS$4&lt;$B420,(AS$4-$B420)&lt;$E420),0,IF((SUM($F420:AR420)+($C420/$D420))&gt;$C420,$C420-SUM($F420:AR420),($C420-SUM($F420:AR420))/($D420-(AS$4-$E420)+$B420))),0)</f>
        <v>0</v>
      </c>
      <c r="AT420" s="733">
        <f ca="1">IFERROR(IF(OR(AT$4&lt;$B420,(AT$4-$B420)&lt;$E420),0,IF((SUM($F420:AS420)+($C420/$D420))&gt;$C420,$C420-SUM($F420:AS420),($C420-SUM($F420:AS420))/($D420-(AT$4-$E420)+$B420))),0)</f>
        <v>0</v>
      </c>
      <c r="AU420" s="733">
        <f ca="1">IFERROR(IF(OR(AU$4&lt;$B420,(AU$4-$B420)&lt;$E420),0,IF((SUM($F420:AT420)+($C420/$D420))&gt;$C420,$C420-SUM($F420:AT420),($C420-SUM($F420:AT420))/($D420-(AU$4-$E420)+$B420))),0)</f>
        <v>0</v>
      </c>
      <c r="AV420" s="200"/>
    </row>
    <row r="421" spans="2:48" x14ac:dyDescent="0.3">
      <c r="B421" s="802">
        <f>IF((B420+1)&gt;'PAINEL DE CONTROLE'!$D$6,'PAINEL DE CONTROLE'!$D$6,(B420+1))</f>
        <v>31</v>
      </c>
      <c r="C421" s="780">
        <f ca="1"/>
        <v>0</v>
      </c>
      <c r="D421" s="854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54">
        <f>'PAINEL DE CONTROLE'!$D$8</f>
        <v>1</v>
      </c>
      <c r="G421" s="733">
        <f>IFERROR(IF(OR(G$4&lt;$B421,(G$4-$B421)&lt;$E421),0,IF((SUM($F421:F421)+($C421/$D421))&gt;$C421,$C421-SUM($F421:F421),($C421-SUM($F421:F421))/($D421-(G$4-$E421)+$B421))),0)</f>
        <v>0</v>
      </c>
      <c r="H421" s="733">
        <f>IFERROR(IF(OR(H$4&lt;$B421,(H$4-$B421)&lt;$E421),0,IF((SUM($F421:G421)+($C421/$D421))&gt;$C421,$C421-SUM($F421:G421),($C421-SUM($F421:G421))/($D421-(H$4-$E421)+$B421))),0)</f>
        <v>0</v>
      </c>
      <c r="I421" s="733">
        <f>IFERROR(IF(OR(I$4&lt;$B421,(I$4-$B421)&lt;$E421),0,IF((SUM($F421:H421)+($C421/$D421))&gt;$C421,$C421-SUM($F421:H421),($C421-SUM($F421:H421))/($D421-(I$4-$E421)+$B421))),0)</f>
        <v>0</v>
      </c>
      <c r="J421" s="733">
        <f>IFERROR(IF(OR(J$4&lt;$B421,(J$4-$B421)&lt;$E421),0,IF((SUM($F421:I421)+($C421/$D421))&gt;$C421,$C421-SUM($F421:I421),($C421-SUM($F421:I421))/($D421-(J$4-$E421)+$B421))),0)</f>
        <v>0</v>
      </c>
      <c r="K421" s="733">
        <f>IFERROR(IF(OR(K$4&lt;$B421,(K$4-$B421)&lt;$E421),0,IF((SUM($F421:J421)+($C421/$D421))&gt;$C421,$C421-SUM($F421:J421),($C421-SUM($F421:J421))/($D421-(K$4-$E421)+$B421))),0)</f>
        <v>0</v>
      </c>
      <c r="L421" s="733">
        <f>IFERROR(IF(OR(L$4&lt;$B421,(L$4-$B421)&lt;$E421),0,IF((SUM($F421:K421)+($C421/$D421))&gt;$C421,$C421-SUM($F421:K421),($C421-SUM($F421:K421))/($D421-(L$4-$E421)+$B421))),0)</f>
        <v>0</v>
      </c>
      <c r="M421" s="733">
        <f>IFERROR(IF(OR(M$4&lt;$B421,(M$4-$B421)&lt;$E421),0,IF((SUM($F421:L421)+($C421/$D421))&gt;$C421,$C421-SUM($F421:L421),($C421-SUM($F421:L421))/($D421-(M$4-$E421)+$B421))),0)</f>
        <v>0</v>
      </c>
      <c r="N421" s="733">
        <f>IFERROR(IF(OR(N$4&lt;$B421,(N$4-$B421)&lt;$E421),0,IF((SUM($F421:M421)+($C421/$D421))&gt;$C421,$C421-SUM($F421:M421),($C421-SUM($F421:M421))/($D421-(N$4-$E421)+$B421))),0)</f>
        <v>0</v>
      </c>
      <c r="O421" s="733">
        <f>IFERROR(IF(OR(O$4&lt;$B421,(O$4-$B421)&lt;$E421),0,IF((SUM($F421:N421)+($C421/$D421))&gt;$C421,$C421-SUM($F421:N421),($C421-SUM($F421:N421))/($D421-(O$4-$E421)+$B421))),0)</f>
        <v>0</v>
      </c>
      <c r="P421" s="733">
        <f>IFERROR(IF(OR(P$4&lt;$B421,(P$4-$B421)&lt;$E421),0,IF((SUM($F421:O421)+($C421/$D421))&gt;$C421,$C421-SUM($F421:O421),($C421-SUM($F421:O421))/($D421-(P$4-$E421)+$B421))),0)</f>
        <v>0</v>
      </c>
      <c r="Q421" s="733">
        <f>IFERROR(IF(OR(Q$4&lt;$B421,(Q$4-$B421)&lt;$E421),0,IF((SUM($F421:P421)+($C421/$D421))&gt;$C421,$C421-SUM($F421:P421),($C421-SUM($F421:P421))/($D421-(Q$4-$E421)+$B421))),0)</f>
        <v>0</v>
      </c>
      <c r="R421" s="733">
        <f>IFERROR(IF(OR(R$4&lt;$B421,(R$4-$B421)&lt;$E421),0,IF((SUM($F421:Q421)+($C421/$D421))&gt;$C421,$C421-SUM($F421:Q421),($C421-SUM($F421:Q421))/($D421-(R$4-$E421)+$B421))),0)</f>
        <v>0</v>
      </c>
      <c r="S421" s="733">
        <f>IFERROR(IF(OR(S$4&lt;$B421,(S$4-$B421)&lt;$E421),0,IF((SUM($F421:R421)+($C421/$D421))&gt;$C421,$C421-SUM($F421:R421),($C421-SUM($F421:R421))/($D421-(S$4-$E421)+$B421))),0)</f>
        <v>0</v>
      </c>
      <c r="T421" s="733">
        <f>IFERROR(IF(OR(T$4&lt;$B421,(T$4-$B421)&lt;$E421),0,IF((SUM($F421:S421)+($C421/$D421))&gt;$C421,$C421-SUM($F421:S421),($C421-SUM($F421:S421))/($D421-(T$4-$E421)+$B421))),0)</f>
        <v>0</v>
      </c>
      <c r="U421" s="733">
        <f>IFERROR(IF(OR(U$4&lt;$B421,(U$4-$B421)&lt;$E421),0,IF((SUM($F421:T421)+($C421/$D421))&gt;$C421,$C421-SUM($F421:T421),($C421-SUM($F421:T421))/($D421-(U$4-$E421)+$B421))),0)</f>
        <v>0</v>
      </c>
      <c r="V421" s="733">
        <f>IFERROR(IF(OR(V$4&lt;$B421,(V$4-$B421)&lt;$E421),0,IF((SUM($F421:U421)+($C421/$D421))&gt;$C421,$C421-SUM($F421:U421),($C421-SUM($F421:U421))/($D421-(V$4-$E421)+$B421))),0)</f>
        <v>0</v>
      </c>
      <c r="W421" s="733">
        <f>IFERROR(IF(OR(W$4&lt;$B421,(W$4-$B421)&lt;$E421),0,IF((SUM($F421:V421)+($C421/$D421))&gt;$C421,$C421-SUM($F421:V421),($C421-SUM($F421:V421))/($D421-(W$4-$E421)+$B421))),0)</f>
        <v>0</v>
      </c>
      <c r="X421" s="733">
        <f>IFERROR(IF(OR(X$4&lt;$B421,(X$4-$B421)&lt;$E421),0,IF((SUM($F421:W421)+($C421/$D421))&gt;$C421,$C421-SUM($F421:W421),($C421-SUM($F421:W421))/($D421-(X$4-$E421)+$B421))),0)</f>
        <v>0</v>
      </c>
      <c r="Y421" s="733">
        <f>IFERROR(IF(OR(Y$4&lt;$B421,(Y$4-$B421)&lt;$E421),0,IF((SUM($F421:X421)+($C421/$D421))&gt;$C421,$C421-SUM($F421:X421),($C421-SUM($F421:X421))/($D421-(Y$4-$E421)+$B421))),0)</f>
        <v>0</v>
      </c>
      <c r="Z421" s="733">
        <f>IFERROR(IF(OR(Z$4&lt;$B421,(Z$4-$B421)&lt;$E421),0,IF((SUM($F421:Y421)+($C421/$D421))&gt;$C421,$C421-SUM($F421:Y421),($C421-SUM($F421:Y421))/($D421-(Z$4-$E421)+$B421))),0)</f>
        <v>0</v>
      </c>
      <c r="AA421" s="733">
        <f>IFERROR(IF(OR(AA$4&lt;$B421,(AA$4-$B421)&lt;$E421),0,IF((SUM($F421:Z421)+($C421/$D421))&gt;$C421,$C421-SUM($F421:Z421),($C421-SUM($F421:Z421))/($D421-(AA$4-$E421)+$B421))),0)</f>
        <v>0</v>
      </c>
      <c r="AB421" s="733">
        <f>IFERROR(IF(OR(AB$4&lt;$B421,(AB$4-$B421)&lt;$E421),0,IF((SUM($F421:AA421)+($C421/$D421))&gt;$C421,$C421-SUM($F421:AA421),($C421-SUM($F421:AA421))/($D421-(AB$4-$E421)+$B421))),0)</f>
        <v>0</v>
      </c>
      <c r="AC421" s="733">
        <f>IFERROR(IF(OR(AC$4&lt;$B421,(AC$4-$B421)&lt;$E421),0,IF((SUM($F421:AB421)+($C421/$D421))&gt;$C421,$C421-SUM($F421:AB421),($C421-SUM($F421:AB421))/($D421-(AC$4-$E421)+$B421))),0)</f>
        <v>0</v>
      </c>
      <c r="AD421" s="733">
        <f>IFERROR(IF(OR(AD$4&lt;$B421,(AD$4-$B421)&lt;$E421),0,IF((SUM($F421:AC421)+($C421/$D421))&gt;$C421,$C421-SUM($F421:AC421),($C421-SUM($F421:AC421))/($D421-(AD$4-$E421)+$B421))),0)</f>
        <v>0</v>
      </c>
      <c r="AE421" s="733">
        <f>IFERROR(IF(OR(AE$4&lt;$B421,(AE$4-$B421)&lt;$E421),0,IF((SUM($F421:AD421)+($C421/$D421))&gt;$C421,$C421-SUM($F421:AD421),($C421-SUM($F421:AD421))/($D421-(AE$4-$E421)+$B421))),0)</f>
        <v>0</v>
      </c>
      <c r="AF421" s="733">
        <f>IFERROR(IF(OR(AF$4&lt;$B421,(AF$4-$B421)&lt;$E421),0,IF((SUM($F421:AE421)+($C421/$D421))&gt;$C421,$C421-SUM($F421:AE421),($C421-SUM($F421:AE421))/($D421-(AF$4-$E421)+$B421))),0)</f>
        <v>0</v>
      </c>
      <c r="AG421" s="733">
        <f>IFERROR(IF(OR(AG$4&lt;$B421,(AG$4-$B421)&lt;$E421),0,IF((SUM($F421:AF421)+($C421/$D421))&gt;$C421,$C421-SUM($F421:AF421),($C421-SUM($F421:AF421))/($D421-(AG$4-$E421)+$B421))),0)</f>
        <v>0</v>
      </c>
      <c r="AH421" s="733">
        <f>IFERROR(IF(OR(AH$4&lt;$B421,(AH$4-$B421)&lt;$E421),0,IF((SUM($F421:AG421)+($C421/$D421))&gt;$C421,$C421-SUM($F421:AG421),($C421-SUM($F421:AG421))/($D421-(AH$4-$E421)+$B421))),0)</f>
        <v>0</v>
      </c>
      <c r="AI421" s="733">
        <f>IFERROR(IF(OR(AI$4&lt;$B421,(AI$4-$B421)&lt;$E421),0,IF((SUM($F421:AH421)+($C421/$D421))&gt;$C421,$C421-SUM($F421:AH421),($C421-SUM($F421:AH421))/($D421-(AI$4-$E421)+$B421))),0)</f>
        <v>0</v>
      </c>
      <c r="AJ421" s="733">
        <f>IFERROR(IF(OR(AJ$4&lt;$B421,(AJ$4-$B421)&lt;$E421),0,IF((SUM($F421:AI421)+($C421/$D421))&gt;$C421,$C421-SUM($F421:AI421),($C421-SUM($F421:AI421))/($D421-(AJ$4-$E421)+$B421))),0)</f>
        <v>0</v>
      </c>
      <c r="AK421" s="733">
        <f>IFERROR(IF(OR(AK$4&lt;$B421,(AK$4-$B421)&lt;$E421),0,IF((SUM($F421:AJ421)+($C421/$D421))&gt;$C421,$C421-SUM($F421:AJ421),($C421-SUM($F421:AJ421))/($D421-(AK$4-$E421)+$B421))),0)</f>
        <v>0</v>
      </c>
      <c r="AL421" s="733">
        <f>IFERROR(IF(OR(AL$4&lt;$B421,(AL$4-$B421)&lt;$E421),0,IF((SUM($F421:AK421)+($C421/$D421))&gt;$C421,$C421-SUM($F421:AK421),($C421-SUM($F421:AK421))/($D421-(AL$4-$E421)+$B421))),0)</f>
        <v>0</v>
      </c>
      <c r="AM421" s="733">
        <f ca="1">IFERROR(IF(OR(AM$4&lt;$B421,(AM$4-$B421)&lt;$E421),0,IF((SUM($F421:AL421)+($C421/$D421))&gt;$C421,$C421-SUM($F421:AL421),($C421-SUM($F421:AL421))/($D421-(AM$4-$E421)+$B421))),0)</f>
        <v>0</v>
      </c>
      <c r="AN421" s="733">
        <f ca="1">IFERROR(IF(OR(AN$4&lt;$B421,(AN$4-$B421)&lt;$E421),0,IF((SUM($F421:AM421)+($C421/$D421))&gt;$C421,$C421-SUM($F421:AM421),($C421-SUM($F421:AM421))/($D421-(AN$4-$E421)+$B421))),0)</f>
        <v>0</v>
      </c>
      <c r="AO421" s="733">
        <f ca="1">IFERROR(IF(OR(AO$4&lt;$B421,(AO$4-$B421)&lt;$E421),0,IF((SUM($F421:AN421)+($C421/$D421))&gt;$C421,$C421-SUM($F421:AN421),($C421-SUM($F421:AN421))/($D421-(AO$4-$E421)+$B421))),0)</f>
        <v>0</v>
      </c>
      <c r="AP421" s="733">
        <f ca="1">IFERROR(IF(OR(AP$4&lt;$B421,(AP$4-$B421)&lt;$E421),0,IF((SUM($F421:AO421)+($C421/$D421))&gt;$C421,$C421-SUM($F421:AO421),($C421-SUM($F421:AO421))/($D421-(AP$4-$E421)+$B421))),0)</f>
        <v>0</v>
      </c>
      <c r="AQ421" s="733">
        <f ca="1">IFERROR(IF(OR(AQ$4&lt;$B421,(AQ$4-$B421)&lt;$E421),0,IF((SUM($F421:AP421)+($C421/$D421))&gt;$C421,$C421-SUM($F421:AP421),($C421-SUM($F421:AP421))/($D421-(AQ$4-$E421)+$B421))),0)</f>
        <v>0</v>
      </c>
      <c r="AR421" s="733">
        <f ca="1">IFERROR(IF(OR(AR$4&lt;$B421,(AR$4-$B421)&lt;$E421),0,IF((SUM($F421:AQ421)+($C421/$D421))&gt;$C421,$C421-SUM($F421:AQ421),($C421-SUM($F421:AQ421))/($D421-(AR$4-$E421)+$B421))),0)</f>
        <v>0</v>
      </c>
      <c r="AS421" s="733">
        <f ca="1">IFERROR(IF(OR(AS$4&lt;$B421,(AS$4-$B421)&lt;$E421),0,IF((SUM($F421:AR421)+($C421/$D421))&gt;$C421,$C421-SUM($F421:AR421),($C421-SUM($F421:AR421))/($D421-(AS$4-$E421)+$B421))),0)</f>
        <v>0</v>
      </c>
      <c r="AT421" s="733">
        <f ca="1">IFERROR(IF(OR(AT$4&lt;$B421,(AT$4-$B421)&lt;$E421),0,IF((SUM($F421:AS421)+($C421/$D421))&gt;$C421,$C421-SUM($F421:AS421),($C421-SUM($F421:AS421))/($D421-(AT$4-$E421)+$B421))),0)</f>
        <v>0</v>
      </c>
      <c r="AU421" s="733">
        <f ca="1">IFERROR(IF(OR(AU$4&lt;$B421,(AU$4-$B421)&lt;$E421),0,IF((SUM($F421:AT421)+($C421/$D421))&gt;$C421,$C421-SUM($F421:AT421),($C421-SUM($F421:AT421))/($D421-(AU$4-$E421)+$B421))),0)</f>
        <v>0</v>
      </c>
      <c r="AV421" s="200"/>
    </row>
    <row r="422" spans="2:48" x14ac:dyDescent="0.3">
      <c r="B422" s="802">
        <f>IF((B421+1)&gt;'PAINEL DE CONTROLE'!$D$6,'PAINEL DE CONTROLE'!$D$6,(B421+1))</f>
        <v>31</v>
      </c>
      <c r="C422" s="780">
        <f ca="1"/>
        <v>0</v>
      </c>
      <c r="D422" s="854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54">
        <f>'PAINEL DE CONTROLE'!$D$8</f>
        <v>1</v>
      </c>
      <c r="G422" s="733">
        <f>IFERROR(IF(OR(G$4&lt;$B422,(G$4-$B422)&lt;$E422),0,IF((SUM($F422:F422)+($C422/$D422))&gt;$C422,$C422-SUM($F422:F422),($C422-SUM($F422:F422))/($D422-(G$4-$E422)+$B422))),0)</f>
        <v>0</v>
      </c>
      <c r="H422" s="733">
        <f>IFERROR(IF(OR(H$4&lt;$B422,(H$4-$B422)&lt;$E422),0,IF((SUM($F422:G422)+($C422/$D422))&gt;$C422,$C422-SUM($F422:G422),($C422-SUM($F422:G422))/($D422-(H$4-$E422)+$B422))),0)</f>
        <v>0</v>
      </c>
      <c r="I422" s="733">
        <f>IFERROR(IF(OR(I$4&lt;$B422,(I$4-$B422)&lt;$E422),0,IF((SUM($F422:H422)+($C422/$D422))&gt;$C422,$C422-SUM($F422:H422),($C422-SUM($F422:H422))/($D422-(I$4-$E422)+$B422))),0)</f>
        <v>0</v>
      </c>
      <c r="J422" s="733">
        <f>IFERROR(IF(OR(J$4&lt;$B422,(J$4-$B422)&lt;$E422),0,IF((SUM($F422:I422)+($C422/$D422))&gt;$C422,$C422-SUM($F422:I422),($C422-SUM($F422:I422))/($D422-(J$4-$E422)+$B422))),0)</f>
        <v>0</v>
      </c>
      <c r="K422" s="733">
        <f>IFERROR(IF(OR(K$4&lt;$B422,(K$4-$B422)&lt;$E422),0,IF((SUM($F422:J422)+($C422/$D422))&gt;$C422,$C422-SUM($F422:J422),($C422-SUM($F422:J422))/($D422-(K$4-$E422)+$B422))),0)</f>
        <v>0</v>
      </c>
      <c r="L422" s="733">
        <f>IFERROR(IF(OR(L$4&lt;$B422,(L$4-$B422)&lt;$E422),0,IF((SUM($F422:K422)+($C422/$D422))&gt;$C422,$C422-SUM($F422:K422),($C422-SUM($F422:K422))/($D422-(L$4-$E422)+$B422))),0)</f>
        <v>0</v>
      </c>
      <c r="M422" s="733">
        <f>IFERROR(IF(OR(M$4&lt;$B422,(M$4-$B422)&lt;$E422),0,IF((SUM($F422:L422)+($C422/$D422))&gt;$C422,$C422-SUM($F422:L422),($C422-SUM($F422:L422))/($D422-(M$4-$E422)+$B422))),0)</f>
        <v>0</v>
      </c>
      <c r="N422" s="733">
        <f>IFERROR(IF(OR(N$4&lt;$B422,(N$4-$B422)&lt;$E422),0,IF((SUM($F422:M422)+($C422/$D422))&gt;$C422,$C422-SUM($F422:M422),($C422-SUM($F422:M422))/($D422-(N$4-$E422)+$B422))),0)</f>
        <v>0</v>
      </c>
      <c r="O422" s="733">
        <f>IFERROR(IF(OR(O$4&lt;$B422,(O$4-$B422)&lt;$E422),0,IF((SUM($F422:N422)+($C422/$D422))&gt;$C422,$C422-SUM($F422:N422),($C422-SUM($F422:N422))/($D422-(O$4-$E422)+$B422))),0)</f>
        <v>0</v>
      </c>
      <c r="P422" s="733">
        <f>IFERROR(IF(OR(P$4&lt;$B422,(P$4-$B422)&lt;$E422),0,IF((SUM($F422:O422)+($C422/$D422))&gt;$C422,$C422-SUM($F422:O422),($C422-SUM($F422:O422))/($D422-(P$4-$E422)+$B422))),0)</f>
        <v>0</v>
      </c>
      <c r="Q422" s="733">
        <f>IFERROR(IF(OR(Q$4&lt;$B422,(Q$4-$B422)&lt;$E422),0,IF((SUM($F422:P422)+($C422/$D422))&gt;$C422,$C422-SUM($F422:P422),($C422-SUM($F422:P422))/($D422-(Q$4-$E422)+$B422))),0)</f>
        <v>0</v>
      </c>
      <c r="R422" s="733">
        <f>IFERROR(IF(OR(R$4&lt;$B422,(R$4-$B422)&lt;$E422),0,IF((SUM($F422:Q422)+($C422/$D422))&gt;$C422,$C422-SUM($F422:Q422),($C422-SUM($F422:Q422))/($D422-(R$4-$E422)+$B422))),0)</f>
        <v>0</v>
      </c>
      <c r="S422" s="733">
        <f>IFERROR(IF(OR(S$4&lt;$B422,(S$4-$B422)&lt;$E422),0,IF((SUM($F422:R422)+($C422/$D422))&gt;$C422,$C422-SUM($F422:R422),($C422-SUM($F422:R422))/($D422-(S$4-$E422)+$B422))),0)</f>
        <v>0</v>
      </c>
      <c r="T422" s="733">
        <f>IFERROR(IF(OR(T$4&lt;$B422,(T$4-$B422)&lt;$E422),0,IF((SUM($F422:S422)+($C422/$D422))&gt;$C422,$C422-SUM($F422:S422),($C422-SUM($F422:S422))/($D422-(T$4-$E422)+$B422))),0)</f>
        <v>0</v>
      </c>
      <c r="U422" s="733">
        <f>IFERROR(IF(OR(U$4&lt;$B422,(U$4-$B422)&lt;$E422),0,IF((SUM($F422:T422)+($C422/$D422))&gt;$C422,$C422-SUM($F422:T422),($C422-SUM($F422:T422))/($D422-(U$4-$E422)+$B422))),0)</f>
        <v>0</v>
      </c>
      <c r="V422" s="733">
        <f>IFERROR(IF(OR(V$4&lt;$B422,(V$4-$B422)&lt;$E422),0,IF((SUM($F422:U422)+($C422/$D422))&gt;$C422,$C422-SUM($F422:U422),($C422-SUM($F422:U422))/($D422-(V$4-$E422)+$B422))),0)</f>
        <v>0</v>
      </c>
      <c r="W422" s="733">
        <f>IFERROR(IF(OR(W$4&lt;$B422,(W$4-$B422)&lt;$E422),0,IF((SUM($F422:V422)+($C422/$D422))&gt;$C422,$C422-SUM($F422:V422),($C422-SUM($F422:V422))/($D422-(W$4-$E422)+$B422))),0)</f>
        <v>0</v>
      </c>
      <c r="X422" s="733">
        <f>IFERROR(IF(OR(X$4&lt;$B422,(X$4-$B422)&lt;$E422),0,IF((SUM($F422:W422)+($C422/$D422))&gt;$C422,$C422-SUM($F422:W422),($C422-SUM($F422:W422))/($D422-(X$4-$E422)+$B422))),0)</f>
        <v>0</v>
      </c>
      <c r="Y422" s="733">
        <f>IFERROR(IF(OR(Y$4&lt;$B422,(Y$4-$B422)&lt;$E422),0,IF((SUM($F422:X422)+($C422/$D422))&gt;$C422,$C422-SUM($F422:X422),($C422-SUM($F422:X422))/($D422-(Y$4-$E422)+$B422))),0)</f>
        <v>0</v>
      </c>
      <c r="Z422" s="733">
        <f>IFERROR(IF(OR(Z$4&lt;$B422,(Z$4-$B422)&lt;$E422),0,IF((SUM($F422:Y422)+($C422/$D422))&gt;$C422,$C422-SUM($F422:Y422),($C422-SUM($F422:Y422))/($D422-(Z$4-$E422)+$B422))),0)</f>
        <v>0</v>
      </c>
      <c r="AA422" s="733">
        <f>IFERROR(IF(OR(AA$4&lt;$B422,(AA$4-$B422)&lt;$E422),0,IF((SUM($F422:Z422)+($C422/$D422))&gt;$C422,$C422-SUM($F422:Z422),($C422-SUM($F422:Z422))/($D422-(AA$4-$E422)+$B422))),0)</f>
        <v>0</v>
      </c>
      <c r="AB422" s="733">
        <f>IFERROR(IF(OR(AB$4&lt;$B422,(AB$4-$B422)&lt;$E422),0,IF((SUM($F422:AA422)+($C422/$D422))&gt;$C422,$C422-SUM($F422:AA422),($C422-SUM($F422:AA422))/($D422-(AB$4-$E422)+$B422))),0)</f>
        <v>0</v>
      </c>
      <c r="AC422" s="733">
        <f>IFERROR(IF(OR(AC$4&lt;$B422,(AC$4-$B422)&lt;$E422),0,IF((SUM($F422:AB422)+($C422/$D422))&gt;$C422,$C422-SUM($F422:AB422),($C422-SUM($F422:AB422))/($D422-(AC$4-$E422)+$B422))),0)</f>
        <v>0</v>
      </c>
      <c r="AD422" s="733">
        <f>IFERROR(IF(OR(AD$4&lt;$B422,(AD$4-$B422)&lt;$E422),0,IF((SUM($F422:AC422)+($C422/$D422))&gt;$C422,$C422-SUM($F422:AC422),($C422-SUM($F422:AC422))/($D422-(AD$4-$E422)+$B422))),0)</f>
        <v>0</v>
      </c>
      <c r="AE422" s="733">
        <f>IFERROR(IF(OR(AE$4&lt;$B422,(AE$4-$B422)&lt;$E422),0,IF((SUM($F422:AD422)+($C422/$D422))&gt;$C422,$C422-SUM($F422:AD422),($C422-SUM($F422:AD422))/($D422-(AE$4-$E422)+$B422))),0)</f>
        <v>0</v>
      </c>
      <c r="AF422" s="733">
        <f>IFERROR(IF(OR(AF$4&lt;$B422,(AF$4-$B422)&lt;$E422),0,IF((SUM($F422:AE422)+($C422/$D422))&gt;$C422,$C422-SUM($F422:AE422),($C422-SUM($F422:AE422))/($D422-(AF$4-$E422)+$B422))),0)</f>
        <v>0</v>
      </c>
      <c r="AG422" s="733">
        <f>IFERROR(IF(OR(AG$4&lt;$B422,(AG$4-$B422)&lt;$E422),0,IF((SUM($F422:AF422)+($C422/$D422))&gt;$C422,$C422-SUM($F422:AF422),($C422-SUM($F422:AF422))/($D422-(AG$4-$E422)+$B422))),0)</f>
        <v>0</v>
      </c>
      <c r="AH422" s="733">
        <f>IFERROR(IF(OR(AH$4&lt;$B422,(AH$4-$B422)&lt;$E422),0,IF((SUM($F422:AG422)+($C422/$D422))&gt;$C422,$C422-SUM($F422:AG422),($C422-SUM($F422:AG422))/($D422-(AH$4-$E422)+$B422))),0)</f>
        <v>0</v>
      </c>
      <c r="AI422" s="733">
        <f>IFERROR(IF(OR(AI$4&lt;$B422,(AI$4-$B422)&lt;$E422),0,IF((SUM($F422:AH422)+($C422/$D422))&gt;$C422,$C422-SUM($F422:AH422),($C422-SUM($F422:AH422))/($D422-(AI$4-$E422)+$B422))),0)</f>
        <v>0</v>
      </c>
      <c r="AJ422" s="733">
        <f>IFERROR(IF(OR(AJ$4&lt;$B422,(AJ$4-$B422)&lt;$E422),0,IF((SUM($F422:AI422)+($C422/$D422))&gt;$C422,$C422-SUM($F422:AI422),($C422-SUM($F422:AI422))/($D422-(AJ$4-$E422)+$B422))),0)</f>
        <v>0</v>
      </c>
      <c r="AK422" s="733">
        <f>IFERROR(IF(OR(AK$4&lt;$B422,(AK$4-$B422)&lt;$E422),0,IF((SUM($F422:AJ422)+($C422/$D422))&gt;$C422,$C422-SUM($F422:AJ422),($C422-SUM($F422:AJ422))/($D422-(AK$4-$E422)+$B422))),0)</f>
        <v>0</v>
      </c>
      <c r="AL422" s="733">
        <f>IFERROR(IF(OR(AL$4&lt;$B422,(AL$4-$B422)&lt;$E422),0,IF((SUM($F422:AK422)+($C422/$D422))&gt;$C422,$C422-SUM($F422:AK422),($C422-SUM($F422:AK422))/($D422-(AL$4-$E422)+$B422))),0)</f>
        <v>0</v>
      </c>
      <c r="AM422" s="733">
        <f ca="1">IFERROR(IF(OR(AM$4&lt;$B422,(AM$4-$B422)&lt;$E422),0,IF((SUM($F422:AL422)+($C422/$D422))&gt;$C422,$C422-SUM($F422:AL422),($C422-SUM($F422:AL422))/($D422-(AM$4-$E422)+$B422))),0)</f>
        <v>0</v>
      </c>
      <c r="AN422" s="733">
        <f ca="1">IFERROR(IF(OR(AN$4&lt;$B422,(AN$4-$B422)&lt;$E422),0,IF((SUM($F422:AM422)+($C422/$D422))&gt;$C422,$C422-SUM($F422:AM422),($C422-SUM($F422:AM422))/($D422-(AN$4-$E422)+$B422))),0)</f>
        <v>0</v>
      </c>
      <c r="AO422" s="733">
        <f ca="1">IFERROR(IF(OR(AO$4&lt;$B422,(AO$4-$B422)&lt;$E422),0,IF((SUM($F422:AN422)+($C422/$D422))&gt;$C422,$C422-SUM($F422:AN422),($C422-SUM($F422:AN422))/($D422-(AO$4-$E422)+$B422))),0)</f>
        <v>0</v>
      </c>
      <c r="AP422" s="733">
        <f ca="1">IFERROR(IF(OR(AP$4&lt;$B422,(AP$4-$B422)&lt;$E422),0,IF((SUM($F422:AO422)+($C422/$D422))&gt;$C422,$C422-SUM($F422:AO422),($C422-SUM($F422:AO422))/($D422-(AP$4-$E422)+$B422))),0)</f>
        <v>0</v>
      </c>
      <c r="AQ422" s="733">
        <f ca="1">IFERROR(IF(OR(AQ$4&lt;$B422,(AQ$4-$B422)&lt;$E422),0,IF((SUM($F422:AP422)+($C422/$D422))&gt;$C422,$C422-SUM($F422:AP422),($C422-SUM($F422:AP422))/($D422-(AQ$4-$E422)+$B422))),0)</f>
        <v>0</v>
      </c>
      <c r="AR422" s="733">
        <f ca="1">IFERROR(IF(OR(AR$4&lt;$B422,(AR$4-$B422)&lt;$E422),0,IF((SUM($F422:AQ422)+($C422/$D422))&gt;$C422,$C422-SUM($F422:AQ422),($C422-SUM($F422:AQ422))/($D422-(AR$4-$E422)+$B422))),0)</f>
        <v>0</v>
      </c>
      <c r="AS422" s="733">
        <f ca="1">IFERROR(IF(OR(AS$4&lt;$B422,(AS$4-$B422)&lt;$E422),0,IF((SUM($F422:AR422)+($C422/$D422))&gt;$C422,$C422-SUM($F422:AR422),($C422-SUM($F422:AR422))/($D422-(AS$4-$E422)+$B422))),0)</f>
        <v>0</v>
      </c>
      <c r="AT422" s="733">
        <f ca="1">IFERROR(IF(OR(AT$4&lt;$B422,(AT$4-$B422)&lt;$E422),0,IF((SUM($F422:AS422)+($C422/$D422))&gt;$C422,$C422-SUM($F422:AS422),($C422-SUM($F422:AS422))/($D422-(AT$4-$E422)+$B422))),0)</f>
        <v>0</v>
      </c>
      <c r="AU422" s="733">
        <f ca="1">IFERROR(IF(OR(AU$4&lt;$B422,(AU$4-$B422)&lt;$E422),0,IF((SUM($F422:AT422)+($C422/$D422))&gt;$C422,$C422-SUM($F422:AT422),($C422-SUM($F422:AT422))/($D422-(AU$4-$E422)+$B422))),0)</f>
        <v>0</v>
      </c>
      <c r="AV422" s="200"/>
    </row>
    <row r="423" spans="2:48" x14ac:dyDescent="0.3">
      <c r="B423" s="802">
        <f>IF((B422+1)&gt;'PAINEL DE CONTROLE'!$D$6,'PAINEL DE CONTROLE'!$D$6,(B422+1))</f>
        <v>31</v>
      </c>
      <c r="C423" s="780">
        <f ca="1"/>
        <v>0</v>
      </c>
      <c r="D423" s="854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54">
        <f>'PAINEL DE CONTROLE'!$D$8</f>
        <v>1</v>
      </c>
      <c r="G423" s="733">
        <f>IFERROR(IF(OR(G$4&lt;$B423,(G$4-$B423)&lt;$E423),0,IF((SUM($F423:F423)+($C423/$D423))&gt;$C423,$C423-SUM($F423:F423),($C423-SUM($F423:F423))/($D423-(G$4-$E423)+$B423))),0)</f>
        <v>0</v>
      </c>
      <c r="H423" s="733">
        <f>IFERROR(IF(OR(H$4&lt;$B423,(H$4-$B423)&lt;$E423),0,IF((SUM($F423:G423)+($C423/$D423))&gt;$C423,$C423-SUM($F423:G423),($C423-SUM($F423:G423))/($D423-(H$4-$E423)+$B423))),0)</f>
        <v>0</v>
      </c>
      <c r="I423" s="733">
        <f>IFERROR(IF(OR(I$4&lt;$B423,(I$4-$B423)&lt;$E423),0,IF((SUM($F423:H423)+($C423/$D423))&gt;$C423,$C423-SUM($F423:H423),($C423-SUM($F423:H423))/($D423-(I$4-$E423)+$B423))),0)</f>
        <v>0</v>
      </c>
      <c r="J423" s="733">
        <f>IFERROR(IF(OR(J$4&lt;$B423,(J$4-$B423)&lt;$E423),0,IF((SUM($F423:I423)+($C423/$D423))&gt;$C423,$C423-SUM($F423:I423),($C423-SUM($F423:I423))/($D423-(J$4-$E423)+$B423))),0)</f>
        <v>0</v>
      </c>
      <c r="K423" s="733">
        <f>IFERROR(IF(OR(K$4&lt;$B423,(K$4-$B423)&lt;$E423),0,IF((SUM($F423:J423)+($C423/$D423))&gt;$C423,$C423-SUM($F423:J423),($C423-SUM($F423:J423))/($D423-(K$4-$E423)+$B423))),0)</f>
        <v>0</v>
      </c>
      <c r="L423" s="733">
        <f>IFERROR(IF(OR(L$4&lt;$B423,(L$4-$B423)&lt;$E423),0,IF((SUM($F423:K423)+($C423/$D423))&gt;$C423,$C423-SUM($F423:K423),($C423-SUM($F423:K423))/($D423-(L$4-$E423)+$B423))),0)</f>
        <v>0</v>
      </c>
      <c r="M423" s="733">
        <f>IFERROR(IF(OR(M$4&lt;$B423,(M$4-$B423)&lt;$E423),0,IF((SUM($F423:L423)+($C423/$D423))&gt;$C423,$C423-SUM($F423:L423),($C423-SUM($F423:L423))/($D423-(M$4-$E423)+$B423))),0)</f>
        <v>0</v>
      </c>
      <c r="N423" s="733">
        <f>IFERROR(IF(OR(N$4&lt;$B423,(N$4-$B423)&lt;$E423),0,IF((SUM($F423:M423)+($C423/$D423))&gt;$C423,$C423-SUM($F423:M423),($C423-SUM($F423:M423))/($D423-(N$4-$E423)+$B423))),0)</f>
        <v>0</v>
      </c>
      <c r="O423" s="733">
        <f>IFERROR(IF(OR(O$4&lt;$B423,(O$4-$B423)&lt;$E423),0,IF((SUM($F423:N423)+($C423/$D423))&gt;$C423,$C423-SUM($F423:N423),($C423-SUM($F423:N423))/($D423-(O$4-$E423)+$B423))),0)</f>
        <v>0</v>
      </c>
      <c r="P423" s="733">
        <f>IFERROR(IF(OR(P$4&lt;$B423,(P$4-$B423)&lt;$E423),0,IF((SUM($F423:O423)+($C423/$D423))&gt;$C423,$C423-SUM($F423:O423),($C423-SUM($F423:O423))/($D423-(P$4-$E423)+$B423))),0)</f>
        <v>0</v>
      </c>
      <c r="Q423" s="733">
        <f>IFERROR(IF(OR(Q$4&lt;$B423,(Q$4-$B423)&lt;$E423),0,IF((SUM($F423:P423)+($C423/$D423))&gt;$C423,$C423-SUM($F423:P423),($C423-SUM($F423:P423))/($D423-(Q$4-$E423)+$B423))),0)</f>
        <v>0</v>
      </c>
      <c r="R423" s="733">
        <f>IFERROR(IF(OR(R$4&lt;$B423,(R$4-$B423)&lt;$E423),0,IF((SUM($F423:Q423)+($C423/$D423))&gt;$C423,$C423-SUM($F423:Q423),($C423-SUM($F423:Q423))/($D423-(R$4-$E423)+$B423))),0)</f>
        <v>0</v>
      </c>
      <c r="S423" s="733">
        <f>IFERROR(IF(OR(S$4&lt;$B423,(S$4-$B423)&lt;$E423),0,IF((SUM($F423:R423)+($C423/$D423))&gt;$C423,$C423-SUM($F423:R423),($C423-SUM($F423:R423))/($D423-(S$4-$E423)+$B423))),0)</f>
        <v>0</v>
      </c>
      <c r="T423" s="733">
        <f>IFERROR(IF(OR(T$4&lt;$B423,(T$4-$B423)&lt;$E423),0,IF((SUM($F423:S423)+($C423/$D423))&gt;$C423,$C423-SUM($F423:S423),($C423-SUM($F423:S423))/($D423-(T$4-$E423)+$B423))),0)</f>
        <v>0</v>
      </c>
      <c r="U423" s="733">
        <f>IFERROR(IF(OR(U$4&lt;$B423,(U$4-$B423)&lt;$E423),0,IF((SUM($F423:T423)+($C423/$D423))&gt;$C423,$C423-SUM($F423:T423),($C423-SUM($F423:T423))/($D423-(U$4-$E423)+$B423))),0)</f>
        <v>0</v>
      </c>
      <c r="V423" s="733">
        <f>IFERROR(IF(OR(V$4&lt;$B423,(V$4-$B423)&lt;$E423),0,IF((SUM($F423:U423)+($C423/$D423))&gt;$C423,$C423-SUM($F423:U423),($C423-SUM($F423:U423))/($D423-(V$4-$E423)+$B423))),0)</f>
        <v>0</v>
      </c>
      <c r="W423" s="733">
        <f>IFERROR(IF(OR(W$4&lt;$B423,(W$4-$B423)&lt;$E423),0,IF((SUM($F423:V423)+($C423/$D423))&gt;$C423,$C423-SUM($F423:V423),($C423-SUM($F423:V423))/($D423-(W$4-$E423)+$B423))),0)</f>
        <v>0</v>
      </c>
      <c r="X423" s="733">
        <f>IFERROR(IF(OR(X$4&lt;$B423,(X$4-$B423)&lt;$E423),0,IF((SUM($F423:W423)+($C423/$D423))&gt;$C423,$C423-SUM($F423:W423),($C423-SUM($F423:W423))/($D423-(X$4-$E423)+$B423))),0)</f>
        <v>0</v>
      </c>
      <c r="Y423" s="733">
        <f>IFERROR(IF(OR(Y$4&lt;$B423,(Y$4-$B423)&lt;$E423),0,IF((SUM($F423:X423)+($C423/$D423))&gt;$C423,$C423-SUM($F423:X423),($C423-SUM($F423:X423))/($D423-(Y$4-$E423)+$B423))),0)</f>
        <v>0</v>
      </c>
      <c r="Z423" s="733">
        <f>IFERROR(IF(OR(Z$4&lt;$B423,(Z$4-$B423)&lt;$E423),0,IF((SUM($F423:Y423)+($C423/$D423))&gt;$C423,$C423-SUM($F423:Y423),($C423-SUM($F423:Y423))/($D423-(Z$4-$E423)+$B423))),0)</f>
        <v>0</v>
      </c>
      <c r="AA423" s="733">
        <f>IFERROR(IF(OR(AA$4&lt;$B423,(AA$4-$B423)&lt;$E423),0,IF((SUM($F423:Z423)+($C423/$D423))&gt;$C423,$C423-SUM($F423:Z423),($C423-SUM($F423:Z423))/($D423-(AA$4-$E423)+$B423))),0)</f>
        <v>0</v>
      </c>
      <c r="AB423" s="733">
        <f>IFERROR(IF(OR(AB$4&lt;$B423,(AB$4-$B423)&lt;$E423),0,IF((SUM($F423:AA423)+($C423/$D423))&gt;$C423,$C423-SUM($F423:AA423),($C423-SUM($F423:AA423))/($D423-(AB$4-$E423)+$B423))),0)</f>
        <v>0</v>
      </c>
      <c r="AC423" s="733">
        <f>IFERROR(IF(OR(AC$4&lt;$B423,(AC$4-$B423)&lt;$E423),0,IF((SUM($F423:AB423)+($C423/$D423))&gt;$C423,$C423-SUM($F423:AB423),($C423-SUM($F423:AB423))/($D423-(AC$4-$E423)+$B423))),0)</f>
        <v>0</v>
      </c>
      <c r="AD423" s="733">
        <f>IFERROR(IF(OR(AD$4&lt;$B423,(AD$4-$B423)&lt;$E423),0,IF((SUM($F423:AC423)+($C423/$D423))&gt;$C423,$C423-SUM($F423:AC423),($C423-SUM($F423:AC423))/($D423-(AD$4-$E423)+$B423))),0)</f>
        <v>0</v>
      </c>
      <c r="AE423" s="733">
        <f>IFERROR(IF(OR(AE$4&lt;$B423,(AE$4-$B423)&lt;$E423),0,IF((SUM($F423:AD423)+($C423/$D423))&gt;$C423,$C423-SUM($F423:AD423),($C423-SUM($F423:AD423))/($D423-(AE$4-$E423)+$B423))),0)</f>
        <v>0</v>
      </c>
      <c r="AF423" s="733">
        <f>IFERROR(IF(OR(AF$4&lt;$B423,(AF$4-$B423)&lt;$E423),0,IF((SUM($F423:AE423)+($C423/$D423))&gt;$C423,$C423-SUM($F423:AE423),($C423-SUM($F423:AE423))/($D423-(AF$4-$E423)+$B423))),0)</f>
        <v>0</v>
      </c>
      <c r="AG423" s="733">
        <f>IFERROR(IF(OR(AG$4&lt;$B423,(AG$4-$B423)&lt;$E423),0,IF((SUM($F423:AF423)+($C423/$D423))&gt;$C423,$C423-SUM($F423:AF423),($C423-SUM($F423:AF423))/($D423-(AG$4-$E423)+$B423))),0)</f>
        <v>0</v>
      </c>
      <c r="AH423" s="733">
        <f>IFERROR(IF(OR(AH$4&lt;$B423,(AH$4-$B423)&lt;$E423),0,IF((SUM($F423:AG423)+($C423/$D423))&gt;$C423,$C423-SUM($F423:AG423),($C423-SUM($F423:AG423))/($D423-(AH$4-$E423)+$B423))),0)</f>
        <v>0</v>
      </c>
      <c r="AI423" s="733">
        <f>IFERROR(IF(OR(AI$4&lt;$B423,(AI$4-$B423)&lt;$E423),0,IF((SUM($F423:AH423)+($C423/$D423))&gt;$C423,$C423-SUM($F423:AH423),($C423-SUM($F423:AH423))/($D423-(AI$4-$E423)+$B423))),0)</f>
        <v>0</v>
      </c>
      <c r="AJ423" s="733">
        <f>IFERROR(IF(OR(AJ$4&lt;$B423,(AJ$4-$B423)&lt;$E423),0,IF((SUM($F423:AI423)+($C423/$D423))&gt;$C423,$C423-SUM($F423:AI423),($C423-SUM($F423:AI423))/($D423-(AJ$4-$E423)+$B423))),0)</f>
        <v>0</v>
      </c>
      <c r="AK423" s="733">
        <f>IFERROR(IF(OR(AK$4&lt;$B423,(AK$4-$B423)&lt;$E423),0,IF((SUM($F423:AJ423)+($C423/$D423))&gt;$C423,$C423-SUM($F423:AJ423),($C423-SUM($F423:AJ423))/($D423-(AK$4-$E423)+$B423))),0)</f>
        <v>0</v>
      </c>
      <c r="AL423" s="733">
        <f>IFERROR(IF(OR(AL$4&lt;$B423,(AL$4-$B423)&lt;$E423),0,IF((SUM($F423:AK423)+($C423/$D423))&gt;$C423,$C423-SUM($F423:AK423),($C423-SUM($F423:AK423))/($D423-(AL$4-$E423)+$B423))),0)</f>
        <v>0</v>
      </c>
      <c r="AM423" s="733">
        <f ca="1">IFERROR(IF(OR(AM$4&lt;$B423,(AM$4-$B423)&lt;$E423),0,IF((SUM($F423:AL423)+($C423/$D423))&gt;$C423,$C423-SUM($F423:AL423),($C423-SUM($F423:AL423))/($D423-(AM$4-$E423)+$B423))),0)</f>
        <v>0</v>
      </c>
      <c r="AN423" s="733">
        <f ca="1">IFERROR(IF(OR(AN$4&lt;$B423,(AN$4-$B423)&lt;$E423),0,IF((SUM($F423:AM423)+($C423/$D423))&gt;$C423,$C423-SUM($F423:AM423),($C423-SUM($F423:AM423))/($D423-(AN$4-$E423)+$B423))),0)</f>
        <v>0</v>
      </c>
      <c r="AO423" s="733">
        <f ca="1">IFERROR(IF(OR(AO$4&lt;$B423,(AO$4-$B423)&lt;$E423),0,IF((SUM($F423:AN423)+($C423/$D423))&gt;$C423,$C423-SUM($F423:AN423),($C423-SUM($F423:AN423))/($D423-(AO$4-$E423)+$B423))),0)</f>
        <v>0</v>
      </c>
      <c r="AP423" s="733">
        <f ca="1">IFERROR(IF(OR(AP$4&lt;$B423,(AP$4-$B423)&lt;$E423),0,IF((SUM($F423:AO423)+($C423/$D423))&gt;$C423,$C423-SUM($F423:AO423),($C423-SUM($F423:AO423))/($D423-(AP$4-$E423)+$B423))),0)</f>
        <v>0</v>
      </c>
      <c r="AQ423" s="733">
        <f ca="1">IFERROR(IF(OR(AQ$4&lt;$B423,(AQ$4-$B423)&lt;$E423),0,IF((SUM($F423:AP423)+($C423/$D423))&gt;$C423,$C423-SUM($F423:AP423),($C423-SUM($F423:AP423))/($D423-(AQ$4-$E423)+$B423))),0)</f>
        <v>0</v>
      </c>
      <c r="AR423" s="733">
        <f ca="1">IFERROR(IF(OR(AR$4&lt;$B423,(AR$4-$B423)&lt;$E423),0,IF((SUM($F423:AQ423)+($C423/$D423))&gt;$C423,$C423-SUM($F423:AQ423),($C423-SUM($F423:AQ423))/($D423-(AR$4-$E423)+$B423))),0)</f>
        <v>0</v>
      </c>
      <c r="AS423" s="733">
        <f ca="1">IFERROR(IF(OR(AS$4&lt;$B423,(AS$4-$B423)&lt;$E423),0,IF((SUM($F423:AR423)+($C423/$D423))&gt;$C423,$C423-SUM($F423:AR423),($C423-SUM($F423:AR423))/($D423-(AS$4-$E423)+$B423))),0)</f>
        <v>0</v>
      </c>
      <c r="AT423" s="733">
        <f ca="1">IFERROR(IF(OR(AT$4&lt;$B423,(AT$4-$B423)&lt;$E423),0,IF((SUM($F423:AS423)+($C423/$D423))&gt;$C423,$C423-SUM($F423:AS423),($C423-SUM($F423:AS423))/($D423-(AT$4-$E423)+$B423))),0)</f>
        <v>0</v>
      </c>
      <c r="AU423" s="733">
        <f ca="1">IFERROR(IF(OR(AU$4&lt;$B423,(AU$4-$B423)&lt;$E423),0,IF((SUM($F423:AT423)+($C423/$D423))&gt;$C423,$C423-SUM($F423:AT423),($C423-SUM($F423:AT423))/($D423-(AU$4-$E423)+$B423))),0)</f>
        <v>0</v>
      </c>
      <c r="AV423" s="200"/>
    </row>
    <row r="424" spans="2:48" x14ac:dyDescent="0.3">
      <c r="B424" s="802">
        <f>IF((B423+1)&gt;'PAINEL DE CONTROLE'!$D$6,'PAINEL DE CONTROLE'!$D$6,(B423+1))</f>
        <v>31</v>
      </c>
      <c r="C424" s="780">
        <f ca="1"/>
        <v>0</v>
      </c>
      <c r="D424" s="854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54">
        <f>'PAINEL DE CONTROLE'!$D$8</f>
        <v>1</v>
      </c>
      <c r="G424" s="733">
        <f>IFERROR(IF(OR(G$4&lt;$B424,(G$4-$B424)&lt;$E424),0,IF((SUM($F424:F424)+($C424/$D424))&gt;$C424,$C424-SUM($F424:F424),($C424-SUM($F424:F424))/($D424-(G$4-$E424)+$B424))),0)</f>
        <v>0</v>
      </c>
      <c r="H424" s="733">
        <f>IFERROR(IF(OR(H$4&lt;$B424,(H$4-$B424)&lt;$E424),0,IF((SUM($F424:G424)+($C424/$D424))&gt;$C424,$C424-SUM($F424:G424),($C424-SUM($F424:G424))/($D424-(H$4-$E424)+$B424))),0)</f>
        <v>0</v>
      </c>
      <c r="I424" s="733">
        <f>IFERROR(IF(OR(I$4&lt;$B424,(I$4-$B424)&lt;$E424),0,IF((SUM($F424:H424)+($C424/$D424))&gt;$C424,$C424-SUM($F424:H424),($C424-SUM($F424:H424))/($D424-(I$4-$E424)+$B424))),0)</f>
        <v>0</v>
      </c>
      <c r="J424" s="733">
        <f>IFERROR(IF(OR(J$4&lt;$B424,(J$4-$B424)&lt;$E424),0,IF((SUM($F424:I424)+($C424/$D424))&gt;$C424,$C424-SUM($F424:I424),($C424-SUM($F424:I424))/($D424-(J$4-$E424)+$B424))),0)</f>
        <v>0</v>
      </c>
      <c r="K424" s="733">
        <f>IFERROR(IF(OR(K$4&lt;$B424,(K$4-$B424)&lt;$E424),0,IF((SUM($F424:J424)+($C424/$D424))&gt;$C424,$C424-SUM($F424:J424),($C424-SUM($F424:J424))/($D424-(K$4-$E424)+$B424))),0)</f>
        <v>0</v>
      </c>
      <c r="L424" s="733">
        <f>IFERROR(IF(OR(L$4&lt;$B424,(L$4-$B424)&lt;$E424),0,IF((SUM($F424:K424)+($C424/$D424))&gt;$C424,$C424-SUM($F424:K424),($C424-SUM($F424:K424))/($D424-(L$4-$E424)+$B424))),0)</f>
        <v>0</v>
      </c>
      <c r="M424" s="733">
        <f>IFERROR(IF(OR(M$4&lt;$B424,(M$4-$B424)&lt;$E424),0,IF((SUM($F424:L424)+($C424/$D424))&gt;$C424,$C424-SUM($F424:L424),($C424-SUM($F424:L424))/($D424-(M$4-$E424)+$B424))),0)</f>
        <v>0</v>
      </c>
      <c r="N424" s="733">
        <f>IFERROR(IF(OR(N$4&lt;$B424,(N$4-$B424)&lt;$E424),0,IF((SUM($F424:M424)+($C424/$D424))&gt;$C424,$C424-SUM($F424:M424),($C424-SUM($F424:M424))/($D424-(N$4-$E424)+$B424))),0)</f>
        <v>0</v>
      </c>
      <c r="O424" s="733">
        <f>IFERROR(IF(OR(O$4&lt;$B424,(O$4-$B424)&lt;$E424),0,IF((SUM($F424:N424)+($C424/$D424))&gt;$C424,$C424-SUM($F424:N424),($C424-SUM($F424:N424))/($D424-(O$4-$E424)+$B424))),0)</f>
        <v>0</v>
      </c>
      <c r="P424" s="733">
        <f>IFERROR(IF(OR(P$4&lt;$B424,(P$4-$B424)&lt;$E424),0,IF((SUM($F424:O424)+($C424/$D424))&gt;$C424,$C424-SUM($F424:O424),($C424-SUM($F424:O424))/($D424-(P$4-$E424)+$B424))),0)</f>
        <v>0</v>
      </c>
      <c r="Q424" s="733">
        <f>IFERROR(IF(OR(Q$4&lt;$B424,(Q$4-$B424)&lt;$E424),0,IF((SUM($F424:P424)+($C424/$D424))&gt;$C424,$C424-SUM($F424:P424),($C424-SUM($F424:P424))/($D424-(Q$4-$E424)+$B424))),0)</f>
        <v>0</v>
      </c>
      <c r="R424" s="733">
        <f>IFERROR(IF(OR(R$4&lt;$B424,(R$4-$B424)&lt;$E424),0,IF((SUM($F424:Q424)+($C424/$D424))&gt;$C424,$C424-SUM($F424:Q424),($C424-SUM($F424:Q424))/($D424-(R$4-$E424)+$B424))),0)</f>
        <v>0</v>
      </c>
      <c r="S424" s="733">
        <f>IFERROR(IF(OR(S$4&lt;$B424,(S$4-$B424)&lt;$E424),0,IF((SUM($F424:R424)+($C424/$D424))&gt;$C424,$C424-SUM($F424:R424),($C424-SUM($F424:R424))/($D424-(S$4-$E424)+$B424))),0)</f>
        <v>0</v>
      </c>
      <c r="T424" s="733">
        <f>IFERROR(IF(OR(T$4&lt;$B424,(T$4-$B424)&lt;$E424),0,IF((SUM($F424:S424)+($C424/$D424))&gt;$C424,$C424-SUM($F424:S424),($C424-SUM($F424:S424))/($D424-(T$4-$E424)+$B424))),0)</f>
        <v>0</v>
      </c>
      <c r="U424" s="733">
        <f>IFERROR(IF(OR(U$4&lt;$B424,(U$4-$B424)&lt;$E424),0,IF((SUM($F424:T424)+($C424/$D424))&gt;$C424,$C424-SUM($F424:T424),($C424-SUM($F424:T424))/($D424-(U$4-$E424)+$B424))),0)</f>
        <v>0</v>
      </c>
      <c r="V424" s="733">
        <f>IFERROR(IF(OR(V$4&lt;$B424,(V$4-$B424)&lt;$E424),0,IF((SUM($F424:U424)+($C424/$D424))&gt;$C424,$C424-SUM($F424:U424),($C424-SUM($F424:U424))/($D424-(V$4-$E424)+$B424))),0)</f>
        <v>0</v>
      </c>
      <c r="W424" s="733">
        <f>IFERROR(IF(OR(W$4&lt;$B424,(W$4-$B424)&lt;$E424),0,IF((SUM($F424:V424)+($C424/$D424))&gt;$C424,$C424-SUM($F424:V424),($C424-SUM($F424:V424))/($D424-(W$4-$E424)+$B424))),0)</f>
        <v>0</v>
      </c>
      <c r="X424" s="733">
        <f>IFERROR(IF(OR(X$4&lt;$B424,(X$4-$B424)&lt;$E424),0,IF((SUM($F424:W424)+($C424/$D424))&gt;$C424,$C424-SUM($F424:W424),($C424-SUM($F424:W424))/($D424-(X$4-$E424)+$B424))),0)</f>
        <v>0</v>
      </c>
      <c r="Y424" s="733">
        <f>IFERROR(IF(OR(Y$4&lt;$B424,(Y$4-$B424)&lt;$E424),0,IF((SUM($F424:X424)+($C424/$D424))&gt;$C424,$C424-SUM($F424:X424),($C424-SUM($F424:X424))/($D424-(Y$4-$E424)+$B424))),0)</f>
        <v>0</v>
      </c>
      <c r="Z424" s="733">
        <f>IFERROR(IF(OR(Z$4&lt;$B424,(Z$4-$B424)&lt;$E424),0,IF((SUM($F424:Y424)+($C424/$D424))&gt;$C424,$C424-SUM($F424:Y424),($C424-SUM($F424:Y424))/($D424-(Z$4-$E424)+$B424))),0)</f>
        <v>0</v>
      </c>
      <c r="AA424" s="733">
        <f>IFERROR(IF(OR(AA$4&lt;$B424,(AA$4-$B424)&lt;$E424),0,IF((SUM($F424:Z424)+($C424/$D424))&gt;$C424,$C424-SUM($F424:Z424),($C424-SUM($F424:Z424))/($D424-(AA$4-$E424)+$B424))),0)</f>
        <v>0</v>
      </c>
      <c r="AB424" s="733">
        <f>IFERROR(IF(OR(AB$4&lt;$B424,(AB$4-$B424)&lt;$E424),0,IF((SUM($F424:AA424)+($C424/$D424))&gt;$C424,$C424-SUM($F424:AA424),($C424-SUM($F424:AA424))/($D424-(AB$4-$E424)+$B424))),0)</f>
        <v>0</v>
      </c>
      <c r="AC424" s="733">
        <f>IFERROR(IF(OR(AC$4&lt;$B424,(AC$4-$B424)&lt;$E424),0,IF((SUM($F424:AB424)+($C424/$D424))&gt;$C424,$C424-SUM($F424:AB424),($C424-SUM($F424:AB424))/($D424-(AC$4-$E424)+$B424))),0)</f>
        <v>0</v>
      </c>
      <c r="AD424" s="733">
        <f>IFERROR(IF(OR(AD$4&lt;$B424,(AD$4-$B424)&lt;$E424),0,IF((SUM($F424:AC424)+($C424/$D424))&gt;$C424,$C424-SUM($F424:AC424),($C424-SUM($F424:AC424))/($D424-(AD$4-$E424)+$B424))),0)</f>
        <v>0</v>
      </c>
      <c r="AE424" s="733">
        <f>IFERROR(IF(OR(AE$4&lt;$B424,(AE$4-$B424)&lt;$E424),0,IF((SUM($F424:AD424)+($C424/$D424))&gt;$C424,$C424-SUM($F424:AD424),($C424-SUM($F424:AD424))/($D424-(AE$4-$E424)+$B424))),0)</f>
        <v>0</v>
      </c>
      <c r="AF424" s="733">
        <f>IFERROR(IF(OR(AF$4&lt;$B424,(AF$4-$B424)&lt;$E424),0,IF((SUM($F424:AE424)+($C424/$D424))&gt;$C424,$C424-SUM($F424:AE424),($C424-SUM($F424:AE424))/($D424-(AF$4-$E424)+$B424))),0)</f>
        <v>0</v>
      </c>
      <c r="AG424" s="733">
        <f>IFERROR(IF(OR(AG$4&lt;$B424,(AG$4-$B424)&lt;$E424),0,IF((SUM($F424:AF424)+($C424/$D424))&gt;$C424,$C424-SUM($F424:AF424),($C424-SUM($F424:AF424))/($D424-(AG$4-$E424)+$B424))),0)</f>
        <v>0</v>
      </c>
      <c r="AH424" s="733">
        <f>IFERROR(IF(OR(AH$4&lt;$B424,(AH$4-$B424)&lt;$E424),0,IF((SUM($F424:AG424)+($C424/$D424))&gt;$C424,$C424-SUM($F424:AG424),($C424-SUM($F424:AG424))/($D424-(AH$4-$E424)+$B424))),0)</f>
        <v>0</v>
      </c>
      <c r="AI424" s="733">
        <f>IFERROR(IF(OR(AI$4&lt;$B424,(AI$4-$B424)&lt;$E424),0,IF((SUM($F424:AH424)+($C424/$D424))&gt;$C424,$C424-SUM($F424:AH424),($C424-SUM($F424:AH424))/($D424-(AI$4-$E424)+$B424))),0)</f>
        <v>0</v>
      </c>
      <c r="AJ424" s="733">
        <f>IFERROR(IF(OR(AJ$4&lt;$B424,(AJ$4-$B424)&lt;$E424),0,IF((SUM($F424:AI424)+($C424/$D424))&gt;$C424,$C424-SUM($F424:AI424),($C424-SUM($F424:AI424))/($D424-(AJ$4-$E424)+$B424))),0)</f>
        <v>0</v>
      </c>
      <c r="AK424" s="733">
        <f>IFERROR(IF(OR(AK$4&lt;$B424,(AK$4-$B424)&lt;$E424),0,IF((SUM($F424:AJ424)+($C424/$D424))&gt;$C424,$C424-SUM($F424:AJ424),($C424-SUM($F424:AJ424))/($D424-(AK$4-$E424)+$B424))),0)</f>
        <v>0</v>
      </c>
      <c r="AL424" s="733">
        <f>IFERROR(IF(OR(AL$4&lt;$B424,(AL$4-$B424)&lt;$E424),0,IF((SUM($F424:AK424)+($C424/$D424))&gt;$C424,$C424-SUM($F424:AK424),($C424-SUM($F424:AK424))/($D424-(AL$4-$E424)+$B424))),0)</f>
        <v>0</v>
      </c>
      <c r="AM424" s="733">
        <f ca="1">IFERROR(IF(OR(AM$4&lt;$B424,(AM$4-$B424)&lt;$E424),0,IF((SUM($F424:AL424)+($C424/$D424))&gt;$C424,$C424-SUM($F424:AL424),($C424-SUM($F424:AL424))/($D424-(AM$4-$E424)+$B424))),0)</f>
        <v>0</v>
      </c>
      <c r="AN424" s="733">
        <f ca="1">IFERROR(IF(OR(AN$4&lt;$B424,(AN$4-$B424)&lt;$E424),0,IF((SUM($F424:AM424)+($C424/$D424))&gt;$C424,$C424-SUM($F424:AM424),($C424-SUM($F424:AM424))/($D424-(AN$4-$E424)+$B424))),0)</f>
        <v>0</v>
      </c>
      <c r="AO424" s="733">
        <f ca="1">IFERROR(IF(OR(AO$4&lt;$B424,(AO$4-$B424)&lt;$E424),0,IF((SUM($F424:AN424)+($C424/$D424))&gt;$C424,$C424-SUM($F424:AN424),($C424-SUM($F424:AN424))/($D424-(AO$4-$E424)+$B424))),0)</f>
        <v>0</v>
      </c>
      <c r="AP424" s="733">
        <f ca="1">IFERROR(IF(OR(AP$4&lt;$B424,(AP$4-$B424)&lt;$E424),0,IF((SUM($F424:AO424)+($C424/$D424))&gt;$C424,$C424-SUM($F424:AO424),($C424-SUM($F424:AO424))/($D424-(AP$4-$E424)+$B424))),0)</f>
        <v>0</v>
      </c>
      <c r="AQ424" s="733">
        <f ca="1">IFERROR(IF(OR(AQ$4&lt;$B424,(AQ$4-$B424)&lt;$E424),0,IF((SUM($F424:AP424)+($C424/$D424))&gt;$C424,$C424-SUM($F424:AP424),($C424-SUM($F424:AP424))/($D424-(AQ$4-$E424)+$B424))),0)</f>
        <v>0</v>
      </c>
      <c r="AR424" s="733">
        <f ca="1">IFERROR(IF(OR(AR$4&lt;$B424,(AR$4-$B424)&lt;$E424),0,IF((SUM($F424:AQ424)+($C424/$D424))&gt;$C424,$C424-SUM($F424:AQ424),($C424-SUM($F424:AQ424))/($D424-(AR$4-$E424)+$B424))),0)</f>
        <v>0</v>
      </c>
      <c r="AS424" s="733">
        <f ca="1">IFERROR(IF(OR(AS$4&lt;$B424,(AS$4-$B424)&lt;$E424),0,IF((SUM($F424:AR424)+($C424/$D424))&gt;$C424,$C424-SUM($F424:AR424),($C424-SUM($F424:AR424))/($D424-(AS$4-$E424)+$B424))),0)</f>
        <v>0</v>
      </c>
      <c r="AT424" s="733">
        <f ca="1">IFERROR(IF(OR(AT$4&lt;$B424,(AT$4-$B424)&lt;$E424),0,IF((SUM($F424:AS424)+($C424/$D424))&gt;$C424,$C424-SUM($F424:AS424),($C424-SUM($F424:AS424))/($D424-(AT$4-$E424)+$B424))),0)</f>
        <v>0</v>
      </c>
      <c r="AU424" s="733">
        <f ca="1">IFERROR(IF(OR(AU$4&lt;$B424,(AU$4-$B424)&lt;$E424),0,IF((SUM($F424:AT424)+($C424/$D424))&gt;$C424,$C424-SUM($F424:AT424),($C424-SUM($F424:AT424))/($D424-(AU$4-$E424)+$B424))),0)</f>
        <v>0</v>
      </c>
      <c r="AV424" s="200"/>
    </row>
    <row r="425" spans="2:48" x14ac:dyDescent="0.3">
      <c r="AV425" s="200"/>
    </row>
    <row r="426" spans="2:48" x14ac:dyDescent="0.3">
      <c r="B426" s="735" t="s">
        <v>1099</v>
      </c>
      <c r="C426" s="735"/>
      <c r="D426" s="735"/>
      <c r="E426" s="736"/>
      <c r="F426" s="736"/>
      <c r="G426" s="737">
        <f>-SUM(G428:G468)</f>
        <v>0</v>
      </c>
      <c r="H426" s="737">
        <f t="shared" ref="H426:AR426" ca="1" si="52">-SUM(H428:H468)</f>
        <v>0</v>
      </c>
      <c r="I426" s="737">
        <f t="shared" ca="1" si="52"/>
        <v>-274566.47398843931</v>
      </c>
      <c r="J426" s="737">
        <f t="shared" ca="1" si="52"/>
        <v>-1460128.6383141121</v>
      </c>
      <c r="K426" s="737">
        <f t="shared" ca="1" si="52"/>
        <v>-1410752.3075498671</v>
      </c>
      <c r="L426" s="737">
        <f t="shared" ca="1" si="52"/>
        <v>-1363045.7077776494</v>
      </c>
      <c r="M426" s="737">
        <f t="shared" ca="1" si="52"/>
        <v>-1316952.3746643956</v>
      </c>
      <c r="N426" s="737">
        <f t="shared" ca="1" si="52"/>
        <v>-1272417.7532989332</v>
      </c>
      <c r="O426" s="737">
        <f t="shared" ca="1" si="52"/>
        <v>-1229389.1336221574</v>
      </c>
      <c r="P426" s="737">
        <f t="shared" ca="1" si="52"/>
        <v>-1187815.5880407318</v>
      </c>
      <c r="Q426" s="737">
        <f t="shared" ca="1" si="52"/>
        <v>-1147647.911150466</v>
      </c>
      <c r="R426" s="737">
        <f t="shared" ca="1" si="52"/>
        <v>-1108838.561498035</v>
      </c>
      <c r="S426" s="737">
        <f t="shared" ca="1" si="52"/>
        <v>-1115710.7590413757</v>
      </c>
      <c r="T426" s="737">
        <f t="shared" ca="1" si="52"/>
        <v>-1268059.0912273333</v>
      </c>
      <c r="U426" s="737">
        <f t="shared" ca="1" si="52"/>
        <v>-1225177.8659201292</v>
      </c>
      <c r="V426" s="737">
        <f t="shared" ca="1" si="52"/>
        <v>-1183746.7303576127</v>
      </c>
      <c r="W426" s="737">
        <f t="shared" ca="1" si="52"/>
        <v>-1143716.6476885148</v>
      </c>
      <c r="X426" s="737">
        <f t="shared" ca="1" si="52"/>
        <v>-1105040.2393125747</v>
      </c>
      <c r="Y426" s="737">
        <f t="shared" ca="1" si="52"/>
        <v>-1067671.72880442</v>
      </c>
      <c r="Z426" s="737">
        <f t="shared" ca="1" si="52"/>
        <v>-1031566.8877337392</v>
      </c>
      <c r="AA426" s="737">
        <f t="shared" ca="1" si="52"/>
        <v>-996682.98331762257</v>
      </c>
      <c r="AB426" s="737">
        <f t="shared" ca="1" si="52"/>
        <v>-962978.72784311394</v>
      </c>
      <c r="AC426" s="737">
        <f t="shared" ca="1" si="52"/>
        <v>-999986.85189139249</v>
      </c>
      <c r="AD426" s="737">
        <f t="shared" ca="1" si="52"/>
        <v>-1383295.4483574103</v>
      </c>
      <c r="AE426" s="737">
        <f t="shared" ca="1" si="52"/>
        <v>-1336517.3414081261</v>
      </c>
      <c r="AF426" s="737">
        <f t="shared" ca="1" si="52"/>
        <v>-1291321.1028097838</v>
      </c>
      <c r="AG426" s="737">
        <f t="shared" ca="1" si="52"/>
        <v>-1247653.2394297428</v>
      </c>
      <c r="AH426" s="737">
        <f t="shared" ca="1" si="52"/>
        <v>-1205462.0670818773</v>
      </c>
      <c r="AI426" s="737">
        <f t="shared" ca="1" si="52"/>
        <v>-1164697.6493544709</v>
      </c>
      <c r="AJ426" s="737">
        <f t="shared" ca="1" si="52"/>
        <v>-1125311.7385067353</v>
      </c>
      <c r="AK426" s="737">
        <f t="shared" ca="1" si="52"/>
        <v>-1087257.7183639952</v>
      </c>
      <c r="AL426" s="737">
        <f t="shared" ca="1" si="52"/>
        <v>-1050490.5491439572</v>
      </c>
      <c r="AM426" s="737">
        <f t="shared" ca="1" si="52"/>
        <v>0</v>
      </c>
      <c r="AN426" s="737">
        <f t="shared" ca="1" si="52"/>
        <v>0</v>
      </c>
      <c r="AO426" s="737">
        <f t="shared" ca="1" si="52"/>
        <v>0</v>
      </c>
      <c r="AP426" s="737">
        <f t="shared" ca="1" si="52"/>
        <v>0</v>
      </c>
      <c r="AQ426" s="737">
        <f t="shared" ca="1" si="52"/>
        <v>0</v>
      </c>
      <c r="AR426" s="737">
        <f t="shared" ca="1" si="52"/>
        <v>0</v>
      </c>
      <c r="AS426" s="737">
        <f t="shared" ref="AS426:AU426" ca="1" si="53">-SUM(AS428:AS468)</f>
        <v>0</v>
      </c>
      <c r="AT426" s="737">
        <f t="shared" ca="1" si="53"/>
        <v>0</v>
      </c>
      <c r="AU426" s="737">
        <f t="shared" ca="1" si="53"/>
        <v>0</v>
      </c>
      <c r="AV426" s="200"/>
    </row>
    <row r="427" spans="2:48" x14ac:dyDescent="0.3">
      <c r="AV427" s="200"/>
    </row>
    <row r="428" spans="2:48" x14ac:dyDescent="0.3">
      <c r="B428" s="802">
        <v>0</v>
      </c>
      <c r="G428" s="780">
        <f>G474/(1+'DADOS MACROECONÔMICOS'!G15)</f>
        <v>0</v>
      </c>
      <c r="H428" s="780">
        <f ca="1">H474/(1+'DADOS MACROECONÔMICOS'!H15)</f>
        <v>0</v>
      </c>
      <c r="I428" s="780">
        <f ca="1">I474/(1+'DADOS MACROECONÔMICOS'!I15)</f>
        <v>0</v>
      </c>
      <c r="J428" s="780">
        <f ca="1">J474/(1+'DADOS MACROECONÔMICOS'!J15)</f>
        <v>0</v>
      </c>
      <c r="K428" s="780">
        <f ca="1">K474/(1+'DADOS MACROECONÔMICOS'!K15)</f>
        <v>0</v>
      </c>
      <c r="L428" s="780">
        <f ca="1">L474/(1+'DADOS MACROECONÔMICOS'!L15)</f>
        <v>0</v>
      </c>
      <c r="M428" s="780">
        <f ca="1">M474/(1+'DADOS MACROECONÔMICOS'!M15)</f>
        <v>0</v>
      </c>
      <c r="N428" s="780">
        <f ca="1">N474/(1+'DADOS MACROECONÔMICOS'!N15)</f>
        <v>0</v>
      </c>
      <c r="O428" s="780">
        <f ca="1">O474/(1+'DADOS MACROECONÔMICOS'!O15)</f>
        <v>0</v>
      </c>
      <c r="P428" s="780">
        <f ca="1">P474/(1+'DADOS MACROECONÔMICOS'!P15)</f>
        <v>0</v>
      </c>
      <c r="Q428" s="780">
        <f ca="1">Q474/(1+'DADOS MACROECONÔMICOS'!Q15)</f>
        <v>0</v>
      </c>
      <c r="R428" s="780">
        <f ca="1">R474/(1+'DADOS MACROECONÔMICOS'!R15)</f>
        <v>0</v>
      </c>
      <c r="S428" s="780">
        <f ca="1">S474/(1+'DADOS MACROECONÔMICOS'!S15)</f>
        <v>0</v>
      </c>
      <c r="T428" s="780">
        <f ca="1">T474/(1+'DADOS MACROECONÔMICOS'!T15)</f>
        <v>0</v>
      </c>
      <c r="U428" s="780">
        <f ca="1">U474/(1+'DADOS MACROECONÔMICOS'!U15)</f>
        <v>0</v>
      </c>
      <c r="V428" s="780">
        <f ca="1">V474/(1+'DADOS MACROECONÔMICOS'!V15)</f>
        <v>0</v>
      </c>
      <c r="W428" s="780">
        <f ca="1">W474/(1+'DADOS MACROECONÔMICOS'!W15)</f>
        <v>0</v>
      </c>
      <c r="X428" s="780">
        <f ca="1">X474/(1+'DADOS MACROECONÔMICOS'!X15)</f>
        <v>0</v>
      </c>
      <c r="Y428" s="780">
        <f ca="1">Y474/(1+'DADOS MACROECONÔMICOS'!Y15)</f>
        <v>0</v>
      </c>
      <c r="Z428" s="780">
        <f ca="1">Z474/(1+'DADOS MACROECONÔMICOS'!Z15)</f>
        <v>0</v>
      </c>
      <c r="AA428" s="780">
        <f ca="1">AA474/(1+'DADOS MACROECONÔMICOS'!AA15)</f>
        <v>0</v>
      </c>
      <c r="AB428" s="780">
        <f ca="1">AB474/(1+'DADOS MACROECONÔMICOS'!AB15)</f>
        <v>0</v>
      </c>
      <c r="AC428" s="780">
        <f ca="1">AC474/(1+'DADOS MACROECONÔMICOS'!AC15)</f>
        <v>0</v>
      </c>
      <c r="AD428" s="780">
        <f ca="1">AD474/(1+'DADOS MACROECONÔMICOS'!AD15)</f>
        <v>0</v>
      </c>
      <c r="AE428" s="780">
        <f ca="1">AE474/(1+'DADOS MACROECONÔMICOS'!AE15)</f>
        <v>0</v>
      </c>
      <c r="AF428" s="780">
        <f ca="1">AF474/(1+'DADOS MACROECONÔMICOS'!AF15)</f>
        <v>0</v>
      </c>
      <c r="AG428" s="780">
        <f ca="1">AG474/(1+'DADOS MACROECONÔMICOS'!AG15)</f>
        <v>0</v>
      </c>
      <c r="AH428" s="780">
        <f ca="1">AH474/(1+'DADOS MACROECONÔMICOS'!AH15)</f>
        <v>0</v>
      </c>
      <c r="AI428" s="780">
        <f ca="1">AI474/(1+'DADOS MACROECONÔMICOS'!AI15)</f>
        <v>0</v>
      </c>
      <c r="AJ428" s="780">
        <f ca="1">AJ474/(1+'DADOS MACROECONÔMICOS'!AJ15)</f>
        <v>0</v>
      </c>
      <c r="AK428" s="780">
        <f ca="1">AK474/(1+'DADOS MACROECONÔMICOS'!AK15)</f>
        <v>0</v>
      </c>
      <c r="AL428" s="780">
        <f ca="1">AL474/(1+'DADOS MACROECONÔMICOS'!AL15)</f>
        <v>0</v>
      </c>
      <c r="AM428" s="780">
        <f ca="1">AM474/(1+'DADOS MACROECONÔMICOS'!AM15)</f>
        <v>0</v>
      </c>
      <c r="AN428" s="780">
        <f ca="1">AN474/(1+'DADOS MACROECONÔMICOS'!AN15)</f>
        <v>0</v>
      </c>
      <c r="AO428" s="780">
        <f ca="1">AO474/(1+'DADOS MACROECONÔMICOS'!AO15)</f>
        <v>0</v>
      </c>
      <c r="AP428" s="780">
        <f ca="1">AP474/(1+'DADOS MACROECONÔMICOS'!AP15)</f>
        <v>0</v>
      </c>
      <c r="AQ428" s="780">
        <f ca="1">AQ474/(1+'DADOS MACROECONÔMICOS'!AQ15)</f>
        <v>0</v>
      </c>
      <c r="AR428" s="780">
        <f ca="1">AR474/(1+'DADOS MACROECONÔMICOS'!AR15)</f>
        <v>0</v>
      </c>
      <c r="AS428" s="780">
        <f ca="1">AS474/(1+'DADOS MACROECONÔMICOS'!AS15)</f>
        <v>0</v>
      </c>
      <c r="AT428" s="780">
        <f ca="1">AT474/(1+'DADOS MACROECONÔMICOS'!AT15)</f>
        <v>0</v>
      </c>
      <c r="AU428" s="780">
        <f ca="1">AU474/(1+'DADOS MACROECONÔMICOS'!AU15)</f>
        <v>0</v>
      </c>
      <c r="AV428" s="200"/>
    </row>
    <row r="429" spans="2:48" x14ac:dyDescent="0.3">
      <c r="B429" s="802">
        <f>IF((B428+1)&gt;'PAINEL DE CONTROLE'!$D$6,'PAINEL DE CONTROLE'!$D$6,(B428+1))</f>
        <v>1</v>
      </c>
      <c r="G429" s="780">
        <f>G475/(1+'DADOS MACROECONÔMICOS'!G16)</f>
        <v>0</v>
      </c>
      <c r="H429" s="780">
        <f>H475/(1+'DADOS MACROECONÔMICOS'!H16)</f>
        <v>0</v>
      </c>
      <c r="I429" s="780">
        <f ca="1">I475/(1+'DADOS MACROECONÔMICOS'!I16)</f>
        <v>274566.47398843931</v>
      </c>
      <c r="J429" s="780">
        <f ca="1">J475/(1+'DADOS MACROECONÔMICOS'!J16)</f>
        <v>265281.61738013459</v>
      </c>
      <c r="K429" s="780">
        <f ca="1">K475/(1+'DADOS MACROECONÔMICOS'!K16)</f>
        <v>256310.74143008175</v>
      </c>
      <c r="L429" s="780">
        <f ca="1">L475/(1+'DADOS MACROECONÔMICOS'!L16)</f>
        <v>247643.22843486161</v>
      </c>
      <c r="M429" s="780">
        <f ca="1">M475/(1+'DADOS MACROECONÔMICOS'!M16)</f>
        <v>239268.81974382765</v>
      </c>
      <c r="N429" s="780">
        <f ca="1">N475/(1+'DADOS MACROECONÔMICOS'!N16)</f>
        <v>231177.60361722478</v>
      </c>
      <c r="O429" s="780">
        <f ca="1">O475/(1+'DADOS MACROECONÔMICOS'!O16)</f>
        <v>223360.00349490321</v>
      </c>
      <c r="P429" s="780">
        <f ca="1">P475/(1+'DADOS MACROECONÔMICOS'!P16)</f>
        <v>215806.76666174224</v>
      </c>
      <c r="Q429" s="780">
        <f ca="1">Q475/(1+'DADOS MACROECONÔMICOS'!Q16)</f>
        <v>208508.95329636932</v>
      </c>
      <c r="R429" s="780">
        <f ca="1">R475/(1+'DADOS MACROECONÔMICOS'!R16)</f>
        <v>201457.92589021192</v>
      </c>
      <c r="S429" s="780">
        <f ca="1">S475/(1+'DADOS MACROECONÔMICOS'!S16)</f>
        <v>0</v>
      </c>
      <c r="T429" s="780">
        <f ca="1">T475/(1+'DADOS MACROECONÔMICOS'!T16)</f>
        <v>0</v>
      </c>
      <c r="U429" s="780">
        <f ca="1">U475/(1+'DADOS MACROECONÔMICOS'!U16)</f>
        <v>0</v>
      </c>
      <c r="V429" s="780">
        <f ca="1">V475/(1+'DADOS MACROECONÔMICOS'!V16)</f>
        <v>0</v>
      </c>
      <c r="W429" s="780">
        <f ca="1">W475/(1+'DADOS MACROECONÔMICOS'!W16)</f>
        <v>0</v>
      </c>
      <c r="X429" s="780">
        <f ca="1">X475/(1+'DADOS MACROECONÔMICOS'!X16)</f>
        <v>0</v>
      </c>
      <c r="Y429" s="780">
        <f ca="1">Y475/(1+'DADOS MACROECONÔMICOS'!Y16)</f>
        <v>0</v>
      </c>
      <c r="Z429" s="780">
        <f ca="1">Z475/(1+'DADOS MACROECONÔMICOS'!Z16)</f>
        <v>0</v>
      </c>
      <c r="AA429" s="780">
        <f ca="1">AA475/(1+'DADOS MACROECONÔMICOS'!AA16)</f>
        <v>0</v>
      </c>
      <c r="AB429" s="780">
        <f ca="1">AB475/(1+'DADOS MACROECONÔMICOS'!AB16)</f>
        <v>0</v>
      </c>
      <c r="AC429" s="780">
        <f ca="1">AC475/(1+'DADOS MACROECONÔMICOS'!AC16)</f>
        <v>0</v>
      </c>
      <c r="AD429" s="780">
        <f ca="1">AD475/(1+'DADOS MACROECONÔMICOS'!AD16)</f>
        <v>0</v>
      </c>
      <c r="AE429" s="780">
        <f ca="1">AE475/(1+'DADOS MACROECONÔMICOS'!AE16)</f>
        <v>0</v>
      </c>
      <c r="AF429" s="780">
        <f ca="1">AF475/(1+'DADOS MACROECONÔMICOS'!AF16)</f>
        <v>0</v>
      </c>
      <c r="AG429" s="780">
        <f ca="1">AG475/(1+'DADOS MACROECONÔMICOS'!AG16)</f>
        <v>0</v>
      </c>
      <c r="AH429" s="780">
        <f ca="1">AH475/(1+'DADOS MACROECONÔMICOS'!AH16)</f>
        <v>0</v>
      </c>
      <c r="AI429" s="780">
        <f ca="1">AI475/(1+'DADOS MACROECONÔMICOS'!AI16)</f>
        <v>0</v>
      </c>
      <c r="AJ429" s="780">
        <f ca="1">AJ475/(1+'DADOS MACROECONÔMICOS'!AJ16)</f>
        <v>0</v>
      </c>
      <c r="AK429" s="780">
        <f ca="1">AK475/(1+'DADOS MACROECONÔMICOS'!AK16)</f>
        <v>0</v>
      </c>
      <c r="AL429" s="780">
        <f ca="1">AL475/(1+'DADOS MACROECONÔMICOS'!AL16)</f>
        <v>0</v>
      </c>
      <c r="AM429" s="780">
        <f ca="1">AM475/(1+'DADOS MACROECONÔMICOS'!AM16)</f>
        <v>0</v>
      </c>
      <c r="AN429" s="780">
        <f ca="1">AN475/(1+'DADOS MACROECONÔMICOS'!AN16)</f>
        <v>0</v>
      </c>
      <c r="AO429" s="780">
        <f ca="1">AO475/(1+'DADOS MACROECONÔMICOS'!AO16)</f>
        <v>0</v>
      </c>
      <c r="AP429" s="780">
        <f ca="1">AP475/(1+'DADOS MACROECONÔMICOS'!AP16)</f>
        <v>0</v>
      </c>
      <c r="AQ429" s="780">
        <f ca="1">AQ475/(1+'DADOS MACROECONÔMICOS'!AQ16)</f>
        <v>0</v>
      </c>
      <c r="AR429" s="780">
        <f ca="1">AR475/(1+'DADOS MACROECONÔMICOS'!AR16)</f>
        <v>0</v>
      </c>
      <c r="AS429" s="780">
        <f ca="1">AS475/(1+'DADOS MACROECONÔMICOS'!AS16)</f>
        <v>0</v>
      </c>
      <c r="AT429" s="780">
        <f ca="1">AT475/(1+'DADOS MACROECONÔMICOS'!AT16)</f>
        <v>0</v>
      </c>
      <c r="AU429" s="780">
        <f ca="1">AU475/(1+'DADOS MACROECONÔMICOS'!AU16)</f>
        <v>0</v>
      </c>
      <c r="AV429" s="200"/>
    </row>
    <row r="430" spans="2:48" x14ac:dyDescent="0.3">
      <c r="B430" s="802">
        <f>IF((B429+1)&gt;'PAINEL DE CONTROLE'!$D$6,'PAINEL DE CONTROLE'!$D$6,(B429+1))</f>
        <v>2</v>
      </c>
      <c r="G430" s="780">
        <f>G476/(1+'DADOS MACROECONÔMICOS'!G17)</f>
        <v>0</v>
      </c>
      <c r="H430" s="780">
        <f>H476/(1+'DADOS MACROECONÔMICOS'!H17)</f>
        <v>0</v>
      </c>
      <c r="I430" s="780">
        <f>I476/(1+'DADOS MACROECONÔMICOS'!I17)</f>
        <v>0</v>
      </c>
      <c r="J430" s="780">
        <f ca="1">J476/(1+'DADOS MACROECONÔMICOS'!J17)</f>
        <v>1194847.0209339776</v>
      </c>
      <c r="K430" s="780">
        <f ca="1">K476/(1+'DADOS MACROECONÔMICOS'!K17)</f>
        <v>1154441.5661197854</v>
      </c>
      <c r="L430" s="780">
        <f ca="1">L476/(1+'DADOS MACROECONÔMICOS'!L17)</f>
        <v>1115402.4793427878</v>
      </c>
      <c r="M430" s="780">
        <f ca="1">M476/(1+'DADOS MACROECONÔMICOS'!M17)</f>
        <v>1077683.5549205679</v>
      </c>
      <c r="N430" s="780">
        <f ca="1">N476/(1+'DADOS MACROECONÔMICOS'!N17)</f>
        <v>1041240.1496817083</v>
      </c>
      <c r="O430" s="780">
        <f ca="1">O476/(1+'DADOS MACROECONÔMICOS'!O17)</f>
        <v>1006029.1301272543</v>
      </c>
      <c r="P430" s="780">
        <f ca="1">P476/(1+'DADOS MACROECONÔMICOS'!P17)</f>
        <v>972008.82137898973</v>
      </c>
      <c r="Q430" s="780">
        <f ca="1">Q476/(1+'DADOS MACROECONÔMICOS'!Q17)</f>
        <v>939138.95785409654</v>
      </c>
      <c r="R430" s="780">
        <f ca="1">R476/(1+'DADOS MACROECONÔMICOS'!R17)</f>
        <v>907380.63560782303</v>
      </c>
      <c r="S430" s="780">
        <f ca="1">S476/(1+'DADOS MACROECONÔMICOS'!S17)</f>
        <v>876696.26628775243</v>
      </c>
      <c r="T430" s="780">
        <f ca="1">T476/(1+'DADOS MACROECONÔMICOS'!T17)</f>
        <v>0</v>
      </c>
      <c r="U430" s="780">
        <f ca="1">U476/(1+'DADOS MACROECONÔMICOS'!U17)</f>
        <v>0</v>
      </c>
      <c r="V430" s="780">
        <f ca="1">V476/(1+'DADOS MACROECONÔMICOS'!V17)</f>
        <v>0</v>
      </c>
      <c r="W430" s="780">
        <f ca="1">W476/(1+'DADOS MACROECONÔMICOS'!W17)</f>
        <v>0</v>
      </c>
      <c r="X430" s="780">
        <f ca="1">X476/(1+'DADOS MACROECONÔMICOS'!X17)</f>
        <v>0</v>
      </c>
      <c r="Y430" s="780">
        <f ca="1">Y476/(1+'DADOS MACROECONÔMICOS'!Y17)</f>
        <v>0</v>
      </c>
      <c r="Z430" s="780">
        <f ca="1">Z476/(1+'DADOS MACROECONÔMICOS'!Z17)</f>
        <v>0</v>
      </c>
      <c r="AA430" s="780">
        <f ca="1">AA476/(1+'DADOS MACROECONÔMICOS'!AA17)</f>
        <v>0</v>
      </c>
      <c r="AB430" s="780">
        <f ca="1">AB476/(1+'DADOS MACROECONÔMICOS'!AB17)</f>
        <v>0</v>
      </c>
      <c r="AC430" s="780">
        <f ca="1">AC476/(1+'DADOS MACROECONÔMICOS'!AC17)</f>
        <v>0</v>
      </c>
      <c r="AD430" s="780">
        <f ca="1">AD476/(1+'DADOS MACROECONÔMICOS'!AD17)</f>
        <v>0</v>
      </c>
      <c r="AE430" s="780">
        <f ca="1">AE476/(1+'DADOS MACROECONÔMICOS'!AE17)</f>
        <v>0</v>
      </c>
      <c r="AF430" s="780">
        <f ca="1">AF476/(1+'DADOS MACROECONÔMICOS'!AF17)</f>
        <v>0</v>
      </c>
      <c r="AG430" s="780">
        <f ca="1">AG476/(1+'DADOS MACROECONÔMICOS'!AG17)</f>
        <v>0</v>
      </c>
      <c r="AH430" s="780">
        <f ca="1">AH476/(1+'DADOS MACROECONÔMICOS'!AH17)</f>
        <v>0</v>
      </c>
      <c r="AI430" s="780">
        <f ca="1">AI476/(1+'DADOS MACROECONÔMICOS'!AI17)</f>
        <v>0</v>
      </c>
      <c r="AJ430" s="780">
        <f ca="1">AJ476/(1+'DADOS MACROECONÔMICOS'!AJ17)</f>
        <v>0</v>
      </c>
      <c r="AK430" s="780">
        <f ca="1">AK476/(1+'DADOS MACROECONÔMICOS'!AK17)</f>
        <v>0</v>
      </c>
      <c r="AL430" s="780">
        <f ca="1">AL476/(1+'DADOS MACROECONÔMICOS'!AL17)</f>
        <v>0</v>
      </c>
      <c r="AM430" s="780">
        <f ca="1">AM476/(1+'DADOS MACROECONÔMICOS'!AM17)</f>
        <v>0</v>
      </c>
      <c r="AN430" s="780">
        <f ca="1">AN476/(1+'DADOS MACROECONÔMICOS'!AN17)</f>
        <v>0</v>
      </c>
      <c r="AO430" s="780">
        <f ca="1">AO476/(1+'DADOS MACROECONÔMICOS'!AO17)</f>
        <v>0</v>
      </c>
      <c r="AP430" s="780">
        <f ca="1">AP476/(1+'DADOS MACROECONÔMICOS'!AP17)</f>
        <v>0</v>
      </c>
      <c r="AQ430" s="780">
        <f ca="1">AQ476/(1+'DADOS MACROECONÔMICOS'!AQ17)</f>
        <v>0</v>
      </c>
      <c r="AR430" s="780">
        <f ca="1">AR476/(1+'DADOS MACROECONÔMICOS'!AR17)</f>
        <v>0</v>
      </c>
      <c r="AS430" s="780">
        <f ca="1">AS476/(1+'DADOS MACROECONÔMICOS'!AS17)</f>
        <v>0</v>
      </c>
      <c r="AT430" s="780">
        <f ca="1">AT476/(1+'DADOS MACROECONÔMICOS'!AT17)</f>
        <v>0</v>
      </c>
      <c r="AU430" s="780">
        <f ca="1">AU476/(1+'DADOS MACROECONÔMICOS'!AU17)</f>
        <v>0</v>
      </c>
      <c r="AV430" s="200"/>
    </row>
    <row r="431" spans="2:48" x14ac:dyDescent="0.3">
      <c r="B431" s="802">
        <f>IF((B430+1)&gt;'PAINEL DE CONTROLE'!$D$6,'PAINEL DE CONTROLE'!$D$6,(B430+1))</f>
        <v>3</v>
      </c>
      <c r="G431" s="780">
        <f>G477/(1+'DADOS MACROECONÔMICOS'!G18)</f>
        <v>0</v>
      </c>
      <c r="H431" s="780">
        <f>H477/(1+'DADOS MACROECONÔMICOS'!H18)</f>
        <v>0</v>
      </c>
      <c r="I431" s="780">
        <f>I477/(1+'DADOS MACROECONÔMICOS'!I18)</f>
        <v>0</v>
      </c>
      <c r="J431" s="780">
        <f>J477/(1+'DADOS MACROECONÔMICOS'!J18)</f>
        <v>0</v>
      </c>
      <c r="K431" s="780">
        <f ca="1">K477/(1+'DADOS MACROECONÔMICOS'!K18)</f>
        <v>0</v>
      </c>
      <c r="L431" s="780">
        <f ca="1">L477/(1+'DADOS MACROECONÔMICOS'!L18)</f>
        <v>0</v>
      </c>
      <c r="M431" s="780">
        <f ca="1">M477/(1+'DADOS MACROECONÔMICOS'!M18)</f>
        <v>0</v>
      </c>
      <c r="N431" s="780">
        <f ca="1">N477/(1+'DADOS MACROECONÔMICOS'!N18)</f>
        <v>0</v>
      </c>
      <c r="O431" s="780">
        <f ca="1">O477/(1+'DADOS MACROECONÔMICOS'!O18)</f>
        <v>0</v>
      </c>
      <c r="P431" s="780">
        <f ca="1">P477/(1+'DADOS MACROECONÔMICOS'!P18)</f>
        <v>0</v>
      </c>
      <c r="Q431" s="780">
        <f ca="1">Q477/(1+'DADOS MACROECONÔMICOS'!Q18)</f>
        <v>0</v>
      </c>
      <c r="R431" s="780">
        <f ca="1">R477/(1+'DADOS MACROECONÔMICOS'!R18)</f>
        <v>0</v>
      </c>
      <c r="S431" s="780">
        <f ca="1">S477/(1+'DADOS MACROECONÔMICOS'!S18)</f>
        <v>0</v>
      </c>
      <c r="T431" s="780">
        <f ca="1">T477/(1+'DADOS MACROECONÔMICOS'!T18)</f>
        <v>0</v>
      </c>
      <c r="U431" s="780">
        <f ca="1">U477/(1+'DADOS MACROECONÔMICOS'!U18)</f>
        <v>0</v>
      </c>
      <c r="V431" s="780">
        <f ca="1">V477/(1+'DADOS MACROECONÔMICOS'!V18)</f>
        <v>0</v>
      </c>
      <c r="W431" s="780">
        <f ca="1">W477/(1+'DADOS MACROECONÔMICOS'!W18)</f>
        <v>0</v>
      </c>
      <c r="X431" s="780">
        <f ca="1">X477/(1+'DADOS MACROECONÔMICOS'!X18)</f>
        <v>0</v>
      </c>
      <c r="Y431" s="780">
        <f ca="1">Y477/(1+'DADOS MACROECONÔMICOS'!Y18)</f>
        <v>0</v>
      </c>
      <c r="Z431" s="780">
        <f ca="1">Z477/(1+'DADOS MACROECONÔMICOS'!Z18)</f>
        <v>0</v>
      </c>
      <c r="AA431" s="780">
        <f ca="1">AA477/(1+'DADOS MACROECONÔMICOS'!AA18)</f>
        <v>0</v>
      </c>
      <c r="AB431" s="780">
        <f ca="1">AB477/(1+'DADOS MACROECONÔMICOS'!AB18)</f>
        <v>0</v>
      </c>
      <c r="AC431" s="780">
        <f ca="1">AC477/(1+'DADOS MACROECONÔMICOS'!AC18)</f>
        <v>0</v>
      </c>
      <c r="AD431" s="780">
        <f ca="1">AD477/(1+'DADOS MACROECONÔMICOS'!AD18)</f>
        <v>0</v>
      </c>
      <c r="AE431" s="780">
        <f ca="1">AE477/(1+'DADOS MACROECONÔMICOS'!AE18)</f>
        <v>0</v>
      </c>
      <c r="AF431" s="780">
        <f ca="1">AF477/(1+'DADOS MACROECONÔMICOS'!AF18)</f>
        <v>0</v>
      </c>
      <c r="AG431" s="780">
        <f ca="1">AG477/(1+'DADOS MACROECONÔMICOS'!AG18)</f>
        <v>0</v>
      </c>
      <c r="AH431" s="780">
        <f ca="1">AH477/(1+'DADOS MACROECONÔMICOS'!AH18)</f>
        <v>0</v>
      </c>
      <c r="AI431" s="780">
        <f ca="1">AI477/(1+'DADOS MACROECONÔMICOS'!AI18)</f>
        <v>0</v>
      </c>
      <c r="AJ431" s="780">
        <f ca="1">AJ477/(1+'DADOS MACROECONÔMICOS'!AJ18)</f>
        <v>0</v>
      </c>
      <c r="AK431" s="780">
        <f ca="1">AK477/(1+'DADOS MACROECONÔMICOS'!AK18)</f>
        <v>0</v>
      </c>
      <c r="AL431" s="780">
        <f ca="1">AL477/(1+'DADOS MACROECONÔMICOS'!AL18)</f>
        <v>0</v>
      </c>
      <c r="AM431" s="780">
        <f ca="1">AM477/(1+'DADOS MACROECONÔMICOS'!AM18)</f>
        <v>0</v>
      </c>
      <c r="AN431" s="780">
        <f ca="1">AN477/(1+'DADOS MACROECONÔMICOS'!AN18)</f>
        <v>0</v>
      </c>
      <c r="AO431" s="780">
        <f ca="1">AO477/(1+'DADOS MACROECONÔMICOS'!AO18)</f>
        <v>0</v>
      </c>
      <c r="AP431" s="780">
        <f ca="1">AP477/(1+'DADOS MACROECONÔMICOS'!AP18)</f>
        <v>0</v>
      </c>
      <c r="AQ431" s="780">
        <f ca="1">AQ477/(1+'DADOS MACROECONÔMICOS'!AQ18)</f>
        <v>0</v>
      </c>
      <c r="AR431" s="780">
        <f ca="1">AR477/(1+'DADOS MACROECONÔMICOS'!AR18)</f>
        <v>0</v>
      </c>
      <c r="AS431" s="780">
        <f ca="1">AS477/(1+'DADOS MACROECONÔMICOS'!AS18)</f>
        <v>0</v>
      </c>
      <c r="AT431" s="780">
        <f ca="1">AT477/(1+'DADOS MACROECONÔMICOS'!AT18)</f>
        <v>0</v>
      </c>
      <c r="AU431" s="780">
        <f ca="1">AU477/(1+'DADOS MACROECONÔMICOS'!AU18)</f>
        <v>0</v>
      </c>
      <c r="AV431" s="200"/>
    </row>
    <row r="432" spans="2:48" x14ac:dyDescent="0.3">
      <c r="B432" s="802">
        <f>IF((B431+1)&gt;'PAINEL DE CONTROLE'!$D$6,'PAINEL DE CONTROLE'!$D$6,(B431+1))</f>
        <v>4</v>
      </c>
      <c r="G432" s="780">
        <f>G478/(1+'DADOS MACROECONÔMICOS'!G19)</f>
        <v>0</v>
      </c>
      <c r="H432" s="780">
        <f>H478/(1+'DADOS MACROECONÔMICOS'!H19)</f>
        <v>0</v>
      </c>
      <c r="I432" s="780">
        <f>I478/(1+'DADOS MACROECONÔMICOS'!I19)</f>
        <v>0</v>
      </c>
      <c r="J432" s="780">
        <f>J478/(1+'DADOS MACROECONÔMICOS'!J19)</f>
        <v>0</v>
      </c>
      <c r="K432" s="780">
        <f>K478/(1+'DADOS MACROECONÔMICOS'!K19)</f>
        <v>0</v>
      </c>
      <c r="L432" s="780">
        <f ca="1">L478/(1+'DADOS MACROECONÔMICOS'!L19)</f>
        <v>0</v>
      </c>
      <c r="M432" s="780">
        <f ca="1">M478/(1+'DADOS MACROECONÔMICOS'!M19)</f>
        <v>0</v>
      </c>
      <c r="N432" s="780">
        <f ca="1">N478/(1+'DADOS MACROECONÔMICOS'!N19)</f>
        <v>0</v>
      </c>
      <c r="O432" s="780">
        <f ca="1">O478/(1+'DADOS MACROECONÔMICOS'!O19)</f>
        <v>0</v>
      </c>
      <c r="P432" s="780">
        <f ca="1">P478/(1+'DADOS MACROECONÔMICOS'!P19)</f>
        <v>0</v>
      </c>
      <c r="Q432" s="780">
        <f ca="1">Q478/(1+'DADOS MACROECONÔMICOS'!Q19)</f>
        <v>0</v>
      </c>
      <c r="R432" s="780">
        <f ca="1">R478/(1+'DADOS MACROECONÔMICOS'!R19)</f>
        <v>0</v>
      </c>
      <c r="S432" s="780">
        <f ca="1">S478/(1+'DADOS MACROECONÔMICOS'!S19)</f>
        <v>0</v>
      </c>
      <c r="T432" s="780">
        <f ca="1">T478/(1+'DADOS MACROECONÔMICOS'!T19)</f>
        <v>0</v>
      </c>
      <c r="U432" s="780">
        <f ca="1">U478/(1+'DADOS MACROECONÔMICOS'!U19)</f>
        <v>0</v>
      </c>
      <c r="V432" s="780">
        <f ca="1">V478/(1+'DADOS MACROECONÔMICOS'!V19)</f>
        <v>0</v>
      </c>
      <c r="W432" s="780">
        <f ca="1">W478/(1+'DADOS MACROECONÔMICOS'!W19)</f>
        <v>0</v>
      </c>
      <c r="X432" s="780">
        <f ca="1">X478/(1+'DADOS MACROECONÔMICOS'!X19)</f>
        <v>0</v>
      </c>
      <c r="Y432" s="780">
        <f ca="1">Y478/(1+'DADOS MACROECONÔMICOS'!Y19)</f>
        <v>0</v>
      </c>
      <c r="Z432" s="780">
        <f ca="1">Z478/(1+'DADOS MACROECONÔMICOS'!Z19)</f>
        <v>0</v>
      </c>
      <c r="AA432" s="780">
        <f ca="1">AA478/(1+'DADOS MACROECONÔMICOS'!AA19)</f>
        <v>0</v>
      </c>
      <c r="AB432" s="780">
        <f ca="1">AB478/(1+'DADOS MACROECONÔMICOS'!AB19)</f>
        <v>0</v>
      </c>
      <c r="AC432" s="780">
        <f ca="1">AC478/(1+'DADOS MACROECONÔMICOS'!AC19)</f>
        <v>0</v>
      </c>
      <c r="AD432" s="780">
        <f ca="1">AD478/(1+'DADOS MACROECONÔMICOS'!AD19)</f>
        <v>0</v>
      </c>
      <c r="AE432" s="780">
        <f ca="1">AE478/(1+'DADOS MACROECONÔMICOS'!AE19)</f>
        <v>0</v>
      </c>
      <c r="AF432" s="780">
        <f ca="1">AF478/(1+'DADOS MACROECONÔMICOS'!AF19)</f>
        <v>0</v>
      </c>
      <c r="AG432" s="780">
        <f ca="1">AG478/(1+'DADOS MACROECONÔMICOS'!AG19)</f>
        <v>0</v>
      </c>
      <c r="AH432" s="780">
        <f ca="1">AH478/(1+'DADOS MACROECONÔMICOS'!AH19)</f>
        <v>0</v>
      </c>
      <c r="AI432" s="780">
        <f ca="1">AI478/(1+'DADOS MACROECONÔMICOS'!AI19)</f>
        <v>0</v>
      </c>
      <c r="AJ432" s="780">
        <f ca="1">AJ478/(1+'DADOS MACROECONÔMICOS'!AJ19)</f>
        <v>0</v>
      </c>
      <c r="AK432" s="780">
        <f ca="1">AK478/(1+'DADOS MACROECONÔMICOS'!AK19)</f>
        <v>0</v>
      </c>
      <c r="AL432" s="780">
        <f ca="1">AL478/(1+'DADOS MACROECONÔMICOS'!AL19)</f>
        <v>0</v>
      </c>
      <c r="AM432" s="780">
        <f ca="1">AM478/(1+'DADOS MACROECONÔMICOS'!AM19)</f>
        <v>0</v>
      </c>
      <c r="AN432" s="780">
        <f ca="1">AN478/(1+'DADOS MACROECONÔMICOS'!AN19)</f>
        <v>0</v>
      </c>
      <c r="AO432" s="780">
        <f ca="1">AO478/(1+'DADOS MACROECONÔMICOS'!AO19)</f>
        <v>0</v>
      </c>
      <c r="AP432" s="780">
        <f ca="1">AP478/(1+'DADOS MACROECONÔMICOS'!AP19)</f>
        <v>0</v>
      </c>
      <c r="AQ432" s="780">
        <f ca="1">AQ478/(1+'DADOS MACROECONÔMICOS'!AQ19)</f>
        <v>0</v>
      </c>
      <c r="AR432" s="780">
        <f ca="1">AR478/(1+'DADOS MACROECONÔMICOS'!AR19)</f>
        <v>0</v>
      </c>
      <c r="AS432" s="780">
        <f ca="1">AS478/(1+'DADOS MACROECONÔMICOS'!AS19)</f>
        <v>0</v>
      </c>
      <c r="AT432" s="780">
        <f ca="1">AT478/(1+'DADOS MACROECONÔMICOS'!AT19)</f>
        <v>0</v>
      </c>
      <c r="AU432" s="780">
        <f ca="1">AU478/(1+'DADOS MACROECONÔMICOS'!AU19)</f>
        <v>0</v>
      </c>
      <c r="AV432" s="200"/>
    </row>
    <row r="433" spans="2:48" x14ac:dyDescent="0.3">
      <c r="B433" s="802">
        <f>IF((B432+1)&gt;'PAINEL DE CONTROLE'!$D$6,'PAINEL DE CONTROLE'!$D$6,(B432+1))</f>
        <v>5</v>
      </c>
      <c r="G433" s="780">
        <f>G479/(1+'DADOS MACROECONÔMICOS'!G20)</f>
        <v>0</v>
      </c>
      <c r="H433" s="780">
        <f>H479/(1+'DADOS MACROECONÔMICOS'!H20)</f>
        <v>0</v>
      </c>
      <c r="I433" s="780">
        <f>I479/(1+'DADOS MACROECONÔMICOS'!I20)</f>
        <v>0</v>
      </c>
      <c r="J433" s="780">
        <f>J479/(1+'DADOS MACROECONÔMICOS'!J20)</f>
        <v>0</v>
      </c>
      <c r="K433" s="780">
        <f>K479/(1+'DADOS MACROECONÔMICOS'!K20)</f>
        <v>0</v>
      </c>
      <c r="L433" s="780">
        <f>L479/(1+'DADOS MACROECONÔMICOS'!L20)</f>
        <v>0</v>
      </c>
      <c r="M433" s="780">
        <f ca="1">M479/(1+'DADOS MACROECONÔMICOS'!M20)</f>
        <v>0</v>
      </c>
      <c r="N433" s="780">
        <f ca="1">N479/(1+'DADOS MACROECONÔMICOS'!N20)</f>
        <v>0</v>
      </c>
      <c r="O433" s="780">
        <f ca="1">O479/(1+'DADOS MACROECONÔMICOS'!O20)</f>
        <v>0</v>
      </c>
      <c r="P433" s="780">
        <f ca="1">P479/(1+'DADOS MACROECONÔMICOS'!P20)</f>
        <v>0</v>
      </c>
      <c r="Q433" s="780">
        <f ca="1">Q479/(1+'DADOS MACROECONÔMICOS'!Q20)</f>
        <v>0</v>
      </c>
      <c r="R433" s="780">
        <f ca="1">R479/(1+'DADOS MACROECONÔMICOS'!R20)</f>
        <v>0</v>
      </c>
      <c r="S433" s="780">
        <f ca="1">S479/(1+'DADOS MACROECONÔMICOS'!S20)</f>
        <v>0</v>
      </c>
      <c r="T433" s="780">
        <f ca="1">T479/(1+'DADOS MACROECONÔMICOS'!T20)</f>
        <v>0</v>
      </c>
      <c r="U433" s="780">
        <f ca="1">U479/(1+'DADOS MACROECONÔMICOS'!U20)</f>
        <v>0</v>
      </c>
      <c r="V433" s="780">
        <f ca="1">V479/(1+'DADOS MACROECONÔMICOS'!V20)</f>
        <v>0</v>
      </c>
      <c r="W433" s="780">
        <f ca="1">W479/(1+'DADOS MACROECONÔMICOS'!W20)</f>
        <v>0</v>
      </c>
      <c r="X433" s="780">
        <f ca="1">X479/(1+'DADOS MACROECONÔMICOS'!X20)</f>
        <v>0</v>
      </c>
      <c r="Y433" s="780">
        <f ca="1">Y479/(1+'DADOS MACROECONÔMICOS'!Y20)</f>
        <v>0</v>
      </c>
      <c r="Z433" s="780">
        <f ca="1">Z479/(1+'DADOS MACROECONÔMICOS'!Z20)</f>
        <v>0</v>
      </c>
      <c r="AA433" s="780">
        <f ca="1">AA479/(1+'DADOS MACROECONÔMICOS'!AA20)</f>
        <v>0</v>
      </c>
      <c r="AB433" s="780">
        <f ca="1">AB479/(1+'DADOS MACROECONÔMICOS'!AB20)</f>
        <v>0</v>
      </c>
      <c r="AC433" s="780">
        <f ca="1">AC479/(1+'DADOS MACROECONÔMICOS'!AC20)</f>
        <v>0</v>
      </c>
      <c r="AD433" s="780">
        <f ca="1">AD479/(1+'DADOS MACROECONÔMICOS'!AD20)</f>
        <v>0</v>
      </c>
      <c r="AE433" s="780">
        <f ca="1">AE479/(1+'DADOS MACROECONÔMICOS'!AE20)</f>
        <v>0</v>
      </c>
      <c r="AF433" s="780">
        <f ca="1">AF479/(1+'DADOS MACROECONÔMICOS'!AF20)</f>
        <v>0</v>
      </c>
      <c r="AG433" s="780">
        <f ca="1">AG479/(1+'DADOS MACROECONÔMICOS'!AG20)</f>
        <v>0</v>
      </c>
      <c r="AH433" s="780">
        <f ca="1">AH479/(1+'DADOS MACROECONÔMICOS'!AH20)</f>
        <v>0</v>
      </c>
      <c r="AI433" s="780">
        <f ca="1">AI479/(1+'DADOS MACROECONÔMICOS'!AI20)</f>
        <v>0</v>
      </c>
      <c r="AJ433" s="780">
        <f ca="1">AJ479/(1+'DADOS MACROECONÔMICOS'!AJ20)</f>
        <v>0</v>
      </c>
      <c r="AK433" s="780">
        <f ca="1">AK479/(1+'DADOS MACROECONÔMICOS'!AK20)</f>
        <v>0</v>
      </c>
      <c r="AL433" s="780">
        <f ca="1">AL479/(1+'DADOS MACROECONÔMICOS'!AL20)</f>
        <v>0</v>
      </c>
      <c r="AM433" s="780">
        <f ca="1">AM479/(1+'DADOS MACROECONÔMICOS'!AM20)</f>
        <v>0</v>
      </c>
      <c r="AN433" s="780">
        <f ca="1">AN479/(1+'DADOS MACROECONÔMICOS'!AN20)</f>
        <v>0</v>
      </c>
      <c r="AO433" s="780">
        <f ca="1">AO479/(1+'DADOS MACROECONÔMICOS'!AO20)</f>
        <v>0</v>
      </c>
      <c r="AP433" s="780">
        <f ca="1">AP479/(1+'DADOS MACROECONÔMICOS'!AP20)</f>
        <v>0</v>
      </c>
      <c r="AQ433" s="780">
        <f ca="1">AQ479/(1+'DADOS MACROECONÔMICOS'!AQ20)</f>
        <v>0</v>
      </c>
      <c r="AR433" s="780">
        <f ca="1">AR479/(1+'DADOS MACROECONÔMICOS'!AR20)</f>
        <v>0</v>
      </c>
      <c r="AS433" s="780">
        <f ca="1">AS479/(1+'DADOS MACROECONÔMICOS'!AS20)</f>
        <v>0</v>
      </c>
      <c r="AT433" s="780">
        <f ca="1">AT479/(1+'DADOS MACROECONÔMICOS'!AT20)</f>
        <v>0</v>
      </c>
      <c r="AU433" s="780">
        <f ca="1">AU479/(1+'DADOS MACROECONÔMICOS'!AU20)</f>
        <v>0</v>
      </c>
      <c r="AV433" s="200"/>
    </row>
    <row r="434" spans="2:48" x14ac:dyDescent="0.3">
      <c r="B434" s="802">
        <f>IF((B433+1)&gt;'PAINEL DE CONTROLE'!$D$6,'PAINEL DE CONTROLE'!$D$6,(B433+1))</f>
        <v>6</v>
      </c>
      <c r="G434" s="780">
        <f>G480/(1+'DADOS MACROECONÔMICOS'!G21)</f>
        <v>0</v>
      </c>
      <c r="H434" s="780">
        <f>H480/(1+'DADOS MACROECONÔMICOS'!H21)</f>
        <v>0</v>
      </c>
      <c r="I434" s="780">
        <f>I480/(1+'DADOS MACROECONÔMICOS'!I21)</f>
        <v>0</v>
      </c>
      <c r="J434" s="780">
        <f>J480/(1+'DADOS MACROECONÔMICOS'!J21)</f>
        <v>0</v>
      </c>
      <c r="K434" s="780">
        <f>K480/(1+'DADOS MACROECONÔMICOS'!K21)</f>
        <v>0</v>
      </c>
      <c r="L434" s="780">
        <f>L480/(1+'DADOS MACROECONÔMICOS'!L21)</f>
        <v>0</v>
      </c>
      <c r="M434" s="780">
        <f>M480/(1+'DADOS MACROECONÔMICOS'!M21)</f>
        <v>0</v>
      </c>
      <c r="N434" s="780">
        <f ca="1">N480/(1+'DADOS MACROECONÔMICOS'!N21)</f>
        <v>0</v>
      </c>
      <c r="O434" s="780">
        <f ca="1">O480/(1+'DADOS MACROECONÔMICOS'!O21)</f>
        <v>0</v>
      </c>
      <c r="P434" s="780">
        <f ca="1">P480/(1+'DADOS MACROECONÔMICOS'!P21)</f>
        <v>0</v>
      </c>
      <c r="Q434" s="780">
        <f ca="1">Q480/(1+'DADOS MACROECONÔMICOS'!Q21)</f>
        <v>0</v>
      </c>
      <c r="R434" s="780">
        <f ca="1">R480/(1+'DADOS MACROECONÔMICOS'!R21)</f>
        <v>0</v>
      </c>
      <c r="S434" s="780">
        <f ca="1">S480/(1+'DADOS MACROECONÔMICOS'!S21)</f>
        <v>0</v>
      </c>
      <c r="T434" s="780">
        <f ca="1">T480/(1+'DADOS MACROECONÔMICOS'!T21)</f>
        <v>0</v>
      </c>
      <c r="U434" s="780">
        <f ca="1">U480/(1+'DADOS MACROECONÔMICOS'!U21)</f>
        <v>0</v>
      </c>
      <c r="V434" s="780">
        <f ca="1">V480/(1+'DADOS MACROECONÔMICOS'!V21)</f>
        <v>0</v>
      </c>
      <c r="W434" s="780">
        <f ca="1">W480/(1+'DADOS MACROECONÔMICOS'!W21)</f>
        <v>0</v>
      </c>
      <c r="X434" s="780">
        <f ca="1">X480/(1+'DADOS MACROECONÔMICOS'!X21)</f>
        <v>0</v>
      </c>
      <c r="Y434" s="780">
        <f ca="1">Y480/(1+'DADOS MACROECONÔMICOS'!Y21)</f>
        <v>0</v>
      </c>
      <c r="Z434" s="780">
        <f ca="1">Z480/(1+'DADOS MACROECONÔMICOS'!Z21)</f>
        <v>0</v>
      </c>
      <c r="AA434" s="780">
        <f ca="1">AA480/(1+'DADOS MACROECONÔMICOS'!AA21)</f>
        <v>0</v>
      </c>
      <c r="AB434" s="780">
        <f ca="1">AB480/(1+'DADOS MACROECONÔMICOS'!AB21)</f>
        <v>0</v>
      </c>
      <c r="AC434" s="780">
        <f ca="1">AC480/(1+'DADOS MACROECONÔMICOS'!AC21)</f>
        <v>0</v>
      </c>
      <c r="AD434" s="780">
        <f ca="1">AD480/(1+'DADOS MACROECONÔMICOS'!AD21)</f>
        <v>0</v>
      </c>
      <c r="AE434" s="780">
        <f ca="1">AE480/(1+'DADOS MACROECONÔMICOS'!AE21)</f>
        <v>0</v>
      </c>
      <c r="AF434" s="780">
        <f ca="1">AF480/(1+'DADOS MACROECONÔMICOS'!AF21)</f>
        <v>0</v>
      </c>
      <c r="AG434" s="780">
        <f ca="1">AG480/(1+'DADOS MACROECONÔMICOS'!AG21)</f>
        <v>0</v>
      </c>
      <c r="AH434" s="780">
        <f ca="1">AH480/(1+'DADOS MACROECONÔMICOS'!AH21)</f>
        <v>0</v>
      </c>
      <c r="AI434" s="780">
        <f ca="1">AI480/(1+'DADOS MACROECONÔMICOS'!AI21)</f>
        <v>0</v>
      </c>
      <c r="AJ434" s="780">
        <f ca="1">AJ480/(1+'DADOS MACROECONÔMICOS'!AJ21)</f>
        <v>0</v>
      </c>
      <c r="AK434" s="780">
        <f ca="1">AK480/(1+'DADOS MACROECONÔMICOS'!AK21)</f>
        <v>0</v>
      </c>
      <c r="AL434" s="780">
        <f ca="1">AL480/(1+'DADOS MACROECONÔMICOS'!AL21)</f>
        <v>0</v>
      </c>
      <c r="AM434" s="780">
        <f ca="1">AM480/(1+'DADOS MACROECONÔMICOS'!AM21)</f>
        <v>0</v>
      </c>
      <c r="AN434" s="780">
        <f ca="1">AN480/(1+'DADOS MACROECONÔMICOS'!AN21)</f>
        <v>0</v>
      </c>
      <c r="AO434" s="780">
        <f ca="1">AO480/(1+'DADOS MACROECONÔMICOS'!AO21)</f>
        <v>0</v>
      </c>
      <c r="AP434" s="780">
        <f ca="1">AP480/(1+'DADOS MACROECONÔMICOS'!AP21)</f>
        <v>0</v>
      </c>
      <c r="AQ434" s="780">
        <f ca="1">AQ480/(1+'DADOS MACROECONÔMICOS'!AQ21)</f>
        <v>0</v>
      </c>
      <c r="AR434" s="780">
        <f ca="1">AR480/(1+'DADOS MACROECONÔMICOS'!AR21)</f>
        <v>0</v>
      </c>
      <c r="AS434" s="780">
        <f ca="1">AS480/(1+'DADOS MACROECONÔMICOS'!AS21)</f>
        <v>0</v>
      </c>
      <c r="AT434" s="780">
        <f ca="1">AT480/(1+'DADOS MACROECONÔMICOS'!AT21)</f>
        <v>0</v>
      </c>
      <c r="AU434" s="780">
        <f ca="1">AU480/(1+'DADOS MACROECONÔMICOS'!AU21)</f>
        <v>0</v>
      </c>
      <c r="AV434" s="200"/>
    </row>
    <row r="435" spans="2:48" x14ac:dyDescent="0.3">
      <c r="B435" s="802">
        <f>IF((B434+1)&gt;'PAINEL DE CONTROLE'!$D$6,'PAINEL DE CONTROLE'!$D$6,(B434+1))</f>
        <v>7</v>
      </c>
      <c r="G435" s="780">
        <f>G481/(1+'DADOS MACROECONÔMICOS'!G22)</f>
        <v>0</v>
      </c>
      <c r="H435" s="780">
        <f>H481/(1+'DADOS MACROECONÔMICOS'!H22)</f>
        <v>0</v>
      </c>
      <c r="I435" s="780">
        <f>I481/(1+'DADOS MACROECONÔMICOS'!I22)</f>
        <v>0</v>
      </c>
      <c r="J435" s="780">
        <f>J481/(1+'DADOS MACROECONÔMICOS'!J22)</f>
        <v>0</v>
      </c>
      <c r="K435" s="780">
        <f>K481/(1+'DADOS MACROECONÔMICOS'!K22)</f>
        <v>0</v>
      </c>
      <c r="L435" s="780">
        <f>L481/(1+'DADOS MACROECONÔMICOS'!L22)</f>
        <v>0</v>
      </c>
      <c r="M435" s="780">
        <f>M481/(1+'DADOS MACROECONÔMICOS'!M22)</f>
        <v>0</v>
      </c>
      <c r="N435" s="780">
        <f>N481/(1+'DADOS MACROECONÔMICOS'!N22)</f>
        <v>0</v>
      </c>
      <c r="O435" s="780">
        <f ca="1">O481/(1+'DADOS MACROECONÔMICOS'!O22)</f>
        <v>0</v>
      </c>
      <c r="P435" s="780">
        <f ca="1">P481/(1+'DADOS MACROECONÔMICOS'!P22)</f>
        <v>0</v>
      </c>
      <c r="Q435" s="780">
        <f ca="1">Q481/(1+'DADOS MACROECONÔMICOS'!Q22)</f>
        <v>0</v>
      </c>
      <c r="R435" s="780">
        <f ca="1">R481/(1+'DADOS MACROECONÔMICOS'!R22)</f>
        <v>0</v>
      </c>
      <c r="S435" s="780">
        <f ca="1">S481/(1+'DADOS MACROECONÔMICOS'!S22)</f>
        <v>0</v>
      </c>
      <c r="T435" s="780">
        <f ca="1">T481/(1+'DADOS MACROECONÔMICOS'!T22)</f>
        <v>0</v>
      </c>
      <c r="U435" s="780">
        <f ca="1">U481/(1+'DADOS MACROECONÔMICOS'!U22)</f>
        <v>0</v>
      </c>
      <c r="V435" s="780">
        <f ca="1">V481/(1+'DADOS MACROECONÔMICOS'!V22)</f>
        <v>0</v>
      </c>
      <c r="W435" s="780">
        <f ca="1">W481/(1+'DADOS MACROECONÔMICOS'!W22)</f>
        <v>0</v>
      </c>
      <c r="X435" s="780">
        <f ca="1">X481/(1+'DADOS MACROECONÔMICOS'!X22)</f>
        <v>0</v>
      </c>
      <c r="Y435" s="780">
        <f ca="1">Y481/(1+'DADOS MACROECONÔMICOS'!Y22)</f>
        <v>0</v>
      </c>
      <c r="Z435" s="780">
        <f ca="1">Z481/(1+'DADOS MACROECONÔMICOS'!Z22)</f>
        <v>0</v>
      </c>
      <c r="AA435" s="780">
        <f ca="1">AA481/(1+'DADOS MACROECONÔMICOS'!AA22)</f>
        <v>0</v>
      </c>
      <c r="AB435" s="780">
        <f ca="1">AB481/(1+'DADOS MACROECONÔMICOS'!AB22)</f>
        <v>0</v>
      </c>
      <c r="AC435" s="780">
        <f ca="1">AC481/(1+'DADOS MACROECONÔMICOS'!AC22)</f>
        <v>0</v>
      </c>
      <c r="AD435" s="780">
        <f ca="1">AD481/(1+'DADOS MACROECONÔMICOS'!AD22)</f>
        <v>0</v>
      </c>
      <c r="AE435" s="780">
        <f ca="1">AE481/(1+'DADOS MACROECONÔMICOS'!AE22)</f>
        <v>0</v>
      </c>
      <c r="AF435" s="780">
        <f ca="1">AF481/(1+'DADOS MACROECONÔMICOS'!AF22)</f>
        <v>0</v>
      </c>
      <c r="AG435" s="780">
        <f ca="1">AG481/(1+'DADOS MACROECONÔMICOS'!AG22)</f>
        <v>0</v>
      </c>
      <c r="AH435" s="780">
        <f ca="1">AH481/(1+'DADOS MACROECONÔMICOS'!AH22)</f>
        <v>0</v>
      </c>
      <c r="AI435" s="780">
        <f ca="1">AI481/(1+'DADOS MACROECONÔMICOS'!AI22)</f>
        <v>0</v>
      </c>
      <c r="AJ435" s="780">
        <f ca="1">AJ481/(1+'DADOS MACROECONÔMICOS'!AJ22)</f>
        <v>0</v>
      </c>
      <c r="AK435" s="780">
        <f ca="1">AK481/(1+'DADOS MACROECONÔMICOS'!AK22)</f>
        <v>0</v>
      </c>
      <c r="AL435" s="780">
        <f ca="1">AL481/(1+'DADOS MACROECONÔMICOS'!AL22)</f>
        <v>0</v>
      </c>
      <c r="AM435" s="780">
        <f ca="1">AM481/(1+'DADOS MACROECONÔMICOS'!AM22)</f>
        <v>0</v>
      </c>
      <c r="AN435" s="780">
        <f ca="1">AN481/(1+'DADOS MACROECONÔMICOS'!AN22)</f>
        <v>0</v>
      </c>
      <c r="AO435" s="780">
        <f ca="1">AO481/(1+'DADOS MACROECONÔMICOS'!AO22)</f>
        <v>0</v>
      </c>
      <c r="AP435" s="780">
        <f ca="1">AP481/(1+'DADOS MACROECONÔMICOS'!AP22)</f>
        <v>0</v>
      </c>
      <c r="AQ435" s="780">
        <f ca="1">AQ481/(1+'DADOS MACROECONÔMICOS'!AQ22)</f>
        <v>0</v>
      </c>
      <c r="AR435" s="780">
        <f ca="1">AR481/(1+'DADOS MACROECONÔMICOS'!AR22)</f>
        <v>0</v>
      </c>
      <c r="AS435" s="780">
        <f ca="1">AS481/(1+'DADOS MACROECONÔMICOS'!AS22)</f>
        <v>0</v>
      </c>
      <c r="AT435" s="780">
        <f ca="1">AT481/(1+'DADOS MACROECONÔMICOS'!AT22)</f>
        <v>0</v>
      </c>
      <c r="AU435" s="780">
        <f ca="1">AU481/(1+'DADOS MACROECONÔMICOS'!AU22)</f>
        <v>0</v>
      </c>
      <c r="AV435" s="200"/>
    </row>
    <row r="436" spans="2:48" x14ac:dyDescent="0.3">
      <c r="B436" s="802">
        <f>IF((B435+1)&gt;'PAINEL DE CONTROLE'!$D$6,'PAINEL DE CONTROLE'!$D$6,(B435+1))</f>
        <v>8</v>
      </c>
      <c r="G436" s="780">
        <f>G482/(1+'DADOS MACROECONÔMICOS'!G23)</f>
        <v>0</v>
      </c>
      <c r="H436" s="780">
        <f>H482/(1+'DADOS MACROECONÔMICOS'!H23)</f>
        <v>0</v>
      </c>
      <c r="I436" s="780">
        <f>I482/(1+'DADOS MACROECONÔMICOS'!I23)</f>
        <v>0</v>
      </c>
      <c r="J436" s="780">
        <f>J482/(1+'DADOS MACROECONÔMICOS'!J23)</f>
        <v>0</v>
      </c>
      <c r="K436" s="780">
        <f>K482/(1+'DADOS MACROECONÔMICOS'!K23)</f>
        <v>0</v>
      </c>
      <c r="L436" s="780">
        <f>L482/(1+'DADOS MACROECONÔMICOS'!L23)</f>
        <v>0</v>
      </c>
      <c r="M436" s="780">
        <f>M482/(1+'DADOS MACROECONÔMICOS'!M23)</f>
        <v>0</v>
      </c>
      <c r="N436" s="780">
        <f>N482/(1+'DADOS MACROECONÔMICOS'!N23)</f>
        <v>0</v>
      </c>
      <c r="O436" s="780">
        <f>O482/(1+'DADOS MACROECONÔMICOS'!O23)</f>
        <v>0</v>
      </c>
      <c r="P436" s="780">
        <f ca="1">P482/(1+'DADOS MACROECONÔMICOS'!P23)</f>
        <v>0</v>
      </c>
      <c r="Q436" s="780">
        <f ca="1">Q482/(1+'DADOS MACROECONÔMICOS'!Q23)</f>
        <v>0</v>
      </c>
      <c r="R436" s="780">
        <f ca="1">R482/(1+'DADOS MACROECONÔMICOS'!R23)</f>
        <v>0</v>
      </c>
      <c r="S436" s="780">
        <f ca="1">S482/(1+'DADOS MACROECONÔMICOS'!S23)</f>
        <v>0</v>
      </c>
      <c r="T436" s="780">
        <f ca="1">T482/(1+'DADOS MACROECONÔMICOS'!T23)</f>
        <v>0</v>
      </c>
      <c r="U436" s="780">
        <f ca="1">U482/(1+'DADOS MACROECONÔMICOS'!U23)</f>
        <v>0</v>
      </c>
      <c r="V436" s="780">
        <f ca="1">V482/(1+'DADOS MACROECONÔMICOS'!V23)</f>
        <v>0</v>
      </c>
      <c r="W436" s="780">
        <f ca="1">W482/(1+'DADOS MACROECONÔMICOS'!W23)</f>
        <v>0</v>
      </c>
      <c r="X436" s="780">
        <f ca="1">X482/(1+'DADOS MACROECONÔMICOS'!X23)</f>
        <v>0</v>
      </c>
      <c r="Y436" s="780">
        <f ca="1">Y482/(1+'DADOS MACROECONÔMICOS'!Y23)</f>
        <v>0</v>
      </c>
      <c r="Z436" s="780">
        <f ca="1">Z482/(1+'DADOS MACROECONÔMICOS'!Z23)</f>
        <v>0</v>
      </c>
      <c r="AA436" s="780">
        <f ca="1">AA482/(1+'DADOS MACROECONÔMICOS'!AA23)</f>
        <v>0</v>
      </c>
      <c r="AB436" s="780">
        <f ca="1">AB482/(1+'DADOS MACROECONÔMICOS'!AB23)</f>
        <v>0</v>
      </c>
      <c r="AC436" s="780">
        <f ca="1">AC482/(1+'DADOS MACROECONÔMICOS'!AC23)</f>
        <v>0</v>
      </c>
      <c r="AD436" s="780">
        <f ca="1">AD482/(1+'DADOS MACROECONÔMICOS'!AD23)</f>
        <v>0</v>
      </c>
      <c r="AE436" s="780">
        <f ca="1">AE482/(1+'DADOS MACROECONÔMICOS'!AE23)</f>
        <v>0</v>
      </c>
      <c r="AF436" s="780">
        <f ca="1">AF482/(1+'DADOS MACROECONÔMICOS'!AF23)</f>
        <v>0</v>
      </c>
      <c r="AG436" s="780">
        <f ca="1">AG482/(1+'DADOS MACROECONÔMICOS'!AG23)</f>
        <v>0</v>
      </c>
      <c r="AH436" s="780">
        <f ca="1">AH482/(1+'DADOS MACROECONÔMICOS'!AH23)</f>
        <v>0</v>
      </c>
      <c r="AI436" s="780">
        <f ca="1">AI482/(1+'DADOS MACROECONÔMICOS'!AI23)</f>
        <v>0</v>
      </c>
      <c r="AJ436" s="780">
        <f ca="1">AJ482/(1+'DADOS MACROECONÔMICOS'!AJ23)</f>
        <v>0</v>
      </c>
      <c r="AK436" s="780">
        <f ca="1">AK482/(1+'DADOS MACROECONÔMICOS'!AK23)</f>
        <v>0</v>
      </c>
      <c r="AL436" s="780">
        <f ca="1">AL482/(1+'DADOS MACROECONÔMICOS'!AL23)</f>
        <v>0</v>
      </c>
      <c r="AM436" s="780">
        <f ca="1">AM482/(1+'DADOS MACROECONÔMICOS'!AM23)</f>
        <v>0</v>
      </c>
      <c r="AN436" s="780">
        <f ca="1">AN482/(1+'DADOS MACROECONÔMICOS'!AN23)</f>
        <v>0</v>
      </c>
      <c r="AO436" s="780">
        <f ca="1">AO482/(1+'DADOS MACROECONÔMICOS'!AO23)</f>
        <v>0</v>
      </c>
      <c r="AP436" s="780">
        <f ca="1">AP482/(1+'DADOS MACROECONÔMICOS'!AP23)</f>
        <v>0</v>
      </c>
      <c r="AQ436" s="780">
        <f ca="1">AQ482/(1+'DADOS MACROECONÔMICOS'!AQ23)</f>
        <v>0</v>
      </c>
      <c r="AR436" s="780">
        <f ca="1">AR482/(1+'DADOS MACROECONÔMICOS'!AR23)</f>
        <v>0</v>
      </c>
      <c r="AS436" s="780">
        <f ca="1">AS482/(1+'DADOS MACROECONÔMICOS'!AS23)</f>
        <v>0</v>
      </c>
      <c r="AT436" s="780">
        <f ca="1">AT482/(1+'DADOS MACROECONÔMICOS'!AT23)</f>
        <v>0</v>
      </c>
      <c r="AU436" s="780">
        <f ca="1">AU482/(1+'DADOS MACROECONÔMICOS'!AU23)</f>
        <v>0</v>
      </c>
      <c r="AV436" s="200"/>
    </row>
    <row r="437" spans="2:48" x14ac:dyDescent="0.3">
      <c r="B437" s="802">
        <f>IF((B436+1)&gt;'PAINEL DE CONTROLE'!$D$6,'PAINEL DE CONTROLE'!$D$6,(B436+1))</f>
        <v>9</v>
      </c>
      <c r="G437" s="780">
        <f>G483/(1+'DADOS MACROECONÔMICOS'!G24)</f>
        <v>0</v>
      </c>
      <c r="H437" s="780">
        <f>H483/(1+'DADOS MACROECONÔMICOS'!H24)</f>
        <v>0</v>
      </c>
      <c r="I437" s="780">
        <f>I483/(1+'DADOS MACROECONÔMICOS'!I24)</f>
        <v>0</v>
      </c>
      <c r="J437" s="780">
        <f>J483/(1+'DADOS MACROECONÔMICOS'!J24)</f>
        <v>0</v>
      </c>
      <c r="K437" s="780">
        <f>K483/(1+'DADOS MACROECONÔMICOS'!K24)</f>
        <v>0</v>
      </c>
      <c r="L437" s="780">
        <f>L483/(1+'DADOS MACROECONÔMICOS'!L24)</f>
        <v>0</v>
      </c>
      <c r="M437" s="780">
        <f>M483/(1+'DADOS MACROECONÔMICOS'!M24)</f>
        <v>0</v>
      </c>
      <c r="N437" s="780">
        <f>N483/(1+'DADOS MACROECONÔMICOS'!N24)</f>
        <v>0</v>
      </c>
      <c r="O437" s="780">
        <f>O483/(1+'DADOS MACROECONÔMICOS'!O24)</f>
        <v>0</v>
      </c>
      <c r="P437" s="780">
        <f>P483/(1+'DADOS MACROECONÔMICOS'!P24)</f>
        <v>0</v>
      </c>
      <c r="Q437" s="780">
        <f ca="1">Q483/(1+'DADOS MACROECONÔMICOS'!Q24)</f>
        <v>0</v>
      </c>
      <c r="R437" s="780">
        <f ca="1">R483/(1+'DADOS MACROECONÔMICOS'!R24)</f>
        <v>0</v>
      </c>
      <c r="S437" s="780">
        <f ca="1">S483/(1+'DADOS MACROECONÔMICOS'!S24)</f>
        <v>0</v>
      </c>
      <c r="T437" s="780">
        <f ca="1">T483/(1+'DADOS MACROECONÔMICOS'!T24)</f>
        <v>0</v>
      </c>
      <c r="U437" s="780">
        <f ca="1">U483/(1+'DADOS MACROECONÔMICOS'!U24)</f>
        <v>0</v>
      </c>
      <c r="V437" s="780">
        <f ca="1">V483/(1+'DADOS MACROECONÔMICOS'!V24)</f>
        <v>0</v>
      </c>
      <c r="W437" s="780">
        <f ca="1">W483/(1+'DADOS MACROECONÔMICOS'!W24)</f>
        <v>0</v>
      </c>
      <c r="X437" s="780">
        <f ca="1">X483/(1+'DADOS MACROECONÔMICOS'!X24)</f>
        <v>0</v>
      </c>
      <c r="Y437" s="780">
        <f ca="1">Y483/(1+'DADOS MACROECONÔMICOS'!Y24)</f>
        <v>0</v>
      </c>
      <c r="Z437" s="780">
        <f ca="1">Z483/(1+'DADOS MACROECONÔMICOS'!Z24)</f>
        <v>0</v>
      </c>
      <c r="AA437" s="780">
        <f ca="1">AA483/(1+'DADOS MACROECONÔMICOS'!AA24)</f>
        <v>0</v>
      </c>
      <c r="AB437" s="780">
        <f ca="1">AB483/(1+'DADOS MACROECONÔMICOS'!AB24)</f>
        <v>0</v>
      </c>
      <c r="AC437" s="780">
        <f ca="1">AC483/(1+'DADOS MACROECONÔMICOS'!AC24)</f>
        <v>0</v>
      </c>
      <c r="AD437" s="780">
        <f ca="1">AD483/(1+'DADOS MACROECONÔMICOS'!AD24)</f>
        <v>0</v>
      </c>
      <c r="AE437" s="780">
        <f ca="1">AE483/(1+'DADOS MACROECONÔMICOS'!AE24)</f>
        <v>0</v>
      </c>
      <c r="AF437" s="780">
        <f ca="1">AF483/(1+'DADOS MACROECONÔMICOS'!AF24)</f>
        <v>0</v>
      </c>
      <c r="AG437" s="780">
        <f ca="1">AG483/(1+'DADOS MACROECONÔMICOS'!AG24)</f>
        <v>0</v>
      </c>
      <c r="AH437" s="780">
        <f ca="1">AH483/(1+'DADOS MACROECONÔMICOS'!AH24)</f>
        <v>0</v>
      </c>
      <c r="AI437" s="780">
        <f ca="1">AI483/(1+'DADOS MACROECONÔMICOS'!AI24)</f>
        <v>0</v>
      </c>
      <c r="AJ437" s="780">
        <f ca="1">AJ483/(1+'DADOS MACROECONÔMICOS'!AJ24)</f>
        <v>0</v>
      </c>
      <c r="AK437" s="780">
        <f ca="1">AK483/(1+'DADOS MACROECONÔMICOS'!AK24)</f>
        <v>0</v>
      </c>
      <c r="AL437" s="780">
        <f ca="1">AL483/(1+'DADOS MACROECONÔMICOS'!AL24)</f>
        <v>0</v>
      </c>
      <c r="AM437" s="780">
        <f ca="1">AM483/(1+'DADOS MACROECONÔMICOS'!AM24)</f>
        <v>0</v>
      </c>
      <c r="AN437" s="780">
        <f ca="1">AN483/(1+'DADOS MACROECONÔMICOS'!AN24)</f>
        <v>0</v>
      </c>
      <c r="AO437" s="780">
        <f ca="1">AO483/(1+'DADOS MACROECONÔMICOS'!AO24)</f>
        <v>0</v>
      </c>
      <c r="AP437" s="780">
        <f ca="1">AP483/(1+'DADOS MACROECONÔMICOS'!AP24)</f>
        <v>0</v>
      </c>
      <c r="AQ437" s="780">
        <f ca="1">AQ483/(1+'DADOS MACROECONÔMICOS'!AQ24)</f>
        <v>0</v>
      </c>
      <c r="AR437" s="780">
        <f ca="1">AR483/(1+'DADOS MACROECONÔMICOS'!AR24)</f>
        <v>0</v>
      </c>
      <c r="AS437" s="780">
        <f ca="1">AS483/(1+'DADOS MACROECONÔMICOS'!AS24)</f>
        <v>0</v>
      </c>
      <c r="AT437" s="780">
        <f ca="1">AT483/(1+'DADOS MACROECONÔMICOS'!AT24)</f>
        <v>0</v>
      </c>
      <c r="AU437" s="780">
        <f ca="1">AU483/(1+'DADOS MACROECONÔMICOS'!AU24)</f>
        <v>0</v>
      </c>
      <c r="AV437" s="200"/>
    </row>
    <row r="438" spans="2:48" x14ac:dyDescent="0.3">
      <c r="B438" s="802">
        <f>IF((B437+1)&gt;'PAINEL DE CONTROLE'!$D$6,'PAINEL DE CONTROLE'!$D$6,(B437+1))</f>
        <v>10</v>
      </c>
      <c r="G438" s="780">
        <f>G484/(1+'DADOS MACROECONÔMICOS'!G25)</f>
        <v>0</v>
      </c>
      <c r="H438" s="780">
        <f>H484/(1+'DADOS MACROECONÔMICOS'!H25)</f>
        <v>0</v>
      </c>
      <c r="I438" s="780">
        <f>I484/(1+'DADOS MACROECONÔMICOS'!I25)</f>
        <v>0</v>
      </c>
      <c r="J438" s="780">
        <f>J484/(1+'DADOS MACROECONÔMICOS'!J25)</f>
        <v>0</v>
      </c>
      <c r="K438" s="780">
        <f>K484/(1+'DADOS MACROECONÔMICOS'!K25)</f>
        <v>0</v>
      </c>
      <c r="L438" s="780">
        <f>L484/(1+'DADOS MACROECONÔMICOS'!L25)</f>
        <v>0</v>
      </c>
      <c r="M438" s="780">
        <f>M484/(1+'DADOS MACROECONÔMICOS'!M25)</f>
        <v>0</v>
      </c>
      <c r="N438" s="780">
        <f>N484/(1+'DADOS MACROECONÔMICOS'!N25)</f>
        <v>0</v>
      </c>
      <c r="O438" s="780">
        <f>O484/(1+'DADOS MACROECONÔMICOS'!O25)</f>
        <v>0</v>
      </c>
      <c r="P438" s="780">
        <f>P484/(1+'DADOS MACROECONÔMICOS'!P25)</f>
        <v>0</v>
      </c>
      <c r="Q438" s="780">
        <f>Q484/(1+'DADOS MACROECONÔMICOS'!Q25)</f>
        <v>0</v>
      </c>
      <c r="R438" s="780">
        <f ca="1">R484/(1+'DADOS MACROECONÔMICOS'!R25)</f>
        <v>0</v>
      </c>
      <c r="S438" s="780">
        <f ca="1">S484/(1+'DADOS MACROECONÔMICOS'!S25)</f>
        <v>0</v>
      </c>
      <c r="T438" s="780">
        <f ca="1">T484/(1+'DADOS MACROECONÔMICOS'!T25)</f>
        <v>0</v>
      </c>
      <c r="U438" s="780">
        <f ca="1">U484/(1+'DADOS MACROECONÔMICOS'!U25)</f>
        <v>0</v>
      </c>
      <c r="V438" s="780">
        <f ca="1">V484/(1+'DADOS MACROECONÔMICOS'!V25)</f>
        <v>0</v>
      </c>
      <c r="W438" s="780">
        <f ca="1">W484/(1+'DADOS MACROECONÔMICOS'!W25)</f>
        <v>0</v>
      </c>
      <c r="X438" s="780">
        <f ca="1">X484/(1+'DADOS MACROECONÔMICOS'!X25)</f>
        <v>0</v>
      </c>
      <c r="Y438" s="780">
        <f ca="1">Y484/(1+'DADOS MACROECONÔMICOS'!Y25)</f>
        <v>0</v>
      </c>
      <c r="Z438" s="780">
        <f ca="1">Z484/(1+'DADOS MACROECONÔMICOS'!Z25)</f>
        <v>0</v>
      </c>
      <c r="AA438" s="780">
        <f ca="1">AA484/(1+'DADOS MACROECONÔMICOS'!AA25)</f>
        <v>0</v>
      </c>
      <c r="AB438" s="780">
        <f ca="1">AB484/(1+'DADOS MACROECONÔMICOS'!AB25)</f>
        <v>0</v>
      </c>
      <c r="AC438" s="780">
        <f ca="1">AC484/(1+'DADOS MACROECONÔMICOS'!AC25)</f>
        <v>0</v>
      </c>
      <c r="AD438" s="780">
        <f ca="1">AD484/(1+'DADOS MACROECONÔMICOS'!AD25)</f>
        <v>0</v>
      </c>
      <c r="AE438" s="780">
        <f ca="1">AE484/(1+'DADOS MACROECONÔMICOS'!AE25)</f>
        <v>0</v>
      </c>
      <c r="AF438" s="780">
        <f ca="1">AF484/(1+'DADOS MACROECONÔMICOS'!AF25)</f>
        <v>0</v>
      </c>
      <c r="AG438" s="780">
        <f ca="1">AG484/(1+'DADOS MACROECONÔMICOS'!AG25)</f>
        <v>0</v>
      </c>
      <c r="AH438" s="780">
        <f ca="1">AH484/(1+'DADOS MACROECONÔMICOS'!AH25)</f>
        <v>0</v>
      </c>
      <c r="AI438" s="780">
        <f ca="1">AI484/(1+'DADOS MACROECONÔMICOS'!AI25)</f>
        <v>0</v>
      </c>
      <c r="AJ438" s="780">
        <f ca="1">AJ484/(1+'DADOS MACROECONÔMICOS'!AJ25)</f>
        <v>0</v>
      </c>
      <c r="AK438" s="780">
        <f ca="1">AK484/(1+'DADOS MACROECONÔMICOS'!AK25)</f>
        <v>0</v>
      </c>
      <c r="AL438" s="780">
        <f ca="1">AL484/(1+'DADOS MACROECONÔMICOS'!AL25)</f>
        <v>0</v>
      </c>
      <c r="AM438" s="780">
        <f ca="1">AM484/(1+'DADOS MACROECONÔMICOS'!AM25)</f>
        <v>0</v>
      </c>
      <c r="AN438" s="780">
        <f ca="1">AN484/(1+'DADOS MACROECONÔMICOS'!AN25)</f>
        <v>0</v>
      </c>
      <c r="AO438" s="780">
        <f ca="1">AO484/(1+'DADOS MACROECONÔMICOS'!AO25)</f>
        <v>0</v>
      </c>
      <c r="AP438" s="780">
        <f ca="1">AP484/(1+'DADOS MACROECONÔMICOS'!AP25)</f>
        <v>0</v>
      </c>
      <c r="AQ438" s="780">
        <f ca="1">AQ484/(1+'DADOS MACROECONÔMICOS'!AQ25)</f>
        <v>0</v>
      </c>
      <c r="AR438" s="780">
        <f ca="1">AR484/(1+'DADOS MACROECONÔMICOS'!AR25)</f>
        <v>0</v>
      </c>
      <c r="AS438" s="780">
        <f ca="1">AS484/(1+'DADOS MACROECONÔMICOS'!AS25)</f>
        <v>0</v>
      </c>
      <c r="AT438" s="780">
        <f ca="1">AT484/(1+'DADOS MACROECONÔMICOS'!AT25)</f>
        <v>0</v>
      </c>
      <c r="AU438" s="780">
        <f ca="1">AU484/(1+'DADOS MACROECONÔMICOS'!AU25)</f>
        <v>0</v>
      </c>
      <c r="AV438" s="200"/>
    </row>
    <row r="439" spans="2:48" x14ac:dyDescent="0.3">
      <c r="B439" s="802">
        <f>IF((B438+1)&gt;'PAINEL DE CONTROLE'!$D$6,'PAINEL DE CONTROLE'!$D$6,(B438+1))</f>
        <v>11</v>
      </c>
      <c r="G439" s="780">
        <f>G485/(1+'DADOS MACROECONÔMICOS'!G26)</f>
        <v>0</v>
      </c>
      <c r="H439" s="780">
        <f>H485/(1+'DADOS MACROECONÔMICOS'!H26)</f>
        <v>0</v>
      </c>
      <c r="I439" s="780">
        <f>I485/(1+'DADOS MACROECONÔMICOS'!I26)</f>
        <v>0</v>
      </c>
      <c r="J439" s="780">
        <f>J485/(1+'DADOS MACROECONÔMICOS'!J26)</f>
        <v>0</v>
      </c>
      <c r="K439" s="780">
        <f>K485/(1+'DADOS MACROECONÔMICOS'!K26)</f>
        <v>0</v>
      </c>
      <c r="L439" s="780">
        <f>L485/(1+'DADOS MACROECONÔMICOS'!L26)</f>
        <v>0</v>
      </c>
      <c r="M439" s="780">
        <f>M485/(1+'DADOS MACROECONÔMICOS'!M26)</f>
        <v>0</v>
      </c>
      <c r="N439" s="780">
        <f>N485/(1+'DADOS MACROECONÔMICOS'!N26)</f>
        <v>0</v>
      </c>
      <c r="O439" s="780">
        <f>O485/(1+'DADOS MACROECONÔMICOS'!O26)</f>
        <v>0</v>
      </c>
      <c r="P439" s="780">
        <f>P485/(1+'DADOS MACROECONÔMICOS'!P26)</f>
        <v>0</v>
      </c>
      <c r="Q439" s="780">
        <f>Q485/(1+'DADOS MACROECONÔMICOS'!Q26)</f>
        <v>0</v>
      </c>
      <c r="R439" s="780">
        <f>R485/(1+'DADOS MACROECONÔMICOS'!R26)</f>
        <v>0</v>
      </c>
      <c r="S439" s="780">
        <f ca="1">S485/(1+'DADOS MACROECONÔMICOS'!S26)</f>
        <v>239014.4927536232</v>
      </c>
      <c r="T439" s="780">
        <f ca="1">T485/(1+'DADOS MACROECONÔMICOS'!T26)</f>
        <v>230931.87705664078</v>
      </c>
      <c r="U439" s="780">
        <f ca="1">U485/(1+'DADOS MACROECONÔMICOS'!U26)</f>
        <v>223122.58652815537</v>
      </c>
      <c r="V439" s="780">
        <f ca="1">V485/(1+'DADOS MACROECONÔMICOS'!V26)</f>
        <v>215577.37828807282</v>
      </c>
      <c r="W439" s="780">
        <f ca="1">W485/(1+'DADOS MACROECONÔMICOS'!W26)</f>
        <v>208287.3220174617</v>
      </c>
      <c r="X439" s="780">
        <f ca="1">X485/(1+'DADOS MACROECONÔMICOS'!X26)</f>
        <v>201243.78938885193</v>
      </c>
      <c r="Y439" s="780">
        <f ca="1">Y485/(1+'DADOS MACROECONÔMICOS'!Y26)</f>
        <v>194438.44385396322</v>
      </c>
      <c r="Z439" s="780">
        <f ca="1">Z485/(1+'DADOS MACROECONÔMICOS'!Z26)</f>
        <v>187863.23077677606</v>
      </c>
      <c r="AA439" s="780">
        <f ca="1">AA485/(1+'DADOS MACROECONÔMICOS'!AA26)</f>
        <v>181510.36790026675</v>
      </c>
      <c r="AB439" s="780">
        <f ca="1">AB485/(1+'DADOS MACROECONÔMICOS'!AB26)</f>
        <v>175372.33613552345</v>
      </c>
      <c r="AC439" s="780">
        <f ca="1">AC485/(1+'DADOS MACROECONÔMICOS'!AC26)</f>
        <v>0</v>
      </c>
      <c r="AD439" s="780">
        <f ca="1">AD485/(1+'DADOS MACROECONÔMICOS'!AD26)</f>
        <v>0</v>
      </c>
      <c r="AE439" s="780">
        <f ca="1">AE485/(1+'DADOS MACROECONÔMICOS'!AE26)</f>
        <v>0</v>
      </c>
      <c r="AF439" s="780">
        <f ca="1">AF485/(1+'DADOS MACROECONÔMICOS'!AF26)</f>
        <v>0</v>
      </c>
      <c r="AG439" s="780">
        <f ca="1">AG485/(1+'DADOS MACROECONÔMICOS'!AG26)</f>
        <v>0</v>
      </c>
      <c r="AH439" s="780">
        <f ca="1">AH485/(1+'DADOS MACROECONÔMICOS'!AH26)</f>
        <v>0</v>
      </c>
      <c r="AI439" s="780">
        <f ca="1">AI485/(1+'DADOS MACROECONÔMICOS'!AI26)</f>
        <v>0</v>
      </c>
      <c r="AJ439" s="780">
        <f ca="1">AJ485/(1+'DADOS MACROECONÔMICOS'!AJ26)</f>
        <v>0</v>
      </c>
      <c r="AK439" s="780">
        <f ca="1">AK485/(1+'DADOS MACROECONÔMICOS'!AK26)</f>
        <v>0</v>
      </c>
      <c r="AL439" s="780">
        <f ca="1">AL485/(1+'DADOS MACROECONÔMICOS'!AL26)</f>
        <v>0</v>
      </c>
      <c r="AM439" s="780">
        <f ca="1">AM485/(1+'DADOS MACROECONÔMICOS'!AM26)</f>
        <v>0</v>
      </c>
      <c r="AN439" s="780">
        <f ca="1">AN485/(1+'DADOS MACROECONÔMICOS'!AN26)</f>
        <v>0</v>
      </c>
      <c r="AO439" s="780">
        <f ca="1">AO485/(1+'DADOS MACROECONÔMICOS'!AO26)</f>
        <v>0</v>
      </c>
      <c r="AP439" s="780">
        <f ca="1">AP485/(1+'DADOS MACROECONÔMICOS'!AP26)</f>
        <v>0</v>
      </c>
      <c r="AQ439" s="780">
        <f ca="1">AQ485/(1+'DADOS MACROECONÔMICOS'!AQ26)</f>
        <v>0</v>
      </c>
      <c r="AR439" s="780">
        <f ca="1">AR485/(1+'DADOS MACROECONÔMICOS'!AR26)</f>
        <v>0</v>
      </c>
      <c r="AS439" s="780">
        <f ca="1">AS485/(1+'DADOS MACROECONÔMICOS'!AS26)</f>
        <v>0</v>
      </c>
      <c r="AT439" s="780">
        <f ca="1">AT485/(1+'DADOS MACROECONÔMICOS'!AT26)</f>
        <v>0</v>
      </c>
      <c r="AU439" s="780">
        <f ca="1">AU485/(1+'DADOS MACROECONÔMICOS'!AU26)</f>
        <v>0</v>
      </c>
      <c r="AV439" s="200"/>
    </row>
    <row r="440" spans="2:48" x14ac:dyDescent="0.3">
      <c r="B440" s="802">
        <f>IF((B439+1)&gt;'PAINEL DE CONTROLE'!$D$6,'PAINEL DE CONTROLE'!$D$6,(B439+1))</f>
        <v>12</v>
      </c>
      <c r="G440" s="780">
        <f>G486/(1+'DADOS MACROECONÔMICOS'!G27)</f>
        <v>0</v>
      </c>
      <c r="H440" s="780">
        <f>H486/(1+'DADOS MACROECONÔMICOS'!H27)</f>
        <v>0</v>
      </c>
      <c r="I440" s="780">
        <f>I486/(1+'DADOS MACROECONÔMICOS'!I27)</f>
        <v>0</v>
      </c>
      <c r="J440" s="780">
        <f>J486/(1+'DADOS MACROECONÔMICOS'!J27)</f>
        <v>0</v>
      </c>
      <c r="K440" s="780">
        <f>K486/(1+'DADOS MACROECONÔMICOS'!K27)</f>
        <v>0</v>
      </c>
      <c r="L440" s="780">
        <f>L486/(1+'DADOS MACROECONÔMICOS'!L27)</f>
        <v>0</v>
      </c>
      <c r="M440" s="780">
        <f>M486/(1+'DADOS MACROECONÔMICOS'!M27)</f>
        <v>0</v>
      </c>
      <c r="N440" s="780">
        <f>N486/(1+'DADOS MACROECONÔMICOS'!N27)</f>
        <v>0</v>
      </c>
      <c r="O440" s="780">
        <f>O486/(1+'DADOS MACROECONÔMICOS'!O27)</f>
        <v>0</v>
      </c>
      <c r="P440" s="780">
        <f>P486/(1+'DADOS MACROECONÔMICOS'!P27)</f>
        <v>0</v>
      </c>
      <c r="Q440" s="780">
        <f>Q486/(1+'DADOS MACROECONÔMICOS'!Q27)</f>
        <v>0</v>
      </c>
      <c r="R440" s="780">
        <f>R486/(1+'DADOS MACROECONÔMICOS'!R27)</f>
        <v>0</v>
      </c>
      <c r="S440" s="780">
        <f>S486/(1+'DADOS MACROECONÔMICOS'!S27)</f>
        <v>0</v>
      </c>
      <c r="T440" s="780">
        <f ca="1">T486/(1+'DADOS MACROECONÔMICOS'!T27)</f>
        <v>1037127.2141706926</v>
      </c>
      <c r="U440" s="780">
        <f ca="1">U486/(1+'DADOS MACROECONÔMICOS'!U27)</f>
        <v>1002055.2793919737</v>
      </c>
      <c r="V440" s="780">
        <f ca="1">V486/(1+'DADOS MACROECONÔMICOS'!V27)</f>
        <v>968169.35206953983</v>
      </c>
      <c r="W440" s="780">
        <f ca="1">W486/(1+'DADOS MACROECONÔMICOS'!W27)</f>
        <v>935429.32567105303</v>
      </c>
      <c r="X440" s="780">
        <f ca="1">X486/(1+'DADOS MACROECONÔMICOS'!X27)</f>
        <v>903796.44992372277</v>
      </c>
      <c r="Y440" s="780">
        <f ca="1">Y486/(1+'DADOS MACROECONÔMICOS'!Y27)</f>
        <v>873233.2849504567</v>
      </c>
      <c r="Z440" s="780">
        <f ca="1">Z486/(1+'DADOS MACROECONÔMICOS'!Z27)</f>
        <v>843703.65695696312</v>
      </c>
      <c r="AA440" s="780">
        <f ca="1">AA486/(1+'DADOS MACROECONÔMICOS'!AA27)</f>
        <v>815172.61541735579</v>
      </c>
      <c r="AB440" s="780">
        <f ca="1">AB486/(1+'DADOS MACROECONÔMICOS'!AB27)</f>
        <v>787606.39170759043</v>
      </c>
      <c r="AC440" s="780">
        <f ca="1">AC486/(1+'DADOS MACROECONÔMICOS'!AC27)</f>
        <v>760972.35913776932</v>
      </c>
      <c r="AD440" s="780">
        <f ca="1">AD486/(1+'DADOS MACROECONÔMICOS'!AD27)</f>
        <v>0</v>
      </c>
      <c r="AE440" s="780">
        <f ca="1">AE486/(1+'DADOS MACROECONÔMICOS'!AE27)</f>
        <v>0</v>
      </c>
      <c r="AF440" s="780">
        <f ca="1">AF486/(1+'DADOS MACROECONÔMICOS'!AF27)</f>
        <v>0</v>
      </c>
      <c r="AG440" s="780">
        <f ca="1">AG486/(1+'DADOS MACROECONÔMICOS'!AG27)</f>
        <v>0</v>
      </c>
      <c r="AH440" s="780">
        <f ca="1">AH486/(1+'DADOS MACROECONÔMICOS'!AH27)</f>
        <v>0</v>
      </c>
      <c r="AI440" s="780">
        <f ca="1">AI486/(1+'DADOS MACROECONÔMICOS'!AI27)</f>
        <v>0</v>
      </c>
      <c r="AJ440" s="780">
        <f ca="1">AJ486/(1+'DADOS MACROECONÔMICOS'!AJ27)</f>
        <v>0</v>
      </c>
      <c r="AK440" s="780">
        <f ca="1">AK486/(1+'DADOS MACROECONÔMICOS'!AK27)</f>
        <v>0</v>
      </c>
      <c r="AL440" s="780">
        <f ca="1">AL486/(1+'DADOS MACROECONÔMICOS'!AL27)</f>
        <v>0</v>
      </c>
      <c r="AM440" s="780">
        <f ca="1">AM486/(1+'DADOS MACROECONÔMICOS'!AM27)</f>
        <v>0</v>
      </c>
      <c r="AN440" s="780">
        <f ca="1">AN486/(1+'DADOS MACROECONÔMICOS'!AN27)</f>
        <v>0</v>
      </c>
      <c r="AO440" s="780">
        <f ca="1">AO486/(1+'DADOS MACROECONÔMICOS'!AO27)</f>
        <v>0</v>
      </c>
      <c r="AP440" s="780">
        <f ca="1">AP486/(1+'DADOS MACROECONÔMICOS'!AP27)</f>
        <v>0</v>
      </c>
      <c r="AQ440" s="780">
        <f ca="1">AQ486/(1+'DADOS MACROECONÔMICOS'!AQ27)</f>
        <v>0</v>
      </c>
      <c r="AR440" s="780">
        <f ca="1">AR486/(1+'DADOS MACROECONÔMICOS'!AR27)</f>
        <v>0</v>
      </c>
      <c r="AS440" s="780">
        <f ca="1">AS486/(1+'DADOS MACROECONÔMICOS'!AS27)</f>
        <v>0</v>
      </c>
      <c r="AT440" s="780">
        <f ca="1">AT486/(1+'DADOS MACROECONÔMICOS'!AT27)</f>
        <v>0</v>
      </c>
      <c r="AU440" s="780">
        <f ca="1">AU486/(1+'DADOS MACROECONÔMICOS'!AU27)</f>
        <v>0</v>
      </c>
      <c r="AV440" s="200"/>
    </row>
    <row r="441" spans="2:48" x14ac:dyDescent="0.3">
      <c r="B441" s="802">
        <f>IF((B440+1)&gt;'PAINEL DE CONTROLE'!$D$6,'PAINEL DE CONTROLE'!$D$6,(B440+1))</f>
        <v>13</v>
      </c>
      <c r="G441" s="780">
        <f>G487/(1+'DADOS MACROECONÔMICOS'!G28)</f>
        <v>0</v>
      </c>
      <c r="H441" s="780">
        <f>H487/(1+'DADOS MACROECONÔMICOS'!H28)</f>
        <v>0</v>
      </c>
      <c r="I441" s="780">
        <f>I487/(1+'DADOS MACROECONÔMICOS'!I28)</f>
        <v>0</v>
      </c>
      <c r="J441" s="780">
        <f>J487/(1+'DADOS MACROECONÔMICOS'!J28)</f>
        <v>0</v>
      </c>
      <c r="K441" s="780">
        <f>K487/(1+'DADOS MACROECONÔMICOS'!K28)</f>
        <v>0</v>
      </c>
      <c r="L441" s="780">
        <f>L487/(1+'DADOS MACROECONÔMICOS'!L28)</f>
        <v>0</v>
      </c>
      <c r="M441" s="780">
        <f>M487/(1+'DADOS MACROECONÔMICOS'!M28)</f>
        <v>0</v>
      </c>
      <c r="N441" s="780">
        <f>N487/(1+'DADOS MACROECONÔMICOS'!N28)</f>
        <v>0</v>
      </c>
      <c r="O441" s="780">
        <f>O487/(1+'DADOS MACROECONÔMICOS'!O28)</f>
        <v>0</v>
      </c>
      <c r="P441" s="780">
        <f>P487/(1+'DADOS MACROECONÔMICOS'!P28)</f>
        <v>0</v>
      </c>
      <c r="Q441" s="780">
        <f>Q487/(1+'DADOS MACROECONÔMICOS'!Q28)</f>
        <v>0</v>
      </c>
      <c r="R441" s="780">
        <f>R487/(1+'DADOS MACROECONÔMICOS'!R28)</f>
        <v>0</v>
      </c>
      <c r="S441" s="780">
        <f>S487/(1+'DADOS MACROECONÔMICOS'!S28)</f>
        <v>0</v>
      </c>
      <c r="T441" s="780">
        <f>T487/(1+'DADOS MACROECONÔMICOS'!T28)</f>
        <v>0</v>
      </c>
      <c r="U441" s="780">
        <f ca="1">U487/(1+'DADOS MACROECONÔMICOS'!U28)</f>
        <v>0</v>
      </c>
      <c r="V441" s="780">
        <f ca="1">V487/(1+'DADOS MACROECONÔMICOS'!V28)</f>
        <v>0</v>
      </c>
      <c r="W441" s="780">
        <f ca="1">W487/(1+'DADOS MACROECONÔMICOS'!W28)</f>
        <v>0</v>
      </c>
      <c r="X441" s="780">
        <f ca="1">X487/(1+'DADOS MACROECONÔMICOS'!X28)</f>
        <v>0</v>
      </c>
      <c r="Y441" s="780">
        <f ca="1">Y487/(1+'DADOS MACROECONÔMICOS'!Y28)</f>
        <v>0</v>
      </c>
      <c r="Z441" s="780">
        <f ca="1">Z487/(1+'DADOS MACROECONÔMICOS'!Z28)</f>
        <v>0</v>
      </c>
      <c r="AA441" s="780">
        <f ca="1">AA487/(1+'DADOS MACROECONÔMICOS'!AA28)</f>
        <v>0</v>
      </c>
      <c r="AB441" s="780">
        <f ca="1">AB487/(1+'DADOS MACROECONÔMICOS'!AB28)</f>
        <v>0</v>
      </c>
      <c r="AC441" s="780">
        <f ca="1">AC487/(1+'DADOS MACROECONÔMICOS'!AC28)</f>
        <v>0</v>
      </c>
      <c r="AD441" s="780">
        <f ca="1">AD487/(1+'DADOS MACROECONÔMICOS'!AD28)</f>
        <v>0</v>
      </c>
      <c r="AE441" s="780">
        <f ca="1">AE487/(1+'DADOS MACROECONÔMICOS'!AE28)</f>
        <v>0</v>
      </c>
      <c r="AF441" s="780">
        <f ca="1">AF487/(1+'DADOS MACROECONÔMICOS'!AF28)</f>
        <v>0</v>
      </c>
      <c r="AG441" s="780">
        <f ca="1">AG487/(1+'DADOS MACROECONÔMICOS'!AG28)</f>
        <v>0</v>
      </c>
      <c r="AH441" s="780">
        <f ca="1">AH487/(1+'DADOS MACROECONÔMICOS'!AH28)</f>
        <v>0</v>
      </c>
      <c r="AI441" s="780">
        <f ca="1">AI487/(1+'DADOS MACROECONÔMICOS'!AI28)</f>
        <v>0</v>
      </c>
      <c r="AJ441" s="780">
        <f ca="1">AJ487/(1+'DADOS MACROECONÔMICOS'!AJ28)</f>
        <v>0</v>
      </c>
      <c r="AK441" s="780">
        <f ca="1">AK487/(1+'DADOS MACROECONÔMICOS'!AK28)</f>
        <v>0</v>
      </c>
      <c r="AL441" s="780">
        <f ca="1">AL487/(1+'DADOS MACROECONÔMICOS'!AL28)</f>
        <v>0</v>
      </c>
      <c r="AM441" s="780">
        <f ca="1">AM487/(1+'DADOS MACROECONÔMICOS'!AM28)</f>
        <v>0</v>
      </c>
      <c r="AN441" s="780">
        <f ca="1">AN487/(1+'DADOS MACROECONÔMICOS'!AN28)</f>
        <v>0</v>
      </c>
      <c r="AO441" s="780">
        <f ca="1">AO487/(1+'DADOS MACROECONÔMICOS'!AO28)</f>
        <v>0</v>
      </c>
      <c r="AP441" s="780">
        <f ca="1">AP487/(1+'DADOS MACROECONÔMICOS'!AP28)</f>
        <v>0</v>
      </c>
      <c r="AQ441" s="780">
        <f ca="1">AQ487/(1+'DADOS MACROECONÔMICOS'!AQ28)</f>
        <v>0</v>
      </c>
      <c r="AR441" s="780">
        <f ca="1">AR487/(1+'DADOS MACROECONÔMICOS'!AR28)</f>
        <v>0</v>
      </c>
      <c r="AS441" s="780">
        <f ca="1">AS487/(1+'DADOS MACROECONÔMICOS'!AS28)</f>
        <v>0</v>
      </c>
      <c r="AT441" s="780">
        <f ca="1">AT487/(1+'DADOS MACROECONÔMICOS'!AT28)</f>
        <v>0</v>
      </c>
      <c r="AU441" s="780">
        <f ca="1">AU487/(1+'DADOS MACROECONÔMICOS'!AU28)</f>
        <v>0</v>
      </c>
      <c r="AV441" s="200"/>
    </row>
    <row r="442" spans="2:48" x14ac:dyDescent="0.3">
      <c r="B442" s="802">
        <f>IF((B441+1)&gt;'PAINEL DE CONTROLE'!$D$6,'PAINEL DE CONTROLE'!$D$6,(B441+1))</f>
        <v>14</v>
      </c>
      <c r="G442" s="780">
        <f>G488/(1+'DADOS MACROECONÔMICOS'!G29)</f>
        <v>0</v>
      </c>
      <c r="H442" s="780">
        <f>H488/(1+'DADOS MACROECONÔMICOS'!H29)</f>
        <v>0</v>
      </c>
      <c r="I442" s="780">
        <f>I488/(1+'DADOS MACROECONÔMICOS'!I29)</f>
        <v>0</v>
      </c>
      <c r="J442" s="780">
        <f>J488/(1+'DADOS MACROECONÔMICOS'!J29)</f>
        <v>0</v>
      </c>
      <c r="K442" s="780">
        <f>K488/(1+'DADOS MACROECONÔMICOS'!K29)</f>
        <v>0</v>
      </c>
      <c r="L442" s="780">
        <f>L488/(1+'DADOS MACROECONÔMICOS'!L29)</f>
        <v>0</v>
      </c>
      <c r="M442" s="780">
        <f>M488/(1+'DADOS MACROECONÔMICOS'!M29)</f>
        <v>0</v>
      </c>
      <c r="N442" s="780">
        <f>N488/(1+'DADOS MACROECONÔMICOS'!N29)</f>
        <v>0</v>
      </c>
      <c r="O442" s="780">
        <f>O488/(1+'DADOS MACROECONÔMICOS'!O29)</f>
        <v>0</v>
      </c>
      <c r="P442" s="780">
        <f>P488/(1+'DADOS MACROECONÔMICOS'!P29)</f>
        <v>0</v>
      </c>
      <c r="Q442" s="780">
        <f>Q488/(1+'DADOS MACROECONÔMICOS'!Q29)</f>
        <v>0</v>
      </c>
      <c r="R442" s="780">
        <f>R488/(1+'DADOS MACROECONÔMICOS'!R29)</f>
        <v>0</v>
      </c>
      <c r="S442" s="780">
        <f>S488/(1+'DADOS MACROECONÔMICOS'!S29)</f>
        <v>0</v>
      </c>
      <c r="T442" s="780">
        <f>T488/(1+'DADOS MACROECONÔMICOS'!T29)</f>
        <v>0</v>
      </c>
      <c r="U442" s="780">
        <f>U488/(1+'DADOS MACROECONÔMICOS'!U29)</f>
        <v>0</v>
      </c>
      <c r="V442" s="780">
        <f ca="1">V488/(1+'DADOS MACROECONÔMICOS'!V29)</f>
        <v>0</v>
      </c>
      <c r="W442" s="780">
        <f ca="1">W488/(1+'DADOS MACROECONÔMICOS'!W29)</f>
        <v>0</v>
      </c>
      <c r="X442" s="780">
        <f ca="1">X488/(1+'DADOS MACROECONÔMICOS'!X29)</f>
        <v>0</v>
      </c>
      <c r="Y442" s="780">
        <f ca="1">Y488/(1+'DADOS MACROECONÔMICOS'!Y29)</f>
        <v>0</v>
      </c>
      <c r="Z442" s="780">
        <f ca="1">Z488/(1+'DADOS MACROECONÔMICOS'!Z29)</f>
        <v>0</v>
      </c>
      <c r="AA442" s="780">
        <f ca="1">AA488/(1+'DADOS MACROECONÔMICOS'!AA29)</f>
        <v>0</v>
      </c>
      <c r="AB442" s="780">
        <f ca="1">AB488/(1+'DADOS MACROECONÔMICOS'!AB29)</f>
        <v>0</v>
      </c>
      <c r="AC442" s="780">
        <f ca="1">AC488/(1+'DADOS MACROECONÔMICOS'!AC29)</f>
        <v>0</v>
      </c>
      <c r="AD442" s="780">
        <f ca="1">AD488/(1+'DADOS MACROECONÔMICOS'!AD29)</f>
        <v>0</v>
      </c>
      <c r="AE442" s="780">
        <f ca="1">AE488/(1+'DADOS MACROECONÔMICOS'!AE29)</f>
        <v>0</v>
      </c>
      <c r="AF442" s="780">
        <f ca="1">AF488/(1+'DADOS MACROECONÔMICOS'!AF29)</f>
        <v>0</v>
      </c>
      <c r="AG442" s="780">
        <f ca="1">AG488/(1+'DADOS MACROECONÔMICOS'!AG29)</f>
        <v>0</v>
      </c>
      <c r="AH442" s="780">
        <f ca="1">AH488/(1+'DADOS MACROECONÔMICOS'!AH29)</f>
        <v>0</v>
      </c>
      <c r="AI442" s="780">
        <f ca="1">AI488/(1+'DADOS MACROECONÔMICOS'!AI29)</f>
        <v>0</v>
      </c>
      <c r="AJ442" s="780">
        <f ca="1">AJ488/(1+'DADOS MACROECONÔMICOS'!AJ29)</f>
        <v>0</v>
      </c>
      <c r="AK442" s="780">
        <f ca="1">AK488/(1+'DADOS MACROECONÔMICOS'!AK29)</f>
        <v>0</v>
      </c>
      <c r="AL442" s="780">
        <f ca="1">AL488/(1+'DADOS MACROECONÔMICOS'!AL29)</f>
        <v>0</v>
      </c>
      <c r="AM442" s="780">
        <f ca="1">AM488/(1+'DADOS MACROECONÔMICOS'!AM29)</f>
        <v>0</v>
      </c>
      <c r="AN442" s="780">
        <f ca="1">AN488/(1+'DADOS MACROECONÔMICOS'!AN29)</f>
        <v>0</v>
      </c>
      <c r="AO442" s="780">
        <f ca="1">AO488/(1+'DADOS MACROECONÔMICOS'!AO29)</f>
        <v>0</v>
      </c>
      <c r="AP442" s="780">
        <f ca="1">AP488/(1+'DADOS MACROECONÔMICOS'!AP29)</f>
        <v>0</v>
      </c>
      <c r="AQ442" s="780">
        <f ca="1">AQ488/(1+'DADOS MACROECONÔMICOS'!AQ29)</f>
        <v>0</v>
      </c>
      <c r="AR442" s="780">
        <f ca="1">AR488/(1+'DADOS MACROECONÔMICOS'!AR29)</f>
        <v>0</v>
      </c>
      <c r="AS442" s="780">
        <f ca="1">AS488/(1+'DADOS MACROECONÔMICOS'!AS29)</f>
        <v>0</v>
      </c>
      <c r="AT442" s="780">
        <f ca="1">AT488/(1+'DADOS MACROECONÔMICOS'!AT29)</f>
        <v>0</v>
      </c>
      <c r="AU442" s="780">
        <f ca="1">AU488/(1+'DADOS MACROECONÔMICOS'!AU29)</f>
        <v>0</v>
      </c>
      <c r="AV442" s="200"/>
    </row>
    <row r="443" spans="2:48" x14ac:dyDescent="0.3">
      <c r="B443" s="802">
        <f>IF((B442+1)&gt;'PAINEL DE CONTROLE'!$D$6,'PAINEL DE CONTROLE'!$D$6,(B442+1))</f>
        <v>15</v>
      </c>
      <c r="G443" s="780">
        <f>G489/(1+'DADOS MACROECONÔMICOS'!G30)</f>
        <v>0</v>
      </c>
      <c r="H443" s="780">
        <f>H489/(1+'DADOS MACROECONÔMICOS'!H30)</f>
        <v>0</v>
      </c>
      <c r="I443" s="780">
        <f>I489/(1+'DADOS MACROECONÔMICOS'!I30)</f>
        <v>0</v>
      </c>
      <c r="J443" s="780">
        <f>J489/(1+'DADOS MACROECONÔMICOS'!J30)</f>
        <v>0</v>
      </c>
      <c r="K443" s="780">
        <f>K489/(1+'DADOS MACROECONÔMICOS'!K30)</f>
        <v>0</v>
      </c>
      <c r="L443" s="780">
        <f>L489/(1+'DADOS MACROECONÔMICOS'!L30)</f>
        <v>0</v>
      </c>
      <c r="M443" s="780">
        <f>M489/(1+'DADOS MACROECONÔMICOS'!M30)</f>
        <v>0</v>
      </c>
      <c r="N443" s="780">
        <f>N489/(1+'DADOS MACROECONÔMICOS'!N30)</f>
        <v>0</v>
      </c>
      <c r="O443" s="780">
        <f>O489/(1+'DADOS MACROECONÔMICOS'!O30)</f>
        <v>0</v>
      </c>
      <c r="P443" s="780">
        <f>P489/(1+'DADOS MACROECONÔMICOS'!P30)</f>
        <v>0</v>
      </c>
      <c r="Q443" s="780">
        <f>Q489/(1+'DADOS MACROECONÔMICOS'!Q30)</f>
        <v>0</v>
      </c>
      <c r="R443" s="780">
        <f>R489/(1+'DADOS MACROECONÔMICOS'!R30)</f>
        <v>0</v>
      </c>
      <c r="S443" s="780">
        <f>S489/(1+'DADOS MACROECONÔMICOS'!S30)</f>
        <v>0</v>
      </c>
      <c r="T443" s="780">
        <f>T489/(1+'DADOS MACROECONÔMICOS'!T30)</f>
        <v>0</v>
      </c>
      <c r="U443" s="780">
        <f>U489/(1+'DADOS MACROECONÔMICOS'!U30)</f>
        <v>0</v>
      </c>
      <c r="V443" s="780">
        <f>V489/(1+'DADOS MACROECONÔMICOS'!V30)</f>
        <v>0</v>
      </c>
      <c r="W443" s="780">
        <f ca="1">W489/(1+'DADOS MACROECONÔMICOS'!W30)</f>
        <v>0</v>
      </c>
      <c r="X443" s="780">
        <f ca="1">X489/(1+'DADOS MACROECONÔMICOS'!X30)</f>
        <v>0</v>
      </c>
      <c r="Y443" s="780">
        <f ca="1">Y489/(1+'DADOS MACROECONÔMICOS'!Y30)</f>
        <v>0</v>
      </c>
      <c r="Z443" s="780">
        <f ca="1">Z489/(1+'DADOS MACROECONÔMICOS'!Z30)</f>
        <v>0</v>
      </c>
      <c r="AA443" s="780">
        <f ca="1">AA489/(1+'DADOS MACROECONÔMICOS'!AA30)</f>
        <v>0</v>
      </c>
      <c r="AB443" s="780">
        <f ca="1">AB489/(1+'DADOS MACROECONÔMICOS'!AB30)</f>
        <v>0</v>
      </c>
      <c r="AC443" s="780">
        <f ca="1">AC489/(1+'DADOS MACROECONÔMICOS'!AC30)</f>
        <v>0</v>
      </c>
      <c r="AD443" s="780">
        <f ca="1">AD489/(1+'DADOS MACROECONÔMICOS'!AD30)</f>
        <v>0</v>
      </c>
      <c r="AE443" s="780">
        <f ca="1">AE489/(1+'DADOS MACROECONÔMICOS'!AE30)</f>
        <v>0</v>
      </c>
      <c r="AF443" s="780">
        <f ca="1">AF489/(1+'DADOS MACROECONÔMICOS'!AF30)</f>
        <v>0</v>
      </c>
      <c r="AG443" s="780">
        <f ca="1">AG489/(1+'DADOS MACROECONÔMICOS'!AG30)</f>
        <v>0</v>
      </c>
      <c r="AH443" s="780">
        <f ca="1">AH489/(1+'DADOS MACROECONÔMICOS'!AH30)</f>
        <v>0</v>
      </c>
      <c r="AI443" s="780">
        <f ca="1">AI489/(1+'DADOS MACROECONÔMICOS'!AI30)</f>
        <v>0</v>
      </c>
      <c r="AJ443" s="780">
        <f ca="1">AJ489/(1+'DADOS MACROECONÔMICOS'!AJ30)</f>
        <v>0</v>
      </c>
      <c r="AK443" s="780">
        <f ca="1">AK489/(1+'DADOS MACROECONÔMICOS'!AK30)</f>
        <v>0</v>
      </c>
      <c r="AL443" s="780">
        <f ca="1">AL489/(1+'DADOS MACROECONÔMICOS'!AL30)</f>
        <v>0</v>
      </c>
      <c r="AM443" s="780">
        <f ca="1">AM489/(1+'DADOS MACROECONÔMICOS'!AM30)</f>
        <v>0</v>
      </c>
      <c r="AN443" s="780">
        <f ca="1">AN489/(1+'DADOS MACROECONÔMICOS'!AN30)</f>
        <v>0</v>
      </c>
      <c r="AO443" s="780">
        <f ca="1">AO489/(1+'DADOS MACROECONÔMICOS'!AO30)</f>
        <v>0</v>
      </c>
      <c r="AP443" s="780">
        <f ca="1">AP489/(1+'DADOS MACROECONÔMICOS'!AP30)</f>
        <v>0</v>
      </c>
      <c r="AQ443" s="780">
        <f ca="1">AQ489/(1+'DADOS MACROECONÔMICOS'!AQ30)</f>
        <v>0</v>
      </c>
      <c r="AR443" s="780">
        <f ca="1">AR489/(1+'DADOS MACROECONÔMICOS'!AR30)</f>
        <v>0</v>
      </c>
      <c r="AS443" s="780">
        <f ca="1">AS489/(1+'DADOS MACROECONÔMICOS'!AS30)</f>
        <v>0</v>
      </c>
      <c r="AT443" s="780">
        <f ca="1">AT489/(1+'DADOS MACROECONÔMICOS'!AT30)</f>
        <v>0</v>
      </c>
      <c r="AU443" s="780">
        <f ca="1">AU489/(1+'DADOS MACROECONÔMICOS'!AU30)</f>
        <v>0</v>
      </c>
      <c r="AV443" s="200"/>
    </row>
    <row r="444" spans="2:48" x14ac:dyDescent="0.3">
      <c r="B444" s="802">
        <f>IF((B443+1)&gt;'PAINEL DE CONTROLE'!$D$6,'PAINEL DE CONTROLE'!$D$6,(B443+1))</f>
        <v>16</v>
      </c>
      <c r="G444" s="780">
        <f>G490/(1+'DADOS MACROECONÔMICOS'!G31)</f>
        <v>0</v>
      </c>
      <c r="H444" s="780">
        <f>H490/(1+'DADOS MACROECONÔMICOS'!H31)</f>
        <v>0</v>
      </c>
      <c r="I444" s="780">
        <f>I490/(1+'DADOS MACROECONÔMICOS'!I31)</f>
        <v>0</v>
      </c>
      <c r="J444" s="780">
        <f>J490/(1+'DADOS MACROECONÔMICOS'!J31)</f>
        <v>0</v>
      </c>
      <c r="K444" s="780">
        <f>K490/(1+'DADOS MACROECONÔMICOS'!K31)</f>
        <v>0</v>
      </c>
      <c r="L444" s="780">
        <f>L490/(1+'DADOS MACROECONÔMICOS'!L31)</f>
        <v>0</v>
      </c>
      <c r="M444" s="780">
        <f>M490/(1+'DADOS MACROECONÔMICOS'!M31)</f>
        <v>0</v>
      </c>
      <c r="N444" s="780">
        <f>N490/(1+'DADOS MACROECONÔMICOS'!N31)</f>
        <v>0</v>
      </c>
      <c r="O444" s="780">
        <f>O490/(1+'DADOS MACROECONÔMICOS'!O31)</f>
        <v>0</v>
      </c>
      <c r="P444" s="780">
        <f>P490/(1+'DADOS MACROECONÔMICOS'!P31)</f>
        <v>0</v>
      </c>
      <c r="Q444" s="780">
        <f>Q490/(1+'DADOS MACROECONÔMICOS'!Q31)</f>
        <v>0</v>
      </c>
      <c r="R444" s="780">
        <f>R490/(1+'DADOS MACROECONÔMICOS'!R31)</f>
        <v>0</v>
      </c>
      <c r="S444" s="780">
        <f>S490/(1+'DADOS MACROECONÔMICOS'!S31)</f>
        <v>0</v>
      </c>
      <c r="T444" s="780">
        <f>T490/(1+'DADOS MACROECONÔMICOS'!T31)</f>
        <v>0</v>
      </c>
      <c r="U444" s="780">
        <f>U490/(1+'DADOS MACROECONÔMICOS'!U31)</f>
        <v>0</v>
      </c>
      <c r="V444" s="780">
        <f>V490/(1+'DADOS MACROECONÔMICOS'!V31)</f>
        <v>0</v>
      </c>
      <c r="W444" s="780">
        <f>W490/(1+'DADOS MACROECONÔMICOS'!W31)</f>
        <v>0</v>
      </c>
      <c r="X444" s="780">
        <f ca="1">X490/(1+'DADOS MACROECONÔMICOS'!X31)</f>
        <v>0</v>
      </c>
      <c r="Y444" s="780">
        <f ca="1">Y490/(1+'DADOS MACROECONÔMICOS'!Y31)</f>
        <v>0</v>
      </c>
      <c r="Z444" s="780">
        <f ca="1">Z490/(1+'DADOS MACROECONÔMICOS'!Z31)</f>
        <v>0</v>
      </c>
      <c r="AA444" s="780">
        <f ca="1">AA490/(1+'DADOS MACROECONÔMICOS'!AA31)</f>
        <v>0</v>
      </c>
      <c r="AB444" s="780">
        <f ca="1">AB490/(1+'DADOS MACROECONÔMICOS'!AB31)</f>
        <v>0</v>
      </c>
      <c r="AC444" s="780">
        <f ca="1">AC490/(1+'DADOS MACROECONÔMICOS'!AC31)</f>
        <v>0</v>
      </c>
      <c r="AD444" s="780">
        <f ca="1">AD490/(1+'DADOS MACROECONÔMICOS'!AD31)</f>
        <v>0</v>
      </c>
      <c r="AE444" s="780">
        <f ca="1">AE490/(1+'DADOS MACROECONÔMICOS'!AE31)</f>
        <v>0</v>
      </c>
      <c r="AF444" s="780">
        <f ca="1">AF490/(1+'DADOS MACROECONÔMICOS'!AF31)</f>
        <v>0</v>
      </c>
      <c r="AG444" s="780">
        <f ca="1">AG490/(1+'DADOS MACROECONÔMICOS'!AG31)</f>
        <v>0</v>
      </c>
      <c r="AH444" s="780">
        <f ca="1">AH490/(1+'DADOS MACROECONÔMICOS'!AH31)</f>
        <v>0</v>
      </c>
      <c r="AI444" s="780">
        <f ca="1">AI490/(1+'DADOS MACROECONÔMICOS'!AI31)</f>
        <v>0</v>
      </c>
      <c r="AJ444" s="780">
        <f ca="1">AJ490/(1+'DADOS MACROECONÔMICOS'!AJ31)</f>
        <v>0</v>
      </c>
      <c r="AK444" s="780">
        <f ca="1">AK490/(1+'DADOS MACROECONÔMICOS'!AK31)</f>
        <v>0</v>
      </c>
      <c r="AL444" s="780">
        <f ca="1">AL490/(1+'DADOS MACROECONÔMICOS'!AL31)</f>
        <v>0</v>
      </c>
      <c r="AM444" s="780">
        <f ca="1">AM490/(1+'DADOS MACROECONÔMICOS'!AM31)</f>
        <v>0</v>
      </c>
      <c r="AN444" s="780">
        <f ca="1">AN490/(1+'DADOS MACROECONÔMICOS'!AN31)</f>
        <v>0</v>
      </c>
      <c r="AO444" s="780">
        <f ca="1">AO490/(1+'DADOS MACROECONÔMICOS'!AO31)</f>
        <v>0</v>
      </c>
      <c r="AP444" s="780">
        <f ca="1">AP490/(1+'DADOS MACROECONÔMICOS'!AP31)</f>
        <v>0</v>
      </c>
      <c r="AQ444" s="780">
        <f ca="1">AQ490/(1+'DADOS MACROECONÔMICOS'!AQ31)</f>
        <v>0</v>
      </c>
      <c r="AR444" s="780">
        <f ca="1">AR490/(1+'DADOS MACROECONÔMICOS'!AR31)</f>
        <v>0</v>
      </c>
      <c r="AS444" s="780">
        <f ca="1">AS490/(1+'DADOS MACROECONÔMICOS'!AS31)</f>
        <v>0</v>
      </c>
      <c r="AT444" s="780">
        <f ca="1">AT490/(1+'DADOS MACROECONÔMICOS'!AT31)</f>
        <v>0</v>
      </c>
      <c r="AU444" s="780">
        <f ca="1">AU490/(1+'DADOS MACROECONÔMICOS'!AU31)</f>
        <v>0</v>
      </c>
      <c r="AV444" s="200"/>
    </row>
    <row r="445" spans="2:48" x14ac:dyDescent="0.3">
      <c r="B445" s="802">
        <f>IF((B444+1)&gt;'PAINEL DE CONTROLE'!$D$6,'PAINEL DE CONTROLE'!$D$6,(B444+1))</f>
        <v>17</v>
      </c>
      <c r="G445" s="780">
        <f>G491/(1+'DADOS MACROECONÔMICOS'!G32)</f>
        <v>0</v>
      </c>
      <c r="H445" s="780">
        <f>H491/(1+'DADOS MACROECONÔMICOS'!H32)</f>
        <v>0</v>
      </c>
      <c r="I445" s="780">
        <f>I491/(1+'DADOS MACROECONÔMICOS'!I32)</f>
        <v>0</v>
      </c>
      <c r="J445" s="780">
        <f>J491/(1+'DADOS MACROECONÔMICOS'!J32)</f>
        <v>0</v>
      </c>
      <c r="K445" s="780">
        <f>K491/(1+'DADOS MACROECONÔMICOS'!K32)</f>
        <v>0</v>
      </c>
      <c r="L445" s="780">
        <f>L491/(1+'DADOS MACROECONÔMICOS'!L32)</f>
        <v>0</v>
      </c>
      <c r="M445" s="780">
        <f>M491/(1+'DADOS MACROECONÔMICOS'!M32)</f>
        <v>0</v>
      </c>
      <c r="N445" s="780">
        <f>N491/(1+'DADOS MACROECONÔMICOS'!N32)</f>
        <v>0</v>
      </c>
      <c r="O445" s="780">
        <f>O491/(1+'DADOS MACROECONÔMICOS'!O32)</f>
        <v>0</v>
      </c>
      <c r="P445" s="780">
        <f>P491/(1+'DADOS MACROECONÔMICOS'!P32)</f>
        <v>0</v>
      </c>
      <c r="Q445" s="780">
        <f>Q491/(1+'DADOS MACROECONÔMICOS'!Q32)</f>
        <v>0</v>
      </c>
      <c r="R445" s="780">
        <f>R491/(1+'DADOS MACROECONÔMICOS'!R32)</f>
        <v>0</v>
      </c>
      <c r="S445" s="780">
        <f>S491/(1+'DADOS MACROECONÔMICOS'!S32)</f>
        <v>0</v>
      </c>
      <c r="T445" s="780">
        <f>T491/(1+'DADOS MACROECONÔMICOS'!T32)</f>
        <v>0</v>
      </c>
      <c r="U445" s="780">
        <f>U491/(1+'DADOS MACROECONÔMICOS'!U32)</f>
        <v>0</v>
      </c>
      <c r="V445" s="780">
        <f>V491/(1+'DADOS MACROECONÔMICOS'!V32)</f>
        <v>0</v>
      </c>
      <c r="W445" s="780">
        <f>W491/(1+'DADOS MACROECONÔMICOS'!W32)</f>
        <v>0</v>
      </c>
      <c r="X445" s="780">
        <f>X491/(1+'DADOS MACROECONÔMICOS'!X32)</f>
        <v>0</v>
      </c>
      <c r="Y445" s="780">
        <f ca="1">Y491/(1+'DADOS MACROECONÔMICOS'!Y32)</f>
        <v>0</v>
      </c>
      <c r="Z445" s="780">
        <f ca="1">Z491/(1+'DADOS MACROECONÔMICOS'!Z32)</f>
        <v>0</v>
      </c>
      <c r="AA445" s="780">
        <f ca="1">AA491/(1+'DADOS MACROECONÔMICOS'!AA32)</f>
        <v>0</v>
      </c>
      <c r="AB445" s="780">
        <f ca="1">AB491/(1+'DADOS MACROECONÔMICOS'!AB32)</f>
        <v>0</v>
      </c>
      <c r="AC445" s="780">
        <f ca="1">AC491/(1+'DADOS MACROECONÔMICOS'!AC32)</f>
        <v>0</v>
      </c>
      <c r="AD445" s="780">
        <f ca="1">AD491/(1+'DADOS MACROECONÔMICOS'!AD32)</f>
        <v>0</v>
      </c>
      <c r="AE445" s="780">
        <f ca="1">AE491/(1+'DADOS MACROECONÔMICOS'!AE32)</f>
        <v>0</v>
      </c>
      <c r="AF445" s="780">
        <f ca="1">AF491/(1+'DADOS MACROECONÔMICOS'!AF32)</f>
        <v>0</v>
      </c>
      <c r="AG445" s="780">
        <f ca="1">AG491/(1+'DADOS MACROECONÔMICOS'!AG32)</f>
        <v>0</v>
      </c>
      <c r="AH445" s="780">
        <f ca="1">AH491/(1+'DADOS MACROECONÔMICOS'!AH32)</f>
        <v>0</v>
      </c>
      <c r="AI445" s="780">
        <f ca="1">AI491/(1+'DADOS MACROECONÔMICOS'!AI32)</f>
        <v>0</v>
      </c>
      <c r="AJ445" s="780">
        <f ca="1">AJ491/(1+'DADOS MACROECONÔMICOS'!AJ32)</f>
        <v>0</v>
      </c>
      <c r="AK445" s="780">
        <f ca="1">AK491/(1+'DADOS MACROECONÔMICOS'!AK32)</f>
        <v>0</v>
      </c>
      <c r="AL445" s="780">
        <f ca="1">AL491/(1+'DADOS MACROECONÔMICOS'!AL32)</f>
        <v>0</v>
      </c>
      <c r="AM445" s="780">
        <f ca="1">AM491/(1+'DADOS MACROECONÔMICOS'!AM32)</f>
        <v>0</v>
      </c>
      <c r="AN445" s="780">
        <f ca="1">AN491/(1+'DADOS MACROECONÔMICOS'!AN32)</f>
        <v>0</v>
      </c>
      <c r="AO445" s="780">
        <f ca="1">AO491/(1+'DADOS MACROECONÔMICOS'!AO32)</f>
        <v>0</v>
      </c>
      <c r="AP445" s="780">
        <f ca="1">AP491/(1+'DADOS MACROECONÔMICOS'!AP32)</f>
        <v>0</v>
      </c>
      <c r="AQ445" s="780">
        <f ca="1">AQ491/(1+'DADOS MACROECONÔMICOS'!AQ32)</f>
        <v>0</v>
      </c>
      <c r="AR445" s="780">
        <f ca="1">AR491/(1+'DADOS MACROECONÔMICOS'!AR32)</f>
        <v>0</v>
      </c>
      <c r="AS445" s="780">
        <f ca="1">AS491/(1+'DADOS MACROECONÔMICOS'!AS32)</f>
        <v>0</v>
      </c>
      <c r="AT445" s="780">
        <f ca="1">AT491/(1+'DADOS MACROECONÔMICOS'!AT32)</f>
        <v>0</v>
      </c>
      <c r="AU445" s="780">
        <f ca="1">AU491/(1+'DADOS MACROECONÔMICOS'!AU32)</f>
        <v>0</v>
      </c>
      <c r="AV445" s="200"/>
    </row>
    <row r="446" spans="2:48" x14ac:dyDescent="0.3">
      <c r="B446" s="802">
        <f>IF((B445+1)&gt;'PAINEL DE CONTROLE'!$D$6,'PAINEL DE CONTROLE'!$D$6,(B445+1))</f>
        <v>18</v>
      </c>
      <c r="G446" s="780">
        <f>G492/(1+'DADOS MACROECONÔMICOS'!G33)</f>
        <v>0</v>
      </c>
      <c r="H446" s="780">
        <f>H492/(1+'DADOS MACROECONÔMICOS'!H33)</f>
        <v>0</v>
      </c>
      <c r="I446" s="780">
        <f>I492/(1+'DADOS MACROECONÔMICOS'!I33)</f>
        <v>0</v>
      </c>
      <c r="J446" s="780">
        <f>J492/(1+'DADOS MACROECONÔMICOS'!J33)</f>
        <v>0</v>
      </c>
      <c r="K446" s="780">
        <f>K492/(1+'DADOS MACROECONÔMICOS'!K33)</f>
        <v>0</v>
      </c>
      <c r="L446" s="780">
        <f>L492/(1+'DADOS MACROECONÔMICOS'!L33)</f>
        <v>0</v>
      </c>
      <c r="M446" s="780">
        <f>M492/(1+'DADOS MACROECONÔMICOS'!M33)</f>
        <v>0</v>
      </c>
      <c r="N446" s="780">
        <f>N492/(1+'DADOS MACROECONÔMICOS'!N33)</f>
        <v>0</v>
      </c>
      <c r="O446" s="780">
        <f>O492/(1+'DADOS MACROECONÔMICOS'!O33)</f>
        <v>0</v>
      </c>
      <c r="P446" s="780">
        <f>P492/(1+'DADOS MACROECONÔMICOS'!P33)</f>
        <v>0</v>
      </c>
      <c r="Q446" s="780">
        <f>Q492/(1+'DADOS MACROECONÔMICOS'!Q33)</f>
        <v>0</v>
      </c>
      <c r="R446" s="780">
        <f>R492/(1+'DADOS MACROECONÔMICOS'!R33)</f>
        <v>0</v>
      </c>
      <c r="S446" s="780">
        <f>S492/(1+'DADOS MACROECONÔMICOS'!S33)</f>
        <v>0</v>
      </c>
      <c r="T446" s="780">
        <f>T492/(1+'DADOS MACROECONÔMICOS'!T33)</f>
        <v>0</v>
      </c>
      <c r="U446" s="780">
        <f>U492/(1+'DADOS MACROECONÔMICOS'!U33)</f>
        <v>0</v>
      </c>
      <c r="V446" s="780">
        <f>V492/(1+'DADOS MACROECONÔMICOS'!V33)</f>
        <v>0</v>
      </c>
      <c r="W446" s="780">
        <f>W492/(1+'DADOS MACROECONÔMICOS'!W33)</f>
        <v>0</v>
      </c>
      <c r="X446" s="780">
        <f>X492/(1+'DADOS MACROECONÔMICOS'!X33)</f>
        <v>0</v>
      </c>
      <c r="Y446" s="780">
        <f>Y492/(1+'DADOS MACROECONÔMICOS'!Y33)</f>
        <v>0</v>
      </c>
      <c r="Z446" s="780">
        <f ca="1">Z492/(1+'DADOS MACROECONÔMICOS'!Z33)</f>
        <v>0</v>
      </c>
      <c r="AA446" s="780">
        <f ca="1">AA492/(1+'DADOS MACROECONÔMICOS'!AA33)</f>
        <v>0</v>
      </c>
      <c r="AB446" s="780">
        <f ca="1">AB492/(1+'DADOS MACROECONÔMICOS'!AB33)</f>
        <v>0</v>
      </c>
      <c r="AC446" s="780">
        <f ca="1">AC492/(1+'DADOS MACROECONÔMICOS'!AC33)</f>
        <v>0</v>
      </c>
      <c r="AD446" s="780">
        <f ca="1">AD492/(1+'DADOS MACROECONÔMICOS'!AD33)</f>
        <v>0</v>
      </c>
      <c r="AE446" s="780">
        <f ca="1">AE492/(1+'DADOS MACROECONÔMICOS'!AE33)</f>
        <v>0</v>
      </c>
      <c r="AF446" s="780">
        <f ca="1">AF492/(1+'DADOS MACROECONÔMICOS'!AF33)</f>
        <v>0</v>
      </c>
      <c r="AG446" s="780">
        <f ca="1">AG492/(1+'DADOS MACROECONÔMICOS'!AG33)</f>
        <v>0</v>
      </c>
      <c r="AH446" s="780">
        <f ca="1">AH492/(1+'DADOS MACROECONÔMICOS'!AH33)</f>
        <v>0</v>
      </c>
      <c r="AI446" s="780">
        <f ca="1">AI492/(1+'DADOS MACROECONÔMICOS'!AI33)</f>
        <v>0</v>
      </c>
      <c r="AJ446" s="780">
        <f ca="1">AJ492/(1+'DADOS MACROECONÔMICOS'!AJ33)</f>
        <v>0</v>
      </c>
      <c r="AK446" s="780">
        <f ca="1">AK492/(1+'DADOS MACROECONÔMICOS'!AK33)</f>
        <v>0</v>
      </c>
      <c r="AL446" s="780">
        <f ca="1">AL492/(1+'DADOS MACROECONÔMICOS'!AL33)</f>
        <v>0</v>
      </c>
      <c r="AM446" s="780">
        <f ca="1">AM492/(1+'DADOS MACROECONÔMICOS'!AM33)</f>
        <v>0</v>
      </c>
      <c r="AN446" s="780">
        <f ca="1">AN492/(1+'DADOS MACROECONÔMICOS'!AN33)</f>
        <v>0</v>
      </c>
      <c r="AO446" s="780">
        <f ca="1">AO492/(1+'DADOS MACROECONÔMICOS'!AO33)</f>
        <v>0</v>
      </c>
      <c r="AP446" s="780">
        <f ca="1">AP492/(1+'DADOS MACROECONÔMICOS'!AP33)</f>
        <v>0</v>
      </c>
      <c r="AQ446" s="780">
        <f ca="1">AQ492/(1+'DADOS MACROECONÔMICOS'!AQ33)</f>
        <v>0</v>
      </c>
      <c r="AR446" s="780">
        <f ca="1">AR492/(1+'DADOS MACROECONÔMICOS'!AR33)</f>
        <v>0</v>
      </c>
      <c r="AS446" s="780">
        <f ca="1">AS492/(1+'DADOS MACROECONÔMICOS'!AS33)</f>
        <v>0</v>
      </c>
      <c r="AT446" s="780">
        <f ca="1">AT492/(1+'DADOS MACROECONÔMICOS'!AT33)</f>
        <v>0</v>
      </c>
      <c r="AU446" s="780">
        <f ca="1">AU492/(1+'DADOS MACROECONÔMICOS'!AU33)</f>
        <v>0</v>
      </c>
      <c r="AV446" s="200"/>
    </row>
    <row r="447" spans="2:48" x14ac:dyDescent="0.3">
      <c r="B447" s="802">
        <f>IF((B446+1)&gt;'PAINEL DE CONTROLE'!$D$6,'PAINEL DE CONTROLE'!$D$6,(B446+1))</f>
        <v>19</v>
      </c>
      <c r="G447" s="780">
        <f>G493/(1+'DADOS MACROECONÔMICOS'!G34)</f>
        <v>0</v>
      </c>
      <c r="H447" s="780">
        <f>H493/(1+'DADOS MACROECONÔMICOS'!H34)</f>
        <v>0</v>
      </c>
      <c r="I447" s="780">
        <f>I493/(1+'DADOS MACROECONÔMICOS'!I34)</f>
        <v>0</v>
      </c>
      <c r="J447" s="780">
        <f>J493/(1+'DADOS MACROECONÔMICOS'!J34)</f>
        <v>0</v>
      </c>
      <c r="K447" s="780">
        <f>K493/(1+'DADOS MACROECONÔMICOS'!K34)</f>
        <v>0</v>
      </c>
      <c r="L447" s="780">
        <f>L493/(1+'DADOS MACROECONÔMICOS'!L34)</f>
        <v>0</v>
      </c>
      <c r="M447" s="780">
        <f>M493/(1+'DADOS MACROECONÔMICOS'!M34)</f>
        <v>0</v>
      </c>
      <c r="N447" s="780">
        <f>N493/(1+'DADOS MACROECONÔMICOS'!N34)</f>
        <v>0</v>
      </c>
      <c r="O447" s="780">
        <f>O493/(1+'DADOS MACROECONÔMICOS'!O34)</f>
        <v>0</v>
      </c>
      <c r="P447" s="780">
        <f>P493/(1+'DADOS MACROECONÔMICOS'!P34)</f>
        <v>0</v>
      </c>
      <c r="Q447" s="780">
        <f>Q493/(1+'DADOS MACROECONÔMICOS'!Q34)</f>
        <v>0</v>
      </c>
      <c r="R447" s="780">
        <f>R493/(1+'DADOS MACROECONÔMICOS'!R34)</f>
        <v>0</v>
      </c>
      <c r="S447" s="780">
        <f>S493/(1+'DADOS MACROECONÔMICOS'!S34)</f>
        <v>0</v>
      </c>
      <c r="T447" s="780">
        <f>T493/(1+'DADOS MACROECONÔMICOS'!T34)</f>
        <v>0</v>
      </c>
      <c r="U447" s="780">
        <f>U493/(1+'DADOS MACROECONÔMICOS'!U34)</f>
        <v>0</v>
      </c>
      <c r="V447" s="780">
        <f>V493/(1+'DADOS MACROECONÔMICOS'!V34)</f>
        <v>0</v>
      </c>
      <c r="W447" s="780">
        <f>W493/(1+'DADOS MACROECONÔMICOS'!W34)</f>
        <v>0</v>
      </c>
      <c r="X447" s="780">
        <f>X493/(1+'DADOS MACROECONÔMICOS'!X34)</f>
        <v>0</v>
      </c>
      <c r="Y447" s="780">
        <f>Y493/(1+'DADOS MACROECONÔMICOS'!Y34)</f>
        <v>0</v>
      </c>
      <c r="Z447" s="780">
        <f>Z493/(1+'DADOS MACROECONÔMICOS'!Z34)</f>
        <v>0</v>
      </c>
      <c r="AA447" s="780">
        <f ca="1">AA493/(1+'DADOS MACROECONÔMICOS'!AA34)</f>
        <v>0</v>
      </c>
      <c r="AB447" s="780">
        <f ca="1">AB493/(1+'DADOS MACROECONÔMICOS'!AB34)</f>
        <v>0</v>
      </c>
      <c r="AC447" s="780">
        <f ca="1">AC493/(1+'DADOS MACROECONÔMICOS'!AC34)</f>
        <v>0</v>
      </c>
      <c r="AD447" s="780">
        <f ca="1">AD493/(1+'DADOS MACROECONÔMICOS'!AD34)</f>
        <v>0</v>
      </c>
      <c r="AE447" s="780">
        <f ca="1">AE493/(1+'DADOS MACROECONÔMICOS'!AE34)</f>
        <v>0</v>
      </c>
      <c r="AF447" s="780">
        <f ca="1">AF493/(1+'DADOS MACROECONÔMICOS'!AF34)</f>
        <v>0</v>
      </c>
      <c r="AG447" s="780">
        <f ca="1">AG493/(1+'DADOS MACROECONÔMICOS'!AG34)</f>
        <v>0</v>
      </c>
      <c r="AH447" s="780">
        <f ca="1">AH493/(1+'DADOS MACROECONÔMICOS'!AH34)</f>
        <v>0</v>
      </c>
      <c r="AI447" s="780">
        <f ca="1">AI493/(1+'DADOS MACROECONÔMICOS'!AI34)</f>
        <v>0</v>
      </c>
      <c r="AJ447" s="780">
        <f ca="1">AJ493/(1+'DADOS MACROECONÔMICOS'!AJ34)</f>
        <v>0</v>
      </c>
      <c r="AK447" s="780">
        <f ca="1">AK493/(1+'DADOS MACROECONÔMICOS'!AK34)</f>
        <v>0</v>
      </c>
      <c r="AL447" s="780">
        <f ca="1">AL493/(1+'DADOS MACROECONÔMICOS'!AL34)</f>
        <v>0</v>
      </c>
      <c r="AM447" s="780">
        <f ca="1">AM493/(1+'DADOS MACROECONÔMICOS'!AM34)</f>
        <v>0</v>
      </c>
      <c r="AN447" s="780">
        <f ca="1">AN493/(1+'DADOS MACROECONÔMICOS'!AN34)</f>
        <v>0</v>
      </c>
      <c r="AO447" s="780">
        <f ca="1">AO493/(1+'DADOS MACROECONÔMICOS'!AO34)</f>
        <v>0</v>
      </c>
      <c r="AP447" s="780">
        <f ca="1">AP493/(1+'DADOS MACROECONÔMICOS'!AP34)</f>
        <v>0</v>
      </c>
      <c r="AQ447" s="780">
        <f ca="1">AQ493/(1+'DADOS MACROECONÔMICOS'!AQ34)</f>
        <v>0</v>
      </c>
      <c r="AR447" s="780">
        <f ca="1">AR493/(1+'DADOS MACROECONÔMICOS'!AR34)</f>
        <v>0</v>
      </c>
      <c r="AS447" s="780">
        <f ca="1">AS493/(1+'DADOS MACROECONÔMICOS'!AS34)</f>
        <v>0</v>
      </c>
      <c r="AT447" s="780">
        <f ca="1">AT493/(1+'DADOS MACROECONÔMICOS'!AT34)</f>
        <v>0</v>
      </c>
      <c r="AU447" s="780">
        <f ca="1">AU493/(1+'DADOS MACROECONÔMICOS'!AU34)</f>
        <v>0</v>
      </c>
      <c r="AV447" s="200"/>
    </row>
    <row r="448" spans="2:48" x14ac:dyDescent="0.3">
      <c r="B448" s="802">
        <f>IF((B447+1)&gt;'PAINEL DE CONTROLE'!$D$6,'PAINEL DE CONTROLE'!$D$6,(B447+1))</f>
        <v>20</v>
      </c>
      <c r="G448" s="780">
        <f>G494/(1+'DADOS MACROECONÔMICOS'!G35)</f>
        <v>0</v>
      </c>
      <c r="H448" s="780">
        <f>H494/(1+'DADOS MACROECONÔMICOS'!H35)</f>
        <v>0</v>
      </c>
      <c r="I448" s="780">
        <f>I494/(1+'DADOS MACROECONÔMICOS'!I35)</f>
        <v>0</v>
      </c>
      <c r="J448" s="780">
        <f>J494/(1+'DADOS MACROECONÔMICOS'!J35)</f>
        <v>0</v>
      </c>
      <c r="K448" s="780">
        <f>K494/(1+'DADOS MACROECONÔMICOS'!K35)</f>
        <v>0</v>
      </c>
      <c r="L448" s="780">
        <f>L494/(1+'DADOS MACROECONÔMICOS'!L35)</f>
        <v>0</v>
      </c>
      <c r="M448" s="780">
        <f>M494/(1+'DADOS MACROECONÔMICOS'!M35)</f>
        <v>0</v>
      </c>
      <c r="N448" s="780">
        <f>N494/(1+'DADOS MACROECONÔMICOS'!N35)</f>
        <v>0</v>
      </c>
      <c r="O448" s="780">
        <f>O494/(1+'DADOS MACROECONÔMICOS'!O35)</f>
        <v>0</v>
      </c>
      <c r="P448" s="780">
        <f>P494/(1+'DADOS MACROECONÔMICOS'!P35)</f>
        <v>0</v>
      </c>
      <c r="Q448" s="780">
        <f>Q494/(1+'DADOS MACROECONÔMICOS'!Q35)</f>
        <v>0</v>
      </c>
      <c r="R448" s="780">
        <f>R494/(1+'DADOS MACROECONÔMICOS'!R35)</f>
        <v>0</v>
      </c>
      <c r="S448" s="780">
        <f>S494/(1+'DADOS MACROECONÔMICOS'!S35)</f>
        <v>0</v>
      </c>
      <c r="T448" s="780">
        <f>T494/(1+'DADOS MACROECONÔMICOS'!T35)</f>
        <v>0</v>
      </c>
      <c r="U448" s="780">
        <f>U494/(1+'DADOS MACROECONÔMICOS'!U35)</f>
        <v>0</v>
      </c>
      <c r="V448" s="780">
        <f>V494/(1+'DADOS MACROECONÔMICOS'!V35)</f>
        <v>0</v>
      </c>
      <c r="W448" s="780">
        <f>W494/(1+'DADOS MACROECONÔMICOS'!W35)</f>
        <v>0</v>
      </c>
      <c r="X448" s="780">
        <f>X494/(1+'DADOS MACROECONÔMICOS'!X35)</f>
        <v>0</v>
      </c>
      <c r="Y448" s="780">
        <f>Y494/(1+'DADOS MACROECONÔMICOS'!Y35)</f>
        <v>0</v>
      </c>
      <c r="Z448" s="780">
        <f>Z494/(1+'DADOS MACROECONÔMICOS'!Z35)</f>
        <v>0</v>
      </c>
      <c r="AA448" s="780">
        <f>AA494/(1+'DADOS MACROECONÔMICOS'!AA35)</f>
        <v>0</v>
      </c>
      <c r="AB448" s="780">
        <f ca="1">AB494/(1+'DADOS MACROECONÔMICOS'!AB35)</f>
        <v>0</v>
      </c>
      <c r="AC448" s="780">
        <f ca="1">AC494/(1+'DADOS MACROECONÔMICOS'!AC35)</f>
        <v>0</v>
      </c>
      <c r="AD448" s="780">
        <f ca="1">AD494/(1+'DADOS MACROECONÔMICOS'!AD35)</f>
        <v>0</v>
      </c>
      <c r="AE448" s="780">
        <f ca="1">AE494/(1+'DADOS MACROECONÔMICOS'!AE35)</f>
        <v>0</v>
      </c>
      <c r="AF448" s="780">
        <f ca="1">AF494/(1+'DADOS MACROECONÔMICOS'!AF35)</f>
        <v>0</v>
      </c>
      <c r="AG448" s="780">
        <f ca="1">AG494/(1+'DADOS MACROECONÔMICOS'!AG35)</f>
        <v>0</v>
      </c>
      <c r="AH448" s="780">
        <f ca="1">AH494/(1+'DADOS MACROECONÔMICOS'!AH35)</f>
        <v>0</v>
      </c>
      <c r="AI448" s="780">
        <f ca="1">AI494/(1+'DADOS MACROECONÔMICOS'!AI35)</f>
        <v>0</v>
      </c>
      <c r="AJ448" s="780">
        <f ca="1">AJ494/(1+'DADOS MACROECONÔMICOS'!AJ35)</f>
        <v>0</v>
      </c>
      <c r="AK448" s="780">
        <f ca="1">AK494/(1+'DADOS MACROECONÔMICOS'!AK35)</f>
        <v>0</v>
      </c>
      <c r="AL448" s="780">
        <f ca="1">AL494/(1+'DADOS MACROECONÔMICOS'!AL35)</f>
        <v>0</v>
      </c>
      <c r="AM448" s="780">
        <f ca="1">AM494/(1+'DADOS MACROECONÔMICOS'!AM35)</f>
        <v>0</v>
      </c>
      <c r="AN448" s="780">
        <f ca="1">AN494/(1+'DADOS MACROECONÔMICOS'!AN35)</f>
        <v>0</v>
      </c>
      <c r="AO448" s="780">
        <f ca="1">AO494/(1+'DADOS MACROECONÔMICOS'!AO35)</f>
        <v>0</v>
      </c>
      <c r="AP448" s="780">
        <f ca="1">AP494/(1+'DADOS MACROECONÔMICOS'!AP35)</f>
        <v>0</v>
      </c>
      <c r="AQ448" s="780">
        <f ca="1">AQ494/(1+'DADOS MACROECONÔMICOS'!AQ35)</f>
        <v>0</v>
      </c>
      <c r="AR448" s="780">
        <f ca="1">AR494/(1+'DADOS MACROECONÔMICOS'!AR35)</f>
        <v>0</v>
      </c>
      <c r="AS448" s="780">
        <f ca="1">AS494/(1+'DADOS MACROECONÔMICOS'!AS35)</f>
        <v>0</v>
      </c>
      <c r="AT448" s="780">
        <f ca="1">AT494/(1+'DADOS MACROECONÔMICOS'!AT35)</f>
        <v>0</v>
      </c>
      <c r="AU448" s="780">
        <f ca="1">AU494/(1+'DADOS MACROECONÔMICOS'!AU35)</f>
        <v>0</v>
      </c>
      <c r="AV448" s="200"/>
    </row>
    <row r="449" spans="2:48" x14ac:dyDescent="0.3">
      <c r="B449" s="802">
        <f>IF((B448+1)&gt;'PAINEL DE CONTROLE'!$D$6,'PAINEL DE CONTROLE'!$D$6,(B448+1))</f>
        <v>21</v>
      </c>
      <c r="G449" s="780">
        <f>G495/(1+'DADOS MACROECONÔMICOS'!G36)</f>
        <v>0</v>
      </c>
      <c r="H449" s="780">
        <f>H495/(1+'DADOS MACROECONÔMICOS'!H36)</f>
        <v>0</v>
      </c>
      <c r="I449" s="780">
        <f>I495/(1+'DADOS MACROECONÔMICOS'!I36)</f>
        <v>0</v>
      </c>
      <c r="J449" s="780">
        <f>J495/(1+'DADOS MACROECONÔMICOS'!J36)</f>
        <v>0</v>
      </c>
      <c r="K449" s="780">
        <f>K495/(1+'DADOS MACROECONÔMICOS'!K36)</f>
        <v>0</v>
      </c>
      <c r="L449" s="780">
        <f>L495/(1+'DADOS MACROECONÔMICOS'!L36)</f>
        <v>0</v>
      </c>
      <c r="M449" s="780">
        <f>M495/(1+'DADOS MACROECONÔMICOS'!M36)</f>
        <v>0</v>
      </c>
      <c r="N449" s="780">
        <f>N495/(1+'DADOS MACROECONÔMICOS'!N36)</f>
        <v>0</v>
      </c>
      <c r="O449" s="780">
        <f>O495/(1+'DADOS MACROECONÔMICOS'!O36)</f>
        <v>0</v>
      </c>
      <c r="P449" s="780">
        <f>P495/(1+'DADOS MACROECONÔMICOS'!P36)</f>
        <v>0</v>
      </c>
      <c r="Q449" s="780">
        <f>Q495/(1+'DADOS MACROECONÔMICOS'!Q36)</f>
        <v>0</v>
      </c>
      <c r="R449" s="780">
        <f>R495/(1+'DADOS MACROECONÔMICOS'!R36)</f>
        <v>0</v>
      </c>
      <c r="S449" s="780">
        <f>S495/(1+'DADOS MACROECONÔMICOS'!S36)</f>
        <v>0</v>
      </c>
      <c r="T449" s="780">
        <f>T495/(1+'DADOS MACROECONÔMICOS'!T36)</f>
        <v>0</v>
      </c>
      <c r="U449" s="780">
        <f>U495/(1+'DADOS MACROECONÔMICOS'!U36)</f>
        <v>0</v>
      </c>
      <c r="V449" s="780">
        <f>V495/(1+'DADOS MACROECONÔMICOS'!V36)</f>
        <v>0</v>
      </c>
      <c r="W449" s="780">
        <f>W495/(1+'DADOS MACROECONÔMICOS'!W36)</f>
        <v>0</v>
      </c>
      <c r="X449" s="780">
        <f>X495/(1+'DADOS MACROECONÔMICOS'!X36)</f>
        <v>0</v>
      </c>
      <c r="Y449" s="780">
        <f>Y495/(1+'DADOS MACROECONÔMICOS'!Y36)</f>
        <v>0</v>
      </c>
      <c r="Z449" s="780">
        <f>Z495/(1+'DADOS MACROECONÔMICOS'!Z36)</f>
        <v>0</v>
      </c>
      <c r="AA449" s="780">
        <f>AA495/(1+'DADOS MACROECONÔMICOS'!AA36)</f>
        <v>0</v>
      </c>
      <c r="AB449" s="780">
        <f>AB495/(1+'DADOS MACROECONÔMICOS'!AB36)</f>
        <v>0</v>
      </c>
      <c r="AC449" s="780">
        <f ca="1">AC495/(1+'DADOS MACROECONÔMICOS'!AC36)</f>
        <v>239014.4927536232</v>
      </c>
      <c r="AD449" s="780">
        <f ca="1">AD495/(1+'DADOS MACROECONÔMICOS'!AD36)</f>
        <v>230931.87705664078</v>
      </c>
      <c r="AE449" s="780">
        <f ca="1">AE495/(1+'DADOS MACROECONÔMICOS'!AE36)</f>
        <v>223122.58652815537</v>
      </c>
      <c r="AF449" s="780">
        <f ca="1">AF495/(1+'DADOS MACROECONÔMICOS'!AF36)</f>
        <v>215577.37828807282</v>
      </c>
      <c r="AG449" s="780">
        <f ca="1">AG495/(1+'DADOS MACROECONÔMICOS'!AG36)</f>
        <v>208287.3220174617</v>
      </c>
      <c r="AH449" s="780">
        <f ca="1">AH495/(1+'DADOS MACROECONÔMICOS'!AH36)</f>
        <v>201243.78938885193</v>
      </c>
      <c r="AI449" s="780">
        <f ca="1">AI495/(1+'DADOS MACROECONÔMICOS'!AI36)</f>
        <v>194438.44385396322</v>
      </c>
      <c r="AJ449" s="780">
        <f ca="1">AJ495/(1+'DADOS MACROECONÔMICOS'!AJ36)</f>
        <v>187863.23077677606</v>
      </c>
      <c r="AK449" s="780">
        <f ca="1">AK495/(1+'DADOS MACROECONÔMICOS'!AK36)</f>
        <v>181510.36790026675</v>
      </c>
      <c r="AL449" s="780">
        <f ca="1">AL495/(1+'DADOS MACROECONÔMICOS'!AL36)</f>
        <v>175372.33613552345</v>
      </c>
      <c r="AM449" s="780">
        <f ca="1">AM495/(1+'DADOS MACROECONÔMICOS'!AM36)</f>
        <v>0</v>
      </c>
      <c r="AN449" s="780">
        <f ca="1">AN495/(1+'DADOS MACROECONÔMICOS'!AN36)</f>
        <v>0</v>
      </c>
      <c r="AO449" s="780">
        <f ca="1">AO495/(1+'DADOS MACROECONÔMICOS'!AO36)</f>
        <v>0</v>
      </c>
      <c r="AP449" s="780">
        <f ca="1">AP495/(1+'DADOS MACROECONÔMICOS'!AP36)</f>
        <v>0</v>
      </c>
      <c r="AQ449" s="780">
        <f ca="1">AQ495/(1+'DADOS MACROECONÔMICOS'!AQ36)</f>
        <v>0</v>
      </c>
      <c r="AR449" s="780">
        <f ca="1">AR495/(1+'DADOS MACROECONÔMICOS'!AR36)</f>
        <v>0</v>
      </c>
      <c r="AS449" s="780">
        <f ca="1">AS495/(1+'DADOS MACROECONÔMICOS'!AS36)</f>
        <v>0</v>
      </c>
      <c r="AT449" s="780">
        <f ca="1">AT495/(1+'DADOS MACROECONÔMICOS'!AT36)</f>
        <v>0</v>
      </c>
      <c r="AU449" s="780">
        <f ca="1">AU495/(1+'DADOS MACROECONÔMICOS'!AU36)</f>
        <v>0</v>
      </c>
      <c r="AV449" s="200"/>
    </row>
    <row r="450" spans="2:48" x14ac:dyDescent="0.3">
      <c r="B450" s="802">
        <f>IF((B449+1)&gt;'PAINEL DE CONTROLE'!$D$6,'PAINEL DE CONTROLE'!$D$6,(B449+1))</f>
        <v>22</v>
      </c>
      <c r="G450" s="780">
        <f>G496/(1+'DADOS MACROECONÔMICOS'!G37)</f>
        <v>0</v>
      </c>
      <c r="H450" s="780">
        <f>H496/(1+'DADOS MACROECONÔMICOS'!H37)</f>
        <v>0</v>
      </c>
      <c r="I450" s="780">
        <f>I496/(1+'DADOS MACROECONÔMICOS'!I37)</f>
        <v>0</v>
      </c>
      <c r="J450" s="780">
        <f>J496/(1+'DADOS MACROECONÔMICOS'!J37)</f>
        <v>0</v>
      </c>
      <c r="K450" s="780">
        <f>K496/(1+'DADOS MACROECONÔMICOS'!K37)</f>
        <v>0</v>
      </c>
      <c r="L450" s="780">
        <f>L496/(1+'DADOS MACROECONÔMICOS'!L37)</f>
        <v>0</v>
      </c>
      <c r="M450" s="780">
        <f>M496/(1+'DADOS MACROECONÔMICOS'!M37)</f>
        <v>0</v>
      </c>
      <c r="N450" s="780">
        <f>N496/(1+'DADOS MACROECONÔMICOS'!N37)</f>
        <v>0</v>
      </c>
      <c r="O450" s="780">
        <f>O496/(1+'DADOS MACROECONÔMICOS'!O37)</f>
        <v>0</v>
      </c>
      <c r="P450" s="780">
        <f>P496/(1+'DADOS MACROECONÔMICOS'!P37)</f>
        <v>0</v>
      </c>
      <c r="Q450" s="780">
        <f>Q496/(1+'DADOS MACROECONÔMICOS'!Q37)</f>
        <v>0</v>
      </c>
      <c r="R450" s="780">
        <f>R496/(1+'DADOS MACROECONÔMICOS'!R37)</f>
        <v>0</v>
      </c>
      <c r="S450" s="780">
        <f>S496/(1+'DADOS MACROECONÔMICOS'!S37)</f>
        <v>0</v>
      </c>
      <c r="T450" s="780">
        <f>T496/(1+'DADOS MACROECONÔMICOS'!T37)</f>
        <v>0</v>
      </c>
      <c r="U450" s="780">
        <f>U496/(1+'DADOS MACROECONÔMICOS'!U37)</f>
        <v>0</v>
      </c>
      <c r="V450" s="780">
        <f>V496/(1+'DADOS MACROECONÔMICOS'!V37)</f>
        <v>0</v>
      </c>
      <c r="W450" s="780">
        <f>W496/(1+'DADOS MACROECONÔMICOS'!W37)</f>
        <v>0</v>
      </c>
      <c r="X450" s="780">
        <f>X496/(1+'DADOS MACROECONÔMICOS'!X37)</f>
        <v>0</v>
      </c>
      <c r="Y450" s="780">
        <f>Y496/(1+'DADOS MACROECONÔMICOS'!Y37)</f>
        <v>0</v>
      </c>
      <c r="Z450" s="780">
        <f>Z496/(1+'DADOS MACROECONÔMICOS'!Z37)</f>
        <v>0</v>
      </c>
      <c r="AA450" s="780">
        <f>AA496/(1+'DADOS MACROECONÔMICOS'!AA37)</f>
        <v>0</v>
      </c>
      <c r="AB450" s="780">
        <f>AB496/(1+'DADOS MACROECONÔMICOS'!AB37)</f>
        <v>0</v>
      </c>
      <c r="AC450" s="780">
        <f>AC496/(1+'DADOS MACROECONÔMICOS'!AC37)</f>
        <v>0</v>
      </c>
      <c r="AD450" s="780">
        <f ca="1">AD496/(1+'DADOS MACROECONÔMICOS'!AD37)</f>
        <v>1152363.5713007695</v>
      </c>
      <c r="AE450" s="780">
        <f ca="1">AE496/(1+'DADOS MACROECONÔMICOS'!AE37)</f>
        <v>1113394.7548799706</v>
      </c>
      <c r="AF450" s="780">
        <f ca="1">AF496/(1+'DADOS MACROECONÔMICOS'!AF37)</f>
        <v>1075743.724521711</v>
      </c>
      <c r="AG450" s="780">
        <f ca="1">AG496/(1+'DADOS MACROECONÔMICOS'!AG37)</f>
        <v>1039365.9174122812</v>
      </c>
      <c r="AH450" s="780">
        <f ca="1">AH496/(1+'DADOS MACROECONÔMICOS'!AH37)</f>
        <v>1004218.2776930254</v>
      </c>
      <c r="AI450" s="780">
        <f ca="1">AI496/(1+'DADOS MACROECONÔMICOS'!AI37)</f>
        <v>970259.20550050773</v>
      </c>
      <c r="AJ450" s="780">
        <f ca="1">AJ496/(1+'DADOS MACROECONÔMICOS'!AJ37)</f>
        <v>937448.50772995921</v>
      </c>
      <c r="AK450" s="780">
        <f ca="1">AK496/(1+'DADOS MACROECONÔMICOS'!AK37)</f>
        <v>905747.35046372854</v>
      </c>
      <c r="AL450" s="780">
        <f ca="1">AL496/(1+'DADOS MACROECONÔMICOS'!AL37)</f>
        <v>875118.21300843381</v>
      </c>
      <c r="AM450" s="780">
        <f ca="1">AM496/(1+'DADOS MACROECONÔMICOS'!AM37)</f>
        <v>0</v>
      </c>
      <c r="AN450" s="780">
        <f ca="1">AN496/(1+'DADOS MACROECONÔMICOS'!AN37)</f>
        <v>0</v>
      </c>
      <c r="AO450" s="780">
        <f ca="1">AO496/(1+'DADOS MACROECONÔMICOS'!AO37)</f>
        <v>0</v>
      </c>
      <c r="AP450" s="780">
        <f ca="1">AP496/(1+'DADOS MACROECONÔMICOS'!AP37)</f>
        <v>0</v>
      </c>
      <c r="AQ450" s="780">
        <f ca="1">AQ496/(1+'DADOS MACROECONÔMICOS'!AQ37)</f>
        <v>0</v>
      </c>
      <c r="AR450" s="780">
        <f ca="1">AR496/(1+'DADOS MACROECONÔMICOS'!AR37)</f>
        <v>0</v>
      </c>
      <c r="AS450" s="780">
        <f ca="1">AS496/(1+'DADOS MACROECONÔMICOS'!AS37)</f>
        <v>0</v>
      </c>
      <c r="AT450" s="780">
        <f ca="1">AT496/(1+'DADOS MACROECONÔMICOS'!AT37)</f>
        <v>0</v>
      </c>
      <c r="AU450" s="780">
        <f ca="1">AU496/(1+'DADOS MACROECONÔMICOS'!AU37)</f>
        <v>0</v>
      </c>
      <c r="AV450" s="200"/>
    </row>
    <row r="451" spans="2:48" x14ac:dyDescent="0.3">
      <c r="B451" s="802">
        <f>IF((B450+1)&gt;'PAINEL DE CONTROLE'!$D$6,'PAINEL DE CONTROLE'!$D$6,(B450+1))</f>
        <v>23</v>
      </c>
      <c r="G451" s="780">
        <f>G497/(1+'DADOS MACROECONÔMICOS'!G38)</f>
        <v>0</v>
      </c>
      <c r="H451" s="780">
        <f>H497/(1+'DADOS MACROECONÔMICOS'!H38)</f>
        <v>0</v>
      </c>
      <c r="I451" s="780">
        <f>I497/(1+'DADOS MACROECONÔMICOS'!I38)</f>
        <v>0</v>
      </c>
      <c r="J451" s="780">
        <f>J497/(1+'DADOS MACROECONÔMICOS'!J38)</f>
        <v>0</v>
      </c>
      <c r="K451" s="780">
        <f>K497/(1+'DADOS MACROECONÔMICOS'!K38)</f>
        <v>0</v>
      </c>
      <c r="L451" s="780">
        <f>L497/(1+'DADOS MACROECONÔMICOS'!L38)</f>
        <v>0</v>
      </c>
      <c r="M451" s="780">
        <f>M497/(1+'DADOS MACROECONÔMICOS'!M38)</f>
        <v>0</v>
      </c>
      <c r="N451" s="780">
        <f>N497/(1+'DADOS MACROECONÔMICOS'!N38)</f>
        <v>0</v>
      </c>
      <c r="O451" s="780">
        <f>O497/(1+'DADOS MACROECONÔMICOS'!O38)</f>
        <v>0</v>
      </c>
      <c r="P451" s="780">
        <f>P497/(1+'DADOS MACROECONÔMICOS'!P38)</f>
        <v>0</v>
      </c>
      <c r="Q451" s="780">
        <f>Q497/(1+'DADOS MACROECONÔMICOS'!Q38)</f>
        <v>0</v>
      </c>
      <c r="R451" s="780">
        <f>R497/(1+'DADOS MACROECONÔMICOS'!R38)</f>
        <v>0</v>
      </c>
      <c r="S451" s="780">
        <f>S497/(1+'DADOS MACROECONÔMICOS'!S38)</f>
        <v>0</v>
      </c>
      <c r="T451" s="780">
        <f>T497/(1+'DADOS MACROECONÔMICOS'!T38)</f>
        <v>0</v>
      </c>
      <c r="U451" s="780">
        <f>U497/(1+'DADOS MACROECONÔMICOS'!U38)</f>
        <v>0</v>
      </c>
      <c r="V451" s="780">
        <f>V497/(1+'DADOS MACROECONÔMICOS'!V38)</f>
        <v>0</v>
      </c>
      <c r="W451" s="780">
        <f>W497/(1+'DADOS MACROECONÔMICOS'!W38)</f>
        <v>0</v>
      </c>
      <c r="X451" s="780">
        <f>X497/(1+'DADOS MACROECONÔMICOS'!X38)</f>
        <v>0</v>
      </c>
      <c r="Y451" s="780">
        <f>Y497/(1+'DADOS MACROECONÔMICOS'!Y38)</f>
        <v>0</v>
      </c>
      <c r="Z451" s="780">
        <f>Z497/(1+'DADOS MACROECONÔMICOS'!Z38)</f>
        <v>0</v>
      </c>
      <c r="AA451" s="780">
        <f>AA497/(1+'DADOS MACROECONÔMICOS'!AA38)</f>
        <v>0</v>
      </c>
      <c r="AB451" s="780">
        <f>AB497/(1+'DADOS MACROECONÔMICOS'!AB38)</f>
        <v>0</v>
      </c>
      <c r="AC451" s="780">
        <f>AC497/(1+'DADOS MACROECONÔMICOS'!AC38)</f>
        <v>0</v>
      </c>
      <c r="AD451" s="780">
        <f>AD497/(1+'DADOS MACROECONÔMICOS'!AD38)</f>
        <v>0</v>
      </c>
      <c r="AE451" s="780">
        <f ca="1">AE497/(1+'DADOS MACROECONÔMICOS'!AE38)</f>
        <v>0</v>
      </c>
      <c r="AF451" s="780">
        <f ca="1">AF497/(1+'DADOS MACROECONÔMICOS'!AF38)</f>
        <v>0</v>
      </c>
      <c r="AG451" s="780">
        <f ca="1">AG497/(1+'DADOS MACROECONÔMICOS'!AG38)</f>
        <v>0</v>
      </c>
      <c r="AH451" s="780">
        <f ca="1">AH497/(1+'DADOS MACROECONÔMICOS'!AH38)</f>
        <v>0</v>
      </c>
      <c r="AI451" s="780">
        <f ca="1">AI497/(1+'DADOS MACROECONÔMICOS'!AI38)</f>
        <v>0</v>
      </c>
      <c r="AJ451" s="780">
        <f ca="1">AJ497/(1+'DADOS MACROECONÔMICOS'!AJ38)</f>
        <v>0</v>
      </c>
      <c r="AK451" s="780">
        <f ca="1">AK497/(1+'DADOS MACROECONÔMICOS'!AK38)</f>
        <v>0</v>
      </c>
      <c r="AL451" s="780">
        <f ca="1">AL497/(1+'DADOS MACROECONÔMICOS'!AL38)</f>
        <v>0</v>
      </c>
      <c r="AM451" s="780">
        <f ca="1">AM497/(1+'DADOS MACROECONÔMICOS'!AM38)</f>
        <v>0</v>
      </c>
      <c r="AN451" s="780">
        <f ca="1">AN497/(1+'DADOS MACROECONÔMICOS'!AN38)</f>
        <v>0</v>
      </c>
      <c r="AO451" s="780">
        <f ca="1">AO497/(1+'DADOS MACROECONÔMICOS'!AO38)</f>
        <v>0</v>
      </c>
      <c r="AP451" s="780">
        <f ca="1">AP497/(1+'DADOS MACROECONÔMICOS'!AP38)</f>
        <v>0</v>
      </c>
      <c r="AQ451" s="780">
        <f ca="1">AQ497/(1+'DADOS MACROECONÔMICOS'!AQ38)</f>
        <v>0</v>
      </c>
      <c r="AR451" s="780">
        <f ca="1">AR497/(1+'DADOS MACROECONÔMICOS'!AR38)</f>
        <v>0</v>
      </c>
      <c r="AS451" s="780">
        <f ca="1">AS497/(1+'DADOS MACROECONÔMICOS'!AS38)</f>
        <v>0</v>
      </c>
      <c r="AT451" s="780">
        <f ca="1">AT497/(1+'DADOS MACROECONÔMICOS'!AT38)</f>
        <v>0</v>
      </c>
      <c r="AU451" s="780">
        <f ca="1">AU497/(1+'DADOS MACROECONÔMICOS'!AU38)</f>
        <v>0</v>
      </c>
      <c r="AV451" s="200"/>
    </row>
    <row r="452" spans="2:48" x14ac:dyDescent="0.3">
      <c r="B452" s="802">
        <f>IF((B451+1)&gt;'PAINEL DE CONTROLE'!$D$6,'PAINEL DE CONTROLE'!$D$6,(B451+1))</f>
        <v>24</v>
      </c>
      <c r="G452" s="780">
        <f>G498/(1+'DADOS MACROECONÔMICOS'!G39)</f>
        <v>0</v>
      </c>
      <c r="H452" s="780">
        <f>H498/(1+'DADOS MACROECONÔMICOS'!H39)</f>
        <v>0</v>
      </c>
      <c r="I452" s="780">
        <f>I498/(1+'DADOS MACROECONÔMICOS'!I39)</f>
        <v>0</v>
      </c>
      <c r="J452" s="780">
        <f>J498/(1+'DADOS MACROECONÔMICOS'!J39)</f>
        <v>0</v>
      </c>
      <c r="K452" s="780">
        <f>K498/(1+'DADOS MACROECONÔMICOS'!K39)</f>
        <v>0</v>
      </c>
      <c r="L452" s="780">
        <f>L498/(1+'DADOS MACROECONÔMICOS'!L39)</f>
        <v>0</v>
      </c>
      <c r="M452" s="780">
        <f>M498/(1+'DADOS MACROECONÔMICOS'!M39)</f>
        <v>0</v>
      </c>
      <c r="N452" s="780">
        <f>N498/(1+'DADOS MACROECONÔMICOS'!N39)</f>
        <v>0</v>
      </c>
      <c r="O452" s="780">
        <f>O498/(1+'DADOS MACROECONÔMICOS'!O39)</f>
        <v>0</v>
      </c>
      <c r="P452" s="780">
        <f>P498/(1+'DADOS MACROECONÔMICOS'!P39)</f>
        <v>0</v>
      </c>
      <c r="Q452" s="780">
        <f>Q498/(1+'DADOS MACROECONÔMICOS'!Q39)</f>
        <v>0</v>
      </c>
      <c r="R452" s="780">
        <f>R498/(1+'DADOS MACROECONÔMICOS'!R39)</f>
        <v>0</v>
      </c>
      <c r="S452" s="780">
        <f>S498/(1+'DADOS MACROECONÔMICOS'!S39)</f>
        <v>0</v>
      </c>
      <c r="T452" s="780">
        <f>T498/(1+'DADOS MACROECONÔMICOS'!T39)</f>
        <v>0</v>
      </c>
      <c r="U452" s="780">
        <f>U498/(1+'DADOS MACROECONÔMICOS'!U39)</f>
        <v>0</v>
      </c>
      <c r="V452" s="780">
        <f>V498/(1+'DADOS MACROECONÔMICOS'!V39)</f>
        <v>0</v>
      </c>
      <c r="W452" s="780">
        <f>W498/(1+'DADOS MACROECONÔMICOS'!W39)</f>
        <v>0</v>
      </c>
      <c r="X452" s="780">
        <f>X498/(1+'DADOS MACROECONÔMICOS'!X39)</f>
        <v>0</v>
      </c>
      <c r="Y452" s="780">
        <f>Y498/(1+'DADOS MACROECONÔMICOS'!Y39)</f>
        <v>0</v>
      </c>
      <c r="Z452" s="780">
        <f>Z498/(1+'DADOS MACROECONÔMICOS'!Z39)</f>
        <v>0</v>
      </c>
      <c r="AA452" s="780">
        <f>AA498/(1+'DADOS MACROECONÔMICOS'!AA39)</f>
        <v>0</v>
      </c>
      <c r="AB452" s="780">
        <f>AB498/(1+'DADOS MACROECONÔMICOS'!AB39)</f>
        <v>0</v>
      </c>
      <c r="AC452" s="780">
        <f>AC498/(1+'DADOS MACROECONÔMICOS'!AC39)</f>
        <v>0</v>
      </c>
      <c r="AD452" s="780">
        <f>AD498/(1+'DADOS MACROECONÔMICOS'!AD39)</f>
        <v>0</v>
      </c>
      <c r="AE452" s="780">
        <f>AE498/(1+'DADOS MACROECONÔMICOS'!AE39)</f>
        <v>0</v>
      </c>
      <c r="AF452" s="780">
        <f ca="1">AF498/(1+'DADOS MACROECONÔMICOS'!AF39)</f>
        <v>0</v>
      </c>
      <c r="AG452" s="780">
        <f ca="1">AG498/(1+'DADOS MACROECONÔMICOS'!AG39)</f>
        <v>0</v>
      </c>
      <c r="AH452" s="780">
        <f ca="1">AH498/(1+'DADOS MACROECONÔMICOS'!AH39)</f>
        <v>0</v>
      </c>
      <c r="AI452" s="780">
        <f ca="1">AI498/(1+'DADOS MACROECONÔMICOS'!AI39)</f>
        <v>0</v>
      </c>
      <c r="AJ452" s="780">
        <f ca="1">AJ498/(1+'DADOS MACROECONÔMICOS'!AJ39)</f>
        <v>0</v>
      </c>
      <c r="AK452" s="780">
        <f ca="1">AK498/(1+'DADOS MACROECONÔMICOS'!AK39)</f>
        <v>0</v>
      </c>
      <c r="AL452" s="780">
        <f ca="1">AL498/(1+'DADOS MACROECONÔMICOS'!AL39)</f>
        <v>0</v>
      </c>
      <c r="AM452" s="780">
        <f ca="1">AM498/(1+'DADOS MACROECONÔMICOS'!AM39)</f>
        <v>0</v>
      </c>
      <c r="AN452" s="780">
        <f ca="1">AN498/(1+'DADOS MACROECONÔMICOS'!AN39)</f>
        <v>0</v>
      </c>
      <c r="AO452" s="780">
        <f ca="1">AO498/(1+'DADOS MACROECONÔMICOS'!AO39)</f>
        <v>0</v>
      </c>
      <c r="AP452" s="780">
        <f ca="1">AP498/(1+'DADOS MACROECONÔMICOS'!AP39)</f>
        <v>0</v>
      </c>
      <c r="AQ452" s="780">
        <f ca="1">AQ498/(1+'DADOS MACROECONÔMICOS'!AQ39)</f>
        <v>0</v>
      </c>
      <c r="AR452" s="780">
        <f ca="1">AR498/(1+'DADOS MACROECONÔMICOS'!AR39)</f>
        <v>0</v>
      </c>
      <c r="AS452" s="780">
        <f ca="1">AS498/(1+'DADOS MACROECONÔMICOS'!AS39)</f>
        <v>0</v>
      </c>
      <c r="AT452" s="780">
        <f ca="1">AT498/(1+'DADOS MACROECONÔMICOS'!AT39)</f>
        <v>0</v>
      </c>
      <c r="AU452" s="780">
        <f ca="1">AU498/(1+'DADOS MACROECONÔMICOS'!AU39)</f>
        <v>0</v>
      </c>
      <c r="AV452" s="200"/>
    </row>
    <row r="453" spans="2:48" x14ac:dyDescent="0.3">
      <c r="B453" s="802">
        <f>IF((B452+1)&gt;'PAINEL DE CONTROLE'!$D$6,'PAINEL DE CONTROLE'!$D$6,(B452+1))</f>
        <v>25</v>
      </c>
      <c r="G453" s="780">
        <f>G499/(1+'DADOS MACROECONÔMICOS'!G40)</f>
        <v>0</v>
      </c>
      <c r="H453" s="780">
        <f>H499/(1+'DADOS MACROECONÔMICOS'!H40)</f>
        <v>0</v>
      </c>
      <c r="I453" s="780">
        <f>I499/(1+'DADOS MACROECONÔMICOS'!I40)</f>
        <v>0</v>
      </c>
      <c r="J453" s="780">
        <f>J499/(1+'DADOS MACROECONÔMICOS'!J40)</f>
        <v>0</v>
      </c>
      <c r="K453" s="780">
        <f>K499/(1+'DADOS MACROECONÔMICOS'!K40)</f>
        <v>0</v>
      </c>
      <c r="L453" s="780">
        <f>L499/(1+'DADOS MACROECONÔMICOS'!L40)</f>
        <v>0</v>
      </c>
      <c r="M453" s="780">
        <f>M499/(1+'DADOS MACROECONÔMICOS'!M40)</f>
        <v>0</v>
      </c>
      <c r="N453" s="780">
        <f>N499/(1+'DADOS MACROECONÔMICOS'!N40)</f>
        <v>0</v>
      </c>
      <c r="O453" s="780">
        <f>O499/(1+'DADOS MACROECONÔMICOS'!O40)</f>
        <v>0</v>
      </c>
      <c r="P453" s="780">
        <f>P499/(1+'DADOS MACROECONÔMICOS'!P40)</f>
        <v>0</v>
      </c>
      <c r="Q453" s="780">
        <f>Q499/(1+'DADOS MACROECONÔMICOS'!Q40)</f>
        <v>0</v>
      </c>
      <c r="R453" s="780">
        <f>R499/(1+'DADOS MACROECONÔMICOS'!R40)</f>
        <v>0</v>
      </c>
      <c r="S453" s="780">
        <f>S499/(1+'DADOS MACROECONÔMICOS'!S40)</f>
        <v>0</v>
      </c>
      <c r="T453" s="780">
        <f>T499/(1+'DADOS MACROECONÔMICOS'!T40)</f>
        <v>0</v>
      </c>
      <c r="U453" s="780">
        <f>U499/(1+'DADOS MACROECONÔMICOS'!U40)</f>
        <v>0</v>
      </c>
      <c r="V453" s="780">
        <f>V499/(1+'DADOS MACROECONÔMICOS'!V40)</f>
        <v>0</v>
      </c>
      <c r="W453" s="780">
        <f>W499/(1+'DADOS MACROECONÔMICOS'!W40)</f>
        <v>0</v>
      </c>
      <c r="X453" s="780">
        <f>X499/(1+'DADOS MACROECONÔMICOS'!X40)</f>
        <v>0</v>
      </c>
      <c r="Y453" s="780">
        <f>Y499/(1+'DADOS MACROECONÔMICOS'!Y40)</f>
        <v>0</v>
      </c>
      <c r="Z453" s="780">
        <f>Z499/(1+'DADOS MACROECONÔMICOS'!Z40)</f>
        <v>0</v>
      </c>
      <c r="AA453" s="780">
        <f>AA499/(1+'DADOS MACROECONÔMICOS'!AA40)</f>
        <v>0</v>
      </c>
      <c r="AB453" s="780">
        <f>AB499/(1+'DADOS MACROECONÔMICOS'!AB40)</f>
        <v>0</v>
      </c>
      <c r="AC453" s="780">
        <f>AC499/(1+'DADOS MACROECONÔMICOS'!AC40)</f>
        <v>0</v>
      </c>
      <c r="AD453" s="780">
        <f>AD499/(1+'DADOS MACROECONÔMICOS'!AD40)</f>
        <v>0</v>
      </c>
      <c r="AE453" s="780">
        <f>AE499/(1+'DADOS MACROECONÔMICOS'!AE40)</f>
        <v>0</v>
      </c>
      <c r="AF453" s="780">
        <f>AF499/(1+'DADOS MACROECONÔMICOS'!AF40)</f>
        <v>0</v>
      </c>
      <c r="AG453" s="780">
        <f ca="1">AG499/(1+'DADOS MACROECONÔMICOS'!AG40)</f>
        <v>0</v>
      </c>
      <c r="AH453" s="780">
        <f ca="1">AH499/(1+'DADOS MACROECONÔMICOS'!AH40)</f>
        <v>0</v>
      </c>
      <c r="AI453" s="780">
        <f ca="1">AI499/(1+'DADOS MACROECONÔMICOS'!AI40)</f>
        <v>0</v>
      </c>
      <c r="AJ453" s="780">
        <f ca="1">AJ499/(1+'DADOS MACROECONÔMICOS'!AJ40)</f>
        <v>0</v>
      </c>
      <c r="AK453" s="780">
        <f ca="1">AK499/(1+'DADOS MACROECONÔMICOS'!AK40)</f>
        <v>0</v>
      </c>
      <c r="AL453" s="780">
        <f ca="1">AL499/(1+'DADOS MACROECONÔMICOS'!AL40)</f>
        <v>0</v>
      </c>
      <c r="AM453" s="780">
        <f ca="1">AM499/(1+'DADOS MACROECONÔMICOS'!AM40)</f>
        <v>0</v>
      </c>
      <c r="AN453" s="780">
        <f ca="1">AN499/(1+'DADOS MACROECONÔMICOS'!AN40)</f>
        <v>0</v>
      </c>
      <c r="AO453" s="780">
        <f ca="1">AO499/(1+'DADOS MACROECONÔMICOS'!AO40)</f>
        <v>0</v>
      </c>
      <c r="AP453" s="780">
        <f ca="1">AP499/(1+'DADOS MACROECONÔMICOS'!AP40)</f>
        <v>0</v>
      </c>
      <c r="AQ453" s="780">
        <f ca="1">AQ499/(1+'DADOS MACROECONÔMICOS'!AQ40)</f>
        <v>0</v>
      </c>
      <c r="AR453" s="780">
        <f ca="1">AR499/(1+'DADOS MACROECONÔMICOS'!AR40)</f>
        <v>0</v>
      </c>
      <c r="AS453" s="780">
        <f ca="1">AS499/(1+'DADOS MACROECONÔMICOS'!AS40)</f>
        <v>0</v>
      </c>
      <c r="AT453" s="780">
        <f ca="1">AT499/(1+'DADOS MACROECONÔMICOS'!AT40)</f>
        <v>0</v>
      </c>
      <c r="AU453" s="780">
        <f ca="1">AU499/(1+'DADOS MACROECONÔMICOS'!AU40)</f>
        <v>0</v>
      </c>
      <c r="AV453" s="200"/>
    </row>
    <row r="454" spans="2:48" x14ac:dyDescent="0.3">
      <c r="B454" s="802">
        <f>IF((B453+1)&gt;'PAINEL DE CONTROLE'!$D$6,'PAINEL DE CONTROLE'!$D$6,(B453+1))</f>
        <v>26</v>
      </c>
      <c r="G454" s="780">
        <f>G500/(1+'DADOS MACROECONÔMICOS'!G41)</f>
        <v>0</v>
      </c>
      <c r="H454" s="780">
        <f>H500/(1+'DADOS MACROECONÔMICOS'!H41)</f>
        <v>0</v>
      </c>
      <c r="I454" s="780">
        <f>I500/(1+'DADOS MACROECONÔMICOS'!I41)</f>
        <v>0</v>
      </c>
      <c r="J454" s="780">
        <f>J500/(1+'DADOS MACROECONÔMICOS'!J41)</f>
        <v>0</v>
      </c>
      <c r="K454" s="780">
        <f>K500/(1+'DADOS MACROECONÔMICOS'!K41)</f>
        <v>0</v>
      </c>
      <c r="L454" s="780">
        <f>L500/(1+'DADOS MACROECONÔMICOS'!L41)</f>
        <v>0</v>
      </c>
      <c r="M454" s="780">
        <f>M500/(1+'DADOS MACROECONÔMICOS'!M41)</f>
        <v>0</v>
      </c>
      <c r="N454" s="780">
        <f>N500/(1+'DADOS MACROECONÔMICOS'!N41)</f>
        <v>0</v>
      </c>
      <c r="O454" s="780">
        <f>O500/(1+'DADOS MACROECONÔMICOS'!O41)</f>
        <v>0</v>
      </c>
      <c r="P454" s="780">
        <f>P500/(1+'DADOS MACROECONÔMICOS'!P41)</f>
        <v>0</v>
      </c>
      <c r="Q454" s="780">
        <f>Q500/(1+'DADOS MACROECONÔMICOS'!Q41)</f>
        <v>0</v>
      </c>
      <c r="R454" s="780">
        <f>R500/(1+'DADOS MACROECONÔMICOS'!R41)</f>
        <v>0</v>
      </c>
      <c r="S454" s="780">
        <f>S500/(1+'DADOS MACROECONÔMICOS'!S41)</f>
        <v>0</v>
      </c>
      <c r="T454" s="780">
        <f>T500/(1+'DADOS MACROECONÔMICOS'!T41)</f>
        <v>0</v>
      </c>
      <c r="U454" s="780">
        <f>U500/(1+'DADOS MACROECONÔMICOS'!U41)</f>
        <v>0</v>
      </c>
      <c r="V454" s="780">
        <f>V500/(1+'DADOS MACROECONÔMICOS'!V41)</f>
        <v>0</v>
      </c>
      <c r="W454" s="780">
        <f>W500/(1+'DADOS MACROECONÔMICOS'!W41)</f>
        <v>0</v>
      </c>
      <c r="X454" s="780">
        <f>X500/(1+'DADOS MACROECONÔMICOS'!X41)</f>
        <v>0</v>
      </c>
      <c r="Y454" s="780">
        <f>Y500/(1+'DADOS MACROECONÔMICOS'!Y41)</f>
        <v>0</v>
      </c>
      <c r="Z454" s="780">
        <f>Z500/(1+'DADOS MACROECONÔMICOS'!Z41)</f>
        <v>0</v>
      </c>
      <c r="AA454" s="780">
        <f>AA500/(1+'DADOS MACROECONÔMICOS'!AA41)</f>
        <v>0</v>
      </c>
      <c r="AB454" s="780">
        <f>AB500/(1+'DADOS MACROECONÔMICOS'!AB41)</f>
        <v>0</v>
      </c>
      <c r="AC454" s="780">
        <f>AC500/(1+'DADOS MACROECONÔMICOS'!AC41)</f>
        <v>0</v>
      </c>
      <c r="AD454" s="780">
        <f>AD500/(1+'DADOS MACROECONÔMICOS'!AD41)</f>
        <v>0</v>
      </c>
      <c r="AE454" s="780">
        <f>AE500/(1+'DADOS MACROECONÔMICOS'!AE41)</f>
        <v>0</v>
      </c>
      <c r="AF454" s="780">
        <f>AF500/(1+'DADOS MACROECONÔMICOS'!AF41)</f>
        <v>0</v>
      </c>
      <c r="AG454" s="780">
        <f>AG500/(1+'DADOS MACROECONÔMICOS'!AG41)</f>
        <v>0</v>
      </c>
      <c r="AH454" s="780">
        <f ca="1">AH500/(1+'DADOS MACROECONÔMICOS'!AH41)</f>
        <v>0</v>
      </c>
      <c r="AI454" s="780">
        <f ca="1">AI500/(1+'DADOS MACROECONÔMICOS'!AI41)</f>
        <v>0</v>
      </c>
      <c r="AJ454" s="780">
        <f ca="1">AJ500/(1+'DADOS MACROECONÔMICOS'!AJ41)</f>
        <v>0</v>
      </c>
      <c r="AK454" s="780">
        <f ca="1">AK500/(1+'DADOS MACROECONÔMICOS'!AK41)</f>
        <v>0</v>
      </c>
      <c r="AL454" s="780">
        <f ca="1">AL500/(1+'DADOS MACROECONÔMICOS'!AL41)</f>
        <v>0</v>
      </c>
      <c r="AM454" s="780">
        <f ca="1">AM500/(1+'DADOS MACROECONÔMICOS'!AM41)</f>
        <v>0</v>
      </c>
      <c r="AN454" s="780">
        <f ca="1">AN500/(1+'DADOS MACROECONÔMICOS'!AN41)</f>
        <v>0</v>
      </c>
      <c r="AO454" s="780">
        <f ca="1">AO500/(1+'DADOS MACROECONÔMICOS'!AO41)</f>
        <v>0</v>
      </c>
      <c r="AP454" s="780">
        <f ca="1">AP500/(1+'DADOS MACROECONÔMICOS'!AP41)</f>
        <v>0</v>
      </c>
      <c r="AQ454" s="780">
        <f ca="1">AQ500/(1+'DADOS MACROECONÔMICOS'!AQ41)</f>
        <v>0</v>
      </c>
      <c r="AR454" s="780">
        <f ca="1">AR500/(1+'DADOS MACROECONÔMICOS'!AR41)</f>
        <v>0</v>
      </c>
      <c r="AS454" s="780">
        <f ca="1">AS500/(1+'DADOS MACROECONÔMICOS'!AS41)</f>
        <v>0</v>
      </c>
      <c r="AT454" s="780">
        <f ca="1">AT500/(1+'DADOS MACROECONÔMICOS'!AT41)</f>
        <v>0</v>
      </c>
      <c r="AU454" s="780">
        <f ca="1">AU500/(1+'DADOS MACROECONÔMICOS'!AU41)</f>
        <v>0</v>
      </c>
      <c r="AV454" s="200"/>
    </row>
    <row r="455" spans="2:48" x14ac:dyDescent="0.3">
      <c r="B455" s="802">
        <f>IF((B454+1)&gt;'PAINEL DE CONTROLE'!$D$6,'PAINEL DE CONTROLE'!$D$6,(B454+1))</f>
        <v>27</v>
      </c>
      <c r="G455" s="780">
        <f>G501/(1+'DADOS MACROECONÔMICOS'!G42)</f>
        <v>0</v>
      </c>
      <c r="H455" s="780">
        <f>H501/(1+'DADOS MACROECONÔMICOS'!H42)</f>
        <v>0</v>
      </c>
      <c r="I455" s="780">
        <f>I501/(1+'DADOS MACROECONÔMICOS'!I42)</f>
        <v>0</v>
      </c>
      <c r="J455" s="780">
        <f>J501/(1+'DADOS MACROECONÔMICOS'!J42)</f>
        <v>0</v>
      </c>
      <c r="K455" s="780">
        <f>K501/(1+'DADOS MACROECONÔMICOS'!K42)</f>
        <v>0</v>
      </c>
      <c r="L455" s="780">
        <f>L501/(1+'DADOS MACROECONÔMICOS'!L42)</f>
        <v>0</v>
      </c>
      <c r="M455" s="780">
        <f>M501/(1+'DADOS MACROECONÔMICOS'!M42)</f>
        <v>0</v>
      </c>
      <c r="N455" s="780">
        <f>N501/(1+'DADOS MACROECONÔMICOS'!N42)</f>
        <v>0</v>
      </c>
      <c r="O455" s="780">
        <f>O501/(1+'DADOS MACROECONÔMICOS'!O42)</f>
        <v>0</v>
      </c>
      <c r="P455" s="780">
        <f>P501/(1+'DADOS MACROECONÔMICOS'!P42)</f>
        <v>0</v>
      </c>
      <c r="Q455" s="780">
        <f>Q501/(1+'DADOS MACROECONÔMICOS'!Q42)</f>
        <v>0</v>
      </c>
      <c r="R455" s="780">
        <f>R501/(1+'DADOS MACROECONÔMICOS'!R42)</f>
        <v>0</v>
      </c>
      <c r="S455" s="780">
        <f>S501/(1+'DADOS MACROECONÔMICOS'!S42)</f>
        <v>0</v>
      </c>
      <c r="T455" s="780">
        <f>T501/(1+'DADOS MACROECONÔMICOS'!T42)</f>
        <v>0</v>
      </c>
      <c r="U455" s="780">
        <f>U501/(1+'DADOS MACROECONÔMICOS'!U42)</f>
        <v>0</v>
      </c>
      <c r="V455" s="780">
        <f>V501/(1+'DADOS MACROECONÔMICOS'!V42)</f>
        <v>0</v>
      </c>
      <c r="W455" s="780">
        <f>W501/(1+'DADOS MACROECONÔMICOS'!W42)</f>
        <v>0</v>
      </c>
      <c r="X455" s="780">
        <f>X501/(1+'DADOS MACROECONÔMICOS'!X42)</f>
        <v>0</v>
      </c>
      <c r="Y455" s="780">
        <f>Y501/(1+'DADOS MACROECONÔMICOS'!Y42)</f>
        <v>0</v>
      </c>
      <c r="Z455" s="780">
        <f>Z501/(1+'DADOS MACROECONÔMICOS'!Z42)</f>
        <v>0</v>
      </c>
      <c r="AA455" s="780">
        <f>AA501/(1+'DADOS MACROECONÔMICOS'!AA42)</f>
        <v>0</v>
      </c>
      <c r="AB455" s="780">
        <f>AB501/(1+'DADOS MACROECONÔMICOS'!AB42)</f>
        <v>0</v>
      </c>
      <c r="AC455" s="780">
        <f>AC501/(1+'DADOS MACROECONÔMICOS'!AC42)</f>
        <v>0</v>
      </c>
      <c r="AD455" s="780">
        <f>AD501/(1+'DADOS MACROECONÔMICOS'!AD42)</f>
        <v>0</v>
      </c>
      <c r="AE455" s="780">
        <f>AE501/(1+'DADOS MACROECONÔMICOS'!AE42)</f>
        <v>0</v>
      </c>
      <c r="AF455" s="780">
        <f>AF501/(1+'DADOS MACROECONÔMICOS'!AF42)</f>
        <v>0</v>
      </c>
      <c r="AG455" s="780">
        <f>AG501/(1+'DADOS MACROECONÔMICOS'!AG42)</f>
        <v>0</v>
      </c>
      <c r="AH455" s="780">
        <f>AH501/(1+'DADOS MACROECONÔMICOS'!AH42)</f>
        <v>0</v>
      </c>
      <c r="AI455" s="780">
        <f ca="1">AI501/(1+'DADOS MACROECONÔMICOS'!AI42)</f>
        <v>0</v>
      </c>
      <c r="AJ455" s="780">
        <f ca="1">AJ501/(1+'DADOS MACROECONÔMICOS'!AJ42)</f>
        <v>0</v>
      </c>
      <c r="AK455" s="780">
        <f ca="1">AK501/(1+'DADOS MACROECONÔMICOS'!AK42)</f>
        <v>0</v>
      </c>
      <c r="AL455" s="780">
        <f ca="1">AL501/(1+'DADOS MACROECONÔMICOS'!AL42)</f>
        <v>0</v>
      </c>
      <c r="AM455" s="780">
        <f ca="1">AM501/(1+'DADOS MACROECONÔMICOS'!AM42)</f>
        <v>0</v>
      </c>
      <c r="AN455" s="780">
        <f ca="1">AN501/(1+'DADOS MACROECONÔMICOS'!AN42)</f>
        <v>0</v>
      </c>
      <c r="AO455" s="780">
        <f ca="1">AO501/(1+'DADOS MACROECONÔMICOS'!AO42)</f>
        <v>0</v>
      </c>
      <c r="AP455" s="780">
        <f ca="1">AP501/(1+'DADOS MACROECONÔMICOS'!AP42)</f>
        <v>0</v>
      </c>
      <c r="AQ455" s="780">
        <f ca="1">AQ501/(1+'DADOS MACROECONÔMICOS'!AQ42)</f>
        <v>0</v>
      </c>
      <c r="AR455" s="780">
        <f ca="1">AR501/(1+'DADOS MACROECONÔMICOS'!AR42)</f>
        <v>0</v>
      </c>
      <c r="AS455" s="780">
        <f ca="1">AS501/(1+'DADOS MACROECONÔMICOS'!AS42)</f>
        <v>0</v>
      </c>
      <c r="AT455" s="780">
        <f ca="1">AT501/(1+'DADOS MACROECONÔMICOS'!AT42)</f>
        <v>0</v>
      </c>
      <c r="AU455" s="780">
        <f ca="1">AU501/(1+'DADOS MACROECONÔMICOS'!AU42)</f>
        <v>0</v>
      </c>
      <c r="AV455" s="200"/>
    </row>
    <row r="456" spans="2:48" x14ac:dyDescent="0.3">
      <c r="B456" s="802">
        <f>IF((B455+1)&gt;'PAINEL DE CONTROLE'!$D$6,'PAINEL DE CONTROLE'!$D$6,(B455+1))</f>
        <v>28</v>
      </c>
      <c r="G456" s="780">
        <f>G502/(1+'DADOS MACROECONÔMICOS'!G43)</f>
        <v>0</v>
      </c>
      <c r="H456" s="780">
        <f>H502/(1+'DADOS MACROECONÔMICOS'!H43)</f>
        <v>0</v>
      </c>
      <c r="I456" s="780">
        <f>I502/(1+'DADOS MACROECONÔMICOS'!I43)</f>
        <v>0</v>
      </c>
      <c r="J456" s="780">
        <f>J502/(1+'DADOS MACROECONÔMICOS'!J43)</f>
        <v>0</v>
      </c>
      <c r="K456" s="780">
        <f>K502/(1+'DADOS MACROECONÔMICOS'!K43)</f>
        <v>0</v>
      </c>
      <c r="L456" s="780">
        <f>L502/(1+'DADOS MACROECONÔMICOS'!L43)</f>
        <v>0</v>
      </c>
      <c r="M456" s="780">
        <f>M502/(1+'DADOS MACROECONÔMICOS'!M43)</f>
        <v>0</v>
      </c>
      <c r="N456" s="780">
        <f>N502/(1+'DADOS MACROECONÔMICOS'!N43)</f>
        <v>0</v>
      </c>
      <c r="O456" s="780">
        <f>O502/(1+'DADOS MACROECONÔMICOS'!O43)</f>
        <v>0</v>
      </c>
      <c r="P456" s="780">
        <f>P502/(1+'DADOS MACROECONÔMICOS'!P43)</f>
        <v>0</v>
      </c>
      <c r="Q456" s="780">
        <f>Q502/(1+'DADOS MACROECONÔMICOS'!Q43)</f>
        <v>0</v>
      </c>
      <c r="R456" s="780">
        <f>R502/(1+'DADOS MACROECONÔMICOS'!R43)</f>
        <v>0</v>
      </c>
      <c r="S456" s="780">
        <f>S502/(1+'DADOS MACROECONÔMICOS'!S43)</f>
        <v>0</v>
      </c>
      <c r="T456" s="780">
        <f>T502/(1+'DADOS MACROECONÔMICOS'!T43)</f>
        <v>0</v>
      </c>
      <c r="U456" s="780">
        <f>U502/(1+'DADOS MACROECONÔMICOS'!U43)</f>
        <v>0</v>
      </c>
      <c r="V456" s="780">
        <f>V502/(1+'DADOS MACROECONÔMICOS'!V43)</f>
        <v>0</v>
      </c>
      <c r="W456" s="780">
        <f>W502/(1+'DADOS MACROECONÔMICOS'!W43)</f>
        <v>0</v>
      </c>
      <c r="X456" s="780">
        <f>X502/(1+'DADOS MACROECONÔMICOS'!X43)</f>
        <v>0</v>
      </c>
      <c r="Y456" s="780">
        <f>Y502/(1+'DADOS MACROECONÔMICOS'!Y43)</f>
        <v>0</v>
      </c>
      <c r="Z456" s="780">
        <f>Z502/(1+'DADOS MACROECONÔMICOS'!Z43)</f>
        <v>0</v>
      </c>
      <c r="AA456" s="780">
        <f>AA502/(1+'DADOS MACROECONÔMICOS'!AA43)</f>
        <v>0</v>
      </c>
      <c r="AB456" s="780">
        <f>AB502/(1+'DADOS MACROECONÔMICOS'!AB43)</f>
        <v>0</v>
      </c>
      <c r="AC456" s="780">
        <f>AC502/(1+'DADOS MACROECONÔMICOS'!AC43)</f>
        <v>0</v>
      </c>
      <c r="AD456" s="780">
        <f>AD502/(1+'DADOS MACROECONÔMICOS'!AD43)</f>
        <v>0</v>
      </c>
      <c r="AE456" s="780">
        <f>AE502/(1+'DADOS MACROECONÔMICOS'!AE43)</f>
        <v>0</v>
      </c>
      <c r="AF456" s="780">
        <f>AF502/(1+'DADOS MACROECONÔMICOS'!AF43)</f>
        <v>0</v>
      </c>
      <c r="AG456" s="780">
        <f>AG502/(1+'DADOS MACROECONÔMICOS'!AG43)</f>
        <v>0</v>
      </c>
      <c r="AH456" s="780">
        <f>AH502/(1+'DADOS MACROECONÔMICOS'!AH43)</f>
        <v>0</v>
      </c>
      <c r="AI456" s="780">
        <f>AI502/(1+'DADOS MACROECONÔMICOS'!AI43)</f>
        <v>0</v>
      </c>
      <c r="AJ456" s="780">
        <f ca="1">AJ502/(1+'DADOS MACROECONÔMICOS'!AJ43)</f>
        <v>0</v>
      </c>
      <c r="AK456" s="780">
        <f ca="1">AK502/(1+'DADOS MACROECONÔMICOS'!AK43)</f>
        <v>0</v>
      </c>
      <c r="AL456" s="780">
        <f ca="1">AL502/(1+'DADOS MACROECONÔMICOS'!AL43)</f>
        <v>0</v>
      </c>
      <c r="AM456" s="780">
        <f ca="1">AM502/(1+'DADOS MACROECONÔMICOS'!AM43)</f>
        <v>0</v>
      </c>
      <c r="AN456" s="780">
        <f ca="1">AN502/(1+'DADOS MACROECONÔMICOS'!AN43)</f>
        <v>0</v>
      </c>
      <c r="AO456" s="780">
        <f ca="1">AO502/(1+'DADOS MACROECONÔMICOS'!AO43)</f>
        <v>0</v>
      </c>
      <c r="AP456" s="780">
        <f ca="1">AP502/(1+'DADOS MACROECONÔMICOS'!AP43)</f>
        <v>0</v>
      </c>
      <c r="AQ456" s="780">
        <f ca="1">AQ502/(1+'DADOS MACROECONÔMICOS'!AQ43)</f>
        <v>0</v>
      </c>
      <c r="AR456" s="780">
        <f ca="1">AR502/(1+'DADOS MACROECONÔMICOS'!AR43)</f>
        <v>0</v>
      </c>
      <c r="AS456" s="780">
        <f ca="1">AS502/(1+'DADOS MACROECONÔMICOS'!AS43)</f>
        <v>0</v>
      </c>
      <c r="AT456" s="780">
        <f ca="1">AT502/(1+'DADOS MACROECONÔMICOS'!AT43)</f>
        <v>0</v>
      </c>
      <c r="AU456" s="780">
        <f ca="1">AU502/(1+'DADOS MACROECONÔMICOS'!AU43)</f>
        <v>0</v>
      </c>
      <c r="AV456" s="200"/>
    </row>
    <row r="457" spans="2:48" x14ac:dyDescent="0.3">
      <c r="B457" s="802">
        <f>IF((B456+1)&gt;'PAINEL DE CONTROLE'!$D$6,'PAINEL DE CONTROLE'!$D$6,(B456+1))</f>
        <v>29</v>
      </c>
      <c r="G457" s="780">
        <f>G503/(1+'DADOS MACROECONÔMICOS'!G44)</f>
        <v>0</v>
      </c>
      <c r="H457" s="780">
        <f>H503/(1+'DADOS MACROECONÔMICOS'!H44)</f>
        <v>0</v>
      </c>
      <c r="I457" s="780">
        <f>I503/(1+'DADOS MACROECONÔMICOS'!I44)</f>
        <v>0</v>
      </c>
      <c r="J457" s="780">
        <f>J503/(1+'DADOS MACROECONÔMICOS'!J44)</f>
        <v>0</v>
      </c>
      <c r="K457" s="780">
        <f>K503/(1+'DADOS MACROECONÔMICOS'!K44)</f>
        <v>0</v>
      </c>
      <c r="L457" s="780">
        <f>L503/(1+'DADOS MACROECONÔMICOS'!L44)</f>
        <v>0</v>
      </c>
      <c r="M457" s="780">
        <f>M503/(1+'DADOS MACROECONÔMICOS'!M44)</f>
        <v>0</v>
      </c>
      <c r="N457" s="780">
        <f>N503/(1+'DADOS MACROECONÔMICOS'!N44)</f>
        <v>0</v>
      </c>
      <c r="O457" s="780">
        <f>O503/(1+'DADOS MACROECONÔMICOS'!O44)</f>
        <v>0</v>
      </c>
      <c r="P457" s="780">
        <f>P503/(1+'DADOS MACROECONÔMICOS'!P44)</f>
        <v>0</v>
      </c>
      <c r="Q457" s="780">
        <f>Q503/(1+'DADOS MACROECONÔMICOS'!Q44)</f>
        <v>0</v>
      </c>
      <c r="R457" s="780">
        <f>R503/(1+'DADOS MACROECONÔMICOS'!R44)</f>
        <v>0</v>
      </c>
      <c r="S457" s="780">
        <f>S503/(1+'DADOS MACROECONÔMICOS'!S44)</f>
        <v>0</v>
      </c>
      <c r="T457" s="780">
        <f>T503/(1+'DADOS MACROECONÔMICOS'!T44)</f>
        <v>0</v>
      </c>
      <c r="U457" s="780">
        <f>U503/(1+'DADOS MACROECONÔMICOS'!U44)</f>
        <v>0</v>
      </c>
      <c r="V457" s="780">
        <f>V503/(1+'DADOS MACROECONÔMICOS'!V44)</f>
        <v>0</v>
      </c>
      <c r="W457" s="780">
        <f>W503/(1+'DADOS MACROECONÔMICOS'!W44)</f>
        <v>0</v>
      </c>
      <c r="X457" s="780">
        <f>X503/(1+'DADOS MACROECONÔMICOS'!X44)</f>
        <v>0</v>
      </c>
      <c r="Y457" s="780">
        <f>Y503/(1+'DADOS MACROECONÔMICOS'!Y44)</f>
        <v>0</v>
      </c>
      <c r="Z457" s="780">
        <f>Z503/(1+'DADOS MACROECONÔMICOS'!Z44)</f>
        <v>0</v>
      </c>
      <c r="AA457" s="780">
        <f>AA503/(1+'DADOS MACROECONÔMICOS'!AA44)</f>
        <v>0</v>
      </c>
      <c r="AB457" s="780">
        <f>AB503/(1+'DADOS MACROECONÔMICOS'!AB44)</f>
        <v>0</v>
      </c>
      <c r="AC457" s="780">
        <f>AC503/(1+'DADOS MACROECONÔMICOS'!AC44)</f>
        <v>0</v>
      </c>
      <c r="AD457" s="780">
        <f>AD503/(1+'DADOS MACROECONÔMICOS'!AD44)</f>
        <v>0</v>
      </c>
      <c r="AE457" s="780">
        <f>AE503/(1+'DADOS MACROECONÔMICOS'!AE44)</f>
        <v>0</v>
      </c>
      <c r="AF457" s="780">
        <f>AF503/(1+'DADOS MACROECONÔMICOS'!AF44)</f>
        <v>0</v>
      </c>
      <c r="AG457" s="780">
        <f>AG503/(1+'DADOS MACROECONÔMICOS'!AG44)</f>
        <v>0</v>
      </c>
      <c r="AH457" s="780">
        <f>AH503/(1+'DADOS MACROECONÔMICOS'!AH44)</f>
        <v>0</v>
      </c>
      <c r="AI457" s="780">
        <f>AI503/(1+'DADOS MACROECONÔMICOS'!AI44)</f>
        <v>0</v>
      </c>
      <c r="AJ457" s="780">
        <f>AJ503/(1+'DADOS MACROECONÔMICOS'!AJ44)</f>
        <v>0</v>
      </c>
      <c r="AK457" s="780">
        <f ca="1">AK503/(1+'DADOS MACROECONÔMICOS'!AK44)</f>
        <v>0</v>
      </c>
      <c r="AL457" s="780">
        <f ca="1">AL503/(1+'DADOS MACROECONÔMICOS'!AL44)</f>
        <v>0</v>
      </c>
      <c r="AM457" s="780">
        <f ca="1">AM503/(1+'DADOS MACROECONÔMICOS'!AM44)</f>
        <v>0</v>
      </c>
      <c r="AN457" s="780">
        <f ca="1">AN503/(1+'DADOS MACROECONÔMICOS'!AN44)</f>
        <v>0</v>
      </c>
      <c r="AO457" s="780">
        <f ca="1">AO503/(1+'DADOS MACROECONÔMICOS'!AO44)</f>
        <v>0</v>
      </c>
      <c r="AP457" s="780">
        <f ca="1">AP503/(1+'DADOS MACROECONÔMICOS'!AP44)</f>
        <v>0</v>
      </c>
      <c r="AQ457" s="780">
        <f ca="1">AQ503/(1+'DADOS MACROECONÔMICOS'!AQ44)</f>
        <v>0</v>
      </c>
      <c r="AR457" s="780">
        <f ca="1">AR503/(1+'DADOS MACROECONÔMICOS'!AR44)</f>
        <v>0</v>
      </c>
      <c r="AS457" s="780">
        <f ca="1">AS503/(1+'DADOS MACROECONÔMICOS'!AS44)</f>
        <v>0</v>
      </c>
      <c r="AT457" s="780">
        <f ca="1">AT503/(1+'DADOS MACROECONÔMICOS'!AT44)</f>
        <v>0</v>
      </c>
      <c r="AU457" s="780">
        <f ca="1">AU503/(1+'DADOS MACROECONÔMICOS'!AU44)</f>
        <v>0</v>
      </c>
      <c r="AV457" s="200"/>
    </row>
    <row r="458" spans="2:48" x14ac:dyDescent="0.3">
      <c r="B458" s="802">
        <f>IF((B457+1)&gt;'PAINEL DE CONTROLE'!$D$6,'PAINEL DE CONTROLE'!$D$6,(B457+1))</f>
        <v>30</v>
      </c>
      <c r="G458" s="780">
        <f>G504/(1+'DADOS MACROECONÔMICOS'!G45)</f>
        <v>0</v>
      </c>
      <c r="H458" s="780">
        <f>H504/(1+'DADOS MACROECONÔMICOS'!H45)</f>
        <v>0</v>
      </c>
      <c r="I458" s="780">
        <f>I504/(1+'DADOS MACROECONÔMICOS'!I45)</f>
        <v>0</v>
      </c>
      <c r="J458" s="780">
        <f>J504/(1+'DADOS MACROECONÔMICOS'!J45)</f>
        <v>0</v>
      </c>
      <c r="K458" s="780">
        <f>K504/(1+'DADOS MACROECONÔMICOS'!K45)</f>
        <v>0</v>
      </c>
      <c r="L458" s="780">
        <f>L504/(1+'DADOS MACROECONÔMICOS'!L45)</f>
        <v>0</v>
      </c>
      <c r="M458" s="780">
        <f>M504/(1+'DADOS MACROECONÔMICOS'!M45)</f>
        <v>0</v>
      </c>
      <c r="N458" s="780">
        <f>N504/(1+'DADOS MACROECONÔMICOS'!N45)</f>
        <v>0</v>
      </c>
      <c r="O458" s="780">
        <f>O504/(1+'DADOS MACROECONÔMICOS'!O45)</f>
        <v>0</v>
      </c>
      <c r="P458" s="780">
        <f>P504/(1+'DADOS MACROECONÔMICOS'!P45)</f>
        <v>0</v>
      </c>
      <c r="Q458" s="780">
        <f>Q504/(1+'DADOS MACROECONÔMICOS'!Q45)</f>
        <v>0</v>
      </c>
      <c r="R458" s="780">
        <f>R504/(1+'DADOS MACROECONÔMICOS'!R45)</f>
        <v>0</v>
      </c>
      <c r="S458" s="780">
        <f>S504/(1+'DADOS MACROECONÔMICOS'!S45)</f>
        <v>0</v>
      </c>
      <c r="T458" s="780">
        <f>T504/(1+'DADOS MACROECONÔMICOS'!T45)</f>
        <v>0</v>
      </c>
      <c r="U458" s="780">
        <f>U504/(1+'DADOS MACROECONÔMICOS'!U45)</f>
        <v>0</v>
      </c>
      <c r="V458" s="780">
        <f>V504/(1+'DADOS MACROECONÔMICOS'!V45)</f>
        <v>0</v>
      </c>
      <c r="W458" s="780">
        <f>W504/(1+'DADOS MACROECONÔMICOS'!W45)</f>
        <v>0</v>
      </c>
      <c r="X458" s="780">
        <f>X504/(1+'DADOS MACROECONÔMICOS'!X45)</f>
        <v>0</v>
      </c>
      <c r="Y458" s="780">
        <f>Y504/(1+'DADOS MACROECONÔMICOS'!Y45)</f>
        <v>0</v>
      </c>
      <c r="Z458" s="780">
        <f>Z504/(1+'DADOS MACROECONÔMICOS'!Z45)</f>
        <v>0</v>
      </c>
      <c r="AA458" s="780">
        <f>AA504/(1+'DADOS MACROECONÔMICOS'!AA45)</f>
        <v>0</v>
      </c>
      <c r="AB458" s="780">
        <f>AB504/(1+'DADOS MACROECONÔMICOS'!AB45)</f>
        <v>0</v>
      </c>
      <c r="AC458" s="780">
        <f>AC504/(1+'DADOS MACROECONÔMICOS'!AC45)</f>
        <v>0</v>
      </c>
      <c r="AD458" s="780">
        <f>AD504/(1+'DADOS MACROECONÔMICOS'!AD45)</f>
        <v>0</v>
      </c>
      <c r="AE458" s="780">
        <f>AE504/(1+'DADOS MACROECONÔMICOS'!AE45)</f>
        <v>0</v>
      </c>
      <c r="AF458" s="780">
        <f>AF504/(1+'DADOS MACROECONÔMICOS'!AF45)</f>
        <v>0</v>
      </c>
      <c r="AG458" s="780">
        <f>AG504/(1+'DADOS MACROECONÔMICOS'!AG45)</f>
        <v>0</v>
      </c>
      <c r="AH458" s="780">
        <f>AH504/(1+'DADOS MACROECONÔMICOS'!AH45)</f>
        <v>0</v>
      </c>
      <c r="AI458" s="780">
        <f>AI504/(1+'DADOS MACROECONÔMICOS'!AI45)</f>
        <v>0</v>
      </c>
      <c r="AJ458" s="780">
        <f>AJ504/(1+'DADOS MACROECONÔMICOS'!AJ45)</f>
        <v>0</v>
      </c>
      <c r="AK458" s="780">
        <f>AK504/(1+'DADOS MACROECONÔMICOS'!AK45)</f>
        <v>0</v>
      </c>
      <c r="AL458" s="780">
        <f ca="1">AL504/(1+'DADOS MACROECONÔMICOS'!AL45)</f>
        <v>0</v>
      </c>
      <c r="AM458" s="780">
        <f ca="1">AM504/(1+'DADOS MACROECONÔMICOS'!AM45)</f>
        <v>0</v>
      </c>
      <c r="AN458" s="780">
        <f ca="1">AN504/(1+'DADOS MACROECONÔMICOS'!AN45)</f>
        <v>0</v>
      </c>
      <c r="AO458" s="780">
        <f ca="1">AO504/(1+'DADOS MACROECONÔMICOS'!AO45)</f>
        <v>0</v>
      </c>
      <c r="AP458" s="780">
        <f ca="1">AP504/(1+'DADOS MACROECONÔMICOS'!AP45)</f>
        <v>0</v>
      </c>
      <c r="AQ458" s="780">
        <f ca="1">AQ504/(1+'DADOS MACROECONÔMICOS'!AQ45)</f>
        <v>0</v>
      </c>
      <c r="AR458" s="780">
        <f ca="1">AR504/(1+'DADOS MACROECONÔMICOS'!AR45)</f>
        <v>0</v>
      </c>
      <c r="AS458" s="780">
        <f ca="1">AS504/(1+'DADOS MACROECONÔMICOS'!AS45)</f>
        <v>0</v>
      </c>
      <c r="AT458" s="780">
        <f ca="1">AT504/(1+'DADOS MACROECONÔMICOS'!AT45)</f>
        <v>0</v>
      </c>
      <c r="AU458" s="780">
        <f ca="1">AU504/(1+'DADOS MACROECONÔMICOS'!AU45)</f>
        <v>0</v>
      </c>
      <c r="AV458" s="200"/>
    </row>
    <row r="459" spans="2:48" x14ac:dyDescent="0.3">
      <c r="B459" s="802">
        <f>IF((B458+1)&gt;'PAINEL DE CONTROLE'!$D$6,'PAINEL DE CONTROLE'!$D$6,(B458+1))</f>
        <v>31</v>
      </c>
      <c r="G459" s="780">
        <f>G505/(1+'DADOS MACROECONÔMICOS'!G46)</f>
        <v>0</v>
      </c>
      <c r="H459" s="780">
        <f>H505/(1+'DADOS MACROECONÔMICOS'!H46)</f>
        <v>0</v>
      </c>
      <c r="I459" s="780">
        <f>I505/(1+'DADOS MACROECONÔMICOS'!I46)</f>
        <v>0</v>
      </c>
      <c r="J459" s="780">
        <f>J505/(1+'DADOS MACROECONÔMICOS'!J46)</f>
        <v>0</v>
      </c>
      <c r="K459" s="780">
        <f>K505/(1+'DADOS MACROECONÔMICOS'!K46)</f>
        <v>0</v>
      </c>
      <c r="L459" s="780">
        <f>L505/(1+'DADOS MACROECONÔMICOS'!L46)</f>
        <v>0</v>
      </c>
      <c r="M459" s="780">
        <f>M505/(1+'DADOS MACROECONÔMICOS'!M46)</f>
        <v>0</v>
      </c>
      <c r="N459" s="780">
        <f>N505/(1+'DADOS MACROECONÔMICOS'!N46)</f>
        <v>0</v>
      </c>
      <c r="O459" s="780">
        <f>O505/(1+'DADOS MACROECONÔMICOS'!O46)</f>
        <v>0</v>
      </c>
      <c r="P459" s="780">
        <f>P505/(1+'DADOS MACROECONÔMICOS'!P46)</f>
        <v>0</v>
      </c>
      <c r="Q459" s="780">
        <f>Q505/(1+'DADOS MACROECONÔMICOS'!Q46)</f>
        <v>0</v>
      </c>
      <c r="R459" s="780">
        <f>R505/(1+'DADOS MACROECONÔMICOS'!R46)</f>
        <v>0</v>
      </c>
      <c r="S459" s="780">
        <f>S505/(1+'DADOS MACROECONÔMICOS'!S46)</f>
        <v>0</v>
      </c>
      <c r="T459" s="780">
        <f>T505/(1+'DADOS MACROECONÔMICOS'!T46)</f>
        <v>0</v>
      </c>
      <c r="U459" s="780">
        <f>U505/(1+'DADOS MACROECONÔMICOS'!U46)</f>
        <v>0</v>
      </c>
      <c r="V459" s="780">
        <f>V505/(1+'DADOS MACROECONÔMICOS'!V46)</f>
        <v>0</v>
      </c>
      <c r="W459" s="780">
        <f>W505/(1+'DADOS MACROECONÔMICOS'!W46)</f>
        <v>0</v>
      </c>
      <c r="X459" s="780">
        <f>X505/(1+'DADOS MACROECONÔMICOS'!X46)</f>
        <v>0</v>
      </c>
      <c r="Y459" s="780">
        <f>Y505/(1+'DADOS MACROECONÔMICOS'!Y46)</f>
        <v>0</v>
      </c>
      <c r="Z459" s="780">
        <f>Z505/(1+'DADOS MACROECONÔMICOS'!Z46)</f>
        <v>0</v>
      </c>
      <c r="AA459" s="780">
        <f>AA505/(1+'DADOS MACROECONÔMICOS'!AA46)</f>
        <v>0</v>
      </c>
      <c r="AB459" s="780">
        <f>AB505/(1+'DADOS MACROECONÔMICOS'!AB46)</f>
        <v>0</v>
      </c>
      <c r="AC459" s="780">
        <f>AC505/(1+'DADOS MACROECONÔMICOS'!AC46)</f>
        <v>0</v>
      </c>
      <c r="AD459" s="780">
        <f>AD505/(1+'DADOS MACROECONÔMICOS'!AD46)</f>
        <v>0</v>
      </c>
      <c r="AE459" s="780">
        <f>AE505/(1+'DADOS MACROECONÔMICOS'!AE46)</f>
        <v>0</v>
      </c>
      <c r="AF459" s="780">
        <f>AF505/(1+'DADOS MACROECONÔMICOS'!AF46)</f>
        <v>0</v>
      </c>
      <c r="AG459" s="780">
        <f>AG505/(1+'DADOS MACROECONÔMICOS'!AG46)</f>
        <v>0</v>
      </c>
      <c r="AH459" s="780">
        <f>AH505/(1+'DADOS MACROECONÔMICOS'!AH46)</f>
        <v>0</v>
      </c>
      <c r="AI459" s="780">
        <f>AI505/(1+'DADOS MACROECONÔMICOS'!AI46)</f>
        <v>0</v>
      </c>
      <c r="AJ459" s="780">
        <f>AJ505/(1+'DADOS MACROECONÔMICOS'!AJ46)</f>
        <v>0</v>
      </c>
      <c r="AK459" s="780">
        <f>AK505/(1+'DADOS MACROECONÔMICOS'!AK46)</f>
        <v>0</v>
      </c>
      <c r="AL459" s="780">
        <f>AL505/(1+'DADOS MACROECONÔMICOS'!AL46)</f>
        <v>0</v>
      </c>
      <c r="AM459" s="780">
        <f ca="1">AM505/(1+'DADOS MACROECONÔMICOS'!AM46)</f>
        <v>0</v>
      </c>
      <c r="AN459" s="780">
        <f ca="1">AN505/(1+'DADOS MACROECONÔMICOS'!AN46)</f>
        <v>0</v>
      </c>
      <c r="AO459" s="780">
        <f ca="1">AO505/(1+'DADOS MACROECONÔMICOS'!AO46)</f>
        <v>0</v>
      </c>
      <c r="AP459" s="780">
        <f ca="1">AP505/(1+'DADOS MACROECONÔMICOS'!AP46)</f>
        <v>0</v>
      </c>
      <c r="AQ459" s="780">
        <f ca="1">AQ505/(1+'DADOS MACROECONÔMICOS'!AQ46)</f>
        <v>0</v>
      </c>
      <c r="AR459" s="780">
        <f ca="1">AR505/(1+'DADOS MACROECONÔMICOS'!AR46)</f>
        <v>0</v>
      </c>
      <c r="AS459" s="780">
        <f ca="1">AS505/(1+'DADOS MACROECONÔMICOS'!AS46)</f>
        <v>0</v>
      </c>
      <c r="AT459" s="780">
        <f ca="1">AT505/(1+'DADOS MACROECONÔMICOS'!AT46)</f>
        <v>0</v>
      </c>
      <c r="AU459" s="780">
        <f ca="1">AU505/(1+'DADOS MACROECONÔMICOS'!AU46)</f>
        <v>0</v>
      </c>
      <c r="AV459" s="200"/>
    </row>
    <row r="460" spans="2:48" x14ac:dyDescent="0.3">
      <c r="B460" s="802">
        <f>IF((B459+1)&gt;'PAINEL DE CONTROLE'!$D$6,'PAINEL DE CONTROLE'!$D$6,(B459+1))</f>
        <v>31</v>
      </c>
      <c r="G460" s="780">
        <f>G506/(1+'DADOS MACROECONÔMICOS'!G47)</f>
        <v>0</v>
      </c>
      <c r="H460" s="780">
        <f>H506/(1+'DADOS MACROECONÔMICOS'!H47)</f>
        <v>0</v>
      </c>
      <c r="I460" s="780">
        <f>I506/(1+'DADOS MACROECONÔMICOS'!I47)</f>
        <v>0</v>
      </c>
      <c r="J460" s="780">
        <f>J506/(1+'DADOS MACROECONÔMICOS'!J47)</f>
        <v>0</v>
      </c>
      <c r="K460" s="780">
        <f>K506/(1+'DADOS MACROECONÔMICOS'!K47)</f>
        <v>0</v>
      </c>
      <c r="L460" s="780">
        <f>L506/(1+'DADOS MACROECONÔMICOS'!L47)</f>
        <v>0</v>
      </c>
      <c r="M460" s="780">
        <f>M506/(1+'DADOS MACROECONÔMICOS'!M47)</f>
        <v>0</v>
      </c>
      <c r="N460" s="780">
        <f>N506/(1+'DADOS MACROECONÔMICOS'!N47)</f>
        <v>0</v>
      </c>
      <c r="O460" s="780">
        <f>O506/(1+'DADOS MACROECONÔMICOS'!O47)</f>
        <v>0</v>
      </c>
      <c r="P460" s="780">
        <f>P506/(1+'DADOS MACROECONÔMICOS'!P47)</f>
        <v>0</v>
      </c>
      <c r="Q460" s="780">
        <f>Q506/(1+'DADOS MACROECONÔMICOS'!Q47)</f>
        <v>0</v>
      </c>
      <c r="R460" s="780">
        <f>R506/(1+'DADOS MACROECONÔMICOS'!R47)</f>
        <v>0</v>
      </c>
      <c r="S460" s="780">
        <f>S506/(1+'DADOS MACROECONÔMICOS'!S47)</f>
        <v>0</v>
      </c>
      <c r="T460" s="780">
        <f>T506/(1+'DADOS MACROECONÔMICOS'!T47)</f>
        <v>0</v>
      </c>
      <c r="U460" s="780">
        <f>U506/(1+'DADOS MACROECONÔMICOS'!U47)</f>
        <v>0</v>
      </c>
      <c r="V460" s="780">
        <f>V506/(1+'DADOS MACROECONÔMICOS'!V47)</f>
        <v>0</v>
      </c>
      <c r="W460" s="780">
        <f>W506/(1+'DADOS MACROECONÔMICOS'!W47)</f>
        <v>0</v>
      </c>
      <c r="X460" s="780">
        <f>X506/(1+'DADOS MACROECONÔMICOS'!X47)</f>
        <v>0</v>
      </c>
      <c r="Y460" s="780">
        <f>Y506/(1+'DADOS MACROECONÔMICOS'!Y47)</f>
        <v>0</v>
      </c>
      <c r="Z460" s="780">
        <f>Z506/(1+'DADOS MACROECONÔMICOS'!Z47)</f>
        <v>0</v>
      </c>
      <c r="AA460" s="780">
        <f>AA506/(1+'DADOS MACROECONÔMICOS'!AA47)</f>
        <v>0</v>
      </c>
      <c r="AB460" s="780">
        <f>AB506/(1+'DADOS MACROECONÔMICOS'!AB47)</f>
        <v>0</v>
      </c>
      <c r="AC460" s="780">
        <f>AC506/(1+'DADOS MACROECONÔMICOS'!AC47)</f>
        <v>0</v>
      </c>
      <c r="AD460" s="780">
        <f>AD506/(1+'DADOS MACROECONÔMICOS'!AD47)</f>
        <v>0</v>
      </c>
      <c r="AE460" s="780">
        <f>AE506/(1+'DADOS MACROECONÔMICOS'!AE47)</f>
        <v>0</v>
      </c>
      <c r="AF460" s="780">
        <f>AF506/(1+'DADOS MACROECONÔMICOS'!AF47)</f>
        <v>0</v>
      </c>
      <c r="AG460" s="780">
        <f>AG506/(1+'DADOS MACROECONÔMICOS'!AG47)</f>
        <v>0</v>
      </c>
      <c r="AH460" s="780">
        <f>AH506/(1+'DADOS MACROECONÔMICOS'!AH47)</f>
        <v>0</v>
      </c>
      <c r="AI460" s="780">
        <f>AI506/(1+'DADOS MACROECONÔMICOS'!AI47)</f>
        <v>0</v>
      </c>
      <c r="AJ460" s="780">
        <f>AJ506/(1+'DADOS MACROECONÔMICOS'!AJ47)</f>
        <v>0</v>
      </c>
      <c r="AK460" s="780">
        <f>AK506/(1+'DADOS MACROECONÔMICOS'!AK47)</f>
        <v>0</v>
      </c>
      <c r="AL460" s="780">
        <f>AL506/(1+'DADOS MACROECONÔMICOS'!AL47)</f>
        <v>0</v>
      </c>
      <c r="AM460" s="780">
        <f ca="1">AM506/(1+'DADOS MACROECONÔMICOS'!AM47)</f>
        <v>0</v>
      </c>
      <c r="AN460" s="780">
        <f ca="1">AN506/(1+'DADOS MACROECONÔMICOS'!AN47)</f>
        <v>0</v>
      </c>
      <c r="AO460" s="780">
        <f ca="1">AO506/(1+'DADOS MACROECONÔMICOS'!AO47)</f>
        <v>0</v>
      </c>
      <c r="AP460" s="780">
        <f ca="1">AP506/(1+'DADOS MACROECONÔMICOS'!AP47)</f>
        <v>0</v>
      </c>
      <c r="AQ460" s="780">
        <f ca="1">AQ506/(1+'DADOS MACROECONÔMICOS'!AQ47)</f>
        <v>0</v>
      </c>
      <c r="AR460" s="780">
        <f ca="1">AR506/(1+'DADOS MACROECONÔMICOS'!AR47)</f>
        <v>0</v>
      </c>
      <c r="AS460" s="780">
        <f ca="1">AS506/(1+'DADOS MACROECONÔMICOS'!AS47)</f>
        <v>0</v>
      </c>
      <c r="AT460" s="780">
        <f ca="1">AT506/(1+'DADOS MACROECONÔMICOS'!AT47)</f>
        <v>0</v>
      </c>
      <c r="AU460" s="780">
        <f ca="1">AU506/(1+'DADOS MACROECONÔMICOS'!AU47)</f>
        <v>0</v>
      </c>
      <c r="AV460" s="200"/>
    </row>
    <row r="461" spans="2:48" x14ac:dyDescent="0.3">
      <c r="B461" s="802">
        <f>IF((B460+1)&gt;'PAINEL DE CONTROLE'!$D$6,'PAINEL DE CONTROLE'!$D$6,(B460+1))</f>
        <v>31</v>
      </c>
      <c r="G461" s="780">
        <f>G507/(1+'DADOS MACROECONÔMICOS'!G48)</f>
        <v>0</v>
      </c>
      <c r="H461" s="780">
        <f>H507/(1+'DADOS MACROECONÔMICOS'!H48)</f>
        <v>0</v>
      </c>
      <c r="I461" s="780">
        <f>I507/(1+'DADOS MACROECONÔMICOS'!I48)</f>
        <v>0</v>
      </c>
      <c r="J461" s="780">
        <f>J507/(1+'DADOS MACROECONÔMICOS'!J48)</f>
        <v>0</v>
      </c>
      <c r="K461" s="780">
        <f>K507/(1+'DADOS MACROECONÔMICOS'!K48)</f>
        <v>0</v>
      </c>
      <c r="L461" s="780">
        <f>L507/(1+'DADOS MACROECONÔMICOS'!L48)</f>
        <v>0</v>
      </c>
      <c r="M461" s="780">
        <f>M507/(1+'DADOS MACROECONÔMICOS'!M48)</f>
        <v>0</v>
      </c>
      <c r="N461" s="780">
        <f>N507/(1+'DADOS MACROECONÔMICOS'!N48)</f>
        <v>0</v>
      </c>
      <c r="O461" s="780">
        <f>O507/(1+'DADOS MACROECONÔMICOS'!O48)</f>
        <v>0</v>
      </c>
      <c r="P461" s="780">
        <f>P507/(1+'DADOS MACROECONÔMICOS'!P48)</f>
        <v>0</v>
      </c>
      <c r="Q461" s="780">
        <f>Q507/(1+'DADOS MACROECONÔMICOS'!Q48)</f>
        <v>0</v>
      </c>
      <c r="R461" s="780">
        <f>R507/(1+'DADOS MACROECONÔMICOS'!R48)</f>
        <v>0</v>
      </c>
      <c r="S461" s="780">
        <f>S507/(1+'DADOS MACROECONÔMICOS'!S48)</f>
        <v>0</v>
      </c>
      <c r="T461" s="780">
        <f>T507/(1+'DADOS MACROECONÔMICOS'!T48)</f>
        <v>0</v>
      </c>
      <c r="U461" s="780">
        <f>U507/(1+'DADOS MACROECONÔMICOS'!U48)</f>
        <v>0</v>
      </c>
      <c r="V461" s="780">
        <f>V507/(1+'DADOS MACROECONÔMICOS'!V48)</f>
        <v>0</v>
      </c>
      <c r="W461" s="780">
        <f>W507/(1+'DADOS MACROECONÔMICOS'!W48)</f>
        <v>0</v>
      </c>
      <c r="X461" s="780">
        <f>X507/(1+'DADOS MACROECONÔMICOS'!X48)</f>
        <v>0</v>
      </c>
      <c r="Y461" s="780">
        <f>Y507/(1+'DADOS MACROECONÔMICOS'!Y48)</f>
        <v>0</v>
      </c>
      <c r="Z461" s="780">
        <f>Z507/(1+'DADOS MACROECONÔMICOS'!Z48)</f>
        <v>0</v>
      </c>
      <c r="AA461" s="780">
        <f>AA507/(1+'DADOS MACROECONÔMICOS'!AA48)</f>
        <v>0</v>
      </c>
      <c r="AB461" s="780">
        <f>AB507/(1+'DADOS MACROECONÔMICOS'!AB48)</f>
        <v>0</v>
      </c>
      <c r="AC461" s="780">
        <f>AC507/(1+'DADOS MACROECONÔMICOS'!AC48)</f>
        <v>0</v>
      </c>
      <c r="AD461" s="780">
        <f>AD507/(1+'DADOS MACROECONÔMICOS'!AD48)</f>
        <v>0</v>
      </c>
      <c r="AE461" s="780">
        <f>AE507/(1+'DADOS MACROECONÔMICOS'!AE48)</f>
        <v>0</v>
      </c>
      <c r="AF461" s="780">
        <f>AF507/(1+'DADOS MACROECONÔMICOS'!AF48)</f>
        <v>0</v>
      </c>
      <c r="AG461" s="780">
        <f>AG507/(1+'DADOS MACROECONÔMICOS'!AG48)</f>
        <v>0</v>
      </c>
      <c r="AH461" s="780">
        <f>AH507/(1+'DADOS MACROECONÔMICOS'!AH48)</f>
        <v>0</v>
      </c>
      <c r="AI461" s="780">
        <f>AI507/(1+'DADOS MACROECONÔMICOS'!AI48)</f>
        <v>0</v>
      </c>
      <c r="AJ461" s="780">
        <f>AJ507/(1+'DADOS MACROECONÔMICOS'!AJ48)</f>
        <v>0</v>
      </c>
      <c r="AK461" s="780">
        <f>AK507/(1+'DADOS MACROECONÔMICOS'!AK48)</f>
        <v>0</v>
      </c>
      <c r="AL461" s="780">
        <f>AL507/(1+'DADOS MACROECONÔMICOS'!AL48)</f>
        <v>0</v>
      </c>
      <c r="AM461" s="780">
        <f ca="1">AM507/(1+'DADOS MACROECONÔMICOS'!AM48)</f>
        <v>0</v>
      </c>
      <c r="AN461" s="780">
        <f ca="1">AN507/(1+'DADOS MACROECONÔMICOS'!AN48)</f>
        <v>0</v>
      </c>
      <c r="AO461" s="780">
        <f ca="1">AO507/(1+'DADOS MACROECONÔMICOS'!AO48)</f>
        <v>0</v>
      </c>
      <c r="AP461" s="780">
        <f ca="1">AP507/(1+'DADOS MACROECONÔMICOS'!AP48)</f>
        <v>0</v>
      </c>
      <c r="AQ461" s="780">
        <f ca="1">AQ507/(1+'DADOS MACROECONÔMICOS'!AQ48)</f>
        <v>0</v>
      </c>
      <c r="AR461" s="780">
        <f ca="1">AR507/(1+'DADOS MACROECONÔMICOS'!AR48)</f>
        <v>0</v>
      </c>
      <c r="AS461" s="780">
        <f ca="1">AS507/(1+'DADOS MACROECONÔMICOS'!AS48)</f>
        <v>0</v>
      </c>
      <c r="AT461" s="780">
        <f ca="1">AT507/(1+'DADOS MACROECONÔMICOS'!AT48)</f>
        <v>0</v>
      </c>
      <c r="AU461" s="780">
        <f ca="1">AU507/(1+'DADOS MACROECONÔMICOS'!AU48)</f>
        <v>0</v>
      </c>
      <c r="AV461" s="200"/>
    </row>
    <row r="462" spans="2:48" x14ac:dyDescent="0.3">
      <c r="B462" s="802">
        <f>IF((B461+1)&gt;'PAINEL DE CONTROLE'!$D$6,'PAINEL DE CONTROLE'!$D$6,(B461+1))</f>
        <v>31</v>
      </c>
      <c r="G462" s="780">
        <f>G508/(1+'DADOS MACROECONÔMICOS'!G49)</f>
        <v>0</v>
      </c>
      <c r="H462" s="780">
        <f>H508/(1+'DADOS MACROECONÔMICOS'!H49)</f>
        <v>0</v>
      </c>
      <c r="I462" s="780">
        <f>I508/(1+'DADOS MACROECONÔMICOS'!I49)</f>
        <v>0</v>
      </c>
      <c r="J462" s="780">
        <f>J508/(1+'DADOS MACROECONÔMICOS'!J49)</f>
        <v>0</v>
      </c>
      <c r="K462" s="780">
        <f>K508/(1+'DADOS MACROECONÔMICOS'!K49)</f>
        <v>0</v>
      </c>
      <c r="L462" s="780">
        <f>L508/(1+'DADOS MACROECONÔMICOS'!L49)</f>
        <v>0</v>
      </c>
      <c r="M462" s="780">
        <f>M508/(1+'DADOS MACROECONÔMICOS'!M49)</f>
        <v>0</v>
      </c>
      <c r="N462" s="780">
        <f>N508/(1+'DADOS MACROECONÔMICOS'!N49)</f>
        <v>0</v>
      </c>
      <c r="O462" s="780">
        <f>O508/(1+'DADOS MACROECONÔMICOS'!O49)</f>
        <v>0</v>
      </c>
      <c r="P462" s="780">
        <f>P508/(1+'DADOS MACROECONÔMICOS'!P49)</f>
        <v>0</v>
      </c>
      <c r="Q462" s="780">
        <f>Q508/(1+'DADOS MACROECONÔMICOS'!Q49)</f>
        <v>0</v>
      </c>
      <c r="R462" s="780">
        <f>R508/(1+'DADOS MACROECONÔMICOS'!R49)</f>
        <v>0</v>
      </c>
      <c r="S462" s="780">
        <f>S508/(1+'DADOS MACROECONÔMICOS'!S49)</f>
        <v>0</v>
      </c>
      <c r="T462" s="780">
        <f>T508/(1+'DADOS MACROECONÔMICOS'!T49)</f>
        <v>0</v>
      </c>
      <c r="U462" s="780">
        <f>U508/(1+'DADOS MACROECONÔMICOS'!U49)</f>
        <v>0</v>
      </c>
      <c r="V462" s="780">
        <f>V508/(1+'DADOS MACROECONÔMICOS'!V49)</f>
        <v>0</v>
      </c>
      <c r="W462" s="780">
        <f>W508/(1+'DADOS MACROECONÔMICOS'!W49)</f>
        <v>0</v>
      </c>
      <c r="X462" s="780">
        <f>X508/(1+'DADOS MACROECONÔMICOS'!X49)</f>
        <v>0</v>
      </c>
      <c r="Y462" s="780">
        <f>Y508/(1+'DADOS MACROECONÔMICOS'!Y49)</f>
        <v>0</v>
      </c>
      <c r="Z462" s="780">
        <f>Z508/(1+'DADOS MACROECONÔMICOS'!Z49)</f>
        <v>0</v>
      </c>
      <c r="AA462" s="780">
        <f>AA508/(1+'DADOS MACROECONÔMICOS'!AA49)</f>
        <v>0</v>
      </c>
      <c r="AB462" s="780">
        <f>AB508/(1+'DADOS MACROECONÔMICOS'!AB49)</f>
        <v>0</v>
      </c>
      <c r="AC462" s="780">
        <f>AC508/(1+'DADOS MACROECONÔMICOS'!AC49)</f>
        <v>0</v>
      </c>
      <c r="AD462" s="780">
        <f>AD508/(1+'DADOS MACROECONÔMICOS'!AD49)</f>
        <v>0</v>
      </c>
      <c r="AE462" s="780">
        <f>AE508/(1+'DADOS MACROECONÔMICOS'!AE49)</f>
        <v>0</v>
      </c>
      <c r="AF462" s="780">
        <f>AF508/(1+'DADOS MACROECONÔMICOS'!AF49)</f>
        <v>0</v>
      </c>
      <c r="AG462" s="780">
        <f>AG508/(1+'DADOS MACROECONÔMICOS'!AG49)</f>
        <v>0</v>
      </c>
      <c r="AH462" s="780">
        <f>AH508/(1+'DADOS MACROECONÔMICOS'!AH49)</f>
        <v>0</v>
      </c>
      <c r="AI462" s="780">
        <f>AI508/(1+'DADOS MACROECONÔMICOS'!AI49)</f>
        <v>0</v>
      </c>
      <c r="AJ462" s="780">
        <f>AJ508/(1+'DADOS MACROECONÔMICOS'!AJ49)</f>
        <v>0</v>
      </c>
      <c r="AK462" s="780">
        <f>AK508/(1+'DADOS MACROECONÔMICOS'!AK49)</f>
        <v>0</v>
      </c>
      <c r="AL462" s="780">
        <f>AL508/(1+'DADOS MACROECONÔMICOS'!AL49)</f>
        <v>0</v>
      </c>
      <c r="AM462" s="780">
        <f ca="1">AM508/(1+'DADOS MACROECONÔMICOS'!AM49)</f>
        <v>0</v>
      </c>
      <c r="AN462" s="780">
        <f ca="1">AN508/(1+'DADOS MACROECONÔMICOS'!AN49)</f>
        <v>0</v>
      </c>
      <c r="AO462" s="780">
        <f ca="1">AO508/(1+'DADOS MACROECONÔMICOS'!AO49)</f>
        <v>0</v>
      </c>
      <c r="AP462" s="780">
        <f ca="1">AP508/(1+'DADOS MACROECONÔMICOS'!AP49)</f>
        <v>0</v>
      </c>
      <c r="AQ462" s="780">
        <f ca="1">AQ508/(1+'DADOS MACROECONÔMICOS'!AQ49)</f>
        <v>0</v>
      </c>
      <c r="AR462" s="780">
        <f ca="1">AR508/(1+'DADOS MACROECONÔMICOS'!AR49)</f>
        <v>0</v>
      </c>
      <c r="AS462" s="780">
        <f ca="1">AS508/(1+'DADOS MACROECONÔMICOS'!AS49)</f>
        <v>0</v>
      </c>
      <c r="AT462" s="780">
        <f ca="1">AT508/(1+'DADOS MACROECONÔMICOS'!AT49)</f>
        <v>0</v>
      </c>
      <c r="AU462" s="780">
        <f ca="1">AU508/(1+'DADOS MACROECONÔMICOS'!AU49)</f>
        <v>0</v>
      </c>
      <c r="AV462" s="200"/>
    </row>
    <row r="463" spans="2:48" x14ac:dyDescent="0.3">
      <c r="B463" s="802">
        <f>IF((B462+1)&gt;'PAINEL DE CONTROLE'!$D$6,'PAINEL DE CONTROLE'!$D$6,(B462+1))</f>
        <v>31</v>
      </c>
      <c r="G463" s="780">
        <f>G509/(1+'DADOS MACROECONÔMICOS'!G50)</f>
        <v>0</v>
      </c>
      <c r="H463" s="780">
        <f>H509/(1+'DADOS MACROECONÔMICOS'!H50)</f>
        <v>0</v>
      </c>
      <c r="I463" s="780">
        <f>I509/(1+'DADOS MACROECONÔMICOS'!I50)</f>
        <v>0</v>
      </c>
      <c r="J463" s="780">
        <f>J509/(1+'DADOS MACROECONÔMICOS'!J50)</f>
        <v>0</v>
      </c>
      <c r="K463" s="780">
        <f>K509/(1+'DADOS MACROECONÔMICOS'!K50)</f>
        <v>0</v>
      </c>
      <c r="L463" s="780">
        <f>L509/(1+'DADOS MACROECONÔMICOS'!L50)</f>
        <v>0</v>
      </c>
      <c r="M463" s="780">
        <f>M509/(1+'DADOS MACROECONÔMICOS'!M50)</f>
        <v>0</v>
      </c>
      <c r="N463" s="780">
        <f>N509/(1+'DADOS MACROECONÔMICOS'!N50)</f>
        <v>0</v>
      </c>
      <c r="O463" s="780">
        <f>O509/(1+'DADOS MACROECONÔMICOS'!O50)</f>
        <v>0</v>
      </c>
      <c r="P463" s="780">
        <f>P509/(1+'DADOS MACROECONÔMICOS'!P50)</f>
        <v>0</v>
      </c>
      <c r="Q463" s="780">
        <f>Q509/(1+'DADOS MACROECONÔMICOS'!Q50)</f>
        <v>0</v>
      </c>
      <c r="R463" s="780">
        <f>R509/(1+'DADOS MACROECONÔMICOS'!R50)</f>
        <v>0</v>
      </c>
      <c r="S463" s="780">
        <f>S509/(1+'DADOS MACROECONÔMICOS'!S50)</f>
        <v>0</v>
      </c>
      <c r="T463" s="780">
        <f>T509/(1+'DADOS MACROECONÔMICOS'!T50)</f>
        <v>0</v>
      </c>
      <c r="U463" s="780">
        <f>U509/(1+'DADOS MACROECONÔMICOS'!U50)</f>
        <v>0</v>
      </c>
      <c r="V463" s="780">
        <f>V509/(1+'DADOS MACROECONÔMICOS'!V50)</f>
        <v>0</v>
      </c>
      <c r="W463" s="780">
        <f>W509/(1+'DADOS MACROECONÔMICOS'!W50)</f>
        <v>0</v>
      </c>
      <c r="X463" s="780">
        <f>X509/(1+'DADOS MACROECONÔMICOS'!X50)</f>
        <v>0</v>
      </c>
      <c r="Y463" s="780">
        <f>Y509/(1+'DADOS MACROECONÔMICOS'!Y50)</f>
        <v>0</v>
      </c>
      <c r="Z463" s="780">
        <f>Z509/(1+'DADOS MACROECONÔMICOS'!Z50)</f>
        <v>0</v>
      </c>
      <c r="AA463" s="780">
        <f>AA509/(1+'DADOS MACROECONÔMICOS'!AA50)</f>
        <v>0</v>
      </c>
      <c r="AB463" s="780">
        <f>AB509/(1+'DADOS MACROECONÔMICOS'!AB50)</f>
        <v>0</v>
      </c>
      <c r="AC463" s="780">
        <f>AC509/(1+'DADOS MACROECONÔMICOS'!AC50)</f>
        <v>0</v>
      </c>
      <c r="AD463" s="780">
        <f>AD509/(1+'DADOS MACROECONÔMICOS'!AD50)</f>
        <v>0</v>
      </c>
      <c r="AE463" s="780">
        <f>AE509/(1+'DADOS MACROECONÔMICOS'!AE50)</f>
        <v>0</v>
      </c>
      <c r="AF463" s="780">
        <f>AF509/(1+'DADOS MACROECONÔMICOS'!AF50)</f>
        <v>0</v>
      </c>
      <c r="AG463" s="780">
        <f>AG509/(1+'DADOS MACROECONÔMICOS'!AG50)</f>
        <v>0</v>
      </c>
      <c r="AH463" s="780">
        <f>AH509/(1+'DADOS MACROECONÔMICOS'!AH50)</f>
        <v>0</v>
      </c>
      <c r="AI463" s="780">
        <f>AI509/(1+'DADOS MACROECONÔMICOS'!AI50)</f>
        <v>0</v>
      </c>
      <c r="AJ463" s="780">
        <f>AJ509/(1+'DADOS MACROECONÔMICOS'!AJ50)</f>
        <v>0</v>
      </c>
      <c r="AK463" s="780">
        <f>AK509/(1+'DADOS MACROECONÔMICOS'!AK50)</f>
        <v>0</v>
      </c>
      <c r="AL463" s="780">
        <f>AL509/(1+'DADOS MACROECONÔMICOS'!AL50)</f>
        <v>0</v>
      </c>
      <c r="AM463" s="780">
        <f ca="1">AM509/(1+'DADOS MACROECONÔMICOS'!AM50)</f>
        <v>0</v>
      </c>
      <c r="AN463" s="780">
        <f ca="1">AN509/(1+'DADOS MACROECONÔMICOS'!AN50)</f>
        <v>0</v>
      </c>
      <c r="AO463" s="780">
        <f ca="1">AO509/(1+'DADOS MACROECONÔMICOS'!AO50)</f>
        <v>0</v>
      </c>
      <c r="AP463" s="780">
        <f ca="1">AP509/(1+'DADOS MACROECONÔMICOS'!AP50)</f>
        <v>0</v>
      </c>
      <c r="AQ463" s="780">
        <f ca="1">AQ509/(1+'DADOS MACROECONÔMICOS'!AQ50)</f>
        <v>0</v>
      </c>
      <c r="AR463" s="780">
        <f ca="1">AR509/(1+'DADOS MACROECONÔMICOS'!AR50)</f>
        <v>0</v>
      </c>
      <c r="AS463" s="780">
        <f ca="1">AS509/(1+'DADOS MACROECONÔMICOS'!AS50)</f>
        <v>0</v>
      </c>
      <c r="AT463" s="780">
        <f ca="1">AT509/(1+'DADOS MACROECONÔMICOS'!AT50)</f>
        <v>0</v>
      </c>
      <c r="AU463" s="780">
        <f ca="1">AU509/(1+'DADOS MACROECONÔMICOS'!AU50)</f>
        <v>0</v>
      </c>
      <c r="AV463" s="200"/>
    </row>
    <row r="464" spans="2:48" x14ac:dyDescent="0.3">
      <c r="B464" s="802">
        <f>IF((B463+1)&gt;'PAINEL DE CONTROLE'!$D$6,'PAINEL DE CONTROLE'!$D$6,(B463+1))</f>
        <v>31</v>
      </c>
      <c r="G464" s="780">
        <f>G510/(1+'DADOS MACROECONÔMICOS'!G51)</f>
        <v>0</v>
      </c>
      <c r="H464" s="780">
        <f>H510/(1+'DADOS MACROECONÔMICOS'!H51)</f>
        <v>0</v>
      </c>
      <c r="I464" s="780">
        <f>I510/(1+'DADOS MACROECONÔMICOS'!I51)</f>
        <v>0</v>
      </c>
      <c r="J464" s="780">
        <f>J510/(1+'DADOS MACROECONÔMICOS'!J51)</f>
        <v>0</v>
      </c>
      <c r="K464" s="780">
        <f>K510/(1+'DADOS MACROECONÔMICOS'!K51)</f>
        <v>0</v>
      </c>
      <c r="L464" s="780">
        <f>L510/(1+'DADOS MACROECONÔMICOS'!L51)</f>
        <v>0</v>
      </c>
      <c r="M464" s="780">
        <f>M510/(1+'DADOS MACROECONÔMICOS'!M51)</f>
        <v>0</v>
      </c>
      <c r="N464" s="780">
        <f>N510/(1+'DADOS MACROECONÔMICOS'!N51)</f>
        <v>0</v>
      </c>
      <c r="O464" s="780">
        <f>O510/(1+'DADOS MACROECONÔMICOS'!O51)</f>
        <v>0</v>
      </c>
      <c r="P464" s="780">
        <f>P510/(1+'DADOS MACROECONÔMICOS'!P51)</f>
        <v>0</v>
      </c>
      <c r="Q464" s="780">
        <f>Q510/(1+'DADOS MACROECONÔMICOS'!Q51)</f>
        <v>0</v>
      </c>
      <c r="R464" s="780">
        <f>R510/(1+'DADOS MACROECONÔMICOS'!R51)</f>
        <v>0</v>
      </c>
      <c r="S464" s="780">
        <f>S510/(1+'DADOS MACROECONÔMICOS'!S51)</f>
        <v>0</v>
      </c>
      <c r="T464" s="780">
        <f>T510/(1+'DADOS MACROECONÔMICOS'!T51)</f>
        <v>0</v>
      </c>
      <c r="U464" s="780">
        <f>U510/(1+'DADOS MACROECONÔMICOS'!U51)</f>
        <v>0</v>
      </c>
      <c r="V464" s="780">
        <f>V510/(1+'DADOS MACROECONÔMICOS'!V51)</f>
        <v>0</v>
      </c>
      <c r="W464" s="780">
        <f>W510/(1+'DADOS MACROECONÔMICOS'!W51)</f>
        <v>0</v>
      </c>
      <c r="X464" s="780">
        <f>X510/(1+'DADOS MACROECONÔMICOS'!X51)</f>
        <v>0</v>
      </c>
      <c r="Y464" s="780">
        <f>Y510/(1+'DADOS MACROECONÔMICOS'!Y51)</f>
        <v>0</v>
      </c>
      <c r="Z464" s="780">
        <f>Z510/(1+'DADOS MACROECONÔMICOS'!Z51)</f>
        <v>0</v>
      </c>
      <c r="AA464" s="780">
        <f>AA510/(1+'DADOS MACROECONÔMICOS'!AA51)</f>
        <v>0</v>
      </c>
      <c r="AB464" s="780">
        <f>AB510/(1+'DADOS MACROECONÔMICOS'!AB51)</f>
        <v>0</v>
      </c>
      <c r="AC464" s="780">
        <f>AC510/(1+'DADOS MACROECONÔMICOS'!AC51)</f>
        <v>0</v>
      </c>
      <c r="AD464" s="780">
        <f>AD510/(1+'DADOS MACROECONÔMICOS'!AD51)</f>
        <v>0</v>
      </c>
      <c r="AE464" s="780">
        <f>AE510/(1+'DADOS MACROECONÔMICOS'!AE51)</f>
        <v>0</v>
      </c>
      <c r="AF464" s="780">
        <f>AF510/(1+'DADOS MACROECONÔMICOS'!AF51)</f>
        <v>0</v>
      </c>
      <c r="AG464" s="780">
        <f>AG510/(1+'DADOS MACROECONÔMICOS'!AG51)</f>
        <v>0</v>
      </c>
      <c r="AH464" s="780">
        <f>AH510/(1+'DADOS MACROECONÔMICOS'!AH51)</f>
        <v>0</v>
      </c>
      <c r="AI464" s="780">
        <f>AI510/(1+'DADOS MACROECONÔMICOS'!AI51)</f>
        <v>0</v>
      </c>
      <c r="AJ464" s="780">
        <f>AJ510/(1+'DADOS MACROECONÔMICOS'!AJ51)</f>
        <v>0</v>
      </c>
      <c r="AK464" s="780">
        <f>AK510/(1+'DADOS MACROECONÔMICOS'!AK51)</f>
        <v>0</v>
      </c>
      <c r="AL464" s="780">
        <f>AL510/(1+'DADOS MACROECONÔMICOS'!AL51)</f>
        <v>0</v>
      </c>
      <c r="AM464" s="780">
        <f ca="1">AM510/(1+'DADOS MACROECONÔMICOS'!AM51)</f>
        <v>0</v>
      </c>
      <c r="AN464" s="780">
        <f ca="1">AN510/(1+'DADOS MACROECONÔMICOS'!AN51)</f>
        <v>0</v>
      </c>
      <c r="AO464" s="780">
        <f ca="1">AO510/(1+'DADOS MACROECONÔMICOS'!AO51)</f>
        <v>0</v>
      </c>
      <c r="AP464" s="780">
        <f ca="1">AP510/(1+'DADOS MACROECONÔMICOS'!AP51)</f>
        <v>0</v>
      </c>
      <c r="AQ464" s="780">
        <f ca="1">AQ510/(1+'DADOS MACROECONÔMICOS'!AQ51)</f>
        <v>0</v>
      </c>
      <c r="AR464" s="780">
        <f ca="1">AR510/(1+'DADOS MACROECONÔMICOS'!AR51)</f>
        <v>0</v>
      </c>
      <c r="AS464" s="780">
        <f ca="1">AS510/(1+'DADOS MACROECONÔMICOS'!AS51)</f>
        <v>0</v>
      </c>
      <c r="AT464" s="780">
        <f ca="1">AT510/(1+'DADOS MACROECONÔMICOS'!AT51)</f>
        <v>0</v>
      </c>
      <c r="AU464" s="780">
        <f ca="1">AU510/(1+'DADOS MACROECONÔMICOS'!AU51)</f>
        <v>0</v>
      </c>
      <c r="AV464" s="200"/>
    </row>
    <row r="465" spans="1:48" x14ac:dyDescent="0.3">
      <c r="B465" s="802">
        <f>IF((B464+1)&gt;'PAINEL DE CONTROLE'!$D$6,'PAINEL DE CONTROLE'!$D$6,(B464+1))</f>
        <v>31</v>
      </c>
      <c r="G465" s="780">
        <f>G511/(1+'DADOS MACROECONÔMICOS'!G52)</f>
        <v>0</v>
      </c>
      <c r="H465" s="780">
        <f>H511/(1+'DADOS MACROECONÔMICOS'!H52)</f>
        <v>0</v>
      </c>
      <c r="I465" s="780">
        <f>I511/(1+'DADOS MACROECONÔMICOS'!I52)</f>
        <v>0</v>
      </c>
      <c r="J465" s="780">
        <f>J511/(1+'DADOS MACROECONÔMICOS'!J52)</f>
        <v>0</v>
      </c>
      <c r="K465" s="780">
        <f>K511/(1+'DADOS MACROECONÔMICOS'!K52)</f>
        <v>0</v>
      </c>
      <c r="L465" s="780">
        <f>L511/(1+'DADOS MACROECONÔMICOS'!L52)</f>
        <v>0</v>
      </c>
      <c r="M465" s="780">
        <f>M511/(1+'DADOS MACROECONÔMICOS'!M52)</f>
        <v>0</v>
      </c>
      <c r="N465" s="780">
        <f>N511/(1+'DADOS MACROECONÔMICOS'!N52)</f>
        <v>0</v>
      </c>
      <c r="O465" s="780">
        <f>O511/(1+'DADOS MACROECONÔMICOS'!O52)</f>
        <v>0</v>
      </c>
      <c r="P465" s="780">
        <f>P511/(1+'DADOS MACROECONÔMICOS'!P52)</f>
        <v>0</v>
      </c>
      <c r="Q465" s="780">
        <f>Q511/(1+'DADOS MACROECONÔMICOS'!Q52)</f>
        <v>0</v>
      </c>
      <c r="R465" s="780">
        <f>R511/(1+'DADOS MACROECONÔMICOS'!R52)</f>
        <v>0</v>
      </c>
      <c r="S465" s="780">
        <f>S511/(1+'DADOS MACROECONÔMICOS'!S52)</f>
        <v>0</v>
      </c>
      <c r="T465" s="780">
        <f>T511/(1+'DADOS MACROECONÔMICOS'!T52)</f>
        <v>0</v>
      </c>
      <c r="U465" s="780">
        <f>U511/(1+'DADOS MACROECONÔMICOS'!U52)</f>
        <v>0</v>
      </c>
      <c r="V465" s="780">
        <f>V511/(1+'DADOS MACROECONÔMICOS'!V52)</f>
        <v>0</v>
      </c>
      <c r="W465" s="780">
        <f>W511/(1+'DADOS MACROECONÔMICOS'!W52)</f>
        <v>0</v>
      </c>
      <c r="X465" s="780">
        <f>X511/(1+'DADOS MACROECONÔMICOS'!X52)</f>
        <v>0</v>
      </c>
      <c r="Y465" s="780">
        <f>Y511/(1+'DADOS MACROECONÔMICOS'!Y52)</f>
        <v>0</v>
      </c>
      <c r="Z465" s="780">
        <f>Z511/(1+'DADOS MACROECONÔMICOS'!Z52)</f>
        <v>0</v>
      </c>
      <c r="AA465" s="780">
        <f>AA511/(1+'DADOS MACROECONÔMICOS'!AA52)</f>
        <v>0</v>
      </c>
      <c r="AB465" s="780">
        <f>AB511/(1+'DADOS MACROECONÔMICOS'!AB52)</f>
        <v>0</v>
      </c>
      <c r="AC465" s="780">
        <f>AC511/(1+'DADOS MACROECONÔMICOS'!AC52)</f>
        <v>0</v>
      </c>
      <c r="AD465" s="780">
        <f>AD511/(1+'DADOS MACROECONÔMICOS'!AD52)</f>
        <v>0</v>
      </c>
      <c r="AE465" s="780">
        <f>AE511/(1+'DADOS MACROECONÔMICOS'!AE52)</f>
        <v>0</v>
      </c>
      <c r="AF465" s="780">
        <f>AF511/(1+'DADOS MACROECONÔMICOS'!AF52)</f>
        <v>0</v>
      </c>
      <c r="AG465" s="780">
        <f>AG511/(1+'DADOS MACROECONÔMICOS'!AG52)</f>
        <v>0</v>
      </c>
      <c r="AH465" s="780">
        <f>AH511/(1+'DADOS MACROECONÔMICOS'!AH52)</f>
        <v>0</v>
      </c>
      <c r="AI465" s="780">
        <f>AI511/(1+'DADOS MACROECONÔMICOS'!AI52)</f>
        <v>0</v>
      </c>
      <c r="AJ465" s="780">
        <f>AJ511/(1+'DADOS MACROECONÔMICOS'!AJ52)</f>
        <v>0</v>
      </c>
      <c r="AK465" s="780">
        <f>AK511/(1+'DADOS MACROECONÔMICOS'!AK52)</f>
        <v>0</v>
      </c>
      <c r="AL465" s="780">
        <f>AL511/(1+'DADOS MACROECONÔMICOS'!AL52)</f>
        <v>0</v>
      </c>
      <c r="AM465" s="780">
        <f ca="1">AM511/(1+'DADOS MACROECONÔMICOS'!AM52)</f>
        <v>0</v>
      </c>
      <c r="AN465" s="780">
        <f ca="1">AN511/(1+'DADOS MACROECONÔMICOS'!AN52)</f>
        <v>0</v>
      </c>
      <c r="AO465" s="780">
        <f ca="1">AO511/(1+'DADOS MACROECONÔMICOS'!AO52)</f>
        <v>0</v>
      </c>
      <c r="AP465" s="780">
        <f ca="1">AP511/(1+'DADOS MACROECONÔMICOS'!AP52)</f>
        <v>0</v>
      </c>
      <c r="AQ465" s="780">
        <f ca="1">AQ511/(1+'DADOS MACROECONÔMICOS'!AQ52)</f>
        <v>0</v>
      </c>
      <c r="AR465" s="780">
        <f ca="1">AR511/(1+'DADOS MACROECONÔMICOS'!AR52)</f>
        <v>0</v>
      </c>
      <c r="AS465" s="780">
        <f ca="1">AS511/(1+'DADOS MACROECONÔMICOS'!AS52)</f>
        <v>0</v>
      </c>
      <c r="AT465" s="780">
        <f ca="1">AT511/(1+'DADOS MACROECONÔMICOS'!AT52)</f>
        <v>0</v>
      </c>
      <c r="AU465" s="780">
        <f ca="1">AU511/(1+'DADOS MACROECONÔMICOS'!AU52)</f>
        <v>0</v>
      </c>
      <c r="AV465" s="200"/>
    </row>
    <row r="466" spans="1:48" x14ac:dyDescent="0.3">
      <c r="B466" s="802">
        <f>IF((B465+1)&gt;'PAINEL DE CONTROLE'!$D$6,'PAINEL DE CONTROLE'!$D$6,(B465+1))</f>
        <v>31</v>
      </c>
      <c r="G466" s="780">
        <f>G512/(1+'DADOS MACROECONÔMICOS'!G53)</f>
        <v>0</v>
      </c>
      <c r="H466" s="780">
        <f>H512/(1+'DADOS MACROECONÔMICOS'!H53)</f>
        <v>0</v>
      </c>
      <c r="I466" s="780">
        <f>I512/(1+'DADOS MACROECONÔMICOS'!I53)</f>
        <v>0</v>
      </c>
      <c r="J466" s="780">
        <f>J512/(1+'DADOS MACROECONÔMICOS'!J53)</f>
        <v>0</v>
      </c>
      <c r="K466" s="780">
        <f>K512/(1+'DADOS MACROECONÔMICOS'!K53)</f>
        <v>0</v>
      </c>
      <c r="L466" s="780">
        <f>L512/(1+'DADOS MACROECONÔMICOS'!L53)</f>
        <v>0</v>
      </c>
      <c r="M466" s="780">
        <f>M512/(1+'DADOS MACROECONÔMICOS'!M53)</f>
        <v>0</v>
      </c>
      <c r="N466" s="780">
        <f>N512/(1+'DADOS MACROECONÔMICOS'!N53)</f>
        <v>0</v>
      </c>
      <c r="O466" s="780">
        <f>O512/(1+'DADOS MACROECONÔMICOS'!O53)</f>
        <v>0</v>
      </c>
      <c r="P466" s="780">
        <f>P512/(1+'DADOS MACROECONÔMICOS'!P53)</f>
        <v>0</v>
      </c>
      <c r="Q466" s="780">
        <f>Q512/(1+'DADOS MACROECONÔMICOS'!Q53)</f>
        <v>0</v>
      </c>
      <c r="R466" s="780">
        <f>R512/(1+'DADOS MACROECONÔMICOS'!R53)</f>
        <v>0</v>
      </c>
      <c r="S466" s="780">
        <f>S512/(1+'DADOS MACROECONÔMICOS'!S53)</f>
        <v>0</v>
      </c>
      <c r="T466" s="780">
        <f>T512/(1+'DADOS MACROECONÔMICOS'!T53)</f>
        <v>0</v>
      </c>
      <c r="U466" s="780">
        <f>U512/(1+'DADOS MACROECONÔMICOS'!U53)</f>
        <v>0</v>
      </c>
      <c r="V466" s="780">
        <f>V512/(1+'DADOS MACROECONÔMICOS'!V53)</f>
        <v>0</v>
      </c>
      <c r="W466" s="780">
        <f>W512/(1+'DADOS MACROECONÔMICOS'!W53)</f>
        <v>0</v>
      </c>
      <c r="X466" s="780">
        <f>X512/(1+'DADOS MACROECONÔMICOS'!X53)</f>
        <v>0</v>
      </c>
      <c r="Y466" s="780">
        <f>Y512/(1+'DADOS MACROECONÔMICOS'!Y53)</f>
        <v>0</v>
      </c>
      <c r="Z466" s="780">
        <f>Z512/(1+'DADOS MACROECONÔMICOS'!Z53)</f>
        <v>0</v>
      </c>
      <c r="AA466" s="780">
        <f>AA512/(1+'DADOS MACROECONÔMICOS'!AA53)</f>
        <v>0</v>
      </c>
      <c r="AB466" s="780">
        <f>AB512/(1+'DADOS MACROECONÔMICOS'!AB53)</f>
        <v>0</v>
      </c>
      <c r="AC466" s="780">
        <f>AC512/(1+'DADOS MACROECONÔMICOS'!AC53)</f>
        <v>0</v>
      </c>
      <c r="AD466" s="780">
        <f>AD512/(1+'DADOS MACROECONÔMICOS'!AD53)</f>
        <v>0</v>
      </c>
      <c r="AE466" s="780">
        <f>AE512/(1+'DADOS MACROECONÔMICOS'!AE53)</f>
        <v>0</v>
      </c>
      <c r="AF466" s="780">
        <f>AF512/(1+'DADOS MACROECONÔMICOS'!AF53)</f>
        <v>0</v>
      </c>
      <c r="AG466" s="780">
        <f>AG512/(1+'DADOS MACROECONÔMICOS'!AG53)</f>
        <v>0</v>
      </c>
      <c r="AH466" s="780">
        <f>AH512/(1+'DADOS MACROECONÔMICOS'!AH53)</f>
        <v>0</v>
      </c>
      <c r="AI466" s="780">
        <f>AI512/(1+'DADOS MACROECONÔMICOS'!AI53)</f>
        <v>0</v>
      </c>
      <c r="AJ466" s="780">
        <f>AJ512/(1+'DADOS MACROECONÔMICOS'!AJ53)</f>
        <v>0</v>
      </c>
      <c r="AK466" s="780">
        <f>AK512/(1+'DADOS MACROECONÔMICOS'!AK53)</f>
        <v>0</v>
      </c>
      <c r="AL466" s="780">
        <f>AL512/(1+'DADOS MACROECONÔMICOS'!AL53)</f>
        <v>0</v>
      </c>
      <c r="AM466" s="780">
        <f ca="1">AM512/(1+'DADOS MACROECONÔMICOS'!AM53)</f>
        <v>0</v>
      </c>
      <c r="AN466" s="780">
        <f ca="1">AN512/(1+'DADOS MACROECONÔMICOS'!AN53)</f>
        <v>0</v>
      </c>
      <c r="AO466" s="780">
        <f ca="1">AO512/(1+'DADOS MACROECONÔMICOS'!AO53)</f>
        <v>0</v>
      </c>
      <c r="AP466" s="780">
        <f ca="1">AP512/(1+'DADOS MACROECONÔMICOS'!AP53)</f>
        <v>0</v>
      </c>
      <c r="AQ466" s="780">
        <f ca="1">AQ512/(1+'DADOS MACROECONÔMICOS'!AQ53)</f>
        <v>0</v>
      </c>
      <c r="AR466" s="780">
        <f ca="1">AR512/(1+'DADOS MACROECONÔMICOS'!AR53)</f>
        <v>0</v>
      </c>
      <c r="AS466" s="780">
        <f ca="1">AS512/(1+'DADOS MACROECONÔMICOS'!AS53)</f>
        <v>0</v>
      </c>
      <c r="AT466" s="780">
        <f ca="1">AT512/(1+'DADOS MACROECONÔMICOS'!AT53)</f>
        <v>0</v>
      </c>
      <c r="AU466" s="780">
        <f ca="1">AU512/(1+'DADOS MACROECONÔMICOS'!AU53)</f>
        <v>0</v>
      </c>
      <c r="AV466" s="200"/>
    </row>
    <row r="467" spans="1:48" x14ac:dyDescent="0.3">
      <c r="B467" s="802">
        <f>IF((B466+1)&gt;'PAINEL DE CONTROLE'!$D$6,'PAINEL DE CONTROLE'!$D$6,(B466+1))</f>
        <v>31</v>
      </c>
      <c r="G467" s="780">
        <f>G513/(1+'DADOS MACROECONÔMICOS'!G54)</f>
        <v>0</v>
      </c>
      <c r="H467" s="780">
        <f>H513/(1+'DADOS MACROECONÔMICOS'!H54)</f>
        <v>0</v>
      </c>
      <c r="I467" s="780">
        <f>I513/(1+'DADOS MACROECONÔMICOS'!I54)</f>
        <v>0</v>
      </c>
      <c r="J467" s="780">
        <f>J513/(1+'DADOS MACROECONÔMICOS'!J54)</f>
        <v>0</v>
      </c>
      <c r="K467" s="780">
        <f>K513/(1+'DADOS MACROECONÔMICOS'!K54)</f>
        <v>0</v>
      </c>
      <c r="L467" s="780">
        <f>L513/(1+'DADOS MACROECONÔMICOS'!L54)</f>
        <v>0</v>
      </c>
      <c r="M467" s="780">
        <f>M513/(1+'DADOS MACROECONÔMICOS'!M54)</f>
        <v>0</v>
      </c>
      <c r="N467" s="780">
        <f>N513/(1+'DADOS MACROECONÔMICOS'!N54)</f>
        <v>0</v>
      </c>
      <c r="O467" s="780">
        <f>O513/(1+'DADOS MACROECONÔMICOS'!O54)</f>
        <v>0</v>
      </c>
      <c r="P467" s="780">
        <f>P513/(1+'DADOS MACROECONÔMICOS'!P54)</f>
        <v>0</v>
      </c>
      <c r="Q467" s="780">
        <f>Q513/(1+'DADOS MACROECONÔMICOS'!Q54)</f>
        <v>0</v>
      </c>
      <c r="R467" s="780">
        <f>R513/(1+'DADOS MACROECONÔMICOS'!R54)</f>
        <v>0</v>
      </c>
      <c r="S467" s="780">
        <f>S513/(1+'DADOS MACROECONÔMICOS'!S54)</f>
        <v>0</v>
      </c>
      <c r="T467" s="780">
        <f>T513/(1+'DADOS MACROECONÔMICOS'!T54)</f>
        <v>0</v>
      </c>
      <c r="U467" s="780">
        <f>U513/(1+'DADOS MACROECONÔMICOS'!U54)</f>
        <v>0</v>
      </c>
      <c r="V467" s="780">
        <f>V513/(1+'DADOS MACROECONÔMICOS'!V54)</f>
        <v>0</v>
      </c>
      <c r="W467" s="780">
        <f>W513/(1+'DADOS MACROECONÔMICOS'!W54)</f>
        <v>0</v>
      </c>
      <c r="X467" s="780">
        <f>X513/(1+'DADOS MACROECONÔMICOS'!X54)</f>
        <v>0</v>
      </c>
      <c r="Y467" s="780">
        <f>Y513/(1+'DADOS MACROECONÔMICOS'!Y54)</f>
        <v>0</v>
      </c>
      <c r="Z467" s="780">
        <f>Z513/(1+'DADOS MACROECONÔMICOS'!Z54)</f>
        <v>0</v>
      </c>
      <c r="AA467" s="780">
        <f>AA513/(1+'DADOS MACROECONÔMICOS'!AA54)</f>
        <v>0</v>
      </c>
      <c r="AB467" s="780">
        <f>AB513/(1+'DADOS MACROECONÔMICOS'!AB54)</f>
        <v>0</v>
      </c>
      <c r="AC467" s="780">
        <f>AC513/(1+'DADOS MACROECONÔMICOS'!AC54)</f>
        <v>0</v>
      </c>
      <c r="AD467" s="780">
        <f>AD513/(1+'DADOS MACROECONÔMICOS'!AD54)</f>
        <v>0</v>
      </c>
      <c r="AE467" s="780">
        <f>AE513/(1+'DADOS MACROECONÔMICOS'!AE54)</f>
        <v>0</v>
      </c>
      <c r="AF467" s="780">
        <f>AF513/(1+'DADOS MACROECONÔMICOS'!AF54)</f>
        <v>0</v>
      </c>
      <c r="AG467" s="780">
        <f>AG513/(1+'DADOS MACROECONÔMICOS'!AG54)</f>
        <v>0</v>
      </c>
      <c r="AH467" s="780">
        <f>AH513/(1+'DADOS MACROECONÔMICOS'!AH54)</f>
        <v>0</v>
      </c>
      <c r="AI467" s="780">
        <f>AI513/(1+'DADOS MACROECONÔMICOS'!AI54)</f>
        <v>0</v>
      </c>
      <c r="AJ467" s="780">
        <f>AJ513/(1+'DADOS MACROECONÔMICOS'!AJ54)</f>
        <v>0</v>
      </c>
      <c r="AK467" s="780">
        <f>AK513/(1+'DADOS MACROECONÔMICOS'!AK54)</f>
        <v>0</v>
      </c>
      <c r="AL467" s="780">
        <f>AL513/(1+'DADOS MACROECONÔMICOS'!AL54)</f>
        <v>0</v>
      </c>
      <c r="AM467" s="780">
        <f ca="1">AM513/(1+'DADOS MACROECONÔMICOS'!AM54)</f>
        <v>0</v>
      </c>
      <c r="AN467" s="780">
        <f ca="1">AN513/(1+'DADOS MACROECONÔMICOS'!AN54)</f>
        <v>0</v>
      </c>
      <c r="AO467" s="780">
        <f ca="1">AO513/(1+'DADOS MACROECONÔMICOS'!AO54)</f>
        <v>0</v>
      </c>
      <c r="AP467" s="780">
        <f ca="1">AP513/(1+'DADOS MACROECONÔMICOS'!AP54)</f>
        <v>0</v>
      </c>
      <c r="AQ467" s="780">
        <f ca="1">AQ513/(1+'DADOS MACROECONÔMICOS'!AQ54)</f>
        <v>0</v>
      </c>
      <c r="AR467" s="780">
        <f ca="1">AR513/(1+'DADOS MACROECONÔMICOS'!AR54)</f>
        <v>0</v>
      </c>
      <c r="AS467" s="780">
        <f ca="1">AS513/(1+'DADOS MACROECONÔMICOS'!AS54)</f>
        <v>0</v>
      </c>
      <c r="AT467" s="780">
        <f ca="1">AT513/(1+'DADOS MACROECONÔMICOS'!AT54)</f>
        <v>0</v>
      </c>
      <c r="AU467" s="780">
        <f ca="1">AU513/(1+'DADOS MACROECONÔMICOS'!AU54)</f>
        <v>0</v>
      </c>
      <c r="AV467" s="200"/>
    </row>
    <row r="468" spans="1:48" x14ac:dyDescent="0.3">
      <c r="B468" s="802">
        <f>IF((B467+1)&gt;'PAINEL DE CONTROLE'!$D$6,'PAINEL DE CONTROLE'!$D$6,(B467+1))</f>
        <v>31</v>
      </c>
      <c r="G468" s="780">
        <f>G514/(1+'DADOS MACROECONÔMICOS'!G55)</f>
        <v>0</v>
      </c>
      <c r="H468" s="780">
        <f>H514/(1+'DADOS MACROECONÔMICOS'!H55)</f>
        <v>0</v>
      </c>
      <c r="I468" s="780">
        <f>I514/(1+'DADOS MACROECONÔMICOS'!I55)</f>
        <v>0</v>
      </c>
      <c r="J468" s="780">
        <f>J514/(1+'DADOS MACROECONÔMICOS'!J55)</f>
        <v>0</v>
      </c>
      <c r="K468" s="780">
        <f>K514/(1+'DADOS MACROECONÔMICOS'!K55)</f>
        <v>0</v>
      </c>
      <c r="L468" s="780">
        <f>L514/(1+'DADOS MACROECONÔMICOS'!L55)</f>
        <v>0</v>
      </c>
      <c r="M468" s="780">
        <f>M514/(1+'DADOS MACROECONÔMICOS'!M55)</f>
        <v>0</v>
      </c>
      <c r="N468" s="780">
        <f>N514/(1+'DADOS MACROECONÔMICOS'!N55)</f>
        <v>0</v>
      </c>
      <c r="O468" s="780">
        <f>O514/(1+'DADOS MACROECONÔMICOS'!O55)</f>
        <v>0</v>
      </c>
      <c r="P468" s="780">
        <f>P514/(1+'DADOS MACROECONÔMICOS'!P55)</f>
        <v>0</v>
      </c>
      <c r="Q468" s="780">
        <f>Q514/(1+'DADOS MACROECONÔMICOS'!Q55)</f>
        <v>0</v>
      </c>
      <c r="R468" s="780">
        <f>R514/(1+'DADOS MACROECONÔMICOS'!R55)</f>
        <v>0</v>
      </c>
      <c r="S468" s="780">
        <f>S514/(1+'DADOS MACROECONÔMICOS'!S55)</f>
        <v>0</v>
      </c>
      <c r="T468" s="780">
        <f>T514/(1+'DADOS MACROECONÔMICOS'!T55)</f>
        <v>0</v>
      </c>
      <c r="U468" s="780">
        <f>U514/(1+'DADOS MACROECONÔMICOS'!U55)</f>
        <v>0</v>
      </c>
      <c r="V468" s="780">
        <f>V514/(1+'DADOS MACROECONÔMICOS'!V55)</f>
        <v>0</v>
      </c>
      <c r="W468" s="780">
        <f>W514/(1+'DADOS MACROECONÔMICOS'!W55)</f>
        <v>0</v>
      </c>
      <c r="X468" s="780">
        <f>X514/(1+'DADOS MACROECONÔMICOS'!X55)</f>
        <v>0</v>
      </c>
      <c r="Y468" s="780">
        <f>Y514/(1+'DADOS MACROECONÔMICOS'!Y55)</f>
        <v>0</v>
      </c>
      <c r="Z468" s="780">
        <f>Z514/(1+'DADOS MACROECONÔMICOS'!Z55)</f>
        <v>0</v>
      </c>
      <c r="AA468" s="780">
        <f>AA514/(1+'DADOS MACROECONÔMICOS'!AA55)</f>
        <v>0</v>
      </c>
      <c r="AB468" s="780">
        <f>AB514/(1+'DADOS MACROECONÔMICOS'!AB55)</f>
        <v>0</v>
      </c>
      <c r="AC468" s="780">
        <f>AC514/(1+'DADOS MACROECONÔMICOS'!AC55)</f>
        <v>0</v>
      </c>
      <c r="AD468" s="780">
        <f>AD514/(1+'DADOS MACROECONÔMICOS'!AD55)</f>
        <v>0</v>
      </c>
      <c r="AE468" s="780">
        <f>AE514/(1+'DADOS MACROECONÔMICOS'!AE55)</f>
        <v>0</v>
      </c>
      <c r="AF468" s="780">
        <f>AF514/(1+'DADOS MACROECONÔMICOS'!AF55)</f>
        <v>0</v>
      </c>
      <c r="AG468" s="780">
        <f>AG514/(1+'DADOS MACROECONÔMICOS'!AG55)</f>
        <v>0</v>
      </c>
      <c r="AH468" s="780">
        <f>AH514/(1+'DADOS MACROECONÔMICOS'!AH55)</f>
        <v>0</v>
      </c>
      <c r="AI468" s="780">
        <f>AI514/(1+'DADOS MACROECONÔMICOS'!AI55)</f>
        <v>0</v>
      </c>
      <c r="AJ468" s="780">
        <f>AJ514/(1+'DADOS MACROECONÔMICOS'!AJ55)</f>
        <v>0</v>
      </c>
      <c r="AK468" s="780">
        <f>AK514/(1+'DADOS MACROECONÔMICOS'!AK55)</f>
        <v>0</v>
      </c>
      <c r="AL468" s="780">
        <f>AL514/(1+'DADOS MACROECONÔMICOS'!AL55)</f>
        <v>0</v>
      </c>
      <c r="AM468" s="780">
        <f ca="1">AM514/(1+'DADOS MACROECONÔMICOS'!AM55)</f>
        <v>0</v>
      </c>
      <c r="AN468" s="780">
        <f ca="1">AN514/(1+'DADOS MACROECONÔMICOS'!AN55)</f>
        <v>0</v>
      </c>
      <c r="AO468" s="780">
        <f ca="1">AO514/(1+'DADOS MACROECONÔMICOS'!AO55)</f>
        <v>0</v>
      </c>
      <c r="AP468" s="780">
        <f ca="1">AP514/(1+'DADOS MACROECONÔMICOS'!AP55)</f>
        <v>0</v>
      </c>
      <c r="AQ468" s="780">
        <f ca="1">AQ514/(1+'DADOS MACROECONÔMICOS'!AQ55)</f>
        <v>0</v>
      </c>
      <c r="AR468" s="780">
        <f ca="1">AR514/(1+'DADOS MACROECONÔMICOS'!AR55)</f>
        <v>0</v>
      </c>
      <c r="AS468" s="780">
        <f ca="1">AS514/(1+'DADOS MACROECONÔMICOS'!AS55)</f>
        <v>0</v>
      </c>
      <c r="AT468" s="780">
        <f ca="1">AT514/(1+'DADOS MACROECONÔMICOS'!AT55)</f>
        <v>0</v>
      </c>
      <c r="AU468" s="780">
        <f ca="1">AU514/(1+'DADOS MACROECONÔMICOS'!AU55)</f>
        <v>0</v>
      </c>
      <c r="AV468" s="200"/>
    </row>
    <row r="469" spans="1:48" x14ac:dyDescent="0.3">
      <c r="AV469" s="200"/>
    </row>
    <row r="470" spans="1:48" x14ac:dyDescent="0.3">
      <c r="A470" s="734" t="s">
        <v>950</v>
      </c>
      <c r="B470" s="735" t="s">
        <v>1100</v>
      </c>
      <c r="C470" s="735"/>
      <c r="D470" s="735"/>
      <c r="E470" s="736"/>
      <c r="F470" s="736"/>
      <c r="G470" s="737">
        <f>-SUM(G474:G514)</f>
        <v>0</v>
      </c>
      <c r="H470" s="737">
        <f t="shared" ref="H470:AR470" ca="1" si="54">-SUM(H474:H514)</f>
        <v>0</v>
      </c>
      <c r="I470" s="737">
        <f t="shared" ca="1" si="54"/>
        <v>-285000</v>
      </c>
      <c r="J470" s="737">
        <f t="shared" ca="1" si="54"/>
        <v>-1521666.6666666667</v>
      </c>
      <c r="K470" s="737">
        <f t="shared" ca="1" si="54"/>
        <v>-1521666.666666667</v>
      </c>
      <c r="L470" s="737">
        <f t="shared" ca="1" si="54"/>
        <v>-1521666.6666666667</v>
      </c>
      <c r="M470" s="737">
        <f t="shared" ca="1" si="54"/>
        <v>-1521666.6666666667</v>
      </c>
      <c r="N470" s="737">
        <f t="shared" ca="1" si="54"/>
        <v>-1521666.6666666667</v>
      </c>
      <c r="O470" s="737">
        <f t="shared" ca="1" si="54"/>
        <v>-1521666.6666666665</v>
      </c>
      <c r="P470" s="737">
        <f t="shared" ca="1" si="54"/>
        <v>-1521666.6666666665</v>
      </c>
      <c r="Q470" s="737">
        <f t="shared" ca="1" si="54"/>
        <v>-1521666.6666666667</v>
      </c>
      <c r="R470" s="737">
        <f t="shared" ca="1" si="54"/>
        <v>-1521666.666666667</v>
      </c>
      <c r="S470" s="737">
        <f t="shared" ca="1" si="54"/>
        <v>-1484046.6666666679</v>
      </c>
      <c r="T470" s="737">
        <f t="shared" ca="1" si="54"/>
        <v>-1320806.6666666667</v>
      </c>
      <c r="U470" s="737">
        <f t="shared" ca="1" si="54"/>
        <v>-1320806.666666667</v>
      </c>
      <c r="V470" s="737">
        <f t="shared" ca="1" si="54"/>
        <v>-1320806.6666666667</v>
      </c>
      <c r="W470" s="737">
        <f t="shared" ca="1" si="54"/>
        <v>-1320806.6666666667</v>
      </c>
      <c r="X470" s="737">
        <f t="shared" ca="1" si="54"/>
        <v>-1320806.6666666667</v>
      </c>
      <c r="Y470" s="737">
        <f t="shared" ca="1" si="54"/>
        <v>-1320806.6666666665</v>
      </c>
      <c r="Z470" s="737">
        <f t="shared" ca="1" si="54"/>
        <v>-1320806.6666666665</v>
      </c>
      <c r="AA470" s="737">
        <f t="shared" ca="1" si="54"/>
        <v>-1320806.6666666667</v>
      </c>
      <c r="AB470" s="737">
        <f t="shared" ca="1" si="54"/>
        <v>-1320806.666666667</v>
      </c>
      <c r="AC470" s="737">
        <f t="shared" ca="1" si="54"/>
        <v>-1320806.6666666679</v>
      </c>
      <c r="AD470" s="737">
        <f t="shared" ca="1" si="54"/>
        <v>-1440076.2962962964</v>
      </c>
      <c r="AE470" s="737">
        <f t="shared" ca="1" si="54"/>
        <v>-1440076.2962962964</v>
      </c>
      <c r="AF470" s="737">
        <f t="shared" ca="1" si="54"/>
        <v>-1440076.2962962964</v>
      </c>
      <c r="AG470" s="737">
        <f t="shared" ca="1" si="54"/>
        <v>-1440076.2962962964</v>
      </c>
      <c r="AH470" s="737">
        <f t="shared" ca="1" si="54"/>
        <v>-1440076.2962962964</v>
      </c>
      <c r="AI470" s="737">
        <f t="shared" ca="1" si="54"/>
        <v>-1440076.2962962964</v>
      </c>
      <c r="AJ470" s="737">
        <f t="shared" ca="1" si="54"/>
        <v>-1440076.2962962964</v>
      </c>
      <c r="AK470" s="737">
        <f t="shared" ca="1" si="54"/>
        <v>-1440076.2962962962</v>
      </c>
      <c r="AL470" s="737">
        <f t="shared" ca="1" si="54"/>
        <v>-1440076.2962962966</v>
      </c>
      <c r="AM470" s="737">
        <f t="shared" ca="1" si="54"/>
        <v>0</v>
      </c>
      <c r="AN470" s="737">
        <f t="shared" ca="1" si="54"/>
        <v>0</v>
      </c>
      <c r="AO470" s="737">
        <f t="shared" ca="1" si="54"/>
        <v>0</v>
      </c>
      <c r="AP470" s="737">
        <f t="shared" ca="1" si="54"/>
        <v>0</v>
      </c>
      <c r="AQ470" s="737">
        <f t="shared" ca="1" si="54"/>
        <v>0</v>
      </c>
      <c r="AR470" s="737">
        <f t="shared" ca="1" si="54"/>
        <v>0</v>
      </c>
      <c r="AS470" s="737">
        <f t="shared" ref="AS470:AU470" ca="1" si="55">-SUM(AS474:AS514)</f>
        <v>0</v>
      </c>
      <c r="AT470" s="737">
        <f t="shared" ca="1" si="55"/>
        <v>0</v>
      </c>
      <c r="AU470" s="737">
        <f t="shared" ca="1" si="55"/>
        <v>0</v>
      </c>
      <c r="AV470" s="200"/>
    </row>
    <row r="471" spans="1:48" x14ac:dyDescent="0.3">
      <c r="AV471" s="200"/>
    </row>
    <row r="472" spans="1:48" x14ac:dyDescent="0.3">
      <c r="B472" s="200" t="s">
        <v>132</v>
      </c>
      <c r="G472" s="780">
        <f ca="1">-(SUMIF($B$54:$B$64,$B472,$E$54:$E$64)*SUMIF($B$54:$B$64,$B472,G$54:G$64))</f>
        <v>0</v>
      </c>
      <c r="H472" s="780">
        <f t="shared" ref="H472:AU472" ca="1" si="56">-(SUMIF($B$54:$B$64,$B472,$E$54:$E$64)*SUMIF($B$54:$B$64,$B472,H$54:H$64))</f>
        <v>2850000</v>
      </c>
      <c r="I472" s="780">
        <f t="shared" ca="1" si="56"/>
        <v>12366666.666666668</v>
      </c>
      <c r="J472" s="780">
        <f t="shared" ca="1" si="56"/>
        <v>0</v>
      </c>
      <c r="K472" s="780">
        <f t="shared" ca="1" si="56"/>
        <v>0</v>
      </c>
      <c r="L472" s="780">
        <f t="shared" ca="1" si="56"/>
        <v>0</v>
      </c>
      <c r="M472" s="780">
        <f t="shared" ca="1" si="56"/>
        <v>0</v>
      </c>
      <c r="N472" s="780">
        <f t="shared" ca="1" si="56"/>
        <v>0</v>
      </c>
      <c r="O472" s="780">
        <f t="shared" ca="1" si="56"/>
        <v>0</v>
      </c>
      <c r="P472" s="780">
        <f t="shared" ca="1" si="56"/>
        <v>0</v>
      </c>
      <c r="Q472" s="780">
        <f t="shared" ca="1" si="56"/>
        <v>0</v>
      </c>
      <c r="R472" s="780">
        <f t="shared" ca="1" si="56"/>
        <v>2473800</v>
      </c>
      <c r="S472" s="780">
        <f t="shared" ca="1" si="56"/>
        <v>10734266.666666668</v>
      </c>
      <c r="T472" s="780">
        <f t="shared" ca="1" si="56"/>
        <v>0</v>
      </c>
      <c r="U472" s="780">
        <f t="shared" ca="1" si="56"/>
        <v>0</v>
      </c>
      <c r="V472" s="780">
        <f t="shared" ca="1" si="56"/>
        <v>0</v>
      </c>
      <c r="W472" s="780">
        <f t="shared" ca="1" si="56"/>
        <v>0</v>
      </c>
      <c r="X472" s="780">
        <f t="shared" ca="1" si="56"/>
        <v>0</v>
      </c>
      <c r="Y472" s="780">
        <f t="shared" ca="1" si="56"/>
        <v>0</v>
      </c>
      <c r="Z472" s="780">
        <f t="shared" ca="1" si="56"/>
        <v>0</v>
      </c>
      <c r="AA472" s="780">
        <f t="shared" ca="1" si="56"/>
        <v>0</v>
      </c>
      <c r="AB472" s="780">
        <f t="shared" ca="1" si="56"/>
        <v>2473800</v>
      </c>
      <c r="AC472" s="780">
        <f t="shared" ca="1" si="56"/>
        <v>10734266.666666668</v>
      </c>
      <c r="AD472" s="780">
        <f t="shared" ca="1" si="56"/>
        <v>0</v>
      </c>
      <c r="AE472" s="780">
        <f t="shared" ca="1" si="56"/>
        <v>0</v>
      </c>
      <c r="AF472" s="780">
        <f t="shared" ca="1" si="56"/>
        <v>0</v>
      </c>
      <c r="AG472" s="780">
        <f t="shared" ca="1" si="56"/>
        <v>0</v>
      </c>
      <c r="AH472" s="780">
        <f t="shared" ca="1" si="56"/>
        <v>0</v>
      </c>
      <c r="AI472" s="780">
        <f t="shared" ca="1" si="56"/>
        <v>0</v>
      </c>
      <c r="AJ472" s="780">
        <f t="shared" ca="1" si="56"/>
        <v>0</v>
      </c>
      <c r="AK472" s="780">
        <f t="shared" ca="1" si="56"/>
        <v>0</v>
      </c>
      <c r="AL472" s="780">
        <f t="shared" ca="1" si="56"/>
        <v>2473800</v>
      </c>
      <c r="AM472" s="780">
        <f t="shared" ca="1" si="56"/>
        <v>0</v>
      </c>
      <c r="AN472" s="780">
        <f t="shared" ca="1" si="56"/>
        <v>0</v>
      </c>
      <c r="AO472" s="780">
        <f t="shared" ca="1" si="56"/>
        <v>0</v>
      </c>
      <c r="AP472" s="780">
        <f t="shared" ca="1" si="56"/>
        <v>0</v>
      </c>
      <c r="AQ472" s="780">
        <f t="shared" ca="1" si="56"/>
        <v>0</v>
      </c>
      <c r="AR472" s="780">
        <f t="shared" ca="1" si="56"/>
        <v>0</v>
      </c>
      <c r="AS472" s="780">
        <f t="shared" ca="1" si="56"/>
        <v>0</v>
      </c>
      <c r="AT472" s="780">
        <f t="shared" ca="1" si="56"/>
        <v>0</v>
      </c>
      <c r="AU472" s="780">
        <f t="shared" ca="1" si="56"/>
        <v>0</v>
      </c>
      <c r="AV472" s="200"/>
    </row>
    <row r="473" spans="1:48" x14ac:dyDescent="0.3">
      <c r="C473" s="768" t="s">
        <v>270</v>
      </c>
      <c r="D473" s="200" t="s">
        <v>907</v>
      </c>
      <c r="E473" s="200" t="s">
        <v>65</v>
      </c>
      <c r="AV473" s="200"/>
    </row>
    <row r="474" spans="1:48" x14ac:dyDescent="0.3">
      <c r="B474" s="802">
        <v>0</v>
      </c>
      <c r="C474" s="780">
        <f t="array" aca="1" ref="C474:C514" ca="1">TRANSPOSE(G472:AU472)</f>
        <v>0</v>
      </c>
      <c r="D474" s="854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54">
        <f>'PAINEL DE CONTROLE'!$D$8</f>
        <v>1</v>
      </c>
      <c r="G474" s="733">
        <f>IFERROR(IF(OR(G$4&lt;$B474,(G$4-$B474)&lt;$E474),0,IF((SUM($F474:F474)+($C474/$D474))&gt;$C474,$C474-SUM($F474:F474),($C474-SUM($F474:F474))/($D474-(G$4-$E474)+$B474))),0)</f>
        <v>0</v>
      </c>
      <c r="H474" s="733">
        <f ca="1">IFERROR(IF(OR(H$4&lt;$B474,(H$4-$B474)&lt;$E474),0,IF((SUM($F474:G474)+($C474/$D474))&gt;$C474,$C474-SUM($F474:G474),($C474-SUM($F474:G474))/($D474-(H$4-$E474)+$B474))),0)</f>
        <v>0</v>
      </c>
      <c r="I474" s="733">
        <f ca="1">IFERROR(IF(OR(I$4&lt;$B474,(I$4-$B474)&lt;$E474),0,IF((SUM($F474:H474)+($C474/$D474))&gt;$C474,$C474-SUM($F474:H474),($C474-SUM($F474:H474))/($D474-(I$4-$E474)+$B474))),0)</f>
        <v>0</v>
      </c>
      <c r="J474" s="733">
        <f ca="1">IFERROR(IF(OR(J$4&lt;$B474,(J$4-$B474)&lt;$E474),0,IF((SUM($F474:I474)+($C474/$D474))&gt;$C474,$C474-SUM($F474:I474),($C474-SUM($F474:I474))/($D474-(J$4-$E474)+$B474))),0)</f>
        <v>0</v>
      </c>
      <c r="K474" s="733">
        <f ca="1">IFERROR(IF(OR(K$4&lt;$B474,(K$4-$B474)&lt;$E474),0,IF((SUM($F474:J474)+($C474/$D474))&gt;$C474,$C474-SUM($F474:J474),($C474-SUM($F474:J474))/($D474-(K$4-$E474)+$B474))),0)</f>
        <v>0</v>
      </c>
      <c r="L474" s="733">
        <f ca="1">IFERROR(IF(OR(L$4&lt;$B474,(L$4-$B474)&lt;$E474),0,IF((SUM($F474:K474)+($C474/$D474))&gt;$C474,$C474-SUM($F474:K474),($C474-SUM($F474:K474))/($D474-(L$4-$E474)+$B474))),0)</f>
        <v>0</v>
      </c>
      <c r="M474" s="733">
        <f ca="1">IFERROR(IF(OR(M$4&lt;$B474,(M$4-$B474)&lt;$E474),0,IF((SUM($F474:L474)+($C474/$D474))&gt;$C474,$C474-SUM($F474:L474),($C474-SUM($F474:L474))/($D474-(M$4-$E474)+$B474))),0)</f>
        <v>0</v>
      </c>
      <c r="N474" s="733">
        <f ca="1">IFERROR(IF(OR(N$4&lt;$B474,(N$4-$B474)&lt;$E474),0,IF((SUM($F474:M474)+($C474/$D474))&gt;$C474,$C474-SUM($F474:M474),($C474-SUM($F474:M474))/($D474-(N$4-$E474)+$B474))),0)</f>
        <v>0</v>
      </c>
      <c r="O474" s="733">
        <f ca="1">IFERROR(IF(OR(O$4&lt;$B474,(O$4-$B474)&lt;$E474),0,IF((SUM($F474:N474)+($C474/$D474))&gt;$C474,$C474-SUM($F474:N474),($C474-SUM($F474:N474))/($D474-(O$4-$E474)+$B474))),0)</f>
        <v>0</v>
      </c>
      <c r="P474" s="733">
        <f ca="1">IFERROR(IF(OR(P$4&lt;$B474,(P$4-$B474)&lt;$E474),0,IF((SUM($F474:O474)+($C474/$D474))&gt;$C474,$C474-SUM($F474:O474),($C474-SUM($F474:O474))/($D474-(P$4-$E474)+$B474))),0)</f>
        <v>0</v>
      </c>
      <c r="Q474" s="733">
        <f ca="1">IFERROR(IF(OR(Q$4&lt;$B474,(Q$4-$B474)&lt;$E474),0,IF((SUM($F474:P474)+($C474/$D474))&gt;$C474,$C474-SUM($F474:P474),($C474-SUM($F474:P474))/($D474-(Q$4-$E474)+$B474))),0)</f>
        <v>0</v>
      </c>
      <c r="R474" s="733">
        <f ca="1">IFERROR(IF(OR(R$4&lt;$B474,(R$4-$B474)&lt;$E474),0,IF((SUM($F474:Q474)+($C474/$D474))&gt;$C474,$C474-SUM($F474:Q474),($C474-SUM($F474:Q474))/($D474-(R$4-$E474)+$B474))),0)</f>
        <v>0</v>
      </c>
      <c r="S474" s="733">
        <f ca="1">IFERROR(IF(OR(S$4&lt;$B474,(S$4-$B474)&lt;$E474),0,IF((SUM($F474:R474)+($C474/$D474))&gt;$C474,$C474-SUM($F474:R474),($C474-SUM($F474:R474))/($D474-(S$4-$E474)+$B474))),0)</f>
        <v>0</v>
      </c>
      <c r="T474" s="733">
        <f ca="1">IFERROR(IF(OR(T$4&lt;$B474,(T$4-$B474)&lt;$E474),0,IF((SUM($F474:S474)+($C474/$D474))&gt;$C474,$C474-SUM($F474:S474),($C474-SUM($F474:S474))/($D474-(T$4-$E474)+$B474))),0)</f>
        <v>0</v>
      </c>
      <c r="U474" s="733">
        <f ca="1">IFERROR(IF(OR(U$4&lt;$B474,(U$4-$B474)&lt;$E474),0,IF((SUM($F474:T474)+($C474/$D474))&gt;$C474,$C474-SUM($F474:T474),($C474-SUM($F474:T474))/($D474-(U$4-$E474)+$B474))),0)</f>
        <v>0</v>
      </c>
      <c r="V474" s="733">
        <f ca="1">IFERROR(IF(OR(V$4&lt;$B474,(V$4-$B474)&lt;$E474),0,IF((SUM($F474:U474)+($C474/$D474))&gt;$C474,$C474-SUM($F474:U474),($C474-SUM($F474:U474))/($D474-(V$4-$E474)+$B474))),0)</f>
        <v>0</v>
      </c>
      <c r="W474" s="733">
        <f ca="1">IFERROR(IF(OR(W$4&lt;$B474,(W$4-$B474)&lt;$E474),0,IF((SUM($F474:V474)+($C474/$D474))&gt;$C474,$C474-SUM($F474:V474),($C474-SUM($F474:V474))/($D474-(W$4-$E474)+$B474))),0)</f>
        <v>0</v>
      </c>
      <c r="X474" s="733">
        <f ca="1">IFERROR(IF(OR(X$4&lt;$B474,(X$4-$B474)&lt;$E474),0,IF((SUM($F474:W474)+($C474/$D474))&gt;$C474,$C474-SUM($F474:W474),($C474-SUM($F474:W474))/($D474-(X$4-$E474)+$B474))),0)</f>
        <v>0</v>
      </c>
      <c r="Y474" s="733">
        <f ca="1">IFERROR(IF(OR(Y$4&lt;$B474,(Y$4-$B474)&lt;$E474),0,IF((SUM($F474:X474)+($C474/$D474))&gt;$C474,$C474-SUM($F474:X474),($C474-SUM($F474:X474))/($D474-(Y$4-$E474)+$B474))),0)</f>
        <v>0</v>
      </c>
      <c r="Z474" s="733">
        <f ca="1">IFERROR(IF(OR(Z$4&lt;$B474,(Z$4-$B474)&lt;$E474),0,IF((SUM($F474:Y474)+($C474/$D474))&gt;$C474,$C474-SUM($F474:Y474),($C474-SUM($F474:Y474))/($D474-(Z$4-$E474)+$B474))),0)</f>
        <v>0</v>
      </c>
      <c r="AA474" s="733">
        <f ca="1">IFERROR(IF(OR(AA$4&lt;$B474,(AA$4-$B474)&lt;$E474),0,IF((SUM($F474:Z474)+($C474/$D474))&gt;$C474,$C474-SUM($F474:Z474),($C474-SUM($F474:Z474))/($D474-(AA$4-$E474)+$B474))),0)</f>
        <v>0</v>
      </c>
      <c r="AB474" s="733">
        <f ca="1">IFERROR(IF(OR(AB$4&lt;$B474,(AB$4-$B474)&lt;$E474),0,IF((SUM($F474:AA474)+($C474/$D474))&gt;$C474,$C474-SUM($F474:AA474),($C474-SUM($F474:AA474))/($D474-(AB$4-$E474)+$B474))),0)</f>
        <v>0</v>
      </c>
      <c r="AC474" s="733">
        <f ca="1">IFERROR(IF(OR(AC$4&lt;$B474,(AC$4-$B474)&lt;$E474),0,IF((SUM($F474:AB474)+($C474/$D474))&gt;$C474,$C474-SUM($F474:AB474),($C474-SUM($F474:AB474))/($D474-(AC$4-$E474)+$B474))),0)</f>
        <v>0</v>
      </c>
      <c r="AD474" s="733">
        <f ca="1">IFERROR(IF(OR(AD$4&lt;$B474,(AD$4-$B474)&lt;$E474),0,IF((SUM($F474:AC474)+($C474/$D474))&gt;$C474,$C474-SUM($F474:AC474),($C474-SUM($F474:AC474))/($D474-(AD$4-$E474)+$B474))),0)</f>
        <v>0</v>
      </c>
      <c r="AE474" s="733">
        <f ca="1">IFERROR(IF(OR(AE$4&lt;$B474,(AE$4-$B474)&lt;$E474),0,IF((SUM($F474:AD474)+($C474/$D474))&gt;$C474,$C474-SUM($F474:AD474),($C474-SUM($F474:AD474))/($D474-(AE$4-$E474)+$B474))),0)</f>
        <v>0</v>
      </c>
      <c r="AF474" s="733">
        <f ca="1">IFERROR(IF(OR(AF$4&lt;$B474,(AF$4-$B474)&lt;$E474),0,IF((SUM($F474:AE474)+($C474/$D474))&gt;$C474,$C474-SUM($F474:AE474),($C474-SUM($F474:AE474))/($D474-(AF$4-$E474)+$B474))),0)</f>
        <v>0</v>
      </c>
      <c r="AG474" s="733">
        <f ca="1">IFERROR(IF(OR(AG$4&lt;$B474,(AG$4-$B474)&lt;$E474),0,IF((SUM($F474:AF474)+($C474/$D474))&gt;$C474,$C474-SUM($F474:AF474),($C474-SUM($F474:AF474))/($D474-(AG$4-$E474)+$B474))),0)</f>
        <v>0</v>
      </c>
      <c r="AH474" s="733">
        <f ca="1">IFERROR(IF(OR(AH$4&lt;$B474,(AH$4-$B474)&lt;$E474),0,IF((SUM($F474:AG474)+($C474/$D474))&gt;$C474,$C474-SUM($F474:AG474),($C474-SUM($F474:AG474))/($D474-(AH$4-$E474)+$B474))),0)</f>
        <v>0</v>
      </c>
      <c r="AI474" s="733">
        <f ca="1">IFERROR(IF(OR(AI$4&lt;$B474,(AI$4-$B474)&lt;$E474),0,IF((SUM($F474:AH474)+($C474/$D474))&gt;$C474,$C474-SUM($F474:AH474),($C474-SUM($F474:AH474))/($D474-(AI$4-$E474)+$B474))),0)</f>
        <v>0</v>
      </c>
      <c r="AJ474" s="733">
        <f ca="1">IFERROR(IF(OR(AJ$4&lt;$B474,(AJ$4-$B474)&lt;$E474),0,IF((SUM($F474:AI474)+($C474/$D474))&gt;$C474,$C474-SUM($F474:AI474),($C474-SUM($F474:AI474))/($D474-(AJ$4-$E474)+$B474))),0)</f>
        <v>0</v>
      </c>
      <c r="AK474" s="733">
        <f ca="1">IFERROR(IF(OR(AK$4&lt;$B474,(AK$4-$B474)&lt;$E474),0,IF((SUM($F474:AJ474)+($C474/$D474))&gt;$C474,$C474-SUM($F474:AJ474),($C474-SUM($F474:AJ474))/($D474-(AK$4-$E474)+$B474))),0)</f>
        <v>0</v>
      </c>
      <c r="AL474" s="733">
        <f ca="1">IFERROR(IF(OR(AL$4&lt;$B474,(AL$4-$B474)&lt;$E474),0,IF((SUM($F474:AK474)+($C474/$D474))&gt;$C474,$C474-SUM($F474:AK474),($C474-SUM($F474:AK474))/($D474-(AL$4-$E474)+$B474))),0)</f>
        <v>0</v>
      </c>
      <c r="AM474" s="733">
        <f ca="1">IFERROR(IF(OR(AM$4&lt;$B474,(AM$4-$B474)&lt;$E474),0,IF((SUM($F474:AL474)+($C474/$D474))&gt;$C474,$C474-SUM($F474:AL474),($C474-SUM($F474:AL474))/($D474-(AM$4-$E474)+$B474))),0)</f>
        <v>0</v>
      </c>
      <c r="AN474" s="733">
        <f ca="1">IFERROR(IF(OR(AN$4&lt;$B474,(AN$4-$B474)&lt;$E474),0,IF((SUM($F474:AM474)+($C474/$D474))&gt;$C474,$C474-SUM($F474:AM474),($C474-SUM($F474:AM474))/($D474-(AN$4-$E474)+$B474))),0)</f>
        <v>0</v>
      </c>
      <c r="AO474" s="733">
        <f ca="1">IFERROR(IF(OR(AO$4&lt;$B474,(AO$4-$B474)&lt;$E474),0,IF((SUM($F474:AN474)+($C474/$D474))&gt;$C474,$C474-SUM($F474:AN474),($C474-SUM($F474:AN474))/($D474-(AO$4-$E474)+$B474))),0)</f>
        <v>0</v>
      </c>
      <c r="AP474" s="733">
        <f ca="1">IFERROR(IF(OR(AP$4&lt;$B474,(AP$4-$B474)&lt;$E474),0,IF((SUM($F474:AO474)+($C474/$D474))&gt;$C474,$C474-SUM($F474:AO474),($C474-SUM($F474:AO474))/($D474-(AP$4-$E474)+$B474))),0)</f>
        <v>0</v>
      </c>
      <c r="AQ474" s="733">
        <f ca="1">IFERROR(IF(OR(AQ$4&lt;$B474,(AQ$4-$B474)&lt;$E474),0,IF((SUM($F474:AP474)+($C474/$D474))&gt;$C474,$C474-SUM($F474:AP474),($C474-SUM($F474:AP474))/($D474-(AQ$4-$E474)+$B474))),0)</f>
        <v>0</v>
      </c>
      <c r="AR474" s="733">
        <f ca="1">IFERROR(IF(OR(AR$4&lt;$B474,(AR$4-$B474)&lt;$E474),0,IF((SUM($F474:AQ474)+($C474/$D474))&gt;$C474,$C474-SUM($F474:AQ474),($C474-SUM($F474:AQ474))/($D474-(AR$4-$E474)+$B474))),0)</f>
        <v>0</v>
      </c>
      <c r="AS474" s="733">
        <f ca="1">IFERROR(IF(OR(AS$4&lt;$B474,(AS$4-$B474)&lt;$E474),0,IF((SUM($F474:AR474)+($C474/$D474))&gt;$C474,$C474-SUM($F474:AR474),($C474-SUM($F474:AR474))/($D474-(AS$4-$E474)+$B474))),0)</f>
        <v>0</v>
      </c>
      <c r="AT474" s="733">
        <f ca="1">IFERROR(IF(OR(AT$4&lt;$B474,(AT$4-$B474)&lt;$E474),0,IF((SUM($F474:AS474)+($C474/$D474))&gt;$C474,$C474-SUM($F474:AS474),($C474-SUM($F474:AS474))/($D474-(AT$4-$E474)+$B474))),0)</f>
        <v>0</v>
      </c>
      <c r="AU474" s="733">
        <f ca="1">IFERROR(IF(OR(AU$4&lt;$B474,(AU$4-$B474)&lt;$E474),0,IF((SUM($F474:AT474)+($C474/$D474))&gt;$C474,$C474-SUM($F474:AT474),($C474-SUM($F474:AT474))/($D474-(AU$4-$E474)+$B474))),0)</f>
        <v>0</v>
      </c>
      <c r="AV474" s="200"/>
    </row>
    <row r="475" spans="1:48" x14ac:dyDescent="0.3">
      <c r="B475" s="802">
        <f>IF((B474+1)&gt;'PAINEL DE CONTROLE'!$D$6,'PAINEL DE CONTROLE'!$D$6,(B474+1))</f>
        <v>1</v>
      </c>
      <c r="C475" s="780">
        <f ca="1"/>
        <v>2850000</v>
      </c>
      <c r="D475" s="854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54">
        <f>'PAINEL DE CONTROLE'!$D$8</f>
        <v>1</v>
      </c>
      <c r="G475" s="733">
        <f>IFERROR(IF(OR(G$4&lt;$B475,(G$4-$B475)&lt;$E475),0,IF((SUM($F475:F475)+($C475/$D475))&gt;$C475,$C475-SUM($F475:F475),($C475-SUM($F475:F475))/($D475-(G$4-$E475)+$B475))),0)</f>
        <v>0</v>
      </c>
      <c r="H475" s="733">
        <f>IFERROR(IF(OR(H$4&lt;$B475,(H$4-$B475)&lt;$E475),0,IF((SUM($F475:G475)+($C475/$D475))&gt;$C475,$C475-SUM($F475:G475),($C475-SUM($F475:G475))/($D475-(H$4-$E475)+$B475))),0)</f>
        <v>0</v>
      </c>
      <c r="I475" s="733">
        <f ca="1">IFERROR(IF(OR(I$4&lt;$B475,(I$4-$B475)&lt;$E475),0,IF((SUM($F475:H475)+($C475/$D475))&gt;$C475,$C475-SUM($F475:H475),($C475-SUM($F475:H475))/($D475-(I$4-$E475)+$B475))),0)</f>
        <v>285000</v>
      </c>
      <c r="J475" s="733">
        <f ca="1">IFERROR(IF(OR(J$4&lt;$B475,(J$4-$B475)&lt;$E475),0,IF((SUM($F475:I475)+($C475/$D475))&gt;$C475,$C475-SUM($F475:I475),($C475-SUM($F475:I475))/($D475-(J$4-$E475)+$B475))),0)</f>
        <v>285000</v>
      </c>
      <c r="K475" s="733">
        <f ca="1">IFERROR(IF(OR(K$4&lt;$B475,(K$4-$B475)&lt;$E475),0,IF((SUM($F475:J475)+($C475/$D475))&gt;$C475,$C475-SUM($F475:J475),($C475-SUM($F475:J475))/($D475-(K$4-$E475)+$B475))),0)</f>
        <v>285000</v>
      </c>
      <c r="L475" s="733">
        <f ca="1">IFERROR(IF(OR(L$4&lt;$B475,(L$4-$B475)&lt;$E475),0,IF((SUM($F475:K475)+($C475/$D475))&gt;$C475,$C475-SUM($F475:K475),($C475-SUM($F475:K475))/($D475-(L$4-$E475)+$B475))),0)</f>
        <v>285000</v>
      </c>
      <c r="M475" s="733">
        <f ca="1">IFERROR(IF(OR(M$4&lt;$B475,(M$4-$B475)&lt;$E475),0,IF((SUM($F475:L475)+($C475/$D475))&gt;$C475,$C475-SUM($F475:L475),($C475-SUM($F475:L475))/($D475-(M$4-$E475)+$B475))),0)</f>
        <v>285000</v>
      </c>
      <c r="N475" s="733">
        <f ca="1">IFERROR(IF(OR(N$4&lt;$B475,(N$4-$B475)&lt;$E475),0,IF((SUM($F475:M475)+($C475/$D475))&gt;$C475,$C475-SUM($F475:M475),($C475-SUM($F475:M475))/($D475-(N$4-$E475)+$B475))),0)</f>
        <v>285000</v>
      </c>
      <c r="O475" s="733">
        <f ca="1">IFERROR(IF(OR(O$4&lt;$B475,(O$4-$B475)&lt;$E475),0,IF((SUM($F475:N475)+($C475/$D475))&gt;$C475,$C475-SUM($F475:N475),($C475-SUM($F475:N475))/($D475-(O$4-$E475)+$B475))),0)</f>
        <v>285000</v>
      </c>
      <c r="P475" s="733">
        <f ca="1">IFERROR(IF(OR(P$4&lt;$B475,(P$4-$B475)&lt;$E475),0,IF((SUM($F475:O475)+($C475/$D475))&gt;$C475,$C475-SUM($F475:O475),($C475-SUM($F475:O475))/($D475-(P$4-$E475)+$B475))),0)</f>
        <v>285000</v>
      </c>
      <c r="Q475" s="733">
        <f ca="1">IFERROR(IF(OR(Q$4&lt;$B475,(Q$4-$B475)&lt;$E475),0,IF((SUM($F475:P475)+($C475/$D475))&gt;$C475,$C475-SUM($F475:P475),($C475-SUM($F475:P475))/($D475-(Q$4-$E475)+$B475))),0)</f>
        <v>285000</v>
      </c>
      <c r="R475" s="733">
        <f ca="1">IFERROR(IF(OR(R$4&lt;$B475,(R$4-$B475)&lt;$E475),0,IF((SUM($F475:Q475)+($C475/$D475))&gt;$C475,$C475-SUM($F475:Q475),($C475-SUM($F475:Q475))/($D475-(R$4-$E475)+$B475))),0)</f>
        <v>285000</v>
      </c>
      <c r="S475" s="733">
        <f ca="1">IFERROR(IF(OR(S$4&lt;$B475,(S$4-$B475)&lt;$E475),0,IF((SUM($F475:R475)+($C475/$D475))&gt;$C475,$C475-SUM($F475:R475),($C475-SUM($F475:R475))/($D475-(S$4-$E475)+$B475))),0)</f>
        <v>0</v>
      </c>
      <c r="T475" s="733">
        <f ca="1">IFERROR(IF(OR(T$4&lt;$B475,(T$4-$B475)&lt;$E475),0,IF((SUM($F475:S475)+($C475/$D475))&gt;$C475,$C475-SUM($F475:S475),($C475-SUM($F475:S475))/($D475-(T$4-$E475)+$B475))),0)</f>
        <v>0</v>
      </c>
      <c r="U475" s="733">
        <f ca="1">IFERROR(IF(OR(U$4&lt;$B475,(U$4-$B475)&lt;$E475),0,IF((SUM($F475:T475)+($C475/$D475))&gt;$C475,$C475-SUM($F475:T475),($C475-SUM($F475:T475))/($D475-(U$4-$E475)+$B475))),0)</f>
        <v>0</v>
      </c>
      <c r="V475" s="733">
        <f ca="1">IFERROR(IF(OR(V$4&lt;$B475,(V$4-$B475)&lt;$E475),0,IF((SUM($F475:U475)+($C475/$D475))&gt;$C475,$C475-SUM($F475:U475),($C475-SUM($F475:U475))/($D475-(V$4-$E475)+$B475))),0)</f>
        <v>0</v>
      </c>
      <c r="W475" s="733">
        <f ca="1">IFERROR(IF(OR(W$4&lt;$B475,(W$4-$B475)&lt;$E475),0,IF((SUM($F475:V475)+($C475/$D475))&gt;$C475,$C475-SUM($F475:V475),($C475-SUM($F475:V475))/($D475-(W$4-$E475)+$B475))),0)</f>
        <v>0</v>
      </c>
      <c r="X475" s="733">
        <f ca="1">IFERROR(IF(OR(X$4&lt;$B475,(X$4-$B475)&lt;$E475),0,IF((SUM($F475:W475)+($C475/$D475))&gt;$C475,$C475-SUM($F475:W475),($C475-SUM($F475:W475))/($D475-(X$4-$E475)+$B475))),0)</f>
        <v>0</v>
      </c>
      <c r="Y475" s="733">
        <f ca="1">IFERROR(IF(OR(Y$4&lt;$B475,(Y$4-$B475)&lt;$E475),0,IF((SUM($F475:X475)+($C475/$D475))&gt;$C475,$C475-SUM($F475:X475),($C475-SUM($F475:X475))/($D475-(Y$4-$E475)+$B475))),0)</f>
        <v>0</v>
      </c>
      <c r="Z475" s="733">
        <f ca="1">IFERROR(IF(OR(Z$4&lt;$B475,(Z$4-$B475)&lt;$E475),0,IF((SUM($F475:Y475)+($C475/$D475))&gt;$C475,$C475-SUM($F475:Y475),($C475-SUM($F475:Y475))/($D475-(Z$4-$E475)+$B475))),0)</f>
        <v>0</v>
      </c>
      <c r="AA475" s="733">
        <f ca="1">IFERROR(IF(OR(AA$4&lt;$B475,(AA$4-$B475)&lt;$E475),0,IF((SUM($F475:Z475)+($C475/$D475))&gt;$C475,$C475-SUM($F475:Z475),($C475-SUM($F475:Z475))/($D475-(AA$4-$E475)+$B475))),0)</f>
        <v>0</v>
      </c>
      <c r="AB475" s="733">
        <f ca="1">IFERROR(IF(OR(AB$4&lt;$B475,(AB$4-$B475)&lt;$E475),0,IF((SUM($F475:AA475)+($C475/$D475))&gt;$C475,$C475-SUM($F475:AA475),($C475-SUM($F475:AA475))/($D475-(AB$4-$E475)+$B475))),0)</f>
        <v>0</v>
      </c>
      <c r="AC475" s="733">
        <f ca="1">IFERROR(IF(OR(AC$4&lt;$B475,(AC$4-$B475)&lt;$E475),0,IF((SUM($F475:AB475)+($C475/$D475))&gt;$C475,$C475-SUM($F475:AB475),($C475-SUM($F475:AB475))/($D475-(AC$4-$E475)+$B475))),0)</f>
        <v>0</v>
      </c>
      <c r="AD475" s="733">
        <f ca="1">IFERROR(IF(OR(AD$4&lt;$B475,(AD$4-$B475)&lt;$E475),0,IF((SUM($F475:AC475)+($C475/$D475))&gt;$C475,$C475-SUM($F475:AC475),($C475-SUM($F475:AC475))/($D475-(AD$4-$E475)+$B475))),0)</f>
        <v>0</v>
      </c>
      <c r="AE475" s="733">
        <f ca="1">IFERROR(IF(OR(AE$4&lt;$B475,(AE$4-$B475)&lt;$E475),0,IF((SUM($F475:AD475)+($C475/$D475))&gt;$C475,$C475-SUM($F475:AD475),($C475-SUM($F475:AD475))/($D475-(AE$4-$E475)+$B475))),0)</f>
        <v>0</v>
      </c>
      <c r="AF475" s="733">
        <f ca="1">IFERROR(IF(OR(AF$4&lt;$B475,(AF$4-$B475)&lt;$E475),0,IF((SUM($F475:AE475)+($C475/$D475))&gt;$C475,$C475-SUM($F475:AE475),($C475-SUM($F475:AE475))/($D475-(AF$4-$E475)+$B475))),0)</f>
        <v>0</v>
      </c>
      <c r="AG475" s="733">
        <f ca="1">IFERROR(IF(OR(AG$4&lt;$B475,(AG$4-$B475)&lt;$E475),0,IF((SUM($F475:AF475)+($C475/$D475))&gt;$C475,$C475-SUM($F475:AF475),($C475-SUM($F475:AF475))/($D475-(AG$4-$E475)+$B475))),0)</f>
        <v>0</v>
      </c>
      <c r="AH475" s="733">
        <f ca="1">IFERROR(IF(OR(AH$4&lt;$B475,(AH$4-$B475)&lt;$E475),0,IF((SUM($F475:AG475)+($C475/$D475))&gt;$C475,$C475-SUM($F475:AG475),($C475-SUM($F475:AG475))/($D475-(AH$4-$E475)+$B475))),0)</f>
        <v>0</v>
      </c>
      <c r="AI475" s="733">
        <f ca="1">IFERROR(IF(OR(AI$4&lt;$B475,(AI$4-$B475)&lt;$E475),0,IF((SUM($F475:AH475)+($C475/$D475))&gt;$C475,$C475-SUM($F475:AH475),($C475-SUM($F475:AH475))/($D475-(AI$4-$E475)+$B475))),0)</f>
        <v>0</v>
      </c>
      <c r="AJ475" s="733">
        <f ca="1">IFERROR(IF(OR(AJ$4&lt;$B475,(AJ$4-$B475)&lt;$E475),0,IF((SUM($F475:AI475)+($C475/$D475))&gt;$C475,$C475-SUM($F475:AI475),($C475-SUM($F475:AI475))/($D475-(AJ$4-$E475)+$B475))),0)</f>
        <v>0</v>
      </c>
      <c r="AK475" s="733">
        <f ca="1">IFERROR(IF(OR(AK$4&lt;$B475,(AK$4-$B475)&lt;$E475),0,IF((SUM($F475:AJ475)+($C475/$D475))&gt;$C475,$C475-SUM($F475:AJ475),($C475-SUM($F475:AJ475))/($D475-(AK$4-$E475)+$B475))),0)</f>
        <v>0</v>
      </c>
      <c r="AL475" s="733">
        <f ca="1">IFERROR(IF(OR(AL$4&lt;$B475,(AL$4-$B475)&lt;$E475),0,IF((SUM($F475:AK475)+($C475/$D475))&gt;$C475,$C475-SUM($F475:AK475),($C475-SUM($F475:AK475))/($D475-(AL$4-$E475)+$B475))),0)</f>
        <v>0</v>
      </c>
      <c r="AM475" s="733">
        <f ca="1">IFERROR(IF(OR(AM$4&lt;$B475,(AM$4-$B475)&lt;$E475),0,IF((SUM($F475:AL475)+($C475/$D475))&gt;$C475,$C475-SUM($F475:AL475),($C475-SUM($F475:AL475))/($D475-(AM$4-$E475)+$B475))),0)</f>
        <v>0</v>
      </c>
      <c r="AN475" s="733">
        <f ca="1">IFERROR(IF(OR(AN$4&lt;$B475,(AN$4-$B475)&lt;$E475),0,IF((SUM($F475:AM475)+($C475/$D475))&gt;$C475,$C475-SUM($F475:AM475),($C475-SUM($F475:AM475))/($D475-(AN$4-$E475)+$B475))),0)</f>
        <v>0</v>
      </c>
      <c r="AO475" s="733">
        <f ca="1">IFERROR(IF(OR(AO$4&lt;$B475,(AO$4-$B475)&lt;$E475),0,IF((SUM($F475:AN475)+($C475/$D475))&gt;$C475,$C475-SUM($F475:AN475),($C475-SUM($F475:AN475))/($D475-(AO$4-$E475)+$B475))),0)</f>
        <v>0</v>
      </c>
      <c r="AP475" s="733">
        <f ca="1">IFERROR(IF(OR(AP$4&lt;$B475,(AP$4-$B475)&lt;$E475),0,IF((SUM($F475:AO475)+($C475/$D475))&gt;$C475,$C475-SUM($F475:AO475),($C475-SUM($F475:AO475))/($D475-(AP$4-$E475)+$B475))),0)</f>
        <v>0</v>
      </c>
      <c r="AQ475" s="733">
        <f ca="1">IFERROR(IF(OR(AQ$4&lt;$B475,(AQ$4-$B475)&lt;$E475),0,IF((SUM($F475:AP475)+($C475/$D475))&gt;$C475,$C475-SUM($F475:AP475),($C475-SUM($F475:AP475))/($D475-(AQ$4-$E475)+$B475))),0)</f>
        <v>0</v>
      </c>
      <c r="AR475" s="733">
        <f ca="1">IFERROR(IF(OR(AR$4&lt;$B475,(AR$4-$B475)&lt;$E475),0,IF((SUM($F475:AQ475)+($C475/$D475))&gt;$C475,$C475-SUM($F475:AQ475),($C475-SUM($F475:AQ475))/($D475-(AR$4-$E475)+$B475))),0)</f>
        <v>0</v>
      </c>
      <c r="AS475" s="733">
        <f ca="1">IFERROR(IF(OR(AS$4&lt;$B475,(AS$4-$B475)&lt;$E475),0,IF((SUM($F475:AR475)+($C475/$D475))&gt;$C475,$C475-SUM($F475:AR475),($C475-SUM($F475:AR475))/($D475-(AS$4-$E475)+$B475))),0)</f>
        <v>0</v>
      </c>
      <c r="AT475" s="733">
        <f ca="1">IFERROR(IF(OR(AT$4&lt;$B475,(AT$4-$B475)&lt;$E475),0,IF((SUM($F475:AS475)+($C475/$D475))&gt;$C475,$C475-SUM($F475:AS475),($C475-SUM($F475:AS475))/($D475-(AT$4-$E475)+$B475))),0)</f>
        <v>0</v>
      </c>
      <c r="AU475" s="733">
        <f ca="1">IFERROR(IF(OR(AU$4&lt;$B475,(AU$4-$B475)&lt;$E475),0,IF((SUM($F475:AT475)+($C475/$D475))&gt;$C475,$C475-SUM($F475:AT475),($C475-SUM($F475:AT475))/($D475-(AU$4-$E475)+$B475))),0)</f>
        <v>0</v>
      </c>
      <c r="AV475" s="200"/>
    </row>
    <row r="476" spans="1:48" x14ac:dyDescent="0.3">
      <c r="B476" s="802">
        <f>IF((B475+1)&gt;'PAINEL DE CONTROLE'!$D$6,'PAINEL DE CONTROLE'!$D$6,(B475+1))</f>
        <v>2</v>
      </c>
      <c r="C476" s="780">
        <f ca="1"/>
        <v>12366666.666666668</v>
      </c>
      <c r="D476" s="854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54">
        <f>'PAINEL DE CONTROLE'!$D$8</f>
        <v>1</v>
      </c>
      <c r="G476" s="733">
        <f>IFERROR(IF(OR(G$4&lt;$B476,(G$4-$B476)&lt;$E476),0,IF((SUM($F476:F476)+($C476/$D476))&gt;$C476,$C476-SUM($F476:F476),($C476-SUM($F476:F476))/($D476-(G$4-$E476)+$B476))),0)</f>
        <v>0</v>
      </c>
      <c r="H476" s="733">
        <f>IFERROR(IF(OR(H$4&lt;$B476,(H$4-$B476)&lt;$E476),0,IF((SUM($F476:G476)+($C476/$D476))&gt;$C476,$C476-SUM($F476:G476),($C476-SUM($F476:G476))/($D476-(H$4-$E476)+$B476))),0)</f>
        <v>0</v>
      </c>
      <c r="I476" s="733">
        <f>IFERROR(IF(OR(I$4&lt;$B476,(I$4-$B476)&lt;$E476),0,IF((SUM($F476:H476)+($C476/$D476))&gt;$C476,$C476-SUM($F476:H476),($C476-SUM($F476:H476))/($D476-(I$4-$E476)+$B476))),0)</f>
        <v>0</v>
      </c>
      <c r="J476" s="733">
        <f ca="1">IFERROR(IF(OR(J$4&lt;$B476,(J$4-$B476)&lt;$E476),0,IF((SUM($F476:I476)+($C476/$D476))&gt;$C476,$C476-SUM($F476:I476),($C476-SUM($F476:I476))/($D476-(J$4-$E476)+$B476))),0)</f>
        <v>1236666.6666666667</v>
      </c>
      <c r="K476" s="733">
        <f ca="1">IFERROR(IF(OR(K$4&lt;$B476,(K$4-$B476)&lt;$E476),0,IF((SUM($F476:J476)+($C476/$D476))&gt;$C476,$C476-SUM($F476:J476),($C476-SUM($F476:J476))/($D476-(K$4-$E476)+$B476))),0)</f>
        <v>1236666.666666667</v>
      </c>
      <c r="L476" s="733">
        <f ca="1">IFERROR(IF(OR(L$4&lt;$B476,(L$4-$B476)&lt;$E476),0,IF((SUM($F476:K476)+($C476/$D476))&gt;$C476,$C476-SUM($F476:K476),($C476-SUM($F476:K476))/($D476-(L$4-$E476)+$B476))),0)</f>
        <v>1236666.6666666667</v>
      </c>
      <c r="M476" s="733">
        <f ca="1">IFERROR(IF(OR(M$4&lt;$B476,(M$4-$B476)&lt;$E476),0,IF((SUM($F476:L476)+($C476/$D476))&gt;$C476,$C476-SUM($F476:L476),($C476-SUM($F476:L476))/($D476-(M$4-$E476)+$B476))),0)</f>
        <v>1236666.6666666667</v>
      </c>
      <c r="N476" s="733">
        <f ca="1">IFERROR(IF(OR(N$4&lt;$B476,(N$4-$B476)&lt;$E476),0,IF((SUM($F476:M476)+($C476/$D476))&gt;$C476,$C476-SUM($F476:M476),($C476-SUM($F476:M476))/($D476-(N$4-$E476)+$B476))),0)</f>
        <v>1236666.6666666667</v>
      </c>
      <c r="O476" s="733">
        <f ca="1">IFERROR(IF(OR(O$4&lt;$B476,(O$4-$B476)&lt;$E476),0,IF((SUM($F476:N476)+($C476/$D476))&gt;$C476,$C476-SUM($F476:N476),($C476-SUM($F476:N476))/($D476-(O$4-$E476)+$B476))),0)</f>
        <v>1236666.6666666665</v>
      </c>
      <c r="P476" s="733">
        <f ca="1">IFERROR(IF(OR(P$4&lt;$B476,(P$4-$B476)&lt;$E476),0,IF((SUM($F476:O476)+($C476/$D476))&gt;$C476,$C476-SUM($F476:O476),($C476-SUM($F476:O476))/($D476-(P$4-$E476)+$B476))),0)</f>
        <v>1236666.6666666665</v>
      </c>
      <c r="Q476" s="733">
        <f ca="1">IFERROR(IF(OR(Q$4&lt;$B476,(Q$4-$B476)&lt;$E476),0,IF((SUM($F476:P476)+($C476/$D476))&gt;$C476,$C476-SUM($F476:P476),($C476-SUM($F476:P476))/($D476-(Q$4-$E476)+$B476))),0)</f>
        <v>1236666.6666666667</v>
      </c>
      <c r="R476" s="733">
        <f ca="1">IFERROR(IF(OR(R$4&lt;$B476,(R$4-$B476)&lt;$E476),0,IF((SUM($F476:Q476)+($C476/$D476))&gt;$C476,$C476-SUM($F476:Q476),($C476-SUM($F476:Q476))/($D476-(R$4-$E476)+$B476))),0)</f>
        <v>1236666.666666667</v>
      </c>
      <c r="S476" s="733">
        <f ca="1">IFERROR(IF(OR(S$4&lt;$B476,(S$4-$B476)&lt;$E476),0,IF((SUM($F476:R476)+($C476/$D476))&gt;$C476,$C476-SUM($F476:R476),($C476-SUM($F476:R476))/($D476-(S$4-$E476)+$B476))),0)</f>
        <v>1236666.6666666679</v>
      </c>
      <c r="T476" s="733">
        <f ca="1">IFERROR(IF(OR(T$4&lt;$B476,(T$4-$B476)&lt;$E476),0,IF((SUM($F476:S476)+($C476/$D476))&gt;$C476,$C476-SUM($F476:S476),($C476-SUM($F476:S476))/($D476-(T$4-$E476)+$B476))),0)</f>
        <v>0</v>
      </c>
      <c r="U476" s="733">
        <f ca="1">IFERROR(IF(OR(U$4&lt;$B476,(U$4-$B476)&lt;$E476),0,IF((SUM($F476:T476)+($C476/$D476))&gt;$C476,$C476-SUM($F476:T476),($C476-SUM($F476:T476))/($D476-(U$4-$E476)+$B476))),0)</f>
        <v>0</v>
      </c>
      <c r="V476" s="733">
        <f ca="1">IFERROR(IF(OR(V$4&lt;$B476,(V$4-$B476)&lt;$E476),0,IF((SUM($F476:U476)+($C476/$D476))&gt;$C476,$C476-SUM($F476:U476),($C476-SUM($F476:U476))/($D476-(V$4-$E476)+$B476))),0)</f>
        <v>0</v>
      </c>
      <c r="W476" s="733">
        <f ca="1">IFERROR(IF(OR(W$4&lt;$B476,(W$4-$B476)&lt;$E476),0,IF((SUM($F476:V476)+($C476/$D476))&gt;$C476,$C476-SUM($F476:V476),($C476-SUM($F476:V476))/($D476-(W$4-$E476)+$B476))),0)</f>
        <v>0</v>
      </c>
      <c r="X476" s="733">
        <f ca="1">IFERROR(IF(OR(X$4&lt;$B476,(X$4-$B476)&lt;$E476),0,IF((SUM($F476:W476)+($C476/$D476))&gt;$C476,$C476-SUM($F476:W476),($C476-SUM($F476:W476))/($D476-(X$4-$E476)+$B476))),0)</f>
        <v>0</v>
      </c>
      <c r="Y476" s="733">
        <f ca="1">IFERROR(IF(OR(Y$4&lt;$B476,(Y$4-$B476)&lt;$E476),0,IF((SUM($F476:X476)+($C476/$D476))&gt;$C476,$C476-SUM($F476:X476),($C476-SUM($F476:X476))/($D476-(Y$4-$E476)+$B476))),0)</f>
        <v>0</v>
      </c>
      <c r="Z476" s="733">
        <f ca="1">IFERROR(IF(OR(Z$4&lt;$B476,(Z$4-$B476)&lt;$E476),0,IF((SUM($F476:Y476)+($C476/$D476))&gt;$C476,$C476-SUM($F476:Y476),($C476-SUM($F476:Y476))/($D476-(Z$4-$E476)+$B476))),0)</f>
        <v>0</v>
      </c>
      <c r="AA476" s="733">
        <f ca="1">IFERROR(IF(OR(AA$4&lt;$B476,(AA$4-$B476)&lt;$E476),0,IF((SUM($F476:Z476)+($C476/$D476))&gt;$C476,$C476-SUM($F476:Z476),($C476-SUM($F476:Z476))/($D476-(AA$4-$E476)+$B476))),0)</f>
        <v>0</v>
      </c>
      <c r="AB476" s="733">
        <f ca="1">IFERROR(IF(OR(AB$4&lt;$B476,(AB$4-$B476)&lt;$E476),0,IF((SUM($F476:AA476)+($C476/$D476))&gt;$C476,$C476-SUM($F476:AA476),($C476-SUM($F476:AA476))/($D476-(AB$4-$E476)+$B476))),0)</f>
        <v>0</v>
      </c>
      <c r="AC476" s="733">
        <f ca="1">IFERROR(IF(OR(AC$4&lt;$B476,(AC$4-$B476)&lt;$E476),0,IF((SUM($F476:AB476)+($C476/$D476))&gt;$C476,$C476-SUM($F476:AB476),($C476-SUM($F476:AB476))/($D476-(AC$4-$E476)+$B476))),0)</f>
        <v>0</v>
      </c>
      <c r="AD476" s="733">
        <f ca="1">IFERROR(IF(OR(AD$4&lt;$B476,(AD$4-$B476)&lt;$E476),0,IF((SUM($F476:AC476)+($C476/$D476))&gt;$C476,$C476-SUM($F476:AC476),($C476-SUM($F476:AC476))/($D476-(AD$4-$E476)+$B476))),0)</f>
        <v>0</v>
      </c>
      <c r="AE476" s="733">
        <f ca="1">IFERROR(IF(OR(AE$4&lt;$B476,(AE$4-$B476)&lt;$E476),0,IF((SUM($F476:AD476)+($C476/$D476))&gt;$C476,$C476-SUM($F476:AD476),($C476-SUM($F476:AD476))/($D476-(AE$4-$E476)+$B476))),0)</f>
        <v>0</v>
      </c>
      <c r="AF476" s="733">
        <f ca="1">IFERROR(IF(OR(AF$4&lt;$B476,(AF$4-$B476)&lt;$E476),0,IF((SUM($F476:AE476)+($C476/$D476))&gt;$C476,$C476-SUM($F476:AE476),($C476-SUM($F476:AE476))/($D476-(AF$4-$E476)+$B476))),0)</f>
        <v>0</v>
      </c>
      <c r="AG476" s="733">
        <f ca="1">IFERROR(IF(OR(AG$4&lt;$B476,(AG$4-$B476)&lt;$E476),0,IF((SUM($F476:AF476)+($C476/$D476))&gt;$C476,$C476-SUM($F476:AF476),($C476-SUM($F476:AF476))/($D476-(AG$4-$E476)+$B476))),0)</f>
        <v>0</v>
      </c>
      <c r="AH476" s="733">
        <f ca="1">IFERROR(IF(OR(AH$4&lt;$B476,(AH$4-$B476)&lt;$E476),0,IF((SUM($F476:AG476)+($C476/$D476))&gt;$C476,$C476-SUM($F476:AG476),($C476-SUM($F476:AG476))/($D476-(AH$4-$E476)+$B476))),0)</f>
        <v>0</v>
      </c>
      <c r="AI476" s="733">
        <f ca="1">IFERROR(IF(OR(AI$4&lt;$B476,(AI$4-$B476)&lt;$E476),0,IF((SUM($F476:AH476)+($C476/$D476))&gt;$C476,$C476-SUM($F476:AH476),($C476-SUM($F476:AH476))/($D476-(AI$4-$E476)+$B476))),0)</f>
        <v>0</v>
      </c>
      <c r="AJ476" s="733">
        <f ca="1">IFERROR(IF(OR(AJ$4&lt;$B476,(AJ$4-$B476)&lt;$E476),0,IF((SUM($F476:AI476)+($C476/$D476))&gt;$C476,$C476-SUM($F476:AI476),($C476-SUM($F476:AI476))/($D476-(AJ$4-$E476)+$B476))),0)</f>
        <v>0</v>
      </c>
      <c r="AK476" s="733">
        <f ca="1">IFERROR(IF(OR(AK$4&lt;$B476,(AK$4-$B476)&lt;$E476),0,IF((SUM($F476:AJ476)+($C476/$D476))&gt;$C476,$C476-SUM($F476:AJ476),($C476-SUM($F476:AJ476))/($D476-(AK$4-$E476)+$B476))),0)</f>
        <v>0</v>
      </c>
      <c r="AL476" s="733">
        <f ca="1">IFERROR(IF(OR(AL$4&lt;$B476,(AL$4-$B476)&lt;$E476),0,IF((SUM($F476:AK476)+($C476/$D476))&gt;$C476,$C476-SUM($F476:AK476),($C476-SUM($F476:AK476))/($D476-(AL$4-$E476)+$B476))),0)</f>
        <v>0</v>
      </c>
      <c r="AM476" s="733">
        <f ca="1">IFERROR(IF(OR(AM$4&lt;$B476,(AM$4-$B476)&lt;$E476),0,IF((SUM($F476:AL476)+($C476/$D476))&gt;$C476,$C476-SUM($F476:AL476),($C476-SUM($F476:AL476))/($D476-(AM$4-$E476)+$B476))),0)</f>
        <v>0</v>
      </c>
      <c r="AN476" s="733">
        <f ca="1">IFERROR(IF(OR(AN$4&lt;$B476,(AN$4-$B476)&lt;$E476),0,IF((SUM($F476:AM476)+($C476/$D476))&gt;$C476,$C476-SUM($F476:AM476),($C476-SUM($F476:AM476))/($D476-(AN$4-$E476)+$B476))),0)</f>
        <v>0</v>
      </c>
      <c r="AO476" s="733">
        <f ca="1">IFERROR(IF(OR(AO$4&lt;$B476,(AO$4-$B476)&lt;$E476),0,IF((SUM($F476:AN476)+($C476/$D476))&gt;$C476,$C476-SUM($F476:AN476),($C476-SUM($F476:AN476))/($D476-(AO$4-$E476)+$B476))),0)</f>
        <v>0</v>
      </c>
      <c r="AP476" s="733">
        <f ca="1">IFERROR(IF(OR(AP$4&lt;$B476,(AP$4-$B476)&lt;$E476),0,IF((SUM($F476:AO476)+($C476/$D476))&gt;$C476,$C476-SUM($F476:AO476),($C476-SUM($F476:AO476))/($D476-(AP$4-$E476)+$B476))),0)</f>
        <v>0</v>
      </c>
      <c r="AQ476" s="733">
        <f ca="1">IFERROR(IF(OR(AQ$4&lt;$B476,(AQ$4-$B476)&lt;$E476),0,IF((SUM($F476:AP476)+($C476/$D476))&gt;$C476,$C476-SUM($F476:AP476),($C476-SUM($F476:AP476))/($D476-(AQ$4-$E476)+$B476))),0)</f>
        <v>0</v>
      </c>
      <c r="AR476" s="733">
        <f ca="1">IFERROR(IF(OR(AR$4&lt;$B476,(AR$4-$B476)&lt;$E476),0,IF((SUM($F476:AQ476)+($C476/$D476))&gt;$C476,$C476-SUM($F476:AQ476),($C476-SUM($F476:AQ476))/($D476-(AR$4-$E476)+$B476))),0)</f>
        <v>0</v>
      </c>
      <c r="AS476" s="733">
        <f ca="1">IFERROR(IF(OR(AS$4&lt;$B476,(AS$4-$B476)&lt;$E476),0,IF((SUM($F476:AR476)+($C476/$D476))&gt;$C476,$C476-SUM($F476:AR476),($C476-SUM($F476:AR476))/($D476-(AS$4-$E476)+$B476))),0)</f>
        <v>0</v>
      </c>
      <c r="AT476" s="733">
        <f ca="1">IFERROR(IF(OR(AT$4&lt;$B476,(AT$4-$B476)&lt;$E476),0,IF((SUM($F476:AS476)+($C476/$D476))&gt;$C476,$C476-SUM($F476:AS476),($C476-SUM($F476:AS476))/($D476-(AT$4-$E476)+$B476))),0)</f>
        <v>0</v>
      </c>
      <c r="AU476" s="733">
        <f ca="1">IFERROR(IF(OR(AU$4&lt;$B476,(AU$4-$B476)&lt;$E476),0,IF((SUM($F476:AT476)+($C476/$D476))&gt;$C476,$C476-SUM($F476:AT476),($C476-SUM($F476:AT476))/($D476-(AU$4-$E476)+$B476))),0)</f>
        <v>0</v>
      </c>
      <c r="AV476" s="200"/>
    </row>
    <row r="477" spans="1:48" x14ac:dyDescent="0.3">
      <c r="B477" s="802">
        <f>IF((B476+1)&gt;'PAINEL DE CONTROLE'!$D$6,'PAINEL DE CONTROLE'!$D$6,(B476+1))</f>
        <v>3</v>
      </c>
      <c r="C477" s="780">
        <f ca="1"/>
        <v>0</v>
      </c>
      <c r="D477" s="854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54">
        <f>'PAINEL DE CONTROLE'!$D$8</f>
        <v>1</v>
      </c>
      <c r="G477" s="733">
        <f>IFERROR(IF(OR(G$4&lt;$B477,(G$4-$B477)&lt;$E477),0,IF((SUM($F477:F477)+($C477/$D477))&gt;$C477,$C477-SUM($F477:F477),($C477-SUM($F477:F477))/($D477-(G$4-$E477)+$B477))),0)</f>
        <v>0</v>
      </c>
      <c r="H477" s="733">
        <f>IFERROR(IF(OR(H$4&lt;$B477,(H$4-$B477)&lt;$E477),0,IF((SUM($F477:G477)+($C477/$D477))&gt;$C477,$C477-SUM($F477:G477),($C477-SUM($F477:G477))/($D477-(H$4-$E477)+$B477))),0)</f>
        <v>0</v>
      </c>
      <c r="I477" s="733">
        <f>IFERROR(IF(OR(I$4&lt;$B477,(I$4-$B477)&lt;$E477),0,IF((SUM($F477:H477)+($C477/$D477))&gt;$C477,$C477-SUM($F477:H477),($C477-SUM($F477:H477))/($D477-(I$4-$E477)+$B477))),0)</f>
        <v>0</v>
      </c>
      <c r="J477" s="733">
        <f>IFERROR(IF(OR(J$4&lt;$B477,(J$4-$B477)&lt;$E477),0,IF((SUM($F477:I477)+($C477/$D477))&gt;$C477,$C477-SUM($F477:I477),($C477-SUM($F477:I477))/($D477-(J$4-$E477)+$B477))),0)</f>
        <v>0</v>
      </c>
      <c r="K477" s="733">
        <f ca="1">IFERROR(IF(OR(K$4&lt;$B477,(K$4-$B477)&lt;$E477),0,IF((SUM($F477:J477)+($C477/$D477))&gt;$C477,$C477-SUM($F477:J477),($C477-SUM($F477:J477))/($D477-(K$4-$E477)+$B477))),0)</f>
        <v>0</v>
      </c>
      <c r="L477" s="733">
        <f ca="1">IFERROR(IF(OR(L$4&lt;$B477,(L$4-$B477)&lt;$E477),0,IF((SUM($F477:K477)+($C477/$D477))&gt;$C477,$C477-SUM($F477:K477),($C477-SUM($F477:K477))/($D477-(L$4-$E477)+$B477))),0)</f>
        <v>0</v>
      </c>
      <c r="M477" s="733">
        <f ca="1">IFERROR(IF(OR(M$4&lt;$B477,(M$4-$B477)&lt;$E477),0,IF((SUM($F477:L477)+($C477/$D477))&gt;$C477,$C477-SUM($F477:L477),($C477-SUM($F477:L477))/($D477-(M$4-$E477)+$B477))),0)</f>
        <v>0</v>
      </c>
      <c r="N477" s="733">
        <f ca="1">IFERROR(IF(OR(N$4&lt;$B477,(N$4-$B477)&lt;$E477),0,IF((SUM($F477:M477)+($C477/$D477))&gt;$C477,$C477-SUM($F477:M477),($C477-SUM($F477:M477))/($D477-(N$4-$E477)+$B477))),0)</f>
        <v>0</v>
      </c>
      <c r="O477" s="733">
        <f ca="1">IFERROR(IF(OR(O$4&lt;$B477,(O$4-$B477)&lt;$E477),0,IF((SUM($F477:N477)+($C477/$D477))&gt;$C477,$C477-SUM($F477:N477),($C477-SUM($F477:N477))/($D477-(O$4-$E477)+$B477))),0)</f>
        <v>0</v>
      </c>
      <c r="P477" s="733">
        <f ca="1">IFERROR(IF(OR(P$4&lt;$B477,(P$4-$B477)&lt;$E477),0,IF((SUM($F477:O477)+($C477/$D477))&gt;$C477,$C477-SUM($F477:O477),($C477-SUM($F477:O477))/($D477-(P$4-$E477)+$B477))),0)</f>
        <v>0</v>
      </c>
      <c r="Q477" s="733">
        <f ca="1">IFERROR(IF(OR(Q$4&lt;$B477,(Q$4-$B477)&lt;$E477),0,IF((SUM($F477:P477)+($C477/$D477))&gt;$C477,$C477-SUM($F477:P477),($C477-SUM($F477:P477))/($D477-(Q$4-$E477)+$B477))),0)</f>
        <v>0</v>
      </c>
      <c r="R477" s="733">
        <f ca="1">IFERROR(IF(OR(R$4&lt;$B477,(R$4-$B477)&lt;$E477),0,IF((SUM($F477:Q477)+($C477/$D477))&gt;$C477,$C477-SUM($F477:Q477),($C477-SUM($F477:Q477))/($D477-(R$4-$E477)+$B477))),0)</f>
        <v>0</v>
      </c>
      <c r="S477" s="733">
        <f ca="1">IFERROR(IF(OR(S$4&lt;$B477,(S$4-$B477)&lt;$E477),0,IF((SUM($F477:R477)+($C477/$D477))&gt;$C477,$C477-SUM($F477:R477),($C477-SUM($F477:R477))/($D477-(S$4-$E477)+$B477))),0)</f>
        <v>0</v>
      </c>
      <c r="T477" s="733">
        <f ca="1">IFERROR(IF(OR(T$4&lt;$B477,(T$4-$B477)&lt;$E477),0,IF((SUM($F477:S477)+($C477/$D477))&gt;$C477,$C477-SUM($F477:S477),($C477-SUM($F477:S477))/($D477-(T$4-$E477)+$B477))),0)</f>
        <v>0</v>
      </c>
      <c r="U477" s="733">
        <f ca="1">IFERROR(IF(OR(U$4&lt;$B477,(U$4-$B477)&lt;$E477),0,IF((SUM($F477:T477)+($C477/$D477))&gt;$C477,$C477-SUM($F477:T477),($C477-SUM($F477:T477))/($D477-(U$4-$E477)+$B477))),0)</f>
        <v>0</v>
      </c>
      <c r="V477" s="733">
        <f ca="1">IFERROR(IF(OR(V$4&lt;$B477,(V$4-$B477)&lt;$E477),0,IF((SUM($F477:U477)+($C477/$D477))&gt;$C477,$C477-SUM($F477:U477),($C477-SUM($F477:U477))/($D477-(V$4-$E477)+$B477))),0)</f>
        <v>0</v>
      </c>
      <c r="W477" s="733">
        <f ca="1">IFERROR(IF(OR(W$4&lt;$B477,(W$4-$B477)&lt;$E477),0,IF((SUM($F477:V477)+($C477/$D477))&gt;$C477,$C477-SUM($F477:V477),($C477-SUM($F477:V477))/($D477-(W$4-$E477)+$B477))),0)</f>
        <v>0</v>
      </c>
      <c r="X477" s="733">
        <f ca="1">IFERROR(IF(OR(X$4&lt;$B477,(X$4-$B477)&lt;$E477),0,IF((SUM($F477:W477)+($C477/$D477))&gt;$C477,$C477-SUM($F477:W477),($C477-SUM($F477:W477))/($D477-(X$4-$E477)+$B477))),0)</f>
        <v>0</v>
      </c>
      <c r="Y477" s="733">
        <f ca="1">IFERROR(IF(OR(Y$4&lt;$B477,(Y$4-$B477)&lt;$E477),0,IF((SUM($F477:X477)+($C477/$D477))&gt;$C477,$C477-SUM($F477:X477),($C477-SUM($F477:X477))/($D477-(Y$4-$E477)+$B477))),0)</f>
        <v>0</v>
      </c>
      <c r="Z477" s="733">
        <f ca="1">IFERROR(IF(OR(Z$4&lt;$B477,(Z$4-$B477)&lt;$E477),0,IF((SUM($F477:Y477)+($C477/$D477))&gt;$C477,$C477-SUM($F477:Y477),($C477-SUM($F477:Y477))/($D477-(Z$4-$E477)+$B477))),0)</f>
        <v>0</v>
      </c>
      <c r="AA477" s="733">
        <f ca="1">IFERROR(IF(OR(AA$4&lt;$B477,(AA$4-$B477)&lt;$E477),0,IF((SUM($F477:Z477)+($C477/$D477))&gt;$C477,$C477-SUM($F477:Z477),($C477-SUM($F477:Z477))/($D477-(AA$4-$E477)+$B477))),0)</f>
        <v>0</v>
      </c>
      <c r="AB477" s="733">
        <f ca="1">IFERROR(IF(OR(AB$4&lt;$B477,(AB$4-$B477)&lt;$E477),0,IF((SUM($F477:AA477)+($C477/$D477))&gt;$C477,$C477-SUM($F477:AA477),($C477-SUM($F477:AA477))/($D477-(AB$4-$E477)+$B477))),0)</f>
        <v>0</v>
      </c>
      <c r="AC477" s="733">
        <f ca="1">IFERROR(IF(OR(AC$4&lt;$B477,(AC$4-$B477)&lt;$E477),0,IF((SUM($F477:AB477)+($C477/$D477))&gt;$C477,$C477-SUM($F477:AB477),($C477-SUM($F477:AB477))/($D477-(AC$4-$E477)+$B477))),0)</f>
        <v>0</v>
      </c>
      <c r="AD477" s="733">
        <f ca="1">IFERROR(IF(OR(AD$4&lt;$B477,(AD$4-$B477)&lt;$E477),0,IF((SUM($F477:AC477)+($C477/$D477))&gt;$C477,$C477-SUM($F477:AC477),($C477-SUM($F477:AC477))/($D477-(AD$4-$E477)+$B477))),0)</f>
        <v>0</v>
      </c>
      <c r="AE477" s="733">
        <f ca="1">IFERROR(IF(OR(AE$4&lt;$B477,(AE$4-$B477)&lt;$E477),0,IF((SUM($F477:AD477)+($C477/$D477))&gt;$C477,$C477-SUM($F477:AD477),($C477-SUM($F477:AD477))/($D477-(AE$4-$E477)+$B477))),0)</f>
        <v>0</v>
      </c>
      <c r="AF477" s="733">
        <f ca="1">IFERROR(IF(OR(AF$4&lt;$B477,(AF$4-$B477)&lt;$E477),0,IF((SUM($F477:AE477)+($C477/$D477))&gt;$C477,$C477-SUM($F477:AE477),($C477-SUM($F477:AE477))/($D477-(AF$4-$E477)+$B477))),0)</f>
        <v>0</v>
      </c>
      <c r="AG477" s="733">
        <f ca="1">IFERROR(IF(OR(AG$4&lt;$B477,(AG$4-$B477)&lt;$E477),0,IF((SUM($F477:AF477)+($C477/$D477))&gt;$C477,$C477-SUM($F477:AF477),($C477-SUM($F477:AF477))/($D477-(AG$4-$E477)+$B477))),0)</f>
        <v>0</v>
      </c>
      <c r="AH477" s="733">
        <f ca="1">IFERROR(IF(OR(AH$4&lt;$B477,(AH$4-$B477)&lt;$E477),0,IF((SUM($F477:AG477)+($C477/$D477))&gt;$C477,$C477-SUM($F477:AG477),($C477-SUM($F477:AG477))/($D477-(AH$4-$E477)+$B477))),0)</f>
        <v>0</v>
      </c>
      <c r="AI477" s="733">
        <f ca="1">IFERROR(IF(OR(AI$4&lt;$B477,(AI$4-$B477)&lt;$E477),0,IF((SUM($F477:AH477)+($C477/$D477))&gt;$C477,$C477-SUM($F477:AH477),($C477-SUM($F477:AH477))/($D477-(AI$4-$E477)+$B477))),0)</f>
        <v>0</v>
      </c>
      <c r="AJ477" s="733">
        <f ca="1">IFERROR(IF(OR(AJ$4&lt;$B477,(AJ$4-$B477)&lt;$E477),0,IF((SUM($F477:AI477)+($C477/$D477))&gt;$C477,$C477-SUM($F477:AI477),($C477-SUM($F477:AI477))/($D477-(AJ$4-$E477)+$B477))),0)</f>
        <v>0</v>
      </c>
      <c r="AK477" s="733">
        <f ca="1">IFERROR(IF(OR(AK$4&lt;$B477,(AK$4-$B477)&lt;$E477),0,IF((SUM($F477:AJ477)+($C477/$D477))&gt;$C477,$C477-SUM($F477:AJ477),($C477-SUM($F477:AJ477))/($D477-(AK$4-$E477)+$B477))),0)</f>
        <v>0</v>
      </c>
      <c r="AL477" s="733">
        <f ca="1">IFERROR(IF(OR(AL$4&lt;$B477,(AL$4-$B477)&lt;$E477),0,IF((SUM($F477:AK477)+($C477/$D477))&gt;$C477,$C477-SUM($F477:AK477),($C477-SUM($F477:AK477))/($D477-(AL$4-$E477)+$B477))),0)</f>
        <v>0</v>
      </c>
      <c r="AM477" s="733">
        <f ca="1">IFERROR(IF(OR(AM$4&lt;$B477,(AM$4-$B477)&lt;$E477),0,IF((SUM($F477:AL477)+($C477/$D477))&gt;$C477,$C477-SUM($F477:AL477),($C477-SUM($F477:AL477))/($D477-(AM$4-$E477)+$B477))),0)</f>
        <v>0</v>
      </c>
      <c r="AN477" s="733">
        <f ca="1">IFERROR(IF(OR(AN$4&lt;$B477,(AN$4-$B477)&lt;$E477),0,IF((SUM($F477:AM477)+($C477/$D477))&gt;$C477,$C477-SUM($F477:AM477),($C477-SUM($F477:AM477))/($D477-(AN$4-$E477)+$B477))),0)</f>
        <v>0</v>
      </c>
      <c r="AO477" s="733">
        <f ca="1">IFERROR(IF(OR(AO$4&lt;$B477,(AO$4-$B477)&lt;$E477),0,IF((SUM($F477:AN477)+($C477/$D477))&gt;$C477,$C477-SUM($F477:AN477),($C477-SUM($F477:AN477))/($D477-(AO$4-$E477)+$B477))),0)</f>
        <v>0</v>
      </c>
      <c r="AP477" s="733">
        <f ca="1">IFERROR(IF(OR(AP$4&lt;$B477,(AP$4-$B477)&lt;$E477),0,IF((SUM($F477:AO477)+($C477/$D477))&gt;$C477,$C477-SUM($F477:AO477),($C477-SUM($F477:AO477))/($D477-(AP$4-$E477)+$B477))),0)</f>
        <v>0</v>
      </c>
      <c r="AQ477" s="733">
        <f ca="1">IFERROR(IF(OR(AQ$4&lt;$B477,(AQ$4-$B477)&lt;$E477),0,IF((SUM($F477:AP477)+($C477/$D477))&gt;$C477,$C477-SUM($F477:AP477),($C477-SUM($F477:AP477))/($D477-(AQ$4-$E477)+$B477))),0)</f>
        <v>0</v>
      </c>
      <c r="AR477" s="733">
        <f ca="1">IFERROR(IF(OR(AR$4&lt;$B477,(AR$4-$B477)&lt;$E477),0,IF((SUM($F477:AQ477)+($C477/$D477))&gt;$C477,$C477-SUM($F477:AQ477),($C477-SUM($F477:AQ477))/($D477-(AR$4-$E477)+$B477))),0)</f>
        <v>0</v>
      </c>
      <c r="AS477" s="733">
        <f ca="1">IFERROR(IF(OR(AS$4&lt;$B477,(AS$4-$B477)&lt;$E477),0,IF((SUM($F477:AR477)+($C477/$D477))&gt;$C477,$C477-SUM($F477:AR477),($C477-SUM($F477:AR477))/($D477-(AS$4-$E477)+$B477))),0)</f>
        <v>0</v>
      </c>
      <c r="AT477" s="733">
        <f ca="1">IFERROR(IF(OR(AT$4&lt;$B477,(AT$4-$B477)&lt;$E477),0,IF((SUM($F477:AS477)+($C477/$D477))&gt;$C477,$C477-SUM($F477:AS477),($C477-SUM($F477:AS477))/($D477-(AT$4-$E477)+$B477))),0)</f>
        <v>0</v>
      </c>
      <c r="AU477" s="733">
        <f ca="1">IFERROR(IF(OR(AU$4&lt;$B477,(AU$4-$B477)&lt;$E477),0,IF((SUM($F477:AT477)+($C477/$D477))&gt;$C477,$C477-SUM($F477:AT477),($C477-SUM($F477:AT477))/($D477-(AU$4-$E477)+$B477))),0)</f>
        <v>0</v>
      </c>
      <c r="AV477" s="200"/>
    </row>
    <row r="478" spans="1:48" x14ac:dyDescent="0.3">
      <c r="B478" s="802">
        <f>IF((B477+1)&gt;'PAINEL DE CONTROLE'!$D$6,'PAINEL DE CONTROLE'!$D$6,(B477+1))</f>
        <v>4</v>
      </c>
      <c r="C478" s="780">
        <f ca="1"/>
        <v>0</v>
      </c>
      <c r="D478" s="854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54">
        <f>'PAINEL DE CONTROLE'!$D$8</f>
        <v>1</v>
      </c>
      <c r="G478" s="733">
        <f>IFERROR(IF(OR(G$4&lt;$B478,(G$4-$B478)&lt;$E478),0,IF((SUM($F478:F478)+($C478/$D478))&gt;$C478,$C478-SUM($F478:F478),($C478-SUM($F478:F478))/($D478-(G$4-$E478)+$B478))),0)</f>
        <v>0</v>
      </c>
      <c r="H478" s="733">
        <f>IFERROR(IF(OR(H$4&lt;$B478,(H$4-$B478)&lt;$E478),0,IF((SUM($F478:G478)+($C478/$D478))&gt;$C478,$C478-SUM($F478:G478),($C478-SUM($F478:G478))/($D478-(H$4-$E478)+$B478))),0)</f>
        <v>0</v>
      </c>
      <c r="I478" s="733">
        <f>IFERROR(IF(OR(I$4&lt;$B478,(I$4-$B478)&lt;$E478),0,IF((SUM($F478:H478)+($C478/$D478))&gt;$C478,$C478-SUM($F478:H478),($C478-SUM($F478:H478))/($D478-(I$4-$E478)+$B478))),0)</f>
        <v>0</v>
      </c>
      <c r="J478" s="733">
        <f>IFERROR(IF(OR(J$4&lt;$B478,(J$4-$B478)&lt;$E478),0,IF((SUM($F478:I478)+($C478/$D478))&gt;$C478,$C478-SUM($F478:I478),($C478-SUM($F478:I478))/($D478-(J$4-$E478)+$B478))),0)</f>
        <v>0</v>
      </c>
      <c r="K478" s="733">
        <f>IFERROR(IF(OR(K$4&lt;$B478,(K$4-$B478)&lt;$E478),0,IF((SUM($F478:J478)+($C478/$D478))&gt;$C478,$C478-SUM($F478:J478),($C478-SUM($F478:J478))/($D478-(K$4-$E478)+$B478))),0)</f>
        <v>0</v>
      </c>
      <c r="L478" s="733">
        <f ca="1">IFERROR(IF(OR(L$4&lt;$B478,(L$4-$B478)&lt;$E478),0,IF((SUM($F478:K478)+($C478/$D478))&gt;$C478,$C478-SUM($F478:K478),($C478-SUM($F478:K478))/($D478-(L$4-$E478)+$B478))),0)</f>
        <v>0</v>
      </c>
      <c r="M478" s="733">
        <f ca="1">IFERROR(IF(OR(M$4&lt;$B478,(M$4-$B478)&lt;$E478),0,IF((SUM($F478:L478)+($C478/$D478))&gt;$C478,$C478-SUM($F478:L478),($C478-SUM($F478:L478))/($D478-(M$4-$E478)+$B478))),0)</f>
        <v>0</v>
      </c>
      <c r="N478" s="733">
        <f ca="1">IFERROR(IF(OR(N$4&lt;$B478,(N$4-$B478)&lt;$E478),0,IF((SUM($F478:M478)+($C478/$D478))&gt;$C478,$C478-SUM($F478:M478),($C478-SUM($F478:M478))/($D478-(N$4-$E478)+$B478))),0)</f>
        <v>0</v>
      </c>
      <c r="O478" s="733">
        <f ca="1">IFERROR(IF(OR(O$4&lt;$B478,(O$4-$B478)&lt;$E478),0,IF((SUM($F478:N478)+($C478/$D478))&gt;$C478,$C478-SUM($F478:N478),($C478-SUM($F478:N478))/($D478-(O$4-$E478)+$B478))),0)</f>
        <v>0</v>
      </c>
      <c r="P478" s="733">
        <f ca="1">IFERROR(IF(OR(P$4&lt;$B478,(P$4-$B478)&lt;$E478),0,IF((SUM($F478:O478)+($C478/$D478))&gt;$C478,$C478-SUM($F478:O478),($C478-SUM($F478:O478))/($D478-(P$4-$E478)+$B478))),0)</f>
        <v>0</v>
      </c>
      <c r="Q478" s="733">
        <f ca="1">IFERROR(IF(OR(Q$4&lt;$B478,(Q$4-$B478)&lt;$E478),0,IF((SUM($F478:P478)+($C478/$D478))&gt;$C478,$C478-SUM($F478:P478),($C478-SUM($F478:P478))/($D478-(Q$4-$E478)+$B478))),0)</f>
        <v>0</v>
      </c>
      <c r="R478" s="733">
        <f ca="1">IFERROR(IF(OR(R$4&lt;$B478,(R$4-$B478)&lt;$E478),0,IF((SUM($F478:Q478)+($C478/$D478))&gt;$C478,$C478-SUM($F478:Q478),($C478-SUM($F478:Q478))/($D478-(R$4-$E478)+$B478))),0)</f>
        <v>0</v>
      </c>
      <c r="S478" s="733">
        <f ca="1">IFERROR(IF(OR(S$4&lt;$B478,(S$4-$B478)&lt;$E478),0,IF((SUM($F478:R478)+($C478/$D478))&gt;$C478,$C478-SUM($F478:R478),($C478-SUM($F478:R478))/($D478-(S$4-$E478)+$B478))),0)</f>
        <v>0</v>
      </c>
      <c r="T478" s="733">
        <f ca="1">IFERROR(IF(OR(T$4&lt;$B478,(T$4-$B478)&lt;$E478),0,IF((SUM($F478:S478)+($C478/$D478))&gt;$C478,$C478-SUM($F478:S478),($C478-SUM($F478:S478))/($D478-(T$4-$E478)+$B478))),0)</f>
        <v>0</v>
      </c>
      <c r="U478" s="733">
        <f ca="1">IFERROR(IF(OR(U$4&lt;$B478,(U$4-$B478)&lt;$E478),0,IF((SUM($F478:T478)+($C478/$D478))&gt;$C478,$C478-SUM($F478:T478),($C478-SUM($F478:T478))/($D478-(U$4-$E478)+$B478))),0)</f>
        <v>0</v>
      </c>
      <c r="V478" s="733">
        <f ca="1">IFERROR(IF(OR(V$4&lt;$B478,(V$4-$B478)&lt;$E478),0,IF((SUM($F478:U478)+($C478/$D478))&gt;$C478,$C478-SUM($F478:U478),($C478-SUM($F478:U478))/($D478-(V$4-$E478)+$B478))),0)</f>
        <v>0</v>
      </c>
      <c r="W478" s="733">
        <f ca="1">IFERROR(IF(OR(W$4&lt;$B478,(W$4-$B478)&lt;$E478),0,IF((SUM($F478:V478)+($C478/$D478))&gt;$C478,$C478-SUM($F478:V478),($C478-SUM($F478:V478))/($D478-(W$4-$E478)+$B478))),0)</f>
        <v>0</v>
      </c>
      <c r="X478" s="733">
        <f ca="1">IFERROR(IF(OR(X$4&lt;$B478,(X$4-$B478)&lt;$E478),0,IF((SUM($F478:W478)+($C478/$D478))&gt;$C478,$C478-SUM($F478:W478),($C478-SUM($F478:W478))/($D478-(X$4-$E478)+$B478))),0)</f>
        <v>0</v>
      </c>
      <c r="Y478" s="733">
        <f ca="1">IFERROR(IF(OR(Y$4&lt;$B478,(Y$4-$B478)&lt;$E478),0,IF((SUM($F478:X478)+($C478/$D478))&gt;$C478,$C478-SUM($F478:X478),($C478-SUM($F478:X478))/($D478-(Y$4-$E478)+$B478))),0)</f>
        <v>0</v>
      </c>
      <c r="Z478" s="733">
        <f ca="1">IFERROR(IF(OR(Z$4&lt;$B478,(Z$4-$B478)&lt;$E478),0,IF((SUM($F478:Y478)+($C478/$D478))&gt;$C478,$C478-SUM($F478:Y478),($C478-SUM($F478:Y478))/($D478-(Z$4-$E478)+$B478))),0)</f>
        <v>0</v>
      </c>
      <c r="AA478" s="733">
        <f ca="1">IFERROR(IF(OR(AA$4&lt;$B478,(AA$4-$B478)&lt;$E478),0,IF((SUM($F478:Z478)+($C478/$D478))&gt;$C478,$C478-SUM($F478:Z478),($C478-SUM($F478:Z478))/($D478-(AA$4-$E478)+$B478))),0)</f>
        <v>0</v>
      </c>
      <c r="AB478" s="733">
        <f ca="1">IFERROR(IF(OR(AB$4&lt;$B478,(AB$4-$B478)&lt;$E478),0,IF((SUM($F478:AA478)+($C478/$D478))&gt;$C478,$C478-SUM($F478:AA478),($C478-SUM($F478:AA478))/($D478-(AB$4-$E478)+$B478))),0)</f>
        <v>0</v>
      </c>
      <c r="AC478" s="733">
        <f ca="1">IFERROR(IF(OR(AC$4&lt;$B478,(AC$4-$B478)&lt;$E478),0,IF((SUM($F478:AB478)+($C478/$D478))&gt;$C478,$C478-SUM($F478:AB478),($C478-SUM($F478:AB478))/($D478-(AC$4-$E478)+$B478))),0)</f>
        <v>0</v>
      </c>
      <c r="AD478" s="733">
        <f ca="1">IFERROR(IF(OR(AD$4&lt;$B478,(AD$4-$B478)&lt;$E478),0,IF((SUM($F478:AC478)+($C478/$D478))&gt;$C478,$C478-SUM($F478:AC478),($C478-SUM($F478:AC478))/($D478-(AD$4-$E478)+$B478))),0)</f>
        <v>0</v>
      </c>
      <c r="AE478" s="733">
        <f ca="1">IFERROR(IF(OR(AE$4&lt;$B478,(AE$4-$B478)&lt;$E478),0,IF((SUM($F478:AD478)+($C478/$D478))&gt;$C478,$C478-SUM($F478:AD478),($C478-SUM($F478:AD478))/($D478-(AE$4-$E478)+$B478))),0)</f>
        <v>0</v>
      </c>
      <c r="AF478" s="733">
        <f ca="1">IFERROR(IF(OR(AF$4&lt;$B478,(AF$4-$B478)&lt;$E478),0,IF((SUM($F478:AE478)+($C478/$D478))&gt;$C478,$C478-SUM($F478:AE478),($C478-SUM($F478:AE478))/($D478-(AF$4-$E478)+$B478))),0)</f>
        <v>0</v>
      </c>
      <c r="AG478" s="733">
        <f ca="1">IFERROR(IF(OR(AG$4&lt;$B478,(AG$4-$B478)&lt;$E478),0,IF((SUM($F478:AF478)+($C478/$D478))&gt;$C478,$C478-SUM($F478:AF478),($C478-SUM($F478:AF478))/($D478-(AG$4-$E478)+$B478))),0)</f>
        <v>0</v>
      </c>
      <c r="AH478" s="733">
        <f ca="1">IFERROR(IF(OR(AH$4&lt;$B478,(AH$4-$B478)&lt;$E478),0,IF((SUM($F478:AG478)+($C478/$D478))&gt;$C478,$C478-SUM($F478:AG478),($C478-SUM($F478:AG478))/($D478-(AH$4-$E478)+$B478))),0)</f>
        <v>0</v>
      </c>
      <c r="AI478" s="733">
        <f ca="1">IFERROR(IF(OR(AI$4&lt;$B478,(AI$4-$B478)&lt;$E478),0,IF((SUM($F478:AH478)+($C478/$D478))&gt;$C478,$C478-SUM($F478:AH478),($C478-SUM($F478:AH478))/($D478-(AI$4-$E478)+$B478))),0)</f>
        <v>0</v>
      </c>
      <c r="AJ478" s="733">
        <f ca="1">IFERROR(IF(OR(AJ$4&lt;$B478,(AJ$4-$B478)&lt;$E478),0,IF((SUM($F478:AI478)+($C478/$D478))&gt;$C478,$C478-SUM($F478:AI478),($C478-SUM($F478:AI478))/($D478-(AJ$4-$E478)+$B478))),0)</f>
        <v>0</v>
      </c>
      <c r="AK478" s="733">
        <f ca="1">IFERROR(IF(OR(AK$4&lt;$B478,(AK$4-$B478)&lt;$E478),0,IF((SUM($F478:AJ478)+($C478/$D478))&gt;$C478,$C478-SUM($F478:AJ478),($C478-SUM($F478:AJ478))/($D478-(AK$4-$E478)+$B478))),0)</f>
        <v>0</v>
      </c>
      <c r="AL478" s="733">
        <f ca="1">IFERROR(IF(OR(AL$4&lt;$B478,(AL$4-$B478)&lt;$E478),0,IF((SUM($F478:AK478)+($C478/$D478))&gt;$C478,$C478-SUM($F478:AK478),($C478-SUM($F478:AK478))/($D478-(AL$4-$E478)+$B478))),0)</f>
        <v>0</v>
      </c>
      <c r="AM478" s="733">
        <f ca="1">IFERROR(IF(OR(AM$4&lt;$B478,(AM$4-$B478)&lt;$E478),0,IF((SUM($F478:AL478)+($C478/$D478))&gt;$C478,$C478-SUM($F478:AL478),($C478-SUM($F478:AL478))/($D478-(AM$4-$E478)+$B478))),0)</f>
        <v>0</v>
      </c>
      <c r="AN478" s="733">
        <f ca="1">IFERROR(IF(OR(AN$4&lt;$B478,(AN$4-$B478)&lt;$E478),0,IF((SUM($F478:AM478)+($C478/$D478))&gt;$C478,$C478-SUM($F478:AM478),($C478-SUM($F478:AM478))/($D478-(AN$4-$E478)+$B478))),0)</f>
        <v>0</v>
      </c>
      <c r="AO478" s="733">
        <f ca="1">IFERROR(IF(OR(AO$4&lt;$B478,(AO$4-$B478)&lt;$E478),0,IF((SUM($F478:AN478)+($C478/$D478))&gt;$C478,$C478-SUM($F478:AN478),($C478-SUM($F478:AN478))/($D478-(AO$4-$E478)+$B478))),0)</f>
        <v>0</v>
      </c>
      <c r="AP478" s="733">
        <f ca="1">IFERROR(IF(OR(AP$4&lt;$B478,(AP$4-$B478)&lt;$E478),0,IF((SUM($F478:AO478)+($C478/$D478))&gt;$C478,$C478-SUM($F478:AO478),($C478-SUM($F478:AO478))/($D478-(AP$4-$E478)+$B478))),0)</f>
        <v>0</v>
      </c>
      <c r="AQ478" s="733">
        <f ca="1">IFERROR(IF(OR(AQ$4&lt;$B478,(AQ$4-$B478)&lt;$E478),0,IF((SUM($F478:AP478)+($C478/$D478))&gt;$C478,$C478-SUM($F478:AP478),($C478-SUM($F478:AP478))/($D478-(AQ$4-$E478)+$B478))),0)</f>
        <v>0</v>
      </c>
      <c r="AR478" s="733">
        <f ca="1">IFERROR(IF(OR(AR$4&lt;$B478,(AR$4-$B478)&lt;$E478),0,IF((SUM($F478:AQ478)+($C478/$D478))&gt;$C478,$C478-SUM($F478:AQ478),($C478-SUM($F478:AQ478))/($D478-(AR$4-$E478)+$B478))),0)</f>
        <v>0</v>
      </c>
      <c r="AS478" s="733">
        <f ca="1">IFERROR(IF(OR(AS$4&lt;$B478,(AS$4-$B478)&lt;$E478),0,IF((SUM($F478:AR478)+($C478/$D478))&gt;$C478,$C478-SUM($F478:AR478),($C478-SUM($F478:AR478))/($D478-(AS$4-$E478)+$B478))),0)</f>
        <v>0</v>
      </c>
      <c r="AT478" s="733">
        <f ca="1">IFERROR(IF(OR(AT$4&lt;$B478,(AT$4-$B478)&lt;$E478),0,IF((SUM($F478:AS478)+($C478/$D478))&gt;$C478,$C478-SUM($F478:AS478),($C478-SUM($F478:AS478))/($D478-(AT$4-$E478)+$B478))),0)</f>
        <v>0</v>
      </c>
      <c r="AU478" s="733">
        <f ca="1">IFERROR(IF(OR(AU$4&lt;$B478,(AU$4-$B478)&lt;$E478),0,IF((SUM($F478:AT478)+($C478/$D478))&gt;$C478,$C478-SUM($F478:AT478),($C478-SUM($F478:AT478))/($D478-(AU$4-$E478)+$B478))),0)</f>
        <v>0</v>
      </c>
      <c r="AV478" s="200"/>
    </row>
    <row r="479" spans="1:48" x14ac:dyDescent="0.3">
      <c r="B479" s="802">
        <f>IF((B478+1)&gt;'PAINEL DE CONTROLE'!$D$6,'PAINEL DE CONTROLE'!$D$6,(B478+1))</f>
        <v>5</v>
      </c>
      <c r="C479" s="780">
        <f ca="1"/>
        <v>0</v>
      </c>
      <c r="D479" s="854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54">
        <f>'PAINEL DE CONTROLE'!$D$8</f>
        <v>1</v>
      </c>
      <c r="G479" s="733">
        <f>IFERROR(IF(OR(G$4&lt;$B479,(G$4-$B479)&lt;$E479),0,IF((SUM($F479:F479)+($C479/$D479))&gt;$C479,$C479-SUM($F479:F479),($C479-SUM($F479:F479))/($D479-(G$4-$E479)+$B479))),0)</f>
        <v>0</v>
      </c>
      <c r="H479" s="733">
        <f>IFERROR(IF(OR(H$4&lt;$B479,(H$4-$B479)&lt;$E479),0,IF((SUM($F479:G479)+($C479/$D479))&gt;$C479,$C479-SUM($F479:G479),($C479-SUM($F479:G479))/($D479-(H$4-$E479)+$B479))),0)</f>
        <v>0</v>
      </c>
      <c r="I479" s="733">
        <f>IFERROR(IF(OR(I$4&lt;$B479,(I$4-$B479)&lt;$E479),0,IF((SUM($F479:H479)+($C479/$D479))&gt;$C479,$C479-SUM($F479:H479),($C479-SUM($F479:H479))/($D479-(I$4-$E479)+$B479))),0)</f>
        <v>0</v>
      </c>
      <c r="J479" s="733">
        <f>IFERROR(IF(OR(J$4&lt;$B479,(J$4-$B479)&lt;$E479),0,IF((SUM($F479:I479)+($C479/$D479))&gt;$C479,$C479-SUM($F479:I479),($C479-SUM($F479:I479))/($D479-(J$4-$E479)+$B479))),0)</f>
        <v>0</v>
      </c>
      <c r="K479" s="733">
        <f>IFERROR(IF(OR(K$4&lt;$B479,(K$4-$B479)&lt;$E479),0,IF((SUM($F479:J479)+($C479/$D479))&gt;$C479,$C479-SUM($F479:J479),($C479-SUM($F479:J479))/($D479-(K$4-$E479)+$B479))),0)</f>
        <v>0</v>
      </c>
      <c r="L479" s="733">
        <f>IFERROR(IF(OR(L$4&lt;$B479,(L$4-$B479)&lt;$E479),0,IF((SUM($F479:K479)+($C479/$D479))&gt;$C479,$C479-SUM($F479:K479),($C479-SUM($F479:K479))/($D479-(L$4-$E479)+$B479))),0)</f>
        <v>0</v>
      </c>
      <c r="M479" s="733">
        <f ca="1">IFERROR(IF(OR(M$4&lt;$B479,(M$4-$B479)&lt;$E479),0,IF((SUM($F479:L479)+($C479/$D479))&gt;$C479,$C479-SUM($F479:L479),($C479-SUM($F479:L479))/($D479-(M$4-$E479)+$B479))),0)</f>
        <v>0</v>
      </c>
      <c r="N479" s="733">
        <f ca="1">IFERROR(IF(OR(N$4&lt;$B479,(N$4-$B479)&lt;$E479),0,IF((SUM($F479:M479)+($C479/$D479))&gt;$C479,$C479-SUM($F479:M479),($C479-SUM($F479:M479))/($D479-(N$4-$E479)+$B479))),0)</f>
        <v>0</v>
      </c>
      <c r="O479" s="733">
        <f ca="1">IFERROR(IF(OR(O$4&lt;$B479,(O$4-$B479)&lt;$E479),0,IF((SUM($F479:N479)+($C479/$D479))&gt;$C479,$C479-SUM($F479:N479),($C479-SUM($F479:N479))/($D479-(O$4-$E479)+$B479))),0)</f>
        <v>0</v>
      </c>
      <c r="P479" s="733">
        <f ca="1">IFERROR(IF(OR(P$4&lt;$B479,(P$4-$B479)&lt;$E479),0,IF((SUM($F479:O479)+($C479/$D479))&gt;$C479,$C479-SUM($F479:O479),($C479-SUM($F479:O479))/($D479-(P$4-$E479)+$B479))),0)</f>
        <v>0</v>
      </c>
      <c r="Q479" s="733">
        <f ca="1">IFERROR(IF(OR(Q$4&lt;$B479,(Q$4-$B479)&lt;$E479),0,IF((SUM($F479:P479)+($C479/$D479))&gt;$C479,$C479-SUM($F479:P479),($C479-SUM($F479:P479))/($D479-(Q$4-$E479)+$B479))),0)</f>
        <v>0</v>
      </c>
      <c r="R479" s="733">
        <f ca="1">IFERROR(IF(OR(R$4&lt;$B479,(R$4-$B479)&lt;$E479),0,IF((SUM($F479:Q479)+($C479/$D479))&gt;$C479,$C479-SUM($F479:Q479),($C479-SUM($F479:Q479))/($D479-(R$4-$E479)+$B479))),0)</f>
        <v>0</v>
      </c>
      <c r="S479" s="733">
        <f ca="1">IFERROR(IF(OR(S$4&lt;$B479,(S$4-$B479)&lt;$E479),0,IF((SUM($F479:R479)+($C479/$D479))&gt;$C479,$C479-SUM($F479:R479),($C479-SUM($F479:R479))/($D479-(S$4-$E479)+$B479))),0)</f>
        <v>0</v>
      </c>
      <c r="T479" s="733">
        <f ca="1">IFERROR(IF(OR(T$4&lt;$B479,(T$4-$B479)&lt;$E479),0,IF((SUM($F479:S479)+($C479/$D479))&gt;$C479,$C479-SUM($F479:S479),($C479-SUM($F479:S479))/($D479-(T$4-$E479)+$B479))),0)</f>
        <v>0</v>
      </c>
      <c r="U479" s="733">
        <f ca="1">IFERROR(IF(OR(U$4&lt;$B479,(U$4-$B479)&lt;$E479),0,IF((SUM($F479:T479)+($C479/$D479))&gt;$C479,$C479-SUM($F479:T479),($C479-SUM($F479:T479))/($D479-(U$4-$E479)+$B479))),0)</f>
        <v>0</v>
      </c>
      <c r="V479" s="733">
        <f ca="1">IFERROR(IF(OR(V$4&lt;$B479,(V$4-$B479)&lt;$E479),0,IF((SUM($F479:U479)+($C479/$D479))&gt;$C479,$C479-SUM($F479:U479),($C479-SUM($F479:U479))/($D479-(V$4-$E479)+$B479))),0)</f>
        <v>0</v>
      </c>
      <c r="W479" s="733">
        <f ca="1">IFERROR(IF(OR(W$4&lt;$B479,(W$4-$B479)&lt;$E479),0,IF((SUM($F479:V479)+($C479/$D479))&gt;$C479,$C479-SUM($F479:V479),($C479-SUM($F479:V479))/($D479-(W$4-$E479)+$B479))),0)</f>
        <v>0</v>
      </c>
      <c r="X479" s="733">
        <f ca="1">IFERROR(IF(OR(X$4&lt;$B479,(X$4-$B479)&lt;$E479),0,IF((SUM($F479:W479)+($C479/$D479))&gt;$C479,$C479-SUM($F479:W479),($C479-SUM($F479:W479))/($D479-(X$4-$E479)+$B479))),0)</f>
        <v>0</v>
      </c>
      <c r="Y479" s="733">
        <f ca="1">IFERROR(IF(OR(Y$4&lt;$B479,(Y$4-$B479)&lt;$E479),0,IF((SUM($F479:X479)+($C479/$D479))&gt;$C479,$C479-SUM($F479:X479),($C479-SUM($F479:X479))/($D479-(Y$4-$E479)+$B479))),0)</f>
        <v>0</v>
      </c>
      <c r="Z479" s="733">
        <f ca="1">IFERROR(IF(OR(Z$4&lt;$B479,(Z$4-$B479)&lt;$E479),0,IF((SUM($F479:Y479)+($C479/$D479))&gt;$C479,$C479-SUM($F479:Y479),($C479-SUM($F479:Y479))/($D479-(Z$4-$E479)+$B479))),0)</f>
        <v>0</v>
      </c>
      <c r="AA479" s="733">
        <f ca="1">IFERROR(IF(OR(AA$4&lt;$B479,(AA$4-$B479)&lt;$E479),0,IF((SUM($F479:Z479)+($C479/$D479))&gt;$C479,$C479-SUM($F479:Z479),($C479-SUM($F479:Z479))/($D479-(AA$4-$E479)+$B479))),0)</f>
        <v>0</v>
      </c>
      <c r="AB479" s="733">
        <f ca="1">IFERROR(IF(OR(AB$4&lt;$B479,(AB$4-$B479)&lt;$E479),0,IF((SUM($F479:AA479)+($C479/$D479))&gt;$C479,$C479-SUM($F479:AA479),($C479-SUM($F479:AA479))/($D479-(AB$4-$E479)+$B479))),0)</f>
        <v>0</v>
      </c>
      <c r="AC479" s="733">
        <f ca="1">IFERROR(IF(OR(AC$4&lt;$B479,(AC$4-$B479)&lt;$E479),0,IF((SUM($F479:AB479)+($C479/$D479))&gt;$C479,$C479-SUM($F479:AB479),($C479-SUM($F479:AB479))/($D479-(AC$4-$E479)+$B479))),0)</f>
        <v>0</v>
      </c>
      <c r="AD479" s="733">
        <f ca="1">IFERROR(IF(OR(AD$4&lt;$B479,(AD$4-$B479)&lt;$E479),0,IF((SUM($F479:AC479)+($C479/$D479))&gt;$C479,$C479-SUM($F479:AC479),($C479-SUM($F479:AC479))/($D479-(AD$4-$E479)+$B479))),0)</f>
        <v>0</v>
      </c>
      <c r="AE479" s="733">
        <f ca="1">IFERROR(IF(OR(AE$4&lt;$B479,(AE$4-$B479)&lt;$E479),0,IF((SUM($F479:AD479)+($C479/$D479))&gt;$C479,$C479-SUM($F479:AD479),($C479-SUM($F479:AD479))/($D479-(AE$4-$E479)+$B479))),0)</f>
        <v>0</v>
      </c>
      <c r="AF479" s="733">
        <f ca="1">IFERROR(IF(OR(AF$4&lt;$B479,(AF$4-$B479)&lt;$E479),0,IF((SUM($F479:AE479)+($C479/$D479))&gt;$C479,$C479-SUM($F479:AE479),($C479-SUM($F479:AE479))/($D479-(AF$4-$E479)+$B479))),0)</f>
        <v>0</v>
      </c>
      <c r="AG479" s="733">
        <f ca="1">IFERROR(IF(OR(AG$4&lt;$B479,(AG$4-$B479)&lt;$E479),0,IF((SUM($F479:AF479)+($C479/$D479))&gt;$C479,$C479-SUM($F479:AF479),($C479-SUM($F479:AF479))/($D479-(AG$4-$E479)+$B479))),0)</f>
        <v>0</v>
      </c>
      <c r="AH479" s="733">
        <f ca="1">IFERROR(IF(OR(AH$4&lt;$B479,(AH$4-$B479)&lt;$E479),0,IF((SUM($F479:AG479)+($C479/$D479))&gt;$C479,$C479-SUM($F479:AG479),($C479-SUM($F479:AG479))/($D479-(AH$4-$E479)+$B479))),0)</f>
        <v>0</v>
      </c>
      <c r="AI479" s="733">
        <f ca="1">IFERROR(IF(OR(AI$4&lt;$B479,(AI$4-$B479)&lt;$E479),0,IF((SUM($F479:AH479)+($C479/$D479))&gt;$C479,$C479-SUM($F479:AH479),($C479-SUM($F479:AH479))/($D479-(AI$4-$E479)+$B479))),0)</f>
        <v>0</v>
      </c>
      <c r="AJ479" s="733">
        <f ca="1">IFERROR(IF(OR(AJ$4&lt;$B479,(AJ$4-$B479)&lt;$E479),0,IF((SUM($F479:AI479)+($C479/$D479))&gt;$C479,$C479-SUM($F479:AI479),($C479-SUM($F479:AI479))/($D479-(AJ$4-$E479)+$B479))),0)</f>
        <v>0</v>
      </c>
      <c r="AK479" s="733">
        <f ca="1">IFERROR(IF(OR(AK$4&lt;$B479,(AK$4-$B479)&lt;$E479),0,IF((SUM($F479:AJ479)+($C479/$D479))&gt;$C479,$C479-SUM($F479:AJ479),($C479-SUM($F479:AJ479))/($D479-(AK$4-$E479)+$B479))),0)</f>
        <v>0</v>
      </c>
      <c r="AL479" s="733">
        <f ca="1">IFERROR(IF(OR(AL$4&lt;$B479,(AL$4-$B479)&lt;$E479),0,IF((SUM($F479:AK479)+($C479/$D479))&gt;$C479,$C479-SUM($F479:AK479),($C479-SUM($F479:AK479))/($D479-(AL$4-$E479)+$B479))),0)</f>
        <v>0</v>
      </c>
      <c r="AM479" s="733">
        <f ca="1">IFERROR(IF(OR(AM$4&lt;$B479,(AM$4-$B479)&lt;$E479),0,IF((SUM($F479:AL479)+($C479/$D479))&gt;$C479,$C479-SUM($F479:AL479),($C479-SUM($F479:AL479))/($D479-(AM$4-$E479)+$B479))),0)</f>
        <v>0</v>
      </c>
      <c r="AN479" s="733">
        <f ca="1">IFERROR(IF(OR(AN$4&lt;$B479,(AN$4-$B479)&lt;$E479),0,IF((SUM($F479:AM479)+($C479/$D479))&gt;$C479,$C479-SUM($F479:AM479),($C479-SUM($F479:AM479))/($D479-(AN$4-$E479)+$B479))),0)</f>
        <v>0</v>
      </c>
      <c r="AO479" s="733">
        <f ca="1">IFERROR(IF(OR(AO$4&lt;$B479,(AO$4-$B479)&lt;$E479),0,IF((SUM($F479:AN479)+($C479/$D479))&gt;$C479,$C479-SUM($F479:AN479),($C479-SUM($F479:AN479))/($D479-(AO$4-$E479)+$B479))),0)</f>
        <v>0</v>
      </c>
      <c r="AP479" s="733">
        <f ca="1">IFERROR(IF(OR(AP$4&lt;$B479,(AP$4-$B479)&lt;$E479),0,IF((SUM($F479:AO479)+($C479/$D479))&gt;$C479,$C479-SUM($F479:AO479),($C479-SUM($F479:AO479))/($D479-(AP$4-$E479)+$B479))),0)</f>
        <v>0</v>
      </c>
      <c r="AQ479" s="733">
        <f ca="1">IFERROR(IF(OR(AQ$4&lt;$B479,(AQ$4-$B479)&lt;$E479),0,IF((SUM($F479:AP479)+($C479/$D479))&gt;$C479,$C479-SUM($F479:AP479),($C479-SUM($F479:AP479))/($D479-(AQ$4-$E479)+$B479))),0)</f>
        <v>0</v>
      </c>
      <c r="AR479" s="733">
        <f ca="1">IFERROR(IF(OR(AR$4&lt;$B479,(AR$4-$B479)&lt;$E479),0,IF((SUM($F479:AQ479)+($C479/$D479))&gt;$C479,$C479-SUM($F479:AQ479),($C479-SUM($F479:AQ479))/($D479-(AR$4-$E479)+$B479))),0)</f>
        <v>0</v>
      </c>
      <c r="AS479" s="733">
        <f ca="1">IFERROR(IF(OR(AS$4&lt;$B479,(AS$4-$B479)&lt;$E479),0,IF((SUM($F479:AR479)+($C479/$D479))&gt;$C479,$C479-SUM($F479:AR479),($C479-SUM($F479:AR479))/($D479-(AS$4-$E479)+$B479))),0)</f>
        <v>0</v>
      </c>
      <c r="AT479" s="733">
        <f ca="1">IFERROR(IF(OR(AT$4&lt;$B479,(AT$4-$B479)&lt;$E479),0,IF((SUM($F479:AS479)+($C479/$D479))&gt;$C479,$C479-SUM($F479:AS479),($C479-SUM($F479:AS479))/($D479-(AT$4-$E479)+$B479))),0)</f>
        <v>0</v>
      </c>
      <c r="AU479" s="733">
        <f ca="1">IFERROR(IF(OR(AU$4&lt;$B479,(AU$4-$B479)&lt;$E479),0,IF((SUM($F479:AT479)+($C479/$D479))&gt;$C479,$C479-SUM($F479:AT479),($C479-SUM($F479:AT479))/($D479-(AU$4-$E479)+$B479))),0)</f>
        <v>0</v>
      </c>
      <c r="AV479" s="200"/>
    </row>
    <row r="480" spans="1:48" x14ac:dyDescent="0.3">
      <c r="B480" s="802">
        <f>IF((B479+1)&gt;'PAINEL DE CONTROLE'!$D$6,'PAINEL DE CONTROLE'!$D$6,(B479+1))</f>
        <v>6</v>
      </c>
      <c r="C480" s="780">
        <f ca="1"/>
        <v>0</v>
      </c>
      <c r="D480" s="854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54">
        <f>'PAINEL DE CONTROLE'!$D$8</f>
        <v>1</v>
      </c>
      <c r="G480" s="733">
        <f>IFERROR(IF(OR(G$4&lt;$B480,(G$4-$B480)&lt;$E480),0,IF((SUM($F480:F480)+($C480/$D480))&gt;$C480,$C480-SUM($F480:F480),($C480-SUM($F480:F480))/($D480-(G$4-$E480)+$B480))),0)</f>
        <v>0</v>
      </c>
      <c r="H480" s="733">
        <f>IFERROR(IF(OR(H$4&lt;$B480,(H$4-$B480)&lt;$E480),0,IF((SUM($F480:G480)+($C480/$D480))&gt;$C480,$C480-SUM($F480:G480),($C480-SUM($F480:G480))/($D480-(H$4-$E480)+$B480))),0)</f>
        <v>0</v>
      </c>
      <c r="I480" s="733">
        <f>IFERROR(IF(OR(I$4&lt;$B480,(I$4-$B480)&lt;$E480),0,IF((SUM($F480:H480)+($C480/$D480))&gt;$C480,$C480-SUM($F480:H480),($C480-SUM($F480:H480))/($D480-(I$4-$E480)+$B480))),0)</f>
        <v>0</v>
      </c>
      <c r="J480" s="733">
        <f>IFERROR(IF(OR(J$4&lt;$B480,(J$4-$B480)&lt;$E480),0,IF((SUM($F480:I480)+($C480/$D480))&gt;$C480,$C480-SUM($F480:I480),($C480-SUM($F480:I480))/($D480-(J$4-$E480)+$B480))),0)</f>
        <v>0</v>
      </c>
      <c r="K480" s="733">
        <f>IFERROR(IF(OR(K$4&lt;$B480,(K$4-$B480)&lt;$E480),0,IF((SUM($F480:J480)+($C480/$D480))&gt;$C480,$C480-SUM($F480:J480),($C480-SUM($F480:J480))/($D480-(K$4-$E480)+$B480))),0)</f>
        <v>0</v>
      </c>
      <c r="L480" s="733">
        <f>IFERROR(IF(OR(L$4&lt;$B480,(L$4-$B480)&lt;$E480),0,IF((SUM($F480:K480)+($C480/$D480))&gt;$C480,$C480-SUM($F480:K480),($C480-SUM($F480:K480))/($D480-(L$4-$E480)+$B480))),0)</f>
        <v>0</v>
      </c>
      <c r="M480" s="733">
        <f>IFERROR(IF(OR(M$4&lt;$B480,(M$4-$B480)&lt;$E480),0,IF((SUM($F480:L480)+($C480/$D480))&gt;$C480,$C480-SUM($F480:L480),($C480-SUM($F480:L480))/($D480-(M$4-$E480)+$B480))),0)</f>
        <v>0</v>
      </c>
      <c r="N480" s="733">
        <f ca="1">IFERROR(IF(OR(N$4&lt;$B480,(N$4-$B480)&lt;$E480),0,IF((SUM($F480:M480)+($C480/$D480))&gt;$C480,$C480-SUM($F480:M480),($C480-SUM($F480:M480))/($D480-(N$4-$E480)+$B480))),0)</f>
        <v>0</v>
      </c>
      <c r="O480" s="733">
        <f ca="1">IFERROR(IF(OR(O$4&lt;$B480,(O$4-$B480)&lt;$E480),0,IF((SUM($F480:N480)+($C480/$D480))&gt;$C480,$C480-SUM($F480:N480),($C480-SUM($F480:N480))/($D480-(O$4-$E480)+$B480))),0)</f>
        <v>0</v>
      </c>
      <c r="P480" s="733">
        <f ca="1">IFERROR(IF(OR(P$4&lt;$B480,(P$4-$B480)&lt;$E480),0,IF((SUM($F480:O480)+($C480/$D480))&gt;$C480,$C480-SUM($F480:O480),($C480-SUM($F480:O480))/($D480-(P$4-$E480)+$B480))),0)</f>
        <v>0</v>
      </c>
      <c r="Q480" s="733">
        <f ca="1">IFERROR(IF(OR(Q$4&lt;$B480,(Q$4-$B480)&lt;$E480),0,IF((SUM($F480:P480)+($C480/$D480))&gt;$C480,$C480-SUM($F480:P480),($C480-SUM($F480:P480))/($D480-(Q$4-$E480)+$B480))),0)</f>
        <v>0</v>
      </c>
      <c r="R480" s="733">
        <f ca="1">IFERROR(IF(OR(R$4&lt;$B480,(R$4-$B480)&lt;$E480),0,IF((SUM($F480:Q480)+($C480/$D480))&gt;$C480,$C480-SUM($F480:Q480),($C480-SUM($F480:Q480))/($D480-(R$4-$E480)+$B480))),0)</f>
        <v>0</v>
      </c>
      <c r="S480" s="733">
        <f ca="1">IFERROR(IF(OR(S$4&lt;$B480,(S$4-$B480)&lt;$E480),0,IF((SUM($F480:R480)+($C480/$D480))&gt;$C480,$C480-SUM($F480:R480),($C480-SUM($F480:R480))/($D480-(S$4-$E480)+$B480))),0)</f>
        <v>0</v>
      </c>
      <c r="T480" s="733">
        <f ca="1">IFERROR(IF(OR(T$4&lt;$B480,(T$4-$B480)&lt;$E480),0,IF((SUM($F480:S480)+($C480/$D480))&gt;$C480,$C480-SUM($F480:S480),($C480-SUM($F480:S480))/($D480-(T$4-$E480)+$B480))),0)</f>
        <v>0</v>
      </c>
      <c r="U480" s="733">
        <f ca="1">IFERROR(IF(OR(U$4&lt;$B480,(U$4-$B480)&lt;$E480),0,IF((SUM($F480:T480)+($C480/$D480))&gt;$C480,$C480-SUM($F480:T480),($C480-SUM($F480:T480))/($D480-(U$4-$E480)+$B480))),0)</f>
        <v>0</v>
      </c>
      <c r="V480" s="733">
        <f ca="1">IFERROR(IF(OR(V$4&lt;$B480,(V$4-$B480)&lt;$E480),0,IF((SUM($F480:U480)+($C480/$D480))&gt;$C480,$C480-SUM($F480:U480),($C480-SUM($F480:U480))/($D480-(V$4-$E480)+$B480))),0)</f>
        <v>0</v>
      </c>
      <c r="W480" s="733">
        <f ca="1">IFERROR(IF(OR(W$4&lt;$B480,(W$4-$B480)&lt;$E480),0,IF((SUM($F480:V480)+($C480/$D480))&gt;$C480,$C480-SUM($F480:V480),($C480-SUM($F480:V480))/($D480-(W$4-$E480)+$B480))),0)</f>
        <v>0</v>
      </c>
      <c r="X480" s="733">
        <f ca="1">IFERROR(IF(OR(X$4&lt;$B480,(X$4-$B480)&lt;$E480),0,IF((SUM($F480:W480)+($C480/$D480))&gt;$C480,$C480-SUM($F480:W480),($C480-SUM($F480:W480))/($D480-(X$4-$E480)+$B480))),0)</f>
        <v>0</v>
      </c>
      <c r="Y480" s="733">
        <f ca="1">IFERROR(IF(OR(Y$4&lt;$B480,(Y$4-$B480)&lt;$E480),0,IF((SUM($F480:X480)+($C480/$D480))&gt;$C480,$C480-SUM($F480:X480),($C480-SUM($F480:X480))/($D480-(Y$4-$E480)+$B480))),0)</f>
        <v>0</v>
      </c>
      <c r="Z480" s="733">
        <f ca="1">IFERROR(IF(OR(Z$4&lt;$B480,(Z$4-$B480)&lt;$E480),0,IF((SUM($F480:Y480)+($C480/$D480))&gt;$C480,$C480-SUM($F480:Y480),($C480-SUM($F480:Y480))/($D480-(Z$4-$E480)+$B480))),0)</f>
        <v>0</v>
      </c>
      <c r="AA480" s="733">
        <f ca="1">IFERROR(IF(OR(AA$4&lt;$B480,(AA$4-$B480)&lt;$E480),0,IF((SUM($F480:Z480)+($C480/$D480))&gt;$C480,$C480-SUM($F480:Z480),($C480-SUM($F480:Z480))/($D480-(AA$4-$E480)+$B480))),0)</f>
        <v>0</v>
      </c>
      <c r="AB480" s="733">
        <f ca="1">IFERROR(IF(OR(AB$4&lt;$B480,(AB$4-$B480)&lt;$E480),0,IF((SUM($F480:AA480)+($C480/$D480))&gt;$C480,$C480-SUM($F480:AA480),($C480-SUM($F480:AA480))/($D480-(AB$4-$E480)+$B480))),0)</f>
        <v>0</v>
      </c>
      <c r="AC480" s="733">
        <f ca="1">IFERROR(IF(OR(AC$4&lt;$B480,(AC$4-$B480)&lt;$E480),0,IF((SUM($F480:AB480)+($C480/$D480))&gt;$C480,$C480-SUM($F480:AB480),($C480-SUM($F480:AB480))/($D480-(AC$4-$E480)+$B480))),0)</f>
        <v>0</v>
      </c>
      <c r="AD480" s="733">
        <f ca="1">IFERROR(IF(OR(AD$4&lt;$B480,(AD$4-$B480)&lt;$E480),0,IF((SUM($F480:AC480)+($C480/$D480))&gt;$C480,$C480-SUM($F480:AC480),($C480-SUM($F480:AC480))/($D480-(AD$4-$E480)+$B480))),0)</f>
        <v>0</v>
      </c>
      <c r="AE480" s="733">
        <f ca="1">IFERROR(IF(OR(AE$4&lt;$B480,(AE$4-$B480)&lt;$E480),0,IF((SUM($F480:AD480)+($C480/$D480))&gt;$C480,$C480-SUM($F480:AD480),($C480-SUM($F480:AD480))/($D480-(AE$4-$E480)+$B480))),0)</f>
        <v>0</v>
      </c>
      <c r="AF480" s="733">
        <f ca="1">IFERROR(IF(OR(AF$4&lt;$B480,(AF$4-$B480)&lt;$E480),0,IF((SUM($F480:AE480)+($C480/$D480))&gt;$C480,$C480-SUM($F480:AE480),($C480-SUM($F480:AE480))/($D480-(AF$4-$E480)+$B480))),0)</f>
        <v>0</v>
      </c>
      <c r="AG480" s="733">
        <f ca="1">IFERROR(IF(OR(AG$4&lt;$B480,(AG$4-$B480)&lt;$E480),0,IF((SUM($F480:AF480)+($C480/$D480))&gt;$C480,$C480-SUM($F480:AF480),($C480-SUM($F480:AF480))/($D480-(AG$4-$E480)+$B480))),0)</f>
        <v>0</v>
      </c>
      <c r="AH480" s="733">
        <f ca="1">IFERROR(IF(OR(AH$4&lt;$B480,(AH$4-$B480)&lt;$E480),0,IF((SUM($F480:AG480)+($C480/$D480))&gt;$C480,$C480-SUM($F480:AG480),($C480-SUM($F480:AG480))/($D480-(AH$4-$E480)+$B480))),0)</f>
        <v>0</v>
      </c>
      <c r="AI480" s="733">
        <f ca="1">IFERROR(IF(OR(AI$4&lt;$B480,(AI$4-$B480)&lt;$E480),0,IF((SUM($F480:AH480)+($C480/$D480))&gt;$C480,$C480-SUM($F480:AH480),($C480-SUM($F480:AH480))/($D480-(AI$4-$E480)+$B480))),0)</f>
        <v>0</v>
      </c>
      <c r="AJ480" s="733">
        <f ca="1">IFERROR(IF(OR(AJ$4&lt;$B480,(AJ$4-$B480)&lt;$E480),0,IF((SUM($F480:AI480)+($C480/$D480))&gt;$C480,$C480-SUM($F480:AI480),($C480-SUM($F480:AI480))/($D480-(AJ$4-$E480)+$B480))),0)</f>
        <v>0</v>
      </c>
      <c r="AK480" s="733">
        <f ca="1">IFERROR(IF(OR(AK$4&lt;$B480,(AK$4-$B480)&lt;$E480),0,IF((SUM($F480:AJ480)+($C480/$D480))&gt;$C480,$C480-SUM($F480:AJ480),($C480-SUM($F480:AJ480))/($D480-(AK$4-$E480)+$B480))),0)</f>
        <v>0</v>
      </c>
      <c r="AL480" s="733">
        <f ca="1">IFERROR(IF(OR(AL$4&lt;$B480,(AL$4-$B480)&lt;$E480),0,IF((SUM($F480:AK480)+($C480/$D480))&gt;$C480,$C480-SUM($F480:AK480),($C480-SUM($F480:AK480))/($D480-(AL$4-$E480)+$B480))),0)</f>
        <v>0</v>
      </c>
      <c r="AM480" s="733">
        <f ca="1">IFERROR(IF(OR(AM$4&lt;$B480,(AM$4-$B480)&lt;$E480),0,IF((SUM($F480:AL480)+($C480/$D480))&gt;$C480,$C480-SUM($F480:AL480),($C480-SUM($F480:AL480))/($D480-(AM$4-$E480)+$B480))),0)</f>
        <v>0</v>
      </c>
      <c r="AN480" s="733">
        <f ca="1">IFERROR(IF(OR(AN$4&lt;$B480,(AN$4-$B480)&lt;$E480),0,IF((SUM($F480:AM480)+($C480/$D480))&gt;$C480,$C480-SUM($F480:AM480),($C480-SUM($F480:AM480))/($D480-(AN$4-$E480)+$B480))),0)</f>
        <v>0</v>
      </c>
      <c r="AO480" s="733">
        <f ca="1">IFERROR(IF(OR(AO$4&lt;$B480,(AO$4-$B480)&lt;$E480),0,IF((SUM($F480:AN480)+($C480/$D480))&gt;$C480,$C480-SUM($F480:AN480),($C480-SUM($F480:AN480))/($D480-(AO$4-$E480)+$B480))),0)</f>
        <v>0</v>
      </c>
      <c r="AP480" s="733">
        <f ca="1">IFERROR(IF(OR(AP$4&lt;$B480,(AP$4-$B480)&lt;$E480),0,IF((SUM($F480:AO480)+($C480/$D480))&gt;$C480,$C480-SUM($F480:AO480),($C480-SUM($F480:AO480))/($D480-(AP$4-$E480)+$B480))),0)</f>
        <v>0</v>
      </c>
      <c r="AQ480" s="733">
        <f ca="1">IFERROR(IF(OR(AQ$4&lt;$B480,(AQ$4-$B480)&lt;$E480),0,IF((SUM($F480:AP480)+($C480/$D480))&gt;$C480,$C480-SUM($F480:AP480),($C480-SUM($F480:AP480))/($D480-(AQ$4-$E480)+$B480))),0)</f>
        <v>0</v>
      </c>
      <c r="AR480" s="733">
        <f ca="1">IFERROR(IF(OR(AR$4&lt;$B480,(AR$4-$B480)&lt;$E480),0,IF((SUM($F480:AQ480)+($C480/$D480))&gt;$C480,$C480-SUM($F480:AQ480),($C480-SUM($F480:AQ480))/($D480-(AR$4-$E480)+$B480))),0)</f>
        <v>0</v>
      </c>
      <c r="AS480" s="733">
        <f ca="1">IFERROR(IF(OR(AS$4&lt;$B480,(AS$4-$B480)&lt;$E480),0,IF((SUM($F480:AR480)+($C480/$D480))&gt;$C480,$C480-SUM($F480:AR480),($C480-SUM($F480:AR480))/($D480-(AS$4-$E480)+$B480))),0)</f>
        <v>0</v>
      </c>
      <c r="AT480" s="733">
        <f ca="1">IFERROR(IF(OR(AT$4&lt;$B480,(AT$4-$B480)&lt;$E480),0,IF((SUM($F480:AS480)+($C480/$D480))&gt;$C480,$C480-SUM($F480:AS480),($C480-SUM($F480:AS480))/($D480-(AT$4-$E480)+$B480))),0)</f>
        <v>0</v>
      </c>
      <c r="AU480" s="733">
        <f ca="1">IFERROR(IF(OR(AU$4&lt;$B480,(AU$4-$B480)&lt;$E480),0,IF((SUM($F480:AT480)+($C480/$D480))&gt;$C480,$C480-SUM($F480:AT480),($C480-SUM($F480:AT480))/($D480-(AU$4-$E480)+$B480))),0)</f>
        <v>0</v>
      </c>
      <c r="AV480" s="200"/>
    </row>
    <row r="481" spans="2:48" x14ac:dyDescent="0.3">
      <c r="B481" s="802">
        <f>IF((B480+1)&gt;'PAINEL DE CONTROLE'!$D$6,'PAINEL DE CONTROLE'!$D$6,(B480+1))</f>
        <v>7</v>
      </c>
      <c r="C481" s="780">
        <f ca="1"/>
        <v>0</v>
      </c>
      <c r="D481" s="854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54">
        <f>'PAINEL DE CONTROLE'!$D$8</f>
        <v>1</v>
      </c>
      <c r="G481" s="733">
        <f>IFERROR(IF(OR(G$4&lt;$B481,(G$4-$B481)&lt;$E481),0,IF((SUM($F481:F481)+($C481/$D481))&gt;$C481,$C481-SUM($F481:F481),($C481-SUM($F481:F481))/($D481-(G$4-$E481)+$B481))),0)</f>
        <v>0</v>
      </c>
      <c r="H481" s="733">
        <f>IFERROR(IF(OR(H$4&lt;$B481,(H$4-$B481)&lt;$E481),0,IF((SUM($F481:G481)+($C481/$D481))&gt;$C481,$C481-SUM($F481:G481),($C481-SUM($F481:G481))/($D481-(H$4-$E481)+$B481))),0)</f>
        <v>0</v>
      </c>
      <c r="I481" s="733">
        <f>IFERROR(IF(OR(I$4&lt;$B481,(I$4-$B481)&lt;$E481),0,IF((SUM($F481:H481)+($C481/$D481))&gt;$C481,$C481-SUM($F481:H481),($C481-SUM($F481:H481))/($D481-(I$4-$E481)+$B481))),0)</f>
        <v>0</v>
      </c>
      <c r="J481" s="733">
        <f>IFERROR(IF(OR(J$4&lt;$B481,(J$4-$B481)&lt;$E481),0,IF((SUM($F481:I481)+($C481/$D481))&gt;$C481,$C481-SUM($F481:I481),($C481-SUM($F481:I481))/($D481-(J$4-$E481)+$B481))),0)</f>
        <v>0</v>
      </c>
      <c r="K481" s="733">
        <f>IFERROR(IF(OR(K$4&lt;$B481,(K$4-$B481)&lt;$E481),0,IF((SUM($F481:J481)+($C481/$D481))&gt;$C481,$C481-SUM($F481:J481),($C481-SUM($F481:J481))/($D481-(K$4-$E481)+$B481))),0)</f>
        <v>0</v>
      </c>
      <c r="L481" s="733">
        <f>IFERROR(IF(OR(L$4&lt;$B481,(L$4-$B481)&lt;$E481),0,IF((SUM($F481:K481)+($C481/$D481))&gt;$C481,$C481-SUM($F481:K481),($C481-SUM($F481:K481))/($D481-(L$4-$E481)+$B481))),0)</f>
        <v>0</v>
      </c>
      <c r="M481" s="733">
        <f>IFERROR(IF(OR(M$4&lt;$B481,(M$4-$B481)&lt;$E481),0,IF((SUM($F481:L481)+($C481/$D481))&gt;$C481,$C481-SUM($F481:L481),($C481-SUM($F481:L481))/($D481-(M$4-$E481)+$B481))),0)</f>
        <v>0</v>
      </c>
      <c r="N481" s="733">
        <f>IFERROR(IF(OR(N$4&lt;$B481,(N$4-$B481)&lt;$E481),0,IF((SUM($F481:M481)+($C481/$D481))&gt;$C481,$C481-SUM($F481:M481),($C481-SUM($F481:M481))/($D481-(N$4-$E481)+$B481))),0)</f>
        <v>0</v>
      </c>
      <c r="O481" s="733">
        <f ca="1">IFERROR(IF(OR(O$4&lt;$B481,(O$4-$B481)&lt;$E481),0,IF((SUM($F481:N481)+($C481/$D481))&gt;$C481,$C481-SUM($F481:N481),($C481-SUM($F481:N481))/($D481-(O$4-$E481)+$B481))),0)</f>
        <v>0</v>
      </c>
      <c r="P481" s="733">
        <f ca="1">IFERROR(IF(OR(P$4&lt;$B481,(P$4-$B481)&lt;$E481),0,IF((SUM($F481:O481)+($C481/$D481))&gt;$C481,$C481-SUM($F481:O481),($C481-SUM($F481:O481))/($D481-(P$4-$E481)+$B481))),0)</f>
        <v>0</v>
      </c>
      <c r="Q481" s="733">
        <f ca="1">IFERROR(IF(OR(Q$4&lt;$B481,(Q$4-$B481)&lt;$E481),0,IF((SUM($F481:P481)+($C481/$D481))&gt;$C481,$C481-SUM($F481:P481),($C481-SUM($F481:P481))/($D481-(Q$4-$E481)+$B481))),0)</f>
        <v>0</v>
      </c>
      <c r="R481" s="733">
        <f ca="1">IFERROR(IF(OR(R$4&lt;$B481,(R$4-$B481)&lt;$E481),0,IF((SUM($F481:Q481)+($C481/$D481))&gt;$C481,$C481-SUM($F481:Q481),($C481-SUM($F481:Q481))/($D481-(R$4-$E481)+$B481))),0)</f>
        <v>0</v>
      </c>
      <c r="S481" s="733">
        <f ca="1">IFERROR(IF(OR(S$4&lt;$B481,(S$4-$B481)&lt;$E481),0,IF((SUM($F481:R481)+($C481/$D481))&gt;$C481,$C481-SUM($F481:R481),($C481-SUM($F481:R481))/($D481-(S$4-$E481)+$B481))),0)</f>
        <v>0</v>
      </c>
      <c r="T481" s="733">
        <f ca="1">IFERROR(IF(OR(T$4&lt;$B481,(T$4-$B481)&lt;$E481),0,IF((SUM($F481:S481)+($C481/$D481))&gt;$C481,$C481-SUM($F481:S481),($C481-SUM($F481:S481))/($D481-(T$4-$E481)+$B481))),0)</f>
        <v>0</v>
      </c>
      <c r="U481" s="733">
        <f ca="1">IFERROR(IF(OR(U$4&lt;$B481,(U$4-$B481)&lt;$E481),0,IF((SUM($F481:T481)+($C481/$D481))&gt;$C481,$C481-SUM($F481:T481),($C481-SUM($F481:T481))/($D481-(U$4-$E481)+$B481))),0)</f>
        <v>0</v>
      </c>
      <c r="V481" s="733">
        <f ca="1">IFERROR(IF(OR(V$4&lt;$B481,(V$4-$B481)&lt;$E481),0,IF((SUM($F481:U481)+($C481/$D481))&gt;$C481,$C481-SUM($F481:U481),($C481-SUM($F481:U481))/($D481-(V$4-$E481)+$B481))),0)</f>
        <v>0</v>
      </c>
      <c r="W481" s="733">
        <f ca="1">IFERROR(IF(OR(W$4&lt;$B481,(W$4-$B481)&lt;$E481),0,IF((SUM($F481:V481)+($C481/$D481))&gt;$C481,$C481-SUM($F481:V481),($C481-SUM($F481:V481))/($D481-(W$4-$E481)+$B481))),0)</f>
        <v>0</v>
      </c>
      <c r="X481" s="733">
        <f ca="1">IFERROR(IF(OR(X$4&lt;$B481,(X$4-$B481)&lt;$E481),0,IF((SUM($F481:W481)+($C481/$D481))&gt;$C481,$C481-SUM($F481:W481),($C481-SUM($F481:W481))/($D481-(X$4-$E481)+$B481))),0)</f>
        <v>0</v>
      </c>
      <c r="Y481" s="733">
        <f ca="1">IFERROR(IF(OR(Y$4&lt;$B481,(Y$4-$B481)&lt;$E481),0,IF((SUM($F481:X481)+($C481/$D481))&gt;$C481,$C481-SUM($F481:X481),($C481-SUM($F481:X481))/($D481-(Y$4-$E481)+$B481))),0)</f>
        <v>0</v>
      </c>
      <c r="Z481" s="733">
        <f ca="1">IFERROR(IF(OR(Z$4&lt;$B481,(Z$4-$B481)&lt;$E481),0,IF((SUM($F481:Y481)+($C481/$D481))&gt;$C481,$C481-SUM($F481:Y481),($C481-SUM($F481:Y481))/($D481-(Z$4-$E481)+$B481))),0)</f>
        <v>0</v>
      </c>
      <c r="AA481" s="733">
        <f ca="1">IFERROR(IF(OR(AA$4&lt;$B481,(AA$4-$B481)&lt;$E481),0,IF((SUM($F481:Z481)+($C481/$D481))&gt;$C481,$C481-SUM($F481:Z481),($C481-SUM($F481:Z481))/($D481-(AA$4-$E481)+$B481))),0)</f>
        <v>0</v>
      </c>
      <c r="AB481" s="733">
        <f ca="1">IFERROR(IF(OR(AB$4&lt;$B481,(AB$4-$B481)&lt;$E481),0,IF((SUM($F481:AA481)+($C481/$D481))&gt;$C481,$C481-SUM($F481:AA481),($C481-SUM($F481:AA481))/($D481-(AB$4-$E481)+$B481))),0)</f>
        <v>0</v>
      </c>
      <c r="AC481" s="733">
        <f ca="1">IFERROR(IF(OR(AC$4&lt;$B481,(AC$4-$B481)&lt;$E481),0,IF((SUM($F481:AB481)+($C481/$D481))&gt;$C481,$C481-SUM($F481:AB481),($C481-SUM($F481:AB481))/($D481-(AC$4-$E481)+$B481))),0)</f>
        <v>0</v>
      </c>
      <c r="AD481" s="733">
        <f ca="1">IFERROR(IF(OR(AD$4&lt;$B481,(AD$4-$B481)&lt;$E481),0,IF((SUM($F481:AC481)+($C481/$D481))&gt;$C481,$C481-SUM($F481:AC481),($C481-SUM($F481:AC481))/($D481-(AD$4-$E481)+$B481))),0)</f>
        <v>0</v>
      </c>
      <c r="AE481" s="733">
        <f ca="1">IFERROR(IF(OR(AE$4&lt;$B481,(AE$4-$B481)&lt;$E481),0,IF((SUM($F481:AD481)+($C481/$D481))&gt;$C481,$C481-SUM($F481:AD481),($C481-SUM($F481:AD481))/($D481-(AE$4-$E481)+$B481))),0)</f>
        <v>0</v>
      </c>
      <c r="AF481" s="733">
        <f ca="1">IFERROR(IF(OR(AF$4&lt;$B481,(AF$4-$B481)&lt;$E481),0,IF((SUM($F481:AE481)+($C481/$D481))&gt;$C481,$C481-SUM($F481:AE481),($C481-SUM($F481:AE481))/($D481-(AF$4-$E481)+$B481))),0)</f>
        <v>0</v>
      </c>
      <c r="AG481" s="733">
        <f ca="1">IFERROR(IF(OR(AG$4&lt;$B481,(AG$4-$B481)&lt;$E481),0,IF((SUM($F481:AF481)+($C481/$D481))&gt;$C481,$C481-SUM($F481:AF481),($C481-SUM($F481:AF481))/($D481-(AG$4-$E481)+$B481))),0)</f>
        <v>0</v>
      </c>
      <c r="AH481" s="733">
        <f ca="1">IFERROR(IF(OR(AH$4&lt;$B481,(AH$4-$B481)&lt;$E481),0,IF((SUM($F481:AG481)+($C481/$D481))&gt;$C481,$C481-SUM($F481:AG481),($C481-SUM($F481:AG481))/($D481-(AH$4-$E481)+$B481))),0)</f>
        <v>0</v>
      </c>
      <c r="AI481" s="733">
        <f ca="1">IFERROR(IF(OR(AI$4&lt;$B481,(AI$4-$B481)&lt;$E481),0,IF((SUM($F481:AH481)+($C481/$D481))&gt;$C481,$C481-SUM($F481:AH481),($C481-SUM($F481:AH481))/($D481-(AI$4-$E481)+$B481))),0)</f>
        <v>0</v>
      </c>
      <c r="AJ481" s="733">
        <f ca="1">IFERROR(IF(OR(AJ$4&lt;$B481,(AJ$4-$B481)&lt;$E481),0,IF((SUM($F481:AI481)+($C481/$D481))&gt;$C481,$C481-SUM($F481:AI481),($C481-SUM($F481:AI481))/($D481-(AJ$4-$E481)+$B481))),0)</f>
        <v>0</v>
      </c>
      <c r="AK481" s="733">
        <f ca="1">IFERROR(IF(OR(AK$4&lt;$B481,(AK$4-$B481)&lt;$E481),0,IF((SUM($F481:AJ481)+($C481/$D481))&gt;$C481,$C481-SUM($F481:AJ481),($C481-SUM($F481:AJ481))/($D481-(AK$4-$E481)+$B481))),0)</f>
        <v>0</v>
      </c>
      <c r="AL481" s="733">
        <f ca="1">IFERROR(IF(OR(AL$4&lt;$B481,(AL$4-$B481)&lt;$E481),0,IF((SUM($F481:AK481)+($C481/$D481))&gt;$C481,$C481-SUM($F481:AK481),($C481-SUM($F481:AK481))/($D481-(AL$4-$E481)+$B481))),0)</f>
        <v>0</v>
      </c>
      <c r="AM481" s="733">
        <f ca="1">IFERROR(IF(OR(AM$4&lt;$B481,(AM$4-$B481)&lt;$E481),0,IF((SUM($F481:AL481)+($C481/$D481))&gt;$C481,$C481-SUM($F481:AL481),($C481-SUM($F481:AL481))/($D481-(AM$4-$E481)+$B481))),0)</f>
        <v>0</v>
      </c>
      <c r="AN481" s="733">
        <f ca="1">IFERROR(IF(OR(AN$4&lt;$B481,(AN$4-$B481)&lt;$E481),0,IF((SUM($F481:AM481)+($C481/$D481))&gt;$C481,$C481-SUM($F481:AM481),($C481-SUM($F481:AM481))/($D481-(AN$4-$E481)+$B481))),0)</f>
        <v>0</v>
      </c>
      <c r="AO481" s="733">
        <f ca="1">IFERROR(IF(OR(AO$4&lt;$B481,(AO$4-$B481)&lt;$E481),0,IF((SUM($F481:AN481)+($C481/$D481))&gt;$C481,$C481-SUM($F481:AN481),($C481-SUM($F481:AN481))/($D481-(AO$4-$E481)+$B481))),0)</f>
        <v>0</v>
      </c>
      <c r="AP481" s="733">
        <f ca="1">IFERROR(IF(OR(AP$4&lt;$B481,(AP$4-$B481)&lt;$E481),0,IF((SUM($F481:AO481)+($C481/$D481))&gt;$C481,$C481-SUM($F481:AO481),($C481-SUM($F481:AO481))/($D481-(AP$4-$E481)+$B481))),0)</f>
        <v>0</v>
      </c>
      <c r="AQ481" s="733">
        <f ca="1">IFERROR(IF(OR(AQ$4&lt;$B481,(AQ$4-$B481)&lt;$E481),0,IF((SUM($F481:AP481)+($C481/$D481))&gt;$C481,$C481-SUM($F481:AP481),($C481-SUM($F481:AP481))/($D481-(AQ$4-$E481)+$B481))),0)</f>
        <v>0</v>
      </c>
      <c r="AR481" s="733">
        <f ca="1">IFERROR(IF(OR(AR$4&lt;$B481,(AR$4-$B481)&lt;$E481),0,IF((SUM($F481:AQ481)+($C481/$D481))&gt;$C481,$C481-SUM($F481:AQ481),($C481-SUM($F481:AQ481))/($D481-(AR$4-$E481)+$B481))),0)</f>
        <v>0</v>
      </c>
      <c r="AS481" s="733">
        <f ca="1">IFERROR(IF(OR(AS$4&lt;$B481,(AS$4-$B481)&lt;$E481),0,IF((SUM($F481:AR481)+($C481/$D481))&gt;$C481,$C481-SUM($F481:AR481),($C481-SUM($F481:AR481))/($D481-(AS$4-$E481)+$B481))),0)</f>
        <v>0</v>
      </c>
      <c r="AT481" s="733">
        <f ca="1">IFERROR(IF(OR(AT$4&lt;$B481,(AT$4-$B481)&lt;$E481),0,IF((SUM($F481:AS481)+($C481/$D481))&gt;$C481,$C481-SUM($F481:AS481),($C481-SUM($F481:AS481))/($D481-(AT$4-$E481)+$B481))),0)</f>
        <v>0</v>
      </c>
      <c r="AU481" s="733">
        <f ca="1">IFERROR(IF(OR(AU$4&lt;$B481,(AU$4-$B481)&lt;$E481),0,IF((SUM($F481:AT481)+($C481/$D481))&gt;$C481,$C481-SUM($F481:AT481),($C481-SUM($F481:AT481))/($D481-(AU$4-$E481)+$B481))),0)</f>
        <v>0</v>
      </c>
      <c r="AV481" s="200"/>
    </row>
    <row r="482" spans="2:48" x14ac:dyDescent="0.3">
      <c r="B482" s="802">
        <f>IF((B481+1)&gt;'PAINEL DE CONTROLE'!$D$6,'PAINEL DE CONTROLE'!$D$6,(B481+1))</f>
        <v>8</v>
      </c>
      <c r="C482" s="780">
        <f ca="1"/>
        <v>0</v>
      </c>
      <c r="D482" s="854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54">
        <f>'PAINEL DE CONTROLE'!$D$8</f>
        <v>1</v>
      </c>
      <c r="G482" s="733">
        <f>IFERROR(IF(OR(G$4&lt;$B482,(G$4-$B482)&lt;$E482),0,IF((SUM($F482:F482)+($C482/$D482))&gt;$C482,$C482-SUM($F482:F482),($C482-SUM($F482:F482))/($D482-(G$4-$E482)+$B482))),0)</f>
        <v>0</v>
      </c>
      <c r="H482" s="733">
        <f>IFERROR(IF(OR(H$4&lt;$B482,(H$4-$B482)&lt;$E482),0,IF((SUM($F482:G482)+($C482/$D482))&gt;$C482,$C482-SUM($F482:G482),($C482-SUM($F482:G482))/($D482-(H$4-$E482)+$B482))),0)</f>
        <v>0</v>
      </c>
      <c r="I482" s="733">
        <f>IFERROR(IF(OR(I$4&lt;$B482,(I$4-$B482)&lt;$E482),0,IF((SUM($F482:H482)+($C482/$D482))&gt;$C482,$C482-SUM($F482:H482),($C482-SUM($F482:H482))/($D482-(I$4-$E482)+$B482))),0)</f>
        <v>0</v>
      </c>
      <c r="J482" s="733">
        <f>IFERROR(IF(OR(J$4&lt;$B482,(J$4-$B482)&lt;$E482),0,IF((SUM($F482:I482)+($C482/$D482))&gt;$C482,$C482-SUM($F482:I482),($C482-SUM($F482:I482))/($D482-(J$4-$E482)+$B482))),0)</f>
        <v>0</v>
      </c>
      <c r="K482" s="733">
        <f>IFERROR(IF(OR(K$4&lt;$B482,(K$4-$B482)&lt;$E482),0,IF((SUM($F482:J482)+($C482/$D482))&gt;$C482,$C482-SUM($F482:J482),($C482-SUM($F482:J482))/($D482-(K$4-$E482)+$B482))),0)</f>
        <v>0</v>
      </c>
      <c r="L482" s="733">
        <f>IFERROR(IF(OR(L$4&lt;$B482,(L$4-$B482)&lt;$E482),0,IF((SUM($F482:K482)+($C482/$D482))&gt;$C482,$C482-SUM($F482:K482),($C482-SUM($F482:K482))/($D482-(L$4-$E482)+$B482))),0)</f>
        <v>0</v>
      </c>
      <c r="M482" s="733">
        <f>IFERROR(IF(OR(M$4&lt;$B482,(M$4-$B482)&lt;$E482),0,IF((SUM($F482:L482)+($C482/$D482))&gt;$C482,$C482-SUM($F482:L482),($C482-SUM($F482:L482))/($D482-(M$4-$E482)+$B482))),0)</f>
        <v>0</v>
      </c>
      <c r="N482" s="733">
        <f>IFERROR(IF(OR(N$4&lt;$B482,(N$4-$B482)&lt;$E482),0,IF((SUM($F482:M482)+($C482/$D482))&gt;$C482,$C482-SUM($F482:M482),($C482-SUM($F482:M482))/($D482-(N$4-$E482)+$B482))),0)</f>
        <v>0</v>
      </c>
      <c r="O482" s="733">
        <f>IFERROR(IF(OR(O$4&lt;$B482,(O$4-$B482)&lt;$E482),0,IF((SUM($F482:N482)+($C482/$D482))&gt;$C482,$C482-SUM($F482:N482),($C482-SUM($F482:N482))/($D482-(O$4-$E482)+$B482))),0)</f>
        <v>0</v>
      </c>
      <c r="P482" s="733">
        <f ca="1">IFERROR(IF(OR(P$4&lt;$B482,(P$4-$B482)&lt;$E482),0,IF((SUM($F482:O482)+($C482/$D482))&gt;$C482,$C482-SUM($F482:O482),($C482-SUM($F482:O482))/($D482-(P$4-$E482)+$B482))),0)</f>
        <v>0</v>
      </c>
      <c r="Q482" s="733">
        <f ca="1">IFERROR(IF(OR(Q$4&lt;$B482,(Q$4-$B482)&lt;$E482),0,IF((SUM($F482:P482)+($C482/$D482))&gt;$C482,$C482-SUM($F482:P482),($C482-SUM($F482:P482))/($D482-(Q$4-$E482)+$B482))),0)</f>
        <v>0</v>
      </c>
      <c r="R482" s="733">
        <f ca="1">IFERROR(IF(OR(R$4&lt;$B482,(R$4-$B482)&lt;$E482),0,IF((SUM($F482:Q482)+($C482/$D482))&gt;$C482,$C482-SUM($F482:Q482),($C482-SUM($F482:Q482))/($D482-(R$4-$E482)+$B482))),0)</f>
        <v>0</v>
      </c>
      <c r="S482" s="733">
        <f ca="1">IFERROR(IF(OR(S$4&lt;$B482,(S$4-$B482)&lt;$E482),0,IF((SUM($F482:R482)+($C482/$D482))&gt;$C482,$C482-SUM($F482:R482),($C482-SUM($F482:R482))/($D482-(S$4-$E482)+$B482))),0)</f>
        <v>0</v>
      </c>
      <c r="T482" s="733">
        <f ca="1">IFERROR(IF(OR(T$4&lt;$B482,(T$4-$B482)&lt;$E482),0,IF((SUM($F482:S482)+($C482/$D482))&gt;$C482,$C482-SUM($F482:S482),($C482-SUM($F482:S482))/($D482-(T$4-$E482)+$B482))),0)</f>
        <v>0</v>
      </c>
      <c r="U482" s="733">
        <f ca="1">IFERROR(IF(OR(U$4&lt;$B482,(U$4-$B482)&lt;$E482),0,IF((SUM($F482:T482)+($C482/$D482))&gt;$C482,$C482-SUM($F482:T482),($C482-SUM($F482:T482))/($D482-(U$4-$E482)+$B482))),0)</f>
        <v>0</v>
      </c>
      <c r="V482" s="733">
        <f ca="1">IFERROR(IF(OR(V$4&lt;$B482,(V$4-$B482)&lt;$E482),0,IF((SUM($F482:U482)+($C482/$D482))&gt;$C482,$C482-SUM($F482:U482),($C482-SUM($F482:U482))/($D482-(V$4-$E482)+$B482))),0)</f>
        <v>0</v>
      </c>
      <c r="W482" s="733">
        <f ca="1">IFERROR(IF(OR(W$4&lt;$B482,(W$4-$B482)&lt;$E482),0,IF((SUM($F482:V482)+($C482/$D482))&gt;$C482,$C482-SUM($F482:V482),($C482-SUM($F482:V482))/($D482-(W$4-$E482)+$B482))),0)</f>
        <v>0</v>
      </c>
      <c r="X482" s="733">
        <f ca="1">IFERROR(IF(OR(X$4&lt;$B482,(X$4-$B482)&lt;$E482),0,IF((SUM($F482:W482)+($C482/$D482))&gt;$C482,$C482-SUM($F482:W482),($C482-SUM($F482:W482))/($D482-(X$4-$E482)+$B482))),0)</f>
        <v>0</v>
      </c>
      <c r="Y482" s="733">
        <f ca="1">IFERROR(IF(OR(Y$4&lt;$B482,(Y$4-$B482)&lt;$E482),0,IF((SUM($F482:X482)+($C482/$D482))&gt;$C482,$C482-SUM($F482:X482),($C482-SUM($F482:X482))/($D482-(Y$4-$E482)+$B482))),0)</f>
        <v>0</v>
      </c>
      <c r="Z482" s="733">
        <f ca="1">IFERROR(IF(OR(Z$4&lt;$B482,(Z$4-$B482)&lt;$E482),0,IF((SUM($F482:Y482)+($C482/$D482))&gt;$C482,$C482-SUM($F482:Y482),($C482-SUM($F482:Y482))/($D482-(Z$4-$E482)+$B482))),0)</f>
        <v>0</v>
      </c>
      <c r="AA482" s="733">
        <f ca="1">IFERROR(IF(OR(AA$4&lt;$B482,(AA$4-$B482)&lt;$E482),0,IF((SUM($F482:Z482)+($C482/$D482))&gt;$C482,$C482-SUM($F482:Z482),($C482-SUM($F482:Z482))/($D482-(AA$4-$E482)+$B482))),0)</f>
        <v>0</v>
      </c>
      <c r="AB482" s="733">
        <f ca="1">IFERROR(IF(OR(AB$4&lt;$B482,(AB$4-$B482)&lt;$E482),0,IF((SUM($F482:AA482)+($C482/$D482))&gt;$C482,$C482-SUM($F482:AA482),($C482-SUM($F482:AA482))/($D482-(AB$4-$E482)+$B482))),0)</f>
        <v>0</v>
      </c>
      <c r="AC482" s="733">
        <f ca="1">IFERROR(IF(OR(AC$4&lt;$B482,(AC$4-$B482)&lt;$E482),0,IF((SUM($F482:AB482)+($C482/$D482))&gt;$C482,$C482-SUM($F482:AB482),($C482-SUM($F482:AB482))/($D482-(AC$4-$E482)+$B482))),0)</f>
        <v>0</v>
      </c>
      <c r="AD482" s="733">
        <f ca="1">IFERROR(IF(OR(AD$4&lt;$B482,(AD$4-$B482)&lt;$E482),0,IF((SUM($F482:AC482)+($C482/$D482))&gt;$C482,$C482-SUM($F482:AC482),($C482-SUM($F482:AC482))/($D482-(AD$4-$E482)+$B482))),0)</f>
        <v>0</v>
      </c>
      <c r="AE482" s="733">
        <f ca="1">IFERROR(IF(OR(AE$4&lt;$B482,(AE$4-$B482)&lt;$E482),0,IF((SUM($F482:AD482)+($C482/$D482))&gt;$C482,$C482-SUM($F482:AD482),($C482-SUM($F482:AD482))/($D482-(AE$4-$E482)+$B482))),0)</f>
        <v>0</v>
      </c>
      <c r="AF482" s="733">
        <f ca="1">IFERROR(IF(OR(AF$4&lt;$B482,(AF$4-$B482)&lt;$E482),0,IF((SUM($F482:AE482)+($C482/$D482))&gt;$C482,$C482-SUM($F482:AE482),($C482-SUM($F482:AE482))/($D482-(AF$4-$E482)+$B482))),0)</f>
        <v>0</v>
      </c>
      <c r="AG482" s="733">
        <f ca="1">IFERROR(IF(OR(AG$4&lt;$B482,(AG$4-$B482)&lt;$E482),0,IF((SUM($F482:AF482)+($C482/$D482))&gt;$C482,$C482-SUM($F482:AF482),($C482-SUM($F482:AF482))/($D482-(AG$4-$E482)+$B482))),0)</f>
        <v>0</v>
      </c>
      <c r="AH482" s="733">
        <f ca="1">IFERROR(IF(OR(AH$4&lt;$B482,(AH$4-$B482)&lt;$E482),0,IF((SUM($F482:AG482)+($C482/$D482))&gt;$C482,$C482-SUM($F482:AG482),($C482-SUM($F482:AG482))/($D482-(AH$4-$E482)+$B482))),0)</f>
        <v>0</v>
      </c>
      <c r="AI482" s="733">
        <f ca="1">IFERROR(IF(OR(AI$4&lt;$B482,(AI$4-$B482)&lt;$E482),0,IF((SUM($F482:AH482)+($C482/$D482))&gt;$C482,$C482-SUM($F482:AH482),($C482-SUM($F482:AH482))/($D482-(AI$4-$E482)+$B482))),0)</f>
        <v>0</v>
      </c>
      <c r="AJ482" s="733">
        <f ca="1">IFERROR(IF(OR(AJ$4&lt;$B482,(AJ$4-$B482)&lt;$E482),0,IF((SUM($F482:AI482)+($C482/$D482))&gt;$C482,$C482-SUM($F482:AI482),($C482-SUM($F482:AI482))/($D482-(AJ$4-$E482)+$B482))),0)</f>
        <v>0</v>
      </c>
      <c r="AK482" s="733">
        <f ca="1">IFERROR(IF(OR(AK$4&lt;$B482,(AK$4-$B482)&lt;$E482),0,IF((SUM($F482:AJ482)+($C482/$D482))&gt;$C482,$C482-SUM($F482:AJ482),($C482-SUM($F482:AJ482))/($D482-(AK$4-$E482)+$B482))),0)</f>
        <v>0</v>
      </c>
      <c r="AL482" s="733">
        <f ca="1">IFERROR(IF(OR(AL$4&lt;$B482,(AL$4-$B482)&lt;$E482),0,IF((SUM($F482:AK482)+($C482/$D482))&gt;$C482,$C482-SUM($F482:AK482),($C482-SUM($F482:AK482))/($D482-(AL$4-$E482)+$B482))),0)</f>
        <v>0</v>
      </c>
      <c r="AM482" s="733">
        <f ca="1">IFERROR(IF(OR(AM$4&lt;$B482,(AM$4-$B482)&lt;$E482),0,IF((SUM($F482:AL482)+($C482/$D482))&gt;$C482,$C482-SUM($F482:AL482),($C482-SUM($F482:AL482))/($D482-(AM$4-$E482)+$B482))),0)</f>
        <v>0</v>
      </c>
      <c r="AN482" s="733">
        <f ca="1">IFERROR(IF(OR(AN$4&lt;$B482,(AN$4-$B482)&lt;$E482),0,IF((SUM($F482:AM482)+($C482/$D482))&gt;$C482,$C482-SUM($F482:AM482),($C482-SUM($F482:AM482))/($D482-(AN$4-$E482)+$B482))),0)</f>
        <v>0</v>
      </c>
      <c r="AO482" s="733">
        <f ca="1">IFERROR(IF(OR(AO$4&lt;$B482,(AO$4-$B482)&lt;$E482),0,IF((SUM($F482:AN482)+($C482/$D482))&gt;$C482,$C482-SUM($F482:AN482),($C482-SUM($F482:AN482))/($D482-(AO$4-$E482)+$B482))),0)</f>
        <v>0</v>
      </c>
      <c r="AP482" s="733">
        <f ca="1">IFERROR(IF(OR(AP$4&lt;$B482,(AP$4-$B482)&lt;$E482),0,IF((SUM($F482:AO482)+($C482/$D482))&gt;$C482,$C482-SUM($F482:AO482),($C482-SUM($F482:AO482))/($D482-(AP$4-$E482)+$B482))),0)</f>
        <v>0</v>
      </c>
      <c r="AQ482" s="733">
        <f ca="1">IFERROR(IF(OR(AQ$4&lt;$B482,(AQ$4-$B482)&lt;$E482),0,IF((SUM($F482:AP482)+($C482/$D482))&gt;$C482,$C482-SUM($F482:AP482),($C482-SUM($F482:AP482))/($D482-(AQ$4-$E482)+$B482))),0)</f>
        <v>0</v>
      </c>
      <c r="AR482" s="733">
        <f ca="1">IFERROR(IF(OR(AR$4&lt;$B482,(AR$4-$B482)&lt;$E482),0,IF((SUM($F482:AQ482)+($C482/$D482))&gt;$C482,$C482-SUM($F482:AQ482),($C482-SUM($F482:AQ482))/($D482-(AR$4-$E482)+$B482))),0)</f>
        <v>0</v>
      </c>
      <c r="AS482" s="733">
        <f ca="1">IFERROR(IF(OR(AS$4&lt;$B482,(AS$4-$B482)&lt;$E482),0,IF((SUM($F482:AR482)+($C482/$D482))&gt;$C482,$C482-SUM($F482:AR482),($C482-SUM($F482:AR482))/($D482-(AS$4-$E482)+$B482))),0)</f>
        <v>0</v>
      </c>
      <c r="AT482" s="733">
        <f ca="1">IFERROR(IF(OR(AT$4&lt;$B482,(AT$4-$B482)&lt;$E482),0,IF((SUM($F482:AS482)+($C482/$D482))&gt;$C482,$C482-SUM($F482:AS482),($C482-SUM($F482:AS482))/($D482-(AT$4-$E482)+$B482))),0)</f>
        <v>0</v>
      </c>
      <c r="AU482" s="733">
        <f ca="1">IFERROR(IF(OR(AU$4&lt;$B482,(AU$4-$B482)&lt;$E482),0,IF((SUM($F482:AT482)+($C482/$D482))&gt;$C482,$C482-SUM($F482:AT482),($C482-SUM($F482:AT482))/($D482-(AU$4-$E482)+$B482))),0)</f>
        <v>0</v>
      </c>
      <c r="AV482" s="200"/>
    </row>
    <row r="483" spans="2:48" x14ac:dyDescent="0.3">
      <c r="B483" s="802">
        <f>IF((B482+1)&gt;'PAINEL DE CONTROLE'!$D$6,'PAINEL DE CONTROLE'!$D$6,(B482+1))</f>
        <v>9</v>
      </c>
      <c r="C483" s="780">
        <f ca="1"/>
        <v>0</v>
      </c>
      <c r="D483" s="854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54">
        <f>'PAINEL DE CONTROLE'!$D$8</f>
        <v>1</v>
      </c>
      <c r="G483" s="733">
        <f>IFERROR(IF(OR(G$4&lt;$B483,(G$4-$B483)&lt;$E483),0,IF((SUM($F483:F483)+($C483/$D483))&gt;$C483,$C483-SUM($F483:F483),($C483-SUM($F483:F483))/($D483-(G$4-$E483)+$B483))),0)</f>
        <v>0</v>
      </c>
      <c r="H483" s="733">
        <f>IFERROR(IF(OR(H$4&lt;$B483,(H$4-$B483)&lt;$E483),0,IF((SUM($F483:G483)+($C483/$D483))&gt;$C483,$C483-SUM($F483:G483),($C483-SUM($F483:G483))/($D483-(H$4-$E483)+$B483))),0)</f>
        <v>0</v>
      </c>
      <c r="I483" s="733">
        <f>IFERROR(IF(OR(I$4&lt;$B483,(I$4-$B483)&lt;$E483),0,IF((SUM($F483:H483)+($C483/$D483))&gt;$C483,$C483-SUM($F483:H483),($C483-SUM($F483:H483))/($D483-(I$4-$E483)+$B483))),0)</f>
        <v>0</v>
      </c>
      <c r="J483" s="733">
        <f>IFERROR(IF(OR(J$4&lt;$B483,(J$4-$B483)&lt;$E483),0,IF((SUM($F483:I483)+($C483/$D483))&gt;$C483,$C483-SUM($F483:I483),($C483-SUM($F483:I483))/($D483-(J$4-$E483)+$B483))),0)</f>
        <v>0</v>
      </c>
      <c r="K483" s="733">
        <f>IFERROR(IF(OR(K$4&lt;$B483,(K$4-$B483)&lt;$E483),0,IF((SUM($F483:J483)+($C483/$D483))&gt;$C483,$C483-SUM($F483:J483),($C483-SUM($F483:J483))/($D483-(K$4-$E483)+$B483))),0)</f>
        <v>0</v>
      </c>
      <c r="L483" s="733">
        <f>IFERROR(IF(OR(L$4&lt;$B483,(L$4-$B483)&lt;$E483),0,IF((SUM($F483:K483)+($C483/$D483))&gt;$C483,$C483-SUM($F483:K483),($C483-SUM($F483:K483))/($D483-(L$4-$E483)+$B483))),0)</f>
        <v>0</v>
      </c>
      <c r="M483" s="733">
        <f>IFERROR(IF(OR(M$4&lt;$B483,(M$4-$B483)&lt;$E483),0,IF((SUM($F483:L483)+($C483/$D483))&gt;$C483,$C483-SUM($F483:L483),($C483-SUM($F483:L483))/($D483-(M$4-$E483)+$B483))),0)</f>
        <v>0</v>
      </c>
      <c r="N483" s="733">
        <f>IFERROR(IF(OR(N$4&lt;$B483,(N$4-$B483)&lt;$E483),0,IF((SUM($F483:M483)+($C483/$D483))&gt;$C483,$C483-SUM($F483:M483),($C483-SUM($F483:M483))/($D483-(N$4-$E483)+$B483))),0)</f>
        <v>0</v>
      </c>
      <c r="O483" s="733">
        <f>IFERROR(IF(OR(O$4&lt;$B483,(O$4-$B483)&lt;$E483),0,IF((SUM($F483:N483)+($C483/$D483))&gt;$C483,$C483-SUM($F483:N483),($C483-SUM($F483:N483))/($D483-(O$4-$E483)+$B483))),0)</f>
        <v>0</v>
      </c>
      <c r="P483" s="733">
        <f>IFERROR(IF(OR(P$4&lt;$B483,(P$4-$B483)&lt;$E483),0,IF((SUM($F483:O483)+($C483/$D483))&gt;$C483,$C483-SUM($F483:O483),($C483-SUM($F483:O483))/($D483-(P$4-$E483)+$B483))),0)</f>
        <v>0</v>
      </c>
      <c r="Q483" s="733">
        <f ca="1">IFERROR(IF(OR(Q$4&lt;$B483,(Q$4-$B483)&lt;$E483),0,IF((SUM($F483:P483)+($C483/$D483))&gt;$C483,$C483-SUM($F483:P483),($C483-SUM($F483:P483))/($D483-(Q$4-$E483)+$B483))),0)</f>
        <v>0</v>
      </c>
      <c r="R483" s="733">
        <f ca="1">IFERROR(IF(OR(R$4&lt;$B483,(R$4-$B483)&lt;$E483),0,IF((SUM($F483:Q483)+($C483/$D483))&gt;$C483,$C483-SUM($F483:Q483),($C483-SUM($F483:Q483))/($D483-(R$4-$E483)+$B483))),0)</f>
        <v>0</v>
      </c>
      <c r="S483" s="733">
        <f ca="1">IFERROR(IF(OR(S$4&lt;$B483,(S$4-$B483)&lt;$E483),0,IF((SUM($F483:R483)+($C483/$D483))&gt;$C483,$C483-SUM($F483:R483),($C483-SUM($F483:R483))/($D483-(S$4-$E483)+$B483))),0)</f>
        <v>0</v>
      </c>
      <c r="T483" s="733">
        <f ca="1">IFERROR(IF(OR(T$4&lt;$B483,(T$4-$B483)&lt;$E483),0,IF((SUM($F483:S483)+($C483/$D483))&gt;$C483,$C483-SUM($F483:S483),($C483-SUM($F483:S483))/($D483-(T$4-$E483)+$B483))),0)</f>
        <v>0</v>
      </c>
      <c r="U483" s="733">
        <f ca="1">IFERROR(IF(OR(U$4&lt;$B483,(U$4-$B483)&lt;$E483),0,IF((SUM($F483:T483)+($C483/$D483))&gt;$C483,$C483-SUM($F483:T483),($C483-SUM($F483:T483))/($D483-(U$4-$E483)+$B483))),0)</f>
        <v>0</v>
      </c>
      <c r="V483" s="733">
        <f ca="1">IFERROR(IF(OR(V$4&lt;$B483,(V$4-$B483)&lt;$E483),0,IF((SUM($F483:U483)+($C483/$D483))&gt;$C483,$C483-SUM($F483:U483),($C483-SUM($F483:U483))/($D483-(V$4-$E483)+$B483))),0)</f>
        <v>0</v>
      </c>
      <c r="W483" s="733">
        <f ca="1">IFERROR(IF(OR(W$4&lt;$B483,(W$4-$B483)&lt;$E483),0,IF((SUM($F483:V483)+($C483/$D483))&gt;$C483,$C483-SUM($F483:V483),($C483-SUM($F483:V483))/($D483-(W$4-$E483)+$B483))),0)</f>
        <v>0</v>
      </c>
      <c r="X483" s="733">
        <f ca="1">IFERROR(IF(OR(X$4&lt;$B483,(X$4-$B483)&lt;$E483),0,IF((SUM($F483:W483)+($C483/$D483))&gt;$C483,$C483-SUM($F483:W483),($C483-SUM($F483:W483))/($D483-(X$4-$E483)+$B483))),0)</f>
        <v>0</v>
      </c>
      <c r="Y483" s="733">
        <f ca="1">IFERROR(IF(OR(Y$4&lt;$B483,(Y$4-$B483)&lt;$E483),0,IF((SUM($F483:X483)+($C483/$D483))&gt;$C483,$C483-SUM($F483:X483),($C483-SUM($F483:X483))/($D483-(Y$4-$E483)+$B483))),0)</f>
        <v>0</v>
      </c>
      <c r="Z483" s="733">
        <f ca="1">IFERROR(IF(OR(Z$4&lt;$B483,(Z$4-$B483)&lt;$E483),0,IF((SUM($F483:Y483)+($C483/$D483))&gt;$C483,$C483-SUM($F483:Y483),($C483-SUM($F483:Y483))/($D483-(Z$4-$E483)+$B483))),0)</f>
        <v>0</v>
      </c>
      <c r="AA483" s="733">
        <f ca="1">IFERROR(IF(OR(AA$4&lt;$B483,(AA$4-$B483)&lt;$E483),0,IF((SUM($F483:Z483)+($C483/$D483))&gt;$C483,$C483-SUM($F483:Z483),($C483-SUM($F483:Z483))/($D483-(AA$4-$E483)+$B483))),0)</f>
        <v>0</v>
      </c>
      <c r="AB483" s="733">
        <f ca="1">IFERROR(IF(OR(AB$4&lt;$B483,(AB$4-$B483)&lt;$E483),0,IF((SUM($F483:AA483)+($C483/$D483))&gt;$C483,$C483-SUM($F483:AA483),($C483-SUM($F483:AA483))/($D483-(AB$4-$E483)+$B483))),0)</f>
        <v>0</v>
      </c>
      <c r="AC483" s="733">
        <f ca="1">IFERROR(IF(OR(AC$4&lt;$B483,(AC$4-$B483)&lt;$E483),0,IF((SUM($F483:AB483)+($C483/$D483))&gt;$C483,$C483-SUM($F483:AB483),($C483-SUM($F483:AB483))/($D483-(AC$4-$E483)+$B483))),0)</f>
        <v>0</v>
      </c>
      <c r="AD483" s="733">
        <f ca="1">IFERROR(IF(OR(AD$4&lt;$B483,(AD$4-$B483)&lt;$E483),0,IF((SUM($F483:AC483)+($C483/$D483))&gt;$C483,$C483-SUM($F483:AC483),($C483-SUM($F483:AC483))/($D483-(AD$4-$E483)+$B483))),0)</f>
        <v>0</v>
      </c>
      <c r="AE483" s="733">
        <f ca="1">IFERROR(IF(OR(AE$4&lt;$B483,(AE$4-$B483)&lt;$E483),0,IF((SUM($F483:AD483)+($C483/$D483))&gt;$C483,$C483-SUM($F483:AD483),($C483-SUM($F483:AD483))/($D483-(AE$4-$E483)+$B483))),0)</f>
        <v>0</v>
      </c>
      <c r="AF483" s="733">
        <f ca="1">IFERROR(IF(OR(AF$4&lt;$B483,(AF$4-$B483)&lt;$E483),0,IF((SUM($F483:AE483)+($C483/$D483))&gt;$C483,$C483-SUM($F483:AE483),($C483-SUM($F483:AE483))/($D483-(AF$4-$E483)+$B483))),0)</f>
        <v>0</v>
      </c>
      <c r="AG483" s="733">
        <f ca="1">IFERROR(IF(OR(AG$4&lt;$B483,(AG$4-$B483)&lt;$E483),0,IF((SUM($F483:AF483)+($C483/$D483))&gt;$C483,$C483-SUM($F483:AF483),($C483-SUM($F483:AF483))/($D483-(AG$4-$E483)+$B483))),0)</f>
        <v>0</v>
      </c>
      <c r="AH483" s="733">
        <f ca="1">IFERROR(IF(OR(AH$4&lt;$B483,(AH$4-$B483)&lt;$E483),0,IF((SUM($F483:AG483)+($C483/$D483))&gt;$C483,$C483-SUM($F483:AG483),($C483-SUM($F483:AG483))/($D483-(AH$4-$E483)+$B483))),0)</f>
        <v>0</v>
      </c>
      <c r="AI483" s="733">
        <f ca="1">IFERROR(IF(OR(AI$4&lt;$B483,(AI$4-$B483)&lt;$E483),0,IF((SUM($F483:AH483)+($C483/$D483))&gt;$C483,$C483-SUM($F483:AH483),($C483-SUM($F483:AH483))/($D483-(AI$4-$E483)+$B483))),0)</f>
        <v>0</v>
      </c>
      <c r="AJ483" s="733">
        <f ca="1">IFERROR(IF(OR(AJ$4&lt;$B483,(AJ$4-$B483)&lt;$E483),0,IF((SUM($F483:AI483)+($C483/$D483))&gt;$C483,$C483-SUM($F483:AI483),($C483-SUM($F483:AI483))/($D483-(AJ$4-$E483)+$B483))),0)</f>
        <v>0</v>
      </c>
      <c r="AK483" s="733">
        <f ca="1">IFERROR(IF(OR(AK$4&lt;$B483,(AK$4-$B483)&lt;$E483),0,IF((SUM($F483:AJ483)+($C483/$D483))&gt;$C483,$C483-SUM($F483:AJ483),($C483-SUM($F483:AJ483))/($D483-(AK$4-$E483)+$B483))),0)</f>
        <v>0</v>
      </c>
      <c r="AL483" s="733">
        <f ca="1">IFERROR(IF(OR(AL$4&lt;$B483,(AL$4-$B483)&lt;$E483),0,IF((SUM($F483:AK483)+($C483/$D483))&gt;$C483,$C483-SUM($F483:AK483),($C483-SUM($F483:AK483))/($D483-(AL$4-$E483)+$B483))),0)</f>
        <v>0</v>
      </c>
      <c r="AM483" s="733">
        <f ca="1">IFERROR(IF(OR(AM$4&lt;$B483,(AM$4-$B483)&lt;$E483),0,IF((SUM($F483:AL483)+($C483/$D483))&gt;$C483,$C483-SUM($F483:AL483),($C483-SUM($F483:AL483))/($D483-(AM$4-$E483)+$B483))),0)</f>
        <v>0</v>
      </c>
      <c r="AN483" s="733">
        <f ca="1">IFERROR(IF(OR(AN$4&lt;$B483,(AN$4-$B483)&lt;$E483),0,IF((SUM($F483:AM483)+($C483/$D483))&gt;$C483,$C483-SUM($F483:AM483),($C483-SUM($F483:AM483))/($D483-(AN$4-$E483)+$B483))),0)</f>
        <v>0</v>
      </c>
      <c r="AO483" s="733">
        <f ca="1">IFERROR(IF(OR(AO$4&lt;$B483,(AO$4-$B483)&lt;$E483),0,IF((SUM($F483:AN483)+($C483/$D483))&gt;$C483,$C483-SUM($F483:AN483),($C483-SUM($F483:AN483))/($D483-(AO$4-$E483)+$B483))),0)</f>
        <v>0</v>
      </c>
      <c r="AP483" s="733">
        <f ca="1">IFERROR(IF(OR(AP$4&lt;$B483,(AP$4-$B483)&lt;$E483),0,IF((SUM($F483:AO483)+($C483/$D483))&gt;$C483,$C483-SUM($F483:AO483),($C483-SUM($F483:AO483))/($D483-(AP$4-$E483)+$B483))),0)</f>
        <v>0</v>
      </c>
      <c r="AQ483" s="733">
        <f ca="1">IFERROR(IF(OR(AQ$4&lt;$B483,(AQ$4-$B483)&lt;$E483),0,IF((SUM($F483:AP483)+($C483/$D483))&gt;$C483,$C483-SUM($F483:AP483),($C483-SUM($F483:AP483))/($D483-(AQ$4-$E483)+$B483))),0)</f>
        <v>0</v>
      </c>
      <c r="AR483" s="733">
        <f ca="1">IFERROR(IF(OR(AR$4&lt;$B483,(AR$4-$B483)&lt;$E483),0,IF((SUM($F483:AQ483)+($C483/$D483))&gt;$C483,$C483-SUM($F483:AQ483),($C483-SUM($F483:AQ483))/($D483-(AR$4-$E483)+$B483))),0)</f>
        <v>0</v>
      </c>
      <c r="AS483" s="733">
        <f ca="1">IFERROR(IF(OR(AS$4&lt;$B483,(AS$4-$B483)&lt;$E483),0,IF((SUM($F483:AR483)+($C483/$D483))&gt;$C483,$C483-SUM($F483:AR483),($C483-SUM($F483:AR483))/($D483-(AS$4-$E483)+$B483))),0)</f>
        <v>0</v>
      </c>
      <c r="AT483" s="733">
        <f ca="1">IFERROR(IF(OR(AT$4&lt;$B483,(AT$4-$B483)&lt;$E483),0,IF((SUM($F483:AS483)+($C483/$D483))&gt;$C483,$C483-SUM($F483:AS483),($C483-SUM($F483:AS483))/($D483-(AT$4-$E483)+$B483))),0)</f>
        <v>0</v>
      </c>
      <c r="AU483" s="733">
        <f ca="1">IFERROR(IF(OR(AU$4&lt;$B483,(AU$4-$B483)&lt;$E483),0,IF((SUM($F483:AT483)+($C483/$D483))&gt;$C483,$C483-SUM($F483:AT483),($C483-SUM($F483:AT483))/($D483-(AU$4-$E483)+$B483))),0)</f>
        <v>0</v>
      </c>
      <c r="AV483" s="200"/>
    </row>
    <row r="484" spans="2:48" x14ac:dyDescent="0.3">
      <c r="B484" s="802">
        <f>IF((B483+1)&gt;'PAINEL DE CONTROLE'!$D$6,'PAINEL DE CONTROLE'!$D$6,(B483+1))</f>
        <v>10</v>
      </c>
      <c r="C484" s="780">
        <f ca="1"/>
        <v>0</v>
      </c>
      <c r="D484" s="854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54">
        <f>'PAINEL DE CONTROLE'!$D$8</f>
        <v>1</v>
      </c>
      <c r="G484" s="733">
        <f>IFERROR(IF(OR(G$4&lt;$B484,(G$4-$B484)&lt;$E484),0,IF((SUM($F484:F484)+($C484/$D484))&gt;$C484,$C484-SUM($F484:F484),($C484-SUM($F484:F484))/($D484-(G$4-$E484)+$B484))),0)</f>
        <v>0</v>
      </c>
      <c r="H484" s="733">
        <f>IFERROR(IF(OR(H$4&lt;$B484,(H$4-$B484)&lt;$E484),0,IF((SUM($F484:G484)+($C484/$D484))&gt;$C484,$C484-SUM($F484:G484),($C484-SUM($F484:G484))/($D484-(H$4-$E484)+$B484))),0)</f>
        <v>0</v>
      </c>
      <c r="I484" s="733">
        <f>IFERROR(IF(OR(I$4&lt;$B484,(I$4-$B484)&lt;$E484),0,IF((SUM($F484:H484)+($C484/$D484))&gt;$C484,$C484-SUM($F484:H484),($C484-SUM($F484:H484))/($D484-(I$4-$E484)+$B484))),0)</f>
        <v>0</v>
      </c>
      <c r="J484" s="733">
        <f>IFERROR(IF(OR(J$4&lt;$B484,(J$4-$B484)&lt;$E484),0,IF((SUM($F484:I484)+($C484/$D484))&gt;$C484,$C484-SUM($F484:I484),($C484-SUM($F484:I484))/($D484-(J$4-$E484)+$B484))),0)</f>
        <v>0</v>
      </c>
      <c r="K484" s="733">
        <f>IFERROR(IF(OR(K$4&lt;$B484,(K$4-$B484)&lt;$E484),0,IF((SUM($F484:J484)+($C484/$D484))&gt;$C484,$C484-SUM($F484:J484),($C484-SUM($F484:J484))/($D484-(K$4-$E484)+$B484))),0)</f>
        <v>0</v>
      </c>
      <c r="L484" s="733">
        <f>IFERROR(IF(OR(L$4&lt;$B484,(L$4-$B484)&lt;$E484),0,IF((SUM($F484:K484)+($C484/$D484))&gt;$C484,$C484-SUM($F484:K484),($C484-SUM($F484:K484))/($D484-(L$4-$E484)+$B484))),0)</f>
        <v>0</v>
      </c>
      <c r="M484" s="733">
        <f>IFERROR(IF(OR(M$4&lt;$B484,(M$4-$B484)&lt;$E484),0,IF((SUM($F484:L484)+($C484/$D484))&gt;$C484,$C484-SUM($F484:L484),($C484-SUM($F484:L484))/($D484-(M$4-$E484)+$B484))),0)</f>
        <v>0</v>
      </c>
      <c r="N484" s="733">
        <f>IFERROR(IF(OR(N$4&lt;$B484,(N$4-$B484)&lt;$E484),0,IF((SUM($F484:M484)+($C484/$D484))&gt;$C484,$C484-SUM($F484:M484),($C484-SUM($F484:M484))/($D484-(N$4-$E484)+$B484))),0)</f>
        <v>0</v>
      </c>
      <c r="O484" s="733">
        <f>IFERROR(IF(OR(O$4&lt;$B484,(O$4-$B484)&lt;$E484),0,IF((SUM($F484:N484)+($C484/$D484))&gt;$C484,$C484-SUM($F484:N484),($C484-SUM($F484:N484))/($D484-(O$4-$E484)+$B484))),0)</f>
        <v>0</v>
      </c>
      <c r="P484" s="733">
        <f>IFERROR(IF(OR(P$4&lt;$B484,(P$4-$B484)&lt;$E484),0,IF((SUM($F484:O484)+($C484/$D484))&gt;$C484,$C484-SUM($F484:O484),($C484-SUM($F484:O484))/($D484-(P$4-$E484)+$B484))),0)</f>
        <v>0</v>
      </c>
      <c r="Q484" s="733">
        <f>IFERROR(IF(OR(Q$4&lt;$B484,(Q$4-$B484)&lt;$E484),0,IF((SUM($F484:P484)+($C484/$D484))&gt;$C484,$C484-SUM($F484:P484),($C484-SUM($F484:P484))/($D484-(Q$4-$E484)+$B484))),0)</f>
        <v>0</v>
      </c>
      <c r="R484" s="733">
        <f ca="1">IFERROR(IF(OR(R$4&lt;$B484,(R$4-$B484)&lt;$E484),0,IF((SUM($F484:Q484)+($C484/$D484))&gt;$C484,$C484-SUM($F484:Q484),($C484-SUM($F484:Q484))/($D484-(R$4-$E484)+$B484))),0)</f>
        <v>0</v>
      </c>
      <c r="S484" s="733">
        <f ca="1">IFERROR(IF(OR(S$4&lt;$B484,(S$4-$B484)&lt;$E484),0,IF((SUM($F484:R484)+($C484/$D484))&gt;$C484,$C484-SUM($F484:R484),($C484-SUM($F484:R484))/($D484-(S$4-$E484)+$B484))),0)</f>
        <v>0</v>
      </c>
      <c r="T484" s="733">
        <f ca="1">IFERROR(IF(OR(T$4&lt;$B484,(T$4-$B484)&lt;$E484),0,IF((SUM($F484:S484)+($C484/$D484))&gt;$C484,$C484-SUM($F484:S484),($C484-SUM($F484:S484))/($D484-(T$4-$E484)+$B484))),0)</f>
        <v>0</v>
      </c>
      <c r="U484" s="733">
        <f ca="1">IFERROR(IF(OR(U$4&lt;$B484,(U$4-$B484)&lt;$E484),0,IF((SUM($F484:T484)+($C484/$D484))&gt;$C484,$C484-SUM($F484:T484),($C484-SUM($F484:T484))/($D484-(U$4-$E484)+$B484))),0)</f>
        <v>0</v>
      </c>
      <c r="V484" s="733">
        <f ca="1">IFERROR(IF(OR(V$4&lt;$B484,(V$4-$B484)&lt;$E484),0,IF((SUM($F484:U484)+($C484/$D484))&gt;$C484,$C484-SUM($F484:U484),($C484-SUM($F484:U484))/($D484-(V$4-$E484)+$B484))),0)</f>
        <v>0</v>
      </c>
      <c r="W484" s="733">
        <f ca="1">IFERROR(IF(OR(W$4&lt;$B484,(W$4-$B484)&lt;$E484),0,IF((SUM($F484:V484)+($C484/$D484))&gt;$C484,$C484-SUM($F484:V484),($C484-SUM($F484:V484))/($D484-(W$4-$E484)+$B484))),0)</f>
        <v>0</v>
      </c>
      <c r="X484" s="733">
        <f ca="1">IFERROR(IF(OR(X$4&lt;$B484,(X$4-$B484)&lt;$E484),0,IF((SUM($F484:W484)+($C484/$D484))&gt;$C484,$C484-SUM($F484:W484),($C484-SUM($F484:W484))/($D484-(X$4-$E484)+$B484))),0)</f>
        <v>0</v>
      </c>
      <c r="Y484" s="733">
        <f ca="1">IFERROR(IF(OR(Y$4&lt;$B484,(Y$4-$B484)&lt;$E484),0,IF((SUM($F484:X484)+($C484/$D484))&gt;$C484,$C484-SUM($F484:X484),($C484-SUM($F484:X484))/($D484-(Y$4-$E484)+$B484))),0)</f>
        <v>0</v>
      </c>
      <c r="Z484" s="733">
        <f ca="1">IFERROR(IF(OR(Z$4&lt;$B484,(Z$4-$B484)&lt;$E484),0,IF((SUM($F484:Y484)+($C484/$D484))&gt;$C484,$C484-SUM($F484:Y484),($C484-SUM($F484:Y484))/($D484-(Z$4-$E484)+$B484))),0)</f>
        <v>0</v>
      </c>
      <c r="AA484" s="733">
        <f ca="1">IFERROR(IF(OR(AA$4&lt;$B484,(AA$4-$B484)&lt;$E484),0,IF((SUM($F484:Z484)+($C484/$D484))&gt;$C484,$C484-SUM($F484:Z484),($C484-SUM($F484:Z484))/($D484-(AA$4-$E484)+$B484))),0)</f>
        <v>0</v>
      </c>
      <c r="AB484" s="733">
        <f ca="1">IFERROR(IF(OR(AB$4&lt;$B484,(AB$4-$B484)&lt;$E484),0,IF((SUM($F484:AA484)+($C484/$D484))&gt;$C484,$C484-SUM($F484:AA484),($C484-SUM($F484:AA484))/($D484-(AB$4-$E484)+$B484))),0)</f>
        <v>0</v>
      </c>
      <c r="AC484" s="733">
        <f ca="1">IFERROR(IF(OR(AC$4&lt;$B484,(AC$4-$B484)&lt;$E484),0,IF((SUM($F484:AB484)+($C484/$D484))&gt;$C484,$C484-SUM($F484:AB484),($C484-SUM($F484:AB484))/($D484-(AC$4-$E484)+$B484))),0)</f>
        <v>0</v>
      </c>
      <c r="AD484" s="733">
        <f ca="1">IFERROR(IF(OR(AD$4&lt;$B484,(AD$4-$B484)&lt;$E484),0,IF((SUM($F484:AC484)+($C484/$D484))&gt;$C484,$C484-SUM($F484:AC484),($C484-SUM($F484:AC484))/($D484-(AD$4-$E484)+$B484))),0)</f>
        <v>0</v>
      </c>
      <c r="AE484" s="733">
        <f ca="1">IFERROR(IF(OR(AE$4&lt;$B484,(AE$4-$B484)&lt;$E484),0,IF((SUM($F484:AD484)+($C484/$D484))&gt;$C484,$C484-SUM($F484:AD484),($C484-SUM($F484:AD484))/($D484-(AE$4-$E484)+$B484))),0)</f>
        <v>0</v>
      </c>
      <c r="AF484" s="733">
        <f ca="1">IFERROR(IF(OR(AF$4&lt;$B484,(AF$4-$B484)&lt;$E484),0,IF((SUM($F484:AE484)+($C484/$D484))&gt;$C484,$C484-SUM($F484:AE484),($C484-SUM($F484:AE484))/($D484-(AF$4-$E484)+$B484))),0)</f>
        <v>0</v>
      </c>
      <c r="AG484" s="733">
        <f ca="1">IFERROR(IF(OR(AG$4&lt;$B484,(AG$4-$B484)&lt;$E484),0,IF((SUM($F484:AF484)+($C484/$D484))&gt;$C484,$C484-SUM($F484:AF484),($C484-SUM($F484:AF484))/($D484-(AG$4-$E484)+$B484))),0)</f>
        <v>0</v>
      </c>
      <c r="AH484" s="733">
        <f ca="1">IFERROR(IF(OR(AH$4&lt;$B484,(AH$4-$B484)&lt;$E484),0,IF((SUM($F484:AG484)+($C484/$D484))&gt;$C484,$C484-SUM($F484:AG484),($C484-SUM($F484:AG484))/($D484-(AH$4-$E484)+$B484))),0)</f>
        <v>0</v>
      </c>
      <c r="AI484" s="733">
        <f ca="1">IFERROR(IF(OR(AI$4&lt;$B484,(AI$4-$B484)&lt;$E484),0,IF((SUM($F484:AH484)+($C484/$D484))&gt;$C484,$C484-SUM($F484:AH484),($C484-SUM($F484:AH484))/($D484-(AI$4-$E484)+$B484))),0)</f>
        <v>0</v>
      </c>
      <c r="AJ484" s="733">
        <f ca="1">IFERROR(IF(OR(AJ$4&lt;$B484,(AJ$4-$B484)&lt;$E484),0,IF((SUM($F484:AI484)+($C484/$D484))&gt;$C484,$C484-SUM($F484:AI484),($C484-SUM($F484:AI484))/($D484-(AJ$4-$E484)+$B484))),0)</f>
        <v>0</v>
      </c>
      <c r="AK484" s="733">
        <f ca="1">IFERROR(IF(OR(AK$4&lt;$B484,(AK$4-$B484)&lt;$E484),0,IF((SUM($F484:AJ484)+($C484/$D484))&gt;$C484,$C484-SUM($F484:AJ484),($C484-SUM($F484:AJ484))/($D484-(AK$4-$E484)+$B484))),0)</f>
        <v>0</v>
      </c>
      <c r="AL484" s="733">
        <f ca="1">IFERROR(IF(OR(AL$4&lt;$B484,(AL$4-$B484)&lt;$E484),0,IF((SUM($F484:AK484)+($C484/$D484))&gt;$C484,$C484-SUM($F484:AK484),($C484-SUM($F484:AK484))/($D484-(AL$4-$E484)+$B484))),0)</f>
        <v>0</v>
      </c>
      <c r="AM484" s="733">
        <f ca="1">IFERROR(IF(OR(AM$4&lt;$B484,(AM$4-$B484)&lt;$E484),0,IF((SUM($F484:AL484)+($C484/$D484))&gt;$C484,$C484-SUM($F484:AL484),($C484-SUM($F484:AL484))/($D484-(AM$4-$E484)+$B484))),0)</f>
        <v>0</v>
      </c>
      <c r="AN484" s="733">
        <f ca="1">IFERROR(IF(OR(AN$4&lt;$B484,(AN$4-$B484)&lt;$E484),0,IF((SUM($F484:AM484)+($C484/$D484))&gt;$C484,$C484-SUM($F484:AM484),($C484-SUM($F484:AM484))/($D484-(AN$4-$E484)+$B484))),0)</f>
        <v>0</v>
      </c>
      <c r="AO484" s="733">
        <f ca="1">IFERROR(IF(OR(AO$4&lt;$B484,(AO$4-$B484)&lt;$E484),0,IF((SUM($F484:AN484)+($C484/$D484))&gt;$C484,$C484-SUM($F484:AN484),($C484-SUM($F484:AN484))/($D484-(AO$4-$E484)+$B484))),0)</f>
        <v>0</v>
      </c>
      <c r="AP484" s="733">
        <f ca="1">IFERROR(IF(OR(AP$4&lt;$B484,(AP$4-$B484)&lt;$E484),0,IF((SUM($F484:AO484)+($C484/$D484))&gt;$C484,$C484-SUM($F484:AO484),($C484-SUM($F484:AO484))/($D484-(AP$4-$E484)+$B484))),0)</f>
        <v>0</v>
      </c>
      <c r="AQ484" s="733">
        <f ca="1">IFERROR(IF(OR(AQ$4&lt;$B484,(AQ$4-$B484)&lt;$E484),0,IF((SUM($F484:AP484)+($C484/$D484))&gt;$C484,$C484-SUM($F484:AP484),($C484-SUM($F484:AP484))/($D484-(AQ$4-$E484)+$B484))),0)</f>
        <v>0</v>
      </c>
      <c r="AR484" s="733">
        <f ca="1">IFERROR(IF(OR(AR$4&lt;$B484,(AR$4-$B484)&lt;$E484),0,IF((SUM($F484:AQ484)+($C484/$D484))&gt;$C484,$C484-SUM($F484:AQ484),($C484-SUM($F484:AQ484))/($D484-(AR$4-$E484)+$B484))),0)</f>
        <v>0</v>
      </c>
      <c r="AS484" s="733">
        <f ca="1">IFERROR(IF(OR(AS$4&lt;$B484,(AS$4-$B484)&lt;$E484),0,IF((SUM($F484:AR484)+($C484/$D484))&gt;$C484,$C484-SUM($F484:AR484),($C484-SUM($F484:AR484))/($D484-(AS$4-$E484)+$B484))),0)</f>
        <v>0</v>
      </c>
      <c r="AT484" s="733">
        <f ca="1">IFERROR(IF(OR(AT$4&lt;$B484,(AT$4-$B484)&lt;$E484),0,IF((SUM($F484:AS484)+($C484/$D484))&gt;$C484,$C484-SUM($F484:AS484),($C484-SUM($F484:AS484))/($D484-(AT$4-$E484)+$B484))),0)</f>
        <v>0</v>
      </c>
      <c r="AU484" s="733">
        <f ca="1">IFERROR(IF(OR(AU$4&lt;$B484,(AU$4-$B484)&lt;$E484),0,IF((SUM($F484:AT484)+($C484/$D484))&gt;$C484,$C484-SUM($F484:AT484),($C484-SUM($F484:AT484))/($D484-(AU$4-$E484)+$B484))),0)</f>
        <v>0</v>
      </c>
      <c r="AV484" s="200"/>
    </row>
    <row r="485" spans="2:48" x14ac:dyDescent="0.3">
      <c r="B485" s="802">
        <f>IF((B484+1)&gt;'PAINEL DE CONTROLE'!$D$6,'PAINEL DE CONTROLE'!$D$6,(B484+1))</f>
        <v>11</v>
      </c>
      <c r="C485" s="780">
        <f ca="1"/>
        <v>2473800</v>
      </c>
      <c r="D485" s="854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54">
        <f>'PAINEL DE CONTROLE'!$D$8</f>
        <v>1</v>
      </c>
      <c r="G485" s="733">
        <f>IFERROR(IF(OR(G$4&lt;$B485,(G$4-$B485)&lt;$E485),0,IF((SUM($F485:F485)+($C485/$D485))&gt;$C485,$C485-SUM($F485:F485),($C485-SUM($F485:F485))/($D485-(G$4-$E485)+$B485))),0)</f>
        <v>0</v>
      </c>
      <c r="H485" s="733">
        <f>IFERROR(IF(OR(H$4&lt;$B485,(H$4-$B485)&lt;$E485),0,IF((SUM($F485:G485)+($C485/$D485))&gt;$C485,$C485-SUM($F485:G485),($C485-SUM($F485:G485))/($D485-(H$4-$E485)+$B485))),0)</f>
        <v>0</v>
      </c>
      <c r="I485" s="733">
        <f>IFERROR(IF(OR(I$4&lt;$B485,(I$4-$B485)&lt;$E485),0,IF((SUM($F485:H485)+($C485/$D485))&gt;$C485,$C485-SUM($F485:H485),($C485-SUM($F485:H485))/($D485-(I$4-$E485)+$B485))),0)</f>
        <v>0</v>
      </c>
      <c r="J485" s="733">
        <f>IFERROR(IF(OR(J$4&lt;$B485,(J$4-$B485)&lt;$E485),0,IF((SUM($F485:I485)+($C485/$D485))&gt;$C485,$C485-SUM($F485:I485),($C485-SUM($F485:I485))/($D485-(J$4-$E485)+$B485))),0)</f>
        <v>0</v>
      </c>
      <c r="K485" s="733">
        <f>IFERROR(IF(OR(K$4&lt;$B485,(K$4-$B485)&lt;$E485),0,IF((SUM($F485:J485)+($C485/$D485))&gt;$C485,$C485-SUM($F485:J485),($C485-SUM($F485:J485))/($D485-(K$4-$E485)+$B485))),0)</f>
        <v>0</v>
      </c>
      <c r="L485" s="733">
        <f>IFERROR(IF(OR(L$4&lt;$B485,(L$4-$B485)&lt;$E485),0,IF((SUM($F485:K485)+($C485/$D485))&gt;$C485,$C485-SUM($F485:K485),($C485-SUM($F485:K485))/($D485-(L$4-$E485)+$B485))),0)</f>
        <v>0</v>
      </c>
      <c r="M485" s="733">
        <f>IFERROR(IF(OR(M$4&lt;$B485,(M$4-$B485)&lt;$E485),0,IF((SUM($F485:L485)+($C485/$D485))&gt;$C485,$C485-SUM($F485:L485),($C485-SUM($F485:L485))/($D485-(M$4-$E485)+$B485))),0)</f>
        <v>0</v>
      </c>
      <c r="N485" s="733">
        <f>IFERROR(IF(OR(N$4&lt;$B485,(N$4-$B485)&lt;$E485),0,IF((SUM($F485:M485)+($C485/$D485))&gt;$C485,$C485-SUM($F485:M485),($C485-SUM($F485:M485))/($D485-(N$4-$E485)+$B485))),0)</f>
        <v>0</v>
      </c>
      <c r="O485" s="733">
        <f>IFERROR(IF(OR(O$4&lt;$B485,(O$4-$B485)&lt;$E485),0,IF((SUM($F485:N485)+($C485/$D485))&gt;$C485,$C485-SUM($F485:N485),($C485-SUM($F485:N485))/($D485-(O$4-$E485)+$B485))),0)</f>
        <v>0</v>
      </c>
      <c r="P485" s="733">
        <f>IFERROR(IF(OR(P$4&lt;$B485,(P$4-$B485)&lt;$E485),0,IF((SUM($F485:O485)+($C485/$D485))&gt;$C485,$C485-SUM($F485:O485),($C485-SUM($F485:O485))/($D485-(P$4-$E485)+$B485))),0)</f>
        <v>0</v>
      </c>
      <c r="Q485" s="733">
        <f>IFERROR(IF(OR(Q$4&lt;$B485,(Q$4-$B485)&lt;$E485),0,IF((SUM($F485:P485)+($C485/$D485))&gt;$C485,$C485-SUM($F485:P485),($C485-SUM($F485:P485))/($D485-(Q$4-$E485)+$B485))),0)</f>
        <v>0</v>
      </c>
      <c r="R485" s="733">
        <f>IFERROR(IF(OR(R$4&lt;$B485,(R$4-$B485)&lt;$E485),0,IF((SUM($F485:Q485)+($C485/$D485))&gt;$C485,$C485-SUM($F485:Q485),($C485-SUM($F485:Q485))/($D485-(R$4-$E485)+$B485))),0)</f>
        <v>0</v>
      </c>
      <c r="S485" s="733">
        <f ca="1">IFERROR(IF(OR(S$4&lt;$B485,(S$4-$B485)&lt;$E485),0,IF((SUM($F485:R485)+($C485/$D485))&gt;$C485,$C485-SUM($F485:R485),($C485-SUM($F485:R485))/($D485-(S$4-$E485)+$B485))),0)</f>
        <v>247380</v>
      </c>
      <c r="T485" s="733">
        <f ca="1">IFERROR(IF(OR(T$4&lt;$B485,(T$4-$B485)&lt;$E485),0,IF((SUM($F485:S485)+($C485/$D485))&gt;$C485,$C485-SUM($F485:S485),($C485-SUM($F485:S485))/($D485-(T$4-$E485)+$B485))),0)</f>
        <v>247380</v>
      </c>
      <c r="U485" s="733">
        <f ca="1">IFERROR(IF(OR(U$4&lt;$B485,(U$4-$B485)&lt;$E485),0,IF((SUM($F485:T485)+($C485/$D485))&gt;$C485,$C485-SUM($F485:T485),($C485-SUM($F485:T485))/($D485-(U$4-$E485)+$B485))),0)</f>
        <v>247380</v>
      </c>
      <c r="V485" s="733">
        <f ca="1">IFERROR(IF(OR(V$4&lt;$B485,(V$4-$B485)&lt;$E485),0,IF((SUM($F485:U485)+($C485/$D485))&gt;$C485,$C485-SUM($F485:U485),($C485-SUM($F485:U485))/($D485-(V$4-$E485)+$B485))),0)</f>
        <v>247380</v>
      </c>
      <c r="W485" s="733">
        <f ca="1">IFERROR(IF(OR(W$4&lt;$B485,(W$4-$B485)&lt;$E485),0,IF((SUM($F485:V485)+($C485/$D485))&gt;$C485,$C485-SUM($F485:V485),($C485-SUM($F485:V485))/($D485-(W$4-$E485)+$B485))),0)</f>
        <v>247380</v>
      </c>
      <c r="X485" s="733">
        <f ca="1">IFERROR(IF(OR(X$4&lt;$B485,(X$4-$B485)&lt;$E485),0,IF((SUM($F485:W485)+($C485/$D485))&gt;$C485,$C485-SUM($F485:W485),($C485-SUM($F485:W485))/($D485-(X$4-$E485)+$B485))),0)</f>
        <v>247380</v>
      </c>
      <c r="Y485" s="733">
        <f ca="1">IFERROR(IF(OR(Y$4&lt;$B485,(Y$4-$B485)&lt;$E485),0,IF((SUM($F485:X485)+($C485/$D485))&gt;$C485,$C485-SUM($F485:X485),($C485-SUM($F485:X485))/($D485-(Y$4-$E485)+$B485))),0)</f>
        <v>247380</v>
      </c>
      <c r="Z485" s="733">
        <f ca="1">IFERROR(IF(OR(Z$4&lt;$B485,(Z$4-$B485)&lt;$E485),0,IF((SUM($F485:Y485)+($C485/$D485))&gt;$C485,$C485-SUM($F485:Y485),($C485-SUM($F485:Y485))/($D485-(Z$4-$E485)+$B485))),0)</f>
        <v>247380</v>
      </c>
      <c r="AA485" s="733">
        <f ca="1">IFERROR(IF(OR(AA$4&lt;$B485,(AA$4-$B485)&lt;$E485),0,IF((SUM($F485:Z485)+($C485/$D485))&gt;$C485,$C485-SUM($F485:Z485),($C485-SUM($F485:Z485))/($D485-(AA$4-$E485)+$B485))),0)</f>
        <v>247380</v>
      </c>
      <c r="AB485" s="733">
        <f ca="1">IFERROR(IF(OR(AB$4&lt;$B485,(AB$4-$B485)&lt;$E485),0,IF((SUM($F485:AA485)+($C485/$D485))&gt;$C485,$C485-SUM($F485:AA485),($C485-SUM($F485:AA485))/($D485-(AB$4-$E485)+$B485))),0)</f>
        <v>247380</v>
      </c>
      <c r="AC485" s="733">
        <f ca="1">IFERROR(IF(OR(AC$4&lt;$B485,(AC$4-$B485)&lt;$E485),0,IF((SUM($F485:AB485)+($C485/$D485))&gt;$C485,$C485-SUM($F485:AB485),($C485-SUM($F485:AB485))/($D485-(AC$4-$E485)+$B485))),0)</f>
        <v>0</v>
      </c>
      <c r="AD485" s="733">
        <f ca="1">IFERROR(IF(OR(AD$4&lt;$B485,(AD$4-$B485)&lt;$E485),0,IF((SUM($F485:AC485)+($C485/$D485))&gt;$C485,$C485-SUM($F485:AC485),($C485-SUM($F485:AC485))/($D485-(AD$4-$E485)+$B485))),0)</f>
        <v>0</v>
      </c>
      <c r="AE485" s="733">
        <f ca="1">IFERROR(IF(OR(AE$4&lt;$B485,(AE$4-$B485)&lt;$E485),0,IF((SUM($F485:AD485)+($C485/$D485))&gt;$C485,$C485-SUM($F485:AD485),($C485-SUM($F485:AD485))/($D485-(AE$4-$E485)+$B485))),0)</f>
        <v>0</v>
      </c>
      <c r="AF485" s="733">
        <f ca="1">IFERROR(IF(OR(AF$4&lt;$B485,(AF$4-$B485)&lt;$E485),0,IF((SUM($F485:AE485)+($C485/$D485))&gt;$C485,$C485-SUM($F485:AE485),($C485-SUM($F485:AE485))/($D485-(AF$4-$E485)+$B485))),0)</f>
        <v>0</v>
      </c>
      <c r="AG485" s="733">
        <f ca="1">IFERROR(IF(OR(AG$4&lt;$B485,(AG$4-$B485)&lt;$E485),0,IF((SUM($F485:AF485)+($C485/$D485))&gt;$C485,$C485-SUM($F485:AF485),($C485-SUM($F485:AF485))/($D485-(AG$4-$E485)+$B485))),0)</f>
        <v>0</v>
      </c>
      <c r="AH485" s="733">
        <f ca="1">IFERROR(IF(OR(AH$4&lt;$B485,(AH$4-$B485)&lt;$E485),0,IF((SUM($F485:AG485)+($C485/$D485))&gt;$C485,$C485-SUM($F485:AG485),($C485-SUM($F485:AG485))/($D485-(AH$4-$E485)+$B485))),0)</f>
        <v>0</v>
      </c>
      <c r="AI485" s="733">
        <f ca="1">IFERROR(IF(OR(AI$4&lt;$B485,(AI$4-$B485)&lt;$E485),0,IF((SUM($F485:AH485)+($C485/$D485))&gt;$C485,$C485-SUM($F485:AH485),($C485-SUM($F485:AH485))/($D485-(AI$4-$E485)+$B485))),0)</f>
        <v>0</v>
      </c>
      <c r="AJ485" s="733">
        <f ca="1">IFERROR(IF(OR(AJ$4&lt;$B485,(AJ$4-$B485)&lt;$E485),0,IF((SUM($F485:AI485)+($C485/$D485))&gt;$C485,$C485-SUM($F485:AI485),($C485-SUM($F485:AI485))/($D485-(AJ$4-$E485)+$B485))),0)</f>
        <v>0</v>
      </c>
      <c r="AK485" s="733">
        <f ca="1">IFERROR(IF(OR(AK$4&lt;$B485,(AK$4-$B485)&lt;$E485),0,IF((SUM($F485:AJ485)+($C485/$D485))&gt;$C485,$C485-SUM($F485:AJ485),($C485-SUM($F485:AJ485))/($D485-(AK$4-$E485)+$B485))),0)</f>
        <v>0</v>
      </c>
      <c r="AL485" s="733">
        <f ca="1">IFERROR(IF(OR(AL$4&lt;$B485,(AL$4-$B485)&lt;$E485),0,IF((SUM($F485:AK485)+($C485/$D485))&gt;$C485,$C485-SUM($F485:AK485),($C485-SUM($F485:AK485))/($D485-(AL$4-$E485)+$B485))),0)</f>
        <v>0</v>
      </c>
      <c r="AM485" s="733">
        <f ca="1">IFERROR(IF(OR(AM$4&lt;$B485,(AM$4-$B485)&lt;$E485),0,IF((SUM($F485:AL485)+($C485/$D485))&gt;$C485,$C485-SUM($F485:AL485),($C485-SUM($F485:AL485))/($D485-(AM$4-$E485)+$B485))),0)</f>
        <v>0</v>
      </c>
      <c r="AN485" s="733">
        <f ca="1">IFERROR(IF(OR(AN$4&lt;$B485,(AN$4-$B485)&lt;$E485),0,IF((SUM($F485:AM485)+($C485/$D485))&gt;$C485,$C485-SUM($F485:AM485),($C485-SUM($F485:AM485))/($D485-(AN$4-$E485)+$B485))),0)</f>
        <v>0</v>
      </c>
      <c r="AO485" s="733">
        <f ca="1">IFERROR(IF(OR(AO$4&lt;$B485,(AO$4-$B485)&lt;$E485),0,IF((SUM($F485:AN485)+($C485/$D485))&gt;$C485,$C485-SUM($F485:AN485),($C485-SUM($F485:AN485))/($D485-(AO$4-$E485)+$B485))),0)</f>
        <v>0</v>
      </c>
      <c r="AP485" s="733">
        <f ca="1">IFERROR(IF(OR(AP$4&lt;$B485,(AP$4-$B485)&lt;$E485),0,IF((SUM($F485:AO485)+($C485/$D485))&gt;$C485,$C485-SUM($F485:AO485),($C485-SUM($F485:AO485))/($D485-(AP$4-$E485)+$B485))),0)</f>
        <v>0</v>
      </c>
      <c r="AQ485" s="733">
        <f ca="1">IFERROR(IF(OR(AQ$4&lt;$B485,(AQ$4-$B485)&lt;$E485),0,IF((SUM($F485:AP485)+($C485/$D485))&gt;$C485,$C485-SUM($F485:AP485),($C485-SUM($F485:AP485))/($D485-(AQ$4-$E485)+$B485))),0)</f>
        <v>0</v>
      </c>
      <c r="AR485" s="733">
        <f ca="1">IFERROR(IF(OR(AR$4&lt;$B485,(AR$4-$B485)&lt;$E485),0,IF((SUM($F485:AQ485)+($C485/$D485))&gt;$C485,$C485-SUM($F485:AQ485),($C485-SUM($F485:AQ485))/($D485-(AR$4-$E485)+$B485))),0)</f>
        <v>0</v>
      </c>
      <c r="AS485" s="733">
        <f ca="1">IFERROR(IF(OR(AS$4&lt;$B485,(AS$4-$B485)&lt;$E485),0,IF((SUM($F485:AR485)+($C485/$D485))&gt;$C485,$C485-SUM($F485:AR485),($C485-SUM($F485:AR485))/($D485-(AS$4-$E485)+$B485))),0)</f>
        <v>0</v>
      </c>
      <c r="AT485" s="733">
        <f ca="1">IFERROR(IF(OR(AT$4&lt;$B485,(AT$4-$B485)&lt;$E485),0,IF((SUM($F485:AS485)+($C485/$D485))&gt;$C485,$C485-SUM($F485:AS485),($C485-SUM($F485:AS485))/($D485-(AT$4-$E485)+$B485))),0)</f>
        <v>0</v>
      </c>
      <c r="AU485" s="733">
        <f ca="1">IFERROR(IF(OR(AU$4&lt;$B485,(AU$4-$B485)&lt;$E485),0,IF((SUM($F485:AT485)+($C485/$D485))&gt;$C485,$C485-SUM($F485:AT485),($C485-SUM($F485:AT485))/($D485-(AU$4-$E485)+$B485))),0)</f>
        <v>0</v>
      </c>
      <c r="AV485" s="200"/>
    </row>
    <row r="486" spans="2:48" x14ac:dyDescent="0.3">
      <c r="B486" s="802">
        <f>IF((B485+1)&gt;'PAINEL DE CONTROLE'!$D$6,'PAINEL DE CONTROLE'!$D$6,(B485+1))</f>
        <v>12</v>
      </c>
      <c r="C486" s="780">
        <f ca="1"/>
        <v>10734266.666666668</v>
      </c>
      <c r="D486" s="854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54">
        <f>'PAINEL DE CONTROLE'!$D$8</f>
        <v>1</v>
      </c>
      <c r="G486" s="733">
        <f>IFERROR(IF(OR(G$4&lt;$B486,(G$4-$B486)&lt;$E486),0,IF((SUM($F486:F486)+($C486/$D486))&gt;$C486,$C486-SUM($F486:F486),($C486-SUM($F486:F486))/($D486-(G$4-$E486)+$B486))),0)</f>
        <v>0</v>
      </c>
      <c r="H486" s="733">
        <f>IFERROR(IF(OR(H$4&lt;$B486,(H$4-$B486)&lt;$E486),0,IF((SUM($F486:G486)+($C486/$D486))&gt;$C486,$C486-SUM($F486:G486),($C486-SUM($F486:G486))/($D486-(H$4-$E486)+$B486))),0)</f>
        <v>0</v>
      </c>
      <c r="I486" s="733">
        <f>IFERROR(IF(OR(I$4&lt;$B486,(I$4-$B486)&lt;$E486),0,IF((SUM($F486:H486)+($C486/$D486))&gt;$C486,$C486-SUM($F486:H486),($C486-SUM($F486:H486))/($D486-(I$4-$E486)+$B486))),0)</f>
        <v>0</v>
      </c>
      <c r="J486" s="733">
        <f>IFERROR(IF(OR(J$4&lt;$B486,(J$4-$B486)&lt;$E486),0,IF((SUM($F486:I486)+($C486/$D486))&gt;$C486,$C486-SUM($F486:I486),($C486-SUM($F486:I486))/($D486-(J$4-$E486)+$B486))),0)</f>
        <v>0</v>
      </c>
      <c r="K486" s="733">
        <f>IFERROR(IF(OR(K$4&lt;$B486,(K$4-$B486)&lt;$E486),0,IF((SUM($F486:J486)+($C486/$D486))&gt;$C486,$C486-SUM($F486:J486),($C486-SUM($F486:J486))/($D486-(K$4-$E486)+$B486))),0)</f>
        <v>0</v>
      </c>
      <c r="L486" s="733">
        <f>IFERROR(IF(OR(L$4&lt;$B486,(L$4-$B486)&lt;$E486),0,IF((SUM($F486:K486)+($C486/$D486))&gt;$C486,$C486-SUM($F486:K486),($C486-SUM($F486:K486))/($D486-(L$4-$E486)+$B486))),0)</f>
        <v>0</v>
      </c>
      <c r="M486" s="733">
        <f>IFERROR(IF(OR(M$4&lt;$B486,(M$4-$B486)&lt;$E486),0,IF((SUM($F486:L486)+($C486/$D486))&gt;$C486,$C486-SUM($F486:L486),($C486-SUM($F486:L486))/($D486-(M$4-$E486)+$B486))),0)</f>
        <v>0</v>
      </c>
      <c r="N486" s="733">
        <f>IFERROR(IF(OR(N$4&lt;$B486,(N$4-$B486)&lt;$E486),0,IF((SUM($F486:M486)+($C486/$D486))&gt;$C486,$C486-SUM($F486:M486),($C486-SUM($F486:M486))/($D486-(N$4-$E486)+$B486))),0)</f>
        <v>0</v>
      </c>
      <c r="O486" s="733">
        <f>IFERROR(IF(OR(O$4&lt;$B486,(O$4-$B486)&lt;$E486),0,IF((SUM($F486:N486)+($C486/$D486))&gt;$C486,$C486-SUM($F486:N486),($C486-SUM($F486:N486))/($D486-(O$4-$E486)+$B486))),0)</f>
        <v>0</v>
      </c>
      <c r="P486" s="733">
        <f>IFERROR(IF(OR(P$4&lt;$B486,(P$4-$B486)&lt;$E486),0,IF((SUM($F486:O486)+($C486/$D486))&gt;$C486,$C486-SUM($F486:O486),($C486-SUM($F486:O486))/($D486-(P$4-$E486)+$B486))),0)</f>
        <v>0</v>
      </c>
      <c r="Q486" s="733">
        <f>IFERROR(IF(OR(Q$4&lt;$B486,(Q$4-$B486)&lt;$E486),0,IF((SUM($F486:P486)+($C486/$D486))&gt;$C486,$C486-SUM($F486:P486),($C486-SUM($F486:P486))/($D486-(Q$4-$E486)+$B486))),0)</f>
        <v>0</v>
      </c>
      <c r="R486" s="733">
        <f>IFERROR(IF(OR(R$4&lt;$B486,(R$4-$B486)&lt;$E486),0,IF((SUM($F486:Q486)+($C486/$D486))&gt;$C486,$C486-SUM($F486:Q486),($C486-SUM($F486:Q486))/($D486-(R$4-$E486)+$B486))),0)</f>
        <v>0</v>
      </c>
      <c r="S486" s="733">
        <f>IFERROR(IF(OR(S$4&lt;$B486,(S$4-$B486)&lt;$E486),0,IF((SUM($F486:R486)+($C486/$D486))&gt;$C486,$C486-SUM($F486:R486),($C486-SUM($F486:R486))/($D486-(S$4-$E486)+$B486))),0)</f>
        <v>0</v>
      </c>
      <c r="T486" s="733">
        <f ca="1">IFERROR(IF(OR(T$4&lt;$B486,(T$4-$B486)&lt;$E486),0,IF((SUM($F486:S486)+($C486/$D486))&gt;$C486,$C486-SUM($F486:S486),($C486-SUM($F486:S486))/($D486-(T$4-$E486)+$B486))),0)</f>
        <v>1073426.6666666667</v>
      </c>
      <c r="U486" s="733">
        <f ca="1">IFERROR(IF(OR(U$4&lt;$B486,(U$4-$B486)&lt;$E486),0,IF((SUM($F486:T486)+($C486/$D486))&gt;$C486,$C486-SUM($F486:T486),($C486-SUM($F486:T486))/($D486-(U$4-$E486)+$B486))),0)</f>
        <v>1073426.666666667</v>
      </c>
      <c r="V486" s="733">
        <f ca="1">IFERROR(IF(OR(V$4&lt;$B486,(V$4-$B486)&lt;$E486),0,IF((SUM($F486:U486)+($C486/$D486))&gt;$C486,$C486-SUM($F486:U486),($C486-SUM($F486:U486))/($D486-(V$4-$E486)+$B486))),0)</f>
        <v>1073426.6666666667</v>
      </c>
      <c r="W486" s="733">
        <f ca="1">IFERROR(IF(OR(W$4&lt;$B486,(W$4-$B486)&lt;$E486),0,IF((SUM($F486:V486)+($C486/$D486))&gt;$C486,$C486-SUM($F486:V486),($C486-SUM($F486:V486))/($D486-(W$4-$E486)+$B486))),0)</f>
        <v>1073426.6666666667</v>
      </c>
      <c r="X486" s="733">
        <f ca="1">IFERROR(IF(OR(X$4&lt;$B486,(X$4-$B486)&lt;$E486),0,IF((SUM($F486:W486)+($C486/$D486))&gt;$C486,$C486-SUM($F486:W486),($C486-SUM($F486:W486))/($D486-(X$4-$E486)+$B486))),0)</f>
        <v>1073426.6666666667</v>
      </c>
      <c r="Y486" s="733">
        <f ca="1">IFERROR(IF(OR(Y$4&lt;$B486,(Y$4-$B486)&lt;$E486),0,IF((SUM($F486:X486)+($C486/$D486))&gt;$C486,$C486-SUM($F486:X486),($C486-SUM($F486:X486))/($D486-(Y$4-$E486)+$B486))),0)</f>
        <v>1073426.6666666665</v>
      </c>
      <c r="Z486" s="733">
        <f ca="1">IFERROR(IF(OR(Z$4&lt;$B486,(Z$4-$B486)&lt;$E486),0,IF((SUM($F486:Y486)+($C486/$D486))&gt;$C486,$C486-SUM($F486:Y486),($C486-SUM($F486:Y486))/($D486-(Z$4-$E486)+$B486))),0)</f>
        <v>1073426.6666666665</v>
      </c>
      <c r="AA486" s="733">
        <f ca="1">IFERROR(IF(OR(AA$4&lt;$B486,(AA$4-$B486)&lt;$E486),0,IF((SUM($F486:Z486)+($C486/$D486))&gt;$C486,$C486-SUM($F486:Z486),($C486-SUM($F486:Z486))/($D486-(AA$4-$E486)+$B486))),0)</f>
        <v>1073426.6666666667</v>
      </c>
      <c r="AB486" s="733">
        <f ca="1">IFERROR(IF(OR(AB$4&lt;$B486,(AB$4-$B486)&lt;$E486),0,IF((SUM($F486:AA486)+($C486/$D486))&gt;$C486,$C486-SUM($F486:AA486),($C486-SUM($F486:AA486))/($D486-(AB$4-$E486)+$B486))),0)</f>
        <v>1073426.666666667</v>
      </c>
      <c r="AC486" s="733">
        <f ca="1">IFERROR(IF(OR(AC$4&lt;$B486,(AC$4-$B486)&lt;$E486),0,IF((SUM($F486:AB486)+($C486/$D486))&gt;$C486,$C486-SUM($F486:AB486),($C486-SUM($F486:AB486))/($D486-(AC$4-$E486)+$B486))),0)</f>
        <v>1073426.6666666679</v>
      </c>
      <c r="AD486" s="733">
        <f ca="1">IFERROR(IF(OR(AD$4&lt;$B486,(AD$4-$B486)&lt;$E486),0,IF((SUM($F486:AC486)+($C486/$D486))&gt;$C486,$C486-SUM($F486:AC486),($C486-SUM($F486:AC486))/($D486-(AD$4-$E486)+$B486))),0)</f>
        <v>0</v>
      </c>
      <c r="AE486" s="733">
        <f ca="1">IFERROR(IF(OR(AE$4&lt;$B486,(AE$4-$B486)&lt;$E486),0,IF((SUM($F486:AD486)+($C486/$D486))&gt;$C486,$C486-SUM($F486:AD486),($C486-SUM($F486:AD486))/($D486-(AE$4-$E486)+$B486))),0)</f>
        <v>0</v>
      </c>
      <c r="AF486" s="733">
        <f ca="1">IFERROR(IF(OR(AF$4&lt;$B486,(AF$4-$B486)&lt;$E486),0,IF((SUM($F486:AE486)+($C486/$D486))&gt;$C486,$C486-SUM($F486:AE486),($C486-SUM($F486:AE486))/($D486-(AF$4-$E486)+$B486))),0)</f>
        <v>0</v>
      </c>
      <c r="AG486" s="733">
        <f ca="1">IFERROR(IF(OR(AG$4&lt;$B486,(AG$4-$B486)&lt;$E486),0,IF((SUM($F486:AF486)+($C486/$D486))&gt;$C486,$C486-SUM($F486:AF486),($C486-SUM($F486:AF486))/($D486-(AG$4-$E486)+$B486))),0)</f>
        <v>0</v>
      </c>
      <c r="AH486" s="733">
        <f ca="1">IFERROR(IF(OR(AH$4&lt;$B486,(AH$4-$B486)&lt;$E486),0,IF((SUM($F486:AG486)+($C486/$D486))&gt;$C486,$C486-SUM($F486:AG486),($C486-SUM($F486:AG486))/($D486-(AH$4-$E486)+$B486))),0)</f>
        <v>0</v>
      </c>
      <c r="AI486" s="733">
        <f ca="1">IFERROR(IF(OR(AI$4&lt;$B486,(AI$4-$B486)&lt;$E486),0,IF((SUM($F486:AH486)+($C486/$D486))&gt;$C486,$C486-SUM($F486:AH486),($C486-SUM($F486:AH486))/($D486-(AI$4-$E486)+$B486))),0)</f>
        <v>0</v>
      </c>
      <c r="AJ486" s="733">
        <f ca="1">IFERROR(IF(OR(AJ$4&lt;$B486,(AJ$4-$B486)&lt;$E486),0,IF((SUM($F486:AI486)+($C486/$D486))&gt;$C486,$C486-SUM($F486:AI486),($C486-SUM($F486:AI486))/($D486-(AJ$4-$E486)+$B486))),0)</f>
        <v>0</v>
      </c>
      <c r="AK486" s="733">
        <f ca="1">IFERROR(IF(OR(AK$4&lt;$B486,(AK$4-$B486)&lt;$E486),0,IF((SUM($F486:AJ486)+($C486/$D486))&gt;$C486,$C486-SUM($F486:AJ486),($C486-SUM($F486:AJ486))/($D486-(AK$4-$E486)+$B486))),0)</f>
        <v>0</v>
      </c>
      <c r="AL486" s="733">
        <f ca="1">IFERROR(IF(OR(AL$4&lt;$B486,(AL$4-$B486)&lt;$E486),0,IF((SUM($F486:AK486)+($C486/$D486))&gt;$C486,$C486-SUM($F486:AK486),($C486-SUM($F486:AK486))/($D486-(AL$4-$E486)+$B486))),0)</f>
        <v>0</v>
      </c>
      <c r="AM486" s="733">
        <f ca="1">IFERROR(IF(OR(AM$4&lt;$B486,(AM$4-$B486)&lt;$E486),0,IF((SUM($F486:AL486)+($C486/$D486))&gt;$C486,$C486-SUM($F486:AL486),($C486-SUM($F486:AL486))/($D486-(AM$4-$E486)+$B486))),0)</f>
        <v>0</v>
      </c>
      <c r="AN486" s="733">
        <f ca="1">IFERROR(IF(OR(AN$4&lt;$B486,(AN$4-$B486)&lt;$E486),0,IF((SUM($F486:AM486)+($C486/$D486))&gt;$C486,$C486-SUM($F486:AM486),($C486-SUM($F486:AM486))/($D486-(AN$4-$E486)+$B486))),0)</f>
        <v>0</v>
      </c>
      <c r="AO486" s="733">
        <f ca="1">IFERROR(IF(OR(AO$4&lt;$B486,(AO$4-$B486)&lt;$E486),0,IF((SUM($F486:AN486)+($C486/$D486))&gt;$C486,$C486-SUM($F486:AN486),($C486-SUM($F486:AN486))/($D486-(AO$4-$E486)+$B486))),0)</f>
        <v>0</v>
      </c>
      <c r="AP486" s="733">
        <f ca="1">IFERROR(IF(OR(AP$4&lt;$B486,(AP$4-$B486)&lt;$E486),0,IF((SUM($F486:AO486)+($C486/$D486))&gt;$C486,$C486-SUM($F486:AO486),($C486-SUM($F486:AO486))/($D486-(AP$4-$E486)+$B486))),0)</f>
        <v>0</v>
      </c>
      <c r="AQ486" s="733">
        <f ca="1">IFERROR(IF(OR(AQ$4&lt;$B486,(AQ$4-$B486)&lt;$E486),0,IF((SUM($F486:AP486)+($C486/$D486))&gt;$C486,$C486-SUM($F486:AP486),($C486-SUM($F486:AP486))/($D486-(AQ$4-$E486)+$B486))),0)</f>
        <v>0</v>
      </c>
      <c r="AR486" s="733">
        <f ca="1">IFERROR(IF(OR(AR$4&lt;$B486,(AR$4-$B486)&lt;$E486),0,IF((SUM($F486:AQ486)+($C486/$D486))&gt;$C486,$C486-SUM($F486:AQ486),($C486-SUM($F486:AQ486))/($D486-(AR$4-$E486)+$B486))),0)</f>
        <v>0</v>
      </c>
      <c r="AS486" s="733">
        <f ca="1">IFERROR(IF(OR(AS$4&lt;$B486,(AS$4-$B486)&lt;$E486),0,IF((SUM($F486:AR486)+($C486/$D486))&gt;$C486,$C486-SUM($F486:AR486),($C486-SUM($F486:AR486))/($D486-(AS$4-$E486)+$B486))),0)</f>
        <v>0</v>
      </c>
      <c r="AT486" s="733">
        <f ca="1">IFERROR(IF(OR(AT$4&lt;$B486,(AT$4-$B486)&lt;$E486),0,IF((SUM($F486:AS486)+($C486/$D486))&gt;$C486,$C486-SUM($F486:AS486),($C486-SUM($F486:AS486))/($D486-(AT$4-$E486)+$B486))),0)</f>
        <v>0</v>
      </c>
      <c r="AU486" s="733">
        <f ca="1">IFERROR(IF(OR(AU$4&lt;$B486,(AU$4-$B486)&lt;$E486),0,IF((SUM($F486:AT486)+($C486/$D486))&gt;$C486,$C486-SUM($F486:AT486),($C486-SUM($F486:AT486))/($D486-(AU$4-$E486)+$B486))),0)</f>
        <v>0</v>
      </c>
      <c r="AV486" s="200"/>
    </row>
    <row r="487" spans="2:48" x14ac:dyDescent="0.3">
      <c r="B487" s="802">
        <f>IF((B486+1)&gt;'PAINEL DE CONTROLE'!$D$6,'PAINEL DE CONTROLE'!$D$6,(B486+1))</f>
        <v>13</v>
      </c>
      <c r="C487" s="780">
        <f ca="1"/>
        <v>0</v>
      </c>
      <c r="D487" s="854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54">
        <f>'PAINEL DE CONTROLE'!$D$8</f>
        <v>1</v>
      </c>
      <c r="G487" s="733">
        <f>IFERROR(IF(OR(G$4&lt;$B487,(G$4-$B487)&lt;$E487),0,IF((SUM($F487:F487)+($C487/$D487))&gt;$C487,$C487-SUM($F487:F487),($C487-SUM($F487:F487))/($D487-(G$4-$E487)+$B487))),0)</f>
        <v>0</v>
      </c>
      <c r="H487" s="733">
        <f>IFERROR(IF(OR(H$4&lt;$B487,(H$4-$B487)&lt;$E487),0,IF((SUM($F487:G487)+($C487/$D487))&gt;$C487,$C487-SUM($F487:G487),($C487-SUM($F487:G487))/($D487-(H$4-$E487)+$B487))),0)</f>
        <v>0</v>
      </c>
      <c r="I487" s="733">
        <f>IFERROR(IF(OR(I$4&lt;$B487,(I$4-$B487)&lt;$E487),0,IF((SUM($F487:H487)+($C487/$D487))&gt;$C487,$C487-SUM($F487:H487),($C487-SUM($F487:H487))/($D487-(I$4-$E487)+$B487))),0)</f>
        <v>0</v>
      </c>
      <c r="J487" s="733">
        <f>IFERROR(IF(OR(J$4&lt;$B487,(J$4-$B487)&lt;$E487),0,IF((SUM($F487:I487)+($C487/$D487))&gt;$C487,$C487-SUM($F487:I487),($C487-SUM($F487:I487))/($D487-(J$4-$E487)+$B487))),0)</f>
        <v>0</v>
      </c>
      <c r="K487" s="733">
        <f>IFERROR(IF(OR(K$4&lt;$B487,(K$4-$B487)&lt;$E487),0,IF((SUM($F487:J487)+($C487/$D487))&gt;$C487,$C487-SUM($F487:J487),($C487-SUM($F487:J487))/($D487-(K$4-$E487)+$B487))),0)</f>
        <v>0</v>
      </c>
      <c r="L487" s="733">
        <f>IFERROR(IF(OR(L$4&lt;$B487,(L$4-$B487)&lt;$E487),0,IF((SUM($F487:K487)+($C487/$D487))&gt;$C487,$C487-SUM($F487:K487),($C487-SUM($F487:K487))/($D487-(L$4-$E487)+$B487))),0)</f>
        <v>0</v>
      </c>
      <c r="M487" s="733">
        <f>IFERROR(IF(OR(M$4&lt;$B487,(M$4-$B487)&lt;$E487),0,IF((SUM($F487:L487)+($C487/$D487))&gt;$C487,$C487-SUM($F487:L487),($C487-SUM($F487:L487))/($D487-(M$4-$E487)+$B487))),0)</f>
        <v>0</v>
      </c>
      <c r="N487" s="733">
        <f>IFERROR(IF(OR(N$4&lt;$B487,(N$4-$B487)&lt;$E487),0,IF((SUM($F487:M487)+($C487/$D487))&gt;$C487,$C487-SUM($F487:M487),($C487-SUM($F487:M487))/($D487-(N$4-$E487)+$B487))),0)</f>
        <v>0</v>
      </c>
      <c r="O487" s="733">
        <f>IFERROR(IF(OR(O$4&lt;$B487,(O$4-$B487)&lt;$E487),0,IF((SUM($F487:N487)+($C487/$D487))&gt;$C487,$C487-SUM($F487:N487),($C487-SUM($F487:N487))/($D487-(O$4-$E487)+$B487))),0)</f>
        <v>0</v>
      </c>
      <c r="P487" s="733">
        <f>IFERROR(IF(OR(P$4&lt;$B487,(P$4-$B487)&lt;$E487),0,IF((SUM($F487:O487)+($C487/$D487))&gt;$C487,$C487-SUM($F487:O487),($C487-SUM($F487:O487))/($D487-(P$4-$E487)+$B487))),0)</f>
        <v>0</v>
      </c>
      <c r="Q487" s="733">
        <f>IFERROR(IF(OR(Q$4&lt;$B487,(Q$4-$B487)&lt;$E487),0,IF((SUM($F487:P487)+($C487/$D487))&gt;$C487,$C487-SUM($F487:P487),($C487-SUM($F487:P487))/($D487-(Q$4-$E487)+$B487))),0)</f>
        <v>0</v>
      </c>
      <c r="R487" s="733">
        <f>IFERROR(IF(OR(R$4&lt;$B487,(R$4-$B487)&lt;$E487),0,IF((SUM($F487:Q487)+($C487/$D487))&gt;$C487,$C487-SUM($F487:Q487),($C487-SUM($F487:Q487))/($D487-(R$4-$E487)+$B487))),0)</f>
        <v>0</v>
      </c>
      <c r="S487" s="733">
        <f>IFERROR(IF(OR(S$4&lt;$B487,(S$4-$B487)&lt;$E487),0,IF((SUM($F487:R487)+($C487/$D487))&gt;$C487,$C487-SUM($F487:R487),($C487-SUM($F487:R487))/($D487-(S$4-$E487)+$B487))),0)</f>
        <v>0</v>
      </c>
      <c r="T487" s="733">
        <f>IFERROR(IF(OR(T$4&lt;$B487,(T$4-$B487)&lt;$E487),0,IF((SUM($F487:S487)+($C487/$D487))&gt;$C487,$C487-SUM($F487:S487),($C487-SUM($F487:S487))/($D487-(T$4-$E487)+$B487))),0)</f>
        <v>0</v>
      </c>
      <c r="U487" s="733">
        <f ca="1">IFERROR(IF(OR(U$4&lt;$B487,(U$4-$B487)&lt;$E487),0,IF((SUM($F487:T487)+($C487/$D487))&gt;$C487,$C487-SUM($F487:T487),($C487-SUM($F487:T487))/($D487-(U$4-$E487)+$B487))),0)</f>
        <v>0</v>
      </c>
      <c r="V487" s="733">
        <f ca="1">IFERROR(IF(OR(V$4&lt;$B487,(V$4-$B487)&lt;$E487),0,IF((SUM($F487:U487)+($C487/$D487))&gt;$C487,$C487-SUM($F487:U487),($C487-SUM($F487:U487))/($D487-(V$4-$E487)+$B487))),0)</f>
        <v>0</v>
      </c>
      <c r="W487" s="733">
        <f ca="1">IFERROR(IF(OR(W$4&lt;$B487,(W$4-$B487)&lt;$E487),0,IF((SUM($F487:V487)+($C487/$D487))&gt;$C487,$C487-SUM($F487:V487),($C487-SUM($F487:V487))/($D487-(W$4-$E487)+$B487))),0)</f>
        <v>0</v>
      </c>
      <c r="X487" s="733">
        <f ca="1">IFERROR(IF(OR(X$4&lt;$B487,(X$4-$B487)&lt;$E487),0,IF((SUM($F487:W487)+($C487/$D487))&gt;$C487,$C487-SUM($F487:W487),($C487-SUM($F487:W487))/($D487-(X$4-$E487)+$B487))),0)</f>
        <v>0</v>
      </c>
      <c r="Y487" s="733">
        <f ca="1">IFERROR(IF(OR(Y$4&lt;$B487,(Y$4-$B487)&lt;$E487),0,IF((SUM($F487:X487)+($C487/$D487))&gt;$C487,$C487-SUM($F487:X487),($C487-SUM($F487:X487))/($D487-(Y$4-$E487)+$B487))),0)</f>
        <v>0</v>
      </c>
      <c r="Z487" s="733">
        <f ca="1">IFERROR(IF(OR(Z$4&lt;$B487,(Z$4-$B487)&lt;$E487),0,IF((SUM($F487:Y487)+($C487/$D487))&gt;$C487,$C487-SUM($F487:Y487),($C487-SUM($F487:Y487))/($D487-(Z$4-$E487)+$B487))),0)</f>
        <v>0</v>
      </c>
      <c r="AA487" s="733">
        <f ca="1">IFERROR(IF(OR(AA$4&lt;$B487,(AA$4-$B487)&lt;$E487),0,IF((SUM($F487:Z487)+($C487/$D487))&gt;$C487,$C487-SUM($F487:Z487),($C487-SUM($F487:Z487))/($D487-(AA$4-$E487)+$B487))),0)</f>
        <v>0</v>
      </c>
      <c r="AB487" s="733">
        <f ca="1">IFERROR(IF(OR(AB$4&lt;$B487,(AB$4-$B487)&lt;$E487),0,IF((SUM($F487:AA487)+($C487/$D487))&gt;$C487,$C487-SUM($F487:AA487),($C487-SUM($F487:AA487))/($D487-(AB$4-$E487)+$B487))),0)</f>
        <v>0</v>
      </c>
      <c r="AC487" s="733">
        <f ca="1">IFERROR(IF(OR(AC$4&lt;$B487,(AC$4-$B487)&lt;$E487),0,IF((SUM($F487:AB487)+($C487/$D487))&gt;$C487,$C487-SUM($F487:AB487),($C487-SUM($F487:AB487))/($D487-(AC$4-$E487)+$B487))),0)</f>
        <v>0</v>
      </c>
      <c r="AD487" s="733">
        <f ca="1">IFERROR(IF(OR(AD$4&lt;$B487,(AD$4-$B487)&lt;$E487),0,IF((SUM($F487:AC487)+($C487/$D487))&gt;$C487,$C487-SUM($F487:AC487),($C487-SUM($F487:AC487))/($D487-(AD$4-$E487)+$B487))),0)</f>
        <v>0</v>
      </c>
      <c r="AE487" s="733">
        <f ca="1">IFERROR(IF(OR(AE$4&lt;$B487,(AE$4-$B487)&lt;$E487),0,IF((SUM($F487:AD487)+($C487/$D487))&gt;$C487,$C487-SUM($F487:AD487),($C487-SUM($F487:AD487))/($D487-(AE$4-$E487)+$B487))),0)</f>
        <v>0</v>
      </c>
      <c r="AF487" s="733">
        <f ca="1">IFERROR(IF(OR(AF$4&lt;$B487,(AF$4-$B487)&lt;$E487),0,IF((SUM($F487:AE487)+($C487/$D487))&gt;$C487,$C487-SUM($F487:AE487),($C487-SUM($F487:AE487))/($D487-(AF$4-$E487)+$B487))),0)</f>
        <v>0</v>
      </c>
      <c r="AG487" s="733">
        <f ca="1">IFERROR(IF(OR(AG$4&lt;$B487,(AG$4-$B487)&lt;$E487),0,IF((SUM($F487:AF487)+($C487/$D487))&gt;$C487,$C487-SUM($F487:AF487),($C487-SUM($F487:AF487))/($D487-(AG$4-$E487)+$B487))),0)</f>
        <v>0</v>
      </c>
      <c r="AH487" s="733">
        <f ca="1">IFERROR(IF(OR(AH$4&lt;$B487,(AH$4-$B487)&lt;$E487),0,IF((SUM($F487:AG487)+($C487/$D487))&gt;$C487,$C487-SUM($F487:AG487),($C487-SUM($F487:AG487))/($D487-(AH$4-$E487)+$B487))),0)</f>
        <v>0</v>
      </c>
      <c r="AI487" s="733">
        <f ca="1">IFERROR(IF(OR(AI$4&lt;$B487,(AI$4-$B487)&lt;$E487),0,IF((SUM($F487:AH487)+($C487/$D487))&gt;$C487,$C487-SUM($F487:AH487),($C487-SUM($F487:AH487))/($D487-(AI$4-$E487)+$B487))),0)</f>
        <v>0</v>
      </c>
      <c r="AJ487" s="733">
        <f ca="1">IFERROR(IF(OR(AJ$4&lt;$B487,(AJ$4-$B487)&lt;$E487),0,IF((SUM($F487:AI487)+($C487/$D487))&gt;$C487,$C487-SUM($F487:AI487),($C487-SUM($F487:AI487))/($D487-(AJ$4-$E487)+$B487))),0)</f>
        <v>0</v>
      </c>
      <c r="AK487" s="733">
        <f ca="1">IFERROR(IF(OR(AK$4&lt;$B487,(AK$4-$B487)&lt;$E487),0,IF((SUM($F487:AJ487)+($C487/$D487))&gt;$C487,$C487-SUM($F487:AJ487),($C487-SUM($F487:AJ487))/($D487-(AK$4-$E487)+$B487))),0)</f>
        <v>0</v>
      </c>
      <c r="AL487" s="733">
        <f ca="1">IFERROR(IF(OR(AL$4&lt;$B487,(AL$4-$B487)&lt;$E487),0,IF((SUM($F487:AK487)+($C487/$D487))&gt;$C487,$C487-SUM($F487:AK487),($C487-SUM($F487:AK487))/($D487-(AL$4-$E487)+$B487))),0)</f>
        <v>0</v>
      </c>
      <c r="AM487" s="733">
        <f ca="1">IFERROR(IF(OR(AM$4&lt;$B487,(AM$4-$B487)&lt;$E487),0,IF((SUM($F487:AL487)+($C487/$D487))&gt;$C487,$C487-SUM($F487:AL487),($C487-SUM($F487:AL487))/($D487-(AM$4-$E487)+$B487))),0)</f>
        <v>0</v>
      </c>
      <c r="AN487" s="733">
        <f ca="1">IFERROR(IF(OR(AN$4&lt;$B487,(AN$4-$B487)&lt;$E487),0,IF((SUM($F487:AM487)+($C487/$D487))&gt;$C487,$C487-SUM($F487:AM487),($C487-SUM($F487:AM487))/($D487-(AN$4-$E487)+$B487))),0)</f>
        <v>0</v>
      </c>
      <c r="AO487" s="733">
        <f ca="1">IFERROR(IF(OR(AO$4&lt;$B487,(AO$4-$B487)&lt;$E487),0,IF((SUM($F487:AN487)+($C487/$D487))&gt;$C487,$C487-SUM($F487:AN487),($C487-SUM($F487:AN487))/($D487-(AO$4-$E487)+$B487))),0)</f>
        <v>0</v>
      </c>
      <c r="AP487" s="733">
        <f ca="1">IFERROR(IF(OR(AP$4&lt;$B487,(AP$4-$B487)&lt;$E487),0,IF((SUM($F487:AO487)+($C487/$D487))&gt;$C487,$C487-SUM($F487:AO487),($C487-SUM($F487:AO487))/($D487-(AP$4-$E487)+$B487))),0)</f>
        <v>0</v>
      </c>
      <c r="AQ487" s="733">
        <f ca="1">IFERROR(IF(OR(AQ$4&lt;$B487,(AQ$4-$B487)&lt;$E487),0,IF((SUM($F487:AP487)+($C487/$D487))&gt;$C487,$C487-SUM($F487:AP487),($C487-SUM($F487:AP487))/($D487-(AQ$4-$E487)+$B487))),0)</f>
        <v>0</v>
      </c>
      <c r="AR487" s="733">
        <f ca="1">IFERROR(IF(OR(AR$4&lt;$B487,(AR$4-$B487)&lt;$E487),0,IF((SUM($F487:AQ487)+($C487/$D487))&gt;$C487,$C487-SUM($F487:AQ487),($C487-SUM($F487:AQ487))/($D487-(AR$4-$E487)+$B487))),0)</f>
        <v>0</v>
      </c>
      <c r="AS487" s="733">
        <f ca="1">IFERROR(IF(OR(AS$4&lt;$B487,(AS$4-$B487)&lt;$E487),0,IF((SUM($F487:AR487)+($C487/$D487))&gt;$C487,$C487-SUM($F487:AR487),($C487-SUM($F487:AR487))/($D487-(AS$4-$E487)+$B487))),0)</f>
        <v>0</v>
      </c>
      <c r="AT487" s="733">
        <f ca="1">IFERROR(IF(OR(AT$4&lt;$B487,(AT$4-$B487)&lt;$E487),0,IF((SUM($F487:AS487)+($C487/$D487))&gt;$C487,$C487-SUM($F487:AS487),($C487-SUM($F487:AS487))/($D487-(AT$4-$E487)+$B487))),0)</f>
        <v>0</v>
      </c>
      <c r="AU487" s="733">
        <f ca="1">IFERROR(IF(OR(AU$4&lt;$B487,(AU$4-$B487)&lt;$E487),0,IF((SUM($F487:AT487)+($C487/$D487))&gt;$C487,$C487-SUM($F487:AT487),($C487-SUM($F487:AT487))/($D487-(AU$4-$E487)+$B487))),0)</f>
        <v>0</v>
      </c>
      <c r="AV487" s="200"/>
    </row>
    <row r="488" spans="2:48" x14ac:dyDescent="0.3">
      <c r="B488" s="802">
        <f>IF((B487+1)&gt;'PAINEL DE CONTROLE'!$D$6,'PAINEL DE CONTROLE'!$D$6,(B487+1))</f>
        <v>14</v>
      </c>
      <c r="C488" s="780">
        <f ca="1"/>
        <v>0</v>
      </c>
      <c r="D488" s="854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54">
        <f>'PAINEL DE CONTROLE'!$D$8</f>
        <v>1</v>
      </c>
      <c r="G488" s="733">
        <f>IFERROR(IF(OR(G$4&lt;$B488,(G$4-$B488)&lt;$E488),0,IF((SUM($F488:F488)+($C488/$D488))&gt;$C488,$C488-SUM($F488:F488),($C488-SUM($F488:F488))/($D488-(G$4-$E488)+$B488))),0)</f>
        <v>0</v>
      </c>
      <c r="H488" s="733">
        <f>IFERROR(IF(OR(H$4&lt;$B488,(H$4-$B488)&lt;$E488),0,IF((SUM($F488:G488)+($C488/$D488))&gt;$C488,$C488-SUM($F488:G488),($C488-SUM($F488:G488))/($D488-(H$4-$E488)+$B488))),0)</f>
        <v>0</v>
      </c>
      <c r="I488" s="733">
        <f>IFERROR(IF(OR(I$4&lt;$B488,(I$4-$B488)&lt;$E488),0,IF((SUM($F488:H488)+($C488/$D488))&gt;$C488,$C488-SUM($F488:H488),($C488-SUM($F488:H488))/($D488-(I$4-$E488)+$B488))),0)</f>
        <v>0</v>
      </c>
      <c r="J488" s="733">
        <f>IFERROR(IF(OR(J$4&lt;$B488,(J$4-$B488)&lt;$E488),0,IF((SUM($F488:I488)+($C488/$D488))&gt;$C488,$C488-SUM($F488:I488),($C488-SUM($F488:I488))/($D488-(J$4-$E488)+$B488))),0)</f>
        <v>0</v>
      </c>
      <c r="K488" s="733">
        <f>IFERROR(IF(OR(K$4&lt;$B488,(K$4-$B488)&lt;$E488),0,IF((SUM($F488:J488)+($C488/$D488))&gt;$C488,$C488-SUM($F488:J488),($C488-SUM($F488:J488))/($D488-(K$4-$E488)+$B488))),0)</f>
        <v>0</v>
      </c>
      <c r="L488" s="733">
        <f>IFERROR(IF(OR(L$4&lt;$B488,(L$4-$B488)&lt;$E488),0,IF((SUM($F488:K488)+($C488/$D488))&gt;$C488,$C488-SUM($F488:K488),($C488-SUM($F488:K488))/($D488-(L$4-$E488)+$B488))),0)</f>
        <v>0</v>
      </c>
      <c r="M488" s="733">
        <f>IFERROR(IF(OR(M$4&lt;$B488,(M$4-$B488)&lt;$E488),0,IF((SUM($F488:L488)+($C488/$D488))&gt;$C488,$C488-SUM($F488:L488),($C488-SUM($F488:L488))/($D488-(M$4-$E488)+$B488))),0)</f>
        <v>0</v>
      </c>
      <c r="N488" s="733">
        <f>IFERROR(IF(OR(N$4&lt;$B488,(N$4-$B488)&lt;$E488),0,IF((SUM($F488:M488)+($C488/$D488))&gt;$C488,$C488-SUM($F488:M488),($C488-SUM($F488:M488))/($D488-(N$4-$E488)+$B488))),0)</f>
        <v>0</v>
      </c>
      <c r="O488" s="733">
        <f>IFERROR(IF(OR(O$4&lt;$B488,(O$4-$B488)&lt;$E488),0,IF((SUM($F488:N488)+($C488/$D488))&gt;$C488,$C488-SUM($F488:N488),($C488-SUM($F488:N488))/($D488-(O$4-$E488)+$B488))),0)</f>
        <v>0</v>
      </c>
      <c r="P488" s="733">
        <f>IFERROR(IF(OR(P$4&lt;$B488,(P$4-$B488)&lt;$E488),0,IF((SUM($F488:O488)+($C488/$D488))&gt;$C488,$C488-SUM($F488:O488),($C488-SUM($F488:O488))/($D488-(P$4-$E488)+$B488))),0)</f>
        <v>0</v>
      </c>
      <c r="Q488" s="733">
        <f>IFERROR(IF(OR(Q$4&lt;$B488,(Q$4-$B488)&lt;$E488),0,IF((SUM($F488:P488)+($C488/$D488))&gt;$C488,$C488-SUM($F488:P488),($C488-SUM($F488:P488))/($D488-(Q$4-$E488)+$B488))),0)</f>
        <v>0</v>
      </c>
      <c r="R488" s="733">
        <f>IFERROR(IF(OR(R$4&lt;$B488,(R$4-$B488)&lt;$E488),0,IF((SUM($F488:Q488)+($C488/$D488))&gt;$C488,$C488-SUM($F488:Q488),($C488-SUM($F488:Q488))/($D488-(R$4-$E488)+$B488))),0)</f>
        <v>0</v>
      </c>
      <c r="S488" s="733">
        <f>IFERROR(IF(OR(S$4&lt;$B488,(S$4-$B488)&lt;$E488),0,IF((SUM($F488:R488)+($C488/$D488))&gt;$C488,$C488-SUM($F488:R488),($C488-SUM($F488:R488))/($D488-(S$4-$E488)+$B488))),0)</f>
        <v>0</v>
      </c>
      <c r="T488" s="733">
        <f>IFERROR(IF(OR(T$4&lt;$B488,(T$4-$B488)&lt;$E488),0,IF((SUM($F488:S488)+($C488/$D488))&gt;$C488,$C488-SUM($F488:S488),($C488-SUM($F488:S488))/($D488-(T$4-$E488)+$B488))),0)</f>
        <v>0</v>
      </c>
      <c r="U488" s="733">
        <f>IFERROR(IF(OR(U$4&lt;$B488,(U$4-$B488)&lt;$E488),0,IF((SUM($F488:T488)+($C488/$D488))&gt;$C488,$C488-SUM($F488:T488),($C488-SUM($F488:T488))/($D488-(U$4-$E488)+$B488))),0)</f>
        <v>0</v>
      </c>
      <c r="V488" s="733">
        <f ca="1">IFERROR(IF(OR(V$4&lt;$B488,(V$4-$B488)&lt;$E488),0,IF((SUM($F488:U488)+($C488/$D488))&gt;$C488,$C488-SUM($F488:U488),($C488-SUM($F488:U488))/($D488-(V$4-$E488)+$B488))),0)</f>
        <v>0</v>
      </c>
      <c r="W488" s="733">
        <f ca="1">IFERROR(IF(OR(W$4&lt;$B488,(W$4-$B488)&lt;$E488),0,IF((SUM($F488:V488)+($C488/$D488))&gt;$C488,$C488-SUM($F488:V488),($C488-SUM($F488:V488))/($D488-(W$4-$E488)+$B488))),0)</f>
        <v>0</v>
      </c>
      <c r="X488" s="733">
        <f ca="1">IFERROR(IF(OR(X$4&lt;$B488,(X$4-$B488)&lt;$E488),0,IF((SUM($F488:W488)+($C488/$D488))&gt;$C488,$C488-SUM($F488:W488),($C488-SUM($F488:W488))/($D488-(X$4-$E488)+$B488))),0)</f>
        <v>0</v>
      </c>
      <c r="Y488" s="733">
        <f ca="1">IFERROR(IF(OR(Y$4&lt;$B488,(Y$4-$B488)&lt;$E488),0,IF((SUM($F488:X488)+($C488/$D488))&gt;$C488,$C488-SUM($F488:X488),($C488-SUM($F488:X488))/($D488-(Y$4-$E488)+$B488))),0)</f>
        <v>0</v>
      </c>
      <c r="Z488" s="733">
        <f ca="1">IFERROR(IF(OR(Z$4&lt;$B488,(Z$4-$B488)&lt;$E488),0,IF((SUM($F488:Y488)+($C488/$D488))&gt;$C488,$C488-SUM($F488:Y488),($C488-SUM($F488:Y488))/($D488-(Z$4-$E488)+$B488))),0)</f>
        <v>0</v>
      </c>
      <c r="AA488" s="733">
        <f ca="1">IFERROR(IF(OR(AA$4&lt;$B488,(AA$4-$B488)&lt;$E488),0,IF((SUM($F488:Z488)+($C488/$D488))&gt;$C488,$C488-SUM($F488:Z488),($C488-SUM($F488:Z488))/($D488-(AA$4-$E488)+$B488))),0)</f>
        <v>0</v>
      </c>
      <c r="AB488" s="733">
        <f ca="1">IFERROR(IF(OR(AB$4&lt;$B488,(AB$4-$B488)&lt;$E488),0,IF((SUM($F488:AA488)+($C488/$D488))&gt;$C488,$C488-SUM($F488:AA488),($C488-SUM($F488:AA488))/($D488-(AB$4-$E488)+$B488))),0)</f>
        <v>0</v>
      </c>
      <c r="AC488" s="733">
        <f ca="1">IFERROR(IF(OR(AC$4&lt;$B488,(AC$4-$B488)&lt;$E488),0,IF((SUM($F488:AB488)+($C488/$D488))&gt;$C488,$C488-SUM($F488:AB488),($C488-SUM($F488:AB488))/($D488-(AC$4-$E488)+$B488))),0)</f>
        <v>0</v>
      </c>
      <c r="AD488" s="733">
        <f ca="1">IFERROR(IF(OR(AD$4&lt;$B488,(AD$4-$B488)&lt;$E488),0,IF((SUM($F488:AC488)+($C488/$D488))&gt;$C488,$C488-SUM($F488:AC488),($C488-SUM($F488:AC488))/($D488-(AD$4-$E488)+$B488))),0)</f>
        <v>0</v>
      </c>
      <c r="AE488" s="733">
        <f ca="1">IFERROR(IF(OR(AE$4&lt;$B488,(AE$4-$B488)&lt;$E488),0,IF((SUM($F488:AD488)+($C488/$D488))&gt;$C488,$C488-SUM($F488:AD488),($C488-SUM($F488:AD488))/($D488-(AE$4-$E488)+$B488))),0)</f>
        <v>0</v>
      </c>
      <c r="AF488" s="733">
        <f ca="1">IFERROR(IF(OR(AF$4&lt;$B488,(AF$4-$B488)&lt;$E488),0,IF((SUM($F488:AE488)+($C488/$D488))&gt;$C488,$C488-SUM($F488:AE488),($C488-SUM($F488:AE488))/($D488-(AF$4-$E488)+$B488))),0)</f>
        <v>0</v>
      </c>
      <c r="AG488" s="733">
        <f ca="1">IFERROR(IF(OR(AG$4&lt;$B488,(AG$4-$B488)&lt;$E488),0,IF((SUM($F488:AF488)+($C488/$D488))&gt;$C488,$C488-SUM($F488:AF488),($C488-SUM($F488:AF488))/($D488-(AG$4-$E488)+$B488))),0)</f>
        <v>0</v>
      </c>
      <c r="AH488" s="733">
        <f ca="1">IFERROR(IF(OR(AH$4&lt;$B488,(AH$4-$B488)&lt;$E488),0,IF((SUM($F488:AG488)+($C488/$D488))&gt;$C488,$C488-SUM($F488:AG488),($C488-SUM($F488:AG488))/($D488-(AH$4-$E488)+$B488))),0)</f>
        <v>0</v>
      </c>
      <c r="AI488" s="733">
        <f ca="1">IFERROR(IF(OR(AI$4&lt;$B488,(AI$4-$B488)&lt;$E488),0,IF((SUM($F488:AH488)+($C488/$D488))&gt;$C488,$C488-SUM($F488:AH488),($C488-SUM($F488:AH488))/($D488-(AI$4-$E488)+$B488))),0)</f>
        <v>0</v>
      </c>
      <c r="AJ488" s="733">
        <f ca="1">IFERROR(IF(OR(AJ$4&lt;$B488,(AJ$4-$B488)&lt;$E488),0,IF((SUM($F488:AI488)+($C488/$D488))&gt;$C488,$C488-SUM($F488:AI488),($C488-SUM($F488:AI488))/($D488-(AJ$4-$E488)+$B488))),0)</f>
        <v>0</v>
      </c>
      <c r="AK488" s="733">
        <f ca="1">IFERROR(IF(OR(AK$4&lt;$B488,(AK$4-$B488)&lt;$E488),0,IF((SUM($F488:AJ488)+($C488/$D488))&gt;$C488,$C488-SUM($F488:AJ488),($C488-SUM($F488:AJ488))/($D488-(AK$4-$E488)+$B488))),0)</f>
        <v>0</v>
      </c>
      <c r="AL488" s="733">
        <f ca="1">IFERROR(IF(OR(AL$4&lt;$B488,(AL$4-$B488)&lt;$E488),0,IF((SUM($F488:AK488)+($C488/$D488))&gt;$C488,$C488-SUM($F488:AK488),($C488-SUM($F488:AK488))/($D488-(AL$4-$E488)+$B488))),0)</f>
        <v>0</v>
      </c>
      <c r="AM488" s="733">
        <f ca="1">IFERROR(IF(OR(AM$4&lt;$B488,(AM$4-$B488)&lt;$E488),0,IF((SUM($F488:AL488)+($C488/$D488))&gt;$C488,$C488-SUM($F488:AL488),($C488-SUM($F488:AL488))/($D488-(AM$4-$E488)+$B488))),0)</f>
        <v>0</v>
      </c>
      <c r="AN488" s="733">
        <f ca="1">IFERROR(IF(OR(AN$4&lt;$B488,(AN$4-$B488)&lt;$E488),0,IF((SUM($F488:AM488)+($C488/$D488))&gt;$C488,$C488-SUM($F488:AM488),($C488-SUM($F488:AM488))/($D488-(AN$4-$E488)+$B488))),0)</f>
        <v>0</v>
      </c>
      <c r="AO488" s="733">
        <f ca="1">IFERROR(IF(OR(AO$4&lt;$B488,(AO$4-$B488)&lt;$E488),0,IF((SUM($F488:AN488)+($C488/$D488))&gt;$C488,$C488-SUM($F488:AN488),($C488-SUM($F488:AN488))/($D488-(AO$4-$E488)+$B488))),0)</f>
        <v>0</v>
      </c>
      <c r="AP488" s="733">
        <f ca="1">IFERROR(IF(OR(AP$4&lt;$B488,(AP$4-$B488)&lt;$E488),0,IF((SUM($F488:AO488)+($C488/$D488))&gt;$C488,$C488-SUM($F488:AO488),($C488-SUM($F488:AO488))/($D488-(AP$4-$E488)+$B488))),0)</f>
        <v>0</v>
      </c>
      <c r="AQ488" s="733">
        <f ca="1">IFERROR(IF(OR(AQ$4&lt;$B488,(AQ$4-$B488)&lt;$E488),0,IF((SUM($F488:AP488)+($C488/$D488))&gt;$C488,$C488-SUM($F488:AP488),($C488-SUM($F488:AP488))/($D488-(AQ$4-$E488)+$B488))),0)</f>
        <v>0</v>
      </c>
      <c r="AR488" s="733">
        <f ca="1">IFERROR(IF(OR(AR$4&lt;$B488,(AR$4-$B488)&lt;$E488),0,IF((SUM($F488:AQ488)+($C488/$D488))&gt;$C488,$C488-SUM($F488:AQ488),($C488-SUM($F488:AQ488))/($D488-(AR$4-$E488)+$B488))),0)</f>
        <v>0</v>
      </c>
      <c r="AS488" s="733">
        <f ca="1">IFERROR(IF(OR(AS$4&lt;$B488,(AS$4-$B488)&lt;$E488),0,IF((SUM($F488:AR488)+($C488/$D488))&gt;$C488,$C488-SUM($F488:AR488),($C488-SUM($F488:AR488))/($D488-(AS$4-$E488)+$B488))),0)</f>
        <v>0</v>
      </c>
      <c r="AT488" s="733">
        <f ca="1">IFERROR(IF(OR(AT$4&lt;$B488,(AT$4-$B488)&lt;$E488),0,IF((SUM($F488:AS488)+($C488/$D488))&gt;$C488,$C488-SUM($F488:AS488),($C488-SUM($F488:AS488))/($D488-(AT$4-$E488)+$B488))),0)</f>
        <v>0</v>
      </c>
      <c r="AU488" s="733">
        <f ca="1">IFERROR(IF(OR(AU$4&lt;$B488,(AU$4-$B488)&lt;$E488),0,IF((SUM($F488:AT488)+($C488/$D488))&gt;$C488,$C488-SUM($F488:AT488),($C488-SUM($F488:AT488))/($D488-(AU$4-$E488)+$B488))),0)</f>
        <v>0</v>
      </c>
      <c r="AV488" s="200"/>
    </row>
    <row r="489" spans="2:48" x14ac:dyDescent="0.3">
      <c r="B489" s="802">
        <f>IF((B488+1)&gt;'PAINEL DE CONTROLE'!$D$6,'PAINEL DE CONTROLE'!$D$6,(B488+1))</f>
        <v>15</v>
      </c>
      <c r="C489" s="780">
        <f ca="1"/>
        <v>0</v>
      </c>
      <c r="D489" s="854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54">
        <f>'PAINEL DE CONTROLE'!$D$8</f>
        <v>1</v>
      </c>
      <c r="G489" s="733">
        <f>IFERROR(IF(OR(G$4&lt;$B489,(G$4-$B489)&lt;$E489),0,IF((SUM($F489:F489)+($C489/$D489))&gt;$C489,$C489-SUM($F489:F489),($C489-SUM($F489:F489))/($D489-(G$4-$E489)+$B489))),0)</f>
        <v>0</v>
      </c>
      <c r="H489" s="733">
        <f>IFERROR(IF(OR(H$4&lt;$B489,(H$4-$B489)&lt;$E489),0,IF((SUM($F489:G489)+($C489/$D489))&gt;$C489,$C489-SUM($F489:G489),($C489-SUM($F489:G489))/($D489-(H$4-$E489)+$B489))),0)</f>
        <v>0</v>
      </c>
      <c r="I489" s="733">
        <f>IFERROR(IF(OR(I$4&lt;$B489,(I$4-$B489)&lt;$E489),0,IF((SUM($F489:H489)+($C489/$D489))&gt;$C489,$C489-SUM($F489:H489),($C489-SUM($F489:H489))/($D489-(I$4-$E489)+$B489))),0)</f>
        <v>0</v>
      </c>
      <c r="J489" s="733">
        <f>IFERROR(IF(OR(J$4&lt;$B489,(J$4-$B489)&lt;$E489),0,IF((SUM($F489:I489)+($C489/$D489))&gt;$C489,$C489-SUM($F489:I489),($C489-SUM($F489:I489))/($D489-(J$4-$E489)+$B489))),0)</f>
        <v>0</v>
      </c>
      <c r="K489" s="733">
        <f>IFERROR(IF(OR(K$4&lt;$B489,(K$4-$B489)&lt;$E489),0,IF((SUM($F489:J489)+($C489/$D489))&gt;$C489,$C489-SUM($F489:J489),($C489-SUM($F489:J489))/($D489-(K$4-$E489)+$B489))),0)</f>
        <v>0</v>
      </c>
      <c r="L489" s="733">
        <f>IFERROR(IF(OR(L$4&lt;$B489,(L$4-$B489)&lt;$E489),0,IF((SUM($F489:K489)+($C489/$D489))&gt;$C489,$C489-SUM($F489:K489),($C489-SUM($F489:K489))/($D489-(L$4-$E489)+$B489))),0)</f>
        <v>0</v>
      </c>
      <c r="M489" s="733">
        <f>IFERROR(IF(OR(M$4&lt;$B489,(M$4-$B489)&lt;$E489),0,IF((SUM($F489:L489)+($C489/$D489))&gt;$C489,$C489-SUM($F489:L489),($C489-SUM($F489:L489))/($D489-(M$4-$E489)+$B489))),0)</f>
        <v>0</v>
      </c>
      <c r="N489" s="733">
        <f>IFERROR(IF(OR(N$4&lt;$B489,(N$4-$B489)&lt;$E489),0,IF((SUM($F489:M489)+($C489/$D489))&gt;$C489,$C489-SUM($F489:M489),($C489-SUM($F489:M489))/($D489-(N$4-$E489)+$B489))),0)</f>
        <v>0</v>
      </c>
      <c r="O489" s="733">
        <f>IFERROR(IF(OR(O$4&lt;$B489,(O$4-$B489)&lt;$E489),0,IF((SUM($F489:N489)+($C489/$D489))&gt;$C489,$C489-SUM($F489:N489),($C489-SUM($F489:N489))/($D489-(O$4-$E489)+$B489))),0)</f>
        <v>0</v>
      </c>
      <c r="P489" s="733">
        <f>IFERROR(IF(OR(P$4&lt;$B489,(P$4-$B489)&lt;$E489),0,IF((SUM($F489:O489)+($C489/$D489))&gt;$C489,$C489-SUM($F489:O489),($C489-SUM($F489:O489))/($D489-(P$4-$E489)+$B489))),0)</f>
        <v>0</v>
      </c>
      <c r="Q489" s="733">
        <f>IFERROR(IF(OR(Q$4&lt;$B489,(Q$4-$B489)&lt;$E489),0,IF((SUM($F489:P489)+($C489/$D489))&gt;$C489,$C489-SUM($F489:P489),($C489-SUM($F489:P489))/($D489-(Q$4-$E489)+$B489))),0)</f>
        <v>0</v>
      </c>
      <c r="R489" s="733">
        <f>IFERROR(IF(OR(R$4&lt;$B489,(R$4-$B489)&lt;$E489),0,IF((SUM($F489:Q489)+($C489/$D489))&gt;$C489,$C489-SUM($F489:Q489),($C489-SUM($F489:Q489))/($D489-(R$4-$E489)+$B489))),0)</f>
        <v>0</v>
      </c>
      <c r="S489" s="733">
        <f>IFERROR(IF(OR(S$4&lt;$B489,(S$4-$B489)&lt;$E489),0,IF((SUM($F489:R489)+($C489/$D489))&gt;$C489,$C489-SUM($F489:R489),($C489-SUM($F489:R489))/($D489-(S$4-$E489)+$B489))),0)</f>
        <v>0</v>
      </c>
      <c r="T489" s="733">
        <f>IFERROR(IF(OR(T$4&lt;$B489,(T$4-$B489)&lt;$E489),0,IF((SUM($F489:S489)+($C489/$D489))&gt;$C489,$C489-SUM($F489:S489),($C489-SUM($F489:S489))/($D489-(T$4-$E489)+$B489))),0)</f>
        <v>0</v>
      </c>
      <c r="U489" s="733">
        <f>IFERROR(IF(OR(U$4&lt;$B489,(U$4-$B489)&lt;$E489),0,IF((SUM($F489:T489)+($C489/$D489))&gt;$C489,$C489-SUM($F489:T489),($C489-SUM($F489:T489))/($D489-(U$4-$E489)+$B489))),0)</f>
        <v>0</v>
      </c>
      <c r="V489" s="733">
        <f>IFERROR(IF(OR(V$4&lt;$B489,(V$4-$B489)&lt;$E489),0,IF((SUM($F489:U489)+($C489/$D489))&gt;$C489,$C489-SUM($F489:U489),($C489-SUM($F489:U489))/($D489-(V$4-$E489)+$B489))),0)</f>
        <v>0</v>
      </c>
      <c r="W489" s="733">
        <f ca="1">IFERROR(IF(OR(W$4&lt;$B489,(W$4-$B489)&lt;$E489),0,IF((SUM($F489:V489)+($C489/$D489))&gt;$C489,$C489-SUM($F489:V489),($C489-SUM($F489:V489))/($D489-(W$4-$E489)+$B489))),0)</f>
        <v>0</v>
      </c>
      <c r="X489" s="733">
        <f ca="1">IFERROR(IF(OR(X$4&lt;$B489,(X$4-$B489)&lt;$E489),0,IF((SUM($F489:W489)+($C489/$D489))&gt;$C489,$C489-SUM($F489:W489),($C489-SUM($F489:W489))/($D489-(X$4-$E489)+$B489))),0)</f>
        <v>0</v>
      </c>
      <c r="Y489" s="733">
        <f ca="1">IFERROR(IF(OR(Y$4&lt;$B489,(Y$4-$B489)&lt;$E489),0,IF((SUM($F489:X489)+($C489/$D489))&gt;$C489,$C489-SUM($F489:X489),($C489-SUM($F489:X489))/($D489-(Y$4-$E489)+$B489))),0)</f>
        <v>0</v>
      </c>
      <c r="Z489" s="733">
        <f ca="1">IFERROR(IF(OR(Z$4&lt;$B489,(Z$4-$B489)&lt;$E489),0,IF((SUM($F489:Y489)+($C489/$D489))&gt;$C489,$C489-SUM($F489:Y489),($C489-SUM($F489:Y489))/($D489-(Z$4-$E489)+$B489))),0)</f>
        <v>0</v>
      </c>
      <c r="AA489" s="733">
        <f ca="1">IFERROR(IF(OR(AA$4&lt;$B489,(AA$4-$B489)&lt;$E489),0,IF((SUM($F489:Z489)+($C489/$D489))&gt;$C489,$C489-SUM($F489:Z489),($C489-SUM($F489:Z489))/($D489-(AA$4-$E489)+$B489))),0)</f>
        <v>0</v>
      </c>
      <c r="AB489" s="733">
        <f ca="1">IFERROR(IF(OR(AB$4&lt;$B489,(AB$4-$B489)&lt;$E489),0,IF((SUM($F489:AA489)+($C489/$D489))&gt;$C489,$C489-SUM($F489:AA489),($C489-SUM($F489:AA489))/($D489-(AB$4-$E489)+$B489))),0)</f>
        <v>0</v>
      </c>
      <c r="AC489" s="733">
        <f ca="1">IFERROR(IF(OR(AC$4&lt;$B489,(AC$4-$B489)&lt;$E489),0,IF((SUM($F489:AB489)+($C489/$D489))&gt;$C489,$C489-SUM($F489:AB489),($C489-SUM($F489:AB489))/($D489-(AC$4-$E489)+$B489))),0)</f>
        <v>0</v>
      </c>
      <c r="AD489" s="733">
        <f ca="1">IFERROR(IF(OR(AD$4&lt;$B489,(AD$4-$B489)&lt;$E489),0,IF((SUM($F489:AC489)+($C489/$D489))&gt;$C489,$C489-SUM($F489:AC489),($C489-SUM($F489:AC489))/($D489-(AD$4-$E489)+$B489))),0)</f>
        <v>0</v>
      </c>
      <c r="AE489" s="733">
        <f ca="1">IFERROR(IF(OR(AE$4&lt;$B489,(AE$4-$B489)&lt;$E489),0,IF((SUM($F489:AD489)+($C489/$D489))&gt;$C489,$C489-SUM($F489:AD489),($C489-SUM($F489:AD489))/($D489-(AE$4-$E489)+$B489))),0)</f>
        <v>0</v>
      </c>
      <c r="AF489" s="733">
        <f ca="1">IFERROR(IF(OR(AF$4&lt;$B489,(AF$4-$B489)&lt;$E489),0,IF((SUM($F489:AE489)+($C489/$D489))&gt;$C489,$C489-SUM($F489:AE489),($C489-SUM($F489:AE489))/($D489-(AF$4-$E489)+$B489))),0)</f>
        <v>0</v>
      </c>
      <c r="AG489" s="733">
        <f ca="1">IFERROR(IF(OR(AG$4&lt;$B489,(AG$4-$B489)&lt;$E489),0,IF((SUM($F489:AF489)+($C489/$D489))&gt;$C489,$C489-SUM($F489:AF489),($C489-SUM($F489:AF489))/($D489-(AG$4-$E489)+$B489))),0)</f>
        <v>0</v>
      </c>
      <c r="AH489" s="733">
        <f ca="1">IFERROR(IF(OR(AH$4&lt;$B489,(AH$4-$B489)&lt;$E489),0,IF((SUM($F489:AG489)+($C489/$D489))&gt;$C489,$C489-SUM($F489:AG489),($C489-SUM($F489:AG489))/($D489-(AH$4-$E489)+$B489))),0)</f>
        <v>0</v>
      </c>
      <c r="AI489" s="733">
        <f ca="1">IFERROR(IF(OR(AI$4&lt;$B489,(AI$4-$B489)&lt;$E489),0,IF((SUM($F489:AH489)+($C489/$D489))&gt;$C489,$C489-SUM($F489:AH489),($C489-SUM($F489:AH489))/($D489-(AI$4-$E489)+$B489))),0)</f>
        <v>0</v>
      </c>
      <c r="AJ489" s="733">
        <f ca="1">IFERROR(IF(OR(AJ$4&lt;$B489,(AJ$4-$B489)&lt;$E489),0,IF((SUM($F489:AI489)+($C489/$D489))&gt;$C489,$C489-SUM($F489:AI489),($C489-SUM($F489:AI489))/($D489-(AJ$4-$E489)+$B489))),0)</f>
        <v>0</v>
      </c>
      <c r="AK489" s="733">
        <f ca="1">IFERROR(IF(OR(AK$4&lt;$B489,(AK$4-$B489)&lt;$E489),0,IF((SUM($F489:AJ489)+($C489/$D489))&gt;$C489,$C489-SUM($F489:AJ489),($C489-SUM($F489:AJ489))/($D489-(AK$4-$E489)+$B489))),0)</f>
        <v>0</v>
      </c>
      <c r="AL489" s="733">
        <f ca="1">IFERROR(IF(OR(AL$4&lt;$B489,(AL$4-$B489)&lt;$E489),0,IF((SUM($F489:AK489)+($C489/$D489))&gt;$C489,$C489-SUM($F489:AK489),($C489-SUM($F489:AK489))/($D489-(AL$4-$E489)+$B489))),0)</f>
        <v>0</v>
      </c>
      <c r="AM489" s="733">
        <f ca="1">IFERROR(IF(OR(AM$4&lt;$B489,(AM$4-$B489)&lt;$E489),0,IF((SUM($F489:AL489)+($C489/$D489))&gt;$C489,$C489-SUM($F489:AL489),($C489-SUM($F489:AL489))/($D489-(AM$4-$E489)+$B489))),0)</f>
        <v>0</v>
      </c>
      <c r="AN489" s="733">
        <f ca="1">IFERROR(IF(OR(AN$4&lt;$B489,(AN$4-$B489)&lt;$E489),0,IF((SUM($F489:AM489)+($C489/$D489))&gt;$C489,$C489-SUM($F489:AM489),($C489-SUM($F489:AM489))/($D489-(AN$4-$E489)+$B489))),0)</f>
        <v>0</v>
      </c>
      <c r="AO489" s="733">
        <f ca="1">IFERROR(IF(OR(AO$4&lt;$B489,(AO$4-$B489)&lt;$E489),0,IF((SUM($F489:AN489)+($C489/$D489))&gt;$C489,$C489-SUM($F489:AN489),($C489-SUM($F489:AN489))/($D489-(AO$4-$E489)+$B489))),0)</f>
        <v>0</v>
      </c>
      <c r="AP489" s="733">
        <f ca="1">IFERROR(IF(OR(AP$4&lt;$B489,(AP$4-$B489)&lt;$E489),0,IF((SUM($F489:AO489)+($C489/$D489))&gt;$C489,$C489-SUM($F489:AO489),($C489-SUM($F489:AO489))/($D489-(AP$4-$E489)+$B489))),0)</f>
        <v>0</v>
      </c>
      <c r="AQ489" s="733">
        <f ca="1">IFERROR(IF(OR(AQ$4&lt;$B489,(AQ$4-$B489)&lt;$E489),0,IF((SUM($F489:AP489)+($C489/$D489))&gt;$C489,$C489-SUM($F489:AP489),($C489-SUM($F489:AP489))/($D489-(AQ$4-$E489)+$B489))),0)</f>
        <v>0</v>
      </c>
      <c r="AR489" s="733">
        <f ca="1">IFERROR(IF(OR(AR$4&lt;$B489,(AR$4-$B489)&lt;$E489),0,IF((SUM($F489:AQ489)+($C489/$D489))&gt;$C489,$C489-SUM($F489:AQ489),($C489-SUM($F489:AQ489))/($D489-(AR$4-$E489)+$B489))),0)</f>
        <v>0</v>
      </c>
      <c r="AS489" s="733">
        <f ca="1">IFERROR(IF(OR(AS$4&lt;$B489,(AS$4-$B489)&lt;$E489),0,IF((SUM($F489:AR489)+($C489/$D489))&gt;$C489,$C489-SUM($F489:AR489),($C489-SUM($F489:AR489))/($D489-(AS$4-$E489)+$B489))),0)</f>
        <v>0</v>
      </c>
      <c r="AT489" s="733">
        <f ca="1">IFERROR(IF(OR(AT$4&lt;$B489,(AT$4-$B489)&lt;$E489),0,IF((SUM($F489:AS489)+($C489/$D489))&gt;$C489,$C489-SUM($F489:AS489),($C489-SUM($F489:AS489))/($D489-(AT$4-$E489)+$B489))),0)</f>
        <v>0</v>
      </c>
      <c r="AU489" s="733">
        <f ca="1">IFERROR(IF(OR(AU$4&lt;$B489,(AU$4-$B489)&lt;$E489),0,IF((SUM($F489:AT489)+($C489/$D489))&gt;$C489,$C489-SUM($F489:AT489),($C489-SUM($F489:AT489))/($D489-(AU$4-$E489)+$B489))),0)</f>
        <v>0</v>
      </c>
      <c r="AV489" s="200"/>
    </row>
    <row r="490" spans="2:48" x14ac:dyDescent="0.3">
      <c r="B490" s="802">
        <f>IF((B489+1)&gt;'PAINEL DE CONTROLE'!$D$6,'PAINEL DE CONTROLE'!$D$6,(B489+1))</f>
        <v>16</v>
      </c>
      <c r="C490" s="780">
        <f ca="1"/>
        <v>0</v>
      </c>
      <c r="D490" s="854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54">
        <f>'PAINEL DE CONTROLE'!$D$8</f>
        <v>1</v>
      </c>
      <c r="G490" s="733">
        <f>IFERROR(IF(OR(G$4&lt;$B490,(G$4-$B490)&lt;$E490),0,IF((SUM($F490:F490)+($C490/$D490))&gt;$C490,$C490-SUM($F490:F490),($C490-SUM($F490:F490))/($D490-(G$4-$E490)+$B490))),0)</f>
        <v>0</v>
      </c>
      <c r="H490" s="733">
        <f>IFERROR(IF(OR(H$4&lt;$B490,(H$4-$B490)&lt;$E490),0,IF((SUM($F490:G490)+($C490/$D490))&gt;$C490,$C490-SUM($F490:G490),($C490-SUM($F490:G490))/($D490-(H$4-$E490)+$B490))),0)</f>
        <v>0</v>
      </c>
      <c r="I490" s="733">
        <f>IFERROR(IF(OR(I$4&lt;$B490,(I$4-$B490)&lt;$E490),0,IF((SUM($F490:H490)+($C490/$D490))&gt;$C490,$C490-SUM($F490:H490),($C490-SUM($F490:H490))/($D490-(I$4-$E490)+$B490))),0)</f>
        <v>0</v>
      </c>
      <c r="J490" s="733">
        <f>IFERROR(IF(OR(J$4&lt;$B490,(J$4-$B490)&lt;$E490),0,IF((SUM($F490:I490)+($C490/$D490))&gt;$C490,$C490-SUM($F490:I490),($C490-SUM($F490:I490))/($D490-(J$4-$E490)+$B490))),0)</f>
        <v>0</v>
      </c>
      <c r="K490" s="733">
        <f>IFERROR(IF(OR(K$4&lt;$B490,(K$4-$B490)&lt;$E490),0,IF((SUM($F490:J490)+($C490/$D490))&gt;$C490,$C490-SUM($F490:J490),($C490-SUM($F490:J490))/($D490-(K$4-$E490)+$B490))),0)</f>
        <v>0</v>
      </c>
      <c r="L490" s="733">
        <f>IFERROR(IF(OR(L$4&lt;$B490,(L$4-$B490)&lt;$E490),0,IF((SUM($F490:K490)+($C490/$D490))&gt;$C490,$C490-SUM($F490:K490),($C490-SUM($F490:K490))/($D490-(L$4-$E490)+$B490))),0)</f>
        <v>0</v>
      </c>
      <c r="M490" s="733">
        <f>IFERROR(IF(OR(M$4&lt;$B490,(M$4-$B490)&lt;$E490),0,IF((SUM($F490:L490)+($C490/$D490))&gt;$C490,$C490-SUM($F490:L490),($C490-SUM($F490:L490))/($D490-(M$4-$E490)+$B490))),0)</f>
        <v>0</v>
      </c>
      <c r="N490" s="733">
        <f>IFERROR(IF(OR(N$4&lt;$B490,(N$4-$B490)&lt;$E490),0,IF((SUM($F490:M490)+($C490/$D490))&gt;$C490,$C490-SUM($F490:M490),($C490-SUM($F490:M490))/($D490-(N$4-$E490)+$B490))),0)</f>
        <v>0</v>
      </c>
      <c r="O490" s="733">
        <f>IFERROR(IF(OR(O$4&lt;$B490,(O$4-$B490)&lt;$E490),0,IF((SUM($F490:N490)+($C490/$D490))&gt;$C490,$C490-SUM($F490:N490),($C490-SUM($F490:N490))/($D490-(O$4-$E490)+$B490))),0)</f>
        <v>0</v>
      </c>
      <c r="P490" s="733">
        <f>IFERROR(IF(OR(P$4&lt;$B490,(P$4-$B490)&lt;$E490),0,IF((SUM($F490:O490)+($C490/$D490))&gt;$C490,$C490-SUM($F490:O490),($C490-SUM($F490:O490))/($D490-(P$4-$E490)+$B490))),0)</f>
        <v>0</v>
      </c>
      <c r="Q490" s="733">
        <f>IFERROR(IF(OR(Q$4&lt;$B490,(Q$4-$B490)&lt;$E490),0,IF((SUM($F490:P490)+($C490/$D490))&gt;$C490,$C490-SUM($F490:P490),($C490-SUM($F490:P490))/($D490-(Q$4-$E490)+$B490))),0)</f>
        <v>0</v>
      </c>
      <c r="R490" s="733">
        <f>IFERROR(IF(OR(R$4&lt;$B490,(R$4-$B490)&lt;$E490),0,IF((SUM($F490:Q490)+($C490/$D490))&gt;$C490,$C490-SUM($F490:Q490),($C490-SUM($F490:Q490))/($D490-(R$4-$E490)+$B490))),0)</f>
        <v>0</v>
      </c>
      <c r="S490" s="733">
        <f>IFERROR(IF(OR(S$4&lt;$B490,(S$4-$B490)&lt;$E490),0,IF((SUM($F490:R490)+($C490/$D490))&gt;$C490,$C490-SUM($F490:R490),($C490-SUM($F490:R490))/($D490-(S$4-$E490)+$B490))),0)</f>
        <v>0</v>
      </c>
      <c r="T490" s="733">
        <f>IFERROR(IF(OR(T$4&lt;$B490,(T$4-$B490)&lt;$E490),0,IF((SUM($F490:S490)+($C490/$D490))&gt;$C490,$C490-SUM($F490:S490),($C490-SUM($F490:S490))/($D490-(T$4-$E490)+$B490))),0)</f>
        <v>0</v>
      </c>
      <c r="U490" s="733">
        <f>IFERROR(IF(OR(U$4&lt;$B490,(U$4-$B490)&lt;$E490),0,IF((SUM($F490:T490)+($C490/$D490))&gt;$C490,$C490-SUM($F490:T490),($C490-SUM($F490:T490))/($D490-(U$4-$E490)+$B490))),0)</f>
        <v>0</v>
      </c>
      <c r="V490" s="733">
        <f>IFERROR(IF(OR(V$4&lt;$B490,(V$4-$B490)&lt;$E490),0,IF((SUM($F490:U490)+($C490/$D490))&gt;$C490,$C490-SUM($F490:U490),($C490-SUM($F490:U490))/($D490-(V$4-$E490)+$B490))),0)</f>
        <v>0</v>
      </c>
      <c r="W490" s="733">
        <f>IFERROR(IF(OR(W$4&lt;$B490,(W$4-$B490)&lt;$E490),0,IF((SUM($F490:V490)+($C490/$D490))&gt;$C490,$C490-SUM($F490:V490),($C490-SUM($F490:V490))/($D490-(W$4-$E490)+$B490))),0)</f>
        <v>0</v>
      </c>
      <c r="X490" s="733">
        <f ca="1">IFERROR(IF(OR(X$4&lt;$B490,(X$4-$B490)&lt;$E490),0,IF((SUM($F490:W490)+($C490/$D490))&gt;$C490,$C490-SUM($F490:W490),($C490-SUM($F490:W490))/($D490-(X$4-$E490)+$B490))),0)</f>
        <v>0</v>
      </c>
      <c r="Y490" s="733">
        <f ca="1">IFERROR(IF(OR(Y$4&lt;$B490,(Y$4-$B490)&lt;$E490),0,IF((SUM($F490:X490)+($C490/$D490))&gt;$C490,$C490-SUM($F490:X490),($C490-SUM($F490:X490))/($D490-(Y$4-$E490)+$B490))),0)</f>
        <v>0</v>
      </c>
      <c r="Z490" s="733">
        <f ca="1">IFERROR(IF(OR(Z$4&lt;$B490,(Z$4-$B490)&lt;$E490),0,IF((SUM($F490:Y490)+($C490/$D490))&gt;$C490,$C490-SUM($F490:Y490),($C490-SUM($F490:Y490))/($D490-(Z$4-$E490)+$B490))),0)</f>
        <v>0</v>
      </c>
      <c r="AA490" s="733">
        <f ca="1">IFERROR(IF(OR(AA$4&lt;$B490,(AA$4-$B490)&lt;$E490),0,IF((SUM($F490:Z490)+($C490/$D490))&gt;$C490,$C490-SUM($F490:Z490),($C490-SUM($F490:Z490))/($D490-(AA$4-$E490)+$B490))),0)</f>
        <v>0</v>
      </c>
      <c r="AB490" s="733">
        <f ca="1">IFERROR(IF(OR(AB$4&lt;$B490,(AB$4-$B490)&lt;$E490),0,IF((SUM($F490:AA490)+($C490/$D490))&gt;$C490,$C490-SUM($F490:AA490),($C490-SUM($F490:AA490))/($D490-(AB$4-$E490)+$B490))),0)</f>
        <v>0</v>
      </c>
      <c r="AC490" s="733">
        <f ca="1">IFERROR(IF(OR(AC$4&lt;$B490,(AC$4-$B490)&lt;$E490),0,IF((SUM($F490:AB490)+($C490/$D490))&gt;$C490,$C490-SUM($F490:AB490),($C490-SUM($F490:AB490))/($D490-(AC$4-$E490)+$B490))),0)</f>
        <v>0</v>
      </c>
      <c r="AD490" s="733">
        <f ca="1">IFERROR(IF(OR(AD$4&lt;$B490,(AD$4-$B490)&lt;$E490),0,IF((SUM($F490:AC490)+($C490/$D490))&gt;$C490,$C490-SUM($F490:AC490),($C490-SUM($F490:AC490))/($D490-(AD$4-$E490)+$B490))),0)</f>
        <v>0</v>
      </c>
      <c r="AE490" s="733">
        <f ca="1">IFERROR(IF(OR(AE$4&lt;$B490,(AE$4-$B490)&lt;$E490),0,IF((SUM($F490:AD490)+($C490/$D490))&gt;$C490,$C490-SUM($F490:AD490),($C490-SUM($F490:AD490))/($D490-(AE$4-$E490)+$B490))),0)</f>
        <v>0</v>
      </c>
      <c r="AF490" s="733">
        <f ca="1">IFERROR(IF(OR(AF$4&lt;$B490,(AF$4-$B490)&lt;$E490),0,IF((SUM($F490:AE490)+($C490/$D490))&gt;$C490,$C490-SUM($F490:AE490),($C490-SUM($F490:AE490))/($D490-(AF$4-$E490)+$B490))),0)</f>
        <v>0</v>
      </c>
      <c r="AG490" s="733">
        <f ca="1">IFERROR(IF(OR(AG$4&lt;$B490,(AG$4-$B490)&lt;$E490),0,IF((SUM($F490:AF490)+($C490/$D490))&gt;$C490,$C490-SUM($F490:AF490),($C490-SUM($F490:AF490))/($D490-(AG$4-$E490)+$B490))),0)</f>
        <v>0</v>
      </c>
      <c r="AH490" s="733">
        <f ca="1">IFERROR(IF(OR(AH$4&lt;$B490,(AH$4-$B490)&lt;$E490),0,IF((SUM($F490:AG490)+($C490/$D490))&gt;$C490,$C490-SUM($F490:AG490),($C490-SUM($F490:AG490))/($D490-(AH$4-$E490)+$B490))),0)</f>
        <v>0</v>
      </c>
      <c r="AI490" s="733">
        <f ca="1">IFERROR(IF(OR(AI$4&lt;$B490,(AI$4-$B490)&lt;$E490),0,IF((SUM($F490:AH490)+($C490/$D490))&gt;$C490,$C490-SUM($F490:AH490),($C490-SUM($F490:AH490))/($D490-(AI$4-$E490)+$B490))),0)</f>
        <v>0</v>
      </c>
      <c r="AJ490" s="733">
        <f ca="1">IFERROR(IF(OR(AJ$4&lt;$B490,(AJ$4-$B490)&lt;$E490),0,IF((SUM($F490:AI490)+($C490/$D490))&gt;$C490,$C490-SUM($F490:AI490),($C490-SUM($F490:AI490))/($D490-(AJ$4-$E490)+$B490))),0)</f>
        <v>0</v>
      </c>
      <c r="AK490" s="733">
        <f ca="1">IFERROR(IF(OR(AK$4&lt;$B490,(AK$4-$B490)&lt;$E490),0,IF((SUM($F490:AJ490)+($C490/$D490))&gt;$C490,$C490-SUM($F490:AJ490),($C490-SUM($F490:AJ490))/($D490-(AK$4-$E490)+$B490))),0)</f>
        <v>0</v>
      </c>
      <c r="AL490" s="733">
        <f ca="1">IFERROR(IF(OR(AL$4&lt;$B490,(AL$4-$B490)&lt;$E490),0,IF((SUM($F490:AK490)+($C490/$D490))&gt;$C490,$C490-SUM($F490:AK490),($C490-SUM($F490:AK490))/($D490-(AL$4-$E490)+$B490))),0)</f>
        <v>0</v>
      </c>
      <c r="AM490" s="733">
        <f ca="1">IFERROR(IF(OR(AM$4&lt;$B490,(AM$4-$B490)&lt;$E490),0,IF((SUM($F490:AL490)+($C490/$D490))&gt;$C490,$C490-SUM($F490:AL490),($C490-SUM($F490:AL490))/($D490-(AM$4-$E490)+$B490))),0)</f>
        <v>0</v>
      </c>
      <c r="AN490" s="733">
        <f ca="1">IFERROR(IF(OR(AN$4&lt;$B490,(AN$4-$B490)&lt;$E490),0,IF((SUM($F490:AM490)+($C490/$D490))&gt;$C490,$C490-SUM($F490:AM490),($C490-SUM($F490:AM490))/($D490-(AN$4-$E490)+$B490))),0)</f>
        <v>0</v>
      </c>
      <c r="AO490" s="733">
        <f ca="1">IFERROR(IF(OR(AO$4&lt;$B490,(AO$4-$B490)&lt;$E490),0,IF((SUM($F490:AN490)+($C490/$D490))&gt;$C490,$C490-SUM($F490:AN490),($C490-SUM($F490:AN490))/($D490-(AO$4-$E490)+$B490))),0)</f>
        <v>0</v>
      </c>
      <c r="AP490" s="733">
        <f ca="1">IFERROR(IF(OR(AP$4&lt;$B490,(AP$4-$B490)&lt;$E490),0,IF((SUM($F490:AO490)+($C490/$D490))&gt;$C490,$C490-SUM($F490:AO490),($C490-SUM($F490:AO490))/($D490-(AP$4-$E490)+$B490))),0)</f>
        <v>0</v>
      </c>
      <c r="AQ490" s="733">
        <f ca="1">IFERROR(IF(OR(AQ$4&lt;$B490,(AQ$4-$B490)&lt;$E490),0,IF((SUM($F490:AP490)+($C490/$D490))&gt;$C490,$C490-SUM($F490:AP490),($C490-SUM($F490:AP490))/($D490-(AQ$4-$E490)+$B490))),0)</f>
        <v>0</v>
      </c>
      <c r="AR490" s="733">
        <f ca="1">IFERROR(IF(OR(AR$4&lt;$B490,(AR$4-$B490)&lt;$E490),0,IF((SUM($F490:AQ490)+($C490/$D490))&gt;$C490,$C490-SUM($F490:AQ490),($C490-SUM($F490:AQ490))/($D490-(AR$4-$E490)+$B490))),0)</f>
        <v>0</v>
      </c>
      <c r="AS490" s="733">
        <f ca="1">IFERROR(IF(OR(AS$4&lt;$B490,(AS$4-$B490)&lt;$E490),0,IF((SUM($F490:AR490)+($C490/$D490))&gt;$C490,$C490-SUM($F490:AR490),($C490-SUM($F490:AR490))/($D490-(AS$4-$E490)+$B490))),0)</f>
        <v>0</v>
      </c>
      <c r="AT490" s="733">
        <f ca="1">IFERROR(IF(OR(AT$4&lt;$B490,(AT$4-$B490)&lt;$E490),0,IF((SUM($F490:AS490)+($C490/$D490))&gt;$C490,$C490-SUM($F490:AS490),($C490-SUM($F490:AS490))/($D490-(AT$4-$E490)+$B490))),0)</f>
        <v>0</v>
      </c>
      <c r="AU490" s="733">
        <f ca="1">IFERROR(IF(OR(AU$4&lt;$B490,(AU$4-$B490)&lt;$E490),0,IF((SUM($F490:AT490)+($C490/$D490))&gt;$C490,$C490-SUM($F490:AT490),($C490-SUM($F490:AT490))/($D490-(AU$4-$E490)+$B490))),0)</f>
        <v>0</v>
      </c>
      <c r="AV490" s="200"/>
    </row>
    <row r="491" spans="2:48" x14ac:dyDescent="0.3">
      <c r="B491" s="802">
        <f>IF((B490+1)&gt;'PAINEL DE CONTROLE'!$D$6,'PAINEL DE CONTROLE'!$D$6,(B490+1))</f>
        <v>17</v>
      </c>
      <c r="C491" s="780">
        <f ca="1"/>
        <v>0</v>
      </c>
      <c r="D491" s="854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54">
        <f>'PAINEL DE CONTROLE'!$D$8</f>
        <v>1</v>
      </c>
      <c r="G491" s="733">
        <f>IFERROR(IF(OR(G$4&lt;$B491,(G$4-$B491)&lt;$E491),0,IF((SUM($F491:F491)+($C491/$D491))&gt;$C491,$C491-SUM($F491:F491),($C491-SUM($F491:F491))/($D491-(G$4-$E491)+$B491))),0)</f>
        <v>0</v>
      </c>
      <c r="H491" s="733">
        <f>IFERROR(IF(OR(H$4&lt;$B491,(H$4-$B491)&lt;$E491),0,IF((SUM($F491:G491)+($C491/$D491))&gt;$C491,$C491-SUM($F491:G491),($C491-SUM($F491:G491))/($D491-(H$4-$E491)+$B491))),0)</f>
        <v>0</v>
      </c>
      <c r="I491" s="733">
        <f>IFERROR(IF(OR(I$4&lt;$B491,(I$4-$B491)&lt;$E491),0,IF((SUM($F491:H491)+($C491/$D491))&gt;$C491,$C491-SUM($F491:H491),($C491-SUM($F491:H491))/($D491-(I$4-$E491)+$B491))),0)</f>
        <v>0</v>
      </c>
      <c r="J491" s="733">
        <f>IFERROR(IF(OR(J$4&lt;$B491,(J$4-$B491)&lt;$E491),0,IF((SUM($F491:I491)+($C491/$D491))&gt;$C491,$C491-SUM($F491:I491),($C491-SUM($F491:I491))/($D491-(J$4-$E491)+$B491))),0)</f>
        <v>0</v>
      </c>
      <c r="K491" s="733">
        <f>IFERROR(IF(OR(K$4&lt;$B491,(K$4-$B491)&lt;$E491),0,IF((SUM($F491:J491)+($C491/$D491))&gt;$C491,$C491-SUM($F491:J491),($C491-SUM($F491:J491))/($D491-(K$4-$E491)+$B491))),0)</f>
        <v>0</v>
      </c>
      <c r="L491" s="733">
        <f>IFERROR(IF(OR(L$4&lt;$B491,(L$4-$B491)&lt;$E491),0,IF((SUM($F491:K491)+($C491/$D491))&gt;$C491,$C491-SUM($F491:K491),($C491-SUM($F491:K491))/($D491-(L$4-$E491)+$B491))),0)</f>
        <v>0</v>
      </c>
      <c r="M491" s="733">
        <f>IFERROR(IF(OR(M$4&lt;$B491,(M$4-$B491)&lt;$E491),0,IF((SUM($F491:L491)+($C491/$D491))&gt;$C491,$C491-SUM($F491:L491),($C491-SUM($F491:L491))/($D491-(M$4-$E491)+$B491))),0)</f>
        <v>0</v>
      </c>
      <c r="N491" s="733">
        <f>IFERROR(IF(OR(N$4&lt;$B491,(N$4-$B491)&lt;$E491),0,IF((SUM($F491:M491)+($C491/$D491))&gt;$C491,$C491-SUM($F491:M491),($C491-SUM($F491:M491))/($D491-(N$4-$E491)+$B491))),0)</f>
        <v>0</v>
      </c>
      <c r="O491" s="733">
        <f>IFERROR(IF(OR(O$4&lt;$B491,(O$4-$B491)&lt;$E491),0,IF((SUM($F491:N491)+($C491/$D491))&gt;$C491,$C491-SUM($F491:N491),($C491-SUM($F491:N491))/($D491-(O$4-$E491)+$B491))),0)</f>
        <v>0</v>
      </c>
      <c r="P491" s="733">
        <f>IFERROR(IF(OR(P$4&lt;$B491,(P$4-$B491)&lt;$E491),0,IF((SUM($F491:O491)+($C491/$D491))&gt;$C491,$C491-SUM($F491:O491),($C491-SUM($F491:O491))/($D491-(P$4-$E491)+$B491))),0)</f>
        <v>0</v>
      </c>
      <c r="Q491" s="733">
        <f>IFERROR(IF(OR(Q$4&lt;$B491,(Q$4-$B491)&lt;$E491),0,IF((SUM($F491:P491)+($C491/$D491))&gt;$C491,$C491-SUM($F491:P491),($C491-SUM($F491:P491))/($D491-(Q$4-$E491)+$B491))),0)</f>
        <v>0</v>
      </c>
      <c r="R491" s="733">
        <f>IFERROR(IF(OR(R$4&lt;$B491,(R$4-$B491)&lt;$E491),0,IF((SUM($F491:Q491)+($C491/$D491))&gt;$C491,$C491-SUM($F491:Q491),($C491-SUM($F491:Q491))/($D491-(R$4-$E491)+$B491))),0)</f>
        <v>0</v>
      </c>
      <c r="S491" s="733">
        <f>IFERROR(IF(OR(S$4&lt;$B491,(S$4-$B491)&lt;$E491),0,IF((SUM($F491:R491)+($C491/$D491))&gt;$C491,$C491-SUM($F491:R491),($C491-SUM($F491:R491))/($D491-(S$4-$E491)+$B491))),0)</f>
        <v>0</v>
      </c>
      <c r="T491" s="733">
        <f>IFERROR(IF(OR(T$4&lt;$B491,(T$4-$B491)&lt;$E491),0,IF((SUM($F491:S491)+($C491/$D491))&gt;$C491,$C491-SUM($F491:S491),($C491-SUM($F491:S491))/($D491-(T$4-$E491)+$B491))),0)</f>
        <v>0</v>
      </c>
      <c r="U491" s="733">
        <f>IFERROR(IF(OR(U$4&lt;$B491,(U$4-$B491)&lt;$E491),0,IF((SUM($F491:T491)+($C491/$D491))&gt;$C491,$C491-SUM($F491:T491),($C491-SUM($F491:T491))/($D491-(U$4-$E491)+$B491))),0)</f>
        <v>0</v>
      </c>
      <c r="V491" s="733">
        <f>IFERROR(IF(OR(V$4&lt;$B491,(V$4-$B491)&lt;$E491),0,IF((SUM($F491:U491)+($C491/$D491))&gt;$C491,$C491-SUM($F491:U491),($C491-SUM($F491:U491))/($D491-(V$4-$E491)+$B491))),0)</f>
        <v>0</v>
      </c>
      <c r="W491" s="733">
        <f>IFERROR(IF(OR(W$4&lt;$B491,(W$4-$B491)&lt;$E491),0,IF((SUM($F491:V491)+($C491/$D491))&gt;$C491,$C491-SUM($F491:V491),($C491-SUM($F491:V491))/($D491-(W$4-$E491)+$B491))),0)</f>
        <v>0</v>
      </c>
      <c r="X491" s="733">
        <f>IFERROR(IF(OR(X$4&lt;$B491,(X$4-$B491)&lt;$E491),0,IF((SUM($F491:W491)+($C491/$D491))&gt;$C491,$C491-SUM($F491:W491),($C491-SUM($F491:W491))/($D491-(X$4-$E491)+$B491))),0)</f>
        <v>0</v>
      </c>
      <c r="Y491" s="733">
        <f ca="1">IFERROR(IF(OR(Y$4&lt;$B491,(Y$4-$B491)&lt;$E491),0,IF((SUM($F491:X491)+($C491/$D491))&gt;$C491,$C491-SUM($F491:X491),($C491-SUM($F491:X491))/($D491-(Y$4-$E491)+$B491))),0)</f>
        <v>0</v>
      </c>
      <c r="Z491" s="733">
        <f ca="1">IFERROR(IF(OR(Z$4&lt;$B491,(Z$4-$B491)&lt;$E491),0,IF((SUM($F491:Y491)+($C491/$D491))&gt;$C491,$C491-SUM($F491:Y491),($C491-SUM($F491:Y491))/($D491-(Z$4-$E491)+$B491))),0)</f>
        <v>0</v>
      </c>
      <c r="AA491" s="733">
        <f ca="1">IFERROR(IF(OR(AA$4&lt;$B491,(AA$4-$B491)&lt;$E491),0,IF((SUM($F491:Z491)+($C491/$D491))&gt;$C491,$C491-SUM($F491:Z491),($C491-SUM($F491:Z491))/($D491-(AA$4-$E491)+$B491))),0)</f>
        <v>0</v>
      </c>
      <c r="AB491" s="733">
        <f ca="1">IFERROR(IF(OR(AB$4&lt;$B491,(AB$4-$B491)&lt;$E491),0,IF((SUM($F491:AA491)+($C491/$D491))&gt;$C491,$C491-SUM($F491:AA491),($C491-SUM($F491:AA491))/($D491-(AB$4-$E491)+$B491))),0)</f>
        <v>0</v>
      </c>
      <c r="AC491" s="733">
        <f ca="1">IFERROR(IF(OR(AC$4&lt;$B491,(AC$4-$B491)&lt;$E491),0,IF((SUM($F491:AB491)+($C491/$D491))&gt;$C491,$C491-SUM($F491:AB491),($C491-SUM($F491:AB491))/($D491-(AC$4-$E491)+$B491))),0)</f>
        <v>0</v>
      </c>
      <c r="AD491" s="733">
        <f ca="1">IFERROR(IF(OR(AD$4&lt;$B491,(AD$4-$B491)&lt;$E491),0,IF((SUM($F491:AC491)+($C491/$D491))&gt;$C491,$C491-SUM($F491:AC491),($C491-SUM($F491:AC491))/($D491-(AD$4-$E491)+$B491))),0)</f>
        <v>0</v>
      </c>
      <c r="AE491" s="733">
        <f ca="1">IFERROR(IF(OR(AE$4&lt;$B491,(AE$4-$B491)&lt;$E491),0,IF((SUM($F491:AD491)+($C491/$D491))&gt;$C491,$C491-SUM($F491:AD491),($C491-SUM($F491:AD491))/($D491-(AE$4-$E491)+$B491))),0)</f>
        <v>0</v>
      </c>
      <c r="AF491" s="733">
        <f ca="1">IFERROR(IF(OR(AF$4&lt;$B491,(AF$4-$B491)&lt;$E491),0,IF((SUM($F491:AE491)+($C491/$D491))&gt;$C491,$C491-SUM($F491:AE491),($C491-SUM($F491:AE491))/($D491-(AF$4-$E491)+$B491))),0)</f>
        <v>0</v>
      </c>
      <c r="AG491" s="733">
        <f ca="1">IFERROR(IF(OR(AG$4&lt;$B491,(AG$4-$B491)&lt;$E491),0,IF((SUM($F491:AF491)+($C491/$D491))&gt;$C491,$C491-SUM($F491:AF491),($C491-SUM($F491:AF491))/($D491-(AG$4-$E491)+$B491))),0)</f>
        <v>0</v>
      </c>
      <c r="AH491" s="733">
        <f ca="1">IFERROR(IF(OR(AH$4&lt;$B491,(AH$4-$B491)&lt;$E491),0,IF((SUM($F491:AG491)+($C491/$D491))&gt;$C491,$C491-SUM($F491:AG491),($C491-SUM($F491:AG491))/($D491-(AH$4-$E491)+$B491))),0)</f>
        <v>0</v>
      </c>
      <c r="AI491" s="733">
        <f ca="1">IFERROR(IF(OR(AI$4&lt;$B491,(AI$4-$B491)&lt;$E491),0,IF((SUM($F491:AH491)+($C491/$D491))&gt;$C491,$C491-SUM($F491:AH491),($C491-SUM($F491:AH491))/($D491-(AI$4-$E491)+$B491))),0)</f>
        <v>0</v>
      </c>
      <c r="AJ491" s="733">
        <f ca="1">IFERROR(IF(OR(AJ$4&lt;$B491,(AJ$4-$B491)&lt;$E491),0,IF((SUM($F491:AI491)+($C491/$D491))&gt;$C491,$C491-SUM($F491:AI491),($C491-SUM($F491:AI491))/($D491-(AJ$4-$E491)+$B491))),0)</f>
        <v>0</v>
      </c>
      <c r="AK491" s="733">
        <f ca="1">IFERROR(IF(OR(AK$4&lt;$B491,(AK$4-$B491)&lt;$E491),0,IF((SUM($F491:AJ491)+($C491/$D491))&gt;$C491,$C491-SUM($F491:AJ491),($C491-SUM($F491:AJ491))/($D491-(AK$4-$E491)+$B491))),0)</f>
        <v>0</v>
      </c>
      <c r="AL491" s="733">
        <f ca="1">IFERROR(IF(OR(AL$4&lt;$B491,(AL$4-$B491)&lt;$E491),0,IF((SUM($F491:AK491)+($C491/$D491))&gt;$C491,$C491-SUM($F491:AK491),($C491-SUM($F491:AK491))/($D491-(AL$4-$E491)+$B491))),0)</f>
        <v>0</v>
      </c>
      <c r="AM491" s="733">
        <f ca="1">IFERROR(IF(OR(AM$4&lt;$B491,(AM$4-$B491)&lt;$E491),0,IF((SUM($F491:AL491)+($C491/$D491))&gt;$C491,$C491-SUM($F491:AL491),($C491-SUM($F491:AL491))/($D491-(AM$4-$E491)+$B491))),0)</f>
        <v>0</v>
      </c>
      <c r="AN491" s="733">
        <f ca="1">IFERROR(IF(OR(AN$4&lt;$B491,(AN$4-$B491)&lt;$E491),0,IF((SUM($F491:AM491)+($C491/$D491))&gt;$C491,$C491-SUM($F491:AM491),($C491-SUM($F491:AM491))/($D491-(AN$4-$E491)+$B491))),0)</f>
        <v>0</v>
      </c>
      <c r="AO491" s="733">
        <f ca="1">IFERROR(IF(OR(AO$4&lt;$B491,(AO$4-$B491)&lt;$E491),0,IF((SUM($F491:AN491)+($C491/$D491))&gt;$C491,$C491-SUM($F491:AN491),($C491-SUM($F491:AN491))/($D491-(AO$4-$E491)+$B491))),0)</f>
        <v>0</v>
      </c>
      <c r="AP491" s="733">
        <f ca="1">IFERROR(IF(OR(AP$4&lt;$B491,(AP$4-$B491)&lt;$E491),0,IF((SUM($F491:AO491)+($C491/$D491))&gt;$C491,$C491-SUM($F491:AO491),($C491-SUM($F491:AO491))/($D491-(AP$4-$E491)+$B491))),0)</f>
        <v>0</v>
      </c>
      <c r="AQ491" s="733">
        <f ca="1">IFERROR(IF(OR(AQ$4&lt;$B491,(AQ$4-$B491)&lt;$E491),0,IF((SUM($F491:AP491)+($C491/$D491))&gt;$C491,$C491-SUM($F491:AP491),($C491-SUM($F491:AP491))/($D491-(AQ$4-$E491)+$B491))),0)</f>
        <v>0</v>
      </c>
      <c r="AR491" s="733">
        <f ca="1">IFERROR(IF(OR(AR$4&lt;$B491,(AR$4-$B491)&lt;$E491),0,IF((SUM($F491:AQ491)+($C491/$D491))&gt;$C491,$C491-SUM($F491:AQ491),($C491-SUM($F491:AQ491))/($D491-(AR$4-$E491)+$B491))),0)</f>
        <v>0</v>
      </c>
      <c r="AS491" s="733">
        <f ca="1">IFERROR(IF(OR(AS$4&lt;$B491,(AS$4-$B491)&lt;$E491),0,IF((SUM($F491:AR491)+($C491/$D491))&gt;$C491,$C491-SUM($F491:AR491),($C491-SUM($F491:AR491))/($D491-(AS$4-$E491)+$B491))),0)</f>
        <v>0</v>
      </c>
      <c r="AT491" s="733">
        <f ca="1">IFERROR(IF(OR(AT$4&lt;$B491,(AT$4-$B491)&lt;$E491),0,IF((SUM($F491:AS491)+($C491/$D491))&gt;$C491,$C491-SUM($F491:AS491),($C491-SUM($F491:AS491))/($D491-(AT$4-$E491)+$B491))),0)</f>
        <v>0</v>
      </c>
      <c r="AU491" s="733">
        <f ca="1">IFERROR(IF(OR(AU$4&lt;$B491,(AU$4-$B491)&lt;$E491),0,IF((SUM($F491:AT491)+($C491/$D491))&gt;$C491,$C491-SUM($F491:AT491),($C491-SUM($F491:AT491))/($D491-(AU$4-$E491)+$B491))),0)</f>
        <v>0</v>
      </c>
      <c r="AV491" s="200"/>
    </row>
    <row r="492" spans="2:48" x14ac:dyDescent="0.3">
      <c r="B492" s="802">
        <f>IF((B491+1)&gt;'PAINEL DE CONTROLE'!$D$6,'PAINEL DE CONTROLE'!$D$6,(B491+1))</f>
        <v>18</v>
      </c>
      <c r="C492" s="780">
        <f ca="1"/>
        <v>0</v>
      </c>
      <c r="D492" s="854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54">
        <f>'PAINEL DE CONTROLE'!$D$8</f>
        <v>1</v>
      </c>
      <c r="G492" s="733">
        <f>IFERROR(IF(OR(G$4&lt;$B492,(G$4-$B492)&lt;$E492),0,IF((SUM($F492:F492)+($C492/$D492))&gt;$C492,$C492-SUM($F492:F492),($C492-SUM($F492:F492))/($D492-(G$4-$E492)+$B492))),0)</f>
        <v>0</v>
      </c>
      <c r="H492" s="733">
        <f>IFERROR(IF(OR(H$4&lt;$B492,(H$4-$B492)&lt;$E492),0,IF((SUM($F492:G492)+($C492/$D492))&gt;$C492,$C492-SUM($F492:G492),($C492-SUM($F492:G492))/($D492-(H$4-$E492)+$B492))),0)</f>
        <v>0</v>
      </c>
      <c r="I492" s="733">
        <f>IFERROR(IF(OR(I$4&lt;$B492,(I$4-$B492)&lt;$E492),0,IF((SUM($F492:H492)+($C492/$D492))&gt;$C492,$C492-SUM($F492:H492),($C492-SUM($F492:H492))/($D492-(I$4-$E492)+$B492))),0)</f>
        <v>0</v>
      </c>
      <c r="J492" s="733">
        <f>IFERROR(IF(OR(J$4&lt;$B492,(J$4-$B492)&lt;$E492),0,IF((SUM($F492:I492)+($C492/$D492))&gt;$C492,$C492-SUM($F492:I492),($C492-SUM($F492:I492))/($D492-(J$4-$E492)+$B492))),0)</f>
        <v>0</v>
      </c>
      <c r="K492" s="733">
        <f>IFERROR(IF(OR(K$4&lt;$B492,(K$4-$B492)&lt;$E492),0,IF((SUM($F492:J492)+($C492/$D492))&gt;$C492,$C492-SUM($F492:J492),($C492-SUM($F492:J492))/($D492-(K$4-$E492)+$B492))),0)</f>
        <v>0</v>
      </c>
      <c r="L492" s="733">
        <f>IFERROR(IF(OR(L$4&lt;$B492,(L$4-$B492)&lt;$E492),0,IF((SUM($F492:K492)+($C492/$D492))&gt;$C492,$C492-SUM($F492:K492),($C492-SUM($F492:K492))/($D492-(L$4-$E492)+$B492))),0)</f>
        <v>0</v>
      </c>
      <c r="M492" s="733">
        <f>IFERROR(IF(OR(M$4&lt;$B492,(M$4-$B492)&lt;$E492),0,IF((SUM($F492:L492)+($C492/$D492))&gt;$C492,$C492-SUM($F492:L492),($C492-SUM($F492:L492))/($D492-(M$4-$E492)+$B492))),0)</f>
        <v>0</v>
      </c>
      <c r="N492" s="733">
        <f>IFERROR(IF(OR(N$4&lt;$B492,(N$4-$B492)&lt;$E492),0,IF((SUM($F492:M492)+($C492/$D492))&gt;$C492,$C492-SUM($F492:M492),($C492-SUM($F492:M492))/($D492-(N$4-$E492)+$B492))),0)</f>
        <v>0</v>
      </c>
      <c r="O492" s="733">
        <f>IFERROR(IF(OR(O$4&lt;$B492,(O$4-$B492)&lt;$E492),0,IF((SUM($F492:N492)+($C492/$D492))&gt;$C492,$C492-SUM($F492:N492),($C492-SUM($F492:N492))/($D492-(O$4-$E492)+$B492))),0)</f>
        <v>0</v>
      </c>
      <c r="P492" s="733">
        <f>IFERROR(IF(OR(P$4&lt;$B492,(P$4-$B492)&lt;$E492),0,IF((SUM($F492:O492)+($C492/$D492))&gt;$C492,$C492-SUM($F492:O492),($C492-SUM($F492:O492))/($D492-(P$4-$E492)+$B492))),0)</f>
        <v>0</v>
      </c>
      <c r="Q492" s="733">
        <f>IFERROR(IF(OR(Q$4&lt;$B492,(Q$4-$B492)&lt;$E492),0,IF((SUM($F492:P492)+($C492/$D492))&gt;$C492,$C492-SUM($F492:P492),($C492-SUM($F492:P492))/($D492-(Q$4-$E492)+$B492))),0)</f>
        <v>0</v>
      </c>
      <c r="R492" s="733">
        <f>IFERROR(IF(OR(R$4&lt;$B492,(R$4-$B492)&lt;$E492),0,IF((SUM($F492:Q492)+($C492/$D492))&gt;$C492,$C492-SUM($F492:Q492),($C492-SUM($F492:Q492))/($D492-(R$4-$E492)+$B492))),0)</f>
        <v>0</v>
      </c>
      <c r="S492" s="733">
        <f>IFERROR(IF(OR(S$4&lt;$B492,(S$4-$B492)&lt;$E492),0,IF((SUM($F492:R492)+($C492/$D492))&gt;$C492,$C492-SUM($F492:R492),($C492-SUM($F492:R492))/($D492-(S$4-$E492)+$B492))),0)</f>
        <v>0</v>
      </c>
      <c r="T492" s="733">
        <f>IFERROR(IF(OR(T$4&lt;$B492,(T$4-$B492)&lt;$E492),0,IF((SUM($F492:S492)+($C492/$D492))&gt;$C492,$C492-SUM($F492:S492),($C492-SUM($F492:S492))/($D492-(T$4-$E492)+$B492))),0)</f>
        <v>0</v>
      </c>
      <c r="U492" s="733">
        <f>IFERROR(IF(OR(U$4&lt;$B492,(U$4-$B492)&lt;$E492),0,IF((SUM($F492:T492)+($C492/$D492))&gt;$C492,$C492-SUM($F492:T492),($C492-SUM($F492:T492))/($D492-(U$4-$E492)+$B492))),0)</f>
        <v>0</v>
      </c>
      <c r="V492" s="733">
        <f>IFERROR(IF(OR(V$4&lt;$B492,(V$4-$B492)&lt;$E492),0,IF((SUM($F492:U492)+($C492/$D492))&gt;$C492,$C492-SUM($F492:U492),($C492-SUM($F492:U492))/($D492-(V$4-$E492)+$B492))),0)</f>
        <v>0</v>
      </c>
      <c r="W492" s="733">
        <f>IFERROR(IF(OR(W$4&lt;$B492,(W$4-$B492)&lt;$E492),0,IF((SUM($F492:V492)+($C492/$D492))&gt;$C492,$C492-SUM($F492:V492),($C492-SUM($F492:V492))/($D492-(W$4-$E492)+$B492))),0)</f>
        <v>0</v>
      </c>
      <c r="X492" s="733">
        <f>IFERROR(IF(OR(X$4&lt;$B492,(X$4-$B492)&lt;$E492),0,IF((SUM($F492:W492)+($C492/$D492))&gt;$C492,$C492-SUM($F492:W492),($C492-SUM($F492:W492))/($D492-(X$4-$E492)+$B492))),0)</f>
        <v>0</v>
      </c>
      <c r="Y492" s="733">
        <f>IFERROR(IF(OR(Y$4&lt;$B492,(Y$4-$B492)&lt;$E492),0,IF((SUM($F492:X492)+($C492/$D492))&gt;$C492,$C492-SUM($F492:X492),($C492-SUM($F492:X492))/($D492-(Y$4-$E492)+$B492))),0)</f>
        <v>0</v>
      </c>
      <c r="Z492" s="733">
        <f ca="1">IFERROR(IF(OR(Z$4&lt;$B492,(Z$4-$B492)&lt;$E492),0,IF((SUM($F492:Y492)+($C492/$D492))&gt;$C492,$C492-SUM($F492:Y492),($C492-SUM($F492:Y492))/($D492-(Z$4-$E492)+$B492))),0)</f>
        <v>0</v>
      </c>
      <c r="AA492" s="733">
        <f ca="1">IFERROR(IF(OR(AA$4&lt;$B492,(AA$4-$B492)&lt;$E492),0,IF((SUM($F492:Z492)+($C492/$D492))&gt;$C492,$C492-SUM($F492:Z492),($C492-SUM($F492:Z492))/($D492-(AA$4-$E492)+$B492))),0)</f>
        <v>0</v>
      </c>
      <c r="AB492" s="733">
        <f ca="1">IFERROR(IF(OR(AB$4&lt;$B492,(AB$4-$B492)&lt;$E492),0,IF((SUM($F492:AA492)+($C492/$D492))&gt;$C492,$C492-SUM($F492:AA492),($C492-SUM($F492:AA492))/($D492-(AB$4-$E492)+$B492))),0)</f>
        <v>0</v>
      </c>
      <c r="AC492" s="733">
        <f ca="1">IFERROR(IF(OR(AC$4&lt;$B492,(AC$4-$B492)&lt;$E492),0,IF((SUM($F492:AB492)+($C492/$D492))&gt;$C492,$C492-SUM($F492:AB492),($C492-SUM($F492:AB492))/($D492-(AC$4-$E492)+$B492))),0)</f>
        <v>0</v>
      </c>
      <c r="AD492" s="733">
        <f ca="1">IFERROR(IF(OR(AD$4&lt;$B492,(AD$4-$B492)&lt;$E492),0,IF((SUM($F492:AC492)+($C492/$D492))&gt;$C492,$C492-SUM($F492:AC492),($C492-SUM($F492:AC492))/($D492-(AD$4-$E492)+$B492))),0)</f>
        <v>0</v>
      </c>
      <c r="AE492" s="733">
        <f ca="1">IFERROR(IF(OR(AE$4&lt;$B492,(AE$4-$B492)&lt;$E492),0,IF((SUM($F492:AD492)+($C492/$D492))&gt;$C492,$C492-SUM($F492:AD492),($C492-SUM($F492:AD492))/($D492-(AE$4-$E492)+$B492))),0)</f>
        <v>0</v>
      </c>
      <c r="AF492" s="733">
        <f ca="1">IFERROR(IF(OR(AF$4&lt;$B492,(AF$4-$B492)&lt;$E492),0,IF((SUM($F492:AE492)+($C492/$D492))&gt;$C492,$C492-SUM($F492:AE492),($C492-SUM($F492:AE492))/($D492-(AF$4-$E492)+$B492))),0)</f>
        <v>0</v>
      </c>
      <c r="AG492" s="733">
        <f ca="1">IFERROR(IF(OR(AG$4&lt;$B492,(AG$4-$B492)&lt;$E492),0,IF((SUM($F492:AF492)+($C492/$D492))&gt;$C492,$C492-SUM($F492:AF492),($C492-SUM($F492:AF492))/($D492-(AG$4-$E492)+$B492))),0)</f>
        <v>0</v>
      </c>
      <c r="AH492" s="733">
        <f ca="1">IFERROR(IF(OR(AH$4&lt;$B492,(AH$4-$B492)&lt;$E492),0,IF((SUM($F492:AG492)+($C492/$D492))&gt;$C492,$C492-SUM($F492:AG492),($C492-SUM($F492:AG492))/($D492-(AH$4-$E492)+$B492))),0)</f>
        <v>0</v>
      </c>
      <c r="AI492" s="733">
        <f ca="1">IFERROR(IF(OR(AI$4&lt;$B492,(AI$4-$B492)&lt;$E492),0,IF((SUM($F492:AH492)+($C492/$D492))&gt;$C492,$C492-SUM($F492:AH492),($C492-SUM($F492:AH492))/($D492-(AI$4-$E492)+$B492))),0)</f>
        <v>0</v>
      </c>
      <c r="AJ492" s="733">
        <f ca="1">IFERROR(IF(OR(AJ$4&lt;$B492,(AJ$4-$B492)&lt;$E492),0,IF((SUM($F492:AI492)+($C492/$D492))&gt;$C492,$C492-SUM($F492:AI492),($C492-SUM($F492:AI492))/($D492-(AJ$4-$E492)+$B492))),0)</f>
        <v>0</v>
      </c>
      <c r="AK492" s="733">
        <f ca="1">IFERROR(IF(OR(AK$4&lt;$B492,(AK$4-$B492)&lt;$E492),0,IF((SUM($F492:AJ492)+($C492/$D492))&gt;$C492,$C492-SUM($F492:AJ492),($C492-SUM($F492:AJ492))/($D492-(AK$4-$E492)+$B492))),0)</f>
        <v>0</v>
      </c>
      <c r="AL492" s="733">
        <f ca="1">IFERROR(IF(OR(AL$4&lt;$B492,(AL$4-$B492)&lt;$E492),0,IF((SUM($F492:AK492)+($C492/$D492))&gt;$C492,$C492-SUM($F492:AK492),($C492-SUM($F492:AK492))/($D492-(AL$4-$E492)+$B492))),0)</f>
        <v>0</v>
      </c>
      <c r="AM492" s="733">
        <f ca="1">IFERROR(IF(OR(AM$4&lt;$B492,(AM$4-$B492)&lt;$E492),0,IF((SUM($F492:AL492)+($C492/$D492))&gt;$C492,$C492-SUM($F492:AL492),($C492-SUM($F492:AL492))/($D492-(AM$4-$E492)+$B492))),0)</f>
        <v>0</v>
      </c>
      <c r="AN492" s="733">
        <f ca="1">IFERROR(IF(OR(AN$4&lt;$B492,(AN$4-$B492)&lt;$E492),0,IF((SUM($F492:AM492)+($C492/$D492))&gt;$C492,$C492-SUM($F492:AM492),($C492-SUM($F492:AM492))/($D492-(AN$4-$E492)+$B492))),0)</f>
        <v>0</v>
      </c>
      <c r="AO492" s="733">
        <f ca="1">IFERROR(IF(OR(AO$4&lt;$B492,(AO$4-$B492)&lt;$E492),0,IF((SUM($F492:AN492)+($C492/$D492))&gt;$C492,$C492-SUM($F492:AN492),($C492-SUM($F492:AN492))/($D492-(AO$4-$E492)+$B492))),0)</f>
        <v>0</v>
      </c>
      <c r="AP492" s="733">
        <f ca="1">IFERROR(IF(OR(AP$4&lt;$B492,(AP$4-$B492)&lt;$E492),0,IF((SUM($F492:AO492)+($C492/$D492))&gt;$C492,$C492-SUM($F492:AO492),($C492-SUM($F492:AO492))/($D492-(AP$4-$E492)+$B492))),0)</f>
        <v>0</v>
      </c>
      <c r="AQ492" s="733">
        <f ca="1">IFERROR(IF(OR(AQ$4&lt;$B492,(AQ$4-$B492)&lt;$E492),0,IF((SUM($F492:AP492)+($C492/$D492))&gt;$C492,$C492-SUM($F492:AP492),($C492-SUM($F492:AP492))/($D492-(AQ$4-$E492)+$B492))),0)</f>
        <v>0</v>
      </c>
      <c r="AR492" s="733">
        <f ca="1">IFERROR(IF(OR(AR$4&lt;$B492,(AR$4-$B492)&lt;$E492),0,IF((SUM($F492:AQ492)+($C492/$D492))&gt;$C492,$C492-SUM($F492:AQ492),($C492-SUM($F492:AQ492))/($D492-(AR$4-$E492)+$B492))),0)</f>
        <v>0</v>
      </c>
      <c r="AS492" s="733">
        <f ca="1">IFERROR(IF(OR(AS$4&lt;$B492,(AS$4-$B492)&lt;$E492),0,IF((SUM($F492:AR492)+($C492/$D492))&gt;$C492,$C492-SUM($F492:AR492),($C492-SUM($F492:AR492))/($D492-(AS$4-$E492)+$B492))),0)</f>
        <v>0</v>
      </c>
      <c r="AT492" s="733">
        <f ca="1">IFERROR(IF(OR(AT$4&lt;$B492,(AT$4-$B492)&lt;$E492),0,IF((SUM($F492:AS492)+($C492/$D492))&gt;$C492,$C492-SUM($F492:AS492),($C492-SUM($F492:AS492))/($D492-(AT$4-$E492)+$B492))),0)</f>
        <v>0</v>
      </c>
      <c r="AU492" s="733">
        <f ca="1">IFERROR(IF(OR(AU$4&lt;$B492,(AU$4-$B492)&lt;$E492),0,IF((SUM($F492:AT492)+($C492/$D492))&gt;$C492,$C492-SUM($F492:AT492),($C492-SUM($F492:AT492))/($D492-(AU$4-$E492)+$B492))),0)</f>
        <v>0</v>
      </c>
      <c r="AV492" s="200"/>
    </row>
    <row r="493" spans="2:48" x14ac:dyDescent="0.3">
      <c r="B493" s="802">
        <f>IF((B492+1)&gt;'PAINEL DE CONTROLE'!$D$6,'PAINEL DE CONTROLE'!$D$6,(B492+1))</f>
        <v>19</v>
      </c>
      <c r="C493" s="780">
        <f ca="1"/>
        <v>0</v>
      </c>
      <c r="D493" s="854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54">
        <f>'PAINEL DE CONTROLE'!$D$8</f>
        <v>1</v>
      </c>
      <c r="G493" s="733">
        <f>IFERROR(IF(OR(G$4&lt;$B493,(G$4-$B493)&lt;$E493),0,IF((SUM($F493:F493)+($C493/$D493))&gt;$C493,$C493-SUM($F493:F493),($C493-SUM($F493:F493))/($D493-(G$4-$E493)+$B493))),0)</f>
        <v>0</v>
      </c>
      <c r="H493" s="733">
        <f>IFERROR(IF(OR(H$4&lt;$B493,(H$4-$B493)&lt;$E493),0,IF((SUM($F493:G493)+($C493/$D493))&gt;$C493,$C493-SUM($F493:G493),($C493-SUM($F493:G493))/($D493-(H$4-$E493)+$B493))),0)</f>
        <v>0</v>
      </c>
      <c r="I493" s="733">
        <f>IFERROR(IF(OR(I$4&lt;$B493,(I$4-$B493)&lt;$E493),0,IF((SUM($F493:H493)+($C493/$D493))&gt;$C493,$C493-SUM($F493:H493),($C493-SUM($F493:H493))/($D493-(I$4-$E493)+$B493))),0)</f>
        <v>0</v>
      </c>
      <c r="J493" s="733">
        <f>IFERROR(IF(OR(J$4&lt;$B493,(J$4-$B493)&lt;$E493),0,IF((SUM($F493:I493)+($C493/$D493))&gt;$C493,$C493-SUM($F493:I493),($C493-SUM($F493:I493))/($D493-(J$4-$E493)+$B493))),0)</f>
        <v>0</v>
      </c>
      <c r="K493" s="733">
        <f>IFERROR(IF(OR(K$4&lt;$B493,(K$4-$B493)&lt;$E493),0,IF((SUM($F493:J493)+($C493/$D493))&gt;$C493,$C493-SUM($F493:J493),($C493-SUM($F493:J493))/($D493-(K$4-$E493)+$B493))),0)</f>
        <v>0</v>
      </c>
      <c r="L493" s="733">
        <f>IFERROR(IF(OR(L$4&lt;$B493,(L$4-$B493)&lt;$E493),0,IF((SUM($F493:K493)+($C493/$D493))&gt;$C493,$C493-SUM($F493:K493),($C493-SUM($F493:K493))/($D493-(L$4-$E493)+$B493))),0)</f>
        <v>0</v>
      </c>
      <c r="M493" s="733">
        <f>IFERROR(IF(OR(M$4&lt;$B493,(M$4-$B493)&lt;$E493),0,IF((SUM($F493:L493)+($C493/$D493))&gt;$C493,$C493-SUM($F493:L493),($C493-SUM($F493:L493))/($D493-(M$4-$E493)+$B493))),0)</f>
        <v>0</v>
      </c>
      <c r="N493" s="733">
        <f>IFERROR(IF(OR(N$4&lt;$B493,(N$4-$B493)&lt;$E493),0,IF((SUM($F493:M493)+($C493/$D493))&gt;$C493,$C493-SUM($F493:M493),($C493-SUM($F493:M493))/($D493-(N$4-$E493)+$B493))),0)</f>
        <v>0</v>
      </c>
      <c r="O493" s="733">
        <f>IFERROR(IF(OR(O$4&lt;$B493,(O$4-$B493)&lt;$E493),0,IF((SUM($F493:N493)+($C493/$D493))&gt;$C493,$C493-SUM($F493:N493),($C493-SUM($F493:N493))/($D493-(O$4-$E493)+$B493))),0)</f>
        <v>0</v>
      </c>
      <c r="P493" s="733">
        <f>IFERROR(IF(OR(P$4&lt;$B493,(P$4-$B493)&lt;$E493),0,IF((SUM($F493:O493)+($C493/$D493))&gt;$C493,$C493-SUM($F493:O493),($C493-SUM($F493:O493))/($D493-(P$4-$E493)+$B493))),0)</f>
        <v>0</v>
      </c>
      <c r="Q493" s="733">
        <f>IFERROR(IF(OR(Q$4&lt;$B493,(Q$4-$B493)&lt;$E493),0,IF((SUM($F493:P493)+($C493/$D493))&gt;$C493,$C493-SUM($F493:P493),($C493-SUM($F493:P493))/($D493-(Q$4-$E493)+$B493))),0)</f>
        <v>0</v>
      </c>
      <c r="R493" s="733">
        <f>IFERROR(IF(OR(R$4&lt;$B493,(R$4-$B493)&lt;$E493),0,IF((SUM($F493:Q493)+($C493/$D493))&gt;$C493,$C493-SUM($F493:Q493),($C493-SUM($F493:Q493))/($D493-(R$4-$E493)+$B493))),0)</f>
        <v>0</v>
      </c>
      <c r="S493" s="733">
        <f>IFERROR(IF(OR(S$4&lt;$B493,(S$4-$B493)&lt;$E493),0,IF((SUM($F493:R493)+($C493/$D493))&gt;$C493,$C493-SUM($F493:R493),($C493-SUM($F493:R493))/($D493-(S$4-$E493)+$B493))),0)</f>
        <v>0</v>
      </c>
      <c r="T493" s="733">
        <f>IFERROR(IF(OR(T$4&lt;$B493,(T$4-$B493)&lt;$E493),0,IF((SUM($F493:S493)+($C493/$D493))&gt;$C493,$C493-SUM($F493:S493),($C493-SUM($F493:S493))/($D493-(T$4-$E493)+$B493))),0)</f>
        <v>0</v>
      </c>
      <c r="U493" s="733">
        <f>IFERROR(IF(OR(U$4&lt;$B493,(U$4-$B493)&lt;$E493),0,IF((SUM($F493:T493)+($C493/$D493))&gt;$C493,$C493-SUM($F493:T493),($C493-SUM($F493:T493))/($D493-(U$4-$E493)+$B493))),0)</f>
        <v>0</v>
      </c>
      <c r="V493" s="733">
        <f>IFERROR(IF(OR(V$4&lt;$B493,(V$4-$B493)&lt;$E493),0,IF((SUM($F493:U493)+($C493/$D493))&gt;$C493,$C493-SUM($F493:U493),($C493-SUM($F493:U493))/($D493-(V$4-$E493)+$B493))),0)</f>
        <v>0</v>
      </c>
      <c r="W493" s="733">
        <f>IFERROR(IF(OR(W$4&lt;$B493,(W$4-$B493)&lt;$E493),0,IF((SUM($F493:V493)+($C493/$D493))&gt;$C493,$C493-SUM($F493:V493),($C493-SUM($F493:V493))/($D493-(W$4-$E493)+$B493))),0)</f>
        <v>0</v>
      </c>
      <c r="X493" s="733">
        <f>IFERROR(IF(OR(X$4&lt;$B493,(X$4-$B493)&lt;$E493),0,IF((SUM($F493:W493)+($C493/$D493))&gt;$C493,$C493-SUM($F493:W493),($C493-SUM($F493:W493))/($D493-(X$4-$E493)+$B493))),0)</f>
        <v>0</v>
      </c>
      <c r="Y493" s="733">
        <f>IFERROR(IF(OR(Y$4&lt;$B493,(Y$4-$B493)&lt;$E493),0,IF((SUM($F493:X493)+($C493/$D493))&gt;$C493,$C493-SUM($F493:X493),($C493-SUM($F493:X493))/($D493-(Y$4-$E493)+$B493))),0)</f>
        <v>0</v>
      </c>
      <c r="Z493" s="733">
        <f>IFERROR(IF(OR(Z$4&lt;$B493,(Z$4-$B493)&lt;$E493),0,IF((SUM($F493:Y493)+($C493/$D493))&gt;$C493,$C493-SUM($F493:Y493),($C493-SUM($F493:Y493))/($D493-(Z$4-$E493)+$B493))),0)</f>
        <v>0</v>
      </c>
      <c r="AA493" s="733">
        <f ca="1">IFERROR(IF(OR(AA$4&lt;$B493,(AA$4-$B493)&lt;$E493),0,IF((SUM($F493:Z493)+($C493/$D493))&gt;$C493,$C493-SUM($F493:Z493),($C493-SUM($F493:Z493))/($D493-(AA$4-$E493)+$B493))),0)</f>
        <v>0</v>
      </c>
      <c r="AB493" s="733">
        <f ca="1">IFERROR(IF(OR(AB$4&lt;$B493,(AB$4-$B493)&lt;$E493),0,IF((SUM($F493:AA493)+($C493/$D493))&gt;$C493,$C493-SUM($F493:AA493),($C493-SUM($F493:AA493))/($D493-(AB$4-$E493)+$B493))),0)</f>
        <v>0</v>
      </c>
      <c r="AC493" s="733">
        <f ca="1">IFERROR(IF(OR(AC$4&lt;$B493,(AC$4-$B493)&lt;$E493),0,IF((SUM($F493:AB493)+($C493/$D493))&gt;$C493,$C493-SUM($F493:AB493),($C493-SUM($F493:AB493))/($D493-(AC$4-$E493)+$B493))),0)</f>
        <v>0</v>
      </c>
      <c r="AD493" s="733">
        <f ca="1">IFERROR(IF(OR(AD$4&lt;$B493,(AD$4-$B493)&lt;$E493),0,IF((SUM($F493:AC493)+($C493/$D493))&gt;$C493,$C493-SUM($F493:AC493),($C493-SUM($F493:AC493))/($D493-(AD$4-$E493)+$B493))),0)</f>
        <v>0</v>
      </c>
      <c r="AE493" s="733">
        <f ca="1">IFERROR(IF(OR(AE$4&lt;$B493,(AE$4-$B493)&lt;$E493),0,IF((SUM($F493:AD493)+($C493/$D493))&gt;$C493,$C493-SUM($F493:AD493),($C493-SUM($F493:AD493))/($D493-(AE$4-$E493)+$B493))),0)</f>
        <v>0</v>
      </c>
      <c r="AF493" s="733">
        <f ca="1">IFERROR(IF(OR(AF$4&lt;$B493,(AF$4-$B493)&lt;$E493),0,IF((SUM($F493:AE493)+($C493/$D493))&gt;$C493,$C493-SUM($F493:AE493),($C493-SUM($F493:AE493))/($D493-(AF$4-$E493)+$B493))),0)</f>
        <v>0</v>
      </c>
      <c r="AG493" s="733">
        <f ca="1">IFERROR(IF(OR(AG$4&lt;$B493,(AG$4-$B493)&lt;$E493),0,IF((SUM($F493:AF493)+($C493/$D493))&gt;$C493,$C493-SUM($F493:AF493),($C493-SUM($F493:AF493))/($D493-(AG$4-$E493)+$B493))),0)</f>
        <v>0</v>
      </c>
      <c r="AH493" s="733">
        <f ca="1">IFERROR(IF(OR(AH$4&lt;$B493,(AH$4-$B493)&lt;$E493),0,IF((SUM($F493:AG493)+($C493/$D493))&gt;$C493,$C493-SUM($F493:AG493),($C493-SUM($F493:AG493))/($D493-(AH$4-$E493)+$B493))),0)</f>
        <v>0</v>
      </c>
      <c r="AI493" s="733">
        <f ca="1">IFERROR(IF(OR(AI$4&lt;$B493,(AI$4-$B493)&lt;$E493),0,IF((SUM($F493:AH493)+($C493/$D493))&gt;$C493,$C493-SUM($F493:AH493),($C493-SUM($F493:AH493))/($D493-(AI$4-$E493)+$B493))),0)</f>
        <v>0</v>
      </c>
      <c r="AJ493" s="733">
        <f ca="1">IFERROR(IF(OR(AJ$4&lt;$B493,(AJ$4-$B493)&lt;$E493),0,IF((SUM($F493:AI493)+($C493/$D493))&gt;$C493,$C493-SUM($F493:AI493),($C493-SUM($F493:AI493))/($D493-(AJ$4-$E493)+$B493))),0)</f>
        <v>0</v>
      </c>
      <c r="AK493" s="733">
        <f ca="1">IFERROR(IF(OR(AK$4&lt;$B493,(AK$4-$B493)&lt;$E493),0,IF((SUM($F493:AJ493)+($C493/$D493))&gt;$C493,$C493-SUM($F493:AJ493),($C493-SUM($F493:AJ493))/($D493-(AK$4-$E493)+$B493))),0)</f>
        <v>0</v>
      </c>
      <c r="AL493" s="733">
        <f ca="1">IFERROR(IF(OR(AL$4&lt;$B493,(AL$4-$B493)&lt;$E493),0,IF((SUM($F493:AK493)+($C493/$D493))&gt;$C493,$C493-SUM($F493:AK493),($C493-SUM($F493:AK493))/($D493-(AL$4-$E493)+$B493))),0)</f>
        <v>0</v>
      </c>
      <c r="AM493" s="733">
        <f ca="1">IFERROR(IF(OR(AM$4&lt;$B493,(AM$4-$B493)&lt;$E493),0,IF((SUM($F493:AL493)+($C493/$D493))&gt;$C493,$C493-SUM($F493:AL493),($C493-SUM($F493:AL493))/($D493-(AM$4-$E493)+$B493))),0)</f>
        <v>0</v>
      </c>
      <c r="AN493" s="733">
        <f ca="1">IFERROR(IF(OR(AN$4&lt;$B493,(AN$4-$B493)&lt;$E493),0,IF((SUM($F493:AM493)+($C493/$D493))&gt;$C493,$C493-SUM($F493:AM493),($C493-SUM($F493:AM493))/($D493-(AN$4-$E493)+$B493))),0)</f>
        <v>0</v>
      </c>
      <c r="AO493" s="733">
        <f ca="1">IFERROR(IF(OR(AO$4&lt;$B493,(AO$4-$B493)&lt;$E493),0,IF((SUM($F493:AN493)+($C493/$D493))&gt;$C493,$C493-SUM($F493:AN493),($C493-SUM($F493:AN493))/($D493-(AO$4-$E493)+$B493))),0)</f>
        <v>0</v>
      </c>
      <c r="AP493" s="733">
        <f ca="1">IFERROR(IF(OR(AP$4&lt;$B493,(AP$4-$B493)&lt;$E493),0,IF((SUM($F493:AO493)+($C493/$D493))&gt;$C493,$C493-SUM($F493:AO493),($C493-SUM($F493:AO493))/($D493-(AP$4-$E493)+$B493))),0)</f>
        <v>0</v>
      </c>
      <c r="AQ493" s="733">
        <f ca="1">IFERROR(IF(OR(AQ$4&lt;$B493,(AQ$4-$B493)&lt;$E493),0,IF((SUM($F493:AP493)+($C493/$D493))&gt;$C493,$C493-SUM($F493:AP493),($C493-SUM($F493:AP493))/($D493-(AQ$4-$E493)+$B493))),0)</f>
        <v>0</v>
      </c>
      <c r="AR493" s="733">
        <f ca="1">IFERROR(IF(OR(AR$4&lt;$B493,(AR$4-$B493)&lt;$E493),0,IF((SUM($F493:AQ493)+($C493/$D493))&gt;$C493,$C493-SUM($F493:AQ493),($C493-SUM($F493:AQ493))/($D493-(AR$4-$E493)+$B493))),0)</f>
        <v>0</v>
      </c>
      <c r="AS493" s="733">
        <f ca="1">IFERROR(IF(OR(AS$4&lt;$B493,(AS$4-$B493)&lt;$E493),0,IF((SUM($F493:AR493)+($C493/$D493))&gt;$C493,$C493-SUM($F493:AR493),($C493-SUM($F493:AR493))/($D493-(AS$4-$E493)+$B493))),0)</f>
        <v>0</v>
      </c>
      <c r="AT493" s="733">
        <f ca="1">IFERROR(IF(OR(AT$4&lt;$B493,(AT$4-$B493)&lt;$E493),0,IF((SUM($F493:AS493)+($C493/$D493))&gt;$C493,$C493-SUM($F493:AS493),($C493-SUM($F493:AS493))/($D493-(AT$4-$E493)+$B493))),0)</f>
        <v>0</v>
      </c>
      <c r="AU493" s="733">
        <f ca="1">IFERROR(IF(OR(AU$4&lt;$B493,(AU$4-$B493)&lt;$E493),0,IF((SUM($F493:AT493)+($C493/$D493))&gt;$C493,$C493-SUM($F493:AT493),($C493-SUM($F493:AT493))/($D493-(AU$4-$E493)+$B493))),0)</f>
        <v>0</v>
      </c>
      <c r="AV493" s="200"/>
    </row>
    <row r="494" spans="2:48" x14ac:dyDescent="0.3">
      <c r="B494" s="802">
        <f>IF((B493+1)&gt;'PAINEL DE CONTROLE'!$D$6,'PAINEL DE CONTROLE'!$D$6,(B493+1))</f>
        <v>20</v>
      </c>
      <c r="C494" s="780">
        <f ca="1"/>
        <v>0</v>
      </c>
      <c r="D494" s="854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54">
        <f>'PAINEL DE CONTROLE'!$D$8</f>
        <v>1</v>
      </c>
      <c r="G494" s="733">
        <f>IFERROR(IF(OR(G$4&lt;$B494,(G$4-$B494)&lt;$E494),0,IF((SUM($F494:F494)+($C494/$D494))&gt;$C494,$C494-SUM($F494:F494),($C494-SUM($F494:F494))/($D494-(G$4-$E494)+$B494))),0)</f>
        <v>0</v>
      </c>
      <c r="H494" s="733">
        <f>IFERROR(IF(OR(H$4&lt;$B494,(H$4-$B494)&lt;$E494),0,IF((SUM($F494:G494)+($C494/$D494))&gt;$C494,$C494-SUM($F494:G494),($C494-SUM($F494:G494))/($D494-(H$4-$E494)+$B494))),0)</f>
        <v>0</v>
      </c>
      <c r="I494" s="733">
        <f>IFERROR(IF(OR(I$4&lt;$B494,(I$4-$B494)&lt;$E494),0,IF((SUM($F494:H494)+($C494/$D494))&gt;$C494,$C494-SUM($F494:H494),($C494-SUM($F494:H494))/($D494-(I$4-$E494)+$B494))),0)</f>
        <v>0</v>
      </c>
      <c r="J494" s="733">
        <f>IFERROR(IF(OR(J$4&lt;$B494,(J$4-$B494)&lt;$E494),0,IF((SUM($F494:I494)+($C494/$D494))&gt;$C494,$C494-SUM($F494:I494),($C494-SUM($F494:I494))/($D494-(J$4-$E494)+$B494))),0)</f>
        <v>0</v>
      </c>
      <c r="K494" s="733">
        <f>IFERROR(IF(OR(K$4&lt;$B494,(K$4-$B494)&lt;$E494),0,IF((SUM($F494:J494)+($C494/$D494))&gt;$C494,$C494-SUM($F494:J494),($C494-SUM($F494:J494))/($D494-(K$4-$E494)+$B494))),0)</f>
        <v>0</v>
      </c>
      <c r="L494" s="733">
        <f>IFERROR(IF(OR(L$4&lt;$B494,(L$4-$B494)&lt;$E494),0,IF((SUM($F494:K494)+($C494/$D494))&gt;$C494,$C494-SUM($F494:K494),($C494-SUM($F494:K494))/($D494-(L$4-$E494)+$B494))),0)</f>
        <v>0</v>
      </c>
      <c r="M494" s="733">
        <f>IFERROR(IF(OR(M$4&lt;$B494,(M$4-$B494)&lt;$E494),0,IF((SUM($F494:L494)+($C494/$D494))&gt;$C494,$C494-SUM($F494:L494),($C494-SUM($F494:L494))/($D494-(M$4-$E494)+$B494))),0)</f>
        <v>0</v>
      </c>
      <c r="N494" s="733">
        <f>IFERROR(IF(OR(N$4&lt;$B494,(N$4-$B494)&lt;$E494),0,IF((SUM($F494:M494)+($C494/$D494))&gt;$C494,$C494-SUM($F494:M494),($C494-SUM($F494:M494))/($D494-(N$4-$E494)+$B494))),0)</f>
        <v>0</v>
      </c>
      <c r="O494" s="733">
        <f>IFERROR(IF(OR(O$4&lt;$B494,(O$4-$B494)&lt;$E494),0,IF((SUM($F494:N494)+($C494/$D494))&gt;$C494,$C494-SUM($F494:N494),($C494-SUM($F494:N494))/($D494-(O$4-$E494)+$B494))),0)</f>
        <v>0</v>
      </c>
      <c r="P494" s="733">
        <f>IFERROR(IF(OR(P$4&lt;$B494,(P$4-$B494)&lt;$E494),0,IF((SUM($F494:O494)+($C494/$D494))&gt;$C494,$C494-SUM($F494:O494),($C494-SUM($F494:O494))/($D494-(P$4-$E494)+$B494))),0)</f>
        <v>0</v>
      </c>
      <c r="Q494" s="733">
        <f>IFERROR(IF(OR(Q$4&lt;$B494,(Q$4-$B494)&lt;$E494),0,IF((SUM($F494:P494)+($C494/$D494))&gt;$C494,$C494-SUM($F494:P494),($C494-SUM($F494:P494))/($D494-(Q$4-$E494)+$B494))),0)</f>
        <v>0</v>
      </c>
      <c r="R494" s="733">
        <f>IFERROR(IF(OR(R$4&lt;$B494,(R$4-$B494)&lt;$E494),0,IF((SUM($F494:Q494)+($C494/$D494))&gt;$C494,$C494-SUM($F494:Q494),($C494-SUM($F494:Q494))/($D494-(R$4-$E494)+$B494))),0)</f>
        <v>0</v>
      </c>
      <c r="S494" s="733">
        <f>IFERROR(IF(OR(S$4&lt;$B494,(S$4-$B494)&lt;$E494),0,IF((SUM($F494:R494)+($C494/$D494))&gt;$C494,$C494-SUM($F494:R494),($C494-SUM($F494:R494))/($D494-(S$4-$E494)+$B494))),0)</f>
        <v>0</v>
      </c>
      <c r="T494" s="733">
        <f>IFERROR(IF(OR(T$4&lt;$B494,(T$4-$B494)&lt;$E494),0,IF((SUM($F494:S494)+($C494/$D494))&gt;$C494,$C494-SUM($F494:S494),($C494-SUM($F494:S494))/($D494-(T$4-$E494)+$B494))),0)</f>
        <v>0</v>
      </c>
      <c r="U494" s="733">
        <f>IFERROR(IF(OR(U$4&lt;$B494,(U$4-$B494)&lt;$E494),0,IF((SUM($F494:T494)+($C494/$D494))&gt;$C494,$C494-SUM($F494:T494),($C494-SUM($F494:T494))/($D494-(U$4-$E494)+$B494))),0)</f>
        <v>0</v>
      </c>
      <c r="V494" s="733">
        <f>IFERROR(IF(OR(V$4&lt;$B494,(V$4-$B494)&lt;$E494),0,IF((SUM($F494:U494)+($C494/$D494))&gt;$C494,$C494-SUM($F494:U494),($C494-SUM($F494:U494))/($D494-(V$4-$E494)+$B494))),0)</f>
        <v>0</v>
      </c>
      <c r="W494" s="733">
        <f>IFERROR(IF(OR(W$4&lt;$B494,(W$4-$B494)&lt;$E494),0,IF((SUM($F494:V494)+($C494/$D494))&gt;$C494,$C494-SUM($F494:V494),($C494-SUM($F494:V494))/($D494-(W$4-$E494)+$B494))),0)</f>
        <v>0</v>
      </c>
      <c r="X494" s="733">
        <f>IFERROR(IF(OR(X$4&lt;$B494,(X$4-$B494)&lt;$E494),0,IF((SUM($F494:W494)+($C494/$D494))&gt;$C494,$C494-SUM($F494:W494),($C494-SUM($F494:W494))/($D494-(X$4-$E494)+$B494))),0)</f>
        <v>0</v>
      </c>
      <c r="Y494" s="733">
        <f>IFERROR(IF(OR(Y$4&lt;$B494,(Y$4-$B494)&lt;$E494),0,IF((SUM($F494:X494)+($C494/$D494))&gt;$C494,$C494-SUM($F494:X494),($C494-SUM($F494:X494))/($D494-(Y$4-$E494)+$B494))),0)</f>
        <v>0</v>
      </c>
      <c r="Z494" s="733">
        <f>IFERROR(IF(OR(Z$4&lt;$B494,(Z$4-$B494)&lt;$E494),0,IF((SUM($F494:Y494)+($C494/$D494))&gt;$C494,$C494-SUM($F494:Y494),($C494-SUM($F494:Y494))/($D494-(Z$4-$E494)+$B494))),0)</f>
        <v>0</v>
      </c>
      <c r="AA494" s="733">
        <f>IFERROR(IF(OR(AA$4&lt;$B494,(AA$4-$B494)&lt;$E494),0,IF((SUM($F494:Z494)+($C494/$D494))&gt;$C494,$C494-SUM($F494:Z494),($C494-SUM($F494:Z494))/($D494-(AA$4-$E494)+$B494))),0)</f>
        <v>0</v>
      </c>
      <c r="AB494" s="733">
        <f ca="1">IFERROR(IF(OR(AB$4&lt;$B494,(AB$4-$B494)&lt;$E494),0,IF((SUM($F494:AA494)+($C494/$D494))&gt;$C494,$C494-SUM($F494:AA494),($C494-SUM($F494:AA494))/($D494-(AB$4-$E494)+$B494))),0)</f>
        <v>0</v>
      </c>
      <c r="AC494" s="733">
        <f ca="1">IFERROR(IF(OR(AC$4&lt;$B494,(AC$4-$B494)&lt;$E494),0,IF((SUM($F494:AB494)+($C494/$D494))&gt;$C494,$C494-SUM($F494:AB494),($C494-SUM($F494:AB494))/($D494-(AC$4-$E494)+$B494))),0)</f>
        <v>0</v>
      </c>
      <c r="AD494" s="733">
        <f ca="1">IFERROR(IF(OR(AD$4&lt;$B494,(AD$4-$B494)&lt;$E494),0,IF((SUM($F494:AC494)+($C494/$D494))&gt;$C494,$C494-SUM($F494:AC494),($C494-SUM($F494:AC494))/($D494-(AD$4-$E494)+$B494))),0)</f>
        <v>0</v>
      </c>
      <c r="AE494" s="733">
        <f ca="1">IFERROR(IF(OR(AE$4&lt;$B494,(AE$4-$B494)&lt;$E494),0,IF((SUM($F494:AD494)+($C494/$D494))&gt;$C494,$C494-SUM($F494:AD494),($C494-SUM($F494:AD494))/($D494-(AE$4-$E494)+$B494))),0)</f>
        <v>0</v>
      </c>
      <c r="AF494" s="733">
        <f ca="1">IFERROR(IF(OR(AF$4&lt;$B494,(AF$4-$B494)&lt;$E494),0,IF((SUM($F494:AE494)+($C494/$D494))&gt;$C494,$C494-SUM($F494:AE494),($C494-SUM($F494:AE494))/($D494-(AF$4-$E494)+$B494))),0)</f>
        <v>0</v>
      </c>
      <c r="AG494" s="733">
        <f ca="1">IFERROR(IF(OR(AG$4&lt;$B494,(AG$4-$B494)&lt;$E494),0,IF((SUM($F494:AF494)+($C494/$D494))&gt;$C494,$C494-SUM($F494:AF494),($C494-SUM($F494:AF494))/($D494-(AG$4-$E494)+$B494))),0)</f>
        <v>0</v>
      </c>
      <c r="AH494" s="733">
        <f ca="1">IFERROR(IF(OR(AH$4&lt;$B494,(AH$4-$B494)&lt;$E494),0,IF((SUM($F494:AG494)+($C494/$D494))&gt;$C494,$C494-SUM($F494:AG494),($C494-SUM($F494:AG494))/($D494-(AH$4-$E494)+$B494))),0)</f>
        <v>0</v>
      </c>
      <c r="AI494" s="733">
        <f ca="1">IFERROR(IF(OR(AI$4&lt;$B494,(AI$4-$B494)&lt;$E494),0,IF((SUM($F494:AH494)+($C494/$D494))&gt;$C494,$C494-SUM($F494:AH494),($C494-SUM($F494:AH494))/($D494-(AI$4-$E494)+$B494))),0)</f>
        <v>0</v>
      </c>
      <c r="AJ494" s="733">
        <f ca="1">IFERROR(IF(OR(AJ$4&lt;$B494,(AJ$4-$B494)&lt;$E494),0,IF((SUM($F494:AI494)+($C494/$D494))&gt;$C494,$C494-SUM($F494:AI494),($C494-SUM($F494:AI494))/($D494-(AJ$4-$E494)+$B494))),0)</f>
        <v>0</v>
      </c>
      <c r="AK494" s="733">
        <f ca="1">IFERROR(IF(OR(AK$4&lt;$B494,(AK$4-$B494)&lt;$E494),0,IF((SUM($F494:AJ494)+($C494/$D494))&gt;$C494,$C494-SUM($F494:AJ494),($C494-SUM($F494:AJ494))/($D494-(AK$4-$E494)+$B494))),0)</f>
        <v>0</v>
      </c>
      <c r="AL494" s="733">
        <f ca="1">IFERROR(IF(OR(AL$4&lt;$B494,(AL$4-$B494)&lt;$E494),0,IF((SUM($F494:AK494)+($C494/$D494))&gt;$C494,$C494-SUM($F494:AK494),($C494-SUM($F494:AK494))/($D494-(AL$4-$E494)+$B494))),0)</f>
        <v>0</v>
      </c>
      <c r="AM494" s="733">
        <f ca="1">IFERROR(IF(OR(AM$4&lt;$B494,(AM$4-$B494)&lt;$E494),0,IF((SUM($F494:AL494)+($C494/$D494))&gt;$C494,$C494-SUM($F494:AL494),($C494-SUM($F494:AL494))/($D494-(AM$4-$E494)+$B494))),0)</f>
        <v>0</v>
      </c>
      <c r="AN494" s="733">
        <f ca="1">IFERROR(IF(OR(AN$4&lt;$B494,(AN$4-$B494)&lt;$E494),0,IF((SUM($F494:AM494)+($C494/$D494))&gt;$C494,$C494-SUM($F494:AM494),($C494-SUM($F494:AM494))/($D494-(AN$4-$E494)+$B494))),0)</f>
        <v>0</v>
      </c>
      <c r="AO494" s="733">
        <f ca="1">IFERROR(IF(OR(AO$4&lt;$B494,(AO$4-$B494)&lt;$E494),0,IF((SUM($F494:AN494)+($C494/$D494))&gt;$C494,$C494-SUM($F494:AN494),($C494-SUM($F494:AN494))/($D494-(AO$4-$E494)+$B494))),0)</f>
        <v>0</v>
      </c>
      <c r="AP494" s="733">
        <f ca="1">IFERROR(IF(OR(AP$4&lt;$B494,(AP$4-$B494)&lt;$E494),0,IF((SUM($F494:AO494)+($C494/$D494))&gt;$C494,$C494-SUM($F494:AO494),($C494-SUM($F494:AO494))/($D494-(AP$4-$E494)+$B494))),0)</f>
        <v>0</v>
      </c>
      <c r="AQ494" s="733">
        <f ca="1">IFERROR(IF(OR(AQ$4&lt;$B494,(AQ$4-$B494)&lt;$E494),0,IF((SUM($F494:AP494)+($C494/$D494))&gt;$C494,$C494-SUM($F494:AP494),($C494-SUM($F494:AP494))/($D494-(AQ$4-$E494)+$B494))),0)</f>
        <v>0</v>
      </c>
      <c r="AR494" s="733">
        <f ca="1">IFERROR(IF(OR(AR$4&lt;$B494,(AR$4-$B494)&lt;$E494),0,IF((SUM($F494:AQ494)+($C494/$D494))&gt;$C494,$C494-SUM($F494:AQ494),($C494-SUM($F494:AQ494))/($D494-(AR$4-$E494)+$B494))),0)</f>
        <v>0</v>
      </c>
      <c r="AS494" s="733">
        <f ca="1">IFERROR(IF(OR(AS$4&lt;$B494,(AS$4-$B494)&lt;$E494),0,IF((SUM($F494:AR494)+($C494/$D494))&gt;$C494,$C494-SUM($F494:AR494),($C494-SUM($F494:AR494))/($D494-(AS$4-$E494)+$B494))),0)</f>
        <v>0</v>
      </c>
      <c r="AT494" s="733">
        <f ca="1">IFERROR(IF(OR(AT$4&lt;$B494,(AT$4-$B494)&lt;$E494),0,IF((SUM($F494:AS494)+($C494/$D494))&gt;$C494,$C494-SUM($F494:AS494),($C494-SUM($F494:AS494))/($D494-(AT$4-$E494)+$B494))),0)</f>
        <v>0</v>
      </c>
      <c r="AU494" s="733">
        <f ca="1">IFERROR(IF(OR(AU$4&lt;$B494,(AU$4-$B494)&lt;$E494),0,IF((SUM($F494:AT494)+($C494/$D494))&gt;$C494,$C494-SUM($F494:AT494),($C494-SUM($F494:AT494))/($D494-(AU$4-$E494)+$B494))),0)</f>
        <v>0</v>
      </c>
      <c r="AV494" s="200"/>
    </row>
    <row r="495" spans="2:48" x14ac:dyDescent="0.3">
      <c r="B495" s="802">
        <f>IF((B494+1)&gt;'PAINEL DE CONTROLE'!$D$6,'PAINEL DE CONTROLE'!$D$6,(B494+1))</f>
        <v>21</v>
      </c>
      <c r="C495" s="780">
        <f ca="1"/>
        <v>2473800</v>
      </c>
      <c r="D495" s="854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54">
        <f>'PAINEL DE CONTROLE'!$D$8</f>
        <v>1</v>
      </c>
      <c r="G495" s="733">
        <f>IFERROR(IF(OR(G$4&lt;$B495,(G$4-$B495)&lt;$E495),0,IF((SUM($F495:F495)+($C495/$D495))&gt;$C495,$C495-SUM($F495:F495),($C495-SUM($F495:F495))/($D495-(G$4-$E495)+$B495))),0)</f>
        <v>0</v>
      </c>
      <c r="H495" s="733">
        <f>IFERROR(IF(OR(H$4&lt;$B495,(H$4-$B495)&lt;$E495),0,IF((SUM($F495:G495)+($C495/$D495))&gt;$C495,$C495-SUM($F495:G495),($C495-SUM($F495:G495))/($D495-(H$4-$E495)+$B495))),0)</f>
        <v>0</v>
      </c>
      <c r="I495" s="733">
        <f>IFERROR(IF(OR(I$4&lt;$B495,(I$4-$B495)&lt;$E495),0,IF((SUM($F495:H495)+($C495/$D495))&gt;$C495,$C495-SUM($F495:H495),($C495-SUM($F495:H495))/($D495-(I$4-$E495)+$B495))),0)</f>
        <v>0</v>
      </c>
      <c r="J495" s="733">
        <f>IFERROR(IF(OR(J$4&lt;$B495,(J$4-$B495)&lt;$E495),0,IF((SUM($F495:I495)+($C495/$D495))&gt;$C495,$C495-SUM($F495:I495),($C495-SUM($F495:I495))/($D495-(J$4-$E495)+$B495))),0)</f>
        <v>0</v>
      </c>
      <c r="K495" s="733">
        <f>IFERROR(IF(OR(K$4&lt;$B495,(K$4-$B495)&lt;$E495),0,IF((SUM($F495:J495)+($C495/$D495))&gt;$C495,$C495-SUM($F495:J495),($C495-SUM($F495:J495))/($D495-(K$4-$E495)+$B495))),0)</f>
        <v>0</v>
      </c>
      <c r="L495" s="733">
        <f>IFERROR(IF(OR(L$4&lt;$B495,(L$4-$B495)&lt;$E495),0,IF((SUM($F495:K495)+($C495/$D495))&gt;$C495,$C495-SUM($F495:K495),($C495-SUM($F495:K495))/($D495-(L$4-$E495)+$B495))),0)</f>
        <v>0</v>
      </c>
      <c r="M495" s="733">
        <f>IFERROR(IF(OR(M$4&lt;$B495,(M$4-$B495)&lt;$E495),0,IF((SUM($F495:L495)+($C495/$D495))&gt;$C495,$C495-SUM($F495:L495),($C495-SUM($F495:L495))/($D495-(M$4-$E495)+$B495))),0)</f>
        <v>0</v>
      </c>
      <c r="N495" s="733">
        <f>IFERROR(IF(OR(N$4&lt;$B495,(N$4-$B495)&lt;$E495),0,IF((SUM($F495:M495)+($C495/$D495))&gt;$C495,$C495-SUM($F495:M495),($C495-SUM($F495:M495))/($D495-(N$4-$E495)+$B495))),0)</f>
        <v>0</v>
      </c>
      <c r="O495" s="733">
        <f>IFERROR(IF(OR(O$4&lt;$B495,(O$4-$B495)&lt;$E495),0,IF((SUM($F495:N495)+($C495/$D495))&gt;$C495,$C495-SUM($F495:N495),($C495-SUM($F495:N495))/($D495-(O$4-$E495)+$B495))),0)</f>
        <v>0</v>
      </c>
      <c r="P495" s="733">
        <f>IFERROR(IF(OR(P$4&lt;$B495,(P$4-$B495)&lt;$E495),0,IF((SUM($F495:O495)+($C495/$D495))&gt;$C495,$C495-SUM($F495:O495),($C495-SUM($F495:O495))/($D495-(P$4-$E495)+$B495))),0)</f>
        <v>0</v>
      </c>
      <c r="Q495" s="733">
        <f>IFERROR(IF(OR(Q$4&lt;$B495,(Q$4-$B495)&lt;$E495),0,IF((SUM($F495:P495)+($C495/$D495))&gt;$C495,$C495-SUM($F495:P495),($C495-SUM($F495:P495))/($D495-(Q$4-$E495)+$B495))),0)</f>
        <v>0</v>
      </c>
      <c r="R495" s="733">
        <f>IFERROR(IF(OR(R$4&lt;$B495,(R$4-$B495)&lt;$E495),0,IF((SUM($F495:Q495)+($C495/$D495))&gt;$C495,$C495-SUM($F495:Q495),($C495-SUM($F495:Q495))/($D495-(R$4-$E495)+$B495))),0)</f>
        <v>0</v>
      </c>
      <c r="S495" s="733">
        <f>IFERROR(IF(OR(S$4&lt;$B495,(S$4-$B495)&lt;$E495),0,IF((SUM($F495:R495)+($C495/$D495))&gt;$C495,$C495-SUM($F495:R495),($C495-SUM($F495:R495))/($D495-(S$4-$E495)+$B495))),0)</f>
        <v>0</v>
      </c>
      <c r="T495" s="733">
        <f>IFERROR(IF(OR(T$4&lt;$B495,(T$4-$B495)&lt;$E495),0,IF((SUM($F495:S495)+($C495/$D495))&gt;$C495,$C495-SUM($F495:S495),($C495-SUM($F495:S495))/($D495-(T$4-$E495)+$B495))),0)</f>
        <v>0</v>
      </c>
      <c r="U495" s="733">
        <f>IFERROR(IF(OR(U$4&lt;$B495,(U$4-$B495)&lt;$E495),0,IF((SUM($F495:T495)+($C495/$D495))&gt;$C495,$C495-SUM($F495:T495),($C495-SUM($F495:T495))/($D495-(U$4-$E495)+$B495))),0)</f>
        <v>0</v>
      </c>
      <c r="V495" s="733">
        <f>IFERROR(IF(OR(V$4&lt;$B495,(V$4-$B495)&lt;$E495),0,IF((SUM($F495:U495)+($C495/$D495))&gt;$C495,$C495-SUM($F495:U495),($C495-SUM($F495:U495))/($D495-(V$4-$E495)+$B495))),0)</f>
        <v>0</v>
      </c>
      <c r="W495" s="733">
        <f>IFERROR(IF(OR(W$4&lt;$B495,(W$4-$B495)&lt;$E495),0,IF((SUM($F495:V495)+($C495/$D495))&gt;$C495,$C495-SUM($F495:V495),($C495-SUM($F495:V495))/($D495-(W$4-$E495)+$B495))),0)</f>
        <v>0</v>
      </c>
      <c r="X495" s="733">
        <f>IFERROR(IF(OR(X$4&lt;$B495,(X$4-$B495)&lt;$E495),0,IF((SUM($F495:W495)+($C495/$D495))&gt;$C495,$C495-SUM($F495:W495),($C495-SUM($F495:W495))/($D495-(X$4-$E495)+$B495))),0)</f>
        <v>0</v>
      </c>
      <c r="Y495" s="733">
        <f>IFERROR(IF(OR(Y$4&lt;$B495,(Y$4-$B495)&lt;$E495),0,IF((SUM($F495:X495)+($C495/$D495))&gt;$C495,$C495-SUM($F495:X495),($C495-SUM($F495:X495))/($D495-(Y$4-$E495)+$B495))),0)</f>
        <v>0</v>
      </c>
      <c r="Z495" s="733">
        <f>IFERROR(IF(OR(Z$4&lt;$B495,(Z$4-$B495)&lt;$E495),0,IF((SUM($F495:Y495)+($C495/$D495))&gt;$C495,$C495-SUM($F495:Y495),($C495-SUM($F495:Y495))/($D495-(Z$4-$E495)+$B495))),0)</f>
        <v>0</v>
      </c>
      <c r="AA495" s="733">
        <f>IFERROR(IF(OR(AA$4&lt;$B495,(AA$4-$B495)&lt;$E495),0,IF((SUM($F495:Z495)+($C495/$D495))&gt;$C495,$C495-SUM($F495:Z495),($C495-SUM($F495:Z495))/($D495-(AA$4-$E495)+$B495))),0)</f>
        <v>0</v>
      </c>
      <c r="AB495" s="733">
        <f>IFERROR(IF(OR(AB$4&lt;$B495,(AB$4-$B495)&lt;$E495),0,IF((SUM($F495:AA495)+($C495/$D495))&gt;$C495,$C495-SUM($F495:AA495),($C495-SUM($F495:AA495))/($D495-(AB$4-$E495)+$B495))),0)</f>
        <v>0</v>
      </c>
      <c r="AC495" s="733">
        <f ca="1">IFERROR(IF(OR(AC$4&lt;$B495,(AC$4-$B495)&lt;$E495),0,IF((SUM($F495:AB495)+($C495/$D495))&gt;$C495,$C495-SUM($F495:AB495),($C495-SUM($F495:AB495))/($D495-(AC$4-$E495)+$B495))),0)</f>
        <v>247380</v>
      </c>
      <c r="AD495" s="733">
        <f ca="1">IFERROR(IF(OR(AD$4&lt;$B495,(AD$4-$B495)&lt;$E495),0,IF((SUM($F495:AC495)+($C495/$D495))&gt;$C495,$C495-SUM($F495:AC495),($C495-SUM($F495:AC495))/($D495-(AD$4-$E495)+$B495))),0)</f>
        <v>247380</v>
      </c>
      <c r="AE495" s="733">
        <f ca="1">IFERROR(IF(OR(AE$4&lt;$B495,(AE$4-$B495)&lt;$E495),0,IF((SUM($F495:AD495)+($C495/$D495))&gt;$C495,$C495-SUM($F495:AD495),($C495-SUM($F495:AD495))/($D495-(AE$4-$E495)+$B495))),0)</f>
        <v>247380</v>
      </c>
      <c r="AF495" s="733">
        <f ca="1">IFERROR(IF(OR(AF$4&lt;$B495,(AF$4-$B495)&lt;$E495),0,IF((SUM($F495:AE495)+($C495/$D495))&gt;$C495,$C495-SUM($F495:AE495),($C495-SUM($F495:AE495))/($D495-(AF$4-$E495)+$B495))),0)</f>
        <v>247380</v>
      </c>
      <c r="AG495" s="733">
        <f ca="1">IFERROR(IF(OR(AG$4&lt;$B495,(AG$4-$B495)&lt;$E495),0,IF((SUM($F495:AF495)+($C495/$D495))&gt;$C495,$C495-SUM($F495:AF495),($C495-SUM($F495:AF495))/($D495-(AG$4-$E495)+$B495))),0)</f>
        <v>247380</v>
      </c>
      <c r="AH495" s="733">
        <f ca="1">IFERROR(IF(OR(AH$4&lt;$B495,(AH$4-$B495)&lt;$E495),0,IF((SUM($F495:AG495)+($C495/$D495))&gt;$C495,$C495-SUM($F495:AG495),($C495-SUM($F495:AG495))/($D495-(AH$4-$E495)+$B495))),0)</f>
        <v>247380</v>
      </c>
      <c r="AI495" s="733">
        <f ca="1">IFERROR(IF(OR(AI$4&lt;$B495,(AI$4-$B495)&lt;$E495),0,IF((SUM($F495:AH495)+($C495/$D495))&gt;$C495,$C495-SUM($F495:AH495),($C495-SUM($F495:AH495))/($D495-(AI$4-$E495)+$B495))),0)</f>
        <v>247380</v>
      </c>
      <c r="AJ495" s="733">
        <f ca="1">IFERROR(IF(OR(AJ$4&lt;$B495,(AJ$4-$B495)&lt;$E495),0,IF((SUM($F495:AI495)+($C495/$D495))&gt;$C495,$C495-SUM($F495:AI495),($C495-SUM($F495:AI495))/($D495-(AJ$4-$E495)+$B495))),0)</f>
        <v>247380</v>
      </c>
      <c r="AK495" s="733">
        <f ca="1">IFERROR(IF(OR(AK$4&lt;$B495,(AK$4-$B495)&lt;$E495),0,IF((SUM($F495:AJ495)+($C495/$D495))&gt;$C495,$C495-SUM($F495:AJ495),($C495-SUM($F495:AJ495))/($D495-(AK$4-$E495)+$B495))),0)</f>
        <v>247380</v>
      </c>
      <c r="AL495" s="733">
        <f ca="1">IFERROR(IF(OR(AL$4&lt;$B495,(AL$4-$B495)&lt;$E495),0,IF((SUM($F495:AK495)+($C495/$D495))&gt;$C495,$C495-SUM($F495:AK495),($C495-SUM($F495:AK495))/($D495-(AL$4-$E495)+$B495))),0)</f>
        <v>247380</v>
      </c>
      <c r="AM495" s="733">
        <f ca="1">IFERROR(IF(OR(AM$4&lt;$B495,(AM$4-$B495)&lt;$E495),0,IF((SUM($F495:AL495)+($C495/$D495))&gt;$C495,$C495-SUM($F495:AL495),($C495-SUM($F495:AL495))/($D495-(AM$4-$E495)+$B495))),0)</f>
        <v>0</v>
      </c>
      <c r="AN495" s="733">
        <f ca="1">IFERROR(IF(OR(AN$4&lt;$B495,(AN$4-$B495)&lt;$E495),0,IF((SUM($F495:AM495)+($C495/$D495))&gt;$C495,$C495-SUM($F495:AM495),($C495-SUM($F495:AM495))/($D495-(AN$4-$E495)+$B495))),0)</f>
        <v>0</v>
      </c>
      <c r="AO495" s="733">
        <f ca="1">IFERROR(IF(OR(AO$4&lt;$B495,(AO$4-$B495)&lt;$E495),0,IF((SUM($F495:AN495)+($C495/$D495))&gt;$C495,$C495-SUM($F495:AN495),($C495-SUM($F495:AN495))/($D495-(AO$4-$E495)+$B495))),0)</f>
        <v>0</v>
      </c>
      <c r="AP495" s="733">
        <f ca="1">IFERROR(IF(OR(AP$4&lt;$B495,(AP$4-$B495)&lt;$E495),0,IF((SUM($F495:AO495)+($C495/$D495))&gt;$C495,$C495-SUM($F495:AO495),($C495-SUM($F495:AO495))/($D495-(AP$4-$E495)+$B495))),0)</f>
        <v>0</v>
      </c>
      <c r="AQ495" s="733">
        <f ca="1">IFERROR(IF(OR(AQ$4&lt;$B495,(AQ$4-$B495)&lt;$E495),0,IF((SUM($F495:AP495)+($C495/$D495))&gt;$C495,$C495-SUM($F495:AP495),($C495-SUM($F495:AP495))/($D495-(AQ$4-$E495)+$B495))),0)</f>
        <v>0</v>
      </c>
      <c r="AR495" s="733">
        <f ca="1">IFERROR(IF(OR(AR$4&lt;$B495,(AR$4-$B495)&lt;$E495),0,IF((SUM($F495:AQ495)+($C495/$D495))&gt;$C495,$C495-SUM($F495:AQ495),($C495-SUM($F495:AQ495))/($D495-(AR$4-$E495)+$B495))),0)</f>
        <v>0</v>
      </c>
      <c r="AS495" s="733">
        <f ca="1">IFERROR(IF(OR(AS$4&lt;$B495,(AS$4-$B495)&lt;$E495),0,IF((SUM($F495:AR495)+($C495/$D495))&gt;$C495,$C495-SUM($F495:AR495),($C495-SUM($F495:AR495))/($D495-(AS$4-$E495)+$B495))),0)</f>
        <v>0</v>
      </c>
      <c r="AT495" s="733">
        <f ca="1">IFERROR(IF(OR(AT$4&lt;$B495,(AT$4-$B495)&lt;$E495),0,IF((SUM($F495:AS495)+($C495/$D495))&gt;$C495,$C495-SUM($F495:AS495),($C495-SUM($F495:AS495))/($D495-(AT$4-$E495)+$B495))),0)</f>
        <v>0</v>
      </c>
      <c r="AU495" s="733">
        <f ca="1">IFERROR(IF(OR(AU$4&lt;$B495,(AU$4-$B495)&lt;$E495),0,IF((SUM($F495:AT495)+($C495/$D495))&gt;$C495,$C495-SUM($F495:AT495),($C495-SUM($F495:AT495))/($D495-(AU$4-$E495)+$B495))),0)</f>
        <v>0</v>
      </c>
      <c r="AV495" s="200"/>
    </row>
    <row r="496" spans="2:48" x14ac:dyDescent="0.3">
      <c r="B496" s="802">
        <f>IF((B495+1)&gt;'PAINEL DE CONTROLE'!$D$6,'PAINEL DE CONTROLE'!$D$6,(B495+1))</f>
        <v>22</v>
      </c>
      <c r="C496" s="780">
        <f ca="1"/>
        <v>10734266.666666668</v>
      </c>
      <c r="D496" s="854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54">
        <f>'PAINEL DE CONTROLE'!$D$8</f>
        <v>1</v>
      </c>
      <c r="G496" s="733">
        <f>IFERROR(IF(OR(G$4&lt;$B496,(G$4-$B496)&lt;$E496),0,IF((SUM($F496:F496)+($C496/$D496))&gt;$C496,$C496-SUM($F496:F496),($C496-SUM($F496:F496))/($D496-(G$4-$E496)+$B496))),0)</f>
        <v>0</v>
      </c>
      <c r="H496" s="733">
        <f>IFERROR(IF(OR(H$4&lt;$B496,(H$4-$B496)&lt;$E496),0,IF((SUM($F496:G496)+($C496/$D496))&gt;$C496,$C496-SUM($F496:G496),($C496-SUM($F496:G496))/($D496-(H$4-$E496)+$B496))),0)</f>
        <v>0</v>
      </c>
      <c r="I496" s="733">
        <f>IFERROR(IF(OR(I$4&lt;$B496,(I$4-$B496)&lt;$E496),0,IF((SUM($F496:H496)+($C496/$D496))&gt;$C496,$C496-SUM($F496:H496),($C496-SUM($F496:H496))/($D496-(I$4-$E496)+$B496))),0)</f>
        <v>0</v>
      </c>
      <c r="J496" s="733">
        <f>IFERROR(IF(OR(J$4&lt;$B496,(J$4-$B496)&lt;$E496),0,IF((SUM($F496:I496)+($C496/$D496))&gt;$C496,$C496-SUM($F496:I496),($C496-SUM($F496:I496))/($D496-(J$4-$E496)+$B496))),0)</f>
        <v>0</v>
      </c>
      <c r="K496" s="733">
        <f>IFERROR(IF(OR(K$4&lt;$B496,(K$4-$B496)&lt;$E496),0,IF((SUM($F496:J496)+($C496/$D496))&gt;$C496,$C496-SUM($F496:J496),($C496-SUM($F496:J496))/($D496-(K$4-$E496)+$B496))),0)</f>
        <v>0</v>
      </c>
      <c r="L496" s="733">
        <f>IFERROR(IF(OR(L$4&lt;$B496,(L$4-$B496)&lt;$E496),0,IF((SUM($F496:K496)+($C496/$D496))&gt;$C496,$C496-SUM($F496:K496),($C496-SUM($F496:K496))/($D496-(L$4-$E496)+$B496))),0)</f>
        <v>0</v>
      </c>
      <c r="M496" s="733">
        <f>IFERROR(IF(OR(M$4&lt;$B496,(M$4-$B496)&lt;$E496),0,IF((SUM($F496:L496)+($C496/$D496))&gt;$C496,$C496-SUM($F496:L496),($C496-SUM($F496:L496))/($D496-(M$4-$E496)+$B496))),0)</f>
        <v>0</v>
      </c>
      <c r="N496" s="733">
        <f>IFERROR(IF(OR(N$4&lt;$B496,(N$4-$B496)&lt;$E496),0,IF((SUM($F496:M496)+($C496/$D496))&gt;$C496,$C496-SUM($F496:M496),($C496-SUM($F496:M496))/($D496-(N$4-$E496)+$B496))),0)</f>
        <v>0</v>
      </c>
      <c r="O496" s="733">
        <f>IFERROR(IF(OR(O$4&lt;$B496,(O$4-$B496)&lt;$E496),0,IF((SUM($F496:N496)+($C496/$D496))&gt;$C496,$C496-SUM($F496:N496),($C496-SUM($F496:N496))/($D496-(O$4-$E496)+$B496))),0)</f>
        <v>0</v>
      </c>
      <c r="P496" s="733">
        <f>IFERROR(IF(OR(P$4&lt;$B496,(P$4-$B496)&lt;$E496),0,IF((SUM($F496:O496)+($C496/$D496))&gt;$C496,$C496-SUM($F496:O496),($C496-SUM($F496:O496))/($D496-(P$4-$E496)+$B496))),0)</f>
        <v>0</v>
      </c>
      <c r="Q496" s="733">
        <f>IFERROR(IF(OR(Q$4&lt;$B496,(Q$4-$B496)&lt;$E496),0,IF((SUM($F496:P496)+($C496/$D496))&gt;$C496,$C496-SUM($F496:P496),($C496-SUM($F496:P496))/($D496-(Q$4-$E496)+$B496))),0)</f>
        <v>0</v>
      </c>
      <c r="R496" s="733">
        <f>IFERROR(IF(OR(R$4&lt;$B496,(R$4-$B496)&lt;$E496),0,IF((SUM($F496:Q496)+($C496/$D496))&gt;$C496,$C496-SUM($F496:Q496),($C496-SUM($F496:Q496))/($D496-(R$4-$E496)+$B496))),0)</f>
        <v>0</v>
      </c>
      <c r="S496" s="733">
        <f>IFERROR(IF(OR(S$4&lt;$B496,(S$4-$B496)&lt;$E496),0,IF((SUM($F496:R496)+($C496/$D496))&gt;$C496,$C496-SUM($F496:R496),($C496-SUM($F496:R496))/($D496-(S$4-$E496)+$B496))),0)</f>
        <v>0</v>
      </c>
      <c r="T496" s="733">
        <f>IFERROR(IF(OR(T$4&lt;$B496,(T$4-$B496)&lt;$E496),0,IF((SUM($F496:S496)+($C496/$D496))&gt;$C496,$C496-SUM($F496:S496),($C496-SUM($F496:S496))/($D496-(T$4-$E496)+$B496))),0)</f>
        <v>0</v>
      </c>
      <c r="U496" s="733">
        <f>IFERROR(IF(OR(U$4&lt;$B496,(U$4-$B496)&lt;$E496),0,IF((SUM($F496:T496)+($C496/$D496))&gt;$C496,$C496-SUM($F496:T496),($C496-SUM($F496:T496))/($D496-(U$4-$E496)+$B496))),0)</f>
        <v>0</v>
      </c>
      <c r="V496" s="733">
        <f>IFERROR(IF(OR(V$4&lt;$B496,(V$4-$B496)&lt;$E496),0,IF((SUM($F496:U496)+($C496/$D496))&gt;$C496,$C496-SUM($F496:U496),($C496-SUM($F496:U496))/($D496-(V$4-$E496)+$B496))),0)</f>
        <v>0</v>
      </c>
      <c r="W496" s="733">
        <f>IFERROR(IF(OR(W$4&lt;$B496,(W$4-$B496)&lt;$E496),0,IF((SUM($F496:V496)+($C496/$D496))&gt;$C496,$C496-SUM($F496:V496),($C496-SUM($F496:V496))/($D496-(W$4-$E496)+$B496))),0)</f>
        <v>0</v>
      </c>
      <c r="X496" s="733">
        <f>IFERROR(IF(OR(X$4&lt;$B496,(X$4-$B496)&lt;$E496),0,IF((SUM($F496:W496)+($C496/$D496))&gt;$C496,$C496-SUM($F496:W496),($C496-SUM($F496:W496))/($D496-(X$4-$E496)+$B496))),0)</f>
        <v>0</v>
      </c>
      <c r="Y496" s="733">
        <f>IFERROR(IF(OR(Y$4&lt;$B496,(Y$4-$B496)&lt;$E496),0,IF((SUM($F496:X496)+($C496/$D496))&gt;$C496,$C496-SUM($F496:X496),($C496-SUM($F496:X496))/($D496-(Y$4-$E496)+$B496))),0)</f>
        <v>0</v>
      </c>
      <c r="Z496" s="733">
        <f>IFERROR(IF(OR(Z$4&lt;$B496,(Z$4-$B496)&lt;$E496),0,IF((SUM($F496:Y496)+($C496/$D496))&gt;$C496,$C496-SUM($F496:Y496),($C496-SUM($F496:Y496))/($D496-(Z$4-$E496)+$B496))),0)</f>
        <v>0</v>
      </c>
      <c r="AA496" s="733">
        <f>IFERROR(IF(OR(AA$4&lt;$B496,(AA$4-$B496)&lt;$E496),0,IF((SUM($F496:Z496)+($C496/$D496))&gt;$C496,$C496-SUM($F496:Z496),($C496-SUM($F496:Z496))/($D496-(AA$4-$E496)+$B496))),0)</f>
        <v>0</v>
      </c>
      <c r="AB496" s="733">
        <f>IFERROR(IF(OR(AB$4&lt;$B496,(AB$4-$B496)&lt;$E496),0,IF((SUM($F496:AA496)+($C496/$D496))&gt;$C496,$C496-SUM($F496:AA496),($C496-SUM($F496:AA496))/($D496-(AB$4-$E496)+$B496))),0)</f>
        <v>0</v>
      </c>
      <c r="AC496" s="733">
        <f>IFERROR(IF(OR(AC$4&lt;$B496,(AC$4-$B496)&lt;$E496),0,IF((SUM($F496:AB496)+($C496/$D496))&gt;$C496,$C496-SUM($F496:AB496),($C496-SUM($F496:AB496))/($D496-(AC$4-$E496)+$B496))),0)</f>
        <v>0</v>
      </c>
      <c r="AD496" s="733">
        <f ca="1">IFERROR(IF(OR(AD$4&lt;$B496,(AD$4-$B496)&lt;$E496),0,IF((SUM($F496:AC496)+($C496/$D496))&gt;$C496,$C496-SUM($F496:AC496),($C496-SUM($F496:AC496))/($D496-(AD$4-$E496)+$B496))),0)</f>
        <v>1192696.2962962964</v>
      </c>
      <c r="AE496" s="733">
        <f ca="1">IFERROR(IF(OR(AE$4&lt;$B496,(AE$4-$B496)&lt;$E496),0,IF((SUM($F496:AD496)+($C496/$D496))&gt;$C496,$C496-SUM($F496:AD496),($C496-SUM($F496:AD496))/($D496-(AE$4-$E496)+$B496))),0)</f>
        <v>1192696.2962962964</v>
      </c>
      <c r="AF496" s="733">
        <f ca="1">IFERROR(IF(OR(AF$4&lt;$B496,(AF$4-$B496)&lt;$E496),0,IF((SUM($F496:AE496)+($C496/$D496))&gt;$C496,$C496-SUM($F496:AE496),($C496-SUM($F496:AE496))/($D496-(AF$4-$E496)+$B496))),0)</f>
        <v>1192696.2962962964</v>
      </c>
      <c r="AG496" s="733">
        <f ca="1">IFERROR(IF(OR(AG$4&lt;$B496,(AG$4-$B496)&lt;$E496),0,IF((SUM($F496:AF496)+($C496/$D496))&gt;$C496,$C496-SUM($F496:AF496),($C496-SUM($F496:AF496))/($D496-(AG$4-$E496)+$B496))),0)</f>
        <v>1192696.2962962964</v>
      </c>
      <c r="AH496" s="733">
        <f ca="1">IFERROR(IF(OR(AH$4&lt;$B496,(AH$4-$B496)&lt;$E496),0,IF((SUM($F496:AG496)+($C496/$D496))&gt;$C496,$C496-SUM($F496:AG496),($C496-SUM($F496:AG496))/($D496-(AH$4-$E496)+$B496))),0)</f>
        <v>1192696.2962962964</v>
      </c>
      <c r="AI496" s="733">
        <f ca="1">IFERROR(IF(OR(AI$4&lt;$B496,(AI$4-$B496)&lt;$E496),0,IF((SUM($F496:AH496)+($C496/$D496))&gt;$C496,$C496-SUM($F496:AH496),($C496-SUM($F496:AH496))/($D496-(AI$4-$E496)+$B496))),0)</f>
        <v>1192696.2962962964</v>
      </c>
      <c r="AJ496" s="733">
        <f ca="1">IFERROR(IF(OR(AJ$4&lt;$B496,(AJ$4-$B496)&lt;$E496),0,IF((SUM($F496:AI496)+($C496/$D496))&gt;$C496,$C496-SUM($F496:AI496),($C496-SUM($F496:AI496))/($D496-(AJ$4-$E496)+$B496))),0)</f>
        <v>1192696.2962962964</v>
      </c>
      <c r="AK496" s="733">
        <f ca="1">IFERROR(IF(OR(AK$4&lt;$B496,(AK$4-$B496)&lt;$E496),0,IF((SUM($F496:AJ496)+($C496/$D496))&gt;$C496,$C496-SUM($F496:AJ496),($C496-SUM($F496:AJ496))/($D496-(AK$4-$E496)+$B496))),0)</f>
        <v>1192696.2962962962</v>
      </c>
      <c r="AL496" s="733">
        <f ca="1">IFERROR(IF(OR(AL$4&lt;$B496,(AL$4-$B496)&lt;$E496),0,IF((SUM($F496:AK496)+($C496/$D496))&gt;$C496,$C496-SUM($F496:AK496),($C496-SUM($F496:AK496))/($D496-(AL$4-$E496)+$B496))),0)</f>
        <v>1192696.2962962966</v>
      </c>
      <c r="AM496" s="733">
        <f ca="1">IFERROR(IF(OR(AM$4&lt;$B496,(AM$4-$B496)&lt;$E496),0,IF((SUM($F496:AL496)+($C496/$D496))&gt;$C496,$C496-SUM($F496:AL496),($C496-SUM($F496:AL496))/($D496-(AM$4-$E496)+$B496))),0)</f>
        <v>0</v>
      </c>
      <c r="AN496" s="733">
        <f ca="1">IFERROR(IF(OR(AN$4&lt;$B496,(AN$4-$B496)&lt;$E496),0,IF((SUM($F496:AM496)+($C496/$D496))&gt;$C496,$C496-SUM($F496:AM496),($C496-SUM($F496:AM496))/($D496-(AN$4-$E496)+$B496))),0)</f>
        <v>0</v>
      </c>
      <c r="AO496" s="733">
        <f ca="1">IFERROR(IF(OR(AO$4&lt;$B496,(AO$4-$B496)&lt;$E496),0,IF((SUM($F496:AN496)+($C496/$D496))&gt;$C496,$C496-SUM($F496:AN496),($C496-SUM($F496:AN496))/($D496-(AO$4-$E496)+$B496))),0)</f>
        <v>0</v>
      </c>
      <c r="AP496" s="733">
        <f ca="1">IFERROR(IF(OR(AP$4&lt;$B496,(AP$4-$B496)&lt;$E496),0,IF((SUM($F496:AO496)+($C496/$D496))&gt;$C496,$C496-SUM($F496:AO496),($C496-SUM($F496:AO496))/($D496-(AP$4-$E496)+$B496))),0)</f>
        <v>0</v>
      </c>
      <c r="AQ496" s="733">
        <f ca="1">IFERROR(IF(OR(AQ$4&lt;$B496,(AQ$4-$B496)&lt;$E496),0,IF((SUM($F496:AP496)+($C496/$D496))&gt;$C496,$C496-SUM($F496:AP496),($C496-SUM($F496:AP496))/($D496-(AQ$4-$E496)+$B496))),0)</f>
        <v>0</v>
      </c>
      <c r="AR496" s="733">
        <f ca="1">IFERROR(IF(OR(AR$4&lt;$B496,(AR$4-$B496)&lt;$E496),0,IF((SUM($F496:AQ496)+($C496/$D496))&gt;$C496,$C496-SUM($F496:AQ496),($C496-SUM($F496:AQ496))/($D496-(AR$4-$E496)+$B496))),0)</f>
        <v>0</v>
      </c>
      <c r="AS496" s="733">
        <f ca="1">IFERROR(IF(OR(AS$4&lt;$B496,(AS$4-$B496)&lt;$E496),0,IF((SUM($F496:AR496)+($C496/$D496))&gt;$C496,$C496-SUM($F496:AR496),($C496-SUM($F496:AR496))/($D496-(AS$4-$E496)+$B496))),0)</f>
        <v>0</v>
      </c>
      <c r="AT496" s="733">
        <f ca="1">IFERROR(IF(OR(AT$4&lt;$B496,(AT$4-$B496)&lt;$E496),0,IF((SUM($F496:AS496)+($C496/$D496))&gt;$C496,$C496-SUM($F496:AS496),($C496-SUM($F496:AS496))/($D496-(AT$4-$E496)+$B496))),0)</f>
        <v>0</v>
      </c>
      <c r="AU496" s="733">
        <f ca="1">IFERROR(IF(OR(AU$4&lt;$B496,(AU$4-$B496)&lt;$E496),0,IF((SUM($F496:AT496)+($C496/$D496))&gt;$C496,$C496-SUM($F496:AT496),($C496-SUM($F496:AT496))/($D496-(AU$4-$E496)+$B496))),0)</f>
        <v>0</v>
      </c>
      <c r="AV496" s="200"/>
    </row>
    <row r="497" spans="2:48" x14ac:dyDescent="0.3">
      <c r="B497" s="802">
        <f>IF((B496+1)&gt;'PAINEL DE CONTROLE'!$D$6,'PAINEL DE CONTROLE'!$D$6,(B496+1))</f>
        <v>23</v>
      </c>
      <c r="C497" s="780">
        <f ca="1"/>
        <v>0</v>
      </c>
      <c r="D497" s="854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54">
        <f>'PAINEL DE CONTROLE'!$D$8</f>
        <v>1</v>
      </c>
      <c r="G497" s="733">
        <f>IFERROR(IF(OR(G$4&lt;$B497,(G$4-$B497)&lt;$E497),0,IF((SUM($F497:F497)+($C497/$D497))&gt;$C497,$C497-SUM($F497:F497),($C497-SUM($F497:F497))/($D497-(G$4-$E497)+$B497))),0)</f>
        <v>0</v>
      </c>
      <c r="H497" s="733">
        <f>IFERROR(IF(OR(H$4&lt;$B497,(H$4-$B497)&lt;$E497),0,IF((SUM($F497:G497)+($C497/$D497))&gt;$C497,$C497-SUM($F497:G497),($C497-SUM($F497:G497))/($D497-(H$4-$E497)+$B497))),0)</f>
        <v>0</v>
      </c>
      <c r="I497" s="733">
        <f>IFERROR(IF(OR(I$4&lt;$B497,(I$4-$B497)&lt;$E497),0,IF((SUM($F497:H497)+($C497/$D497))&gt;$C497,$C497-SUM($F497:H497),($C497-SUM($F497:H497))/($D497-(I$4-$E497)+$B497))),0)</f>
        <v>0</v>
      </c>
      <c r="J497" s="733">
        <f>IFERROR(IF(OR(J$4&lt;$B497,(J$4-$B497)&lt;$E497),0,IF((SUM($F497:I497)+($C497/$D497))&gt;$C497,$C497-SUM($F497:I497),($C497-SUM($F497:I497))/($D497-(J$4-$E497)+$B497))),0)</f>
        <v>0</v>
      </c>
      <c r="K497" s="733">
        <f>IFERROR(IF(OR(K$4&lt;$B497,(K$4-$B497)&lt;$E497),0,IF((SUM($F497:J497)+($C497/$D497))&gt;$C497,$C497-SUM($F497:J497),($C497-SUM($F497:J497))/($D497-(K$4-$E497)+$B497))),0)</f>
        <v>0</v>
      </c>
      <c r="L497" s="733">
        <f>IFERROR(IF(OR(L$4&lt;$B497,(L$4-$B497)&lt;$E497),0,IF((SUM($F497:K497)+($C497/$D497))&gt;$C497,$C497-SUM($F497:K497),($C497-SUM($F497:K497))/($D497-(L$4-$E497)+$B497))),0)</f>
        <v>0</v>
      </c>
      <c r="M497" s="733">
        <f>IFERROR(IF(OR(M$4&lt;$B497,(M$4-$B497)&lt;$E497),0,IF((SUM($F497:L497)+($C497/$D497))&gt;$C497,$C497-SUM($F497:L497),($C497-SUM($F497:L497))/($D497-(M$4-$E497)+$B497))),0)</f>
        <v>0</v>
      </c>
      <c r="N497" s="733">
        <f>IFERROR(IF(OR(N$4&lt;$B497,(N$4-$B497)&lt;$E497),0,IF((SUM($F497:M497)+($C497/$D497))&gt;$C497,$C497-SUM($F497:M497),($C497-SUM($F497:M497))/($D497-(N$4-$E497)+$B497))),0)</f>
        <v>0</v>
      </c>
      <c r="O497" s="733">
        <f>IFERROR(IF(OR(O$4&lt;$B497,(O$4-$B497)&lt;$E497),0,IF((SUM($F497:N497)+($C497/$D497))&gt;$C497,$C497-SUM($F497:N497),($C497-SUM($F497:N497))/($D497-(O$4-$E497)+$B497))),0)</f>
        <v>0</v>
      </c>
      <c r="P497" s="733">
        <f>IFERROR(IF(OR(P$4&lt;$B497,(P$4-$B497)&lt;$E497),0,IF((SUM($F497:O497)+($C497/$D497))&gt;$C497,$C497-SUM($F497:O497),($C497-SUM($F497:O497))/($D497-(P$4-$E497)+$B497))),0)</f>
        <v>0</v>
      </c>
      <c r="Q497" s="733">
        <f>IFERROR(IF(OR(Q$4&lt;$B497,(Q$4-$B497)&lt;$E497),0,IF((SUM($F497:P497)+($C497/$D497))&gt;$C497,$C497-SUM($F497:P497),($C497-SUM($F497:P497))/($D497-(Q$4-$E497)+$B497))),0)</f>
        <v>0</v>
      </c>
      <c r="R497" s="733">
        <f>IFERROR(IF(OR(R$4&lt;$B497,(R$4-$B497)&lt;$E497),0,IF((SUM($F497:Q497)+($C497/$D497))&gt;$C497,$C497-SUM($F497:Q497),($C497-SUM($F497:Q497))/($D497-(R$4-$E497)+$B497))),0)</f>
        <v>0</v>
      </c>
      <c r="S497" s="733">
        <f>IFERROR(IF(OR(S$4&lt;$B497,(S$4-$B497)&lt;$E497),0,IF((SUM($F497:R497)+($C497/$D497))&gt;$C497,$C497-SUM($F497:R497),($C497-SUM($F497:R497))/($D497-(S$4-$E497)+$B497))),0)</f>
        <v>0</v>
      </c>
      <c r="T497" s="733">
        <f>IFERROR(IF(OR(T$4&lt;$B497,(T$4-$B497)&lt;$E497),0,IF((SUM($F497:S497)+($C497/$D497))&gt;$C497,$C497-SUM($F497:S497),($C497-SUM($F497:S497))/($D497-(T$4-$E497)+$B497))),0)</f>
        <v>0</v>
      </c>
      <c r="U497" s="733">
        <f>IFERROR(IF(OR(U$4&lt;$B497,(U$4-$B497)&lt;$E497),0,IF((SUM($F497:T497)+($C497/$D497))&gt;$C497,$C497-SUM($F497:T497),($C497-SUM($F497:T497))/($D497-(U$4-$E497)+$B497))),0)</f>
        <v>0</v>
      </c>
      <c r="V497" s="733">
        <f>IFERROR(IF(OR(V$4&lt;$B497,(V$4-$B497)&lt;$E497),0,IF((SUM($F497:U497)+($C497/$D497))&gt;$C497,$C497-SUM($F497:U497),($C497-SUM($F497:U497))/($D497-(V$4-$E497)+$B497))),0)</f>
        <v>0</v>
      </c>
      <c r="W497" s="733">
        <f>IFERROR(IF(OR(W$4&lt;$B497,(W$4-$B497)&lt;$E497),0,IF((SUM($F497:V497)+($C497/$D497))&gt;$C497,$C497-SUM($F497:V497),($C497-SUM($F497:V497))/($D497-(W$4-$E497)+$B497))),0)</f>
        <v>0</v>
      </c>
      <c r="X497" s="733">
        <f>IFERROR(IF(OR(X$4&lt;$B497,(X$4-$B497)&lt;$E497),0,IF((SUM($F497:W497)+($C497/$D497))&gt;$C497,$C497-SUM($F497:W497),($C497-SUM($F497:W497))/($D497-(X$4-$E497)+$B497))),0)</f>
        <v>0</v>
      </c>
      <c r="Y497" s="733">
        <f>IFERROR(IF(OR(Y$4&lt;$B497,(Y$4-$B497)&lt;$E497),0,IF((SUM($F497:X497)+($C497/$D497))&gt;$C497,$C497-SUM($F497:X497),($C497-SUM($F497:X497))/($D497-(Y$4-$E497)+$B497))),0)</f>
        <v>0</v>
      </c>
      <c r="Z497" s="733">
        <f>IFERROR(IF(OR(Z$4&lt;$B497,(Z$4-$B497)&lt;$E497),0,IF((SUM($F497:Y497)+($C497/$D497))&gt;$C497,$C497-SUM($F497:Y497),($C497-SUM($F497:Y497))/($D497-(Z$4-$E497)+$B497))),0)</f>
        <v>0</v>
      </c>
      <c r="AA497" s="733">
        <f>IFERROR(IF(OR(AA$4&lt;$B497,(AA$4-$B497)&lt;$E497),0,IF((SUM($F497:Z497)+($C497/$D497))&gt;$C497,$C497-SUM($F497:Z497),($C497-SUM($F497:Z497))/($D497-(AA$4-$E497)+$B497))),0)</f>
        <v>0</v>
      </c>
      <c r="AB497" s="733">
        <f>IFERROR(IF(OR(AB$4&lt;$B497,(AB$4-$B497)&lt;$E497),0,IF((SUM($F497:AA497)+($C497/$D497))&gt;$C497,$C497-SUM($F497:AA497),($C497-SUM($F497:AA497))/($D497-(AB$4-$E497)+$B497))),0)</f>
        <v>0</v>
      </c>
      <c r="AC497" s="733">
        <f>IFERROR(IF(OR(AC$4&lt;$B497,(AC$4-$B497)&lt;$E497),0,IF((SUM($F497:AB497)+($C497/$D497))&gt;$C497,$C497-SUM($F497:AB497),($C497-SUM($F497:AB497))/($D497-(AC$4-$E497)+$B497))),0)</f>
        <v>0</v>
      </c>
      <c r="AD497" s="733">
        <f>IFERROR(IF(OR(AD$4&lt;$B497,(AD$4-$B497)&lt;$E497),0,IF((SUM($F497:AC497)+($C497/$D497))&gt;$C497,$C497-SUM($F497:AC497),($C497-SUM($F497:AC497))/($D497-(AD$4-$E497)+$B497))),0)</f>
        <v>0</v>
      </c>
      <c r="AE497" s="733">
        <f ca="1">IFERROR(IF(OR(AE$4&lt;$B497,(AE$4-$B497)&lt;$E497),0,IF((SUM($F497:AD497)+($C497/$D497))&gt;$C497,$C497-SUM($F497:AD497),($C497-SUM($F497:AD497))/($D497-(AE$4-$E497)+$B497))),0)</f>
        <v>0</v>
      </c>
      <c r="AF497" s="733">
        <f ca="1">IFERROR(IF(OR(AF$4&lt;$B497,(AF$4-$B497)&lt;$E497),0,IF((SUM($F497:AE497)+($C497/$D497))&gt;$C497,$C497-SUM($F497:AE497),($C497-SUM($F497:AE497))/($D497-(AF$4-$E497)+$B497))),0)</f>
        <v>0</v>
      </c>
      <c r="AG497" s="733">
        <f ca="1">IFERROR(IF(OR(AG$4&lt;$B497,(AG$4-$B497)&lt;$E497),0,IF((SUM($F497:AF497)+($C497/$D497))&gt;$C497,$C497-SUM($F497:AF497),($C497-SUM($F497:AF497))/($D497-(AG$4-$E497)+$B497))),0)</f>
        <v>0</v>
      </c>
      <c r="AH497" s="733">
        <f ca="1">IFERROR(IF(OR(AH$4&lt;$B497,(AH$4-$B497)&lt;$E497),0,IF((SUM($F497:AG497)+($C497/$D497))&gt;$C497,$C497-SUM($F497:AG497),($C497-SUM($F497:AG497))/($D497-(AH$4-$E497)+$B497))),0)</f>
        <v>0</v>
      </c>
      <c r="AI497" s="733">
        <f ca="1">IFERROR(IF(OR(AI$4&lt;$B497,(AI$4-$B497)&lt;$E497),0,IF((SUM($F497:AH497)+($C497/$D497))&gt;$C497,$C497-SUM($F497:AH497),($C497-SUM($F497:AH497))/($D497-(AI$4-$E497)+$B497))),0)</f>
        <v>0</v>
      </c>
      <c r="AJ497" s="733">
        <f ca="1">IFERROR(IF(OR(AJ$4&lt;$B497,(AJ$4-$B497)&lt;$E497),0,IF((SUM($F497:AI497)+($C497/$D497))&gt;$C497,$C497-SUM($F497:AI497),($C497-SUM($F497:AI497))/($D497-(AJ$4-$E497)+$B497))),0)</f>
        <v>0</v>
      </c>
      <c r="AK497" s="733">
        <f ca="1">IFERROR(IF(OR(AK$4&lt;$B497,(AK$4-$B497)&lt;$E497),0,IF((SUM($F497:AJ497)+($C497/$D497))&gt;$C497,$C497-SUM($F497:AJ497),($C497-SUM($F497:AJ497))/($D497-(AK$4-$E497)+$B497))),0)</f>
        <v>0</v>
      </c>
      <c r="AL497" s="733">
        <f ca="1">IFERROR(IF(OR(AL$4&lt;$B497,(AL$4-$B497)&lt;$E497),0,IF((SUM($F497:AK497)+($C497/$D497))&gt;$C497,$C497-SUM($F497:AK497),($C497-SUM($F497:AK497))/($D497-(AL$4-$E497)+$B497))),0)</f>
        <v>0</v>
      </c>
      <c r="AM497" s="733">
        <f ca="1">IFERROR(IF(OR(AM$4&lt;$B497,(AM$4-$B497)&lt;$E497),0,IF((SUM($F497:AL497)+($C497/$D497))&gt;$C497,$C497-SUM($F497:AL497),($C497-SUM($F497:AL497))/($D497-(AM$4-$E497)+$B497))),0)</f>
        <v>0</v>
      </c>
      <c r="AN497" s="733">
        <f ca="1">IFERROR(IF(OR(AN$4&lt;$B497,(AN$4-$B497)&lt;$E497),0,IF((SUM($F497:AM497)+($C497/$D497))&gt;$C497,$C497-SUM($F497:AM497),($C497-SUM($F497:AM497))/($D497-(AN$4-$E497)+$B497))),0)</f>
        <v>0</v>
      </c>
      <c r="AO497" s="733">
        <f ca="1">IFERROR(IF(OR(AO$4&lt;$B497,(AO$4-$B497)&lt;$E497),0,IF((SUM($F497:AN497)+($C497/$D497))&gt;$C497,$C497-SUM($F497:AN497),($C497-SUM($F497:AN497))/($D497-(AO$4-$E497)+$B497))),0)</f>
        <v>0</v>
      </c>
      <c r="AP497" s="733">
        <f ca="1">IFERROR(IF(OR(AP$4&lt;$B497,(AP$4-$B497)&lt;$E497),0,IF((SUM($F497:AO497)+($C497/$D497))&gt;$C497,$C497-SUM($F497:AO497),($C497-SUM($F497:AO497))/($D497-(AP$4-$E497)+$B497))),0)</f>
        <v>0</v>
      </c>
      <c r="AQ497" s="733">
        <f ca="1">IFERROR(IF(OR(AQ$4&lt;$B497,(AQ$4-$B497)&lt;$E497),0,IF((SUM($F497:AP497)+($C497/$D497))&gt;$C497,$C497-SUM($F497:AP497),($C497-SUM($F497:AP497))/($D497-(AQ$4-$E497)+$B497))),0)</f>
        <v>0</v>
      </c>
      <c r="AR497" s="733">
        <f ca="1">IFERROR(IF(OR(AR$4&lt;$B497,(AR$4-$B497)&lt;$E497),0,IF((SUM($F497:AQ497)+($C497/$D497))&gt;$C497,$C497-SUM($F497:AQ497),($C497-SUM($F497:AQ497))/($D497-(AR$4-$E497)+$B497))),0)</f>
        <v>0</v>
      </c>
      <c r="AS497" s="733">
        <f ca="1">IFERROR(IF(OR(AS$4&lt;$B497,(AS$4-$B497)&lt;$E497),0,IF((SUM($F497:AR497)+($C497/$D497))&gt;$C497,$C497-SUM($F497:AR497),($C497-SUM($F497:AR497))/($D497-(AS$4-$E497)+$B497))),0)</f>
        <v>0</v>
      </c>
      <c r="AT497" s="733">
        <f ca="1">IFERROR(IF(OR(AT$4&lt;$B497,(AT$4-$B497)&lt;$E497),0,IF((SUM($F497:AS497)+($C497/$D497))&gt;$C497,$C497-SUM($F497:AS497),($C497-SUM($F497:AS497))/($D497-(AT$4-$E497)+$B497))),0)</f>
        <v>0</v>
      </c>
      <c r="AU497" s="733">
        <f ca="1">IFERROR(IF(OR(AU$4&lt;$B497,(AU$4-$B497)&lt;$E497),0,IF((SUM($F497:AT497)+($C497/$D497))&gt;$C497,$C497-SUM($F497:AT497),($C497-SUM($F497:AT497))/($D497-(AU$4-$E497)+$B497))),0)</f>
        <v>0</v>
      </c>
      <c r="AV497" s="200"/>
    </row>
    <row r="498" spans="2:48" x14ac:dyDescent="0.3">
      <c r="B498" s="802">
        <f>IF((B497+1)&gt;'PAINEL DE CONTROLE'!$D$6,'PAINEL DE CONTROLE'!$D$6,(B497+1))</f>
        <v>24</v>
      </c>
      <c r="C498" s="780">
        <f ca="1"/>
        <v>0</v>
      </c>
      <c r="D498" s="854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54">
        <f>'PAINEL DE CONTROLE'!$D$8</f>
        <v>1</v>
      </c>
      <c r="G498" s="733">
        <f>IFERROR(IF(OR(G$4&lt;$B498,(G$4-$B498)&lt;$E498),0,IF((SUM($F498:F498)+($C498/$D498))&gt;$C498,$C498-SUM($F498:F498),($C498-SUM($F498:F498))/($D498-(G$4-$E498)+$B498))),0)</f>
        <v>0</v>
      </c>
      <c r="H498" s="733">
        <f>IFERROR(IF(OR(H$4&lt;$B498,(H$4-$B498)&lt;$E498),0,IF((SUM($F498:G498)+($C498/$D498))&gt;$C498,$C498-SUM($F498:G498),($C498-SUM($F498:G498))/($D498-(H$4-$E498)+$B498))),0)</f>
        <v>0</v>
      </c>
      <c r="I498" s="733">
        <f>IFERROR(IF(OR(I$4&lt;$B498,(I$4-$B498)&lt;$E498),0,IF((SUM($F498:H498)+($C498/$D498))&gt;$C498,$C498-SUM($F498:H498),($C498-SUM($F498:H498))/($D498-(I$4-$E498)+$B498))),0)</f>
        <v>0</v>
      </c>
      <c r="J498" s="733">
        <f>IFERROR(IF(OR(J$4&lt;$B498,(J$4-$B498)&lt;$E498),0,IF((SUM($F498:I498)+($C498/$D498))&gt;$C498,$C498-SUM($F498:I498),($C498-SUM($F498:I498))/($D498-(J$4-$E498)+$B498))),0)</f>
        <v>0</v>
      </c>
      <c r="K498" s="733">
        <f>IFERROR(IF(OR(K$4&lt;$B498,(K$4-$B498)&lt;$E498),0,IF((SUM($F498:J498)+($C498/$D498))&gt;$C498,$C498-SUM($F498:J498),($C498-SUM($F498:J498))/($D498-(K$4-$E498)+$B498))),0)</f>
        <v>0</v>
      </c>
      <c r="L498" s="733">
        <f>IFERROR(IF(OR(L$4&lt;$B498,(L$4-$B498)&lt;$E498),0,IF((SUM($F498:K498)+($C498/$D498))&gt;$C498,$C498-SUM($F498:K498),($C498-SUM($F498:K498))/($D498-(L$4-$E498)+$B498))),0)</f>
        <v>0</v>
      </c>
      <c r="M498" s="733">
        <f>IFERROR(IF(OR(M$4&lt;$B498,(M$4-$B498)&lt;$E498),0,IF((SUM($F498:L498)+($C498/$D498))&gt;$C498,$C498-SUM($F498:L498),($C498-SUM($F498:L498))/($D498-(M$4-$E498)+$B498))),0)</f>
        <v>0</v>
      </c>
      <c r="N498" s="733">
        <f>IFERROR(IF(OR(N$4&lt;$B498,(N$4-$B498)&lt;$E498),0,IF((SUM($F498:M498)+($C498/$D498))&gt;$C498,$C498-SUM($F498:M498),($C498-SUM($F498:M498))/($D498-(N$4-$E498)+$B498))),0)</f>
        <v>0</v>
      </c>
      <c r="O498" s="733">
        <f>IFERROR(IF(OR(O$4&lt;$B498,(O$4-$B498)&lt;$E498),0,IF((SUM($F498:N498)+($C498/$D498))&gt;$C498,$C498-SUM($F498:N498),($C498-SUM($F498:N498))/($D498-(O$4-$E498)+$B498))),0)</f>
        <v>0</v>
      </c>
      <c r="P498" s="733">
        <f>IFERROR(IF(OR(P$4&lt;$B498,(P$4-$B498)&lt;$E498),0,IF((SUM($F498:O498)+($C498/$D498))&gt;$C498,$C498-SUM($F498:O498),($C498-SUM($F498:O498))/($D498-(P$4-$E498)+$B498))),0)</f>
        <v>0</v>
      </c>
      <c r="Q498" s="733">
        <f>IFERROR(IF(OR(Q$4&lt;$B498,(Q$4-$B498)&lt;$E498),0,IF((SUM($F498:P498)+($C498/$D498))&gt;$C498,$C498-SUM($F498:P498),($C498-SUM($F498:P498))/($D498-(Q$4-$E498)+$B498))),0)</f>
        <v>0</v>
      </c>
      <c r="R498" s="733">
        <f>IFERROR(IF(OR(R$4&lt;$B498,(R$4-$B498)&lt;$E498),0,IF((SUM($F498:Q498)+($C498/$D498))&gt;$C498,$C498-SUM($F498:Q498),($C498-SUM($F498:Q498))/($D498-(R$4-$E498)+$B498))),0)</f>
        <v>0</v>
      </c>
      <c r="S498" s="733">
        <f>IFERROR(IF(OR(S$4&lt;$B498,(S$4-$B498)&lt;$E498),0,IF((SUM($F498:R498)+($C498/$D498))&gt;$C498,$C498-SUM($F498:R498),($C498-SUM($F498:R498))/($D498-(S$4-$E498)+$B498))),0)</f>
        <v>0</v>
      </c>
      <c r="T498" s="733">
        <f>IFERROR(IF(OR(T$4&lt;$B498,(T$4-$B498)&lt;$E498),0,IF((SUM($F498:S498)+($C498/$D498))&gt;$C498,$C498-SUM($F498:S498),($C498-SUM($F498:S498))/($D498-(T$4-$E498)+$B498))),0)</f>
        <v>0</v>
      </c>
      <c r="U498" s="733">
        <f>IFERROR(IF(OR(U$4&lt;$B498,(U$4-$B498)&lt;$E498),0,IF((SUM($F498:T498)+($C498/$D498))&gt;$C498,$C498-SUM($F498:T498),($C498-SUM($F498:T498))/($D498-(U$4-$E498)+$B498))),0)</f>
        <v>0</v>
      </c>
      <c r="V498" s="733">
        <f>IFERROR(IF(OR(V$4&lt;$B498,(V$4-$B498)&lt;$E498),0,IF((SUM($F498:U498)+($C498/$D498))&gt;$C498,$C498-SUM($F498:U498),($C498-SUM($F498:U498))/($D498-(V$4-$E498)+$B498))),0)</f>
        <v>0</v>
      </c>
      <c r="W498" s="733">
        <f>IFERROR(IF(OR(W$4&lt;$B498,(W$4-$B498)&lt;$E498),0,IF((SUM($F498:V498)+($C498/$D498))&gt;$C498,$C498-SUM($F498:V498),($C498-SUM($F498:V498))/($D498-(W$4-$E498)+$B498))),0)</f>
        <v>0</v>
      </c>
      <c r="X498" s="733">
        <f>IFERROR(IF(OR(X$4&lt;$B498,(X$4-$B498)&lt;$E498),0,IF((SUM($F498:W498)+($C498/$D498))&gt;$C498,$C498-SUM($F498:W498),($C498-SUM($F498:W498))/($D498-(X$4-$E498)+$B498))),0)</f>
        <v>0</v>
      </c>
      <c r="Y498" s="733">
        <f>IFERROR(IF(OR(Y$4&lt;$B498,(Y$4-$B498)&lt;$E498),0,IF((SUM($F498:X498)+($C498/$D498))&gt;$C498,$C498-SUM($F498:X498),($C498-SUM($F498:X498))/($D498-(Y$4-$E498)+$B498))),0)</f>
        <v>0</v>
      </c>
      <c r="Z498" s="733">
        <f>IFERROR(IF(OR(Z$4&lt;$B498,(Z$4-$B498)&lt;$E498),0,IF((SUM($F498:Y498)+($C498/$D498))&gt;$C498,$C498-SUM($F498:Y498),($C498-SUM($F498:Y498))/($D498-(Z$4-$E498)+$B498))),0)</f>
        <v>0</v>
      </c>
      <c r="AA498" s="733">
        <f>IFERROR(IF(OR(AA$4&lt;$B498,(AA$4-$B498)&lt;$E498),0,IF((SUM($F498:Z498)+($C498/$D498))&gt;$C498,$C498-SUM($F498:Z498),($C498-SUM($F498:Z498))/($D498-(AA$4-$E498)+$B498))),0)</f>
        <v>0</v>
      </c>
      <c r="AB498" s="733">
        <f>IFERROR(IF(OR(AB$4&lt;$B498,(AB$4-$B498)&lt;$E498),0,IF((SUM($F498:AA498)+($C498/$D498))&gt;$C498,$C498-SUM($F498:AA498),($C498-SUM($F498:AA498))/($D498-(AB$4-$E498)+$B498))),0)</f>
        <v>0</v>
      </c>
      <c r="AC498" s="733">
        <f>IFERROR(IF(OR(AC$4&lt;$B498,(AC$4-$B498)&lt;$E498),0,IF((SUM($F498:AB498)+($C498/$D498))&gt;$C498,$C498-SUM($F498:AB498),($C498-SUM($F498:AB498))/($D498-(AC$4-$E498)+$B498))),0)</f>
        <v>0</v>
      </c>
      <c r="AD498" s="733">
        <f>IFERROR(IF(OR(AD$4&lt;$B498,(AD$4-$B498)&lt;$E498),0,IF((SUM($F498:AC498)+($C498/$D498))&gt;$C498,$C498-SUM($F498:AC498),($C498-SUM($F498:AC498))/($D498-(AD$4-$E498)+$B498))),0)</f>
        <v>0</v>
      </c>
      <c r="AE498" s="733">
        <f>IFERROR(IF(OR(AE$4&lt;$B498,(AE$4-$B498)&lt;$E498),0,IF((SUM($F498:AD498)+($C498/$D498))&gt;$C498,$C498-SUM($F498:AD498),($C498-SUM($F498:AD498))/($D498-(AE$4-$E498)+$B498))),0)</f>
        <v>0</v>
      </c>
      <c r="AF498" s="733">
        <f ca="1">IFERROR(IF(OR(AF$4&lt;$B498,(AF$4-$B498)&lt;$E498),0,IF((SUM($F498:AE498)+($C498/$D498))&gt;$C498,$C498-SUM($F498:AE498),($C498-SUM($F498:AE498))/($D498-(AF$4-$E498)+$B498))),0)</f>
        <v>0</v>
      </c>
      <c r="AG498" s="733">
        <f ca="1">IFERROR(IF(OR(AG$4&lt;$B498,(AG$4-$B498)&lt;$E498),0,IF((SUM($F498:AF498)+($C498/$D498))&gt;$C498,$C498-SUM($F498:AF498),($C498-SUM($F498:AF498))/($D498-(AG$4-$E498)+$B498))),0)</f>
        <v>0</v>
      </c>
      <c r="AH498" s="733">
        <f ca="1">IFERROR(IF(OR(AH$4&lt;$B498,(AH$4-$B498)&lt;$E498),0,IF((SUM($F498:AG498)+($C498/$D498))&gt;$C498,$C498-SUM($F498:AG498),($C498-SUM($F498:AG498))/($D498-(AH$4-$E498)+$B498))),0)</f>
        <v>0</v>
      </c>
      <c r="AI498" s="733">
        <f ca="1">IFERROR(IF(OR(AI$4&lt;$B498,(AI$4-$B498)&lt;$E498),0,IF((SUM($F498:AH498)+($C498/$D498))&gt;$C498,$C498-SUM($F498:AH498),($C498-SUM($F498:AH498))/($D498-(AI$4-$E498)+$B498))),0)</f>
        <v>0</v>
      </c>
      <c r="AJ498" s="733">
        <f ca="1">IFERROR(IF(OR(AJ$4&lt;$B498,(AJ$4-$B498)&lt;$E498),0,IF((SUM($F498:AI498)+($C498/$D498))&gt;$C498,$C498-SUM($F498:AI498),($C498-SUM($F498:AI498))/($D498-(AJ$4-$E498)+$B498))),0)</f>
        <v>0</v>
      </c>
      <c r="AK498" s="733">
        <f ca="1">IFERROR(IF(OR(AK$4&lt;$B498,(AK$4-$B498)&lt;$E498),0,IF((SUM($F498:AJ498)+($C498/$D498))&gt;$C498,$C498-SUM($F498:AJ498),($C498-SUM($F498:AJ498))/($D498-(AK$4-$E498)+$B498))),0)</f>
        <v>0</v>
      </c>
      <c r="AL498" s="733">
        <f ca="1">IFERROR(IF(OR(AL$4&lt;$B498,(AL$4-$B498)&lt;$E498),0,IF((SUM($F498:AK498)+($C498/$D498))&gt;$C498,$C498-SUM($F498:AK498),($C498-SUM($F498:AK498))/($D498-(AL$4-$E498)+$B498))),0)</f>
        <v>0</v>
      </c>
      <c r="AM498" s="733">
        <f ca="1">IFERROR(IF(OR(AM$4&lt;$B498,(AM$4-$B498)&lt;$E498),0,IF((SUM($F498:AL498)+($C498/$D498))&gt;$C498,$C498-SUM($F498:AL498),($C498-SUM($F498:AL498))/($D498-(AM$4-$E498)+$B498))),0)</f>
        <v>0</v>
      </c>
      <c r="AN498" s="733">
        <f ca="1">IFERROR(IF(OR(AN$4&lt;$B498,(AN$4-$B498)&lt;$E498),0,IF((SUM($F498:AM498)+($C498/$D498))&gt;$C498,$C498-SUM($F498:AM498),($C498-SUM($F498:AM498))/($D498-(AN$4-$E498)+$B498))),0)</f>
        <v>0</v>
      </c>
      <c r="AO498" s="733">
        <f ca="1">IFERROR(IF(OR(AO$4&lt;$B498,(AO$4-$B498)&lt;$E498),0,IF((SUM($F498:AN498)+($C498/$D498))&gt;$C498,$C498-SUM($F498:AN498),($C498-SUM($F498:AN498))/($D498-(AO$4-$E498)+$B498))),0)</f>
        <v>0</v>
      </c>
      <c r="AP498" s="733">
        <f ca="1">IFERROR(IF(OR(AP$4&lt;$B498,(AP$4-$B498)&lt;$E498),0,IF((SUM($F498:AO498)+($C498/$D498))&gt;$C498,$C498-SUM($F498:AO498),($C498-SUM($F498:AO498))/($D498-(AP$4-$E498)+$B498))),0)</f>
        <v>0</v>
      </c>
      <c r="AQ498" s="733">
        <f ca="1">IFERROR(IF(OR(AQ$4&lt;$B498,(AQ$4-$B498)&lt;$E498),0,IF((SUM($F498:AP498)+($C498/$D498))&gt;$C498,$C498-SUM($F498:AP498),($C498-SUM($F498:AP498))/($D498-(AQ$4-$E498)+$B498))),0)</f>
        <v>0</v>
      </c>
      <c r="AR498" s="733">
        <f ca="1">IFERROR(IF(OR(AR$4&lt;$B498,(AR$4-$B498)&lt;$E498),0,IF((SUM($F498:AQ498)+($C498/$D498))&gt;$C498,$C498-SUM($F498:AQ498),($C498-SUM($F498:AQ498))/($D498-(AR$4-$E498)+$B498))),0)</f>
        <v>0</v>
      </c>
      <c r="AS498" s="733">
        <f ca="1">IFERROR(IF(OR(AS$4&lt;$B498,(AS$4-$B498)&lt;$E498),0,IF((SUM($F498:AR498)+($C498/$D498))&gt;$C498,$C498-SUM($F498:AR498),($C498-SUM($F498:AR498))/($D498-(AS$4-$E498)+$B498))),0)</f>
        <v>0</v>
      </c>
      <c r="AT498" s="733">
        <f ca="1">IFERROR(IF(OR(AT$4&lt;$B498,(AT$4-$B498)&lt;$E498),0,IF((SUM($F498:AS498)+($C498/$D498))&gt;$C498,$C498-SUM($F498:AS498),($C498-SUM($F498:AS498))/($D498-(AT$4-$E498)+$B498))),0)</f>
        <v>0</v>
      </c>
      <c r="AU498" s="733">
        <f ca="1">IFERROR(IF(OR(AU$4&lt;$B498,(AU$4-$B498)&lt;$E498),0,IF((SUM($F498:AT498)+($C498/$D498))&gt;$C498,$C498-SUM($F498:AT498),($C498-SUM($F498:AT498))/($D498-(AU$4-$E498)+$B498))),0)</f>
        <v>0</v>
      </c>
      <c r="AV498" s="200"/>
    </row>
    <row r="499" spans="2:48" x14ac:dyDescent="0.3">
      <c r="B499" s="802">
        <f>IF((B498+1)&gt;'PAINEL DE CONTROLE'!$D$6,'PAINEL DE CONTROLE'!$D$6,(B498+1))</f>
        <v>25</v>
      </c>
      <c r="C499" s="780">
        <f ca="1"/>
        <v>0</v>
      </c>
      <c r="D499" s="854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54">
        <f>'PAINEL DE CONTROLE'!$D$8</f>
        <v>1</v>
      </c>
      <c r="G499" s="733">
        <f>IFERROR(IF(OR(G$4&lt;$B499,(G$4-$B499)&lt;$E499),0,IF((SUM($F499:F499)+($C499/$D499))&gt;$C499,$C499-SUM($F499:F499),($C499-SUM($F499:F499))/($D499-(G$4-$E499)+$B499))),0)</f>
        <v>0</v>
      </c>
      <c r="H499" s="733">
        <f>IFERROR(IF(OR(H$4&lt;$B499,(H$4-$B499)&lt;$E499),0,IF((SUM($F499:G499)+($C499/$D499))&gt;$C499,$C499-SUM($F499:G499),($C499-SUM($F499:G499))/($D499-(H$4-$E499)+$B499))),0)</f>
        <v>0</v>
      </c>
      <c r="I499" s="733">
        <f>IFERROR(IF(OR(I$4&lt;$B499,(I$4-$B499)&lt;$E499),0,IF((SUM($F499:H499)+($C499/$D499))&gt;$C499,$C499-SUM($F499:H499),($C499-SUM($F499:H499))/($D499-(I$4-$E499)+$B499))),0)</f>
        <v>0</v>
      </c>
      <c r="J499" s="733">
        <f>IFERROR(IF(OR(J$4&lt;$B499,(J$4-$B499)&lt;$E499),0,IF((SUM($F499:I499)+($C499/$D499))&gt;$C499,$C499-SUM($F499:I499),($C499-SUM($F499:I499))/($D499-(J$4-$E499)+$B499))),0)</f>
        <v>0</v>
      </c>
      <c r="K499" s="733">
        <f>IFERROR(IF(OR(K$4&lt;$B499,(K$4-$B499)&lt;$E499),0,IF((SUM($F499:J499)+($C499/$D499))&gt;$C499,$C499-SUM($F499:J499),($C499-SUM($F499:J499))/($D499-(K$4-$E499)+$B499))),0)</f>
        <v>0</v>
      </c>
      <c r="L499" s="733">
        <f>IFERROR(IF(OR(L$4&lt;$B499,(L$4-$B499)&lt;$E499),0,IF((SUM($F499:K499)+($C499/$D499))&gt;$C499,$C499-SUM($F499:K499),($C499-SUM($F499:K499))/($D499-(L$4-$E499)+$B499))),0)</f>
        <v>0</v>
      </c>
      <c r="M499" s="733">
        <f>IFERROR(IF(OR(M$4&lt;$B499,(M$4-$B499)&lt;$E499),0,IF((SUM($F499:L499)+($C499/$D499))&gt;$C499,$C499-SUM($F499:L499),($C499-SUM($F499:L499))/($D499-(M$4-$E499)+$B499))),0)</f>
        <v>0</v>
      </c>
      <c r="N499" s="733">
        <f>IFERROR(IF(OR(N$4&lt;$B499,(N$4-$B499)&lt;$E499),0,IF((SUM($F499:M499)+($C499/$D499))&gt;$C499,$C499-SUM($F499:M499),($C499-SUM($F499:M499))/($D499-(N$4-$E499)+$B499))),0)</f>
        <v>0</v>
      </c>
      <c r="O499" s="733">
        <f>IFERROR(IF(OR(O$4&lt;$B499,(O$4-$B499)&lt;$E499),0,IF((SUM($F499:N499)+($C499/$D499))&gt;$C499,$C499-SUM($F499:N499),($C499-SUM($F499:N499))/($D499-(O$4-$E499)+$B499))),0)</f>
        <v>0</v>
      </c>
      <c r="P499" s="733">
        <f>IFERROR(IF(OR(P$4&lt;$B499,(P$4-$B499)&lt;$E499),0,IF((SUM($F499:O499)+($C499/$D499))&gt;$C499,$C499-SUM($F499:O499),($C499-SUM($F499:O499))/($D499-(P$4-$E499)+$B499))),0)</f>
        <v>0</v>
      </c>
      <c r="Q499" s="733">
        <f>IFERROR(IF(OR(Q$4&lt;$B499,(Q$4-$B499)&lt;$E499),0,IF((SUM($F499:P499)+($C499/$D499))&gt;$C499,$C499-SUM($F499:P499),($C499-SUM($F499:P499))/($D499-(Q$4-$E499)+$B499))),0)</f>
        <v>0</v>
      </c>
      <c r="R499" s="733">
        <f>IFERROR(IF(OR(R$4&lt;$B499,(R$4-$B499)&lt;$E499),0,IF((SUM($F499:Q499)+($C499/$D499))&gt;$C499,$C499-SUM($F499:Q499),($C499-SUM($F499:Q499))/($D499-(R$4-$E499)+$B499))),0)</f>
        <v>0</v>
      </c>
      <c r="S499" s="733">
        <f>IFERROR(IF(OR(S$4&lt;$B499,(S$4-$B499)&lt;$E499),0,IF((SUM($F499:R499)+($C499/$D499))&gt;$C499,$C499-SUM($F499:R499),($C499-SUM($F499:R499))/($D499-(S$4-$E499)+$B499))),0)</f>
        <v>0</v>
      </c>
      <c r="T499" s="733">
        <f>IFERROR(IF(OR(T$4&lt;$B499,(T$4-$B499)&lt;$E499),0,IF((SUM($F499:S499)+($C499/$D499))&gt;$C499,$C499-SUM($F499:S499),($C499-SUM($F499:S499))/($D499-(T$4-$E499)+$B499))),0)</f>
        <v>0</v>
      </c>
      <c r="U499" s="733">
        <f>IFERROR(IF(OR(U$4&lt;$B499,(U$4-$B499)&lt;$E499),0,IF((SUM($F499:T499)+($C499/$D499))&gt;$C499,$C499-SUM($F499:T499),($C499-SUM($F499:T499))/($D499-(U$4-$E499)+$B499))),0)</f>
        <v>0</v>
      </c>
      <c r="V499" s="733">
        <f>IFERROR(IF(OR(V$4&lt;$B499,(V$4-$B499)&lt;$E499),0,IF((SUM($F499:U499)+($C499/$D499))&gt;$C499,$C499-SUM($F499:U499),($C499-SUM($F499:U499))/($D499-(V$4-$E499)+$B499))),0)</f>
        <v>0</v>
      </c>
      <c r="W499" s="733">
        <f>IFERROR(IF(OR(W$4&lt;$B499,(W$4-$B499)&lt;$E499),0,IF((SUM($F499:V499)+($C499/$D499))&gt;$C499,$C499-SUM($F499:V499),($C499-SUM($F499:V499))/($D499-(W$4-$E499)+$B499))),0)</f>
        <v>0</v>
      </c>
      <c r="X499" s="733">
        <f>IFERROR(IF(OR(X$4&lt;$B499,(X$4-$B499)&lt;$E499),0,IF((SUM($F499:W499)+($C499/$D499))&gt;$C499,$C499-SUM($F499:W499),($C499-SUM($F499:W499))/($D499-(X$4-$E499)+$B499))),0)</f>
        <v>0</v>
      </c>
      <c r="Y499" s="733">
        <f>IFERROR(IF(OR(Y$4&lt;$B499,(Y$4-$B499)&lt;$E499),0,IF((SUM($F499:X499)+($C499/$D499))&gt;$C499,$C499-SUM($F499:X499),($C499-SUM($F499:X499))/($D499-(Y$4-$E499)+$B499))),0)</f>
        <v>0</v>
      </c>
      <c r="Z499" s="733">
        <f>IFERROR(IF(OR(Z$4&lt;$B499,(Z$4-$B499)&lt;$E499),0,IF((SUM($F499:Y499)+($C499/$D499))&gt;$C499,$C499-SUM($F499:Y499),($C499-SUM($F499:Y499))/($D499-(Z$4-$E499)+$B499))),0)</f>
        <v>0</v>
      </c>
      <c r="AA499" s="733">
        <f>IFERROR(IF(OR(AA$4&lt;$B499,(AA$4-$B499)&lt;$E499),0,IF((SUM($F499:Z499)+($C499/$D499))&gt;$C499,$C499-SUM($F499:Z499),($C499-SUM($F499:Z499))/($D499-(AA$4-$E499)+$B499))),0)</f>
        <v>0</v>
      </c>
      <c r="AB499" s="733">
        <f>IFERROR(IF(OR(AB$4&lt;$B499,(AB$4-$B499)&lt;$E499),0,IF((SUM($F499:AA499)+($C499/$D499))&gt;$C499,$C499-SUM($F499:AA499),($C499-SUM($F499:AA499))/($D499-(AB$4-$E499)+$B499))),0)</f>
        <v>0</v>
      </c>
      <c r="AC499" s="733">
        <f>IFERROR(IF(OR(AC$4&lt;$B499,(AC$4-$B499)&lt;$E499),0,IF((SUM($F499:AB499)+($C499/$D499))&gt;$C499,$C499-SUM($F499:AB499),($C499-SUM($F499:AB499))/($D499-(AC$4-$E499)+$B499))),0)</f>
        <v>0</v>
      </c>
      <c r="AD499" s="733">
        <f>IFERROR(IF(OR(AD$4&lt;$B499,(AD$4-$B499)&lt;$E499),0,IF((SUM($F499:AC499)+($C499/$D499))&gt;$C499,$C499-SUM($F499:AC499),($C499-SUM($F499:AC499))/($D499-(AD$4-$E499)+$B499))),0)</f>
        <v>0</v>
      </c>
      <c r="AE499" s="733">
        <f>IFERROR(IF(OR(AE$4&lt;$B499,(AE$4-$B499)&lt;$E499),0,IF((SUM($F499:AD499)+($C499/$D499))&gt;$C499,$C499-SUM($F499:AD499),($C499-SUM($F499:AD499))/($D499-(AE$4-$E499)+$B499))),0)</f>
        <v>0</v>
      </c>
      <c r="AF499" s="733">
        <f>IFERROR(IF(OR(AF$4&lt;$B499,(AF$4-$B499)&lt;$E499),0,IF((SUM($F499:AE499)+($C499/$D499))&gt;$C499,$C499-SUM($F499:AE499),($C499-SUM($F499:AE499))/($D499-(AF$4-$E499)+$B499))),0)</f>
        <v>0</v>
      </c>
      <c r="AG499" s="733">
        <f ca="1">IFERROR(IF(OR(AG$4&lt;$B499,(AG$4-$B499)&lt;$E499),0,IF((SUM($F499:AF499)+($C499/$D499))&gt;$C499,$C499-SUM($F499:AF499),($C499-SUM($F499:AF499))/($D499-(AG$4-$E499)+$B499))),0)</f>
        <v>0</v>
      </c>
      <c r="AH499" s="733">
        <f ca="1">IFERROR(IF(OR(AH$4&lt;$B499,(AH$4-$B499)&lt;$E499),0,IF((SUM($F499:AG499)+($C499/$D499))&gt;$C499,$C499-SUM($F499:AG499),($C499-SUM($F499:AG499))/($D499-(AH$4-$E499)+$B499))),0)</f>
        <v>0</v>
      </c>
      <c r="AI499" s="733">
        <f ca="1">IFERROR(IF(OR(AI$4&lt;$B499,(AI$4-$B499)&lt;$E499),0,IF((SUM($F499:AH499)+($C499/$D499))&gt;$C499,$C499-SUM($F499:AH499),($C499-SUM($F499:AH499))/($D499-(AI$4-$E499)+$B499))),0)</f>
        <v>0</v>
      </c>
      <c r="AJ499" s="733">
        <f ca="1">IFERROR(IF(OR(AJ$4&lt;$B499,(AJ$4-$B499)&lt;$E499),0,IF((SUM($F499:AI499)+($C499/$D499))&gt;$C499,$C499-SUM($F499:AI499),($C499-SUM($F499:AI499))/($D499-(AJ$4-$E499)+$B499))),0)</f>
        <v>0</v>
      </c>
      <c r="AK499" s="733">
        <f ca="1">IFERROR(IF(OR(AK$4&lt;$B499,(AK$4-$B499)&lt;$E499),0,IF((SUM($F499:AJ499)+($C499/$D499))&gt;$C499,$C499-SUM($F499:AJ499),($C499-SUM($F499:AJ499))/($D499-(AK$4-$E499)+$B499))),0)</f>
        <v>0</v>
      </c>
      <c r="AL499" s="733">
        <f ca="1">IFERROR(IF(OR(AL$4&lt;$B499,(AL$4-$B499)&lt;$E499),0,IF((SUM($F499:AK499)+($C499/$D499))&gt;$C499,$C499-SUM($F499:AK499),($C499-SUM($F499:AK499))/($D499-(AL$4-$E499)+$B499))),0)</f>
        <v>0</v>
      </c>
      <c r="AM499" s="733">
        <f ca="1">IFERROR(IF(OR(AM$4&lt;$B499,(AM$4-$B499)&lt;$E499),0,IF((SUM($F499:AL499)+($C499/$D499))&gt;$C499,$C499-SUM($F499:AL499),($C499-SUM($F499:AL499))/($D499-(AM$4-$E499)+$B499))),0)</f>
        <v>0</v>
      </c>
      <c r="AN499" s="733">
        <f ca="1">IFERROR(IF(OR(AN$4&lt;$B499,(AN$4-$B499)&lt;$E499),0,IF((SUM($F499:AM499)+($C499/$D499))&gt;$C499,$C499-SUM($F499:AM499),($C499-SUM($F499:AM499))/($D499-(AN$4-$E499)+$B499))),0)</f>
        <v>0</v>
      </c>
      <c r="AO499" s="733">
        <f ca="1">IFERROR(IF(OR(AO$4&lt;$B499,(AO$4-$B499)&lt;$E499),0,IF((SUM($F499:AN499)+($C499/$D499))&gt;$C499,$C499-SUM($F499:AN499),($C499-SUM($F499:AN499))/($D499-(AO$4-$E499)+$B499))),0)</f>
        <v>0</v>
      </c>
      <c r="AP499" s="733">
        <f ca="1">IFERROR(IF(OR(AP$4&lt;$B499,(AP$4-$B499)&lt;$E499),0,IF((SUM($F499:AO499)+($C499/$D499))&gt;$C499,$C499-SUM($F499:AO499),($C499-SUM($F499:AO499))/($D499-(AP$4-$E499)+$B499))),0)</f>
        <v>0</v>
      </c>
      <c r="AQ499" s="733">
        <f ca="1">IFERROR(IF(OR(AQ$4&lt;$B499,(AQ$4-$B499)&lt;$E499),0,IF((SUM($F499:AP499)+($C499/$D499))&gt;$C499,$C499-SUM($F499:AP499),($C499-SUM($F499:AP499))/($D499-(AQ$4-$E499)+$B499))),0)</f>
        <v>0</v>
      </c>
      <c r="AR499" s="733">
        <f ca="1">IFERROR(IF(OR(AR$4&lt;$B499,(AR$4-$B499)&lt;$E499),0,IF((SUM($F499:AQ499)+($C499/$D499))&gt;$C499,$C499-SUM($F499:AQ499),($C499-SUM($F499:AQ499))/($D499-(AR$4-$E499)+$B499))),0)</f>
        <v>0</v>
      </c>
      <c r="AS499" s="733">
        <f ca="1">IFERROR(IF(OR(AS$4&lt;$B499,(AS$4-$B499)&lt;$E499),0,IF((SUM($F499:AR499)+($C499/$D499))&gt;$C499,$C499-SUM($F499:AR499),($C499-SUM($F499:AR499))/($D499-(AS$4-$E499)+$B499))),0)</f>
        <v>0</v>
      </c>
      <c r="AT499" s="733">
        <f ca="1">IFERROR(IF(OR(AT$4&lt;$B499,(AT$4-$B499)&lt;$E499),0,IF((SUM($F499:AS499)+($C499/$D499))&gt;$C499,$C499-SUM($F499:AS499),($C499-SUM($F499:AS499))/($D499-(AT$4-$E499)+$B499))),0)</f>
        <v>0</v>
      </c>
      <c r="AU499" s="733">
        <f ca="1">IFERROR(IF(OR(AU$4&lt;$B499,(AU$4-$B499)&lt;$E499),0,IF((SUM($F499:AT499)+($C499/$D499))&gt;$C499,$C499-SUM($F499:AT499),($C499-SUM($F499:AT499))/($D499-(AU$4-$E499)+$B499))),0)</f>
        <v>0</v>
      </c>
      <c r="AV499" s="200"/>
    </row>
    <row r="500" spans="2:48" x14ac:dyDescent="0.3">
      <c r="B500" s="802">
        <f>IF((B499+1)&gt;'PAINEL DE CONTROLE'!$D$6,'PAINEL DE CONTROLE'!$D$6,(B499+1))</f>
        <v>26</v>
      </c>
      <c r="C500" s="780">
        <f ca="1"/>
        <v>0</v>
      </c>
      <c r="D500" s="854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54">
        <f>'PAINEL DE CONTROLE'!$D$8</f>
        <v>1</v>
      </c>
      <c r="G500" s="733">
        <f>IFERROR(IF(OR(G$4&lt;$B500,(G$4-$B500)&lt;$E500),0,IF((SUM($F500:F500)+($C500/$D500))&gt;$C500,$C500-SUM($F500:F500),($C500-SUM($F500:F500))/($D500-(G$4-$E500)+$B500))),0)</f>
        <v>0</v>
      </c>
      <c r="H500" s="733">
        <f>IFERROR(IF(OR(H$4&lt;$B500,(H$4-$B500)&lt;$E500),0,IF((SUM($F500:G500)+($C500/$D500))&gt;$C500,$C500-SUM($F500:G500),($C500-SUM($F500:G500))/($D500-(H$4-$E500)+$B500))),0)</f>
        <v>0</v>
      </c>
      <c r="I500" s="733">
        <f>IFERROR(IF(OR(I$4&lt;$B500,(I$4-$B500)&lt;$E500),0,IF((SUM($F500:H500)+($C500/$D500))&gt;$C500,$C500-SUM($F500:H500),($C500-SUM($F500:H500))/($D500-(I$4-$E500)+$B500))),0)</f>
        <v>0</v>
      </c>
      <c r="J500" s="733">
        <f>IFERROR(IF(OR(J$4&lt;$B500,(J$4-$B500)&lt;$E500),0,IF((SUM($F500:I500)+($C500/$D500))&gt;$C500,$C500-SUM($F500:I500),($C500-SUM($F500:I500))/($D500-(J$4-$E500)+$B500))),0)</f>
        <v>0</v>
      </c>
      <c r="K500" s="733">
        <f>IFERROR(IF(OR(K$4&lt;$B500,(K$4-$B500)&lt;$E500),0,IF((SUM($F500:J500)+($C500/$D500))&gt;$C500,$C500-SUM($F500:J500),($C500-SUM($F500:J500))/($D500-(K$4-$E500)+$B500))),0)</f>
        <v>0</v>
      </c>
      <c r="L500" s="733">
        <f>IFERROR(IF(OR(L$4&lt;$B500,(L$4-$B500)&lt;$E500),0,IF((SUM($F500:K500)+($C500/$D500))&gt;$C500,$C500-SUM($F500:K500),($C500-SUM($F500:K500))/($D500-(L$4-$E500)+$B500))),0)</f>
        <v>0</v>
      </c>
      <c r="M500" s="733">
        <f>IFERROR(IF(OR(M$4&lt;$B500,(M$4-$B500)&lt;$E500),0,IF((SUM($F500:L500)+($C500/$D500))&gt;$C500,$C500-SUM($F500:L500),($C500-SUM($F500:L500))/($D500-(M$4-$E500)+$B500))),0)</f>
        <v>0</v>
      </c>
      <c r="N500" s="733">
        <f>IFERROR(IF(OR(N$4&lt;$B500,(N$4-$B500)&lt;$E500),0,IF((SUM($F500:M500)+($C500/$D500))&gt;$C500,$C500-SUM($F500:M500),($C500-SUM($F500:M500))/($D500-(N$4-$E500)+$B500))),0)</f>
        <v>0</v>
      </c>
      <c r="O500" s="733">
        <f>IFERROR(IF(OR(O$4&lt;$B500,(O$4-$B500)&lt;$E500),0,IF((SUM($F500:N500)+($C500/$D500))&gt;$C500,$C500-SUM($F500:N500),($C500-SUM($F500:N500))/($D500-(O$4-$E500)+$B500))),0)</f>
        <v>0</v>
      </c>
      <c r="P500" s="733">
        <f>IFERROR(IF(OR(P$4&lt;$B500,(P$4-$B500)&lt;$E500),0,IF((SUM($F500:O500)+($C500/$D500))&gt;$C500,$C500-SUM($F500:O500),($C500-SUM($F500:O500))/($D500-(P$4-$E500)+$B500))),0)</f>
        <v>0</v>
      </c>
      <c r="Q500" s="733">
        <f>IFERROR(IF(OR(Q$4&lt;$B500,(Q$4-$B500)&lt;$E500),0,IF((SUM($F500:P500)+($C500/$D500))&gt;$C500,$C500-SUM($F500:P500),($C500-SUM($F500:P500))/($D500-(Q$4-$E500)+$B500))),0)</f>
        <v>0</v>
      </c>
      <c r="R500" s="733">
        <f>IFERROR(IF(OR(R$4&lt;$B500,(R$4-$B500)&lt;$E500),0,IF((SUM($F500:Q500)+($C500/$D500))&gt;$C500,$C500-SUM($F500:Q500),($C500-SUM($F500:Q500))/($D500-(R$4-$E500)+$B500))),0)</f>
        <v>0</v>
      </c>
      <c r="S500" s="733">
        <f>IFERROR(IF(OR(S$4&lt;$B500,(S$4-$B500)&lt;$E500),0,IF((SUM($F500:R500)+($C500/$D500))&gt;$C500,$C500-SUM($F500:R500),($C500-SUM($F500:R500))/($D500-(S$4-$E500)+$B500))),0)</f>
        <v>0</v>
      </c>
      <c r="T500" s="733">
        <f>IFERROR(IF(OR(T$4&lt;$B500,(T$4-$B500)&lt;$E500),0,IF((SUM($F500:S500)+($C500/$D500))&gt;$C500,$C500-SUM($F500:S500),($C500-SUM($F500:S500))/($D500-(T$4-$E500)+$B500))),0)</f>
        <v>0</v>
      </c>
      <c r="U500" s="733">
        <f>IFERROR(IF(OR(U$4&lt;$B500,(U$4-$B500)&lt;$E500),0,IF((SUM($F500:T500)+($C500/$D500))&gt;$C500,$C500-SUM($F500:T500),($C500-SUM($F500:T500))/($D500-(U$4-$E500)+$B500))),0)</f>
        <v>0</v>
      </c>
      <c r="V500" s="733">
        <f>IFERROR(IF(OR(V$4&lt;$B500,(V$4-$B500)&lt;$E500),0,IF((SUM($F500:U500)+($C500/$D500))&gt;$C500,$C500-SUM($F500:U500),($C500-SUM($F500:U500))/($D500-(V$4-$E500)+$B500))),0)</f>
        <v>0</v>
      </c>
      <c r="W500" s="733">
        <f>IFERROR(IF(OR(W$4&lt;$B500,(W$4-$B500)&lt;$E500),0,IF((SUM($F500:V500)+($C500/$D500))&gt;$C500,$C500-SUM($F500:V500),($C500-SUM($F500:V500))/($D500-(W$4-$E500)+$B500))),0)</f>
        <v>0</v>
      </c>
      <c r="X500" s="733">
        <f>IFERROR(IF(OR(X$4&lt;$B500,(X$4-$B500)&lt;$E500),0,IF((SUM($F500:W500)+($C500/$D500))&gt;$C500,$C500-SUM($F500:W500),($C500-SUM($F500:W500))/($D500-(X$4-$E500)+$B500))),0)</f>
        <v>0</v>
      </c>
      <c r="Y500" s="733">
        <f>IFERROR(IF(OR(Y$4&lt;$B500,(Y$4-$B500)&lt;$E500),0,IF((SUM($F500:X500)+($C500/$D500))&gt;$C500,$C500-SUM($F500:X500),($C500-SUM($F500:X500))/($D500-(Y$4-$E500)+$B500))),0)</f>
        <v>0</v>
      </c>
      <c r="Z500" s="733">
        <f>IFERROR(IF(OR(Z$4&lt;$B500,(Z$4-$B500)&lt;$E500),0,IF((SUM($F500:Y500)+($C500/$D500))&gt;$C500,$C500-SUM($F500:Y500),($C500-SUM($F500:Y500))/($D500-(Z$4-$E500)+$B500))),0)</f>
        <v>0</v>
      </c>
      <c r="AA500" s="733">
        <f>IFERROR(IF(OR(AA$4&lt;$B500,(AA$4-$B500)&lt;$E500),0,IF((SUM($F500:Z500)+($C500/$D500))&gt;$C500,$C500-SUM($F500:Z500),($C500-SUM($F500:Z500))/($D500-(AA$4-$E500)+$B500))),0)</f>
        <v>0</v>
      </c>
      <c r="AB500" s="733">
        <f>IFERROR(IF(OR(AB$4&lt;$B500,(AB$4-$B500)&lt;$E500),0,IF((SUM($F500:AA500)+($C500/$D500))&gt;$C500,$C500-SUM($F500:AA500),($C500-SUM($F500:AA500))/($D500-(AB$4-$E500)+$B500))),0)</f>
        <v>0</v>
      </c>
      <c r="AC500" s="733">
        <f>IFERROR(IF(OR(AC$4&lt;$B500,(AC$4-$B500)&lt;$E500),0,IF((SUM($F500:AB500)+($C500/$D500))&gt;$C500,$C500-SUM($F500:AB500),($C500-SUM($F500:AB500))/($D500-(AC$4-$E500)+$B500))),0)</f>
        <v>0</v>
      </c>
      <c r="AD500" s="733">
        <f>IFERROR(IF(OR(AD$4&lt;$B500,(AD$4-$B500)&lt;$E500),0,IF((SUM($F500:AC500)+($C500/$D500))&gt;$C500,$C500-SUM($F500:AC500),($C500-SUM($F500:AC500))/($D500-(AD$4-$E500)+$B500))),0)</f>
        <v>0</v>
      </c>
      <c r="AE500" s="733">
        <f>IFERROR(IF(OR(AE$4&lt;$B500,(AE$4-$B500)&lt;$E500),0,IF((SUM($F500:AD500)+($C500/$D500))&gt;$C500,$C500-SUM($F500:AD500),($C500-SUM($F500:AD500))/($D500-(AE$4-$E500)+$B500))),0)</f>
        <v>0</v>
      </c>
      <c r="AF500" s="733">
        <f>IFERROR(IF(OR(AF$4&lt;$B500,(AF$4-$B500)&lt;$E500),0,IF((SUM($F500:AE500)+($C500/$D500))&gt;$C500,$C500-SUM($F500:AE500),($C500-SUM($F500:AE500))/($D500-(AF$4-$E500)+$B500))),0)</f>
        <v>0</v>
      </c>
      <c r="AG500" s="733">
        <f>IFERROR(IF(OR(AG$4&lt;$B500,(AG$4-$B500)&lt;$E500),0,IF((SUM($F500:AF500)+($C500/$D500))&gt;$C500,$C500-SUM($F500:AF500),($C500-SUM($F500:AF500))/($D500-(AG$4-$E500)+$B500))),0)</f>
        <v>0</v>
      </c>
      <c r="AH500" s="733">
        <f ca="1">IFERROR(IF(OR(AH$4&lt;$B500,(AH$4-$B500)&lt;$E500),0,IF((SUM($F500:AG500)+($C500/$D500))&gt;$C500,$C500-SUM($F500:AG500),($C500-SUM($F500:AG500))/($D500-(AH$4-$E500)+$B500))),0)</f>
        <v>0</v>
      </c>
      <c r="AI500" s="733">
        <f ca="1">IFERROR(IF(OR(AI$4&lt;$B500,(AI$4-$B500)&lt;$E500),0,IF((SUM($F500:AH500)+($C500/$D500))&gt;$C500,$C500-SUM($F500:AH500),($C500-SUM($F500:AH500))/($D500-(AI$4-$E500)+$B500))),0)</f>
        <v>0</v>
      </c>
      <c r="AJ500" s="733">
        <f ca="1">IFERROR(IF(OR(AJ$4&lt;$B500,(AJ$4-$B500)&lt;$E500),0,IF((SUM($F500:AI500)+($C500/$D500))&gt;$C500,$C500-SUM($F500:AI500),($C500-SUM($F500:AI500))/($D500-(AJ$4-$E500)+$B500))),0)</f>
        <v>0</v>
      </c>
      <c r="AK500" s="733">
        <f ca="1">IFERROR(IF(OR(AK$4&lt;$B500,(AK$4-$B500)&lt;$E500),0,IF((SUM($F500:AJ500)+($C500/$D500))&gt;$C500,$C500-SUM($F500:AJ500),($C500-SUM($F500:AJ500))/($D500-(AK$4-$E500)+$B500))),0)</f>
        <v>0</v>
      </c>
      <c r="AL500" s="733">
        <f ca="1">IFERROR(IF(OR(AL$4&lt;$B500,(AL$4-$B500)&lt;$E500),0,IF((SUM($F500:AK500)+($C500/$D500))&gt;$C500,$C500-SUM($F500:AK500),($C500-SUM($F500:AK500))/($D500-(AL$4-$E500)+$B500))),0)</f>
        <v>0</v>
      </c>
      <c r="AM500" s="733">
        <f ca="1">IFERROR(IF(OR(AM$4&lt;$B500,(AM$4-$B500)&lt;$E500),0,IF((SUM($F500:AL500)+($C500/$D500))&gt;$C500,$C500-SUM($F500:AL500),($C500-SUM($F500:AL500))/($D500-(AM$4-$E500)+$B500))),0)</f>
        <v>0</v>
      </c>
      <c r="AN500" s="733">
        <f ca="1">IFERROR(IF(OR(AN$4&lt;$B500,(AN$4-$B500)&lt;$E500),0,IF((SUM($F500:AM500)+($C500/$D500))&gt;$C500,$C500-SUM($F500:AM500),($C500-SUM($F500:AM500))/($D500-(AN$4-$E500)+$B500))),0)</f>
        <v>0</v>
      </c>
      <c r="AO500" s="733">
        <f ca="1">IFERROR(IF(OR(AO$4&lt;$B500,(AO$4-$B500)&lt;$E500),0,IF((SUM($F500:AN500)+($C500/$D500))&gt;$C500,$C500-SUM($F500:AN500),($C500-SUM($F500:AN500))/($D500-(AO$4-$E500)+$B500))),0)</f>
        <v>0</v>
      </c>
      <c r="AP500" s="733">
        <f ca="1">IFERROR(IF(OR(AP$4&lt;$B500,(AP$4-$B500)&lt;$E500),0,IF((SUM($F500:AO500)+($C500/$D500))&gt;$C500,$C500-SUM($F500:AO500),($C500-SUM($F500:AO500))/($D500-(AP$4-$E500)+$B500))),0)</f>
        <v>0</v>
      </c>
      <c r="AQ500" s="733">
        <f ca="1">IFERROR(IF(OR(AQ$4&lt;$B500,(AQ$4-$B500)&lt;$E500),0,IF((SUM($F500:AP500)+($C500/$D500))&gt;$C500,$C500-SUM($F500:AP500),($C500-SUM($F500:AP500))/($D500-(AQ$4-$E500)+$B500))),0)</f>
        <v>0</v>
      </c>
      <c r="AR500" s="733">
        <f ca="1">IFERROR(IF(OR(AR$4&lt;$B500,(AR$4-$B500)&lt;$E500),0,IF((SUM($F500:AQ500)+($C500/$D500))&gt;$C500,$C500-SUM($F500:AQ500),($C500-SUM($F500:AQ500))/($D500-(AR$4-$E500)+$B500))),0)</f>
        <v>0</v>
      </c>
      <c r="AS500" s="733">
        <f ca="1">IFERROR(IF(OR(AS$4&lt;$B500,(AS$4-$B500)&lt;$E500),0,IF((SUM($F500:AR500)+($C500/$D500))&gt;$C500,$C500-SUM($F500:AR500),($C500-SUM($F500:AR500))/($D500-(AS$4-$E500)+$B500))),0)</f>
        <v>0</v>
      </c>
      <c r="AT500" s="733">
        <f ca="1">IFERROR(IF(OR(AT$4&lt;$B500,(AT$4-$B500)&lt;$E500),0,IF((SUM($F500:AS500)+($C500/$D500))&gt;$C500,$C500-SUM($F500:AS500),($C500-SUM($F500:AS500))/($D500-(AT$4-$E500)+$B500))),0)</f>
        <v>0</v>
      </c>
      <c r="AU500" s="733">
        <f ca="1">IFERROR(IF(OR(AU$4&lt;$B500,(AU$4-$B500)&lt;$E500),0,IF((SUM($F500:AT500)+($C500/$D500))&gt;$C500,$C500-SUM($F500:AT500),($C500-SUM($F500:AT500))/($D500-(AU$4-$E500)+$B500))),0)</f>
        <v>0</v>
      </c>
      <c r="AV500" s="200"/>
    </row>
    <row r="501" spans="2:48" x14ac:dyDescent="0.3">
      <c r="B501" s="802">
        <f>IF((B500+1)&gt;'PAINEL DE CONTROLE'!$D$6,'PAINEL DE CONTROLE'!$D$6,(B500+1))</f>
        <v>27</v>
      </c>
      <c r="C501" s="780">
        <f ca="1"/>
        <v>0</v>
      </c>
      <c r="D501" s="854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54">
        <f>'PAINEL DE CONTROLE'!$D$8</f>
        <v>1</v>
      </c>
      <c r="G501" s="733">
        <f>IFERROR(IF(OR(G$4&lt;$B501,(G$4-$B501)&lt;$E501),0,IF((SUM($F501:F501)+($C501/$D501))&gt;$C501,$C501-SUM($F501:F501),($C501-SUM($F501:F501))/($D501-(G$4-$E501)+$B501))),0)</f>
        <v>0</v>
      </c>
      <c r="H501" s="733">
        <f>IFERROR(IF(OR(H$4&lt;$B501,(H$4-$B501)&lt;$E501),0,IF((SUM($F501:G501)+($C501/$D501))&gt;$C501,$C501-SUM($F501:G501),($C501-SUM($F501:G501))/($D501-(H$4-$E501)+$B501))),0)</f>
        <v>0</v>
      </c>
      <c r="I501" s="733">
        <f>IFERROR(IF(OR(I$4&lt;$B501,(I$4-$B501)&lt;$E501),0,IF((SUM($F501:H501)+($C501/$D501))&gt;$C501,$C501-SUM($F501:H501),($C501-SUM($F501:H501))/($D501-(I$4-$E501)+$B501))),0)</f>
        <v>0</v>
      </c>
      <c r="J501" s="733">
        <f>IFERROR(IF(OR(J$4&lt;$B501,(J$4-$B501)&lt;$E501),0,IF((SUM($F501:I501)+($C501/$D501))&gt;$C501,$C501-SUM($F501:I501),($C501-SUM($F501:I501))/($D501-(J$4-$E501)+$B501))),0)</f>
        <v>0</v>
      </c>
      <c r="K501" s="733">
        <f>IFERROR(IF(OR(K$4&lt;$B501,(K$4-$B501)&lt;$E501),0,IF((SUM($F501:J501)+($C501/$D501))&gt;$C501,$C501-SUM($F501:J501),($C501-SUM($F501:J501))/($D501-(K$4-$E501)+$B501))),0)</f>
        <v>0</v>
      </c>
      <c r="L501" s="733">
        <f>IFERROR(IF(OR(L$4&lt;$B501,(L$4-$B501)&lt;$E501),0,IF((SUM($F501:K501)+($C501/$D501))&gt;$C501,$C501-SUM($F501:K501),($C501-SUM($F501:K501))/($D501-(L$4-$E501)+$B501))),0)</f>
        <v>0</v>
      </c>
      <c r="M501" s="733">
        <f>IFERROR(IF(OR(M$4&lt;$B501,(M$4-$B501)&lt;$E501),0,IF((SUM($F501:L501)+($C501/$D501))&gt;$C501,$C501-SUM($F501:L501),($C501-SUM($F501:L501))/($D501-(M$4-$E501)+$B501))),0)</f>
        <v>0</v>
      </c>
      <c r="N501" s="733">
        <f>IFERROR(IF(OR(N$4&lt;$B501,(N$4-$B501)&lt;$E501),0,IF((SUM($F501:M501)+($C501/$D501))&gt;$C501,$C501-SUM($F501:M501),($C501-SUM($F501:M501))/($D501-(N$4-$E501)+$B501))),0)</f>
        <v>0</v>
      </c>
      <c r="O501" s="733">
        <f>IFERROR(IF(OR(O$4&lt;$B501,(O$4-$B501)&lt;$E501),0,IF((SUM($F501:N501)+($C501/$D501))&gt;$C501,$C501-SUM($F501:N501),($C501-SUM($F501:N501))/($D501-(O$4-$E501)+$B501))),0)</f>
        <v>0</v>
      </c>
      <c r="P501" s="733">
        <f>IFERROR(IF(OR(P$4&lt;$B501,(P$4-$B501)&lt;$E501),0,IF((SUM($F501:O501)+($C501/$D501))&gt;$C501,$C501-SUM($F501:O501),($C501-SUM($F501:O501))/($D501-(P$4-$E501)+$B501))),0)</f>
        <v>0</v>
      </c>
      <c r="Q501" s="733">
        <f>IFERROR(IF(OR(Q$4&lt;$B501,(Q$4-$B501)&lt;$E501),0,IF((SUM($F501:P501)+($C501/$D501))&gt;$C501,$C501-SUM($F501:P501),($C501-SUM($F501:P501))/($D501-(Q$4-$E501)+$B501))),0)</f>
        <v>0</v>
      </c>
      <c r="R501" s="733">
        <f>IFERROR(IF(OR(R$4&lt;$B501,(R$4-$B501)&lt;$E501),0,IF((SUM($F501:Q501)+($C501/$D501))&gt;$C501,$C501-SUM($F501:Q501),($C501-SUM($F501:Q501))/($D501-(R$4-$E501)+$B501))),0)</f>
        <v>0</v>
      </c>
      <c r="S501" s="733">
        <f>IFERROR(IF(OR(S$4&lt;$B501,(S$4-$B501)&lt;$E501),0,IF((SUM($F501:R501)+($C501/$D501))&gt;$C501,$C501-SUM($F501:R501),($C501-SUM($F501:R501))/($D501-(S$4-$E501)+$B501))),0)</f>
        <v>0</v>
      </c>
      <c r="T501" s="733">
        <f>IFERROR(IF(OR(T$4&lt;$B501,(T$4-$B501)&lt;$E501),0,IF((SUM($F501:S501)+($C501/$D501))&gt;$C501,$C501-SUM($F501:S501),($C501-SUM($F501:S501))/($D501-(T$4-$E501)+$B501))),0)</f>
        <v>0</v>
      </c>
      <c r="U501" s="733">
        <f>IFERROR(IF(OR(U$4&lt;$B501,(U$4-$B501)&lt;$E501),0,IF((SUM($F501:T501)+($C501/$D501))&gt;$C501,$C501-SUM($F501:T501),($C501-SUM($F501:T501))/($D501-(U$4-$E501)+$B501))),0)</f>
        <v>0</v>
      </c>
      <c r="V501" s="733">
        <f>IFERROR(IF(OR(V$4&lt;$B501,(V$4-$B501)&lt;$E501),0,IF((SUM($F501:U501)+($C501/$D501))&gt;$C501,$C501-SUM($F501:U501),($C501-SUM($F501:U501))/($D501-(V$4-$E501)+$B501))),0)</f>
        <v>0</v>
      </c>
      <c r="W501" s="733">
        <f>IFERROR(IF(OR(W$4&lt;$B501,(W$4-$B501)&lt;$E501),0,IF((SUM($F501:V501)+($C501/$D501))&gt;$C501,$C501-SUM($F501:V501),($C501-SUM($F501:V501))/($D501-(W$4-$E501)+$B501))),0)</f>
        <v>0</v>
      </c>
      <c r="X501" s="733">
        <f>IFERROR(IF(OR(X$4&lt;$B501,(X$4-$B501)&lt;$E501),0,IF((SUM($F501:W501)+($C501/$D501))&gt;$C501,$C501-SUM($F501:W501),($C501-SUM($F501:W501))/($D501-(X$4-$E501)+$B501))),0)</f>
        <v>0</v>
      </c>
      <c r="Y501" s="733">
        <f>IFERROR(IF(OR(Y$4&lt;$B501,(Y$4-$B501)&lt;$E501),0,IF((SUM($F501:X501)+($C501/$D501))&gt;$C501,$C501-SUM($F501:X501),($C501-SUM($F501:X501))/($D501-(Y$4-$E501)+$B501))),0)</f>
        <v>0</v>
      </c>
      <c r="Z501" s="733">
        <f>IFERROR(IF(OR(Z$4&lt;$B501,(Z$4-$B501)&lt;$E501),0,IF((SUM($F501:Y501)+($C501/$D501))&gt;$C501,$C501-SUM($F501:Y501),($C501-SUM($F501:Y501))/($D501-(Z$4-$E501)+$B501))),0)</f>
        <v>0</v>
      </c>
      <c r="AA501" s="733">
        <f>IFERROR(IF(OR(AA$4&lt;$B501,(AA$4-$B501)&lt;$E501),0,IF((SUM($F501:Z501)+($C501/$D501))&gt;$C501,$C501-SUM($F501:Z501),($C501-SUM($F501:Z501))/($D501-(AA$4-$E501)+$B501))),0)</f>
        <v>0</v>
      </c>
      <c r="AB501" s="733">
        <f>IFERROR(IF(OR(AB$4&lt;$B501,(AB$4-$B501)&lt;$E501),0,IF((SUM($F501:AA501)+($C501/$D501))&gt;$C501,$C501-SUM($F501:AA501),($C501-SUM($F501:AA501))/($D501-(AB$4-$E501)+$B501))),0)</f>
        <v>0</v>
      </c>
      <c r="AC501" s="733">
        <f>IFERROR(IF(OR(AC$4&lt;$B501,(AC$4-$B501)&lt;$E501),0,IF((SUM($F501:AB501)+($C501/$D501))&gt;$C501,$C501-SUM($F501:AB501),($C501-SUM($F501:AB501))/($D501-(AC$4-$E501)+$B501))),0)</f>
        <v>0</v>
      </c>
      <c r="AD501" s="733">
        <f>IFERROR(IF(OR(AD$4&lt;$B501,(AD$4-$B501)&lt;$E501),0,IF((SUM($F501:AC501)+($C501/$D501))&gt;$C501,$C501-SUM($F501:AC501),($C501-SUM($F501:AC501))/($D501-(AD$4-$E501)+$B501))),0)</f>
        <v>0</v>
      </c>
      <c r="AE501" s="733">
        <f>IFERROR(IF(OR(AE$4&lt;$B501,(AE$4-$B501)&lt;$E501),0,IF((SUM($F501:AD501)+($C501/$D501))&gt;$C501,$C501-SUM($F501:AD501),($C501-SUM($F501:AD501))/($D501-(AE$4-$E501)+$B501))),0)</f>
        <v>0</v>
      </c>
      <c r="AF501" s="733">
        <f>IFERROR(IF(OR(AF$4&lt;$B501,(AF$4-$B501)&lt;$E501),0,IF((SUM($F501:AE501)+($C501/$D501))&gt;$C501,$C501-SUM($F501:AE501),($C501-SUM($F501:AE501))/($D501-(AF$4-$E501)+$B501))),0)</f>
        <v>0</v>
      </c>
      <c r="AG501" s="733">
        <f>IFERROR(IF(OR(AG$4&lt;$B501,(AG$4-$B501)&lt;$E501),0,IF((SUM($F501:AF501)+($C501/$D501))&gt;$C501,$C501-SUM($F501:AF501),($C501-SUM($F501:AF501))/($D501-(AG$4-$E501)+$B501))),0)</f>
        <v>0</v>
      </c>
      <c r="AH501" s="733">
        <f>IFERROR(IF(OR(AH$4&lt;$B501,(AH$4-$B501)&lt;$E501),0,IF((SUM($F501:AG501)+($C501/$D501))&gt;$C501,$C501-SUM($F501:AG501),($C501-SUM($F501:AG501))/($D501-(AH$4-$E501)+$B501))),0)</f>
        <v>0</v>
      </c>
      <c r="AI501" s="733">
        <f ca="1">IFERROR(IF(OR(AI$4&lt;$B501,(AI$4-$B501)&lt;$E501),0,IF((SUM($F501:AH501)+($C501/$D501))&gt;$C501,$C501-SUM($F501:AH501),($C501-SUM($F501:AH501))/($D501-(AI$4-$E501)+$B501))),0)</f>
        <v>0</v>
      </c>
      <c r="AJ501" s="733">
        <f ca="1">IFERROR(IF(OR(AJ$4&lt;$B501,(AJ$4-$B501)&lt;$E501),0,IF((SUM($F501:AI501)+($C501/$D501))&gt;$C501,$C501-SUM($F501:AI501),($C501-SUM($F501:AI501))/($D501-(AJ$4-$E501)+$B501))),0)</f>
        <v>0</v>
      </c>
      <c r="AK501" s="733">
        <f ca="1">IFERROR(IF(OR(AK$4&lt;$B501,(AK$4-$B501)&lt;$E501),0,IF((SUM($F501:AJ501)+($C501/$D501))&gt;$C501,$C501-SUM($F501:AJ501),($C501-SUM($F501:AJ501))/($D501-(AK$4-$E501)+$B501))),0)</f>
        <v>0</v>
      </c>
      <c r="AL501" s="733">
        <f ca="1">IFERROR(IF(OR(AL$4&lt;$B501,(AL$4-$B501)&lt;$E501),0,IF((SUM($F501:AK501)+($C501/$D501))&gt;$C501,$C501-SUM($F501:AK501),($C501-SUM($F501:AK501))/($D501-(AL$4-$E501)+$B501))),0)</f>
        <v>0</v>
      </c>
      <c r="AM501" s="733">
        <f ca="1">IFERROR(IF(OR(AM$4&lt;$B501,(AM$4-$B501)&lt;$E501),0,IF((SUM($F501:AL501)+($C501/$D501))&gt;$C501,$C501-SUM($F501:AL501),($C501-SUM($F501:AL501))/($D501-(AM$4-$E501)+$B501))),0)</f>
        <v>0</v>
      </c>
      <c r="AN501" s="733">
        <f ca="1">IFERROR(IF(OR(AN$4&lt;$B501,(AN$4-$B501)&lt;$E501),0,IF((SUM($F501:AM501)+($C501/$D501))&gt;$C501,$C501-SUM($F501:AM501),($C501-SUM($F501:AM501))/($D501-(AN$4-$E501)+$B501))),0)</f>
        <v>0</v>
      </c>
      <c r="AO501" s="733">
        <f ca="1">IFERROR(IF(OR(AO$4&lt;$B501,(AO$4-$B501)&lt;$E501),0,IF((SUM($F501:AN501)+($C501/$D501))&gt;$C501,$C501-SUM($F501:AN501),($C501-SUM($F501:AN501))/($D501-(AO$4-$E501)+$B501))),0)</f>
        <v>0</v>
      </c>
      <c r="AP501" s="733">
        <f ca="1">IFERROR(IF(OR(AP$4&lt;$B501,(AP$4-$B501)&lt;$E501),0,IF((SUM($F501:AO501)+($C501/$D501))&gt;$C501,$C501-SUM($F501:AO501),($C501-SUM($F501:AO501))/($D501-(AP$4-$E501)+$B501))),0)</f>
        <v>0</v>
      </c>
      <c r="AQ501" s="733">
        <f ca="1">IFERROR(IF(OR(AQ$4&lt;$B501,(AQ$4-$B501)&lt;$E501),0,IF((SUM($F501:AP501)+($C501/$D501))&gt;$C501,$C501-SUM($F501:AP501),($C501-SUM($F501:AP501))/($D501-(AQ$4-$E501)+$B501))),0)</f>
        <v>0</v>
      </c>
      <c r="AR501" s="733">
        <f ca="1">IFERROR(IF(OR(AR$4&lt;$B501,(AR$4-$B501)&lt;$E501),0,IF((SUM($F501:AQ501)+($C501/$D501))&gt;$C501,$C501-SUM($F501:AQ501),($C501-SUM($F501:AQ501))/($D501-(AR$4-$E501)+$B501))),0)</f>
        <v>0</v>
      </c>
      <c r="AS501" s="733">
        <f ca="1">IFERROR(IF(OR(AS$4&lt;$B501,(AS$4-$B501)&lt;$E501),0,IF((SUM($F501:AR501)+($C501/$D501))&gt;$C501,$C501-SUM($F501:AR501),($C501-SUM($F501:AR501))/($D501-(AS$4-$E501)+$B501))),0)</f>
        <v>0</v>
      </c>
      <c r="AT501" s="733">
        <f ca="1">IFERROR(IF(OR(AT$4&lt;$B501,(AT$4-$B501)&lt;$E501),0,IF((SUM($F501:AS501)+($C501/$D501))&gt;$C501,$C501-SUM($F501:AS501),($C501-SUM($F501:AS501))/($D501-(AT$4-$E501)+$B501))),0)</f>
        <v>0</v>
      </c>
      <c r="AU501" s="733">
        <f ca="1">IFERROR(IF(OR(AU$4&lt;$B501,(AU$4-$B501)&lt;$E501),0,IF((SUM($F501:AT501)+($C501/$D501))&gt;$C501,$C501-SUM($F501:AT501),($C501-SUM($F501:AT501))/($D501-(AU$4-$E501)+$B501))),0)</f>
        <v>0</v>
      </c>
      <c r="AV501" s="200"/>
    </row>
    <row r="502" spans="2:48" x14ac:dyDescent="0.3">
      <c r="B502" s="802">
        <f>IF((B501+1)&gt;'PAINEL DE CONTROLE'!$D$6,'PAINEL DE CONTROLE'!$D$6,(B501+1))</f>
        <v>28</v>
      </c>
      <c r="C502" s="780">
        <f ca="1"/>
        <v>0</v>
      </c>
      <c r="D502" s="854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54">
        <f>'PAINEL DE CONTROLE'!$D$8</f>
        <v>1</v>
      </c>
      <c r="G502" s="733">
        <f>IFERROR(IF(OR(G$4&lt;$B502,(G$4-$B502)&lt;$E502),0,IF((SUM($F502:F502)+($C502/$D502))&gt;$C502,$C502-SUM($F502:F502),($C502-SUM($F502:F502))/($D502-(G$4-$E502)+$B502))),0)</f>
        <v>0</v>
      </c>
      <c r="H502" s="733">
        <f>IFERROR(IF(OR(H$4&lt;$B502,(H$4-$B502)&lt;$E502),0,IF((SUM($F502:G502)+($C502/$D502))&gt;$C502,$C502-SUM($F502:G502),($C502-SUM($F502:G502))/($D502-(H$4-$E502)+$B502))),0)</f>
        <v>0</v>
      </c>
      <c r="I502" s="733">
        <f>IFERROR(IF(OR(I$4&lt;$B502,(I$4-$B502)&lt;$E502),0,IF((SUM($F502:H502)+($C502/$D502))&gt;$C502,$C502-SUM($F502:H502),($C502-SUM($F502:H502))/($D502-(I$4-$E502)+$B502))),0)</f>
        <v>0</v>
      </c>
      <c r="J502" s="733">
        <f>IFERROR(IF(OR(J$4&lt;$B502,(J$4-$B502)&lt;$E502),0,IF((SUM($F502:I502)+($C502/$D502))&gt;$C502,$C502-SUM($F502:I502),($C502-SUM($F502:I502))/($D502-(J$4-$E502)+$B502))),0)</f>
        <v>0</v>
      </c>
      <c r="K502" s="733">
        <f>IFERROR(IF(OR(K$4&lt;$B502,(K$4-$B502)&lt;$E502),0,IF((SUM($F502:J502)+($C502/$D502))&gt;$C502,$C502-SUM($F502:J502),($C502-SUM($F502:J502))/($D502-(K$4-$E502)+$B502))),0)</f>
        <v>0</v>
      </c>
      <c r="L502" s="733">
        <f>IFERROR(IF(OR(L$4&lt;$B502,(L$4-$B502)&lt;$E502),0,IF((SUM($F502:K502)+($C502/$D502))&gt;$C502,$C502-SUM($F502:K502),($C502-SUM($F502:K502))/($D502-(L$4-$E502)+$B502))),0)</f>
        <v>0</v>
      </c>
      <c r="M502" s="733">
        <f>IFERROR(IF(OR(M$4&lt;$B502,(M$4-$B502)&lt;$E502),0,IF((SUM($F502:L502)+($C502/$D502))&gt;$C502,$C502-SUM($F502:L502),($C502-SUM($F502:L502))/($D502-(M$4-$E502)+$B502))),0)</f>
        <v>0</v>
      </c>
      <c r="N502" s="733">
        <f>IFERROR(IF(OR(N$4&lt;$B502,(N$4-$B502)&lt;$E502),0,IF((SUM($F502:M502)+($C502/$D502))&gt;$C502,$C502-SUM($F502:M502),($C502-SUM($F502:M502))/($D502-(N$4-$E502)+$B502))),0)</f>
        <v>0</v>
      </c>
      <c r="O502" s="733">
        <f>IFERROR(IF(OR(O$4&lt;$B502,(O$4-$B502)&lt;$E502),0,IF((SUM($F502:N502)+($C502/$D502))&gt;$C502,$C502-SUM($F502:N502),($C502-SUM($F502:N502))/($D502-(O$4-$E502)+$B502))),0)</f>
        <v>0</v>
      </c>
      <c r="P502" s="733">
        <f>IFERROR(IF(OR(P$4&lt;$B502,(P$4-$B502)&lt;$E502),0,IF((SUM($F502:O502)+($C502/$D502))&gt;$C502,$C502-SUM($F502:O502),($C502-SUM($F502:O502))/($D502-(P$4-$E502)+$B502))),0)</f>
        <v>0</v>
      </c>
      <c r="Q502" s="733">
        <f>IFERROR(IF(OR(Q$4&lt;$B502,(Q$4-$B502)&lt;$E502),0,IF((SUM($F502:P502)+($C502/$D502))&gt;$C502,$C502-SUM($F502:P502),($C502-SUM($F502:P502))/($D502-(Q$4-$E502)+$B502))),0)</f>
        <v>0</v>
      </c>
      <c r="R502" s="733">
        <f>IFERROR(IF(OR(R$4&lt;$B502,(R$4-$B502)&lt;$E502),0,IF((SUM($F502:Q502)+($C502/$D502))&gt;$C502,$C502-SUM($F502:Q502),($C502-SUM($F502:Q502))/($D502-(R$4-$E502)+$B502))),0)</f>
        <v>0</v>
      </c>
      <c r="S502" s="733">
        <f>IFERROR(IF(OR(S$4&lt;$B502,(S$4-$B502)&lt;$E502),0,IF((SUM($F502:R502)+($C502/$D502))&gt;$C502,$C502-SUM($F502:R502),($C502-SUM($F502:R502))/($D502-(S$4-$E502)+$B502))),0)</f>
        <v>0</v>
      </c>
      <c r="T502" s="733">
        <f>IFERROR(IF(OR(T$4&lt;$B502,(T$4-$B502)&lt;$E502),0,IF((SUM($F502:S502)+($C502/$D502))&gt;$C502,$C502-SUM($F502:S502),($C502-SUM($F502:S502))/($D502-(T$4-$E502)+$B502))),0)</f>
        <v>0</v>
      </c>
      <c r="U502" s="733">
        <f>IFERROR(IF(OR(U$4&lt;$B502,(U$4-$B502)&lt;$E502),0,IF((SUM($F502:T502)+($C502/$D502))&gt;$C502,$C502-SUM($F502:T502),($C502-SUM($F502:T502))/($D502-(U$4-$E502)+$B502))),0)</f>
        <v>0</v>
      </c>
      <c r="V502" s="733">
        <f>IFERROR(IF(OR(V$4&lt;$B502,(V$4-$B502)&lt;$E502),0,IF((SUM($F502:U502)+($C502/$D502))&gt;$C502,$C502-SUM($F502:U502),($C502-SUM($F502:U502))/($D502-(V$4-$E502)+$B502))),0)</f>
        <v>0</v>
      </c>
      <c r="W502" s="733">
        <f>IFERROR(IF(OR(W$4&lt;$B502,(W$4-$B502)&lt;$E502),0,IF((SUM($F502:V502)+($C502/$D502))&gt;$C502,$C502-SUM($F502:V502),($C502-SUM($F502:V502))/($D502-(W$4-$E502)+$B502))),0)</f>
        <v>0</v>
      </c>
      <c r="X502" s="733">
        <f>IFERROR(IF(OR(X$4&lt;$B502,(X$4-$B502)&lt;$E502),0,IF((SUM($F502:W502)+($C502/$D502))&gt;$C502,$C502-SUM($F502:W502),($C502-SUM($F502:W502))/($D502-(X$4-$E502)+$B502))),0)</f>
        <v>0</v>
      </c>
      <c r="Y502" s="733">
        <f>IFERROR(IF(OR(Y$4&lt;$B502,(Y$4-$B502)&lt;$E502),0,IF((SUM($F502:X502)+($C502/$D502))&gt;$C502,$C502-SUM($F502:X502),($C502-SUM($F502:X502))/($D502-(Y$4-$E502)+$B502))),0)</f>
        <v>0</v>
      </c>
      <c r="Z502" s="733">
        <f>IFERROR(IF(OR(Z$4&lt;$B502,(Z$4-$B502)&lt;$E502),0,IF((SUM($F502:Y502)+($C502/$D502))&gt;$C502,$C502-SUM($F502:Y502),($C502-SUM($F502:Y502))/($D502-(Z$4-$E502)+$B502))),0)</f>
        <v>0</v>
      </c>
      <c r="AA502" s="733">
        <f>IFERROR(IF(OR(AA$4&lt;$B502,(AA$4-$B502)&lt;$E502),0,IF((SUM($F502:Z502)+($C502/$D502))&gt;$C502,$C502-SUM($F502:Z502),($C502-SUM($F502:Z502))/($D502-(AA$4-$E502)+$B502))),0)</f>
        <v>0</v>
      </c>
      <c r="AB502" s="733">
        <f>IFERROR(IF(OR(AB$4&lt;$B502,(AB$4-$B502)&lt;$E502),0,IF((SUM($F502:AA502)+($C502/$D502))&gt;$C502,$C502-SUM($F502:AA502),($C502-SUM($F502:AA502))/($D502-(AB$4-$E502)+$B502))),0)</f>
        <v>0</v>
      </c>
      <c r="AC502" s="733">
        <f>IFERROR(IF(OR(AC$4&lt;$B502,(AC$4-$B502)&lt;$E502),0,IF((SUM($F502:AB502)+($C502/$D502))&gt;$C502,$C502-SUM($F502:AB502),($C502-SUM($F502:AB502))/($D502-(AC$4-$E502)+$B502))),0)</f>
        <v>0</v>
      </c>
      <c r="AD502" s="733">
        <f>IFERROR(IF(OR(AD$4&lt;$B502,(AD$4-$B502)&lt;$E502),0,IF((SUM($F502:AC502)+($C502/$D502))&gt;$C502,$C502-SUM($F502:AC502),($C502-SUM($F502:AC502))/($D502-(AD$4-$E502)+$B502))),0)</f>
        <v>0</v>
      </c>
      <c r="AE502" s="733">
        <f>IFERROR(IF(OR(AE$4&lt;$B502,(AE$4-$B502)&lt;$E502),0,IF((SUM($F502:AD502)+($C502/$D502))&gt;$C502,$C502-SUM($F502:AD502),($C502-SUM($F502:AD502))/($D502-(AE$4-$E502)+$B502))),0)</f>
        <v>0</v>
      </c>
      <c r="AF502" s="733">
        <f>IFERROR(IF(OR(AF$4&lt;$B502,(AF$4-$B502)&lt;$E502),0,IF((SUM($F502:AE502)+($C502/$D502))&gt;$C502,$C502-SUM($F502:AE502),($C502-SUM($F502:AE502))/($D502-(AF$4-$E502)+$B502))),0)</f>
        <v>0</v>
      </c>
      <c r="AG502" s="733">
        <f>IFERROR(IF(OR(AG$4&lt;$B502,(AG$4-$B502)&lt;$E502),0,IF((SUM($F502:AF502)+($C502/$D502))&gt;$C502,$C502-SUM($F502:AF502),($C502-SUM($F502:AF502))/($D502-(AG$4-$E502)+$B502))),0)</f>
        <v>0</v>
      </c>
      <c r="AH502" s="733">
        <f>IFERROR(IF(OR(AH$4&lt;$B502,(AH$4-$B502)&lt;$E502),0,IF((SUM($F502:AG502)+($C502/$D502))&gt;$C502,$C502-SUM($F502:AG502),($C502-SUM($F502:AG502))/($D502-(AH$4-$E502)+$B502))),0)</f>
        <v>0</v>
      </c>
      <c r="AI502" s="733">
        <f>IFERROR(IF(OR(AI$4&lt;$B502,(AI$4-$B502)&lt;$E502),0,IF((SUM($F502:AH502)+($C502/$D502))&gt;$C502,$C502-SUM($F502:AH502),($C502-SUM($F502:AH502))/($D502-(AI$4-$E502)+$B502))),0)</f>
        <v>0</v>
      </c>
      <c r="AJ502" s="733">
        <f ca="1">IFERROR(IF(OR(AJ$4&lt;$B502,(AJ$4-$B502)&lt;$E502),0,IF((SUM($F502:AI502)+($C502/$D502))&gt;$C502,$C502-SUM($F502:AI502),($C502-SUM($F502:AI502))/($D502-(AJ$4-$E502)+$B502))),0)</f>
        <v>0</v>
      </c>
      <c r="AK502" s="733">
        <f ca="1">IFERROR(IF(OR(AK$4&lt;$B502,(AK$4-$B502)&lt;$E502),0,IF((SUM($F502:AJ502)+($C502/$D502))&gt;$C502,$C502-SUM($F502:AJ502),($C502-SUM($F502:AJ502))/($D502-(AK$4-$E502)+$B502))),0)</f>
        <v>0</v>
      </c>
      <c r="AL502" s="733">
        <f ca="1">IFERROR(IF(OR(AL$4&lt;$B502,(AL$4-$B502)&lt;$E502),0,IF((SUM($F502:AK502)+($C502/$D502))&gt;$C502,$C502-SUM($F502:AK502),($C502-SUM($F502:AK502))/($D502-(AL$4-$E502)+$B502))),0)</f>
        <v>0</v>
      </c>
      <c r="AM502" s="733">
        <f ca="1">IFERROR(IF(OR(AM$4&lt;$B502,(AM$4-$B502)&lt;$E502),0,IF((SUM($F502:AL502)+($C502/$D502))&gt;$C502,$C502-SUM($F502:AL502),($C502-SUM($F502:AL502))/($D502-(AM$4-$E502)+$B502))),0)</f>
        <v>0</v>
      </c>
      <c r="AN502" s="733">
        <f ca="1">IFERROR(IF(OR(AN$4&lt;$B502,(AN$4-$B502)&lt;$E502),0,IF((SUM($F502:AM502)+($C502/$D502))&gt;$C502,$C502-SUM($F502:AM502),($C502-SUM($F502:AM502))/($D502-(AN$4-$E502)+$B502))),0)</f>
        <v>0</v>
      </c>
      <c r="AO502" s="733">
        <f ca="1">IFERROR(IF(OR(AO$4&lt;$B502,(AO$4-$B502)&lt;$E502),0,IF((SUM($F502:AN502)+($C502/$D502))&gt;$C502,$C502-SUM($F502:AN502),($C502-SUM($F502:AN502))/($D502-(AO$4-$E502)+$B502))),0)</f>
        <v>0</v>
      </c>
      <c r="AP502" s="733">
        <f ca="1">IFERROR(IF(OR(AP$4&lt;$B502,(AP$4-$B502)&lt;$E502),0,IF((SUM($F502:AO502)+($C502/$D502))&gt;$C502,$C502-SUM($F502:AO502),($C502-SUM($F502:AO502))/($D502-(AP$4-$E502)+$B502))),0)</f>
        <v>0</v>
      </c>
      <c r="AQ502" s="733">
        <f ca="1">IFERROR(IF(OR(AQ$4&lt;$B502,(AQ$4-$B502)&lt;$E502),0,IF((SUM($F502:AP502)+($C502/$D502))&gt;$C502,$C502-SUM($F502:AP502),($C502-SUM($F502:AP502))/($D502-(AQ$4-$E502)+$B502))),0)</f>
        <v>0</v>
      </c>
      <c r="AR502" s="733">
        <f ca="1">IFERROR(IF(OR(AR$4&lt;$B502,(AR$4-$B502)&lt;$E502),0,IF((SUM($F502:AQ502)+($C502/$D502))&gt;$C502,$C502-SUM($F502:AQ502),($C502-SUM($F502:AQ502))/($D502-(AR$4-$E502)+$B502))),0)</f>
        <v>0</v>
      </c>
      <c r="AS502" s="733">
        <f ca="1">IFERROR(IF(OR(AS$4&lt;$B502,(AS$4-$B502)&lt;$E502),0,IF((SUM($F502:AR502)+($C502/$D502))&gt;$C502,$C502-SUM($F502:AR502),($C502-SUM($F502:AR502))/($D502-(AS$4-$E502)+$B502))),0)</f>
        <v>0</v>
      </c>
      <c r="AT502" s="733">
        <f ca="1">IFERROR(IF(OR(AT$4&lt;$B502,(AT$4-$B502)&lt;$E502),0,IF((SUM($F502:AS502)+($C502/$D502))&gt;$C502,$C502-SUM($F502:AS502),($C502-SUM($F502:AS502))/($D502-(AT$4-$E502)+$B502))),0)</f>
        <v>0</v>
      </c>
      <c r="AU502" s="733">
        <f ca="1">IFERROR(IF(OR(AU$4&lt;$B502,(AU$4-$B502)&lt;$E502),0,IF((SUM($F502:AT502)+($C502/$D502))&gt;$C502,$C502-SUM($F502:AT502),($C502-SUM($F502:AT502))/($D502-(AU$4-$E502)+$B502))),0)</f>
        <v>0</v>
      </c>
      <c r="AV502" s="200"/>
    </row>
    <row r="503" spans="2:48" x14ac:dyDescent="0.3">
      <c r="B503" s="802">
        <f>IF((B502+1)&gt;'PAINEL DE CONTROLE'!$D$6,'PAINEL DE CONTROLE'!$D$6,(B502+1))</f>
        <v>29</v>
      </c>
      <c r="C503" s="780">
        <f ca="1"/>
        <v>0</v>
      </c>
      <c r="D503" s="854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54">
        <f>'PAINEL DE CONTROLE'!$D$8</f>
        <v>1</v>
      </c>
      <c r="G503" s="733">
        <f>IFERROR(IF(OR(G$4&lt;$B503,(G$4-$B503)&lt;$E503),0,IF((SUM($F503:F503)+($C503/$D503))&gt;$C503,$C503-SUM($F503:F503),($C503-SUM($F503:F503))/($D503-(G$4-$E503)+$B503))),0)</f>
        <v>0</v>
      </c>
      <c r="H503" s="733">
        <f>IFERROR(IF(OR(H$4&lt;$B503,(H$4-$B503)&lt;$E503),0,IF((SUM($F503:G503)+($C503/$D503))&gt;$C503,$C503-SUM($F503:G503),($C503-SUM($F503:G503))/($D503-(H$4-$E503)+$B503))),0)</f>
        <v>0</v>
      </c>
      <c r="I503" s="733">
        <f>IFERROR(IF(OR(I$4&lt;$B503,(I$4-$B503)&lt;$E503),0,IF((SUM($F503:H503)+($C503/$D503))&gt;$C503,$C503-SUM($F503:H503),($C503-SUM($F503:H503))/($D503-(I$4-$E503)+$B503))),0)</f>
        <v>0</v>
      </c>
      <c r="J503" s="733">
        <f>IFERROR(IF(OR(J$4&lt;$B503,(J$4-$B503)&lt;$E503),0,IF((SUM($F503:I503)+($C503/$D503))&gt;$C503,$C503-SUM($F503:I503),($C503-SUM($F503:I503))/($D503-(J$4-$E503)+$B503))),0)</f>
        <v>0</v>
      </c>
      <c r="K503" s="733">
        <f>IFERROR(IF(OR(K$4&lt;$B503,(K$4-$B503)&lt;$E503),0,IF((SUM($F503:J503)+($C503/$D503))&gt;$C503,$C503-SUM($F503:J503),($C503-SUM($F503:J503))/($D503-(K$4-$E503)+$B503))),0)</f>
        <v>0</v>
      </c>
      <c r="L503" s="733">
        <f>IFERROR(IF(OR(L$4&lt;$B503,(L$4-$B503)&lt;$E503),0,IF((SUM($F503:K503)+($C503/$D503))&gt;$C503,$C503-SUM($F503:K503),($C503-SUM($F503:K503))/($D503-(L$4-$E503)+$B503))),0)</f>
        <v>0</v>
      </c>
      <c r="M503" s="733">
        <f>IFERROR(IF(OR(M$4&lt;$B503,(M$4-$B503)&lt;$E503),0,IF((SUM($F503:L503)+($C503/$D503))&gt;$C503,$C503-SUM($F503:L503),($C503-SUM($F503:L503))/($D503-(M$4-$E503)+$B503))),0)</f>
        <v>0</v>
      </c>
      <c r="N503" s="733">
        <f>IFERROR(IF(OR(N$4&lt;$B503,(N$4-$B503)&lt;$E503),0,IF((SUM($F503:M503)+($C503/$D503))&gt;$C503,$C503-SUM($F503:M503),($C503-SUM($F503:M503))/($D503-(N$4-$E503)+$B503))),0)</f>
        <v>0</v>
      </c>
      <c r="O503" s="733">
        <f>IFERROR(IF(OR(O$4&lt;$B503,(O$4-$B503)&lt;$E503),0,IF((SUM($F503:N503)+($C503/$D503))&gt;$C503,$C503-SUM($F503:N503),($C503-SUM($F503:N503))/($D503-(O$4-$E503)+$B503))),0)</f>
        <v>0</v>
      </c>
      <c r="P503" s="733">
        <f>IFERROR(IF(OR(P$4&lt;$B503,(P$4-$B503)&lt;$E503),0,IF((SUM($F503:O503)+($C503/$D503))&gt;$C503,$C503-SUM($F503:O503),($C503-SUM($F503:O503))/($D503-(P$4-$E503)+$B503))),0)</f>
        <v>0</v>
      </c>
      <c r="Q503" s="733">
        <f>IFERROR(IF(OR(Q$4&lt;$B503,(Q$4-$B503)&lt;$E503),0,IF((SUM($F503:P503)+($C503/$D503))&gt;$C503,$C503-SUM($F503:P503),($C503-SUM($F503:P503))/($D503-(Q$4-$E503)+$B503))),0)</f>
        <v>0</v>
      </c>
      <c r="R503" s="733">
        <f>IFERROR(IF(OR(R$4&lt;$B503,(R$4-$B503)&lt;$E503),0,IF((SUM($F503:Q503)+($C503/$D503))&gt;$C503,$C503-SUM($F503:Q503),($C503-SUM($F503:Q503))/($D503-(R$4-$E503)+$B503))),0)</f>
        <v>0</v>
      </c>
      <c r="S503" s="733">
        <f>IFERROR(IF(OR(S$4&lt;$B503,(S$4-$B503)&lt;$E503),0,IF((SUM($F503:R503)+($C503/$D503))&gt;$C503,$C503-SUM($F503:R503),($C503-SUM($F503:R503))/($D503-(S$4-$E503)+$B503))),0)</f>
        <v>0</v>
      </c>
      <c r="T503" s="733">
        <f>IFERROR(IF(OR(T$4&lt;$B503,(T$4-$B503)&lt;$E503),0,IF((SUM($F503:S503)+($C503/$D503))&gt;$C503,$C503-SUM($F503:S503),($C503-SUM($F503:S503))/($D503-(T$4-$E503)+$B503))),0)</f>
        <v>0</v>
      </c>
      <c r="U503" s="733">
        <f>IFERROR(IF(OR(U$4&lt;$B503,(U$4-$B503)&lt;$E503),0,IF((SUM($F503:T503)+($C503/$D503))&gt;$C503,$C503-SUM($F503:T503),($C503-SUM($F503:T503))/($D503-(U$4-$E503)+$B503))),0)</f>
        <v>0</v>
      </c>
      <c r="V503" s="733">
        <f>IFERROR(IF(OR(V$4&lt;$B503,(V$4-$B503)&lt;$E503),0,IF((SUM($F503:U503)+($C503/$D503))&gt;$C503,$C503-SUM($F503:U503),($C503-SUM($F503:U503))/($D503-(V$4-$E503)+$B503))),0)</f>
        <v>0</v>
      </c>
      <c r="W503" s="733">
        <f>IFERROR(IF(OR(W$4&lt;$B503,(W$4-$B503)&lt;$E503),0,IF((SUM($F503:V503)+($C503/$D503))&gt;$C503,$C503-SUM($F503:V503),($C503-SUM($F503:V503))/($D503-(W$4-$E503)+$B503))),0)</f>
        <v>0</v>
      </c>
      <c r="X503" s="733">
        <f>IFERROR(IF(OR(X$4&lt;$B503,(X$4-$B503)&lt;$E503),0,IF((SUM($F503:W503)+($C503/$D503))&gt;$C503,$C503-SUM($F503:W503),($C503-SUM($F503:W503))/($D503-(X$4-$E503)+$B503))),0)</f>
        <v>0</v>
      </c>
      <c r="Y503" s="733">
        <f>IFERROR(IF(OR(Y$4&lt;$B503,(Y$4-$B503)&lt;$E503),0,IF((SUM($F503:X503)+($C503/$D503))&gt;$C503,$C503-SUM($F503:X503),($C503-SUM($F503:X503))/($D503-(Y$4-$E503)+$B503))),0)</f>
        <v>0</v>
      </c>
      <c r="Z503" s="733">
        <f>IFERROR(IF(OR(Z$4&lt;$B503,(Z$4-$B503)&lt;$E503),0,IF((SUM($F503:Y503)+($C503/$D503))&gt;$C503,$C503-SUM($F503:Y503),($C503-SUM($F503:Y503))/($D503-(Z$4-$E503)+$B503))),0)</f>
        <v>0</v>
      </c>
      <c r="AA503" s="733">
        <f>IFERROR(IF(OR(AA$4&lt;$B503,(AA$4-$B503)&lt;$E503),0,IF((SUM($F503:Z503)+($C503/$D503))&gt;$C503,$C503-SUM($F503:Z503),($C503-SUM($F503:Z503))/($D503-(AA$4-$E503)+$B503))),0)</f>
        <v>0</v>
      </c>
      <c r="AB503" s="733">
        <f>IFERROR(IF(OR(AB$4&lt;$B503,(AB$4-$B503)&lt;$E503),0,IF((SUM($F503:AA503)+($C503/$D503))&gt;$C503,$C503-SUM($F503:AA503),($C503-SUM($F503:AA503))/($D503-(AB$4-$E503)+$B503))),0)</f>
        <v>0</v>
      </c>
      <c r="AC503" s="733">
        <f>IFERROR(IF(OR(AC$4&lt;$B503,(AC$4-$B503)&lt;$E503),0,IF((SUM($F503:AB503)+($C503/$D503))&gt;$C503,$C503-SUM($F503:AB503),($C503-SUM($F503:AB503))/($D503-(AC$4-$E503)+$B503))),0)</f>
        <v>0</v>
      </c>
      <c r="AD503" s="733">
        <f>IFERROR(IF(OR(AD$4&lt;$B503,(AD$4-$B503)&lt;$E503),0,IF((SUM($F503:AC503)+($C503/$D503))&gt;$C503,$C503-SUM($F503:AC503),($C503-SUM($F503:AC503))/($D503-(AD$4-$E503)+$B503))),0)</f>
        <v>0</v>
      </c>
      <c r="AE503" s="733">
        <f>IFERROR(IF(OR(AE$4&lt;$B503,(AE$4-$B503)&lt;$E503),0,IF((SUM($F503:AD503)+($C503/$D503))&gt;$C503,$C503-SUM($F503:AD503),($C503-SUM($F503:AD503))/($D503-(AE$4-$E503)+$B503))),0)</f>
        <v>0</v>
      </c>
      <c r="AF503" s="733">
        <f>IFERROR(IF(OR(AF$4&lt;$B503,(AF$4-$B503)&lt;$E503),0,IF((SUM($F503:AE503)+($C503/$D503))&gt;$C503,$C503-SUM($F503:AE503),($C503-SUM($F503:AE503))/($D503-(AF$4-$E503)+$B503))),0)</f>
        <v>0</v>
      </c>
      <c r="AG503" s="733">
        <f>IFERROR(IF(OR(AG$4&lt;$B503,(AG$4-$B503)&lt;$E503),0,IF((SUM($F503:AF503)+($C503/$D503))&gt;$C503,$C503-SUM($F503:AF503),($C503-SUM($F503:AF503))/($D503-(AG$4-$E503)+$B503))),0)</f>
        <v>0</v>
      </c>
      <c r="AH503" s="733">
        <f>IFERROR(IF(OR(AH$4&lt;$B503,(AH$4-$B503)&lt;$E503),0,IF((SUM($F503:AG503)+($C503/$D503))&gt;$C503,$C503-SUM($F503:AG503),($C503-SUM($F503:AG503))/($D503-(AH$4-$E503)+$B503))),0)</f>
        <v>0</v>
      </c>
      <c r="AI503" s="733">
        <f>IFERROR(IF(OR(AI$4&lt;$B503,(AI$4-$B503)&lt;$E503),0,IF((SUM($F503:AH503)+($C503/$D503))&gt;$C503,$C503-SUM($F503:AH503),($C503-SUM($F503:AH503))/($D503-(AI$4-$E503)+$B503))),0)</f>
        <v>0</v>
      </c>
      <c r="AJ503" s="733">
        <f>IFERROR(IF(OR(AJ$4&lt;$B503,(AJ$4-$B503)&lt;$E503),0,IF((SUM($F503:AI503)+($C503/$D503))&gt;$C503,$C503-SUM($F503:AI503),($C503-SUM($F503:AI503))/($D503-(AJ$4-$E503)+$B503))),0)</f>
        <v>0</v>
      </c>
      <c r="AK503" s="733">
        <f ca="1">IFERROR(IF(OR(AK$4&lt;$B503,(AK$4-$B503)&lt;$E503),0,IF((SUM($F503:AJ503)+($C503/$D503))&gt;$C503,$C503-SUM($F503:AJ503),($C503-SUM($F503:AJ503))/($D503-(AK$4-$E503)+$B503))),0)</f>
        <v>0</v>
      </c>
      <c r="AL503" s="733">
        <f ca="1">IFERROR(IF(OR(AL$4&lt;$B503,(AL$4-$B503)&lt;$E503),0,IF((SUM($F503:AK503)+($C503/$D503))&gt;$C503,$C503-SUM($F503:AK503),($C503-SUM($F503:AK503))/($D503-(AL$4-$E503)+$B503))),0)</f>
        <v>0</v>
      </c>
      <c r="AM503" s="733">
        <f ca="1">IFERROR(IF(OR(AM$4&lt;$B503,(AM$4-$B503)&lt;$E503),0,IF((SUM($F503:AL503)+($C503/$D503))&gt;$C503,$C503-SUM($F503:AL503),($C503-SUM($F503:AL503))/($D503-(AM$4-$E503)+$B503))),0)</f>
        <v>0</v>
      </c>
      <c r="AN503" s="733">
        <f ca="1">IFERROR(IF(OR(AN$4&lt;$B503,(AN$4-$B503)&lt;$E503),0,IF((SUM($F503:AM503)+($C503/$D503))&gt;$C503,$C503-SUM($F503:AM503),($C503-SUM($F503:AM503))/($D503-(AN$4-$E503)+$B503))),0)</f>
        <v>0</v>
      </c>
      <c r="AO503" s="733">
        <f ca="1">IFERROR(IF(OR(AO$4&lt;$B503,(AO$4-$B503)&lt;$E503),0,IF((SUM($F503:AN503)+($C503/$D503))&gt;$C503,$C503-SUM($F503:AN503),($C503-SUM($F503:AN503))/($D503-(AO$4-$E503)+$B503))),0)</f>
        <v>0</v>
      </c>
      <c r="AP503" s="733">
        <f ca="1">IFERROR(IF(OR(AP$4&lt;$B503,(AP$4-$B503)&lt;$E503),0,IF((SUM($F503:AO503)+($C503/$D503))&gt;$C503,$C503-SUM($F503:AO503),($C503-SUM($F503:AO503))/($D503-(AP$4-$E503)+$B503))),0)</f>
        <v>0</v>
      </c>
      <c r="AQ503" s="733">
        <f ca="1">IFERROR(IF(OR(AQ$4&lt;$B503,(AQ$4-$B503)&lt;$E503),0,IF((SUM($F503:AP503)+($C503/$D503))&gt;$C503,$C503-SUM($F503:AP503),($C503-SUM($F503:AP503))/($D503-(AQ$4-$E503)+$B503))),0)</f>
        <v>0</v>
      </c>
      <c r="AR503" s="733">
        <f ca="1">IFERROR(IF(OR(AR$4&lt;$B503,(AR$4-$B503)&lt;$E503),0,IF((SUM($F503:AQ503)+($C503/$D503))&gt;$C503,$C503-SUM($F503:AQ503),($C503-SUM($F503:AQ503))/($D503-(AR$4-$E503)+$B503))),0)</f>
        <v>0</v>
      </c>
      <c r="AS503" s="733">
        <f ca="1">IFERROR(IF(OR(AS$4&lt;$B503,(AS$4-$B503)&lt;$E503),0,IF((SUM($F503:AR503)+($C503/$D503))&gt;$C503,$C503-SUM($F503:AR503),($C503-SUM($F503:AR503))/($D503-(AS$4-$E503)+$B503))),0)</f>
        <v>0</v>
      </c>
      <c r="AT503" s="733">
        <f ca="1">IFERROR(IF(OR(AT$4&lt;$B503,(AT$4-$B503)&lt;$E503),0,IF((SUM($F503:AS503)+($C503/$D503))&gt;$C503,$C503-SUM($F503:AS503),($C503-SUM($F503:AS503))/($D503-(AT$4-$E503)+$B503))),0)</f>
        <v>0</v>
      </c>
      <c r="AU503" s="733">
        <f ca="1">IFERROR(IF(OR(AU$4&lt;$B503,(AU$4-$B503)&lt;$E503),0,IF((SUM($F503:AT503)+($C503/$D503))&gt;$C503,$C503-SUM($F503:AT503),($C503-SUM($F503:AT503))/($D503-(AU$4-$E503)+$B503))),0)</f>
        <v>0</v>
      </c>
      <c r="AV503" s="200"/>
    </row>
    <row r="504" spans="2:48" x14ac:dyDescent="0.3">
      <c r="B504" s="802">
        <f>IF((B503+1)&gt;'PAINEL DE CONTROLE'!$D$6,'PAINEL DE CONTROLE'!$D$6,(B503+1))</f>
        <v>30</v>
      </c>
      <c r="C504" s="780">
        <f ca="1"/>
        <v>0</v>
      </c>
      <c r="D504" s="854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54">
        <f>'PAINEL DE CONTROLE'!$D$8</f>
        <v>1</v>
      </c>
      <c r="G504" s="733">
        <f>IFERROR(IF(OR(G$4&lt;$B504,(G$4-$B504)&lt;$E504),0,IF((SUM($F504:F504)+($C504/$D504))&gt;$C504,$C504-SUM($F504:F504),($C504-SUM($F504:F504))/($D504-(G$4-$E504)+$B504))),0)</f>
        <v>0</v>
      </c>
      <c r="H504" s="733">
        <f>IFERROR(IF(OR(H$4&lt;$B504,(H$4-$B504)&lt;$E504),0,IF((SUM($F504:G504)+($C504/$D504))&gt;$C504,$C504-SUM($F504:G504),($C504-SUM($F504:G504))/($D504-(H$4-$E504)+$B504))),0)</f>
        <v>0</v>
      </c>
      <c r="I504" s="733">
        <f>IFERROR(IF(OR(I$4&lt;$B504,(I$4-$B504)&lt;$E504),0,IF((SUM($F504:H504)+($C504/$D504))&gt;$C504,$C504-SUM($F504:H504),($C504-SUM($F504:H504))/($D504-(I$4-$E504)+$B504))),0)</f>
        <v>0</v>
      </c>
      <c r="J504" s="733">
        <f>IFERROR(IF(OR(J$4&lt;$B504,(J$4-$B504)&lt;$E504),0,IF((SUM($F504:I504)+($C504/$D504))&gt;$C504,$C504-SUM($F504:I504),($C504-SUM($F504:I504))/($D504-(J$4-$E504)+$B504))),0)</f>
        <v>0</v>
      </c>
      <c r="K504" s="733">
        <f>IFERROR(IF(OR(K$4&lt;$B504,(K$4-$B504)&lt;$E504),0,IF((SUM($F504:J504)+($C504/$D504))&gt;$C504,$C504-SUM($F504:J504),($C504-SUM($F504:J504))/($D504-(K$4-$E504)+$B504))),0)</f>
        <v>0</v>
      </c>
      <c r="L504" s="733">
        <f>IFERROR(IF(OR(L$4&lt;$B504,(L$4-$B504)&lt;$E504),0,IF((SUM($F504:K504)+($C504/$D504))&gt;$C504,$C504-SUM($F504:K504),($C504-SUM($F504:K504))/($D504-(L$4-$E504)+$B504))),0)</f>
        <v>0</v>
      </c>
      <c r="M504" s="733">
        <f>IFERROR(IF(OR(M$4&lt;$B504,(M$4-$B504)&lt;$E504),0,IF((SUM($F504:L504)+($C504/$D504))&gt;$C504,$C504-SUM($F504:L504),($C504-SUM($F504:L504))/($D504-(M$4-$E504)+$B504))),0)</f>
        <v>0</v>
      </c>
      <c r="N504" s="733">
        <f>IFERROR(IF(OR(N$4&lt;$B504,(N$4-$B504)&lt;$E504),0,IF((SUM($F504:M504)+($C504/$D504))&gt;$C504,$C504-SUM($F504:M504),($C504-SUM($F504:M504))/($D504-(N$4-$E504)+$B504))),0)</f>
        <v>0</v>
      </c>
      <c r="O504" s="733">
        <f>IFERROR(IF(OR(O$4&lt;$B504,(O$4-$B504)&lt;$E504),0,IF((SUM($F504:N504)+($C504/$D504))&gt;$C504,$C504-SUM($F504:N504),($C504-SUM($F504:N504))/($D504-(O$4-$E504)+$B504))),0)</f>
        <v>0</v>
      </c>
      <c r="P504" s="733">
        <f>IFERROR(IF(OR(P$4&lt;$B504,(P$4-$B504)&lt;$E504),0,IF((SUM($F504:O504)+($C504/$D504))&gt;$C504,$C504-SUM($F504:O504),($C504-SUM($F504:O504))/($D504-(P$4-$E504)+$B504))),0)</f>
        <v>0</v>
      </c>
      <c r="Q504" s="733">
        <f>IFERROR(IF(OR(Q$4&lt;$B504,(Q$4-$B504)&lt;$E504),0,IF((SUM($F504:P504)+($C504/$D504))&gt;$C504,$C504-SUM($F504:P504),($C504-SUM($F504:P504))/($D504-(Q$4-$E504)+$B504))),0)</f>
        <v>0</v>
      </c>
      <c r="R504" s="733">
        <f>IFERROR(IF(OR(R$4&lt;$B504,(R$4-$B504)&lt;$E504),0,IF((SUM($F504:Q504)+($C504/$D504))&gt;$C504,$C504-SUM($F504:Q504),($C504-SUM($F504:Q504))/($D504-(R$4-$E504)+$B504))),0)</f>
        <v>0</v>
      </c>
      <c r="S504" s="733">
        <f>IFERROR(IF(OR(S$4&lt;$B504,(S$4-$B504)&lt;$E504),0,IF((SUM($F504:R504)+($C504/$D504))&gt;$C504,$C504-SUM($F504:R504),($C504-SUM($F504:R504))/($D504-(S$4-$E504)+$B504))),0)</f>
        <v>0</v>
      </c>
      <c r="T504" s="733">
        <f>IFERROR(IF(OR(T$4&lt;$B504,(T$4-$B504)&lt;$E504),0,IF((SUM($F504:S504)+($C504/$D504))&gt;$C504,$C504-SUM($F504:S504),($C504-SUM($F504:S504))/($D504-(T$4-$E504)+$B504))),0)</f>
        <v>0</v>
      </c>
      <c r="U504" s="733">
        <f>IFERROR(IF(OR(U$4&lt;$B504,(U$4-$B504)&lt;$E504),0,IF((SUM($F504:T504)+($C504/$D504))&gt;$C504,$C504-SUM($F504:T504),($C504-SUM($F504:T504))/($D504-(U$4-$E504)+$B504))),0)</f>
        <v>0</v>
      </c>
      <c r="V504" s="733">
        <f>IFERROR(IF(OR(V$4&lt;$B504,(V$4-$B504)&lt;$E504),0,IF((SUM($F504:U504)+($C504/$D504))&gt;$C504,$C504-SUM($F504:U504),($C504-SUM($F504:U504))/($D504-(V$4-$E504)+$B504))),0)</f>
        <v>0</v>
      </c>
      <c r="W504" s="733">
        <f>IFERROR(IF(OR(W$4&lt;$B504,(W$4-$B504)&lt;$E504),0,IF((SUM($F504:V504)+($C504/$D504))&gt;$C504,$C504-SUM($F504:V504),($C504-SUM($F504:V504))/($D504-(W$4-$E504)+$B504))),0)</f>
        <v>0</v>
      </c>
      <c r="X504" s="733">
        <f>IFERROR(IF(OR(X$4&lt;$B504,(X$4-$B504)&lt;$E504),0,IF((SUM($F504:W504)+($C504/$D504))&gt;$C504,$C504-SUM($F504:W504),($C504-SUM($F504:W504))/($D504-(X$4-$E504)+$B504))),0)</f>
        <v>0</v>
      </c>
      <c r="Y504" s="733">
        <f>IFERROR(IF(OR(Y$4&lt;$B504,(Y$4-$B504)&lt;$E504),0,IF((SUM($F504:X504)+($C504/$D504))&gt;$C504,$C504-SUM($F504:X504),($C504-SUM($F504:X504))/($D504-(Y$4-$E504)+$B504))),0)</f>
        <v>0</v>
      </c>
      <c r="Z504" s="733">
        <f>IFERROR(IF(OR(Z$4&lt;$B504,(Z$4-$B504)&lt;$E504),0,IF((SUM($F504:Y504)+($C504/$D504))&gt;$C504,$C504-SUM($F504:Y504),($C504-SUM($F504:Y504))/($D504-(Z$4-$E504)+$B504))),0)</f>
        <v>0</v>
      </c>
      <c r="AA504" s="733">
        <f>IFERROR(IF(OR(AA$4&lt;$B504,(AA$4-$B504)&lt;$E504),0,IF((SUM($F504:Z504)+($C504/$D504))&gt;$C504,$C504-SUM($F504:Z504),($C504-SUM($F504:Z504))/($D504-(AA$4-$E504)+$B504))),0)</f>
        <v>0</v>
      </c>
      <c r="AB504" s="733">
        <f>IFERROR(IF(OR(AB$4&lt;$B504,(AB$4-$B504)&lt;$E504),0,IF((SUM($F504:AA504)+($C504/$D504))&gt;$C504,$C504-SUM($F504:AA504),($C504-SUM($F504:AA504))/($D504-(AB$4-$E504)+$B504))),0)</f>
        <v>0</v>
      </c>
      <c r="AC504" s="733">
        <f>IFERROR(IF(OR(AC$4&lt;$B504,(AC$4-$B504)&lt;$E504),0,IF((SUM($F504:AB504)+($C504/$D504))&gt;$C504,$C504-SUM($F504:AB504),($C504-SUM($F504:AB504))/($D504-(AC$4-$E504)+$B504))),0)</f>
        <v>0</v>
      </c>
      <c r="AD504" s="733">
        <f>IFERROR(IF(OR(AD$4&lt;$B504,(AD$4-$B504)&lt;$E504),0,IF((SUM($F504:AC504)+($C504/$D504))&gt;$C504,$C504-SUM($F504:AC504),($C504-SUM($F504:AC504))/($D504-(AD$4-$E504)+$B504))),0)</f>
        <v>0</v>
      </c>
      <c r="AE504" s="733">
        <f>IFERROR(IF(OR(AE$4&lt;$B504,(AE$4-$B504)&lt;$E504),0,IF((SUM($F504:AD504)+($C504/$D504))&gt;$C504,$C504-SUM($F504:AD504),($C504-SUM($F504:AD504))/($D504-(AE$4-$E504)+$B504))),0)</f>
        <v>0</v>
      </c>
      <c r="AF504" s="733">
        <f>IFERROR(IF(OR(AF$4&lt;$B504,(AF$4-$B504)&lt;$E504),0,IF((SUM($F504:AE504)+($C504/$D504))&gt;$C504,$C504-SUM($F504:AE504),($C504-SUM($F504:AE504))/($D504-(AF$4-$E504)+$B504))),0)</f>
        <v>0</v>
      </c>
      <c r="AG504" s="733">
        <f>IFERROR(IF(OR(AG$4&lt;$B504,(AG$4-$B504)&lt;$E504),0,IF((SUM($F504:AF504)+($C504/$D504))&gt;$C504,$C504-SUM($F504:AF504),($C504-SUM($F504:AF504))/($D504-(AG$4-$E504)+$B504))),0)</f>
        <v>0</v>
      </c>
      <c r="AH504" s="733">
        <f>IFERROR(IF(OR(AH$4&lt;$B504,(AH$4-$B504)&lt;$E504),0,IF((SUM($F504:AG504)+($C504/$D504))&gt;$C504,$C504-SUM($F504:AG504),($C504-SUM($F504:AG504))/($D504-(AH$4-$E504)+$B504))),0)</f>
        <v>0</v>
      </c>
      <c r="AI504" s="733">
        <f>IFERROR(IF(OR(AI$4&lt;$B504,(AI$4-$B504)&lt;$E504),0,IF((SUM($F504:AH504)+($C504/$D504))&gt;$C504,$C504-SUM($F504:AH504),($C504-SUM($F504:AH504))/($D504-(AI$4-$E504)+$B504))),0)</f>
        <v>0</v>
      </c>
      <c r="AJ504" s="733">
        <f>IFERROR(IF(OR(AJ$4&lt;$B504,(AJ$4-$B504)&lt;$E504),0,IF((SUM($F504:AI504)+($C504/$D504))&gt;$C504,$C504-SUM($F504:AI504),($C504-SUM($F504:AI504))/($D504-(AJ$4-$E504)+$B504))),0)</f>
        <v>0</v>
      </c>
      <c r="AK504" s="733">
        <f>IFERROR(IF(OR(AK$4&lt;$B504,(AK$4-$B504)&lt;$E504),0,IF((SUM($F504:AJ504)+($C504/$D504))&gt;$C504,$C504-SUM($F504:AJ504),($C504-SUM($F504:AJ504))/($D504-(AK$4-$E504)+$B504))),0)</f>
        <v>0</v>
      </c>
      <c r="AL504" s="733">
        <f ca="1">IFERROR(IF(OR(AL$4&lt;$B504,(AL$4-$B504)&lt;$E504),0,IF((SUM($F504:AK504)+($C504/$D504))&gt;$C504,$C504-SUM($F504:AK504),($C504-SUM($F504:AK504))/($D504-(AL$4-$E504)+$B504))),0)</f>
        <v>0</v>
      </c>
      <c r="AM504" s="733">
        <f ca="1">IFERROR(IF(OR(AM$4&lt;$B504,(AM$4-$B504)&lt;$E504),0,IF((SUM($F504:AL504)+($C504/$D504))&gt;$C504,$C504-SUM($F504:AL504),($C504-SUM($F504:AL504))/($D504-(AM$4-$E504)+$B504))),0)</f>
        <v>0</v>
      </c>
      <c r="AN504" s="733">
        <f ca="1">IFERROR(IF(OR(AN$4&lt;$B504,(AN$4-$B504)&lt;$E504),0,IF((SUM($F504:AM504)+($C504/$D504))&gt;$C504,$C504-SUM($F504:AM504),($C504-SUM($F504:AM504))/($D504-(AN$4-$E504)+$B504))),0)</f>
        <v>0</v>
      </c>
      <c r="AO504" s="733">
        <f ca="1">IFERROR(IF(OR(AO$4&lt;$B504,(AO$4-$B504)&lt;$E504),0,IF((SUM($F504:AN504)+($C504/$D504))&gt;$C504,$C504-SUM($F504:AN504),($C504-SUM($F504:AN504))/($D504-(AO$4-$E504)+$B504))),0)</f>
        <v>0</v>
      </c>
      <c r="AP504" s="733">
        <f ca="1">IFERROR(IF(OR(AP$4&lt;$B504,(AP$4-$B504)&lt;$E504),0,IF((SUM($F504:AO504)+($C504/$D504))&gt;$C504,$C504-SUM($F504:AO504),($C504-SUM($F504:AO504))/($D504-(AP$4-$E504)+$B504))),0)</f>
        <v>0</v>
      </c>
      <c r="AQ504" s="733">
        <f ca="1">IFERROR(IF(OR(AQ$4&lt;$B504,(AQ$4-$B504)&lt;$E504),0,IF((SUM($F504:AP504)+($C504/$D504))&gt;$C504,$C504-SUM($F504:AP504),($C504-SUM($F504:AP504))/($D504-(AQ$4-$E504)+$B504))),0)</f>
        <v>0</v>
      </c>
      <c r="AR504" s="733">
        <f ca="1">IFERROR(IF(OR(AR$4&lt;$B504,(AR$4-$B504)&lt;$E504),0,IF((SUM($F504:AQ504)+($C504/$D504))&gt;$C504,$C504-SUM($F504:AQ504),($C504-SUM($F504:AQ504))/($D504-(AR$4-$E504)+$B504))),0)</f>
        <v>0</v>
      </c>
      <c r="AS504" s="733">
        <f ca="1">IFERROR(IF(OR(AS$4&lt;$B504,(AS$4-$B504)&lt;$E504),0,IF((SUM($F504:AR504)+($C504/$D504))&gt;$C504,$C504-SUM($F504:AR504),($C504-SUM($F504:AR504))/($D504-(AS$4-$E504)+$B504))),0)</f>
        <v>0</v>
      </c>
      <c r="AT504" s="733">
        <f ca="1">IFERROR(IF(OR(AT$4&lt;$B504,(AT$4-$B504)&lt;$E504),0,IF((SUM($F504:AS504)+($C504/$D504))&gt;$C504,$C504-SUM($F504:AS504),($C504-SUM($F504:AS504))/($D504-(AT$4-$E504)+$B504))),0)</f>
        <v>0</v>
      </c>
      <c r="AU504" s="733">
        <f ca="1">IFERROR(IF(OR(AU$4&lt;$B504,(AU$4-$B504)&lt;$E504),0,IF((SUM($F504:AT504)+($C504/$D504))&gt;$C504,$C504-SUM($F504:AT504),($C504-SUM($F504:AT504))/($D504-(AU$4-$E504)+$B504))),0)</f>
        <v>0</v>
      </c>
      <c r="AV504" s="200"/>
    </row>
    <row r="505" spans="2:48" x14ac:dyDescent="0.3">
      <c r="B505" s="802">
        <f>IF((B504+1)&gt;'PAINEL DE CONTROLE'!$D$6,'PAINEL DE CONTROLE'!$D$6,(B504+1))</f>
        <v>31</v>
      </c>
      <c r="C505" s="780">
        <f ca="1"/>
        <v>2473800</v>
      </c>
      <c r="D505" s="854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54">
        <f>'PAINEL DE CONTROLE'!$D$8</f>
        <v>1</v>
      </c>
      <c r="G505" s="733">
        <f>IFERROR(IF(OR(G$4&lt;$B505,(G$4-$B505)&lt;$E505),0,IF((SUM($F505:F505)+($C505/$D505))&gt;$C505,$C505-SUM($F505:F505),($C505-SUM($F505:F505))/($D505-(G$4-$E505)+$B505))),0)</f>
        <v>0</v>
      </c>
      <c r="H505" s="733">
        <f>IFERROR(IF(OR(H$4&lt;$B505,(H$4-$B505)&lt;$E505),0,IF((SUM($F505:G505)+($C505/$D505))&gt;$C505,$C505-SUM($F505:G505),($C505-SUM($F505:G505))/($D505-(H$4-$E505)+$B505))),0)</f>
        <v>0</v>
      </c>
      <c r="I505" s="733">
        <f>IFERROR(IF(OR(I$4&lt;$B505,(I$4-$B505)&lt;$E505),0,IF((SUM($F505:H505)+($C505/$D505))&gt;$C505,$C505-SUM($F505:H505),($C505-SUM($F505:H505))/($D505-(I$4-$E505)+$B505))),0)</f>
        <v>0</v>
      </c>
      <c r="J505" s="733">
        <f>IFERROR(IF(OR(J$4&lt;$B505,(J$4-$B505)&lt;$E505),0,IF((SUM($F505:I505)+($C505/$D505))&gt;$C505,$C505-SUM($F505:I505),($C505-SUM($F505:I505))/($D505-(J$4-$E505)+$B505))),0)</f>
        <v>0</v>
      </c>
      <c r="K505" s="733">
        <f>IFERROR(IF(OR(K$4&lt;$B505,(K$4-$B505)&lt;$E505),0,IF((SUM($F505:J505)+($C505/$D505))&gt;$C505,$C505-SUM($F505:J505),($C505-SUM($F505:J505))/($D505-(K$4-$E505)+$B505))),0)</f>
        <v>0</v>
      </c>
      <c r="L505" s="733">
        <f>IFERROR(IF(OR(L$4&lt;$B505,(L$4-$B505)&lt;$E505),0,IF((SUM($F505:K505)+($C505/$D505))&gt;$C505,$C505-SUM($F505:K505),($C505-SUM($F505:K505))/($D505-(L$4-$E505)+$B505))),0)</f>
        <v>0</v>
      </c>
      <c r="M505" s="733">
        <f>IFERROR(IF(OR(M$4&lt;$B505,(M$4-$B505)&lt;$E505),0,IF((SUM($F505:L505)+($C505/$D505))&gt;$C505,$C505-SUM($F505:L505),($C505-SUM($F505:L505))/($D505-(M$4-$E505)+$B505))),0)</f>
        <v>0</v>
      </c>
      <c r="N505" s="733">
        <f>IFERROR(IF(OR(N$4&lt;$B505,(N$4-$B505)&lt;$E505),0,IF((SUM($F505:M505)+($C505/$D505))&gt;$C505,$C505-SUM($F505:M505),($C505-SUM($F505:M505))/($D505-(N$4-$E505)+$B505))),0)</f>
        <v>0</v>
      </c>
      <c r="O505" s="733">
        <f>IFERROR(IF(OR(O$4&lt;$B505,(O$4-$B505)&lt;$E505),0,IF((SUM($F505:N505)+($C505/$D505))&gt;$C505,$C505-SUM($F505:N505),($C505-SUM($F505:N505))/($D505-(O$4-$E505)+$B505))),0)</f>
        <v>0</v>
      </c>
      <c r="P505" s="733">
        <f>IFERROR(IF(OR(P$4&lt;$B505,(P$4-$B505)&lt;$E505),0,IF((SUM($F505:O505)+($C505/$D505))&gt;$C505,$C505-SUM($F505:O505),($C505-SUM($F505:O505))/($D505-(P$4-$E505)+$B505))),0)</f>
        <v>0</v>
      </c>
      <c r="Q505" s="733">
        <f>IFERROR(IF(OR(Q$4&lt;$B505,(Q$4-$B505)&lt;$E505),0,IF((SUM($F505:P505)+($C505/$D505))&gt;$C505,$C505-SUM($F505:P505),($C505-SUM($F505:P505))/($D505-(Q$4-$E505)+$B505))),0)</f>
        <v>0</v>
      </c>
      <c r="R505" s="733">
        <f>IFERROR(IF(OR(R$4&lt;$B505,(R$4-$B505)&lt;$E505),0,IF((SUM($F505:Q505)+($C505/$D505))&gt;$C505,$C505-SUM($F505:Q505),($C505-SUM($F505:Q505))/($D505-(R$4-$E505)+$B505))),0)</f>
        <v>0</v>
      </c>
      <c r="S505" s="733">
        <f>IFERROR(IF(OR(S$4&lt;$B505,(S$4-$B505)&lt;$E505),0,IF((SUM($F505:R505)+($C505/$D505))&gt;$C505,$C505-SUM($F505:R505),($C505-SUM($F505:R505))/($D505-(S$4-$E505)+$B505))),0)</f>
        <v>0</v>
      </c>
      <c r="T505" s="733">
        <f>IFERROR(IF(OR(T$4&lt;$B505,(T$4-$B505)&lt;$E505),0,IF((SUM($F505:S505)+($C505/$D505))&gt;$C505,$C505-SUM($F505:S505),($C505-SUM($F505:S505))/($D505-(T$4-$E505)+$B505))),0)</f>
        <v>0</v>
      </c>
      <c r="U505" s="733">
        <f>IFERROR(IF(OR(U$4&lt;$B505,(U$4-$B505)&lt;$E505),0,IF((SUM($F505:T505)+($C505/$D505))&gt;$C505,$C505-SUM($F505:T505),($C505-SUM($F505:T505))/($D505-(U$4-$E505)+$B505))),0)</f>
        <v>0</v>
      </c>
      <c r="V505" s="733">
        <f>IFERROR(IF(OR(V$4&lt;$B505,(V$4-$B505)&lt;$E505),0,IF((SUM($F505:U505)+($C505/$D505))&gt;$C505,$C505-SUM($F505:U505),($C505-SUM($F505:U505))/($D505-(V$4-$E505)+$B505))),0)</f>
        <v>0</v>
      </c>
      <c r="W505" s="733">
        <f>IFERROR(IF(OR(W$4&lt;$B505,(W$4-$B505)&lt;$E505),0,IF((SUM($F505:V505)+($C505/$D505))&gt;$C505,$C505-SUM($F505:V505),($C505-SUM($F505:V505))/($D505-(W$4-$E505)+$B505))),0)</f>
        <v>0</v>
      </c>
      <c r="X505" s="733">
        <f>IFERROR(IF(OR(X$4&lt;$B505,(X$4-$B505)&lt;$E505),0,IF((SUM($F505:W505)+($C505/$D505))&gt;$C505,$C505-SUM($F505:W505),($C505-SUM($F505:W505))/($D505-(X$4-$E505)+$B505))),0)</f>
        <v>0</v>
      </c>
      <c r="Y505" s="733">
        <f>IFERROR(IF(OR(Y$4&lt;$B505,(Y$4-$B505)&lt;$E505),0,IF((SUM($F505:X505)+($C505/$D505))&gt;$C505,$C505-SUM($F505:X505),($C505-SUM($F505:X505))/($D505-(Y$4-$E505)+$B505))),0)</f>
        <v>0</v>
      </c>
      <c r="Z505" s="733">
        <f>IFERROR(IF(OR(Z$4&lt;$B505,(Z$4-$B505)&lt;$E505),0,IF((SUM($F505:Y505)+($C505/$D505))&gt;$C505,$C505-SUM($F505:Y505),($C505-SUM($F505:Y505))/($D505-(Z$4-$E505)+$B505))),0)</f>
        <v>0</v>
      </c>
      <c r="AA505" s="733">
        <f>IFERROR(IF(OR(AA$4&lt;$B505,(AA$4-$B505)&lt;$E505),0,IF((SUM($F505:Z505)+($C505/$D505))&gt;$C505,$C505-SUM($F505:Z505),($C505-SUM($F505:Z505))/($D505-(AA$4-$E505)+$B505))),0)</f>
        <v>0</v>
      </c>
      <c r="AB505" s="733">
        <f>IFERROR(IF(OR(AB$4&lt;$B505,(AB$4-$B505)&lt;$E505),0,IF((SUM($F505:AA505)+($C505/$D505))&gt;$C505,$C505-SUM($F505:AA505),($C505-SUM($F505:AA505))/($D505-(AB$4-$E505)+$B505))),0)</f>
        <v>0</v>
      </c>
      <c r="AC505" s="733">
        <f>IFERROR(IF(OR(AC$4&lt;$B505,(AC$4-$B505)&lt;$E505),0,IF((SUM($F505:AB505)+($C505/$D505))&gt;$C505,$C505-SUM($F505:AB505),($C505-SUM($F505:AB505))/($D505-(AC$4-$E505)+$B505))),0)</f>
        <v>0</v>
      </c>
      <c r="AD505" s="733">
        <f>IFERROR(IF(OR(AD$4&lt;$B505,(AD$4-$B505)&lt;$E505),0,IF((SUM($F505:AC505)+($C505/$D505))&gt;$C505,$C505-SUM($F505:AC505),($C505-SUM($F505:AC505))/($D505-(AD$4-$E505)+$B505))),0)</f>
        <v>0</v>
      </c>
      <c r="AE505" s="733">
        <f>IFERROR(IF(OR(AE$4&lt;$B505,(AE$4-$B505)&lt;$E505),0,IF((SUM($F505:AD505)+($C505/$D505))&gt;$C505,$C505-SUM($F505:AD505),($C505-SUM($F505:AD505))/($D505-(AE$4-$E505)+$B505))),0)</f>
        <v>0</v>
      </c>
      <c r="AF505" s="733">
        <f>IFERROR(IF(OR(AF$4&lt;$B505,(AF$4-$B505)&lt;$E505),0,IF((SUM($F505:AE505)+($C505/$D505))&gt;$C505,$C505-SUM($F505:AE505),($C505-SUM($F505:AE505))/($D505-(AF$4-$E505)+$B505))),0)</f>
        <v>0</v>
      </c>
      <c r="AG505" s="733">
        <f>IFERROR(IF(OR(AG$4&lt;$B505,(AG$4-$B505)&lt;$E505),0,IF((SUM($F505:AF505)+($C505/$D505))&gt;$C505,$C505-SUM($F505:AF505),($C505-SUM($F505:AF505))/($D505-(AG$4-$E505)+$B505))),0)</f>
        <v>0</v>
      </c>
      <c r="AH505" s="733">
        <f>IFERROR(IF(OR(AH$4&lt;$B505,(AH$4-$B505)&lt;$E505),0,IF((SUM($F505:AG505)+($C505/$D505))&gt;$C505,$C505-SUM($F505:AG505),($C505-SUM($F505:AG505))/($D505-(AH$4-$E505)+$B505))),0)</f>
        <v>0</v>
      </c>
      <c r="AI505" s="733">
        <f>IFERROR(IF(OR(AI$4&lt;$B505,(AI$4-$B505)&lt;$E505),0,IF((SUM($F505:AH505)+($C505/$D505))&gt;$C505,$C505-SUM($F505:AH505),($C505-SUM($F505:AH505))/($D505-(AI$4-$E505)+$B505))),0)</f>
        <v>0</v>
      </c>
      <c r="AJ505" s="733">
        <f>IFERROR(IF(OR(AJ$4&lt;$B505,(AJ$4-$B505)&lt;$E505),0,IF((SUM($F505:AI505)+($C505/$D505))&gt;$C505,$C505-SUM($F505:AI505),($C505-SUM($F505:AI505))/($D505-(AJ$4-$E505)+$B505))),0)</f>
        <v>0</v>
      </c>
      <c r="AK505" s="733">
        <f>IFERROR(IF(OR(AK$4&lt;$B505,(AK$4-$B505)&lt;$E505),0,IF((SUM($F505:AJ505)+($C505/$D505))&gt;$C505,$C505-SUM($F505:AJ505),($C505-SUM($F505:AJ505))/($D505-(AK$4-$E505)+$B505))),0)</f>
        <v>0</v>
      </c>
      <c r="AL505" s="733">
        <f>IFERROR(IF(OR(AL$4&lt;$B505,(AL$4-$B505)&lt;$E505),0,IF((SUM($F505:AK505)+($C505/$D505))&gt;$C505,$C505-SUM($F505:AK505),($C505-SUM($F505:AK505))/($D505-(AL$4-$E505)+$B505))),0)</f>
        <v>0</v>
      </c>
      <c r="AM505" s="733">
        <f ca="1">IFERROR(IF(OR(AM$4&lt;$B505,(AM$4-$B505)&lt;$E505),0,IF((SUM($F505:AL505)+($C505/$D505))&gt;$C505,$C505-SUM($F505:AL505),($C505-SUM($F505:AL505))/($D505-(AM$4-$E505)+$B505))),0)</f>
        <v>0</v>
      </c>
      <c r="AN505" s="733">
        <f ca="1">IFERROR(IF(OR(AN$4&lt;$B505,(AN$4-$B505)&lt;$E505),0,IF((SUM($F505:AM505)+($C505/$D505))&gt;$C505,$C505-SUM($F505:AM505),($C505-SUM($F505:AM505))/($D505-(AN$4-$E505)+$B505))),0)</f>
        <v>0</v>
      </c>
      <c r="AO505" s="733">
        <f ca="1">IFERROR(IF(OR(AO$4&lt;$B505,(AO$4-$B505)&lt;$E505),0,IF((SUM($F505:AN505)+($C505/$D505))&gt;$C505,$C505-SUM($F505:AN505),($C505-SUM($F505:AN505))/($D505-(AO$4-$E505)+$B505))),0)</f>
        <v>0</v>
      </c>
      <c r="AP505" s="733">
        <f ca="1">IFERROR(IF(OR(AP$4&lt;$B505,(AP$4-$B505)&lt;$E505),0,IF((SUM($F505:AO505)+($C505/$D505))&gt;$C505,$C505-SUM($F505:AO505),($C505-SUM($F505:AO505))/($D505-(AP$4-$E505)+$B505))),0)</f>
        <v>0</v>
      </c>
      <c r="AQ505" s="733">
        <f ca="1">IFERROR(IF(OR(AQ$4&lt;$B505,(AQ$4-$B505)&lt;$E505),0,IF((SUM($F505:AP505)+($C505/$D505))&gt;$C505,$C505-SUM($F505:AP505),($C505-SUM($F505:AP505))/($D505-(AQ$4-$E505)+$B505))),0)</f>
        <v>0</v>
      </c>
      <c r="AR505" s="733">
        <f ca="1">IFERROR(IF(OR(AR$4&lt;$B505,(AR$4-$B505)&lt;$E505),0,IF((SUM($F505:AQ505)+($C505/$D505))&gt;$C505,$C505-SUM($F505:AQ505),($C505-SUM($F505:AQ505))/($D505-(AR$4-$E505)+$B505))),0)</f>
        <v>0</v>
      </c>
      <c r="AS505" s="733">
        <f ca="1">IFERROR(IF(OR(AS$4&lt;$B505,(AS$4-$B505)&lt;$E505),0,IF((SUM($F505:AR505)+($C505/$D505))&gt;$C505,$C505-SUM($F505:AR505),($C505-SUM($F505:AR505))/($D505-(AS$4-$E505)+$B505))),0)</f>
        <v>0</v>
      </c>
      <c r="AT505" s="733">
        <f ca="1">IFERROR(IF(OR(AT$4&lt;$B505,(AT$4-$B505)&lt;$E505),0,IF((SUM($F505:AS505)+($C505/$D505))&gt;$C505,$C505-SUM($F505:AS505),($C505-SUM($F505:AS505))/($D505-(AT$4-$E505)+$B505))),0)</f>
        <v>0</v>
      </c>
      <c r="AU505" s="733">
        <f ca="1">IFERROR(IF(OR(AU$4&lt;$B505,(AU$4-$B505)&lt;$E505),0,IF((SUM($F505:AT505)+($C505/$D505))&gt;$C505,$C505-SUM($F505:AT505),($C505-SUM($F505:AT505))/($D505-(AU$4-$E505)+$B505))),0)</f>
        <v>0</v>
      </c>
      <c r="AV505" s="200"/>
    </row>
    <row r="506" spans="2:48" x14ac:dyDescent="0.3">
      <c r="B506" s="802">
        <f>IF((B505+1)&gt;'PAINEL DE CONTROLE'!$D$6,'PAINEL DE CONTROLE'!$D$6,(B505+1))</f>
        <v>31</v>
      </c>
      <c r="C506" s="780">
        <f ca="1"/>
        <v>0</v>
      </c>
      <c r="D506" s="854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54">
        <f>'PAINEL DE CONTROLE'!$D$8</f>
        <v>1</v>
      </c>
      <c r="G506" s="733">
        <f>IFERROR(IF(OR(G$4&lt;$B506,(G$4-$B506)&lt;$E506),0,IF((SUM($F506:F506)+($C506/$D506))&gt;$C506,$C506-SUM($F506:F506),($C506-SUM($F506:F506))/($D506-(G$4-$E506)+$B506))),0)</f>
        <v>0</v>
      </c>
      <c r="H506" s="733">
        <f>IFERROR(IF(OR(H$4&lt;$B506,(H$4-$B506)&lt;$E506),0,IF((SUM($F506:G506)+($C506/$D506))&gt;$C506,$C506-SUM($F506:G506),($C506-SUM($F506:G506))/($D506-(H$4-$E506)+$B506))),0)</f>
        <v>0</v>
      </c>
      <c r="I506" s="733">
        <f>IFERROR(IF(OR(I$4&lt;$B506,(I$4-$B506)&lt;$E506),0,IF((SUM($F506:H506)+($C506/$D506))&gt;$C506,$C506-SUM($F506:H506),($C506-SUM($F506:H506))/($D506-(I$4-$E506)+$B506))),0)</f>
        <v>0</v>
      </c>
      <c r="J506" s="733">
        <f>IFERROR(IF(OR(J$4&lt;$B506,(J$4-$B506)&lt;$E506),0,IF((SUM($F506:I506)+($C506/$D506))&gt;$C506,$C506-SUM($F506:I506),($C506-SUM($F506:I506))/($D506-(J$4-$E506)+$B506))),0)</f>
        <v>0</v>
      </c>
      <c r="K506" s="733">
        <f>IFERROR(IF(OR(K$4&lt;$B506,(K$4-$B506)&lt;$E506),0,IF((SUM($F506:J506)+($C506/$D506))&gt;$C506,$C506-SUM($F506:J506),($C506-SUM($F506:J506))/($D506-(K$4-$E506)+$B506))),0)</f>
        <v>0</v>
      </c>
      <c r="L506" s="733">
        <f>IFERROR(IF(OR(L$4&lt;$B506,(L$4-$B506)&lt;$E506),0,IF((SUM($F506:K506)+($C506/$D506))&gt;$C506,$C506-SUM($F506:K506),($C506-SUM($F506:K506))/($D506-(L$4-$E506)+$B506))),0)</f>
        <v>0</v>
      </c>
      <c r="M506" s="733">
        <f>IFERROR(IF(OR(M$4&lt;$B506,(M$4-$B506)&lt;$E506),0,IF((SUM($F506:L506)+($C506/$D506))&gt;$C506,$C506-SUM($F506:L506),($C506-SUM($F506:L506))/($D506-(M$4-$E506)+$B506))),0)</f>
        <v>0</v>
      </c>
      <c r="N506" s="733">
        <f>IFERROR(IF(OR(N$4&lt;$B506,(N$4-$B506)&lt;$E506),0,IF((SUM($F506:M506)+($C506/$D506))&gt;$C506,$C506-SUM($F506:M506),($C506-SUM($F506:M506))/($D506-(N$4-$E506)+$B506))),0)</f>
        <v>0</v>
      </c>
      <c r="O506" s="733">
        <f>IFERROR(IF(OR(O$4&lt;$B506,(O$4-$B506)&lt;$E506),0,IF((SUM($F506:N506)+($C506/$D506))&gt;$C506,$C506-SUM($F506:N506),($C506-SUM($F506:N506))/($D506-(O$4-$E506)+$B506))),0)</f>
        <v>0</v>
      </c>
      <c r="P506" s="733">
        <f>IFERROR(IF(OR(P$4&lt;$B506,(P$4-$B506)&lt;$E506),0,IF((SUM($F506:O506)+($C506/$D506))&gt;$C506,$C506-SUM($F506:O506),($C506-SUM($F506:O506))/($D506-(P$4-$E506)+$B506))),0)</f>
        <v>0</v>
      </c>
      <c r="Q506" s="733">
        <f>IFERROR(IF(OR(Q$4&lt;$B506,(Q$4-$B506)&lt;$E506),0,IF((SUM($F506:P506)+($C506/$D506))&gt;$C506,$C506-SUM($F506:P506),($C506-SUM($F506:P506))/($D506-(Q$4-$E506)+$B506))),0)</f>
        <v>0</v>
      </c>
      <c r="R506" s="733">
        <f>IFERROR(IF(OR(R$4&lt;$B506,(R$4-$B506)&lt;$E506),0,IF((SUM($F506:Q506)+($C506/$D506))&gt;$C506,$C506-SUM($F506:Q506),($C506-SUM($F506:Q506))/($D506-(R$4-$E506)+$B506))),0)</f>
        <v>0</v>
      </c>
      <c r="S506" s="733">
        <f>IFERROR(IF(OR(S$4&lt;$B506,(S$4-$B506)&lt;$E506),0,IF((SUM($F506:R506)+($C506/$D506))&gt;$C506,$C506-SUM($F506:R506),($C506-SUM($F506:R506))/($D506-(S$4-$E506)+$B506))),0)</f>
        <v>0</v>
      </c>
      <c r="T506" s="733">
        <f>IFERROR(IF(OR(T$4&lt;$B506,(T$4-$B506)&lt;$E506),0,IF((SUM($F506:S506)+($C506/$D506))&gt;$C506,$C506-SUM($F506:S506),($C506-SUM($F506:S506))/($D506-(T$4-$E506)+$B506))),0)</f>
        <v>0</v>
      </c>
      <c r="U506" s="733">
        <f>IFERROR(IF(OR(U$4&lt;$B506,(U$4-$B506)&lt;$E506),0,IF((SUM($F506:T506)+($C506/$D506))&gt;$C506,$C506-SUM($F506:T506),($C506-SUM($F506:T506))/($D506-(U$4-$E506)+$B506))),0)</f>
        <v>0</v>
      </c>
      <c r="V506" s="733">
        <f>IFERROR(IF(OR(V$4&lt;$B506,(V$4-$B506)&lt;$E506),0,IF((SUM($F506:U506)+($C506/$D506))&gt;$C506,$C506-SUM($F506:U506),($C506-SUM($F506:U506))/($D506-(V$4-$E506)+$B506))),0)</f>
        <v>0</v>
      </c>
      <c r="W506" s="733">
        <f>IFERROR(IF(OR(W$4&lt;$B506,(W$4-$B506)&lt;$E506),0,IF((SUM($F506:V506)+($C506/$D506))&gt;$C506,$C506-SUM($F506:V506),($C506-SUM($F506:V506))/($D506-(W$4-$E506)+$B506))),0)</f>
        <v>0</v>
      </c>
      <c r="X506" s="733">
        <f>IFERROR(IF(OR(X$4&lt;$B506,(X$4-$B506)&lt;$E506),0,IF((SUM($F506:W506)+($C506/$D506))&gt;$C506,$C506-SUM($F506:W506),($C506-SUM($F506:W506))/($D506-(X$4-$E506)+$B506))),0)</f>
        <v>0</v>
      </c>
      <c r="Y506" s="733">
        <f>IFERROR(IF(OR(Y$4&lt;$B506,(Y$4-$B506)&lt;$E506),0,IF((SUM($F506:X506)+($C506/$D506))&gt;$C506,$C506-SUM($F506:X506),($C506-SUM($F506:X506))/($D506-(Y$4-$E506)+$B506))),0)</f>
        <v>0</v>
      </c>
      <c r="Z506" s="733">
        <f>IFERROR(IF(OR(Z$4&lt;$B506,(Z$4-$B506)&lt;$E506),0,IF((SUM($F506:Y506)+($C506/$D506))&gt;$C506,$C506-SUM($F506:Y506),($C506-SUM($F506:Y506))/($D506-(Z$4-$E506)+$B506))),0)</f>
        <v>0</v>
      </c>
      <c r="AA506" s="733">
        <f>IFERROR(IF(OR(AA$4&lt;$B506,(AA$4-$B506)&lt;$E506),0,IF((SUM($F506:Z506)+($C506/$D506))&gt;$C506,$C506-SUM($F506:Z506),($C506-SUM($F506:Z506))/($D506-(AA$4-$E506)+$B506))),0)</f>
        <v>0</v>
      </c>
      <c r="AB506" s="733">
        <f>IFERROR(IF(OR(AB$4&lt;$B506,(AB$4-$B506)&lt;$E506),0,IF((SUM($F506:AA506)+($C506/$D506))&gt;$C506,$C506-SUM($F506:AA506),($C506-SUM($F506:AA506))/($D506-(AB$4-$E506)+$B506))),0)</f>
        <v>0</v>
      </c>
      <c r="AC506" s="733">
        <f>IFERROR(IF(OR(AC$4&lt;$B506,(AC$4-$B506)&lt;$E506),0,IF((SUM($F506:AB506)+($C506/$D506))&gt;$C506,$C506-SUM($F506:AB506),($C506-SUM($F506:AB506))/($D506-(AC$4-$E506)+$B506))),0)</f>
        <v>0</v>
      </c>
      <c r="AD506" s="733">
        <f>IFERROR(IF(OR(AD$4&lt;$B506,(AD$4-$B506)&lt;$E506),0,IF((SUM($F506:AC506)+($C506/$D506))&gt;$C506,$C506-SUM($F506:AC506),($C506-SUM($F506:AC506))/($D506-(AD$4-$E506)+$B506))),0)</f>
        <v>0</v>
      </c>
      <c r="AE506" s="733">
        <f>IFERROR(IF(OR(AE$4&lt;$B506,(AE$4-$B506)&lt;$E506),0,IF((SUM($F506:AD506)+($C506/$D506))&gt;$C506,$C506-SUM($F506:AD506),($C506-SUM($F506:AD506))/($D506-(AE$4-$E506)+$B506))),0)</f>
        <v>0</v>
      </c>
      <c r="AF506" s="733">
        <f>IFERROR(IF(OR(AF$4&lt;$B506,(AF$4-$B506)&lt;$E506),0,IF((SUM($F506:AE506)+($C506/$D506))&gt;$C506,$C506-SUM($F506:AE506),($C506-SUM($F506:AE506))/($D506-(AF$4-$E506)+$B506))),0)</f>
        <v>0</v>
      </c>
      <c r="AG506" s="733">
        <f>IFERROR(IF(OR(AG$4&lt;$B506,(AG$4-$B506)&lt;$E506),0,IF((SUM($F506:AF506)+($C506/$D506))&gt;$C506,$C506-SUM($F506:AF506),($C506-SUM($F506:AF506))/($D506-(AG$4-$E506)+$B506))),0)</f>
        <v>0</v>
      </c>
      <c r="AH506" s="733">
        <f>IFERROR(IF(OR(AH$4&lt;$B506,(AH$4-$B506)&lt;$E506),0,IF((SUM($F506:AG506)+($C506/$D506))&gt;$C506,$C506-SUM($F506:AG506),($C506-SUM($F506:AG506))/($D506-(AH$4-$E506)+$B506))),0)</f>
        <v>0</v>
      </c>
      <c r="AI506" s="733">
        <f>IFERROR(IF(OR(AI$4&lt;$B506,(AI$4-$B506)&lt;$E506),0,IF((SUM($F506:AH506)+($C506/$D506))&gt;$C506,$C506-SUM($F506:AH506),($C506-SUM($F506:AH506))/($D506-(AI$4-$E506)+$B506))),0)</f>
        <v>0</v>
      </c>
      <c r="AJ506" s="733">
        <f>IFERROR(IF(OR(AJ$4&lt;$B506,(AJ$4-$B506)&lt;$E506),0,IF((SUM($F506:AI506)+($C506/$D506))&gt;$C506,$C506-SUM($F506:AI506),($C506-SUM($F506:AI506))/($D506-(AJ$4-$E506)+$B506))),0)</f>
        <v>0</v>
      </c>
      <c r="AK506" s="733">
        <f>IFERROR(IF(OR(AK$4&lt;$B506,(AK$4-$B506)&lt;$E506),0,IF((SUM($F506:AJ506)+($C506/$D506))&gt;$C506,$C506-SUM($F506:AJ506),($C506-SUM($F506:AJ506))/($D506-(AK$4-$E506)+$B506))),0)</f>
        <v>0</v>
      </c>
      <c r="AL506" s="733">
        <f>IFERROR(IF(OR(AL$4&lt;$B506,(AL$4-$B506)&lt;$E506),0,IF((SUM($F506:AK506)+($C506/$D506))&gt;$C506,$C506-SUM($F506:AK506),($C506-SUM($F506:AK506))/($D506-(AL$4-$E506)+$B506))),0)</f>
        <v>0</v>
      </c>
      <c r="AM506" s="733">
        <f ca="1">IFERROR(IF(OR(AM$4&lt;$B506,(AM$4-$B506)&lt;$E506),0,IF((SUM($F506:AL506)+($C506/$D506))&gt;$C506,$C506-SUM($F506:AL506),($C506-SUM($F506:AL506))/($D506-(AM$4-$E506)+$B506))),0)</f>
        <v>0</v>
      </c>
      <c r="AN506" s="733">
        <f ca="1">IFERROR(IF(OR(AN$4&lt;$B506,(AN$4-$B506)&lt;$E506),0,IF((SUM($F506:AM506)+($C506/$D506))&gt;$C506,$C506-SUM($F506:AM506),($C506-SUM($F506:AM506))/($D506-(AN$4-$E506)+$B506))),0)</f>
        <v>0</v>
      </c>
      <c r="AO506" s="733">
        <f ca="1">IFERROR(IF(OR(AO$4&lt;$B506,(AO$4-$B506)&lt;$E506),0,IF((SUM($F506:AN506)+($C506/$D506))&gt;$C506,$C506-SUM($F506:AN506),($C506-SUM($F506:AN506))/($D506-(AO$4-$E506)+$B506))),0)</f>
        <v>0</v>
      </c>
      <c r="AP506" s="733">
        <f ca="1">IFERROR(IF(OR(AP$4&lt;$B506,(AP$4-$B506)&lt;$E506),0,IF((SUM($F506:AO506)+($C506/$D506))&gt;$C506,$C506-SUM($F506:AO506),($C506-SUM($F506:AO506))/($D506-(AP$4-$E506)+$B506))),0)</f>
        <v>0</v>
      </c>
      <c r="AQ506" s="733">
        <f ca="1">IFERROR(IF(OR(AQ$4&lt;$B506,(AQ$4-$B506)&lt;$E506),0,IF((SUM($F506:AP506)+($C506/$D506))&gt;$C506,$C506-SUM($F506:AP506),($C506-SUM($F506:AP506))/($D506-(AQ$4-$E506)+$B506))),0)</f>
        <v>0</v>
      </c>
      <c r="AR506" s="733">
        <f ca="1">IFERROR(IF(OR(AR$4&lt;$B506,(AR$4-$B506)&lt;$E506),0,IF((SUM($F506:AQ506)+($C506/$D506))&gt;$C506,$C506-SUM($F506:AQ506),($C506-SUM($F506:AQ506))/($D506-(AR$4-$E506)+$B506))),0)</f>
        <v>0</v>
      </c>
      <c r="AS506" s="733">
        <f ca="1">IFERROR(IF(OR(AS$4&lt;$B506,(AS$4-$B506)&lt;$E506),0,IF((SUM($F506:AR506)+($C506/$D506))&gt;$C506,$C506-SUM($F506:AR506),($C506-SUM($F506:AR506))/($D506-(AS$4-$E506)+$B506))),0)</f>
        <v>0</v>
      </c>
      <c r="AT506" s="733">
        <f ca="1">IFERROR(IF(OR(AT$4&lt;$B506,(AT$4-$B506)&lt;$E506),0,IF((SUM($F506:AS506)+($C506/$D506))&gt;$C506,$C506-SUM($F506:AS506),($C506-SUM($F506:AS506))/($D506-(AT$4-$E506)+$B506))),0)</f>
        <v>0</v>
      </c>
      <c r="AU506" s="733">
        <f ca="1">IFERROR(IF(OR(AU$4&lt;$B506,(AU$4-$B506)&lt;$E506),0,IF((SUM($F506:AT506)+($C506/$D506))&gt;$C506,$C506-SUM($F506:AT506),($C506-SUM($F506:AT506))/($D506-(AU$4-$E506)+$B506))),0)</f>
        <v>0</v>
      </c>
      <c r="AV506" s="200"/>
    </row>
    <row r="507" spans="2:48" x14ac:dyDescent="0.3">
      <c r="B507" s="802">
        <f>IF((B506+1)&gt;'PAINEL DE CONTROLE'!$D$6,'PAINEL DE CONTROLE'!$D$6,(B506+1))</f>
        <v>31</v>
      </c>
      <c r="C507" s="780">
        <f ca="1"/>
        <v>0</v>
      </c>
      <c r="D507" s="854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54">
        <f>'PAINEL DE CONTROLE'!$D$8</f>
        <v>1</v>
      </c>
      <c r="G507" s="733">
        <f>IFERROR(IF(OR(G$4&lt;$B507,(G$4-$B507)&lt;$E507),0,IF((SUM($F507:F507)+($C507/$D507))&gt;$C507,$C507-SUM($F507:F507),($C507-SUM($F507:F507))/($D507-(G$4-$E507)+$B507))),0)</f>
        <v>0</v>
      </c>
      <c r="H507" s="733">
        <f>IFERROR(IF(OR(H$4&lt;$B507,(H$4-$B507)&lt;$E507),0,IF((SUM($F507:G507)+($C507/$D507))&gt;$C507,$C507-SUM($F507:G507),($C507-SUM($F507:G507))/($D507-(H$4-$E507)+$B507))),0)</f>
        <v>0</v>
      </c>
      <c r="I507" s="733">
        <f>IFERROR(IF(OR(I$4&lt;$B507,(I$4-$B507)&lt;$E507),0,IF((SUM($F507:H507)+($C507/$D507))&gt;$C507,$C507-SUM($F507:H507),($C507-SUM($F507:H507))/($D507-(I$4-$E507)+$B507))),0)</f>
        <v>0</v>
      </c>
      <c r="J507" s="733">
        <f>IFERROR(IF(OR(J$4&lt;$B507,(J$4-$B507)&lt;$E507),0,IF((SUM($F507:I507)+($C507/$D507))&gt;$C507,$C507-SUM($F507:I507),($C507-SUM($F507:I507))/($D507-(J$4-$E507)+$B507))),0)</f>
        <v>0</v>
      </c>
      <c r="K507" s="733">
        <f>IFERROR(IF(OR(K$4&lt;$B507,(K$4-$B507)&lt;$E507),0,IF((SUM($F507:J507)+($C507/$D507))&gt;$C507,$C507-SUM($F507:J507),($C507-SUM($F507:J507))/($D507-(K$4-$E507)+$B507))),0)</f>
        <v>0</v>
      </c>
      <c r="L507" s="733">
        <f>IFERROR(IF(OR(L$4&lt;$B507,(L$4-$B507)&lt;$E507),0,IF((SUM($F507:K507)+($C507/$D507))&gt;$C507,$C507-SUM($F507:K507),($C507-SUM($F507:K507))/($D507-(L$4-$E507)+$B507))),0)</f>
        <v>0</v>
      </c>
      <c r="M507" s="733">
        <f>IFERROR(IF(OR(M$4&lt;$B507,(M$4-$B507)&lt;$E507),0,IF((SUM($F507:L507)+($C507/$D507))&gt;$C507,$C507-SUM($F507:L507),($C507-SUM($F507:L507))/($D507-(M$4-$E507)+$B507))),0)</f>
        <v>0</v>
      </c>
      <c r="N507" s="733">
        <f>IFERROR(IF(OR(N$4&lt;$B507,(N$4-$B507)&lt;$E507),0,IF((SUM($F507:M507)+($C507/$D507))&gt;$C507,$C507-SUM($F507:M507),($C507-SUM($F507:M507))/($D507-(N$4-$E507)+$B507))),0)</f>
        <v>0</v>
      </c>
      <c r="O507" s="733">
        <f>IFERROR(IF(OR(O$4&lt;$B507,(O$4-$B507)&lt;$E507),0,IF((SUM($F507:N507)+($C507/$D507))&gt;$C507,$C507-SUM($F507:N507),($C507-SUM($F507:N507))/($D507-(O$4-$E507)+$B507))),0)</f>
        <v>0</v>
      </c>
      <c r="P507" s="733">
        <f>IFERROR(IF(OR(P$4&lt;$B507,(P$4-$B507)&lt;$E507),0,IF((SUM($F507:O507)+($C507/$D507))&gt;$C507,$C507-SUM($F507:O507),($C507-SUM($F507:O507))/($D507-(P$4-$E507)+$B507))),0)</f>
        <v>0</v>
      </c>
      <c r="Q507" s="733">
        <f>IFERROR(IF(OR(Q$4&lt;$B507,(Q$4-$B507)&lt;$E507),0,IF((SUM($F507:P507)+($C507/$D507))&gt;$C507,$C507-SUM($F507:P507),($C507-SUM($F507:P507))/($D507-(Q$4-$E507)+$B507))),0)</f>
        <v>0</v>
      </c>
      <c r="R507" s="733">
        <f>IFERROR(IF(OR(R$4&lt;$B507,(R$4-$B507)&lt;$E507),0,IF((SUM($F507:Q507)+($C507/$D507))&gt;$C507,$C507-SUM($F507:Q507),($C507-SUM($F507:Q507))/($D507-(R$4-$E507)+$B507))),0)</f>
        <v>0</v>
      </c>
      <c r="S507" s="733">
        <f>IFERROR(IF(OR(S$4&lt;$B507,(S$4-$B507)&lt;$E507),0,IF((SUM($F507:R507)+($C507/$D507))&gt;$C507,$C507-SUM($F507:R507),($C507-SUM($F507:R507))/($D507-(S$4-$E507)+$B507))),0)</f>
        <v>0</v>
      </c>
      <c r="T507" s="733">
        <f>IFERROR(IF(OR(T$4&lt;$B507,(T$4-$B507)&lt;$E507),0,IF((SUM($F507:S507)+($C507/$D507))&gt;$C507,$C507-SUM($F507:S507),($C507-SUM($F507:S507))/($D507-(T$4-$E507)+$B507))),0)</f>
        <v>0</v>
      </c>
      <c r="U507" s="733">
        <f>IFERROR(IF(OR(U$4&lt;$B507,(U$4-$B507)&lt;$E507),0,IF((SUM($F507:T507)+($C507/$D507))&gt;$C507,$C507-SUM($F507:T507),($C507-SUM($F507:T507))/($D507-(U$4-$E507)+$B507))),0)</f>
        <v>0</v>
      </c>
      <c r="V507" s="733">
        <f>IFERROR(IF(OR(V$4&lt;$B507,(V$4-$B507)&lt;$E507),0,IF((SUM($F507:U507)+($C507/$D507))&gt;$C507,$C507-SUM($F507:U507),($C507-SUM($F507:U507))/($D507-(V$4-$E507)+$B507))),0)</f>
        <v>0</v>
      </c>
      <c r="W507" s="733">
        <f>IFERROR(IF(OR(W$4&lt;$B507,(W$4-$B507)&lt;$E507),0,IF((SUM($F507:V507)+($C507/$D507))&gt;$C507,$C507-SUM($F507:V507),($C507-SUM($F507:V507))/($D507-(W$4-$E507)+$B507))),0)</f>
        <v>0</v>
      </c>
      <c r="X507" s="733">
        <f>IFERROR(IF(OR(X$4&lt;$B507,(X$4-$B507)&lt;$E507),0,IF((SUM($F507:W507)+($C507/$D507))&gt;$C507,$C507-SUM($F507:W507),($C507-SUM($F507:W507))/($D507-(X$4-$E507)+$B507))),0)</f>
        <v>0</v>
      </c>
      <c r="Y507" s="733">
        <f>IFERROR(IF(OR(Y$4&lt;$B507,(Y$4-$B507)&lt;$E507),0,IF((SUM($F507:X507)+($C507/$D507))&gt;$C507,$C507-SUM($F507:X507),($C507-SUM($F507:X507))/($D507-(Y$4-$E507)+$B507))),0)</f>
        <v>0</v>
      </c>
      <c r="Z507" s="733">
        <f>IFERROR(IF(OR(Z$4&lt;$B507,(Z$4-$B507)&lt;$E507),0,IF((SUM($F507:Y507)+($C507/$D507))&gt;$C507,$C507-SUM($F507:Y507),($C507-SUM($F507:Y507))/($D507-(Z$4-$E507)+$B507))),0)</f>
        <v>0</v>
      </c>
      <c r="AA507" s="733">
        <f>IFERROR(IF(OR(AA$4&lt;$B507,(AA$4-$B507)&lt;$E507),0,IF((SUM($F507:Z507)+($C507/$D507))&gt;$C507,$C507-SUM($F507:Z507),($C507-SUM($F507:Z507))/($D507-(AA$4-$E507)+$B507))),0)</f>
        <v>0</v>
      </c>
      <c r="AB507" s="733">
        <f>IFERROR(IF(OR(AB$4&lt;$B507,(AB$4-$B507)&lt;$E507),0,IF((SUM($F507:AA507)+($C507/$D507))&gt;$C507,$C507-SUM($F507:AA507),($C507-SUM($F507:AA507))/($D507-(AB$4-$E507)+$B507))),0)</f>
        <v>0</v>
      </c>
      <c r="AC507" s="733">
        <f>IFERROR(IF(OR(AC$4&lt;$B507,(AC$4-$B507)&lt;$E507),0,IF((SUM($F507:AB507)+($C507/$D507))&gt;$C507,$C507-SUM($F507:AB507),($C507-SUM($F507:AB507))/($D507-(AC$4-$E507)+$B507))),0)</f>
        <v>0</v>
      </c>
      <c r="AD507" s="733">
        <f>IFERROR(IF(OR(AD$4&lt;$B507,(AD$4-$B507)&lt;$E507),0,IF((SUM($F507:AC507)+($C507/$D507))&gt;$C507,$C507-SUM($F507:AC507),($C507-SUM($F507:AC507))/($D507-(AD$4-$E507)+$B507))),0)</f>
        <v>0</v>
      </c>
      <c r="AE507" s="733">
        <f>IFERROR(IF(OR(AE$4&lt;$B507,(AE$4-$B507)&lt;$E507),0,IF((SUM($F507:AD507)+($C507/$D507))&gt;$C507,$C507-SUM($F507:AD507),($C507-SUM($F507:AD507))/($D507-(AE$4-$E507)+$B507))),0)</f>
        <v>0</v>
      </c>
      <c r="AF507" s="733">
        <f>IFERROR(IF(OR(AF$4&lt;$B507,(AF$4-$B507)&lt;$E507),0,IF((SUM($F507:AE507)+($C507/$D507))&gt;$C507,$C507-SUM($F507:AE507),($C507-SUM($F507:AE507))/($D507-(AF$4-$E507)+$B507))),0)</f>
        <v>0</v>
      </c>
      <c r="AG507" s="733">
        <f>IFERROR(IF(OR(AG$4&lt;$B507,(AG$4-$B507)&lt;$E507),0,IF((SUM($F507:AF507)+($C507/$D507))&gt;$C507,$C507-SUM($F507:AF507),($C507-SUM($F507:AF507))/($D507-(AG$4-$E507)+$B507))),0)</f>
        <v>0</v>
      </c>
      <c r="AH507" s="733">
        <f>IFERROR(IF(OR(AH$4&lt;$B507,(AH$4-$B507)&lt;$E507),0,IF((SUM($F507:AG507)+($C507/$D507))&gt;$C507,$C507-SUM($F507:AG507),($C507-SUM($F507:AG507))/($D507-(AH$4-$E507)+$B507))),0)</f>
        <v>0</v>
      </c>
      <c r="AI507" s="733">
        <f>IFERROR(IF(OR(AI$4&lt;$B507,(AI$4-$B507)&lt;$E507),0,IF((SUM($F507:AH507)+($C507/$D507))&gt;$C507,$C507-SUM($F507:AH507),($C507-SUM($F507:AH507))/($D507-(AI$4-$E507)+$B507))),0)</f>
        <v>0</v>
      </c>
      <c r="AJ507" s="733">
        <f>IFERROR(IF(OR(AJ$4&lt;$B507,(AJ$4-$B507)&lt;$E507),0,IF((SUM($F507:AI507)+($C507/$D507))&gt;$C507,$C507-SUM($F507:AI507),($C507-SUM($F507:AI507))/($D507-(AJ$4-$E507)+$B507))),0)</f>
        <v>0</v>
      </c>
      <c r="AK507" s="733">
        <f>IFERROR(IF(OR(AK$4&lt;$B507,(AK$4-$B507)&lt;$E507),0,IF((SUM($F507:AJ507)+($C507/$D507))&gt;$C507,$C507-SUM($F507:AJ507),($C507-SUM($F507:AJ507))/($D507-(AK$4-$E507)+$B507))),0)</f>
        <v>0</v>
      </c>
      <c r="AL507" s="733">
        <f>IFERROR(IF(OR(AL$4&lt;$B507,(AL$4-$B507)&lt;$E507),0,IF((SUM($F507:AK507)+($C507/$D507))&gt;$C507,$C507-SUM($F507:AK507),($C507-SUM($F507:AK507))/($D507-(AL$4-$E507)+$B507))),0)</f>
        <v>0</v>
      </c>
      <c r="AM507" s="733">
        <f ca="1">IFERROR(IF(OR(AM$4&lt;$B507,(AM$4-$B507)&lt;$E507),0,IF((SUM($F507:AL507)+($C507/$D507))&gt;$C507,$C507-SUM($F507:AL507),($C507-SUM($F507:AL507))/($D507-(AM$4-$E507)+$B507))),0)</f>
        <v>0</v>
      </c>
      <c r="AN507" s="733">
        <f ca="1">IFERROR(IF(OR(AN$4&lt;$B507,(AN$4-$B507)&lt;$E507),0,IF((SUM($F507:AM507)+($C507/$D507))&gt;$C507,$C507-SUM($F507:AM507),($C507-SUM($F507:AM507))/($D507-(AN$4-$E507)+$B507))),0)</f>
        <v>0</v>
      </c>
      <c r="AO507" s="733">
        <f ca="1">IFERROR(IF(OR(AO$4&lt;$B507,(AO$4-$B507)&lt;$E507),0,IF((SUM($F507:AN507)+($C507/$D507))&gt;$C507,$C507-SUM($F507:AN507),($C507-SUM($F507:AN507))/($D507-(AO$4-$E507)+$B507))),0)</f>
        <v>0</v>
      </c>
      <c r="AP507" s="733">
        <f ca="1">IFERROR(IF(OR(AP$4&lt;$B507,(AP$4-$B507)&lt;$E507),0,IF((SUM($F507:AO507)+($C507/$D507))&gt;$C507,$C507-SUM($F507:AO507),($C507-SUM($F507:AO507))/($D507-(AP$4-$E507)+$B507))),0)</f>
        <v>0</v>
      </c>
      <c r="AQ507" s="733">
        <f ca="1">IFERROR(IF(OR(AQ$4&lt;$B507,(AQ$4-$B507)&lt;$E507),0,IF((SUM($F507:AP507)+($C507/$D507))&gt;$C507,$C507-SUM($F507:AP507),($C507-SUM($F507:AP507))/($D507-(AQ$4-$E507)+$B507))),0)</f>
        <v>0</v>
      </c>
      <c r="AR507" s="733">
        <f ca="1">IFERROR(IF(OR(AR$4&lt;$B507,(AR$4-$B507)&lt;$E507),0,IF((SUM($F507:AQ507)+($C507/$D507))&gt;$C507,$C507-SUM($F507:AQ507),($C507-SUM($F507:AQ507))/($D507-(AR$4-$E507)+$B507))),0)</f>
        <v>0</v>
      </c>
      <c r="AS507" s="733">
        <f ca="1">IFERROR(IF(OR(AS$4&lt;$B507,(AS$4-$B507)&lt;$E507),0,IF((SUM($F507:AR507)+($C507/$D507))&gt;$C507,$C507-SUM($F507:AR507),($C507-SUM($F507:AR507))/($D507-(AS$4-$E507)+$B507))),0)</f>
        <v>0</v>
      </c>
      <c r="AT507" s="733">
        <f ca="1">IFERROR(IF(OR(AT$4&lt;$B507,(AT$4-$B507)&lt;$E507),0,IF((SUM($F507:AS507)+($C507/$D507))&gt;$C507,$C507-SUM($F507:AS507),($C507-SUM($F507:AS507))/($D507-(AT$4-$E507)+$B507))),0)</f>
        <v>0</v>
      </c>
      <c r="AU507" s="733">
        <f ca="1">IFERROR(IF(OR(AU$4&lt;$B507,(AU$4-$B507)&lt;$E507),0,IF((SUM($F507:AT507)+($C507/$D507))&gt;$C507,$C507-SUM($F507:AT507),($C507-SUM($F507:AT507))/($D507-(AU$4-$E507)+$B507))),0)</f>
        <v>0</v>
      </c>
      <c r="AV507" s="200"/>
    </row>
    <row r="508" spans="2:48" x14ac:dyDescent="0.3">
      <c r="B508" s="802">
        <f>IF((B507+1)&gt;'PAINEL DE CONTROLE'!$D$6,'PAINEL DE CONTROLE'!$D$6,(B507+1))</f>
        <v>31</v>
      </c>
      <c r="C508" s="780">
        <f ca="1"/>
        <v>0</v>
      </c>
      <c r="D508" s="854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54">
        <f>'PAINEL DE CONTROLE'!$D$8</f>
        <v>1</v>
      </c>
      <c r="G508" s="733">
        <f>IFERROR(IF(OR(G$4&lt;$B508,(G$4-$B508)&lt;$E508),0,IF((SUM($F508:F508)+($C508/$D508))&gt;$C508,$C508-SUM($F508:F508),($C508-SUM($F508:F508))/($D508-(G$4-$E508)+$B508))),0)</f>
        <v>0</v>
      </c>
      <c r="H508" s="733">
        <f>IFERROR(IF(OR(H$4&lt;$B508,(H$4-$B508)&lt;$E508),0,IF((SUM($F508:G508)+($C508/$D508))&gt;$C508,$C508-SUM($F508:G508),($C508-SUM($F508:G508))/($D508-(H$4-$E508)+$B508))),0)</f>
        <v>0</v>
      </c>
      <c r="I508" s="733">
        <f>IFERROR(IF(OR(I$4&lt;$B508,(I$4-$B508)&lt;$E508),0,IF((SUM($F508:H508)+($C508/$D508))&gt;$C508,$C508-SUM($F508:H508),($C508-SUM($F508:H508))/($D508-(I$4-$E508)+$B508))),0)</f>
        <v>0</v>
      </c>
      <c r="J508" s="733">
        <f>IFERROR(IF(OR(J$4&lt;$B508,(J$4-$B508)&lt;$E508),0,IF((SUM($F508:I508)+($C508/$D508))&gt;$C508,$C508-SUM($F508:I508),($C508-SUM($F508:I508))/($D508-(J$4-$E508)+$B508))),0)</f>
        <v>0</v>
      </c>
      <c r="K508" s="733">
        <f>IFERROR(IF(OR(K$4&lt;$B508,(K$4-$B508)&lt;$E508),0,IF((SUM($F508:J508)+($C508/$D508))&gt;$C508,$C508-SUM($F508:J508),($C508-SUM($F508:J508))/($D508-(K$4-$E508)+$B508))),0)</f>
        <v>0</v>
      </c>
      <c r="L508" s="733">
        <f>IFERROR(IF(OR(L$4&lt;$B508,(L$4-$B508)&lt;$E508),0,IF((SUM($F508:K508)+($C508/$D508))&gt;$C508,$C508-SUM($F508:K508),($C508-SUM($F508:K508))/($D508-(L$4-$E508)+$B508))),0)</f>
        <v>0</v>
      </c>
      <c r="M508" s="733">
        <f>IFERROR(IF(OR(M$4&lt;$B508,(M$4-$B508)&lt;$E508),0,IF((SUM($F508:L508)+($C508/$D508))&gt;$C508,$C508-SUM($F508:L508),($C508-SUM($F508:L508))/($D508-(M$4-$E508)+$B508))),0)</f>
        <v>0</v>
      </c>
      <c r="N508" s="733">
        <f>IFERROR(IF(OR(N$4&lt;$B508,(N$4-$B508)&lt;$E508),0,IF((SUM($F508:M508)+($C508/$D508))&gt;$C508,$C508-SUM($F508:M508),($C508-SUM($F508:M508))/($D508-(N$4-$E508)+$B508))),0)</f>
        <v>0</v>
      </c>
      <c r="O508" s="733">
        <f>IFERROR(IF(OR(O$4&lt;$B508,(O$4-$B508)&lt;$E508),0,IF((SUM($F508:N508)+($C508/$D508))&gt;$C508,$C508-SUM($F508:N508),($C508-SUM($F508:N508))/($D508-(O$4-$E508)+$B508))),0)</f>
        <v>0</v>
      </c>
      <c r="P508" s="733">
        <f>IFERROR(IF(OR(P$4&lt;$B508,(P$4-$B508)&lt;$E508),0,IF((SUM($F508:O508)+($C508/$D508))&gt;$C508,$C508-SUM($F508:O508),($C508-SUM($F508:O508))/($D508-(P$4-$E508)+$B508))),0)</f>
        <v>0</v>
      </c>
      <c r="Q508" s="733">
        <f>IFERROR(IF(OR(Q$4&lt;$B508,(Q$4-$B508)&lt;$E508),0,IF((SUM($F508:P508)+($C508/$D508))&gt;$C508,$C508-SUM($F508:P508),($C508-SUM($F508:P508))/($D508-(Q$4-$E508)+$B508))),0)</f>
        <v>0</v>
      </c>
      <c r="R508" s="733">
        <f>IFERROR(IF(OR(R$4&lt;$B508,(R$4-$B508)&lt;$E508),0,IF((SUM($F508:Q508)+($C508/$D508))&gt;$C508,$C508-SUM($F508:Q508),($C508-SUM($F508:Q508))/($D508-(R$4-$E508)+$B508))),0)</f>
        <v>0</v>
      </c>
      <c r="S508" s="733">
        <f>IFERROR(IF(OR(S$4&lt;$B508,(S$4-$B508)&lt;$E508),0,IF((SUM($F508:R508)+($C508/$D508))&gt;$C508,$C508-SUM($F508:R508),($C508-SUM($F508:R508))/($D508-(S$4-$E508)+$B508))),0)</f>
        <v>0</v>
      </c>
      <c r="T508" s="733">
        <f>IFERROR(IF(OR(T$4&lt;$B508,(T$4-$B508)&lt;$E508),0,IF((SUM($F508:S508)+($C508/$D508))&gt;$C508,$C508-SUM($F508:S508),($C508-SUM($F508:S508))/($D508-(T$4-$E508)+$B508))),0)</f>
        <v>0</v>
      </c>
      <c r="U508" s="733">
        <f>IFERROR(IF(OR(U$4&lt;$B508,(U$4-$B508)&lt;$E508),0,IF((SUM($F508:T508)+($C508/$D508))&gt;$C508,$C508-SUM($F508:T508),($C508-SUM($F508:T508))/($D508-(U$4-$E508)+$B508))),0)</f>
        <v>0</v>
      </c>
      <c r="V508" s="733">
        <f>IFERROR(IF(OR(V$4&lt;$B508,(V$4-$B508)&lt;$E508),0,IF((SUM($F508:U508)+($C508/$D508))&gt;$C508,$C508-SUM($F508:U508),($C508-SUM($F508:U508))/($D508-(V$4-$E508)+$B508))),0)</f>
        <v>0</v>
      </c>
      <c r="W508" s="733">
        <f>IFERROR(IF(OR(W$4&lt;$B508,(W$4-$B508)&lt;$E508),0,IF((SUM($F508:V508)+($C508/$D508))&gt;$C508,$C508-SUM($F508:V508),($C508-SUM($F508:V508))/($D508-(W$4-$E508)+$B508))),0)</f>
        <v>0</v>
      </c>
      <c r="X508" s="733">
        <f>IFERROR(IF(OR(X$4&lt;$B508,(X$4-$B508)&lt;$E508),0,IF((SUM($F508:W508)+($C508/$D508))&gt;$C508,$C508-SUM($F508:W508),($C508-SUM($F508:W508))/($D508-(X$4-$E508)+$B508))),0)</f>
        <v>0</v>
      </c>
      <c r="Y508" s="733">
        <f>IFERROR(IF(OR(Y$4&lt;$B508,(Y$4-$B508)&lt;$E508),0,IF((SUM($F508:X508)+($C508/$D508))&gt;$C508,$C508-SUM($F508:X508),($C508-SUM($F508:X508))/($D508-(Y$4-$E508)+$B508))),0)</f>
        <v>0</v>
      </c>
      <c r="Z508" s="733">
        <f>IFERROR(IF(OR(Z$4&lt;$B508,(Z$4-$B508)&lt;$E508),0,IF((SUM($F508:Y508)+($C508/$D508))&gt;$C508,$C508-SUM($F508:Y508),($C508-SUM($F508:Y508))/($D508-(Z$4-$E508)+$B508))),0)</f>
        <v>0</v>
      </c>
      <c r="AA508" s="733">
        <f>IFERROR(IF(OR(AA$4&lt;$B508,(AA$4-$B508)&lt;$E508),0,IF((SUM($F508:Z508)+($C508/$D508))&gt;$C508,$C508-SUM($F508:Z508),($C508-SUM($F508:Z508))/($D508-(AA$4-$E508)+$B508))),0)</f>
        <v>0</v>
      </c>
      <c r="AB508" s="733">
        <f>IFERROR(IF(OR(AB$4&lt;$B508,(AB$4-$B508)&lt;$E508),0,IF((SUM($F508:AA508)+($C508/$D508))&gt;$C508,$C508-SUM($F508:AA508),($C508-SUM($F508:AA508))/($D508-(AB$4-$E508)+$B508))),0)</f>
        <v>0</v>
      </c>
      <c r="AC508" s="733">
        <f>IFERROR(IF(OR(AC$4&lt;$B508,(AC$4-$B508)&lt;$E508),0,IF((SUM($F508:AB508)+($C508/$D508))&gt;$C508,$C508-SUM($F508:AB508),($C508-SUM($F508:AB508))/($D508-(AC$4-$E508)+$B508))),0)</f>
        <v>0</v>
      </c>
      <c r="AD508" s="733">
        <f>IFERROR(IF(OR(AD$4&lt;$B508,(AD$4-$B508)&lt;$E508),0,IF((SUM($F508:AC508)+($C508/$D508))&gt;$C508,$C508-SUM($F508:AC508),($C508-SUM($F508:AC508))/($D508-(AD$4-$E508)+$B508))),0)</f>
        <v>0</v>
      </c>
      <c r="AE508" s="733">
        <f>IFERROR(IF(OR(AE$4&lt;$B508,(AE$4-$B508)&lt;$E508),0,IF((SUM($F508:AD508)+($C508/$D508))&gt;$C508,$C508-SUM($F508:AD508),($C508-SUM($F508:AD508))/($D508-(AE$4-$E508)+$B508))),0)</f>
        <v>0</v>
      </c>
      <c r="AF508" s="733">
        <f>IFERROR(IF(OR(AF$4&lt;$B508,(AF$4-$B508)&lt;$E508),0,IF((SUM($F508:AE508)+($C508/$D508))&gt;$C508,$C508-SUM($F508:AE508),($C508-SUM($F508:AE508))/($D508-(AF$4-$E508)+$B508))),0)</f>
        <v>0</v>
      </c>
      <c r="AG508" s="733">
        <f>IFERROR(IF(OR(AG$4&lt;$B508,(AG$4-$B508)&lt;$E508),0,IF((SUM($F508:AF508)+($C508/$D508))&gt;$C508,$C508-SUM($F508:AF508),($C508-SUM($F508:AF508))/($D508-(AG$4-$E508)+$B508))),0)</f>
        <v>0</v>
      </c>
      <c r="AH508" s="733">
        <f>IFERROR(IF(OR(AH$4&lt;$B508,(AH$4-$B508)&lt;$E508),0,IF((SUM($F508:AG508)+($C508/$D508))&gt;$C508,$C508-SUM($F508:AG508),($C508-SUM($F508:AG508))/($D508-(AH$4-$E508)+$B508))),0)</f>
        <v>0</v>
      </c>
      <c r="AI508" s="733">
        <f>IFERROR(IF(OR(AI$4&lt;$B508,(AI$4-$B508)&lt;$E508),0,IF((SUM($F508:AH508)+($C508/$D508))&gt;$C508,$C508-SUM($F508:AH508),($C508-SUM($F508:AH508))/($D508-(AI$4-$E508)+$B508))),0)</f>
        <v>0</v>
      </c>
      <c r="AJ508" s="733">
        <f>IFERROR(IF(OR(AJ$4&lt;$B508,(AJ$4-$B508)&lt;$E508),0,IF((SUM($F508:AI508)+($C508/$D508))&gt;$C508,$C508-SUM($F508:AI508),($C508-SUM($F508:AI508))/($D508-(AJ$4-$E508)+$B508))),0)</f>
        <v>0</v>
      </c>
      <c r="AK508" s="733">
        <f>IFERROR(IF(OR(AK$4&lt;$B508,(AK$4-$B508)&lt;$E508),0,IF((SUM($F508:AJ508)+($C508/$D508))&gt;$C508,$C508-SUM($F508:AJ508),($C508-SUM($F508:AJ508))/($D508-(AK$4-$E508)+$B508))),0)</f>
        <v>0</v>
      </c>
      <c r="AL508" s="733">
        <f>IFERROR(IF(OR(AL$4&lt;$B508,(AL$4-$B508)&lt;$E508),0,IF((SUM($F508:AK508)+($C508/$D508))&gt;$C508,$C508-SUM($F508:AK508),($C508-SUM($F508:AK508))/($D508-(AL$4-$E508)+$B508))),0)</f>
        <v>0</v>
      </c>
      <c r="AM508" s="733">
        <f ca="1">IFERROR(IF(OR(AM$4&lt;$B508,(AM$4-$B508)&lt;$E508),0,IF((SUM($F508:AL508)+($C508/$D508))&gt;$C508,$C508-SUM($F508:AL508),($C508-SUM($F508:AL508))/($D508-(AM$4-$E508)+$B508))),0)</f>
        <v>0</v>
      </c>
      <c r="AN508" s="733">
        <f ca="1">IFERROR(IF(OR(AN$4&lt;$B508,(AN$4-$B508)&lt;$E508),0,IF((SUM($F508:AM508)+($C508/$D508))&gt;$C508,$C508-SUM($F508:AM508),($C508-SUM($F508:AM508))/($D508-(AN$4-$E508)+$B508))),0)</f>
        <v>0</v>
      </c>
      <c r="AO508" s="733">
        <f ca="1">IFERROR(IF(OR(AO$4&lt;$B508,(AO$4-$B508)&lt;$E508),0,IF((SUM($F508:AN508)+($C508/$D508))&gt;$C508,$C508-SUM($F508:AN508),($C508-SUM($F508:AN508))/($D508-(AO$4-$E508)+$B508))),0)</f>
        <v>0</v>
      </c>
      <c r="AP508" s="733">
        <f ca="1">IFERROR(IF(OR(AP$4&lt;$B508,(AP$4-$B508)&lt;$E508),0,IF((SUM($F508:AO508)+($C508/$D508))&gt;$C508,$C508-SUM($F508:AO508),($C508-SUM($F508:AO508))/($D508-(AP$4-$E508)+$B508))),0)</f>
        <v>0</v>
      </c>
      <c r="AQ508" s="733">
        <f ca="1">IFERROR(IF(OR(AQ$4&lt;$B508,(AQ$4-$B508)&lt;$E508),0,IF((SUM($F508:AP508)+($C508/$D508))&gt;$C508,$C508-SUM($F508:AP508),($C508-SUM($F508:AP508))/($D508-(AQ$4-$E508)+$B508))),0)</f>
        <v>0</v>
      </c>
      <c r="AR508" s="733">
        <f ca="1">IFERROR(IF(OR(AR$4&lt;$B508,(AR$4-$B508)&lt;$E508),0,IF((SUM($F508:AQ508)+($C508/$D508))&gt;$C508,$C508-SUM($F508:AQ508),($C508-SUM($F508:AQ508))/($D508-(AR$4-$E508)+$B508))),0)</f>
        <v>0</v>
      </c>
      <c r="AS508" s="733">
        <f ca="1">IFERROR(IF(OR(AS$4&lt;$B508,(AS$4-$B508)&lt;$E508),0,IF((SUM($F508:AR508)+($C508/$D508))&gt;$C508,$C508-SUM($F508:AR508),($C508-SUM($F508:AR508))/($D508-(AS$4-$E508)+$B508))),0)</f>
        <v>0</v>
      </c>
      <c r="AT508" s="733">
        <f ca="1">IFERROR(IF(OR(AT$4&lt;$B508,(AT$4-$B508)&lt;$E508),0,IF((SUM($F508:AS508)+($C508/$D508))&gt;$C508,$C508-SUM($F508:AS508),($C508-SUM($F508:AS508))/($D508-(AT$4-$E508)+$B508))),0)</f>
        <v>0</v>
      </c>
      <c r="AU508" s="733">
        <f ca="1">IFERROR(IF(OR(AU$4&lt;$B508,(AU$4-$B508)&lt;$E508),0,IF((SUM($F508:AT508)+($C508/$D508))&gt;$C508,$C508-SUM($F508:AT508),($C508-SUM($F508:AT508))/($D508-(AU$4-$E508)+$B508))),0)</f>
        <v>0</v>
      </c>
      <c r="AV508" s="200"/>
    </row>
    <row r="509" spans="2:48" x14ac:dyDescent="0.3">
      <c r="B509" s="802">
        <f>IF((B508+1)&gt;'PAINEL DE CONTROLE'!$D$6,'PAINEL DE CONTROLE'!$D$6,(B508+1))</f>
        <v>31</v>
      </c>
      <c r="C509" s="780">
        <f ca="1"/>
        <v>0</v>
      </c>
      <c r="D509" s="854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54">
        <f>'PAINEL DE CONTROLE'!$D$8</f>
        <v>1</v>
      </c>
      <c r="G509" s="733">
        <f>IFERROR(IF(OR(G$4&lt;$B509,(G$4-$B509)&lt;$E509),0,IF((SUM($F509:F509)+($C509/$D509))&gt;$C509,$C509-SUM($F509:F509),($C509-SUM($F509:F509))/($D509-(G$4-$E509)+$B509))),0)</f>
        <v>0</v>
      </c>
      <c r="H509" s="733">
        <f>IFERROR(IF(OR(H$4&lt;$B509,(H$4-$B509)&lt;$E509),0,IF((SUM($F509:G509)+($C509/$D509))&gt;$C509,$C509-SUM($F509:G509),($C509-SUM($F509:G509))/($D509-(H$4-$E509)+$B509))),0)</f>
        <v>0</v>
      </c>
      <c r="I509" s="733">
        <f>IFERROR(IF(OR(I$4&lt;$B509,(I$4-$B509)&lt;$E509),0,IF((SUM($F509:H509)+($C509/$D509))&gt;$C509,$C509-SUM($F509:H509),($C509-SUM($F509:H509))/($D509-(I$4-$E509)+$B509))),0)</f>
        <v>0</v>
      </c>
      <c r="J509" s="733">
        <f>IFERROR(IF(OR(J$4&lt;$B509,(J$4-$B509)&lt;$E509),0,IF((SUM($F509:I509)+($C509/$D509))&gt;$C509,$C509-SUM($F509:I509),($C509-SUM($F509:I509))/($D509-(J$4-$E509)+$B509))),0)</f>
        <v>0</v>
      </c>
      <c r="K509" s="733">
        <f>IFERROR(IF(OR(K$4&lt;$B509,(K$4-$B509)&lt;$E509),0,IF((SUM($F509:J509)+($C509/$D509))&gt;$C509,$C509-SUM($F509:J509),($C509-SUM($F509:J509))/($D509-(K$4-$E509)+$B509))),0)</f>
        <v>0</v>
      </c>
      <c r="L509" s="733">
        <f>IFERROR(IF(OR(L$4&lt;$B509,(L$4-$B509)&lt;$E509),0,IF((SUM($F509:K509)+($C509/$D509))&gt;$C509,$C509-SUM($F509:K509),($C509-SUM($F509:K509))/($D509-(L$4-$E509)+$B509))),0)</f>
        <v>0</v>
      </c>
      <c r="M509" s="733">
        <f>IFERROR(IF(OR(M$4&lt;$B509,(M$4-$B509)&lt;$E509),0,IF((SUM($F509:L509)+($C509/$D509))&gt;$C509,$C509-SUM($F509:L509),($C509-SUM($F509:L509))/($D509-(M$4-$E509)+$B509))),0)</f>
        <v>0</v>
      </c>
      <c r="N509" s="733">
        <f>IFERROR(IF(OR(N$4&lt;$B509,(N$4-$B509)&lt;$E509),0,IF((SUM($F509:M509)+($C509/$D509))&gt;$C509,$C509-SUM($F509:M509),($C509-SUM($F509:M509))/($D509-(N$4-$E509)+$B509))),0)</f>
        <v>0</v>
      </c>
      <c r="O509" s="733">
        <f>IFERROR(IF(OR(O$4&lt;$B509,(O$4-$B509)&lt;$E509),0,IF((SUM($F509:N509)+($C509/$D509))&gt;$C509,$C509-SUM($F509:N509),($C509-SUM($F509:N509))/($D509-(O$4-$E509)+$B509))),0)</f>
        <v>0</v>
      </c>
      <c r="P509" s="733">
        <f>IFERROR(IF(OR(P$4&lt;$B509,(P$4-$B509)&lt;$E509),0,IF((SUM($F509:O509)+($C509/$D509))&gt;$C509,$C509-SUM($F509:O509),($C509-SUM($F509:O509))/($D509-(P$4-$E509)+$B509))),0)</f>
        <v>0</v>
      </c>
      <c r="Q509" s="733">
        <f>IFERROR(IF(OR(Q$4&lt;$B509,(Q$4-$B509)&lt;$E509),0,IF((SUM($F509:P509)+($C509/$D509))&gt;$C509,$C509-SUM($F509:P509),($C509-SUM($F509:P509))/($D509-(Q$4-$E509)+$B509))),0)</f>
        <v>0</v>
      </c>
      <c r="R509" s="733">
        <f>IFERROR(IF(OR(R$4&lt;$B509,(R$4-$B509)&lt;$E509),0,IF((SUM($F509:Q509)+($C509/$D509))&gt;$C509,$C509-SUM($F509:Q509),($C509-SUM($F509:Q509))/($D509-(R$4-$E509)+$B509))),0)</f>
        <v>0</v>
      </c>
      <c r="S509" s="733">
        <f>IFERROR(IF(OR(S$4&lt;$B509,(S$4-$B509)&lt;$E509),0,IF((SUM($F509:R509)+($C509/$D509))&gt;$C509,$C509-SUM($F509:R509),($C509-SUM($F509:R509))/($D509-(S$4-$E509)+$B509))),0)</f>
        <v>0</v>
      </c>
      <c r="T509" s="733">
        <f>IFERROR(IF(OR(T$4&lt;$B509,(T$4-$B509)&lt;$E509),0,IF((SUM($F509:S509)+($C509/$D509))&gt;$C509,$C509-SUM($F509:S509),($C509-SUM($F509:S509))/($D509-(T$4-$E509)+$B509))),0)</f>
        <v>0</v>
      </c>
      <c r="U509" s="733">
        <f>IFERROR(IF(OR(U$4&lt;$B509,(U$4-$B509)&lt;$E509),0,IF((SUM($F509:T509)+($C509/$D509))&gt;$C509,$C509-SUM($F509:T509),($C509-SUM($F509:T509))/($D509-(U$4-$E509)+$B509))),0)</f>
        <v>0</v>
      </c>
      <c r="V509" s="733">
        <f>IFERROR(IF(OR(V$4&lt;$B509,(V$4-$B509)&lt;$E509),0,IF((SUM($F509:U509)+($C509/$D509))&gt;$C509,$C509-SUM($F509:U509),($C509-SUM($F509:U509))/($D509-(V$4-$E509)+$B509))),0)</f>
        <v>0</v>
      </c>
      <c r="W509" s="733">
        <f>IFERROR(IF(OR(W$4&lt;$B509,(W$4-$B509)&lt;$E509),0,IF((SUM($F509:V509)+($C509/$D509))&gt;$C509,$C509-SUM($F509:V509),($C509-SUM($F509:V509))/($D509-(W$4-$E509)+$B509))),0)</f>
        <v>0</v>
      </c>
      <c r="X509" s="733">
        <f>IFERROR(IF(OR(X$4&lt;$B509,(X$4-$B509)&lt;$E509),0,IF((SUM($F509:W509)+($C509/$D509))&gt;$C509,$C509-SUM($F509:W509),($C509-SUM($F509:W509))/($D509-(X$4-$E509)+$B509))),0)</f>
        <v>0</v>
      </c>
      <c r="Y509" s="733">
        <f>IFERROR(IF(OR(Y$4&lt;$B509,(Y$4-$B509)&lt;$E509),0,IF((SUM($F509:X509)+($C509/$D509))&gt;$C509,$C509-SUM($F509:X509),($C509-SUM($F509:X509))/($D509-(Y$4-$E509)+$B509))),0)</f>
        <v>0</v>
      </c>
      <c r="Z509" s="733">
        <f>IFERROR(IF(OR(Z$4&lt;$B509,(Z$4-$B509)&lt;$E509),0,IF((SUM($F509:Y509)+($C509/$D509))&gt;$C509,$C509-SUM($F509:Y509),($C509-SUM($F509:Y509))/($D509-(Z$4-$E509)+$B509))),0)</f>
        <v>0</v>
      </c>
      <c r="AA509" s="733">
        <f>IFERROR(IF(OR(AA$4&lt;$B509,(AA$4-$B509)&lt;$E509),0,IF((SUM($F509:Z509)+($C509/$D509))&gt;$C509,$C509-SUM($F509:Z509),($C509-SUM($F509:Z509))/($D509-(AA$4-$E509)+$B509))),0)</f>
        <v>0</v>
      </c>
      <c r="AB509" s="733">
        <f>IFERROR(IF(OR(AB$4&lt;$B509,(AB$4-$B509)&lt;$E509),0,IF((SUM($F509:AA509)+($C509/$D509))&gt;$C509,$C509-SUM($F509:AA509),($C509-SUM($F509:AA509))/($D509-(AB$4-$E509)+$B509))),0)</f>
        <v>0</v>
      </c>
      <c r="AC509" s="733">
        <f>IFERROR(IF(OR(AC$4&lt;$B509,(AC$4-$B509)&lt;$E509),0,IF((SUM($F509:AB509)+($C509/$D509))&gt;$C509,$C509-SUM($F509:AB509),($C509-SUM($F509:AB509))/($D509-(AC$4-$E509)+$B509))),0)</f>
        <v>0</v>
      </c>
      <c r="AD509" s="733">
        <f>IFERROR(IF(OR(AD$4&lt;$B509,(AD$4-$B509)&lt;$E509),0,IF((SUM($F509:AC509)+($C509/$D509))&gt;$C509,$C509-SUM($F509:AC509),($C509-SUM($F509:AC509))/($D509-(AD$4-$E509)+$B509))),0)</f>
        <v>0</v>
      </c>
      <c r="AE509" s="733">
        <f>IFERROR(IF(OR(AE$4&lt;$B509,(AE$4-$B509)&lt;$E509),0,IF((SUM($F509:AD509)+($C509/$D509))&gt;$C509,$C509-SUM($F509:AD509),($C509-SUM($F509:AD509))/($D509-(AE$4-$E509)+$B509))),0)</f>
        <v>0</v>
      </c>
      <c r="AF509" s="733">
        <f>IFERROR(IF(OR(AF$4&lt;$B509,(AF$4-$B509)&lt;$E509),0,IF((SUM($F509:AE509)+($C509/$D509))&gt;$C509,$C509-SUM($F509:AE509),($C509-SUM($F509:AE509))/($D509-(AF$4-$E509)+$B509))),0)</f>
        <v>0</v>
      </c>
      <c r="AG509" s="733">
        <f>IFERROR(IF(OR(AG$4&lt;$B509,(AG$4-$B509)&lt;$E509),0,IF((SUM($F509:AF509)+($C509/$D509))&gt;$C509,$C509-SUM($F509:AF509),($C509-SUM($F509:AF509))/($D509-(AG$4-$E509)+$B509))),0)</f>
        <v>0</v>
      </c>
      <c r="AH509" s="733">
        <f>IFERROR(IF(OR(AH$4&lt;$B509,(AH$4-$B509)&lt;$E509),0,IF((SUM($F509:AG509)+($C509/$D509))&gt;$C509,$C509-SUM($F509:AG509),($C509-SUM($F509:AG509))/($D509-(AH$4-$E509)+$B509))),0)</f>
        <v>0</v>
      </c>
      <c r="AI509" s="733">
        <f>IFERROR(IF(OR(AI$4&lt;$B509,(AI$4-$B509)&lt;$E509),0,IF((SUM($F509:AH509)+($C509/$D509))&gt;$C509,$C509-SUM($F509:AH509),($C509-SUM($F509:AH509))/($D509-(AI$4-$E509)+$B509))),0)</f>
        <v>0</v>
      </c>
      <c r="AJ509" s="733">
        <f>IFERROR(IF(OR(AJ$4&lt;$B509,(AJ$4-$B509)&lt;$E509),0,IF((SUM($F509:AI509)+($C509/$D509))&gt;$C509,$C509-SUM($F509:AI509),($C509-SUM($F509:AI509))/($D509-(AJ$4-$E509)+$B509))),0)</f>
        <v>0</v>
      </c>
      <c r="AK509" s="733">
        <f>IFERROR(IF(OR(AK$4&lt;$B509,(AK$4-$B509)&lt;$E509),0,IF((SUM($F509:AJ509)+($C509/$D509))&gt;$C509,$C509-SUM($F509:AJ509),($C509-SUM($F509:AJ509))/($D509-(AK$4-$E509)+$B509))),0)</f>
        <v>0</v>
      </c>
      <c r="AL509" s="733">
        <f>IFERROR(IF(OR(AL$4&lt;$B509,(AL$4-$B509)&lt;$E509),0,IF((SUM($F509:AK509)+($C509/$D509))&gt;$C509,$C509-SUM($F509:AK509),($C509-SUM($F509:AK509))/($D509-(AL$4-$E509)+$B509))),0)</f>
        <v>0</v>
      </c>
      <c r="AM509" s="733">
        <f ca="1">IFERROR(IF(OR(AM$4&lt;$B509,(AM$4-$B509)&lt;$E509),0,IF((SUM($F509:AL509)+($C509/$D509))&gt;$C509,$C509-SUM($F509:AL509),($C509-SUM($F509:AL509))/($D509-(AM$4-$E509)+$B509))),0)</f>
        <v>0</v>
      </c>
      <c r="AN509" s="733">
        <f ca="1">IFERROR(IF(OR(AN$4&lt;$B509,(AN$4-$B509)&lt;$E509),0,IF((SUM($F509:AM509)+($C509/$D509))&gt;$C509,$C509-SUM($F509:AM509),($C509-SUM($F509:AM509))/($D509-(AN$4-$E509)+$B509))),0)</f>
        <v>0</v>
      </c>
      <c r="AO509" s="733">
        <f ca="1">IFERROR(IF(OR(AO$4&lt;$B509,(AO$4-$B509)&lt;$E509),0,IF((SUM($F509:AN509)+($C509/$D509))&gt;$C509,$C509-SUM($F509:AN509),($C509-SUM($F509:AN509))/($D509-(AO$4-$E509)+$B509))),0)</f>
        <v>0</v>
      </c>
      <c r="AP509" s="733">
        <f ca="1">IFERROR(IF(OR(AP$4&lt;$B509,(AP$4-$B509)&lt;$E509),0,IF((SUM($F509:AO509)+($C509/$D509))&gt;$C509,$C509-SUM($F509:AO509),($C509-SUM($F509:AO509))/($D509-(AP$4-$E509)+$B509))),0)</f>
        <v>0</v>
      </c>
      <c r="AQ509" s="733">
        <f ca="1">IFERROR(IF(OR(AQ$4&lt;$B509,(AQ$4-$B509)&lt;$E509),0,IF((SUM($F509:AP509)+($C509/$D509))&gt;$C509,$C509-SUM($F509:AP509),($C509-SUM($F509:AP509))/($D509-(AQ$4-$E509)+$B509))),0)</f>
        <v>0</v>
      </c>
      <c r="AR509" s="733">
        <f ca="1">IFERROR(IF(OR(AR$4&lt;$B509,(AR$4-$B509)&lt;$E509),0,IF((SUM($F509:AQ509)+($C509/$D509))&gt;$C509,$C509-SUM($F509:AQ509),($C509-SUM($F509:AQ509))/($D509-(AR$4-$E509)+$B509))),0)</f>
        <v>0</v>
      </c>
      <c r="AS509" s="733">
        <f ca="1">IFERROR(IF(OR(AS$4&lt;$B509,(AS$4-$B509)&lt;$E509),0,IF((SUM($F509:AR509)+($C509/$D509))&gt;$C509,$C509-SUM($F509:AR509),($C509-SUM($F509:AR509))/($D509-(AS$4-$E509)+$B509))),0)</f>
        <v>0</v>
      </c>
      <c r="AT509" s="733">
        <f ca="1">IFERROR(IF(OR(AT$4&lt;$B509,(AT$4-$B509)&lt;$E509),0,IF((SUM($F509:AS509)+($C509/$D509))&gt;$C509,$C509-SUM($F509:AS509),($C509-SUM($F509:AS509))/($D509-(AT$4-$E509)+$B509))),0)</f>
        <v>0</v>
      </c>
      <c r="AU509" s="733">
        <f ca="1">IFERROR(IF(OR(AU$4&lt;$B509,(AU$4-$B509)&lt;$E509),0,IF((SUM($F509:AT509)+($C509/$D509))&gt;$C509,$C509-SUM($F509:AT509),($C509-SUM($F509:AT509))/($D509-(AU$4-$E509)+$B509))),0)</f>
        <v>0</v>
      </c>
      <c r="AV509" s="200"/>
    </row>
    <row r="510" spans="2:48" x14ac:dyDescent="0.3">
      <c r="B510" s="802">
        <f>IF((B509+1)&gt;'PAINEL DE CONTROLE'!$D$6,'PAINEL DE CONTROLE'!$D$6,(B509+1))</f>
        <v>31</v>
      </c>
      <c r="C510" s="780">
        <f ca="1"/>
        <v>0</v>
      </c>
      <c r="D510" s="854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54">
        <f>'PAINEL DE CONTROLE'!$D$8</f>
        <v>1</v>
      </c>
      <c r="G510" s="733">
        <f>IFERROR(IF(OR(G$4&lt;$B510,(G$4-$B510)&lt;$E510),0,IF((SUM($F510:F510)+($C510/$D510))&gt;$C510,$C510-SUM($F510:F510),($C510-SUM($F510:F510))/($D510-(G$4-$E510)+$B510))),0)</f>
        <v>0</v>
      </c>
      <c r="H510" s="733">
        <f>IFERROR(IF(OR(H$4&lt;$B510,(H$4-$B510)&lt;$E510),0,IF((SUM($F510:G510)+($C510/$D510))&gt;$C510,$C510-SUM($F510:G510),($C510-SUM($F510:G510))/($D510-(H$4-$E510)+$B510))),0)</f>
        <v>0</v>
      </c>
      <c r="I510" s="733">
        <f>IFERROR(IF(OR(I$4&lt;$B510,(I$4-$B510)&lt;$E510),0,IF((SUM($F510:H510)+($C510/$D510))&gt;$C510,$C510-SUM($F510:H510),($C510-SUM($F510:H510))/($D510-(I$4-$E510)+$B510))),0)</f>
        <v>0</v>
      </c>
      <c r="J510" s="733">
        <f>IFERROR(IF(OR(J$4&lt;$B510,(J$4-$B510)&lt;$E510),0,IF((SUM($F510:I510)+($C510/$D510))&gt;$C510,$C510-SUM($F510:I510),($C510-SUM($F510:I510))/($D510-(J$4-$E510)+$B510))),0)</f>
        <v>0</v>
      </c>
      <c r="K510" s="733">
        <f>IFERROR(IF(OR(K$4&lt;$B510,(K$4-$B510)&lt;$E510),0,IF((SUM($F510:J510)+($C510/$D510))&gt;$C510,$C510-SUM($F510:J510),($C510-SUM($F510:J510))/($D510-(K$4-$E510)+$B510))),0)</f>
        <v>0</v>
      </c>
      <c r="L510" s="733">
        <f>IFERROR(IF(OR(L$4&lt;$B510,(L$4-$B510)&lt;$E510),0,IF((SUM($F510:K510)+($C510/$D510))&gt;$C510,$C510-SUM($F510:K510),($C510-SUM($F510:K510))/($D510-(L$4-$E510)+$B510))),0)</f>
        <v>0</v>
      </c>
      <c r="M510" s="733">
        <f>IFERROR(IF(OR(M$4&lt;$B510,(M$4-$B510)&lt;$E510),0,IF((SUM($F510:L510)+($C510/$D510))&gt;$C510,$C510-SUM($F510:L510),($C510-SUM($F510:L510))/($D510-(M$4-$E510)+$B510))),0)</f>
        <v>0</v>
      </c>
      <c r="N510" s="733">
        <f>IFERROR(IF(OR(N$4&lt;$B510,(N$4-$B510)&lt;$E510),0,IF((SUM($F510:M510)+($C510/$D510))&gt;$C510,$C510-SUM($F510:M510),($C510-SUM($F510:M510))/($D510-(N$4-$E510)+$B510))),0)</f>
        <v>0</v>
      </c>
      <c r="O510" s="733">
        <f>IFERROR(IF(OR(O$4&lt;$B510,(O$4-$B510)&lt;$E510),0,IF((SUM($F510:N510)+($C510/$D510))&gt;$C510,$C510-SUM($F510:N510),($C510-SUM($F510:N510))/($D510-(O$4-$E510)+$B510))),0)</f>
        <v>0</v>
      </c>
      <c r="P510" s="733">
        <f>IFERROR(IF(OR(P$4&lt;$B510,(P$4-$B510)&lt;$E510),0,IF((SUM($F510:O510)+($C510/$D510))&gt;$C510,$C510-SUM($F510:O510),($C510-SUM($F510:O510))/($D510-(P$4-$E510)+$B510))),0)</f>
        <v>0</v>
      </c>
      <c r="Q510" s="733">
        <f>IFERROR(IF(OR(Q$4&lt;$B510,(Q$4-$B510)&lt;$E510),0,IF((SUM($F510:P510)+($C510/$D510))&gt;$C510,$C510-SUM($F510:P510),($C510-SUM($F510:P510))/($D510-(Q$4-$E510)+$B510))),0)</f>
        <v>0</v>
      </c>
      <c r="R510" s="733">
        <f>IFERROR(IF(OR(R$4&lt;$B510,(R$4-$B510)&lt;$E510),0,IF((SUM($F510:Q510)+($C510/$D510))&gt;$C510,$C510-SUM($F510:Q510),($C510-SUM($F510:Q510))/($D510-(R$4-$E510)+$B510))),0)</f>
        <v>0</v>
      </c>
      <c r="S510" s="733">
        <f>IFERROR(IF(OR(S$4&lt;$B510,(S$4-$B510)&lt;$E510),0,IF((SUM($F510:R510)+($C510/$D510))&gt;$C510,$C510-SUM($F510:R510),($C510-SUM($F510:R510))/($D510-(S$4-$E510)+$B510))),0)</f>
        <v>0</v>
      </c>
      <c r="T510" s="733">
        <f>IFERROR(IF(OR(T$4&lt;$B510,(T$4-$B510)&lt;$E510),0,IF((SUM($F510:S510)+($C510/$D510))&gt;$C510,$C510-SUM($F510:S510),($C510-SUM($F510:S510))/($D510-(T$4-$E510)+$B510))),0)</f>
        <v>0</v>
      </c>
      <c r="U510" s="733">
        <f>IFERROR(IF(OR(U$4&lt;$B510,(U$4-$B510)&lt;$E510),0,IF((SUM($F510:T510)+($C510/$D510))&gt;$C510,$C510-SUM($F510:T510),($C510-SUM($F510:T510))/($D510-(U$4-$E510)+$B510))),0)</f>
        <v>0</v>
      </c>
      <c r="V510" s="733">
        <f>IFERROR(IF(OR(V$4&lt;$B510,(V$4-$B510)&lt;$E510),0,IF((SUM($F510:U510)+($C510/$D510))&gt;$C510,$C510-SUM($F510:U510),($C510-SUM($F510:U510))/($D510-(V$4-$E510)+$B510))),0)</f>
        <v>0</v>
      </c>
      <c r="W510" s="733">
        <f>IFERROR(IF(OR(W$4&lt;$B510,(W$4-$B510)&lt;$E510),0,IF((SUM($F510:V510)+($C510/$D510))&gt;$C510,$C510-SUM($F510:V510),($C510-SUM($F510:V510))/($D510-(W$4-$E510)+$B510))),0)</f>
        <v>0</v>
      </c>
      <c r="X510" s="733">
        <f>IFERROR(IF(OR(X$4&lt;$B510,(X$4-$B510)&lt;$E510),0,IF((SUM($F510:W510)+($C510/$D510))&gt;$C510,$C510-SUM($F510:W510),($C510-SUM($F510:W510))/($D510-(X$4-$E510)+$B510))),0)</f>
        <v>0</v>
      </c>
      <c r="Y510" s="733">
        <f>IFERROR(IF(OR(Y$4&lt;$B510,(Y$4-$B510)&lt;$E510),0,IF((SUM($F510:X510)+($C510/$D510))&gt;$C510,$C510-SUM($F510:X510),($C510-SUM($F510:X510))/($D510-(Y$4-$E510)+$B510))),0)</f>
        <v>0</v>
      </c>
      <c r="Z510" s="733">
        <f>IFERROR(IF(OR(Z$4&lt;$B510,(Z$4-$B510)&lt;$E510),0,IF((SUM($F510:Y510)+($C510/$D510))&gt;$C510,$C510-SUM($F510:Y510),($C510-SUM($F510:Y510))/($D510-(Z$4-$E510)+$B510))),0)</f>
        <v>0</v>
      </c>
      <c r="AA510" s="733">
        <f>IFERROR(IF(OR(AA$4&lt;$B510,(AA$4-$B510)&lt;$E510),0,IF((SUM($F510:Z510)+($C510/$D510))&gt;$C510,$C510-SUM($F510:Z510),($C510-SUM($F510:Z510))/($D510-(AA$4-$E510)+$B510))),0)</f>
        <v>0</v>
      </c>
      <c r="AB510" s="733">
        <f>IFERROR(IF(OR(AB$4&lt;$B510,(AB$4-$B510)&lt;$E510),0,IF((SUM($F510:AA510)+($C510/$D510))&gt;$C510,$C510-SUM($F510:AA510),($C510-SUM($F510:AA510))/($D510-(AB$4-$E510)+$B510))),0)</f>
        <v>0</v>
      </c>
      <c r="AC510" s="733">
        <f>IFERROR(IF(OR(AC$4&lt;$B510,(AC$4-$B510)&lt;$E510),0,IF((SUM($F510:AB510)+($C510/$D510))&gt;$C510,$C510-SUM($F510:AB510),($C510-SUM($F510:AB510))/($D510-(AC$4-$E510)+$B510))),0)</f>
        <v>0</v>
      </c>
      <c r="AD510" s="733">
        <f>IFERROR(IF(OR(AD$4&lt;$B510,(AD$4-$B510)&lt;$E510),0,IF((SUM($F510:AC510)+($C510/$D510))&gt;$C510,$C510-SUM($F510:AC510),($C510-SUM($F510:AC510))/($D510-(AD$4-$E510)+$B510))),0)</f>
        <v>0</v>
      </c>
      <c r="AE510" s="733">
        <f>IFERROR(IF(OR(AE$4&lt;$B510,(AE$4-$B510)&lt;$E510),0,IF((SUM($F510:AD510)+($C510/$D510))&gt;$C510,$C510-SUM($F510:AD510),($C510-SUM($F510:AD510))/($D510-(AE$4-$E510)+$B510))),0)</f>
        <v>0</v>
      </c>
      <c r="AF510" s="733">
        <f>IFERROR(IF(OR(AF$4&lt;$B510,(AF$4-$B510)&lt;$E510),0,IF((SUM($F510:AE510)+($C510/$D510))&gt;$C510,$C510-SUM($F510:AE510),($C510-SUM($F510:AE510))/($D510-(AF$4-$E510)+$B510))),0)</f>
        <v>0</v>
      </c>
      <c r="AG510" s="733">
        <f>IFERROR(IF(OR(AG$4&lt;$B510,(AG$4-$B510)&lt;$E510),0,IF((SUM($F510:AF510)+($C510/$D510))&gt;$C510,$C510-SUM($F510:AF510),($C510-SUM($F510:AF510))/($D510-(AG$4-$E510)+$B510))),0)</f>
        <v>0</v>
      </c>
      <c r="AH510" s="733">
        <f>IFERROR(IF(OR(AH$4&lt;$B510,(AH$4-$B510)&lt;$E510),0,IF((SUM($F510:AG510)+($C510/$D510))&gt;$C510,$C510-SUM($F510:AG510),($C510-SUM($F510:AG510))/($D510-(AH$4-$E510)+$B510))),0)</f>
        <v>0</v>
      </c>
      <c r="AI510" s="733">
        <f>IFERROR(IF(OR(AI$4&lt;$B510,(AI$4-$B510)&lt;$E510),0,IF((SUM($F510:AH510)+($C510/$D510))&gt;$C510,$C510-SUM($F510:AH510),($C510-SUM($F510:AH510))/($D510-(AI$4-$E510)+$B510))),0)</f>
        <v>0</v>
      </c>
      <c r="AJ510" s="733">
        <f>IFERROR(IF(OR(AJ$4&lt;$B510,(AJ$4-$B510)&lt;$E510),0,IF((SUM($F510:AI510)+($C510/$D510))&gt;$C510,$C510-SUM($F510:AI510),($C510-SUM($F510:AI510))/($D510-(AJ$4-$E510)+$B510))),0)</f>
        <v>0</v>
      </c>
      <c r="AK510" s="733">
        <f>IFERROR(IF(OR(AK$4&lt;$B510,(AK$4-$B510)&lt;$E510),0,IF((SUM($F510:AJ510)+($C510/$D510))&gt;$C510,$C510-SUM($F510:AJ510),($C510-SUM($F510:AJ510))/($D510-(AK$4-$E510)+$B510))),0)</f>
        <v>0</v>
      </c>
      <c r="AL510" s="733">
        <f>IFERROR(IF(OR(AL$4&lt;$B510,(AL$4-$B510)&lt;$E510),0,IF((SUM($F510:AK510)+($C510/$D510))&gt;$C510,$C510-SUM($F510:AK510),($C510-SUM($F510:AK510))/($D510-(AL$4-$E510)+$B510))),0)</f>
        <v>0</v>
      </c>
      <c r="AM510" s="733">
        <f ca="1">IFERROR(IF(OR(AM$4&lt;$B510,(AM$4-$B510)&lt;$E510),0,IF((SUM($F510:AL510)+($C510/$D510))&gt;$C510,$C510-SUM($F510:AL510),($C510-SUM($F510:AL510))/($D510-(AM$4-$E510)+$B510))),0)</f>
        <v>0</v>
      </c>
      <c r="AN510" s="733">
        <f ca="1">IFERROR(IF(OR(AN$4&lt;$B510,(AN$4-$B510)&lt;$E510),0,IF((SUM($F510:AM510)+($C510/$D510))&gt;$C510,$C510-SUM($F510:AM510),($C510-SUM($F510:AM510))/($D510-(AN$4-$E510)+$B510))),0)</f>
        <v>0</v>
      </c>
      <c r="AO510" s="733">
        <f ca="1">IFERROR(IF(OR(AO$4&lt;$B510,(AO$4-$B510)&lt;$E510),0,IF((SUM($F510:AN510)+($C510/$D510))&gt;$C510,$C510-SUM($F510:AN510),($C510-SUM($F510:AN510))/($D510-(AO$4-$E510)+$B510))),0)</f>
        <v>0</v>
      </c>
      <c r="AP510" s="733">
        <f ca="1">IFERROR(IF(OR(AP$4&lt;$B510,(AP$4-$B510)&lt;$E510),0,IF((SUM($F510:AO510)+($C510/$D510))&gt;$C510,$C510-SUM($F510:AO510),($C510-SUM($F510:AO510))/($D510-(AP$4-$E510)+$B510))),0)</f>
        <v>0</v>
      </c>
      <c r="AQ510" s="733">
        <f ca="1">IFERROR(IF(OR(AQ$4&lt;$B510,(AQ$4-$B510)&lt;$E510),0,IF((SUM($F510:AP510)+($C510/$D510))&gt;$C510,$C510-SUM($F510:AP510),($C510-SUM($F510:AP510))/($D510-(AQ$4-$E510)+$B510))),0)</f>
        <v>0</v>
      </c>
      <c r="AR510" s="733">
        <f ca="1">IFERROR(IF(OR(AR$4&lt;$B510,(AR$4-$B510)&lt;$E510),0,IF((SUM($F510:AQ510)+($C510/$D510))&gt;$C510,$C510-SUM($F510:AQ510),($C510-SUM($F510:AQ510))/($D510-(AR$4-$E510)+$B510))),0)</f>
        <v>0</v>
      </c>
      <c r="AS510" s="733">
        <f ca="1">IFERROR(IF(OR(AS$4&lt;$B510,(AS$4-$B510)&lt;$E510),0,IF((SUM($F510:AR510)+($C510/$D510))&gt;$C510,$C510-SUM($F510:AR510),($C510-SUM($F510:AR510))/($D510-(AS$4-$E510)+$B510))),0)</f>
        <v>0</v>
      </c>
      <c r="AT510" s="733">
        <f ca="1">IFERROR(IF(OR(AT$4&lt;$B510,(AT$4-$B510)&lt;$E510),0,IF((SUM($F510:AS510)+($C510/$D510))&gt;$C510,$C510-SUM($F510:AS510),($C510-SUM($F510:AS510))/($D510-(AT$4-$E510)+$B510))),0)</f>
        <v>0</v>
      </c>
      <c r="AU510" s="733">
        <f ca="1">IFERROR(IF(OR(AU$4&lt;$B510,(AU$4-$B510)&lt;$E510),0,IF((SUM($F510:AT510)+($C510/$D510))&gt;$C510,$C510-SUM($F510:AT510),($C510-SUM($F510:AT510))/($D510-(AU$4-$E510)+$B510))),0)</f>
        <v>0</v>
      </c>
      <c r="AV510" s="200"/>
    </row>
    <row r="511" spans="2:48" x14ac:dyDescent="0.3">
      <c r="B511" s="802">
        <f>IF((B510+1)&gt;'PAINEL DE CONTROLE'!$D$6,'PAINEL DE CONTROLE'!$D$6,(B510+1))</f>
        <v>31</v>
      </c>
      <c r="C511" s="780">
        <f ca="1"/>
        <v>0</v>
      </c>
      <c r="D511" s="854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54">
        <f>'PAINEL DE CONTROLE'!$D$8</f>
        <v>1</v>
      </c>
      <c r="G511" s="733">
        <f>IFERROR(IF(OR(G$4&lt;$B511,(G$4-$B511)&lt;$E511),0,IF((SUM($F511:F511)+($C511/$D511))&gt;$C511,$C511-SUM($F511:F511),($C511-SUM($F511:F511))/($D511-(G$4-$E511)+$B511))),0)</f>
        <v>0</v>
      </c>
      <c r="H511" s="733">
        <f>IFERROR(IF(OR(H$4&lt;$B511,(H$4-$B511)&lt;$E511),0,IF((SUM($F511:G511)+($C511/$D511))&gt;$C511,$C511-SUM($F511:G511),($C511-SUM($F511:G511))/($D511-(H$4-$E511)+$B511))),0)</f>
        <v>0</v>
      </c>
      <c r="I511" s="733">
        <f>IFERROR(IF(OR(I$4&lt;$B511,(I$4-$B511)&lt;$E511),0,IF((SUM($F511:H511)+($C511/$D511))&gt;$C511,$C511-SUM($F511:H511),($C511-SUM($F511:H511))/($D511-(I$4-$E511)+$B511))),0)</f>
        <v>0</v>
      </c>
      <c r="J511" s="733">
        <f>IFERROR(IF(OR(J$4&lt;$B511,(J$4-$B511)&lt;$E511),0,IF((SUM($F511:I511)+($C511/$D511))&gt;$C511,$C511-SUM($F511:I511),($C511-SUM($F511:I511))/($D511-(J$4-$E511)+$B511))),0)</f>
        <v>0</v>
      </c>
      <c r="K511" s="733">
        <f>IFERROR(IF(OR(K$4&lt;$B511,(K$4-$B511)&lt;$E511),0,IF((SUM($F511:J511)+($C511/$D511))&gt;$C511,$C511-SUM($F511:J511),($C511-SUM($F511:J511))/($D511-(K$4-$E511)+$B511))),0)</f>
        <v>0</v>
      </c>
      <c r="L511" s="733">
        <f>IFERROR(IF(OR(L$4&lt;$B511,(L$4-$B511)&lt;$E511),0,IF((SUM($F511:K511)+($C511/$D511))&gt;$C511,$C511-SUM($F511:K511),($C511-SUM($F511:K511))/($D511-(L$4-$E511)+$B511))),0)</f>
        <v>0</v>
      </c>
      <c r="M511" s="733">
        <f>IFERROR(IF(OR(M$4&lt;$B511,(M$4-$B511)&lt;$E511),0,IF((SUM($F511:L511)+($C511/$D511))&gt;$C511,$C511-SUM($F511:L511),($C511-SUM($F511:L511))/($D511-(M$4-$E511)+$B511))),0)</f>
        <v>0</v>
      </c>
      <c r="N511" s="733">
        <f>IFERROR(IF(OR(N$4&lt;$B511,(N$4-$B511)&lt;$E511),0,IF((SUM($F511:M511)+($C511/$D511))&gt;$C511,$C511-SUM($F511:M511),($C511-SUM($F511:M511))/($D511-(N$4-$E511)+$B511))),0)</f>
        <v>0</v>
      </c>
      <c r="O511" s="733">
        <f>IFERROR(IF(OR(O$4&lt;$B511,(O$4-$B511)&lt;$E511),0,IF((SUM($F511:N511)+($C511/$D511))&gt;$C511,$C511-SUM($F511:N511),($C511-SUM($F511:N511))/($D511-(O$4-$E511)+$B511))),0)</f>
        <v>0</v>
      </c>
      <c r="P511" s="733">
        <f>IFERROR(IF(OR(P$4&lt;$B511,(P$4-$B511)&lt;$E511),0,IF((SUM($F511:O511)+($C511/$D511))&gt;$C511,$C511-SUM($F511:O511),($C511-SUM($F511:O511))/($D511-(P$4-$E511)+$B511))),0)</f>
        <v>0</v>
      </c>
      <c r="Q511" s="733">
        <f>IFERROR(IF(OR(Q$4&lt;$B511,(Q$4-$B511)&lt;$E511),0,IF((SUM($F511:P511)+($C511/$D511))&gt;$C511,$C511-SUM($F511:P511),($C511-SUM($F511:P511))/($D511-(Q$4-$E511)+$B511))),0)</f>
        <v>0</v>
      </c>
      <c r="R511" s="733">
        <f>IFERROR(IF(OR(R$4&lt;$B511,(R$4-$B511)&lt;$E511),0,IF((SUM($F511:Q511)+($C511/$D511))&gt;$C511,$C511-SUM($F511:Q511),($C511-SUM($F511:Q511))/($D511-(R$4-$E511)+$B511))),0)</f>
        <v>0</v>
      </c>
      <c r="S511" s="733">
        <f>IFERROR(IF(OR(S$4&lt;$B511,(S$4-$B511)&lt;$E511),0,IF((SUM($F511:R511)+($C511/$D511))&gt;$C511,$C511-SUM($F511:R511),($C511-SUM($F511:R511))/($D511-(S$4-$E511)+$B511))),0)</f>
        <v>0</v>
      </c>
      <c r="T511" s="733">
        <f>IFERROR(IF(OR(T$4&lt;$B511,(T$4-$B511)&lt;$E511),0,IF((SUM($F511:S511)+($C511/$D511))&gt;$C511,$C511-SUM($F511:S511),($C511-SUM($F511:S511))/($D511-(T$4-$E511)+$B511))),0)</f>
        <v>0</v>
      </c>
      <c r="U511" s="733">
        <f>IFERROR(IF(OR(U$4&lt;$B511,(U$4-$B511)&lt;$E511),0,IF((SUM($F511:T511)+($C511/$D511))&gt;$C511,$C511-SUM($F511:T511),($C511-SUM($F511:T511))/($D511-(U$4-$E511)+$B511))),0)</f>
        <v>0</v>
      </c>
      <c r="V511" s="733">
        <f>IFERROR(IF(OR(V$4&lt;$B511,(V$4-$B511)&lt;$E511),0,IF((SUM($F511:U511)+($C511/$D511))&gt;$C511,$C511-SUM($F511:U511),($C511-SUM($F511:U511))/($D511-(V$4-$E511)+$B511))),0)</f>
        <v>0</v>
      </c>
      <c r="W511" s="733">
        <f>IFERROR(IF(OR(W$4&lt;$B511,(W$4-$B511)&lt;$E511),0,IF((SUM($F511:V511)+($C511/$D511))&gt;$C511,$C511-SUM($F511:V511),($C511-SUM($F511:V511))/($D511-(W$4-$E511)+$B511))),0)</f>
        <v>0</v>
      </c>
      <c r="X511" s="733">
        <f>IFERROR(IF(OR(X$4&lt;$B511,(X$4-$B511)&lt;$E511),0,IF((SUM($F511:W511)+($C511/$D511))&gt;$C511,$C511-SUM($F511:W511),($C511-SUM($F511:W511))/($D511-(X$4-$E511)+$B511))),0)</f>
        <v>0</v>
      </c>
      <c r="Y511" s="733">
        <f>IFERROR(IF(OR(Y$4&lt;$B511,(Y$4-$B511)&lt;$E511),0,IF((SUM($F511:X511)+($C511/$D511))&gt;$C511,$C511-SUM($F511:X511),($C511-SUM($F511:X511))/($D511-(Y$4-$E511)+$B511))),0)</f>
        <v>0</v>
      </c>
      <c r="Z511" s="733">
        <f>IFERROR(IF(OR(Z$4&lt;$B511,(Z$4-$B511)&lt;$E511),0,IF((SUM($F511:Y511)+($C511/$D511))&gt;$C511,$C511-SUM($F511:Y511),($C511-SUM($F511:Y511))/($D511-(Z$4-$E511)+$B511))),0)</f>
        <v>0</v>
      </c>
      <c r="AA511" s="733">
        <f>IFERROR(IF(OR(AA$4&lt;$B511,(AA$4-$B511)&lt;$E511),0,IF((SUM($F511:Z511)+($C511/$D511))&gt;$C511,$C511-SUM($F511:Z511),($C511-SUM($F511:Z511))/($D511-(AA$4-$E511)+$B511))),0)</f>
        <v>0</v>
      </c>
      <c r="AB511" s="733">
        <f>IFERROR(IF(OR(AB$4&lt;$B511,(AB$4-$B511)&lt;$E511),0,IF((SUM($F511:AA511)+($C511/$D511))&gt;$C511,$C511-SUM($F511:AA511),($C511-SUM($F511:AA511))/($D511-(AB$4-$E511)+$B511))),0)</f>
        <v>0</v>
      </c>
      <c r="AC511" s="733">
        <f>IFERROR(IF(OR(AC$4&lt;$B511,(AC$4-$B511)&lt;$E511),0,IF((SUM($F511:AB511)+($C511/$D511))&gt;$C511,$C511-SUM($F511:AB511),($C511-SUM($F511:AB511))/($D511-(AC$4-$E511)+$B511))),0)</f>
        <v>0</v>
      </c>
      <c r="AD511" s="733">
        <f>IFERROR(IF(OR(AD$4&lt;$B511,(AD$4-$B511)&lt;$E511),0,IF((SUM($F511:AC511)+($C511/$D511))&gt;$C511,$C511-SUM($F511:AC511),($C511-SUM($F511:AC511))/($D511-(AD$4-$E511)+$B511))),0)</f>
        <v>0</v>
      </c>
      <c r="AE511" s="733">
        <f>IFERROR(IF(OR(AE$4&lt;$B511,(AE$4-$B511)&lt;$E511),0,IF((SUM($F511:AD511)+($C511/$D511))&gt;$C511,$C511-SUM($F511:AD511),($C511-SUM($F511:AD511))/($D511-(AE$4-$E511)+$B511))),0)</f>
        <v>0</v>
      </c>
      <c r="AF511" s="733">
        <f>IFERROR(IF(OR(AF$4&lt;$B511,(AF$4-$B511)&lt;$E511),0,IF((SUM($F511:AE511)+($C511/$D511))&gt;$C511,$C511-SUM($F511:AE511),($C511-SUM($F511:AE511))/($D511-(AF$4-$E511)+$B511))),0)</f>
        <v>0</v>
      </c>
      <c r="AG511" s="733">
        <f>IFERROR(IF(OR(AG$4&lt;$B511,(AG$4-$B511)&lt;$E511),0,IF((SUM($F511:AF511)+($C511/$D511))&gt;$C511,$C511-SUM($F511:AF511),($C511-SUM($F511:AF511))/($D511-(AG$4-$E511)+$B511))),0)</f>
        <v>0</v>
      </c>
      <c r="AH511" s="733">
        <f>IFERROR(IF(OR(AH$4&lt;$B511,(AH$4-$B511)&lt;$E511),0,IF((SUM($F511:AG511)+($C511/$D511))&gt;$C511,$C511-SUM($F511:AG511),($C511-SUM($F511:AG511))/($D511-(AH$4-$E511)+$B511))),0)</f>
        <v>0</v>
      </c>
      <c r="AI511" s="733">
        <f>IFERROR(IF(OR(AI$4&lt;$B511,(AI$4-$B511)&lt;$E511),0,IF((SUM($F511:AH511)+($C511/$D511))&gt;$C511,$C511-SUM($F511:AH511),($C511-SUM($F511:AH511))/($D511-(AI$4-$E511)+$B511))),0)</f>
        <v>0</v>
      </c>
      <c r="AJ511" s="733">
        <f>IFERROR(IF(OR(AJ$4&lt;$B511,(AJ$4-$B511)&lt;$E511),0,IF((SUM($F511:AI511)+($C511/$D511))&gt;$C511,$C511-SUM($F511:AI511),($C511-SUM($F511:AI511))/($D511-(AJ$4-$E511)+$B511))),0)</f>
        <v>0</v>
      </c>
      <c r="AK511" s="733">
        <f>IFERROR(IF(OR(AK$4&lt;$B511,(AK$4-$B511)&lt;$E511),0,IF((SUM($F511:AJ511)+($C511/$D511))&gt;$C511,$C511-SUM($F511:AJ511),($C511-SUM($F511:AJ511))/($D511-(AK$4-$E511)+$B511))),0)</f>
        <v>0</v>
      </c>
      <c r="AL511" s="733">
        <f>IFERROR(IF(OR(AL$4&lt;$B511,(AL$4-$B511)&lt;$E511),0,IF((SUM($F511:AK511)+($C511/$D511))&gt;$C511,$C511-SUM($F511:AK511),($C511-SUM($F511:AK511))/($D511-(AL$4-$E511)+$B511))),0)</f>
        <v>0</v>
      </c>
      <c r="AM511" s="733">
        <f ca="1">IFERROR(IF(OR(AM$4&lt;$B511,(AM$4-$B511)&lt;$E511),0,IF((SUM($F511:AL511)+($C511/$D511))&gt;$C511,$C511-SUM($F511:AL511),($C511-SUM($F511:AL511))/($D511-(AM$4-$E511)+$B511))),0)</f>
        <v>0</v>
      </c>
      <c r="AN511" s="733">
        <f ca="1">IFERROR(IF(OR(AN$4&lt;$B511,(AN$4-$B511)&lt;$E511),0,IF((SUM($F511:AM511)+($C511/$D511))&gt;$C511,$C511-SUM($F511:AM511),($C511-SUM($F511:AM511))/($D511-(AN$4-$E511)+$B511))),0)</f>
        <v>0</v>
      </c>
      <c r="AO511" s="733">
        <f ca="1">IFERROR(IF(OR(AO$4&lt;$B511,(AO$4-$B511)&lt;$E511),0,IF((SUM($F511:AN511)+($C511/$D511))&gt;$C511,$C511-SUM($F511:AN511),($C511-SUM($F511:AN511))/($D511-(AO$4-$E511)+$B511))),0)</f>
        <v>0</v>
      </c>
      <c r="AP511" s="733">
        <f ca="1">IFERROR(IF(OR(AP$4&lt;$B511,(AP$4-$B511)&lt;$E511),0,IF((SUM($F511:AO511)+($C511/$D511))&gt;$C511,$C511-SUM($F511:AO511),($C511-SUM($F511:AO511))/($D511-(AP$4-$E511)+$B511))),0)</f>
        <v>0</v>
      </c>
      <c r="AQ511" s="733">
        <f ca="1">IFERROR(IF(OR(AQ$4&lt;$B511,(AQ$4-$B511)&lt;$E511),0,IF((SUM($F511:AP511)+($C511/$D511))&gt;$C511,$C511-SUM($F511:AP511),($C511-SUM($F511:AP511))/($D511-(AQ$4-$E511)+$B511))),0)</f>
        <v>0</v>
      </c>
      <c r="AR511" s="733">
        <f ca="1">IFERROR(IF(OR(AR$4&lt;$B511,(AR$4-$B511)&lt;$E511),0,IF((SUM($F511:AQ511)+($C511/$D511))&gt;$C511,$C511-SUM($F511:AQ511),($C511-SUM($F511:AQ511))/($D511-(AR$4-$E511)+$B511))),0)</f>
        <v>0</v>
      </c>
      <c r="AS511" s="733">
        <f ca="1">IFERROR(IF(OR(AS$4&lt;$B511,(AS$4-$B511)&lt;$E511),0,IF((SUM($F511:AR511)+($C511/$D511))&gt;$C511,$C511-SUM($F511:AR511),($C511-SUM($F511:AR511))/($D511-(AS$4-$E511)+$B511))),0)</f>
        <v>0</v>
      </c>
      <c r="AT511" s="733">
        <f ca="1">IFERROR(IF(OR(AT$4&lt;$B511,(AT$4-$B511)&lt;$E511),0,IF((SUM($F511:AS511)+($C511/$D511))&gt;$C511,$C511-SUM($F511:AS511),($C511-SUM($F511:AS511))/($D511-(AT$4-$E511)+$B511))),0)</f>
        <v>0</v>
      </c>
      <c r="AU511" s="733">
        <f ca="1">IFERROR(IF(OR(AU$4&lt;$B511,(AU$4-$B511)&lt;$E511),0,IF((SUM($F511:AT511)+($C511/$D511))&gt;$C511,$C511-SUM($F511:AT511),($C511-SUM($F511:AT511))/($D511-(AU$4-$E511)+$B511))),0)</f>
        <v>0</v>
      </c>
      <c r="AV511" s="200"/>
    </row>
    <row r="512" spans="2:48" x14ac:dyDescent="0.3">
      <c r="B512" s="802">
        <f>IF((B511+1)&gt;'PAINEL DE CONTROLE'!$D$6,'PAINEL DE CONTROLE'!$D$6,(B511+1))</f>
        <v>31</v>
      </c>
      <c r="C512" s="780">
        <f ca="1"/>
        <v>0</v>
      </c>
      <c r="D512" s="854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54">
        <f>'PAINEL DE CONTROLE'!$D$8</f>
        <v>1</v>
      </c>
      <c r="G512" s="733">
        <f>IFERROR(IF(OR(G$4&lt;$B512,(G$4-$B512)&lt;$E512),0,IF((SUM($F512:F512)+($C512/$D512))&gt;$C512,$C512-SUM($F512:F512),($C512-SUM($F512:F512))/($D512-(G$4-$E512)+$B512))),0)</f>
        <v>0</v>
      </c>
      <c r="H512" s="733">
        <f>IFERROR(IF(OR(H$4&lt;$B512,(H$4-$B512)&lt;$E512),0,IF((SUM($F512:G512)+($C512/$D512))&gt;$C512,$C512-SUM($F512:G512),($C512-SUM($F512:G512))/($D512-(H$4-$E512)+$B512))),0)</f>
        <v>0</v>
      </c>
      <c r="I512" s="733">
        <f>IFERROR(IF(OR(I$4&lt;$B512,(I$4-$B512)&lt;$E512),0,IF((SUM($F512:H512)+($C512/$D512))&gt;$C512,$C512-SUM($F512:H512),($C512-SUM($F512:H512))/($D512-(I$4-$E512)+$B512))),0)</f>
        <v>0</v>
      </c>
      <c r="J512" s="733">
        <f>IFERROR(IF(OR(J$4&lt;$B512,(J$4-$B512)&lt;$E512),0,IF((SUM($F512:I512)+($C512/$D512))&gt;$C512,$C512-SUM($F512:I512),($C512-SUM($F512:I512))/($D512-(J$4-$E512)+$B512))),0)</f>
        <v>0</v>
      </c>
      <c r="K512" s="733">
        <f>IFERROR(IF(OR(K$4&lt;$B512,(K$4-$B512)&lt;$E512),0,IF((SUM($F512:J512)+($C512/$D512))&gt;$C512,$C512-SUM($F512:J512),($C512-SUM($F512:J512))/($D512-(K$4-$E512)+$B512))),0)</f>
        <v>0</v>
      </c>
      <c r="L512" s="733">
        <f>IFERROR(IF(OR(L$4&lt;$B512,(L$4-$B512)&lt;$E512),0,IF((SUM($F512:K512)+($C512/$D512))&gt;$C512,$C512-SUM($F512:K512),($C512-SUM($F512:K512))/($D512-(L$4-$E512)+$B512))),0)</f>
        <v>0</v>
      </c>
      <c r="M512" s="733">
        <f>IFERROR(IF(OR(M$4&lt;$B512,(M$4-$B512)&lt;$E512),0,IF((SUM($F512:L512)+($C512/$D512))&gt;$C512,$C512-SUM($F512:L512),($C512-SUM($F512:L512))/($D512-(M$4-$E512)+$B512))),0)</f>
        <v>0</v>
      </c>
      <c r="N512" s="733">
        <f>IFERROR(IF(OR(N$4&lt;$B512,(N$4-$B512)&lt;$E512),0,IF((SUM($F512:M512)+($C512/$D512))&gt;$C512,$C512-SUM($F512:M512),($C512-SUM($F512:M512))/($D512-(N$4-$E512)+$B512))),0)</f>
        <v>0</v>
      </c>
      <c r="O512" s="733">
        <f>IFERROR(IF(OR(O$4&lt;$B512,(O$4-$B512)&lt;$E512),0,IF((SUM($F512:N512)+($C512/$D512))&gt;$C512,$C512-SUM($F512:N512),($C512-SUM($F512:N512))/($D512-(O$4-$E512)+$B512))),0)</f>
        <v>0</v>
      </c>
      <c r="P512" s="733">
        <f>IFERROR(IF(OR(P$4&lt;$B512,(P$4-$B512)&lt;$E512),0,IF((SUM($F512:O512)+($C512/$D512))&gt;$C512,$C512-SUM($F512:O512),($C512-SUM($F512:O512))/($D512-(P$4-$E512)+$B512))),0)</f>
        <v>0</v>
      </c>
      <c r="Q512" s="733">
        <f>IFERROR(IF(OR(Q$4&lt;$B512,(Q$4-$B512)&lt;$E512),0,IF((SUM($F512:P512)+($C512/$D512))&gt;$C512,$C512-SUM($F512:P512),($C512-SUM($F512:P512))/($D512-(Q$4-$E512)+$B512))),0)</f>
        <v>0</v>
      </c>
      <c r="R512" s="733">
        <f>IFERROR(IF(OR(R$4&lt;$B512,(R$4-$B512)&lt;$E512),0,IF((SUM($F512:Q512)+($C512/$D512))&gt;$C512,$C512-SUM($F512:Q512),($C512-SUM($F512:Q512))/($D512-(R$4-$E512)+$B512))),0)</f>
        <v>0</v>
      </c>
      <c r="S512" s="733">
        <f>IFERROR(IF(OR(S$4&lt;$B512,(S$4-$B512)&lt;$E512),0,IF((SUM($F512:R512)+($C512/$D512))&gt;$C512,$C512-SUM($F512:R512),($C512-SUM($F512:R512))/($D512-(S$4-$E512)+$B512))),0)</f>
        <v>0</v>
      </c>
      <c r="T512" s="733">
        <f>IFERROR(IF(OR(T$4&lt;$B512,(T$4-$B512)&lt;$E512),0,IF((SUM($F512:S512)+($C512/$D512))&gt;$C512,$C512-SUM($F512:S512),($C512-SUM($F512:S512))/($D512-(T$4-$E512)+$B512))),0)</f>
        <v>0</v>
      </c>
      <c r="U512" s="733">
        <f>IFERROR(IF(OR(U$4&lt;$B512,(U$4-$B512)&lt;$E512),0,IF((SUM($F512:T512)+($C512/$D512))&gt;$C512,$C512-SUM($F512:T512),($C512-SUM($F512:T512))/($D512-(U$4-$E512)+$B512))),0)</f>
        <v>0</v>
      </c>
      <c r="V512" s="733">
        <f>IFERROR(IF(OR(V$4&lt;$B512,(V$4-$B512)&lt;$E512),0,IF((SUM($F512:U512)+($C512/$D512))&gt;$C512,$C512-SUM($F512:U512),($C512-SUM($F512:U512))/($D512-(V$4-$E512)+$B512))),0)</f>
        <v>0</v>
      </c>
      <c r="W512" s="733">
        <f>IFERROR(IF(OR(W$4&lt;$B512,(W$4-$B512)&lt;$E512),0,IF((SUM($F512:V512)+($C512/$D512))&gt;$C512,$C512-SUM($F512:V512),($C512-SUM($F512:V512))/($D512-(W$4-$E512)+$B512))),0)</f>
        <v>0</v>
      </c>
      <c r="X512" s="733">
        <f>IFERROR(IF(OR(X$4&lt;$B512,(X$4-$B512)&lt;$E512),0,IF((SUM($F512:W512)+($C512/$D512))&gt;$C512,$C512-SUM($F512:W512),($C512-SUM($F512:W512))/($D512-(X$4-$E512)+$B512))),0)</f>
        <v>0</v>
      </c>
      <c r="Y512" s="733">
        <f>IFERROR(IF(OR(Y$4&lt;$B512,(Y$4-$B512)&lt;$E512),0,IF((SUM($F512:X512)+($C512/$D512))&gt;$C512,$C512-SUM($F512:X512),($C512-SUM($F512:X512))/($D512-(Y$4-$E512)+$B512))),0)</f>
        <v>0</v>
      </c>
      <c r="Z512" s="733">
        <f>IFERROR(IF(OR(Z$4&lt;$B512,(Z$4-$B512)&lt;$E512),0,IF((SUM($F512:Y512)+($C512/$D512))&gt;$C512,$C512-SUM($F512:Y512),($C512-SUM($F512:Y512))/($D512-(Z$4-$E512)+$B512))),0)</f>
        <v>0</v>
      </c>
      <c r="AA512" s="733">
        <f>IFERROR(IF(OR(AA$4&lt;$B512,(AA$4-$B512)&lt;$E512),0,IF((SUM($F512:Z512)+($C512/$D512))&gt;$C512,$C512-SUM($F512:Z512),($C512-SUM($F512:Z512))/($D512-(AA$4-$E512)+$B512))),0)</f>
        <v>0</v>
      </c>
      <c r="AB512" s="733">
        <f>IFERROR(IF(OR(AB$4&lt;$B512,(AB$4-$B512)&lt;$E512),0,IF((SUM($F512:AA512)+($C512/$D512))&gt;$C512,$C512-SUM($F512:AA512),($C512-SUM($F512:AA512))/($D512-(AB$4-$E512)+$B512))),0)</f>
        <v>0</v>
      </c>
      <c r="AC512" s="733">
        <f>IFERROR(IF(OR(AC$4&lt;$B512,(AC$4-$B512)&lt;$E512),0,IF((SUM($F512:AB512)+($C512/$D512))&gt;$C512,$C512-SUM($F512:AB512),($C512-SUM($F512:AB512))/($D512-(AC$4-$E512)+$B512))),0)</f>
        <v>0</v>
      </c>
      <c r="AD512" s="733">
        <f>IFERROR(IF(OR(AD$4&lt;$B512,(AD$4-$B512)&lt;$E512),0,IF((SUM($F512:AC512)+($C512/$D512))&gt;$C512,$C512-SUM($F512:AC512),($C512-SUM($F512:AC512))/($D512-(AD$4-$E512)+$B512))),0)</f>
        <v>0</v>
      </c>
      <c r="AE512" s="733">
        <f>IFERROR(IF(OR(AE$4&lt;$B512,(AE$4-$B512)&lt;$E512),0,IF((SUM($F512:AD512)+($C512/$D512))&gt;$C512,$C512-SUM($F512:AD512),($C512-SUM($F512:AD512))/($D512-(AE$4-$E512)+$B512))),0)</f>
        <v>0</v>
      </c>
      <c r="AF512" s="733">
        <f>IFERROR(IF(OR(AF$4&lt;$B512,(AF$4-$B512)&lt;$E512),0,IF((SUM($F512:AE512)+($C512/$D512))&gt;$C512,$C512-SUM($F512:AE512),($C512-SUM($F512:AE512))/($D512-(AF$4-$E512)+$B512))),0)</f>
        <v>0</v>
      </c>
      <c r="AG512" s="733">
        <f>IFERROR(IF(OR(AG$4&lt;$B512,(AG$4-$B512)&lt;$E512),0,IF((SUM($F512:AF512)+($C512/$D512))&gt;$C512,$C512-SUM($F512:AF512),($C512-SUM($F512:AF512))/($D512-(AG$4-$E512)+$B512))),0)</f>
        <v>0</v>
      </c>
      <c r="AH512" s="733">
        <f>IFERROR(IF(OR(AH$4&lt;$B512,(AH$4-$B512)&lt;$E512),0,IF((SUM($F512:AG512)+($C512/$D512))&gt;$C512,$C512-SUM($F512:AG512),($C512-SUM($F512:AG512))/($D512-(AH$4-$E512)+$B512))),0)</f>
        <v>0</v>
      </c>
      <c r="AI512" s="733">
        <f>IFERROR(IF(OR(AI$4&lt;$B512,(AI$4-$B512)&lt;$E512),0,IF((SUM($F512:AH512)+($C512/$D512))&gt;$C512,$C512-SUM($F512:AH512),($C512-SUM($F512:AH512))/($D512-(AI$4-$E512)+$B512))),0)</f>
        <v>0</v>
      </c>
      <c r="AJ512" s="733">
        <f>IFERROR(IF(OR(AJ$4&lt;$B512,(AJ$4-$B512)&lt;$E512),0,IF((SUM($F512:AI512)+($C512/$D512))&gt;$C512,$C512-SUM($F512:AI512),($C512-SUM($F512:AI512))/($D512-(AJ$4-$E512)+$B512))),0)</f>
        <v>0</v>
      </c>
      <c r="AK512" s="733">
        <f>IFERROR(IF(OR(AK$4&lt;$B512,(AK$4-$B512)&lt;$E512),0,IF((SUM($F512:AJ512)+($C512/$D512))&gt;$C512,$C512-SUM($F512:AJ512),($C512-SUM($F512:AJ512))/($D512-(AK$4-$E512)+$B512))),0)</f>
        <v>0</v>
      </c>
      <c r="AL512" s="733">
        <f>IFERROR(IF(OR(AL$4&lt;$B512,(AL$4-$B512)&lt;$E512),0,IF((SUM($F512:AK512)+($C512/$D512))&gt;$C512,$C512-SUM($F512:AK512),($C512-SUM($F512:AK512))/($D512-(AL$4-$E512)+$B512))),0)</f>
        <v>0</v>
      </c>
      <c r="AM512" s="733">
        <f ca="1">IFERROR(IF(OR(AM$4&lt;$B512,(AM$4-$B512)&lt;$E512),0,IF((SUM($F512:AL512)+($C512/$D512))&gt;$C512,$C512-SUM($F512:AL512),($C512-SUM($F512:AL512))/($D512-(AM$4-$E512)+$B512))),0)</f>
        <v>0</v>
      </c>
      <c r="AN512" s="733">
        <f ca="1">IFERROR(IF(OR(AN$4&lt;$B512,(AN$4-$B512)&lt;$E512),0,IF((SUM($F512:AM512)+($C512/$D512))&gt;$C512,$C512-SUM($F512:AM512),($C512-SUM($F512:AM512))/($D512-(AN$4-$E512)+$B512))),0)</f>
        <v>0</v>
      </c>
      <c r="AO512" s="733">
        <f ca="1">IFERROR(IF(OR(AO$4&lt;$B512,(AO$4-$B512)&lt;$E512),0,IF((SUM($F512:AN512)+($C512/$D512))&gt;$C512,$C512-SUM($F512:AN512),($C512-SUM($F512:AN512))/($D512-(AO$4-$E512)+$B512))),0)</f>
        <v>0</v>
      </c>
      <c r="AP512" s="733">
        <f ca="1">IFERROR(IF(OR(AP$4&lt;$B512,(AP$4-$B512)&lt;$E512),0,IF((SUM($F512:AO512)+($C512/$D512))&gt;$C512,$C512-SUM($F512:AO512),($C512-SUM($F512:AO512))/($D512-(AP$4-$E512)+$B512))),0)</f>
        <v>0</v>
      </c>
      <c r="AQ512" s="733">
        <f ca="1">IFERROR(IF(OR(AQ$4&lt;$B512,(AQ$4-$B512)&lt;$E512),0,IF((SUM($F512:AP512)+($C512/$D512))&gt;$C512,$C512-SUM($F512:AP512),($C512-SUM($F512:AP512))/($D512-(AQ$4-$E512)+$B512))),0)</f>
        <v>0</v>
      </c>
      <c r="AR512" s="733">
        <f ca="1">IFERROR(IF(OR(AR$4&lt;$B512,(AR$4-$B512)&lt;$E512),0,IF((SUM($F512:AQ512)+($C512/$D512))&gt;$C512,$C512-SUM($F512:AQ512),($C512-SUM($F512:AQ512))/($D512-(AR$4-$E512)+$B512))),0)</f>
        <v>0</v>
      </c>
      <c r="AS512" s="733">
        <f ca="1">IFERROR(IF(OR(AS$4&lt;$B512,(AS$4-$B512)&lt;$E512),0,IF((SUM($F512:AR512)+($C512/$D512))&gt;$C512,$C512-SUM($F512:AR512),($C512-SUM($F512:AR512))/($D512-(AS$4-$E512)+$B512))),0)</f>
        <v>0</v>
      </c>
      <c r="AT512" s="733">
        <f ca="1">IFERROR(IF(OR(AT$4&lt;$B512,(AT$4-$B512)&lt;$E512),0,IF((SUM($F512:AS512)+($C512/$D512))&gt;$C512,$C512-SUM($F512:AS512),($C512-SUM($F512:AS512))/($D512-(AT$4-$E512)+$B512))),0)</f>
        <v>0</v>
      </c>
      <c r="AU512" s="733">
        <f ca="1">IFERROR(IF(OR(AU$4&lt;$B512,(AU$4-$B512)&lt;$E512),0,IF((SUM($F512:AT512)+($C512/$D512))&gt;$C512,$C512-SUM($F512:AT512),($C512-SUM($F512:AT512))/($D512-(AU$4-$E512)+$B512))),0)</f>
        <v>0</v>
      </c>
      <c r="AV512" s="200"/>
    </row>
    <row r="513" spans="2:48" x14ac:dyDescent="0.3">
      <c r="B513" s="802">
        <f>IF((B512+1)&gt;'PAINEL DE CONTROLE'!$D$6,'PAINEL DE CONTROLE'!$D$6,(B512+1))</f>
        <v>31</v>
      </c>
      <c r="C513" s="780">
        <f ca="1"/>
        <v>0</v>
      </c>
      <c r="D513" s="854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54">
        <f>'PAINEL DE CONTROLE'!$D$8</f>
        <v>1</v>
      </c>
      <c r="G513" s="733">
        <f>IFERROR(IF(OR(G$4&lt;$B513,(G$4-$B513)&lt;$E513),0,IF((SUM($F513:F513)+($C513/$D513))&gt;$C513,$C513-SUM($F513:F513),($C513-SUM($F513:F513))/($D513-(G$4-$E513)+$B513))),0)</f>
        <v>0</v>
      </c>
      <c r="H513" s="733">
        <f>IFERROR(IF(OR(H$4&lt;$B513,(H$4-$B513)&lt;$E513),0,IF((SUM($F513:G513)+($C513/$D513))&gt;$C513,$C513-SUM($F513:G513),($C513-SUM($F513:G513))/($D513-(H$4-$E513)+$B513))),0)</f>
        <v>0</v>
      </c>
      <c r="I513" s="733">
        <f>IFERROR(IF(OR(I$4&lt;$B513,(I$4-$B513)&lt;$E513),0,IF((SUM($F513:H513)+($C513/$D513))&gt;$C513,$C513-SUM($F513:H513),($C513-SUM($F513:H513))/($D513-(I$4-$E513)+$B513))),0)</f>
        <v>0</v>
      </c>
      <c r="J513" s="733">
        <f>IFERROR(IF(OR(J$4&lt;$B513,(J$4-$B513)&lt;$E513),0,IF((SUM($F513:I513)+($C513/$D513))&gt;$C513,$C513-SUM($F513:I513),($C513-SUM($F513:I513))/($D513-(J$4-$E513)+$B513))),0)</f>
        <v>0</v>
      </c>
      <c r="K513" s="733">
        <f>IFERROR(IF(OR(K$4&lt;$B513,(K$4-$B513)&lt;$E513),0,IF((SUM($F513:J513)+($C513/$D513))&gt;$C513,$C513-SUM($F513:J513),($C513-SUM($F513:J513))/($D513-(K$4-$E513)+$B513))),0)</f>
        <v>0</v>
      </c>
      <c r="L513" s="733">
        <f>IFERROR(IF(OR(L$4&lt;$B513,(L$4-$B513)&lt;$E513),0,IF((SUM($F513:K513)+($C513/$D513))&gt;$C513,$C513-SUM($F513:K513),($C513-SUM($F513:K513))/($D513-(L$4-$E513)+$B513))),0)</f>
        <v>0</v>
      </c>
      <c r="M513" s="733">
        <f>IFERROR(IF(OR(M$4&lt;$B513,(M$4-$B513)&lt;$E513),0,IF((SUM($F513:L513)+($C513/$D513))&gt;$C513,$C513-SUM($F513:L513),($C513-SUM($F513:L513))/($D513-(M$4-$E513)+$B513))),0)</f>
        <v>0</v>
      </c>
      <c r="N513" s="733">
        <f>IFERROR(IF(OR(N$4&lt;$B513,(N$4-$B513)&lt;$E513),0,IF((SUM($F513:M513)+($C513/$D513))&gt;$C513,$C513-SUM($F513:M513),($C513-SUM($F513:M513))/($D513-(N$4-$E513)+$B513))),0)</f>
        <v>0</v>
      </c>
      <c r="O513" s="733">
        <f>IFERROR(IF(OR(O$4&lt;$B513,(O$4-$B513)&lt;$E513),0,IF((SUM($F513:N513)+($C513/$D513))&gt;$C513,$C513-SUM($F513:N513),($C513-SUM($F513:N513))/($D513-(O$4-$E513)+$B513))),0)</f>
        <v>0</v>
      </c>
      <c r="P513" s="733">
        <f>IFERROR(IF(OR(P$4&lt;$B513,(P$4-$B513)&lt;$E513),0,IF((SUM($F513:O513)+($C513/$D513))&gt;$C513,$C513-SUM($F513:O513),($C513-SUM($F513:O513))/($D513-(P$4-$E513)+$B513))),0)</f>
        <v>0</v>
      </c>
      <c r="Q513" s="733">
        <f>IFERROR(IF(OR(Q$4&lt;$B513,(Q$4-$B513)&lt;$E513),0,IF((SUM($F513:P513)+($C513/$D513))&gt;$C513,$C513-SUM($F513:P513),($C513-SUM($F513:P513))/($D513-(Q$4-$E513)+$B513))),0)</f>
        <v>0</v>
      </c>
      <c r="R513" s="733">
        <f>IFERROR(IF(OR(R$4&lt;$B513,(R$4-$B513)&lt;$E513),0,IF((SUM($F513:Q513)+($C513/$D513))&gt;$C513,$C513-SUM($F513:Q513),($C513-SUM($F513:Q513))/($D513-(R$4-$E513)+$B513))),0)</f>
        <v>0</v>
      </c>
      <c r="S513" s="733">
        <f>IFERROR(IF(OR(S$4&lt;$B513,(S$4-$B513)&lt;$E513),0,IF((SUM($F513:R513)+($C513/$D513))&gt;$C513,$C513-SUM($F513:R513),($C513-SUM($F513:R513))/($D513-(S$4-$E513)+$B513))),0)</f>
        <v>0</v>
      </c>
      <c r="T513" s="733">
        <f>IFERROR(IF(OR(T$4&lt;$B513,(T$4-$B513)&lt;$E513),0,IF((SUM($F513:S513)+($C513/$D513))&gt;$C513,$C513-SUM($F513:S513),($C513-SUM($F513:S513))/($D513-(T$4-$E513)+$B513))),0)</f>
        <v>0</v>
      </c>
      <c r="U513" s="733">
        <f>IFERROR(IF(OR(U$4&lt;$B513,(U$4-$B513)&lt;$E513),0,IF((SUM($F513:T513)+($C513/$D513))&gt;$C513,$C513-SUM($F513:T513),($C513-SUM($F513:T513))/($D513-(U$4-$E513)+$B513))),0)</f>
        <v>0</v>
      </c>
      <c r="V513" s="733">
        <f>IFERROR(IF(OR(V$4&lt;$B513,(V$4-$B513)&lt;$E513),0,IF((SUM($F513:U513)+($C513/$D513))&gt;$C513,$C513-SUM($F513:U513),($C513-SUM($F513:U513))/($D513-(V$4-$E513)+$B513))),0)</f>
        <v>0</v>
      </c>
      <c r="W513" s="733">
        <f>IFERROR(IF(OR(W$4&lt;$B513,(W$4-$B513)&lt;$E513),0,IF((SUM($F513:V513)+($C513/$D513))&gt;$C513,$C513-SUM($F513:V513),($C513-SUM($F513:V513))/($D513-(W$4-$E513)+$B513))),0)</f>
        <v>0</v>
      </c>
      <c r="X513" s="733">
        <f>IFERROR(IF(OR(X$4&lt;$B513,(X$4-$B513)&lt;$E513),0,IF((SUM($F513:W513)+($C513/$D513))&gt;$C513,$C513-SUM($F513:W513),($C513-SUM($F513:W513))/($D513-(X$4-$E513)+$B513))),0)</f>
        <v>0</v>
      </c>
      <c r="Y513" s="733">
        <f>IFERROR(IF(OR(Y$4&lt;$B513,(Y$4-$B513)&lt;$E513),0,IF((SUM($F513:X513)+($C513/$D513))&gt;$C513,$C513-SUM($F513:X513),($C513-SUM($F513:X513))/($D513-(Y$4-$E513)+$B513))),0)</f>
        <v>0</v>
      </c>
      <c r="Z513" s="733">
        <f>IFERROR(IF(OR(Z$4&lt;$B513,(Z$4-$B513)&lt;$E513),0,IF((SUM($F513:Y513)+($C513/$D513))&gt;$C513,$C513-SUM($F513:Y513),($C513-SUM($F513:Y513))/($D513-(Z$4-$E513)+$B513))),0)</f>
        <v>0</v>
      </c>
      <c r="AA513" s="733">
        <f>IFERROR(IF(OR(AA$4&lt;$B513,(AA$4-$B513)&lt;$E513),0,IF((SUM($F513:Z513)+($C513/$D513))&gt;$C513,$C513-SUM($F513:Z513),($C513-SUM($F513:Z513))/($D513-(AA$4-$E513)+$B513))),0)</f>
        <v>0</v>
      </c>
      <c r="AB513" s="733">
        <f>IFERROR(IF(OR(AB$4&lt;$B513,(AB$4-$B513)&lt;$E513),0,IF((SUM($F513:AA513)+($C513/$D513))&gt;$C513,$C513-SUM($F513:AA513),($C513-SUM($F513:AA513))/($D513-(AB$4-$E513)+$B513))),0)</f>
        <v>0</v>
      </c>
      <c r="AC513" s="733">
        <f>IFERROR(IF(OR(AC$4&lt;$B513,(AC$4-$B513)&lt;$E513),0,IF((SUM($F513:AB513)+($C513/$D513))&gt;$C513,$C513-SUM($F513:AB513),($C513-SUM($F513:AB513))/($D513-(AC$4-$E513)+$B513))),0)</f>
        <v>0</v>
      </c>
      <c r="AD513" s="733">
        <f>IFERROR(IF(OR(AD$4&lt;$B513,(AD$4-$B513)&lt;$E513),0,IF((SUM($F513:AC513)+($C513/$D513))&gt;$C513,$C513-SUM($F513:AC513),($C513-SUM($F513:AC513))/($D513-(AD$4-$E513)+$B513))),0)</f>
        <v>0</v>
      </c>
      <c r="AE513" s="733">
        <f>IFERROR(IF(OR(AE$4&lt;$B513,(AE$4-$B513)&lt;$E513),0,IF((SUM($F513:AD513)+($C513/$D513))&gt;$C513,$C513-SUM($F513:AD513),($C513-SUM($F513:AD513))/($D513-(AE$4-$E513)+$B513))),0)</f>
        <v>0</v>
      </c>
      <c r="AF513" s="733">
        <f>IFERROR(IF(OR(AF$4&lt;$B513,(AF$4-$B513)&lt;$E513),0,IF((SUM($F513:AE513)+($C513/$D513))&gt;$C513,$C513-SUM($F513:AE513),($C513-SUM($F513:AE513))/($D513-(AF$4-$E513)+$B513))),0)</f>
        <v>0</v>
      </c>
      <c r="AG513" s="733">
        <f>IFERROR(IF(OR(AG$4&lt;$B513,(AG$4-$B513)&lt;$E513),0,IF((SUM($F513:AF513)+($C513/$D513))&gt;$C513,$C513-SUM($F513:AF513),($C513-SUM($F513:AF513))/($D513-(AG$4-$E513)+$B513))),0)</f>
        <v>0</v>
      </c>
      <c r="AH513" s="733">
        <f>IFERROR(IF(OR(AH$4&lt;$B513,(AH$4-$B513)&lt;$E513),0,IF((SUM($F513:AG513)+($C513/$D513))&gt;$C513,$C513-SUM($F513:AG513),($C513-SUM($F513:AG513))/($D513-(AH$4-$E513)+$B513))),0)</f>
        <v>0</v>
      </c>
      <c r="AI513" s="733">
        <f>IFERROR(IF(OR(AI$4&lt;$B513,(AI$4-$B513)&lt;$E513),0,IF((SUM($F513:AH513)+($C513/$D513))&gt;$C513,$C513-SUM($F513:AH513),($C513-SUM($F513:AH513))/($D513-(AI$4-$E513)+$B513))),0)</f>
        <v>0</v>
      </c>
      <c r="AJ513" s="733">
        <f>IFERROR(IF(OR(AJ$4&lt;$B513,(AJ$4-$B513)&lt;$E513),0,IF((SUM($F513:AI513)+($C513/$D513))&gt;$C513,$C513-SUM($F513:AI513),($C513-SUM($F513:AI513))/($D513-(AJ$4-$E513)+$B513))),0)</f>
        <v>0</v>
      </c>
      <c r="AK513" s="733">
        <f>IFERROR(IF(OR(AK$4&lt;$B513,(AK$4-$B513)&lt;$E513),0,IF((SUM($F513:AJ513)+($C513/$D513))&gt;$C513,$C513-SUM($F513:AJ513),($C513-SUM($F513:AJ513))/($D513-(AK$4-$E513)+$B513))),0)</f>
        <v>0</v>
      </c>
      <c r="AL513" s="733">
        <f>IFERROR(IF(OR(AL$4&lt;$B513,(AL$4-$B513)&lt;$E513),0,IF((SUM($F513:AK513)+($C513/$D513))&gt;$C513,$C513-SUM($F513:AK513),($C513-SUM($F513:AK513))/($D513-(AL$4-$E513)+$B513))),0)</f>
        <v>0</v>
      </c>
      <c r="AM513" s="733">
        <f ca="1">IFERROR(IF(OR(AM$4&lt;$B513,(AM$4-$B513)&lt;$E513),0,IF((SUM($F513:AL513)+($C513/$D513))&gt;$C513,$C513-SUM($F513:AL513),($C513-SUM($F513:AL513))/($D513-(AM$4-$E513)+$B513))),0)</f>
        <v>0</v>
      </c>
      <c r="AN513" s="733">
        <f ca="1">IFERROR(IF(OR(AN$4&lt;$B513,(AN$4-$B513)&lt;$E513),0,IF((SUM($F513:AM513)+($C513/$D513))&gt;$C513,$C513-SUM($F513:AM513),($C513-SUM($F513:AM513))/($D513-(AN$4-$E513)+$B513))),0)</f>
        <v>0</v>
      </c>
      <c r="AO513" s="733">
        <f ca="1">IFERROR(IF(OR(AO$4&lt;$B513,(AO$4-$B513)&lt;$E513),0,IF((SUM($F513:AN513)+($C513/$D513))&gt;$C513,$C513-SUM($F513:AN513),($C513-SUM($F513:AN513))/($D513-(AO$4-$E513)+$B513))),0)</f>
        <v>0</v>
      </c>
      <c r="AP513" s="733">
        <f ca="1">IFERROR(IF(OR(AP$4&lt;$B513,(AP$4-$B513)&lt;$E513),0,IF((SUM($F513:AO513)+($C513/$D513))&gt;$C513,$C513-SUM($F513:AO513),($C513-SUM($F513:AO513))/($D513-(AP$4-$E513)+$B513))),0)</f>
        <v>0</v>
      </c>
      <c r="AQ513" s="733">
        <f ca="1">IFERROR(IF(OR(AQ$4&lt;$B513,(AQ$4-$B513)&lt;$E513),0,IF((SUM($F513:AP513)+($C513/$D513))&gt;$C513,$C513-SUM($F513:AP513),($C513-SUM($F513:AP513))/($D513-(AQ$4-$E513)+$B513))),0)</f>
        <v>0</v>
      </c>
      <c r="AR513" s="733">
        <f ca="1">IFERROR(IF(OR(AR$4&lt;$B513,(AR$4-$B513)&lt;$E513),0,IF((SUM($F513:AQ513)+($C513/$D513))&gt;$C513,$C513-SUM($F513:AQ513),($C513-SUM($F513:AQ513))/($D513-(AR$4-$E513)+$B513))),0)</f>
        <v>0</v>
      </c>
      <c r="AS513" s="733">
        <f ca="1">IFERROR(IF(OR(AS$4&lt;$B513,(AS$4-$B513)&lt;$E513),0,IF((SUM($F513:AR513)+($C513/$D513))&gt;$C513,$C513-SUM($F513:AR513),($C513-SUM($F513:AR513))/($D513-(AS$4-$E513)+$B513))),0)</f>
        <v>0</v>
      </c>
      <c r="AT513" s="733">
        <f ca="1">IFERROR(IF(OR(AT$4&lt;$B513,(AT$4-$B513)&lt;$E513),0,IF((SUM($F513:AS513)+($C513/$D513))&gt;$C513,$C513-SUM($F513:AS513),($C513-SUM($F513:AS513))/($D513-(AT$4-$E513)+$B513))),0)</f>
        <v>0</v>
      </c>
      <c r="AU513" s="733">
        <f ca="1">IFERROR(IF(OR(AU$4&lt;$B513,(AU$4-$B513)&lt;$E513),0,IF((SUM($F513:AT513)+($C513/$D513))&gt;$C513,$C513-SUM($F513:AT513),($C513-SUM($F513:AT513))/($D513-(AU$4-$E513)+$B513))),0)</f>
        <v>0</v>
      </c>
      <c r="AV513" s="200"/>
    </row>
    <row r="514" spans="2:48" x14ac:dyDescent="0.3">
      <c r="B514" s="802">
        <f>IF((B513+1)&gt;'PAINEL DE CONTROLE'!$D$6,'PAINEL DE CONTROLE'!$D$6,(B513+1))</f>
        <v>31</v>
      </c>
      <c r="C514" s="780">
        <f ca="1"/>
        <v>0</v>
      </c>
      <c r="D514" s="854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54">
        <f>'PAINEL DE CONTROLE'!$D$8</f>
        <v>1</v>
      </c>
      <c r="G514" s="733">
        <f>IFERROR(IF(OR(G$4&lt;$B514,(G$4-$B514)&lt;$E514),0,IF((SUM($F514:F514)+($C514/$D514))&gt;$C514,$C514-SUM($F514:F514),($C514-SUM($F514:F514))/($D514-(G$4-$E514)+$B514))),0)</f>
        <v>0</v>
      </c>
      <c r="H514" s="733">
        <f>IFERROR(IF(OR(H$4&lt;$B514,(H$4-$B514)&lt;$E514),0,IF((SUM($F514:G514)+($C514/$D514))&gt;$C514,$C514-SUM($F514:G514),($C514-SUM($F514:G514))/($D514-(H$4-$E514)+$B514))),0)</f>
        <v>0</v>
      </c>
      <c r="I514" s="733">
        <f>IFERROR(IF(OR(I$4&lt;$B514,(I$4-$B514)&lt;$E514),0,IF((SUM($F514:H514)+($C514/$D514))&gt;$C514,$C514-SUM($F514:H514),($C514-SUM($F514:H514))/($D514-(I$4-$E514)+$B514))),0)</f>
        <v>0</v>
      </c>
      <c r="J514" s="733">
        <f>IFERROR(IF(OR(J$4&lt;$B514,(J$4-$B514)&lt;$E514),0,IF((SUM($F514:I514)+($C514/$D514))&gt;$C514,$C514-SUM($F514:I514),($C514-SUM($F514:I514))/($D514-(J$4-$E514)+$B514))),0)</f>
        <v>0</v>
      </c>
      <c r="K514" s="733">
        <f>IFERROR(IF(OR(K$4&lt;$B514,(K$4-$B514)&lt;$E514),0,IF((SUM($F514:J514)+($C514/$D514))&gt;$C514,$C514-SUM($F514:J514),($C514-SUM($F514:J514))/($D514-(K$4-$E514)+$B514))),0)</f>
        <v>0</v>
      </c>
      <c r="L514" s="733">
        <f>IFERROR(IF(OR(L$4&lt;$B514,(L$4-$B514)&lt;$E514),0,IF((SUM($F514:K514)+($C514/$D514))&gt;$C514,$C514-SUM($F514:K514),($C514-SUM($F514:K514))/($D514-(L$4-$E514)+$B514))),0)</f>
        <v>0</v>
      </c>
      <c r="M514" s="733">
        <f>IFERROR(IF(OR(M$4&lt;$B514,(M$4-$B514)&lt;$E514),0,IF((SUM($F514:L514)+($C514/$D514))&gt;$C514,$C514-SUM($F514:L514),($C514-SUM($F514:L514))/($D514-(M$4-$E514)+$B514))),0)</f>
        <v>0</v>
      </c>
      <c r="N514" s="733">
        <f>IFERROR(IF(OR(N$4&lt;$B514,(N$4-$B514)&lt;$E514),0,IF((SUM($F514:M514)+($C514/$D514))&gt;$C514,$C514-SUM($F514:M514),($C514-SUM($F514:M514))/($D514-(N$4-$E514)+$B514))),0)</f>
        <v>0</v>
      </c>
      <c r="O514" s="733">
        <f>IFERROR(IF(OR(O$4&lt;$B514,(O$4-$B514)&lt;$E514),0,IF((SUM($F514:N514)+($C514/$D514))&gt;$C514,$C514-SUM($F514:N514),($C514-SUM($F514:N514))/($D514-(O$4-$E514)+$B514))),0)</f>
        <v>0</v>
      </c>
      <c r="P514" s="733">
        <f>IFERROR(IF(OR(P$4&lt;$B514,(P$4-$B514)&lt;$E514),0,IF((SUM($F514:O514)+($C514/$D514))&gt;$C514,$C514-SUM($F514:O514),($C514-SUM($F514:O514))/($D514-(P$4-$E514)+$B514))),0)</f>
        <v>0</v>
      </c>
      <c r="Q514" s="733">
        <f>IFERROR(IF(OR(Q$4&lt;$B514,(Q$4-$B514)&lt;$E514),0,IF((SUM($F514:P514)+($C514/$D514))&gt;$C514,$C514-SUM($F514:P514),($C514-SUM($F514:P514))/($D514-(Q$4-$E514)+$B514))),0)</f>
        <v>0</v>
      </c>
      <c r="R514" s="733">
        <f>IFERROR(IF(OR(R$4&lt;$B514,(R$4-$B514)&lt;$E514),0,IF((SUM($F514:Q514)+($C514/$D514))&gt;$C514,$C514-SUM($F514:Q514),($C514-SUM($F514:Q514))/($D514-(R$4-$E514)+$B514))),0)</f>
        <v>0</v>
      </c>
      <c r="S514" s="733">
        <f>IFERROR(IF(OR(S$4&lt;$B514,(S$4-$B514)&lt;$E514),0,IF((SUM($F514:R514)+($C514/$D514))&gt;$C514,$C514-SUM($F514:R514),($C514-SUM($F514:R514))/($D514-(S$4-$E514)+$B514))),0)</f>
        <v>0</v>
      </c>
      <c r="T514" s="733">
        <f>IFERROR(IF(OR(T$4&lt;$B514,(T$4-$B514)&lt;$E514),0,IF((SUM($F514:S514)+($C514/$D514))&gt;$C514,$C514-SUM($F514:S514),($C514-SUM($F514:S514))/($D514-(T$4-$E514)+$B514))),0)</f>
        <v>0</v>
      </c>
      <c r="U514" s="733">
        <f>IFERROR(IF(OR(U$4&lt;$B514,(U$4-$B514)&lt;$E514),0,IF((SUM($F514:T514)+($C514/$D514))&gt;$C514,$C514-SUM($F514:T514),($C514-SUM($F514:T514))/($D514-(U$4-$E514)+$B514))),0)</f>
        <v>0</v>
      </c>
      <c r="V514" s="733">
        <f>IFERROR(IF(OR(V$4&lt;$B514,(V$4-$B514)&lt;$E514),0,IF((SUM($F514:U514)+($C514/$D514))&gt;$C514,$C514-SUM($F514:U514),($C514-SUM($F514:U514))/($D514-(V$4-$E514)+$B514))),0)</f>
        <v>0</v>
      </c>
      <c r="W514" s="733">
        <f>IFERROR(IF(OR(W$4&lt;$B514,(W$4-$B514)&lt;$E514),0,IF((SUM($F514:V514)+($C514/$D514))&gt;$C514,$C514-SUM($F514:V514),($C514-SUM($F514:V514))/($D514-(W$4-$E514)+$B514))),0)</f>
        <v>0</v>
      </c>
      <c r="X514" s="733">
        <f>IFERROR(IF(OR(X$4&lt;$B514,(X$4-$B514)&lt;$E514),0,IF((SUM($F514:W514)+($C514/$D514))&gt;$C514,$C514-SUM($F514:W514),($C514-SUM($F514:W514))/($D514-(X$4-$E514)+$B514))),0)</f>
        <v>0</v>
      </c>
      <c r="Y514" s="733">
        <f>IFERROR(IF(OR(Y$4&lt;$B514,(Y$4-$B514)&lt;$E514),0,IF((SUM($F514:X514)+($C514/$D514))&gt;$C514,$C514-SUM($F514:X514),($C514-SUM($F514:X514))/($D514-(Y$4-$E514)+$B514))),0)</f>
        <v>0</v>
      </c>
      <c r="Z514" s="733">
        <f>IFERROR(IF(OR(Z$4&lt;$B514,(Z$4-$B514)&lt;$E514),0,IF((SUM($F514:Y514)+($C514/$D514))&gt;$C514,$C514-SUM($F514:Y514),($C514-SUM($F514:Y514))/($D514-(Z$4-$E514)+$B514))),0)</f>
        <v>0</v>
      </c>
      <c r="AA514" s="733">
        <f>IFERROR(IF(OR(AA$4&lt;$B514,(AA$4-$B514)&lt;$E514),0,IF((SUM($F514:Z514)+($C514/$D514))&gt;$C514,$C514-SUM($F514:Z514),($C514-SUM($F514:Z514))/($D514-(AA$4-$E514)+$B514))),0)</f>
        <v>0</v>
      </c>
      <c r="AB514" s="733">
        <f>IFERROR(IF(OR(AB$4&lt;$B514,(AB$4-$B514)&lt;$E514),0,IF((SUM($F514:AA514)+($C514/$D514))&gt;$C514,$C514-SUM($F514:AA514),($C514-SUM($F514:AA514))/($D514-(AB$4-$E514)+$B514))),0)</f>
        <v>0</v>
      </c>
      <c r="AC514" s="733">
        <f>IFERROR(IF(OR(AC$4&lt;$B514,(AC$4-$B514)&lt;$E514),0,IF((SUM($F514:AB514)+($C514/$D514))&gt;$C514,$C514-SUM($F514:AB514),($C514-SUM($F514:AB514))/($D514-(AC$4-$E514)+$B514))),0)</f>
        <v>0</v>
      </c>
      <c r="AD514" s="733">
        <f>IFERROR(IF(OR(AD$4&lt;$B514,(AD$4-$B514)&lt;$E514),0,IF((SUM($F514:AC514)+($C514/$D514))&gt;$C514,$C514-SUM($F514:AC514),($C514-SUM($F514:AC514))/($D514-(AD$4-$E514)+$B514))),0)</f>
        <v>0</v>
      </c>
      <c r="AE514" s="733">
        <f>IFERROR(IF(OR(AE$4&lt;$B514,(AE$4-$B514)&lt;$E514),0,IF((SUM($F514:AD514)+($C514/$D514))&gt;$C514,$C514-SUM($F514:AD514),($C514-SUM($F514:AD514))/($D514-(AE$4-$E514)+$B514))),0)</f>
        <v>0</v>
      </c>
      <c r="AF514" s="733">
        <f>IFERROR(IF(OR(AF$4&lt;$B514,(AF$4-$B514)&lt;$E514),0,IF((SUM($F514:AE514)+($C514/$D514))&gt;$C514,$C514-SUM($F514:AE514),($C514-SUM($F514:AE514))/($D514-(AF$4-$E514)+$B514))),0)</f>
        <v>0</v>
      </c>
      <c r="AG514" s="733">
        <f>IFERROR(IF(OR(AG$4&lt;$B514,(AG$4-$B514)&lt;$E514),0,IF((SUM($F514:AF514)+($C514/$D514))&gt;$C514,$C514-SUM($F514:AF514),($C514-SUM($F514:AF514))/($D514-(AG$4-$E514)+$B514))),0)</f>
        <v>0</v>
      </c>
      <c r="AH514" s="733">
        <f>IFERROR(IF(OR(AH$4&lt;$B514,(AH$4-$B514)&lt;$E514),0,IF((SUM($F514:AG514)+($C514/$D514))&gt;$C514,$C514-SUM($F514:AG514),($C514-SUM($F514:AG514))/($D514-(AH$4-$E514)+$B514))),0)</f>
        <v>0</v>
      </c>
      <c r="AI514" s="733">
        <f>IFERROR(IF(OR(AI$4&lt;$B514,(AI$4-$B514)&lt;$E514),0,IF((SUM($F514:AH514)+($C514/$D514))&gt;$C514,$C514-SUM($F514:AH514),($C514-SUM($F514:AH514))/($D514-(AI$4-$E514)+$B514))),0)</f>
        <v>0</v>
      </c>
      <c r="AJ514" s="733">
        <f>IFERROR(IF(OR(AJ$4&lt;$B514,(AJ$4-$B514)&lt;$E514),0,IF((SUM($F514:AI514)+($C514/$D514))&gt;$C514,$C514-SUM($F514:AI514),($C514-SUM($F514:AI514))/($D514-(AJ$4-$E514)+$B514))),0)</f>
        <v>0</v>
      </c>
      <c r="AK514" s="733">
        <f>IFERROR(IF(OR(AK$4&lt;$B514,(AK$4-$B514)&lt;$E514),0,IF((SUM($F514:AJ514)+($C514/$D514))&gt;$C514,$C514-SUM($F514:AJ514),($C514-SUM($F514:AJ514))/($D514-(AK$4-$E514)+$B514))),0)</f>
        <v>0</v>
      </c>
      <c r="AL514" s="733">
        <f>IFERROR(IF(OR(AL$4&lt;$B514,(AL$4-$B514)&lt;$E514),0,IF((SUM($F514:AK514)+($C514/$D514))&gt;$C514,$C514-SUM($F514:AK514),($C514-SUM($F514:AK514))/($D514-(AL$4-$E514)+$B514))),0)</f>
        <v>0</v>
      </c>
      <c r="AM514" s="733">
        <f ca="1">IFERROR(IF(OR(AM$4&lt;$B514,(AM$4-$B514)&lt;$E514),0,IF((SUM($F514:AL514)+($C514/$D514))&gt;$C514,$C514-SUM($F514:AL514),($C514-SUM($F514:AL514))/($D514-(AM$4-$E514)+$B514))),0)</f>
        <v>0</v>
      </c>
      <c r="AN514" s="733">
        <f ca="1">IFERROR(IF(OR(AN$4&lt;$B514,(AN$4-$B514)&lt;$E514),0,IF((SUM($F514:AM514)+($C514/$D514))&gt;$C514,$C514-SUM($F514:AM514),($C514-SUM($F514:AM514))/($D514-(AN$4-$E514)+$B514))),0)</f>
        <v>0</v>
      </c>
      <c r="AO514" s="733">
        <f ca="1">IFERROR(IF(OR(AO$4&lt;$B514,(AO$4-$B514)&lt;$E514),0,IF((SUM($F514:AN514)+($C514/$D514))&gt;$C514,$C514-SUM($F514:AN514),($C514-SUM($F514:AN514))/($D514-(AO$4-$E514)+$B514))),0)</f>
        <v>0</v>
      </c>
      <c r="AP514" s="733">
        <f ca="1">IFERROR(IF(OR(AP$4&lt;$B514,(AP$4-$B514)&lt;$E514),0,IF((SUM($F514:AO514)+($C514/$D514))&gt;$C514,$C514-SUM($F514:AO514),($C514-SUM($F514:AO514))/($D514-(AP$4-$E514)+$B514))),0)</f>
        <v>0</v>
      </c>
      <c r="AQ514" s="733">
        <f ca="1">IFERROR(IF(OR(AQ$4&lt;$B514,(AQ$4-$B514)&lt;$E514),0,IF((SUM($F514:AP514)+($C514/$D514))&gt;$C514,$C514-SUM($F514:AP514),($C514-SUM($F514:AP514))/($D514-(AQ$4-$E514)+$B514))),0)</f>
        <v>0</v>
      </c>
      <c r="AR514" s="733">
        <f ca="1">IFERROR(IF(OR(AR$4&lt;$B514,(AR$4-$B514)&lt;$E514),0,IF((SUM($F514:AQ514)+($C514/$D514))&gt;$C514,$C514-SUM($F514:AQ514),($C514-SUM($F514:AQ514))/($D514-(AR$4-$E514)+$B514))),0)</f>
        <v>0</v>
      </c>
      <c r="AS514" s="733">
        <f ca="1">IFERROR(IF(OR(AS$4&lt;$B514,(AS$4-$B514)&lt;$E514),0,IF((SUM($F514:AR514)+($C514/$D514))&gt;$C514,$C514-SUM($F514:AR514),($C514-SUM($F514:AR514))/($D514-(AS$4-$E514)+$B514))),0)</f>
        <v>0</v>
      </c>
      <c r="AT514" s="733">
        <f ca="1">IFERROR(IF(OR(AT$4&lt;$B514,(AT$4-$B514)&lt;$E514),0,IF((SUM($F514:AS514)+($C514/$D514))&gt;$C514,$C514-SUM($F514:AS514),($C514-SUM($F514:AS514))/($D514-(AT$4-$E514)+$B514))),0)</f>
        <v>0</v>
      </c>
      <c r="AU514" s="733">
        <f ca="1">IFERROR(IF(OR(AU$4&lt;$B514,(AU$4-$B514)&lt;$E514),0,IF((SUM($F514:AT514)+($C514/$D514))&gt;$C514,$C514-SUM($F514:AT514),($C514-SUM($F514:AT514))/($D514-(AU$4-$E514)+$B514))),0)</f>
        <v>0</v>
      </c>
      <c r="AV514" s="200"/>
    </row>
    <row r="515" spans="2:48" x14ac:dyDescent="0.3">
      <c r="AV515" s="200"/>
    </row>
    <row r="516" spans="2:48" x14ac:dyDescent="0.3">
      <c r="B516" s="735" t="s">
        <v>1101</v>
      </c>
      <c r="C516" s="735"/>
      <c r="D516" s="735"/>
      <c r="E516" s="736"/>
      <c r="F516" s="736"/>
      <c r="G516" s="737">
        <f>-SUM(G518:G558)</f>
        <v>0</v>
      </c>
      <c r="H516" s="737">
        <f t="shared" ref="H516:AR516" ca="1" si="57">-SUM(H518:H558)</f>
        <v>0</v>
      </c>
      <c r="I516" s="737">
        <f t="shared" ca="1" si="57"/>
        <v>-27827.344813317046</v>
      </c>
      <c r="J516" s="737">
        <f t="shared" ca="1" si="57"/>
        <v>-26886.323491127583</v>
      </c>
      <c r="K516" s="737">
        <f t="shared" ca="1" si="57"/>
        <v>-25452.099450816873</v>
      </c>
      <c r="L516" s="737">
        <f t="shared" ca="1" si="57"/>
        <v>-24591.400435571861</v>
      </c>
      <c r="M516" s="737">
        <f t="shared" ca="1" si="57"/>
        <v>-25452.099450816873</v>
      </c>
      <c r="N516" s="737">
        <f t="shared" ca="1" si="57"/>
        <v>-24591.400435571861</v>
      </c>
      <c r="O516" s="737">
        <f t="shared" ca="1" si="57"/>
        <v>-25452.099450816873</v>
      </c>
      <c r="P516" s="737">
        <f t="shared" ca="1" si="57"/>
        <v>-24591.400435571861</v>
      </c>
      <c r="Q516" s="737">
        <f t="shared" ca="1" si="57"/>
        <v>-25452.099450816873</v>
      </c>
      <c r="R516" s="737">
        <f t="shared" ca="1" si="57"/>
        <v>-24591.400435571861</v>
      </c>
      <c r="S516" s="737">
        <f t="shared" ca="1" si="57"/>
        <v>-25452.099450816873</v>
      </c>
      <c r="T516" s="737">
        <f t="shared" ca="1" si="57"/>
        <v>-24591.400435571861</v>
      </c>
      <c r="U516" s="737">
        <f t="shared" ca="1" si="57"/>
        <v>-25452.099450816873</v>
      </c>
      <c r="V516" s="737">
        <f t="shared" ca="1" si="57"/>
        <v>-24591.400435571861</v>
      </c>
      <c r="W516" s="737">
        <f t="shared" ca="1" si="57"/>
        <v>-25452.099450816873</v>
      </c>
      <c r="X516" s="737">
        <f t="shared" ca="1" si="57"/>
        <v>-24591.400435571861</v>
      </c>
      <c r="Y516" s="737">
        <f t="shared" ca="1" si="57"/>
        <v>-25452.099450816873</v>
      </c>
      <c r="Z516" s="737">
        <f t="shared" ca="1" si="57"/>
        <v>-24591.400435571861</v>
      </c>
      <c r="AA516" s="737">
        <f t="shared" ca="1" si="57"/>
        <v>-25452.099450816873</v>
      </c>
      <c r="AB516" s="737">
        <f t="shared" ca="1" si="57"/>
        <v>-24591.400435571861</v>
      </c>
      <c r="AC516" s="737">
        <f t="shared" ca="1" si="57"/>
        <v>-25452.099450816873</v>
      </c>
      <c r="AD516" s="737">
        <f t="shared" ca="1" si="57"/>
        <v>-24591.400435571861</v>
      </c>
      <c r="AE516" s="737">
        <f t="shared" ca="1" si="57"/>
        <v>-25452.099450816873</v>
      </c>
      <c r="AF516" s="737">
        <f t="shared" ca="1" si="57"/>
        <v>-24591.400435571861</v>
      </c>
      <c r="AG516" s="737">
        <f t="shared" ca="1" si="57"/>
        <v>-25452.099450816873</v>
      </c>
      <c r="AH516" s="737">
        <f t="shared" ca="1" si="57"/>
        <v>-24591.400435571861</v>
      </c>
      <c r="AI516" s="737">
        <f t="shared" ca="1" si="57"/>
        <v>-25452.099450816873</v>
      </c>
      <c r="AJ516" s="737">
        <f t="shared" ca="1" si="57"/>
        <v>-24591.400435571861</v>
      </c>
      <c r="AK516" s="737">
        <f t="shared" ca="1" si="57"/>
        <v>-25452.099450816873</v>
      </c>
      <c r="AL516" s="737">
        <f t="shared" ca="1" si="57"/>
        <v>-24591.400435571861</v>
      </c>
      <c r="AM516" s="737">
        <f t="shared" ca="1" si="57"/>
        <v>0</v>
      </c>
      <c r="AN516" s="737">
        <f t="shared" ca="1" si="57"/>
        <v>0</v>
      </c>
      <c r="AO516" s="737">
        <f t="shared" ca="1" si="57"/>
        <v>0</v>
      </c>
      <c r="AP516" s="737">
        <f t="shared" ca="1" si="57"/>
        <v>0</v>
      </c>
      <c r="AQ516" s="737">
        <f t="shared" ca="1" si="57"/>
        <v>0</v>
      </c>
      <c r="AR516" s="737">
        <f t="shared" ca="1" si="57"/>
        <v>0</v>
      </c>
      <c r="AS516" s="737">
        <f t="shared" ref="AS516:AU516" ca="1" si="58">-SUM(AS518:AS558)</f>
        <v>0</v>
      </c>
      <c r="AT516" s="737">
        <f t="shared" ca="1" si="58"/>
        <v>0</v>
      </c>
      <c r="AU516" s="737">
        <f t="shared" ca="1" si="58"/>
        <v>0</v>
      </c>
      <c r="AV516" s="200"/>
    </row>
    <row r="517" spans="2:48" x14ac:dyDescent="0.3">
      <c r="AV517" s="200"/>
    </row>
    <row r="518" spans="2:48" x14ac:dyDescent="0.3">
      <c r="B518" s="802">
        <v>0</v>
      </c>
      <c r="G518" s="780">
        <f>G564/(1+'DADOS MACROECONÔMICOS'!G15)</f>
        <v>0</v>
      </c>
      <c r="H518" s="780">
        <f ca="1">H564/(1+'DADOS MACROECONÔMICOS'!H15)</f>
        <v>0</v>
      </c>
      <c r="I518" s="780">
        <f ca="1">I564/(1+'DADOS MACROECONÔMICOS'!I15)</f>
        <v>0</v>
      </c>
      <c r="J518" s="780">
        <f ca="1">J564/(1+'DADOS MACROECONÔMICOS'!J15)</f>
        <v>0</v>
      </c>
      <c r="K518" s="780">
        <f ca="1">K564/(1+'DADOS MACROECONÔMICOS'!K15)</f>
        <v>0</v>
      </c>
      <c r="L518" s="780">
        <f ca="1">L564/(1+'DADOS MACROECONÔMICOS'!L15)</f>
        <v>0</v>
      </c>
      <c r="M518" s="780">
        <f ca="1">M564/(1+'DADOS MACROECONÔMICOS'!M15)</f>
        <v>0</v>
      </c>
      <c r="N518" s="780">
        <f ca="1">N564/(1+'DADOS MACROECONÔMICOS'!N15)</f>
        <v>0</v>
      </c>
      <c r="O518" s="780">
        <f ca="1">O564/(1+'DADOS MACROECONÔMICOS'!O15)</f>
        <v>0</v>
      </c>
      <c r="P518" s="780">
        <f ca="1">P564/(1+'DADOS MACROECONÔMICOS'!P15)</f>
        <v>0</v>
      </c>
      <c r="Q518" s="780">
        <f ca="1">Q564/(1+'DADOS MACROECONÔMICOS'!Q15)</f>
        <v>0</v>
      </c>
      <c r="R518" s="780">
        <f ca="1">R564/(1+'DADOS MACROECONÔMICOS'!R15)</f>
        <v>0</v>
      </c>
      <c r="S518" s="780">
        <f ca="1">S564/(1+'DADOS MACROECONÔMICOS'!S15)</f>
        <v>0</v>
      </c>
      <c r="T518" s="780">
        <f ca="1">T564/(1+'DADOS MACROECONÔMICOS'!T15)</f>
        <v>0</v>
      </c>
      <c r="U518" s="780">
        <f ca="1">U564/(1+'DADOS MACROECONÔMICOS'!U15)</f>
        <v>0</v>
      </c>
      <c r="V518" s="780">
        <f ca="1">V564/(1+'DADOS MACROECONÔMICOS'!V15)</f>
        <v>0</v>
      </c>
      <c r="W518" s="780">
        <f ca="1">W564/(1+'DADOS MACROECONÔMICOS'!W15)</f>
        <v>0</v>
      </c>
      <c r="X518" s="780">
        <f ca="1">X564/(1+'DADOS MACROECONÔMICOS'!X15)</f>
        <v>0</v>
      </c>
      <c r="Y518" s="780">
        <f ca="1">Y564/(1+'DADOS MACROECONÔMICOS'!Y15)</f>
        <v>0</v>
      </c>
      <c r="Z518" s="780">
        <f ca="1">Z564/(1+'DADOS MACROECONÔMICOS'!Z15)</f>
        <v>0</v>
      </c>
      <c r="AA518" s="780">
        <f ca="1">AA564/(1+'DADOS MACROECONÔMICOS'!AA15)</f>
        <v>0</v>
      </c>
      <c r="AB518" s="780">
        <f ca="1">AB564/(1+'DADOS MACROECONÔMICOS'!AB15)</f>
        <v>0</v>
      </c>
      <c r="AC518" s="780">
        <f ca="1">AC564/(1+'DADOS MACROECONÔMICOS'!AC15)</f>
        <v>0</v>
      </c>
      <c r="AD518" s="780">
        <f ca="1">AD564/(1+'DADOS MACROECONÔMICOS'!AD15)</f>
        <v>0</v>
      </c>
      <c r="AE518" s="780">
        <f ca="1">AE564/(1+'DADOS MACROECONÔMICOS'!AE15)</f>
        <v>0</v>
      </c>
      <c r="AF518" s="780">
        <f ca="1">AF564/(1+'DADOS MACROECONÔMICOS'!AF15)</f>
        <v>0</v>
      </c>
      <c r="AG518" s="780">
        <f ca="1">AG564/(1+'DADOS MACROECONÔMICOS'!AG15)</f>
        <v>0</v>
      </c>
      <c r="AH518" s="780">
        <f ca="1">AH564/(1+'DADOS MACROECONÔMICOS'!AH15)</f>
        <v>0</v>
      </c>
      <c r="AI518" s="780">
        <f ca="1">AI564/(1+'DADOS MACROECONÔMICOS'!AI15)</f>
        <v>0</v>
      </c>
      <c r="AJ518" s="780">
        <f ca="1">AJ564/(1+'DADOS MACROECONÔMICOS'!AJ15)</f>
        <v>0</v>
      </c>
      <c r="AK518" s="780">
        <f ca="1">AK564/(1+'DADOS MACROECONÔMICOS'!AK15)</f>
        <v>0</v>
      </c>
      <c r="AL518" s="780">
        <f ca="1">AL564/(1+'DADOS MACROECONÔMICOS'!AL15)</f>
        <v>0</v>
      </c>
      <c r="AM518" s="780">
        <f ca="1">AM564/(1+'DADOS MACROECONÔMICOS'!AM15)</f>
        <v>0</v>
      </c>
      <c r="AN518" s="780">
        <f ca="1">AN564/(1+'DADOS MACROECONÔMICOS'!AN15)</f>
        <v>0</v>
      </c>
      <c r="AO518" s="780">
        <f ca="1">AO564/(1+'DADOS MACROECONÔMICOS'!AO15)</f>
        <v>0</v>
      </c>
      <c r="AP518" s="780">
        <f ca="1">AP564/(1+'DADOS MACROECONÔMICOS'!AP15)</f>
        <v>0</v>
      </c>
      <c r="AQ518" s="780">
        <f ca="1">AQ564/(1+'DADOS MACROECONÔMICOS'!AQ15)</f>
        <v>0</v>
      </c>
      <c r="AR518" s="780">
        <f ca="1">AR564/(1+'DADOS MACROECONÔMICOS'!AR15)</f>
        <v>0</v>
      </c>
      <c r="AS518" s="780">
        <f ca="1">AS564/(1+'DADOS MACROECONÔMICOS'!AS15)</f>
        <v>0</v>
      </c>
      <c r="AT518" s="780">
        <f ca="1">AT564/(1+'DADOS MACROECONÔMICOS'!AT15)</f>
        <v>0</v>
      </c>
      <c r="AU518" s="780">
        <f ca="1">AU564/(1+'DADOS MACROECONÔMICOS'!AU15)</f>
        <v>0</v>
      </c>
      <c r="AV518" s="200"/>
    </row>
    <row r="519" spans="2:48" x14ac:dyDescent="0.3">
      <c r="B519" s="802">
        <f>IF((B518+1)&gt;'PAINEL DE CONTROLE'!$D$6,'PAINEL DE CONTROLE'!$D$6,(B518+1))</f>
        <v>1</v>
      </c>
      <c r="G519" s="780">
        <f>G565/(1+'DADOS MACROECONÔMICOS'!G16)</f>
        <v>0</v>
      </c>
      <c r="H519" s="780">
        <f>H565/(1+'DADOS MACROECONÔMICOS'!H16)</f>
        <v>0</v>
      </c>
      <c r="I519" s="780">
        <f ca="1">I565/(1+'DADOS MACROECONÔMICOS'!I16)</f>
        <v>27827.344813317046</v>
      </c>
      <c r="J519" s="780">
        <f ca="1">J565/(1+'DADOS MACROECONÔMICOS'!J16)</f>
        <v>26886.323491127583</v>
      </c>
      <c r="K519" s="780">
        <f ca="1">K565/(1+'DADOS MACROECONÔMICOS'!K16)</f>
        <v>0</v>
      </c>
      <c r="L519" s="780">
        <f ca="1">L565/(1+'DADOS MACROECONÔMICOS'!L16)</f>
        <v>0</v>
      </c>
      <c r="M519" s="780">
        <f ca="1">M565/(1+'DADOS MACROECONÔMICOS'!M16)</f>
        <v>0</v>
      </c>
      <c r="N519" s="780">
        <f ca="1">N565/(1+'DADOS MACROECONÔMICOS'!N16)</f>
        <v>0</v>
      </c>
      <c r="O519" s="780">
        <f ca="1">O565/(1+'DADOS MACROECONÔMICOS'!O16)</f>
        <v>0</v>
      </c>
      <c r="P519" s="780">
        <f ca="1">P565/(1+'DADOS MACROECONÔMICOS'!P16)</f>
        <v>0</v>
      </c>
      <c r="Q519" s="780">
        <f ca="1">Q565/(1+'DADOS MACROECONÔMICOS'!Q16)</f>
        <v>0</v>
      </c>
      <c r="R519" s="780">
        <f ca="1">R565/(1+'DADOS MACROECONÔMICOS'!R16)</f>
        <v>0</v>
      </c>
      <c r="S519" s="780">
        <f ca="1">S565/(1+'DADOS MACROECONÔMICOS'!S16)</f>
        <v>0</v>
      </c>
      <c r="T519" s="780">
        <f ca="1">T565/(1+'DADOS MACROECONÔMICOS'!T16)</f>
        <v>0</v>
      </c>
      <c r="U519" s="780">
        <f ca="1">U565/(1+'DADOS MACROECONÔMICOS'!U16)</f>
        <v>0</v>
      </c>
      <c r="V519" s="780">
        <f ca="1">V565/(1+'DADOS MACROECONÔMICOS'!V16)</f>
        <v>0</v>
      </c>
      <c r="W519" s="780">
        <f ca="1">W565/(1+'DADOS MACROECONÔMICOS'!W16)</f>
        <v>0</v>
      </c>
      <c r="X519" s="780">
        <f ca="1">X565/(1+'DADOS MACROECONÔMICOS'!X16)</f>
        <v>0</v>
      </c>
      <c r="Y519" s="780">
        <f ca="1">Y565/(1+'DADOS MACROECONÔMICOS'!Y16)</f>
        <v>0</v>
      </c>
      <c r="Z519" s="780">
        <f ca="1">Z565/(1+'DADOS MACROECONÔMICOS'!Z16)</f>
        <v>0</v>
      </c>
      <c r="AA519" s="780">
        <f ca="1">AA565/(1+'DADOS MACROECONÔMICOS'!AA16)</f>
        <v>0</v>
      </c>
      <c r="AB519" s="780">
        <f ca="1">AB565/(1+'DADOS MACROECONÔMICOS'!AB16)</f>
        <v>0</v>
      </c>
      <c r="AC519" s="780">
        <f ca="1">AC565/(1+'DADOS MACROECONÔMICOS'!AC16)</f>
        <v>0</v>
      </c>
      <c r="AD519" s="780">
        <f ca="1">AD565/(1+'DADOS MACROECONÔMICOS'!AD16)</f>
        <v>0</v>
      </c>
      <c r="AE519" s="780">
        <f ca="1">AE565/(1+'DADOS MACROECONÔMICOS'!AE16)</f>
        <v>0</v>
      </c>
      <c r="AF519" s="780">
        <f ca="1">AF565/(1+'DADOS MACROECONÔMICOS'!AF16)</f>
        <v>0</v>
      </c>
      <c r="AG519" s="780">
        <f ca="1">AG565/(1+'DADOS MACROECONÔMICOS'!AG16)</f>
        <v>0</v>
      </c>
      <c r="AH519" s="780">
        <f ca="1">AH565/(1+'DADOS MACROECONÔMICOS'!AH16)</f>
        <v>0</v>
      </c>
      <c r="AI519" s="780">
        <f ca="1">AI565/(1+'DADOS MACROECONÔMICOS'!AI16)</f>
        <v>0</v>
      </c>
      <c r="AJ519" s="780">
        <f ca="1">AJ565/(1+'DADOS MACROECONÔMICOS'!AJ16)</f>
        <v>0</v>
      </c>
      <c r="AK519" s="780">
        <f ca="1">AK565/(1+'DADOS MACROECONÔMICOS'!AK16)</f>
        <v>0</v>
      </c>
      <c r="AL519" s="780">
        <f ca="1">AL565/(1+'DADOS MACROECONÔMICOS'!AL16)</f>
        <v>0</v>
      </c>
      <c r="AM519" s="780">
        <f ca="1">AM565/(1+'DADOS MACROECONÔMICOS'!AM16)</f>
        <v>0</v>
      </c>
      <c r="AN519" s="780">
        <f ca="1">AN565/(1+'DADOS MACROECONÔMICOS'!AN16)</f>
        <v>0</v>
      </c>
      <c r="AO519" s="780">
        <f ca="1">AO565/(1+'DADOS MACROECONÔMICOS'!AO16)</f>
        <v>0</v>
      </c>
      <c r="AP519" s="780">
        <f ca="1">AP565/(1+'DADOS MACROECONÔMICOS'!AP16)</f>
        <v>0</v>
      </c>
      <c r="AQ519" s="780">
        <f ca="1">AQ565/(1+'DADOS MACROECONÔMICOS'!AQ16)</f>
        <v>0</v>
      </c>
      <c r="AR519" s="780">
        <f ca="1">AR565/(1+'DADOS MACROECONÔMICOS'!AR16)</f>
        <v>0</v>
      </c>
      <c r="AS519" s="780">
        <f ca="1">AS565/(1+'DADOS MACROECONÔMICOS'!AS16)</f>
        <v>0</v>
      </c>
      <c r="AT519" s="780">
        <f ca="1">AT565/(1+'DADOS MACROECONÔMICOS'!AT16)</f>
        <v>0</v>
      </c>
      <c r="AU519" s="780">
        <f ca="1">AU565/(1+'DADOS MACROECONÔMICOS'!AU16)</f>
        <v>0</v>
      </c>
      <c r="AV519" s="200"/>
    </row>
    <row r="520" spans="2:48" x14ac:dyDescent="0.3">
      <c r="B520" s="802">
        <f>IF((B519+1)&gt;'PAINEL DE CONTROLE'!$D$6,'PAINEL DE CONTROLE'!$D$6,(B519+1))</f>
        <v>2</v>
      </c>
      <c r="G520" s="780">
        <f>G566/(1+'DADOS MACROECONÔMICOS'!G17)</f>
        <v>0</v>
      </c>
      <c r="H520" s="780">
        <f>H566/(1+'DADOS MACROECONÔMICOS'!H17)</f>
        <v>0</v>
      </c>
      <c r="I520" s="780">
        <f>I566/(1+'DADOS MACROECONÔMICOS'!I17)</f>
        <v>0</v>
      </c>
      <c r="J520" s="780">
        <f ca="1">J566/(1+'DADOS MACROECONÔMICOS'!J17)</f>
        <v>0</v>
      </c>
      <c r="K520" s="780">
        <f ca="1">K566/(1+'DADOS MACROECONÔMICOS'!K17)</f>
        <v>0</v>
      </c>
      <c r="L520" s="780">
        <f ca="1">L566/(1+'DADOS MACROECONÔMICOS'!L17)</f>
        <v>0</v>
      </c>
      <c r="M520" s="780">
        <f ca="1">M566/(1+'DADOS MACROECONÔMICOS'!M17)</f>
        <v>0</v>
      </c>
      <c r="N520" s="780">
        <f ca="1">N566/(1+'DADOS MACROECONÔMICOS'!N17)</f>
        <v>0</v>
      </c>
      <c r="O520" s="780">
        <f ca="1">O566/(1+'DADOS MACROECONÔMICOS'!O17)</f>
        <v>0</v>
      </c>
      <c r="P520" s="780">
        <f ca="1">P566/(1+'DADOS MACROECONÔMICOS'!P17)</f>
        <v>0</v>
      </c>
      <c r="Q520" s="780">
        <f ca="1">Q566/(1+'DADOS MACROECONÔMICOS'!Q17)</f>
        <v>0</v>
      </c>
      <c r="R520" s="780">
        <f ca="1">R566/(1+'DADOS MACROECONÔMICOS'!R17)</f>
        <v>0</v>
      </c>
      <c r="S520" s="780">
        <f ca="1">S566/(1+'DADOS MACROECONÔMICOS'!S17)</f>
        <v>0</v>
      </c>
      <c r="T520" s="780">
        <f ca="1">T566/(1+'DADOS MACROECONÔMICOS'!T17)</f>
        <v>0</v>
      </c>
      <c r="U520" s="780">
        <f ca="1">U566/(1+'DADOS MACROECONÔMICOS'!U17)</f>
        <v>0</v>
      </c>
      <c r="V520" s="780">
        <f ca="1">V566/(1+'DADOS MACROECONÔMICOS'!V17)</f>
        <v>0</v>
      </c>
      <c r="W520" s="780">
        <f ca="1">W566/(1+'DADOS MACROECONÔMICOS'!W17)</f>
        <v>0</v>
      </c>
      <c r="X520" s="780">
        <f ca="1">X566/(1+'DADOS MACROECONÔMICOS'!X17)</f>
        <v>0</v>
      </c>
      <c r="Y520" s="780">
        <f ca="1">Y566/(1+'DADOS MACROECONÔMICOS'!Y17)</f>
        <v>0</v>
      </c>
      <c r="Z520" s="780">
        <f ca="1">Z566/(1+'DADOS MACROECONÔMICOS'!Z17)</f>
        <v>0</v>
      </c>
      <c r="AA520" s="780">
        <f ca="1">AA566/(1+'DADOS MACROECONÔMICOS'!AA17)</f>
        <v>0</v>
      </c>
      <c r="AB520" s="780">
        <f ca="1">AB566/(1+'DADOS MACROECONÔMICOS'!AB17)</f>
        <v>0</v>
      </c>
      <c r="AC520" s="780">
        <f ca="1">AC566/(1+'DADOS MACROECONÔMICOS'!AC17)</f>
        <v>0</v>
      </c>
      <c r="AD520" s="780">
        <f ca="1">AD566/(1+'DADOS MACROECONÔMICOS'!AD17)</f>
        <v>0</v>
      </c>
      <c r="AE520" s="780">
        <f ca="1">AE566/(1+'DADOS MACROECONÔMICOS'!AE17)</f>
        <v>0</v>
      </c>
      <c r="AF520" s="780">
        <f ca="1">AF566/(1+'DADOS MACROECONÔMICOS'!AF17)</f>
        <v>0</v>
      </c>
      <c r="AG520" s="780">
        <f ca="1">AG566/(1+'DADOS MACROECONÔMICOS'!AG17)</f>
        <v>0</v>
      </c>
      <c r="AH520" s="780">
        <f ca="1">AH566/(1+'DADOS MACROECONÔMICOS'!AH17)</f>
        <v>0</v>
      </c>
      <c r="AI520" s="780">
        <f ca="1">AI566/(1+'DADOS MACROECONÔMICOS'!AI17)</f>
        <v>0</v>
      </c>
      <c r="AJ520" s="780">
        <f ca="1">AJ566/(1+'DADOS MACROECONÔMICOS'!AJ17)</f>
        <v>0</v>
      </c>
      <c r="AK520" s="780">
        <f ca="1">AK566/(1+'DADOS MACROECONÔMICOS'!AK17)</f>
        <v>0</v>
      </c>
      <c r="AL520" s="780">
        <f ca="1">AL566/(1+'DADOS MACROECONÔMICOS'!AL17)</f>
        <v>0</v>
      </c>
      <c r="AM520" s="780">
        <f ca="1">AM566/(1+'DADOS MACROECONÔMICOS'!AM17)</f>
        <v>0</v>
      </c>
      <c r="AN520" s="780">
        <f ca="1">AN566/(1+'DADOS MACROECONÔMICOS'!AN17)</f>
        <v>0</v>
      </c>
      <c r="AO520" s="780">
        <f ca="1">AO566/(1+'DADOS MACROECONÔMICOS'!AO17)</f>
        <v>0</v>
      </c>
      <c r="AP520" s="780">
        <f ca="1">AP566/(1+'DADOS MACROECONÔMICOS'!AP17)</f>
        <v>0</v>
      </c>
      <c r="AQ520" s="780">
        <f ca="1">AQ566/(1+'DADOS MACROECONÔMICOS'!AQ17)</f>
        <v>0</v>
      </c>
      <c r="AR520" s="780">
        <f ca="1">AR566/(1+'DADOS MACROECONÔMICOS'!AR17)</f>
        <v>0</v>
      </c>
      <c r="AS520" s="780">
        <f ca="1">AS566/(1+'DADOS MACROECONÔMICOS'!AS17)</f>
        <v>0</v>
      </c>
      <c r="AT520" s="780">
        <f ca="1">AT566/(1+'DADOS MACROECONÔMICOS'!AT17)</f>
        <v>0</v>
      </c>
      <c r="AU520" s="780">
        <f ca="1">AU566/(1+'DADOS MACROECONÔMICOS'!AU17)</f>
        <v>0</v>
      </c>
      <c r="AV520" s="200"/>
    </row>
    <row r="521" spans="2:48" x14ac:dyDescent="0.3">
      <c r="B521" s="802">
        <f>IF((B520+1)&gt;'PAINEL DE CONTROLE'!$D$6,'PAINEL DE CONTROLE'!$D$6,(B520+1))</f>
        <v>3</v>
      </c>
      <c r="G521" s="780">
        <f>G567/(1+'DADOS MACROECONÔMICOS'!G18)</f>
        <v>0</v>
      </c>
      <c r="H521" s="780">
        <f>H567/(1+'DADOS MACROECONÔMICOS'!H18)</f>
        <v>0</v>
      </c>
      <c r="I521" s="780">
        <f>I567/(1+'DADOS MACROECONÔMICOS'!I18)</f>
        <v>0</v>
      </c>
      <c r="J521" s="780">
        <f>J567/(1+'DADOS MACROECONÔMICOS'!J18)</f>
        <v>0</v>
      </c>
      <c r="K521" s="780">
        <f ca="1">K567/(1+'DADOS MACROECONÔMICOS'!K18)</f>
        <v>25452.099450816873</v>
      </c>
      <c r="L521" s="780">
        <f ca="1">L567/(1+'DADOS MACROECONÔMICOS'!L18)</f>
        <v>24591.400435571861</v>
      </c>
      <c r="M521" s="780">
        <f ca="1">M567/(1+'DADOS MACROECONÔMICOS'!M18)</f>
        <v>0</v>
      </c>
      <c r="N521" s="780">
        <f ca="1">N567/(1+'DADOS MACROECONÔMICOS'!N18)</f>
        <v>0</v>
      </c>
      <c r="O521" s="780">
        <f ca="1">O567/(1+'DADOS MACROECONÔMICOS'!O18)</f>
        <v>0</v>
      </c>
      <c r="P521" s="780">
        <f ca="1">P567/(1+'DADOS MACROECONÔMICOS'!P18)</f>
        <v>0</v>
      </c>
      <c r="Q521" s="780">
        <f ca="1">Q567/(1+'DADOS MACROECONÔMICOS'!Q18)</f>
        <v>0</v>
      </c>
      <c r="R521" s="780">
        <f ca="1">R567/(1+'DADOS MACROECONÔMICOS'!R18)</f>
        <v>0</v>
      </c>
      <c r="S521" s="780">
        <f ca="1">S567/(1+'DADOS MACROECONÔMICOS'!S18)</f>
        <v>0</v>
      </c>
      <c r="T521" s="780">
        <f ca="1">T567/(1+'DADOS MACROECONÔMICOS'!T18)</f>
        <v>0</v>
      </c>
      <c r="U521" s="780">
        <f ca="1">U567/(1+'DADOS MACROECONÔMICOS'!U18)</f>
        <v>0</v>
      </c>
      <c r="V521" s="780">
        <f ca="1">V567/(1+'DADOS MACROECONÔMICOS'!V18)</f>
        <v>0</v>
      </c>
      <c r="W521" s="780">
        <f ca="1">W567/(1+'DADOS MACROECONÔMICOS'!W18)</f>
        <v>0</v>
      </c>
      <c r="X521" s="780">
        <f ca="1">X567/(1+'DADOS MACROECONÔMICOS'!X18)</f>
        <v>0</v>
      </c>
      <c r="Y521" s="780">
        <f ca="1">Y567/(1+'DADOS MACROECONÔMICOS'!Y18)</f>
        <v>0</v>
      </c>
      <c r="Z521" s="780">
        <f ca="1">Z567/(1+'DADOS MACROECONÔMICOS'!Z18)</f>
        <v>0</v>
      </c>
      <c r="AA521" s="780">
        <f ca="1">AA567/(1+'DADOS MACROECONÔMICOS'!AA18)</f>
        <v>0</v>
      </c>
      <c r="AB521" s="780">
        <f ca="1">AB567/(1+'DADOS MACROECONÔMICOS'!AB18)</f>
        <v>0</v>
      </c>
      <c r="AC521" s="780">
        <f ca="1">AC567/(1+'DADOS MACROECONÔMICOS'!AC18)</f>
        <v>0</v>
      </c>
      <c r="AD521" s="780">
        <f ca="1">AD567/(1+'DADOS MACROECONÔMICOS'!AD18)</f>
        <v>0</v>
      </c>
      <c r="AE521" s="780">
        <f ca="1">AE567/(1+'DADOS MACROECONÔMICOS'!AE18)</f>
        <v>0</v>
      </c>
      <c r="AF521" s="780">
        <f ca="1">AF567/(1+'DADOS MACROECONÔMICOS'!AF18)</f>
        <v>0</v>
      </c>
      <c r="AG521" s="780">
        <f ca="1">AG567/(1+'DADOS MACROECONÔMICOS'!AG18)</f>
        <v>0</v>
      </c>
      <c r="AH521" s="780">
        <f ca="1">AH567/(1+'DADOS MACROECONÔMICOS'!AH18)</f>
        <v>0</v>
      </c>
      <c r="AI521" s="780">
        <f ca="1">AI567/(1+'DADOS MACROECONÔMICOS'!AI18)</f>
        <v>0</v>
      </c>
      <c r="AJ521" s="780">
        <f ca="1">AJ567/(1+'DADOS MACROECONÔMICOS'!AJ18)</f>
        <v>0</v>
      </c>
      <c r="AK521" s="780">
        <f ca="1">AK567/(1+'DADOS MACROECONÔMICOS'!AK18)</f>
        <v>0</v>
      </c>
      <c r="AL521" s="780">
        <f ca="1">AL567/(1+'DADOS MACROECONÔMICOS'!AL18)</f>
        <v>0</v>
      </c>
      <c r="AM521" s="780">
        <f ca="1">AM567/(1+'DADOS MACROECONÔMICOS'!AM18)</f>
        <v>0</v>
      </c>
      <c r="AN521" s="780">
        <f ca="1">AN567/(1+'DADOS MACROECONÔMICOS'!AN18)</f>
        <v>0</v>
      </c>
      <c r="AO521" s="780">
        <f ca="1">AO567/(1+'DADOS MACROECONÔMICOS'!AO18)</f>
        <v>0</v>
      </c>
      <c r="AP521" s="780">
        <f ca="1">AP567/(1+'DADOS MACROECONÔMICOS'!AP18)</f>
        <v>0</v>
      </c>
      <c r="AQ521" s="780">
        <f ca="1">AQ567/(1+'DADOS MACROECONÔMICOS'!AQ18)</f>
        <v>0</v>
      </c>
      <c r="AR521" s="780">
        <f ca="1">AR567/(1+'DADOS MACROECONÔMICOS'!AR18)</f>
        <v>0</v>
      </c>
      <c r="AS521" s="780">
        <f ca="1">AS567/(1+'DADOS MACROECONÔMICOS'!AS18)</f>
        <v>0</v>
      </c>
      <c r="AT521" s="780">
        <f ca="1">AT567/(1+'DADOS MACROECONÔMICOS'!AT18)</f>
        <v>0</v>
      </c>
      <c r="AU521" s="780">
        <f ca="1">AU567/(1+'DADOS MACROECONÔMICOS'!AU18)</f>
        <v>0</v>
      </c>
      <c r="AV521" s="200"/>
    </row>
    <row r="522" spans="2:48" x14ac:dyDescent="0.3">
      <c r="B522" s="802">
        <f>IF((B521+1)&gt;'PAINEL DE CONTROLE'!$D$6,'PAINEL DE CONTROLE'!$D$6,(B521+1))</f>
        <v>4</v>
      </c>
      <c r="G522" s="780">
        <f>G568/(1+'DADOS MACROECONÔMICOS'!G19)</f>
        <v>0</v>
      </c>
      <c r="H522" s="780">
        <f>H568/(1+'DADOS MACROECONÔMICOS'!H19)</f>
        <v>0</v>
      </c>
      <c r="I522" s="780">
        <f>I568/(1+'DADOS MACROECONÔMICOS'!I19)</f>
        <v>0</v>
      </c>
      <c r="J522" s="780">
        <f>J568/(1+'DADOS MACROECONÔMICOS'!J19)</f>
        <v>0</v>
      </c>
      <c r="K522" s="780">
        <f>K568/(1+'DADOS MACROECONÔMICOS'!K19)</f>
        <v>0</v>
      </c>
      <c r="L522" s="780">
        <f ca="1">L568/(1+'DADOS MACROECONÔMICOS'!L19)</f>
        <v>0</v>
      </c>
      <c r="M522" s="780">
        <f ca="1">M568/(1+'DADOS MACROECONÔMICOS'!M19)</f>
        <v>0</v>
      </c>
      <c r="N522" s="780">
        <f ca="1">N568/(1+'DADOS MACROECONÔMICOS'!N19)</f>
        <v>0</v>
      </c>
      <c r="O522" s="780">
        <f ca="1">O568/(1+'DADOS MACROECONÔMICOS'!O19)</f>
        <v>0</v>
      </c>
      <c r="P522" s="780">
        <f ca="1">P568/(1+'DADOS MACROECONÔMICOS'!P19)</f>
        <v>0</v>
      </c>
      <c r="Q522" s="780">
        <f ca="1">Q568/(1+'DADOS MACROECONÔMICOS'!Q19)</f>
        <v>0</v>
      </c>
      <c r="R522" s="780">
        <f ca="1">R568/(1+'DADOS MACROECONÔMICOS'!R19)</f>
        <v>0</v>
      </c>
      <c r="S522" s="780">
        <f ca="1">S568/(1+'DADOS MACROECONÔMICOS'!S19)</f>
        <v>0</v>
      </c>
      <c r="T522" s="780">
        <f ca="1">T568/(1+'DADOS MACROECONÔMICOS'!T19)</f>
        <v>0</v>
      </c>
      <c r="U522" s="780">
        <f ca="1">U568/(1+'DADOS MACROECONÔMICOS'!U19)</f>
        <v>0</v>
      </c>
      <c r="V522" s="780">
        <f ca="1">V568/(1+'DADOS MACROECONÔMICOS'!V19)</f>
        <v>0</v>
      </c>
      <c r="W522" s="780">
        <f ca="1">W568/(1+'DADOS MACROECONÔMICOS'!W19)</f>
        <v>0</v>
      </c>
      <c r="X522" s="780">
        <f ca="1">X568/(1+'DADOS MACROECONÔMICOS'!X19)</f>
        <v>0</v>
      </c>
      <c r="Y522" s="780">
        <f ca="1">Y568/(1+'DADOS MACROECONÔMICOS'!Y19)</f>
        <v>0</v>
      </c>
      <c r="Z522" s="780">
        <f ca="1">Z568/(1+'DADOS MACROECONÔMICOS'!Z19)</f>
        <v>0</v>
      </c>
      <c r="AA522" s="780">
        <f ca="1">AA568/(1+'DADOS MACROECONÔMICOS'!AA19)</f>
        <v>0</v>
      </c>
      <c r="AB522" s="780">
        <f ca="1">AB568/(1+'DADOS MACROECONÔMICOS'!AB19)</f>
        <v>0</v>
      </c>
      <c r="AC522" s="780">
        <f ca="1">AC568/(1+'DADOS MACROECONÔMICOS'!AC19)</f>
        <v>0</v>
      </c>
      <c r="AD522" s="780">
        <f ca="1">AD568/(1+'DADOS MACROECONÔMICOS'!AD19)</f>
        <v>0</v>
      </c>
      <c r="AE522" s="780">
        <f ca="1">AE568/(1+'DADOS MACROECONÔMICOS'!AE19)</f>
        <v>0</v>
      </c>
      <c r="AF522" s="780">
        <f ca="1">AF568/(1+'DADOS MACROECONÔMICOS'!AF19)</f>
        <v>0</v>
      </c>
      <c r="AG522" s="780">
        <f ca="1">AG568/(1+'DADOS MACROECONÔMICOS'!AG19)</f>
        <v>0</v>
      </c>
      <c r="AH522" s="780">
        <f ca="1">AH568/(1+'DADOS MACROECONÔMICOS'!AH19)</f>
        <v>0</v>
      </c>
      <c r="AI522" s="780">
        <f ca="1">AI568/(1+'DADOS MACROECONÔMICOS'!AI19)</f>
        <v>0</v>
      </c>
      <c r="AJ522" s="780">
        <f ca="1">AJ568/(1+'DADOS MACROECONÔMICOS'!AJ19)</f>
        <v>0</v>
      </c>
      <c r="AK522" s="780">
        <f ca="1">AK568/(1+'DADOS MACROECONÔMICOS'!AK19)</f>
        <v>0</v>
      </c>
      <c r="AL522" s="780">
        <f ca="1">AL568/(1+'DADOS MACROECONÔMICOS'!AL19)</f>
        <v>0</v>
      </c>
      <c r="AM522" s="780">
        <f ca="1">AM568/(1+'DADOS MACROECONÔMICOS'!AM19)</f>
        <v>0</v>
      </c>
      <c r="AN522" s="780">
        <f ca="1">AN568/(1+'DADOS MACROECONÔMICOS'!AN19)</f>
        <v>0</v>
      </c>
      <c r="AO522" s="780">
        <f ca="1">AO568/(1+'DADOS MACROECONÔMICOS'!AO19)</f>
        <v>0</v>
      </c>
      <c r="AP522" s="780">
        <f ca="1">AP568/(1+'DADOS MACROECONÔMICOS'!AP19)</f>
        <v>0</v>
      </c>
      <c r="AQ522" s="780">
        <f ca="1">AQ568/(1+'DADOS MACROECONÔMICOS'!AQ19)</f>
        <v>0</v>
      </c>
      <c r="AR522" s="780">
        <f ca="1">AR568/(1+'DADOS MACROECONÔMICOS'!AR19)</f>
        <v>0</v>
      </c>
      <c r="AS522" s="780">
        <f ca="1">AS568/(1+'DADOS MACROECONÔMICOS'!AS19)</f>
        <v>0</v>
      </c>
      <c r="AT522" s="780">
        <f ca="1">AT568/(1+'DADOS MACROECONÔMICOS'!AT19)</f>
        <v>0</v>
      </c>
      <c r="AU522" s="780">
        <f ca="1">AU568/(1+'DADOS MACROECONÔMICOS'!AU19)</f>
        <v>0</v>
      </c>
      <c r="AV522" s="200"/>
    </row>
    <row r="523" spans="2:48" x14ac:dyDescent="0.3">
      <c r="B523" s="802">
        <f>IF((B522+1)&gt;'PAINEL DE CONTROLE'!$D$6,'PAINEL DE CONTROLE'!$D$6,(B522+1))</f>
        <v>5</v>
      </c>
      <c r="G523" s="780">
        <f>G569/(1+'DADOS MACROECONÔMICOS'!G20)</f>
        <v>0</v>
      </c>
      <c r="H523" s="780">
        <f>H569/(1+'DADOS MACROECONÔMICOS'!H20)</f>
        <v>0</v>
      </c>
      <c r="I523" s="780">
        <f>I569/(1+'DADOS MACROECONÔMICOS'!I20)</f>
        <v>0</v>
      </c>
      <c r="J523" s="780">
        <f>J569/(1+'DADOS MACROECONÔMICOS'!J20)</f>
        <v>0</v>
      </c>
      <c r="K523" s="780">
        <f>K569/(1+'DADOS MACROECONÔMICOS'!K20)</f>
        <v>0</v>
      </c>
      <c r="L523" s="780">
        <f>L569/(1+'DADOS MACROECONÔMICOS'!L20)</f>
        <v>0</v>
      </c>
      <c r="M523" s="780">
        <f ca="1">M569/(1+'DADOS MACROECONÔMICOS'!M20)</f>
        <v>25452.099450816873</v>
      </c>
      <c r="N523" s="780">
        <f ca="1">N569/(1+'DADOS MACROECONÔMICOS'!N20)</f>
        <v>24591.400435571861</v>
      </c>
      <c r="O523" s="780">
        <f ca="1">O569/(1+'DADOS MACROECONÔMICOS'!O20)</f>
        <v>0</v>
      </c>
      <c r="P523" s="780">
        <f ca="1">P569/(1+'DADOS MACROECONÔMICOS'!P20)</f>
        <v>0</v>
      </c>
      <c r="Q523" s="780">
        <f ca="1">Q569/(1+'DADOS MACROECONÔMICOS'!Q20)</f>
        <v>0</v>
      </c>
      <c r="R523" s="780">
        <f ca="1">R569/(1+'DADOS MACROECONÔMICOS'!R20)</f>
        <v>0</v>
      </c>
      <c r="S523" s="780">
        <f ca="1">S569/(1+'DADOS MACROECONÔMICOS'!S20)</f>
        <v>0</v>
      </c>
      <c r="T523" s="780">
        <f ca="1">T569/(1+'DADOS MACROECONÔMICOS'!T20)</f>
        <v>0</v>
      </c>
      <c r="U523" s="780">
        <f ca="1">U569/(1+'DADOS MACROECONÔMICOS'!U20)</f>
        <v>0</v>
      </c>
      <c r="V523" s="780">
        <f ca="1">V569/(1+'DADOS MACROECONÔMICOS'!V20)</f>
        <v>0</v>
      </c>
      <c r="W523" s="780">
        <f ca="1">W569/(1+'DADOS MACROECONÔMICOS'!W20)</f>
        <v>0</v>
      </c>
      <c r="X523" s="780">
        <f ca="1">X569/(1+'DADOS MACROECONÔMICOS'!X20)</f>
        <v>0</v>
      </c>
      <c r="Y523" s="780">
        <f ca="1">Y569/(1+'DADOS MACROECONÔMICOS'!Y20)</f>
        <v>0</v>
      </c>
      <c r="Z523" s="780">
        <f ca="1">Z569/(1+'DADOS MACROECONÔMICOS'!Z20)</f>
        <v>0</v>
      </c>
      <c r="AA523" s="780">
        <f ca="1">AA569/(1+'DADOS MACROECONÔMICOS'!AA20)</f>
        <v>0</v>
      </c>
      <c r="AB523" s="780">
        <f ca="1">AB569/(1+'DADOS MACROECONÔMICOS'!AB20)</f>
        <v>0</v>
      </c>
      <c r="AC523" s="780">
        <f ca="1">AC569/(1+'DADOS MACROECONÔMICOS'!AC20)</f>
        <v>0</v>
      </c>
      <c r="AD523" s="780">
        <f ca="1">AD569/(1+'DADOS MACROECONÔMICOS'!AD20)</f>
        <v>0</v>
      </c>
      <c r="AE523" s="780">
        <f ca="1">AE569/(1+'DADOS MACROECONÔMICOS'!AE20)</f>
        <v>0</v>
      </c>
      <c r="AF523" s="780">
        <f ca="1">AF569/(1+'DADOS MACROECONÔMICOS'!AF20)</f>
        <v>0</v>
      </c>
      <c r="AG523" s="780">
        <f ca="1">AG569/(1+'DADOS MACROECONÔMICOS'!AG20)</f>
        <v>0</v>
      </c>
      <c r="AH523" s="780">
        <f ca="1">AH569/(1+'DADOS MACROECONÔMICOS'!AH20)</f>
        <v>0</v>
      </c>
      <c r="AI523" s="780">
        <f ca="1">AI569/(1+'DADOS MACROECONÔMICOS'!AI20)</f>
        <v>0</v>
      </c>
      <c r="AJ523" s="780">
        <f ca="1">AJ569/(1+'DADOS MACROECONÔMICOS'!AJ20)</f>
        <v>0</v>
      </c>
      <c r="AK523" s="780">
        <f ca="1">AK569/(1+'DADOS MACROECONÔMICOS'!AK20)</f>
        <v>0</v>
      </c>
      <c r="AL523" s="780">
        <f ca="1">AL569/(1+'DADOS MACROECONÔMICOS'!AL20)</f>
        <v>0</v>
      </c>
      <c r="AM523" s="780">
        <f ca="1">AM569/(1+'DADOS MACROECONÔMICOS'!AM20)</f>
        <v>0</v>
      </c>
      <c r="AN523" s="780">
        <f ca="1">AN569/(1+'DADOS MACROECONÔMICOS'!AN20)</f>
        <v>0</v>
      </c>
      <c r="AO523" s="780">
        <f ca="1">AO569/(1+'DADOS MACROECONÔMICOS'!AO20)</f>
        <v>0</v>
      </c>
      <c r="AP523" s="780">
        <f ca="1">AP569/(1+'DADOS MACROECONÔMICOS'!AP20)</f>
        <v>0</v>
      </c>
      <c r="AQ523" s="780">
        <f ca="1">AQ569/(1+'DADOS MACROECONÔMICOS'!AQ20)</f>
        <v>0</v>
      </c>
      <c r="AR523" s="780">
        <f ca="1">AR569/(1+'DADOS MACROECONÔMICOS'!AR20)</f>
        <v>0</v>
      </c>
      <c r="AS523" s="780">
        <f ca="1">AS569/(1+'DADOS MACROECONÔMICOS'!AS20)</f>
        <v>0</v>
      </c>
      <c r="AT523" s="780">
        <f ca="1">AT569/(1+'DADOS MACROECONÔMICOS'!AT20)</f>
        <v>0</v>
      </c>
      <c r="AU523" s="780">
        <f ca="1">AU569/(1+'DADOS MACROECONÔMICOS'!AU20)</f>
        <v>0</v>
      </c>
      <c r="AV523" s="200"/>
    </row>
    <row r="524" spans="2:48" x14ac:dyDescent="0.3">
      <c r="B524" s="802">
        <f>IF((B523+1)&gt;'PAINEL DE CONTROLE'!$D$6,'PAINEL DE CONTROLE'!$D$6,(B523+1))</f>
        <v>6</v>
      </c>
      <c r="G524" s="780">
        <f>G570/(1+'DADOS MACROECONÔMICOS'!G21)</f>
        <v>0</v>
      </c>
      <c r="H524" s="780">
        <f>H570/(1+'DADOS MACROECONÔMICOS'!H21)</f>
        <v>0</v>
      </c>
      <c r="I524" s="780">
        <f>I570/(1+'DADOS MACROECONÔMICOS'!I21)</f>
        <v>0</v>
      </c>
      <c r="J524" s="780">
        <f>J570/(1+'DADOS MACROECONÔMICOS'!J21)</f>
        <v>0</v>
      </c>
      <c r="K524" s="780">
        <f>K570/(1+'DADOS MACROECONÔMICOS'!K21)</f>
        <v>0</v>
      </c>
      <c r="L524" s="780">
        <f>L570/(1+'DADOS MACROECONÔMICOS'!L21)</f>
        <v>0</v>
      </c>
      <c r="M524" s="780">
        <f>M570/(1+'DADOS MACROECONÔMICOS'!M21)</f>
        <v>0</v>
      </c>
      <c r="N524" s="780">
        <f ca="1">N570/(1+'DADOS MACROECONÔMICOS'!N21)</f>
        <v>0</v>
      </c>
      <c r="O524" s="780">
        <f ca="1">O570/(1+'DADOS MACROECONÔMICOS'!O21)</f>
        <v>0</v>
      </c>
      <c r="P524" s="780">
        <f ca="1">P570/(1+'DADOS MACROECONÔMICOS'!P21)</f>
        <v>0</v>
      </c>
      <c r="Q524" s="780">
        <f ca="1">Q570/(1+'DADOS MACROECONÔMICOS'!Q21)</f>
        <v>0</v>
      </c>
      <c r="R524" s="780">
        <f ca="1">R570/(1+'DADOS MACROECONÔMICOS'!R21)</f>
        <v>0</v>
      </c>
      <c r="S524" s="780">
        <f ca="1">S570/(1+'DADOS MACROECONÔMICOS'!S21)</f>
        <v>0</v>
      </c>
      <c r="T524" s="780">
        <f ca="1">T570/(1+'DADOS MACROECONÔMICOS'!T21)</f>
        <v>0</v>
      </c>
      <c r="U524" s="780">
        <f ca="1">U570/(1+'DADOS MACROECONÔMICOS'!U21)</f>
        <v>0</v>
      </c>
      <c r="V524" s="780">
        <f ca="1">V570/(1+'DADOS MACROECONÔMICOS'!V21)</f>
        <v>0</v>
      </c>
      <c r="W524" s="780">
        <f ca="1">W570/(1+'DADOS MACROECONÔMICOS'!W21)</f>
        <v>0</v>
      </c>
      <c r="X524" s="780">
        <f ca="1">X570/(1+'DADOS MACROECONÔMICOS'!X21)</f>
        <v>0</v>
      </c>
      <c r="Y524" s="780">
        <f ca="1">Y570/(1+'DADOS MACROECONÔMICOS'!Y21)</f>
        <v>0</v>
      </c>
      <c r="Z524" s="780">
        <f ca="1">Z570/(1+'DADOS MACROECONÔMICOS'!Z21)</f>
        <v>0</v>
      </c>
      <c r="AA524" s="780">
        <f ca="1">AA570/(1+'DADOS MACROECONÔMICOS'!AA21)</f>
        <v>0</v>
      </c>
      <c r="AB524" s="780">
        <f ca="1">AB570/(1+'DADOS MACROECONÔMICOS'!AB21)</f>
        <v>0</v>
      </c>
      <c r="AC524" s="780">
        <f ca="1">AC570/(1+'DADOS MACROECONÔMICOS'!AC21)</f>
        <v>0</v>
      </c>
      <c r="AD524" s="780">
        <f ca="1">AD570/(1+'DADOS MACROECONÔMICOS'!AD21)</f>
        <v>0</v>
      </c>
      <c r="AE524" s="780">
        <f ca="1">AE570/(1+'DADOS MACROECONÔMICOS'!AE21)</f>
        <v>0</v>
      </c>
      <c r="AF524" s="780">
        <f ca="1">AF570/(1+'DADOS MACROECONÔMICOS'!AF21)</f>
        <v>0</v>
      </c>
      <c r="AG524" s="780">
        <f ca="1">AG570/(1+'DADOS MACROECONÔMICOS'!AG21)</f>
        <v>0</v>
      </c>
      <c r="AH524" s="780">
        <f ca="1">AH570/(1+'DADOS MACROECONÔMICOS'!AH21)</f>
        <v>0</v>
      </c>
      <c r="AI524" s="780">
        <f ca="1">AI570/(1+'DADOS MACROECONÔMICOS'!AI21)</f>
        <v>0</v>
      </c>
      <c r="AJ524" s="780">
        <f ca="1">AJ570/(1+'DADOS MACROECONÔMICOS'!AJ21)</f>
        <v>0</v>
      </c>
      <c r="AK524" s="780">
        <f ca="1">AK570/(1+'DADOS MACROECONÔMICOS'!AK21)</f>
        <v>0</v>
      </c>
      <c r="AL524" s="780">
        <f ca="1">AL570/(1+'DADOS MACROECONÔMICOS'!AL21)</f>
        <v>0</v>
      </c>
      <c r="AM524" s="780">
        <f ca="1">AM570/(1+'DADOS MACROECONÔMICOS'!AM21)</f>
        <v>0</v>
      </c>
      <c r="AN524" s="780">
        <f ca="1">AN570/(1+'DADOS MACROECONÔMICOS'!AN21)</f>
        <v>0</v>
      </c>
      <c r="AO524" s="780">
        <f ca="1">AO570/(1+'DADOS MACROECONÔMICOS'!AO21)</f>
        <v>0</v>
      </c>
      <c r="AP524" s="780">
        <f ca="1">AP570/(1+'DADOS MACROECONÔMICOS'!AP21)</f>
        <v>0</v>
      </c>
      <c r="AQ524" s="780">
        <f ca="1">AQ570/(1+'DADOS MACROECONÔMICOS'!AQ21)</f>
        <v>0</v>
      </c>
      <c r="AR524" s="780">
        <f ca="1">AR570/(1+'DADOS MACROECONÔMICOS'!AR21)</f>
        <v>0</v>
      </c>
      <c r="AS524" s="780">
        <f ca="1">AS570/(1+'DADOS MACROECONÔMICOS'!AS21)</f>
        <v>0</v>
      </c>
      <c r="AT524" s="780">
        <f ca="1">AT570/(1+'DADOS MACROECONÔMICOS'!AT21)</f>
        <v>0</v>
      </c>
      <c r="AU524" s="780">
        <f ca="1">AU570/(1+'DADOS MACROECONÔMICOS'!AU21)</f>
        <v>0</v>
      </c>
      <c r="AV524" s="200"/>
    </row>
    <row r="525" spans="2:48" x14ac:dyDescent="0.3">
      <c r="B525" s="802">
        <f>IF((B524+1)&gt;'PAINEL DE CONTROLE'!$D$6,'PAINEL DE CONTROLE'!$D$6,(B524+1))</f>
        <v>7</v>
      </c>
      <c r="G525" s="780">
        <f>G571/(1+'DADOS MACROECONÔMICOS'!G22)</f>
        <v>0</v>
      </c>
      <c r="H525" s="780">
        <f>H571/(1+'DADOS MACROECONÔMICOS'!H22)</f>
        <v>0</v>
      </c>
      <c r="I525" s="780">
        <f>I571/(1+'DADOS MACROECONÔMICOS'!I22)</f>
        <v>0</v>
      </c>
      <c r="J525" s="780">
        <f>J571/(1+'DADOS MACROECONÔMICOS'!J22)</f>
        <v>0</v>
      </c>
      <c r="K525" s="780">
        <f>K571/(1+'DADOS MACROECONÔMICOS'!K22)</f>
        <v>0</v>
      </c>
      <c r="L525" s="780">
        <f>L571/(1+'DADOS MACROECONÔMICOS'!L22)</f>
        <v>0</v>
      </c>
      <c r="M525" s="780">
        <f>M571/(1+'DADOS MACROECONÔMICOS'!M22)</f>
        <v>0</v>
      </c>
      <c r="N525" s="780">
        <f>N571/(1+'DADOS MACROECONÔMICOS'!N22)</f>
        <v>0</v>
      </c>
      <c r="O525" s="780">
        <f ca="1">O571/(1+'DADOS MACROECONÔMICOS'!O22)</f>
        <v>25452.099450816873</v>
      </c>
      <c r="P525" s="780">
        <f ca="1">P571/(1+'DADOS MACROECONÔMICOS'!P22)</f>
        <v>24591.400435571861</v>
      </c>
      <c r="Q525" s="780">
        <f ca="1">Q571/(1+'DADOS MACROECONÔMICOS'!Q22)</f>
        <v>0</v>
      </c>
      <c r="R525" s="780">
        <f ca="1">R571/(1+'DADOS MACROECONÔMICOS'!R22)</f>
        <v>0</v>
      </c>
      <c r="S525" s="780">
        <f ca="1">S571/(1+'DADOS MACROECONÔMICOS'!S22)</f>
        <v>0</v>
      </c>
      <c r="T525" s="780">
        <f ca="1">T571/(1+'DADOS MACROECONÔMICOS'!T22)</f>
        <v>0</v>
      </c>
      <c r="U525" s="780">
        <f ca="1">U571/(1+'DADOS MACROECONÔMICOS'!U22)</f>
        <v>0</v>
      </c>
      <c r="V525" s="780">
        <f ca="1">V571/(1+'DADOS MACROECONÔMICOS'!V22)</f>
        <v>0</v>
      </c>
      <c r="W525" s="780">
        <f ca="1">W571/(1+'DADOS MACROECONÔMICOS'!W22)</f>
        <v>0</v>
      </c>
      <c r="X525" s="780">
        <f ca="1">X571/(1+'DADOS MACROECONÔMICOS'!X22)</f>
        <v>0</v>
      </c>
      <c r="Y525" s="780">
        <f ca="1">Y571/(1+'DADOS MACROECONÔMICOS'!Y22)</f>
        <v>0</v>
      </c>
      <c r="Z525" s="780">
        <f ca="1">Z571/(1+'DADOS MACROECONÔMICOS'!Z22)</f>
        <v>0</v>
      </c>
      <c r="AA525" s="780">
        <f ca="1">AA571/(1+'DADOS MACROECONÔMICOS'!AA22)</f>
        <v>0</v>
      </c>
      <c r="AB525" s="780">
        <f ca="1">AB571/(1+'DADOS MACROECONÔMICOS'!AB22)</f>
        <v>0</v>
      </c>
      <c r="AC525" s="780">
        <f ca="1">AC571/(1+'DADOS MACROECONÔMICOS'!AC22)</f>
        <v>0</v>
      </c>
      <c r="AD525" s="780">
        <f ca="1">AD571/(1+'DADOS MACROECONÔMICOS'!AD22)</f>
        <v>0</v>
      </c>
      <c r="AE525" s="780">
        <f ca="1">AE571/(1+'DADOS MACROECONÔMICOS'!AE22)</f>
        <v>0</v>
      </c>
      <c r="AF525" s="780">
        <f ca="1">AF571/(1+'DADOS MACROECONÔMICOS'!AF22)</f>
        <v>0</v>
      </c>
      <c r="AG525" s="780">
        <f ca="1">AG571/(1+'DADOS MACROECONÔMICOS'!AG22)</f>
        <v>0</v>
      </c>
      <c r="AH525" s="780">
        <f ca="1">AH571/(1+'DADOS MACROECONÔMICOS'!AH22)</f>
        <v>0</v>
      </c>
      <c r="AI525" s="780">
        <f ca="1">AI571/(1+'DADOS MACROECONÔMICOS'!AI22)</f>
        <v>0</v>
      </c>
      <c r="AJ525" s="780">
        <f ca="1">AJ571/(1+'DADOS MACROECONÔMICOS'!AJ22)</f>
        <v>0</v>
      </c>
      <c r="AK525" s="780">
        <f ca="1">AK571/(1+'DADOS MACROECONÔMICOS'!AK22)</f>
        <v>0</v>
      </c>
      <c r="AL525" s="780">
        <f ca="1">AL571/(1+'DADOS MACROECONÔMICOS'!AL22)</f>
        <v>0</v>
      </c>
      <c r="AM525" s="780">
        <f ca="1">AM571/(1+'DADOS MACROECONÔMICOS'!AM22)</f>
        <v>0</v>
      </c>
      <c r="AN525" s="780">
        <f ca="1">AN571/(1+'DADOS MACROECONÔMICOS'!AN22)</f>
        <v>0</v>
      </c>
      <c r="AO525" s="780">
        <f ca="1">AO571/(1+'DADOS MACROECONÔMICOS'!AO22)</f>
        <v>0</v>
      </c>
      <c r="AP525" s="780">
        <f ca="1">AP571/(1+'DADOS MACROECONÔMICOS'!AP22)</f>
        <v>0</v>
      </c>
      <c r="AQ525" s="780">
        <f ca="1">AQ571/(1+'DADOS MACROECONÔMICOS'!AQ22)</f>
        <v>0</v>
      </c>
      <c r="AR525" s="780">
        <f ca="1">AR571/(1+'DADOS MACROECONÔMICOS'!AR22)</f>
        <v>0</v>
      </c>
      <c r="AS525" s="780">
        <f ca="1">AS571/(1+'DADOS MACROECONÔMICOS'!AS22)</f>
        <v>0</v>
      </c>
      <c r="AT525" s="780">
        <f ca="1">AT571/(1+'DADOS MACROECONÔMICOS'!AT22)</f>
        <v>0</v>
      </c>
      <c r="AU525" s="780">
        <f ca="1">AU571/(1+'DADOS MACROECONÔMICOS'!AU22)</f>
        <v>0</v>
      </c>
      <c r="AV525" s="200"/>
    </row>
    <row r="526" spans="2:48" x14ac:dyDescent="0.3">
      <c r="B526" s="802">
        <f>IF((B525+1)&gt;'PAINEL DE CONTROLE'!$D$6,'PAINEL DE CONTROLE'!$D$6,(B525+1))</f>
        <v>8</v>
      </c>
      <c r="G526" s="780">
        <f>G572/(1+'DADOS MACROECONÔMICOS'!G23)</f>
        <v>0</v>
      </c>
      <c r="H526" s="780">
        <f>H572/(1+'DADOS MACROECONÔMICOS'!H23)</f>
        <v>0</v>
      </c>
      <c r="I526" s="780">
        <f>I572/(1+'DADOS MACROECONÔMICOS'!I23)</f>
        <v>0</v>
      </c>
      <c r="J526" s="780">
        <f>J572/(1+'DADOS MACROECONÔMICOS'!J23)</f>
        <v>0</v>
      </c>
      <c r="K526" s="780">
        <f>K572/(1+'DADOS MACROECONÔMICOS'!K23)</f>
        <v>0</v>
      </c>
      <c r="L526" s="780">
        <f>L572/(1+'DADOS MACROECONÔMICOS'!L23)</f>
        <v>0</v>
      </c>
      <c r="M526" s="780">
        <f>M572/(1+'DADOS MACROECONÔMICOS'!M23)</f>
        <v>0</v>
      </c>
      <c r="N526" s="780">
        <f>N572/(1+'DADOS MACROECONÔMICOS'!N23)</f>
        <v>0</v>
      </c>
      <c r="O526" s="780">
        <f>O572/(1+'DADOS MACROECONÔMICOS'!O23)</f>
        <v>0</v>
      </c>
      <c r="P526" s="780">
        <f ca="1">P572/(1+'DADOS MACROECONÔMICOS'!P23)</f>
        <v>0</v>
      </c>
      <c r="Q526" s="780">
        <f ca="1">Q572/(1+'DADOS MACROECONÔMICOS'!Q23)</f>
        <v>0</v>
      </c>
      <c r="R526" s="780">
        <f ca="1">R572/(1+'DADOS MACROECONÔMICOS'!R23)</f>
        <v>0</v>
      </c>
      <c r="S526" s="780">
        <f ca="1">S572/(1+'DADOS MACROECONÔMICOS'!S23)</f>
        <v>0</v>
      </c>
      <c r="T526" s="780">
        <f ca="1">T572/(1+'DADOS MACROECONÔMICOS'!T23)</f>
        <v>0</v>
      </c>
      <c r="U526" s="780">
        <f ca="1">U572/(1+'DADOS MACROECONÔMICOS'!U23)</f>
        <v>0</v>
      </c>
      <c r="V526" s="780">
        <f ca="1">V572/(1+'DADOS MACROECONÔMICOS'!V23)</f>
        <v>0</v>
      </c>
      <c r="W526" s="780">
        <f ca="1">W572/(1+'DADOS MACROECONÔMICOS'!W23)</f>
        <v>0</v>
      </c>
      <c r="X526" s="780">
        <f ca="1">X572/(1+'DADOS MACROECONÔMICOS'!X23)</f>
        <v>0</v>
      </c>
      <c r="Y526" s="780">
        <f ca="1">Y572/(1+'DADOS MACROECONÔMICOS'!Y23)</f>
        <v>0</v>
      </c>
      <c r="Z526" s="780">
        <f ca="1">Z572/(1+'DADOS MACROECONÔMICOS'!Z23)</f>
        <v>0</v>
      </c>
      <c r="AA526" s="780">
        <f ca="1">AA572/(1+'DADOS MACROECONÔMICOS'!AA23)</f>
        <v>0</v>
      </c>
      <c r="AB526" s="780">
        <f ca="1">AB572/(1+'DADOS MACROECONÔMICOS'!AB23)</f>
        <v>0</v>
      </c>
      <c r="AC526" s="780">
        <f ca="1">AC572/(1+'DADOS MACROECONÔMICOS'!AC23)</f>
        <v>0</v>
      </c>
      <c r="AD526" s="780">
        <f ca="1">AD572/(1+'DADOS MACROECONÔMICOS'!AD23)</f>
        <v>0</v>
      </c>
      <c r="AE526" s="780">
        <f ca="1">AE572/(1+'DADOS MACROECONÔMICOS'!AE23)</f>
        <v>0</v>
      </c>
      <c r="AF526" s="780">
        <f ca="1">AF572/(1+'DADOS MACROECONÔMICOS'!AF23)</f>
        <v>0</v>
      </c>
      <c r="AG526" s="780">
        <f ca="1">AG572/(1+'DADOS MACROECONÔMICOS'!AG23)</f>
        <v>0</v>
      </c>
      <c r="AH526" s="780">
        <f ca="1">AH572/(1+'DADOS MACROECONÔMICOS'!AH23)</f>
        <v>0</v>
      </c>
      <c r="AI526" s="780">
        <f ca="1">AI572/(1+'DADOS MACROECONÔMICOS'!AI23)</f>
        <v>0</v>
      </c>
      <c r="AJ526" s="780">
        <f ca="1">AJ572/(1+'DADOS MACROECONÔMICOS'!AJ23)</f>
        <v>0</v>
      </c>
      <c r="AK526" s="780">
        <f ca="1">AK572/(1+'DADOS MACROECONÔMICOS'!AK23)</f>
        <v>0</v>
      </c>
      <c r="AL526" s="780">
        <f ca="1">AL572/(1+'DADOS MACROECONÔMICOS'!AL23)</f>
        <v>0</v>
      </c>
      <c r="AM526" s="780">
        <f ca="1">AM572/(1+'DADOS MACROECONÔMICOS'!AM23)</f>
        <v>0</v>
      </c>
      <c r="AN526" s="780">
        <f ca="1">AN572/(1+'DADOS MACROECONÔMICOS'!AN23)</f>
        <v>0</v>
      </c>
      <c r="AO526" s="780">
        <f ca="1">AO572/(1+'DADOS MACROECONÔMICOS'!AO23)</f>
        <v>0</v>
      </c>
      <c r="AP526" s="780">
        <f ca="1">AP572/(1+'DADOS MACROECONÔMICOS'!AP23)</f>
        <v>0</v>
      </c>
      <c r="AQ526" s="780">
        <f ca="1">AQ572/(1+'DADOS MACROECONÔMICOS'!AQ23)</f>
        <v>0</v>
      </c>
      <c r="AR526" s="780">
        <f ca="1">AR572/(1+'DADOS MACROECONÔMICOS'!AR23)</f>
        <v>0</v>
      </c>
      <c r="AS526" s="780">
        <f ca="1">AS572/(1+'DADOS MACROECONÔMICOS'!AS23)</f>
        <v>0</v>
      </c>
      <c r="AT526" s="780">
        <f ca="1">AT572/(1+'DADOS MACROECONÔMICOS'!AT23)</f>
        <v>0</v>
      </c>
      <c r="AU526" s="780">
        <f ca="1">AU572/(1+'DADOS MACROECONÔMICOS'!AU23)</f>
        <v>0</v>
      </c>
      <c r="AV526" s="200"/>
    </row>
    <row r="527" spans="2:48" x14ac:dyDescent="0.3">
      <c r="B527" s="802">
        <f>IF((B526+1)&gt;'PAINEL DE CONTROLE'!$D$6,'PAINEL DE CONTROLE'!$D$6,(B526+1))</f>
        <v>9</v>
      </c>
      <c r="G527" s="780">
        <f>G573/(1+'DADOS MACROECONÔMICOS'!G24)</f>
        <v>0</v>
      </c>
      <c r="H527" s="780">
        <f>H573/(1+'DADOS MACROECONÔMICOS'!H24)</f>
        <v>0</v>
      </c>
      <c r="I527" s="780">
        <f>I573/(1+'DADOS MACROECONÔMICOS'!I24)</f>
        <v>0</v>
      </c>
      <c r="J527" s="780">
        <f>J573/(1+'DADOS MACROECONÔMICOS'!J24)</f>
        <v>0</v>
      </c>
      <c r="K527" s="780">
        <f>K573/(1+'DADOS MACROECONÔMICOS'!K24)</f>
        <v>0</v>
      </c>
      <c r="L527" s="780">
        <f>L573/(1+'DADOS MACROECONÔMICOS'!L24)</f>
        <v>0</v>
      </c>
      <c r="M527" s="780">
        <f>M573/(1+'DADOS MACROECONÔMICOS'!M24)</f>
        <v>0</v>
      </c>
      <c r="N527" s="780">
        <f>N573/(1+'DADOS MACROECONÔMICOS'!N24)</f>
        <v>0</v>
      </c>
      <c r="O527" s="780">
        <f>O573/(1+'DADOS MACROECONÔMICOS'!O24)</f>
        <v>0</v>
      </c>
      <c r="P527" s="780">
        <f>P573/(1+'DADOS MACROECONÔMICOS'!P24)</f>
        <v>0</v>
      </c>
      <c r="Q527" s="780">
        <f ca="1">Q573/(1+'DADOS MACROECONÔMICOS'!Q24)</f>
        <v>25452.099450816873</v>
      </c>
      <c r="R527" s="780">
        <f ca="1">R573/(1+'DADOS MACROECONÔMICOS'!R24)</f>
        <v>24591.400435571861</v>
      </c>
      <c r="S527" s="780">
        <f ca="1">S573/(1+'DADOS MACROECONÔMICOS'!S24)</f>
        <v>0</v>
      </c>
      <c r="T527" s="780">
        <f ca="1">T573/(1+'DADOS MACROECONÔMICOS'!T24)</f>
        <v>0</v>
      </c>
      <c r="U527" s="780">
        <f ca="1">U573/(1+'DADOS MACROECONÔMICOS'!U24)</f>
        <v>0</v>
      </c>
      <c r="V527" s="780">
        <f ca="1">V573/(1+'DADOS MACROECONÔMICOS'!V24)</f>
        <v>0</v>
      </c>
      <c r="W527" s="780">
        <f ca="1">W573/(1+'DADOS MACROECONÔMICOS'!W24)</f>
        <v>0</v>
      </c>
      <c r="X527" s="780">
        <f ca="1">X573/(1+'DADOS MACROECONÔMICOS'!X24)</f>
        <v>0</v>
      </c>
      <c r="Y527" s="780">
        <f ca="1">Y573/(1+'DADOS MACROECONÔMICOS'!Y24)</f>
        <v>0</v>
      </c>
      <c r="Z527" s="780">
        <f ca="1">Z573/(1+'DADOS MACROECONÔMICOS'!Z24)</f>
        <v>0</v>
      </c>
      <c r="AA527" s="780">
        <f ca="1">AA573/(1+'DADOS MACROECONÔMICOS'!AA24)</f>
        <v>0</v>
      </c>
      <c r="AB527" s="780">
        <f ca="1">AB573/(1+'DADOS MACROECONÔMICOS'!AB24)</f>
        <v>0</v>
      </c>
      <c r="AC527" s="780">
        <f ca="1">AC573/(1+'DADOS MACROECONÔMICOS'!AC24)</f>
        <v>0</v>
      </c>
      <c r="AD527" s="780">
        <f ca="1">AD573/(1+'DADOS MACROECONÔMICOS'!AD24)</f>
        <v>0</v>
      </c>
      <c r="AE527" s="780">
        <f ca="1">AE573/(1+'DADOS MACROECONÔMICOS'!AE24)</f>
        <v>0</v>
      </c>
      <c r="AF527" s="780">
        <f ca="1">AF573/(1+'DADOS MACROECONÔMICOS'!AF24)</f>
        <v>0</v>
      </c>
      <c r="AG527" s="780">
        <f ca="1">AG573/(1+'DADOS MACROECONÔMICOS'!AG24)</f>
        <v>0</v>
      </c>
      <c r="AH527" s="780">
        <f ca="1">AH573/(1+'DADOS MACROECONÔMICOS'!AH24)</f>
        <v>0</v>
      </c>
      <c r="AI527" s="780">
        <f ca="1">AI573/(1+'DADOS MACROECONÔMICOS'!AI24)</f>
        <v>0</v>
      </c>
      <c r="AJ527" s="780">
        <f ca="1">AJ573/(1+'DADOS MACROECONÔMICOS'!AJ24)</f>
        <v>0</v>
      </c>
      <c r="AK527" s="780">
        <f ca="1">AK573/(1+'DADOS MACROECONÔMICOS'!AK24)</f>
        <v>0</v>
      </c>
      <c r="AL527" s="780">
        <f ca="1">AL573/(1+'DADOS MACROECONÔMICOS'!AL24)</f>
        <v>0</v>
      </c>
      <c r="AM527" s="780">
        <f ca="1">AM573/(1+'DADOS MACROECONÔMICOS'!AM24)</f>
        <v>0</v>
      </c>
      <c r="AN527" s="780">
        <f ca="1">AN573/(1+'DADOS MACROECONÔMICOS'!AN24)</f>
        <v>0</v>
      </c>
      <c r="AO527" s="780">
        <f ca="1">AO573/(1+'DADOS MACROECONÔMICOS'!AO24)</f>
        <v>0</v>
      </c>
      <c r="AP527" s="780">
        <f ca="1">AP573/(1+'DADOS MACROECONÔMICOS'!AP24)</f>
        <v>0</v>
      </c>
      <c r="AQ527" s="780">
        <f ca="1">AQ573/(1+'DADOS MACROECONÔMICOS'!AQ24)</f>
        <v>0</v>
      </c>
      <c r="AR527" s="780">
        <f ca="1">AR573/(1+'DADOS MACROECONÔMICOS'!AR24)</f>
        <v>0</v>
      </c>
      <c r="AS527" s="780">
        <f ca="1">AS573/(1+'DADOS MACROECONÔMICOS'!AS24)</f>
        <v>0</v>
      </c>
      <c r="AT527" s="780">
        <f ca="1">AT573/(1+'DADOS MACROECONÔMICOS'!AT24)</f>
        <v>0</v>
      </c>
      <c r="AU527" s="780">
        <f ca="1">AU573/(1+'DADOS MACROECONÔMICOS'!AU24)</f>
        <v>0</v>
      </c>
      <c r="AV527" s="200"/>
    </row>
    <row r="528" spans="2:48" x14ac:dyDescent="0.3">
      <c r="B528" s="802">
        <f>IF((B527+1)&gt;'PAINEL DE CONTROLE'!$D$6,'PAINEL DE CONTROLE'!$D$6,(B527+1))</f>
        <v>10</v>
      </c>
      <c r="G528" s="780">
        <f>G574/(1+'DADOS MACROECONÔMICOS'!G25)</f>
        <v>0</v>
      </c>
      <c r="H528" s="780">
        <f>H574/(1+'DADOS MACROECONÔMICOS'!H25)</f>
        <v>0</v>
      </c>
      <c r="I528" s="780">
        <f>I574/(1+'DADOS MACROECONÔMICOS'!I25)</f>
        <v>0</v>
      </c>
      <c r="J528" s="780">
        <f>J574/(1+'DADOS MACROECONÔMICOS'!J25)</f>
        <v>0</v>
      </c>
      <c r="K528" s="780">
        <f>K574/(1+'DADOS MACROECONÔMICOS'!K25)</f>
        <v>0</v>
      </c>
      <c r="L528" s="780">
        <f>L574/(1+'DADOS MACROECONÔMICOS'!L25)</f>
        <v>0</v>
      </c>
      <c r="M528" s="780">
        <f>M574/(1+'DADOS MACROECONÔMICOS'!M25)</f>
        <v>0</v>
      </c>
      <c r="N528" s="780">
        <f>N574/(1+'DADOS MACROECONÔMICOS'!N25)</f>
        <v>0</v>
      </c>
      <c r="O528" s="780">
        <f>O574/(1+'DADOS MACROECONÔMICOS'!O25)</f>
        <v>0</v>
      </c>
      <c r="P528" s="780">
        <f>P574/(1+'DADOS MACROECONÔMICOS'!P25)</f>
        <v>0</v>
      </c>
      <c r="Q528" s="780">
        <f>Q574/(1+'DADOS MACROECONÔMICOS'!Q25)</f>
        <v>0</v>
      </c>
      <c r="R528" s="780">
        <f ca="1">R574/(1+'DADOS MACROECONÔMICOS'!R25)</f>
        <v>0</v>
      </c>
      <c r="S528" s="780">
        <f ca="1">S574/(1+'DADOS MACROECONÔMICOS'!S25)</f>
        <v>0</v>
      </c>
      <c r="T528" s="780">
        <f ca="1">T574/(1+'DADOS MACROECONÔMICOS'!T25)</f>
        <v>0</v>
      </c>
      <c r="U528" s="780">
        <f ca="1">U574/(1+'DADOS MACROECONÔMICOS'!U25)</f>
        <v>0</v>
      </c>
      <c r="V528" s="780">
        <f ca="1">V574/(1+'DADOS MACROECONÔMICOS'!V25)</f>
        <v>0</v>
      </c>
      <c r="W528" s="780">
        <f ca="1">W574/(1+'DADOS MACROECONÔMICOS'!W25)</f>
        <v>0</v>
      </c>
      <c r="X528" s="780">
        <f ca="1">X574/(1+'DADOS MACROECONÔMICOS'!X25)</f>
        <v>0</v>
      </c>
      <c r="Y528" s="780">
        <f ca="1">Y574/(1+'DADOS MACROECONÔMICOS'!Y25)</f>
        <v>0</v>
      </c>
      <c r="Z528" s="780">
        <f ca="1">Z574/(1+'DADOS MACROECONÔMICOS'!Z25)</f>
        <v>0</v>
      </c>
      <c r="AA528" s="780">
        <f ca="1">AA574/(1+'DADOS MACROECONÔMICOS'!AA25)</f>
        <v>0</v>
      </c>
      <c r="AB528" s="780">
        <f ca="1">AB574/(1+'DADOS MACROECONÔMICOS'!AB25)</f>
        <v>0</v>
      </c>
      <c r="AC528" s="780">
        <f ca="1">AC574/(1+'DADOS MACROECONÔMICOS'!AC25)</f>
        <v>0</v>
      </c>
      <c r="AD528" s="780">
        <f ca="1">AD574/(1+'DADOS MACROECONÔMICOS'!AD25)</f>
        <v>0</v>
      </c>
      <c r="AE528" s="780">
        <f ca="1">AE574/(1+'DADOS MACROECONÔMICOS'!AE25)</f>
        <v>0</v>
      </c>
      <c r="AF528" s="780">
        <f ca="1">AF574/(1+'DADOS MACROECONÔMICOS'!AF25)</f>
        <v>0</v>
      </c>
      <c r="AG528" s="780">
        <f ca="1">AG574/(1+'DADOS MACROECONÔMICOS'!AG25)</f>
        <v>0</v>
      </c>
      <c r="AH528" s="780">
        <f ca="1">AH574/(1+'DADOS MACROECONÔMICOS'!AH25)</f>
        <v>0</v>
      </c>
      <c r="AI528" s="780">
        <f ca="1">AI574/(1+'DADOS MACROECONÔMICOS'!AI25)</f>
        <v>0</v>
      </c>
      <c r="AJ528" s="780">
        <f ca="1">AJ574/(1+'DADOS MACROECONÔMICOS'!AJ25)</f>
        <v>0</v>
      </c>
      <c r="AK528" s="780">
        <f ca="1">AK574/(1+'DADOS MACROECONÔMICOS'!AK25)</f>
        <v>0</v>
      </c>
      <c r="AL528" s="780">
        <f ca="1">AL574/(1+'DADOS MACROECONÔMICOS'!AL25)</f>
        <v>0</v>
      </c>
      <c r="AM528" s="780">
        <f ca="1">AM574/(1+'DADOS MACROECONÔMICOS'!AM25)</f>
        <v>0</v>
      </c>
      <c r="AN528" s="780">
        <f ca="1">AN574/(1+'DADOS MACROECONÔMICOS'!AN25)</f>
        <v>0</v>
      </c>
      <c r="AO528" s="780">
        <f ca="1">AO574/(1+'DADOS MACROECONÔMICOS'!AO25)</f>
        <v>0</v>
      </c>
      <c r="AP528" s="780">
        <f ca="1">AP574/(1+'DADOS MACROECONÔMICOS'!AP25)</f>
        <v>0</v>
      </c>
      <c r="AQ528" s="780">
        <f ca="1">AQ574/(1+'DADOS MACROECONÔMICOS'!AQ25)</f>
        <v>0</v>
      </c>
      <c r="AR528" s="780">
        <f ca="1">AR574/(1+'DADOS MACROECONÔMICOS'!AR25)</f>
        <v>0</v>
      </c>
      <c r="AS528" s="780">
        <f ca="1">AS574/(1+'DADOS MACROECONÔMICOS'!AS25)</f>
        <v>0</v>
      </c>
      <c r="AT528" s="780">
        <f ca="1">AT574/(1+'DADOS MACROECONÔMICOS'!AT25)</f>
        <v>0</v>
      </c>
      <c r="AU528" s="780">
        <f ca="1">AU574/(1+'DADOS MACROECONÔMICOS'!AU25)</f>
        <v>0</v>
      </c>
      <c r="AV528" s="200"/>
    </row>
    <row r="529" spans="2:48" x14ac:dyDescent="0.3">
      <c r="B529" s="802">
        <f>IF((B528+1)&gt;'PAINEL DE CONTROLE'!$D$6,'PAINEL DE CONTROLE'!$D$6,(B528+1))</f>
        <v>11</v>
      </c>
      <c r="G529" s="780">
        <f>G575/(1+'DADOS MACROECONÔMICOS'!G26)</f>
        <v>0</v>
      </c>
      <c r="H529" s="780">
        <f>H575/(1+'DADOS MACROECONÔMICOS'!H26)</f>
        <v>0</v>
      </c>
      <c r="I529" s="780">
        <f>I575/(1+'DADOS MACROECONÔMICOS'!I26)</f>
        <v>0</v>
      </c>
      <c r="J529" s="780">
        <f>J575/(1+'DADOS MACROECONÔMICOS'!J26)</f>
        <v>0</v>
      </c>
      <c r="K529" s="780">
        <f>K575/(1+'DADOS MACROECONÔMICOS'!K26)</f>
        <v>0</v>
      </c>
      <c r="L529" s="780">
        <f>L575/(1+'DADOS MACROECONÔMICOS'!L26)</f>
        <v>0</v>
      </c>
      <c r="M529" s="780">
        <f>M575/(1+'DADOS MACROECONÔMICOS'!M26)</f>
        <v>0</v>
      </c>
      <c r="N529" s="780">
        <f>N575/(1+'DADOS MACROECONÔMICOS'!N26)</f>
        <v>0</v>
      </c>
      <c r="O529" s="780">
        <f>O575/(1+'DADOS MACROECONÔMICOS'!O26)</f>
        <v>0</v>
      </c>
      <c r="P529" s="780">
        <f>P575/(1+'DADOS MACROECONÔMICOS'!P26)</f>
        <v>0</v>
      </c>
      <c r="Q529" s="780">
        <f>Q575/(1+'DADOS MACROECONÔMICOS'!Q26)</f>
        <v>0</v>
      </c>
      <c r="R529" s="780">
        <f>R575/(1+'DADOS MACROECONÔMICOS'!R26)</f>
        <v>0</v>
      </c>
      <c r="S529" s="780">
        <f ca="1">S575/(1+'DADOS MACROECONÔMICOS'!S26)</f>
        <v>25452.099450816873</v>
      </c>
      <c r="T529" s="780">
        <f ca="1">T575/(1+'DADOS MACROECONÔMICOS'!T26)</f>
        <v>24591.400435571861</v>
      </c>
      <c r="U529" s="780">
        <f ca="1">U575/(1+'DADOS MACROECONÔMICOS'!U26)</f>
        <v>0</v>
      </c>
      <c r="V529" s="780">
        <f ca="1">V575/(1+'DADOS MACROECONÔMICOS'!V26)</f>
        <v>0</v>
      </c>
      <c r="W529" s="780">
        <f ca="1">W575/(1+'DADOS MACROECONÔMICOS'!W26)</f>
        <v>0</v>
      </c>
      <c r="X529" s="780">
        <f ca="1">X575/(1+'DADOS MACROECONÔMICOS'!X26)</f>
        <v>0</v>
      </c>
      <c r="Y529" s="780">
        <f ca="1">Y575/(1+'DADOS MACROECONÔMICOS'!Y26)</f>
        <v>0</v>
      </c>
      <c r="Z529" s="780">
        <f ca="1">Z575/(1+'DADOS MACROECONÔMICOS'!Z26)</f>
        <v>0</v>
      </c>
      <c r="AA529" s="780">
        <f ca="1">AA575/(1+'DADOS MACROECONÔMICOS'!AA26)</f>
        <v>0</v>
      </c>
      <c r="AB529" s="780">
        <f ca="1">AB575/(1+'DADOS MACROECONÔMICOS'!AB26)</f>
        <v>0</v>
      </c>
      <c r="AC529" s="780">
        <f ca="1">AC575/(1+'DADOS MACROECONÔMICOS'!AC26)</f>
        <v>0</v>
      </c>
      <c r="AD529" s="780">
        <f ca="1">AD575/(1+'DADOS MACROECONÔMICOS'!AD26)</f>
        <v>0</v>
      </c>
      <c r="AE529" s="780">
        <f ca="1">AE575/(1+'DADOS MACROECONÔMICOS'!AE26)</f>
        <v>0</v>
      </c>
      <c r="AF529" s="780">
        <f ca="1">AF575/(1+'DADOS MACROECONÔMICOS'!AF26)</f>
        <v>0</v>
      </c>
      <c r="AG529" s="780">
        <f ca="1">AG575/(1+'DADOS MACROECONÔMICOS'!AG26)</f>
        <v>0</v>
      </c>
      <c r="AH529" s="780">
        <f ca="1">AH575/(1+'DADOS MACROECONÔMICOS'!AH26)</f>
        <v>0</v>
      </c>
      <c r="AI529" s="780">
        <f ca="1">AI575/(1+'DADOS MACROECONÔMICOS'!AI26)</f>
        <v>0</v>
      </c>
      <c r="AJ529" s="780">
        <f ca="1">AJ575/(1+'DADOS MACROECONÔMICOS'!AJ26)</f>
        <v>0</v>
      </c>
      <c r="AK529" s="780">
        <f ca="1">AK575/(1+'DADOS MACROECONÔMICOS'!AK26)</f>
        <v>0</v>
      </c>
      <c r="AL529" s="780">
        <f ca="1">AL575/(1+'DADOS MACROECONÔMICOS'!AL26)</f>
        <v>0</v>
      </c>
      <c r="AM529" s="780">
        <f ca="1">AM575/(1+'DADOS MACROECONÔMICOS'!AM26)</f>
        <v>0</v>
      </c>
      <c r="AN529" s="780">
        <f ca="1">AN575/(1+'DADOS MACROECONÔMICOS'!AN26)</f>
        <v>0</v>
      </c>
      <c r="AO529" s="780">
        <f ca="1">AO575/(1+'DADOS MACROECONÔMICOS'!AO26)</f>
        <v>0</v>
      </c>
      <c r="AP529" s="780">
        <f ca="1">AP575/(1+'DADOS MACROECONÔMICOS'!AP26)</f>
        <v>0</v>
      </c>
      <c r="AQ529" s="780">
        <f ca="1">AQ575/(1+'DADOS MACROECONÔMICOS'!AQ26)</f>
        <v>0</v>
      </c>
      <c r="AR529" s="780">
        <f ca="1">AR575/(1+'DADOS MACROECONÔMICOS'!AR26)</f>
        <v>0</v>
      </c>
      <c r="AS529" s="780">
        <f ca="1">AS575/(1+'DADOS MACROECONÔMICOS'!AS26)</f>
        <v>0</v>
      </c>
      <c r="AT529" s="780">
        <f ca="1">AT575/(1+'DADOS MACROECONÔMICOS'!AT26)</f>
        <v>0</v>
      </c>
      <c r="AU529" s="780">
        <f ca="1">AU575/(1+'DADOS MACROECONÔMICOS'!AU26)</f>
        <v>0</v>
      </c>
      <c r="AV529" s="200"/>
    </row>
    <row r="530" spans="2:48" x14ac:dyDescent="0.3">
      <c r="B530" s="802">
        <f>IF((B529+1)&gt;'PAINEL DE CONTROLE'!$D$6,'PAINEL DE CONTROLE'!$D$6,(B529+1))</f>
        <v>12</v>
      </c>
      <c r="G530" s="780">
        <f>G576/(1+'DADOS MACROECONÔMICOS'!G27)</f>
        <v>0</v>
      </c>
      <c r="H530" s="780">
        <f>H576/(1+'DADOS MACROECONÔMICOS'!H27)</f>
        <v>0</v>
      </c>
      <c r="I530" s="780">
        <f>I576/(1+'DADOS MACROECONÔMICOS'!I27)</f>
        <v>0</v>
      </c>
      <c r="J530" s="780">
        <f>J576/(1+'DADOS MACROECONÔMICOS'!J27)</f>
        <v>0</v>
      </c>
      <c r="K530" s="780">
        <f>K576/(1+'DADOS MACROECONÔMICOS'!K27)</f>
        <v>0</v>
      </c>
      <c r="L530" s="780">
        <f>L576/(1+'DADOS MACROECONÔMICOS'!L27)</f>
        <v>0</v>
      </c>
      <c r="M530" s="780">
        <f>M576/(1+'DADOS MACROECONÔMICOS'!M27)</f>
        <v>0</v>
      </c>
      <c r="N530" s="780">
        <f>N576/(1+'DADOS MACROECONÔMICOS'!N27)</f>
        <v>0</v>
      </c>
      <c r="O530" s="780">
        <f>O576/(1+'DADOS MACROECONÔMICOS'!O27)</f>
        <v>0</v>
      </c>
      <c r="P530" s="780">
        <f>P576/(1+'DADOS MACROECONÔMICOS'!P27)</f>
        <v>0</v>
      </c>
      <c r="Q530" s="780">
        <f>Q576/(1+'DADOS MACROECONÔMICOS'!Q27)</f>
        <v>0</v>
      </c>
      <c r="R530" s="780">
        <f>R576/(1+'DADOS MACROECONÔMICOS'!R27)</f>
        <v>0</v>
      </c>
      <c r="S530" s="780">
        <f>S576/(1+'DADOS MACROECONÔMICOS'!S27)</f>
        <v>0</v>
      </c>
      <c r="T530" s="780">
        <f ca="1">T576/(1+'DADOS MACROECONÔMICOS'!T27)</f>
        <v>0</v>
      </c>
      <c r="U530" s="780">
        <f ca="1">U576/(1+'DADOS MACROECONÔMICOS'!U27)</f>
        <v>0</v>
      </c>
      <c r="V530" s="780">
        <f ca="1">V576/(1+'DADOS MACROECONÔMICOS'!V27)</f>
        <v>0</v>
      </c>
      <c r="W530" s="780">
        <f ca="1">W576/(1+'DADOS MACROECONÔMICOS'!W27)</f>
        <v>0</v>
      </c>
      <c r="X530" s="780">
        <f ca="1">X576/(1+'DADOS MACROECONÔMICOS'!X27)</f>
        <v>0</v>
      </c>
      <c r="Y530" s="780">
        <f ca="1">Y576/(1+'DADOS MACROECONÔMICOS'!Y27)</f>
        <v>0</v>
      </c>
      <c r="Z530" s="780">
        <f ca="1">Z576/(1+'DADOS MACROECONÔMICOS'!Z27)</f>
        <v>0</v>
      </c>
      <c r="AA530" s="780">
        <f ca="1">AA576/(1+'DADOS MACROECONÔMICOS'!AA27)</f>
        <v>0</v>
      </c>
      <c r="AB530" s="780">
        <f ca="1">AB576/(1+'DADOS MACROECONÔMICOS'!AB27)</f>
        <v>0</v>
      </c>
      <c r="AC530" s="780">
        <f ca="1">AC576/(1+'DADOS MACROECONÔMICOS'!AC27)</f>
        <v>0</v>
      </c>
      <c r="AD530" s="780">
        <f ca="1">AD576/(1+'DADOS MACROECONÔMICOS'!AD27)</f>
        <v>0</v>
      </c>
      <c r="AE530" s="780">
        <f ca="1">AE576/(1+'DADOS MACROECONÔMICOS'!AE27)</f>
        <v>0</v>
      </c>
      <c r="AF530" s="780">
        <f ca="1">AF576/(1+'DADOS MACROECONÔMICOS'!AF27)</f>
        <v>0</v>
      </c>
      <c r="AG530" s="780">
        <f ca="1">AG576/(1+'DADOS MACROECONÔMICOS'!AG27)</f>
        <v>0</v>
      </c>
      <c r="AH530" s="780">
        <f ca="1">AH576/(1+'DADOS MACROECONÔMICOS'!AH27)</f>
        <v>0</v>
      </c>
      <c r="AI530" s="780">
        <f ca="1">AI576/(1+'DADOS MACROECONÔMICOS'!AI27)</f>
        <v>0</v>
      </c>
      <c r="AJ530" s="780">
        <f ca="1">AJ576/(1+'DADOS MACROECONÔMICOS'!AJ27)</f>
        <v>0</v>
      </c>
      <c r="AK530" s="780">
        <f ca="1">AK576/(1+'DADOS MACROECONÔMICOS'!AK27)</f>
        <v>0</v>
      </c>
      <c r="AL530" s="780">
        <f ca="1">AL576/(1+'DADOS MACROECONÔMICOS'!AL27)</f>
        <v>0</v>
      </c>
      <c r="AM530" s="780">
        <f ca="1">AM576/(1+'DADOS MACROECONÔMICOS'!AM27)</f>
        <v>0</v>
      </c>
      <c r="AN530" s="780">
        <f ca="1">AN576/(1+'DADOS MACROECONÔMICOS'!AN27)</f>
        <v>0</v>
      </c>
      <c r="AO530" s="780">
        <f ca="1">AO576/(1+'DADOS MACROECONÔMICOS'!AO27)</f>
        <v>0</v>
      </c>
      <c r="AP530" s="780">
        <f ca="1">AP576/(1+'DADOS MACROECONÔMICOS'!AP27)</f>
        <v>0</v>
      </c>
      <c r="AQ530" s="780">
        <f ca="1">AQ576/(1+'DADOS MACROECONÔMICOS'!AQ27)</f>
        <v>0</v>
      </c>
      <c r="AR530" s="780">
        <f ca="1">AR576/(1+'DADOS MACROECONÔMICOS'!AR27)</f>
        <v>0</v>
      </c>
      <c r="AS530" s="780">
        <f ca="1">AS576/(1+'DADOS MACROECONÔMICOS'!AS27)</f>
        <v>0</v>
      </c>
      <c r="AT530" s="780">
        <f ca="1">AT576/(1+'DADOS MACROECONÔMICOS'!AT27)</f>
        <v>0</v>
      </c>
      <c r="AU530" s="780">
        <f ca="1">AU576/(1+'DADOS MACROECONÔMICOS'!AU27)</f>
        <v>0</v>
      </c>
      <c r="AV530" s="200"/>
    </row>
    <row r="531" spans="2:48" x14ac:dyDescent="0.3">
      <c r="B531" s="802">
        <f>IF((B530+1)&gt;'PAINEL DE CONTROLE'!$D$6,'PAINEL DE CONTROLE'!$D$6,(B530+1))</f>
        <v>13</v>
      </c>
      <c r="G531" s="780">
        <f>G577/(1+'DADOS MACROECONÔMICOS'!G28)</f>
        <v>0</v>
      </c>
      <c r="H531" s="780">
        <f>H577/(1+'DADOS MACROECONÔMICOS'!H28)</f>
        <v>0</v>
      </c>
      <c r="I531" s="780">
        <f>I577/(1+'DADOS MACROECONÔMICOS'!I28)</f>
        <v>0</v>
      </c>
      <c r="J531" s="780">
        <f>J577/(1+'DADOS MACROECONÔMICOS'!J28)</f>
        <v>0</v>
      </c>
      <c r="K531" s="780">
        <f>K577/(1+'DADOS MACROECONÔMICOS'!K28)</f>
        <v>0</v>
      </c>
      <c r="L531" s="780">
        <f>L577/(1+'DADOS MACROECONÔMICOS'!L28)</f>
        <v>0</v>
      </c>
      <c r="M531" s="780">
        <f>M577/(1+'DADOS MACROECONÔMICOS'!M28)</f>
        <v>0</v>
      </c>
      <c r="N531" s="780">
        <f>N577/(1+'DADOS MACROECONÔMICOS'!N28)</f>
        <v>0</v>
      </c>
      <c r="O531" s="780">
        <f>O577/(1+'DADOS MACROECONÔMICOS'!O28)</f>
        <v>0</v>
      </c>
      <c r="P531" s="780">
        <f>P577/(1+'DADOS MACROECONÔMICOS'!P28)</f>
        <v>0</v>
      </c>
      <c r="Q531" s="780">
        <f>Q577/(1+'DADOS MACROECONÔMICOS'!Q28)</f>
        <v>0</v>
      </c>
      <c r="R531" s="780">
        <f>R577/(1+'DADOS MACROECONÔMICOS'!R28)</f>
        <v>0</v>
      </c>
      <c r="S531" s="780">
        <f>S577/(1+'DADOS MACROECONÔMICOS'!S28)</f>
        <v>0</v>
      </c>
      <c r="T531" s="780">
        <f>T577/(1+'DADOS MACROECONÔMICOS'!T28)</f>
        <v>0</v>
      </c>
      <c r="U531" s="780">
        <f ca="1">U577/(1+'DADOS MACROECONÔMICOS'!U28)</f>
        <v>25452.099450816873</v>
      </c>
      <c r="V531" s="780">
        <f ca="1">V577/(1+'DADOS MACROECONÔMICOS'!V28)</f>
        <v>24591.400435571861</v>
      </c>
      <c r="W531" s="780">
        <f ca="1">W577/(1+'DADOS MACROECONÔMICOS'!W28)</f>
        <v>0</v>
      </c>
      <c r="X531" s="780">
        <f ca="1">X577/(1+'DADOS MACROECONÔMICOS'!X28)</f>
        <v>0</v>
      </c>
      <c r="Y531" s="780">
        <f ca="1">Y577/(1+'DADOS MACROECONÔMICOS'!Y28)</f>
        <v>0</v>
      </c>
      <c r="Z531" s="780">
        <f ca="1">Z577/(1+'DADOS MACROECONÔMICOS'!Z28)</f>
        <v>0</v>
      </c>
      <c r="AA531" s="780">
        <f ca="1">AA577/(1+'DADOS MACROECONÔMICOS'!AA28)</f>
        <v>0</v>
      </c>
      <c r="AB531" s="780">
        <f ca="1">AB577/(1+'DADOS MACROECONÔMICOS'!AB28)</f>
        <v>0</v>
      </c>
      <c r="AC531" s="780">
        <f ca="1">AC577/(1+'DADOS MACROECONÔMICOS'!AC28)</f>
        <v>0</v>
      </c>
      <c r="AD531" s="780">
        <f ca="1">AD577/(1+'DADOS MACROECONÔMICOS'!AD28)</f>
        <v>0</v>
      </c>
      <c r="AE531" s="780">
        <f ca="1">AE577/(1+'DADOS MACROECONÔMICOS'!AE28)</f>
        <v>0</v>
      </c>
      <c r="AF531" s="780">
        <f ca="1">AF577/(1+'DADOS MACROECONÔMICOS'!AF28)</f>
        <v>0</v>
      </c>
      <c r="AG531" s="780">
        <f ca="1">AG577/(1+'DADOS MACROECONÔMICOS'!AG28)</f>
        <v>0</v>
      </c>
      <c r="AH531" s="780">
        <f ca="1">AH577/(1+'DADOS MACROECONÔMICOS'!AH28)</f>
        <v>0</v>
      </c>
      <c r="AI531" s="780">
        <f ca="1">AI577/(1+'DADOS MACROECONÔMICOS'!AI28)</f>
        <v>0</v>
      </c>
      <c r="AJ531" s="780">
        <f ca="1">AJ577/(1+'DADOS MACROECONÔMICOS'!AJ28)</f>
        <v>0</v>
      </c>
      <c r="AK531" s="780">
        <f ca="1">AK577/(1+'DADOS MACROECONÔMICOS'!AK28)</f>
        <v>0</v>
      </c>
      <c r="AL531" s="780">
        <f ca="1">AL577/(1+'DADOS MACROECONÔMICOS'!AL28)</f>
        <v>0</v>
      </c>
      <c r="AM531" s="780">
        <f ca="1">AM577/(1+'DADOS MACROECONÔMICOS'!AM28)</f>
        <v>0</v>
      </c>
      <c r="AN531" s="780">
        <f ca="1">AN577/(1+'DADOS MACROECONÔMICOS'!AN28)</f>
        <v>0</v>
      </c>
      <c r="AO531" s="780">
        <f ca="1">AO577/(1+'DADOS MACROECONÔMICOS'!AO28)</f>
        <v>0</v>
      </c>
      <c r="AP531" s="780">
        <f ca="1">AP577/(1+'DADOS MACROECONÔMICOS'!AP28)</f>
        <v>0</v>
      </c>
      <c r="AQ531" s="780">
        <f ca="1">AQ577/(1+'DADOS MACROECONÔMICOS'!AQ28)</f>
        <v>0</v>
      </c>
      <c r="AR531" s="780">
        <f ca="1">AR577/(1+'DADOS MACROECONÔMICOS'!AR28)</f>
        <v>0</v>
      </c>
      <c r="AS531" s="780">
        <f ca="1">AS577/(1+'DADOS MACROECONÔMICOS'!AS28)</f>
        <v>0</v>
      </c>
      <c r="AT531" s="780">
        <f ca="1">AT577/(1+'DADOS MACROECONÔMICOS'!AT28)</f>
        <v>0</v>
      </c>
      <c r="AU531" s="780">
        <f ca="1">AU577/(1+'DADOS MACROECONÔMICOS'!AU28)</f>
        <v>0</v>
      </c>
      <c r="AV531" s="200"/>
    </row>
    <row r="532" spans="2:48" x14ac:dyDescent="0.3">
      <c r="B532" s="802">
        <f>IF((B531+1)&gt;'PAINEL DE CONTROLE'!$D$6,'PAINEL DE CONTROLE'!$D$6,(B531+1))</f>
        <v>14</v>
      </c>
      <c r="G532" s="780">
        <f>G578/(1+'DADOS MACROECONÔMICOS'!G29)</f>
        <v>0</v>
      </c>
      <c r="H532" s="780">
        <f>H578/(1+'DADOS MACROECONÔMICOS'!H29)</f>
        <v>0</v>
      </c>
      <c r="I532" s="780">
        <f>I578/(1+'DADOS MACROECONÔMICOS'!I29)</f>
        <v>0</v>
      </c>
      <c r="J532" s="780">
        <f>J578/(1+'DADOS MACROECONÔMICOS'!J29)</f>
        <v>0</v>
      </c>
      <c r="K532" s="780">
        <f>K578/(1+'DADOS MACROECONÔMICOS'!K29)</f>
        <v>0</v>
      </c>
      <c r="L532" s="780">
        <f>L578/(1+'DADOS MACROECONÔMICOS'!L29)</f>
        <v>0</v>
      </c>
      <c r="M532" s="780">
        <f>M578/(1+'DADOS MACROECONÔMICOS'!M29)</f>
        <v>0</v>
      </c>
      <c r="N532" s="780">
        <f>N578/(1+'DADOS MACROECONÔMICOS'!N29)</f>
        <v>0</v>
      </c>
      <c r="O532" s="780">
        <f>O578/(1+'DADOS MACROECONÔMICOS'!O29)</f>
        <v>0</v>
      </c>
      <c r="P532" s="780">
        <f>P578/(1+'DADOS MACROECONÔMICOS'!P29)</f>
        <v>0</v>
      </c>
      <c r="Q532" s="780">
        <f>Q578/(1+'DADOS MACROECONÔMICOS'!Q29)</f>
        <v>0</v>
      </c>
      <c r="R532" s="780">
        <f>R578/(1+'DADOS MACROECONÔMICOS'!R29)</f>
        <v>0</v>
      </c>
      <c r="S532" s="780">
        <f>S578/(1+'DADOS MACROECONÔMICOS'!S29)</f>
        <v>0</v>
      </c>
      <c r="T532" s="780">
        <f>T578/(1+'DADOS MACROECONÔMICOS'!T29)</f>
        <v>0</v>
      </c>
      <c r="U532" s="780">
        <f>U578/(1+'DADOS MACROECONÔMICOS'!U29)</f>
        <v>0</v>
      </c>
      <c r="V532" s="780">
        <f ca="1">V578/(1+'DADOS MACROECONÔMICOS'!V29)</f>
        <v>0</v>
      </c>
      <c r="W532" s="780">
        <f ca="1">W578/(1+'DADOS MACROECONÔMICOS'!W29)</f>
        <v>0</v>
      </c>
      <c r="X532" s="780">
        <f ca="1">X578/(1+'DADOS MACROECONÔMICOS'!X29)</f>
        <v>0</v>
      </c>
      <c r="Y532" s="780">
        <f ca="1">Y578/(1+'DADOS MACROECONÔMICOS'!Y29)</f>
        <v>0</v>
      </c>
      <c r="Z532" s="780">
        <f ca="1">Z578/(1+'DADOS MACROECONÔMICOS'!Z29)</f>
        <v>0</v>
      </c>
      <c r="AA532" s="780">
        <f ca="1">AA578/(1+'DADOS MACROECONÔMICOS'!AA29)</f>
        <v>0</v>
      </c>
      <c r="AB532" s="780">
        <f ca="1">AB578/(1+'DADOS MACROECONÔMICOS'!AB29)</f>
        <v>0</v>
      </c>
      <c r="AC532" s="780">
        <f ca="1">AC578/(1+'DADOS MACROECONÔMICOS'!AC29)</f>
        <v>0</v>
      </c>
      <c r="AD532" s="780">
        <f ca="1">AD578/(1+'DADOS MACROECONÔMICOS'!AD29)</f>
        <v>0</v>
      </c>
      <c r="AE532" s="780">
        <f ca="1">AE578/(1+'DADOS MACROECONÔMICOS'!AE29)</f>
        <v>0</v>
      </c>
      <c r="AF532" s="780">
        <f ca="1">AF578/(1+'DADOS MACROECONÔMICOS'!AF29)</f>
        <v>0</v>
      </c>
      <c r="AG532" s="780">
        <f ca="1">AG578/(1+'DADOS MACROECONÔMICOS'!AG29)</f>
        <v>0</v>
      </c>
      <c r="AH532" s="780">
        <f ca="1">AH578/(1+'DADOS MACROECONÔMICOS'!AH29)</f>
        <v>0</v>
      </c>
      <c r="AI532" s="780">
        <f ca="1">AI578/(1+'DADOS MACROECONÔMICOS'!AI29)</f>
        <v>0</v>
      </c>
      <c r="AJ532" s="780">
        <f ca="1">AJ578/(1+'DADOS MACROECONÔMICOS'!AJ29)</f>
        <v>0</v>
      </c>
      <c r="AK532" s="780">
        <f ca="1">AK578/(1+'DADOS MACROECONÔMICOS'!AK29)</f>
        <v>0</v>
      </c>
      <c r="AL532" s="780">
        <f ca="1">AL578/(1+'DADOS MACROECONÔMICOS'!AL29)</f>
        <v>0</v>
      </c>
      <c r="AM532" s="780">
        <f ca="1">AM578/(1+'DADOS MACROECONÔMICOS'!AM29)</f>
        <v>0</v>
      </c>
      <c r="AN532" s="780">
        <f ca="1">AN578/(1+'DADOS MACROECONÔMICOS'!AN29)</f>
        <v>0</v>
      </c>
      <c r="AO532" s="780">
        <f ca="1">AO578/(1+'DADOS MACROECONÔMICOS'!AO29)</f>
        <v>0</v>
      </c>
      <c r="AP532" s="780">
        <f ca="1">AP578/(1+'DADOS MACROECONÔMICOS'!AP29)</f>
        <v>0</v>
      </c>
      <c r="AQ532" s="780">
        <f ca="1">AQ578/(1+'DADOS MACROECONÔMICOS'!AQ29)</f>
        <v>0</v>
      </c>
      <c r="AR532" s="780">
        <f ca="1">AR578/(1+'DADOS MACROECONÔMICOS'!AR29)</f>
        <v>0</v>
      </c>
      <c r="AS532" s="780">
        <f ca="1">AS578/(1+'DADOS MACROECONÔMICOS'!AS29)</f>
        <v>0</v>
      </c>
      <c r="AT532" s="780">
        <f ca="1">AT578/(1+'DADOS MACROECONÔMICOS'!AT29)</f>
        <v>0</v>
      </c>
      <c r="AU532" s="780">
        <f ca="1">AU578/(1+'DADOS MACROECONÔMICOS'!AU29)</f>
        <v>0</v>
      </c>
      <c r="AV532" s="200"/>
    </row>
    <row r="533" spans="2:48" x14ac:dyDescent="0.3">
      <c r="B533" s="802">
        <f>IF((B532+1)&gt;'PAINEL DE CONTROLE'!$D$6,'PAINEL DE CONTROLE'!$D$6,(B532+1))</f>
        <v>15</v>
      </c>
      <c r="G533" s="780">
        <f>G579/(1+'DADOS MACROECONÔMICOS'!G30)</f>
        <v>0</v>
      </c>
      <c r="H533" s="780">
        <f>H579/(1+'DADOS MACROECONÔMICOS'!H30)</f>
        <v>0</v>
      </c>
      <c r="I533" s="780">
        <f>I579/(1+'DADOS MACROECONÔMICOS'!I30)</f>
        <v>0</v>
      </c>
      <c r="J533" s="780">
        <f>J579/(1+'DADOS MACROECONÔMICOS'!J30)</f>
        <v>0</v>
      </c>
      <c r="K533" s="780">
        <f>K579/(1+'DADOS MACROECONÔMICOS'!K30)</f>
        <v>0</v>
      </c>
      <c r="L533" s="780">
        <f>L579/(1+'DADOS MACROECONÔMICOS'!L30)</f>
        <v>0</v>
      </c>
      <c r="M533" s="780">
        <f>M579/(1+'DADOS MACROECONÔMICOS'!M30)</f>
        <v>0</v>
      </c>
      <c r="N533" s="780">
        <f>N579/(1+'DADOS MACROECONÔMICOS'!N30)</f>
        <v>0</v>
      </c>
      <c r="O533" s="780">
        <f>O579/(1+'DADOS MACROECONÔMICOS'!O30)</f>
        <v>0</v>
      </c>
      <c r="P533" s="780">
        <f>P579/(1+'DADOS MACROECONÔMICOS'!P30)</f>
        <v>0</v>
      </c>
      <c r="Q533" s="780">
        <f>Q579/(1+'DADOS MACROECONÔMICOS'!Q30)</f>
        <v>0</v>
      </c>
      <c r="R533" s="780">
        <f>R579/(1+'DADOS MACROECONÔMICOS'!R30)</f>
        <v>0</v>
      </c>
      <c r="S533" s="780">
        <f>S579/(1+'DADOS MACROECONÔMICOS'!S30)</f>
        <v>0</v>
      </c>
      <c r="T533" s="780">
        <f>T579/(1+'DADOS MACROECONÔMICOS'!T30)</f>
        <v>0</v>
      </c>
      <c r="U533" s="780">
        <f>U579/(1+'DADOS MACROECONÔMICOS'!U30)</f>
        <v>0</v>
      </c>
      <c r="V533" s="780">
        <f>V579/(1+'DADOS MACROECONÔMICOS'!V30)</f>
        <v>0</v>
      </c>
      <c r="W533" s="780">
        <f ca="1">W579/(1+'DADOS MACROECONÔMICOS'!W30)</f>
        <v>25452.099450816873</v>
      </c>
      <c r="X533" s="780">
        <f ca="1">X579/(1+'DADOS MACROECONÔMICOS'!X30)</f>
        <v>24591.400435571861</v>
      </c>
      <c r="Y533" s="780">
        <f ca="1">Y579/(1+'DADOS MACROECONÔMICOS'!Y30)</f>
        <v>0</v>
      </c>
      <c r="Z533" s="780">
        <f ca="1">Z579/(1+'DADOS MACROECONÔMICOS'!Z30)</f>
        <v>0</v>
      </c>
      <c r="AA533" s="780">
        <f ca="1">AA579/(1+'DADOS MACROECONÔMICOS'!AA30)</f>
        <v>0</v>
      </c>
      <c r="AB533" s="780">
        <f ca="1">AB579/(1+'DADOS MACROECONÔMICOS'!AB30)</f>
        <v>0</v>
      </c>
      <c r="AC533" s="780">
        <f ca="1">AC579/(1+'DADOS MACROECONÔMICOS'!AC30)</f>
        <v>0</v>
      </c>
      <c r="AD533" s="780">
        <f ca="1">AD579/(1+'DADOS MACROECONÔMICOS'!AD30)</f>
        <v>0</v>
      </c>
      <c r="AE533" s="780">
        <f ca="1">AE579/(1+'DADOS MACROECONÔMICOS'!AE30)</f>
        <v>0</v>
      </c>
      <c r="AF533" s="780">
        <f ca="1">AF579/(1+'DADOS MACROECONÔMICOS'!AF30)</f>
        <v>0</v>
      </c>
      <c r="AG533" s="780">
        <f ca="1">AG579/(1+'DADOS MACROECONÔMICOS'!AG30)</f>
        <v>0</v>
      </c>
      <c r="AH533" s="780">
        <f ca="1">AH579/(1+'DADOS MACROECONÔMICOS'!AH30)</f>
        <v>0</v>
      </c>
      <c r="AI533" s="780">
        <f ca="1">AI579/(1+'DADOS MACROECONÔMICOS'!AI30)</f>
        <v>0</v>
      </c>
      <c r="AJ533" s="780">
        <f ca="1">AJ579/(1+'DADOS MACROECONÔMICOS'!AJ30)</f>
        <v>0</v>
      </c>
      <c r="AK533" s="780">
        <f ca="1">AK579/(1+'DADOS MACROECONÔMICOS'!AK30)</f>
        <v>0</v>
      </c>
      <c r="AL533" s="780">
        <f ca="1">AL579/(1+'DADOS MACROECONÔMICOS'!AL30)</f>
        <v>0</v>
      </c>
      <c r="AM533" s="780">
        <f ca="1">AM579/(1+'DADOS MACROECONÔMICOS'!AM30)</f>
        <v>0</v>
      </c>
      <c r="AN533" s="780">
        <f ca="1">AN579/(1+'DADOS MACROECONÔMICOS'!AN30)</f>
        <v>0</v>
      </c>
      <c r="AO533" s="780">
        <f ca="1">AO579/(1+'DADOS MACROECONÔMICOS'!AO30)</f>
        <v>0</v>
      </c>
      <c r="AP533" s="780">
        <f ca="1">AP579/(1+'DADOS MACROECONÔMICOS'!AP30)</f>
        <v>0</v>
      </c>
      <c r="AQ533" s="780">
        <f ca="1">AQ579/(1+'DADOS MACROECONÔMICOS'!AQ30)</f>
        <v>0</v>
      </c>
      <c r="AR533" s="780">
        <f ca="1">AR579/(1+'DADOS MACROECONÔMICOS'!AR30)</f>
        <v>0</v>
      </c>
      <c r="AS533" s="780">
        <f ca="1">AS579/(1+'DADOS MACROECONÔMICOS'!AS30)</f>
        <v>0</v>
      </c>
      <c r="AT533" s="780">
        <f ca="1">AT579/(1+'DADOS MACROECONÔMICOS'!AT30)</f>
        <v>0</v>
      </c>
      <c r="AU533" s="780">
        <f ca="1">AU579/(1+'DADOS MACROECONÔMICOS'!AU30)</f>
        <v>0</v>
      </c>
      <c r="AV533" s="200"/>
    </row>
    <row r="534" spans="2:48" x14ac:dyDescent="0.3">
      <c r="B534" s="802">
        <f>IF((B533+1)&gt;'PAINEL DE CONTROLE'!$D$6,'PAINEL DE CONTROLE'!$D$6,(B533+1))</f>
        <v>16</v>
      </c>
      <c r="G534" s="780">
        <f>G580/(1+'DADOS MACROECONÔMICOS'!G31)</f>
        <v>0</v>
      </c>
      <c r="H534" s="780">
        <f>H580/(1+'DADOS MACROECONÔMICOS'!H31)</f>
        <v>0</v>
      </c>
      <c r="I534" s="780">
        <f>I580/(1+'DADOS MACROECONÔMICOS'!I31)</f>
        <v>0</v>
      </c>
      <c r="J534" s="780">
        <f>J580/(1+'DADOS MACROECONÔMICOS'!J31)</f>
        <v>0</v>
      </c>
      <c r="K534" s="780">
        <f>K580/(1+'DADOS MACROECONÔMICOS'!K31)</f>
        <v>0</v>
      </c>
      <c r="L534" s="780">
        <f>L580/(1+'DADOS MACROECONÔMICOS'!L31)</f>
        <v>0</v>
      </c>
      <c r="M534" s="780">
        <f>M580/(1+'DADOS MACROECONÔMICOS'!M31)</f>
        <v>0</v>
      </c>
      <c r="N534" s="780">
        <f>N580/(1+'DADOS MACROECONÔMICOS'!N31)</f>
        <v>0</v>
      </c>
      <c r="O534" s="780">
        <f>O580/(1+'DADOS MACROECONÔMICOS'!O31)</f>
        <v>0</v>
      </c>
      <c r="P534" s="780">
        <f>P580/(1+'DADOS MACROECONÔMICOS'!P31)</f>
        <v>0</v>
      </c>
      <c r="Q534" s="780">
        <f>Q580/(1+'DADOS MACROECONÔMICOS'!Q31)</f>
        <v>0</v>
      </c>
      <c r="R534" s="780">
        <f>R580/(1+'DADOS MACROECONÔMICOS'!R31)</f>
        <v>0</v>
      </c>
      <c r="S534" s="780">
        <f>S580/(1+'DADOS MACROECONÔMICOS'!S31)</f>
        <v>0</v>
      </c>
      <c r="T534" s="780">
        <f>T580/(1+'DADOS MACROECONÔMICOS'!T31)</f>
        <v>0</v>
      </c>
      <c r="U534" s="780">
        <f>U580/(1+'DADOS MACROECONÔMICOS'!U31)</f>
        <v>0</v>
      </c>
      <c r="V534" s="780">
        <f>V580/(1+'DADOS MACROECONÔMICOS'!V31)</f>
        <v>0</v>
      </c>
      <c r="W534" s="780">
        <f>W580/(1+'DADOS MACROECONÔMICOS'!W31)</f>
        <v>0</v>
      </c>
      <c r="X534" s="780">
        <f ca="1">X580/(1+'DADOS MACROECONÔMICOS'!X31)</f>
        <v>0</v>
      </c>
      <c r="Y534" s="780">
        <f ca="1">Y580/(1+'DADOS MACROECONÔMICOS'!Y31)</f>
        <v>0</v>
      </c>
      <c r="Z534" s="780">
        <f ca="1">Z580/(1+'DADOS MACROECONÔMICOS'!Z31)</f>
        <v>0</v>
      </c>
      <c r="AA534" s="780">
        <f ca="1">AA580/(1+'DADOS MACROECONÔMICOS'!AA31)</f>
        <v>0</v>
      </c>
      <c r="AB534" s="780">
        <f ca="1">AB580/(1+'DADOS MACROECONÔMICOS'!AB31)</f>
        <v>0</v>
      </c>
      <c r="AC534" s="780">
        <f ca="1">AC580/(1+'DADOS MACROECONÔMICOS'!AC31)</f>
        <v>0</v>
      </c>
      <c r="AD534" s="780">
        <f ca="1">AD580/(1+'DADOS MACROECONÔMICOS'!AD31)</f>
        <v>0</v>
      </c>
      <c r="AE534" s="780">
        <f ca="1">AE580/(1+'DADOS MACROECONÔMICOS'!AE31)</f>
        <v>0</v>
      </c>
      <c r="AF534" s="780">
        <f ca="1">AF580/(1+'DADOS MACROECONÔMICOS'!AF31)</f>
        <v>0</v>
      </c>
      <c r="AG534" s="780">
        <f ca="1">AG580/(1+'DADOS MACROECONÔMICOS'!AG31)</f>
        <v>0</v>
      </c>
      <c r="AH534" s="780">
        <f ca="1">AH580/(1+'DADOS MACROECONÔMICOS'!AH31)</f>
        <v>0</v>
      </c>
      <c r="AI534" s="780">
        <f ca="1">AI580/(1+'DADOS MACROECONÔMICOS'!AI31)</f>
        <v>0</v>
      </c>
      <c r="AJ534" s="780">
        <f ca="1">AJ580/(1+'DADOS MACROECONÔMICOS'!AJ31)</f>
        <v>0</v>
      </c>
      <c r="AK534" s="780">
        <f ca="1">AK580/(1+'DADOS MACROECONÔMICOS'!AK31)</f>
        <v>0</v>
      </c>
      <c r="AL534" s="780">
        <f ca="1">AL580/(1+'DADOS MACROECONÔMICOS'!AL31)</f>
        <v>0</v>
      </c>
      <c r="AM534" s="780">
        <f ca="1">AM580/(1+'DADOS MACROECONÔMICOS'!AM31)</f>
        <v>0</v>
      </c>
      <c r="AN534" s="780">
        <f ca="1">AN580/(1+'DADOS MACROECONÔMICOS'!AN31)</f>
        <v>0</v>
      </c>
      <c r="AO534" s="780">
        <f ca="1">AO580/(1+'DADOS MACROECONÔMICOS'!AO31)</f>
        <v>0</v>
      </c>
      <c r="AP534" s="780">
        <f ca="1">AP580/(1+'DADOS MACROECONÔMICOS'!AP31)</f>
        <v>0</v>
      </c>
      <c r="AQ534" s="780">
        <f ca="1">AQ580/(1+'DADOS MACROECONÔMICOS'!AQ31)</f>
        <v>0</v>
      </c>
      <c r="AR534" s="780">
        <f ca="1">AR580/(1+'DADOS MACROECONÔMICOS'!AR31)</f>
        <v>0</v>
      </c>
      <c r="AS534" s="780">
        <f ca="1">AS580/(1+'DADOS MACROECONÔMICOS'!AS31)</f>
        <v>0</v>
      </c>
      <c r="AT534" s="780">
        <f ca="1">AT580/(1+'DADOS MACROECONÔMICOS'!AT31)</f>
        <v>0</v>
      </c>
      <c r="AU534" s="780">
        <f ca="1">AU580/(1+'DADOS MACROECONÔMICOS'!AU31)</f>
        <v>0</v>
      </c>
      <c r="AV534" s="200"/>
    </row>
    <row r="535" spans="2:48" x14ac:dyDescent="0.3">
      <c r="B535" s="802">
        <f>IF((B534+1)&gt;'PAINEL DE CONTROLE'!$D$6,'PAINEL DE CONTROLE'!$D$6,(B534+1))</f>
        <v>17</v>
      </c>
      <c r="G535" s="780">
        <f>G581/(1+'DADOS MACROECONÔMICOS'!G32)</f>
        <v>0</v>
      </c>
      <c r="H535" s="780">
        <f>H581/(1+'DADOS MACROECONÔMICOS'!H32)</f>
        <v>0</v>
      </c>
      <c r="I535" s="780">
        <f>I581/(1+'DADOS MACROECONÔMICOS'!I32)</f>
        <v>0</v>
      </c>
      <c r="J535" s="780">
        <f>J581/(1+'DADOS MACROECONÔMICOS'!J32)</f>
        <v>0</v>
      </c>
      <c r="K535" s="780">
        <f>K581/(1+'DADOS MACROECONÔMICOS'!K32)</f>
        <v>0</v>
      </c>
      <c r="L535" s="780">
        <f>L581/(1+'DADOS MACROECONÔMICOS'!L32)</f>
        <v>0</v>
      </c>
      <c r="M535" s="780">
        <f>M581/(1+'DADOS MACROECONÔMICOS'!M32)</f>
        <v>0</v>
      </c>
      <c r="N535" s="780">
        <f>N581/(1+'DADOS MACROECONÔMICOS'!N32)</f>
        <v>0</v>
      </c>
      <c r="O535" s="780">
        <f>O581/(1+'DADOS MACROECONÔMICOS'!O32)</f>
        <v>0</v>
      </c>
      <c r="P535" s="780">
        <f>P581/(1+'DADOS MACROECONÔMICOS'!P32)</f>
        <v>0</v>
      </c>
      <c r="Q535" s="780">
        <f>Q581/(1+'DADOS MACROECONÔMICOS'!Q32)</f>
        <v>0</v>
      </c>
      <c r="R535" s="780">
        <f>R581/(1+'DADOS MACROECONÔMICOS'!R32)</f>
        <v>0</v>
      </c>
      <c r="S535" s="780">
        <f>S581/(1+'DADOS MACROECONÔMICOS'!S32)</f>
        <v>0</v>
      </c>
      <c r="T535" s="780">
        <f>T581/(1+'DADOS MACROECONÔMICOS'!T32)</f>
        <v>0</v>
      </c>
      <c r="U535" s="780">
        <f>U581/(1+'DADOS MACROECONÔMICOS'!U32)</f>
        <v>0</v>
      </c>
      <c r="V535" s="780">
        <f>V581/(1+'DADOS MACROECONÔMICOS'!V32)</f>
        <v>0</v>
      </c>
      <c r="W535" s="780">
        <f>W581/(1+'DADOS MACROECONÔMICOS'!W32)</f>
        <v>0</v>
      </c>
      <c r="X535" s="780">
        <f>X581/(1+'DADOS MACROECONÔMICOS'!X32)</f>
        <v>0</v>
      </c>
      <c r="Y535" s="780">
        <f ca="1">Y581/(1+'DADOS MACROECONÔMICOS'!Y32)</f>
        <v>25452.099450816873</v>
      </c>
      <c r="Z535" s="780">
        <f ca="1">Z581/(1+'DADOS MACROECONÔMICOS'!Z32)</f>
        <v>24591.400435571861</v>
      </c>
      <c r="AA535" s="780">
        <f ca="1">AA581/(1+'DADOS MACROECONÔMICOS'!AA32)</f>
        <v>0</v>
      </c>
      <c r="AB535" s="780">
        <f ca="1">AB581/(1+'DADOS MACROECONÔMICOS'!AB32)</f>
        <v>0</v>
      </c>
      <c r="AC535" s="780">
        <f ca="1">AC581/(1+'DADOS MACROECONÔMICOS'!AC32)</f>
        <v>0</v>
      </c>
      <c r="AD535" s="780">
        <f ca="1">AD581/(1+'DADOS MACROECONÔMICOS'!AD32)</f>
        <v>0</v>
      </c>
      <c r="AE535" s="780">
        <f ca="1">AE581/(1+'DADOS MACROECONÔMICOS'!AE32)</f>
        <v>0</v>
      </c>
      <c r="AF535" s="780">
        <f ca="1">AF581/(1+'DADOS MACROECONÔMICOS'!AF32)</f>
        <v>0</v>
      </c>
      <c r="AG535" s="780">
        <f ca="1">AG581/(1+'DADOS MACROECONÔMICOS'!AG32)</f>
        <v>0</v>
      </c>
      <c r="AH535" s="780">
        <f ca="1">AH581/(1+'DADOS MACROECONÔMICOS'!AH32)</f>
        <v>0</v>
      </c>
      <c r="AI535" s="780">
        <f ca="1">AI581/(1+'DADOS MACROECONÔMICOS'!AI32)</f>
        <v>0</v>
      </c>
      <c r="AJ535" s="780">
        <f ca="1">AJ581/(1+'DADOS MACROECONÔMICOS'!AJ32)</f>
        <v>0</v>
      </c>
      <c r="AK535" s="780">
        <f ca="1">AK581/(1+'DADOS MACROECONÔMICOS'!AK32)</f>
        <v>0</v>
      </c>
      <c r="AL535" s="780">
        <f ca="1">AL581/(1+'DADOS MACROECONÔMICOS'!AL32)</f>
        <v>0</v>
      </c>
      <c r="AM535" s="780">
        <f ca="1">AM581/(1+'DADOS MACROECONÔMICOS'!AM32)</f>
        <v>0</v>
      </c>
      <c r="AN535" s="780">
        <f ca="1">AN581/(1+'DADOS MACROECONÔMICOS'!AN32)</f>
        <v>0</v>
      </c>
      <c r="AO535" s="780">
        <f ca="1">AO581/(1+'DADOS MACROECONÔMICOS'!AO32)</f>
        <v>0</v>
      </c>
      <c r="AP535" s="780">
        <f ca="1">AP581/(1+'DADOS MACROECONÔMICOS'!AP32)</f>
        <v>0</v>
      </c>
      <c r="AQ535" s="780">
        <f ca="1">AQ581/(1+'DADOS MACROECONÔMICOS'!AQ32)</f>
        <v>0</v>
      </c>
      <c r="AR535" s="780">
        <f ca="1">AR581/(1+'DADOS MACROECONÔMICOS'!AR32)</f>
        <v>0</v>
      </c>
      <c r="AS535" s="780">
        <f ca="1">AS581/(1+'DADOS MACROECONÔMICOS'!AS32)</f>
        <v>0</v>
      </c>
      <c r="AT535" s="780">
        <f ca="1">AT581/(1+'DADOS MACROECONÔMICOS'!AT32)</f>
        <v>0</v>
      </c>
      <c r="AU535" s="780">
        <f ca="1">AU581/(1+'DADOS MACROECONÔMICOS'!AU32)</f>
        <v>0</v>
      </c>
      <c r="AV535" s="200"/>
    </row>
    <row r="536" spans="2:48" x14ac:dyDescent="0.3">
      <c r="B536" s="802">
        <f>IF((B535+1)&gt;'PAINEL DE CONTROLE'!$D$6,'PAINEL DE CONTROLE'!$D$6,(B535+1))</f>
        <v>18</v>
      </c>
      <c r="G536" s="780">
        <f>G582/(1+'DADOS MACROECONÔMICOS'!G33)</f>
        <v>0</v>
      </c>
      <c r="H536" s="780">
        <f>H582/(1+'DADOS MACROECONÔMICOS'!H33)</f>
        <v>0</v>
      </c>
      <c r="I536" s="780">
        <f>I582/(1+'DADOS MACROECONÔMICOS'!I33)</f>
        <v>0</v>
      </c>
      <c r="J536" s="780">
        <f>J582/(1+'DADOS MACROECONÔMICOS'!J33)</f>
        <v>0</v>
      </c>
      <c r="K536" s="780">
        <f>K582/(1+'DADOS MACROECONÔMICOS'!K33)</f>
        <v>0</v>
      </c>
      <c r="L536" s="780">
        <f>L582/(1+'DADOS MACROECONÔMICOS'!L33)</f>
        <v>0</v>
      </c>
      <c r="M536" s="780">
        <f>M582/(1+'DADOS MACROECONÔMICOS'!M33)</f>
        <v>0</v>
      </c>
      <c r="N536" s="780">
        <f>N582/(1+'DADOS MACROECONÔMICOS'!N33)</f>
        <v>0</v>
      </c>
      <c r="O536" s="780">
        <f>O582/(1+'DADOS MACROECONÔMICOS'!O33)</f>
        <v>0</v>
      </c>
      <c r="P536" s="780">
        <f>P582/(1+'DADOS MACROECONÔMICOS'!P33)</f>
        <v>0</v>
      </c>
      <c r="Q536" s="780">
        <f>Q582/(1+'DADOS MACROECONÔMICOS'!Q33)</f>
        <v>0</v>
      </c>
      <c r="R536" s="780">
        <f>R582/(1+'DADOS MACROECONÔMICOS'!R33)</f>
        <v>0</v>
      </c>
      <c r="S536" s="780">
        <f>S582/(1+'DADOS MACROECONÔMICOS'!S33)</f>
        <v>0</v>
      </c>
      <c r="T536" s="780">
        <f>T582/(1+'DADOS MACROECONÔMICOS'!T33)</f>
        <v>0</v>
      </c>
      <c r="U536" s="780">
        <f>U582/(1+'DADOS MACROECONÔMICOS'!U33)</f>
        <v>0</v>
      </c>
      <c r="V536" s="780">
        <f>V582/(1+'DADOS MACROECONÔMICOS'!V33)</f>
        <v>0</v>
      </c>
      <c r="W536" s="780">
        <f>W582/(1+'DADOS MACROECONÔMICOS'!W33)</f>
        <v>0</v>
      </c>
      <c r="X536" s="780">
        <f>X582/(1+'DADOS MACROECONÔMICOS'!X33)</f>
        <v>0</v>
      </c>
      <c r="Y536" s="780">
        <f>Y582/(1+'DADOS MACROECONÔMICOS'!Y33)</f>
        <v>0</v>
      </c>
      <c r="Z536" s="780">
        <f ca="1">Z582/(1+'DADOS MACROECONÔMICOS'!Z33)</f>
        <v>0</v>
      </c>
      <c r="AA536" s="780">
        <f ca="1">AA582/(1+'DADOS MACROECONÔMICOS'!AA33)</f>
        <v>0</v>
      </c>
      <c r="AB536" s="780">
        <f ca="1">AB582/(1+'DADOS MACROECONÔMICOS'!AB33)</f>
        <v>0</v>
      </c>
      <c r="AC536" s="780">
        <f ca="1">AC582/(1+'DADOS MACROECONÔMICOS'!AC33)</f>
        <v>0</v>
      </c>
      <c r="AD536" s="780">
        <f ca="1">AD582/(1+'DADOS MACROECONÔMICOS'!AD33)</f>
        <v>0</v>
      </c>
      <c r="AE536" s="780">
        <f ca="1">AE582/(1+'DADOS MACROECONÔMICOS'!AE33)</f>
        <v>0</v>
      </c>
      <c r="AF536" s="780">
        <f ca="1">AF582/(1+'DADOS MACROECONÔMICOS'!AF33)</f>
        <v>0</v>
      </c>
      <c r="AG536" s="780">
        <f ca="1">AG582/(1+'DADOS MACROECONÔMICOS'!AG33)</f>
        <v>0</v>
      </c>
      <c r="AH536" s="780">
        <f ca="1">AH582/(1+'DADOS MACROECONÔMICOS'!AH33)</f>
        <v>0</v>
      </c>
      <c r="AI536" s="780">
        <f ca="1">AI582/(1+'DADOS MACROECONÔMICOS'!AI33)</f>
        <v>0</v>
      </c>
      <c r="AJ536" s="780">
        <f ca="1">AJ582/(1+'DADOS MACROECONÔMICOS'!AJ33)</f>
        <v>0</v>
      </c>
      <c r="AK536" s="780">
        <f ca="1">AK582/(1+'DADOS MACROECONÔMICOS'!AK33)</f>
        <v>0</v>
      </c>
      <c r="AL536" s="780">
        <f ca="1">AL582/(1+'DADOS MACROECONÔMICOS'!AL33)</f>
        <v>0</v>
      </c>
      <c r="AM536" s="780">
        <f ca="1">AM582/(1+'DADOS MACROECONÔMICOS'!AM33)</f>
        <v>0</v>
      </c>
      <c r="AN536" s="780">
        <f ca="1">AN582/(1+'DADOS MACROECONÔMICOS'!AN33)</f>
        <v>0</v>
      </c>
      <c r="AO536" s="780">
        <f ca="1">AO582/(1+'DADOS MACROECONÔMICOS'!AO33)</f>
        <v>0</v>
      </c>
      <c r="AP536" s="780">
        <f ca="1">AP582/(1+'DADOS MACROECONÔMICOS'!AP33)</f>
        <v>0</v>
      </c>
      <c r="AQ536" s="780">
        <f ca="1">AQ582/(1+'DADOS MACROECONÔMICOS'!AQ33)</f>
        <v>0</v>
      </c>
      <c r="AR536" s="780">
        <f ca="1">AR582/(1+'DADOS MACROECONÔMICOS'!AR33)</f>
        <v>0</v>
      </c>
      <c r="AS536" s="780">
        <f ca="1">AS582/(1+'DADOS MACROECONÔMICOS'!AS33)</f>
        <v>0</v>
      </c>
      <c r="AT536" s="780">
        <f ca="1">AT582/(1+'DADOS MACROECONÔMICOS'!AT33)</f>
        <v>0</v>
      </c>
      <c r="AU536" s="780">
        <f ca="1">AU582/(1+'DADOS MACROECONÔMICOS'!AU33)</f>
        <v>0</v>
      </c>
      <c r="AV536" s="200"/>
    </row>
    <row r="537" spans="2:48" x14ac:dyDescent="0.3">
      <c r="B537" s="802">
        <f>IF((B536+1)&gt;'PAINEL DE CONTROLE'!$D$6,'PAINEL DE CONTROLE'!$D$6,(B536+1))</f>
        <v>19</v>
      </c>
      <c r="G537" s="780">
        <f>G583/(1+'DADOS MACROECONÔMICOS'!G34)</f>
        <v>0</v>
      </c>
      <c r="H537" s="780">
        <f>H583/(1+'DADOS MACROECONÔMICOS'!H34)</f>
        <v>0</v>
      </c>
      <c r="I537" s="780">
        <f>I583/(1+'DADOS MACROECONÔMICOS'!I34)</f>
        <v>0</v>
      </c>
      <c r="J537" s="780">
        <f>J583/(1+'DADOS MACROECONÔMICOS'!J34)</f>
        <v>0</v>
      </c>
      <c r="K537" s="780">
        <f>K583/(1+'DADOS MACROECONÔMICOS'!K34)</f>
        <v>0</v>
      </c>
      <c r="L537" s="780">
        <f>L583/(1+'DADOS MACROECONÔMICOS'!L34)</f>
        <v>0</v>
      </c>
      <c r="M537" s="780">
        <f>M583/(1+'DADOS MACROECONÔMICOS'!M34)</f>
        <v>0</v>
      </c>
      <c r="N537" s="780">
        <f>N583/(1+'DADOS MACROECONÔMICOS'!N34)</f>
        <v>0</v>
      </c>
      <c r="O537" s="780">
        <f>O583/(1+'DADOS MACROECONÔMICOS'!O34)</f>
        <v>0</v>
      </c>
      <c r="P537" s="780">
        <f>P583/(1+'DADOS MACROECONÔMICOS'!P34)</f>
        <v>0</v>
      </c>
      <c r="Q537" s="780">
        <f>Q583/(1+'DADOS MACROECONÔMICOS'!Q34)</f>
        <v>0</v>
      </c>
      <c r="R537" s="780">
        <f>R583/(1+'DADOS MACROECONÔMICOS'!R34)</f>
        <v>0</v>
      </c>
      <c r="S537" s="780">
        <f>S583/(1+'DADOS MACROECONÔMICOS'!S34)</f>
        <v>0</v>
      </c>
      <c r="T537" s="780">
        <f>T583/(1+'DADOS MACROECONÔMICOS'!T34)</f>
        <v>0</v>
      </c>
      <c r="U537" s="780">
        <f>U583/(1+'DADOS MACROECONÔMICOS'!U34)</f>
        <v>0</v>
      </c>
      <c r="V537" s="780">
        <f>V583/(1+'DADOS MACROECONÔMICOS'!V34)</f>
        <v>0</v>
      </c>
      <c r="W537" s="780">
        <f>W583/(1+'DADOS MACROECONÔMICOS'!W34)</f>
        <v>0</v>
      </c>
      <c r="X537" s="780">
        <f>X583/(1+'DADOS MACROECONÔMICOS'!X34)</f>
        <v>0</v>
      </c>
      <c r="Y537" s="780">
        <f>Y583/(1+'DADOS MACROECONÔMICOS'!Y34)</f>
        <v>0</v>
      </c>
      <c r="Z537" s="780">
        <f>Z583/(1+'DADOS MACROECONÔMICOS'!Z34)</f>
        <v>0</v>
      </c>
      <c r="AA537" s="780">
        <f ca="1">AA583/(1+'DADOS MACROECONÔMICOS'!AA34)</f>
        <v>25452.099450816873</v>
      </c>
      <c r="AB537" s="780">
        <f ca="1">AB583/(1+'DADOS MACROECONÔMICOS'!AB34)</f>
        <v>24591.400435571861</v>
      </c>
      <c r="AC537" s="780">
        <f ca="1">AC583/(1+'DADOS MACROECONÔMICOS'!AC34)</f>
        <v>0</v>
      </c>
      <c r="AD537" s="780">
        <f ca="1">AD583/(1+'DADOS MACROECONÔMICOS'!AD34)</f>
        <v>0</v>
      </c>
      <c r="AE537" s="780">
        <f ca="1">AE583/(1+'DADOS MACROECONÔMICOS'!AE34)</f>
        <v>0</v>
      </c>
      <c r="AF537" s="780">
        <f ca="1">AF583/(1+'DADOS MACROECONÔMICOS'!AF34)</f>
        <v>0</v>
      </c>
      <c r="AG537" s="780">
        <f ca="1">AG583/(1+'DADOS MACROECONÔMICOS'!AG34)</f>
        <v>0</v>
      </c>
      <c r="AH537" s="780">
        <f ca="1">AH583/(1+'DADOS MACROECONÔMICOS'!AH34)</f>
        <v>0</v>
      </c>
      <c r="AI537" s="780">
        <f ca="1">AI583/(1+'DADOS MACROECONÔMICOS'!AI34)</f>
        <v>0</v>
      </c>
      <c r="AJ537" s="780">
        <f ca="1">AJ583/(1+'DADOS MACROECONÔMICOS'!AJ34)</f>
        <v>0</v>
      </c>
      <c r="AK537" s="780">
        <f ca="1">AK583/(1+'DADOS MACROECONÔMICOS'!AK34)</f>
        <v>0</v>
      </c>
      <c r="AL537" s="780">
        <f ca="1">AL583/(1+'DADOS MACROECONÔMICOS'!AL34)</f>
        <v>0</v>
      </c>
      <c r="AM537" s="780">
        <f ca="1">AM583/(1+'DADOS MACROECONÔMICOS'!AM34)</f>
        <v>0</v>
      </c>
      <c r="AN537" s="780">
        <f ca="1">AN583/(1+'DADOS MACROECONÔMICOS'!AN34)</f>
        <v>0</v>
      </c>
      <c r="AO537" s="780">
        <f ca="1">AO583/(1+'DADOS MACROECONÔMICOS'!AO34)</f>
        <v>0</v>
      </c>
      <c r="AP537" s="780">
        <f ca="1">AP583/(1+'DADOS MACROECONÔMICOS'!AP34)</f>
        <v>0</v>
      </c>
      <c r="AQ537" s="780">
        <f ca="1">AQ583/(1+'DADOS MACROECONÔMICOS'!AQ34)</f>
        <v>0</v>
      </c>
      <c r="AR537" s="780">
        <f ca="1">AR583/(1+'DADOS MACROECONÔMICOS'!AR34)</f>
        <v>0</v>
      </c>
      <c r="AS537" s="780">
        <f ca="1">AS583/(1+'DADOS MACROECONÔMICOS'!AS34)</f>
        <v>0</v>
      </c>
      <c r="AT537" s="780">
        <f ca="1">AT583/(1+'DADOS MACROECONÔMICOS'!AT34)</f>
        <v>0</v>
      </c>
      <c r="AU537" s="780">
        <f ca="1">AU583/(1+'DADOS MACROECONÔMICOS'!AU34)</f>
        <v>0</v>
      </c>
      <c r="AV537" s="200"/>
    </row>
    <row r="538" spans="2:48" x14ac:dyDescent="0.3">
      <c r="B538" s="802">
        <f>IF((B537+1)&gt;'PAINEL DE CONTROLE'!$D$6,'PAINEL DE CONTROLE'!$D$6,(B537+1))</f>
        <v>20</v>
      </c>
      <c r="G538" s="780">
        <f>G584/(1+'DADOS MACROECONÔMICOS'!G35)</f>
        <v>0</v>
      </c>
      <c r="H538" s="780">
        <f>H584/(1+'DADOS MACROECONÔMICOS'!H35)</f>
        <v>0</v>
      </c>
      <c r="I538" s="780">
        <f>I584/(1+'DADOS MACROECONÔMICOS'!I35)</f>
        <v>0</v>
      </c>
      <c r="J538" s="780">
        <f>J584/(1+'DADOS MACROECONÔMICOS'!J35)</f>
        <v>0</v>
      </c>
      <c r="K538" s="780">
        <f>K584/(1+'DADOS MACROECONÔMICOS'!K35)</f>
        <v>0</v>
      </c>
      <c r="L538" s="780">
        <f>L584/(1+'DADOS MACROECONÔMICOS'!L35)</f>
        <v>0</v>
      </c>
      <c r="M538" s="780">
        <f>M584/(1+'DADOS MACROECONÔMICOS'!M35)</f>
        <v>0</v>
      </c>
      <c r="N538" s="780">
        <f>N584/(1+'DADOS MACROECONÔMICOS'!N35)</f>
        <v>0</v>
      </c>
      <c r="O538" s="780">
        <f>O584/(1+'DADOS MACROECONÔMICOS'!O35)</f>
        <v>0</v>
      </c>
      <c r="P538" s="780">
        <f>P584/(1+'DADOS MACROECONÔMICOS'!P35)</f>
        <v>0</v>
      </c>
      <c r="Q538" s="780">
        <f>Q584/(1+'DADOS MACROECONÔMICOS'!Q35)</f>
        <v>0</v>
      </c>
      <c r="R538" s="780">
        <f>R584/(1+'DADOS MACROECONÔMICOS'!R35)</f>
        <v>0</v>
      </c>
      <c r="S538" s="780">
        <f>S584/(1+'DADOS MACROECONÔMICOS'!S35)</f>
        <v>0</v>
      </c>
      <c r="T538" s="780">
        <f>T584/(1+'DADOS MACROECONÔMICOS'!T35)</f>
        <v>0</v>
      </c>
      <c r="U538" s="780">
        <f>U584/(1+'DADOS MACROECONÔMICOS'!U35)</f>
        <v>0</v>
      </c>
      <c r="V538" s="780">
        <f>V584/(1+'DADOS MACROECONÔMICOS'!V35)</f>
        <v>0</v>
      </c>
      <c r="W538" s="780">
        <f>W584/(1+'DADOS MACROECONÔMICOS'!W35)</f>
        <v>0</v>
      </c>
      <c r="X538" s="780">
        <f>X584/(1+'DADOS MACROECONÔMICOS'!X35)</f>
        <v>0</v>
      </c>
      <c r="Y538" s="780">
        <f>Y584/(1+'DADOS MACROECONÔMICOS'!Y35)</f>
        <v>0</v>
      </c>
      <c r="Z538" s="780">
        <f>Z584/(1+'DADOS MACROECONÔMICOS'!Z35)</f>
        <v>0</v>
      </c>
      <c r="AA538" s="780">
        <f>AA584/(1+'DADOS MACROECONÔMICOS'!AA35)</f>
        <v>0</v>
      </c>
      <c r="AB538" s="780">
        <f ca="1">AB584/(1+'DADOS MACROECONÔMICOS'!AB35)</f>
        <v>0</v>
      </c>
      <c r="AC538" s="780">
        <f ca="1">AC584/(1+'DADOS MACROECONÔMICOS'!AC35)</f>
        <v>0</v>
      </c>
      <c r="AD538" s="780">
        <f ca="1">AD584/(1+'DADOS MACROECONÔMICOS'!AD35)</f>
        <v>0</v>
      </c>
      <c r="AE538" s="780">
        <f ca="1">AE584/(1+'DADOS MACROECONÔMICOS'!AE35)</f>
        <v>0</v>
      </c>
      <c r="AF538" s="780">
        <f ca="1">AF584/(1+'DADOS MACROECONÔMICOS'!AF35)</f>
        <v>0</v>
      </c>
      <c r="AG538" s="780">
        <f ca="1">AG584/(1+'DADOS MACROECONÔMICOS'!AG35)</f>
        <v>0</v>
      </c>
      <c r="AH538" s="780">
        <f ca="1">AH584/(1+'DADOS MACROECONÔMICOS'!AH35)</f>
        <v>0</v>
      </c>
      <c r="AI538" s="780">
        <f ca="1">AI584/(1+'DADOS MACROECONÔMICOS'!AI35)</f>
        <v>0</v>
      </c>
      <c r="AJ538" s="780">
        <f ca="1">AJ584/(1+'DADOS MACROECONÔMICOS'!AJ35)</f>
        <v>0</v>
      </c>
      <c r="AK538" s="780">
        <f ca="1">AK584/(1+'DADOS MACROECONÔMICOS'!AK35)</f>
        <v>0</v>
      </c>
      <c r="AL538" s="780">
        <f ca="1">AL584/(1+'DADOS MACROECONÔMICOS'!AL35)</f>
        <v>0</v>
      </c>
      <c r="AM538" s="780">
        <f ca="1">AM584/(1+'DADOS MACROECONÔMICOS'!AM35)</f>
        <v>0</v>
      </c>
      <c r="AN538" s="780">
        <f ca="1">AN584/(1+'DADOS MACROECONÔMICOS'!AN35)</f>
        <v>0</v>
      </c>
      <c r="AO538" s="780">
        <f ca="1">AO584/(1+'DADOS MACROECONÔMICOS'!AO35)</f>
        <v>0</v>
      </c>
      <c r="AP538" s="780">
        <f ca="1">AP584/(1+'DADOS MACROECONÔMICOS'!AP35)</f>
        <v>0</v>
      </c>
      <c r="AQ538" s="780">
        <f ca="1">AQ584/(1+'DADOS MACROECONÔMICOS'!AQ35)</f>
        <v>0</v>
      </c>
      <c r="AR538" s="780">
        <f ca="1">AR584/(1+'DADOS MACROECONÔMICOS'!AR35)</f>
        <v>0</v>
      </c>
      <c r="AS538" s="780">
        <f ca="1">AS584/(1+'DADOS MACROECONÔMICOS'!AS35)</f>
        <v>0</v>
      </c>
      <c r="AT538" s="780">
        <f ca="1">AT584/(1+'DADOS MACROECONÔMICOS'!AT35)</f>
        <v>0</v>
      </c>
      <c r="AU538" s="780">
        <f ca="1">AU584/(1+'DADOS MACROECONÔMICOS'!AU35)</f>
        <v>0</v>
      </c>
      <c r="AV538" s="200"/>
    </row>
    <row r="539" spans="2:48" x14ac:dyDescent="0.3">
      <c r="B539" s="802">
        <f>IF((B538+1)&gt;'PAINEL DE CONTROLE'!$D$6,'PAINEL DE CONTROLE'!$D$6,(B538+1))</f>
        <v>21</v>
      </c>
      <c r="G539" s="780">
        <f>G585/(1+'DADOS MACROECONÔMICOS'!G36)</f>
        <v>0</v>
      </c>
      <c r="H539" s="780">
        <f>H585/(1+'DADOS MACROECONÔMICOS'!H36)</f>
        <v>0</v>
      </c>
      <c r="I539" s="780">
        <f>I585/(1+'DADOS MACROECONÔMICOS'!I36)</f>
        <v>0</v>
      </c>
      <c r="J539" s="780">
        <f>J585/(1+'DADOS MACROECONÔMICOS'!J36)</f>
        <v>0</v>
      </c>
      <c r="K539" s="780">
        <f>K585/(1+'DADOS MACROECONÔMICOS'!K36)</f>
        <v>0</v>
      </c>
      <c r="L539" s="780">
        <f>L585/(1+'DADOS MACROECONÔMICOS'!L36)</f>
        <v>0</v>
      </c>
      <c r="M539" s="780">
        <f>M585/(1+'DADOS MACROECONÔMICOS'!M36)</f>
        <v>0</v>
      </c>
      <c r="N539" s="780">
        <f>N585/(1+'DADOS MACROECONÔMICOS'!N36)</f>
        <v>0</v>
      </c>
      <c r="O539" s="780">
        <f>O585/(1+'DADOS MACROECONÔMICOS'!O36)</f>
        <v>0</v>
      </c>
      <c r="P539" s="780">
        <f>P585/(1+'DADOS MACROECONÔMICOS'!P36)</f>
        <v>0</v>
      </c>
      <c r="Q539" s="780">
        <f>Q585/(1+'DADOS MACROECONÔMICOS'!Q36)</f>
        <v>0</v>
      </c>
      <c r="R539" s="780">
        <f>R585/(1+'DADOS MACROECONÔMICOS'!R36)</f>
        <v>0</v>
      </c>
      <c r="S539" s="780">
        <f>S585/(1+'DADOS MACROECONÔMICOS'!S36)</f>
        <v>0</v>
      </c>
      <c r="T539" s="780">
        <f>T585/(1+'DADOS MACROECONÔMICOS'!T36)</f>
        <v>0</v>
      </c>
      <c r="U539" s="780">
        <f>U585/(1+'DADOS MACROECONÔMICOS'!U36)</f>
        <v>0</v>
      </c>
      <c r="V539" s="780">
        <f>V585/(1+'DADOS MACROECONÔMICOS'!V36)</f>
        <v>0</v>
      </c>
      <c r="W539" s="780">
        <f>W585/(1+'DADOS MACROECONÔMICOS'!W36)</f>
        <v>0</v>
      </c>
      <c r="X539" s="780">
        <f>X585/(1+'DADOS MACROECONÔMICOS'!X36)</f>
        <v>0</v>
      </c>
      <c r="Y539" s="780">
        <f>Y585/(1+'DADOS MACROECONÔMICOS'!Y36)</f>
        <v>0</v>
      </c>
      <c r="Z539" s="780">
        <f>Z585/(1+'DADOS MACROECONÔMICOS'!Z36)</f>
        <v>0</v>
      </c>
      <c r="AA539" s="780">
        <f>AA585/(1+'DADOS MACROECONÔMICOS'!AA36)</f>
        <v>0</v>
      </c>
      <c r="AB539" s="780">
        <f>AB585/(1+'DADOS MACROECONÔMICOS'!AB36)</f>
        <v>0</v>
      </c>
      <c r="AC539" s="780">
        <f ca="1">AC585/(1+'DADOS MACROECONÔMICOS'!AC36)</f>
        <v>25452.099450816873</v>
      </c>
      <c r="AD539" s="780">
        <f ca="1">AD585/(1+'DADOS MACROECONÔMICOS'!AD36)</f>
        <v>24591.400435571861</v>
      </c>
      <c r="AE539" s="780">
        <f ca="1">AE585/(1+'DADOS MACROECONÔMICOS'!AE36)</f>
        <v>0</v>
      </c>
      <c r="AF539" s="780">
        <f ca="1">AF585/(1+'DADOS MACROECONÔMICOS'!AF36)</f>
        <v>0</v>
      </c>
      <c r="AG539" s="780">
        <f ca="1">AG585/(1+'DADOS MACROECONÔMICOS'!AG36)</f>
        <v>0</v>
      </c>
      <c r="AH539" s="780">
        <f ca="1">AH585/(1+'DADOS MACROECONÔMICOS'!AH36)</f>
        <v>0</v>
      </c>
      <c r="AI539" s="780">
        <f ca="1">AI585/(1+'DADOS MACROECONÔMICOS'!AI36)</f>
        <v>0</v>
      </c>
      <c r="AJ539" s="780">
        <f ca="1">AJ585/(1+'DADOS MACROECONÔMICOS'!AJ36)</f>
        <v>0</v>
      </c>
      <c r="AK539" s="780">
        <f ca="1">AK585/(1+'DADOS MACROECONÔMICOS'!AK36)</f>
        <v>0</v>
      </c>
      <c r="AL539" s="780">
        <f ca="1">AL585/(1+'DADOS MACROECONÔMICOS'!AL36)</f>
        <v>0</v>
      </c>
      <c r="AM539" s="780">
        <f ca="1">AM585/(1+'DADOS MACROECONÔMICOS'!AM36)</f>
        <v>0</v>
      </c>
      <c r="AN539" s="780">
        <f ca="1">AN585/(1+'DADOS MACROECONÔMICOS'!AN36)</f>
        <v>0</v>
      </c>
      <c r="AO539" s="780">
        <f ca="1">AO585/(1+'DADOS MACROECONÔMICOS'!AO36)</f>
        <v>0</v>
      </c>
      <c r="AP539" s="780">
        <f ca="1">AP585/(1+'DADOS MACROECONÔMICOS'!AP36)</f>
        <v>0</v>
      </c>
      <c r="AQ539" s="780">
        <f ca="1">AQ585/(1+'DADOS MACROECONÔMICOS'!AQ36)</f>
        <v>0</v>
      </c>
      <c r="AR539" s="780">
        <f ca="1">AR585/(1+'DADOS MACROECONÔMICOS'!AR36)</f>
        <v>0</v>
      </c>
      <c r="AS539" s="780">
        <f ca="1">AS585/(1+'DADOS MACROECONÔMICOS'!AS36)</f>
        <v>0</v>
      </c>
      <c r="AT539" s="780">
        <f ca="1">AT585/(1+'DADOS MACROECONÔMICOS'!AT36)</f>
        <v>0</v>
      </c>
      <c r="AU539" s="780">
        <f ca="1">AU585/(1+'DADOS MACROECONÔMICOS'!AU36)</f>
        <v>0</v>
      </c>
      <c r="AV539" s="200"/>
    </row>
    <row r="540" spans="2:48" x14ac:dyDescent="0.3">
      <c r="B540" s="802">
        <f>IF((B539+1)&gt;'PAINEL DE CONTROLE'!$D$6,'PAINEL DE CONTROLE'!$D$6,(B539+1))</f>
        <v>22</v>
      </c>
      <c r="G540" s="780">
        <f>G586/(1+'DADOS MACROECONÔMICOS'!G37)</f>
        <v>0</v>
      </c>
      <c r="H540" s="780">
        <f>H586/(1+'DADOS MACROECONÔMICOS'!H37)</f>
        <v>0</v>
      </c>
      <c r="I540" s="780">
        <f>I586/(1+'DADOS MACROECONÔMICOS'!I37)</f>
        <v>0</v>
      </c>
      <c r="J540" s="780">
        <f>J586/(1+'DADOS MACROECONÔMICOS'!J37)</f>
        <v>0</v>
      </c>
      <c r="K540" s="780">
        <f>K586/(1+'DADOS MACROECONÔMICOS'!K37)</f>
        <v>0</v>
      </c>
      <c r="L540" s="780">
        <f>L586/(1+'DADOS MACROECONÔMICOS'!L37)</f>
        <v>0</v>
      </c>
      <c r="M540" s="780">
        <f>M586/(1+'DADOS MACROECONÔMICOS'!M37)</f>
        <v>0</v>
      </c>
      <c r="N540" s="780">
        <f>N586/(1+'DADOS MACROECONÔMICOS'!N37)</f>
        <v>0</v>
      </c>
      <c r="O540" s="780">
        <f>O586/(1+'DADOS MACROECONÔMICOS'!O37)</f>
        <v>0</v>
      </c>
      <c r="P540" s="780">
        <f>P586/(1+'DADOS MACROECONÔMICOS'!P37)</f>
        <v>0</v>
      </c>
      <c r="Q540" s="780">
        <f>Q586/(1+'DADOS MACROECONÔMICOS'!Q37)</f>
        <v>0</v>
      </c>
      <c r="R540" s="780">
        <f>R586/(1+'DADOS MACROECONÔMICOS'!R37)</f>
        <v>0</v>
      </c>
      <c r="S540" s="780">
        <f>S586/(1+'DADOS MACROECONÔMICOS'!S37)</f>
        <v>0</v>
      </c>
      <c r="T540" s="780">
        <f>T586/(1+'DADOS MACROECONÔMICOS'!T37)</f>
        <v>0</v>
      </c>
      <c r="U540" s="780">
        <f>U586/(1+'DADOS MACROECONÔMICOS'!U37)</f>
        <v>0</v>
      </c>
      <c r="V540" s="780">
        <f>V586/(1+'DADOS MACROECONÔMICOS'!V37)</f>
        <v>0</v>
      </c>
      <c r="W540" s="780">
        <f>W586/(1+'DADOS MACROECONÔMICOS'!W37)</f>
        <v>0</v>
      </c>
      <c r="X540" s="780">
        <f>X586/(1+'DADOS MACROECONÔMICOS'!X37)</f>
        <v>0</v>
      </c>
      <c r="Y540" s="780">
        <f>Y586/(1+'DADOS MACROECONÔMICOS'!Y37)</f>
        <v>0</v>
      </c>
      <c r="Z540" s="780">
        <f>Z586/(1+'DADOS MACROECONÔMICOS'!Z37)</f>
        <v>0</v>
      </c>
      <c r="AA540" s="780">
        <f>AA586/(1+'DADOS MACROECONÔMICOS'!AA37)</f>
        <v>0</v>
      </c>
      <c r="AB540" s="780">
        <f>AB586/(1+'DADOS MACROECONÔMICOS'!AB37)</f>
        <v>0</v>
      </c>
      <c r="AC540" s="780">
        <f>AC586/(1+'DADOS MACROECONÔMICOS'!AC37)</f>
        <v>0</v>
      </c>
      <c r="AD540" s="780">
        <f ca="1">AD586/(1+'DADOS MACROECONÔMICOS'!AD37)</f>
        <v>0</v>
      </c>
      <c r="AE540" s="780">
        <f ca="1">AE586/(1+'DADOS MACROECONÔMICOS'!AE37)</f>
        <v>0</v>
      </c>
      <c r="AF540" s="780">
        <f ca="1">AF586/(1+'DADOS MACROECONÔMICOS'!AF37)</f>
        <v>0</v>
      </c>
      <c r="AG540" s="780">
        <f ca="1">AG586/(1+'DADOS MACROECONÔMICOS'!AG37)</f>
        <v>0</v>
      </c>
      <c r="AH540" s="780">
        <f ca="1">AH586/(1+'DADOS MACROECONÔMICOS'!AH37)</f>
        <v>0</v>
      </c>
      <c r="AI540" s="780">
        <f ca="1">AI586/(1+'DADOS MACROECONÔMICOS'!AI37)</f>
        <v>0</v>
      </c>
      <c r="AJ540" s="780">
        <f ca="1">AJ586/(1+'DADOS MACROECONÔMICOS'!AJ37)</f>
        <v>0</v>
      </c>
      <c r="AK540" s="780">
        <f ca="1">AK586/(1+'DADOS MACROECONÔMICOS'!AK37)</f>
        <v>0</v>
      </c>
      <c r="AL540" s="780">
        <f ca="1">AL586/(1+'DADOS MACROECONÔMICOS'!AL37)</f>
        <v>0</v>
      </c>
      <c r="AM540" s="780">
        <f ca="1">AM586/(1+'DADOS MACROECONÔMICOS'!AM37)</f>
        <v>0</v>
      </c>
      <c r="AN540" s="780">
        <f ca="1">AN586/(1+'DADOS MACROECONÔMICOS'!AN37)</f>
        <v>0</v>
      </c>
      <c r="AO540" s="780">
        <f ca="1">AO586/(1+'DADOS MACROECONÔMICOS'!AO37)</f>
        <v>0</v>
      </c>
      <c r="AP540" s="780">
        <f ca="1">AP586/(1+'DADOS MACROECONÔMICOS'!AP37)</f>
        <v>0</v>
      </c>
      <c r="AQ540" s="780">
        <f ca="1">AQ586/(1+'DADOS MACROECONÔMICOS'!AQ37)</f>
        <v>0</v>
      </c>
      <c r="AR540" s="780">
        <f ca="1">AR586/(1+'DADOS MACROECONÔMICOS'!AR37)</f>
        <v>0</v>
      </c>
      <c r="AS540" s="780">
        <f ca="1">AS586/(1+'DADOS MACROECONÔMICOS'!AS37)</f>
        <v>0</v>
      </c>
      <c r="AT540" s="780">
        <f ca="1">AT586/(1+'DADOS MACROECONÔMICOS'!AT37)</f>
        <v>0</v>
      </c>
      <c r="AU540" s="780">
        <f ca="1">AU586/(1+'DADOS MACROECONÔMICOS'!AU37)</f>
        <v>0</v>
      </c>
      <c r="AV540" s="200"/>
    </row>
    <row r="541" spans="2:48" x14ac:dyDescent="0.3">
      <c r="B541" s="802">
        <f>IF((B540+1)&gt;'PAINEL DE CONTROLE'!$D$6,'PAINEL DE CONTROLE'!$D$6,(B540+1))</f>
        <v>23</v>
      </c>
      <c r="G541" s="780">
        <f>G587/(1+'DADOS MACROECONÔMICOS'!G38)</f>
        <v>0</v>
      </c>
      <c r="H541" s="780">
        <f>H587/(1+'DADOS MACROECONÔMICOS'!H38)</f>
        <v>0</v>
      </c>
      <c r="I541" s="780">
        <f>I587/(1+'DADOS MACROECONÔMICOS'!I38)</f>
        <v>0</v>
      </c>
      <c r="J541" s="780">
        <f>J587/(1+'DADOS MACROECONÔMICOS'!J38)</f>
        <v>0</v>
      </c>
      <c r="K541" s="780">
        <f>K587/(1+'DADOS MACROECONÔMICOS'!K38)</f>
        <v>0</v>
      </c>
      <c r="L541" s="780">
        <f>L587/(1+'DADOS MACROECONÔMICOS'!L38)</f>
        <v>0</v>
      </c>
      <c r="M541" s="780">
        <f>M587/(1+'DADOS MACROECONÔMICOS'!M38)</f>
        <v>0</v>
      </c>
      <c r="N541" s="780">
        <f>N587/(1+'DADOS MACROECONÔMICOS'!N38)</f>
        <v>0</v>
      </c>
      <c r="O541" s="780">
        <f>O587/(1+'DADOS MACROECONÔMICOS'!O38)</f>
        <v>0</v>
      </c>
      <c r="P541" s="780">
        <f>P587/(1+'DADOS MACROECONÔMICOS'!P38)</f>
        <v>0</v>
      </c>
      <c r="Q541" s="780">
        <f>Q587/(1+'DADOS MACROECONÔMICOS'!Q38)</f>
        <v>0</v>
      </c>
      <c r="R541" s="780">
        <f>R587/(1+'DADOS MACROECONÔMICOS'!R38)</f>
        <v>0</v>
      </c>
      <c r="S541" s="780">
        <f>S587/(1+'DADOS MACROECONÔMICOS'!S38)</f>
        <v>0</v>
      </c>
      <c r="T541" s="780">
        <f>T587/(1+'DADOS MACROECONÔMICOS'!T38)</f>
        <v>0</v>
      </c>
      <c r="U541" s="780">
        <f>U587/(1+'DADOS MACROECONÔMICOS'!U38)</f>
        <v>0</v>
      </c>
      <c r="V541" s="780">
        <f>V587/(1+'DADOS MACROECONÔMICOS'!V38)</f>
        <v>0</v>
      </c>
      <c r="W541" s="780">
        <f>W587/(1+'DADOS MACROECONÔMICOS'!W38)</f>
        <v>0</v>
      </c>
      <c r="X541" s="780">
        <f>X587/(1+'DADOS MACROECONÔMICOS'!X38)</f>
        <v>0</v>
      </c>
      <c r="Y541" s="780">
        <f>Y587/(1+'DADOS MACROECONÔMICOS'!Y38)</f>
        <v>0</v>
      </c>
      <c r="Z541" s="780">
        <f>Z587/(1+'DADOS MACROECONÔMICOS'!Z38)</f>
        <v>0</v>
      </c>
      <c r="AA541" s="780">
        <f>AA587/(1+'DADOS MACROECONÔMICOS'!AA38)</f>
        <v>0</v>
      </c>
      <c r="AB541" s="780">
        <f>AB587/(1+'DADOS MACROECONÔMICOS'!AB38)</f>
        <v>0</v>
      </c>
      <c r="AC541" s="780">
        <f>AC587/(1+'DADOS MACROECONÔMICOS'!AC38)</f>
        <v>0</v>
      </c>
      <c r="AD541" s="780">
        <f>AD587/(1+'DADOS MACROECONÔMICOS'!AD38)</f>
        <v>0</v>
      </c>
      <c r="AE541" s="780">
        <f ca="1">AE587/(1+'DADOS MACROECONÔMICOS'!AE38)</f>
        <v>25452.099450816873</v>
      </c>
      <c r="AF541" s="780">
        <f ca="1">AF587/(1+'DADOS MACROECONÔMICOS'!AF38)</f>
        <v>24591.400435571861</v>
      </c>
      <c r="AG541" s="780">
        <f ca="1">AG587/(1+'DADOS MACROECONÔMICOS'!AG38)</f>
        <v>0</v>
      </c>
      <c r="AH541" s="780">
        <f ca="1">AH587/(1+'DADOS MACROECONÔMICOS'!AH38)</f>
        <v>0</v>
      </c>
      <c r="AI541" s="780">
        <f ca="1">AI587/(1+'DADOS MACROECONÔMICOS'!AI38)</f>
        <v>0</v>
      </c>
      <c r="AJ541" s="780">
        <f ca="1">AJ587/(1+'DADOS MACROECONÔMICOS'!AJ38)</f>
        <v>0</v>
      </c>
      <c r="AK541" s="780">
        <f ca="1">AK587/(1+'DADOS MACROECONÔMICOS'!AK38)</f>
        <v>0</v>
      </c>
      <c r="AL541" s="780">
        <f ca="1">AL587/(1+'DADOS MACROECONÔMICOS'!AL38)</f>
        <v>0</v>
      </c>
      <c r="AM541" s="780">
        <f ca="1">AM587/(1+'DADOS MACROECONÔMICOS'!AM38)</f>
        <v>0</v>
      </c>
      <c r="AN541" s="780">
        <f ca="1">AN587/(1+'DADOS MACROECONÔMICOS'!AN38)</f>
        <v>0</v>
      </c>
      <c r="AO541" s="780">
        <f ca="1">AO587/(1+'DADOS MACROECONÔMICOS'!AO38)</f>
        <v>0</v>
      </c>
      <c r="AP541" s="780">
        <f ca="1">AP587/(1+'DADOS MACROECONÔMICOS'!AP38)</f>
        <v>0</v>
      </c>
      <c r="AQ541" s="780">
        <f ca="1">AQ587/(1+'DADOS MACROECONÔMICOS'!AQ38)</f>
        <v>0</v>
      </c>
      <c r="AR541" s="780">
        <f ca="1">AR587/(1+'DADOS MACROECONÔMICOS'!AR38)</f>
        <v>0</v>
      </c>
      <c r="AS541" s="780">
        <f ca="1">AS587/(1+'DADOS MACROECONÔMICOS'!AS38)</f>
        <v>0</v>
      </c>
      <c r="AT541" s="780">
        <f ca="1">AT587/(1+'DADOS MACROECONÔMICOS'!AT38)</f>
        <v>0</v>
      </c>
      <c r="AU541" s="780">
        <f ca="1">AU587/(1+'DADOS MACROECONÔMICOS'!AU38)</f>
        <v>0</v>
      </c>
      <c r="AV541" s="200"/>
    </row>
    <row r="542" spans="2:48" x14ac:dyDescent="0.3">
      <c r="B542" s="802">
        <f>IF((B541+1)&gt;'PAINEL DE CONTROLE'!$D$6,'PAINEL DE CONTROLE'!$D$6,(B541+1))</f>
        <v>24</v>
      </c>
      <c r="G542" s="780">
        <f>G588/(1+'DADOS MACROECONÔMICOS'!G39)</f>
        <v>0</v>
      </c>
      <c r="H542" s="780">
        <f>H588/(1+'DADOS MACROECONÔMICOS'!H39)</f>
        <v>0</v>
      </c>
      <c r="I542" s="780">
        <f>I588/(1+'DADOS MACROECONÔMICOS'!I39)</f>
        <v>0</v>
      </c>
      <c r="J542" s="780">
        <f>J588/(1+'DADOS MACROECONÔMICOS'!J39)</f>
        <v>0</v>
      </c>
      <c r="K542" s="780">
        <f>K588/(1+'DADOS MACROECONÔMICOS'!K39)</f>
        <v>0</v>
      </c>
      <c r="L542" s="780">
        <f>L588/(1+'DADOS MACROECONÔMICOS'!L39)</f>
        <v>0</v>
      </c>
      <c r="M542" s="780">
        <f>M588/(1+'DADOS MACROECONÔMICOS'!M39)</f>
        <v>0</v>
      </c>
      <c r="N542" s="780">
        <f>N588/(1+'DADOS MACROECONÔMICOS'!N39)</f>
        <v>0</v>
      </c>
      <c r="O542" s="780">
        <f>O588/(1+'DADOS MACROECONÔMICOS'!O39)</f>
        <v>0</v>
      </c>
      <c r="P542" s="780">
        <f>P588/(1+'DADOS MACROECONÔMICOS'!P39)</f>
        <v>0</v>
      </c>
      <c r="Q542" s="780">
        <f>Q588/(1+'DADOS MACROECONÔMICOS'!Q39)</f>
        <v>0</v>
      </c>
      <c r="R542" s="780">
        <f>R588/(1+'DADOS MACROECONÔMICOS'!R39)</f>
        <v>0</v>
      </c>
      <c r="S542" s="780">
        <f>S588/(1+'DADOS MACROECONÔMICOS'!S39)</f>
        <v>0</v>
      </c>
      <c r="T542" s="780">
        <f>T588/(1+'DADOS MACROECONÔMICOS'!T39)</f>
        <v>0</v>
      </c>
      <c r="U542" s="780">
        <f>U588/(1+'DADOS MACROECONÔMICOS'!U39)</f>
        <v>0</v>
      </c>
      <c r="V542" s="780">
        <f>V588/(1+'DADOS MACROECONÔMICOS'!V39)</f>
        <v>0</v>
      </c>
      <c r="W542" s="780">
        <f>W588/(1+'DADOS MACROECONÔMICOS'!W39)</f>
        <v>0</v>
      </c>
      <c r="X542" s="780">
        <f>X588/(1+'DADOS MACROECONÔMICOS'!X39)</f>
        <v>0</v>
      </c>
      <c r="Y542" s="780">
        <f>Y588/(1+'DADOS MACROECONÔMICOS'!Y39)</f>
        <v>0</v>
      </c>
      <c r="Z542" s="780">
        <f>Z588/(1+'DADOS MACROECONÔMICOS'!Z39)</f>
        <v>0</v>
      </c>
      <c r="AA542" s="780">
        <f>AA588/(1+'DADOS MACROECONÔMICOS'!AA39)</f>
        <v>0</v>
      </c>
      <c r="AB542" s="780">
        <f>AB588/(1+'DADOS MACROECONÔMICOS'!AB39)</f>
        <v>0</v>
      </c>
      <c r="AC542" s="780">
        <f>AC588/(1+'DADOS MACROECONÔMICOS'!AC39)</f>
        <v>0</v>
      </c>
      <c r="AD542" s="780">
        <f>AD588/(1+'DADOS MACROECONÔMICOS'!AD39)</f>
        <v>0</v>
      </c>
      <c r="AE542" s="780">
        <f>AE588/(1+'DADOS MACROECONÔMICOS'!AE39)</f>
        <v>0</v>
      </c>
      <c r="AF542" s="780">
        <f ca="1">AF588/(1+'DADOS MACROECONÔMICOS'!AF39)</f>
        <v>0</v>
      </c>
      <c r="AG542" s="780">
        <f ca="1">AG588/(1+'DADOS MACROECONÔMICOS'!AG39)</f>
        <v>0</v>
      </c>
      <c r="AH542" s="780">
        <f ca="1">AH588/(1+'DADOS MACROECONÔMICOS'!AH39)</f>
        <v>0</v>
      </c>
      <c r="AI542" s="780">
        <f ca="1">AI588/(1+'DADOS MACROECONÔMICOS'!AI39)</f>
        <v>0</v>
      </c>
      <c r="AJ542" s="780">
        <f ca="1">AJ588/(1+'DADOS MACROECONÔMICOS'!AJ39)</f>
        <v>0</v>
      </c>
      <c r="AK542" s="780">
        <f ca="1">AK588/(1+'DADOS MACROECONÔMICOS'!AK39)</f>
        <v>0</v>
      </c>
      <c r="AL542" s="780">
        <f ca="1">AL588/(1+'DADOS MACROECONÔMICOS'!AL39)</f>
        <v>0</v>
      </c>
      <c r="AM542" s="780">
        <f ca="1">AM588/(1+'DADOS MACROECONÔMICOS'!AM39)</f>
        <v>0</v>
      </c>
      <c r="AN542" s="780">
        <f ca="1">AN588/(1+'DADOS MACROECONÔMICOS'!AN39)</f>
        <v>0</v>
      </c>
      <c r="AO542" s="780">
        <f ca="1">AO588/(1+'DADOS MACROECONÔMICOS'!AO39)</f>
        <v>0</v>
      </c>
      <c r="AP542" s="780">
        <f ca="1">AP588/(1+'DADOS MACROECONÔMICOS'!AP39)</f>
        <v>0</v>
      </c>
      <c r="AQ542" s="780">
        <f ca="1">AQ588/(1+'DADOS MACROECONÔMICOS'!AQ39)</f>
        <v>0</v>
      </c>
      <c r="AR542" s="780">
        <f ca="1">AR588/(1+'DADOS MACROECONÔMICOS'!AR39)</f>
        <v>0</v>
      </c>
      <c r="AS542" s="780">
        <f ca="1">AS588/(1+'DADOS MACROECONÔMICOS'!AS39)</f>
        <v>0</v>
      </c>
      <c r="AT542" s="780">
        <f ca="1">AT588/(1+'DADOS MACROECONÔMICOS'!AT39)</f>
        <v>0</v>
      </c>
      <c r="AU542" s="780">
        <f ca="1">AU588/(1+'DADOS MACROECONÔMICOS'!AU39)</f>
        <v>0</v>
      </c>
      <c r="AV542" s="200"/>
    </row>
    <row r="543" spans="2:48" x14ac:dyDescent="0.3">
      <c r="B543" s="802">
        <f>IF((B542+1)&gt;'PAINEL DE CONTROLE'!$D$6,'PAINEL DE CONTROLE'!$D$6,(B542+1))</f>
        <v>25</v>
      </c>
      <c r="G543" s="780">
        <f>G589/(1+'DADOS MACROECONÔMICOS'!G40)</f>
        <v>0</v>
      </c>
      <c r="H543" s="780">
        <f>H589/(1+'DADOS MACROECONÔMICOS'!H40)</f>
        <v>0</v>
      </c>
      <c r="I543" s="780">
        <f>I589/(1+'DADOS MACROECONÔMICOS'!I40)</f>
        <v>0</v>
      </c>
      <c r="J543" s="780">
        <f>J589/(1+'DADOS MACROECONÔMICOS'!J40)</f>
        <v>0</v>
      </c>
      <c r="K543" s="780">
        <f>K589/(1+'DADOS MACROECONÔMICOS'!K40)</f>
        <v>0</v>
      </c>
      <c r="L543" s="780">
        <f>L589/(1+'DADOS MACROECONÔMICOS'!L40)</f>
        <v>0</v>
      </c>
      <c r="M543" s="780">
        <f>M589/(1+'DADOS MACROECONÔMICOS'!M40)</f>
        <v>0</v>
      </c>
      <c r="N543" s="780">
        <f>N589/(1+'DADOS MACROECONÔMICOS'!N40)</f>
        <v>0</v>
      </c>
      <c r="O543" s="780">
        <f>O589/(1+'DADOS MACROECONÔMICOS'!O40)</f>
        <v>0</v>
      </c>
      <c r="P543" s="780">
        <f>P589/(1+'DADOS MACROECONÔMICOS'!P40)</f>
        <v>0</v>
      </c>
      <c r="Q543" s="780">
        <f>Q589/(1+'DADOS MACROECONÔMICOS'!Q40)</f>
        <v>0</v>
      </c>
      <c r="R543" s="780">
        <f>R589/(1+'DADOS MACROECONÔMICOS'!R40)</f>
        <v>0</v>
      </c>
      <c r="S543" s="780">
        <f>S589/(1+'DADOS MACROECONÔMICOS'!S40)</f>
        <v>0</v>
      </c>
      <c r="T543" s="780">
        <f>T589/(1+'DADOS MACROECONÔMICOS'!T40)</f>
        <v>0</v>
      </c>
      <c r="U543" s="780">
        <f>U589/(1+'DADOS MACROECONÔMICOS'!U40)</f>
        <v>0</v>
      </c>
      <c r="V543" s="780">
        <f>V589/(1+'DADOS MACROECONÔMICOS'!V40)</f>
        <v>0</v>
      </c>
      <c r="W543" s="780">
        <f>W589/(1+'DADOS MACROECONÔMICOS'!W40)</f>
        <v>0</v>
      </c>
      <c r="X543" s="780">
        <f>X589/(1+'DADOS MACROECONÔMICOS'!X40)</f>
        <v>0</v>
      </c>
      <c r="Y543" s="780">
        <f>Y589/(1+'DADOS MACROECONÔMICOS'!Y40)</f>
        <v>0</v>
      </c>
      <c r="Z543" s="780">
        <f>Z589/(1+'DADOS MACROECONÔMICOS'!Z40)</f>
        <v>0</v>
      </c>
      <c r="AA543" s="780">
        <f>AA589/(1+'DADOS MACROECONÔMICOS'!AA40)</f>
        <v>0</v>
      </c>
      <c r="AB543" s="780">
        <f>AB589/(1+'DADOS MACROECONÔMICOS'!AB40)</f>
        <v>0</v>
      </c>
      <c r="AC543" s="780">
        <f>AC589/(1+'DADOS MACROECONÔMICOS'!AC40)</f>
        <v>0</v>
      </c>
      <c r="AD543" s="780">
        <f>AD589/(1+'DADOS MACROECONÔMICOS'!AD40)</f>
        <v>0</v>
      </c>
      <c r="AE543" s="780">
        <f>AE589/(1+'DADOS MACROECONÔMICOS'!AE40)</f>
        <v>0</v>
      </c>
      <c r="AF543" s="780">
        <f>AF589/(1+'DADOS MACROECONÔMICOS'!AF40)</f>
        <v>0</v>
      </c>
      <c r="AG543" s="780">
        <f ca="1">AG589/(1+'DADOS MACROECONÔMICOS'!AG40)</f>
        <v>25452.099450816873</v>
      </c>
      <c r="AH543" s="780">
        <f ca="1">AH589/(1+'DADOS MACROECONÔMICOS'!AH40)</f>
        <v>24591.400435571861</v>
      </c>
      <c r="AI543" s="780">
        <f ca="1">AI589/(1+'DADOS MACROECONÔMICOS'!AI40)</f>
        <v>0</v>
      </c>
      <c r="AJ543" s="780">
        <f ca="1">AJ589/(1+'DADOS MACROECONÔMICOS'!AJ40)</f>
        <v>0</v>
      </c>
      <c r="AK543" s="780">
        <f ca="1">AK589/(1+'DADOS MACROECONÔMICOS'!AK40)</f>
        <v>0</v>
      </c>
      <c r="AL543" s="780">
        <f ca="1">AL589/(1+'DADOS MACROECONÔMICOS'!AL40)</f>
        <v>0</v>
      </c>
      <c r="AM543" s="780">
        <f ca="1">AM589/(1+'DADOS MACROECONÔMICOS'!AM40)</f>
        <v>0</v>
      </c>
      <c r="AN543" s="780">
        <f ca="1">AN589/(1+'DADOS MACROECONÔMICOS'!AN40)</f>
        <v>0</v>
      </c>
      <c r="AO543" s="780">
        <f ca="1">AO589/(1+'DADOS MACROECONÔMICOS'!AO40)</f>
        <v>0</v>
      </c>
      <c r="AP543" s="780">
        <f ca="1">AP589/(1+'DADOS MACROECONÔMICOS'!AP40)</f>
        <v>0</v>
      </c>
      <c r="AQ543" s="780">
        <f ca="1">AQ589/(1+'DADOS MACROECONÔMICOS'!AQ40)</f>
        <v>0</v>
      </c>
      <c r="AR543" s="780">
        <f ca="1">AR589/(1+'DADOS MACROECONÔMICOS'!AR40)</f>
        <v>0</v>
      </c>
      <c r="AS543" s="780">
        <f ca="1">AS589/(1+'DADOS MACROECONÔMICOS'!AS40)</f>
        <v>0</v>
      </c>
      <c r="AT543" s="780">
        <f ca="1">AT589/(1+'DADOS MACROECONÔMICOS'!AT40)</f>
        <v>0</v>
      </c>
      <c r="AU543" s="780">
        <f ca="1">AU589/(1+'DADOS MACROECONÔMICOS'!AU40)</f>
        <v>0</v>
      </c>
      <c r="AV543" s="200"/>
    </row>
    <row r="544" spans="2:48" x14ac:dyDescent="0.3">
      <c r="B544" s="802">
        <f>IF((B543+1)&gt;'PAINEL DE CONTROLE'!$D$6,'PAINEL DE CONTROLE'!$D$6,(B543+1))</f>
        <v>26</v>
      </c>
      <c r="G544" s="780">
        <f>G590/(1+'DADOS MACROECONÔMICOS'!G41)</f>
        <v>0</v>
      </c>
      <c r="H544" s="780">
        <f>H590/(1+'DADOS MACROECONÔMICOS'!H41)</f>
        <v>0</v>
      </c>
      <c r="I544" s="780">
        <f>I590/(1+'DADOS MACROECONÔMICOS'!I41)</f>
        <v>0</v>
      </c>
      <c r="J544" s="780">
        <f>J590/(1+'DADOS MACROECONÔMICOS'!J41)</f>
        <v>0</v>
      </c>
      <c r="K544" s="780">
        <f>K590/(1+'DADOS MACROECONÔMICOS'!K41)</f>
        <v>0</v>
      </c>
      <c r="L544" s="780">
        <f>L590/(1+'DADOS MACROECONÔMICOS'!L41)</f>
        <v>0</v>
      </c>
      <c r="M544" s="780">
        <f>M590/(1+'DADOS MACROECONÔMICOS'!M41)</f>
        <v>0</v>
      </c>
      <c r="N544" s="780">
        <f>N590/(1+'DADOS MACROECONÔMICOS'!N41)</f>
        <v>0</v>
      </c>
      <c r="O544" s="780">
        <f>O590/(1+'DADOS MACROECONÔMICOS'!O41)</f>
        <v>0</v>
      </c>
      <c r="P544" s="780">
        <f>P590/(1+'DADOS MACROECONÔMICOS'!P41)</f>
        <v>0</v>
      </c>
      <c r="Q544" s="780">
        <f>Q590/(1+'DADOS MACROECONÔMICOS'!Q41)</f>
        <v>0</v>
      </c>
      <c r="R544" s="780">
        <f>R590/(1+'DADOS MACROECONÔMICOS'!R41)</f>
        <v>0</v>
      </c>
      <c r="S544" s="780">
        <f>S590/(1+'DADOS MACROECONÔMICOS'!S41)</f>
        <v>0</v>
      </c>
      <c r="T544" s="780">
        <f>T590/(1+'DADOS MACROECONÔMICOS'!T41)</f>
        <v>0</v>
      </c>
      <c r="U544" s="780">
        <f>U590/(1+'DADOS MACROECONÔMICOS'!U41)</f>
        <v>0</v>
      </c>
      <c r="V544" s="780">
        <f>V590/(1+'DADOS MACROECONÔMICOS'!V41)</f>
        <v>0</v>
      </c>
      <c r="W544" s="780">
        <f>W590/(1+'DADOS MACROECONÔMICOS'!W41)</f>
        <v>0</v>
      </c>
      <c r="X544" s="780">
        <f>X590/(1+'DADOS MACROECONÔMICOS'!X41)</f>
        <v>0</v>
      </c>
      <c r="Y544" s="780">
        <f>Y590/(1+'DADOS MACROECONÔMICOS'!Y41)</f>
        <v>0</v>
      </c>
      <c r="Z544" s="780">
        <f>Z590/(1+'DADOS MACROECONÔMICOS'!Z41)</f>
        <v>0</v>
      </c>
      <c r="AA544" s="780">
        <f>AA590/(1+'DADOS MACROECONÔMICOS'!AA41)</f>
        <v>0</v>
      </c>
      <c r="AB544" s="780">
        <f>AB590/(1+'DADOS MACROECONÔMICOS'!AB41)</f>
        <v>0</v>
      </c>
      <c r="AC544" s="780">
        <f>AC590/(1+'DADOS MACROECONÔMICOS'!AC41)</f>
        <v>0</v>
      </c>
      <c r="AD544" s="780">
        <f>AD590/(1+'DADOS MACROECONÔMICOS'!AD41)</f>
        <v>0</v>
      </c>
      <c r="AE544" s="780">
        <f>AE590/(1+'DADOS MACROECONÔMICOS'!AE41)</f>
        <v>0</v>
      </c>
      <c r="AF544" s="780">
        <f>AF590/(1+'DADOS MACROECONÔMICOS'!AF41)</f>
        <v>0</v>
      </c>
      <c r="AG544" s="780">
        <f>AG590/(1+'DADOS MACROECONÔMICOS'!AG41)</f>
        <v>0</v>
      </c>
      <c r="AH544" s="780">
        <f ca="1">AH590/(1+'DADOS MACROECONÔMICOS'!AH41)</f>
        <v>0</v>
      </c>
      <c r="AI544" s="780">
        <f ca="1">AI590/(1+'DADOS MACROECONÔMICOS'!AI41)</f>
        <v>0</v>
      </c>
      <c r="AJ544" s="780">
        <f ca="1">AJ590/(1+'DADOS MACROECONÔMICOS'!AJ41)</f>
        <v>0</v>
      </c>
      <c r="AK544" s="780">
        <f ca="1">AK590/(1+'DADOS MACROECONÔMICOS'!AK41)</f>
        <v>0</v>
      </c>
      <c r="AL544" s="780">
        <f ca="1">AL590/(1+'DADOS MACROECONÔMICOS'!AL41)</f>
        <v>0</v>
      </c>
      <c r="AM544" s="780">
        <f ca="1">AM590/(1+'DADOS MACROECONÔMICOS'!AM41)</f>
        <v>0</v>
      </c>
      <c r="AN544" s="780">
        <f ca="1">AN590/(1+'DADOS MACROECONÔMICOS'!AN41)</f>
        <v>0</v>
      </c>
      <c r="AO544" s="780">
        <f ca="1">AO590/(1+'DADOS MACROECONÔMICOS'!AO41)</f>
        <v>0</v>
      </c>
      <c r="AP544" s="780">
        <f ca="1">AP590/(1+'DADOS MACROECONÔMICOS'!AP41)</f>
        <v>0</v>
      </c>
      <c r="AQ544" s="780">
        <f ca="1">AQ590/(1+'DADOS MACROECONÔMICOS'!AQ41)</f>
        <v>0</v>
      </c>
      <c r="AR544" s="780">
        <f ca="1">AR590/(1+'DADOS MACROECONÔMICOS'!AR41)</f>
        <v>0</v>
      </c>
      <c r="AS544" s="780">
        <f ca="1">AS590/(1+'DADOS MACROECONÔMICOS'!AS41)</f>
        <v>0</v>
      </c>
      <c r="AT544" s="780">
        <f ca="1">AT590/(1+'DADOS MACROECONÔMICOS'!AT41)</f>
        <v>0</v>
      </c>
      <c r="AU544" s="780">
        <f ca="1">AU590/(1+'DADOS MACROECONÔMICOS'!AU41)</f>
        <v>0</v>
      </c>
      <c r="AV544" s="200"/>
    </row>
    <row r="545" spans="1:48" x14ac:dyDescent="0.3">
      <c r="B545" s="802">
        <f>IF((B544+1)&gt;'PAINEL DE CONTROLE'!$D$6,'PAINEL DE CONTROLE'!$D$6,(B544+1))</f>
        <v>27</v>
      </c>
      <c r="G545" s="780">
        <f>G591/(1+'DADOS MACROECONÔMICOS'!G42)</f>
        <v>0</v>
      </c>
      <c r="H545" s="780">
        <f>H591/(1+'DADOS MACROECONÔMICOS'!H42)</f>
        <v>0</v>
      </c>
      <c r="I545" s="780">
        <f>I591/(1+'DADOS MACROECONÔMICOS'!I42)</f>
        <v>0</v>
      </c>
      <c r="J545" s="780">
        <f>J591/(1+'DADOS MACROECONÔMICOS'!J42)</f>
        <v>0</v>
      </c>
      <c r="K545" s="780">
        <f>K591/(1+'DADOS MACROECONÔMICOS'!K42)</f>
        <v>0</v>
      </c>
      <c r="L545" s="780">
        <f>L591/(1+'DADOS MACROECONÔMICOS'!L42)</f>
        <v>0</v>
      </c>
      <c r="M545" s="780">
        <f>M591/(1+'DADOS MACROECONÔMICOS'!M42)</f>
        <v>0</v>
      </c>
      <c r="N545" s="780">
        <f>N591/(1+'DADOS MACROECONÔMICOS'!N42)</f>
        <v>0</v>
      </c>
      <c r="O545" s="780">
        <f>O591/(1+'DADOS MACROECONÔMICOS'!O42)</f>
        <v>0</v>
      </c>
      <c r="P545" s="780">
        <f>P591/(1+'DADOS MACROECONÔMICOS'!P42)</f>
        <v>0</v>
      </c>
      <c r="Q545" s="780">
        <f>Q591/(1+'DADOS MACROECONÔMICOS'!Q42)</f>
        <v>0</v>
      </c>
      <c r="R545" s="780">
        <f>R591/(1+'DADOS MACROECONÔMICOS'!R42)</f>
        <v>0</v>
      </c>
      <c r="S545" s="780">
        <f>S591/(1+'DADOS MACROECONÔMICOS'!S42)</f>
        <v>0</v>
      </c>
      <c r="T545" s="780">
        <f>T591/(1+'DADOS MACROECONÔMICOS'!T42)</f>
        <v>0</v>
      </c>
      <c r="U545" s="780">
        <f>U591/(1+'DADOS MACROECONÔMICOS'!U42)</f>
        <v>0</v>
      </c>
      <c r="V545" s="780">
        <f>V591/(1+'DADOS MACROECONÔMICOS'!V42)</f>
        <v>0</v>
      </c>
      <c r="W545" s="780">
        <f>W591/(1+'DADOS MACROECONÔMICOS'!W42)</f>
        <v>0</v>
      </c>
      <c r="X545" s="780">
        <f>X591/(1+'DADOS MACROECONÔMICOS'!X42)</f>
        <v>0</v>
      </c>
      <c r="Y545" s="780">
        <f>Y591/(1+'DADOS MACROECONÔMICOS'!Y42)</f>
        <v>0</v>
      </c>
      <c r="Z545" s="780">
        <f>Z591/(1+'DADOS MACROECONÔMICOS'!Z42)</f>
        <v>0</v>
      </c>
      <c r="AA545" s="780">
        <f>AA591/(1+'DADOS MACROECONÔMICOS'!AA42)</f>
        <v>0</v>
      </c>
      <c r="AB545" s="780">
        <f>AB591/(1+'DADOS MACROECONÔMICOS'!AB42)</f>
        <v>0</v>
      </c>
      <c r="AC545" s="780">
        <f>AC591/(1+'DADOS MACROECONÔMICOS'!AC42)</f>
        <v>0</v>
      </c>
      <c r="AD545" s="780">
        <f>AD591/(1+'DADOS MACROECONÔMICOS'!AD42)</f>
        <v>0</v>
      </c>
      <c r="AE545" s="780">
        <f>AE591/(1+'DADOS MACROECONÔMICOS'!AE42)</f>
        <v>0</v>
      </c>
      <c r="AF545" s="780">
        <f>AF591/(1+'DADOS MACROECONÔMICOS'!AF42)</f>
        <v>0</v>
      </c>
      <c r="AG545" s="780">
        <f>AG591/(1+'DADOS MACROECONÔMICOS'!AG42)</f>
        <v>0</v>
      </c>
      <c r="AH545" s="780">
        <f>AH591/(1+'DADOS MACROECONÔMICOS'!AH42)</f>
        <v>0</v>
      </c>
      <c r="AI545" s="780">
        <f ca="1">AI591/(1+'DADOS MACROECONÔMICOS'!AI42)</f>
        <v>25452.099450816873</v>
      </c>
      <c r="AJ545" s="780">
        <f ca="1">AJ591/(1+'DADOS MACROECONÔMICOS'!AJ42)</f>
        <v>24591.400435571861</v>
      </c>
      <c r="AK545" s="780">
        <f ca="1">AK591/(1+'DADOS MACROECONÔMICOS'!AK42)</f>
        <v>0</v>
      </c>
      <c r="AL545" s="780">
        <f ca="1">AL591/(1+'DADOS MACROECONÔMICOS'!AL42)</f>
        <v>0</v>
      </c>
      <c r="AM545" s="780">
        <f ca="1">AM591/(1+'DADOS MACROECONÔMICOS'!AM42)</f>
        <v>0</v>
      </c>
      <c r="AN545" s="780">
        <f ca="1">AN591/(1+'DADOS MACROECONÔMICOS'!AN42)</f>
        <v>0</v>
      </c>
      <c r="AO545" s="780">
        <f ca="1">AO591/(1+'DADOS MACROECONÔMICOS'!AO42)</f>
        <v>0</v>
      </c>
      <c r="AP545" s="780">
        <f ca="1">AP591/(1+'DADOS MACROECONÔMICOS'!AP42)</f>
        <v>0</v>
      </c>
      <c r="AQ545" s="780">
        <f ca="1">AQ591/(1+'DADOS MACROECONÔMICOS'!AQ42)</f>
        <v>0</v>
      </c>
      <c r="AR545" s="780">
        <f ca="1">AR591/(1+'DADOS MACROECONÔMICOS'!AR42)</f>
        <v>0</v>
      </c>
      <c r="AS545" s="780">
        <f ca="1">AS591/(1+'DADOS MACROECONÔMICOS'!AS42)</f>
        <v>0</v>
      </c>
      <c r="AT545" s="780">
        <f ca="1">AT591/(1+'DADOS MACROECONÔMICOS'!AT42)</f>
        <v>0</v>
      </c>
      <c r="AU545" s="780">
        <f ca="1">AU591/(1+'DADOS MACROECONÔMICOS'!AU42)</f>
        <v>0</v>
      </c>
      <c r="AV545" s="200"/>
    </row>
    <row r="546" spans="1:48" x14ac:dyDescent="0.3">
      <c r="B546" s="802">
        <f>IF((B545+1)&gt;'PAINEL DE CONTROLE'!$D$6,'PAINEL DE CONTROLE'!$D$6,(B545+1))</f>
        <v>28</v>
      </c>
      <c r="G546" s="780">
        <f>G592/(1+'DADOS MACROECONÔMICOS'!G43)</f>
        <v>0</v>
      </c>
      <c r="H546" s="780">
        <f>H592/(1+'DADOS MACROECONÔMICOS'!H43)</f>
        <v>0</v>
      </c>
      <c r="I546" s="780">
        <f>I592/(1+'DADOS MACROECONÔMICOS'!I43)</f>
        <v>0</v>
      </c>
      <c r="J546" s="780">
        <f>J592/(1+'DADOS MACROECONÔMICOS'!J43)</f>
        <v>0</v>
      </c>
      <c r="K546" s="780">
        <f>K592/(1+'DADOS MACROECONÔMICOS'!K43)</f>
        <v>0</v>
      </c>
      <c r="L546" s="780">
        <f>L592/(1+'DADOS MACROECONÔMICOS'!L43)</f>
        <v>0</v>
      </c>
      <c r="M546" s="780">
        <f>M592/(1+'DADOS MACROECONÔMICOS'!M43)</f>
        <v>0</v>
      </c>
      <c r="N546" s="780">
        <f>N592/(1+'DADOS MACROECONÔMICOS'!N43)</f>
        <v>0</v>
      </c>
      <c r="O546" s="780">
        <f>O592/(1+'DADOS MACROECONÔMICOS'!O43)</f>
        <v>0</v>
      </c>
      <c r="P546" s="780">
        <f>P592/(1+'DADOS MACROECONÔMICOS'!P43)</f>
        <v>0</v>
      </c>
      <c r="Q546" s="780">
        <f>Q592/(1+'DADOS MACROECONÔMICOS'!Q43)</f>
        <v>0</v>
      </c>
      <c r="R546" s="780">
        <f>R592/(1+'DADOS MACROECONÔMICOS'!R43)</f>
        <v>0</v>
      </c>
      <c r="S546" s="780">
        <f>S592/(1+'DADOS MACROECONÔMICOS'!S43)</f>
        <v>0</v>
      </c>
      <c r="T546" s="780">
        <f>T592/(1+'DADOS MACROECONÔMICOS'!T43)</f>
        <v>0</v>
      </c>
      <c r="U546" s="780">
        <f>U592/(1+'DADOS MACROECONÔMICOS'!U43)</f>
        <v>0</v>
      </c>
      <c r="V546" s="780">
        <f>V592/(1+'DADOS MACROECONÔMICOS'!V43)</f>
        <v>0</v>
      </c>
      <c r="W546" s="780">
        <f>W592/(1+'DADOS MACROECONÔMICOS'!W43)</f>
        <v>0</v>
      </c>
      <c r="X546" s="780">
        <f>X592/(1+'DADOS MACROECONÔMICOS'!X43)</f>
        <v>0</v>
      </c>
      <c r="Y546" s="780">
        <f>Y592/(1+'DADOS MACROECONÔMICOS'!Y43)</f>
        <v>0</v>
      </c>
      <c r="Z546" s="780">
        <f>Z592/(1+'DADOS MACROECONÔMICOS'!Z43)</f>
        <v>0</v>
      </c>
      <c r="AA546" s="780">
        <f>AA592/(1+'DADOS MACROECONÔMICOS'!AA43)</f>
        <v>0</v>
      </c>
      <c r="AB546" s="780">
        <f>AB592/(1+'DADOS MACROECONÔMICOS'!AB43)</f>
        <v>0</v>
      </c>
      <c r="AC546" s="780">
        <f>AC592/(1+'DADOS MACROECONÔMICOS'!AC43)</f>
        <v>0</v>
      </c>
      <c r="AD546" s="780">
        <f>AD592/(1+'DADOS MACROECONÔMICOS'!AD43)</f>
        <v>0</v>
      </c>
      <c r="AE546" s="780">
        <f>AE592/(1+'DADOS MACROECONÔMICOS'!AE43)</f>
        <v>0</v>
      </c>
      <c r="AF546" s="780">
        <f>AF592/(1+'DADOS MACROECONÔMICOS'!AF43)</f>
        <v>0</v>
      </c>
      <c r="AG546" s="780">
        <f>AG592/(1+'DADOS MACROECONÔMICOS'!AG43)</f>
        <v>0</v>
      </c>
      <c r="AH546" s="780">
        <f>AH592/(1+'DADOS MACROECONÔMICOS'!AH43)</f>
        <v>0</v>
      </c>
      <c r="AI546" s="780">
        <f>AI592/(1+'DADOS MACROECONÔMICOS'!AI43)</f>
        <v>0</v>
      </c>
      <c r="AJ546" s="780">
        <f ca="1">AJ592/(1+'DADOS MACROECONÔMICOS'!AJ43)</f>
        <v>0</v>
      </c>
      <c r="AK546" s="780">
        <f ca="1">AK592/(1+'DADOS MACROECONÔMICOS'!AK43)</f>
        <v>0</v>
      </c>
      <c r="AL546" s="780">
        <f ca="1">AL592/(1+'DADOS MACROECONÔMICOS'!AL43)</f>
        <v>0</v>
      </c>
      <c r="AM546" s="780">
        <f ca="1">AM592/(1+'DADOS MACROECONÔMICOS'!AM43)</f>
        <v>0</v>
      </c>
      <c r="AN546" s="780">
        <f ca="1">AN592/(1+'DADOS MACROECONÔMICOS'!AN43)</f>
        <v>0</v>
      </c>
      <c r="AO546" s="780">
        <f ca="1">AO592/(1+'DADOS MACROECONÔMICOS'!AO43)</f>
        <v>0</v>
      </c>
      <c r="AP546" s="780">
        <f ca="1">AP592/(1+'DADOS MACROECONÔMICOS'!AP43)</f>
        <v>0</v>
      </c>
      <c r="AQ546" s="780">
        <f ca="1">AQ592/(1+'DADOS MACROECONÔMICOS'!AQ43)</f>
        <v>0</v>
      </c>
      <c r="AR546" s="780">
        <f ca="1">AR592/(1+'DADOS MACROECONÔMICOS'!AR43)</f>
        <v>0</v>
      </c>
      <c r="AS546" s="780">
        <f ca="1">AS592/(1+'DADOS MACROECONÔMICOS'!AS43)</f>
        <v>0</v>
      </c>
      <c r="AT546" s="780">
        <f ca="1">AT592/(1+'DADOS MACROECONÔMICOS'!AT43)</f>
        <v>0</v>
      </c>
      <c r="AU546" s="780">
        <f ca="1">AU592/(1+'DADOS MACROECONÔMICOS'!AU43)</f>
        <v>0</v>
      </c>
      <c r="AV546" s="200"/>
    </row>
    <row r="547" spans="1:48" x14ac:dyDescent="0.3">
      <c r="B547" s="802">
        <f>IF((B546+1)&gt;'PAINEL DE CONTROLE'!$D$6,'PAINEL DE CONTROLE'!$D$6,(B546+1))</f>
        <v>29</v>
      </c>
      <c r="G547" s="780">
        <f>G593/(1+'DADOS MACROECONÔMICOS'!G44)</f>
        <v>0</v>
      </c>
      <c r="H547" s="780">
        <f>H593/(1+'DADOS MACROECONÔMICOS'!H44)</f>
        <v>0</v>
      </c>
      <c r="I547" s="780">
        <f>I593/(1+'DADOS MACROECONÔMICOS'!I44)</f>
        <v>0</v>
      </c>
      <c r="J547" s="780">
        <f>J593/(1+'DADOS MACROECONÔMICOS'!J44)</f>
        <v>0</v>
      </c>
      <c r="K547" s="780">
        <f>K593/(1+'DADOS MACROECONÔMICOS'!K44)</f>
        <v>0</v>
      </c>
      <c r="L547" s="780">
        <f>L593/(1+'DADOS MACROECONÔMICOS'!L44)</f>
        <v>0</v>
      </c>
      <c r="M547" s="780">
        <f>M593/(1+'DADOS MACROECONÔMICOS'!M44)</f>
        <v>0</v>
      </c>
      <c r="N547" s="780">
        <f>N593/(1+'DADOS MACROECONÔMICOS'!N44)</f>
        <v>0</v>
      </c>
      <c r="O547" s="780">
        <f>O593/(1+'DADOS MACROECONÔMICOS'!O44)</f>
        <v>0</v>
      </c>
      <c r="P547" s="780">
        <f>P593/(1+'DADOS MACROECONÔMICOS'!P44)</f>
        <v>0</v>
      </c>
      <c r="Q547" s="780">
        <f>Q593/(1+'DADOS MACROECONÔMICOS'!Q44)</f>
        <v>0</v>
      </c>
      <c r="R547" s="780">
        <f>R593/(1+'DADOS MACROECONÔMICOS'!R44)</f>
        <v>0</v>
      </c>
      <c r="S547" s="780">
        <f>S593/(1+'DADOS MACROECONÔMICOS'!S44)</f>
        <v>0</v>
      </c>
      <c r="T547" s="780">
        <f>T593/(1+'DADOS MACROECONÔMICOS'!T44)</f>
        <v>0</v>
      </c>
      <c r="U547" s="780">
        <f>U593/(1+'DADOS MACROECONÔMICOS'!U44)</f>
        <v>0</v>
      </c>
      <c r="V547" s="780">
        <f>V593/(1+'DADOS MACROECONÔMICOS'!V44)</f>
        <v>0</v>
      </c>
      <c r="W547" s="780">
        <f>W593/(1+'DADOS MACROECONÔMICOS'!W44)</f>
        <v>0</v>
      </c>
      <c r="X547" s="780">
        <f>X593/(1+'DADOS MACROECONÔMICOS'!X44)</f>
        <v>0</v>
      </c>
      <c r="Y547" s="780">
        <f>Y593/(1+'DADOS MACROECONÔMICOS'!Y44)</f>
        <v>0</v>
      </c>
      <c r="Z547" s="780">
        <f>Z593/(1+'DADOS MACROECONÔMICOS'!Z44)</f>
        <v>0</v>
      </c>
      <c r="AA547" s="780">
        <f>AA593/(1+'DADOS MACROECONÔMICOS'!AA44)</f>
        <v>0</v>
      </c>
      <c r="AB547" s="780">
        <f>AB593/(1+'DADOS MACROECONÔMICOS'!AB44)</f>
        <v>0</v>
      </c>
      <c r="AC547" s="780">
        <f>AC593/(1+'DADOS MACROECONÔMICOS'!AC44)</f>
        <v>0</v>
      </c>
      <c r="AD547" s="780">
        <f>AD593/(1+'DADOS MACROECONÔMICOS'!AD44)</f>
        <v>0</v>
      </c>
      <c r="AE547" s="780">
        <f>AE593/(1+'DADOS MACROECONÔMICOS'!AE44)</f>
        <v>0</v>
      </c>
      <c r="AF547" s="780">
        <f>AF593/(1+'DADOS MACROECONÔMICOS'!AF44)</f>
        <v>0</v>
      </c>
      <c r="AG547" s="780">
        <f>AG593/(1+'DADOS MACROECONÔMICOS'!AG44)</f>
        <v>0</v>
      </c>
      <c r="AH547" s="780">
        <f>AH593/(1+'DADOS MACROECONÔMICOS'!AH44)</f>
        <v>0</v>
      </c>
      <c r="AI547" s="780">
        <f>AI593/(1+'DADOS MACROECONÔMICOS'!AI44)</f>
        <v>0</v>
      </c>
      <c r="AJ547" s="780">
        <f>AJ593/(1+'DADOS MACROECONÔMICOS'!AJ44)</f>
        <v>0</v>
      </c>
      <c r="AK547" s="780">
        <f ca="1">AK593/(1+'DADOS MACROECONÔMICOS'!AK44)</f>
        <v>25452.099450816873</v>
      </c>
      <c r="AL547" s="780">
        <f ca="1">AL593/(1+'DADOS MACROECONÔMICOS'!AL44)</f>
        <v>24591.400435571861</v>
      </c>
      <c r="AM547" s="780">
        <f ca="1">AM593/(1+'DADOS MACROECONÔMICOS'!AM44)</f>
        <v>0</v>
      </c>
      <c r="AN547" s="780">
        <f ca="1">AN593/(1+'DADOS MACROECONÔMICOS'!AN44)</f>
        <v>0</v>
      </c>
      <c r="AO547" s="780">
        <f ca="1">AO593/(1+'DADOS MACROECONÔMICOS'!AO44)</f>
        <v>0</v>
      </c>
      <c r="AP547" s="780">
        <f ca="1">AP593/(1+'DADOS MACROECONÔMICOS'!AP44)</f>
        <v>0</v>
      </c>
      <c r="AQ547" s="780">
        <f ca="1">AQ593/(1+'DADOS MACROECONÔMICOS'!AQ44)</f>
        <v>0</v>
      </c>
      <c r="AR547" s="780">
        <f ca="1">AR593/(1+'DADOS MACROECONÔMICOS'!AR44)</f>
        <v>0</v>
      </c>
      <c r="AS547" s="780">
        <f ca="1">AS593/(1+'DADOS MACROECONÔMICOS'!AS44)</f>
        <v>0</v>
      </c>
      <c r="AT547" s="780">
        <f ca="1">AT593/(1+'DADOS MACROECONÔMICOS'!AT44)</f>
        <v>0</v>
      </c>
      <c r="AU547" s="780">
        <f ca="1">AU593/(1+'DADOS MACROECONÔMICOS'!AU44)</f>
        <v>0</v>
      </c>
      <c r="AV547" s="200"/>
    </row>
    <row r="548" spans="1:48" x14ac:dyDescent="0.3">
      <c r="B548" s="802">
        <f>IF((B547+1)&gt;'PAINEL DE CONTROLE'!$D$6,'PAINEL DE CONTROLE'!$D$6,(B547+1))</f>
        <v>30</v>
      </c>
      <c r="G548" s="780">
        <f>G594/(1+'DADOS MACROECONÔMICOS'!G45)</f>
        <v>0</v>
      </c>
      <c r="H548" s="780">
        <f>H594/(1+'DADOS MACROECONÔMICOS'!H45)</f>
        <v>0</v>
      </c>
      <c r="I548" s="780">
        <f>I594/(1+'DADOS MACROECONÔMICOS'!I45)</f>
        <v>0</v>
      </c>
      <c r="J548" s="780">
        <f>J594/(1+'DADOS MACROECONÔMICOS'!J45)</f>
        <v>0</v>
      </c>
      <c r="K548" s="780">
        <f>K594/(1+'DADOS MACROECONÔMICOS'!K45)</f>
        <v>0</v>
      </c>
      <c r="L548" s="780">
        <f>L594/(1+'DADOS MACROECONÔMICOS'!L45)</f>
        <v>0</v>
      </c>
      <c r="M548" s="780">
        <f>M594/(1+'DADOS MACROECONÔMICOS'!M45)</f>
        <v>0</v>
      </c>
      <c r="N548" s="780">
        <f>N594/(1+'DADOS MACROECONÔMICOS'!N45)</f>
        <v>0</v>
      </c>
      <c r="O548" s="780">
        <f>O594/(1+'DADOS MACROECONÔMICOS'!O45)</f>
        <v>0</v>
      </c>
      <c r="P548" s="780">
        <f>P594/(1+'DADOS MACROECONÔMICOS'!P45)</f>
        <v>0</v>
      </c>
      <c r="Q548" s="780">
        <f>Q594/(1+'DADOS MACROECONÔMICOS'!Q45)</f>
        <v>0</v>
      </c>
      <c r="R548" s="780">
        <f>R594/(1+'DADOS MACROECONÔMICOS'!R45)</f>
        <v>0</v>
      </c>
      <c r="S548" s="780">
        <f>S594/(1+'DADOS MACROECONÔMICOS'!S45)</f>
        <v>0</v>
      </c>
      <c r="T548" s="780">
        <f>T594/(1+'DADOS MACROECONÔMICOS'!T45)</f>
        <v>0</v>
      </c>
      <c r="U548" s="780">
        <f>U594/(1+'DADOS MACROECONÔMICOS'!U45)</f>
        <v>0</v>
      </c>
      <c r="V548" s="780">
        <f>V594/(1+'DADOS MACROECONÔMICOS'!V45)</f>
        <v>0</v>
      </c>
      <c r="W548" s="780">
        <f>W594/(1+'DADOS MACROECONÔMICOS'!W45)</f>
        <v>0</v>
      </c>
      <c r="X548" s="780">
        <f>X594/(1+'DADOS MACROECONÔMICOS'!X45)</f>
        <v>0</v>
      </c>
      <c r="Y548" s="780">
        <f>Y594/(1+'DADOS MACROECONÔMICOS'!Y45)</f>
        <v>0</v>
      </c>
      <c r="Z548" s="780">
        <f>Z594/(1+'DADOS MACROECONÔMICOS'!Z45)</f>
        <v>0</v>
      </c>
      <c r="AA548" s="780">
        <f>AA594/(1+'DADOS MACROECONÔMICOS'!AA45)</f>
        <v>0</v>
      </c>
      <c r="AB548" s="780">
        <f>AB594/(1+'DADOS MACROECONÔMICOS'!AB45)</f>
        <v>0</v>
      </c>
      <c r="AC548" s="780">
        <f>AC594/(1+'DADOS MACROECONÔMICOS'!AC45)</f>
        <v>0</v>
      </c>
      <c r="AD548" s="780">
        <f>AD594/(1+'DADOS MACROECONÔMICOS'!AD45)</f>
        <v>0</v>
      </c>
      <c r="AE548" s="780">
        <f>AE594/(1+'DADOS MACROECONÔMICOS'!AE45)</f>
        <v>0</v>
      </c>
      <c r="AF548" s="780">
        <f>AF594/(1+'DADOS MACROECONÔMICOS'!AF45)</f>
        <v>0</v>
      </c>
      <c r="AG548" s="780">
        <f>AG594/(1+'DADOS MACROECONÔMICOS'!AG45)</f>
        <v>0</v>
      </c>
      <c r="AH548" s="780">
        <f>AH594/(1+'DADOS MACROECONÔMICOS'!AH45)</f>
        <v>0</v>
      </c>
      <c r="AI548" s="780">
        <f>AI594/(1+'DADOS MACROECONÔMICOS'!AI45)</f>
        <v>0</v>
      </c>
      <c r="AJ548" s="780">
        <f>AJ594/(1+'DADOS MACROECONÔMICOS'!AJ45)</f>
        <v>0</v>
      </c>
      <c r="AK548" s="780">
        <f>AK594/(1+'DADOS MACROECONÔMICOS'!AK45)</f>
        <v>0</v>
      </c>
      <c r="AL548" s="780">
        <f ca="1">AL594/(1+'DADOS MACROECONÔMICOS'!AL45)</f>
        <v>0</v>
      </c>
      <c r="AM548" s="780">
        <f ca="1">AM594/(1+'DADOS MACROECONÔMICOS'!AM45)</f>
        <v>0</v>
      </c>
      <c r="AN548" s="780">
        <f ca="1">AN594/(1+'DADOS MACROECONÔMICOS'!AN45)</f>
        <v>0</v>
      </c>
      <c r="AO548" s="780">
        <f ca="1">AO594/(1+'DADOS MACROECONÔMICOS'!AO45)</f>
        <v>0</v>
      </c>
      <c r="AP548" s="780">
        <f ca="1">AP594/(1+'DADOS MACROECONÔMICOS'!AP45)</f>
        <v>0</v>
      </c>
      <c r="AQ548" s="780">
        <f ca="1">AQ594/(1+'DADOS MACROECONÔMICOS'!AQ45)</f>
        <v>0</v>
      </c>
      <c r="AR548" s="780">
        <f ca="1">AR594/(1+'DADOS MACROECONÔMICOS'!AR45)</f>
        <v>0</v>
      </c>
      <c r="AS548" s="780">
        <f ca="1">AS594/(1+'DADOS MACROECONÔMICOS'!AS45)</f>
        <v>0</v>
      </c>
      <c r="AT548" s="780">
        <f ca="1">AT594/(1+'DADOS MACROECONÔMICOS'!AT45)</f>
        <v>0</v>
      </c>
      <c r="AU548" s="780">
        <f ca="1">AU594/(1+'DADOS MACROECONÔMICOS'!AU45)</f>
        <v>0</v>
      </c>
      <c r="AV548" s="200"/>
    </row>
    <row r="549" spans="1:48" x14ac:dyDescent="0.3">
      <c r="B549" s="802">
        <f>IF((B548+1)&gt;'PAINEL DE CONTROLE'!$D$6,'PAINEL DE CONTROLE'!$D$6,(B548+1))</f>
        <v>31</v>
      </c>
      <c r="G549" s="780">
        <f>G595/(1+'DADOS MACROECONÔMICOS'!G46)</f>
        <v>0</v>
      </c>
      <c r="H549" s="780">
        <f>H595/(1+'DADOS MACROECONÔMICOS'!H46)</f>
        <v>0</v>
      </c>
      <c r="I549" s="780">
        <f>I595/(1+'DADOS MACROECONÔMICOS'!I46)</f>
        <v>0</v>
      </c>
      <c r="J549" s="780">
        <f>J595/(1+'DADOS MACROECONÔMICOS'!J46)</f>
        <v>0</v>
      </c>
      <c r="K549" s="780">
        <f>K595/(1+'DADOS MACROECONÔMICOS'!K46)</f>
        <v>0</v>
      </c>
      <c r="L549" s="780">
        <f>L595/(1+'DADOS MACROECONÔMICOS'!L46)</f>
        <v>0</v>
      </c>
      <c r="M549" s="780">
        <f>M595/(1+'DADOS MACROECONÔMICOS'!M46)</f>
        <v>0</v>
      </c>
      <c r="N549" s="780">
        <f>N595/(1+'DADOS MACROECONÔMICOS'!N46)</f>
        <v>0</v>
      </c>
      <c r="O549" s="780">
        <f>O595/(1+'DADOS MACROECONÔMICOS'!O46)</f>
        <v>0</v>
      </c>
      <c r="P549" s="780">
        <f>P595/(1+'DADOS MACROECONÔMICOS'!P46)</f>
        <v>0</v>
      </c>
      <c r="Q549" s="780">
        <f>Q595/(1+'DADOS MACROECONÔMICOS'!Q46)</f>
        <v>0</v>
      </c>
      <c r="R549" s="780">
        <f>R595/(1+'DADOS MACROECONÔMICOS'!R46)</f>
        <v>0</v>
      </c>
      <c r="S549" s="780">
        <f>S595/(1+'DADOS MACROECONÔMICOS'!S46)</f>
        <v>0</v>
      </c>
      <c r="T549" s="780">
        <f>T595/(1+'DADOS MACROECONÔMICOS'!T46)</f>
        <v>0</v>
      </c>
      <c r="U549" s="780">
        <f>U595/(1+'DADOS MACROECONÔMICOS'!U46)</f>
        <v>0</v>
      </c>
      <c r="V549" s="780">
        <f>V595/(1+'DADOS MACROECONÔMICOS'!V46)</f>
        <v>0</v>
      </c>
      <c r="W549" s="780">
        <f>W595/(1+'DADOS MACROECONÔMICOS'!W46)</f>
        <v>0</v>
      </c>
      <c r="X549" s="780">
        <f>X595/(1+'DADOS MACROECONÔMICOS'!X46)</f>
        <v>0</v>
      </c>
      <c r="Y549" s="780">
        <f>Y595/(1+'DADOS MACROECONÔMICOS'!Y46)</f>
        <v>0</v>
      </c>
      <c r="Z549" s="780">
        <f>Z595/(1+'DADOS MACROECONÔMICOS'!Z46)</f>
        <v>0</v>
      </c>
      <c r="AA549" s="780">
        <f>AA595/(1+'DADOS MACROECONÔMICOS'!AA46)</f>
        <v>0</v>
      </c>
      <c r="AB549" s="780">
        <f>AB595/(1+'DADOS MACROECONÔMICOS'!AB46)</f>
        <v>0</v>
      </c>
      <c r="AC549" s="780">
        <f>AC595/(1+'DADOS MACROECONÔMICOS'!AC46)</f>
        <v>0</v>
      </c>
      <c r="AD549" s="780">
        <f>AD595/(1+'DADOS MACROECONÔMICOS'!AD46)</f>
        <v>0</v>
      </c>
      <c r="AE549" s="780">
        <f>AE595/(1+'DADOS MACROECONÔMICOS'!AE46)</f>
        <v>0</v>
      </c>
      <c r="AF549" s="780">
        <f>AF595/(1+'DADOS MACROECONÔMICOS'!AF46)</f>
        <v>0</v>
      </c>
      <c r="AG549" s="780">
        <f>AG595/(1+'DADOS MACROECONÔMICOS'!AG46)</f>
        <v>0</v>
      </c>
      <c r="AH549" s="780">
        <f>AH595/(1+'DADOS MACROECONÔMICOS'!AH46)</f>
        <v>0</v>
      </c>
      <c r="AI549" s="780">
        <f>AI595/(1+'DADOS MACROECONÔMICOS'!AI46)</f>
        <v>0</v>
      </c>
      <c r="AJ549" s="780">
        <f>AJ595/(1+'DADOS MACROECONÔMICOS'!AJ46)</f>
        <v>0</v>
      </c>
      <c r="AK549" s="780">
        <f>AK595/(1+'DADOS MACROECONÔMICOS'!AK46)</f>
        <v>0</v>
      </c>
      <c r="AL549" s="780">
        <f>AL595/(1+'DADOS MACROECONÔMICOS'!AL46)</f>
        <v>0</v>
      </c>
      <c r="AM549" s="780">
        <f ca="1">AM595/(1+'DADOS MACROECONÔMICOS'!AM46)</f>
        <v>0</v>
      </c>
      <c r="AN549" s="780">
        <f ca="1">AN595/(1+'DADOS MACROECONÔMICOS'!AN46)</f>
        <v>0</v>
      </c>
      <c r="AO549" s="780">
        <f ca="1">AO595/(1+'DADOS MACROECONÔMICOS'!AO46)</f>
        <v>0</v>
      </c>
      <c r="AP549" s="780">
        <f ca="1">AP595/(1+'DADOS MACROECONÔMICOS'!AP46)</f>
        <v>0</v>
      </c>
      <c r="AQ549" s="780">
        <f ca="1">AQ595/(1+'DADOS MACROECONÔMICOS'!AQ46)</f>
        <v>0</v>
      </c>
      <c r="AR549" s="780">
        <f ca="1">AR595/(1+'DADOS MACROECONÔMICOS'!AR46)</f>
        <v>0</v>
      </c>
      <c r="AS549" s="780">
        <f ca="1">AS595/(1+'DADOS MACROECONÔMICOS'!AS46)</f>
        <v>0</v>
      </c>
      <c r="AT549" s="780">
        <f ca="1">AT595/(1+'DADOS MACROECONÔMICOS'!AT46)</f>
        <v>0</v>
      </c>
      <c r="AU549" s="780">
        <f ca="1">AU595/(1+'DADOS MACROECONÔMICOS'!AU46)</f>
        <v>0</v>
      </c>
      <c r="AV549" s="200"/>
    </row>
    <row r="550" spans="1:48" x14ac:dyDescent="0.3">
      <c r="B550" s="802">
        <f>IF((B549+1)&gt;'PAINEL DE CONTROLE'!$D$6,'PAINEL DE CONTROLE'!$D$6,(B549+1))</f>
        <v>31</v>
      </c>
      <c r="G550" s="780">
        <f>G596/(1+'DADOS MACROECONÔMICOS'!G47)</f>
        <v>0</v>
      </c>
      <c r="H550" s="780">
        <f>H596/(1+'DADOS MACROECONÔMICOS'!H47)</f>
        <v>0</v>
      </c>
      <c r="I550" s="780">
        <f>I596/(1+'DADOS MACROECONÔMICOS'!I47)</f>
        <v>0</v>
      </c>
      <c r="J550" s="780">
        <f>J596/(1+'DADOS MACROECONÔMICOS'!J47)</f>
        <v>0</v>
      </c>
      <c r="K550" s="780">
        <f>K596/(1+'DADOS MACROECONÔMICOS'!K47)</f>
        <v>0</v>
      </c>
      <c r="L550" s="780">
        <f>L596/(1+'DADOS MACROECONÔMICOS'!L47)</f>
        <v>0</v>
      </c>
      <c r="M550" s="780">
        <f>M596/(1+'DADOS MACROECONÔMICOS'!M47)</f>
        <v>0</v>
      </c>
      <c r="N550" s="780">
        <f>N596/(1+'DADOS MACROECONÔMICOS'!N47)</f>
        <v>0</v>
      </c>
      <c r="O550" s="780">
        <f>O596/(1+'DADOS MACROECONÔMICOS'!O47)</f>
        <v>0</v>
      </c>
      <c r="P550" s="780">
        <f>P596/(1+'DADOS MACROECONÔMICOS'!P47)</f>
        <v>0</v>
      </c>
      <c r="Q550" s="780">
        <f>Q596/(1+'DADOS MACROECONÔMICOS'!Q47)</f>
        <v>0</v>
      </c>
      <c r="R550" s="780">
        <f>R596/(1+'DADOS MACROECONÔMICOS'!R47)</f>
        <v>0</v>
      </c>
      <c r="S550" s="780">
        <f>S596/(1+'DADOS MACROECONÔMICOS'!S47)</f>
        <v>0</v>
      </c>
      <c r="T550" s="780">
        <f>T596/(1+'DADOS MACROECONÔMICOS'!T47)</f>
        <v>0</v>
      </c>
      <c r="U550" s="780">
        <f>U596/(1+'DADOS MACROECONÔMICOS'!U47)</f>
        <v>0</v>
      </c>
      <c r="V550" s="780">
        <f>V596/(1+'DADOS MACROECONÔMICOS'!V47)</f>
        <v>0</v>
      </c>
      <c r="W550" s="780">
        <f>W596/(1+'DADOS MACROECONÔMICOS'!W47)</f>
        <v>0</v>
      </c>
      <c r="X550" s="780">
        <f>X596/(1+'DADOS MACROECONÔMICOS'!X47)</f>
        <v>0</v>
      </c>
      <c r="Y550" s="780">
        <f>Y596/(1+'DADOS MACROECONÔMICOS'!Y47)</f>
        <v>0</v>
      </c>
      <c r="Z550" s="780">
        <f>Z596/(1+'DADOS MACROECONÔMICOS'!Z47)</f>
        <v>0</v>
      </c>
      <c r="AA550" s="780">
        <f>AA596/(1+'DADOS MACROECONÔMICOS'!AA47)</f>
        <v>0</v>
      </c>
      <c r="AB550" s="780">
        <f>AB596/(1+'DADOS MACROECONÔMICOS'!AB47)</f>
        <v>0</v>
      </c>
      <c r="AC550" s="780">
        <f>AC596/(1+'DADOS MACROECONÔMICOS'!AC47)</f>
        <v>0</v>
      </c>
      <c r="AD550" s="780">
        <f>AD596/(1+'DADOS MACROECONÔMICOS'!AD47)</f>
        <v>0</v>
      </c>
      <c r="AE550" s="780">
        <f>AE596/(1+'DADOS MACROECONÔMICOS'!AE47)</f>
        <v>0</v>
      </c>
      <c r="AF550" s="780">
        <f>AF596/(1+'DADOS MACROECONÔMICOS'!AF47)</f>
        <v>0</v>
      </c>
      <c r="AG550" s="780">
        <f>AG596/(1+'DADOS MACROECONÔMICOS'!AG47)</f>
        <v>0</v>
      </c>
      <c r="AH550" s="780">
        <f>AH596/(1+'DADOS MACROECONÔMICOS'!AH47)</f>
        <v>0</v>
      </c>
      <c r="AI550" s="780">
        <f>AI596/(1+'DADOS MACROECONÔMICOS'!AI47)</f>
        <v>0</v>
      </c>
      <c r="AJ550" s="780">
        <f>AJ596/(1+'DADOS MACROECONÔMICOS'!AJ47)</f>
        <v>0</v>
      </c>
      <c r="AK550" s="780">
        <f>AK596/(1+'DADOS MACROECONÔMICOS'!AK47)</f>
        <v>0</v>
      </c>
      <c r="AL550" s="780">
        <f>AL596/(1+'DADOS MACROECONÔMICOS'!AL47)</f>
        <v>0</v>
      </c>
      <c r="AM550" s="780">
        <f ca="1">AM596/(1+'DADOS MACROECONÔMICOS'!AM47)</f>
        <v>0</v>
      </c>
      <c r="AN550" s="780">
        <f ca="1">AN596/(1+'DADOS MACROECONÔMICOS'!AN47)</f>
        <v>0</v>
      </c>
      <c r="AO550" s="780">
        <f ca="1">AO596/(1+'DADOS MACROECONÔMICOS'!AO47)</f>
        <v>0</v>
      </c>
      <c r="AP550" s="780">
        <f ca="1">AP596/(1+'DADOS MACROECONÔMICOS'!AP47)</f>
        <v>0</v>
      </c>
      <c r="AQ550" s="780">
        <f ca="1">AQ596/(1+'DADOS MACROECONÔMICOS'!AQ47)</f>
        <v>0</v>
      </c>
      <c r="AR550" s="780">
        <f ca="1">AR596/(1+'DADOS MACROECONÔMICOS'!AR47)</f>
        <v>0</v>
      </c>
      <c r="AS550" s="780">
        <f ca="1">AS596/(1+'DADOS MACROECONÔMICOS'!AS47)</f>
        <v>0</v>
      </c>
      <c r="AT550" s="780">
        <f ca="1">AT596/(1+'DADOS MACROECONÔMICOS'!AT47)</f>
        <v>0</v>
      </c>
      <c r="AU550" s="780">
        <f ca="1">AU596/(1+'DADOS MACROECONÔMICOS'!AU47)</f>
        <v>0</v>
      </c>
      <c r="AV550" s="200"/>
    </row>
    <row r="551" spans="1:48" x14ac:dyDescent="0.3">
      <c r="B551" s="802">
        <f>IF((B550+1)&gt;'PAINEL DE CONTROLE'!$D$6,'PAINEL DE CONTROLE'!$D$6,(B550+1))</f>
        <v>31</v>
      </c>
      <c r="G551" s="780">
        <f>G597/(1+'DADOS MACROECONÔMICOS'!G48)</f>
        <v>0</v>
      </c>
      <c r="H551" s="780">
        <f>H597/(1+'DADOS MACROECONÔMICOS'!H48)</f>
        <v>0</v>
      </c>
      <c r="I551" s="780">
        <f>I597/(1+'DADOS MACROECONÔMICOS'!I48)</f>
        <v>0</v>
      </c>
      <c r="J551" s="780">
        <f>J597/(1+'DADOS MACROECONÔMICOS'!J48)</f>
        <v>0</v>
      </c>
      <c r="K551" s="780">
        <f>K597/(1+'DADOS MACROECONÔMICOS'!K48)</f>
        <v>0</v>
      </c>
      <c r="L551" s="780">
        <f>L597/(1+'DADOS MACROECONÔMICOS'!L48)</f>
        <v>0</v>
      </c>
      <c r="M551" s="780">
        <f>M597/(1+'DADOS MACROECONÔMICOS'!M48)</f>
        <v>0</v>
      </c>
      <c r="N551" s="780">
        <f>N597/(1+'DADOS MACROECONÔMICOS'!N48)</f>
        <v>0</v>
      </c>
      <c r="O551" s="780">
        <f>O597/(1+'DADOS MACROECONÔMICOS'!O48)</f>
        <v>0</v>
      </c>
      <c r="P551" s="780">
        <f>P597/(1+'DADOS MACROECONÔMICOS'!P48)</f>
        <v>0</v>
      </c>
      <c r="Q551" s="780">
        <f>Q597/(1+'DADOS MACROECONÔMICOS'!Q48)</f>
        <v>0</v>
      </c>
      <c r="R551" s="780">
        <f>R597/(1+'DADOS MACROECONÔMICOS'!R48)</f>
        <v>0</v>
      </c>
      <c r="S551" s="780">
        <f>S597/(1+'DADOS MACROECONÔMICOS'!S48)</f>
        <v>0</v>
      </c>
      <c r="T551" s="780">
        <f>T597/(1+'DADOS MACROECONÔMICOS'!T48)</f>
        <v>0</v>
      </c>
      <c r="U551" s="780">
        <f>U597/(1+'DADOS MACROECONÔMICOS'!U48)</f>
        <v>0</v>
      </c>
      <c r="V551" s="780">
        <f>V597/(1+'DADOS MACROECONÔMICOS'!V48)</f>
        <v>0</v>
      </c>
      <c r="W551" s="780">
        <f>W597/(1+'DADOS MACROECONÔMICOS'!W48)</f>
        <v>0</v>
      </c>
      <c r="X551" s="780">
        <f>X597/(1+'DADOS MACROECONÔMICOS'!X48)</f>
        <v>0</v>
      </c>
      <c r="Y551" s="780">
        <f>Y597/(1+'DADOS MACROECONÔMICOS'!Y48)</f>
        <v>0</v>
      </c>
      <c r="Z551" s="780">
        <f>Z597/(1+'DADOS MACROECONÔMICOS'!Z48)</f>
        <v>0</v>
      </c>
      <c r="AA551" s="780">
        <f>AA597/(1+'DADOS MACROECONÔMICOS'!AA48)</f>
        <v>0</v>
      </c>
      <c r="AB551" s="780">
        <f>AB597/(1+'DADOS MACROECONÔMICOS'!AB48)</f>
        <v>0</v>
      </c>
      <c r="AC551" s="780">
        <f>AC597/(1+'DADOS MACROECONÔMICOS'!AC48)</f>
        <v>0</v>
      </c>
      <c r="AD551" s="780">
        <f>AD597/(1+'DADOS MACROECONÔMICOS'!AD48)</f>
        <v>0</v>
      </c>
      <c r="AE551" s="780">
        <f>AE597/(1+'DADOS MACROECONÔMICOS'!AE48)</f>
        <v>0</v>
      </c>
      <c r="AF551" s="780">
        <f>AF597/(1+'DADOS MACROECONÔMICOS'!AF48)</f>
        <v>0</v>
      </c>
      <c r="AG551" s="780">
        <f>AG597/(1+'DADOS MACROECONÔMICOS'!AG48)</f>
        <v>0</v>
      </c>
      <c r="AH551" s="780">
        <f>AH597/(1+'DADOS MACROECONÔMICOS'!AH48)</f>
        <v>0</v>
      </c>
      <c r="AI551" s="780">
        <f>AI597/(1+'DADOS MACROECONÔMICOS'!AI48)</f>
        <v>0</v>
      </c>
      <c r="AJ551" s="780">
        <f>AJ597/(1+'DADOS MACROECONÔMICOS'!AJ48)</f>
        <v>0</v>
      </c>
      <c r="AK551" s="780">
        <f>AK597/(1+'DADOS MACROECONÔMICOS'!AK48)</f>
        <v>0</v>
      </c>
      <c r="AL551" s="780">
        <f>AL597/(1+'DADOS MACROECONÔMICOS'!AL48)</f>
        <v>0</v>
      </c>
      <c r="AM551" s="780">
        <f ca="1">AM597/(1+'DADOS MACROECONÔMICOS'!AM48)</f>
        <v>0</v>
      </c>
      <c r="AN551" s="780">
        <f ca="1">AN597/(1+'DADOS MACROECONÔMICOS'!AN48)</f>
        <v>0</v>
      </c>
      <c r="AO551" s="780">
        <f ca="1">AO597/(1+'DADOS MACROECONÔMICOS'!AO48)</f>
        <v>0</v>
      </c>
      <c r="AP551" s="780">
        <f ca="1">AP597/(1+'DADOS MACROECONÔMICOS'!AP48)</f>
        <v>0</v>
      </c>
      <c r="AQ551" s="780">
        <f ca="1">AQ597/(1+'DADOS MACROECONÔMICOS'!AQ48)</f>
        <v>0</v>
      </c>
      <c r="AR551" s="780">
        <f ca="1">AR597/(1+'DADOS MACROECONÔMICOS'!AR48)</f>
        <v>0</v>
      </c>
      <c r="AS551" s="780">
        <f ca="1">AS597/(1+'DADOS MACROECONÔMICOS'!AS48)</f>
        <v>0</v>
      </c>
      <c r="AT551" s="780">
        <f ca="1">AT597/(1+'DADOS MACROECONÔMICOS'!AT48)</f>
        <v>0</v>
      </c>
      <c r="AU551" s="780">
        <f ca="1">AU597/(1+'DADOS MACROECONÔMICOS'!AU48)</f>
        <v>0</v>
      </c>
      <c r="AV551" s="200"/>
    </row>
    <row r="552" spans="1:48" x14ac:dyDescent="0.3">
      <c r="B552" s="802">
        <f>IF((B551+1)&gt;'PAINEL DE CONTROLE'!$D$6,'PAINEL DE CONTROLE'!$D$6,(B551+1))</f>
        <v>31</v>
      </c>
      <c r="G552" s="780">
        <f>G598/(1+'DADOS MACROECONÔMICOS'!G49)</f>
        <v>0</v>
      </c>
      <c r="H552" s="780">
        <f>H598/(1+'DADOS MACROECONÔMICOS'!H49)</f>
        <v>0</v>
      </c>
      <c r="I552" s="780">
        <f>I598/(1+'DADOS MACROECONÔMICOS'!I49)</f>
        <v>0</v>
      </c>
      <c r="J552" s="780">
        <f>J598/(1+'DADOS MACROECONÔMICOS'!J49)</f>
        <v>0</v>
      </c>
      <c r="K552" s="780">
        <f>K598/(1+'DADOS MACROECONÔMICOS'!K49)</f>
        <v>0</v>
      </c>
      <c r="L552" s="780">
        <f>L598/(1+'DADOS MACROECONÔMICOS'!L49)</f>
        <v>0</v>
      </c>
      <c r="M552" s="780">
        <f>M598/(1+'DADOS MACROECONÔMICOS'!M49)</f>
        <v>0</v>
      </c>
      <c r="N552" s="780">
        <f>N598/(1+'DADOS MACROECONÔMICOS'!N49)</f>
        <v>0</v>
      </c>
      <c r="O552" s="780">
        <f>O598/(1+'DADOS MACROECONÔMICOS'!O49)</f>
        <v>0</v>
      </c>
      <c r="P552" s="780">
        <f>P598/(1+'DADOS MACROECONÔMICOS'!P49)</f>
        <v>0</v>
      </c>
      <c r="Q552" s="780">
        <f>Q598/(1+'DADOS MACROECONÔMICOS'!Q49)</f>
        <v>0</v>
      </c>
      <c r="R552" s="780">
        <f>R598/(1+'DADOS MACROECONÔMICOS'!R49)</f>
        <v>0</v>
      </c>
      <c r="S552" s="780">
        <f>S598/(1+'DADOS MACROECONÔMICOS'!S49)</f>
        <v>0</v>
      </c>
      <c r="T552" s="780">
        <f>T598/(1+'DADOS MACROECONÔMICOS'!T49)</f>
        <v>0</v>
      </c>
      <c r="U552" s="780">
        <f>U598/(1+'DADOS MACROECONÔMICOS'!U49)</f>
        <v>0</v>
      </c>
      <c r="V552" s="780">
        <f>V598/(1+'DADOS MACROECONÔMICOS'!V49)</f>
        <v>0</v>
      </c>
      <c r="W552" s="780">
        <f>W598/(1+'DADOS MACROECONÔMICOS'!W49)</f>
        <v>0</v>
      </c>
      <c r="X552" s="780">
        <f>X598/(1+'DADOS MACROECONÔMICOS'!X49)</f>
        <v>0</v>
      </c>
      <c r="Y552" s="780">
        <f>Y598/(1+'DADOS MACROECONÔMICOS'!Y49)</f>
        <v>0</v>
      </c>
      <c r="Z552" s="780">
        <f>Z598/(1+'DADOS MACROECONÔMICOS'!Z49)</f>
        <v>0</v>
      </c>
      <c r="AA552" s="780">
        <f>AA598/(1+'DADOS MACROECONÔMICOS'!AA49)</f>
        <v>0</v>
      </c>
      <c r="AB552" s="780">
        <f>AB598/(1+'DADOS MACROECONÔMICOS'!AB49)</f>
        <v>0</v>
      </c>
      <c r="AC552" s="780">
        <f>AC598/(1+'DADOS MACROECONÔMICOS'!AC49)</f>
        <v>0</v>
      </c>
      <c r="AD552" s="780">
        <f>AD598/(1+'DADOS MACROECONÔMICOS'!AD49)</f>
        <v>0</v>
      </c>
      <c r="AE552" s="780">
        <f>AE598/(1+'DADOS MACROECONÔMICOS'!AE49)</f>
        <v>0</v>
      </c>
      <c r="AF552" s="780">
        <f>AF598/(1+'DADOS MACROECONÔMICOS'!AF49)</f>
        <v>0</v>
      </c>
      <c r="AG552" s="780">
        <f>AG598/(1+'DADOS MACROECONÔMICOS'!AG49)</f>
        <v>0</v>
      </c>
      <c r="AH552" s="780">
        <f>AH598/(1+'DADOS MACROECONÔMICOS'!AH49)</f>
        <v>0</v>
      </c>
      <c r="AI552" s="780">
        <f>AI598/(1+'DADOS MACROECONÔMICOS'!AI49)</f>
        <v>0</v>
      </c>
      <c r="AJ552" s="780">
        <f>AJ598/(1+'DADOS MACROECONÔMICOS'!AJ49)</f>
        <v>0</v>
      </c>
      <c r="AK552" s="780">
        <f>AK598/(1+'DADOS MACROECONÔMICOS'!AK49)</f>
        <v>0</v>
      </c>
      <c r="AL552" s="780">
        <f>AL598/(1+'DADOS MACROECONÔMICOS'!AL49)</f>
        <v>0</v>
      </c>
      <c r="AM552" s="780">
        <f ca="1">AM598/(1+'DADOS MACROECONÔMICOS'!AM49)</f>
        <v>0</v>
      </c>
      <c r="AN552" s="780">
        <f ca="1">AN598/(1+'DADOS MACROECONÔMICOS'!AN49)</f>
        <v>0</v>
      </c>
      <c r="AO552" s="780">
        <f ca="1">AO598/(1+'DADOS MACROECONÔMICOS'!AO49)</f>
        <v>0</v>
      </c>
      <c r="AP552" s="780">
        <f ca="1">AP598/(1+'DADOS MACROECONÔMICOS'!AP49)</f>
        <v>0</v>
      </c>
      <c r="AQ552" s="780">
        <f ca="1">AQ598/(1+'DADOS MACROECONÔMICOS'!AQ49)</f>
        <v>0</v>
      </c>
      <c r="AR552" s="780">
        <f ca="1">AR598/(1+'DADOS MACROECONÔMICOS'!AR49)</f>
        <v>0</v>
      </c>
      <c r="AS552" s="780">
        <f ca="1">AS598/(1+'DADOS MACROECONÔMICOS'!AS49)</f>
        <v>0</v>
      </c>
      <c r="AT552" s="780">
        <f ca="1">AT598/(1+'DADOS MACROECONÔMICOS'!AT49)</f>
        <v>0</v>
      </c>
      <c r="AU552" s="780">
        <f ca="1">AU598/(1+'DADOS MACROECONÔMICOS'!AU49)</f>
        <v>0</v>
      </c>
      <c r="AV552" s="200"/>
    </row>
    <row r="553" spans="1:48" x14ac:dyDescent="0.3">
      <c r="B553" s="802">
        <f>IF((B552+1)&gt;'PAINEL DE CONTROLE'!$D$6,'PAINEL DE CONTROLE'!$D$6,(B552+1))</f>
        <v>31</v>
      </c>
      <c r="G553" s="780">
        <f>G599/(1+'DADOS MACROECONÔMICOS'!G50)</f>
        <v>0</v>
      </c>
      <c r="H553" s="780">
        <f>H599/(1+'DADOS MACROECONÔMICOS'!H50)</f>
        <v>0</v>
      </c>
      <c r="I553" s="780">
        <f>I599/(1+'DADOS MACROECONÔMICOS'!I50)</f>
        <v>0</v>
      </c>
      <c r="J553" s="780">
        <f>J599/(1+'DADOS MACROECONÔMICOS'!J50)</f>
        <v>0</v>
      </c>
      <c r="K553" s="780">
        <f>K599/(1+'DADOS MACROECONÔMICOS'!K50)</f>
        <v>0</v>
      </c>
      <c r="L553" s="780">
        <f>L599/(1+'DADOS MACROECONÔMICOS'!L50)</f>
        <v>0</v>
      </c>
      <c r="M553" s="780">
        <f>M599/(1+'DADOS MACROECONÔMICOS'!M50)</f>
        <v>0</v>
      </c>
      <c r="N553" s="780">
        <f>N599/(1+'DADOS MACROECONÔMICOS'!N50)</f>
        <v>0</v>
      </c>
      <c r="O553" s="780">
        <f>O599/(1+'DADOS MACROECONÔMICOS'!O50)</f>
        <v>0</v>
      </c>
      <c r="P553" s="780">
        <f>P599/(1+'DADOS MACROECONÔMICOS'!P50)</f>
        <v>0</v>
      </c>
      <c r="Q553" s="780">
        <f>Q599/(1+'DADOS MACROECONÔMICOS'!Q50)</f>
        <v>0</v>
      </c>
      <c r="R553" s="780">
        <f>R599/(1+'DADOS MACROECONÔMICOS'!R50)</f>
        <v>0</v>
      </c>
      <c r="S553" s="780">
        <f>S599/(1+'DADOS MACROECONÔMICOS'!S50)</f>
        <v>0</v>
      </c>
      <c r="T553" s="780">
        <f>T599/(1+'DADOS MACROECONÔMICOS'!T50)</f>
        <v>0</v>
      </c>
      <c r="U553" s="780">
        <f>U599/(1+'DADOS MACROECONÔMICOS'!U50)</f>
        <v>0</v>
      </c>
      <c r="V553" s="780">
        <f>V599/(1+'DADOS MACROECONÔMICOS'!V50)</f>
        <v>0</v>
      </c>
      <c r="W553" s="780">
        <f>W599/(1+'DADOS MACROECONÔMICOS'!W50)</f>
        <v>0</v>
      </c>
      <c r="X553" s="780">
        <f>X599/(1+'DADOS MACROECONÔMICOS'!X50)</f>
        <v>0</v>
      </c>
      <c r="Y553" s="780">
        <f>Y599/(1+'DADOS MACROECONÔMICOS'!Y50)</f>
        <v>0</v>
      </c>
      <c r="Z553" s="780">
        <f>Z599/(1+'DADOS MACROECONÔMICOS'!Z50)</f>
        <v>0</v>
      </c>
      <c r="AA553" s="780">
        <f>AA599/(1+'DADOS MACROECONÔMICOS'!AA50)</f>
        <v>0</v>
      </c>
      <c r="AB553" s="780">
        <f>AB599/(1+'DADOS MACROECONÔMICOS'!AB50)</f>
        <v>0</v>
      </c>
      <c r="AC553" s="780">
        <f>AC599/(1+'DADOS MACROECONÔMICOS'!AC50)</f>
        <v>0</v>
      </c>
      <c r="AD553" s="780">
        <f>AD599/(1+'DADOS MACROECONÔMICOS'!AD50)</f>
        <v>0</v>
      </c>
      <c r="AE553" s="780">
        <f>AE599/(1+'DADOS MACROECONÔMICOS'!AE50)</f>
        <v>0</v>
      </c>
      <c r="AF553" s="780">
        <f>AF599/(1+'DADOS MACROECONÔMICOS'!AF50)</f>
        <v>0</v>
      </c>
      <c r="AG553" s="780">
        <f>AG599/(1+'DADOS MACROECONÔMICOS'!AG50)</f>
        <v>0</v>
      </c>
      <c r="AH553" s="780">
        <f>AH599/(1+'DADOS MACROECONÔMICOS'!AH50)</f>
        <v>0</v>
      </c>
      <c r="AI553" s="780">
        <f>AI599/(1+'DADOS MACROECONÔMICOS'!AI50)</f>
        <v>0</v>
      </c>
      <c r="AJ553" s="780">
        <f>AJ599/(1+'DADOS MACROECONÔMICOS'!AJ50)</f>
        <v>0</v>
      </c>
      <c r="AK553" s="780">
        <f>AK599/(1+'DADOS MACROECONÔMICOS'!AK50)</f>
        <v>0</v>
      </c>
      <c r="AL553" s="780">
        <f>AL599/(1+'DADOS MACROECONÔMICOS'!AL50)</f>
        <v>0</v>
      </c>
      <c r="AM553" s="780">
        <f ca="1">AM599/(1+'DADOS MACROECONÔMICOS'!AM50)</f>
        <v>0</v>
      </c>
      <c r="AN553" s="780">
        <f ca="1">AN599/(1+'DADOS MACROECONÔMICOS'!AN50)</f>
        <v>0</v>
      </c>
      <c r="AO553" s="780">
        <f ca="1">AO599/(1+'DADOS MACROECONÔMICOS'!AO50)</f>
        <v>0</v>
      </c>
      <c r="AP553" s="780">
        <f ca="1">AP599/(1+'DADOS MACROECONÔMICOS'!AP50)</f>
        <v>0</v>
      </c>
      <c r="AQ553" s="780">
        <f ca="1">AQ599/(1+'DADOS MACROECONÔMICOS'!AQ50)</f>
        <v>0</v>
      </c>
      <c r="AR553" s="780">
        <f ca="1">AR599/(1+'DADOS MACROECONÔMICOS'!AR50)</f>
        <v>0</v>
      </c>
      <c r="AS553" s="780">
        <f ca="1">AS599/(1+'DADOS MACROECONÔMICOS'!AS50)</f>
        <v>0</v>
      </c>
      <c r="AT553" s="780">
        <f ca="1">AT599/(1+'DADOS MACROECONÔMICOS'!AT50)</f>
        <v>0</v>
      </c>
      <c r="AU553" s="780">
        <f ca="1">AU599/(1+'DADOS MACROECONÔMICOS'!AU50)</f>
        <v>0</v>
      </c>
      <c r="AV553" s="200"/>
    </row>
    <row r="554" spans="1:48" x14ac:dyDescent="0.3">
      <c r="B554" s="802">
        <f>IF((B553+1)&gt;'PAINEL DE CONTROLE'!$D$6,'PAINEL DE CONTROLE'!$D$6,(B553+1))</f>
        <v>31</v>
      </c>
      <c r="G554" s="780">
        <f>G600/(1+'DADOS MACROECONÔMICOS'!G51)</f>
        <v>0</v>
      </c>
      <c r="H554" s="780">
        <f>H600/(1+'DADOS MACROECONÔMICOS'!H51)</f>
        <v>0</v>
      </c>
      <c r="I554" s="780">
        <f>I600/(1+'DADOS MACROECONÔMICOS'!I51)</f>
        <v>0</v>
      </c>
      <c r="J554" s="780">
        <f>J600/(1+'DADOS MACROECONÔMICOS'!J51)</f>
        <v>0</v>
      </c>
      <c r="K554" s="780">
        <f>K600/(1+'DADOS MACROECONÔMICOS'!K51)</f>
        <v>0</v>
      </c>
      <c r="L554" s="780">
        <f>L600/(1+'DADOS MACROECONÔMICOS'!L51)</f>
        <v>0</v>
      </c>
      <c r="M554" s="780">
        <f>M600/(1+'DADOS MACROECONÔMICOS'!M51)</f>
        <v>0</v>
      </c>
      <c r="N554" s="780">
        <f>N600/(1+'DADOS MACROECONÔMICOS'!N51)</f>
        <v>0</v>
      </c>
      <c r="O554" s="780">
        <f>O600/(1+'DADOS MACROECONÔMICOS'!O51)</f>
        <v>0</v>
      </c>
      <c r="P554" s="780">
        <f>P600/(1+'DADOS MACROECONÔMICOS'!P51)</f>
        <v>0</v>
      </c>
      <c r="Q554" s="780">
        <f>Q600/(1+'DADOS MACROECONÔMICOS'!Q51)</f>
        <v>0</v>
      </c>
      <c r="R554" s="780">
        <f>R600/(1+'DADOS MACROECONÔMICOS'!R51)</f>
        <v>0</v>
      </c>
      <c r="S554" s="780">
        <f>S600/(1+'DADOS MACROECONÔMICOS'!S51)</f>
        <v>0</v>
      </c>
      <c r="T554" s="780">
        <f>T600/(1+'DADOS MACROECONÔMICOS'!T51)</f>
        <v>0</v>
      </c>
      <c r="U554" s="780">
        <f>U600/(1+'DADOS MACROECONÔMICOS'!U51)</f>
        <v>0</v>
      </c>
      <c r="V554" s="780">
        <f>V600/(1+'DADOS MACROECONÔMICOS'!V51)</f>
        <v>0</v>
      </c>
      <c r="W554" s="780">
        <f>W600/(1+'DADOS MACROECONÔMICOS'!W51)</f>
        <v>0</v>
      </c>
      <c r="X554" s="780">
        <f>X600/(1+'DADOS MACROECONÔMICOS'!X51)</f>
        <v>0</v>
      </c>
      <c r="Y554" s="780">
        <f>Y600/(1+'DADOS MACROECONÔMICOS'!Y51)</f>
        <v>0</v>
      </c>
      <c r="Z554" s="780">
        <f>Z600/(1+'DADOS MACROECONÔMICOS'!Z51)</f>
        <v>0</v>
      </c>
      <c r="AA554" s="780">
        <f>AA600/(1+'DADOS MACROECONÔMICOS'!AA51)</f>
        <v>0</v>
      </c>
      <c r="AB554" s="780">
        <f>AB600/(1+'DADOS MACROECONÔMICOS'!AB51)</f>
        <v>0</v>
      </c>
      <c r="AC554" s="780">
        <f>AC600/(1+'DADOS MACROECONÔMICOS'!AC51)</f>
        <v>0</v>
      </c>
      <c r="AD554" s="780">
        <f>AD600/(1+'DADOS MACROECONÔMICOS'!AD51)</f>
        <v>0</v>
      </c>
      <c r="AE554" s="780">
        <f>AE600/(1+'DADOS MACROECONÔMICOS'!AE51)</f>
        <v>0</v>
      </c>
      <c r="AF554" s="780">
        <f>AF600/(1+'DADOS MACROECONÔMICOS'!AF51)</f>
        <v>0</v>
      </c>
      <c r="AG554" s="780">
        <f>AG600/(1+'DADOS MACROECONÔMICOS'!AG51)</f>
        <v>0</v>
      </c>
      <c r="AH554" s="780">
        <f>AH600/(1+'DADOS MACROECONÔMICOS'!AH51)</f>
        <v>0</v>
      </c>
      <c r="AI554" s="780">
        <f>AI600/(1+'DADOS MACROECONÔMICOS'!AI51)</f>
        <v>0</v>
      </c>
      <c r="AJ554" s="780">
        <f>AJ600/(1+'DADOS MACROECONÔMICOS'!AJ51)</f>
        <v>0</v>
      </c>
      <c r="AK554" s="780">
        <f>AK600/(1+'DADOS MACROECONÔMICOS'!AK51)</f>
        <v>0</v>
      </c>
      <c r="AL554" s="780">
        <f>AL600/(1+'DADOS MACROECONÔMICOS'!AL51)</f>
        <v>0</v>
      </c>
      <c r="AM554" s="780">
        <f ca="1">AM600/(1+'DADOS MACROECONÔMICOS'!AM51)</f>
        <v>0</v>
      </c>
      <c r="AN554" s="780">
        <f ca="1">AN600/(1+'DADOS MACROECONÔMICOS'!AN51)</f>
        <v>0</v>
      </c>
      <c r="AO554" s="780">
        <f ca="1">AO600/(1+'DADOS MACROECONÔMICOS'!AO51)</f>
        <v>0</v>
      </c>
      <c r="AP554" s="780">
        <f ca="1">AP600/(1+'DADOS MACROECONÔMICOS'!AP51)</f>
        <v>0</v>
      </c>
      <c r="AQ554" s="780">
        <f ca="1">AQ600/(1+'DADOS MACROECONÔMICOS'!AQ51)</f>
        <v>0</v>
      </c>
      <c r="AR554" s="780">
        <f ca="1">AR600/(1+'DADOS MACROECONÔMICOS'!AR51)</f>
        <v>0</v>
      </c>
      <c r="AS554" s="780">
        <f ca="1">AS600/(1+'DADOS MACROECONÔMICOS'!AS51)</f>
        <v>0</v>
      </c>
      <c r="AT554" s="780">
        <f ca="1">AT600/(1+'DADOS MACROECONÔMICOS'!AT51)</f>
        <v>0</v>
      </c>
      <c r="AU554" s="780">
        <f ca="1">AU600/(1+'DADOS MACROECONÔMICOS'!AU51)</f>
        <v>0</v>
      </c>
      <c r="AV554" s="200"/>
    </row>
    <row r="555" spans="1:48" x14ac:dyDescent="0.3">
      <c r="B555" s="802">
        <f>IF((B554+1)&gt;'PAINEL DE CONTROLE'!$D$6,'PAINEL DE CONTROLE'!$D$6,(B554+1))</f>
        <v>31</v>
      </c>
      <c r="G555" s="780">
        <f>G601/(1+'DADOS MACROECONÔMICOS'!G52)</f>
        <v>0</v>
      </c>
      <c r="H555" s="780">
        <f>H601/(1+'DADOS MACROECONÔMICOS'!H52)</f>
        <v>0</v>
      </c>
      <c r="I555" s="780">
        <f>I601/(1+'DADOS MACROECONÔMICOS'!I52)</f>
        <v>0</v>
      </c>
      <c r="J555" s="780">
        <f>J601/(1+'DADOS MACROECONÔMICOS'!J52)</f>
        <v>0</v>
      </c>
      <c r="K555" s="780">
        <f>K601/(1+'DADOS MACROECONÔMICOS'!K52)</f>
        <v>0</v>
      </c>
      <c r="L555" s="780">
        <f>L601/(1+'DADOS MACROECONÔMICOS'!L52)</f>
        <v>0</v>
      </c>
      <c r="M555" s="780">
        <f>M601/(1+'DADOS MACROECONÔMICOS'!M52)</f>
        <v>0</v>
      </c>
      <c r="N555" s="780">
        <f>N601/(1+'DADOS MACROECONÔMICOS'!N52)</f>
        <v>0</v>
      </c>
      <c r="O555" s="780">
        <f>O601/(1+'DADOS MACROECONÔMICOS'!O52)</f>
        <v>0</v>
      </c>
      <c r="P555" s="780">
        <f>P601/(1+'DADOS MACROECONÔMICOS'!P52)</f>
        <v>0</v>
      </c>
      <c r="Q555" s="780">
        <f>Q601/(1+'DADOS MACROECONÔMICOS'!Q52)</f>
        <v>0</v>
      </c>
      <c r="R555" s="780">
        <f>R601/(1+'DADOS MACROECONÔMICOS'!R52)</f>
        <v>0</v>
      </c>
      <c r="S555" s="780">
        <f>S601/(1+'DADOS MACROECONÔMICOS'!S52)</f>
        <v>0</v>
      </c>
      <c r="T555" s="780">
        <f>T601/(1+'DADOS MACROECONÔMICOS'!T52)</f>
        <v>0</v>
      </c>
      <c r="U555" s="780">
        <f>U601/(1+'DADOS MACROECONÔMICOS'!U52)</f>
        <v>0</v>
      </c>
      <c r="V555" s="780">
        <f>V601/(1+'DADOS MACROECONÔMICOS'!V52)</f>
        <v>0</v>
      </c>
      <c r="W555" s="780">
        <f>W601/(1+'DADOS MACROECONÔMICOS'!W52)</f>
        <v>0</v>
      </c>
      <c r="X555" s="780">
        <f>X601/(1+'DADOS MACROECONÔMICOS'!X52)</f>
        <v>0</v>
      </c>
      <c r="Y555" s="780">
        <f>Y601/(1+'DADOS MACROECONÔMICOS'!Y52)</f>
        <v>0</v>
      </c>
      <c r="Z555" s="780">
        <f>Z601/(1+'DADOS MACROECONÔMICOS'!Z52)</f>
        <v>0</v>
      </c>
      <c r="AA555" s="780">
        <f>AA601/(1+'DADOS MACROECONÔMICOS'!AA52)</f>
        <v>0</v>
      </c>
      <c r="AB555" s="780">
        <f>AB601/(1+'DADOS MACROECONÔMICOS'!AB52)</f>
        <v>0</v>
      </c>
      <c r="AC555" s="780">
        <f>AC601/(1+'DADOS MACROECONÔMICOS'!AC52)</f>
        <v>0</v>
      </c>
      <c r="AD555" s="780">
        <f>AD601/(1+'DADOS MACROECONÔMICOS'!AD52)</f>
        <v>0</v>
      </c>
      <c r="AE555" s="780">
        <f>AE601/(1+'DADOS MACROECONÔMICOS'!AE52)</f>
        <v>0</v>
      </c>
      <c r="AF555" s="780">
        <f>AF601/(1+'DADOS MACROECONÔMICOS'!AF52)</f>
        <v>0</v>
      </c>
      <c r="AG555" s="780">
        <f>AG601/(1+'DADOS MACROECONÔMICOS'!AG52)</f>
        <v>0</v>
      </c>
      <c r="AH555" s="780">
        <f>AH601/(1+'DADOS MACROECONÔMICOS'!AH52)</f>
        <v>0</v>
      </c>
      <c r="AI555" s="780">
        <f>AI601/(1+'DADOS MACROECONÔMICOS'!AI52)</f>
        <v>0</v>
      </c>
      <c r="AJ555" s="780">
        <f>AJ601/(1+'DADOS MACROECONÔMICOS'!AJ52)</f>
        <v>0</v>
      </c>
      <c r="AK555" s="780">
        <f>AK601/(1+'DADOS MACROECONÔMICOS'!AK52)</f>
        <v>0</v>
      </c>
      <c r="AL555" s="780">
        <f>AL601/(1+'DADOS MACROECONÔMICOS'!AL52)</f>
        <v>0</v>
      </c>
      <c r="AM555" s="780">
        <f ca="1">AM601/(1+'DADOS MACROECONÔMICOS'!AM52)</f>
        <v>0</v>
      </c>
      <c r="AN555" s="780">
        <f ca="1">AN601/(1+'DADOS MACROECONÔMICOS'!AN52)</f>
        <v>0</v>
      </c>
      <c r="AO555" s="780">
        <f ca="1">AO601/(1+'DADOS MACROECONÔMICOS'!AO52)</f>
        <v>0</v>
      </c>
      <c r="AP555" s="780">
        <f ca="1">AP601/(1+'DADOS MACROECONÔMICOS'!AP52)</f>
        <v>0</v>
      </c>
      <c r="AQ555" s="780">
        <f ca="1">AQ601/(1+'DADOS MACROECONÔMICOS'!AQ52)</f>
        <v>0</v>
      </c>
      <c r="AR555" s="780">
        <f ca="1">AR601/(1+'DADOS MACROECONÔMICOS'!AR52)</f>
        <v>0</v>
      </c>
      <c r="AS555" s="780">
        <f ca="1">AS601/(1+'DADOS MACROECONÔMICOS'!AS52)</f>
        <v>0</v>
      </c>
      <c r="AT555" s="780">
        <f ca="1">AT601/(1+'DADOS MACROECONÔMICOS'!AT52)</f>
        <v>0</v>
      </c>
      <c r="AU555" s="780">
        <f ca="1">AU601/(1+'DADOS MACROECONÔMICOS'!AU52)</f>
        <v>0</v>
      </c>
      <c r="AV555" s="200"/>
    </row>
    <row r="556" spans="1:48" x14ac:dyDescent="0.3">
      <c r="B556" s="802">
        <f>IF((B555+1)&gt;'PAINEL DE CONTROLE'!$D$6,'PAINEL DE CONTROLE'!$D$6,(B555+1))</f>
        <v>31</v>
      </c>
      <c r="G556" s="780">
        <f>G602/(1+'DADOS MACROECONÔMICOS'!G53)</f>
        <v>0</v>
      </c>
      <c r="H556" s="780">
        <f>H602/(1+'DADOS MACROECONÔMICOS'!H53)</f>
        <v>0</v>
      </c>
      <c r="I556" s="780">
        <f>I602/(1+'DADOS MACROECONÔMICOS'!I53)</f>
        <v>0</v>
      </c>
      <c r="J556" s="780">
        <f>J602/(1+'DADOS MACROECONÔMICOS'!J53)</f>
        <v>0</v>
      </c>
      <c r="K556" s="780">
        <f>K602/(1+'DADOS MACROECONÔMICOS'!K53)</f>
        <v>0</v>
      </c>
      <c r="L556" s="780">
        <f>L602/(1+'DADOS MACROECONÔMICOS'!L53)</f>
        <v>0</v>
      </c>
      <c r="M556" s="780">
        <f>M602/(1+'DADOS MACROECONÔMICOS'!M53)</f>
        <v>0</v>
      </c>
      <c r="N556" s="780">
        <f>N602/(1+'DADOS MACROECONÔMICOS'!N53)</f>
        <v>0</v>
      </c>
      <c r="O556" s="780">
        <f>O602/(1+'DADOS MACROECONÔMICOS'!O53)</f>
        <v>0</v>
      </c>
      <c r="P556" s="780">
        <f>P602/(1+'DADOS MACROECONÔMICOS'!P53)</f>
        <v>0</v>
      </c>
      <c r="Q556" s="780">
        <f>Q602/(1+'DADOS MACROECONÔMICOS'!Q53)</f>
        <v>0</v>
      </c>
      <c r="R556" s="780">
        <f>R602/(1+'DADOS MACROECONÔMICOS'!R53)</f>
        <v>0</v>
      </c>
      <c r="S556" s="780">
        <f>S602/(1+'DADOS MACROECONÔMICOS'!S53)</f>
        <v>0</v>
      </c>
      <c r="T556" s="780">
        <f>T602/(1+'DADOS MACROECONÔMICOS'!T53)</f>
        <v>0</v>
      </c>
      <c r="U556" s="780">
        <f>U602/(1+'DADOS MACROECONÔMICOS'!U53)</f>
        <v>0</v>
      </c>
      <c r="V556" s="780">
        <f>V602/(1+'DADOS MACROECONÔMICOS'!V53)</f>
        <v>0</v>
      </c>
      <c r="W556" s="780">
        <f>W602/(1+'DADOS MACROECONÔMICOS'!W53)</f>
        <v>0</v>
      </c>
      <c r="X556" s="780">
        <f>X602/(1+'DADOS MACROECONÔMICOS'!X53)</f>
        <v>0</v>
      </c>
      <c r="Y556" s="780">
        <f>Y602/(1+'DADOS MACROECONÔMICOS'!Y53)</f>
        <v>0</v>
      </c>
      <c r="Z556" s="780">
        <f>Z602/(1+'DADOS MACROECONÔMICOS'!Z53)</f>
        <v>0</v>
      </c>
      <c r="AA556" s="780">
        <f>AA602/(1+'DADOS MACROECONÔMICOS'!AA53)</f>
        <v>0</v>
      </c>
      <c r="AB556" s="780">
        <f>AB602/(1+'DADOS MACROECONÔMICOS'!AB53)</f>
        <v>0</v>
      </c>
      <c r="AC556" s="780">
        <f>AC602/(1+'DADOS MACROECONÔMICOS'!AC53)</f>
        <v>0</v>
      </c>
      <c r="AD556" s="780">
        <f>AD602/(1+'DADOS MACROECONÔMICOS'!AD53)</f>
        <v>0</v>
      </c>
      <c r="AE556" s="780">
        <f>AE602/(1+'DADOS MACROECONÔMICOS'!AE53)</f>
        <v>0</v>
      </c>
      <c r="AF556" s="780">
        <f>AF602/(1+'DADOS MACROECONÔMICOS'!AF53)</f>
        <v>0</v>
      </c>
      <c r="AG556" s="780">
        <f>AG602/(1+'DADOS MACROECONÔMICOS'!AG53)</f>
        <v>0</v>
      </c>
      <c r="AH556" s="780">
        <f>AH602/(1+'DADOS MACROECONÔMICOS'!AH53)</f>
        <v>0</v>
      </c>
      <c r="AI556" s="780">
        <f>AI602/(1+'DADOS MACROECONÔMICOS'!AI53)</f>
        <v>0</v>
      </c>
      <c r="AJ556" s="780">
        <f>AJ602/(1+'DADOS MACROECONÔMICOS'!AJ53)</f>
        <v>0</v>
      </c>
      <c r="AK556" s="780">
        <f>AK602/(1+'DADOS MACROECONÔMICOS'!AK53)</f>
        <v>0</v>
      </c>
      <c r="AL556" s="780">
        <f>AL602/(1+'DADOS MACROECONÔMICOS'!AL53)</f>
        <v>0</v>
      </c>
      <c r="AM556" s="780">
        <f ca="1">AM602/(1+'DADOS MACROECONÔMICOS'!AM53)</f>
        <v>0</v>
      </c>
      <c r="AN556" s="780">
        <f ca="1">AN602/(1+'DADOS MACROECONÔMICOS'!AN53)</f>
        <v>0</v>
      </c>
      <c r="AO556" s="780">
        <f ca="1">AO602/(1+'DADOS MACROECONÔMICOS'!AO53)</f>
        <v>0</v>
      </c>
      <c r="AP556" s="780">
        <f ca="1">AP602/(1+'DADOS MACROECONÔMICOS'!AP53)</f>
        <v>0</v>
      </c>
      <c r="AQ556" s="780">
        <f ca="1">AQ602/(1+'DADOS MACROECONÔMICOS'!AQ53)</f>
        <v>0</v>
      </c>
      <c r="AR556" s="780">
        <f ca="1">AR602/(1+'DADOS MACROECONÔMICOS'!AR53)</f>
        <v>0</v>
      </c>
      <c r="AS556" s="780">
        <f ca="1">AS602/(1+'DADOS MACROECONÔMICOS'!AS53)</f>
        <v>0</v>
      </c>
      <c r="AT556" s="780">
        <f ca="1">AT602/(1+'DADOS MACROECONÔMICOS'!AT53)</f>
        <v>0</v>
      </c>
      <c r="AU556" s="780">
        <f ca="1">AU602/(1+'DADOS MACROECONÔMICOS'!AU53)</f>
        <v>0</v>
      </c>
      <c r="AV556" s="200"/>
    </row>
    <row r="557" spans="1:48" x14ac:dyDescent="0.3">
      <c r="B557" s="802">
        <f>IF((B556+1)&gt;'PAINEL DE CONTROLE'!$D$6,'PAINEL DE CONTROLE'!$D$6,(B556+1))</f>
        <v>31</v>
      </c>
      <c r="G557" s="780">
        <f>G603/(1+'DADOS MACROECONÔMICOS'!G54)</f>
        <v>0</v>
      </c>
      <c r="H557" s="780">
        <f>H603/(1+'DADOS MACROECONÔMICOS'!H54)</f>
        <v>0</v>
      </c>
      <c r="I557" s="780">
        <f>I603/(1+'DADOS MACROECONÔMICOS'!I54)</f>
        <v>0</v>
      </c>
      <c r="J557" s="780">
        <f>J603/(1+'DADOS MACROECONÔMICOS'!J54)</f>
        <v>0</v>
      </c>
      <c r="K557" s="780">
        <f>K603/(1+'DADOS MACROECONÔMICOS'!K54)</f>
        <v>0</v>
      </c>
      <c r="L557" s="780">
        <f>L603/(1+'DADOS MACROECONÔMICOS'!L54)</f>
        <v>0</v>
      </c>
      <c r="M557" s="780">
        <f>M603/(1+'DADOS MACROECONÔMICOS'!M54)</f>
        <v>0</v>
      </c>
      <c r="N557" s="780">
        <f>N603/(1+'DADOS MACROECONÔMICOS'!N54)</f>
        <v>0</v>
      </c>
      <c r="O557" s="780">
        <f>O603/(1+'DADOS MACROECONÔMICOS'!O54)</f>
        <v>0</v>
      </c>
      <c r="P557" s="780">
        <f>P603/(1+'DADOS MACROECONÔMICOS'!P54)</f>
        <v>0</v>
      </c>
      <c r="Q557" s="780">
        <f>Q603/(1+'DADOS MACROECONÔMICOS'!Q54)</f>
        <v>0</v>
      </c>
      <c r="R557" s="780">
        <f>R603/(1+'DADOS MACROECONÔMICOS'!R54)</f>
        <v>0</v>
      </c>
      <c r="S557" s="780">
        <f>S603/(1+'DADOS MACROECONÔMICOS'!S54)</f>
        <v>0</v>
      </c>
      <c r="T557" s="780">
        <f>T603/(1+'DADOS MACROECONÔMICOS'!T54)</f>
        <v>0</v>
      </c>
      <c r="U557" s="780">
        <f>U603/(1+'DADOS MACROECONÔMICOS'!U54)</f>
        <v>0</v>
      </c>
      <c r="V557" s="780">
        <f>V603/(1+'DADOS MACROECONÔMICOS'!V54)</f>
        <v>0</v>
      </c>
      <c r="W557" s="780">
        <f>W603/(1+'DADOS MACROECONÔMICOS'!W54)</f>
        <v>0</v>
      </c>
      <c r="X557" s="780">
        <f>X603/(1+'DADOS MACROECONÔMICOS'!X54)</f>
        <v>0</v>
      </c>
      <c r="Y557" s="780">
        <f>Y603/(1+'DADOS MACROECONÔMICOS'!Y54)</f>
        <v>0</v>
      </c>
      <c r="Z557" s="780">
        <f>Z603/(1+'DADOS MACROECONÔMICOS'!Z54)</f>
        <v>0</v>
      </c>
      <c r="AA557" s="780">
        <f>AA603/(1+'DADOS MACROECONÔMICOS'!AA54)</f>
        <v>0</v>
      </c>
      <c r="AB557" s="780">
        <f>AB603/(1+'DADOS MACROECONÔMICOS'!AB54)</f>
        <v>0</v>
      </c>
      <c r="AC557" s="780">
        <f>AC603/(1+'DADOS MACROECONÔMICOS'!AC54)</f>
        <v>0</v>
      </c>
      <c r="AD557" s="780">
        <f>AD603/(1+'DADOS MACROECONÔMICOS'!AD54)</f>
        <v>0</v>
      </c>
      <c r="AE557" s="780">
        <f>AE603/(1+'DADOS MACROECONÔMICOS'!AE54)</f>
        <v>0</v>
      </c>
      <c r="AF557" s="780">
        <f>AF603/(1+'DADOS MACROECONÔMICOS'!AF54)</f>
        <v>0</v>
      </c>
      <c r="AG557" s="780">
        <f>AG603/(1+'DADOS MACROECONÔMICOS'!AG54)</f>
        <v>0</v>
      </c>
      <c r="AH557" s="780">
        <f>AH603/(1+'DADOS MACROECONÔMICOS'!AH54)</f>
        <v>0</v>
      </c>
      <c r="AI557" s="780">
        <f>AI603/(1+'DADOS MACROECONÔMICOS'!AI54)</f>
        <v>0</v>
      </c>
      <c r="AJ557" s="780">
        <f>AJ603/(1+'DADOS MACROECONÔMICOS'!AJ54)</f>
        <v>0</v>
      </c>
      <c r="AK557" s="780">
        <f>AK603/(1+'DADOS MACROECONÔMICOS'!AK54)</f>
        <v>0</v>
      </c>
      <c r="AL557" s="780">
        <f>AL603/(1+'DADOS MACROECONÔMICOS'!AL54)</f>
        <v>0</v>
      </c>
      <c r="AM557" s="780">
        <f ca="1">AM603/(1+'DADOS MACROECONÔMICOS'!AM54)</f>
        <v>0</v>
      </c>
      <c r="AN557" s="780">
        <f ca="1">AN603/(1+'DADOS MACROECONÔMICOS'!AN54)</f>
        <v>0</v>
      </c>
      <c r="AO557" s="780">
        <f ca="1">AO603/(1+'DADOS MACROECONÔMICOS'!AO54)</f>
        <v>0</v>
      </c>
      <c r="AP557" s="780">
        <f ca="1">AP603/(1+'DADOS MACROECONÔMICOS'!AP54)</f>
        <v>0</v>
      </c>
      <c r="AQ557" s="780">
        <f ca="1">AQ603/(1+'DADOS MACROECONÔMICOS'!AQ54)</f>
        <v>0</v>
      </c>
      <c r="AR557" s="780">
        <f ca="1">AR603/(1+'DADOS MACROECONÔMICOS'!AR54)</f>
        <v>0</v>
      </c>
      <c r="AS557" s="780">
        <f ca="1">AS603/(1+'DADOS MACROECONÔMICOS'!AS54)</f>
        <v>0</v>
      </c>
      <c r="AT557" s="780">
        <f ca="1">AT603/(1+'DADOS MACROECONÔMICOS'!AT54)</f>
        <v>0</v>
      </c>
      <c r="AU557" s="780">
        <f ca="1">AU603/(1+'DADOS MACROECONÔMICOS'!AU54)</f>
        <v>0</v>
      </c>
      <c r="AV557" s="200"/>
    </row>
    <row r="558" spans="1:48" x14ac:dyDescent="0.3">
      <c r="B558" s="802">
        <f>IF((B557+1)&gt;'PAINEL DE CONTROLE'!$D$6,'PAINEL DE CONTROLE'!$D$6,(B557+1))</f>
        <v>31</v>
      </c>
      <c r="G558" s="780">
        <f>G604/(1+'DADOS MACROECONÔMICOS'!G55)</f>
        <v>0</v>
      </c>
      <c r="H558" s="780">
        <f>H604/(1+'DADOS MACROECONÔMICOS'!H55)</f>
        <v>0</v>
      </c>
      <c r="I558" s="780">
        <f>I604/(1+'DADOS MACROECONÔMICOS'!I55)</f>
        <v>0</v>
      </c>
      <c r="J558" s="780">
        <f>J604/(1+'DADOS MACROECONÔMICOS'!J55)</f>
        <v>0</v>
      </c>
      <c r="K558" s="780">
        <f>K604/(1+'DADOS MACROECONÔMICOS'!K55)</f>
        <v>0</v>
      </c>
      <c r="L558" s="780">
        <f>L604/(1+'DADOS MACROECONÔMICOS'!L55)</f>
        <v>0</v>
      </c>
      <c r="M558" s="780">
        <f>M604/(1+'DADOS MACROECONÔMICOS'!M55)</f>
        <v>0</v>
      </c>
      <c r="N558" s="780">
        <f>N604/(1+'DADOS MACROECONÔMICOS'!N55)</f>
        <v>0</v>
      </c>
      <c r="O558" s="780">
        <f>O604/(1+'DADOS MACROECONÔMICOS'!O55)</f>
        <v>0</v>
      </c>
      <c r="P558" s="780">
        <f>P604/(1+'DADOS MACROECONÔMICOS'!P55)</f>
        <v>0</v>
      </c>
      <c r="Q558" s="780">
        <f>Q604/(1+'DADOS MACROECONÔMICOS'!Q55)</f>
        <v>0</v>
      </c>
      <c r="R558" s="780">
        <f>R604/(1+'DADOS MACROECONÔMICOS'!R55)</f>
        <v>0</v>
      </c>
      <c r="S558" s="780">
        <f>S604/(1+'DADOS MACROECONÔMICOS'!S55)</f>
        <v>0</v>
      </c>
      <c r="T558" s="780">
        <f>T604/(1+'DADOS MACROECONÔMICOS'!T55)</f>
        <v>0</v>
      </c>
      <c r="U558" s="780">
        <f>U604/(1+'DADOS MACROECONÔMICOS'!U55)</f>
        <v>0</v>
      </c>
      <c r="V558" s="780">
        <f>V604/(1+'DADOS MACROECONÔMICOS'!V55)</f>
        <v>0</v>
      </c>
      <c r="W558" s="780">
        <f>W604/(1+'DADOS MACROECONÔMICOS'!W55)</f>
        <v>0</v>
      </c>
      <c r="X558" s="780">
        <f>X604/(1+'DADOS MACROECONÔMICOS'!X55)</f>
        <v>0</v>
      </c>
      <c r="Y558" s="780">
        <f>Y604/(1+'DADOS MACROECONÔMICOS'!Y55)</f>
        <v>0</v>
      </c>
      <c r="Z558" s="780">
        <f>Z604/(1+'DADOS MACROECONÔMICOS'!Z55)</f>
        <v>0</v>
      </c>
      <c r="AA558" s="780">
        <f>AA604/(1+'DADOS MACROECONÔMICOS'!AA55)</f>
        <v>0</v>
      </c>
      <c r="AB558" s="780">
        <f>AB604/(1+'DADOS MACROECONÔMICOS'!AB55)</f>
        <v>0</v>
      </c>
      <c r="AC558" s="780">
        <f>AC604/(1+'DADOS MACROECONÔMICOS'!AC55)</f>
        <v>0</v>
      </c>
      <c r="AD558" s="780">
        <f>AD604/(1+'DADOS MACROECONÔMICOS'!AD55)</f>
        <v>0</v>
      </c>
      <c r="AE558" s="780">
        <f>AE604/(1+'DADOS MACROECONÔMICOS'!AE55)</f>
        <v>0</v>
      </c>
      <c r="AF558" s="780">
        <f>AF604/(1+'DADOS MACROECONÔMICOS'!AF55)</f>
        <v>0</v>
      </c>
      <c r="AG558" s="780">
        <f>AG604/(1+'DADOS MACROECONÔMICOS'!AG55)</f>
        <v>0</v>
      </c>
      <c r="AH558" s="780">
        <f>AH604/(1+'DADOS MACROECONÔMICOS'!AH55)</f>
        <v>0</v>
      </c>
      <c r="AI558" s="780">
        <f>AI604/(1+'DADOS MACROECONÔMICOS'!AI55)</f>
        <v>0</v>
      </c>
      <c r="AJ558" s="780">
        <f>AJ604/(1+'DADOS MACROECONÔMICOS'!AJ55)</f>
        <v>0</v>
      </c>
      <c r="AK558" s="780">
        <f>AK604/(1+'DADOS MACROECONÔMICOS'!AK55)</f>
        <v>0</v>
      </c>
      <c r="AL558" s="780">
        <f>AL604/(1+'DADOS MACROECONÔMICOS'!AL55)</f>
        <v>0</v>
      </c>
      <c r="AM558" s="780">
        <f ca="1">AM604/(1+'DADOS MACROECONÔMICOS'!AM55)</f>
        <v>0</v>
      </c>
      <c r="AN558" s="780">
        <f ca="1">AN604/(1+'DADOS MACROECONÔMICOS'!AN55)</f>
        <v>0</v>
      </c>
      <c r="AO558" s="780">
        <f ca="1">AO604/(1+'DADOS MACROECONÔMICOS'!AO55)</f>
        <v>0</v>
      </c>
      <c r="AP558" s="780">
        <f ca="1">AP604/(1+'DADOS MACROECONÔMICOS'!AP55)</f>
        <v>0</v>
      </c>
      <c r="AQ558" s="780">
        <f ca="1">AQ604/(1+'DADOS MACROECONÔMICOS'!AQ55)</f>
        <v>0</v>
      </c>
      <c r="AR558" s="780">
        <f ca="1">AR604/(1+'DADOS MACROECONÔMICOS'!AR55)</f>
        <v>0</v>
      </c>
      <c r="AS558" s="780">
        <f ca="1">AS604/(1+'DADOS MACROECONÔMICOS'!AS55)</f>
        <v>0</v>
      </c>
      <c r="AT558" s="780">
        <f ca="1">AT604/(1+'DADOS MACROECONÔMICOS'!AT55)</f>
        <v>0</v>
      </c>
      <c r="AU558" s="780">
        <f ca="1">AU604/(1+'DADOS MACROECONÔMICOS'!AU55)</f>
        <v>0</v>
      </c>
      <c r="AV558" s="200"/>
    </row>
    <row r="559" spans="1:48" x14ac:dyDescent="0.3">
      <c r="AV559" s="200"/>
    </row>
    <row r="560" spans="1:48" x14ac:dyDescent="0.3">
      <c r="A560" s="734" t="s">
        <v>950</v>
      </c>
      <c r="B560" s="735" t="s">
        <v>1102</v>
      </c>
      <c r="C560" s="735"/>
      <c r="D560" s="735"/>
      <c r="E560" s="736"/>
      <c r="F560" s="736"/>
      <c r="G560" s="737">
        <f>-SUM(G564:G604)</f>
        <v>0</v>
      </c>
      <c r="H560" s="737">
        <f t="shared" ref="H560:AR560" ca="1" si="59">-SUM(H564:H604)</f>
        <v>0</v>
      </c>
      <c r="I560" s="737">
        <f t="shared" ca="1" si="59"/>
        <v>-28884.783916223096</v>
      </c>
      <c r="J560" s="737">
        <f t="shared" ca="1" si="59"/>
        <v>-28884.783916223096</v>
      </c>
      <c r="K560" s="737">
        <f t="shared" ca="1" si="59"/>
        <v>-26342.922931595462</v>
      </c>
      <c r="L560" s="737">
        <f t="shared" ca="1" si="59"/>
        <v>-26342.922931595462</v>
      </c>
      <c r="M560" s="737">
        <f t="shared" ca="1" si="59"/>
        <v>-26342.922931595462</v>
      </c>
      <c r="N560" s="737">
        <f t="shared" ca="1" si="59"/>
        <v>-26342.922931595462</v>
      </c>
      <c r="O560" s="737">
        <f t="shared" ca="1" si="59"/>
        <v>-26342.922931595462</v>
      </c>
      <c r="P560" s="737">
        <f t="shared" ca="1" si="59"/>
        <v>-26342.922931595462</v>
      </c>
      <c r="Q560" s="737">
        <f t="shared" ca="1" si="59"/>
        <v>-26342.922931595462</v>
      </c>
      <c r="R560" s="737">
        <f t="shared" ca="1" si="59"/>
        <v>-26342.922931595462</v>
      </c>
      <c r="S560" s="737">
        <f t="shared" ca="1" si="59"/>
        <v>-26342.922931595462</v>
      </c>
      <c r="T560" s="737">
        <f t="shared" ca="1" si="59"/>
        <v>-26342.922931595462</v>
      </c>
      <c r="U560" s="737">
        <f t="shared" ca="1" si="59"/>
        <v>-26342.922931595462</v>
      </c>
      <c r="V560" s="737">
        <f t="shared" ca="1" si="59"/>
        <v>-26342.922931595462</v>
      </c>
      <c r="W560" s="737">
        <f t="shared" ca="1" si="59"/>
        <v>-26342.922931595462</v>
      </c>
      <c r="X560" s="737">
        <f t="shared" ca="1" si="59"/>
        <v>-26342.922931595462</v>
      </c>
      <c r="Y560" s="737">
        <f t="shared" ca="1" si="59"/>
        <v>-26342.922931595462</v>
      </c>
      <c r="Z560" s="737">
        <f t="shared" ca="1" si="59"/>
        <v>-26342.922931595462</v>
      </c>
      <c r="AA560" s="737">
        <f t="shared" ca="1" si="59"/>
        <v>-26342.922931595462</v>
      </c>
      <c r="AB560" s="737">
        <f t="shared" ca="1" si="59"/>
        <v>-26342.922931595462</v>
      </c>
      <c r="AC560" s="737">
        <f t="shared" ca="1" si="59"/>
        <v>-26342.922931595462</v>
      </c>
      <c r="AD560" s="737">
        <f t="shared" ca="1" si="59"/>
        <v>-26342.922931595462</v>
      </c>
      <c r="AE560" s="737">
        <f t="shared" ca="1" si="59"/>
        <v>-26342.922931595462</v>
      </c>
      <c r="AF560" s="737">
        <f t="shared" ca="1" si="59"/>
        <v>-26342.922931595462</v>
      </c>
      <c r="AG560" s="737">
        <f t="shared" ca="1" si="59"/>
        <v>-26342.922931595462</v>
      </c>
      <c r="AH560" s="737">
        <f t="shared" ca="1" si="59"/>
        <v>-26342.922931595462</v>
      </c>
      <c r="AI560" s="737">
        <f t="shared" ca="1" si="59"/>
        <v>-26342.922931595462</v>
      </c>
      <c r="AJ560" s="737">
        <f t="shared" ca="1" si="59"/>
        <v>-26342.922931595462</v>
      </c>
      <c r="AK560" s="737">
        <f t="shared" ca="1" si="59"/>
        <v>-26342.922931595462</v>
      </c>
      <c r="AL560" s="737">
        <f t="shared" ca="1" si="59"/>
        <v>-26342.922931595462</v>
      </c>
      <c r="AM560" s="737">
        <f t="shared" ca="1" si="59"/>
        <v>0</v>
      </c>
      <c r="AN560" s="737">
        <f t="shared" ca="1" si="59"/>
        <v>0</v>
      </c>
      <c r="AO560" s="737">
        <f t="shared" ca="1" si="59"/>
        <v>0</v>
      </c>
      <c r="AP560" s="737">
        <f t="shared" ca="1" si="59"/>
        <v>0</v>
      </c>
      <c r="AQ560" s="737">
        <f t="shared" ca="1" si="59"/>
        <v>0</v>
      </c>
      <c r="AR560" s="737">
        <f t="shared" ca="1" si="59"/>
        <v>0</v>
      </c>
      <c r="AS560" s="737">
        <f t="shared" ref="AS560:AU560" ca="1" si="60">-SUM(AS564:AS604)</f>
        <v>0</v>
      </c>
      <c r="AT560" s="737">
        <f t="shared" ca="1" si="60"/>
        <v>0</v>
      </c>
      <c r="AU560" s="737">
        <f t="shared" ca="1" si="60"/>
        <v>0</v>
      </c>
      <c r="AV560" s="200"/>
    </row>
    <row r="561" spans="2:48" x14ac:dyDescent="0.3">
      <c r="AV561" s="200"/>
    </row>
    <row r="562" spans="2:48" x14ac:dyDescent="0.3">
      <c r="B562" s="200" t="s">
        <v>133</v>
      </c>
      <c r="G562" s="780">
        <f ca="1">-(SUMIF($B$54:$B$64,$B562,$E$54:$E$64)*SUMIF($B$54:$B$64,$B562,G$54:G$64))</f>
        <v>0</v>
      </c>
      <c r="H562" s="780">
        <f t="shared" ref="H562:AU562" ca="1" si="61">-(SUMIF($B$54:$B$64,$B562,$E$54:$E$64)*SUMIF($B$54:$B$64,$B562,H$54:H$64))</f>
        <v>57769.567832446191</v>
      </c>
      <c r="I562" s="780">
        <f t="shared" ca="1" si="61"/>
        <v>0</v>
      </c>
      <c r="J562" s="780">
        <f t="shared" ca="1" si="61"/>
        <v>52685.845863190923</v>
      </c>
      <c r="K562" s="780">
        <f t="shared" ca="1" si="61"/>
        <v>0</v>
      </c>
      <c r="L562" s="780">
        <f t="shared" ca="1" si="61"/>
        <v>52685.845863190923</v>
      </c>
      <c r="M562" s="780">
        <f t="shared" ca="1" si="61"/>
        <v>0</v>
      </c>
      <c r="N562" s="780">
        <f t="shared" ca="1" si="61"/>
        <v>52685.845863190923</v>
      </c>
      <c r="O562" s="780">
        <f t="shared" ca="1" si="61"/>
        <v>0</v>
      </c>
      <c r="P562" s="780">
        <f t="shared" ca="1" si="61"/>
        <v>52685.845863190923</v>
      </c>
      <c r="Q562" s="780">
        <f t="shared" ca="1" si="61"/>
        <v>0</v>
      </c>
      <c r="R562" s="780">
        <f t="shared" ca="1" si="61"/>
        <v>52685.845863190923</v>
      </c>
      <c r="S562" s="780">
        <f t="shared" ca="1" si="61"/>
        <v>0</v>
      </c>
      <c r="T562" s="780">
        <f t="shared" ca="1" si="61"/>
        <v>52685.845863190923</v>
      </c>
      <c r="U562" s="780">
        <f t="shared" ca="1" si="61"/>
        <v>0</v>
      </c>
      <c r="V562" s="780">
        <f t="shared" ca="1" si="61"/>
        <v>52685.845863190923</v>
      </c>
      <c r="W562" s="780">
        <f t="shared" ca="1" si="61"/>
        <v>0</v>
      </c>
      <c r="X562" s="780">
        <f t="shared" ca="1" si="61"/>
        <v>52685.845863190923</v>
      </c>
      <c r="Y562" s="780">
        <f t="shared" ca="1" si="61"/>
        <v>0</v>
      </c>
      <c r="Z562" s="780">
        <f t="shared" ca="1" si="61"/>
        <v>52685.845863190923</v>
      </c>
      <c r="AA562" s="780">
        <f t="shared" ca="1" si="61"/>
        <v>0</v>
      </c>
      <c r="AB562" s="780">
        <f t="shared" ca="1" si="61"/>
        <v>52685.845863190923</v>
      </c>
      <c r="AC562" s="780">
        <f t="shared" ca="1" si="61"/>
        <v>0</v>
      </c>
      <c r="AD562" s="780">
        <f t="shared" ca="1" si="61"/>
        <v>52685.845863190923</v>
      </c>
      <c r="AE562" s="780">
        <f t="shared" ca="1" si="61"/>
        <v>0</v>
      </c>
      <c r="AF562" s="780">
        <f t="shared" ca="1" si="61"/>
        <v>52685.845863190923</v>
      </c>
      <c r="AG562" s="780">
        <f t="shared" ca="1" si="61"/>
        <v>0</v>
      </c>
      <c r="AH562" s="780">
        <f t="shared" ca="1" si="61"/>
        <v>52685.845863190923</v>
      </c>
      <c r="AI562" s="780">
        <f t="shared" ca="1" si="61"/>
        <v>0</v>
      </c>
      <c r="AJ562" s="780">
        <f t="shared" ca="1" si="61"/>
        <v>52685.845863190923</v>
      </c>
      <c r="AK562" s="780">
        <f t="shared" ca="1" si="61"/>
        <v>0</v>
      </c>
      <c r="AL562" s="780">
        <f t="shared" ca="1" si="61"/>
        <v>52685.845863190923</v>
      </c>
      <c r="AM562" s="780">
        <f t="shared" ca="1" si="61"/>
        <v>0</v>
      </c>
      <c r="AN562" s="780">
        <f t="shared" ca="1" si="61"/>
        <v>0</v>
      </c>
      <c r="AO562" s="780">
        <f t="shared" ca="1" si="61"/>
        <v>0</v>
      </c>
      <c r="AP562" s="780">
        <f t="shared" ca="1" si="61"/>
        <v>0</v>
      </c>
      <c r="AQ562" s="780">
        <f t="shared" ca="1" si="61"/>
        <v>0</v>
      </c>
      <c r="AR562" s="780">
        <f t="shared" ca="1" si="61"/>
        <v>0</v>
      </c>
      <c r="AS562" s="780">
        <f t="shared" ca="1" si="61"/>
        <v>0</v>
      </c>
      <c r="AT562" s="780">
        <f t="shared" ca="1" si="61"/>
        <v>0</v>
      </c>
      <c r="AU562" s="780">
        <f t="shared" ca="1" si="61"/>
        <v>0</v>
      </c>
      <c r="AV562" s="200"/>
    </row>
    <row r="563" spans="2:48" x14ac:dyDescent="0.3">
      <c r="C563" s="768" t="s">
        <v>270</v>
      </c>
      <c r="D563" s="200" t="s">
        <v>907</v>
      </c>
      <c r="E563" s="200" t="s">
        <v>65</v>
      </c>
      <c r="AV563" s="200"/>
    </row>
    <row r="564" spans="2:48" x14ac:dyDescent="0.3">
      <c r="B564" s="802">
        <v>0</v>
      </c>
      <c r="C564" s="780">
        <f t="array" aca="1" ref="C564:C604" ca="1">TRANSPOSE(G562:AU562)</f>
        <v>0</v>
      </c>
      <c r="D564" s="854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54">
        <f>'PAINEL DE CONTROLE'!$D$8</f>
        <v>1</v>
      </c>
      <c r="G564" s="733">
        <f>IFERROR(IF(OR(G$4&lt;$B564,(G$4-$B564)&lt;$E564),0,IF((SUM($F564:F564)+($C564/$D564))&gt;$C564,$C564-SUM($F564:F564),($C564-SUM($F564:F564))/($D564-(G$4-$E564)+$B564))),0)</f>
        <v>0</v>
      </c>
      <c r="H564" s="733">
        <f ca="1">IFERROR(IF(OR(H$4&lt;$B564,(H$4-$B564)&lt;$E564),0,IF((SUM($F564:G564)+($C564/$D564))&gt;$C564,$C564-SUM($F564:G564),($C564-SUM($F564:G564))/($D564-(H$4-$E564)+$B564))),0)</f>
        <v>0</v>
      </c>
      <c r="I564" s="733">
        <f ca="1">IFERROR(IF(OR(I$4&lt;$B564,(I$4-$B564)&lt;$E564),0,IF((SUM($F564:H564)+($C564/$D564))&gt;$C564,$C564-SUM($F564:H564),($C564-SUM($F564:H564))/($D564-(I$4-$E564)+$B564))),0)</f>
        <v>0</v>
      </c>
      <c r="J564" s="733">
        <f ca="1">IFERROR(IF(OR(J$4&lt;$B564,(J$4-$B564)&lt;$E564),0,IF((SUM($F564:I564)+($C564/$D564))&gt;$C564,$C564-SUM($F564:I564),($C564-SUM($F564:I564))/($D564-(J$4-$E564)+$B564))),0)</f>
        <v>0</v>
      </c>
      <c r="K564" s="733">
        <f ca="1">IFERROR(IF(OR(K$4&lt;$B564,(K$4-$B564)&lt;$E564),0,IF((SUM($F564:J564)+($C564/$D564))&gt;$C564,$C564-SUM($F564:J564),($C564-SUM($F564:J564))/($D564-(K$4-$E564)+$B564))),0)</f>
        <v>0</v>
      </c>
      <c r="L564" s="733">
        <f ca="1">IFERROR(IF(OR(L$4&lt;$B564,(L$4-$B564)&lt;$E564),0,IF((SUM($F564:K564)+($C564/$D564))&gt;$C564,$C564-SUM($F564:K564),($C564-SUM($F564:K564))/($D564-(L$4-$E564)+$B564))),0)</f>
        <v>0</v>
      </c>
      <c r="M564" s="733">
        <f ca="1">IFERROR(IF(OR(M$4&lt;$B564,(M$4-$B564)&lt;$E564),0,IF((SUM($F564:L564)+($C564/$D564))&gt;$C564,$C564-SUM($F564:L564),($C564-SUM($F564:L564))/($D564-(M$4-$E564)+$B564))),0)</f>
        <v>0</v>
      </c>
      <c r="N564" s="733">
        <f ca="1">IFERROR(IF(OR(N$4&lt;$B564,(N$4-$B564)&lt;$E564),0,IF((SUM($F564:M564)+($C564/$D564))&gt;$C564,$C564-SUM($F564:M564),($C564-SUM($F564:M564))/($D564-(N$4-$E564)+$B564))),0)</f>
        <v>0</v>
      </c>
      <c r="O564" s="733">
        <f ca="1">IFERROR(IF(OR(O$4&lt;$B564,(O$4-$B564)&lt;$E564),0,IF((SUM($F564:N564)+($C564/$D564))&gt;$C564,$C564-SUM($F564:N564),($C564-SUM($F564:N564))/($D564-(O$4-$E564)+$B564))),0)</f>
        <v>0</v>
      </c>
      <c r="P564" s="733">
        <f ca="1">IFERROR(IF(OR(P$4&lt;$B564,(P$4-$B564)&lt;$E564),0,IF((SUM($F564:O564)+($C564/$D564))&gt;$C564,$C564-SUM($F564:O564),($C564-SUM($F564:O564))/($D564-(P$4-$E564)+$B564))),0)</f>
        <v>0</v>
      </c>
      <c r="Q564" s="733">
        <f ca="1">IFERROR(IF(OR(Q$4&lt;$B564,(Q$4-$B564)&lt;$E564),0,IF((SUM($F564:P564)+($C564/$D564))&gt;$C564,$C564-SUM($F564:P564),($C564-SUM($F564:P564))/($D564-(Q$4-$E564)+$B564))),0)</f>
        <v>0</v>
      </c>
      <c r="R564" s="733">
        <f ca="1">IFERROR(IF(OR(R$4&lt;$B564,(R$4-$B564)&lt;$E564),0,IF((SUM($F564:Q564)+($C564/$D564))&gt;$C564,$C564-SUM($F564:Q564),($C564-SUM($F564:Q564))/($D564-(R$4-$E564)+$B564))),0)</f>
        <v>0</v>
      </c>
      <c r="S564" s="733">
        <f ca="1">IFERROR(IF(OR(S$4&lt;$B564,(S$4-$B564)&lt;$E564),0,IF((SUM($F564:R564)+($C564/$D564))&gt;$C564,$C564-SUM($F564:R564),($C564-SUM($F564:R564))/($D564-(S$4-$E564)+$B564))),0)</f>
        <v>0</v>
      </c>
      <c r="T564" s="733">
        <f ca="1">IFERROR(IF(OR(T$4&lt;$B564,(T$4-$B564)&lt;$E564),0,IF((SUM($F564:S564)+($C564/$D564))&gt;$C564,$C564-SUM($F564:S564),($C564-SUM($F564:S564))/($D564-(T$4-$E564)+$B564))),0)</f>
        <v>0</v>
      </c>
      <c r="U564" s="733">
        <f ca="1">IFERROR(IF(OR(U$4&lt;$B564,(U$4-$B564)&lt;$E564),0,IF((SUM($F564:T564)+($C564/$D564))&gt;$C564,$C564-SUM($F564:T564),($C564-SUM($F564:T564))/($D564-(U$4-$E564)+$B564))),0)</f>
        <v>0</v>
      </c>
      <c r="V564" s="733">
        <f ca="1">IFERROR(IF(OR(V$4&lt;$B564,(V$4-$B564)&lt;$E564),0,IF((SUM($F564:U564)+($C564/$D564))&gt;$C564,$C564-SUM($F564:U564),($C564-SUM($F564:U564))/($D564-(V$4-$E564)+$B564))),0)</f>
        <v>0</v>
      </c>
      <c r="W564" s="733">
        <f ca="1">IFERROR(IF(OR(W$4&lt;$B564,(W$4-$B564)&lt;$E564),0,IF((SUM($F564:V564)+($C564/$D564))&gt;$C564,$C564-SUM($F564:V564),($C564-SUM($F564:V564))/($D564-(W$4-$E564)+$B564))),0)</f>
        <v>0</v>
      </c>
      <c r="X564" s="733">
        <f ca="1">IFERROR(IF(OR(X$4&lt;$B564,(X$4-$B564)&lt;$E564),0,IF((SUM($F564:W564)+($C564/$D564))&gt;$C564,$C564-SUM($F564:W564),($C564-SUM($F564:W564))/($D564-(X$4-$E564)+$B564))),0)</f>
        <v>0</v>
      </c>
      <c r="Y564" s="733">
        <f ca="1">IFERROR(IF(OR(Y$4&lt;$B564,(Y$4-$B564)&lt;$E564),0,IF((SUM($F564:X564)+($C564/$D564))&gt;$C564,$C564-SUM($F564:X564),($C564-SUM($F564:X564))/($D564-(Y$4-$E564)+$B564))),0)</f>
        <v>0</v>
      </c>
      <c r="Z564" s="733">
        <f ca="1">IFERROR(IF(OR(Z$4&lt;$B564,(Z$4-$B564)&lt;$E564),0,IF((SUM($F564:Y564)+($C564/$D564))&gt;$C564,$C564-SUM($F564:Y564),($C564-SUM($F564:Y564))/($D564-(Z$4-$E564)+$B564))),0)</f>
        <v>0</v>
      </c>
      <c r="AA564" s="733">
        <f ca="1">IFERROR(IF(OR(AA$4&lt;$B564,(AA$4-$B564)&lt;$E564),0,IF((SUM($F564:Z564)+($C564/$D564))&gt;$C564,$C564-SUM($F564:Z564),($C564-SUM($F564:Z564))/($D564-(AA$4-$E564)+$B564))),0)</f>
        <v>0</v>
      </c>
      <c r="AB564" s="733">
        <f ca="1">IFERROR(IF(OR(AB$4&lt;$B564,(AB$4-$B564)&lt;$E564),0,IF((SUM($F564:AA564)+($C564/$D564))&gt;$C564,$C564-SUM($F564:AA564),($C564-SUM($F564:AA564))/($D564-(AB$4-$E564)+$B564))),0)</f>
        <v>0</v>
      </c>
      <c r="AC564" s="733">
        <f ca="1">IFERROR(IF(OR(AC$4&lt;$B564,(AC$4-$B564)&lt;$E564),0,IF((SUM($F564:AB564)+($C564/$D564))&gt;$C564,$C564-SUM($F564:AB564),($C564-SUM($F564:AB564))/($D564-(AC$4-$E564)+$B564))),0)</f>
        <v>0</v>
      </c>
      <c r="AD564" s="733">
        <f ca="1">IFERROR(IF(OR(AD$4&lt;$B564,(AD$4-$B564)&lt;$E564),0,IF((SUM($F564:AC564)+($C564/$D564))&gt;$C564,$C564-SUM($F564:AC564),($C564-SUM($F564:AC564))/($D564-(AD$4-$E564)+$B564))),0)</f>
        <v>0</v>
      </c>
      <c r="AE564" s="733">
        <f ca="1">IFERROR(IF(OR(AE$4&lt;$B564,(AE$4-$B564)&lt;$E564),0,IF((SUM($F564:AD564)+($C564/$D564))&gt;$C564,$C564-SUM($F564:AD564),($C564-SUM($F564:AD564))/($D564-(AE$4-$E564)+$B564))),0)</f>
        <v>0</v>
      </c>
      <c r="AF564" s="733">
        <f ca="1">IFERROR(IF(OR(AF$4&lt;$B564,(AF$4-$B564)&lt;$E564),0,IF((SUM($F564:AE564)+($C564/$D564))&gt;$C564,$C564-SUM($F564:AE564),($C564-SUM($F564:AE564))/($D564-(AF$4-$E564)+$B564))),0)</f>
        <v>0</v>
      </c>
      <c r="AG564" s="733">
        <f ca="1">IFERROR(IF(OR(AG$4&lt;$B564,(AG$4-$B564)&lt;$E564),0,IF((SUM($F564:AF564)+($C564/$D564))&gt;$C564,$C564-SUM($F564:AF564),($C564-SUM($F564:AF564))/($D564-(AG$4-$E564)+$B564))),0)</f>
        <v>0</v>
      </c>
      <c r="AH564" s="733">
        <f ca="1">IFERROR(IF(OR(AH$4&lt;$B564,(AH$4-$B564)&lt;$E564),0,IF((SUM($F564:AG564)+($C564/$D564))&gt;$C564,$C564-SUM($F564:AG564),($C564-SUM($F564:AG564))/($D564-(AH$4-$E564)+$B564))),0)</f>
        <v>0</v>
      </c>
      <c r="AI564" s="733">
        <f ca="1">IFERROR(IF(OR(AI$4&lt;$B564,(AI$4-$B564)&lt;$E564),0,IF((SUM($F564:AH564)+($C564/$D564))&gt;$C564,$C564-SUM($F564:AH564),($C564-SUM($F564:AH564))/($D564-(AI$4-$E564)+$B564))),0)</f>
        <v>0</v>
      </c>
      <c r="AJ564" s="733">
        <f ca="1">IFERROR(IF(OR(AJ$4&lt;$B564,(AJ$4-$B564)&lt;$E564),0,IF((SUM($F564:AI564)+($C564/$D564))&gt;$C564,$C564-SUM($F564:AI564),($C564-SUM($F564:AI564))/($D564-(AJ$4-$E564)+$B564))),0)</f>
        <v>0</v>
      </c>
      <c r="AK564" s="733">
        <f ca="1">IFERROR(IF(OR(AK$4&lt;$B564,(AK$4-$B564)&lt;$E564),0,IF((SUM($F564:AJ564)+($C564/$D564))&gt;$C564,$C564-SUM($F564:AJ564),($C564-SUM($F564:AJ564))/($D564-(AK$4-$E564)+$B564))),0)</f>
        <v>0</v>
      </c>
      <c r="AL564" s="733">
        <f ca="1">IFERROR(IF(OR(AL$4&lt;$B564,(AL$4-$B564)&lt;$E564),0,IF((SUM($F564:AK564)+($C564/$D564))&gt;$C564,$C564-SUM($F564:AK564),($C564-SUM($F564:AK564))/($D564-(AL$4-$E564)+$B564))),0)</f>
        <v>0</v>
      </c>
      <c r="AM564" s="733">
        <f ca="1">IFERROR(IF(OR(AM$4&lt;$B564,(AM$4-$B564)&lt;$E564),0,IF((SUM($F564:AL564)+($C564/$D564))&gt;$C564,$C564-SUM($F564:AL564),($C564-SUM($F564:AL564))/($D564-(AM$4-$E564)+$B564))),0)</f>
        <v>0</v>
      </c>
      <c r="AN564" s="733">
        <f ca="1">IFERROR(IF(OR(AN$4&lt;$B564,(AN$4-$B564)&lt;$E564),0,IF((SUM($F564:AM564)+($C564/$D564))&gt;$C564,$C564-SUM($F564:AM564),($C564-SUM($F564:AM564))/($D564-(AN$4-$E564)+$B564))),0)</f>
        <v>0</v>
      </c>
      <c r="AO564" s="733">
        <f ca="1">IFERROR(IF(OR(AO$4&lt;$B564,(AO$4-$B564)&lt;$E564),0,IF((SUM($F564:AN564)+($C564/$D564))&gt;$C564,$C564-SUM($F564:AN564),($C564-SUM($F564:AN564))/($D564-(AO$4-$E564)+$B564))),0)</f>
        <v>0</v>
      </c>
      <c r="AP564" s="733">
        <f ca="1">IFERROR(IF(OR(AP$4&lt;$B564,(AP$4-$B564)&lt;$E564),0,IF((SUM($F564:AO564)+($C564/$D564))&gt;$C564,$C564-SUM($F564:AO564),($C564-SUM($F564:AO564))/($D564-(AP$4-$E564)+$B564))),0)</f>
        <v>0</v>
      </c>
      <c r="AQ564" s="733">
        <f ca="1">IFERROR(IF(OR(AQ$4&lt;$B564,(AQ$4-$B564)&lt;$E564),0,IF((SUM($F564:AP564)+($C564/$D564))&gt;$C564,$C564-SUM($F564:AP564),($C564-SUM($F564:AP564))/($D564-(AQ$4-$E564)+$B564))),0)</f>
        <v>0</v>
      </c>
      <c r="AR564" s="733">
        <f ca="1">IFERROR(IF(OR(AR$4&lt;$B564,(AR$4-$B564)&lt;$E564),0,IF((SUM($F564:AQ564)+($C564/$D564))&gt;$C564,$C564-SUM($F564:AQ564),($C564-SUM($F564:AQ564))/($D564-(AR$4-$E564)+$B564))),0)</f>
        <v>0</v>
      </c>
      <c r="AS564" s="733">
        <f ca="1">IFERROR(IF(OR(AS$4&lt;$B564,(AS$4-$B564)&lt;$E564),0,IF((SUM($F564:AR564)+($C564/$D564))&gt;$C564,$C564-SUM($F564:AR564),($C564-SUM($F564:AR564))/($D564-(AS$4-$E564)+$B564))),0)</f>
        <v>0</v>
      </c>
      <c r="AT564" s="733">
        <f ca="1">IFERROR(IF(OR(AT$4&lt;$B564,(AT$4-$B564)&lt;$E564),0,IF((SUM($F564:AS564)+($C564/$D564))&gt;$C564,$C564-SUM($F564:AS564),($C564-SUM($F564:AS564))/($D564-(AT$4-$E564)+$B564))),0)</f>
        <v>0</v>
      </c>
      <c r="AU564" s="733">
        <f ca="1">IFERROR(IF(OR(AU$4&lt;$B564,(AU$4-$B564)&lt;$E564),0,IF((SUM($F564:AT564)+($C564/$D564))&gt;$C564,$C564-SUM($F564:AT564),($C564-SUM($F564:AT564))/($D564-(AU$4-$E564)+$B564))),0)</f>
        <v>0</v>
      </c>
      <c r="AV564" s="200"/>
    </row>
    <row r="565" spans="2:48" x14ac:dyDescent="0.3">
      <c r="B565" s="802">
        <f>IF((B564+1)&gt;'PAINEL DE CONTROLE'!$D$6,'PAINEL DE CONTROLE'!$D$6,(B564+1))</f>
        <v>1</v>
      </c>
      <c r="C565" s="780">
        <f ca="1"/>
        <v>57769.567832446191</v>
      </c>
      <c r="D565" s="854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54">
        <f>'PAINEL DE CONTROLE'!$D$8</f>
        <v>1</v>
      </c>
      <c r="G565" s="733">
        <f>IFERROR(IF(OR(G$4&lt;$B565,(G$4-$B565)&lt;$E565),0,IF((SUM($F565:F565)+($C565/$D565))&gt;$C565,$C565-SUM($F565:F565),($C565-SUM($F565:F565))/($D565-(G$4-$E565)+$B565))),0)</f>
        <v>0</v>
      </c>
      <c r="H565" s="733">
        <f>IFERROR(IF(OR(H$4&lt;$B565,(H$4-$B565)&lt;$E565),0,IF((SUM($F565:G565)+($C565/$D565))&gt;$C565,$C565-SUM($F565:G565),($C565-SUM($F565:G565))/($D565-(H$4-$E565)+$B565))),0)</f>
        <v>0</v>
      </c>
      <c r="I565" s="733">
        <f ca="1">IFERROR(IF(OR(I$4&lt;$B565,(I$4-$B565)&lt;$E565),0,IF((SUM($F565:H565)+($C565/$D565))&gt;$C565,$C565-SUM($F565:H565),($C565-SUM($F565:H565))/($D565-(I$4-$E565)+$B565))),0)</f>
        <v>28884.783916223096</v>
      </c>
      <c r="J565" s="733">
        <f ca="1">IFERROR(IF(OR(J$4&lt;$B565,(J$4-$B565)&lt;$E565),0,IF((SUM($F565:I565)+($C565/$D565))&gt;$C565,$C565-SUM($F565:I565),($C565-SUM($F565:I565))/($D565-(J$4-$E565)+$B565))),0)</f>
        <v>28884.783916223096</v>
      </c>
      <c r="K565" s="733">
        <f ca="1">IFERROR(IF(OR(K$4&lt;$B565,(K$4-$B565)&lt;$E565),0,IF((SUM($F565:J565)+($C565/$D565))&gt;$C565,$C565-SUM($F565:J565),($C565-SUM($F565:J565))/($D565-(K$4-$E565)+$B565))),0)</f>
        <v>0</v>
      </c>
      <c r="L565" s="733">
        <f ca="1">IFERROR(IF(OR(L$4&lt;$B565,(L$4-$B565)&lt;$E565),0,IF((SUM($F565:K565)+($C565/$D565))&gt;$C565,$C565-SUM($F565:K565),($C565-SUM($F565:K565))/($D565-(L$4-$E565)+$B565))),0)</f>
        <v>0</v>
      </c>
      <c r="M565" s="733">
        <f ca="1">IFERROR(IF(OR(M$4&lt;$B565,(M$4-$B565)&lt;$E565),0,IF((SUM($F565:L565)+($C565/$D565))&gt;$C565,$C565-SUM($F565:L565),($C565-SUM($F565:L565))/($D565-(M$4-$E565)+$B565))),0)</f>
        <v>0</v>
      </c>
      <c r="N565" s="733">
        <f ca="1">IFERROR(IF(OR(N$4&lt;$B565,(N$4-$B565)&lt;$E565),0,IF((SUM($F565:M565)+($C565/$D565))&gt;$C565,$C565-SUM($F565:M565),($C565-SUM($F565:M565))/($D565-(N$4-$E565)+$B565))),0)</f>
        <v>0</v>
      </c>
      <c r="O565" s="733">
        <f ca="1">IFERROR(IF(OR(O$4&lt;$B565,(O$4-$B565)&lt;$E565),0,IF((SUM($F565:N565)+($C565/$D565))&gt;$C565,$C565-SUM($F565:N565),($C565-SUM($F565:N565))/($D565-(O$4-$E565)+$B565))),0)</f>
        <v>0</v>
      </c>
      <c r="P565" s="733">
        <f ca="1">IFERROR(IF(OR(P$4&lt;$B565,(P$4-$B565)&lt;$E565),0,IF((SUM($F565:O565)+($C565/$D565))&gt;$C565,$C565-SUM($F565:O565),($C565-SUM($F565:O565))/($D565-(P$4-$E565)+$B565))),0)</f>
        <v>0</v>
      </c>
      <c r="Q565" s="733">
        <f ca="1">IFERROR(IF(OR(Q$4&lt;$B565,(Q$4-$B565)&lt;$E565),0,IF((SUM($F565:P565)+($C565/$D565))&gt;$C565,$C565-SUM($F565:P565),($C565-SUM($F565:P565))/($D565-(Q$4-$E565)+$B565))),0)</f>
        <v>0</v>
      </c>
      <c r="R565" s="733">
        <f ca="1">IFERROR(IF(OR(R$4&lt;$B565,(R$4-$B565)&lt;$E565),0,IF((SUM($F565:Q565)+($C565/$D565))&gt;$C565,$C565-SUM($F565:Q565),($C565-SUM($F565:Q565))/($D565-(R$4-$E565)+$B565))),0)</f>
        <v>0</v>
      </c>
      <c r="S565" s="733">
        <f ca="1">IFERROR(IF(OR(S$4&lt;$B565,(S$4-$B565)&lt;$E565),0,IF((SUM($F565:R565)+($C565/$D565))&gt;$C565,$C565-SUM($F565:R565),($C565-SUM($F565:R565))/($D565-(S$4-$E565)+$B565))),0)</f>
        <v>0</v>
      </c>
      <c r="T565" s="733">
        <f ca="1">IFERROR(IF(OR(T$4&lt;$B565,(T$4-$B565)&lt;$E565),0,IF((SUM($F565:S565)+($C565/$D565))&gt;$C565,$C565-SUM($F565:S565),($C565-SUM($F565:S565))/($D565-(T$4-$E565)+$B565))),0)</f>
        <v>0</v>
      </c>
      <c r="U565" s="733">
        <f ca="1">IFERROR(IF(OR(U$4&lt;$B565,(U$4-$B565)&lt;$E565),0,IF((SUM($F565:T565)+($C565/$D565))&gt;$C565,$C565-SUM($F565:T565),($C565-SUM($F565:T565))/($D565-(U$4-$E565)+$B565))),0)</f>
        <v>0</v>
      </c>
      <c r="V565" s="733">
        <f ca="1">IFERROR(IF(OR(V$4&lt;$B565,(V$4-$B565)&lt;$E565),0,IF((SUM($F565:U565)+($C565/$D565))&gt;$C565,$C565-SUM($F565:U565),($C565-SUM($F565:U565))/($D565-(V$4-$E565)+$B565))),0)</f>
        <v>0</v>
      </c>
      <c r="W565" s="733">
        <f ca="1">IFERROR(IF(OR(W$4&lt;$B565,(W$4-$B565)&lt;$E565),0,IF((SUM($F565:V565)+($C565/$D565))&gt;$C565,$C565-SUM($F565:V565),($C565-SUM($F565:V565))/($D565-(W$4-$E565)+$B565))),0)</f>
        <v>0</v>
      </c>
      <c r="X565" s="733">
        <f ca="1">IFERROR(IF(OR(X$4&lt;$B565,(X$4-$B565)&lt;$E565),0,IF((SUM($F565:W565)+($C565/$D565))&gt;$C565,$C565-SUM($F565:W565),($C565-SUM($F565:W565))/($D565-(X$4-$E565)+$B565))),0)</f>
        <v>0</v>
      </c>
      <c r="Y565" s="733">
        <f ca="1">IFERROR(IF(OR(Y$4&lt;$B565,(Y$4-$B565)&lt;$E565),0,IF((SUM($F565:X565)+($C565/$D565))&gt;$C565,$C565-SUM($F565:X565),($C565-SUM($F565:X565))/($D565-(Y$4-$E565)+$B565))),0)</f>
        <v>0</v>
      </c>
      <c r="Z565" s="733">
        <f ca="1">IFERROR(IF(OR(Z$4&lt;$B565,(Z$4-$B565)&lt;$E565),0,IF((SUM($F565:Y565)+($C565/$D565))&gt;$C565,$C565-SUM($F565:Y565),($C565-SUM($F565:Y565))/($D565-(Z$4-$E565)+$B565))),0)</f>
        <v>0</v>
      </c>
      <c r="AA565" s="733">
        <f ca="1">IFERROR(IF(OR(AA$4&lt;$B565,(AA$4-$B565)&lt;$E565),0,IF((SUM($F565:Z565)+($C565/$D565))&gt;$C565,$C565-SUM($F565:Z565),($C565-SUM($F565:Z565))/($D565-(AA$4-$E565)+$B565))),0)</f>
        <v>0</v>
      </c>
      <c r="AB565" s="733">
        <f ca="1">IFERROR(IF(OR(AB$4&lt;$B565,(AB$4-$B565)&lt;$E565),0,IF((SUM($F565:AA565)+($C565/$D565))&gt;$C565,$C565-SUM($F565:AA565),($C565-SUM($F565:AA565))/($D565-(AB$4-$E565)+$B565))),0)</f>
        <v>0</v>
      </c>
      <c r="AC565" s="733">
        <f ca="1">IFERROR(IF(OR(AC$4&lt;$B565,(AC$4-$B565)&lt;$E565),0,IF((SUM($F565:AB565)+($C565/$D565))&gt;$C565,$C565-SUM($F565:AB565),($C565-SUM($F565:AB565))/($D565-(AC$4-$E565)+$B565))),0)</f>
        <v>0</v>
      </c>
      <c r="AD565" s="733">
        <f ca="1">IFERROR(IF(OR(AD$4&lt;$B565,(AD$4-$B565)&lt;$E565),0,IF((SUM($F565:AC565)+($C565/$D565))&gt;$C565,$C565-SUM($F565:AC565),($C565-SUM($F565:AC565))/($D565-(AD$4-$E565)+$B565))),0)</f>
        <v>0</v>
      </c>
      <c r="AE565" s="733">
        <f ca="1">IFERROR(IF(OR(AE$4&lt;$B565,(AE$4-$B565)&lt;$E565),0,IF((SUM($F565:AD565)+($C565/$D565))&gt;$C565,$C565-SUM($F565:AD565),($C565-SUM($F565:AD565))/($D565-(AE$4-$E565)+$B565))),0)</f>
        <v>0</v>
      </c>
      <c r="AF565" s="733">
        <f ca="1">IFERROR(IF(OR(AF$4&lt;$B565,(AF$4-$B565)&lt;$E565),0,IF((SUM($F565:AE565)+($C565/$D565))&gt;$C565,$C565-SUM($F565:AE565),($C565-SUM($F565:AE565))/($D565-(AF$4-$E565)+$B565))),0)</f>
        <v>0</v>
      </c>
      <c r="AG565" s="733">
        <f ca="1">IFERROR(IF(OR(AG$4&lt;$B565,(AG$4-$B565)&lt;$E565),0,IF((SUM($F565:AF565)+($C565/$D565))&gt;$C565,$C565-SUM($F565:AF565),($C565-SUM($F565:AF565))/($D565-(AG$4-$E565)+$B565))),0)</f>
        <v>0</v>
      </c>
      <c r="AH565" s="733">
        <f ca="1">IFERROR(IF(OR(AH$4&lt;$B565,(AH$4-$B565)&lt;$E565),0,IF((SUM($F565:AG565)+($C565/$D565))&gt;$C565,$C565-SUM($F565:AG565),($C565-SUM($F565:AG565))/($D565-(AH$4-$E565)+$B565))),0)</f>
        <v>0</v>
      </c>
      <c r="AI565" s="733">
        <f ca="1">IFERROR(IF(OR(AI$4&lt;$B565,(AI$4-$B565)&lt;$E565),0,IF((SUM($F565:AH565)+($C565/$D565))&gt;$C565,$C565-SUM($F565:AH565),($C565-SUM($F565:AH565))/($D565-(AI$4-$E565)+$B565))),0)</f>
        <v>0</v>
      </c>
      <c r="AJ565" s="733">
        <f ca="1">IFERROR(IF(OR(AJ$4&lt;$B565,(AJ$4-$B565)&lt;$E565),0,IF((SUM($F565:AI565)+($C565/$D565))&gt;$C565,$C565-SUM($F565:AI565),($C565-SUM($F565:AI565))/($D565-(AJ$4-$E565)+$B565))),0)</f>
        <v>0</v>
      </c>
      <c r="AK565" s="733">
        <f ca="1">IFERROR(IF(OR(AK$4&lt;$B565,(AK$4-$B565)&lt;$E565),0,IF((SUM($F565:AJ565)+($C565/$D565))&gt;$C565,$C565-SUM($F565:AJ565),($C565-SUM($F565:AJ565))/($D565-(AK$4-$E565)+$B565))),0)</f>
        <v>0</v>
      </c>
      <c r="AL565" s="733">
        <f ca="1">IFERROR(IF(OR(AL$4&lt;$B565,(AL$4-$B565)&lt;$E565),0,IF((SUM($F565:AK565)+($C565/$D565))&gt;$C565,$C565-SUM($F565:AK565),($C565-SUM($F565:AK565))/($D565-(AL$4-$E565)+$B565))),0)</f>
        <v>0</v>
      </c>
      <c r="AM565" s="733">
        <f ca="1">IFERROR(IF(OR(AM$4&lt;$B565,(AM$4-$B565)&lt;$E565),0,IF((SUM($F565:AL565)+($C565/$D565))&gt;$C565,$C565-SUM($F565:AL565),($C565-SUM($F565:AL565))/($D565-(AM$4-$E565)+$B565))),0)</f>
        <v>0</v>
      </c>
      <c r="AN565" s="733">
        <f ca="1">IFERROR(IF(OR(AN$4&lt;$B565,(AN$4-$B565)&lt;$E565),0,IF((SUM($F565:AM565)+($C565/$D565))&gt;$C565,$C565-SUM($F565:AM565),($C565-SUM($F565:AM565))/($D565-(AN$4-$E565)+$B565))),0)</f>
        <v>0</v>
      </c>
      <c r="AO565" s="733">
        <f ca="1">IFERROR(IF(OR(AO$4&lt;$B565,(AO$4-$B565)&lt;$E565),0,IF((SUM($F565:AN565)+($C565/$D565))&gt;$C565,$C565-SUM($F565:AN565),($C565-SUM($F565:AN565))/($D565-(AO$4-$E565)+$B565))),0)</f>
        <v>0</v>
      </c>
      <c r="AP565" s="733">
        <f ca="1">IFERROR(IF(OR(AP$4&lt;$B565,(AP$4-$B565)&lt;$E565),0,IF((SUM($F565:AO565)+($C565/$D565))&gt;$C565,$C565-SUM($F565:AO565),($C565-SUM($F565:AO565))/($D565-(AP$4-$E565)+$B565))),0)</f>
        <v>0</v>
      </c>
      <c r="AQ565" s="733">
        <f ca="1">IFERROR(IF(OR(AQ$4&lt;$B565,(AQ$4-$B565)&lt;$E565),0,IF((SUM($F565:AP565)+($C565/$D565))&gt;$C565,$C565-SUM($F565:AP565),($C565-SUM($F565:AP565))/($D565-(AQ$4-$E565)+$B565))),0)</f>
        <v>0</v>
      </c>
      <c r="AR565" s="733">
        <f ca="1">IFERROR(IF(OR(AR$4&lt;$B565,(AR$4-$B565)&lt;$E565),0,IF((SUM($F565:AQ565)+($C565/$D565))&gt;$C565,$C565-SUM($F565:AQ565),($C565-SUM($F565:AQ565))/($D565-(AR$4-$E565)+$B565))),0)</f>
        <v>0</v>
      </c>
      <c r="AS565" s="733">
        <f ca="1">IFERROR(IF(OR(AS$4&lt;$B565,(AS$4-$B565)&lt;$E565),0,IF((SUM($F565:AR565)+($C565/$D565))&gt;$C565,$C565-SUM($F565:AR565),($C565-SUM($F565:AR565))/($D565-(AS$4-$E565)+$B565))),0)</f>
        <v>0</v>
      </c>
      <c r="AT565" s="733">
        <f ca="1">IFERROR(IF(OR(AT$4&lt;$B565,(AT$4-$B565)&lt;$E565),0,IF((SUM($F565:AS565)+($C565/$D565))&gt;$C565,$C565-SUM($F565:AS565),($C565-SUM($F565:AS565))/($D565-(AT$4-$E565)+$B565))),0)</f>
        <v>0</v>
      </c>
      <c r="AU565" s="733">
        <f ca="1">IFERROR(IF(OR(AU$4&lt;$B565,(AU$4-$B565)&lt;$E565),0,IF((SUM($F565:AT565)+($C565/$D565))&gt;$C565,$C565-SUM($F565:AT565),($C565-SUM($F565:AT565))/($D565-(AU$4-$E565)+$B565))),0)</f>
        <v>0</v>
      </c>
      <c r="AV565" s="200"/>
    </row>
    <row r="566" spans="2:48" x14ac:dyDescent="0.3">
      <c r="B566" s="802">
        <f>IF((B565+1)&gt;'PAINEL DE CONTROLE'!$D$6,'PAINEL DE CONTROLE'!$D$6,(B565+1))</f>
        <v>2</v>
      </c>
      <c r="C566" s="780">
        <f ca="1"/>
        <v>0</v>
      </c>
      <c r="D566" s="854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54">
        <f>'PAINEL DE CONTROLE'!$D$8</f>
        <v>1</v>
      </c>
      <c r="G566" s="733">
        <f>IFERROR(IF(OR(G$4&lt;$B566,(G$4-$B566)&lt;$E566),0,IF((SUM($F566:F566)+($C566/$D566))&gt;$C566,$C566-SUM($F566:F566),($C566-SUM($F566:F566))/($D566-(G$4-$E566)+$B566))),0)</f>
        <v>0</v>
      </c>
      <c r="H566" s="733">
        <f>IFERROR(IF(OR(H$4&lt;$B566,(H$4-$B566)&lt;$E566),0,IF((SUM($F566:G566)+($C566/$D566))&gt;$C566,$C566-SUM($F566:G566),($C566-SUM($F566:G566))/($D566-(H$4-$E566)+$B566))),0)</f>
        <v>0</v>
      </c>
      <c r="I566" s="733">
        <f>IFERROR(IF(OR(I$4&lt;$B566,(I$4-$B566)&lt;$E566),0,IF((SUM($F566:H566)+($C566/$D566))&gt;$C566,$C566-SUM($F566:H566),($C566-SUM($F566:H566))/($D566-(I$4-$E566)+$B566))),0)</f>
        <v>0</v>
      </c>
      <c r="J566" s="733">
        <f ca="1">IFERROR(IF(OR(J$4&lt;$B566,(J$4-$B566)&lt;$E566),0,IF((SUM($F566:I566)+($C566/$D566))&gt;$C566,$C566-SUM($F566:I566),($C566-SUM($F566:I566))/($D566-(J$4-$E566)+$B566))),0)</f>
        <v>0</v>
      </c>
      <c r="K566" s="733">
        <f ca="1">IFERROR(IF(OR(K$4&lt;$B566,(K$4-$B566)&lt;$E566),0,IF((SUM($F566:J566)+($C566/$D566))&gt;$C566,$C566-SUM($F566:J566),($C566-SUM($F566:J566))/($D566-(K$4-$E566)+$B566))),0)</f>
        <v>0</v>
      </c>
      <c r="L566" s="733">
        <f ca="1">IFERROR(IF(OR(L$4&lt;$B566,(L$4-$B566)&lt;$E566),0,IF((SUM($F566:K566)+($C566/$D566))&gt;$C566,$C566-SUM($F566:K566),($C566-SUM($F566:K566))/($D566-(L$4-$E566)+$B566))),0)</f>
        <v>0</v>
      </c>
      <c r="M566" s="733">
        <f ca="1">IFERROR(IF(OR(M$4&lt;$B566,(M$4-$B566)&lt;$E566),0,IF((SUM($F566:L566)+($C566/$D566))&gt;$C566,$C566-SUM($F566:L566),($C566-SUM($F566:L566))/($D566-(M$4-$E566)+$B566))),0)</f>
        <v>0</v>
      </c>
      <c r="N566" s="733">
        <f ca="1">IFERROR(IF(OR(N$4&lt;$B566,(N$4-$B566)&lt;$E566),0,IF((SUM($F566:M566)+($C566/$D566))&gt;$C566,$C566-SUM($F566:M566),($C566-SUM($F566:M566))/($D566-(N$4-$E566)+$B566))),0)</f>
        <v>0</v>
      </c>
      <c r="O566" s="733">
        <f ca="1">IFERROR(IF(OR(O$4&lt;$B566,(O$4-$B566)&lt;$E566),0,IF((SUM($F566:N566)+($C566/$D566))&gt;$C566,$C566-SUM($F566:N566),($C566-SUM($F566:N566))/($D566-(O$4-$E566)+$B566))),0)</f>
        <v>0</v>
      </c>
      <c r="P566" s="733">
        <f ca="1">IFERROR(IF(OR(P$4&lt;$B566,(P$4-$B566)&lt;$E566),0,IF((SUM($F566:O566)+($C566/$D566))&gt;$C566,$C566-SUM($F566:O566),($C566-SUM($F566:O566))/($D566-(P$4-$E566)+$B566))),0)</f>
        <v>0</v>
      </c>
      <c r="Q566" s="733">
        <f ca="1">IFERROR(IF(OR(Q$4&lt;$B566,(Q$4-$B566)&lt;$E566),0,IF((SUM($F566:P566)+($C566/$D566))&gt;$C566,$C566-SUM($F566:P566),($C566-SUM($F566:P566))/($D566-(Q$4-$E566)+$B566))),0)</f>
        <v>0</v>
      </c>
      <c r="R566" s="733">
        <f ca="1">IFERROR(IF(OR(R$4&lt;$B566,(R$4-$B566)&lt;$E566),0,IF((SUM($F566:Q566)+($C566/$D566))&gt;$C566,$C566-SUM($F566:Q566),($C566-SUM($F566:Q566))/($D566-(R$4-$E566)+$B566))),0)</f>
        <v>0</v>
      </c>
      <c r="S566" s="733">
        <f ca="1">IFERROR(IF(OR(S$4&lt;$B566,(S$4-$B566)&lt;$E566),0,IF((SUM($F566:R566)+($C566/$D566))&gt;$C566,$C566-SUM($F566:R566),($C566-SUM($F566:R566))/($D566-(S$4-$E566)+$B566))),0)</f>
        <v>0</v>
      </c>
      <c r="T566" s="733">
        <f ca="1">IFERROR(IF(OR(T$4&lt;$B566,(T$4-$B566)&lt;$E566),0,IF((SUM($F566:S566)+($C566/$D566))&gt;$C566,$C566-SUM($F566:S566),($C566-SUM($F566:S566))/($D566-(T$4-$E566)+$B566))),0)</f>
        <v>0</v>
      </c>
      <c r="U566" s="733">
        <f ca="1">IFERROR(IF(OR(U$4&lt;$B566,(U$4-$B566)&lt;$E566),0,IF((SUM($F566:T566)+($C566/$D566))&gt;$C566,$C566-SUM($F566:T566),($C566-SUM($F566:T566))/($D566-(U$4-$E566)+$B566))),0)</f>
        <v>0</v>
      </c>
      <c r="V566" s="733">
        <f ca="1">IFERROR(IF(OR(V$4&lt;$B566,(V$4-$B566)&lt;$E566),0,IF((SUM($F566:U566)+($C566/$D566))&gt;$C566,$C566-SUM($F566:U566),($C566-SUM($F566:U566))/($D566-(V$4-$E566)+$B566))),0)</f>
        <v>0</v>
      </c>
      <c r="W566" s="733">
        <f ca="1">IFERROR(IF(OR(W$4&lt;$B566,(W$4-$B566)&lt;$E566),0,IF((SUM($F566:V566)+($C566/$D566))&gt;$C566,$C566-SUM($F566:V566),($C566-SUM($F566:V566))/($D566-(W$4-$E566)+$B566))),0)</f>
        <v>0</v>
      </c>
      <c r="X566" s="733">
        <f ca="1">IFERROR(IF(OR(X$4&lt;$B566,(X$4-$B566)&lt;$E566),0,IF((SUM($F566:W566)+($C566/$D566))&gt;$C566,$C566-SUM($F566:W566),($C566-SUM($F566:W566))/($D566-(X$4-$E566)+$B566))),0)</f>
        <v>0</v>
      </c>
      <c r="Y566" s="733">
        <f ca="1">IFERROR(IF(OR(Y$4&lt;$B566,(Y$4-$B566)&lt;$E566),0,IF((SUM($F566:X566)+($C566/$D566))&gt;$C566,$C566-SUM($F566:X566),($C566-SUM($F566:X566))/($D566-(Y$4-$E566)+$B566))),0)</f>
        <v>0</v>
      </c>
      <c r="Z566" s="733">
        <f ca="1">IFERROR(IF(OR(Z$4&lt;$B566,(Z$4-$B566)&lt;$E566),0,IF((SUM($F566:Y566)+($C566/$D566))&gt;$C566,$C566-SUM($F566:Y566),($C566-SUM($F566:Y566))/($D566-(Z$4-$E566)+$B566))),0)</f>
        <v>0</v>
      </c>
      <c r="AA566" s="733">
        <f ca="1">IFERROR(IF(OR(AA$4&lt;$B566,(AA$4-$B566)&lt;$E566),0,IF((SUM($F566:Z566)+($C566/$D566))&gt;$C566,$C566-SUM($F566:Z566),($C566-SUM($F566:Z566))/($D566-(AA$4-$E566)+$B566))),0)</f>
        <v>0</v>
      </c>
      <c r="AB566" s="733">
        <f ca="1">IFERROR(IF(OR(AB$4&lt;$B566,(AB$4-$B566)&lt;$E566),0,IF((SUM($F566:AA566)+($C566/$D566))&gt;$C566,$C566-SUM($F566:AA566),($C566-SUM($F566:AA566))/($D566-(AB$4-$E566)+$B566))),0)</f>
        <v>0</v>
      </c>
      <c r="AC566" s="733">
        <f ca="1">IFERROR(IF(OR(AC$4&lt;$B566,(AC$4-$B566)&lt;$E566),0,IF((SUM($F566:AB566)+($C566/$D566))&gt;$C566,$C566-SUM($F566:AB566),($C566-SUM($F566:AB566))/($D566-(AC$4-$E566)+$B566))),0)</f>
        <v>0</v>
      </c>
      <c r="AD566" s="733">
        <f ca="1">IFERROR(IF(OR(AD$4&lt;$B566,(AD$4-$B566)&lt;$E566),0,IF((SUM($F566:AC566)+($C566/$D566))&gt;$C566,$C566-SUM($F566:AC566),($C566-SUM($F566:AC566))/($D566-(AD$4-$E566)+$B566))),0)</f>
        <v>0</v>
      </c>
      <c r="AE566" s="733">
        <f ca="1">IFERROR(IF(OR(AE$4&lt;$B566,(AE$4-$B566)&lt;$E566),0,IF((SUM($F566:AD566)+($C566/$D566))&gt;$C566,$C566-SUM($F566:AD566),($C566-SUM($F566:AD566))/($D566-(AE$4-$E566)+$B566))),0)</f>
        <v>0</v>
      </c>
      <c r="AF566" s="733">
        <f ca="1">IFERROR(IF(OR(AF$4&lt;$B566,(AF$4-$B566)&lt;$E566),0,IF((SUM($F566:AE566)+($C566/$D566))&gt;$C566,$C566-SUM($F566:AE566),($C566-SUM($F566:AE566))/($D566-(AF$4-$E566)+$B566))),0)</f>
        <v>0</v>
      </c>
      <c r="AG566" s="733">
        <f ca="1">IFERROR(IF(OR(AG$4&lt;$B566,(AG$4-$B566)&lt;$E566),0,IF((SUM($F566:AF566)+($C566/$D566))&gt;$C566,$C566-SUM($F566:AF566),($C566-SUM($F566:AF566))/($D566-(AG$4-$E566)+$B566))),0)</f>
        <v>0</v>
      </c>
      <c r="AH566" s="733">
        <f ca="1">IFERROR(IF(OR(AH$4&lt;$B566,(AH$4-$B566)&lt;$E566),0,IF((SUM($F566:AG566)+($C566/$D566))&gt;$C566,$C566-SUM($F566:AG566),($C566-SUM($F566:AG566))/($D566-(AH$4-$E566)+$B566))),0)</f>
        <v>0</v>
      </c>
      <c r="AI566" s="733">
        <f ca="1">IFERROR(IF(OR(AI$4&lt;$B566,(AI$4-$B566)&lt;$E566),0,IF((SUM($F566:AH566)+($C566/$D566))&gt;$C566,$C566-SUM($F566:AH566),($C566-SUM($F566:AH566))/($D566-(AI$4-$E566)+$B566))),0)</f>
        <v>0</v>
      </c>
      <c r="AJ566" s="733">
        <f ca="1">IFERROR(IF(OR(AJ$4&lt;$B566,(AJ$4-$B566)&lt;$E566),0,IF((SUM($F566:AI566)+($C566/$D566))&gt;$C566,$C566-SUM($F566:AI566),($C566-SUM($F566:AI566))/($D566-(AJ$4-$E566)+$B566))),0)</f>
        <v>0</v>
      </c>
      <c r="AK566" s="733">
        <f ca="1">IFERROR(IF(OR(AK$4&lt;$B566,(AK$4-$B566)&lt;$E566),0,IF((SUM($F566:AJ566)+($C566/$D566))&gt;$C566,$C566-SUM($F566:AJ566),($C566-SUM($F566:AJ566))/($D566-(AK$4-$E566)+$B566))),0)</f>
        <v>0</v>
      </c>
      <c r="AL566" s="733">
        <f ca="1">IFERROR(IF(OR(AL$4&lt;$B566,(AL$4-$B566)&lt;$E566),0,IF((SUM($F566:AK566)+($C566/$D566))&gt;$C566,$C566-SUM($F566:AK566),($C566-SUM($F566:AK566))/($D566-(AL$4-$E566)+$B566))),0)</f>
        <v>0</v>
      </c>
      <c r="AM566" s="733">
        <f ca="1">IFERROR(IF(OR(AM$4&lt;$B566,(AM$4-$B566)&lt;$E566),0,IF((SUM($F566:AL566)+($C566/$D566))&gt;$C566,$C566-SUM($F566:AL566),($C566-SUM($F566:AL566))/($D566-(AM$4-$E566)+$B566))),0)</f>
        <v>0</v>
      </c>
      <c r="AN566" s="733">
        <f ca="1">IFERROR(IF(OR(AN$4&lt;$B566,(AN$4-$B566)&lt;$E566),0,IF((SUM($F566:AM566)+($C566/$D566))&gt;$C566,$C566-SUM($F566:AM566),($C566-SUM($F566:AM566))/($D566-(AN$4-$E566)+$B566))),0)</f>
        <v>0</v>
      </c>
      <c r="AO566" s="733">
        <f ca="1">IFERROR(IF(OR(AO$4&lt;$B566,(AO$4-$B566)&lt;$E566),0,IF((SUM($F566:AN566)+($C566/$D566))&gt;$C566,$C566-SUM($F566:AN566),($C566-SUM($F566:AN566))/($D566-(AO$4-$E566)+$B566))),0)</f>
        <v>0</v>
      </c>
      <c r="AP566" s="733">
        <f ca="1">IFERROR(IF(OR(AP$4&lt;$B566,(AP$4-$B566)&lt;$E566),0,IF((SUM($F566:AO566)+($C566/$D566))&gt;$C566,$C566-SUM($F566:AO566),($C566-SUM($F566:AO566))/($D566-(AP$4-$E566)+$B566))),0)</f>
        <v>0</v>
      </c>
      <c r="AQ566" s="733">
        <f ca="1">IFERROR(IF(OR(AQ$4&lt;$B566,(AQ$4-$B566)&lt;$E566),0,IF((SUM($F566:AP566)+($C566/$D566))&gt;$C566,$C566-SUM($F566:AP566),($C566-SUM($F566:AP566))/($D566-(AQ$4-$E566)+$B566))),0)</f>
        <v>0</v>
      </c>
      <c r="AR566" s="733">
        <f ca="1">IFERROR(IF(OR(AR$4&lt;$B566,(AR$4-$B566)&lt;$E566),0,IF((SUM($F566:AQ566)+($C566/$D566))&gt;$C566,$C566-SUM($F566:AQ566),($C566-SUM($F566:AQ566))/($D566-(AR$4-$E566)+$B566))),0)</f>
        <v>0</v>
      </c>
      <c r="AS566" s="733">
        <f ca="1">IFERROR(IF(OR(AS$4&lt;$B566,(AS$4-$B566)&lt;$E566),0,IF((SUM($F566:AR566)+($C566/$D566))&gt;$C566,$C566-SUM($F566:AR566),($C566-SUM($F566:AR566))/($D566-(AS$4-$E566)+$B566))),0)</f>
        <v>0</v>
      </c>
      <c r="AT566" s="733">
        <f ca="1">IFERROR(IF(OR(AT$4&lt;$B566,(AT$4-$B566)&lt;$E566),0,IF((SUM($F566:AS566)+($C566/$D566))&gt;$C566,$C566-SUM($F566:AS566),($C566-SUM($F566:AS566))/($D566-(AT$4-$E566)+$B566))),0)</f>
        <v>0</v>
      </c>
      <c r="AU566" s="733">
        <f ca="1">IFERROR(IF(OR(AU$4&lt;$B566,(AU$4-$B566)&lt;$E566),0,IF((SUM($F566:AT566)+($C566/$D566))&gt;$C566,$C566-SUM($F566:AT566),($C566-SUM($F566:AT566))/($D566-(AU$4-$E566)+$B566))),0)</f>
        <v>0</v>
      </c>
      <c r="AV566" s="200"/>
    </row>
    <row r="567" spans="2:48" x14ac:dyDescent="0.3">
      <c r="B567" s="802">
        <f>IF((B566+1)&gt;'PAINEL DE CONTROLE'!$D$6,'PAINEL DE CONTROLE'!$D$6,(B566+1))</f>
        <v>3</v>
      </c>
      <c r="C567" s="780">
        <f ca="1"/>
        <v>52685.845863190923</v>
      </c>
      <c r="D567" s="854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54">
        <f>'PAINEL DE CONTROLE'!$D$8</f>
        <v>1</v>
      </c>
      <c r="G567" s="733">
        <f>IFERROR(IF(OR(G$4&lt;$B567,(G$4-$B567)&lt;$E567),0,IF((SUM($F567:F567)+($C567/$D567))&gt;$C567,$C567-SUM($F567:F567),($C567-SUM($F567:F567))/($D567-(G$4-$E567)+$B567))),0)</f>
        <v>0</v>
      </c>
      <c r="H567" s="733">
        <f>IFERROR(IF(OR(H$4&lt;$B567,(H$4-$B567)&lt;$E567),0,IF((SUM($F567:G567)+($C567/$D567))&gt;$C567,$C567-SUM($F567:G567),($C567-SUM($F567:G567))/($D567-(H$4-$E567)+$B567))),0)</f>
        <v>0</v>
      </c>
      <c r="I567" s="733">
        <f>IFERROR(IF(OR(I$4&lt;$B567,(I$4-$B567)&lt;$E567),0,IF((SUM($F567:H567)+($C567/$D567))&gt;$C567,$C567-SUM($F567:H567),($C567-SUM($F567:H567))/($D567-(I$4-$E567)+$B567))),0)</f>
        <v>0</v>
      </c>
      <c r="J567" s="733">
        <f>IFERROR(IF(OR(J$4&lt;$B567,(J$4-$B567)&lt;$E567),0,IF((SUM($F567:I567)+($C567/$D567))&gt;$C567,$C567-SUM($F567:I567),($C567-SUM($F567:I567))/($D567-(J$4-$E567)+$B567))),0)</f>
        <v>0</v>
      </c>
      <c r="K567" s="733">
        <f ca="1">IFERROR(IF(OR(K$4&lt;$B567,(K$4-$B567)&lt;$E567),0,IF((SUM($F567:J567)+($C567/$D567))&gt;$C567,$C567-SUM($F567:J567),($C567-SUM($F567:J567))/($D567-(K$4-$E567)+$B567))),0)</f>
        <v>26342.922931595462</v>
      </c>
      <c r="L567" s="733">
        <f ca="1">IFERROR(IF(OR(L$4&lt;$B567,(L$4-$B567)&lt;$E567),0,IF((SUM($F567:K567)+($C567/$D567))&gt;$C567,$C567-SUM($F567:K567),($C567-SUM($F567:K567))/($D567-(L$4-$E567)+$B567))),0)</f>
        <v>26342.922931595462</v>
      </c>
      <c r="M567" s="733">
        <f ca="1">IFERROR(IF(OR(M$4&lt;$B567,(M$4-$B567)&lt;$E567),0,IF((SUM($F567:L567)+($C567/$D567))&gt;$C567,$C567-SUM($F567:L567),($C567-SUM($F567:L567))/($D567-(M$4-$E567)+$B567))),0)</f>
        <v>0</v>
      </c>
      <c r="N567" s="733">
        <f ca="1">IFERROR(IF(OR(N$4&lt;$B567,(N$4-$B567)&lt;$E567),0,IF((SUM($F567:M567)+($C567/$D567))&gt;$C567,$C567-SUM($F567:M567),($C567-SUM($F567:M567))/($D567-(N$4-$E567)+$B567))),0)</f>
        <v>0</v>
      </c>
      <c r="O567" s="733">
        <f ca="1">IFERROR(IF(OR(O$4&lt;$B567,(O$4-$B567)&lt;$E567),0,IF((SUM($F567:N567)+($C567/$D567))&gt;$C567,$C567-SUM($F567:N567),($C567-SUM($F567:N567))/($D567-(O$4-$E567)+$B567))),0)</f>
        <v>0</v>
      </c>
      <c r="P567" s="733">
        <f ca="1">IFERROR(IF(OR(P$4&lt;$B567,(P$4-$B567)&lt;$E567),0,IF((SUM($F567:O567)+($C567/$D567))&gt;$C567,$C567-SUM($F567:O567),($C567-SUM($F567:O567))/($D567-(P$4-$E567)+$B567))),0)</f>
        <v>0</v>
      </c>
      <c r="Q567" s="733">
        <f ca="1">IFERROR(IF(OR(Q$4&lt;$B567,(Q$4-$B567)&lt;$E567),0,IF((SUM($F567:P567)+($C567/$D567))&gt;$C567,$C567-SUM($F567:P567),($C567-SUM($F567:P567))/($D567-(Q$4-$E567)+$B567))),0)</f>
        <v>0</v>
      </c>
      <c r="R567" s="733">
        <f ca="1">IFERROR(IF(OR(R$4&lt;$B567,(R$4-$B567)&lt;$E567),0,IF((SUM($F567:Q567)+($C567/$D567))&gt;$C567,$C567-SUM($F567:Q567),($C567-SUM($F567:Q567))/($D567-(R$4-$E567)+$B567))),0)</f>
        <v>0</v>
      </c>
      <c r="S567" s="733">
        <f ca="1">IFERROR(IF(OR(S$4&lt;$B567,(S$4-$B567)&lt;$E567),0,IF((SUM($F567:R567)+($C567/$D567))&gt;$C567,$C567-SUM($F567:R567),($C567-SUM($F567:R567))/($D567-(S$4-$E567)+$B567))),0)</f>
        <v>0</v>
      </c>
      <c r="T567" s="733">
        <f ca="1">IFERROR(IF(OR(T$4&lt;$B567,(T$4-$B567)&lt;$E567),0,IF((SUM($F567:S567)+($C567/$D567))&gt;$C567,$C567-SUM($F567:S567),($C567-SUM($F567:S567))/($D567-(T$4-$E567)+$B567))),0)</f>
        <v>0</v>
      </c>
      <c r="U567" s="733">
        <f ca="1">IFERROR(IF(OR(U$4&lt;$B567,(U$4-$B567)&lt;$E567),0,IF((SUM($F567:T567)+($C567/$D567))&gt;$C567,$C567-SUM($F567:T567),($C567-SUM($F567:T567))/($D567-(U$4-$E567)+$B567))),0)</f>
        <v>0</v>
      </c>
      <c r="V567" s="733">
        <f ca="1">IFERROR(IF(OR(V$4&lt;$B567,(V$4-$B567)&lt;$E567),0,IF((SUM($F567:U567)+($C567/$D567))&gt;$C567,$C567-SUM($F567:U567),($C567-SUM($F567:U567))/($D567-(V$4-$E567)+$B567))),0)</f>
        <v>0</v>
      </c>
      <c r="W567" s="733">
        <f ca="1">IFERROR(IF(OR(W$4&lt;$B567,(W$4-$B567)&lt;$E567),0,IF((SUM($F567:V567)+($C567/$D567))&gt;$C567,$C567-SUM($F567:V567),($C567-SUM($F567:V567))/($D567-(W$4-$E567)+$B567))),0)</f>
        <v>0</v>
      </c>
      <c r="X567" s="733">
        <f ca="1">IFERROR(IF(OR(X$4&lt;$B567,(X$4-$B567)&lt;$E567),0,IF((SUM($F567:W567)+($C567/$D567))&gt;$C567,$C567-SUM($F567:W567),($C567-SUM($F567:W567))/($D567-(X$4-$E567)+$B567))),0)</f>
        <v>0</v>
      </c>
      <c r="Y567" s="733">
        <f ca="1">IFERROR(IF(OR(Y$4&lt;$B567,(Y$4-$B567)&lt;$E567),0,IF((SUM($F567:X567)+($C567/$D567))&gt;$C567,$C567-SUM($F567:X567),($C567-SUM($F567:X567))/($D567-(Y$4-$E567)+$B567))),0)</f>
        <v>0</v>
      </c>
      <c r="Z567" s="733">
        <f ca="1">IFERROR(IF(OR(Z$4&lt;$B567,(Z$4-$B567)&lt;$E567),0,IF((SUM($F567:Y567)+($C567/$D567))&gt;$C567,$C567-SUM($F567:Y567),($C567-SUM($F567:Y567))/($D567-(Z$4-$E567)+$B567))),0)</f>
        <v>0</v>
      </c>
      <c r="AA567" s="733">
        <f ca="1">IFERROR(IF(OR(AA$4&lt;$B567,(AA$4-$B567)&lt;$E567),0,IF((SUM($F567:Z567)+($C567/$D567))&gt;$C567,$C567-SUM($F567:Z567),($C567-SUM($F567:Z567))/($D567-(AA$4-$E567)+$B567))),0)</f>
        <v>0</v>
      </c>
      <c r="AB567" s="733">
        <f ca="1">IFERROR(IF(OR(AB$4&lt;$B567,(AB$4-$B567)&lt;$E567),0,IF((SUM($F567:AA567)+($C567/$D567))&gt;$C567,$C567-SUM($F567:AA567),($C567-SUM($F567:AA567))/($D567-(AB$4-$E567)+$B567))),0)</f>
        <v>0</v>
      </c>
      <c r="AC567" s="733">
        <f ca="1">IFERROR(IF(OR(AC$4&lt;$B567,(AC$4-$B567)&lt;$E567),0,IF((SUM($F567:AB567)+($C567/$D567))&gt;$C567,$C567-SUM($F567:AB567),($C567-SUM($F567:AB567))/($D567-(AC$4-$E567)+$B567))),0)</f>
        <v>0</v>
      </c>
      <c r="AD567" s="733">
        <f ca="1">IFERROR(IF(OR(AD$4&lt;$B567,(AD$4-$B567)&lt;$E567),0,IF((SUM($F567:AC567)+($C567/$D567))&gt;$C567,$C567-SUM($F567:AC567),($C567-SUM($F567:AC567))/($D567-(AD$4-$E567)+$B567))),0)</f>
        <v>0</v>
      </c>
      <c r="AE567" s="733">
        <f ca="1">IFERROR(IF(OR(AE$4&lt;$B567,(AE$4-$B567)&lt;$E567),0,IF((SUM($F567:AD567)+($C567/$D567))&gt;$C567,$C567-SUM($F567:AD567),($C567-SUM($F567:AD567))/($D567-(AE$4-$E567)+$B567))),0)</f>
        <v>0</v>
      </c>
      <c r="AF567" s="733">
        <f ca="1">IFERROR(IF(OR(AF$4&lt;$B567,(AF$4-$B567)&lt;$E567),0,IF((SUM($F567:AE567)+($C567/$D567))&gt;$C567,$C567-SUM($F567:AE567),($C567-SUM($F567:AE567))/($D567-(AF$4-$E567)+$B567))),0)</f>
        <v>0</v>
      </c>
      <c r="AG567" s="733">
        <f ca="1">IFERROR(IF(OR(AG$4&lt;$B567,(AG$4-$B567)&lt;$E567),0,IF((SUM($F567:AF567)+($C567/$D567))&gt;$C567,$C567-SUM($F567:AF567),($C567-SUM($F567:AF567))/($D567-(AG$4-$E567)+$B567))),0)</f>
        <v>0</v>
      </c>
      <c r="AH567" s="733">
        <f ca="1">IFERROR(IF(OR(AH$4&lt;$B567,(AH$4-$B567)&lt;$E567),0,IF((SUM($F567:AG567)+($C567/$D567))&gt;$C567,$C567-SUM($F567:AG567),($C567-SUM($F567:AG567))/($D567-(AH$4-$E567)+$B567))),0)</f>
        <v>0</v>
      </c>
      <c r="AI567" s="733">
        <f ca="1">IFERROR(IF(OR(AI$4&lt;$B567,(AI$4-$B567)&lt;$E567),0,IF((SUM($F567:AH567)+($C567/$D567))&gt;$C567,$C567-SUM($F567:AH567),($C567-SUM($F567:AH567))/($D567-(AI$4-$E567)+$B567))),0)</f>
        <v>0</v>
      </c>
      <c r="AJ567" s="733">
        <f ca="1">IFERROR(IF(OR(AJ$4&lt;$B567,(AJ$4-$B567)&lt;$E567),0,IF((SUM($F567:AI567)+($C567/$D567))&gt;$C567,$C567-SUM($F567:AI567),($C567-SUM($F567:AI567))/($D567-(AJ$4-$E567)+$B567))),0)</f>
        <v>0</v>
      </c>
      <c r="AK567" s="733">
        <f ca="1">IFERROR(IF(OR(AK$4&lt;$B567,(AK$4-$B567)&lt;$E567),0,IF((SUM($F567:AJ567)+($C567/$D567))&gt;$C567,$C567-SUM($F567:AJ567),($C567-SUM($F567:AJ567))/($D567-(AK$4-$E567)+$B567))),0)</f>
        <v>0</v>
      </c>
      <c r="AL567" s="733">
        <f ca="1">IFERROR(IF(OR(AL$4&lt;$B567,(AL$4-$B567)&lt;$E567),0,IF((SUM($F567:AK567)+($C567/$D567))&gt;$C567,$C567-SUM($F567:AK567),($C567-SUM($F567:AK567))/($D567-(AL$4-$E567)+$B567))),0)</f>
        <v>0</v>
      </c>
      <c r="AM567" s="733">
        <f ca="1">IFERROR(IF(OR(AM$4&lt;$B567,(AM$4-$B567)&lt;$E567),0,IF((SUM($F567:AL567)+($C567/$D567))&gt;$C567,$C567-SUM($F567:AL567),($C567-SUM($F567:AL567))/($D567-(AM$4-$E567)+$B567))),0)</f>
        <v>0</v>
      </c>
      <c r="AN567" s="733">
        <f ca="1">IFERROR(IF(OR(AN$4&lt;$B567,(AN$4-$B567)&lt;$E567),0,IF((SUM($F567:AM567)+($C567/$D567))&gt;$C567,$C567-SUM($F567:AM567),($C567-SUM($F567:AM567))/($D567-(AN$4-$E567)+$B567))),0)</f>
        <v>0</v>
      </c>
      <c r="AO567" s="733">
        <f ca="1">IFERROR(IF(OR(AO$4&lt;$B567,(AO$4-$B567)&lt;$E567),0,IF((SUM($F567:AN567)+($C567/$D567))&gt;$C567,$C567-SUM($F567:AN567),($C567-SUM($F567:AN567))/($D567-(AO$4-$E567)+$B567))),0)</f>
        <v>0</v>
      </c>
      <c r="AP567" s="733">
        <f ca="1">IFERROR(IF(OR(AP$4&lt;$B567,(AP$4-$B567)&lt;$E567),0,IF((SUM($F567:AO567)+($C567/$D567))&gt;$C567,$C567-SUM($F567:AO567),($C567-SUM($F567:AO567))/($D567-(AP$4-$E567)+$B567))),0)</f>
        <v>0</v>
      </c>
      <c r="AQ567" s="733">
        <f ca="1">IFERROR(IF(OR(AQ$4&lt;$B567,(AQ$4-$B567)&lt;$E567),0,IF((SUM($F567:AP567)+($C567/$D567))&gt;$C567,$C567-SUM($F567:AP567),($C567-SUM($F567:AP567))/($D567-(AQ$4-$E567)+$B567))),0)</f>
        <v>0</v>
      </c>
      <c r="AR567" s="733">
        <f ca="1">IFERROR(IF(OR(AR$4&lt;$B567,(AR$4-$B567)&lt;$E567),0,IF((SUM($F567:AQ567)+($C567/$D567))&gt;$C567,$C567-SUM($F567:AQ567),($C567-SUM($F567:AQ567))/($D567-(AR$4-$E567)+$B567))),0)</f>
        <v>0</v>
      </c>
      <c r="AS567" s="733">
        <f ca="1">IFERROR(IF(OR(AS$4&lt;$B567,(AS$4-$B567)&lt;$E567),0,IF((SUM($F567:AR567)+($C567/$D567))&gt;$C567,$C567-SUM($F567:AR567),($C567-SUM($F567:AR567))/($D567-(AS$4-$E567)+$B567))),0)</f>
        <v>0</v>
      </c>
      <c r="AT567" s="733">
        <f ca="1">IFERROR(IF(OR(AT$4&lt;$B567,(AT$4-$B567)&lt;$E567),0,IF((SUM($F567:AS567)+($C567/$D567))&gt;$C567,$C567-SUM($F567:AS567),($C567-SUM($F567:AS567))/($D567-(AT$4-$E567)+$B567))),0)</f>
        <v>0</v>
      </c>
      <c r="AU567" s="733">
        <f ca="1">IFERROR(IF(OR(AU$4&lt;$B567,(AU$4-$B567)&lt;$E567),0,IF((SUM($F567:AT567)+($C567/$D567))&gt;$C567,$C567-SUM($F567:AT567),($C567-SUM($F567:AT567))/($D567-(AU$4-$E567)+$B567))),0)</f>
        <v>0</v>
      </c>
      <c r="AV567" s="200"/>
    </row>
    <row r="568" spans="2:48" x14ac:dyDescent="0.3">
      <c r="B568" s="802">
        <f>IF((B567+1)&gt;'PAINEL DE CONTROLE'!$D$6,'PAINEL DE CONTROLE'!$D$6,(B567+1))</f>
        <v>4</v>
      </c>
      <c r="C568" s="780">
        <f ca="1"/>
        <v>0</v>
      </c>
      <c r="D568" s="854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54">
        <f>'PAINEL DE CONTROLE'!$D$8</f>
        <v>1</v>
      </c>
      <c r="G568" s="733">
        <f>IFERROR(IF(OR(G$4&lt;$B568,(G$4-$B568)&lt;$E568),0,IF((SUM($F568:F568)+($C568/$D568))&gt;$C568,$C568-SUM($F568:F568),($C568-SUM($F568:F568))/($D568-(G$4-$E568)+$B568))),0)</f>
        <v>0</v>
      </c>
      <c r="H568" s="733">
        <f>IFERROR(IF(OR(H$4&lt;$B568,(H$4-$B568)&lt;$E568),0,IF((SUM($F568:G568)+($C568/$D568))&gt;$C568,$C568-SUM($F568:G568),($C568-SUM($F568:G568))/($D568-(H$4-$E568)+$B568))),0)</f>
        <v>0</v>
      </c>
      <c r="I568" s="733">
        <f>IFERROR(IF(OR(I$4&lt;$B568,(I$4-$B568)&lt;$E568),0,IF((SUM($F568:H568)+($C568/$D568))&gt;$C568,$C568-SUM($F568:H568),($C568-SUM($F568:H568))/($D568-(I$4-$E568)+$B568))),0)</f>
        <v>0</v>
      </c>
      <c r="J568" s="733">
        <f>IFERROR(IF(OR(J$4&lt;$B568,(J$4-$B568)&lt;$E568),0,IF((SUM($F568:I568)+($C568/$D568))&gt;$C568,$C568-SUM($F568:I568),($C568-SUM($F568:I568))/($D568-(J$4-$E568)+$B568))),0)</f>
        <v>0</v>
      </c>
      <c r="K568" s="733">
        <f>IFERROR(IF(OR(K$4&lt;$B568,(K$4-$B568)&lt;$E568),0,IF((SUM($F568:J568)+($C568/$D568))&gt;$C568,$C568-SUM($F568:J568),($C568-SUM($F568:J568))/($D568-(K$4-$E568)+$B568))),0)</f>
        <v>0</v>
      </c>
      <c r="L568" s="733">
        <f ca="1">IFERROR(IF(OR(L$4&lt;$B568,(L$4-$B568)&lt;$E568),0,IF((SUM($F568:K568)+($C568/$D568))&gt;$C568,$C568-SUM($F568:K568),($C568-SUM($F568:K568))/($D568-(L$4-$E568)+$B568))),0)</f>
        <v>0</v>
      </c>
      <c r="M568" s="733">
        <f ca="1">IFERROR(IF(OR(M$4&lt;$B568,(M$4-$B568)&lt;$E568),0,IF((SUM($F568:L568)+($C568/$D568))&gt;$C568,$C568-SUM($F568:L568),($C568-SUM($F568:L568))/($D568-(M$4-$E568)+$B568))),0)</f>
        <v>0</v>
      </c>
      <c r="N568" s="733">
        <f ca="1">IFERROR(IF(OR(N$4&lt;$B568,(N$4-$B568)&lt;$E568),0,IF((SUM($F568:M568)+($C568/$D568))&gt;$C568,$C568-SUM($F568:M568),($C568-SUM($F568:M568))/($D568-(N$4-$E568)+$B568))),0)</f>
        <v>0</v>
      </c>
      <c r="O568" s="733">
        <f ca="1">IFERROR(IF(OR(O$4&lt;$B568,(O$4-$B568)&lt;$E568),0,IF((SUM($F568:N568)+($C568/$D568))&gt;$C568,$C568-SUM($F568:N568),($C568-SUM($F568:N568))/($D568-(O$4-$E568)+$B568))),0)</f>
        <v>0</v>
      </c>
      <c r="P568" s="733">
        <f ca="1">IFERROR(IF(OR(P$4&lt;$B568,(P$4-$B568)&lt;$E568),0,IF((SUM($F568:O568)+($C568/$D568))&gt;$C568,$C568-SUM($F568:O568),($C568-SUM($F568:O568))/($D568-(P$4-$E568)+$B568))),0)</f>
        <v>0</v>
      </c>
      <c r="Q568" s="733">
        <f ca="1">IFERROR(IF(OR(Q$4&lt;$B568,(Q$4-$B568)&lt;$E568),0,IF((SUM($F568:P568)+($C568/$D568))&gt;$C568,$C568-SUM($F568:P568),($C568-SUM($F568:P568))/($D568-(Q$4-$E568)+$B568))),0)</f>
        <v>0</v>
      </c>
      <c r="R568" s="733">
        <f ca="1">IFERROR(IF(OR(R$4&lt;$B568,(R$4-$B568)&lt;$E568),0,IF((SUM($F568:Q568)+($C568/$D568))&gt;$C568,$C568-SUM($F568:Q568),($C568-SUM($F568:Q568))/($D568-(R$4-$E568)+$B568))),0)</f>
        <v>0</v>
      </c>
      <c r="S568" s="733">
        <f ca="1">IFERROR(IF(OR(S$4&lt;$B568,(S$4-$B568)&lt;$E568),0,IF((SUM($F568:R568)+($C568/$D568))&gt;$C568,$C568-SUM($F568:R568),($C568-SUM($F568:R568))/($D568-(S$4-$E568)+$B568))),0)</f>
        <v>0</v>
      </c>
      <c r="T568" s="733">
        <f ca="1">IFERROR(IF(OR(T$4&lt;$B568,(T$4-$B568)&lt;$E568),0,IF((SUM($F568:S568)+($C568/$D568))&gt;$C568,$C568-SUM($F568:S568),($C568-SUM($F568:S568))/($D568-(T$4-$E568)+$B568))),0)</f>
        <v>0</v>
      </c>
      <c r="U568" s="733">
        <f ca="1">IFERROR(IF(OR(U$4&lt;$B568,(U$4-$B568)&lt;$E568),0,IF((SUM($F568:T568)+($C568/$D568))&gt;$C568,$C568-SUM($F568:T568),($C568-SUM($F568:T568))/($D568-(U$4-$E568)+$B568))),0)</f>
        <v>0</v>
      </c>
      <c r="V568" s="733">
        <f ca="1">IFERROR(IF(OR(V$4&lt;$B568,(V$4-$B568)&lt;$E568),0,IF((SUM($F568:U568)+($C568/$D568))&gt;$C568,$C568-SUM($F568:U568),($C568-SUM($F568:U568))/($D568-(V$4-$E568)+$B568))),0)</f>
        <v>0</v>
      </c>
      <c r="W568" s="733">
        <f ca="1">IFERROR(IF(OR(W$4&lt;$B568,(W$4-$B568)&lt;$E568),0,IF((SUM($F568:V568)+($C568/$D568))&gt;$C568,$C568-SUM($F568:V568),($C568-SUM($F568:V568))/($D568-(W$4-$E568)+$B568))),0)</f>
        <v>0</v>
      </c>
      <c r="X568" s="733">
        <f ca="1">IFERROR(IF(OR(X$4&lt;$B568,(X$4-$B568)&lt;$E568),0,IF((SUM($F568:W568)+($C568/$D568))&gt;$C568,$C568-SUM($F568:W568),($C568-SUM($F568:W568))/($D568-(X$4-$E568)+$B568))),0)</f>
        <v>0</v>
      </c>
      <c r="Y568" s="733">
        <f ca="1">IFERROR(IF(OR(Y$4&lt;$B568,(Y$4-$B568)&lt;$E568),0,IF((SUM($F568:X568)+($C568/$D568))&gt;$C568,$C568-SUM($F568:X568),($C568-SUM($F568:X568))/($D568-(Y$4-$E568)+$B568))),0)</f>
        <v>0</v>
      </c>
      <c r="Z568" s="733">
        <f ca="1">IFERROR(IF(OR(Z$4&lt;$B568,(Z$4-$B568)&lt;$E568),0,IF((SUM($F568:Y568)+($C568/$D568))&gt;$C568,$C568-SUM($F568:Y568),($C568-SUM($F568:Y568))/($D568-(Z$4-$E568)+$B568))),0)</f>
        <v>0</v>
      </c>
      <c r="AA568" s="733">
        <f ca="1">IFERROR(IF(OR(AA$4&lt;$B568,(AA$4-$B568)&lt;$E568),0,IF((SUM($F568:Z568)+($C568/$D568))&gt;$C568,$C568-SUM($F568:Z568),($C568-SUM($F568:Z568))/($D568-(AA$4-$E568)+$B568))),0)</f>
        <v>0</v>
      </c>
      <c r="AB568" s="733">
        <f ca="1">IFERROR(IF(OR(AB$4&lt;$B568,(AB$4-$B568)&lt;$E568),0,IF((SUM($F568:AA568)+($C568/$D568))&gt;$C568,$C568-SUM($F568:AA568),($C568-SUM($F568:AA568))/($D568-(AB$4-$E568)+$B568))),0)</f>
        <v>0</v>
      </c>
      <c r="AC568" s="733">
        <f ca="1">IFERROR(IF(OR(AC$4&lt;$B568,(AC$4-$B568)&lt;$E568),0,IF((SUM($F568:AB568)+($C568/$D568))&gt;$C568,$C568-SUM($F568:AB568),($C568-SUM($F568:AB568))/($D568-(AC$4-$E568)+$B568))),0)</f>
        <v>0</v>
      </c>
      <c r="AD568" s="733">
        <f ca="1">IFERROR(IF(OR(AD$4&lt;$B568,(AD$4-$B568)&lt;$E568),0,IF((SUM($F568:AC568)+($C568/$D568))&gt;$C568,$C568-SUM($F568:AC568),($C568-SUM($F568:AC568))/($D568-(AD$4-$E568)+$B568))),0)</f>
        <v>0</v>
      </c>
      <c r="AE568" s="733">
        <f ca="1">IFERROR(IF(OR(AE$4&lt;$B568,(AE$4-$B568)&lt;$E568),0,IF((SUM($F568:AD568)+($C568/$D568))&gt;$C568,$C568-SUM($F568:AD568),($C568-SUM($F568:AD568))/($D568-(AE$4-$E568)+$B568))),0)</f>
        <v>0</v>
      </c>
      <c r="AF568" s="733">
        <f ca="1">IFERROR(IF(OR(AF$4&lt;$B568,(AF$4-$B568)&lt;$E568),0,IF((SUM($F568:AE568)+($C568/$D568))&gt;$C568,$C568-SUM($F568:AE568),($C568-SUM($F568:AE568))/($D568-(AF$4-$E568)+$B568))),0)</f>
        <v>0</v>
      </c>
      <c r="AG568" s="733">
        <f ca="1">IFERROR(IF(OR(AG$4&lt;$B568,(AG$4-$B568)&lt;$E568),0,IF((SUM($F568:AF568)+($C568/$D568))&gt;$C568,$C568-SUM($F568:AF568),($C568-SUM($F568:AF568))/($D568-(AG$4-$E568)+$B568))),0)</f>
        <v>0</v>
      </c>
      <c r="AH568" s="733">
        <f ca="1">IFERROR(IF(OR(AH$4&lt;$B568,(AH$4-$B568)&lt;$E568),0,IF((SUM($F568:AG568)+($C568/$D568))&gt;$C568,$C568-SUM($F568:AG568),($C568-SUM($F568:AG568))/($D568-(AH$4-$E568)+$B568))),0)</f>
        <v>0</v>
      </c>
      <c r="AI568" s="733">
        <f ca="1">IFERROR(IF(OR(AI$4&lt;$B568,(AI$4-$B568)&lt;$E568),0,IF((SUM($F568:AH568)+($C568/$D568))&gt;$C568,$C568-SUM($F568:AH568),($C568-SUM($F568:AH568))/($D568-(AI$4-$E568)+$B568))),0)</f>
        <v>0</v>
      </c>
      <c r="AJ568" s="733">
        <f ca="1">IFERROR(IF(OR(AJ$4&lt;$B568,(AJ$4-$B568)&lt;$E568),0,IF((SUM($F568:AI568)+($C568/$D568))&gt;$C568,$C568-SUM($F568:AI568),($C568-SUM($F568:AI568))/($D568-(AJ$4-$E568)+$B568))),0)</f>
        <v>0</v>
      </c>
      <c r="AK568" s="733">
        <f ca="1">IFERROR(IF(OR(AK$4&lt;$B568,(AK$4-$B568)&lt;$E568),0,IF((SUM($F568:AJ568)+($C568/$D568))&gt;$C568,$C568-SUM($F568:AJ568),($C568-SUM($F568:AJ568))/($D568-(AK$4-$E568)+$B568))),0)</f>
        <v>0</v>
      </c>
      <c r="AL568" s="733">
        <f ca="1">IFERROR(IF(OR(AL$4&lt;$B568,(AL$4-$B568)&lt;$E568),0,IF((SUM($F568:AK568)+($C568/$D568))&gt;$C568,$C568-SUM($F568:AK568),($C568-SUM($F568:AK568))/($D568-(AL$4-$E568)+$B568))),0)</f>
        <v>0</v>
      </c>
      <c r="AM568" s="733">
        <f ca="1">IFERROR(IF(OR(AM$4&lt;$B568,(AM$4-$B568)&lt;$E568),0,IF((SUM($F568:AL568)+($C568/$D568))&gt;$C568,$C568-SUM($F568:AL568),($C568-SUM($F568:AL568))/($D568-(AM$4-$E568)+$B568))),0)</f>
        <v>0</v>
      </c>
      <c r="AN568" s="733">
        <f ca="1">IFERROR(IF(OR(AN$4&lt;$B568,(AN$4-$B568)&lt;$E568),0,IF((SUM($F568:AM568)+($C568/$D568))&gt;$C568,$C568-SUM($F568:AM568),($C568-SUM($F568:AM568))/($D568-(AN$4-$E568)+$B568))),0)</f>
        <v>0</v>
      </c>
      <c r="AO568" s="733">
        <f ca="1">IFERROR(IF(OR(AO$4&lt;$B568,(AO$4-$B568)&lt;$E568),0,IF((SUM($F568:AN568)+($C568/$D568))&gt;$C568,$C568-SUM($F568:AN568),($C568-SUM($F568:AN568))/($D568-(AO$4-$E568)+$B568))),0)</f>
        <v>0</v>
      </c>
      <c r="AP568" s="733">
        <f ca="1">IFERROR(IF(OR(AP$4&lt;$B568,(AP$4-$B568)&lt;$E568),0,IF((SUM($F568:AO568)+($C568/$D568))&gt;$C568,$C568-SUM($F568:AO568),($C568-SUM($F568:AO568))/($D568-(AP$4-$E568)+$B568))),0)</f>
        <v>0</v>
      </c>
      <c r="AQ568" s="733">
        <f ca="1">IFERROR(IF(OR(AQ$4&lt;$B568,(AQ$4-$B568)&lt;$E568),0,IF((SUM($F568:AP568)+($C568/$D568))&gt;$C568,$C568-SUM($F568:AP568),($C568-SUM($F568:AP568))/($D568-(AQ$4-$E568)+$B568))),0)</f>
        <v>0</v>
      </c>
      <c r="AR568" s="733">
        <f ca="1">IFERROR(IF(OR(AR$4&lt;$B568,(AR$4-$B568)&lt;$E568),0,IF((SUM($F568:AQ568)+($C568/$D568))&gt;$C568,$C568-SUM($F568:AQ568),($C568-SUM($F568:AQ568))/($D568-(AR$4-$E568)+$B568))),0)</f>
        <v>0</v>
      </c>
      <c r="AS568" s="733">
        <f ca="1">IFERROR(IF(OR(AS$4&lt;$B568,(AS$4-$B568)&lt;$E568),0,IF((SUM($F568:AR568)+($C568/$D568))&gt;$C568,$C568-SUM($F568:AR568),($C568-SUM($F568:AR568))/($D568-(AS$4-$E568)+$B568))),0)</f>
        <v>0</v>
      </c>
      <c r="AT568" s="733">
        <f ca="1">IFERROR(IF(OR(AT$4&lt;$B568,(AT$4-$B568)&lt;$E568),0,IF((SUM($F568:AS568)+($C568/$D568))&gt;$C568,$C568-SUM($F568:AS568),($C568-SUM($F568:AS568))/($D568-(AT$4-$E568)+$B568))),0)</f>
        <v>0</v>
      </c>
      <c r="AU568" s="733">
        <f ca="1">IFERROR(IF(OR(AU$4&lt;$B568,(AU$4-$B568)&lt;$E568),0,IF((SUM($F568:AT568)+($C568/$D568))&gt;$C568,$C568-SUM($F568:AT568),($C568-SUM($F568:AT568))/($D568-(AU$4-$E568)+$B568))),0)</f>
        <v>0</v>
      </c>
      <c r="AV568" s="200"/>
    </row>
    <row r="569" spans="2:48" x14ac:dyDescent="0.3">
      <c r="B569" s="802">
        <f>IF((B568+1)&gt;'PAINEL DE CONTROLE'!$D$6,'PAINEL DE CONTROLE'!$D$6,(B568+1))</f>
        <v>5</v>
      </c>
      <c r="C569" s="780">
        <f ca="1"/>
        <v>52685.845863190923</v>
      </c>
      <c r="D569" s="854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54">
        <f>'PAINEL DE CONTROLE'!$D$8</f>
        <v>1</v>
      </c>
      <c r="G569" s="733">
        <f>IFERROR(IF(OR(G$4&lt;$B569,(G$4-$B569)&lt;$E569),0,IF((SUM($F569:F569)+($C569/$D569))&gt;$C569,$C569-SUM($F569:F569),($C569-SUM($F569:F569))/($D569-(G$4-$E569)+$B569))),0)</f>
        <v>0</v>
      </c>
      <c r="H569" s="733">
        <f>IFERROR(IF(OR(H$4&lt;$B569,(H$4-$B569)&lt;$E569),0,IF((SUM($F569:G569)+($C569/$D569))&gt;$C569,$C569-SUM($F569:G569),($C569-SUM($F569:G569))/($D569-(H$4-$E569)+$B569))),0)</f>
        <v>0</v>
      </c>
      <c r="I569" s="733">
        <f>IFERROR(IF(OR(I$4&lt;$B569,(I$4-$B569)&lt;$E569),0,IF((SUM($F569:H569)+($C569/$D569))&gt;$C569,$C569-SUM($F569:H569),($C569-SUM($F569:H569))/($D569-(I$4-$E569)+$B569))),0)</f>
        <v>0</v>
      </c>
      <c r="J569" s="733">
        <f>IFERROR(IF(OR(J$4&lt;$B569,(J$4-$B569)&lt;$E569),0,IF((SUM($F569:I569)+($C569/$D569))&gt;$C569,$C569-SUM($F569:I569),($C569-SUM($F569:I569))/($D569-(J$4-$E569)+$B569))),0)</f>
        <v>0</v>
      </c>
      <c r="K569" s="733">
        <f>IFERROR(IF(OR(K$4&lt;$B569,(K$4-$B569)&lt;$E569),0,IF((SUM($F569:J569)+($C569/$D569))&gt;$C569,$C569-SUM($F569:J569),($C569-SUM($F569:J569))/($D569-(K$4-$E569)+$B569))),0)</f>
        <v>0</v>
      </c>
      <c r="L569" s="733">
        <f>IFERROR(IF(OR(L$4&lt;$B569,(L$4-$B569)&lt;$E569),0,IF((SUM($F569:K569)+($C569/$D569))&gt;$C569,$C569-SUM($F569:K569),($C569-SUM($F569:K569))/($D569-(L$4-$E569)+$B569))),0)</f>
        <v>0</v>
      </c>
      <c r="M569" s="733">
        <f ca="1">IFERROR(IF(OR(M$4&lt;$B569,(M$4-$B569)&lt;$E569),0,IF((SUM($F569:L569)+($C569/$D569))&gt;$C569,$C569-SUM($F569:L569),($C569-SUM($F569:L569))/($D569-(M$4-$E569)+$B569))),0)</f>
        <v>26342.922931595462</v>
      </c>
      <c r="N569" s="733">
        <f ca="1">IFERROR(IF(OR(N$4&lt;$B569,(N$4-$B569)&lt;$E569),0,IF((SUM($F569:M569)+($C569/$D569))&gt;$C569,$C569-SUM($F569:M569),($C569-SUM($F569:M569))/($D569-(N$4-$E569)+$B569))),0)</f>
        <v>26342.922931595462</v>
      </c>
      <c r="O569" s="733">
        <f ca="1">IFERROR(IF(OR(O$4&lt;$B569,(O$4-$B569)&lt;$E569),0,IF((SUM($F569:N569)+($C569/$D569))&gt;$C569,$C569-SUM($F569:N569),($C569-SUM($F569:N569))/($D569-(O$4-$E569)+$B569))),0)</f>
        <v>0</v>
      </c>
      <c r="P569" s="733">
        <f ca="1">IFERROR(IF(OR(P$4&lt;$B569,(P$4-$B569)&lt;$E569),0,IF((SUM($F569:O569)+($C569/$D569))&gt;$C569,$C569-SUM($F569:O569),($C569-SUM($F569:O569))/($D569-(P$4-$E569)+$B569))),0)</f>
        <v>0</v>
      </c>
      <c r="Q569" s="733">
        <f ca="1">IFERROR(IF(OR(Q$4&lt;$B569,(Q$4-$B569)&lt;$E569),0,IF((SUM($F569:P569)+($C569/$D569))&gt;$C569,$C569-SUM($F569:P569),($C569-SUM($F569:P569))/($D569-(Q$4-$E569)+$B569))),0)</f>
        <v>0</v>
      </c>
      <c r="R569" s="733">
        <f ca="1">IFERROR(IF(OR(R$4&lt;$B569,(R$4-$B569)&lt;$E569),0,IF((SUM($F569:Q569)+($C569/$D569))&gt;$C569,$C569-SUM($F569:Q569),($C569-SUM($F569:Q569))/($D569-(R$4-$E569)+$B569))),0)</f>
        <v>0</v>
      </c>
      <c r="S569" s="733">
        <f ca="1">IFERROR(IF(OR(S$4&lt;$B569,(S$4-$B569)&lt;$E569),0,IF((SUM($F569:R569)+($C569/$D569))&gt;$C569,$C569-SUM($F569:R569),($C569-SUM($F569:R569))/($D569-(S$4-$E569)+$B569))),0)</f>
        <v>0</v>
      </c>
      <c r="T569" s="733">
        <f ca="1">IFERROR(IF(OR(T$4&lt;$B569,(T$4-$B569)&lt;$E569),0,IF((SUM($F569:S569)+($C569/$D569))&gt;$C569,$C569-SUM($F569:S569),($C569-SUM($F569:S569))/($D569-(T$4-$E569)+$B569))),0)</f>
        <v>0</v>
      </c>
      <c r="U569" s="733">
        <f ca="1">IFERROR(IF(OR(U$4&lt;$B569,(U$4-$B569)&lt;$E569),0,IF((SUM($F569:T569)+($C569/$D569))&gt;$C569,$C569-SUM($F569:T569),($C569-SUM($F569:T569))/($D569-(U$4-$E569)+$B569))),0)</f>
        <v>0</v>
      </c>
      <c r="V569" s="733">
        <f ca="1">IFERROR(IF(OR(V$4&lt;$B569,(V$4-$B569)&lt;$E569),0,IF((SUM($F569:U569)+($C569/$D569))&gt;$C569,$C569-SUM($F569:U569),($C569-SUM($F569:U569))/($D569-(V$4-$E569)+$B569))),0)</f>
        <v>0</v>
      </c>
      <c r="W569" s="733">
        <f ca="1">IFERROR(IF(OR(W$4&lt;$B569,(W$4-$B569)&lt;$E569),0,IF((SUM($F569:V569)+($C569/$D569))&gt;$C569,$C569-SUM($F569:V569),($C569-SUM($F569:V569))/($D569-(W$4-$E569)+$B569))),0)</f>
        <v>0</v>
      </c>
      <c r="X569" s="733">
        <f ca="1">IFERROR(IF(OR(X$4&lt;$B569,(X$4-$B569)&lt;$E569),0,IF((SUM($F569:W569)+($C569/$D569))&gt;$C569,$C569-SUM($F569:W569),($C569-SUM($F569:W569))/($D569-(X$4-$E569)+$B569))),0)</f>
        <v>0</v>
      </c>
      <c r="Y569" s="733">
        <f ca="1">IFERROR(IF(OR(Y$4&lt;$B569,(Y$4-$B569)&lt;$E569),0,IF((SUM($F569:X569)+($C569/$D569))&gt;$C569,$C569-SUM($F569:X569),($C569-SUM($F569:X569))/($D569-(Y$4-$E569)+$B569))),0)</f>
        <v>0</v>
      </c>
      <c r="Z569" s="733">
        <f ca="1">IFERROR(IF(OR(Z$4&lt;$B569,(Z$4-$B569)&lt;$E569),0,IF((SUM($F569:Y569)+($C569/$D569))&gt;$C569,$C569-SUM($F569:Y569),($C569-SUM($F569:Y569))/($D569-(Z$4-$E569)+$B569))),0)</f>
        <v>0</v>
      </c>
      <c r="AA569" s="733">
        <f ca="1">IFERROR(IF(OR(AA$4&lt;$B569,(AA$4-$B569)&lt;$E569),0,IF((SUM($F569:Z569)+($C569/$D569))&gt;$C569,$C569-SUM($F569:Z569),($C569-SUM($F569:Z569))/($D569-(AA$4-$E569)+$B569))),0)</f>
        <v>0</v>
      </c>
      <c r="AB569" s="733">
        <f ca="1">IFERROR(IF(OR(AB$4&lt;$B569,(AB$4-$B569)&lt;$E569),0,IF((SUM($F569:AA569)+($C569/$D569))&gt;$C569,$C569-SUM($F569:AA569),($C569-SUM($F569:AA569))/($D569-(AB$4-$E569)+$B569))),0)</f>
        <v>0</v>
      </c>
      <c r="AC569" s="733">
        <f ca="1">IFERROR(IF(OR(AC$4&lt;$B569,(AC$4-$B569)&lt;$E569),0,IF((SUM($F569:AB569)+($C569/$D569))&gt;$C569,$C569-SUM($F569:AB569),($C569-SUM($F569:AB569))/($D569-(AC$4-$E569)+$B569))),0)</f>
        <v>0</v>
      </c>
      <c r="AD569" s="733">
        <f ca="1">IFERROR(IF(OR(AD$4&lt;$B569,(AD$4-$B569)&lt;$E569),0,IF((SUM($F569:AC569)+($C569/$D569))&gt;$C569,$C569-SUM($F569:AC569),($C569-SUM($F569:AC569))/($D569-(AD$4-$E569)+$B569))),0)</f>
        <v>0</v>
      </c>
      <c r="AE569" s="733">
        <f ca="1">IFERROR(IF(OR(AE$4&lt;$B569,(AE$4-$B569)&lt;$E569),0,IF((SUM($F569:AD569)+($C569/$D569))&gt;$C569,$C569-SUM($F569:AD569),($C569-SUM($F569:AD569))/($D569-(AE$4-$E569)+$B569))),0)</f>
        <v>0</v>
      </c>
      <c r="AF569" s="733">
        <f ca="1">IFERROR(IF(OR(AF$4&lt;$B569,(AF$4-$B569)&lt;$E569),0,IF((SUM($F569:AE569)+($C569/$D569))&gt;$C569,$C569-SUM($F569:AE569),($C569-SUM($F569:AE569))/($D569-(AF$4-$E569)+$B569))),0)</f>
        <v>0</v>
      </c>
      <c r="AG569" s="733">
        <f ca="1">IFERROR(IF(OR(AG$4&lt;$B569,(AG$4-$B569)&lt;$E569),0,IF((SUM($F569:AF569)+($C569/$D569))&gt;$C569,$C569-SUM($F569:AF569),($C569-SUM($F569:AF569))/($D569-(AG$4-$E569)+$B569))),0)</f>
        <v>0</v>
      </c>
      <c r="AH569" s="733">
        <f ca="1">IFERROR(IF(OR(AH$4&lt;$B569,(AH$4-$B569)&lt;$E569),0,IF((SUM($F569:AG569)+($C569/$D569))&gt;$C569,$C569-SUM($F569:AG569),($C569-SUM($F569:AG569))/($D569-(AH$4-$E569)+$B569))),0)</f>
        <v>0</v>
      </c>
      <c r="AI569" s="733">
        <f ca="1">IFERROR(IF(OR(AI$4&lt;$B569,(AI$4-$B569)&lt;$E569),0,IF((SUM($F569:AH569)+($C569/$D569))&gt;$C569,$C569-SUM($F569:AH569),($C569-SUM($F569:AH569))/($D569-(AI$4-$E569)+$B569))),0)</f>
        <v>0</v>
      </c>
      <c r="AJ569" s="733">
        <f ca="1">IFERROR(IF(OR(AJ$4&lt;$B569,(AJ$4-$B569)&lt;$E569),0,IF((SUM($F569:AI569)+($C569/$D569))&gt;$C569,$C569-SUM($F569:AI569),($C569-SUM($F569:AI569))/($D569-(AJ$4-$E569)+$B569))),0)</f>
        <v>0</v>
      </c>
      <c r="AK569" s="733">
        <f ca="1">IFERROR(IF(OR(AK$4&lt;$B569,(AK$4-$B569)&lt;$E569),0,IF((SUM($F569:AJ569)+($C569/$D569))&gt;$C569,$C569-SUM($F569:AJ569),($C569-SUM($F569:AJ569))/($D569-(AK$4-$E569)+$B569))),0)</f>
        <v>0</v>
      </c>
      <c r="AL569" s="733">
        <f ca="1">IFERROR(IF(OR(AL$4&lt;$B569,(AL$4-$B569)&lt;$E569),0,IF((SUM($F569:AK569)+($C569/$D569))&gt;$C569,$C569-SUM($F569:AK569),($C569-SUM($F569:AK569))/($D569-(AL$4-$E569)+$B569))),0)</f>
        <v>0</v>
      </c>
      <c r="AM569" s="733">
        <f ca="1">IFERROR(IF(OR(AM$4&lt;$B569,(AM$4-$B569)&lt;$E569),0,IF((SUM($F569:AL569)+($C569/$D569))&gt;$C569,$C569-SUM($F569:AL569),($C569-SUM($F569:AL569))/($D569-(AM$4-$E569)+$B569))),0)</f>
        <v>0</v>
      </c>
      <c r="AN569" s="733">
        <f ca="1">IFERROR(IF(OR(AN$4&lt;$B569,(AN$4-$B569)&lt;$E569),0,IF((SUM($F569:AM569)+($C569/$D569))&gt;$C569,$C569-SUM($F569:AM569),($C569-SUM($F569:AM569))/($D569-(AN$4-$E569)+$B569))),0)</f>
        <v>0</v>
      </c>
      <c r="AO569" s="733">
        <f ca="1">IFERROR(IF(OR(AO$4&lt;$B569,(AO$4-$B569)&lt;$E569),0,IF((SUM($F569:AN569)+($C569/$D569))&gt;$C569,$C569-SUM($F569:AN569),($C569-SUM($F569:AN569))/($D569-(AO$4-$E569)+$B569))),0)</f>
        <v>0</v>
      </c>
      <c r="AP569" s="733">
        <f ca="1">IFERROR(IF(OR(AP$4&lt;$B569,(AP$4-$B569)&lt;$E569),0,IF((SUM($F569:AO569)+($C569/$D569))&gt;$C569,$C569-SUM($F569:AO569),($C569-SUM($F569:AO569))/($D569-(AP$4-$E569)+$B569))),0)</f>
        <v>0</v>
      </c>
      <c r="AQ569" s="733">
        <f ca="1">IFERROR(IF(OR(AQ$4&lt;$B569,(AQ$4-$B569)&lt;$E569),0,IF((SUM($F569:AP569)+($C569/$D569))&gt;$C569,$C569-SUM($F569:AP569),($C569-SUM($F569:AP569))/($D569-(AQ$4-$E569)+$B569))),0)</f>
        <v>0</v>
      </c>
      <c r="AR569" s="733">
        <f ca="1">IFERROR(IF(OR(AR$4&lt;$B569,(AR$4-$B569)&lt;$E569),0,IF((SUM($F569:AQ569)+($C569/$D569))&gt;$C569,$C569-SUM($F569:AQ569),($C569-SUM($F569:AQ569))/($D569-(AR$4-$E569)+$B569))),0)</f>
        <v>0</v>
      </c>
      <c r="AS569" s="733">
        <f ca="1">IFERROR(IF(OR(AS$4&lt;$B569,(AS$4-$B569)&lt;$E569),0,IF((SUM($F569:AR569)+($C569/$D569))&gt;$C569,$C569-SUM($F569:AR569),($C569-SUM($F569:AR569))/($D569-(AS$4-$E569)+$B569))),0)</f>
        <v>0</v>
      </c>
      <c r="AT569" s="733">
        <f ca="1">IFERROR(IF(OR(AT$4&lt;$B569,(AT$4-$B569)&lt;$E569),0,IF((SUM($F569:AS569)+($C569/$D569))&gt;$C569,$C569-SUM($F569:AS569),($C569-SUM($F569:AS569))/($D569-(AT$4-$E569)+$B569))),0)</f>
        <v>0</v>
      </c>
      <c r="AU569" s="733">
        <f ca="1">IFERROR(IF(OR(AU$4&lt;$B569,(AU$4-$B569)&lt;$E569),0,IF((SUM($F569:AT569)+($C569/$D569))&gt;$C569,$C569-SUM($F569:AT569),($C569-SUM($F569:AT569))/($D569-(AU$4-$E569)+$B569))),0)</f>
        <v>0</v>
      </c>
      <c r="AV569" s="200"/>
    </row>
    <row r="570" spans="2:48" x14ac:dyDescent="0.3">
      <c r="B570" s="802">
        <f>IF((B569+1)&gt;'PAINEL DE CONTROLE'!$D$6,'PAINEL DE CONTROLE'!$D$6,(B569+1))</f>
        <v>6</v>
      </c>
      <c r="C570" s="780">
        <f ca="1"/>
        <v>0</v>
      </c>
      <c r="D570" s="854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54">
        <f>'PAINEL DE CONTROLE'!$D$8</f>
        <v>1</v>
      </c>
      <c r="G570" s="733">
        <f>IFERROR(IF(OR(G$4&lt;$B570,(G$4-$B570)&lt;$E570),0,IF((SUM($F570:F570)+($C570/$D570))&gt;$C570,$C570-SUM($F570:F570),($C570-SUM($F570:F570))/($D570-(G$4-$E570)+$B570))),0)</f>
        <v>0</v>
      </c>
      <c r="H570" s="733">
        <f>IFERROR(IF(OR(H$4&lt;$B570,(H$4-$B570)&lt;$E570),0,IF((SUM($F570:G570)+($C570/$D570))&gt;$C570,$C570-SUM($F570:G570),($C570-SUM($F570:G570))/($D570-(H$4-$E570)+$B570))),0)</f>
        <v>0</v>
      </c>
      <c r="I570" s="733">
        <f>IFERROR(IF(OR(I$4&lt;$B570,(I$4-$B570)&lt;$E570),0,IF((SUM($F570:H570)+($C570/$D570))&gt;$C570,$C570-SUM($F570:H570),($C570-SUM($F570:H570))/($D570-(I$4-$E570)+$B570))),0)</f>
        <v>0</v>
      </c>
      <c r="J570" s="733">
        <f>IFERROR(IF(OR(J$4&lt;$B570,(J$4-$B570)&lt;$E570),0,IF((SUM($F570:I570)+($C570/$D570))&gt;$C570,$C570-SUM($F570:I570),($C570-SUM($F570:I570))/($D570-(J$4-$E570)+$B570))),0)</f>
        <v>0</v>
      </c>
      <c r="K570" s="733">
        <f>IFERROR(IF(OR(K$4&lt;$B570,(K$4-$B570)&lt;$E570),0,IF((SUM($F570:J570)+($C570/$D570))&gt;$C570,$C570-SUM($F570:J570),($C570-SUM($F570:J570))/($D570-(K$4-$E570)+$B570))),0)</f>
        <v>0</v>
      </c>
      <c r="L570" s="733">
        <f>IFERROR(IF(OR(L$4&lt;$B570,(L$4-$B570)&lt;$E570),0,IF((SUM($F570:K570)+($C570/$D570))&gt;$C570,$C570-SUM($F570:K570),($C570-SUM($F570:K570))/($D570-(L$4-$E570)+$B570))),0)</f>
        <v>0</v>
      </c>
      <c r="M570" s="733">
        <f>IFERROR(IF(OR(M$4&lt;$B570,(M$4-$B570)&lt;$E570),0,IF((SUM($F570:L570)+($C570/$D570))&gt;$C570,$C570-SUM($F570:L570),($C570-SUM($F570:L570))/($D570-(M$4-$E570)+$B570))),0)</f>
        <v>0</v>
      </c>
      <c r="N570" s="733">
        <f ca="1">IFERROR(IF(OR(N$4&lt;$B570,(N$4-$B570)&lt;$E570),0,IF((SUM($F570:M570)+($C570/$D570))&gt;$C570,$C570-SUM($F570:M570),($C570-SUM($F570:M570))/($D570-(N$4-$E570)+$B570))),0)</f>
        <v>0</v>
      </c>
      <c r="O570" s="733">
        <f ca="1">IFERROR(IF(OR(O$4&lt;$B570,(O$4-$B570)&lt;$E570),0,IF((SUM($F570:N570)+($C570/$D570))&gt;$C570,$C570-SUM($F570:N570),($C570-SUM($F570:N570))/($D570-(O$4-$E570)+$B570))),0)</f>
        <v>0</v>
      </c>
      <c r="P570" s="733">
        <f ca="1">IFERROR(IF(OR(P$4&lt;$B570,(P$4-$B570)&lt;$E570),0,IF((SUM($F570:O570)+($C570/$D570))&gt;$C570,$C570-SUM($F570:O570),($C570-SUM($F570:O570))/($D570-(P$4-$E570)+$B570))),0)</f>
        <v>0</v>
      </c>
      <c r="Q570" s="733">
        <f ca="1">IFERROR(IF(OR(Q$4&lt;$B570,(Q$4-$B570)&lt;$E570),0,IF((SUM($F570:P570)+($C570/$D570))&gt;$C570,$C570-SUM($F570:P570),($C570-SUM($F570:P570))/($D570-(Q$4-$E570)+$B570))),0)</f>
        <v>0</v>
      </c>
      <c r="R570" s="733">
        <f ca="1">IFERROR(IF(OR(R$4&lt;$B570,(R$4-$B570)&lt;$E570),0,IF((SUM($F570:Q570)+($C570/$D570))&gt;$C570,$C570-SUM($F570:Q570),($C570-SUM($F570:Q570))/($D570-(R$4-$E570)+$B570))),0)</f>
        <v>0</v>
      </c>
      <c r="S570" s="733">
        <f ca="1">IFERROR(IF(OR(S$4&lt;$B570,(S$4-$B570)&lt;$E570),0,IF((SUM($F570:R570)+($C570/$D570))&gt;$C570,$C570-SUM($F570:R570),($C570-SUM($F570:R570))/($D570-(S$4-$E570)+$B570))),0)</f>
        <v>0</v>
      </c>
      <c r="T570" s="733">
        <f ca="1">IFERROR(IF(OR(T$4&lt;$B570,(T$4-$B570)&lt;$E570),0,IF((SUM($F570:S570)+($C570/$D570))&gt;$C570,$C570-SUM($F570:S570),($C570-SUM($F570:S570))/($D570-(T$4-$E570)+$B570))),0)</f>
        <v>0</v>
      </c>
      <c r="U570" s="733">
        <f ca="1">IFERROR(IF(OR(U$4&lt;$B570,(U$4-$B570)&lt;$E570),0,IF((SUM($F570:T570)+($C570/$D570))&gt;$C570,$C570-SUM($F570:T570),($C570-SUM($F570:T570))/($D570-(U$4-$E570)+$B570))),0)</f>
        <v>0</v>
      </c>
      <c r="V570" s="733">
        <f ca="1">IFERROR(IF(OR(V$4&lt;$B570,(V$4-$B570)&lt;$E570),0,IF((SUM($F570:U570)+($C570/$D570))&gt;$C570,$C570-SUM($F570:U570),($C570-SUM($F570:U570))/($D570-(V$4-$E570)+$B570))),0)</f>
        <v>0</v>
      </c>
      <c r="W570" s="733">
        <f ca="1">IFERROR(IF(OR(W$4&lt;$B570,(W$4-$B570)&lt;$E570),0,IF((SUM($F570:V570)+($C570/$D570))&gt;$C570,$C570-SUM($F570:V570),($C570-SUM($F570:V570))/($D570-(W$4-$E570)+$B570))),0)</f>
        <v>0</v>
      </c>
      <c r="X570" s="733">
        <f ca="1">IFERROR(IF(OR(X$4&lt;$B570,(X$4-$B570)&lt;$E570),0,IF((SUM($F570:W570)+($C570/$D570))&gt;$C570,$C570-SUM($F570:W570),($C570-SUM($F570:W570))/($D570-(X$4-$E570)+$B570))),0)</f>
        <v>0</v>
      </c>
      <c r="Y570" s="733">
        <f ca="1">IFERROR(IF(OR(Y$4&lt;$B570,(Y$4-$B570)&lt;$E570),0,IF((SUM($F570:X570)+($C570/$D570))&gt;$C570,$C570-SUM($F570:X570),($C570-SUM($F570:X570))/($D570-(Y$4-$E570)+$B570))),0)</f>
        <v>0</v>
      </c>
      <c r="Z570" s="733">
        <f ca="1">IFERROR(IF(OR(Z$4&lt;$B570,(Z$4-$B570)&lt;$E570),0,IF((SUM($F570:Y570)+($C570/$D570))&gt;$C570,$C570-SUM($F570:Y570),($C570-SUM($F570:Y570))/($D570-(Z$4-$E570)+$B570))),0)</f>
        <v>0</v>
      </c>
      <c r="AA570" s="733">
        <f ca="1">IFERROR(IF(OR(AA$4&lt;$B570,(AA$4-$B570)&lt;$E570),0,IF((SUM($F570:Z570)+($C570/$D570))&gt;$C570,$C570-SUM($F570:Z570),($C570-SUM($F570:Z570))/($D570-(AA$4-$E570)+$B570))),0)</f>
        <v>0</v>
      </c>
      <c r="AB570" s="733">
        <f ca="1">IFERROR(IF(OR(AB$4&lt;$B570,(AB$4-$B570)&lt;$E570),0,IF((SUM($F570:AA570)+($C570/$D570))&gt;$C570,$C570-SUM($F570:AA570),($C570-SUM($F570:AA570))/($D570-(AB$4-$E570)+$B570))),0)</f>
        <v>0</v>
      </c>
      <c r="AC570" s="733">
        <f ca="1">IFERROR(IF(OR(AC$4&lt;$B570,(AC$4-$B570)&lt;$E570),0,IF((SUM($F570:AB570)+($C570/$D570))&gt;$C570,$C570-SUM($F570:AB570),($C570-SUM($F570:AB570))/($D570-(AC$4-$E570)+$B570))),0)</f>
        <v>0</v>
      </c>
      <c r="AD570" s="733">
        <f ca="1">IFERROR(IF(OR(AD$4&lt;$B570,(AD$4-$B570)&lt;$E570),0,IF((SUM($F570:AC570)+($C570/$D570))&gt;$C570,$C570-SUM($F570:AC570),($C570-SUM($F570:AC570))/($D570-(AD$4-$E570)+$B570))),0)</f>
        <v>0</v>
      </c>
      <c r="AE570" s="733">
        <f ca="1">IFERROR(IF(OR(AE$4&lt;$B570,(AE$4-$B570)&lt;$E570),0,IF((SUM($F570:AD570)+($C570/$D570))&gt;$C570,$C570-SUM($F570:AD570),($C570-SUM($F570:AD570))/($D570-(AE$4-$E570)+$B570))),0)</f>
        <v>0</v>
      </c>
      <c r="AF570" s="733">
        <f ca="1">IFERROR(IF(OR(AF$4&lt;$B570,(AF$4-$B570)&lt;$E570),0,IF((SUM($F570:AE570)+($C570/$D570))&gt;$C570,$C570-SUM($F570:AE570),($C570-SUM($F570:AE570))/($D570-(AF$4-$E570)+$B570))),0)</f>
        <v>0</v>
      </c>
      <c r="AG570" s="733">
        <f ca="1">IFERROR(IF(OR(AG$4&lt;$B570,(AG$4-$B570)&lt;$E570),0,IF((SUM($F570:AF570)+($C570/$D570))&gt;$C570,$C570-SUM($F570:AF570),($C570-SUM($F570:AF570))/($D570-(AG$4-$E570)+$B570))),0)</f>
        <v>0</v>
      </c>
      <c r="AH570" s="733">
        <f ca="1">IFERROR(IF(OR(AH$4&lt;$B570,(AH$4-$B570)&lt;$E570),0,IF((SUM($F570:AG570)+($C570/$D570))&gt;$C570,$C570-SUM($F570:AG570),($C570-SUM($F570:AG570))/($D570-(AH$4-$E570)+$B570))),0)</f>
        <v>0</v>
      </c>
      <c r="AI570" s="733">
        <f ca="1">IFERROR(IF(OR(AI$4&lt;$B570,(AI$4-$B570)&lt;$E570),0,IF((SUM($F570:AH570)+($C570/$D570))&gt;$C570,$C570-SUM($F570:AH570),($C570-SUM($F570:AH570))/($D570-(AI$4-$E570)+$B570))),0)</f>
        <v>0</v>
      </c>
      <c r="AJ570" s="733">
        <f ca="1">IFERROR(IF(OR(AJ$4&lt;$B570,(AJ$4-$B570)&lt;$E570),0,IF((SUM($F570:AI570)+($C570/$D570))&gt;$C570,$C570-SUM($F570:AI570),($C570-SUM($F570:AI570))/($D570-(AJ$4-$E570)+$B570))),0)</f>
        <v>0</v>
      </c>
      <c r="AK570" s="733">
        <f ca="1">IFERROR(IF(OR(AK$4&lt;$B570,(AK$4-$B570)&lt;$E570),0,IF((SUM($F570:AJ570)+($C570/$D570))&gt;$C570,$C570-SUM($F570:AJ570),($C570-SUM($F570:AJ570))/($D570-(AK$4-$E570)+$B570))),0)</f>
        <v>0</v>
      </c>
      <c r="AL570" s="733">
        <f ca="1">IFERROR(IF(OR(AL$4&lt;$B570,(AL$4-$B570)&lt;$E570),0,IF((SUM($F570:AK570)+($C570/$D570))&gt;$C570,$C570-SUM($F570:AK570),($C570-SUM($F570:AK570))/($D570-(AL$4-$E570)+$B570))),0)</f>
        <v>0</v>
      </c>
      <c r="AM570" s="733">
        <f ca="1">IFERROR(IF(OR(AM$4&lt;$B570,(AM$4-$B570)&lt;$E570),0,IF((SUM($F570:AL570)+($C570/$D570))&gt;$C570,$C570-SUM($F570:AL570),($C570-SUM($F570:AL570))/($D570-(AM$4-$E570)+$B570))),0)</f>
        <v>0</v>
      </c>
      <c r="AN570" s="733">
        <f ca="1">IFERROR(IF(OR(AN$4&lt;$B570,(AN$4-$B570)&lt;$E570),0,IF((SUM($F570:AM570)+($C570/$D570))&gt;$C570,$C570-SUM($F570:AM570),($C570-SUM($F570:AM570))/($D570-(AN$4-$E570)+$B570))),0)</f>
        <v>0</v>
      </c>
      <c r="AO570" s="733">
        <f ca="1">IFERROR(IF(OR(AO$4&lt;$B570,(AO$4-$B570)&lt;$E570),0,IF((SUM($F570:AN570)+($C570/$D570))&gt;$C570,$C570-SUM($F570:AN570),($C570-SUM($F570:AN570))/($D570-(AO$4-$E570)+$B570))),0)</f>
        <v>0</v>
      </c>
      <c r="AP570" s="733">
        <f ca="1">IFERROR(IF(OR(AP$4&lt;$B570,(AP$4-$B570)&lt;$E570),0,IF((SUM($F570:AO570)+($C570/$D570))&gt;$C570,$C570-SUM($F570:AO570),($C570-SUM($F570:AO570))/($D570-(AP$4-$E570)+$B570))),0)</f>
        <v>0</v>
      </c>
      <c r="AQ570" s="733">
        <f ca="1">IFERROR(IF(OR(AQ$4&lt;$B570,(AQ$4-$B570)&lt;$E570),0,IF((SUM($F570:AP570)+($C570/$D570))&gt;$C570,$C570-SUM($F570:AP570),($C570-SUM($F570:AP570))/($D570-(AQ$4-$E570)+$B570))),0)</f>
        <v>0</v>
      </c>
      <c r="AR570" s="733">
        <f ca="1">IFERROR(IF(OR(AR$4&lt;$B570,(AR$4-$B570)&lt;$E570),0,IF((SUM($F570:AQ570)+($C570/$D570))&gt;$C570,$C570-SUM($F570:AQ570),($C570-SUM($F570:AQ570))/($D570-(AR$4-$E570)+$B570))),0)</f>
        <v>0</v>
      </c>
      <c r="AS570" s="733">
        <f ca="1">IFERROR(IF(OR(AS$4&lt;$B570,(AS$4-$B570)&lt;$E570),0,IF((SUM($F570:AR570)+($C570/$D570))&gt;$C570,$C570-SUM($F570:AR570),($C570-SUM($F570:AR570))/($D570-(AS$4-$E570)+$B570))),0)</f>
        <v>0</v>
      </c>
      <c r="AT570" s="733">
        <f ca="1">IFERROR(IF(OR(AT$4&lt;$B570,(AT$4-$B570)&lt;$E570),0,IF((SUM($F570:AS570)+($C570/$D570))&gt;$C570,$C570-SUM($F570:AS570),($C570-SUM($F570:AS570))/($D570-(AT$4-$E570)+$B570))),0)</f>
        <v>0</v>
      </c>
      <c r="AU570" s="733">
        <f ca="1">IFERROR(IF(OR(AU$4&lt;$B570,(AU$4-$B570)&lt;$E570),0,IF((SUM($F570:AT570)+($C570/$D570))&gt;$C570,$C570-SUM($F570:AT570),($C570-SUM($F570:AT570))/($D570-(AU$4-$E570)+$B570))),0)</f>
        <v>0</v>
      </c>
      <c r="AV570" s="200"/>
    </row>
    <row r="571" spans="2:48" x14ac:dyDescent="0.3">
      <c r="B571" s="802">
        <f>IF((B570+1)&gt;'PAINEL DE CONTROLE'!$D$6,'PAINEL DE CONTROLE'!$D$6,(B570+1))</f>
        <v>7</v>
      </c>
      <c r="C571" s="780">
        <f ca="1"/>
        <v>52685.845863190923</v>
      </c>
      <c r="D571" s="854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54">
        <f>'PAINEL DE CONTROLE'!$D$8</f>
        <v>1</v>
      </c>
      <c r="G571" s="733">
        <f>IFERROR(IF(OR(G$4&lt;$B571,(G$4-$B571)&lt;$E571),0,IF((SUM($F571:F571)+($C571/$D571))&gt;$C571,$C571-SUM($F571:F571),($C571-SUM($F571:F571))/($D571-(G$4-$E571)+$B571))),0)</f>
        <v>0</v>
      </c>
      <c r="H571" s="733">
        <f>IFERROR(IF(OR(H$4&lt;$B571,(H$4-$B571)&lt;$E571),0,IF((SUM($F571:G571)+($C571/$D571))&gt;$C571,$C571-SUM($F571:G571),($C571-SUM($F571:G571))/($D571-(H$4-$E571)+$B571))),0)</f>
        <v>0</v>
      </c>
      <c r="I571" s="733">
        <f>IFERROR(IF(OR(I$4&lt;$B571,(I$4-$B571)&lt;$E571),0,IF((SUM($F571:H571)+($C571/$D571))&gt;$C571,$C571-SUM($F571:H571),($C571-SUM($F571:H571))/($D571-(I$4-$E571)+$B571))),0)</f>
        <v>0</v>
      </c>
      <c r="J571" s="733">
        <f>IFERROR(IF(OR(J$4&lt;$B571,(J$4-$B571)&lt;$E571),0,IF((SUM($F571:I571)+($C571/$D571))&gt;$C571,$C571-SUM($F571:I571),($C571-SUM($F571:I571))/($D571-(J$4-$E571)+$B571))),0)</f>
        <v>0</v>
      </c>
      <c r="K571" s="733">
        <f>IFERROR(IF(OR(K$4&lt;$B571,(K$4-$B571)&lt;$E571),0,IF((SUM($F571:J571)+($C571/$D571))&gt;$C571,$C571-SUM($F571:J571),($C571-SUM($F571:J571))/($D571-(K$4-$E571)+$B571))),0)</f>
        <v>0</v>
      </c>
      <c r="L571" s="733">
        <f>IFERROR(IF(OR(L$4&lt;$B571,(L$4-$B571)&lt;$E571),0,IF((SUM($F571:K571)+($C571/$D571))&gt;$C571,$C571-SUM($F571:K571),($C571-SUM($F571:K571))/($D571-(L$4-$E571)+$B571))),0)</f>
        <v>0</v>
      </c>
      <c r="M571" s="733">
        <f>IFERROR(IF(OR(M$4&lt;$B571,(M$4-$B571)&lt;$E571),0,IF((SUM($F571:L571)+($C571/$D571))&gt;$C571,$C571-SUM($F571:L571),($C571-SUM($F571:L571))/($D571-(M$4-$E571)+$B571))),0)</f>
        <v>0</v>
      </c>
      <c r="N571" s="733">
        <f>IFERROR(IF(OR(N$4&lt;$B571,(N$4-$B571)&lt;$E571),0,IF((SUM($F571:M571)+($C571/$D571))&gt;$C571,$C571-SUM($F571:M571),($C571-SUM($F571:M571))/($D571-(N$4-$E571)+$B571))),0)</f>
        <v>0</v>
      </c>
      <c r="O571" s="733">
        <f ca="1">IFERROR(IF(OR(O$4&lt;$B571,(O$4-$B571)&lt;$E571),0,IF((SUM($F571:N571)+($C571/$D571))&gt;$C571,$C571-SUM($F571:N571),($C571-SUM($F571:N571))/($D571-(O$4-$E571)+$B571))),0)</f>
        <v>26342.922931595462</v>
      </c>
      <c r="P571" s="733">
        <f ca="1">IFERROR(IF(OR(P$4&lt;$B571,(P$4-$B571)&lt;$E571),0,IF((SUM($F571:O571)+($C571/$D571))&gt;$C571,$C571-SUM($F571:O571),($C571-SUM($F571:O571))/($D571-(P$4-$E571)+$B571))),0)</f>
        <v>26342.922931595462</v>
      </c>
      <c r="Q571" s="733">
        <f ca="1">IFERROR(IF(OR(Q$4&lt;$B571,(Q$4-$B571)&lt;$E571),0,IF((SUM($F571:P571)+($C571/$D571))&gt;$C571,$C571-SUM($F571:P571),($C571-SUM($F571:P571))/($D571-(Q$4-$E571)+$B571))),0)</f>
        <v>0</v>
      </c>
      <c r="R571" s="733">
        <f ca="1">IFERROR(IF(OR(R$4&lt;$B571,(R$4-$B571)&lt;$E571),0,IF((SUM($F571:Q571)+($C571/$D571))&gt;$C571,$C571-SUM($F571:Q571),($C571-SUM($F571:Q571))/($D571-(R$4-$E571)+$B571))),0)</f>
        <v>0</v>
      </c>
      <c r="S571" s="733">
        <f ca="1">IFERROR(IF(OR(S$4&lt;$B571,(S$4-$B571)&lt;$E571),0,IF((SUM($F571:R571)+($C571/$D571))&gt;$C571,$C571-SUM($F571:R571),($C571-SUM($F571:R571))/($D571-(S$4-$E571)+$B571))),0)</f>
        <v>0</v>
      </c>
      <c r="T571" s="733">
        <f ca="1">IFERROR(IF(OR(T$4&lt;$B571,(T$4-$B571)&lt;$E571),0,IF((SUM($F571:S571)+($C571/$D571))&gt;$C571,$C571-SUM($F571:S571),($C571-SUM($F571:S571))/($D571-(T$4-$E571)+$B571))),0)</f>
        <v>0</v>
      </c>
      <c r="U571" s="733">
        <f ca="1">IFERROR(IF(OR(U$4&lt;$B571,(U$4-$B571)&lt;$E571),0,IF((SUM($F571:T571)+($C571/$D571))&gt;$C571,$C571-SUM($F571:T571),($C571-SUM($F571:T571))/($D571-(U$4-$E571)+$B571))),0)</f>
        <v>0</v>
      </c>
      <c r="V571" s="733">
        <f ca="1">IFERROR(IF(OR(V$4&lt;$B571,(V$4-$B571)&lt;$E571),0,IF((SUM($F571:U571)+($C571/$D571))&gt;$C571,$C571-SUM($F571:U571),($C571-SUM($F571:U571))/($D571-(V$4-$E571)+$B571))),0)</f>
        <v>0</v>
      </c>
      <c r="W571" s="733">
        <f ca="1">IFERROR(IF(OR(W$4&lt;$B571,(W$4-$B571)&lt;$E571),0,IF((SUM($F571:V571)+($C571/$D571))&gt;$C571,$C571-SUM($F571:V571),($C571-SUM($F571:V571))/($D571-(W$4-$E571)+$B571))),0)</f>
        <v>0</v>
      </c>
      <c r="X571" s="733">
        <f ca="1">IFERROR(IF(OR(X$4&lt;$B571,(X$4-$B571)&lt;$E571),0,IF((SUM($F571:W571)+($C571/$D571))&gt;$C571,$C571-SUM($F571:W571),($C571-SUM($F571:W571))/($D571-(X$4-$E571)+$B571))),0)</f>
        <v>0</v>
      </c>
      <c r="Y571" s="733">
        <f ca="1">IFERROR(IF(OR(Y$4&lt;$B571,(Y$4-$B571)&lt;$E571),0,IF((SUM($F571:X571)+($C571/$D571))&gt;$C571,$C571-SUM($F571:X571),($C571-SUM($F571:X571))/($D571-(Y$4-$E571)+$B571))),0)</f>
        <v>0</v>
      </c>
      <c r="Z571" s="733">
        <f ca="1">IFERROR(IF(OR(Z$4&lt;$B571,(Z$4-$B571)&lt;$E571),0,IF((SUM($F571:Y571)+($C571/$D571))&gt;$C571,$C571-SUM($F571:Y571),($C571-SUM($F571:Y571))/($D571-(Z$4-$E571)+$B571))),0)</f>
        <v>0</v>
      </c>
      <c r="AA571" s="733">
        <f ca="1">IFERROR(IF(OR(AA$4&lt;$B571,(AA$4-$B571)&lt;$E571),0,IF((SUM($F571:Z571)+($C571/$D571))&gt;$C571,$C571-SUM($F571:Z571),($C571-SUM($F571:Z571))/($D571-(AA$4-$E571)+$B571))),0)</f>
        <v>0</v>
      </c>
      <c r="AB571" s="733">
        <f ca="1">IFERROR(IF(OR(AB$4&lt;$B571,(AB$4-$B571)&lt;$E571),0,IF((SUM($F571:AA571)+($C571/$D571))&gt;$C571,$C571-SUM($F571:AA571),($C571-SUM($F571:AA571))/($D571-(AB$4-$E571)+$B571))),0)</f>
        <v>0</v>
      </c>
      <c r="AC571" s="733">
        <f ca="1">IFERROR(IF(OR(AC$4&lt;$B571,(AC$4-$B571)&lt;$E571),0,IF((SUM($F571:AB571)+($C571/$D571))&gt;$C571,$C571-SUM($F571:AB571),($C571-SUM($F571:AB571))/($D571-(AC$4-$E571)+$B571))),0)</f>
        <v>0</v>
      </c>
      <c r="AD571" s="733">
        <f ca="1">IFERROR(IF(OR(AD$4&lt;$B571,(AD$4-$B571)&lt;$E571),0,IF((SUM($F571:AC571)+($C571/$D571))&gt;$C571,$C571-SUM($F571:AC571),($C571-SUM($F571:AC571))/($D571-(AD$4-$E571)+$B571))),0)</f>
        <v>0</v>
      </c>
      <c r="AE571" s="733">
        <f ca="1">IFERROR(IF(OR(AE$4&lt;$B571,(AE$4-$B571)&lt;$E571),0,IF((SUM($F571:AD571)+($C571/$D571))&gt;$C571,$C571-SUM($F571:AD571),($C571-SUM($F571:AD571))/($D571-(AE$4-$E571)+$B571))),0)</f>
        <v>0</v>
      </c>
      <c r="AF571" s="733">
        <f ca="1">IFERROR(IF(OR(AF$4&lt;$B571,(AF$4-$B571)&lt;$E571),0,IF((SUM($F571:AE571)+($C571/$D571))&gt;$C571,$C571-SUM($F571:AE571),($C571-SUM($F571:AE571))/($D571-(AF$4-$E571)+$B571))),0)</f>
        <v>0</v>
      </c>
      <c r="AG571" s="733">
        <f ca="1">IFERROR(IF(OR(AG$4&lt;$B571,(AG$4-$B571)&lt;$E571),0,IF((SUM($F571:AF571)+($C571/$D571))&gt;$C571,$C571-SUM($F571:AF571),($C571-SUM($F571:AF571))/($D571-(AG$4-$E571)+$B571))),0)</f>
        <v>0</v>
      </c>
      <c r="AH571" s="733">
        <f ca="1">IFERROR(IF(OR(AH$4&lt;$B571,(AH$4-$B571)&lt;$E571),0,IF((SUM($F571:AG571)+($C571/$D571))&gt;$C571,$C571-SUM($F571:AG571),($C571-SUM($F571:AG571))/($D571-(AH$4-$E571)+$B571))),0)</f>
        <v>0</v>
      </c>
      <c r="AI571" s="733">
        <f ca="1">IFERROR(IF(OR(AI$4&lt;$B571,(AI$4-$B571)&lt;$E571),0,IF((SUM($F571:AH571)+($C571/$D571))&gt;$C571,$C571-SUM($F571:AH571),($C571-SUM($F571:AH571))/($D571-(AI$4-$E571)+$B571))),0)</f>
        <v>0</v>
      </c>
      <c r="AJ571" s="733">
        <f ca="1">IFERROR(IF(OR(AJ$4&lt;$B571,(AJ$4-$B571)&lt;$E571),0,IF((SUM($F571:AI571)+($C571/$D571))&gt;$C571,$C571-SUM($F571:AI571),($C571-SUM($F571:AI571))/($D571-(AJ$4-$E571)+$B571))),0)</f>
        <v>0</v>
      </c>
      <c r="AK571" s="733">
        <f ca="1">IFERROR(IF(OR(AK$4&lt;$B571,(AK$4-$B571)&lt;$E571),0,IF((SUM($F571:AJ571)+($C571/$D571))&gt;$C571,$C571-SUM($F571:AJ571),($C571-SUM($F571:AJ571))/($D571-(AK$4-$E571)+$B571))),0)</f>
        <v>0</v>
      </c>
      <c r="AL571" s="733">
        <f ca="1">IFERROR(IF(OR(AL$4&lt;$B571,(AL$4-$B571)&lt;$E571),0,IF((SUM($F571:AK571)+($C571/$D571))&gt;$C571,$C571-SUM($F571:AK571),($C571-SUM($F571:AK571))/($D571-(AL$4-$E571)+$B571))),0)</f>
        <v>0</v>
      </c>
      <c r="AM571" s="733">
        <f ca="1">IFERROR(IF(OR(AM$4&lt;$B571,(AM$4-$B571)&lt;$E571),0,IF((SUM($F571:AL571)+($C571/$D571))&gt;$C571,$C571-SUM($F571:AL571),($C571-SUM($F571:AL571))/($D571-(AM$4-$E571)+$B571))),0)</f>
        <v>0</v>
      </c>
      <c r="AN571" s="733">
        <f ca="1">IFERROR(IF(OR(AN$4&lt;$B571,(AN$4-$B571)&lt;$E571),0,IF((SUM($F571:AM571)+($C571/$D571))&gt;$C571,$C571-SUM($F571:AM571),($C571-SUM($F571:AM571))/($D571-(AN$4-$E571)+$B571))),0)</f>
        <v>0</v>
      </c>
      <c r="AO571" s="733">
        <f ca="1">IFERROR(IF(OR(AO$4&lt;$B571,(AO$4-$B571)&lt;$E571),0,IF((SUM($F571:AN571)+($C571/$D571))&gt;$C571,$C571-SUM($F571:AN571),($C571-SUM($F571:AN571))/($D571-(AO$4-$E571)+$B571))),0)</f>
        <v>0</v>
      </c>
      <c r="AP571" s="733">
        <f ca="1">IFERROR(IF(OR(AP$4&lt;$B571,(AP$4-$B571)&lt;$E571),0,IF((SUM($F571:AO571)+($C571/$D571))&gt;$C571,$C571-SUM($F571:AO571),($C571-SUM($F571:AO571))/($D571-(AP$4-$E571)+$B571))),0)</f>
        <v>0</v>
      </c>
      <c r="AQ571" s="733">
        <f ca="1">IFERROR(IF(OR(AQ$4&lt;$B571,(AQ$4-$B571)&lt;$E571),0,IF((SUM($F571:AP571)+($C571/$D571))&gt;$C571,$C571-SUM($F571:AP571),($C571-SUM($F571:AP571))/($D571-(AQ$4-$E571)+$B571))),0)</f>
        <v>0</v>
      </c>
      <c r="AR571" s="733">
        <f ca="1">IFERROR(IF(OR(AR$4&lt;$B571,(AR$4-$B571)&lt;$E571),0,IF((SUM($F571:AQ571)+($C571/$D571))&gt;$C571,$C571-SUM($F571:AQ571),($C571-SUM($F571:AQ571))/($D571-(AR$4-$E571)+$B571))),0)</f>
        <v>0</v>
      </c>
      <c r="AS571" s="733">
        <f ca="1">IFERROR(IF(OR(AS$4&lt;$B571,(AS$4-$B571)&lt;$E571),0,IF((SUM($F571:AR571)+($C571/$D571))&gt;$C571,$C571-SUM($F571:AR571),($C571-SUM($F571:AR571))/($D571-(AS$4-$E571)+$B571))),0)</f>
        <v>0</v>
      </c>
      <c r="AT571" s="733">
        <f ca="1">IFERROR(IF(OR(AT$4&lt;$B571,(AT$4-$B571)&lt;$E571),0,IF((SUM($F571:AS571)+($C571/$D571))&gt;$C571,$C571-SUM($F571:AS571),($C571-SUM($F571:AS571))/($D571-(AT$4-$E571)+$B571))),0)</f>
        <v>0</v>
      </c>
      <c r="AU571" s="733">
        <f ca="1">IFERROR(IF(OR(AU$4&lt;$B571,(AU$4-$B571)&lt;$E571),0,IF((SUM($F571:AT571)+($C571/$D571))&gt;$C571,$C571-SUM($F571:AT571),($C571-SUM($F571:AT571))/($D571-(AU$4-$E571)+$B571))),0)</f>
        <v>0</v>
      </c>
      <c r="AV571" s="200"/>
    </row>
    <row r="572" spans="2:48" x14ac:dyDescent="0.3">
      <c r="B572" s="802">
        <f>IF((B571+1)&gt;'PAINEL DE CONTROLE'!$D$6,'PAINEL DE CONTROLE'!$D$6,(B571+1))</f>
        <v>8</v>
      </c>
      <c r="C572" s="780">
        <f ca="1"/>
        <v>0</v>
      </c>
      <c r="D572" s="854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54">
        <f>'PAINEL DE CONTROLE'!$D$8</f>
        <v>1</v>
      </c>
      <c r="G572" s="733">
        <f>IFERROR(IF(OR(G$4&lt;$B572,(G$4-$B572)&lt;$E572),0,IF((SUM($F572:F572)+($C572/$D572))&gt;$C572,$C572-SUM($F572:F572),($C572-SUM($F572:F572))/($D572-(G$4-$E572)+$B572))),0)</f>
        <v>0</v>
      </c>
      <c r="H572" s="733">
        <f>IFERROR(IF(OR(H$4&lt;$B572,(H$4-$B572)&lt;$E572),0,IF((SUM($F572:G572)+($C572/$D572))&gt;$C572,$C572-SUM($F572:G572),($C572-SUM($F572:G572))/($D572-(H$4-$E572)+$B572))),0)</f>
        <v>0</v>
      </c>
      <c r="I572" s="733">
        <f>IFERROR(IF(OR(I$4&lt;$B572,(I$4-$B572)&lt;$E572),0,IF((SUM($F572:H572)+($C572/$D572))&gt;$C572,$C572-SUM($F572:H572),($C572-SUM($F572:H572))/($D572-(I$4-$E572)+$B572))),0)</f>
        <v>0</v>
      </c>
      <c r="J572" s="733">
        <f>IFERROR(IF(OR(J$4&lt;$B572,(J$4-$B572)&lt;$E572),0,IF((SUM($F572:I572)+($C572/$D572))&gt;$C572,$C572-SUM($F572:I572),($C572-SUM($F572:I572))/($D572-(J$4-$E572)+$B572))),0)</f>
        <v>0</v>
      </c>
      <c r="K572" s="733">
        <f>IFERROR(IF(OR(K$4&lt;$B572,(K$4-$B572)&lt;$E572),0,IF((SUM($F572:J572)+($C572/$D572))&gt;$C572,$C572-SUM($F572:J572),($C572-SUM($F572:J572))/($D572-(K$4-$E572)+$B572))),0)</f>
        <v>0</v>
      </c>
      <c r="L572" s="733">
        <f>IFERROR(IF(OR(L$4&lt;$B572,(L$4-$B572)&lt;$E572),0,IF((SUM($F572:K572)+($C572/$D572))&gt;$C572,$C572-SUM($F572:K572),($C572-SUM($F572:K572))/($D572-(L$4-$E572)+$B572))),0)</f>
        <v>0</v>
      </c>
      <c r="M572" s="733">
        <f>IFERROR(IF(OR(M$4&lt;$B572,(M$4-$B572)&lt;$E572),0,IF((SUM($F572:L572)+($C572/$D572))&gt;$C572,$C572-SUM($F572:L572),($C572-SUM($F572:L572))/($D572-(M$4-$E572)+$B572))),0)</f>
        <v>0</v>
      </c>
      <c r="N572" s="733">
        <f>IFERROR(IF(OR(N$4&lt;$B572,(N$4-$B572)&lt;$E572),0,IF((SUM($F572:M572)+($C572/$D572))&gt;$C572,$C572-SUM($F572:M572),($C572-SUM($F572:M572))/($D572-(N$4-$E572)+$B572))),0)</f>
        <v>0</v>
      </c>
      <c r="O572" s="733">
        <f>IFERROR(IF(OR(O$4&lt;$B572,(O$4-$B572)&lt;$E572),0,IF((SUM($F572:N572)+($C572/$D572))&gt;$C572,$C572-SUM($F572:N572),($C572-SUM($F572:N572))/($D572-(O$4-$E572)+$B572))),0)</f>
        <v>0</v>
      </c>
      <c r="P572" s="733">
        <f ca="1">IFERROR(IF(OR(P$4&lt;$B572,(P$4-$B572)&lt;$E572),0,IF((SUM($F572:O572)+($C572/$D572))&gt;$C572,$C572-SUM($F572:O572),($C572-SUM($F572:O572))/($D572-(P$4-$E572)+$B572))),0)</f>
        <v>0</v>
      </c>
      <c r="Q572" s="733">
        <f ca="1">IFERROR(IF(OR(Q$4&lt;$B572,(Q$4-$B572)&lt;$E572),0,IF((SUM($F572:P572)+($C572/$D572))&gt;$C572,$C572-SUM($F572:P572),($C572-SUM($F572:P572))/($D572-(Q$4-$E572)+$B572))),0)</f>
        <v>0</v>
      </c>
      <c r="R572" s="733">
        <f ca="1">IFERROR(IF(OR(R$4&lt;$B572,(R$4-$B572)&lt;$E572),0,IF((SUM($F572:Q572)+($C572/$D572))&gt;$C572,$C572-SUM($F572:Q572),($C572-SUM($F572:Q572))/($D572-(R$4-$E572)+$B572))),0)</f>
        <v>0</v>
      </c>
      <c r="S572" s="733">
        <f ca="1">IFERROR(IF(OR(S$4&lt;$B572,(S$4-$B572)&lt;$E572),0,IF((SUM($F572:R572)+($C572/$D572))&gt;$C572,$C572-SUM($F572:R572),($C572-SUM($F572:R572))/($D572-(S$4-$E572)+$B572))),0)</f>
        <v>0</v>
      </c>
      <c r="T572" s="733">
        <f ca="1">IFERROR(IF(OR(T$4&lt;$B572,(T$4-$B572)&lt;$E572),0,IF((SUM($F572:S572)+($C572/$D572))&gt;$C572,$C572-SUM($F572:S572),($C572-SUM($F572:S572))/($D572-(T$4-$E572)+$B572))),0)</f>
        <v>0</v>
      </c>
      <c r="U572" s="733">
        <f ca="1">IFERROR(IF(OR(U$4&lt;$B572,(U$4-$B572)&lt;$E572),0,IF((SUM($F572:T572)+($C572/$D572))&gt;$C572,$C572-SUM($F572:T572),($C572-SUM($F572:T572))/($D572-(U$4-$E572)+$B572))),0)</f>
        <v>0</v>
      </c>
      <c r="V572" s="733">
        <f ca="1">IFERROR(IF(OR(V$4&lt;$B572,(V$4-$B572)&lt;$E572),0,IF((SUM($F572:U572)+($C572/$D572))&gt;$C572,$C572-SUM($F572:U572),($C572-SUM($F572:U572))/($D572-(V$4-$E572)+$B572))),0)</f>
        <v>0</v>
      </c>
      <c r="W572" s="733">
        <f ca="1">IFERROR(IF(OR(W$4&lt;$B572,(W$4-$B572)&lt;$E572),0,IF((SUM($F572:V572)+($C572/$D572))&gt;$C572,$C572-SUM($F572:V572),($C572-SUM($F572:V572))/($D572-(W$4-$E572)+$B572))),0)</f>
        <v>0</v>
      </c>
      <c r="X572" s="733">
        <f ca="1">IFERROR(IF(OR(X$4&lt;$B572,(X$4-$B572)&lt;$E572),0,IF((SUM($F572:W572)+($C572/$D572))&gt;$C572,$C572-SUM($F572:W572),($C572-SUM($F572:W572))/($D572-(X$4-$E572)+$B572))),0)</f>
        <v>0</v>
      </c>
      <c r="Y572" s="733">
        <f ca="1">IFERROR(IF(OR(Y$4&lt;$B572,(Y$4-$B572)&lt;$E572),0,IF((SUM($F572:X572)+($C572/$D572))&gt;$C572,$C572-SUM($F572:X572),($C572-SUM($F572:X572))/($D572-(Y$4-$E572)+$B572))),0)</f>
        <v>0</v>
      </c>
      <c r="Z572" s="733">
        <f ca="1">IFERROR(IF(OR(Z$4&lt;$B572,(Z$4-$B572)&lt;$E572),0,IF((SUM($F572:Y572)+($C572/$D572))&gt;$C572,$C572-SUM($F572:Y572),($C572-SUM($F572:Y572))/($D572-(Z$4-$E572)+$B572))),0)</f>
        <v>0</v>
      </c>
      <c r="AA572" s="733">
        <f ca="1">IFERROR(IF(OR(AA$4&lt;$B572,(AA$4-$B572)&lt;$E572),0,IF((SUM($F572:Z572)+($C572/$D572))&gt;$C572,$C572-SUM($F572:Z572),($C572-SUM($F572:Z572))/($D572-(AA$4-$E572)+$B572))),0)</f>
        <v>0</v>
      </c>
      <c r="AB572" s="733">
        <f ca="1">IFERROR(IF(OR(AB$4&lt;$B572,(AB$4-$B572)&lt;$E572),0,IF((SUM($F572:AA572)+($C572/$D572))&gt;$C572,$C572-SUM($F572:AA572),($C572-SUM($F572:AA572))/($D572-(AB$4-$E572)+$B572))),0)</f>
        <v>0</v>
      </c>
      <c r="AC572" s="733">
        <f ca="1">IFERROR(IF(OR(AC$4&lt;$B572,(AC$4-$B572)&lt;$E572),0,IF((SUM($F572:AB572)+($C572/$D572))&gt;$C572,$C572-SUM($F572:AB572),($C572-SUM($F572:AB572))/($D572-(AC$4-$E572)+$B572))),0)</f>
        <v>0</v>
      </c>
      <c r="AD572" s="733">
        <f ca="1">IFERROR(IF(OR(AD$4&lt;$B572,(AD$4-$B572)&lt;$E572),0,IF((SUM($F572:AC572)+($C572/$D572))&gt;$C572,$C572-SUM($F572:AC572),($C572-SUM($F572:AC572))/($D572-(AD$4-$E572)+$B572))),0)</f>
        <v>0</v>
      </c>
      <c r="AE572" s="733">
        <f ca="1">IFERROR(IF(OR(AE$4&lt;$B572,(AE$4-$B572)&lt;$E572),0,IF((SUM($F572:AD572)+($C572/$D572))&gt;$C572,$C572-SUM($F572:AD572),($C572-SUM($F572:AD572))/($D572-(AE$4-$E572)+$B572))),0)</f>
        <v>0</v>
      </c>
      <c r="AF572" s="733">
        <f ca="1">IFERROR(IF(OR(AF$4&lt;$B572,(AF$4-$B572)&lt;$E572),0,IF((SUM($F572:AE572)+($C572/$D572))&gt;$C572,$C572-SUM($F572:AE572),($C572-SUM($F572:AE572))/($D572-(AF$4-$E572)+$B572))),0)</f>
        <v>0</v>
      </c>
      <c r="AG572" s="733">
        <f ca="1">IFERROR(IF(OR(AG$4&lt;$B572,(AG$4-$B572)&lt;$E572),0,IF((SUM($F572:AF572)+($C572/$D572))&gt;$C572,$C572-SUM($F572:AF572),($C572-SUM($F572:AF572))/($D572-(AG$4-$E572)+$B572))),0)</f>
        <v>0</v>
      </c>
      <c r="AH572" s="733">
        <f ca="1">IFERROR(IF(OR(AH$4&lt;$B572,(AH$4-$B572)&lt;$E572),0,IF((SUM($F572:AG572)+($C572/$D572))&gt;$C572,$C572-SUM($F572:AG572),($C572-SUM($F572:AG572))/($D572-(AH$4-$E572)+$B572))),0)</f>
        <v>0</v>
      </c>
      <c r="AI572" s="733">
        <f ca="1">IFERROR(IF(OR(AI$4&lt;$B572,(AI$4-$B572)&lt;$E572),0,IF((SUM($F572:AH572)+($C572/$D572))&gt;$C572,$C572-SUM($F572:AH572),($C572-SUM($F572:AH572))/($D572-(AI$4-$E572)+$B572))),0)</f>
        <v>0</v>
      </c>
      <c r="AJ572" s="733">
        <f ca="1">IFERROR(IF(OR(AJ$4&lt;$B572,(AJ$4-$B572)&lt;$E572),0,IF((SUM($F572:AI572)+($C572/$D572))&gt;$C572,$C572-SUM($F572:AI572),($C572-SUM($F572:AI572))/($D572-(AJ$4-$E572)+$B572))),0)</f>
        <v>0</v>
      </c>
      <c r="AK572" s="733">
        <f ca="1">IFERROR(IF(OR(AK$4&lt;$B572,(AK$4-$B572)&lt;$E572),0,IF((SUM($F572:AJ572)+($C572/$D572))&gt;$C572,$C572-SUM($F572:AJ572),($C572-SUM($F572:AJ572))/($D572-(AK$4-$E572)+$B572))),0)</f>
        <v>0</v>
      </c>
      <c r="AL572" s="733">
        <f ca="1">IFERROR(IF(OR(AL$4&lt;$B572,(AL$4-$B572)&lt;$E572),0,IF((SUM($F572:AK572)+($C572/$D572))&gt;$C572,$C572-SUM($F572:AK572),($C572-SUM($F572:AK572))/($D572-(AL$4-$E572)+$B572))),0)</f>
        <v>0</v>
      </c>
      <c r="AM572" s="733">
        <f ca="1">IFERROR(IF(OR(AM$4&lt;$B572,(AM$4-$B572)&lt;$E572),0,IF((SUM($F572:AL572)+($C572/$D572))&gt;$C572,$C572-SUM($F572:AL572),($C572-SUM($F572:AL572))/($D572-(AM$4-$E572)+$B572))),0)</f>
        <v>0</v>
      </c>
      <c r="AN572" s="733">
        <f ca="1">IFERROR(IF(OR(AN$4&lt;$B572,(AN$4-$B572)&lt;$E572),0,IF((SUM($F572:AM572)+($C572/$D572))&gt;$C572,$C572-SUM($F572:AM572),($C572-SUM($F572:AM572))/($D572-(AN$4-$E572)+$B572))),0)</f>
        <v>0</v>
      </c>
      <c r="AO572" s="733">
        <f ca="1">IFERROR(IF(OR(AO$4&lt;$B572,(AO$4-$B572)&lt;$E572),0,IF((SUM($F572:AN572)+($C572/$D572))&gt;$C572,$C572-SUM($F572:AN572),($C572-SUM($F572:AN572))/($D572-(AO$4-$E572)+$B572))),0)</f>
        <v>0</v>
      </c>
      <c r="AP572" s="733">
        <f ca="1">IFERROR(IF(OR(AP$4&lt;$B572,(AP$4-$B572)&lt;$E572),0,IF((SUM($F572:AO572)+($C572/$D572))&gt;$C572,$C572-SUM($F572:AO572),($C572-SUM($F572:AO572))/($D572-(AP$4-$E572)+$B572))),0)</f>
        <v>0</v>
      </c>
      <c r="AQ572" s="733">
        <f ca="1">IFERROR(IF(OR(AQ$4&lt;$B572,(AQ$4-$B572)&lt;$E572),0,IF((SUM($F572:AP572)+($C572/$D572))&gt;$C572,$C572-SUM($F572:AP572),($C572-SUM($F572:AP572))/($D572-(AQ$4-$E572)+$B572))),0)</f>
        <v>0</v>
      </c>
      <c r="AR572" s="733">
        <f ca="1">IFERROR(IF(OR(AR$4&lt;$B572,(AR$4-$B572)&lt;$E572),0,IF((SUM($F572:AQ572)+($C572/$D572))&gt;$C572,$C572-SUM($F572:AQ572),($C572-SUM($F572:AQ572))/($D572-(AR$4-$E572)+$B572))),0)</f>
        <v>0</v>
      </c>
      <c r="AS572" s="733">
        <f ca="1">IFERROR(IF(OR(AS$4&lt;$B572,(AS$4-$B572)&lt;$E572),0,IF((SUM($F572:AR572)+($C572/$D572))&gt;$C572,$C572-SUM($F572:AR572),($C572-SUM($F572:AR572))/($D572-(AS$4-$E572)+$B572))),0)</f>
        <v>0</v>
      </c>
      <c r="AT572" s="733">
        <f ca="1">IFERROR(IF(OR(AT$4&lt;$B572,(AT$4-$B572)&lt;$E572),0,IF((SUM($F572:AS572)+($C572/$D572))&gt;$C572,$C572-SUM($F572:AS572),($C572-SUM($F572:AS572))/($D572-(AT$4-$E572)+$B572))),0)</f>
        <v>0</v>
      </c>
      <c r="AU572" s="733">
        <f ca="1">IFERROR(IF(OR(AU$4&lt;$B572,(AU$4-$B572)&lt;$E572),0,IF((SUM($F572:AT572)+($C572/$D572))&gt;$C572,$C572-SUM($F572:AT572),($C572-SUM($F572:AT572))/($D572-(AU$4-$E572)+$B572))),0)</f>
        <v>0</v>
      </c>
      <c r="AV572" s="200"/>
    </row>
    <row r="573" spans="2:48" x14ac:dyDescent="0.3">
      <c r="B573" s="802">
        <f>IF((B572+1)&gt;'PAINEL DE CONTROLE'!$D$6,'PAINEL DE CONTROLE'!$D$6,(B572+1))</f>
        <v>9</v>
      </c>
      <c r="C573" s="780">
        <f ca="1"/>
        <v>52685.845863190923</v>
      </c>
      <c r="D573" s="854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54">
        <f>'PAINEL DE CONTROLE'!$D$8</f>
        <v>1</v>
      </c>
      <c r="G573" s="733">
        <f>IFERROR(IF(OR(G$4&lt;$B573,(G$4-$B573)&lt;$E573),0,IF((SUM($F573:F573)+($C573/$D573))&gt;$C573,$C573-SUM($F573:F573),($C573-SUM($F573:F573))/($D573-(G$4-$E573)+$B573))),0)</f>
        <v>0</v>
      </c>
      <c r="H573" s="733">
        <f>IFERROR(IF(OR(H$4&lt;$B573,(H$4-$B573)&lt;$E573),0,IF((SUM($F573:G573)+($C573/$D573))&gt;$C573,$C573-SUM($F573:G573),($C573-SUM($F573:G573))/($D573-(H$4-$E573)+$B573))),0)</f>
        <v>0</v>
      </c>
      <c r="I573" s="733">
        <f>IFERROR(IF(OR(I$4&lt;$B573,(I$4-$B573)&lt;$E573),0,IF((SUM($F573:H573)+($C573/$D573))&gt;$C573,$C573-SUM($F573:H573),($C573-SUM($F573:H573))/($D573-(I$4-$E573)+$B573))),0)</f>
        <v>0</v>
      </c>
      <c r="J573" s="733">
        <f>IFERROR(IF(OR(J$4&lt;$B573,(J$4-$B573)&lt;$E573),0,IF((SUM($F573:I573)+($C573/$D573))&gt;$C573,$C573-SUM($F573:I573),($C573-SUM($F573:I573))/($D573-(J$4-$E573)+$B573))),0)</f>
        <v>0</v>
      </c>
      <c r="K573" s="733">
        <f>IFERROR(IF(OR(K$4&lt;$B573,(K$4-$B573)&lt;$E573),0,IF((SUM($F573:J573)+($C573/$D573))&gt;$C573,$C573-SUM($F573:J573),($C573-SUM($F573:J573))/($D573-(K$4-$E573)+$B573))),0)</f>
        <v>0</v>
      </c>
      <c r="L573" s="733">
        <f>IFERROR(IF(OR(L$4&lt;$B573,(L$4-$B573)&lt;$E573),0,IF((SUM($F573:K573)+($C573/$D573))&gt;$C573,$C573-SUM($F573:K573),($C573-SUM($F573:K573))/($D573-(L$4-$E573)+$B573))),0)</f>
        <v>0</v>
      </c>
      <c r="M573" s="733">
        <f>IFERROR(IF(OR(M$4&lt;$B573,(M$4-$B573)&lt;$E573),0,IF((SUM($F573:L573)+($C573/$D573))&gt;$C573,$C573-SUM($F573:L573),($C573-SUM($F573:L573))/($D573-(M$4-$E573)+$B573))),0)</f>
        <v>0</v>
      </c>
      <c r="N573" s="733">
        <f>IFERROR(IF(OR(N$4&lt;$B573,(N$4-$B573)&lt;$E573),0,IF((SUM($F573:M573)+($C573/$D573))&gt;$C573,$C573-SUM($F573:M573),($C573-SUM($F573:M573))/($D573-(N$4-$E573)+$B573))),0)</f>
        <v>0</v>
      </c>
      <c r="O573" s="733">
        <f>IFERROR(IF(OR(O$4&lt;$B573,(O$4-$B573)&lt;$E573),0,IF((SUM($F573:N573)+($C573/$D573))&gt;$C573,$C573-SUM($F573:N573),($C573-SUM($F573:N573))/($D573-(O$4-$E573)+$B573))),0)</f>
        <v>0</v>
      </c>
      <c r="P573" s="733">
        <f>IFERROR(IF(OR(P$4&lt;$B573,(P$4-$B573)&lt;$E573),0,IF((SUM($F573:O573)+($C573/$D573))&gt;$C573,$C573-SUM($F573:O573),($C573-SUM($F573:O573))/($D573-(P$4-$E573)+$B573))),0)</f>
        <v>0</v>
      </c>
      <c r="Q573" s="733">
        <f ca="1">IFERROR(IF(OR(Q$4&lt;$B573,(Q$4-$B573)&lt;$E573),0,IF((SUM($F573:P573)+($C573/$D573))&gt;$C573,$C573-SUM($F573:P573),($C573-SUM($F573:P573))/($D573-(Q$4-$E573)+$B573))),0)</f>
        <v>26342.922931595462</v>
      </c>
      <c r="R573" s="733">
        <f ca="1">IFERROR(IF(OR(R$4&lt;$B573,(R$4-$B573)&lt;$E573),0,IF((SUM($F573:Q573)+($C573/$D573))&gt;$C573,$C573-SUM($F573:Q573),($C573-SUM($F573:Q573))/($D573-(R$4-$E573)+$B573))),0)</f>
        <v>26342.922931595462</v>
      </c>
      <c r="S573" s="733">
        <f ca="1">IFERROR(IF(OR(S$4&lt;$B573,(S$4-$B573)&lt;$E573),0,IF((SUM($F573:R573)+($C573/$D573))&gt;$C573,$C573-SUM($F573:R573),($C573-SUM($F573:R573))/($D573-(S$4-$E573)+$B573))),0)</f>
        <v>0</v>
      </c>
      <c r="T573" s="733">
        <f ca="1">IFERROR(IF(OR(T$4&lt;$B573,(T$4-$B573)&lt;$E573),0,IF((SUM($F573:S573)+($C573/$D573))&gt;$C573,$C573-SUM($F573:S573),($C573-SUM($F573:S573))/($D573-(T$4-$E573)+$B573))),0)</f>
        <v>0</v>
      </c>
      <c r="U573" s="733">
        <f ca="1">IFERROR(IF(OR(U$4&lt;$B573,(U$4-$B573)&lt;$E573),0,IF((SUM($F573:T573)+($C573/$D573))&gt;$C573,$C573-SUM($F573:T573),($C573-SUM($F573:T573))/($D573-(U$4-$E573)+$B573))),0)</f>
        <v>0</v>
      </c>
      <c r="V573" s="733">
        <f ca="1">IFERROR(IF(OR(V$4&lt;$B573,(V$4-$B573)&lt;$E573),0,IF((SUM($F573:U573)+($C573/$D573))&gt;$C573,$C573-SUM($F573:U573),($C573-SUM($F573:U573))/($D573-(V$4-$E573)+$B573))),0)</f>
        <v>0</v>
      </c>
      <c r="W573" s="733">
        <f ca="1">IFERROR(IF(OR(W$4&lt;$B573,(W$4-$B573)&lt;$E573),0,IF((SUM($F573:V573)+($C573/$D573))&gt;$C573,$C573-SUM($F573:V573),($C573-SUM($F573:V573))/($D573-(W$4-$E573)+$B573))),0)</f>
        <v>0</v>
      </c>
      <c r="X573" s="733">
        <f ca="1">IFERROR(IF(OR(X$4&lt;$B573,(X$4-$B573)&lt;$E573),0,IF((SUM($F573:W573)+($C573/$D573))&gt;$C573,$C573-SUM($F573:W573),($C573-SUM($F573:W573))/($D573-(X$4-$E573)+$B573))),0)</f>
        <v>0</v>
      </c>
      <c r="Y573" s="733">
        <f ca="1">IFERROR(IF(OR(Y$4&lt;$B573,(Y$4-$B573)&lt;$E573),0,IF((SUM($F573:X573)+($C573/$D573))&gt;$C573,$C573-SUM($F573:X573),($C573-SUM($F573:X573))/($D573-(Y$4-$E573)+$B573))),0)</f>
        <v>0</v>
      </c>
      <c r="Z573" s="733">
        <f ca="1">IFERROR(IF(OR(Z$4&lt;$B573,(Z$4-$B573)&lt;$E573),0,IF((SUM($F573:Y573)+($C573/$D573))&gt;$C573,$C573-SUM($F573:Y573),($C573-SUM($F573:Y573))/($D573-(Z$4-$E573)+$B573))),0)</f>
        <v>0</v>
      </c>
      <c r="AA573" s="733">
        <f ca="1">IFERROR(IF(OR(AA$4&lt;$B573,(AA$4-$B573)&lt;$E573),0,IF((SUM($F573:Z573)+($C573/$D573))&gt;$C573,$C573-SUM($F573:Z573),($C573-SUM($F573:Z573))/($D573-(AA$4-$E573)+$B573))),0)</f>
        <v>0</v>
      </c>
      <c r="AB573" s="733">
        <f ca="1">IFERROR(IF(OR(AB$4&lt;$B573,(AB$4-$B573)&lt;$E573),0,IF((SUM($F573:AA573)+($C573/$D573))&gt;$C573,$C573-SUM($F573:AA573),($C573-SUM($F573:AA573))/($D573-(AB$4-$E573)+$B573))),0)</f>
        <v>0</v>
      </c>
      <c r="AC573" s="733">
        <f ca="1">IFERROR(IF(OR(AC$4&lt;$B573,(AC$4-$B573)&lt;$E573),0,IF((SUM($F573:AB573)+($C573/$D573))&gt;$C573,$C573-SUM($F573:AB573),($C573-SUM($F573:AB573))/($D573-(AC$4-$E573)+$B573))),0)</f>
        <v>0</v>
      </c>
      <c r="AD573" s="733">
        <f ca="1">IFERROR(IF(OR(AD$4&lt;$B573,(AD$4-$B573)&lt;$E573),0,IF((SUM($F573:AC573)+($C573/$D573))&gt;$C573,$C573-SUM($F573:AC573),($C573-SUM($F573:AC573))/($D573-(AD$4-$E573)+$B573))),0)</f>
        <v>0</v>
      </c>
      <c r="AE573" s="733">
        <f ca="1">IFERROR(IF(OR(AE$4&lt;$B573,(AE$4-$B573)&lt;$E573),0,IF((SUM($F573:AD573)+($C573/$D573))&gt;$C573,$C573-SUM($F573:AD573),($C573-SUM($F573:AD573))/($D573-(AE$4-$E573)+$B573))),0)</f>
        <v>0</v>
      </c>
      <c r="AF573" s="733">
        <f ca="1">IFERROR(IF(OR(AF$4&lt;$B573,(AF$4-$B573)&lt;$E573),0,IF((SUM($F573:AE573)+($C573/$D573))&gt;$C573,$C573-SUM($F573:AE573),($C573-SUM($F573:AE573))/($D573-(AF$4-$E573)+$B573))),0)</f>
        <v>0</v>
      </c>
      <c r="AG573" s="733">
        <f ca="1">IFERROR(IF(OR(AG$4&lt;$B573,(AG$4-$B573)&lt;$E573),0,IF((SUM($F573:AF573)+($C573/$D573))&gt;$C573,$C573-SUM($F573:AF573),($C573-SUM($F573:AF573))/($D573-(AG$4-$E573)+$B573))),0)</f>
        <v>0</v>
      </c>
      <c r="AH573" s="733">
        <f ca="1">IFERROR(IF(OR(AH$4&lt;$B573,(AH$4-$B573)&lt;$E573),0,IF((SUM($F573:AG573)+($C573/$D573))&gt;$C573,$C573-SUM($F573:AG573),($C573-SUM($F573:AG573))/($D573-(AH$4-$E573)+$B573))),0)</f>
        <v>0</v>
      </c>
      <c r="AI573" s="733">
        <f ca="1">IFERROR(IF(OR(AI$4&lt;$B573,(AI$4-$B573)&lt;$E573),0,IF((SUM($F573:AH573)+($C573/$D573))&gt;$C573,$C573-SUM($F573:AH573),($C573-SUM($F573:AH573))/($D573-(AI$4-$E573)+$B573))),0)</f>
        <v>0</v>
      </c>
      <c r="AJ573" s="733">
        <f ca="1">IFERROR(IF(OR(AJ$4&lt;$B573,(AJ$4-$B573)&lt;$E573),0,IF((SUM($F573:AI573)+($C573/$D573))&gt;$C573,$C573-SUM($F573:AI573),($C573-SUM($F573:AI573))/($D573-(AJ$4-$E573)+$B573))),0)</f>
        <v>0</v>
      </c>
      <c r="AK573" s="733">
        <f ca="1">IFERROR(IF(OR(AK$4&lt;$B573,(AK$4-$B573)&lt;$E573),0,IF((SUM($F573:AJ573)+($C573/$D573))&gt;$C573,$C573-SUM($F573:AJ573),($C573-SUM($F573:AJ573))/($D573-(AK$4-$E573)+$B573))),0)</f>
        <v>0</v>
      </c>
      <c r="AL573" s="733">
        <f ca="1">IFERROR(IF(OR(AL$4&lt;$B573,(AL$4-$B573)&lt;$E573),0,IF((SUM($F573:AK573)+($C573/$D573))&gt;$C573,$C573-SUM($F573:AK573),($C573-SUM($F573:AK573))/($D573-(AL$4-$E573)+$B573))),0)</f>
        <v>0</v>
      </c>
      <c r="AM573" s="733">
        <f ca="1">IFERROR(IF(OR(AM$4&lt;$B573,(AM$4-$B573)&lt;$E573),0,IF((SUM($F573:AL573)+($C573/$D573))&gt;$C573,$C573-SUM($F573:AL573),($C573-SUM($F573:AL573))/($D573-(AM$4-$E573)+$B573))),0)</f>
        <v>0</v>
      </c>
      <c r="AN573" s="733">
        <f ca="1">IFERROR(IF(OR(AN$4&lt;$B573,(AN$4-$B573)&lt;$E573),0,IF((SUM($F573:AM573)+($C573/$D573))&gt;$C573,$C573-SUM($F573:AM573),($C573-SUM($F573:AM573))/($D573-(AN$4-$E573)+$B573))),0)</f>
        <v>0</v>
      </c>
      <c r="AO573" s="733">
        <f ca="1">IFERROR(IF(OR(AO$4&lt;$B573,(AO$4-$B573)&lt;$E573),0,IF((SUM($F573:AN573)+($C573/$D573))&gt;$C573,$C573-SUM($F573:AN573),($C573-SUM($F573:AN573))/($D573-(AO$4-$E573)+$B573))),0)</f>
        <v>0</v>
      </c>
      <c r="AP573" s="733">
        <f ca="1">IFERROR(IF(OR(AP$4&lt;$B573,(AP$4-$B573)&lt;$E573),0,IF((SUM($F573:AO573)+($C573/$D573))&gt;$C573,$C573-SUM($F573:AO573),($C573-SUM($F573:AO573))/($D573-(AP$4-$E573)+$B573))),0)</f>
        <v>0</v>
      </c>
      <c r="AQ573" s="733">
        <f ca="1">IFERROR(IF(OR(AQ$4&lt;$B573,(AQ$4-$B573)&lt;$E573),0,IF((SUM($F573:AP573)+($C573/$D573))&gt;$C573,$C573-SUM($F573:AP573),($C573-SUM($F573:AP573))/($D573-(AQ$4-$E573)+$B573))),0)</f>
        <v>0</v>
      </c>
      <c r="AR573" s="733">
        <f ca="1">IFERROR(IF(OR(AR$4&lt;$B573,(AR$4-$B573)&lt;$E573),0,IF((SUM($F573:AQ573)+($C573/$D573))&gt;$C573,$C573-SUM($F573:AQ573),($C573-SUM($F573:AQ573))/($D573-(AR$4-$E573)+$B573))),0)</f>
        <v>0</v>
      </c>
      <c r="AS573" s="733">
        <f ca="1">IFERROR(IF(OR(AS$4&lt;$B573,(AS$4-$B573)&lt;$E573),0,IF((SUM($F573:AR573)+($C573/$D573))&gt;$C573,$C573-SUM($F573:AR573),($C573-SUM($F573:AR573))/($D573-(AS$4-$E573)+$B573))),0)</f>
        <v>0</v>
      </c>
      <c r="AT573" s="733">
        <f ca="1">IFERROR(IF(OR(AT$4&lt;$B573,(AT$4-$B573)&lt;$E573),0,IF((SUM($F573:AS573)+($C573/$D573))&gt;$C573,$C573-SUM($F573:AS573),($C573-SUM($F573:AS573))/($D573-(AT$4-$E573)+$B573))),0)</f>
        <v>0</v>
      </c>
      <c r="AU573" s="733">
        <f ca="1">IFERROR(IF(OR(AU$4&lt;$B573,(AU$4-$B573)&lt;$E573),0,IF((SUM($F573:AT573)+($C573/$D573))&gt;$C573,$C573-SUM($F573:AT573),($C573-SUM($F573:AT573))/($D573-(AU$4-$E573)+$B573))),0)</f>
        <v>0</v>
      </c>
      <c r="AV573" s="200"/>
    </row>
    <row r="574" spans="2:48" x14ac:dyDescent="0.3">
      <c r="B574" s="802">
        <f>IF((B573+1)&gt;'PAINEL DE CONTROLE'!$D$6,'PAINEL DE CONTROLE'!$D$6,(B573+1))</f>
        <v>10</v>
      </c>
      <c r="C574" s="780">
        <f ca="1"/>
        <v>0</v>
      </c>
      <c r="D574" s="854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54">
        <f>'PAINEL DE CONTROLE'!$D$8</f>
        <v>1</v>
      </c>
      <c r="G574" s="733">
        <f>IFERROR(IF(OR(G$4&lt;$B574,(G$4-$B574)&lt;$E574),0,IF((SUM($F574:F574)+($C574/$D574))&gt;$C574,$C574-SUM($F574:F574),($C574-SUM($F574:F574))/($D574-(G$4-$E574)+$B574))),0)</f>
        <v>0</v>
      </c>
      <c r="H574" s="733">
        <f>IFERROR(IF(OR(H$4&lt;$B574,(H$4-$B574)&lt;$E574),0,IF((SUM($F574:G574)+($C574/$D574))&gt;$C574,$C574-SUM($F574:G574),($C574-SUM($F574:G574))/($D574-(H$4-$E574)+$B574))),0)</f>
        <v>0</v>
      </c>
      <c r="I574" s="733">
        <f>IFERROR(IF(OR(I$4&lt;$B574,(I$4-$B574)&lt;$E574),0,IF((SUM($F574:H574)+($C574/$D574))&gt;$C574,$C574-SUM($F574:H574),($C574-SUM($F574:H574))/($D574-(I$4-$E574)+$B574))),0)</f>
        <v>0</v>
      </c>
      <c r="J574" s="733">
        <f>IFERROR(IF(OR(J$4&lt;$B574,(J$4-$B574)&lt;$E574),0,IF((SUM($F574:I574)+($C574/$D574))&gt;$C574,$C574-SUM($F574:I574),($C574-SUM($F574:I574))/($D574-(J$4-$E574)+$B574))),0)</f>
        <v>0</v>
      </c>
      <c r="K574" s="733">
        <f>IFERROR(IF(OR(K$4&lt;$B574,(K$4-$B574)&lt;$E574),0,IF((SUM($F574:J574)+($C574/$D574))&gt;$C574,$C574-SUM($F574:J574),($C574-SUM($F574:J574))/($D574-(K$4-$E574)+$B574))),0)</f>
        <v>0</v>
      </c>
      <c r="L574" s="733">
        <f>IFERROR(IF(OR(L$4&lt;$B574,(L$4-$B574)&lt;$E574),0,IF((SUM($F574:K574)+($C574/$D574))&gt;$C574,$C574-SUM($F574:K574),($C574-SUM($F574:K574))/($D574-(L$4-$E574)+$B574))),0)</f>
        <v>0</v>
      </c>
      <c r="M574" s="733">
        <f>IFERROR(IF(OR(M$4&lt;$B574,(M$4-$B574)&lt;$E574),0,IF((SUM($F574:L574)+($C574/$D574))&gt;$C574,$C574-SUM($F574:L574),($C574-SUM($F574:L574))/($D574-(M$4-$E574)+$B574))),0)</f>
        <v>0</v>
      </c>
      <c r="N574" s="733">
        <f>IFERROR(IF(OR(N$4&lt;$B574,(N$4-$B574)&lt;$E574),0,IF((SUM($F574:M574)+($C574/$D574))&gt;$C574,$C574-SUM($F574:M574),($C574-SUM($F574:M574))/($D574-(N$4-$E574)+$B574))),0)</f>
        <v>0</v>
      </c>
      <c r="O574" s="733">
        <f>IFERROR(IF(OR(O$4&lt;$B574,(O$4-$B574)&lt;$E574),0,IF((SUM($F574:N574)+($C574/$D574))&gt;$C574,$C574-SUM($F574:N574),($C574-SUM($F574:N574))/($D574-(O$4-$E574)+$B574))),0)</f>
        <v>0</v>
      </c>
      <c r="P574" s="733">
        <f>IFERROR(IF(OR(P$4&lt;$B574,(P$4-$B574)&lt;$E574),0,IF((SUM($F574:O574)+($C574/$D574))&gt;$C574,$C574-SUM($F574:O574),($C574-SUM($F574:O574))/($D574-(P$4-$E574)+$B574))),0)</f>
        <v>0</v>
      </c>
      <c r="Q574" s="733">
        <f>IFERROR(IF(OR(Q$4&lt;$B574,(Q$4-$B574)&lt;$E574),0,IF((SUM($F574:P574)+($C574/$D574))&gt;$C574,$C574-SUM($F574:P574),($C574-SUM($F574:P574))/($D574-(Q$4-$E574)+$B574))),0)</f>
        <v>0</v>
      </c>
      <c r="R574" s="733">
        <f ca="1">IFERROR(IF(OR(R$4&lt;$B574,(R$4-$B574)&lt;$E574),0,IF((SUM($F574:Q574)+($C574/$D574))&gt;$C574,$C574-SUM($F574:Q574),($C574-SUM($F574:Q574))/($D574-(R$4-$E574)+$B574))),0)</f>
        <v>0</v>
      </c>
      <c r="S574" s="733">
        <f ca="1">IFERROR(IF(OR(S$4&lt;$B574,(S$4-$B574)&lt;$E574),0,IF((SUM($F574:R574)+($C574/$D574))&gt;$C574,$C574-SUM($F574:R574),($C574-SUM($F574:R574))/($D574-(S$4-$E574)+$B574))),0)</f>
        <v>0</v>
      </c>
      <c r="T574" s="733">
        <f ca="1">IFERROR(IF(OR(T$4&lt;$B574,(T$4-$B574)&lt;$E574),0,IF((SUM($F574:S574)+($C574/$D574))&gt;$C574,$C574-SUM($F574:S574),($C574-SUM($F574:S574))/($D574-(T$4-$E574)+$B574))),0)</f>
        <v>0</v>
      </c>
      <c r="U574" s="733">
        <f ca="1">IFERROR(IF(OR(U$4&lt;$B574,(U$4-$B574)&lt;$E574),0,IF((SUM($F574:T574)+($C574/$D574))&gt;$C574,$C574-SUM($F574:T574),($C574-SUM($F574:T574))/($D574-(U$4-$E574)+$B574))),0)</f>
        <v>0</v>
      </c>
      <c r="V574" s="733">
        <f ca="1">IFERROR(IF(OR(V$4&lt;$B574,(V$4-$B574)&lt;$E574),0,IF((SUM($F574:U574)+($C574/$D574))&gt;$C574,$C574-SUM($F574:U574),($C574-SUM($F574:U574))/($D574-(V$4-$E574)+$B574))),0)</f>
        <v>0</v>
      </c>
      <c r="W574" s="733">
        <f ca="1">IFERROR(IF(OR(W$4&lt;$B574,(W$4-$B574)&lt;$E574),0,IF((SUM($F574:V574)+($C574/$D574))&gt;$C574,$C574-SUM($F574:V574),($C574-SUM($F574:V574))/($D574-(W$4-$E574)+$B574))),0)</f>
        <v>0</v>
      </c>
      <c r="X574" s="733">
        <f ca="1">IFERROR(IF(OR(X$4&lt;$B574,(X$4-$B574)&lt;$E574),0,IF((SUM($F574:W574)+($C574/$D574))&gt;$C574,$C574-SUM($F574:W574),($C574-SUM($F574:W574))/($D574-(X$4-$E574)+$B574))),0)</f>
        <v>0</v>
      </c>
      <c r="Y574" s="733">
        <f ca="1">IFERROR(IF(OR(Y$4&lt;$B574,(Y$4-$B574)&lt;$E574),0,IF((SUM($F574:X574)+($C574/$D574))&gt;$C574,$C574-SUM($F574:X574),($C574-SUM($F574:X574))/($D574-(Y$4-$E574)+$B574))),0)</f>
        <v>0</v>
      </c>
      <c r="Z574" s="733">
        <f ca="1">IFERROR(IF(OR(Z$4&lt;$B574,(Z$4-$B574)&lt;$E574),0,IF((SUM($F574:Y574)+($C574/$D574))&gt;$C574,$C574-SUM($F574:Y574),($C574-SUM($F574:Y574))/($D574-(Z$4-$E574)+$B574))),0)</f>
        <v>0</v>
      </c>
      <c r="AA574" s="733">
        <f ca="1">IFERROR(IF(OR(AA$4&lt;$B574,(AA$4-$B574)&lt;$E574),0,IF((SUM($F574:Z574)+($C574/$D574))&gt;$C574,$C574-SUM($F574:Z574),($C574-SUM($F574:Z574))/($D574-(AA$4-$E574)+$B574))),0)</f>
        <v>0</v>
      </c>
      <c r="AB574" s="733">
        <f ca="1">IFERROR(IF(OR(AB$4&lt;$B574,(AB$4-$B574)&lt;$E574),0,IF((SUM($F574:AA574)+($C574/$D574))&gt;$C574,$C574-SUM($F574:AA574),($C574-SUM($F574:AA574))/($D574-(AB$4-$E574)+$B574))),0)</f>
        <v>0</v>
      </c>
      <c r="AC574" s="733">
        <f ca="1">IFERROR(IF(OR(AC$4&lt;$B574,(AC$4-$B574)&lt;$E574),0,IF((SUM($F574:AB574)+($C574/$D574))&gt;$C574,$C574-SUM($F574:AB574),($C574-SUM($F574:AB574))/($D574-(AC$4-$E574)+$B574))),0)</f>
        <v>0</v>
      </c>
      <c r="AD574" s="733">
        <f ca="1">IFERROR(IF(OR(AD$4&lt;$B574,(AD$4-$B574)&lt;$E574),0,IF((SUM($F574:AC574)+($C574/$D574))&gt;$C574,$C574-SUM($F574:AC574),($C574-SUM($F574:AC574))/($D574-(AD$4-$E574)+$B574))),0)</f>
        <v>0</v>
      </c>
      <c r="AE574" s="733">
        <f ca="1">IFERROR(IF(OR(AE$4&lt;$B574,(AE$4-$B574)&lt;$E574),0,IF((SUM($F574:AD574)+($C574/$D574))&gt;$C574,$C574-SUM($F574:AD574),($C574-SUM($F574:AD574))/($D574-(AE$4-$E574)+$B574))),0)</f>
        <v>0</v>
      </c>
      <c r="AF574" s="733">
        <f ca="1">IFERROR(IF(OR(AF$4&lt;$B574,(AF$4-$B574)&lt;$E574),0,IF((SUM($F574:AE574)+($C574/$D574))&gt;$C574,$C574-SUM($F574:AE574),($C574-SUM($F574:AE574))/($D574-(AF$4-$E574)+$B574))),0)</f>
        <v>0</v>
      </c>
      <c r="AG574" s="733">
        <f ca="1">IFERROR(IF(OR(AG$4&lt;$B574,(AG$4-$B574)&lt;$E574),0,IF((SUM($F574:AF574)+($C574/$D574))&gt;$C574,$C574-SUM($F574:AF574),($C574-SUM($F574:AF574))/($D574-(AG$4-$E574)+$B574))),0)</f>
        <v>0</v>
      </c>
      <c r="AH574" s="733">
        <f ca="1">IFERROR(IF(OR(AH$4&lt;$B574,(AH$4-$B574)&lt;$E574),0,IF((SUM($F574:AG574)+($C574/$D574))&gt;$C574,$C574-SUM($F574:AG574),($C574-SUM($F574:AG574))/($D574-(AH$4-$E574)+$B574))),0)</f>
        <v>0</v>
      </c>
      <c r="AI574" s="733">
        <f ca="1">IFERROR(IF(OR(AI$4&lt;$B574,(AI$4-$B574)&lt;$E574),0,IF((SUM($F574:AH574)+($C574/$D574))&gt;$C574,$C574-SUM($F574:AH574),($C574-SUM($F574:AH574))/($D574-(AI$4-$E574)+$B574))),0)</f>
        <v>0</v>
      </c>
      <c r="AJ574" s="733">
        <f ca="1">IFERROR(IF(OR(AJ$4&lt;$B574,(AJ$4-$B574)&lt;$E574),0,IF((SUM($F574:AI574)+($C574/$D574))&gt;$C574,$C574-SUM($F574:AI574),($C574-SUM($F574:AI574))/($D574-(AJ$4-$E574)+$B574))),0)</f>
        <v>0</v>
      </c>
      <c r="AK574" s="733">
        <f ca="1">IFERROR(IF(OR(AK$4&lt;$B574,(AK$4-$B574)&lt;$E574),0,IF((SUM($F574:AJ574)+($C574/$D574))&gt;$C574,$C574-SUM($F574:AJ574),($C574-SUM($F574:AJ574))/($D574-(AK$4-$E574)+$B574))),0)</f>
        <v>0</v>
      </c>
      <c r="AL574" s="733">
        <f ca="1">IFERROR(IF(OR(AL$4&lt;$B574,(AL$4-$B574)&lt;$E574),0,IF((SUM($F574:AK574)+($C574/$D574))&gt;$C574,$C574-SUM($F574:AK574),($C574-SUM($F574:AK574))/($D574-(AL$4-$E574)+$B574))),0)</f>
        <v>0</v>
      </c>
      <c r="AM574" s="733">
        <f ca="1">IFERROR(IF(OR(AM$4&lt;$B574,(AM$4-$B574)&lt;$E574),0,IF((SUM($F574:AL574)+($C574/$D574))&gt;$C574,$C574-SUM($F574:AL574),($C574-SUM($F574:AL574))/($D574-(AM$4-$E574)+$B574))),0)</f>
        <v>0</v>
      </c>
      <c r="AN574" s="733">
        <f ca="1">IFERROR(IF(OR(AN$4&lt;$B574,(AN$4-$B574)&lt;$E574),0,IF((SUM($F574:AM574)+($C574/$D574))&gt;$C574,$C574-SUM($F574:AM574),($C574-SUM($F574:AM574))/($D574-(AN$4-$E574)+$B574))),0)</f>
        <v>0</v>
      </c>
      <c r="AO574" s="733">
        <f ca="1">IFERROR(IF(OR(AO$4&lt;$B574,(AO$4-$B574)&lt;$E574),0,IF((SUM($F574:AN574)+($C574/$D574))&gt;$C574,$C574-SUM($F574:AN574),($C574-SUM($F574:AN574))/($D574-(AO$4-$E574)+$B574))),0)</f>
        <v>0</v>
      </c>
      <c r="AP574" s="733">
        <f ca="1">IFERROR(IF(OR(AP$4&lt;$B574,(AP$4-$B574)&lt;$E574),0,IF((SUM($F574:AO574)+($C574/$D574))&gt;$C574,$C574-SUM($F574:AO574),($C574-SUM($F574:AO574))/($D574-(AP$4-$E574)+$B574))),0)</f>
        <v>0</v>
      </c>
      <c r="AQ574" s="733">
        <f ca="1">IFERROR(IF(OR(AQ$4&lt;$B574,(AQ$4-$B574)&lt;$E574),0,IF((SUM($F574:AP574)+($C574/$D574))&gt;$C574,$C574-SUM($F574:AP574),($C574-SUM($F574:AP574))/($D574-(AQ$4-$E574)+$B574))),0)</f>
        <v>0</v>
      </c>
      <c r="AR574" s="733">
        <f ca="1">IFERROR(IF(OR(AR$4&lt;$B574,(AR$4-$B574)&lt;$E574),0,IF((SUM($F574:AQ574)+($C574/$D574))&gt;$C574,$C574-SUM($F574:AQ574),($C574-SUM($F574:AQ574))/($D574-(AR$4-$E574)+$B574))),0)</f>
        <v>0</v>
      </c>
      <c r="AS574" s="733">
        <f ca="1">IFERROR(IF(OR(AS$4&lt;$B574,(AS$4-$B574)&lt;$E574),0,IF((SUM($F574:AR574)+($C574/$D574))&gt;$C574,$C574-SUM($F574:AR574),($C574-SUM($F574:AR574))/($D574-(AS$4-$E574)+$B574))),0)</f>
        <v>0</v>
      </c>
      <c r="AT574" s="733">
        <f ca="1">IFERROR(IF(OR(AT$4&lt;$B574,(AT$4-$B574)&lt;$E574),0,IF((SUM($F574:AS574)+($C574/$D574))&gt;$C574,$C574-SUM($F574:AS574),($C574-SUM($F574:AS574))/($D574-(AT$4-$E574)+$B574))),0)</f>
        <v>0</v>
      </c>
      <c r="AU574" s="733">
        <f ca="1">IFERROR(IF(OR(AU$4&lt;$B574,(AU$4-$B574)&lt;$E574),0,IF((SUM($F574:AT574)+($C574/$D574))&gt;$C574,$C574-SUM($F574:AT574),($C574-SUM($F574:AT574))/($D574-(AU$4-$E574)+$B574))),0)</f>
        <v>0</v>
      </c>
      <c r="AV574" s="200"/>
    </row>
    <row r="575" spans="2:48" x14ac:dyDescent="0.3">
      <c r="B575" s="802">
        <f>IF((B574+1)&gt;'PAINEL DE CONTROLE'!$D$6,'PAINEL DE CONTROLE'!$D$6,(B574+1))</f>
        <v>11</v>
      </c>
      <c r="C575" s="780">
        <f ca="1"/>
        <v>52685.845863190923</v>
      </c>
      <c r="D575" s="854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54">
        <f>'PAINEL DE CONTROLE'!$D$8</f>
        <v>1</v>
      </c>
      <c r="G575" s="733">
        <f>IFERROR(IF(OR(G$4&lt;$B575,(G$4-$B575)&lt;$E575),0,IF((SUM($F575:F575)+($C575/$D575))&gt;$C575,$C575-SUM($F575:F575),($C575-SUM($F575:F575))/($D575-(G$4-$E575)+$B575))),0)</f>
        <v>0</v>
      </c>
      <c r="H575" s="733">
        <f>IFERROR(IF(OR(H$4&lt;$B575,(H$4-$B575)&lt;$E575),0,IF((SUM($F575:G575)+($C575/$D575))&gt;$C575,$C575-SUM($F575:G575),($C575-SUM($F575:G575))/($D575-(H$4-$E575)+$B575))),0)</f>
        <v>0</v>
      </c>
      <c r="I575" s="733">
        <f>IFERROR(IF(OR(I$4&lt;$B575,(I$4-$B575)&lt;$E575),0,IF((SUM($F575:H575)+($C575/$D575))&gt;$C575,$C575-SUM($F575:H575),($C575-SUM($F575:H575))/($D575-(I$4-$E575)+$B575))),0)</f>
        <v>0</v>
      </c>
      <c r="J575" s="733">
        <f>IFERROR(IF(OR(J$4&lt;$B575,(J$4-$B575)&lt;$E575),0,IF((SUM($F575:I575)+($C575/$D575))&gt;$C575,$C575-SUM($F575:I575),($C575-SUM($F575:I575))/($D575-(J$4-$E575)+$B575))),0)</f>
        <v>0</v>
      </c>
      <c r="K575" s="733">
        <f>IFERROR(IF(OR(K$4&lt;$B575,(K$4-$B575)&lt;$E575),0,IF((SUM($F575:J575)+($C575/$D575))&gt;$C575,$C575-SUM($F575:J575),($C575-SUM($F575:J575))/($D575-(K$4-$E575)+$B575))),0)</f>
        <v>0</v>
      </c>
      <c r="L575" s="733">
        <f>IFERROR(IF(OR(L$4&lt;$B575,(L$4-$B575)&lt;$E575),0,IF((SUM($F575:K575)+($C575/$D575))&gt;$C575,$C575-SUM($F575:K575),($C575-SUM($F575:K575))/($D575-(L$4-$E575)+$B575))),0)</f>
        <v>0</v>
      </c>
      <c r="M575" s="733">
        <f>IFERROR(IF(OR(M$4&lt;$B575,(M$4-$B575)&lt;$E575),0,IF((SUM($F575:L575)+($C575/$D575))&gt;$C575,$C575-SUM($F575:L575),($C575-SUM($F575:L575))/($D575-(M$4-$E575)+$B575))),0)</f>
        <v>0</v>
      </c>
      <c r="N575" s="733">
        <f>IFERROR(IF(OR(N$4&lt;$B575,(N$4-$B575)&lt;$E575),0,IF((SUM($F575:M575)+($C575/$D575))&gt;$C575,$C575-SUM($F575:M575),($C575-SUM($F575:M575))/($D575-(N$4-$E575)+$B575))),0)</f>
        <v>0</v>
      </c>
      <c r="O575" s="733">
        <f>IFERROR(IF(OR(O$4&lt;$B575,(O$4-$B575)&lt;$E575),0,IF((SUM($F575:N575)+($C575/$D575))&gt;$C575,$C575-SUM($F575:N575),($C575-SUM($F575:N575))/($D575-(O$4-$E575)+$B575))),0)</f>
        <v>0</v>
      </c>
      <c r="P575" s="733">
        <f>IFERROR(IF(OR(P$4&lt;$B575,(P$4-$B575)&lt;$E575),0,IF((SUM($F575:O575)+($C575/$D575))&gt;$C575,$C575-SUM($F575:O575),($C575-SUM($F575:O575))/($D575-(P$4-$E575)+$B575))),0)</f>
        <v>0</v>
      </c>
      <c r="Q575" s="733">
        <f>IFERROR(IF(OR(Q$4&lt;$B575,(Q$4-$B575)&lt;$E575),0,IF((SUM($F575:P575)+($C575/$D575))&gt;$C575,$C575-SUM($F575:P575),($C575-SUM($F575:P575))/($D575-(Q$4-$E575)+$B575))),0)</f>
        <v>0</v>
      </c>
      <c r="R575" s="733">
        <f>IFERROR(IF(OR(R$4&lt;$B575,(R$4-$B575)&lt;$E575),0,IF((SUM($F575:Q575)+($C575/$D575))&gt;$C575,$C575-SUM($F575:Q575),($C575-SUM($F575:Q575))/($D575-(R$4-$E575)+$B575))),0)</f>
        <v>0</v>
      </c>
      <c r="S575" s="733">
        <f ca="1">IFERROR(IF(OR(S$4&lt;$B575,(S$4-$B575)&lt;$E575),0,IF((SUM($F575:R575)+($C575/$D575))&gt;$C575,$C575-SUM($F575:R575),($C575-SUM($F575:R575))/($D575-(S$4-$E575)+$B575))),0)</f>
        <v>26342.922931595462</v>
      </c>
      <c r="T575" s="733">
        <f ca="1">IFERROR(IF(OR(T$4&lt;$B575,(T$4-$B575)&lt;$E575),0,IF((SUM($F575:S575)+($C575/$D575))&gt;$C575,$C575-SUM($F575:S575),($C575-SUM($F575:S575))/($D575-(T$4-$E575)+$B575))),0)</f>
        <v>26342.922931595462</v>
      </c>
      <c r="U575" s="733">
        <f ca="1">IFERROR(IF(OR(U$4&lt;$B575,(U$4-$B575)&lt;$E575),0,IF((SUM($F575:T575)+($C575/$D575))&gt;$C575,$C575-SUM($F575:T575),($C575-SUM($F575:T575))/($D575-(U$4-$E575)+$B575))),0)</f>
        <v>0</v>
      </c>
      <c r="V575" s="733">
        <f ca="1">IFERROR(IF(OR(V$4&lt;$B575,(V$4-$B575)&lt;$E575),0,IF((SUM($F575:U575)+($C575/$D575))&gt;$C575,$C575-SUM($F575:U575),($C575-SUM($F575:U575))/($D575-(V$4-$E575)+$B575))),0)</f>
        <v>0</v>
      </c>
      <c r="W575" s="733">
        <f ca="1">IFERROR(IF(OR(W$4&lt;$B575,(W$4-$B575)&lt;$E575),0,IF((SUM($F575:V575)+($C575/$D575))&gt;$C575,$C575-SUM($F575:V575),($C575-SUM($F575:V575))/($D575-(W$4-$E575)+$B575))),0)</f>
        <v>0</v>
      </c>
      <c r="X575" s="733">
        <f ca="1">IFERROR(IF(OR(X$4&lt;$B575,(X$4-$B575)&lt;$E575),0,IF((SUM($F575:W575)+($C575/$D575))&gt;$C575,$C575-SUM($F575:W575),($C575-SUM($F575:W575))/($D575-(X$4-$E575)+$B575))),0)</f>
        <v>0</v>
      </c>
      <c r="Y575" s="733">
        <f ca="1">IFERROR(IF(OR(Y$4&lt;$B575,(Y$4-$B575)&lt;$E575),0,IF((SUM($F575:X575)+($C575/$D575))&gt;$C575,$C575-SUM($F575:X575),($C575-SUM($F575:X575))/($D575-(Y$4-$E575)+$B575))),0)</f>
        <v>0</v>
      </c>
      <c r="Z575" s="733">
        <f ca="1">IFERROR(IF(OR(Z$4&lt;$B575,(Z$4-$B575)&lt;$E575),0,IF((SUM($F575:Y575)+($C575/$D575))&gt;$C575,$C575-SUM($F575:Y575),($C575-SUM($F575:Y575))/($D575-(Z$4-$E575)+$B575))),0)</f>
        <v>0</v>
      </c>
      <c r="AA575" s="733">
        <f ca="1">IFERROR(IF(OR(AA$4&lt;$B575,(AA$4-$B575)&lt;$E575),0,IF((SUM($F575:Z575)+($C575/$D575))&gt;$C575,$C575-SUM($F575:Z575),($C575-SUM($F575:Z575))/($D575-(AA$4-$E575)+$B575))),0)</f>
        <v>0</v>
      </c>
      <c r="AB575" s="733">
        <f ca="1">IFERROR(IF(OR(AB$4&lt;$B575,(AB$4-$B575)&lt;$E575),0,IF((SUM($F575:AA575)+($C575/$D575))&gt;$C575,$C575-SUM($F575:AA575),($C575-SUM($F575:AA575))/($D575-(AB$4-$E575)+$B575))),0)</f>
        <v>0</v>
      </c>
      <c r="AC575" s="733">
        <f ca="1">IFERROR(IF(OR(AC$4&lt;$B575,(AC$4-$B575)&lt;$E575),0,IF((SUM($F575:AB575)+($C575/$D575))&gt;$C575,$C575-SUM($F575:AB575),($C575-SUM($F575:AB575))/($D575-(AC$4-$E575)+$B575))),0)</f>
        <v>0</v>
      </c>
      <c r="AD575" s="733">
        <f ca="1">IFERROR(IF(OR(AD$4&lt;$B575,(AD$4-$B575)&lt;$E575),0,IF((SUM($F575:AC575)+($C575/$D575))&gt;$C575,$C575-SUM($F575:AC575),($C575-SUM($F575:AC575))/($D575-(AD$4-$E575)+$B575))),0)</f>
        <v>0</v>
      </c>
      <c r="AE575" s="733">
        <f ca="1">IFERROR(IF(OR(AE$4&lt;$B575,(AE$4-$B575)&lt;$E575),0,IF((SUM($F575:AD575)+($C575/$D575))&gt;$C575,$C575-SUM($F575:AD575),($C575-SUM($F575:AD575))/($D575-(AE$4-$E575)+$B575))),0)</f>
        <v>0</v>
      </c>
      <c r="AF575" s="733">
        <f ca="1">IFERROR(IF(OR(AF$4&lt;$B575,(AF$4-$B575)&lt;$E575),0,IF((SUM($F575:AE575)+($C575/$D575))&gt;$C575,$C575-SUM($F575:AE575),($C575-SUM($F575:AE575))/($D575-(AF$4-$E575)+$B575))),0)</f>
        <v>0</v>
      </c>
      <c r="AG575" s="733">
        <f ca="1">IFERROR(IF(OR(AG$4&lt;$B575,(AG$4-$B575)&lt;$E575),0,IF((SUM($F575:AF575)+($C575/$D575))&gt;$C575,$C575-SUM($F575:AF575),($C575-SUM($F575:AF575))/($D575-(AG$4-$E575)+$B575))),0)</f>
        <v>0</v>
      </c>
      <c r="AH575" s="733">
        <f ca="1">IFERROR(IF(OR(AH$4&lt;$B575,(AH$4-$B575)&lt;$E575),0,IF((SUM($F575:AG575)+($C575/$D575))&gt;$C575,$C575-SUM($F575:AG575),($C575-SUM($F575:AG575))/($D575-(AH$4-$E575)+$B575))),0)</f>
        <v>0</v>
      </c>
      <c r="AI575" s="733">
        <f ca="1">IFERROR(IF(OR(AI$4&lt;$B575,(AI$4-$B575)&lt;$E575),0,IF((SUM($F575:AH575)+($C575/$D575))&gt;$C575,$C575-SUM($F575:AH575),($C575-SUM($F575:AH575))/($D575-(AI$4-$E575)+$B575))),0)</f>
        <v>0</v>
      </c>
      <c r="AJ575" s="733">
        <f ca="1">IFERROR(IF(OR(AJ$4&lt;$B575,(AJ$4-$B575)&lt;$E575),0,IF((SUM($F575:AI575)+($C575/$D575))&gt;$C575,$C575-SUM($F575:AI575),($C575-SUM($F575:AI575))/($D575-(AJ$4-$E575)+$B575))),0)</f>
        <v>0</v>
      </c>
      <c r="AK575" s="733">
        <f ca="1">IFERROR(IF(OR(AK$4&lt;$B575,(AK$4-$B575)&lt;$E575),0,IF((SUM($F575:AJ575)+($C575/$D575))&gt;$C575,$C575-SUM($F575:AJ575),($C575-SUM($F575:AJ575))/($D575-(AK$4-$E575)+$B575))),0)</f>
        <v>0</v>
      </c>
      <c r="AL575" s="733">
        <f ca="1">IFERROR(IF(OR(AL$4&lt;$B575,(AL$4-$B575)&lt;$E575),0,IF((SUM($F575:AK575)+($C575/$D575))&gt;$C575,$C575-SUM($F575:AK575),($C575-SUM($F575:AK575))/($D575-(AL$4-$E575)+$B575))),0)</f>
        <v>0</v>
      </c>
      <c r="AM575" s="733">
        <f ca="1">IFERROR(IF(OR(AM$4&lt;$B575,(AM$4-$B575)&lt;$E575),0,IF((SUM($F575:AL575)+($C575/$D575))&gt;$C575,$C575-SUM($F575:AL575),($C575-SUM($F575:AL575))/($D575-(AM$4-$E575)+$B575))),0)</f>
        <v>0</v>
      </c>
      <c r="AN575" s="733">
        <f ca="1">IFERROR(IF(OR(AN$4&lt;$B575,(AN$4-$B575)&lt;$E575),0,IF((SUM($F575:AM575)+($C575/$D575))&gt;$C575,$C575-SUM($F575:AM575),($C575-SUM($F575:AM575))/($D575-(AN$4-$E575)+$B575))),0)</f>
        <v>0</v>
      </c>
      <c r="AO575" s="733">
        <f ca="1">IFERROR(IF(OR(AO$4&lt;$B575,(AO$4-$B575)&lt;$E575),0,IF((SUM($F575:AN575)+($C575/$D575))&gt;$C575,$C575-SUM($F575:AN575),($C575-SUM($F575:AN575))/($D575-(AO$4-$E575)+$B575))),0)</f>
        <v>0</v>
      </c>
      <c r="AP575" s="733">
        <f ca="1">IFERROR(IF(OR(AP$4&lt;$B575,(AP$4-$B575)&lt;$E575),0,IF((SUM($F575:AO575)+($C575/$D575))&gt;$C575,$C575-SUM($F575:AO575),($C575-SUM($F575:AO575))/($D575-(AP$4-$E575)+$B575))),0)</f>
        <v>0</v>
      </c>
      <c r="AQ575" s="733">
        <f ca="1">IFERROR(IF(OR(AQ$4&lt;$B575,(AQ$4-$B575)&lt;$E575),0,IF((SUM($F575:AP575)+($C575/$D575))&gt;$C575,$C575-SUM($F575:AP575),($C575-SUM($F575:AP575))/($D575-(AQ$4-$E575)+$B575))),0)</f>
        <v>0</v>
      </c>
      <c r="AR575" s="733">
        <f ca="1">IFERROR(IF(OR(AR$4&lt;$B575,(AR$4-$B575)&lt;$E575),0,IF((SUM($F575:AQ575)+($C575/$D575))&gt;$C575,$C575-SUM($F575:AQ575),($C575-SUM($F575:AQ575))/($D575-(AR$4-$E575)+$B575))),0)</f>
        <v>0</v>
      </c>
      <c r="AS575" s="733">
        <f ca="1">IFERROR(IF(OR(AS$4&lt;$B575,(AS$4-$B575)&lt;$E575),0,IF((SUM($F575:AR575)+($C575/$D575))&gt;$C575,$C575-SUM($F575:AR575),($C575-SUM($F575:AR575))/($D575-(AS$4-$E575)+$B575))),0)</f>
        <v>0</v>
      </c>
      <c r="AT575" s="733">
        <f ca="1">IFERROR(IF(OR(AT$4&lt;$B575,(AT$4-$B575)&lt;$E575),0,IF((SUM($F575:AS575)+($C575/$D575))&gt;$C575,$C575-SUM($F575:AS575),($C575-SUM($F575:AS575))/($D575-(AT$4-$E575)+$B575))),0)</f>
        <v>0</v>
      </c>
      <c r="AU575" s="733">
        <f ca="1">IFERROR(IF(OR(AU$4&lt;$B575,(AU$4-$B575)&lt;$E575),0,IF((SUM($F575:AT575)+($C575/$D575))&gt;$C575,$C575-SUM($F575:AT575),($C575-SUM($F575:AT575))/($D575-(AU$4-$E575)+$B575))),0)</f>
        <v>0</v>
      </c>
      <c r="AV575" s="200"/>
    </row>
    <row r="576" spans="2:48" x14ac:dyDescent="0.3">
      <c r="B576" s="802">
        <f>IF((B575+1)&gt;'PAINEL DE CONTROLE'!$D$6,'PAINEL DE CONTROLE'!$D$6,(B575+1))</f>
        <v>12</v>
      </c>
      <c r="C576" s="780">
        <f ca="1"/>
        <v>0</v>
      </c>
      <c r="D576" s="854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54">
        <f>'PAINEL DE CONTROLE'!$D$8</f>
        <v>1</v>
      </c>
      <c r="G576" s="733">
        <f>IFERROR(IF(OR(G$4&lt;$B576,(G$4-$B576)&lt;$E576),0,IF((SUM($F576:F576)+($C576/$D576))&gt;$C576,$C576-SUM($F576:F576),($C576-SUM($F576:F576))/($D576-(G$4-$E576)+$B576))),0)</f>
        <v>0</v>
      </c>
      <c r="H576" s="733">
        <f>IFERROR(IF(OR(H$4&lt;$B576,(H$4-$B576)&lt;$E576),0,IF((SUM($F576:G576)+($C576/$D576))&gt;$C576,$C576-SUM($F576:G576),($C576-SUM($F576:G576))/($D576-(H$4-$E576)+$B576))),0)</f>
        <v>0</v>
      </c>
      <c r="I576" s="733">
        <f>IFERROR(IF(OR(I$4&lt;$B576,(I$4-$B576)&lt;$E576),0,IF((SUM($F576:H576)+($C576/$D576))&gt;$C576,$C576-SUM($F576:H576),($C576-SUM($F576:H576))/($D576-(I$4-$E576)+$B576))),0)</f>
        <v>0</v>
      </c>
      <c r="J576" s="733">
        <f>IFERROR(IF(OR(J$4&lt;$B576,(J$4-$B576)&lt;$E576),0,IF((SUM($F576:I576)+($C576/$D576))&gt;$C576,$C576-SUM($F576:I576),($C576-SUM($F576:I576))/($D576-(J$4-$E576)+$B576))),0)</f>
        <v>0</v>
      </c>
      <c r="K576" s="733">
        <f>IFERROR(IF(OR(K$4&lt;$B576,(K$4-$B576)&lt;$E576),0,IF((SUM($F576:J576)+($C576/$D576))&gt;$C576,$C576-SUM($F576:J576),($C576-SUM($F576:J576))/($D576-(K$4-$E576)+$B576))),0)</f>
        <v>0</v>
      </c>
      <c r="L576" s="733">
        <f>IFERROR(IF(OR(L$4&lt;$B576,(L$4-$B576)&lt;$E576),0,IF((SUM($F576:K576)+($C576/$D576))&gt;$C576,$C576-SUM($F576:K576),($C576-SUM($F576:K576))/($D576-(L$4-$E576)+$B576))),0)</f>
        <v>0</v>
      </c>
      <c r="M576" s="733">
        <f>IFERROR(IF(OR(M$4&lt;$B576,(M$4-$B576)&lt;$E576),0,IF((SUM($F576:L576)+($C576/$D576))&gt;$C576,$C576-SUM($F576:L576),($C576-SUM($F576:L576))/($D576-(M$4-$E576)+$B576))),0)</f>
        <v>0</v>
      </c>
      <c r="N576" s="733">
        <f>IFERROR(IF(OR(N$4&lt;$B576,(N$4-$B576)&lt;$E576),0,IF((SUM($F576:M576)+($C576/$D576))&gt;$C576,$C576-SUM($F576:M576),($C576-SUM($F576:M576))/($D576-(N$4-$E576)+$B576))),0)</f>
        <v>0</v>
      </c>
      <c r="O576" s="733">
        <f>IFERROR(IF(OR(O$4&lt;$B576,(O$4-$B576)&lt;$E576),0,IF((SUM($F576:N576)+($C576/$D576))&gt;$C576,$C576-SUM($F576:N576),($C576-SUM($F576:N576))/($D576-(O$4-$E576)+$B576))),0)</f>
        <v>0</v>
      </c>
      <c r="P576" s="733">
        <f>IFERROR(IF(OR(P$4&lt;$B576,(P$4-$B576)&lt;$E576),0,IF((SUM($F576:O576)+($C576/$D576))&gt;$C576,$C576-SUM($F576:O576),($C576-SUM($F576:O576))/($D576-(P$4-$E576)+$B576))),0)</f>
        <v>0</v>
      </c>
      <c r="Q576" s="733">
        <f>IFERROR(IF(OR(Q$4&lt;$B576,(Q$4-$B576)&lt;$E576),0,IF((SUM($F576:P576)+($C576/$D576))&gt;$C576,$C576-SUM($F576:P576),($C576-SUM($F576:P576))/($D576-(Q$4-$E576)+$B576))),0)</f>
        <v>0</v>
      </c>
      <c r="R576" s="733">
        <f>IFERROR(IF(OR(R$4&lt;$B576,(R$4-$B576)&lt;$E576),0,IF((SUM($F576:Q576)+($C576/$D576))&gt;$C576,$C576-SUM($F576:Q576),($C576-SUM($F576:Q576))/($D576-(R$4-$E576)+$B576))),0)</f>
        <v>0</v>
      </c>
      <c r="S576" s="733">
        <f>IFERROR(IF(OR(S$4&lt;$B576,(S$4-$B576)&lt;$E576),0,IF((SUM($F576:R576)+($C576/$D576))&gt;$C576,$C576-SUM($F576:R576),($C576-SUM($F576:R576))/($D576-(S$4-$E576)+$B576))),0)</f>
        <v>0</v>
      </c>
      <c r="T576" s="733">
        <f ca="1">IFERROR(IF(OR(T$4&lt;$B576,(T$4-$B576)&lt;$E576),0,IF((SUM($F576:S576)+($C576/$D576))&gt;$C576,$C576-SUM($F576:S576),($C576-SUM($F576:S576))/($D576-(T$4-$E576)+$B576))),0)</f>
        <v>0</v>
      </c>
      <c r="U576" s="733">
        <f ca="1">IFERROR(IF(OR(U$4&lt;$B576,(U$4-$B576)&lt;$E576),0,IF((SUM($F576:T576)+($C576/$D576))&gt;$C576,$C576-SUM($F576:T576),($C576-SUM($F576:T576))/($D576-(U$4-$E576)+$B576))),0)</f>
        <v>0</v>
      </c>
      <c r="V576" s="733">
        <f ca="1">IFERROR(IF(OR(V$4&lt;$B576,(V$4-$B576)&lt;$E576),0,IF((SUM($F576:U576)+($C576/$D576))&gt;$C576,$C576-SUM($F576:U576),($C576-SUM($F576:U576))/($D576-(V$4-$E576)+$B576))),0)</f>
        <v>0</v>
      </c>
      <c r="W576" s="733">
        <f ca="1">IFERROR(IF(OR(W$4&lt;$B576,(W$4-$B576)&lt;$E576),0,IF((SUM($F576:V576)+($C576/$D576))&gt;$C576,$C576-SUM($F576:V576),($C576-SUM($F576:V576))/($D576-(W$4-$E576)+$B576))),0)</f>
        <v>0</v>
      </c>
      <c r="X576" s="733">
        <f ca="1">IFERROR(IF(OR(X$4&lt;$B576,(X$4-$B576)&lt;$E576),0,IF((SUM($F576:W576)+($C576/$D576))&gt;$C576,$C576-SUM($F576:W576),($C576-SUM($F576:W576))/($D576-(X$4-$E576)+$B576))),0)</f>
        <v>0</v>
      </c>
      <c r="Y576" s="733">
        <f ca="1">IFERROR(IF(OR(Y$4&lt;$B576,(Y$4-$B576)&lt;$E576),0,IF((SUM($F576:X576)+($C576/$D576))&gt;$C576,$C576-SUM($F576:X576),($C576-SUM($F576:X576))/($D576-(Y$4-$E576)+$B576))),0)</f>
        <v>0</v>
      </c>
      <c r="Z576" s="733">
        <f ca="1">IFERROR(IF(OR(Z$4&lt;$B576,(Z$4-$B576)&lt;$E576),0,IF((SUM($F576:Y576)+($C576/$D576))&gt;$C576,$C576-SUM($F576:Y576),($C576-SUM($F576:Y576))/($D576-(Z$4-$E576)+$B576))),0)</f>
        <v>0</v>
      </c>
      <c r="AA576" s="733">
        <f ca="1">IFERROR(IF(OR(AA$4&lt;$B576,(AA$4-$B576)&lt;$E576),0,IF((SUM($F576:Z576)+($C576/$D576))&gt;$C576,$C576-SUM($F576:Z576),($C576-SUM($F576:Z576))/($D576-(AA$4-$E576)+$B576))),0)</f>
        <v>0</v>
      </c>
      <c r="AB576" s="733">
        <f ca="1">IFERROR(IF(OR(AB$4&lt;$B576,(AB$4-$B576)&lt;$E576),0,IF((SUM($F576:AA576)+($C576/$D576))&gt;$C576,$C576-SUM($F576:AA576),($C576-SUM($F576:AA576))/($D576-(AB$4-$E576)+$B576))),0)</f>
        <v>0</v>
      </c>
      <c r="AC576" s="733">
        <f ca="1">IFERROR(IF(OR(AC$4&lt;$B576,(AC$4-$B576)&lt;$E576),0,IF((SUM($F576:AB576)+($C576/$D576))&gt;$C576,$C576-SUM($F576:AB576),($C576-SUM($F576:AB576))/($D576-(AC$4-$E576)+$B576))),0)</f>
        <v>0</v>
      </c>
      <c r="AD576" s="733">
        <f ca="1">IFERROR(IF(OR(AD$4&lt;$B576,(AD$4-$B576)&lt;$E576),0,IF((SUM($F576:AC576)+($C576/$D576))&gt;$C576,$C576-SUM($F576:AC576),($C576-SUM($F576:AC576))/($D576-(AD$4-$E576)+$B576))),0)</f>
        <v>0</v>
      </c>
      <c r="AE576" s="733">
        <f ca="1">IFERROR(IF(OR(AE$4&lt;$B576,(AE$4-$B576)&lt;$E576),0,IF((SUM($F576:AD576)+($C576/$D576))&gt;$C576,$C576-SUM($F576:AD576),($C576-SUM($F576:AD576))/($D576-(AE$4-$E576)+$B576))),0)</f>
        <v>0</v>
      </c>
      <c r="AF576" s="733">
        <f ca="1">IFERROR(IF(OR(AF$4&lt;$B576,(AF$4-$B576)&lt;$E576),0,IF((SUM($F576:AE576)+($C576/$D576))&gt;$C576,$C576-SUM($F576:AE576),($C576-SUM($F576:AE576))/($D576-(AF$4-$E576)+$B576))),0)</f>
        <v>0</v>
      </c>
      <c r="AG576" s="733">
        <f ca="1">IFERROR(IF(OR(AG$4&lt;$B576,(AG$4-$B576)&lt;$E576),0,IF((SUM($F576:AF576)+($C576/$D576))&gt;$C576,$C576-SUM($F576:AF576),($C576-SUM($F576:AF576))/($D576-(AG$4-$E576)+$B576))),0)</f>
        <v>0</v>
      </c>
      <c r="AH576" s="733">
        <f ca="1">IFERROR(IF(OR(AH$4&lt;$B576,(AH$4-$B576)&lt;$E576),0,IF((SUM($F576:AG576)+($C576/$D576))&gt;$C576,$C576-SUM($F576:AG576),($C576-SUM($F576:AG576))/($D576-(AH$4-$E576)+$B576))),0)</f>
        <v>0</v>
      </c>
      <c r="AI576" s="733">
        <f ca="1">IFERROR(IF(OR(AI$4&lt;$B576,(AI$4-$B576)&lt;$E576),0,IF((SUM($F576:AH576)+($C576/$D576))&gt;$C576,$C576-SUM($F576:AH576),($C576-SUM($F576:AH576))/($D576-(AI$4-$E576)+$B576))),0)</f>
        <v>0</v>
      </c>
      <c r="AJ576" s="733">
        <f ca="1">IFERROR(IF(OR(AJ$4&lt;$B576,(AJ$4-$B576)&lt;$E576),0,IF((SUM($F576:AI576)+($C576/$D576))&gt;$C576,$C576-SUM($F576:AI576),($C576-SUM($F576:AI576))/($D576-(AJ$4-$E576)+$B576))),0)</f>
        <v>0</v>
      </c>
      <c r="AK576" s="733">
        <f ca="1">IFERROR(IF(OR(AK$4&lt;$B576,(AK$4-$B576)&lt;$E576),0,IF((SUM($F576:AJ576)+($C576/$D576))&gt;$C576,$C576-SUM($F576:AJ576),($C576-SUM($F576:AJ576))/($D576-(AK$4-$E576)+$B576))),0)</f>
        <v>0</v>
      </c>
      <c r="AL576" s="733">
        <f ca="1">IFERROR(IF(OR(AL$4&lt;$B576,(AL$4-$B576)&lt;$E576),0,IF((SUM($F576:AK576)+($C576/$D576))&gt;$C576,$C576-SUM($F576:AK576),($C576-SUM($F576:AK576))/($D576-(AL$4-$E576)+$B576))),0)</f>
        <v>0</v>
      </c>
      <c r="AM576" s="733">
        <f ca="1">IFERROR(IF(OR(AM$4&lt;$B576,(AM$4-$B576)&lt;$E576),0,IF((SUM($F576:AL576)+($C576/$D576))&gt;$C576,$C576-SUM($F576:AL576),($C576-SUM($F576:AL576))/($D576-(AM$4-$E576)+$B576))),0)</f>
        <v>0</v>
      </c>
      <c r="AN576" s="733">
        <f ca="1">IFERROR(IF(OR(AN$4&lt;$B576,(AN$4-$B576)&lt;$E576),0,IF((SUM($F576:AM576)+($C576/$D576))&gt;$C576,$C576-SUM($F576:AM576),($C576-SUM($F576:AM576))/($D576-(AN$4-$E576)+$B576))),0)</f>
        <v>0</v>
      </c>
      <c r="AO576" s="733">
        <f ca="1">IFERROR(IF(OR(AO$4&lt;$B576,(AO$4-$B576)&lt;$E576),0,IF((SUM($F576:AN576)+($C576/$D576))&gt;$C576,$C576-SUM($F576:AN576),($C576-SUM($F576:AN576))/($D576-(AO$4-$E576)+$B576))),0)</f>
        <v>0</v>
      </c>
      <c r="AP576" s="733">
        <f ca="1">IFERROR(IF(OR(AP$4&lt;$B576,(AP$4-$B576)&lt;$E576),0,IF((SUM($F576:AO576)+($C576/$D576))&gt;$C576,$C576-SUM($F576:AO576),($C576-SUM($F576:AO576))/($D576-(AP$4-$E576)+$B576))),0)</f>
        <v>0</v>
      </c>
      <c r="AQ576" s="733">
        <f ca="1">IFERROR(IF(OR(AQ$4&lt;$B576,(AQ$4-$B576)&lt;$E576),0,IF((SUM($F576:AP576)+($C576/$D576))&gt;$C576,$C576-SUM($F576:AP576),($C576-SUM($F576:AP576))/($D576-(AQ$4-$E576)+$B576))),0)</f>
        <v>0</v>
      </c>
      <c r="AR576" s="733">
        <f ca="1">IFERROR(IF(OR(AR$4&lt;$B576,(AR$4-$B576)&lt;$E576),0,IF((SUM($F576:AQ576)+($C576/$D576))&gt;$C576,$C576-SUM($F576:AQ576),($C576-SUM($F576:AQ576))/($D576-(AR$4-$E576)+$B576))),0)</f>
        <v>0</v>
      </c>
      <c r="AS576" s="733">
        <f ca="1">IFERROR(IF(OR(AS$4&lt;$B576,(AS$4-$B576)&lt;$E576),0,IF((SUM($F576:AR576)+($C576/$D576))&gt;$C576,$C576-SUM($F576:AR576),($C576-SUM($F576:AR576))/($D576-(AS$4-$E576)+$B576))),0)</f>
        <v>0</v>
      </c>
      <c r="AT576" s="733">
        <f ca="1">IFERROR(IF(OR(AT$4&lt;$B576,(AT$4-$B576)&lt;$E576),0,IF((SUM($F576:AS576)+($C576/$D576))&gt;$C576,$C576-SUM($F576:AS576),($C576-SUM($F576:AS576))/($D576-(AT$4-$E576)+$B576))),0)</f>
        <v>0</v>
      </c>
      <c r="AU576" s="733">
        <f ca="1">IFERROR(IF(OR(AU$4&lt;$B576,(AU$4-$B576)&lt;$E576),0,IF((SUM($F576:AT576)+($C576/$D576))&gt;$C576,$C576-SUM($F576:AT576),($C576-SUM($F576:AT576))/($D576-(AU$4-$E576)+$B576))),0)</f>
        <v>0</v>
      </c>
      <c r="AV576" s="200"/>
    </row>
    <row r="577" spans="2:48" x14ac:dyDescent="0.3">
      <c r="B577" s="802">
        <f>IF((B576+1)&gt;'PAINEL DE CONTROLE'!$D$6,'PAINEL DE CONTROLE'!$D$6,(B576+1))</f>
        <v>13</v>
      </c>
      <c r="C577" s="780">
        <f ca="1"/>
        <v>52685.845863190923</v>
      </c>
      <c r="D577" s="854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54">
        <f>'PAINEL DE CONTROLE'!$D$8</f>
        <v>1</v>
      </c>
      <c r="G577" s="733">
        <f>IFERROR(IF(OR(G$4&lt;$B577,(G$4-$B577)&lt;$E577),0,IF((SUM($F577:F577)+($C577/$D577))&gt;$C577,$C577-SUM($F577:F577),($C577-SUM($F577:F577))/($D577-(G$4-$E577)+$B577))),0)</f>
        <v>0</v>
      </c>
      <c r="H577" s="733">
        <f>IFERROR(IF(OR(H$4&lt;$B577,(H$4-$B577)&lt;$E577),0,IF((SUM($F577:G577)+($C577/$D577))&gt;$C577,$C577-SUM($F577:G577),($C577-SUM($F577:G577))/($D577-(H$4-$E577)+$B577))),0)</f>
        <v>0</v>
      </c>
      <c r="I577" s="733">
        <f>IFERROR(IF(OR(I$4&lt;$B577,(I$4-$B577)&lt;$E577),0,IF((SUM($F577:H577)+($C577/$D577))&gt;$C577,$C577-SUM($F577:H577),($C577-SUM($F577:H577))/($D577-(I$4-$E577)+$B577))),0)</f>
        <v>0</v>
      </c>
      <c r="J577" s="733">
        <f>IFERROR(IF(OR(J$4&lt;$B577,(J$4-$B577)&lt;$E577),0,IF((SUM($F577:I577)+($C577/$D577))&gt;$C577,$C577-SUM($F577:I577),($C577-SUM($F577:I577))/($D577-(J$4-$E577)+$B577))),0)</f>
        <v>0</v>
      </c>
      <c r="K577" s="733">
        <f>IFERROR(IF(OR(K$4&lt;$B577,(K$4-$B577)&lt;$E577),0,IF((SUM($F577:J577)+($C577/$D577))&gt;$C577,$C577-SUM($F577:J577),($C577-SUM($F577:J577))/($D577-(K$4-$E577)+$B577))),0)</f>
        <v>0</v>
      </c>
      <c r="L577" s="733">
        <f>IFERROR(IF(OR(L$4&lt;$B577,(L$4-$B577)&lt;$E577),0,IF((SUM($F577:K577)+($C577/$D577))&gt;$C577,$C577-SUM($F577:K577),($C577-SUM($F577:K577))/($D577-(L$4-$E577)+$B577))),0)</f>
        <v>0</v>
      </c>
      <c r="M577" s="733">
        <f>IFERROR(IF(OR(M$4&lt;$B577,(M$4-$B577)&lt;$E577),0,IF((SUM($F577:L577)+($C577/$D577))&gt;$C577,$C577-SUM($F577:L577),($C577-SUM($F577:L577))/($D577-(M$4-$E577)+$B577))),0)</f>
        <v>0</v>
      </c>
      <c r="N577" s="733">
        <f>IFERROR(IF(OR(N$4&lt;$B577,(N$4-$B577)&lt;$E577),0,IF((SUM($F577:M577)+($C577/$D577))&gt;$C577,$C577-SUM($F577:M577),($C577-SUM($F577:M577))/($D577-(N$4-$E577)+$B577))),0)</f>
        <v>0</v>
      </c>
      <c r="O577" s="733">
        <f>IFERROR(IF(OR(O$4&lt;$B577,(O$4-$B577)&lt;$E577),0,IF((SUM($F577:N577)+($C577/$D577))&gt;$C577,$C577-SUM($F577:N577),($C577-SUM($F577:N577))/($D577-(O$4-$E577)+$B577))),0)</f>
        <v>0</v>
      </c>
      <c r="P577" s="733">
        <f>IFERROR(IF(OR(P$4&lt;$B577,(P$4-$B577)&lt;$E577),0,IF((SUM($F577:O577)+($C577/$D577))&gt;$C577,$C577-SUM($F577:O577),($C577-SUM($F577:O577))/($D577-(P$4-$E577)+$B577))),0)</f>
        <v>0</v>
      </c>
      <c r="Q577" s="733">
        <f>IFERROR(IF(OR(Q$4&lt;$B577,(Q$4-$B577)&lt;$E577),0,IF((SUM($F577:P577)+($C577/$D577))&gt;$C577,$C577-SUM($F577:P577),($C577-SUM($F577:P577))/($D577-(Q$4-$E577)+$B577))),0)</f>
        <v>0</v>
      </c>
      <c r="R577" s="733">
        <f>IFERROR(IF(OR(R$4&lt;$B577,(R$4-$B577)&lt;$E577),0,IF((SUM($F577:Q577)+($C577/$D577))&gt;$C577,$C577-SUM($F577:Q577),($C577-SUM($F577:Q577))/($D577-(R$4-$E577)+$B577))),0)</f>
        <v>0</v>
      </c>
      <c r="S577" s="733">
        <f>IFERROR(IF(OR(S$4&lt;$B577,(S$4-$B577)&lt;$E577),0,IF((SUM($F577:R577)+($C577/$D577))&gt;$C577,$C577-SUM($F577:R577),($C577-SUM($F577:R577))/($D577-(S$4-$E577)+$B577))),0)</f>
        <v>0</v>
      </c>
      <c r="T577" s="733">
        <f>IFERROR(IF(OR(T$4&lt;$B577,(T$4-$B577)&lt;$E577),0,IF((SUM($F577:S577)+($C577/$D577))&gt;$C577,$C577-SUM($F577:S577),($C577-SUM($F577:S577))/($D577-(T$4-$E577)+$B577))),0)</f>
        <v>0</v>
      </c>
      <c r="U577" s="733">
        <f ca="1">IFERROR(IF(OR(U$4&lt;$B577,(U$4-$B577)&lt;$E577),0,IF((SUM($F577:T577)+($C577/$D577))&gt;$C577,$C577-SUM($F577:T577),($C577-SUM($F577:T577))/($D577-(U$4-$E577)+$B577))),0)</f>
        <v>26342.922931595462</v>
      </c>
      <c r="V577" s="733">
        <f ca="1">IFERROR(IF(OR(V$4&lt;$B577,(V$4-$B577)&lt;$E577),0,IF((SUM($F577:U577)+($C577/$D577))&gt;$C577,$C577-SUM($F577:U577),($C577-SUM($F577:U577))/($D577-(V$4-$E577)+$B577))),0)</f>
        <v>26342.922931595462</v>
      </c>
      <c r="W577" s="733">
        <f ca="1">IFERROR(IF(OR(W$4&lt;$B577,(W$4-$B577)&lt;$E577),0,IF((SUM($F577:V577)+($C577/$D577))&gt;$C577,$C577-SUM($F577:V577),($C577-SUM($F577:V577))/($D577-(W$4-$E577)+$B577))),0)</f>
        <v>0</v>
      </c>
      <c r="X577" s="733">
        <f ca="1">IFERROR(IF(OR(X$4&lt;$B577,(X$4-$B577)&lt;$E577),0,IF((SUM($F577:W577)+($C577/$D577))&gt;$C577,$C577-SUM($F577:W577),($C577-SUM($F577:W577))/($D577-(X$4-$E577)+$B577))),0)</f>
        <v>0</v>
      </c>
      <c r="Y577" s="733">
        <f ca="1">IFERROR(IF(OR(Y$4&lt;$B577,(Y$4-$B577)&lt;$E577),0,IF((SUM($F577:X577)+($C577/$D577))&gt;$C577,$C577-SUM($F577:X577),($C577-SUM($F577:X577))/($D577-(Y$4-$E577)+$B577))),0)</f>
        <v>0</v>
      </c>
      <c r="Z577" s="733">
        <f ca="1">IFERROR(IF(OR(Z$4&lt;$B577,(Z$4-$B577)&lt;$E577),0,IF((SUM($F577:Y577)+($C577/$D577))&gt;$C577,$C577-SUM($F577:Y577),($C577-SUM($F577:Y577))/($D577-(Z$4-$E577)+$B577))),0)</f>
        <v>0</v>
      </c>
      <c r="AA577" s="733">
        <f ca="1">IFERROR(IF(OR(AA$4&lt;$B577,(AA$4-$B577)&lt;$E577),0,IF((SUM($F577:Z577)+($C577/$D577))&gt;$C577,$C577-SUM($F577:Z577),($C577-SUM($F577:Z577))/($D577-(AA$4-$E577)+$B577))),0)</f>
        <v>0</v>
      </c>
      <c r="AB577" s="733">
        <f ca="1">IFERROR(IF(OR(AB$4&lt;$B577,(AB$4-$B577)&lt;$E577),0,IF((SUM($F577:AA577)+($C577/$D577))&gt;$C577,$C577-SUM($F577:AA577),($C577-SUM($F577:AA577))/($D577-(AB$4-$E577)+$B577))),0)</f>
        <v>0</v>
      </c>
      <c r="AC577" s="733">
        <f ca="1">IFERROR(IF(OR(AC$4&lt;$B577,(AC$4-$B577)&lt;$E577),0,IF((SUM($F577:AB577)+($C577/$D577))&gt;$C577,$C577-SUM($F577:AB577),($C577-SUM($F577:AB577))/($D577-(AC$4-$E577)+$B577))),0)</f>
        <v>0</v>
      </c>
      <c r="AD577" s="733">
        <f ca="1">IFERROR(IF(OR(AD$4&lt;$B577,(AD$4-$B577)&lt;$E577),0,IF((SUM($F577:AC577)+($C577/$D577))&gt;$C577,$C577-SUM($F577:AC577),($C577-SUM($F577:AC577))/($D577-(AD$4-$E577)+$B577))),0)</f>
        <v>0</v>
      </c>
      <c r="AE577" s="733">
        <f ca="1">IFERROR(IF(OR(AE$4&lt;$B577,(AE$4-$B577)&lt;$E577),0,IF((SUM($F577:AD577)+($C577/$D577))&gt;$C577,$C577-SUM($F577:AD577),($C577-SUM($F577:AD577))/($D577-(AE$4-$E577)+$B577))),0)</f>
        <v>0</v>
      </c>
      <c r="AF577" s="733">
        <f ca="1">IFERROR(IF(OR(AF$4&lt;$B577,(AF$4-$B577)&lt;$E577),0,IF((SUM($F577:AE577)+($C577/$D577))&gt;$C577,$C577-SUM($F577:AE577),($C577-SUM($F577:AE577))/($D577-(AF$4-$E577)+$B577))),0)</f>
        <v>0</v>
      </c>
      <c r="AG577" s="733">
        <f ca="1">IFERROR(IF(OR(AG$4&lt;$B577,(AG$4-$B577)&lt;$E577),0,IF((SUM($F577:AF577)+($C577/$D577))&gt;$C577,$C577-SUM($F577:AF577),($C577-SUM($F577:AF577))/($D577-(AG$4-$E577)+$B577))),0)</f>
        <v>0</v>
      </c>
      <c r="AH577" s="733">
        <f ca="1">IFERROR(IF(OR(AH$4&lt;$B577,(AH$4-$B577)&lt;$E577),0,IF((SUM($F577:AG577)+($C577/$D577))&gt;$C577,$C577-SUM($F577:AG577),($C577-SUM($F577:AG577))/($D577-(AH$4-$E577)+$B577))),0)</f>
        <v>0</v>
      </c>
      <c r="AI577" s="733">
        <f ca="1">IFERROR(IF(OR(AI$4&lt;$B577,(AI$4-$B577)&lt;$E577),0,IF((SUM($F577:AH577)+($C577/$D577))&gt;$C577,$C577-SUM($F577:AH577),($C577-SUM($F577:AH577))/($D577-(AI$4-$E577)+$B577))),0)</f>
        <v>0</v>
      </c>
      <c r="AJ577" s="733">
        <f ca="1">IFERROR(IF(OR(AJ$4&lt;$B577,(AJ$4-$B577)&lt;$E577),0,IF((SUM($F577:AI577)+($C577/$D577))&gt;$C577,$C577-SUM($F577:AI577),($C577-SUM($F577:AI577))/($D577-(AJ$4-$E577)+$B577))),0)</f>
        <v>0</v>
      </c>
      <c r="AK577" s="733">
        <f ca="1">IFERROR(IF(OR(AK$4&lt;$B577,(AK$4-$B577)&lt;$E577),0,IF((SUM($F577:AJ577)+($C577/$D577))&gt;$C577,$C577-SUM($F577:AJ577),($C577-SUM($F577:AJ577))/($D577-(AK$4-$E577)+$B577))),0)</f>
        <v>0</v>
      </c>
      <c r="AL577" s="733">
        <f ca="1">IFERROR(IF(OR(AL$4&lt;$B577,(AL$4-$B577)&lt;$E577),0,IF((SUM($F577:AK577)+($C577/$D577))&gt;$C577,$C577-SUM($F577:AK577),($C577-SUM($F577:AK577))/($D577-(AL$4-$E577)+$B577))),0)</f>
        <v>0</v>
      </c>
      <c r="AM577" s="733">
        <f ca="1">IFERROR(IF(OR(AM$4&lt;$B577,(AM$4-$B577)&lt;$E577),0,IF((SUM($F577:AL577)+($C577/$D577))&gt;$C577,$C577-SUM($F577:AL577),($C577-SUM($F577:AL577))/($D577-(AM$4-$E577)+$B577))),0)</f>
        <v>0</v>
      </c>
      <c r="AN577" s="733">
        <f ca="1">IFERROR(IF(OR(AN$4&lt;$B577,(AN$4-$B577)&lt;$E577),0,IF((SUM($F577:AM577)+($C577/$D577))&gt;$C577,$C577-SUM($F577:AM577),($C577-SUM($F577:AM577))/($D577-(AN$4-$E577)+$B577))),0)</f>
        <v>0</v>
      </c>
      <c r="AO577" s="733">
        <f ca="1">IFERROR(IF(OR(AO$4&lt;$B577,(AO$4-$B577)&lt;$E577),0,IF((SUM($F577:AN577)+($C577/$D577))&gt;$C577,$C577-SUM($F577:AN577),($C577-SUM($F577:AN577))/($D577-(AO$4-$E577)+$B577))),0)</f>
        <v>0</v>
      </c>
      <c r="AP577" s="733">
        <f ca="1">IFERROR(IF(OR(AP$4&lt;$B577,(AP$4-$B577)&lt;$E577),0,IF((SUM($F577:AO577)+($C577/$D577))&gt;$C577,$C577-SUM($F577:AO577),($C577-SUM($F577:AO577))/($D577-(AP$4-$E577)+$B577))),0)</f>
        <v>0</v>
      </c>
      <c r="AQ577" s="733">
        <f ca="1">IFERROR(IF(OR(AQ$4&lt;$B577,(AQ$4-$B577)&lt;$E577),0,IF((SUM($F577:AP577)+($C577/$D577))&gt;$C577,$C577-SUM($F577:AP577),($C577-SUM($F577:AP577))/($D577-(AQ$4-$E577)+$B577))),0)</f>
        <v>0</v>
      </c>
      <c r="AR577" s="733">
        <f ca="1">IFERROR(IF(OR(AR$4&lt;$B577,(AR$4-$B577)&lt;$E577),0,IF((SUM($F577:AQ577)+($C577/$D577))&gt;$C577,$C577-SUM($F577:AQ577),($C577-SUM($F577:AQ577))/($D577-(AR$4-$E577)+$B577))),0)</f>
        <v>0</v>
      </c>
      <c r="AS577" s="733">
        <f ca="1">IFERROR(IF(OR(AS$4&lt;$B577,(AS$4-$B577)&lt;$E577),0,IF((SUM($F577:AR577)+($C577/$D577))&gt;$C577,$C577-SUM($F577:AR577),($C577-SUM($F577:AR577))/($D577-(AS$4-$E577)+$B577))),0)</f>
        <v>0</v>
      </c>
      <c r="AT577" s="733">
        <f ca="1">IFERROR(IF(OR(AT$4&lt;$B577,(AT$4-$B577)&lt;$E577),0,IF((SUM($F577:AS577)+($C577/$D577))&gt;$C577,$C577-SUM($F577:AS577),($C577-SUM($F577:AS577))/($D577-(AT$4-$E577)+$B577))),0)</f>
        <v>0</v>
      </c>
      <c r="AU577" s="733">
        <f ca="1">IFERROR(IF(OR(AU$4&lt;$B577,(AU$4-$B577)&lt;$E577),0,IF((SUM($F577:AT577)+($C577/$D577))&gt;$C577,$C577-SUM($F577:AT577),($C577-SUM($F577:AT577))/($D577-(AU$4-$E577)+$B577))),0)</f>
        <v>0</v>
      </c>
      <c r="AV577" s="200"/>
    </row>
    <row r="578" spans="2:48" x14ac:dyDescent="0.3">
      <c r="B578" s="802">
        <f>IF((B577+1)&gt;'PAINEL DE CONTROLE'!$D$6,'PAINEL DE CONTROLE'!$D$6,(B577+1))</f>
        <v>14</v>
      </c>
      <c r="C578" s="780">
        <f ca="1"/>
        <v>0</v>
      </c>
      <c r="D578" s="854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54">
        <f>'PAINEL DE CONTROLE'!$D$8</f>
        <v>1</v>
      </c>
      <c r="G578" s="733">
        <f>IFERROR(IF(OR(G$4&lt;$B578,(G$4-$B578)&lt;$E578),0,IF((SUM($F578:F578)+($C578/$D578))&gt;$C578,$C578-SUM($F578:F578),($C578-SUM($F578:F578))/($D578-(G$4-$E578)+$B578))),0)</f>
        <v>0</v>
      </c>
      <c r="H578" s="733">
        <f>IFERROR(IF(OR(H$4&lt;$B578,(H$4-$B578)&lt;$E578),0,IF((SUM($F578:G578)+($C578/$D578))&gt;$C578,$C578-SUM($F578:G578),($C578-SUM($F578:G578))/($D578-(H$4-$E578)+$B578))),0)</f>
        <v>0</v>
      </c>
      <c r="I578" s="733">
        <f>IFERROR(IF(OR(I$4&lt;$B578,(I$4-$B578)&lt;$E578),0,IF((SUM($F578:H578)+($C578/$D578))&gt;$C578,$C578-SUM($F578:H578),($C578-SUM($F578:H578))/($D578-(I$4-$E578)+$B578))),0)</f>
        <v>0</v>
      </c>
      <c r="J578" s="733">
        <f>IFERROR(IF(OR(J$4&lt;$B578,(J$4-$B578)&lt;$E578),0,IF((SUM($F578:I578)+($C578/$D578))&gt;$C578,$C578-SUM($F578:I578),($C578-SUM($F578:I578))/($D578-(J$4-$E578)+$B578))),0)</f>
        <v>0</v>
      </c>
      <c r="K578" s="733">
        <f>IFERROR(IF(OR(K$4&lt;$B578,(K$4-$B578)&lt;$E578),0,IF((SUM($F578:J578)+($C578/$D578))&gt;$C578,$C578-SUM($F578:J578),($C578-SUM($F578:J578))/($D578-(K$4-$E578)+$B578))),0)</f>
        <v>0</v>
      </c>
      <c r="L578" s="733">
        <f>IFERROR(IF(OR(L$4&lt;$B578,(L$4-$B578)&lt;$E578),0,IF((SUM($F578:K578)+($C578/$D578))&gt;$C578,$C578-SUM($F578:K578),($C578-SUM($F578:K578))/($D578-(L$4-$E578)+$B578))),0)</f>
        <v>0</v>
      </c>
      <c r="M578" s="733">
        <f>IFERROR(IF(OR(M$4&lt;$B578,(M$4-$B578)&lt;$E578),0,IF((SUM($F578:L578)+($C578/$D578))&gt;$C578,$C578-SUM($F578:L578),($C578-SUM($F578:L578))/($D578-(M$4-$E578)+$B578))),0)</f>
        <v>0</v>
      </c>
      <c r="N578" s="733">
        <f>IFERROR(IF(OR(N$4&lt;$B578,(N$4-$B578)&lt;$E578),0,IF((SUM($F578:M578)+($C578/$D578))&gt;$C578,$C578-SUM($F578:M578),($C578-SUM($F578:M578))/($D578-(N$4-$E578)+$B578))),0)</f>
        <v>0</v>
      </c>
      <c r="O578" s="733">
        <f>IFERROR(IF(OR(O$4&lt;$B578,(O$4-$B578)&lt;$E578),0,IF((SUM($F578:N578)+($C578/$D578))&gt;$C578,$C578-SUM($F578:N578),($C578-SUM($F578:N578))/($D578-(O$4-$E578)+$B578))),0)</f>
        <v>0</v>
      </c>
      <c r="P578" s="733">
        <f>IFERROR(IF(OR(P$4&lt;$B578,(P$4-$B578)&lt;$E578),0,IF((SUM($F578:O578)+($C578/$D578))&gt;$C578,$C578-SUM($F578:O578),($C578-SUM($F578:O578))/($D578-(P$4-$E578)+$B578))),0)</f>
        <v>0</v>
      </c>
      <c r="Q578" s="733">
        <f>IFERROR(IF(OR(Q$4&lt;$B578,(Q$4-$B578)&lt;$E578),0,IF((SUM($F578:P578)+($C578/$D578))&gt;$C578,$C578-SUM($F578:P578),($C578-SUM($F578:P578))/($D578-(Q$4-$E578)+$B578))),0)</f>
        <v>0</v>
      </c>
      <c r="R578" s="733">
        <f>IFERROR(IF(OR(R$4&lt;$B578,(R$4-$B578)&lt;$E578),0,IF((SUM($F578:Q578)+($C578/$D578))&gt;$C578,$C578-SUM($F578:Q578),($C578-SUM($F578:Q578))/($D578-(R$4-$E578)+$B578))),0)</f>
        <v>0</v>
      </c>
      <c r="S578" s="733">
        <f>IFERROR(IF(OR(S$4&lt;$B578,(S$4-$B578)&lt;$E578),0,IF((SUM($F578:R578)+($C578/$D578))&gt;$C578,$C578-SUM($F578:R578),($C578-SUM($F578:R578))/($D578-(S$4-$E578)+$B578))),0)</f>
        <v>0</v>
      </c>
      <c r="T578" s="733">
        <f>IFERROR(IF(OR(T$4&lt;$B578,(T$4-$B578)&lt;$E578),0,IF((SUM($F578:S578)+($C578/$D578))&gt;$C578,$C578-SUM($F578:S578),($C578-SUM($F578:S578))/($D578-(T$4-$E578)+$B578))),0)</f>
        <v>0</v>
      </c>
      <c r="U578" s="733">
        <f>IFERROR(IF(OR(U$4&lt;$B578,(U$4-$B578)&lt;$E578),0,IF((SUM($F578:T578)+($C578/$D578))&gt;$C578,$C578-SUM($F578:T578),($C578-SUM($F578:T578))/($D578-(U$4-$E578)+$B578))),0)</f>
        <v>0</v>
      </c>
      <c r="V578" s="733">
        <f ca="1">IFERROR(IF(OR(V$4&lt;$B578,(V$4-$B578)&lt;$E578),0,IF((SUM($F578:U578)+($C578/$D578))&gt;$C578,$C578-SUM($F578:U578),($C578-SUM($F578:U578))/($D578-(V$4-$E578)+$B578))),0)</f>
        <v>0</v>
      </c>
      <c r="W578" s="733">
        <f ca="1">IFERROR(IF(OR(W$4&lt;$B578,(W$4-$B578)&lt;$E578),0,IF((SUM($F578:V578)+($C578/$D578))&gt;$C578,$C578-SUM($F578:V578),($C578-SUM($F578:V578))/($D578-(W$4-$E578)+$B578))),0)</f>
        <v>0</v>
      </c>
      <c r="X578" s="733">
        <f ca="1">IFERROR(IF(OR(X$4&lt;$B578,(X$4-$B578)&lt;$E578),0,IF((SUM($F578:W578)+($C578/$D578))&gt;$C578,$C578-SUM($F578:W578),($C578-SUM($F578:W578))/($D578-(X$4-$E578)+$B578))),0)</f>
        <v>0</v>
      </c>
      <c r="Y578" s="733">
        <f ca="1">IFERROR(IF(OR(Y$4&lt;$B578,(Y$4-$B578)&lt;$E578),0,IF((SUM($F578:X578)+($C578/$D578))&gt;$C578,$C578-SUM($F578:X578),($C578-SUM($F578:X578))/($D578-(Y$4-$E578)+$B578))),0)</f>
        <v>0</v>
      </c>
      <c r="Z578" s="733">
        <f ca="1">IFERROR(IF(OR(Z$4&lt;$B578,(Z$4-$B578)&lt;$E578),0,IF((SUM($F578:Y578)+($C578/$D578))&gt;$C578,$C578-SUM($F578:Y578),($C578-SUM($F578:Y578))/($D578-(Z$4-$E578)+$B578))),0)</f>
        <v>0</v>
      </c>
      <c r="AA578" s="733">
        <f ca="1">IFERROR(IF(OR(AA$4&lt;$B578,(AA$4-$B578)&lt;$E578),0,IF((SUM($F578:Z578)+($C578/$D578))&gt;$C578,$C578-SUM($F578:Z578),($C578-SUM($F578:Z578))/($D578-(AA$4-$E578)+$B578))),0)</f>
        <v>0</v>
      </c>
      <c r="AB578" s="733">
        <f ca="1">IFERROR(IF(OR(AB$4&lt;$B578,(AB$4-$B578)&lt;$E578),0,IF((SUM($F578:AA578)+($C578/$D578))&gt;$C578,$C578-SUM($F578:AA578),($C578-SUM($F578:AA578))/($D578-(AB$4-$E578)+$B578))),0)</f>
        <v>0</v>
      </c>
      <c r="AC578" s="733">
        <f ca="1">IFERROR(IF(OR(AC$4&lt;$B578,(AC$4-$B578)&lt;$E578),0,IF((SUM($F578:AB578)+($C578/$D578))&gt;$C578,$C578-SUM($F578:AB578),($C578-SUM($F578:AB578))/($D578-(AC$4-$E578)+$B578))),0)</f>
        <v>0</v>
      </c>
      <c r="AD578" s="733">
        <f ca="1">IFERROR(IF(OR(AD$4&lt;$B578,(AD$4-$B578)&lt;$E578),0,IF((SUM($F578:AC578)+($C578/$D578))&gt;$C578,$C578-SUM($F578:AC578),($C578-SUM($F578:AC578))/($D578-(AD$4-$E578)+$B578))),0)</f>
        <v>0</v>
      </c>
      <c r="AE578" s="733">
        <f ca="1">IFERROR(IF(OR(AE$4&lt;$B578,(AE$4-$B578)&lt;$E578),0,IF((SUM($F578:AD578)+($C578/$D578))&gt;$C578,$C578-SUM($F578:AD578),($C578-SUM($F578:AD578))/($D578-(AE$4-$E578)+$B578))),0)</f>
        <v>0</v>
      </c>
      <c r="AF578" s="733">
        <f ca="1">IFERROR(IF(OR(AF$4&lt;$B578,(AF$4-$B578)&lt;$E578),0,IF((SUM($F578:AE578)+($C578/$D578))&gt;$C578,$C578-SUM($F578:AE578),($C578-SUM($F578:AE578))/($D578-(AF$4-$E578)+$B578))),0)</f>
        <v>0</v>
      </c>
      <c r="AG578" s="733">
        <f ca="1">IFERROR(IF(OR(AG$4&lt;$B578,(AG$4-$B578)&lt;$E578),0,IF((SUM($F578:AF578)+($C578/$D578))&gt;$C578,$C578-SUM($F578:AF578),($C578-SUM($F578:AF578))/($D578-(AG$4-$E578)+$B578))),0)</f>
        <v>0</v>
      </c>
      <c r="AH578" s="733">
        <f ca="1">IFERROR(IF(OR(AH$4&lt;$B578,(AH$4-$B578)&lt;$E578),0,IF((SUM($F578:AG578)+($C578/$D578))&gt;$C578,$C578-SUM($F578:AG578),($C578-SUM($F578:AG578))/($D578-(AH$4-$E578)+$B578))),0)</f>
        <v>0</v>
      </c>
      <c r="AI578" s="733">
        <f ca="1">IFERROR(IF(OR(AI$4&lt;$B578,(AI$4-$B578)&lt;$E578),0,IF((SUM($F578:AH578)+($C578/$D578))&gt;$C578,$C578-SUM($F578:AH578),($C578-SUM($F578:AH578))/($D578-(AI$4-$E578)+$B578))),0)</f>
        <v>0</v>
      </c>
      <c r="AJ578" s="733">
        <f ca="1">IFERROR(IF(OR(AJ$4&lt;$B578,(AJ$4-$B578)&lt;$E578),0,IF((SUM($F578:AI578)+($C578/$D578))&gt;$C578,$C578-SUM($F578:AI578),($C578-SUM($F578:AI578))/($D578-(AJ$4-$E578)+$B578))),0)</f>
        <v>0</v>
      </c>
      <c r="AK578" s="733">
        <f ca="1">IFERROR(IF(OR(AK$4&lt;$B578,(AK$4-$B578)&lt;$E578),0,IF((SUM($F578:AJ578)+($C578/$D578))&gt;$C578,$C578-SUM($F578:AJ578),($C578-SUM($F578:AJ578))/($D578-(AK$4-$E578)+$B578))),0)</f>
        <v>0</v>
      </c>
      <c r="AL578" s="733">
        <f ca="1">IFERROR(IF(OR(AL$4&lt;$B578,(AL$4-$B578)&lt;$E578),0,IF((SUM($F578:AK578)+($C578/$D578))&gt;$C578,$C578-SUM($F578:AK578),($C578-SUM($F578:AK578))/($D578-(AL$4-$E578)+$B578))),0)</f>
        <v>0</v>
      </c>
      <c r="AM578" s="733">
        <f ca="1">IFERROR(IF(OR(AM$4&lt;$B578,(AM$4-$B578)&lt;$E578),0,IF((SUM($F578:AL578)+($C578/$D578))&gt;$C578,$C578-SUM($F578:AL578),($C578-SUM($F578:AL578))/($D578-(AM$4-$E578)+$B578))),0)</f>
        <v>0</v>
      </c>
      <c r="AN578" s="733">
        <f ca="1">IFERROR(IF(OR(AN$4&lt;$B578,(AN$4-$B578)&lt;$E578),0,IF((SUM($F578:AM578)+($C578/$D578))&gt;$C578,$C578-SUM($F578:AM578),($C578-SUM($F578:AM578))/($D578-(AN$4-$E578)+$B578))),0)</f>
        <v>0</v>
      </c>
      <c r="AO578" s="733">
        <f ca="1">IFERROR(IF(OR(AO$4&lt;$B578,(AO$4-$B578)&lt;$E578),0,IF((SUM($F578:AN578)+($C578/$D578))&gt;$C578,$C578-SUM($F578:AN578),($C578-SUM($F578:AN578))/($D578-(AO$4-$E578)+$B578))),0)</f>
        <v>0</v>
      </c>
      <c r="AP578" s="733">
        <f ca="1">IFERROR(IF(OR(AP$4&lt;$B578,(AP$4-$B578)&lt;$E578),0,IF((SUM($F578:AO578)+($C578/$D578))&gt;$C578,$C578-SUM($F578:AO578),($C578-SUM($F578:AO578))/($D578-(AP$4-$E578)+$B578))),0)</f>
        <v>0</v>
      </c>
      <c r="AQ578" s="733">
        <f ca="1">IFERROR(IF(OR(AQ$4&lt;$B578,(AQ$4-$B578)&lt;$E578),0,IF((SUM($F578:AP578)+($C578/$D578))&gt;$C578,$C578-SUM($F578:AP578),($C578-SUM($F578:AP578))/($D578-(AQ$4-$E578)+$B578))),0)</f>
        <v>0</v>
      </c>
      <c r="AR578" s="733">
        <f ca="1">IFERROR(IF(OR(AR$4&lt;$B578,(AR$4-$B578)&lt;$E578),0,IF((SUM($F578:AQ578)+($C578/$D578))&gt;$C578,$C578-SUM($F578:AQ578),($C578-SUM($F578:AQ578))/($D578-(AR$4-$E578)+$B578))),0)</f>
        <v>0</v>
      </c>
      <c r="AS578" s="733">
        <f ca="1">IFERROR(IF(OR(AS$4&lt;$B578,(AS$4-$B578)&lt;$E578),0,IF((SUM($F578:AR578)+($C578/$D578))&gt;$C578,$C578-SUM($F578:AR578),($C578-SUM($F578:AR578))/($D578-(AS$4-$E578)+$B578))),0)</f>
        <v>0</v>
      </c>
      <c r="AT578" s="733">
        <f ca="1">IFERROR(IF(OR(AT$4&lt;$B578,(AT$4-$B578)&lt;$E578),0,IF((SUM($F578:AS578)+($C578/$D578))&gt;$C578,$C578-SUM($F578:AS578),($C578-SUM($F578:AS578))/($D578-(AT$4-$E578)+$B578))),0)</f>
        <v>0</v>
      </c>
      <c r="AU578" s="733">
        <f ca="1">IFERROR(IF(OR(AU$4&lt;$B578,(AU$4-$B578)&lt;$E578),0,IF((SUM($F578:AT578)+($C578/$D578))&gt;$C578,$C578-SUM($F578:AT578),($C578-SUM($F578:AT578))/($D578-(AU$4-$E578)+$B578))),0)</f>
        <v>0</v>
      </c>
      <c r="AV578" s="200"/>
    </row>
    <row r="579" spans="2:48" x14ac:dyDescent="0.3">
      <c r="B579" s="802">
        <f>IF((B578+1)&gt;'PAINEL DE CONTROLE'!$D$6,'PAINEL DE CONTROLE'!$D$6,(B578+1))</f>
        <v>15</v>
      </c>
      <c r="C579" s="780">
        <f ca="1"/>
        <v>52685.845863190923</v>
      </c>
      <c r="D579" s="854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54">
        <f>'PAINEL DE CONTROLE'!$D$8</f>
        <v>1</v>
      </c>
      <c r="G579" s="733">
        <f>IFERROR(IF(OR(G$4&lt;$B579,(G$4-$B579)&lt;$E579),0,IF((SUM($F579:F579)+($C579/$D579))&gt;$C579,$C579-SUM($F579:F579),($C579-SUM($F579:F579))/($D579-(G$4-$E579)+$B579))),0)</f>
        <v>0</v>
      </c>
      <c r="H579" s="733">
        <f>IFERROR(IF(OR(H$4&lt;$B579,(H$4-$B579)&lt;$E579),0,IF((SUM($F579:G579)+($C579/$D579))&gt;$C579,$C579-SUM($F579:G579),($C579-SUM($F579:G579))/($D579-(H$4-$E579)+$B579))),0)</f>
        <v>0</v>
      </c>
      <c r="I579" s="733">
        <f>IFERROR(IF(OR(I$4&lt;$B579,(I$4-$B579)&lt;$E579),0,IF((SUM($F579:H579)+($C579/$D579))&gt;$C579,$C579-SUM($F579:H579),($C579-SUM($F579:H579))/($D579-(I$4-$E579)+$B579))),0)</f>
        <v>0</v>
      </c>
      <c r="J579" s="733">
        <f>IFERROR(IF(OR(J$4&lt;$B579,(J$4-$B579)&lt;$E579),0,IF((SUM($F579:I579)+($C579/$D579))&gt;$C579,$C579-SUM($F579:I579),($C579-SUM($F579:I579))/($D579-(J$4-$E579)+$B579))),0)</f>
        <v>0</v>
      </c>
      <c r="K579" s="733">
        <f>IFERROR(IF(OR(K$4&lt;$B579,(K$4-$B579)&lt;$E579),0,IF((SUM($F579:J579)+($C579/$D579))&gt;$C579,$C579-SUM($F579:J579),($C579-SUM($F579:J579))/($D579-(K$4-$E579)+$B579))),0)</f>
        <v>0</v>
      </c>
      <c r="L579" s="733">
        <f>IFERROR(IF(OR(L$4&lt;$B579,(L$4-$B579)&lt;$E579),0,IF((SUM($F579:K579)+($C579/$D579))&gt;$C579,$C579-SUM($F579:K579),($C579-SUM($F579:K579))/($D579-(L$4-$E579)+$B579))),0)</f>
        <v>0</v>
      </c>
      <c r="M579" s="733">
        <f>IFERROR(IF(OR(M$4&lt;$B579,(M$4-$B579)&lt;$E579),0,IF((SUM($F579:L579)+($C579/$D579))&gt;$C579,$C579-SUM($F579:L579),($C579-SUM($F579:L579))/($D579-(M$4-$E579)+$B579))),0)</f>
        <v>0</v>
      </c>
      <c r="N579" s="733">
        <f>IFERROR(IF(OR(N$4&lt;$B579,(N$4-$B579)&lt;$E579),0,IF((SUM($F579:M579)+($C579/$D579))&gt;$C579,$C579-SUM($F579:M579),($C579-SUM($F579:M579))/($D579-(N$4-$E579)+$B579))),0)</f>
        <v>0</v>
      </c>
      <c r="O579" s="733">
        <f>IFERROR(IF(OR(O$4&lt;$B579,(O$4-$B579)&lt;$E579),0,IF((SUM($F579:N579)+($C579/$D579))&gt;$C579,$C579-SUM($F579:N579),($C579-SUM($F579:N579))/($D579-(O$4-$E579)+$B579))),0)</f>
        <v>0</v>
      </c>
      <c r="P579" s="733">
        <f>IFERROR(IF(OR(P$4&lt;$B579,(P$4-$B579)&lt;$E579),0,IF((SUM($F579:O579)+($C579/$D579))&gt;$C579,$C579-SUM($F579:O579),($C579-SUM($F579:O579))/($D579-(P$4-$E579)+$B579))),0)</f>
        <v>0</v>
      </c>
      <c r="Q579" s="733">
        <f>IFERROR(IF(OR(Q$4&lt;$B579,(Q$4-$B579)&lt;$E579),0,IF((SUM($F579:P579)+($C579/$D579))&gt;$C579,$C579-SUM($F579:P579),($C579-SUM($F579:P579))/($D579-(Q$4-$E579)+$B579))),0)</f>
        <v>0</v>
      </c>
      <c r="R579" s="733">
        <f>IFERROR(IF(OR(R$4&lt;$B579,(R$4-$B579)&lt;$E579),0,IF((SUM($F579:Q579)+($C579/$D579))&gt;$C579,$C579-SUM($F579:Q579),($C579-SUM($F579:Q579))/($D579-(R$4-$E579)+$B579))),0)</f>
        <v>0</v>
      </c>
      <c r="S579" s="733">
        <f>IFERROR(IF(OR(S$4&lt;$B579,(S$4-$B579)&lt;$E579),0,IF((SUM($F579:R579)+($C579/$D579))&gt;$C579,$C579-SUM($F579:R579),($C579-SUM($F579:R579))/($D579-(S$4-$E579)+$B579))),0)</f>
        <v>0</v>
      </c>
      <c r="T579" s="733">
        <f>IFERROR(IF(OR(T$4&lt;$B579,(T$4-$B579)&lt;$E579),0,IF((SUM($F579:S579)+($C579/$D579))&gt;$C579,$C579-SUM($F579:S579),($C579-SUM($F579:S579))/($D579-(T$4-$E579)+$B579))),0)</f>
        <v>0</v>
      </c>
      <c r="U579" s="733">
        <f>IFERROR(IF(OR(U$4&lt;$B579,(U$4-$B579)&lt;$E579),0,IF((SUM($F579:T579)+($C579/$D579))&gt;$C579,$C579-SUM($F579:T579),($C579-SUM($F579:T579))/($D579-(U$4-$E579)+$B579))),0)</f>
        <v>0</v>
      </c>
      <c r="V579" s="733">
        <f>IFERROR(IF(OR(V$4&lt;$B579,(V$4-$B579)&lt;$E579),0,IF((SUM($F579:U579)+($C579/$D579))&gt;$C579,$C579-SUM($F579:U579),($C579-SUM($F579:U579))/($D579-(V$4-$E579)+$B579))),0)</f>
        <v>0</v>
      </c>
      <c r="W579" s="733">
        <f ca="1">IFERROR(IF(OR(W$4&lt;$B579,(W$4-$B579)&lt;$E579),0,IF((SUM($F579:V579)+($C579/$D579))&gt;$C579,$C579-SUM($F579:V579),($C579-SUM($F579:V579))/($D579-(W$4-$E579)+$B579))),0)</f>
        <v>26342.922931595462</v>
      </c>
      <c r="X579" s="733">
        <f ca="1">IFERROR(IF(OR(X$4&lt;$B579,(X$4-$B579)&lt;$E579),0,IF((SUM($F579:W579)+($C579/$D579))&gt;$C579,$C579-SUM($F579:W579),($C579-SUM($F579:W579))/($D579-(X$4-$E579)+$B579))),0)</f>
        <v>26342.922931595462</v>
      </c>
      <c r="Y579" s="733">
        <f ca="1">IFERROR(IF(OR(Y$4&lt;$B579,(Y$4-$B579)&lt;$E579),0,IF((SUM($F579:X579)+($C579/$D579))&gt;$C579,$C579-SUM($F579:X579),($C579-SUM($F579:X579))/($D579-(Y$4-$E579)+$B579))),0)</f>
        <v>0</v>
      </c>
      <c r="Z579" s="733">
        <f ca="1">IFERROR(IF(OR(Z$4&lt;$B579,(Z$4-$B579)&lt;$E579),0,IF((SUM($F579:Y579)+($C579/$D579))&gt;$C579,$C579-SUM($F579:Y579),($C579-SUM($F579:Y579))/($D579-(Z$4-$E579)+$B579))),0)</f>
        <v>0</v>
      </c>
      <c r="AA579" s="733">
        <f ca="1">IFERROR(IF(OR(AA$4&lt;$B579,(AA$4-$B579)&lt;$E579),0,IF((SUM($F579:Z579)+($C579/$D579))&gt;$C579,$C579-SUM($F579:Z579),($C579-SUM($F579:Z579))/($D579-(AA$4-$E579)+$B579))),0)</f>
        <v>0</v>
      </c>
      <c r="AB579" s="733">
        <f ca="1">IFERROR(IF(OR(AB$4&lt;$B579,(AB$4-$B579)&lt;$E579),0,IF((SUM($F579:AA579)+($C579/$D579))&gt;$C579,$C579-SUM($F579:AA579),($C579-SUM($F579:AA579))/($D579-(AB$4-$E579)+$B579))),0)</f>
        <v>0</v>
      </c>
      <c r="AC579" s="733">
        <f ca="1">IFERROR(IF(OR(AC$4&lt;$B579,(AC$4-$B579)&lt;$E579),0,IF((SUM($F579:AB579)+($C579/$D579))&gt;$C579,$C579-SUM($F579:AB579),($C579-SUM($F579:AB579))/($D579-(AC$4-$E579)+$B579))),0)</f>
        <v>0</v>
      </c>
      <c r="AD579" s="733">
        <f ca="1">IFERROR(IF(OR(AD$4&lt;$B579,(AD$4-$B579)&lt;$E579),0,IF((SUM($F579:AC579)+($C579/$D579))&gt;$C579,$C579-SUM($F579:AC579),($C579-SUM($F579:AC579))/($D579-(AD$4-$E579)+$B579))),0)</f>
        <v>0</v>
      </c>
      <c r="AE579" s="733">
        <f ca="1">IFERROR(IF(OR(AE$4&lt;$B579,(AE$4-$B579)&lt;$E579),0,IF((SUM($F579:AD579)+($C579/$D579))&gt;$C579,$C579-SUM($F579:AD579),($C579-SUM($F579:AD579))/($D579-(AE$4-$E579)+$B579))),0)</f>
        <v>0</v>
      </c>
      <c r="AF579" s="733">
        <f ca="1">IFERROR(IF(OR(AF$4&lt;$B579,(AF$4-$B579)&lt;$E579),0,IF((SUM($F579:AE579)+($C579/$D579))&gt;$C579,$C579-SUM($F579:AE579),($C579-SUM($F579:AE579))/($D579-(AF$4-$E579)+$B579))),0)</f>
        <v>0</v>
      </c>
      <c r="AG579" s="733">
        <f ca="1">IFERROR(IF(OR(AG$4&lt;$B579,(AG$4-$B579)&lt;$E579),0,IF((SUM($F579:AF579)+($C579/$D579))&gt;$C579,$C579-SUM($F579:AF579),($C579-SUM($F579:AF579))/($D579-(AG$4-$E579)+$B579))),0)</f>
        <v>0</v>
      </c>
      <c r="AH579" s="733">
        <f ca="1">IFERROR(IF(OR(AH$4&lt;$B579,(AH$4-$B579)&lt;$E579),0,IF((SUM($F579:AG579)+($C579/$D579))&gt;$C579,$C579-SUM($F579:AG579),($C579-SUM($F579:AG579))/($D579-(AH$4-$E579)+$B579))),0)</f>
        <v>0</v>
      </c>
      <c r="AI579" s="733">
        <f ca="1">IFERROR(IF(OR(AI$4&lt;$B579,(AI$4-$B579)&lt;$E579),0,IF((SUM($F579:AH579)+($C579/$D579))&gt;$C579,$C579-SUM($F579:AH579),($C579-SUM($F579:AH579))/($D579-(AI$4-$E579)+$B579))),0)</f>
        <v>0</v>
      </c>
      <c r="AJ579" s="733">
        <f ca="1">IFERROR(IF(OR(AJ$4&lt;$B579,(AJ$4-$B579)&lt;$E579),0,IF((SUM($F579:AI579)+($C579/$D579))&gt;$C579,$C579-SUM($F579:AI579),($C579-SUM($F579:AI579))/($D579-(AJ$4-$E579)+$B579))),0)</f>
        <v>0</v>
      </c>
      <c r="AK579" s="733">
        <f ca="1">IFERROR(IF(OR(AK$4&lt;$B579,(AK$4-$B579)&lt;$E579),0,IF((SUM($F579:AJ579)+($C579/$D579))&gt;$C579,$C579-SUM($F579:AJ579),($C579-SUM($F579:AJ579))/($D579-(AK$4-$E579)+$B579))),0)</f>
        <v>0</v>
      </c>
      <c r="AL579" s="733">
        <f ca="1">IFERROR(IF(OR(AL$4&lt;$B579,(AL$4-$B579)&lt;$E579),0,IF((SUM($F579:AK579)+($C579/$D579))&gt;$C579,$C579-SUM($F579:AK579),($C579-SUM($F579:AK579))/($D579-(AL$4-$E579)+$B579))),0)</f>
        <v>0</v>
      </c>
      <c r="AM579" s="733">
        <f ca="1">IFERROR(IF(OR(AM$4&lt;$B579,(AM$4-$B579)&lt;$E579),0,IF((SUM($F579:AL579)+($C579/$D579))&gt;$C579,$C579-SUM($F579:AL579),($C579-SUM($F579:AL579))/($D579-(AM$4-$E579)+$B579))),0)</f>
        <v>0</v>
      </c>
      <c r="AN579" s="733">
        <f ca="1">IFERROR(IF(OR(AN$4&lt;$B579,(AN$4-$B579)&lt;$E579),0,IF((SUM($F579:AM579)+($C579/$D579))&gt;$C579,$C579-SUM($F579:AM579),($C579-SUM($F579:AM579))/($D579-(AN$4-$E579)+$B579))),0)</f>
        <v>0</v>
      </c>
      <c r="AO579" s="733">
        <f ca="1">IFERROR(IF(OR(AO$4&lt;$B579,(AO$4-$B579)&lt;$E579),0,IF((SUM($F579:AN579)+($C579/$D579))&gt;$C579,$C579-SUM($F579:AN579),($C579-SUM($F579:AN579))/($D579-(AO$4-$E579)+$B579))),0)</f>
        <v>0</v>
      </c>
      <c r="AP579" s="733">
        <f ca="1">IFERROR(IF(OR(AP$4&lt;$B579,(AP$4-$B579)&lt;$E579),0,IF((SUM($F579:AO579)+($C579/$D579))&gt;$C579,$C579-SUM($F579:AO579),($C579-SUM($F579:AO579))/($D579-(AP$4-$E579)+$B579))),0)</f>
        <v>0</v>
      </c>
      <c r="AQ579" s="733">
        <f ca="1">IFERROR(IF(OR(AQ$4&lt;$B579,(AQ$4-$B579)&lt;$E579),0,IF((SUM($F579:AP579)+($C579/$D579))&gt;$C579,$C579-SUM($F579:AP579),($C579-SUM($F579:AP579))/($D579-(AQ$4-$E579)+$B579))),0)</f>
        <v>0</v>
      </c>
      <c r="AR579" s="733">
        <f ca="1">IFERROR(IF(OR(AR$4&lt;$B579,(AR$4-$B579)&lt;$E579),0,IF((SUM($F579:AQ579)+($C579/$D579))&gt;$C579,$C579-SUM($F579:AQ579),($C579-SUM($F579:AQ579))/($D579-(AR$4-$E579)+$B579))),0)</f>
        <v>0</v>
      </c>
      <c r="AS579" s="733">
        <f ca="1">IFERROR(IF(OR(AS$4&lt;$B579,(AS$4-$B579)&lt;$E579),0,IF((SUM($F579:AR579)+($C579/$D579))&gt;$C579,$C579-SUM($F579:AR579),($C579-SUM($F579:AR579))/($D579-(AS$4-$E579)+$B579))),0)</f>
        <v>0</v>
      </c>
      <c r="AT579" s="733">
        <f ca="1">IFERROR(IF(OR(AT$4&lt;$B579,(AT$4-$B579)&lt;$E579),0,IF((SUM($F579:AS579)+($C579/$D579))&gt;$C579,$C579-SUM($F579:AS579),($C579-SUM($F579:AS579))/($D579-(AT$4-$E579)+$B579))),0)</f>
        <v>0</v>
      </c>
      <c r="AU579" s="733">
        <f ca="1">IFERROR(IF(OR(AU$4&lt;$B579,(AU$4-$B579)&lt;$E579),0,IF((SUM($F579:AT579)+($C579/$D579))&gt;$C579,$C579-SUM($F579:AT579),($C579-SUM($F579:AT579))/($D579-(AU$4-$E579)+$B579))),0)</f>
        <v>0</v>
      </c>
      <c r="AV579" s="200"/>
    </row>
    <row r="580" spans="2:48" x14ac:dyDescent="0.3">
      <c r="B580" s="802">
        <f>IF((B579+1)&gt;'PAINEL DE CONTROLE'!$D$6,'PAINEL DE CONTROLE'!$D$6,(B579+1))</f>
        <v>16</v>
      </c>
      <c r="C580" s="780">
        <f ca="1"/>
        <v>0</v>
      </c>
      <c r="D580" s="854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54">
        <f>'PAINEL DE CONTROLE'!$D$8</f>
        <v>1</v>
      </c>
      <c r="G580" s="733">
        <f>IFERROR(IF(OR(G$4&lt;$B580,(G$4-$B580)&lt;$E580),0,IF((SUM($F580:F580)+($C580/$D580))&gt;$C580,$C580-SUM($F580:F580),($C580-SUM($F580:F580))/($D580-(G$4-$E580)+$B580))),0)</f>
        <v>0</v>
      </c>
      <c r="H580" s="733">
        <f>IFERROR(IF(OR(H$4&lt;$B580,(H$4-$B580)&lt;$E580),0,IF((SUM($F580:G580)+($C580/$D580))&gt;$C580,$C580-SUM($F580:G580),($C580-SUM($F580:G580))/($D580-(H$4-$E580)+$B580))),0)</f>
        <v>0</v>
      </c>
      <c r="I580" s="733">
        <f>IFERROR(IF(OR(I$4&lt;$B580,(I$4-$B580)&lt;$E580),0,IF((SUM($F580:H580)+($C580/$D580))&gt;$C580,$C580-SUM($F580:H580),($C580-SUM($F580:H580))/($D580-(I$4-$E580)+$B580))),0)</f>
        <v>0</v>
      </c>
      <c r="J580" s="733">
        <f>IFERROR(IF(OR(J$4&lt;$B580,(J$4-$B580)&lt;$E580),0,IF((SUM($F580:I580)+($C580/$D580))&gt;$C580,$C580-SUM($F580:I580),($C580-SUM($F580:I580))/($D580-(J$4-$E580)+$B580))),0)</f>
        <v>0</v>
      </c>
      <c r="K580" s="733">
        <f>IFERROR(IF(OR(K$4&lt;$B580,(K$4-$B580)&lt;$E580),0,IF((SUM($F580:J580)+($C580/$D580))&gt;$C580,$C580-SUM($F580:J580),($C580-SUM($F580:J580))/($D580-(K$4-$E580)+$B580))),0)</f>
        <v>0</v>
      </c>
      <c r="L580" s="733">
        <f>IFERROR(IF(OR(L$4&lt;$B580,(L$4-$B580)&lt;$E580),0,IF((SUM($F580:K580)+($C580/$D580))&gt;$C580,$C580-SUM($F580:K580),($C580-SUM($F580:K580))/($D580-(L$4-$E580)+$B580))),0)</f>
        <v>0</v>
      </c>
      <c r="M580" s="733">
        <f>IFERROR(IF(OR(M$4&lt;$B580,(M$4-$B580)&lt;$E580),0,IF((SUM($F580:L580)+($C580/$D580))&gt;$C580,$C580-SUM($F580:L580),($C580-SUM($F580:L580))/($D580-(M$4-$E580)+$B580))),0)</f>
        <v>0</v>
      </c>
      <c r="N580" s="733">
        <f>IFERROR(IF(OR(N$4&lt;$B580,(N$4-$B580)&lt;$E580),0,IF((SUM($F580:M580)+($C580/$D580))&gt;$C580,$C580-SUM($F580:M580),($C580-SUM($F580:M580))/($D580-(N$4-$E580)+$B580))),0)</f>
        <v>0</v>
      </c>
      <c r="O580" s="733">
        <f>IFERROR(IF(OR(O$4&lt;$B580,(O$4-$B580)&lt;$E580),0,IF((SUM($F580:N580)+($C580/$D580))&gt;$C580,$C580-SUM($F580:N580),($C580-SUM($F580:N580))/($D580-(O$4-$E580)+$B580))),0)</f>
        <v>0</v>
      </c>
      <c r="P580" s="733">
        <f>IFERROR(IF(OR(P$4&lt;$B580,(P$4-$B580)&lt;$E580),0,IF((SUM($F580:O580)+($C580/$D580))&gt;$C580,$C580-SUM($F580:O580),($C580-SUM($F580:O580))/($D580-(P$4-$E580)+$B580))),0)</f>
        <v>0</v>
      </c>
      <c r="Q580" s="733">
        <f>IFERROR(IF(OR(Q$4&lt;$B580,(Q$4-$B580)&lt;$E580),0,IF((SUM($F580:P580)+($C580/$D580))&gt;$C580,$C580-SUM($F580:P580),($C580-SUM($F580:P580))/($D580-(Q$4-$E580)+$B580))),0)</f>
        <v>0</v>
      </c>
      <c r="R580" s="733">
        <f>IFERROR(IF(OR(R$4&lt;$B580,(R$4-$B580)&lt;$E580),0,IF((SUM($F580:Q580)+($C580/$D580))&gt;$C580,$C580-SUM($F580:Q580),($C580-SUM($F580:Q580))/($D580-(R$4-$E580)+$B580))),0)</f>
        <v>0</v>
      </c>
      <c r="S580" s="733">
        <f>IFERROR(IF(OR(S$4&lt;$B580,(S$4-$B580)&lt;$E580),0,IF((SUM($F580:R580)+($C580/$D580))&gt;$C580,$C580-SUM($F580:R580),($C580-SUM($F580:R580))/($D580-(S$4-$E580)+$B580))),0)</f>
        <v>0</v>
      </c>
      <c r="T580" s="733">
        <f>IFERROR(IF(OR(T$4&lt;$B580,(T$4-$B580)&lt;$E580),0,IF((SUM($F580:S580)+($C580/$D580))&gt;$C580,$C580-SUM($F580:S580),($C580-SUM($F580:S580))/($D580-(T$4-$E580)+$B580))),0)</f>
        <v>0</v>
      </c>
      <c r="U580" s="733">
        <f>IFERROR(IF(OR(U$4&lt;$B580,(U$4-$B580)&lt;$E580),0,IF((SUM($F580:T580)+($C580/$D580))&gt;$C580,$C580-SUM($F580:T580),($C580-SUM($F580:T580))/($D580-(U$4-$E580)+$B580))),0)</f>
        <v>0</v>
      </c>
      <c r="V580" s="733">
        <f>IFERROR(IF(OR(V$4&lt;$B580,(V$4-$B580)&lt;$E580),0,IF((SUM($F580:U580)+($C580/$D580))&gt;$C580,$C580-SUM($F580:U580),($C580-SUM($F580:U580))/($D580-(V$4-$E580)+$B580))),0)</f>
        <v>0</v>
      </c>
      <c r="W580" s="733">
        <f>IFERROR(IF(OR(W$4&lt;$B580,(W$4-$B580)&lt;$E580),0,IF((SUM($F580:V580)+($C580/$D580))&gt;$C580,$C580-SUM($F580:V580),($C580-SUM($F580:V580))/($D580-(W$4-$E580)+$B580))),0)</f>
        <v>0</v>
      </c>
      <c r="X580" s="733">
        <f ca="1">IFERROR(IF(OR(X$4&lt;$B580,(X$4-$B580)&lt;$E580),0,IF((SUM($F580:W580)+($C580/$D580))&gt;$C580,$C580-SUM($F580:W580),($C580-SUM($F580:W580))/($D580-(X$4-$E580)+$B580))),0)</f>
        <v>0</v>
      </c>
      <c r="Y580" s="733">
        <f ca="1">IFERROR(IF(OR(Y$4&lt;$B580,(Y$4-$B580)&lt;$E580),0,IF((SUM($F580:X580)+($C580/$D580))&gt;$C580,$C580-SUM($F580:X580),($C580-SUM($F580:X580))/($D580-(Y$4-$E580)+$B580))),0)</f>
        <v>0</v>
      </c>
      <c r="Z580" s="733">
        <f ca="1">IFERROR(IF(OR(Z$4&lt;$B580,(Z$4-$B580)&lt;$E580),0,IF((SUM($F580:Y580)+($C580/$D580))&gt;$C580,$C580-SUM($F580:Y580),($C580-SUM($F580:Y580))/($D580-(Z$4-$E580)+$B580))),0)</f>
        <v>0</v>
      </c>
      <c r="AA580" s="733">
        <f ca="1">IFERROR(IF(OR(AA$4&lt;$B580,(AA$4-$B580)&lt;$E580),0,IF((SUM($F580:Z580)+($C580/$D580))&gt;$C580,$C580-SUM($F580:Z580),($C580-SUM($F580:Z580))/($D580-(AA$4-$E580)+$B580))),0)</f>
        <v>0</v>
      </c>
      <c r="AB580" s="733">
        <f ca="1">IFERROR(IF(OR(AB$4&lt;$B580,(AB$4-$B580)&lt;$E580),0,IF((SUM($F580:AA580)+($C580/$D580))&gt;$C580,$C580-SUM($F580:AA580),($C580-SUM($F580:AA580))/($D580-(AB$4-$E580)+$B580))),0)</f>
        <v>0</v>
      </c>
      <c r="AC580" s="733">
        <f ca="1">IFERROR(IF(OR(AC$4&lt;$B580,(AC$4-$B580)&lt;$E580),0,IF((SUM($F580:AB580)+($C580/$D580))&gt;$C580,$C580-SUM($F580:AB580),($C580-SUM($F580:AB580))/($D580-(AC$4-$E580)+$B580))),0)</f>
        <v>0</v>
      </c>
      <c r="AD580" s="733">
        <f ca="1">IFERROR(IF(OR(AD$4&lt;$B580,(AD$4-$B580)&lt;$E580),0,IF((SUM($F580:AC580)+($C580/$D580))&gt;$C580,$C580-SUM($F580:AC580),($C580-SUM($F580:AC580))/($D580-(AD$4-$E580)+$B580))),0)</f>
        <v>0</v>
      </c>
      <c r="AE580" s="733">
        <f ca="1">IFERROR(IF(OR(AE$4&lt;$B580,(AE$4-$B580)&lt;$E580),0,IF((SUM($F580:AD580)+($C580/$D580))&gt;$C580,$C580-SUM($F580:AD580),($C580-SUM($F580:AD580))/($D580-(AE$4-$E580)+$B580))),0)</f>
        <v>0</v>
      </c>
      <c r="AF580" s="733">
        <f ca="1">IFERROR(IF(OR(AF$4&lt;$B580,(AF$4-$B580)&lt;$E580),0,IF((SUM($F580:AE580)+($C580/$D580))&gt;$C580,$C580-SUM($F580:AE580),($C580-SUM($F580:AE580))/($D580-(AF$4-$E580)+$B580))),0)</f>
        <v>0</v>
      </c>
      <c r="AG580" s="733">
        <f ca="1">IFERROR(IF(OR(AG$4&lt;$B580,(AG$4-$B580)&lt;$E580),0,IF((SUM($F580:AF580)+($C580/$D580))&gt;$C580,$C580-SUM($F580:AF580),($C580-SUM($F580:AF580))/($D580-(AG$4-$E580)+$B580))),0)</f>
        <v>0</v>
      </c>
      <c r="AH580" s="733">
        <f ca="1">IFERROR(IF(OR(AH$4&lt;$B580,(AH$4-$B580)&lt;$E580),0,IF((SUM($F580:AG580)+($C580/$D580))&gt;$C580,$C580-SUM($F580:AG580),($C580-SUM($F580:AG580))/($D580-(AH$4-$E580)+$B580))),0)</f>
        <v>0</v>
      </c>
      <c r="AI580" s="733">
        <f ca="1">IFERROR(IF(OR(AI$4&lt;$B580,(AI$4-$B580)&lt;$E580),0,IF((SUM($F580:AH580)+($C580/$D580))&gt;$C580,$C580-SUM($F580:AH580),($C580-SUM($F580:AH580))/($D580-(AI$4-$E580)+$B580))),0)</f>
        <v>0</v>
      </c>
      <c r="AJ580" s="733">
        <f ca="1">IFERROR(IF(OR(AJ$4&lt;$B580,(AJ$4-$B580)&lt;$E580),0,IF((SUM($F580:AI580)+($C580/$D580))&gt;$C580,$C580-SUM($F580:AI580),($C580-SUM($F580:AI580))/($D580-(AJ$4-$E580)+$B580))),0)</f>
        <v>0</v>
      </c>
      <c r="AK580" s="733">
        <f ca="1">IFERROR(IF(OR(AK$4&lt;$B580,(AK$4-$B580)&lt;$E580),0,IF((SUM($F580:AJ580)+($C580/$D580))&gt;$C580,$C580-SUM($F580:AJ580),($C580-SUM($F580:AJ580))/($D580-(AK$4-$E580)+$B580))),0)</f>
        <v>0</v>
      </c>
      <c r="AL580" s="733">
        <f ca="1">IFERROR(IF(OR(AL$4&lt;$B580,(AL$4-$B580)&lt;$E580),0,IF((SUM($F580:AK580)+($C580/$D580))&gt;$C580,$C580-SUM($F580:AK580),($C580-SUM($F580:AK580))/($D580-(AL$4-$E580)+$B580))),0)</f>
        <v>0</v>
      </c>
      <c r="AM580" s="733">
        <f ca="1">IFERROR(IF(OR(AM$4&lt;$B580,(AM$4-$B580)&lt;$E580),0,IF((SUM($F580:AL580)+($C580/$D580))&gt;$C580,$C580-SUM($F580:AL580),($C580-SUM($F580:AL580))/($D580-(AM$4-$E580)+$B580))),0)</f>
        <v>0</v>
      </c>
      <c r="AN580" s="733">
        <f ca="1">IFERROR(IF(OR(AN$4&lt;$B580,(AN$4-$B580)&lt;$E580),0,IF((SUM($F580:AM580)+($C580/$D580))&gt;$C580,$C580-SUM($F580:AM580),($C580-SUM($F580:AM580))/($D580-(AN$4-$E580)+$B580))),0)</f>
        <v>0</v>
      </c>
      <c r="AO580" s="733">
        <f ca="1">IFERROR(IF(OR(AO$4&lt;$B580,(AO$4-$B580)&lt;$E580),0,IF((SUM($F580:AN580)+($C580/$D580))&gt;$C580,$C580-SUM($F580:AN580),($C580-SUM($F580:AN580))/($D580-(AO$4-$E580)+$B580))),0)</f>
        <v>0</v>
      </c>
      <c r="AP580" s="733">
        <f ca="1">IFERROR(IF(OR(AP$4&lt;$B580,(AP$4-$B580)&lt;$E580),0,IF((SUM($F580:AO580)+($C580/$D580))&gt;$C580,$C580-SUM($F580:AO580),($C580-SUM($F580:AO580))/($D580-(AP$4-$E580)+$B580))),0)</f>
        <v>0</v>
      </c>
      <c r="AQ580" s="733">
        <f ca="1">IFERROR(IF(OR(AQ$4&lt;$B580,(AQ$4-$B580)&lt;$E580),0,IF((SUM($F580:AP580)+($C580/$D580))&gt;$C580,$C580-SUM($F580:AP580),($C580-SUM($F580:AP580))/($D580-(AQ$4-$E580)+$B580))),0)</f>
        <v>0</v>
      </c>
      <c r="AR580" s="733">
        <f ca="1">IFERROR(IF(OR(AR$4&lt;$B580,(AR$4-$B580)&lt;$E580),0,IF((SUM($F580:AQ580)+($C580/$D580))&gt;$C580,$C580-SUM($F580:AQ580),($C580-SUM($F580:AQ580))/($D580-(AR$4-$E580)+$B580))),0)</f>
        <v>0</v>
      </c>
      <c r="AS580" s="733">
        <f ca="1">IFERROR(IF(OR(AS$4&lt;$B580,(AS$4-$B580)&lt;$E580),0,IF((SUM($F580:AR580)+($C580/$D580))&gt;$C580,$C580-SUM($F580:AR580),($C580-SUM($F580:AR580))/($D580-(AS$4-$E580)+$B580))),0)</f>
        <v>0</v>
      </c>
      <c r="AT580" s="733">
        <f ca="1">IFERROR(IF(OR(AT$4&lt;$B580,(AT$4-$B580)&lt;$E580),0,IF((SUM($F580:AS580)+($C580/$D580))&gt;$C580,$C580-SUM($F580:AS580),($C580-SUM($F580:AS580))/($D580-(AT$4-$E580)+$B580))),0)</f>
        <v>0</v>
      </c>
      <c r="AU580" s="733">
        <f ca="1">IFERROR(IF(OR(AU$4&lt;$B580,(AU$4-$B580)&lt;$E580),0,IF((SUM($F580:AT580)+($C580/$D580))&gt;$C580,$C580-SUM($F580:AT580),($C580-SUM($F580:AT580))/($D580-(AU$4-$E580)+$B580))),0)</f>
        <v>0</v>
      </c>
      <c r="AV580" s="200"/>
    </row>
    <row r="581" spans="2:48" x14ac:dyDescent="0.3">
      <c r="B581" s="802">
        <f>IF((B580+1)&gt;'PAINEL DE CONTROLE'!$D$6,'PAINEL DE CONTROLE'!$D$6,(B580+1))</f>
        <v>17</v>
      </c>
      <c r="C581" s="780">
        <f ca="1"/>
        <v>52685.845863190923</v>
      </c>
      <c r="D581" s="854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54">
        <f>'PAINEL DE CONTROLE'!$D$8</f>
        <v>1</v>
      </c>
      <c r="G581" s="733">
        <f>IFERROR(IF(OR(G$4&lt;$B581,(G$4-$B581)&lt;$E581),0,IF((SUM($F581:F581)+($C581/$D581))&gt;$C581,$C581-SUM($F581:F581),($C581-SUM($F581:F581))/($D581-(G$4-$E581)+$B581))),0)</f>
        <v>0</v>
      </c>
      <c r="H581" s="733">
        <f>IFERROR(IF(OR(H$4&lt;$B581,(H$4-$B581)&lt;$E581),0,IF((SUM($F581:G581)+($C581/$D581))&gt;$C581,$C581-SUM($F581:G581),($C581-SUM($F581:G581))/($D581-(H$4-$E581)+$B581))),0)</f>
        <v>0</v>
      </c>
      <c r="I581" s="733">
        <f>IFERROR(IF(OR(I$4&lt;$B581,(I$4-$B581)&lt;$E581),0,IF((SUM($F581:H581)+($C581/$D581))&gt;$C581,$C581-SUM($F581:H581),($C581-SUM($F581:H581))/($D581-(I$4-$E581)+$B581))),0)</f>
        <v>0</v>
      </c>
      <c r="J581" s="733">
        <f>IFERROR(IF(OR(J$4&lt;$B581,(J$4-$B581)&lt;$E581),0,IF((SUM($F581:I581)+($C581/$D581))&gt;$C581,$C581-SUM($F581:I581),($C581-SUM($F581:I581))/($D581-(J$4-$E581)+$B581))),0)</f>
        <v>0</v>
      </c>
      <c r="K581" s="733">
        <f>IFERROR(IF(OR(K$4&lt;$B581,(K$4-$B581)&lt;$E581),0,IF((SUM($F581:J581)+($C581/$D581))&gt;$C581,$C581-SUM($F581:J581),($C581-SUM($F581:J581))/($D581-(K$4-$E581)+$B581))),0)</f>
        <v>0</v>
      </c>
      <c r="L581" s="733">
        <f>IFERROR(IF(OR(L$4&lt;$B581,(L$4-$B581)&lt;$E581),0,IF((SUM($F581:K581)+($C581/$D581))&gt;$C581,$C581-SUM($F581:K581),($C581-SUM($F581:K581))/($D581-(L$4-$E581)+$B581))),0)</f>
        <v>0</v>
      </c>
      <c r="M581" s="733">
        <f>IFERROR(IF(OR(M$4&lt;$B581,(M$4-$B581)&lt;$E581),0,IF((SUM($F581:L581)+($C581/$D581))&gt;$C581,$C581-SUM($F581:L581),($C581-SUM($F581:L581))/($D581-(M$4-$E581)+$B581))),0)</f>
        <v>0</v>
      </c>
      <c r="N581" s="733">
        <f>IFERROR(IF(OR(N$4&lt;$B581,(N$4-$B581)&lt;$E581),0,IF((SUM($F581:M581)+($C581/$D581))&gt;$C581,$C581-SUM($F581:M581),($C581-SUM($F581:M581))/($D581-(N$4-$E581)+$B581))),0)</f>
        <v>0</v>
      </c>
      <c r="O581" s="733">
        <f>IFERROR(IF(OR(O$4&lt;$B581,(O$4-$B581)&lt;$E581),0,IF((SUM($F581:N581)+($C581/$D581))&gt;$C581,$C581-SUM($F581:N581),($C581-SUM($F581:N581))/($D581-(O$4-$E581)+$B581))),0)</f>
        <v>0</v>
      </c>
      <c r="P581" s="733">
        <f>IFERROR(IF(OR(P$4&lt;$B581,(P$4-$B581)&lt;$E581),0,IF((SUM($F581:O581)+($C581/$D581))&gt;$C581,$C581-SUM($F581:O581),($C581-SUM($F581:O581))/($D581-(P$4-$E581)+$B581))),0)</f>
        <v>0</v>
      </c>
      <c r="Q581" s="733">
        <f>IFERROR(IF(OR(Q$4&lt;$B581,(Q$4-$B581)&lt;$E581),0,IF((SUM($F581:P581)+($C581/$D581))&gt;$C581,$C581-SUM($F581:P581),($C581-SUM($F581:P581))/($D581-(Q$4-$E581)+$B581))),0)</f>
        <v>0</v>
      </c>
      <c r="R581" s="733">
        <f>IFERROR(IF(OR(R$4&lt;$B581,(R$4-$B581)&lt;$E581),0,IF((SUM($F581:Q581)+($C581/$D581))&gt;$C581,$C581-SUM($F581:Q581),($C581-SUM($F581:Q581))/($D581-(R$4-$E581)+$B581))),0)</f>
        <v>0</v>
      </c>
      <c r="S581" s="733">
        <f>IFERROR(IF(OR(S$4&lt;$B581,(S$4-$B581)&lt;$E581),0,IF((SUM($F581:R581)+($C581/$D581))&gt;$C581,$C581-SUM($F581:R581),($C581-SUM($F581:R581))/($D581-(S$4-$E581)+$B581))),0)</f>
        <v>0</v>
      </c>
      <c r="T581" s="733">
        <f>IFERROR(IF(OR(T$4&lt;$B581,(T$4-$B581)&lt;$E581),0,IF((SUM($F581:S581)+($C581/$D581))&gt;$C581,$C581-SUM($F581:S581),($C581-SUM($F581:S581))/($D581-(T$4-$E581)+$B581))),0)</f>
        <v>0</v>
      </c>
      <c r="U581" s="733">
        <f>IFERROR(IF(OR(U$4&lt;$B581,(U$4-$B581)&lt;$E581),0,IF((SUM($F581:T581)+($C581/$D581))&gt;$C581,$C581-SUM($F581:T581),($C581-SUM($F581:T581))/($D581-(U$4-$E581)+$B581))),0)</f>
        <v>0</v>
      </c>
      <c r="V581" s="733">
        <f>IFERROR(IF(OR(V$4&lt;$B581,(V$4-$B581)&lt;$E581),0,IF((SUM($F581:U581)+($C581/$D581))&gt;$C581,$C581-SUM($F581:U581),($C581-SUM($F581:U581))/($D581-(V$4-$E581)+$B581))),0)</f>
        <v>0</v>
      </c>
      <c r="W581" s="733">
        <f>IFERROR(IF(OR(W$4&lt;$B581,(W$4-$B581)&lt;$E581),0,IF((SUM($F581:V581)+($C581/$D581))&gt;$C581,$C581-SUM($F581:V581),($C581-SUM($F581:V581))/($D581-(W$4-$E581)+$B581))),0)</f>
        <v>0</v>
      </c>
      <c r="X581" s="733">
        <f>IFERROR(IF(OR(X$4&lt;$B581,(X$4-$B581)&lt;$E581),0,IF((SUM($F581:W581)+($C581/$D581))&gt;$C581,$C581-SUM($F581:W581),($C581-SUM($F581:W581))/($D581-(X$4-$E581)+$B581))),0)</f>
        <v>0</v>
      </c>
      <c r="Y581" s="733">
        <f ca="1">IFERROR(IF(OR(Y$4&lt;$B581,(Y$4-$B581)&lt;$E581),0,IF((SUM($F581:X581)+($C581/$D581))&gt;$C581,$C581-SUM($F581:X581),($C581-SUM($F581:X581))/($D581-(Y$4-$E581)+$B581))),0)</f>
        <v>26342.922931595462</v>
      </c>
      <c r="Z581" s="733">
        <f ca="1">IFERROR(IF(OR(Z$4&lt;$B581,(Z$4-$B581)&lt;$E581),0,IF((SUM($F581:Y581)+($C581/$D581))&gt;$C581,$C581-SUM($F581:Y581),($C581-SUM($F581:Y581))/($D581-(Z$4-$E581)+$B581))),0)</f>
        <v>26342.922931595462</v>
      </c>
      <c r="AA581" s="733">
        <f ca="1">IFERROR(IF(OR(AA$4&lt;$B581,(AA$4-$B581)&lt;$E581),0,IF((SUM($F581:Z581)+($C581/$D581))&gt;$C581,$C581-SUM($F581:Z581),($C581-SUM($F581:Z581))/($D581-(AA$4-$E581)+$B581))),0)</f>
        <v>0</v>
      </c>
      <c r="AB581" s="733">
        <f ca="1">IFERROR(IF(OR(AB$4&lt;$B581,(AB$4-$B581)&lt;$E581),0,IF((SUM($F581:AA581)+($C581/$D581))&gt;$C581,$C581-SUM($F581:AA581),($C581-SUM($F581:AA581))/($D581-(AB$4-$E581)+$B581))),0)</f>
        <v>0</v>
      </c>
      <c r="AC581" s="733">
        <f ca="1">IFERROR(IF(OR(AC$4&lt;$B581,(AC$4-$B581)&lt;$E581),0,IF((SUM($F581:AB581)+($C581/$D581))&gt;$C581,$C581-SUM($F581:AB581),($C581-SUM($F581:AB581))/($D581-(AC$4-$E581)+$B581))),0)</f>
        <v>0</v>
      </c>
      <c r="AD581" s="733">
        <f ca="1">IFERROR(IF(OR(AD$4&lt;$B581,(AD$4-$B581)&lt;$E581),0,IF((SUM($F581:AC581)+($C581/$D581))&gt;$C581,$C581-SUM($F581:AC581),($C581-SUM($F581:AC581))/($D581-(AD$4-$E581)+$B581))),0)</f>
        <v>0</v>
      </c>
      <c r="AE581" s="733">
        <f ca="1">IFERROR(IF(OR(AE$4&lt;$B581,(AE$4-$B581)&lt;$E581),0,IF((SUM($F581:AD581)+($C581/$D581))&gt;$C581,$C581-SUM($F581:AD581),($C581-SUM($F581:AD581))/($D581-(AE$4-$E581)+$B581))),0)</f>
        <v>0</v>
      </c>
      <c r="AF581" s="733">
        <f ca="1">IFERROR(IF(OR(AF$4&lt;$B581,(AF$4-$B581)&lt;$E581),0,IF((SUM($F581:AE581)+($C581/$D581))&gt;$C581,$C581-SUM($F581:AE581),($C581-SUM($F581:AE581))/($D581-(AF$4-$E581)+$B581))),0)</f>
        <v>0</v>
      </c>
      <c r="AG581" s="733">
        <f ca="1">IFERROR(IF(OR(AG$4&lt;$B581,(AG$4-$B581)&lt;$E581),0,IF((SUM($F581:AF581)+($C581/$D581))&gt;$C581,$C581-SUM($F581:AF581),($C581-SUM($F581:AF581))/($D581-(AG$4-$E581)+$B581))),0)</f>
        <v>0</v>
      </c>
      <c r="AH581" s="733">
        <f ca="1">IFERROR(IF(OR(AH$4&lt;$B581,(AH$4-$B581)&lt;$E581),0,IF((SUM($F581:AG581)+($C581/$D581))&gt;$C581,$C581-SUM($F581:AG581),($C581-SUM($F581:AG581))/($D581-(AH$4-$E581)+$B581))),0)</f>
        <v>0</v>
      </c>
      <c r="AI581" s="733">
        <f ca="1">IFERROR(IF(OR(AI$4&lt;$B581,(AI$4-$B581)&lt;$E581),0,IF((SUM($F581:AH581)+($C581/$D581))&gt;$C581,$C581-SUM($F581:AH581),($C581-SUM($F581:AH581))/($D581-(AI$4-$E581)+$B581))),0)</f>
        <v>0</v>
      </c>
      <c r="AJ581" s="733">
        <f ca="1">IFERROR(IF(OR(AJ$4&lt;$B581,(AJ$4-$B581)&lt;$E581),0,IF((SUM($F581:AI581)+($C581/$D581))&gt;$C581,$C581-SUM($F581:AI581),($C581-SUM($F581:AI581))/($D581-(AJ$4-$E581)+$B581))),0)</f>
        <v>0</v>
      </c>
      <c r="AK581" s="733">
        <f ca="1">IFERROR(IF(OR(AK$4&lt;$B581,(AK$4-$B581)&lt;$E581),0,IF((SUM($F581:AJ581)+($C581/$D581))&gt;$C581,$C581-SUM($F581:AJ581),($C581-SUM($F581:AJ581))/($D581-(AK$4-$E581)+$B581))),0)</f>
        <v>0</v>
      </c>
      <c r="AL581" s="733">
        <f ca="1">IFERROR(IF(OR(AL$4&lt;$B581,(AL$4-$B581)&lt;$E581),0,IF((SUM($F581:AK581)+($C581/$D581))&gt;$C581,$C581-SUM($F581:AK581),($C581-SUM($F581:AK581))/($D581-(AL$4-$E581)+$B581))),0)</f>
        <v>0</v>
      </c>
      <c r="AM581" s="733">
        <f ca="1">IFERROR(IF(OR(AM$4&lt;$B581,(AM$4-$B581)&lt;$E581),0,IF((SUM($F581:AL581)+($C581/$D581))&gt;$C581,$C581-SUM($F581:AL581),($C581-SUM($F581:AL581))/($D581-(AM$4-$E581)+$B581))),0)</f>
        <v>0</v>
      </c>
      <c r="AN581" s="733">
        <f ca="1">IFERROR(IF(OR(AN$4&lt;$B581,(AN$4-$B581)&lt;$E581),0,IF((SUM($F581:AM581)+($C581/$D581))&gt;$C581,$C581-SUM($F581:AM581),($C581-SUM($F581:AM581))/($D581-(AN$4-$E581)+$B581))),0)</f>
        <v>0</v>
      </c>
      <c r="AO581" s="733">
        <f ca="1">IFERROR(IF(OR(AO$4&lt;$B581,(AO$4-$B581)&lt;$E581),0,IF((SUM($F581:AN581)+($C581/$D581))&gt;$C581,$C581-SUM($F581:AN581),($C581-SUM($F581:AN581))/($D581-(AO$4-$E581)+$B581))),0)</f>
        <v>0</v>
      </c>
      <c r="AP581" s="733">
        <f ca="1">IFERROR(IF(OR(AP$4&lt;$B581,(AP$4-$B581)&lt;$E581),0,IF((SUM($F581:AO581)+($C581/$D581))&gt;$C581,$C581-SUM($F581:AO581),($C581-SUM($F581:AO581))/($D581-(AP$4-$E581)+$B581))),0)</f>
        <v>0</v>
      </c>
      <c r="AQ581" s="733">
        <f ca="1">IFERROR(IF(OR(AQ$4&lt;$B581,(AQ$4-$B581)&lt;$E581),0,IF((SUM($F581:AP581)+($C581/$D581))&gt;$C581,$C581-SUM($F581:AP581),($C581-SUM($F581:AP581))/($D581-(AQ$4-$E581)+$B581))),0)</f>
        <v>0</v>
      </c>
      <c r="AR581" s="733">
        <f ca="1">IFERROR(IF(OR(AR$4&lt;$B581,(AR$4-$B581)&lt;$E581),0,IF((SUM($F581:AQ581)+($C581/$D581))&gt;$C581,$C581-SUM($F581:AQ581),($C581-SUM($F581:AQ581))/($D581-(AR$4-$E581)+$B581))),0)</f>
        <v>0</v>
      </c>
      <c r="AS581" s="733">
        <f ca="1">IFERROR(IF(OR(AS$4&lt;$B581,(AS$4-$B581)&lt;$E581),0,IF((SUM($F581:AR581)+($C581/$D581))&gt;$C581,$C581-SUM($F581:AR581),($C581-SUM($F581:AR581))/($D581-(AS$4-$E581)+$B581))),0)</f>
        <v>0</v>
      </c>
      <c r="AT581" s="733">
        <f ca="1">IFERROR(IF(OR(AT$4&lt;$B581,(AT$4-$B581)&lt;$E581),0,IF((SUM($F581:AS581)+($C581/$D581))&gt;$C581,$C581-SUM($F581:AS581),($C581-SUM($F581:AS581))/($D581-(AT$4-$E581)+$B581))),0)</f>
        <v>0</v>
      </c>
      <c r="AU581" s="733">
        <f ca="1">IFERROR(IF(OR(AU$4&lt;$B581,(AU$4-$B581)&lt;$E581),0,IF((SUM($F581:AT581)+($C581/$D581))&gt;$C581,$C581-SUM($F581:AT581),($C581-SUM($F581:AT581))/($D581-(AU$4-$E581)+$B581))),0)</f>
        <v>0</v>
      </c>
      <c r="AV581" s="200"/>
    </row>
    <row r="582" spans="2:48" x14ac:dyDescent="0.3">
      <c r="B582" s="802">
        <f>IF((B581+1)&gt;'PAINEL DE CONTROLE'!$D$6,'PAINEL DE CONTROLE'!$D$6,(B581+1))</f>
        <v>18</v>
      </c>
      <c r="C582" s="780">
        <f ca="1"/>
        <v>0</v>
      </c>
      <c r="D582" s="854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54">
        <f>'PAINEL DE CONTROLE'!$D$8</f>
        <v>1</v>
      </c>
      <c r="G582" s="733">
        <f>IFERROR(IF(OR(G$4&lt;$B582,(G$4-$B582)&lt;$E582),0,IF((SUM($F582:F582)+($C582/$D582))&gt;$C582,$C582-SUM($F582:F582),($C582-SUM($F582:F582))/($D582-(G$4-$E582)+$B582))),0)</f>
        <v>0</v>
      </c>
      <c r="H582" s="733">
        <f>IFERROR(IF(OR(H$4&lt;$B582,(H$4-$B582)&lt;$E582),0,IF((SUM($F582:G582)+($C582/$D582))&gt;$C582,$C582-SUM($F582:G582),($C582-SUM($F582:G582))/($D582-(H$4-$E582)+$B582))),0)</f>
        <v>0</v>
      </c>
      <c r="I582" s="733">
        <f>IFERROR(IF(OR(I$4&lt;$B582,(I$4-$B582)&lt;$E582),0,IF((SUM($F582:H582)+($C582/$D582))&gt;$C582,$C582-SUM($F582:H582),($C582-SUM($F582:H582))/($D582-(I$4-$E582)+$B582))),0)</f>
        <v>0</v>
      </c>
      <c r="J582" s="733">
        <f>IFERROR(IF(OR(J$4&lt;$B582,(J$4-$B582)&lt;$E582),0,IF((SUM($F582:I582)+($C582/$D582))&gt;$C582,$C582-SUM($F582:I582),($C582-SUM($F582:I582))/($D582-(J$4-$E582)+$B582))),0)</f>
        <v>0</v>
      </c>
      <c r="K582" s="733">
        <f>IFERROR(IF(OR(K$4&lt;$B582,(K$4-$B582)&lt;$E582),0,IF((SUM($F582:J582)+($C582/$D582))&gt;$C582,$C582-SUM($F582:J582),($C582-SUM($F582:J582))/($D582-(K$4-$E582)+$B582))),0)</f>
        <v>0</v>
      </c>
      <c r="L582" s="733">
        <f>IFERROR(IF(OR(L$4&lt;$B582,(L$4-$B582)&lt;$E582),0,IF((SUM($F582:K582)+($C582/$D582))&gt;$C582,$C582-SUM($F582:K582),($C582-SUM($F582:K582))/($D582-(L$4-$E582)+$B582))),0)</f>
        <v>0</v>
      </c>
      <c r="M582" s="733">
        <f>IFERROR(IF(OR(M$4&lt;$B582,(M$4-$B582)&lt;$E582),0,IF((SUM($F582:L582)+($C582/$D582))&gt;$C582,$C582-SUM($F582:L582),($C582-SUM($F582:L582))/($D582-(M$4-$E582)+$B582))),0)</f>
        <v>0</v>
      </c>
      <c r="N582" s="733">
        <f>IFERROR(IF(OR(N$4&lt;$B582,(N$4-$B582)&lt;$E582),0,IF((SUM($F582:M582)+($C582/$D582))&gt;$C582,$C582-SUM($F582:M582),($C582-SUM($F582:M582))/($D582-(N$4-$E582)+$B582))),0)</f>
        <v>0</v>
      </c>
      <c r="O582" s="733">
        <f>IFERROR(IF(OR(O$4&lt;$B582,(O$4-$B582)&lt;$E582),0,IF((SUM($F582:N582)+($C582/$D582))&gt;$C582,$C582-SUM($F582:N582),($C582-SUM($F582:N582))/($D582-(O$4-$E582)+$B582))),0)</f>
        <v>0</v>
      </c>
      <c r="P582" s="733">
        <f>IFERROR(IF(OR(P$4&lt;$B582,(P$4-$B582)&lt;$E582),0,IF((SUM($F582:O582)+($C582/$D582))&gt;$C582,$C582-SUM($F582:O582),($C582-SUM($F582:O582))/($D582-(P$4-$E582)+$B582))),0)</f>
        <v>0</v>
      </c>
      <c r="Q582" s="733">
        <f>IFERROR(IF(OR(Q$4&lt;$B582,(Q$4-$B582)&lt;$E582),0,IF((SUM($F582:P582)+($C582/$D582))&gt;$C582,$C582-SUM($F582:P582),($C582-SUM($F582:P582))/($D582-(Q$4-$E582)+$B582))),0)</f>
        <v>0</v>
      </c>
      <c r="R582" s="733">
        <f>IFERROR(IF(OR(R$4&lt;$B582,(R$4-$B582)&lt;$E582),0,IF((SUM($F582:Q582)+($C582/$D582))&gt;$C582,$C582-SUM($F582:Q582),($C582-SUM($F582:Q582))/($D582-(R$4-$E582)+$B582))),0)</f>
        <v>0</v>
      </c>
      <c r="S582" s="733">
        <f>IFERROR(IF(OR(S$4&lt;$B582,(S$4-$B582)&lt;$E582),0,IF((SUM($F582:R582)+($C582/$D582))&gt;$C582,$C582-SUM($F582:R582),($C582-SUM($F582:R582))/($D582-(S$4-$E582)+$B582))),0)</f>
        <v>0</v>
      </c>
      <c r="T582" s="733">
        <f>IFERROR(IF(OR(T$4&lt;$B582,(T$4-$B582)&lt;$E582),0,IF((SUM($F582:S582)+($C582/$D582))&gt;$C582,$C582-SUM($F582:S582),($C582-SUM($F582:S582))/($D582-(T$4-$E582)+$B582))),0)</f>
        <v>0</v>
      </c>
      <c r="U582" s="733">
        <f>IFERROR(IF(OR(U$4&lt;$B582,(U$4-$B582)&lt;$E582),0,IF((SUM($F582:T582)+($C582/$D582))&gt;$C582,$C582-SUM($F582:T582),($C582-SUM($F582:T582))/($D582-(U$4-$E582)+$B582))),0)</f>
        <v>0</v>
      </c>
      <c r="V582" s="733">
        <f>IFERROR(IF(OR(V$4&lt;$B582,(V$4-$B582)&lt;$E582),0,IF((SUM($F582:U582)+($C582/$D582))&gt;$C582,$C582-SUM($F582:U582),($C582-SUM($F582:U582))/($D582-(V$4-$E582)+$B582))),0)</f>
        <v>0</v>
      </c>
      <c r="W582" s="733">
        <f>IFERROR(IF(OR(W$4&lt;$B582,(W$4-$B582)&lt;$E582),0,IF((SUM($F582:V582)+($C582/$D582))&gt;$C582,$C582-SUM($F582:V582),($C582-SUM($F582:V582))/($D582-(W$4-$E582)+$B582))),0)</f>
        <v>0</v>
      </c>
      <c r="X582" s="733">
        <f>IFERROR(IF(OR(X$4&lt;$B582,(X$4-$B582)&lt;$E582),0,IF((SUM($F582:W582)+($C582/$D582))&gt;$C582,$C582-SUM($F582:W582),($C582-SUM($F582:W582))/($D582-(X$4-$E582)+$B582))),0)</f>
        <v>0</v>
      </c>
      <c r="Y582" s="733">
        <f>IFERROR(IF(OR(Y$4&lt;$B582,(Y$4-$B582)&lt;$E582),0,IF((SUM($F582:X582)+($C582/$D582))&gt;$C582,$C582-SUM($F582:X582),($C582-SUM($F582:X582))/($D582-(Y$4-$E582)+$B582))),0)</f>
        <v>0</v>
      </c>
      <c r="Z582" s="733">
        <f ca="1">IFERROR(IF(OR(Z$4&lt;$B582,(Z$4-$B582)&lt;$E582),0,IF((SUM($F582:Y582)+($C582/$D582))&gt;$C582,$C582-SUM($F582:Y582),($C582-SUM($F582:Y582))/($D582-(Z$4-$E582)+$B582))),0)</f>
        <v>0</v>
      </c>
      <c r="AA582" s="733">
        <f ca="1">IFERROR(IF(OR(AA$4&lt;$B582,(AA$4-$B582)&lt;$E582),0,IF((SUM($F582:Z582)+($C582/$D582))&gt;$C582,$C582-SUM($F582:Z582),($C582-SUM($F582:Z582))/($D582-(AA$4-$E582)+$B582))),0)</f>
        <v>0</v>
      </c>
      <c r="AB582" s="733">
        <f ca="1">IFERROR(IF(OR(AB$4&lt;$B582,(AB$4-$B582)&lt;$E582),0,IF((SUM($F582:AA582)+($C582/$D582))&gt;$C582,$C582-SUM($F582:AA582),($C582-SUM($F582:AA582))/($D582-(AB$4-$E582)+$B582))),0)</f>
        <v>0</v>
      </c>
      <c r="AC582" s="733">
        <f ca="1">IFERROR(IF(OR(AC$4&lt;$B582,(AC$4-$B582)&lt;$E582),0,IF((SUM($F582:AB582)+($C582/$D582))&gt;$C582,$C582-SUM($F582:AB582),($C582-SUM($F582:AB582))/($D582-(AC$4-$E582)+$B582))),0)</f>
        <v>0</v>
      </c>
      <c r="AD582" s="733">
        <f ca="1">IFERROR(IF(OR(AD$4&lt;$B582,(AD$4-$B582)&lt;$E582),0,IF((SUM($F582:AC582)+($C582/$D582))&gt;$C582,$C582-SUM($F582:AC582),($C582-SUM($F582:AC582))/($D582-(AD$4-$E582)+$B582))),0)</f>
        <v>0</v>
      </c>
      <c r="AE582" s="733">
        <f ca="1">IFERROR(IF(OR(AE$4&lt;$B582,(AE$4-$B582)&lt;$E582),0,IF((SUM($F582:AD582)+($C582/$D582))&gt;$C582,$C582-SUM($F582:AD582),($C582-SUM($F582:AD582))/($D582-(AE$4-$E582)+$B582))),0)</f>
        <v>0</v>
      </c>
      <c r="AF582" s="733">
        <f ca="1">IFERROR(IF(OR(AF$4&lt;$B582,(AF$4-$B582)&lt;$E582),0,IF((SUM($F582:AE582)+($C582/$D582))&gt;$C582,$C582-SUM($F582:AE582),($C582-SUM($F582:AE582))/($D582-(AF$4-$E582)+$B582))),0)</f>
        <v>0</v>
      </c>
      <c r="AG582" s="733">
        <f ca="1">IFERROR(IF(OR(AG$4&lt;$B582,(AG$4-$B582)&lt;$E582),0,IF((SUM($F582:AF582)+($C582/$D582))&gt;$C582,$C582-SUM($F582:AF582),($C582-SUM($F582:AF582))/($D582-(AG$4-$E582)+$B582))),0)</f>
        <v>0</v>
      </c>
      <c r="AH582" s="733">
        <f ca="1">IFERROR(IF(OR(AH$4&lt;$B582,(AH$4-$B582)&lt;$E582),0,IF((SUM($F582:AG582)+($C582/$D582))&gt;$C582,$C582-SUM($F582:AG582),($C582-SUM($F582:AG582))/($D582-(AH$4-$E582)+$B582))),0)</f>
        <v>0</v>
      </c>
      <c r="AI582" s="733">
        <f ca="1">IFERROR(IF(OR(AI$4&lt;$B582,(AI$4-$B582)&lt;$E582),0,IF((SUM($F582:AH582)+($C582/$D582))&gt;$C582,$C582-SUM($F582:AH582),($C582-SUM($F582:AH582))/($D582-(AI$4-$E582)+$B582))),0)</f>
        <v>0</v>
      </c>
      <c r="AJ582" s="733">
        <f ca="1">IFERROR(IF(OR(AJ$4&lt;$B582,(AJ$4-$B582)&lt;$E582),0,IF((SUM($F582:AI582)+($C582/$D582))&gt;$C582,$C582-SUM($F582:AI582),($C582-SUM($F582:AI582))/($D582-(AJ$4-$E582)+$B582))),0)</f>
        <v>0</v>
      </c>
      <c r="AK582" s="733">
        <f ca="1">IFERROR(IF(OR(AK$4&lt;$B582,(AK$4-$B582)&lt;$E582),0,IF((SUM($F582:AJ582)+($C582/$D582))&gt;$C582,$C582-SUM($F582:AJ582),($C582-SUM($F582:AJ582))/($D582-(AK$4-$E582)+$B582))),0)</f>
        <v>0</v>
      </c>
      <c r="AL582" s="733">
        <f ca="1">IFERROR(IF(OR(AL$4&lt;$B582,(AL$4-$B582)&lt;$E582),0,IF((SUM($F582:AK582)+($C582/$D582))&gt;$C582,$C582-SUM($F582:AK582),($C582-SUM($F582:AK582))/($D582-(AL$4-$E582)+$B582))),0)</f>
        <v>0</v>
      </c>
      <c r="AM582" s="733">
        <f ca="1">IFERROR(IF(OR(AM$4&lt;$B582,(AM$4-$B582)&lt;$E582),0,IF((SUM($F582:AL582)+($C582/$D582))&gt;$C582,$C582-SUM($F582:AL582),($C582-SUM($F582:AL582))/($D582-(AM$4-$E582)+$B582))),0)</f>
        <v>0</v>
      </c>
      <c r="AN582" s="733">
        <f ca="1">IFERROR(IF(OR(AN$4&lt;$B582,(AN$4-$B582)&lt;$E582),0,IF((SUM($F582:AM582)+($C582/$D582))&gt;$C582,$C582-SUM($F582:AM582),($C582-SUM($F582:AM582))/($D582-(AN$4-$E582)+$B582))),0)</f>
        <v>0</v>
      </c>
      <c r="AO582" s="733">
        <f ca="1">IFERROR(IF(OR(AO$4&lt;$B582,(AO$4-$B582)&lt;$E582),0,IF((SUM($F582:AN582)+($C582/$D582))&gt;$C582,$C582-SUM($F582:AN582),($C582-SUM($F582:AN582))/($D582-(AO$4-$E582)+$B582))),0)</f>
        <v>0</v>
      </c>
      <c r="AP582" s="733">
        <f ca="1">IFERROR(IF(OR(AP$4&lt;$B582,(AP$4-$B582)&lt;$E582),0,IF((SUM($F582:AO582)+($C582/$D582))&gt;$C582,$C582-SUM($F582:AO582),($C582-SUM($F582:AO582))/($D582-(AP$4-$E582)+$B582))),0)</f>
        <v>0</v>
      </c>
      <c r="AQ582" s="733">
        <f ca="1">IFERROR(IF(OR(AQ$4&lt;$B582,(AQ$4-$B582)&lt;$E582),0,IF((SUM($F582:AP582)+($C582/$D582))&gt;$C582,$C582-SUM($F582:AP582),($C582-SUM($F582:AP582))/($D582-(AQ$4-$E582)+$B582))),0)</f>
        <v>0</v>
      </c>
      <c r="AR582" s="733">
        <f ca="1">IFERROR(IF(OR(AR$4&lt;$B582,(AR$4-$B582)&lt;$E582),0,IF((SUM($F582:AQ582)+($C582/$D582))&gt;$C582,$C582-SUM($F582:AQ582),($C582-SUM($F582:AQ582))/($D582-(AR$4-$E582)+$B582))),0)</f>
        <v>0</v>
      </c>
      <c r="AS582" s="733">
        <f ca="1">IFERROR(IF(OR(AS$4&lt;$B582,(AS$4-$B582)&lt;$E582),0,IF((SUM($F582:AR582)+($C582/$D582))&gt;$C582,$C582-SUM($F582:AR582),($C582-SUM($F582:AR582))/($D582-(AS$4-$E582)+$B582))),0)</f>
        <v>0</v>
      </c>
      <c r="AT582" s="733">
        <f ca="1">IFERROR(IF(OR(AT$4&lt;$B582,(AT$4-$B582)&lt;$E582),0,IF((SUM($F582:AS582)+($C582/$D582))&gt;$C582,$C582-SUM($F582:AS582),($C582-SUM($F582:AS582))/($D582-(AT$4-$E582)+$B582))),0)</f>
        <v>0</v>
      </c>
      <c r="AU582" s="733">
        <f ca="1">IFERROR(IF(OR(AU$4&lt;$B582,(AU$4-$B582)&lt;$E582),0,IF((SUM($F582:AT582)+($C582/$D582))&gt;$C582,$C582-SUM($F582:AT582),($C582-SUM($F582:AT582))/($D582-(AU$4-$E582)+$B582))),0)</f>
        <v>0</v>
      </c>
      <c r="AV582" s="200"/>
    </row>
    <row r="583" spans="2:48" x14ac:dyDescent="0.3">
      <c r="B583" s="802">
        <f>IF((B582+1)&gt;'PAINEL DE CONTROLE'!$D$6,'PAINEL DE CONTROLE'!$D$6,(B582+1))</f>
        <v>19</v>
      </c>
      <c r="C583" s="780">
        <f ca="1"/>
        <v>52685.845863190923</v>
      </c>
      <c r="D583" s="854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54">
        <f>'PAINEL DE CONTROLE'!$D$8</f>
        <v>1</v>
      </c>
      <c r="G583" s="733">
        <f>IFERROR(IF(OR(G$4&lt;$B583,(G$4-$B583)&lt;$E583),0,IF((SUM($F583:F583)+($C583/$D583))&gt;$C583,$C583-SUM($F583:F583),($C583-SUM($F583:F583))/($D583-(G$4-$E583)+$B583))),0)</f>
        <v>0</v>
      </c>
      <c r="H583" s="733">
        <f>IFERROR(IF(OR(H$4&lt;$B583,(H$4-$B583)&lt;$E583),0,IF((SUM($F583:G583)+($C583/$D583))&gt;$C583,$C583-SUM($F583:G583),($C583-SUM($F583:G583))/($D583-(H$4-$E583)+$B583))),0)</f>
        <v>0</v>
      </c>
      <c r="I583" s="733">
        <f>IFERROR(IF(OR(I$4&lt;$B583,(I$4-$B583)&lt;$E583),0,IF((SUM($F583:H583)+($C583/$D583))&gt;$C583,$C583-SUM($F583:H583),($C583-SUM($F583:H583))/($D583-(I$4-$E583)+$B583))),0)</f>
        <v>0</v>
      </c>
      <c r="J583" s="733">
        <f>IFERROR(IF(OR(J$4&lt;$B583,(J$4-$B583)&lt;$E583),0,IF((SUM($F583:I583)+($C583/$D583))&gt;$C583,$C583-SUM($F583:I583),($C583-SUM($F583:I583))/($D583-(J$4-$E583)+$B583))),0)</f>
        <v>0</v>
      </c>
      <c r="K583" s="733">
        <f>IFERROR(IF(OR(K$4&lt;$B583,(K$4-$B583)&lt;$E583),0,IF((SUM($F583:J583)+($C583/$D583))&gt;$C583,$C583-SUM($F583:J583),($C583-SUM($F583:J583))/($D583-(K$4-$E583)+$B583))),0)</f>
        <v>0</v>
      </c>
      <c r="L583" s="733">
        <f>IFERROR(IF(OR(L$4&lt;$B583,(L$4-$B583)&lt;$E583),0,IF((SUM($F583:K583)+($C583/$D583))&gt;$C583,$C583-SUM($F583:K583),($C583-SUM($F583:K583))/($D583-(L$4-$E583)+$B583))),0)</f>
        <v>0</v>
      </c>
      <c r="M583" s="733">
        <f>IFERROR(IF(OR(M$4&lt;$B583,(M$4-$B583)&lt;$E583),0,IF((SUM($F583:L583)+($C583/$D583))&gt;$C583,$C583-SUM($F583:L583),($C583-SUM($F583:L583))/($D583-(M$4-$E583)+$B583))),0)</f>
        <v>0</v>
      </c>
      <c r="N583" s="733">
        <f>IFERROR(IF(OR(N$4&lt;$B583,(N$4-$B583)&lt;$E583),0,IF((SUM($F583:M583)+($C583/$D583))&gt;$C583,$C583-SUM($F583:M583),($C583-SUM($F583:M583))/($D583-(N$4-$E583)+$B583))),0)</f>
        <v>0</v>
      </c>
      <c r="O583" s="733">
        <f>IFERROR(IF(OR(O$4&lt;$B583,(O$4-$B583)&lt;$E583),0,IF((SUM($F583:N583)+($C583/$D583))&gt;$C583,$C583-SUM($F583:N583),($C583-SUM($F583:N583))/($D583-(O$4-$E583)+$B583))),0)</f>
        <v>0</v>
      </c>
      <c r="P583" s="733">
        <f>IFERROR(IF(OR(P$4&lt;$B583,(P$4-$B583)&lt;$E583),0,IF((SUM($F583:O583)+($C583/$D583))&gt;$C583,$C583-SUM($F583:O583),($C583-SUM($F583:O583))/($D583-(P$4-$E583)+$B583))),0)</f>
        <v>0</v>
      </c>
      <c r="Q583" s="733">
        <f>IFERROR(IF(OR(Q$4&lt;$B583,(Q$4-$B583)&lt;$E583),0,IF((SUM($F583:P583)+($C583/$D583))&gt;$C583,$C583-SUM($F583:P583),($C583-SUM($F583:P583))/($D583-(Q$4-$E583)+$B583))),0)</f>
        <v>0</v>
      </c>
      <c r="R583" s="733">
        <f>IFERROR(IF(OR(R$4&lt;$B583,(R$4-$B583)&lt;$E583),0,IF((SUM($F583:Q583)+($C583/$D583))&gt;$C583,$C583-SUM($F583:Q583),($C583-SUM($F583:Q583))/($D583-(R$4-$E583)+$B583))),0)</f>
        <v>0</v>
      </c>
      <c r="S583" s="733">
        <f>IFERROR(IF(OR(S$4&lt;$B583,(S$4-$B583)&lt;$E583),0,IF((SUM($F583:R583)+($C583/$D583))&gt;$C583,$C583-SUM($F583:R583),($C583-SUM($F583:R583))/($D583-(S$4-$E583)+$B583))),0)</f>
        <v>0</v>
      </c>
      <c r="T583" s="733">
        <f>IFERROR(IF(OR(T$4&lt;$B583,(T$4-$B583)&lt;$E583),0,IF((SUM($F583:S583)+($C583/$D583))&gt;$C583,$C583-SUM($F583:S583),($C583-SUM($F583:S583))/($D583-(T$4-$E583)+$B583))),0)</f>
        <v>0</v>
      </c>
      <c r="U583" s="733">
        <f>IFERROR(IF(OR(U$4&lt;$B583,(U$4-$B583)&lt;$E583),0,IF((SUM($F583:T583)+($C583/$D583))&gt;$C583,$C583-SUM($F583:T583),($C583-SUM($F583:T583))/($D583-(U$4-$E583)+$B583))),0)</f>
        <v>0</v>
      </c>
      <c r="V583" s="733">
        <f>IFERROR(IF(OR(V$4&lt;$B583,(V$4-$B583)&lt;$E583),0,IF((SUM($F583:U583)+($C583/$D583))&gt;$C583,$C583-SUM($F583:U583),($C583-SUM($F583:U583))/($D583-(V$4-$E583)+$B583))),0)</f>
        <v>0</v>
      </c>
      <c r="W583" s="733">
        <f>IFERROR(IF(OR(W$4&lt;$B583,(W$4-$B583)&lt;$E583),0,IF((SUM($F583:V583)+($C583/$D583))&gt;$C583,$C583-SUM($F583:V583),($C583-SUM($F583:V583))/($D583-(W$4-$E583)+$B583))),0)</f>
        <v>0</v>
      </c>
      <c r="X583" s="733">
        <f>IFERROR(IF(OR(X$4&lt;$B583,(X$4-$B583)&lt;$E583),0,IF((SUM($F583:W583)+($C583/$D583))&gt;$C583,$C583-SUM($F583:W583),($C583-SUM($F583:W583))/($D583-(X$4-$E583)+$B583))),0)</f>
        <v>0</v>
      </c>
      <c r="Y583" s="733">
        <f>IFERROR(IF(OR(Y$4&lt;$B583,(Y$4-$B583)&lt;$E583),0,IF((SUM($F583:X583)+($C583/$D583))&gt;$C583,$C583-SUM($F583:X583),($C583-SUM($F583:X583))/($D583-(Y$4-$E583)+$B583))),0)</f>
        <v>0</v>
      </c>
      <c r="Z583" s="733">
        <f>IFERROR(IF(OR(Z$4&lt;$B583,(Z$4-$B583)&lt;$E583),0,IF((SUM($F583:Y583)+($C583/$D583))&gt;$C583,$C583-SUM($F583:Y583),($C583-SUM($F583:Y583))/($D583-(Z$4-$E583)+$B583))),0)</f>
        <v>0</v>
      </c>
      <c r="AA583" s="733">
        <f ca="1">IFERROR(IF(OR(AA$4&lt;$B583,(AA$4-$B583)&lt;$E583),0,IF((SUM($F583:Z583)+($C583/$D583))&gt;$C583,$C583-SUM($F583:Z583),($C583-SUM($F583:Z583))/($D583-(AA$4-$E583)+$B583))),0)</f>
        <v>26342.922931595462</v>
      </c>
      <c r="AB583" s="733">
        <f ca="1">IFERROR(IF(OR(AB$4&lt;$B583,(AB$4-$B583)&lt;$E583),0,IF((SUM($F583:AA583)+($C583/$D583))&gt;$C583,$C583-SUM($F583:AA583),($C583-SUM($F583:AA583))/($D583-(AB$4-$E583)+$B583))),0)</f>
        <v>26342.922931595462</v>
      </c>
      <c r="AC583" s="733">
        <f ca="1">IFERROR(IF(OR(AC$4&lt;$B583,(AC$4-$B583)&lt;$E583),0,IF((SUM($F583:AB583)+($C583/$D583))&gt;$C583,$C583-SUM($F583:AB583),($C583-SUM($F583:AB583))/($D583-(AC$4-$E583)+$B583))),0)</f>
        <v>0</v>
      </c>
      <c r="AD583" s="733">
        <f ca="1">IFERROR(IF(OR(AD$4&lt;$B583,(AD$4-$B583)&lt;$E583),0,IF((SUM($F583:AC583)+($C583/$D583))&gt;$C583,$C583-SUM($F583:AC583),($C583-SUM($F583:AC583))/($D583-(AD$4-$E583)+$B583))),0)</f>
        <v>0</v>
      </c>
      <c r="AE583" s="733">
        <f ca="1">IFERROR(IF(OR(AE$4&lt;$B583,(AE$4-$B583)&lt;$E583),0,IF((SUM($F583:AD583)+($C583/$D583))&gt;$C583,$C583-SUM($F583:AD583),($C583-SUM($F583:AD583))/($D583-(AE$4-$E583)+$B583))),0)</f>
        <v>0</v>
      </c>
      <c r="AF583" s="733">
        <f ca="1">IFERROR(IF(OR(AF$4&lt;$B583,(AF$4-$B583)&lt;$E583),0,IF((SUM($F583:AE583)+($C583/$D583))&gt;$C583,$C583-SUM($F583:AE583),($C583-SUM($F583:AE583))/($D583-(AF$4-$E583)+$B583))),0)</f>
        <v>0</v>
      </c>
      <c r="AG583" s="733">
        <f ca="1">IFERROR(IF(OR(AG$4&lt;$B583,(AG$4-$B583)&lt;$E583),0,IF((SUM($F583:AF583)+($C583/$D583))&gt;$C583,$C583-SUM($F583:AF583),($C583-SUM($F583:AF583))/($D583-(AG$4-$E583)+$B583))),0)</f>
        <v>0</v>
      </c>
      <c r="AH583" s="733">
        <f ca="1">IFERROR(IF(OR(AH$4&lt;$B583,(AH$4-$B583)&lt;$E583),0,IF((SUM($F583:AG583)+($C583/$D583))&gt;$C583,$C583-SUM($F583:AG583),($C583-SUM($F583:AG583))/($D583-(AH$4-$E583)+$B583))),0)</f>
        <v>0</v>
      </c>
      <c r="AI583" s="733">
        <f ca="1">IFERROR(IF(OR(AI$4&lt;$B583,(AI$4-$B583)&lt;$E583),0,IF((SUM($F583:AH583)+($C583/$D583))&gt;$C583,$C583-SUM($F583:AH583),($C583-SUM($F583:AH583))/($D583-(AI$4-$E583)+$B583))),0)</f>
        <v>0</v>
      </c>
      <c r="AJ583" s="733">
        <f ca="1">IFERROR(IF(OR(AJ$4&lt;$B583,(AJ$4-$B583)&lt;$E583),0,IF((SUM($F583:AI583)+($C583/$D583))&gt;$C583,$C583-SUM($F583:AI583),($C583-SUM($F583:AI583))/($D583-(AJ$4-$E583)+$B583))),0)</f>
        <v>0</v>
      </c>
      <c r="AK583" s="733">
        <f ca="1">IFERROR(IF(OR(AK$4&lt;$B583,(AK$4-$B583)&lt;$E583),0,IF((SUM($F583:AJ583)+($C583/$D583))&gt;$C583,$C583-SUM($F583:AJ583),($C583-SUM($F583:AJ583))/($D583-(AK$4-$E583)+$B583))),0)</f>
        <v>0</v>
      </c>
      <c r="AL583" s="733">
        <f ca="1">IFERROR(IF(OR(AL$4&lt;$B583,(AL$4-$B583)&lt;$E583),0,IF((SUM($F583:AK583)+($C583/$D583))&gt;$C583,$C583-SUM($F583:AK583),($C583-SUM($F583:AK583))/($D583-(AL$4-$E583)+$B583))),0)</f>
        <v>0</v>
      </c>
      <c r="AM583" s="733">
        <f ca="1">IFERROR(IF(OR(AM$4&lt;$B583,(AM$4-$B583)&lt;$E583),0,IF((SUM($F583:AL583)+($C583/$D583))&gt;$C583,$C583-SUM($F583:AL583),($C583-SUM($F583:AL583))/($D583-(AM$4-$E583)+$B583))),0)</f>
        <v>0</v>
      </c>
      <c r="AN583" s="733">
        <f ca="1">IFERROR(IF(OR(AN$4&lt;$B583,(AN$4-$B583)&lt;$E583),0,IF((SUM($F583:AM583)+($C583/$D583))&gt;$C583,$C583-SUM($F583:AM583),($C583-SUM($F583:AM583))/($D583-(AN$4-$E583)+$B583))),0)</f>
        <v>0</v>
      </c>
      <c r="AO583" s="733">
        <f ca="1">IFERROR(IF(OR(AO$4&lt;$B583,(AO$4-$B583)&lt;$E583),0,IF((SUM($F583:AN583)+($C583/$D583))&gt;$C583,$C583-SUM($F583:AN583),($C583-SUM($F583:AN583))/($D583-(AO$4-$E583)+$B583))),0)</f>
        <v>0</v>
      </c>
      <c r="AP583" s="733">
        <f ca="1">IFERROR(IF(OR(AP$4&lt;$B583,(AP$4-$B583)&lt;$E583),0,IF((SUM($F583:AO583)+($C583/$D583))&gt;$C583,$C583-SUM($F583:AO583),($C583-SUM($F583:AO583))/($D583-(AP$4-$E583)+$B583))),0)</f>
        <v>0</v>
      </c>
      <c r="AQ583" s="733">
        <f ca="1">IFERROR(IF(OR(AQ$4&lt;$B583,(AQ$4-$B583)&lt;$E583),0,IF((SUM($F583:AP583)+($C583/$D583))&gt;$C583,$C583-SUM($F583:AP583),($C583-SUM($F583:AP583))/($D583-(AQ$4-$E583)+$B583))),0)</f>
        <v>0</v>
      </c>
      <c r="AR583" s="733">
        <f ca="1">IFERROR(IF(OR(AR$4&lt;$B583,(AR$4-$B583)&lt;$E583),0,IF((SUM($F583:AQ583)+($C583/$D583))&gt;$C583,$C583-SUM($F583:AQ583),($C583-SUM($F583:AQ583))/($D583-(AR$4-$E583)+$B583))),0)</f>
        <v>0</v>
      </c>
      <c r="AS583" s="733">
        <f ca="1">IFERROR(IF(OR(AS$4&lt;$B583,(AS$4-$B583)&lt;$E583),0,IF((SUM($F583:AR583)+($C583/$D583))&gt;$C583,$C583-SUM($F583:AR583),($C583-SUM($F583:AR583))/($D583-(AS$4-$E583)+$B583))),0)</f>
        <v>0</v>
      </c>
      <c r="AT583" s="733">
        <f ca="1">IFERROR(IF(OR(AT$4&lt;$B583,(AT$4-$B583)&lt;$E583),0,IF((SUM($F583:AS583)+($C583/$D583))&gt;$C583,$C583-SUM($F583:AS583),($C583-SUM($F583:AS583))/($D583-(AT$4-$E583)+$B583))),0)</f>
        <v>0</v>
      </c>
      <c r="AU583" s="733">
        <f ca="1">IFERROR(IF(OR(AU$4&lt;$B583,(AU$4-$B583)&lt;$E583),0,IF((SUM($F583:AT583)+($C583/$D583))&gt;$C583,$C583-SUM($F583:AT583),($C583-SUM($F583:AT583))/($D583-(AU$4-$E583)+$B583))),0)</f>
        <v>0</v>
      </c>
      <c r="AV583" s="200"/>
    </row>
    <row r="584" spans="2:48" x14ac:dyDescent="0.3">
      <c r="B584" s="802">
        <f>IF((B583+1)&gt;'PAINEL DE CONTROLE'!$D$6,'PAINEL DE CONTROLE'!$D$6,(B583+1))</f>
        <v>20</v>
      </c>
      <c r="C584" s="780">
        <f ca="1"/>
        <v>0</v>
      </c>
      <c r="D584" s="854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54">
        <f>'PAINEL DE CONTROLE'!$D$8</f>
        <v>1</v>
      </c>
      <c r="G584" s="733">
        <f>IFERROR(IF(OR(G$4&lt;$B584,(G$4-$B584)&lt;$E584),0,IF((SUM($F584:F584)+($C584/$D584))&gt;$C584,$C584-SUM($F584:F584),($C584-SUM($F584:F584))/($D584-(G$4-$E584)+$B584))),0)</f>
        <v>0</v>
      </c>
      <c r="H584" s="733">
        <f>IFERROR(IF(OR(H$4&lt;$B584,(H$4-$B584)&lt;$E584),0,IF((SUM($F584:G584)+($C584/$D584))&gt;$C584,$C584-SUM($F584:G584),($C584-SUM($F584:G584))/($D584-(H$4-$E584)+$B584))),0)</f>
        <v>0</v>
      </c>
      <c r="I584" s="733">
        <f>IFERROR(IF(OR(I$4&lt;$B584,(I$4-$B584)&lt;$E584),0,IF((SUM($F584:H584)+($C584/$D584))&gt;$C584,$C584-SUM($F584:H584),($C584-SUM($F584:H584))/($D584-(I$4-$E584)+$B584))),0)</f>
        <v>0</v>
      </c>
      <c r="J584" s="733">
        <f>IFERROR(IF(OR(J$4&lt;$B584,(J$4-$B584)&lt;$E584),0,IF((SUM($F584:I584)+($C584/$D584))&gt;$C584,$C584-SUM($F584:I584),($C584-SUM($F584:I584))/($D584-(J$4-$E584)+$B584))),0)</f>
        <v>0</v>
      </c>
      <c r="K584" s="733">
        <f>IFERROR(IF(OR(K$4&lt;$B584,(K$4-$B584)&lt;$E584),0,IF((SUM($F584:J584)+($C584/$D584))&gt;$C584,$C584-SUM($F584:J584),($C584-SUM($F584:J584))/($D584-(K$4-$E584)+$B584))),0)</f>
        <v>0</v>
      </c>
      <c r="L584" s="733">
        <f>IFERROR(IF(OR(L$4&lt;$B584,(L$4-$B584)&lt;$E584),0,IF((SUM($F584:K584)+($C584/$D584))&gt;$C584,$C584-SUM($F584:K584),($C584-SUM($F584:K584))/($D584-(L$4-$E584)+$B584))),0)</f>
        <v>0</v>
      </c>
      <c r="M584" s="733">
        <f>IFERROR(IF(OR(M$4&lt;$B584,(M$4-$B584)&lt;$E584),0,IF((SUM($F584:L584)+($C584/$D584))&gt;$C584,$C584-SUM($F584:L584),($C584-SUM($F584:L584))/($D584-(M$4-$E584)+$B584))),0)</f>
        <v>0</v>
      </c>
      <c r="N584" s="733">
        <f>IFERROR(IF(OR(N$4&lt;$B584,(N$4-$B584)&lt;$E584),0,IF((SUM($F584:M584)+($C584/$D584))&gt;$C584,$C584-SUM($F584:M584),($C584-SUM($F584:M584))/($D584-(N$4-$E584)+$B584))),0)</f>
        <v>0</v>
      </c>
      <c r="O584" s="733">
        <f>IFERROR(IF(OR(O$4&lt;$B584,(O$4-$B584)&lt;$E584),0,IF((SUM($F584:N584)+($C584/$D584))&gt;$C584,$C584-SUM($F584:N584),($C584-SUM($F584:N584))/($D584-(O$4-$E584)+$B584))),0)</f>
        <v>0</v>
      </c>
      <c r="P584" s="733">
        <f>IFERROR(IF(OR(P$4&lt;$B584,(P$4-$B584)&lt;$E584),0,IF((SUM($F584:O584)+($C584/$D584))&gt;$C584,$C584-SUM($F584:O584),($C584-SUM($F584:O584))/($D584-(P$4-$E584)+$B584))),0)</f>
        <v>0</v>
      </c>
      <c r="Q584" s="733">
        <f>IFERROR(IF(OR(Q$4&lt;$B584,(Q$4-$B584)&lt;$E584),0,IF((SUM($F584:P584)+($C584/$D584))&gt;$C584,$C584-SUM($F584:P584),($C584-SUM($F584:P584))/($D584-(Q$4-$E584)+$B584))),0)</f>
        <v>0</v>
      </c>
      <c r="R584" s="733">
        <f>IFERROR(IF(OR(R$4&lt;$B584,(R$4-$B584)&lt;$E584),0,IF((SUM($F584:Q584)+($C584/$D584))&gt;$C584,$C584-SUM($F584:Q584),($C584-SUM($F584:Q584))/($D584-(R$4-$E584)+$B584))),0)</f>
        <v>0</v>
      </c>
      <c r="S584" s="733">
        <f>IFERROR(IF(OR(S$4&lt;$B584,(S$4-$B584)&lt;$E584),0,IF((SUM($F584:R584)+($C584/$D584))&gt;$C584,$C584-SUM($F584:R584),($C584-SUM($F584:R584))/($D584-(S$4-$E584)+$B584))),0)</f>
        <v>0</v>
      </c>
      <c r="T584" s="733">
        <f>IFERROR(IF(OR(T$4&lt;$B584,(T$4-$B584)&lt;$E584),0,IF((SUM($F584:S584)+($C584/$D584))&gt;$C584,$C584-SUM($F584:S584),($C584-SUM($F584:S584))/($D584-(T$4-$E584)+$B584))),0)</f>
        <v>0</v>
      </c>
      <c r="U584" s="733">
        <f>IFERROR(IF(OR(U$4&lt;$B584,(U$4-$B584)&lt;$E584),0,IF((SUM($F584:T584)+($C584/$D584))&gt;$C584,$C584-SUM($F584:T584),($C584-SUM($F584:T584))/($D584-(U$4-$E584)+$B584))),0)</f>
        <v>0</v>
      </c>
      <c r="V584" s="733">
        <f>IFERROR(IF(OR(V$4&lt;$B584,(V$4-$B584)&lt;$E584),0,IF((SUM($F584:U584)+($C584/$D584))&gt;$C584,$C584-SUM($F584:U584),($C584-SUM($F584:U584))/($D584-(V$4-$E584)+$B584))),0)</f>
        <v>0</v>
      </c>
      <c r="W584" s="733">
        <f>IFERROR(IF(OR(W$4&lt;$B584,(W$4-$B584)&lt;$E584),0,IF((SUM($F584:V584)+($C584/$D584))&gt;$C584,$C584-SUM($F584:V584),($C584-SUM($F584:V584))/($D584-(W$4-$E584)+$B584))),0)</f>
        <v>0</v>
      </c>
      <c r="X584" s="733">
        <f>IFERROR(IF(OR(X$4&lt;$B584,(X$4-$B584)&lt;$E584),0,IF((SUM($F584:W584)+($C584/$D584))&gt;$C584,$C584-SUM($F584:W584),($C584-SUM($F584:W584))/($D584-(X$4-$E584)+$B584))),0)</f>
        <v>0</v>
      </c>
      <c r="Y584" s="733">
        <f>IFERROR(IF(OR(Y$4&lt;$B584,(Y$4-$B584)&lt;$E584),0,IF((SUM($F584:X584)+($C584/$D584))&gt;$C584,$C584-SUM($F584:X584),($C584-SUM($F584:X584))/($D584-(Y$4-$E584)+$B584))),0)</f>
        <v>0</v>
      </c>
      <c r="Z584" s="733">
        <f>IFERROR(IF(OR(Z$4&lt;$B584,(Z$4-$B584)&lt;$E584),0,IF((SUM($F584:Y584)+($C584/$D584))&gt;$C584,$C584-SUM($F584:Y584),($C584-SUM($F584:Y584))/($D584-(Z$4-$E584)+$B584))),0)</f>
        <v>0</v>
      </c>
      <c r="AA584" s="733">
        <f>IFERROR(IF(OR(AA$4&lt;$B584,(AA$4-$B584)&lt;$E584),0,IF((SUM($F584:Z584)+($C584/$D584))&gt;$C584,$C584-SUM($F584:Z584),($C584-SUM($F584:Z584))/($D584-(AA$4-$E584)+$B584))),0)</f>
        <v>0</v>
      </c>
      <c r="AB584" s="733">
        <f ca="1">IFERROR(IF(OR(AB$4&lt;$B584,(AB$4-$B584)&lt;$E584),0,IF((SUM($F584:AA584)+($C584/$D584))&gt;$C584,$C584-SUM($F584:AA584),($C584-SUM($F584:AA584))/($D584-(AB$4-$E584)+$B584))),0)</f>
        <v>0</v>
      </c>
      <c r="AC584" s="733">
        <f ca="1">IFERROR(IF(OR(AC$4&lt;$B584,(AC$4-$B584)&lt;$E584),0,IF((SUM($F584:AB584)+($C584/$D584))&gt;$C584,$C584-SUM($F584:AB584),($C584-SUM($F584:AB584))/($D584-(AC$4-$E584)+$B584))),0)</f>
        <v>0</v>
      </c>
      <c r="AD584" s="733">
        <f ca="1">IFERROR(IF(OR(AD$4&lt;$B584,(AD$4-$B584)&lt;$E584),0,IF((SUM($F584:AC584)+($C584/$D584))&gt;$C584,$C584-SUM($F584:AC584),($C584-SUM($F584:AC584))/($D584-(AD$4-$E584)+$B584))),0)</f>
        <v>0</v>
      </c>
      <c r="AE584" s="733">
        <f ca="1">IFERROR(IF(OR(AE$4&lt;$B584,(AE$4-$B584)&lt;$E584),0,IF((SUM($F584:AD584)+($C584/$D584))&gt;$C584,$C584-SUM($F584:AD584),($C584-SUM($F584:AD584))/($D584-(AE$4-$E584)+$B584))),0)</f>
        <v>0</v>
      </c>
      <c r="AF584" s="733">
        <f ca="1">IFERROR(IF(OR(AF$4&lt;$B584,(AF$4-$B584)&lt;$E584),0,IF((SUM($F584:AE584)+($C584/$D584))&gt;$C584,$C584-SUM($F584:AE584),($C584-SUM($F584:AE584))/($D584-(AF$4-$E584)+$B584))),0)</f>
        <v>0</v>
      </c>
      <c r="AG584" s="733">
        <f ca="1">IFERROR(IF(OR(AG$4&lt;$B584,(AG$4-$B584)&lt;$E584),0,IF((SUM($F584:AF584)+($C584/$D584))&gt;$C584,$C584-SUM($F584:AF584),($C584-SUM($F584:AF584))/($D584-(AG$4-$E584)+$B584))),0)</f>
        <v>0</v>
      </c>
      <c r="AH584" s="733">
        <f ca="1">IFERROR(IF(OR(AH$4&lt;$B584,(AH$4-$B584)&lt;$E584),0,IF((SUM($F584:AG584)+($C584/$D584))&gt;$C584,$C584-SUM($F584:AG584),($C584-SUM($F584:AG584))/($D584-(AH$4-$E584)+$B584))),0)</f>
        <v>0</v>
      </c>
      <c r="AI584" s="733">
        <f ca="1">IFERROR(IF(OR(AI$4&lt;$B584,(AI$4-$B584)&lt;$E584),0,IF((SUM($F584:AH584)+($C584/$D584))&gt;$C584,$C584-SUM($F584:AH584),($C584-SUM($F584:AH584))/($D584-(AI$4-$E584)+$B584))),0)</f>
        <v>0</v>
      </c>
      <c r="AJ584" s="733">
        <f ca="1">IFERROR(IF(OR(AJ$4&lt;$B584,(AJ$4-$B584)&lt;$E584),0,IF((SUM($F584:AI584)+($C584/$D584))&gt;$C584,$C584-SUM($F584:AI584),($C584-SUM($F584:AI584))/($D584-(AJ$4-$E584)+$B584))),0)</f>
        <v>0</v>
      </c>
      <c r="AK584" s="733">
        <f ca="1">IFERROR(IF(OR(AK$4&lt;$B584,(AK$4-$B584)&lt;$E584),0,IF((SUM($F584:AJ584)+($C584/$D584))&gt;$C584,$C584-SUM($F584:AJ584),($C584-SUM($F584:AJ584))/($D584-(AK$4-$E584)+$B584))),0)</f>
        <v>0</v>
      </c>
      <c r="AL584" s="733">
        <f ca="1">IFERROR(IF(OR(AL$4&lt;$B584,(AL$4-$B584)&lt;$E584),0,IF((SUM($F584:AK584)+($C584/$D584))&gt;$C584,$C584-SUM($F584:AK584),($C584-SUM($F584:AK584))/($D584-(AL$4-$E584)+$B584))),0)</f>
        <v>0</v>
      </c>
      <c r="AM584" s="733">
        <f ca="1">IFERROR(IF(OR(AM$4&lt;$B584,(AM$4-$B584)&lt;$E584),0,IF((SUM($F584:AL584)+($C584/$D584))&gt;$C584,$C584-SUM($F584:AL584),($C584-SUM($F584:AL584))/($D584-(AM$4-$E584)+$B584))),0)</f>
        <v>0</v>
      </c>
      <c r="AN584" s="733">
        <f ca="1">IFERROR(IF(OR(AN$4&lt;$B584,(AN$4-$B584)&lt;$E584),0,IF((SUM($F584:AM584)+($C584/$D584))&gt;$C584,$C584-SUM($F584:AM584),($C584-SUM($F584:AM584))/($D584-(AN$4-$E584)+$B584))),0)</f>
        <v>0</v>
      </c>
      <c r="AO584" s="733">
        <f ca="1">IFERROR(IF(OR(AO$4&lt;$B584,(AO$4-$B584)&lt;$E584),0,IF((SUM($F584:AN584)+($C584/$D584))&gt;$C584,$C584-SUM($F584:AN584),($C584-SUM($F584:AN584))/($D584-(AO$4-$E584)+$B584))),0)</f>
        <v>0</v>
      </c>
      <c r="AP584" s="733">
        <f ca="1">IFERROR(IF(OR(AP$4&lt;$B584,(AP$4-$B584)&lt;$E584),0,IF((SUM($F584:AO584)+($C584/$D584))&gt;$C584,$C584-SUM($F584:AO584),($C584-SUM($F584:AO584))/($D584-(AP$4-$E584)+$B584))),0)</f>
        <v>0</v>
      </c>
      <c r="AQ584" s="733">
        <f ca="1">IFERROR(IF(OR(AQ$4&lt;$B584,(AQ$4-$B584)&lt;$E584),0,IF((SUM($F584:AP584)+($C584/$D584))&gt;$C584,$C584-SUM($F584:AP584),($C584-SUM($F584:AP584))/($D584-(AQ$4-$E584)+$B584))),0)</f>
        <v>0</v>
      </c>
      <c r="AR584" s="733">
        <f ca="1">IFERROR(IF(OR(AR$4&lt;$B584,(AR$4-$B584)&lt;$E584),0,IF((SUM($F584:AQ584)+($C584/$D584))&gt;$C584,$C584-SUM($F584:AQ584),($C584-SUM($F584:AQ584))/($D584-(AR$4-$E584)+$B584))),0)</f>
        <v>0</v>
      </c>
      <c r="AS584" s="733">
        <f ca="1">IFERROR(IF(OR(AS$4&lt;$B584,(AS$4-$B584)&lt;$E584),0,IF((SUM($F584:AR584)+($C584/$D584))&gt;$C584,$C584-SUM($F584:AR584),($C584-SUM($F584:AR584))/($D584-(AS$4-$E584)+$B584))),0)</f>
        <v>0</v>
      </c>
      <c r="AT584" s="733">
        <f ca="1">IFERROR(IF(OR(AT$4&lt;$B584,(AT$4-$B584)&lt;$E584),0,IF((SUM($F584:AS584)+($C584/$D584))&gt;$C584,$C584-SUM($F584:AS584),($C584-SUM($F584:AS584))/($D584-(AT$4-$E584)+$B584))),0)</f>
        <v>0</v>
      </c>
      <c r="AU584" s="733">
        <f ca="1">IFERROR(IF(OR(AU$4&lt;$B584,(AU$4-$B584)&lt;$E584),0,IF((SUM($F584:AT584)+($C584/$D584))&gt;$C584,$C584-SUM($F584:AT584),($C584-SUM($F584:AT584))/($D584-(AU$4-$E584)+$B584))),0)</f>
        <v>0</v>
      </c>
      <c r="AV584" s="200"/>
    </row>
    <row r="585" spans="2:48" x14ac:dyDescent="0.3">
      <c r="B585" s="802">
        <f>IF((B584+1)&gt;'PAINEL DE CONTROLE'!$D$6,'PAINEL DE CONTROLE'!$D$6,(B584+1))</f>
        <v>21</v>
      </c>
      <c r="C585" s="780">
        <f ca="1"/>
        <v>52685.845863190923</v>
      </c>
      <c r="D585" s="854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54">
        <f>'PAINEL DE CONTROLE'!$D$8</f>
        <v>1</v>
      </c>
      <c r="G585" s="733">
        <f>IFERROR(IF(OR(G$4&lt;$B585,(G$4-$B585)&lt;$E585),0,IF((SUM($F585:F585)+($C585/$D585))&gt;$C585,$C585-SUM($F585:F585),($C585-SUM($F585:F585))/($D585-(G$4-$E585)+$B585))),0)</f>
        <v>0</v>
      </c>
      <c r="H585" s="733">
        <f>IFERROR(IF(OR(H$4&lt;$B585,(H$4-$B585)&lt;$E585),0,IF((SUM($F585:G585)+($C585/$D585))&gt;$C585,$C585-SUM($F585:G585),($C585-SUM($F585:G585))/($D585-(H$4-$E585)+$B585))),0)</f>
        <v>0</v>
      </c>
      <c r="I585" s="733">
        <f>IFERROR(IF(OR(I$4&lt;$B585,(I$4-$B585)&lt;$E585),0,IF((SUM($F585:H585)+($C585/$D585))&gt;$C585,$C585-SUM($F585:H585),($C585-SUM($F585:H585))/($D585-(I$4-$E585)+$B585))),0)</f>
        <v>0</v>
      </c>
      <c r="J585" s="733">
        <f>IFERROR(IF(OR(J$4&lt;$B585,(J$4-$B585)&lt;$E585),0,IF((SUM($F585:I585)+($C585/$D585))&gt;$C585,$C585-SUM($F585:I585),($C585-SUM($F585:I585))/($D585-(J$4-$E585)+$B585))),0)</f>
        <v>0</v>
      </c>
      <c r="K585" s="733">
        <f>IFERROR(IF(OR(K$4&lt;$B585,(K$4-$B585)&lt;$E585),0,IF((SUM($F585:J585)+($C585/$D585))&gt;$C585,$C585-SUM($F585:J585),($C585-SUM($F585:J585))/($D585-(K$4-$E585)+$B585))),0)</f>
        <v>0</v>
      </c>
      <c r="L585" s="733">
        <f>IFERROR(IF(OR(L$4&lt;$B585,(L$4-$B585)&lt;$E585),0,IF((SUM($F585:K585)+($C585/$D585))&gt;$C585,$C585-SUM($F585:K585),($C585-SUM($F585:K585))/($D585-(L$4-$E585)+$B585))),0)</f>
        <v>0</v>
      </c>
      <c r="M585" s="733">
        <f>IFERROR(IF(OR(M$4&lt;$B585,(M$4-$B585)&lt;$E585),0,IF((SUM($F585:L585)+($C585/$D585))&gt;$C585,$C585-SUM($F585:L585),($C585-SUM($F585:L585))/($D585-(M$4-$E585)+$B585))),0)</f>
        <v>0</v>
      </c>
      <c r="N585" s="733">
        <f>IFERROR(IF(OR(N$4&lt;$B585,(N$4-$B585)&lt;$E585),0,IF((SUM($F585:M585)+($C585/$D585))&gt;$C585,$C585-SUM($F585:M585),($C585-SUM($F585:M585))/($D585-(N$4-$E585)+$B585))),0)</f>
        <v>0</v>
      </c>
      <c r="O585" s="733">
        <f>IFERROR(IF(OR(O$4&lt;$B585,(O$4-$B585)&lt;$E585),0,IF((SUM($F585:N585)+($C585/$D585))&gt;$C585,$C585-SUM($F585:N585),($C585-SUM($F585:N585))/($D585-(O$4-$E585)+$B585))),0)</f>
        <v>0</v>
      </c>
      <c r="P585" s="733">
        <f>IFERROR(IF(OR(P$4&lt;$B585,(P$4-$B585)&lt;$E585),0,IF((SUM($F585:O585)+($C585/$D585))&gt;$C585,$C585-SUM($F585:O585),($C585-SUM($F585:O585))/($D585-(P$4-$E585)+$B585))),0)</f>
        <v>0</v>
      </c>
      <c r="Q585" s="733">
        <f>IFERROR(IF(OR(Q$4&lt;$B585,(Q$4-$B585)&lt;$E585),0,IF((SUM($F585:P585)+($C585/$D585))&gt;$C585,$C585-SUM($F585:P585),($C585-SUM($F585:P585))/($D585-(Q$4-$E585)+$B585))),0)</f>
        <v>0</v>
      </c>
      <c r="R585" s="733">
        <f>IFERROR(IF(OR(R$4&lt;$B585,(R$4-$B585)&lt;$E585),0,IF((SUM($F585:Q585)+($C585/$D585))&gt;$C585,$C585-SUM($F585:Q585),($C585-SUM($F585:Q585))/($D585-(R$4-$E585)+$B585))),0)</f>
        <v>0</v>
      </c>
      <c r="S585" s="733">
        <f>IFERROR(IF(OR(S$4&lt;$B585,(S$4-$B585)&lt;$E585),0,IF((SUM($F585:R585)+($C585/$D585))&gt;$C585,$C585-SUM($F585:R585),($C585-SUM($F585:R585))/($D585-(S$4-$E585)+$B585))),0)</f>
        <v>0</v>
      </c>
      <c r="T585" s="733">
        <f>IFERROR(IF(OR(T$4&lt;$B585,(T$4-$B585)&lt;$E585),0,IF((SUM($F585:S585)+($C585/$D585))&gt;$C585,$C585-SUM($F585:S585),($C585-SUM($F585:S585))/($D585-(T$4-$E585)+$B585))),0)</f>
        <v>0</v>
      </c>
      <c r="U585" s="733">
        <f>IFERROR(IF(OR(U$4&lt;$B585,(U$4-$B585)&lt;$E585),0,IF((SUM($F585:T585)+($C585/$D585))&gt;$C585,$C585-SUM($F585:T585),($C585-SUM($F585:T585))/($D585-(U$4-$E585)+$B585))),0)</f>
        <v>0</v>
      </c>
      <c r="V585" s="733">
        <f>IFERROR(IF(OR(V$4&lt;$B585,(V$4-$B585)&lt;$E585),0,IF((SUM($F585:U585)+($C585/$D585))&gt;$C585,$C585-SUM($F585:U585),($C585-SUM($F585:U585))/($D585-(V$4-$E585)+$B585))),0)</f>
        <v>0</v>
      </c>
      <c r="W585" s="733">
        <f>IFERROR(IF(OR(W$4&lt;$B585,(W$4-$B585)&lt;$E585),0,IF((SUM($F585:V585)+($C585/$D585))&gt;$C585,$C585-SUM($F585:V585),($C585-SUM($F585:V585))/($D585-(W$4-$E585)+$B585))),0)</f>
        <v>0</v>
      </c>
      <c r="X585" s="733">
        <f>IFERROR(IF(OR(X$4&lt;$B585,(X$4-$B585)&lt;$E585),0,IF((SUM($F585:W585)+($C585/$D585))&gt;$C585,$C585-SUM($F585:W585),($C585-SUM($F585:W585))/($D585-(X$4-$E585)+$B585))),0)</f>
        <v>0</v>
      </c>
      <c r="Y585" s="733">
        <f>IFERROR(IF(OR(Y$4&lt;$B585,(Y$4-$B585)&lt;$E585),0,IF((SUM($F585:X585)+($C585/$D585))&gt;$C585,$C585-SUM($F585:X585),($C585-SUM($F585:X585))/($D585-(Y$4-$E585)+$B585))),0)</f>
        <v>0</v>
      </c>
      <c r="Z585" s="733">
        <f>IFERROR(IF(OR(Z$4&lt;$B585,(Z$4-$B585)&lt;$E585),0,IF((SUM($F585:Y585)+($C585/$D585))&gt;$C585,$C585-SUM($F585:Y585),($C585-SUM($F585:Y585))/($D585-(Z$4-$E585)+$B585))),0)</f>
        <v>0</v>
      </c>
      <c r="AA585" s="733">
        <f>IFERROR(IF(OR(AA$4&lt;$B585,(AA$4-$B585)&lt;$E585),0,IF((SUM($F585:Z585)+($C585/$D585))&gt;$C585,$C585-SUM($F585:Z585),($C585-SUM($F585:Z585))/($D585-(AA$4-$E585)+$B585))),0)</f>
        <v>0</v>
      </c>
      <c r="AB585" s="733">
        <f>IFERROR(IF(OR(AB$4&lt;$B585,(AB$4-$B585)&lt;$E585),0,IF((SUM($F585:AA585)+($C585/$D585))&gt;$C585,$C585-SUM($F585:AA585),($C585-SUM($F585:AA585))/($D585-(AB$4-$E585)+$B585))),0)</f>
        <v>0</v>
      </c>
      <c r="AC585" s="733">
        <f ca="1">IFERROR(IF(OR(AC$4&lt;$B585,(AC$4-$B585)&lt;$E585),0,IF((SUM($F585:AB585)+($C585/$D585))&gt;$C585,$C585-SUM($F585:AB585),($C585-SUM($F585:AB585))/($D585-(AC$4-$E585)+$B585))),0)</f>
        <v>26342.922931595462</v>
      </c>
      <c r="AD585" s="733">
        <f ca="1">IFERROR(IF(OR(AD$4&lt;$B585,(AD$4-$B585)&lt;$E585),0,IF((SUM($F585:AC585)+($C585/$D585))&gt;$C585,$C585-SUM($F585:AC585),($C585-SUM($F585:AC585))/($D585-(AD$4-$E585)+$B585))),0)</f>
        <v>26342.922931595462</v>
      </c>
      <c r="AE585" s="733">
        <f ca="1">IFERROR(IF(OR(AE$4&lt;$B585,(AE$4-$B585)&lt;$E585),0,IF((SUM($F585:AD585)+($C585/$D585))&gt;$C585,$C585-SUM($F585:AD585),($C585-SUM($F585:AD585))/($D585-(AE$4-$E585)+$B585))),0)</f>
        <v>0</v>
      </c>
      <c r="AF585" s="733">
        <f ca="1">IFERROR(IF(OR(AF$4&lt;$B585,(AF$4-$B585)&lt;$E585),0,IF((SUM($F585:AE585)+($C585/$D585))&gt;$C585,$C585-SUM($F585:AE585),($C585-SUM($F585:AE585))/($D585-(AF$4-$E585)+$B585))),0)</f>
        <v>0</v>
      </c>
      <c r="AG585" s="733">
        <f ca="1">IFERROR(IF(OR(AG$4&lt;$B585,(AG$4-$B585)&lt;$E585),0,IF((SUM($F585:AF585)+($C585/$D585))&gt;$C585,$C585-SUM($F585:AF585),($C585-SUM($F585:AF585))/($D585-(AG$4-$E585)+$B585))),0)</f>
        <v>0</v>
      </c>
      <c r="AH585" s="733">
        <f ca="1">IFERROR(IF(OR(AH$4&lt;$B585,(AH$4-$B585)&lt;$E585),0,IF((SUM($F585:AG585)+($C585/$D585))&gt;$C585,$C585-SUM($F585:AG585),($C585-SUM($F585:AG585))/($D585-(AH$4-$E585)+$B585))),0)</f>
        <v>0</v>
      </c>
      <c r="AI585" s="733">
        <f ca="1">IFERROR(IF(OR(AI$4&lt;$B585,(AI$4-$B585)&lt;$E585),0,IF((SUM($F585:AH585)+($C585/$D585))&gt;$C585,$C585-SUM($F585:AH585),($C585-SUM($F585:AH585))/($D585-(AI$4-$E585)+$B585))),0)</f>
        <v>0</v>
      </c>
      <c r="AJ585" s="733">
        <f ca="1">IFERROR(IF(OR(AJ$4&lt;$B585,(AJ$4-$B585)&lt;$E585),0,IF((SUM($F585:AI585)+($C585/$D585))&gt;$C585,$C585-SUM($F585:AI585),($C585-SUM($F585:AI585))/($D585-(AJ$4-$E585)+$B585))),0)</f>
        <v>0</v>
      </c>
      <c r="AK585" s="733">
        <f ca="1">IFERROR(IF(OR(AK$4&lt;$B585,(AK$4-$B585)&lt;$E585),0,IF((SUM($F585:AJ585)+($C585/$D585))&gt;$C585,$C585-SUM($F585:AJ585),($C585-SUM($F585:AJ585))/($D585-(AK$4-$E585)+$B585))),0)</f>
        <v>0</v>
      </c>
      <c r="AL585" s="733">
        <f ca="1">IFERROR(IF(OR(AL$4&lt;$B585,(AL$4-$B585)&lt;$E585),0,IF((SUM($F585:AK585)+($C585/$D585))&gt;$C585,$C585-SUM($F585:AK585),($C585-SUM($F585:AK585))/($D585-(AL$4-$E585)+$B585))),0)</f>
        <v>0</v>
      </c>
      <c r="AM585" s="733">
        <f ca="1">IFERROR(IF(OR(AM$4&lt;$B585,(AM$4-$B585)&lt;$E585),0,IF((SUM($F585:AL585)+($C585/$D585))&gt;$C585,$C585-SUM($F585:AL585),($C585-SUM($F585:AL585))/($D585-(AM$4-$E585)+$B585))),0)</f>
        <v>0</v>
      </c>
      <c r="AN585" s="733">
        <f ca="1">IFERROR(IF(OR(AN$4&lt;$B585,(AN$4-$B585)&lt;$E585),0,IF((SUM($F585:AM585)+($C585/$D585))&gt;$C585,$C585-SUM($F585:AM585),($C585-SUM($F585:AM585))/($D585-(AN$4-$E585)+$B585))),0)</f>
        <v>0</v>
      </c>
      <c r="AO585" s="733">
        <f ca="1">IFERROR(IF(OR(AO$4&lt;$B585,(AO$4-$B585)&lt;$E585),0,IF((SUM($F585:AN585)+($C585/$D585))&gt;$C585,$C585-SUM($F585:AN585),($C585-SUM($F585:AN585))/($D585-(AO$4-$E585)+$B585))),0)</f>
        <v>0</v>
      </c>
      <c r="AP585" s="733">
        <f ca="1">IFERROR(IF(OR(AP$4&lt;$B585,(AP$4-$B585)&lt;$E585),0,IF((SUM($F585:AO585)+($C585/$D585))&gt;$C585,$C585-SUM($F585:AO585),($C585-SUM($F585:AO585))/($D585-(AP$4-$E585)+$B585))),0)</f>
        <v>0</v>
      </c>
      <c r="AQ585" s="733">
        <f ca="1">IFERROR(IF(OR(AQ$4&lt;$B585,(AQ$4-$B585)&lt;$E585),0,IF((SUM($F585:AP585)+($C585/$D585))&gt;$C585,$C585-SUM($F585:AP585),($C585-SUM($F585:AP585))/($D585-(AQ$4-$E585)+$B585))),0)</f>
        <v>0</v>
      </c>
      <c r="AR585" s="733">
        <f ca="1">IFERROR(IF(OR(AR$4&lt;$B585,(AR$4-$B585)&lt;$E585),0,IF((SUM($F585:AQ585)+($C585/$D585))&gt;$C585,$C585-SUM($F585:AQ585),($C585-SUM($F585:AQ585))/($D585-(AR$4-$E585)+$B585))),0)</f>
        <v>0</v>
      </c>
      <c r="AS585" s="733">
        <f ca="1">IFERROR(IF(OR(AS$4&lt;$B585,(AS$4-$B585)&lt;$E585),0,IF((SUM($F585:AR585)+($C585/$D585))&gt;$C585,$C585-SUM($F585:AR585),($C585-SUM($F585:AR585))/($D585-(AS$4-$E585)+$B585))),0)</f>
        <v>0</v>
      </c>
      <c r="AT585" s="733">
        <f ca="1">IFERROR(IF(OR(AT$4&lt;$B585,(AT$4-$B585)&lt;$E585),0,IF((SUM($F585:AS585)+($C585/$D585))&gt;$C585,$C585-SUM($F585:AS585),($C585-SUM($F585:AS585))/($D585-(AT$4-$E585)+$B585))),0)</f>
        <v>0</v>
      </c>
      <c r="AU585" s="733">
        <f ca="1">IFERROR(IF(OR(AU$4&lt;$B585,(AU$4-$B585)&lt;$E585),0,IF((SUM($F585:AT585)+($C585/$D585))&gt;$C585,$C585-SUM($F585:AT585),($C585-SUM($F585:AT585))/($D585-(AU$4-$E585)+$B585))),0)</f>
        <v>0</v>
      </c>
      <c r="AV585" s="200"/>
    </row>
    <row r="586" spans="2:48" x14ac:dyDescent="0.3">
      <c r="B586" s="802">
        <f>IF((B585+1)&gt;'PAINEL DE CONTROLE'!$D$6,'PAINEL DE CONTROLE'!$D$6,(B585+1))</f>
        <v>22</v>
      </c>
      <c r="C586" s="780">
        <f ca="1"/>
        <v>0</v>
      </c>
      <c r="D586" s="854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54">
        <f>'PAINEL DE CONTROLE'!$D$8</f>
        <v>1</v>
      </c>
      <c r="G586" s="733">
        <f>IFERROR(IF(OR(G$4&lt;$B586,(G$4-$B586)&lt;$E586),0,IF((SUM($F586:F586)+($C586/$D586))&gt;$C586,$C586-SUM($F586:F586),($C586-SUM($F586:F586))/($D586-(G$4-$E586)+$B586))),0)</f>
        <v>0</v>
      </c>
      <c r="H586" s="733">
        <f>IFERROR(IF(OR(H$4&lt;$B586,(H$4-$B586)&lt;$E586),0,IF((SUM($F586:G586)+($C586/$D586))&gt;$C586,$C586-SUM($F586:G586),($C586-SUM($F586:G586))/($D586-(H$4-$E586)+$B586))),0)</f>
        <v>0</v>
      </c>
      <c r="I586" s="733">
        <f>IFERROR(IF(OR(I$4&lt;$B586,(I$4-$B586)&lt;$E586),0,IF((SUM($F586:H586)+($C586/$D586))&gt;$C586,$C586-SUM($F586:H586),($C586-SUM($F586:H586))/($D586-(I$4-$E586)+$B586))),0)</f>
        <v>0</v>
      </c>
      <c r="J586" s="733">
        <f>IFERROR(IF(OR(J$4&lt;$B586,(J$4-$B586)&lt;$E586),0,IF((SUM($F586:I586)+($C586/$D586))&gt;$C586,$C586-SUM($F586:I586),($C586-SUM($F586:I586))/($D586-(J$4-$E586)+$B586))),0)</f>
        <v>0</v>
      </c>
      <c r="K586" s="733">
        <f>IFERROR(IF(OR(K$4&lt;$B586,(K$4-$B586)&lt;$E586),0,IF((SUM($F586:J586)+($C586/$D586))&gt;$C586,$C586-SUM($F586:J586),($C586-SUM($F586:J586))/($D586-(K$4-$E586)+$B586))),0)</f>
        <v>0</v>
      </c>
      <c r="L586" s="733">
        <f>IFERROR(IF(OR(L$4&lt;$B586,(L$4-$B586)&lt;$E586),0,IF((SUM($F586:K586)+($C586/$D586))&gt;$C586,$C586-SUM($F586:K586),($C586-SUM($F586:K586))/($D586-(L$4-$E586)+$B586))),0)</f>
        <v>0</v>
      </c>
      <c r="M586" s="733">
        <f>IFERROR(IF(OR(M$4&lt;$B586,(M$4-$B586)&lt;$E586),0,IF((SUM($F586:L586)+($C586/$D586))&gt;$C586,$C586-SUM($F586:L586),($C586-SUM($F586:L586))/($D586-(M$4-$E586)+$B586))),0)</f>
        <v>0</v>
      </c>
      <c r="N586" s="733">
        <f>IFERROR(IF(OR(N$4&lt;$B586,(N$4-$B586)&lt;$E586),0,IF((SUM($F586:M586)+($C586/$D586))&gt;$C586,$C586-SUM($F586:M586),($C586-SUM($F586:M586))/($D586-(N$4-$E586)+$B586))),0)</f>
        <v>0</v>
      </c>
      <c r="O586" s="733">
        <f>IFERROR(IF(OR(O$4&lt;$B586,(O$4-$B586)&lt;$E586),0,IF((SUM($F586:N586)+($C586/$D586))&gt;$C586,$C586-SUM($F586:N586),($C586-SUM($F586:N586))/($D586-(O$4-$E586)+$B586))),0)</f>
        <v>0</v>
      </c>
      <c r="P586" s="733">
        <f>IFERROR(IF(OR(P$4&lt;$B586,(P$4-$B586)&lt;$E586),0,IF((SUM($F586:O586)+($C586/$D586))&gt;$C586,$C586-SUM($F586:O586),($C586-SUM($F586:O586))/($D586-(P$4-$E586)+$B586))),0)</f>
        <v>0</v>
      </c>
      <c r="Q586" s="733">
        <f>IFERROR(IF(OR(Q$4&lt;$B586,(Q$4-$B586)&lt;$E586),0,IF((SUM($F586:P586)+($C586/$D586))&gt;$C586,$C586-SUM($F586:P586),($C586-SUM($F586:P586))/($D586-(Q$4-$E586)+$B586))),0)</f>
        <v>0</v>
      </c>
      <c r="R586" s="733">
        <f>IFERROR(IF(OR(R$4&lt;$B586,(R$4-$B586)&lt;$E586),0,IF((SUM($F586:Q586)+($C586/$D586))&gt;$C586,$C586-SUM($F586:Q586),($C586-SUM($F586:Q586))/($D586-(R$4-$E586)+$B586))),0)</f>
        <v>0</v>
      </c>
      <c r="S586" s="733">
        <f>IFERROR(IF(OR(S$4&lt;$B586,(S$4-$B586)&lt;$E586),0,IF((SUM($F586:R586)+($C586/$D586))&gt;$C586,$C586-SUM($F586:R586),($C586-SUM($F586:R586))/($D586-(S$4-$E586)+$B586))),0)</f>
        <v>0</v>
      </c>
      <c r="T586" s="733">
        <f>IFERROR(IF(OR(T$4&lt;$B586,(T$4-$B586)&lt;$E586),0,IF((SUM($F586:S586)+($C586/$D586))&gt;$C586,$C586-SUM($F586:S586),($C586-SUM($F586:S586))/($D586-(T$4-$E586)+$B586))),0)</f>
        <v>0</v>
      </c>
      <c r="U586" s="733">
        <f>IFERROR(IF(OR(U$4&lt;$B586,(U$4-$B586)&lt;$E586),0,IF((SUM($F586:T586)+($C586/$D586))&gt;$C586,$C586-SUM($F586:T586),($C586-SUM($F586:T586))/($D586-(U$4-$E586)+$B586))),0)</f>
        <v>0</v>
      </c>
      <c r="V586" s="733">
        <f>IFERROR(IF(OR(V$4&lt;$B586,(V$4-$B586)&lt;$E586),0,IF((SUM($F586:U586)+($C586/$D586))&gt;$C586,$C586-SUM($F586:U586),($C586-SUM($F586:U586))/($D586-(V$4-$E586)+$B586))),0)</f>
        <v>0</v>
      </c>
      <c r="W586" s="733">
        <f>IFERROR(IF(OR(W$4&lt;$B586,(W$4-$B586)&lt;$E586),0,IF((SUM($F586:V586)+($C586/$D586))&gt;$C586,$C586-SUM($F586:V586),($C586-SUM($F586:V586))/($D586-(W$4-$E586)+$B586))),0)</f>
        <v>0</v>
      </c>
      <c r="X586" s="733">
        <f>IFERROR(IF(OR(X$4&lt;$B586,(X$4-$B586)&lt;$E586),0,IF((SUM($F586:W586)+($C586/$D586))&gt;$C586,$C586-SUM($F586:W586),($C586-SUM($F586:W586))/($D586-(X$4-$E586)+$B586))),0)</f>
        <v>0</v>
      </c>
      <c r="Y586" s="733">
        <f>IFERROR(IF(OR(Y$4&lt;$B586,(Y$4-$B586)&lt;$E586),0,IF((SUM($F586:X586)+($C586/$D586))&gt;$C586,$C586-SUM($F586:X586),($C586-SUM($F586:X586))/($D586-(Y$4-$E586)+$B586))),0)</f>
        <v>0</v>
      </c>
      <c r="Z586" s="733">
        <f>IFERROR(IF(OR(Z$4&lt;$B586,(Z$4-$B586)&lt;$E586),0,IF((SUM($F586:Y586)+($C586/$D586))&gt;$C586,$C586-SUM($F586:Y586),($C586-SUM($F586:Y586))/($D586-(Z$4-$E586)+$B586))),0)</f>
        <v>0</v>
      </c>
      <c r="AA586" s="733">
        <f>IFERROR(IF(OR(AA$4&lt;$B586,(AA$4-$B586)&lt;$E586),0,IF((SUM($F586:Z586)+($C586/$D586))&gt;$C586,$C586-SUM($F586:Z586),($C586-SUM($F586:Z586))/($D586-(AA$4-$E586)+$B586))),0)</f>
        <v>0</v>
      </c>
      <c r="AB586" s="733">
        <f>IFERROR(IF(OR(AB$4&lt;$B586,(AB$4-$B586)&lt;$E586),0,IF((SUM($F586:AA586)+($C586/$D586))&gt;$C586,$C586-SUM($F586:AA586),($C586-SUM($F586:AA586))/($D586-(AB$4-$E586)+$B586))),0)</f>
        <v>0</v>
      </c>
      <c r="AC586" s="733">
        <f>IFERROR(IF(OR(AC$4&lt;$B586,(AC$4-$B586)&lt;$E586),0,IF((SUM($F586:AB586)+($C586/$D586))&gt;$C586,$C586-SUM($F586:AB586),($C586-SUM($F586:AB586))/($D586-(AC$4-$E586)+$B586))),0)</f>
        <v>0</v>
      </c>
      <c r="AD586" s="733">
        <f ca="1">IFERROR(IF(OR(AD$4&lt;$B586,(AD$4-$B586)&lt;$E586),0,IF((SUM($F586:AC586)+($C586/$D586))&gt;$C586,$C586-SUM($F586:AC586),($C586-SUM($F586:AC586))/($D586-(AD$4-$E586)+$B586))),0)</f>
        <v>0</v>
      </c>
      <c r="AE586" s="733">
        <f ca="1">IFERROR(IF(OR(AE$4&lt;$B586,(AE$4-$B586)&lt;$E586),0,IF((SUM($F586:AD586)+($C586/$D586))&gt;$C586,$C586-SUM($F586:AD586),($C586-SUM($F586:AD586))/($D586-(AE$4-$E586)+$B586))),0)</f>
        <v>0</v>
      </c>
      <c r="AF586" s="733">
        <f ca="1">IFERROR(IF(OR(AF$4&lt;$B586,(AF$4-$B586)&lt;$E586),0,IF((SUM($F586:AE586)+($C586/$D586))&gt;$C586,$C586-SUM($F586:AE586),($C586-SUM($F586:AE586))/($D586-(AF$4-$E586)+$B586))),0)</f>
        <v>0</v>
      </c>
      <c r="AG586" s="733">
        <f ca="1">IFERROR(IF(OR(AG$4&lt;$B586,(AG$4-$B586)&lt;$E586),0,IF((SUM($F586:AF586)+($C586/$D586))&gt;$C586,$C586-SUM($F586:AF586),($C586-SUM($F586:AF586))/($D586-(AG$4-$E586)+$B586))),0)</f>
        <v>0</v>
      </c>
      <c r="AH586" s="733">
        <f ca="1">IFERROR(IF(OR(AH$4&lt;$B586,(AH$4-$B586)&lt;$E586),0,IF((SUM($F586:AG586)+($C586/$D586))&gt;$C586,$C586-SUM($F586:AG586),($C586-SUM($F586:AG586))/($D586-(AH$4-$E586)+$B586))),0)</f>
        <v>0</v>
      </c>
      <c r="AI586" s="733">
        <f ca="1">IFERROR(IF(OR(AI$4&lt;$B586,(AI$4-$B586)&lt;$E586),0,IF((SUM($F586:AH586)+($C586/$D586))&gt;$C586,$C586-SUM($F586:AH586),($C586-SUM($F586:AH586))/($D586-(AI$4-$E586)+$B586))),0)</f>
        <v>0</v>
      </c>
      <c r="AJ586" s="733">
        <f ca="1">IFERROR(IF(OR(AJ$4&lt;$B586,(AJ$4-$B586)&lt;$E586),0,IF((SUM($F586:AI586)+($C586/$D586))&gt;$C586,$C586-SUM($F586:AI586),($C586-SUM($F586:AI586))/($D586-(AJ$4-$E586)+$B586))),0)</f>
        <v>0</v>
      </c>
      <c r="AK586" s="733">
        <f ca="1">IFERROR(IF(OR(AK$4&lt;$B586,(AK$4-$B586)&lt;$E586),0,IF((SUM($F586:AJ586)+($C586/$D586))&gt;$C586,$C586-SUM($F586:AJ586),($C586-SUM($F586:AJ586))/($D586-(AK$4-$E586)+$B586))),0)</f>
        <v>0</v>
      </c>
      <c r="AL586" s="733">
        <f ca="1">IFERROR(IF(OR(AL$4&lt;$B586,(AL$4-$B586)&lt;$E586),0,IF((SUM($F586:AK586)+($C586/$D586))&gt;$C586,$C586-SUM($F586:AK586),($C586-SUM($F586:AK586))/($D586-(AL$4-$E586)+$B586))),0)</f>
        <v>0</v>
      </c>
      <c r="AM586" s="733">
        <f ca="1">IFERROR(IF(OR(AM$4&lt;$B586,(AM$4-$B586)&lt;$E586),0,IF((SUM($F586:AL586)+($C586/$D586))&gt;$C586,$C586-SUM($F586:AL586),($C586-SUM($F586:AL586))/($D586-(AM$4-$E586)+$B586))),0)</f>
        <v>0</v>
      </c>
      <c r="AN586" s="733">
        <f ca="1">IFERROR(IF(OR(AN$4&lt;$B586,(AN$4-$B586)&lt;$E586),0,IF((SUM($F586:AM586)+($C586/$D586))&gt;$C586,$C586-SUM($F586:AM586),($C586-SUM($F586:AM586))/($D586-(AN$4-$E586)+$B586))),0)</f>
        <v>0</v>
      </c>
      <c r="AO586" s="733">
        <f ca="1">IFERROR(IF(OR(AO$4&lt;$B586,(AO$4-$B586)&lt;$E586),0,IF((SUM($F586:AN586)+($C586/$D586))&gt;$C586,$C586-SUM($F586:AN586),($C586-SUM($F586:AN586))/($D586-(AO$4-$E586)+$B586))),0)</f>
        <v>0</v>
      </c>
      <c r="AP586" s="733">
        <f ca="1">IFERROR(IF(OR(AP$4&lt;$B586,(AP$4-$B586)&lt;$E586),0,IF((SUM($F586:AO586)+($C586/$D586))&gt;$C586,$C586-SUM($F586:AO586),($C586-SUM($F586:AO586))/($D586-(AP$4-$E586)+$B586))),0)</f>
        <v>0</v>
      </c>
      <c r="AQ586" s="733">
        <f ca="1">IFERROR(IF(OR(AQ$4&lt;$B586,(AQ$4-$B586)&lt;$E586),0,IF((SUM($F586:AP586)+($C586/$D586))&gt;$C586,$C586-SUM($F586:AP586),($C586-SUM($F586:AP586))/($D586-(AQ$4-$E586)+$B586))),0)</f>
        <v>0</v>
      </c>
      <c r="AR586" s="733">
        <f ca="1">IFERROR(IF(OR(AR$4&lt;$B586,(AR$4-$B586)&lt;$E586),0,IF((SUM($F586:AQ586)+($C586/$D586))&gt;$C586,$C586-SUM($F586:AQ586),($C586-SUM($F586:AQ586))/($D586-(AR$4-$E586)+$B586))),0)</f>
        <v>0</v>
      </c>
      <c r="AS586" s="733">
        <f ca="1">IFERROR(IF(OR(AS$4&lt;$B586,(AS$4-$B586)&lt;$E586),0,IF((SUM($F586:AR586)+($C586/$D586))&gt;$C586,$C586-SUM($F586:AR586),($C586-SUM($F586:AR586))/($D586-(AS$4-$E586)+$B586))),0)</f>
        <v>0</v>
      </c>
      <c r="AT586" s="733">
        <f ca="1">IFERROR(IF(OR(AT$4&lt;$B586,(AT$4-$B586)&lt;$E586),0,IF((SUM($F586:AS586)+($C586/$D586))&gt;$C586,$C586-SUM($F586:AS586),($C586-SUM($F586:AS586))/($D586-(AT$4-$E586)+$B586))),0)</f>
        <v>0</v>
      </c>
      <c r="AU586" s="733">
        <f ca="1">IFERROR(IF(OR(AU$4&lt;$B586,(AU$4-$B586)&lt;$E586),0,IF((SUM($F586:AT586)+($C586/$D586))&gt;$C586,$C586-SUM($F586:AT586),($C586-SUM($F586:AT586))/($D586-(AU$4-$E586)+$B586))),0)</f>
        <v>0</v>
      </c>
      <c r="AV586" s="200"/>
    </row>
    <row r="587" spans="2:48" x14ac:dyDescent="0.3">
      <c r="B587" s="802">
        <f>IF((B586+1)&gt;'PAINEL DE CONTROLE'!$D$6,'PAINEL DE CONTROLE'!$D$6,(B586+1))</f>
        <v>23</v>
      </c>
      <c r="C587" s="780">
        <f ca="1"/>
        <v>52685.845863190923</v>
      </c>
      <c r="D587" s="854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54">
        <f>'PAINEL DE CONTROLE'!$D$8</f>
        <v>1</v>
      </c>
      <c r="G587" s="733">
        <f>IFERROR(IF(OR(G$4&lt;$B587,(G$4-$B587)&lt;$E587),0,IF((SUM($F587:F587)+($C587/$D587))&gt;$C587,$C587-SUM($F587:F587),($C587-SUM($F587:F587))/($D587-(G$4-$E587)+$B587))),0)</f>
        <v>0</v>
      </c>
      <c r="H587" s="733">
        <f>IFERROR(IF(OR(H$4&lt;$B587,(H$4-$B587)&lt;$E587),0,IF((SUM($F587:G587)+($C587/$D587))&gt;$C587,$C587-SUM($F587:G587),($C587-SUM($F587:G587))/($D587-(H$4-$E587)+$B587))),0)</f>
        <v>0</v>
      </c>
      <c r="I587" s="733">
        <f>IFERROR(IF(OR(I$4&lt;$B587,(I$4-$B587)&lt;$E587),0,IF((SUM($F587:H587)+($C587/$D587))&gt;$C587,$C587-SUM($F587:H587),($C587-SUM($F587:H587))/($D587-(I$4-$E587)+$B587))),0)</f>
        <v>0</v>
      </c>
      <c r="J587" s="733">
        <f>IFERROR(IF(OR(J$4&lt;$B587,(J$4-$B587)&lt;$E587),0,IF((SUM($F587:I587)+($C587/$D587))&gt;$C587,$C587-SUM($F587:I587),($C587-SUM($F587:I587))/($D587-(J$4-$E587)+$B587))),0)</f>
        <v>0</v>
      </c>
      <c r="K587" s="733">
        <f>IFERROR(IF(OR(K$4&lt;$B587,(K$4-$B587)&lt;$E587),0,IF((SUM($F587:J587)+($C587/$D587))&gt;$C587,$C587-SUM($F587:J587),($C587-SUM($F587:J587))/($D587-(K$4-$E587)+$B587))),0)</f>
        <v>0</v>
      </c>
      <c r="L587" s="733">
        <f>IFERROR(IF(OR(L$4&lt;$B587,(L$4-$B587)&lt;$E587),0,IF((SUM($F587:K587)+($C587/$D587))&gt;$C587,$C587-SUM($F587:K587),($C587-SUM($F587:K587))/($D587-(L$4-$E587)+$B587))),0)</f>
        <v>0</v>
      </c>
      <c r="M587" s="733">
        <f>IFERROR(IF(OR(M$4&lt;$B587,(M$4-$B587)&lt;$E587),0,IF((SUM($F587:L587)+($C587/$D587))&gt;$C587,$C587-SUM($F587:L587),($C587-SUM($F587:L587))/($D587-(M$4-$E587)+$B587))),0)</f>
        <v>0</v>
      </c>
      <c r="N587" s="733">
        <f>IFERROR(IF(OR(N$4&lt;$B587,(N$4-$B587)&lt;$E587),0,IF((SUM($F587:M587)+($C587/$D587))&gt;$C587,$C587-SUM($F587:M587),($C587-SUM($F587:M587))/($D587-(N$4-$E587)+$B587))),0)</f>
        <v>0</v>
      </c>
      <c r="O587" s="733">
        <f>IFERROR(IF(OR(O$4&lt;$B587,(O$4-$B587)&lt;$E587),0,IF((SUM($F587:N587)+($C587/$D587))&gt;$C587,$C587-SUM($F587:N587),($C587-SUM($F587:N587))/($D587-(O$4-$E587)+$B587))),0)</f>
        <v>0</v>
      </c>
      <c r="P587" s="733">
        <f>IFERROR(IF(OR(P$4&lt;$B587,(P$4-$B587)&lt;$E587),0,IF((SUM($F587:O587)+($C587/$D587))&gt;$C587,$C587-SUM($F587:O587),($C587-SUM($F587:O587))/($D587-(P$4-$E587)+$B587))),0)</f>
        <v>0</v>
      </c>
      <c r="Q587" s="733">
        <f>IFERROR(IF(OR(Q$4&lt;$B587,(Q$4-$B587)&lt;$E587),0,IF((SUM($F587:P587)+($C587/$D587))&gt;$C587,$C587-SUM($F587:P587),($C587-SUM($F587:P587))/($D587-(Q$4-$E587)+$B587))),0)</f>
        <v>0</v>
      </c>
      <c r="R587" s="733">
        <f>IFERROR(IF(OR(R$4&lt;$B587,(R$4-$B587)&lt;$E587),0,IF((SUM($F587:Q587)+($C587/$D587))&gt;$C587,$C587-SUM($F587:Q587),($C587-SUM($F587:Q587))/($D587-(R$4-$E587)+$B587))),0)</f>
        <v>0</v>
      </c>
      <c r="S587" s="733">
        <f>IFERROR(IF(OR(S$4&lt;$B587,(S$4-$B587)&lt;$E587),0,IF((SUM($F587:R587)+($C587/$D587))&gt;$C587,$C587-SUM($F587:R587),($C587-SUM($F587:R587))/($D587-(S$4-$E587)+$B587))),0)</f>
        <v>0</v>
      </c>
      <c r="T587" s="733">
        <f>IFERROR(IF(OR(T$4&lt;$B587,(T$4-$B587)&lt;$E587),0,IF((SUM($F587:S587)+($C587/$D587))&gt;$C587,$C587-SUM($F587:S587),($C587-SUM($F587:S587))/($D587-(T$4-$E587)+$B587))),0)</f>
        <v>0</v>
      </c>
      <c r="U587" s="733">
        <f>IFERROR(IF(OR(U$4&lt;$B587,(U$4-$B587)&lt;$E587),0,IF((SUM($F587:T587)+($C587/$D587))&gt;$C587,$C587-SUM($F587:T587),($C587-SUM($F587:T587))/($D587-(U$4-$E587)+$B587))),0)</f>
        <v>0</v>
      </c>
      <c r="V587" s="733">
        <f>IFERROR(IF(OR(V$4&lt;$B587,(V$4-$B587)&lt;$E587),0,IF((SUM($F587:U587)+($C587/$D587))&gt;$C587,$C587-SUM($F587:U587),($C587-SUM($F587:U587))/($D587-(V$4-$E587)+$B587))),0)</f>
        <v>0</v>
      </c>
      <c r="W587" s="733">
        <f>IFERROR(IF(OR(W$4&lt;$B587,(W$4-$B587)&lt;$E587),0,IF((SUM($F587:V587)+($C587/$D587))&gt;$C587,$C587-SUM($F587:V587),($C587-SUM($F587:V587))/($D587-(W$4-$E587)+$B587))),0)</f>
        <v>0</v>
      </c>
      <c r="X587" s="733">
        <f>IFERROR(IF(OR(X$4&lt;$B587,(X$4-$B587)&lt;$E587),0,IF((SUM($F587:W587)+($C587/$D587))&gt;$C587,$C587-SUM($F587:W587),($C587-SUM($F587:W587))/($D587-(X$4-$E587)+$B587))),0)</f>
        <v>0</v>
      </c>
      <c r="Y587" s="733">
        <f>IFERROR(IF(OR(Y$4&lt;$B587,(Y$4-$B587)&lt;$E587),0,IF((SUM($F587:X587)+($C587/$D587))&gt;$C587,$C587-SUM($F587:X587),($C587-SUM($F587:X587))/($D587-(Y$4-$E587)+$B587))),0)</f>
        <v>0</v>
      </c>
      <c r="Z587" s="733">
        <f>IFERROR(IF(OR(Z$4&lt;$B587,(Z$4-$B587)&lt;$E587),0,IF((SUM($F587:Y587)+($C587/$D587))&gt;$C587,$C587-SUM($F587:Y587),($C587-SUM($F587:Y587))/($D587-(Z$4-$E587)+$B587))),0)</f>
        <v>0</v>
      </c>
      <c r="AA587" s="733">
        <f>IFERROR(IF(OR(AA$4&lt;$B587,(AA$4-$B587)&lt;$E587),0,IF((SUM($F587:Z587)+($C587/$D587))&gt;$C587,$C587-SUM($F587:Z587),($C587-SUM($F587:Z587))/($D587-(AA$4-$E587)+$B587))),0)</f>
        <v>0</v>
      </c>
      <c r="AB587" s="733">
        <f>IFERROR(IF(OR(AB$4&lt;$B587,(AB$4-$B587)&lt;$E587),0,IF((SUM($F587:AA587)+($C587/$D587))&gt;$C587,$C587-SUM($F587:AA587),($C587-SUM($F587:AA587))/($D587-(AB$4-$E587)+$B587))),0)</f>
        <v>0</v>
      </c>
      <c r="AC587" s="733">
        <f>IFERROR(IF(OR(AC$4&lt;$B587,(AC$4-$B587)&lt;$E587),0,IF((SUM($F587:AB587)+($C587/$D587))&gt;$C587,$C587-SUM($F587:AB587),($C587-SUM($F587:AB587))/($D587-(AC$4-$E587)+$B587))),0)</f>
        <v>0</v>
      </c>
      <c r="AD587" s="733">
        <f>IFERROR(IF(OR(AD$4&lt;$B587,(AD$4-$B587)&lt;$E587),0,IF((SUM($F587:AC587)+($C587/$D587))&gt;$C587,$C587-SUM($F587:AC587),($C587-SUM($F587:AC587))/($D587-(AD$4-$E587)+$B587))),0)</f>
        <v>0</v>
      </c>
      <c r="AE587" s="733">
        <f ca="1">IFERROR(IF(OR(AE$4&lt;$B587,(AE$4-$B587)&lt;$E587),0,IF((SUM($F587:AD587)+($C587/$D587))&gt;$C587,$C587-SUM($F587:AD587),($C587-SUM($F587:AD587))/($D587-(AE$4-$E587)+$B587))),0)</f>
        <v>26342.922931595462</v>
      </c>
      <c r="AF587" s="733">
        <f ca="1">IFERROR(IF(OR(AF$4&lt;$B587,(AF$4-$B587)&lt;$E587),0,IF((SUM($F587:AE587)+($C587/$D587))&gt;$C587,$C587-SUM($F587:AE587),($C587-SUM($F587:AE587))/($D587-(AF$4-$E587)+$B587))),0)</f>
        <v>26342.922931595462</v>
      </c>
      <c r="AG587" s="733">
        <f ca="1">IFERROR(IF(OR(AG$4&lt;$B587,(AG$4-$B587)&lt;$E587),0,IF((SUM($F587:AF587)+($C587/$D587))&gt;$C587,$C587-SUM($F587:AF587),($C587-SUM($F587:AF587))/($D587-(AG$4-$E587)+$B587))),0)</f>
        <v>0</v>
      </c>
      <c r="AH587" s="733">
        <f ca="1">IFERROR(IF(OR(AH$4&lt;$B587,(AH$4-$B587)&lt;$E587),0,IF((SUM($F587:AG587)+($C587/$D587))&gt;$C587,$C587-SUM($F587:AG587),($C587-SUM($F587:AG587))/($D587-(AH$4-$E587)+$B587))),0)</f>
        <v>0</v>
      </c>
      <c r="AI587" s="733">
        <f ca="1">IFERROR(IF(OR(AI$4&lt;$B587,(AI$4-$B587)&lt;$E587),0,IF((SUM($F587:AH587)+($C587/$D587))&gt;$C587,$C587-SUM($F587:AH587),($C587-SUM($F587:AH587))/($D587-(AI$4-$E587)+$B587))),0)</f>
        <v>0</v>
      </c>
      <c r="AJ587" s="733">
        <f ca="1">IFERROR(IF(OR(AJ$4&lt;$B587,(AJ$4-$B587)&lt;$E587),0,IF((SUM($F587:AI587)+($C587/$D587))&gt;$C587,$C587-SUM($F587:AI587),($C587-SUM($F587:AI587))/($D587-(AJ$4-$E587)+$B587))),0)</f>
        <v>0</v>
      </c>
      <c r="AK587" s="733">
        <f ca="1">IFERROR(IF(OR(AK$4&lt;$B587,(AK$4-$B587)&lt;$E587),0,IF((SUM($F587:AJ587)+($C587/$D587))&gt;$C587,$C587-SUM($F587:AJ587),($C587-SUM($F587:AJ587))/($D587-(AK$4-$E587)+$B587))),0)</f>
        <v>0</v>
      </c>
      <c r="AL587" s="733">
        <f ca="1">IFERROR(IF(OR(AL$4&lt;$B587,(AL$4-$B587)&lt;$E587),0,IF((SUM($F587:AK587)+($C587/$D587))&gt;$C587,$C587-SUM($F587:AK587),($C587-SUM($F587:AK587))/($D587-(AL$4-$E587)+$B587))),0)</f>
        <v>0</v>
      </c>
      <c r="AM587" s="733">
        <f ca="1">IFERROR(IF(OR(AM$4&lt;$B587,(AM$4-$B587)&lt;$E587),0,IF((SUM($F587:AL587)+($C587/$D587))&gt;$C587,$C587-SUM($F587:AL587),($C587-SUM($F587:AL587))/($D587-(AM$4-$E587)+$B587))),0)</f>
        <v>0</v>
      </c>
      <c r="AN587" s="733">
        <f ca="1">IFERROR(IF(OR(AN$4&lt;$B587,(AN$4-$B587)&lt;$E587),0,IF((SUM($F587:AM587)+($C587/$D587))&gt;$C587,$C587-SUM($F587:AM587),($C587-SUM($F587:AM587))/($D587-(AN$4-$E587)+$B587))),0)</f>
        <v>0</v>
      </c>
      <c r="AO587" s="733">
        <f ca="1">IFERROR(IF(OR(AO$4&lt;$B587,(AO$4-$B587)&lt;$E587),0,IF((SUM($F587:AN587)+($C587/$D587))&gt;$C587,$C587-SUM($F587:AN587),($C587-SUM($F587:AN587))/($D587-(AO$4-$E587)+$B587))),0)</f>
        <v>0</v>
      </c>
      <c r="AP587" s="733">
        <f ca="1">IFERROR(IF(OR(AP$4&lt;$B587,(AP$4-$B587)&lt;$E587),0,IF((SUM($F587:AO587)+($C587/$D587))&gt;$C587,$C587-SUM($F587:AO587),($C587-SUM($F587:AO587))/($D587-(AP$4-$E587)+$B587))),0)</f>
        <v>0</v>
      </c>
      <c r="AQ587" s="733">
        <f ca="1">IFERROR(IF(OR(AQ$4&lt;$B587,(AQ$4-$B587)&lt;$E587),0,IF((SUM($F587:AP587)+($C587/$D587))&gt;$C587,$C587-SUM($F587:AP587),($C587-SUM($F587:AP587))/($D587-(AQ$4-$E587)+$B587))),0)</f>
        <v>0</v>
      </c>
      <c r="AR587" s="733">
        <f ca="1">IFERROR(IF(OR(AR$4&lt;$B587,(AR$4-$B587)&lt;$E587),0,IF((SUM($F587:AQ587)+($C587/$D587))&gt;$C587,$C587-SUM($F587:AQ587),($C587-SUM($F587:AQ587))/($D587-(AR$4-$E587)+$B587))),0)</f>
        <v>0</v>
      </c>
      <c r="AS587" s="733">
        <f ca="1">IFERROR(IF(OR(AS$4&lt;$B587,(AS$4-$B587)&lt;$E587),0,IF((SUM($F587:AR587)+($C587/$D587))&gt;$C587,$C587-SUM($F587:AR587),($C587-SUM($F587:AR587))/($D587-(AS$4-$E587)+$B587))),0)</f>
        <v>0</v>
      </c>
      <c r="AT587" s="733">
        <f ca="1">IFERROR(IF(OR(AT$4&lt;$B587,(AT$4-$B587)&lt;$E587),0,IF((SUM($F587:AS587)+($C587/$D587))&gt;$C587,$C587-SUM($F587:AS587),($C587-SUM($F587:AS587))/($D587-(AT$4-$E587)+$B587))),0)</f>
        <v>0</v>
      </c>
      <c r="AU587" s="733">
        <f ca="1">IFERROR(IF(OR(AU$4&lt;$B587,(AU$4-$B587)&lt;$E587),0,IF((SUM($F587:AT587)+($C587/$D587))&gt;$C587,$C587-SUM($F587:AT587),($C587-SUM($F587:AT587))/($D587-(AU$4-$E587)+$B587))),0)</f>
        <v>0</v>
      </c>
      <c r="AV587" s="200"/>
    </row>
    <row r="588" spans="2:48" x14ac:dyDescent="0.3">
      <c r="B588" s="802">
        <f>IF((B587+1)&gt;'PAINEL DE CONTROLE'!$D$6,'PAINEL DE CONTROLE'!$D$6,(B587+1))</f>
        <v>24</v>
      </c>
      <c r="C588" s="780">
        <f ca="1"/>
        <v>0</v>
      </c>
      <c r="D588" s="854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54">
        <f>'PAINEL DE CONTROLE'!$D$8</f>
        <v>1</v>
      </c>
      <c r="G588" s="733">
        <f>IFERROR(IF(OR(G$4&lt;$B588,(G$4-$B588)&lt;$E588),0,IF((SUM($F588:F588)+($C588/$D588))&gt;$C588,$C588-SUM($F588:F588),($C588-SUM($F588:F588))/($D588-(G$4-$E588)+$B588))),0)</f>
        <v>0</v>
      </c>
      <c r="H588" s="733">
        <f>IFERROR(IF(OR(H$4&lt;$B588,(H$4-$B588)&lt;$E588),0,IF((SUM($F588:G588)+($C588/$D588))&gt;$C588,$C588-SUM($F588:G588),($C588-SUM($F588:G588))/($D588-(H$4-$E588)+$B588))),0)</f>
        <v>0</v>
      </c>
      <c r="I588" s="733">
        <f>IFERROR(IF(OR(I$4&lt;$B588,(I$4-$B588)&lt;$E588),0,IF((SUM($F588:H588)+($C588/$D588))&gt;$C588,$C588-SUM($F588:H588),($C588-SUM($F588:H588))/($D588-(I$4-$E588)+$B588))),0)</f>
        <v>0</v>
      </c>
      <c r="J588" s="733">
        <f>IFERROR(IF(OR(J$4&lt;$B588,(J$4-$B588)&lt;$E588),0,IF((SUM($F588:I588)+($C588/$D588))&gt;$C588,$C588-SUM($F588:I588),($C588-SUM($F588:I588))/($D588-(J$4-$E588)+$B588))),0)</f>
        <v>0</v>
      </c>
      <c r="K588" s="733">
        <f>IFERROR(IF(OR(K$4&lt;$B588,(K$4-$B588)&lt;$E588),0,IF((SUM($F588:J588)+($C588/$D588))&gt;$C588,$C588-SUM($F588:J588),($C588-SUM($F588:J588))/($D588-(K$4-$E588)+$B588))),0)</f>
        <v>0</v>
      </c>
      <c r="L588" s="733">
        <f>IFERROR(IF(OR(L$4&lt;$B588,(L$4-$B588)&lt;$E588),0,IF((SUM($F588:K588)+($C588/$D588))&gt;$C588,$C588-SUM($F588:K588),($C588-SUM($F588:K588))/($D588-(L$4-$E588)+$B588))),0)</f>
        <v>0</v>
      </c>
      <c r="M588" s="733">
        <f>IFERROR(IF(OR(M$4&lt;$B588,(M$4-$B588)&lt;$E588),0,IF((SUM($F588:L588)+($C588/$D588))&gt;$C588,$C588-SUM($F588:L588),($C588-SUM($F588:L588))/($D588-(M$4-$E588)+$B588))),0)</f>
        <v>0</v>
      </c>
      <c r="N588" s="733">
        <f>IFERROR(IF(OR(N$4&lt;$B588,(N$4-$B588)&lt;$E588),0,IF((SUM($F588:M588)+($C588/$D588))&gt;$C588,$C588-SUM($F588:M588),($C588-SUM($F588:M588))/($D588-(N$4-$E588)+$B588))),0)</f>
        <v>0</v>
      </c>
      <c r="O588" s="733">
        <f>IFERROR(IF(OR(O$4&lt;$B588,(O$4-$B588)&lt;$E588),0,IF((SUM($F588:N588)+($C588/$D588))&gt;$C588,$C588-SUM($F588:N588),($C588-SUM($F588:N588))/($D588-(O$4-$E588)+$B588))),0)</f>
        <v>0</v>
      </c>
      <c r="P588" s="733">
        <f>IFERROR(IF(OR(P$4&lt;$B588,(P$4-$B588)&lt;$E588),0,IF((SUM($F588:O588)+($C588/$D588))&gt;$C588,$C588-SUM($F588:O588),($C588-SUM($F588:O588))/($D588-(P$4-$E588)+$B588))),0)</f>
        <v>0</v>
      </c>
      <c r="Q588" s="733">
        <f>IFERROR(IF(OR(Q$4&lt;$B588,(Q$4-$B588)&lt;$E588),0,IF((SUM($F588:P588)+($C588/$D588))&gt;$C588,$C588-SUM($F588:P588),($C588-SUM($F588:P588))/($D588-(Q$4-$E588)+$B588))),0)</f>
        <v>0</v>
      </c>
      <c r="R588" s="733">
        <f>IFERROR(IF(OR(R$4&lt;$B588,(R$4-$B588)&lt;$E588),0,IF((SUM($F588:Q588)+($C588/$D588))&gt;$C588,$C588-SUM($F588:Q588),($C588-SUM($F588:Q588))/($D588-(R$4-$E588)+$B588))),0)</f>
        <v>0</v>
      </c>
      <c r="S588" s="733">
        <f>IFERROR(IF(OR(S$4&lt;$B588,(S$4-$B588)&lt;$E588),0,IF((SUM($F588:R588)+($C588/$D588))&gt;$C588,$C588-SUM($F588:R588),($C588-SUM($F588:R588))/($D588-(S$4-$E588)+$B588))),0)</f>
        <v>0</v>
      </c>
      <c r="T588" s="733">
        <f>IFERROR(IF(OR(T$4&lt;$B588,(T$4-$B588)&lt;$E588),0,IF((SUM($F588:S588)+($C588/$D588))&gt;$C588,$C588-SUM($F588:S588),($C588-SUM($F588:S588))/($D588-(T$4-$E588)+$B588))),0)</f>
        <v>0</v>
      </c>
      <c r="U588" s="733">
        <f>IFERROR(IF(OR(U$4&lt;$B588,(U$4-$B588)&lt;$E588),0,IF((SUM($F588:T588)+($C588/$D588))&gt;$C588,$C588-SUM($F588:T588),($C588-SUM($F588:T588))/($D588-(U$4-$E588)+$B588))),0)</f>
        <v>0</v>
      </c>
      <c r="V588" s="733">
        <f>IFERROR(IF(OR(V$4&lt;$B588,(V$4-$B588)&lt;$E588),0,IF((SUM($F588:U588)+($C588/$D588))&gt;$C588,$C588-SUM($F588:U588),($C588-SUM($F588:U588))/($D588-(V$4-$E588)+$B588))),0)</f>
        <v>0</v>
      </c>
      <c r="W588" s="733">
        <f>IFERROR(IF(OR(W$4&lt;$B588,(W$4-$B588)&lt;$E588),0,IF((SUM($F588:V588)+($C588/$D588))&gt;$C588,$C588-SUM($F588:V588),($C588-SUM($F588:V588))/($D588-(W$4-$E588)+$B588))),0)</f>
        <v>0</v>
      </c>
      <c r="X588" s="733">
        <f>IFERROR(IF(OR(X$4&lt;$B588,(X$4-$B588)&lt;$E588),0,IF((SUM($F588:W588)+($C588/$D588))&gt;$C588,$C588-SUM($F588:W588),($C588-SUM($F588:W588))/($D588-(X$4-$E588)+$B588))),0)</f>
        <v>0</v>
      </c>
      <c r="Y588" s="733">
        <f>IFERROR(IF(OR(Y$4&lt;$B588,(Y$4-$B588)&lt;$E588),0,IF((SUM($F588:X588)+($C588/$D588))&gt;$C588,$C588-SUM($F588:X588),($C588-SUM($F588:X588))/($D588-(Y$4-$E588)+$B588))),0)</f>
        <v>0</v>
      </c>
      <c r="Z588" s="733">
        <f>IFERROR(IF(OR(Z$4&lt;$B588,(Z$4-$B588)&lt;$E588),0,IF((SUM($F588:Y588)+($C588/$D588))&gt;$C588,$C588-SUM($F588:Y588),($C588-SUM($F588:Y588))/($D588-(Z$4-$E588)+$B588))),0)</f>
        <v>0</v>
      </c>
      <c r="AA588" s="733">
        <f>IFERROR(IF(OR(AA$4&lt;$B588,(AA$4-$B588)&lt;$E588),0,IF((SUM($F588:Z588)+($C588/$D588))&gt;$C588,$C588-SUM($F588:Z588),($C588-SUM($F588:Z588))/($D588-(AA$4-$E588)+$B588))),0)</f>
        <v>0</v>
      </c>
      <c r="AB588" s="733">
        <f>IFERROR(IF(OR(AB$4&lt;$B588,(AB$4-$B588)&lt;$E588),0,IF((SUM($F588:AA588)+($C588/$D588))&gt;$C588,$C588-SUM($F588:AA588),($C588-SUM($F588:AA588))/($D588-(AB$4-$E588)+$B588))),0)</f>
        <v>0</v>
      </c>
      <c r="AC588" s="733">
        <f>IFERROR(IF(OR(AC$4&lt;$B588,(AC$4-$B588)&lt;$E588),0,IF((SUM($F588:AB588)+($C588/$D588))&gt;$C588,$C588-SUM($F588:AB588),($C588-SUM($F588:AB588))/($D588-(AC$4-$E588)+$B588))),0)</f>
        <v>0</v>
      </c>
      <c r="AD588" s="733">
        <f>IFERROR(IF(OR(AD$4&lt;$B588,(AD$4-$B588)&lt;$E588),0,IF((SUM($F588:AC588)+($C588/$D588))&gt;$C588,$C588-SUM($F588:AC588),($C588-SUM($F588:AC588))/($D588-(AD$4-$E588)+$B588))),0)</f>
        <v>0</v>
      </c>
      <c r="AE588" s="733">
        <f>IFERROR(IF(OR(AE$4&lt;$B588,(AE$4-$B588)&lt;$E588),0,IF((SUM($F588:AD588)+($C588/$D588))&gt;$C588,$C588-SUM($F588:AD588),($C588-SUM($F588:AD588))/($D588-(AE$4-$E588)+$B588))),0)</f>
        <v>0</v>
      </c>
      <c r="AF588" s="733">
        <f ca="1">IFERROR(IF(OR(AF$4&lt;$B588,(AF$4-$B588)&lt;$E588),0,IF((SUM($F588:AE588)+($C588/$D588))&gt;$C588,$C588-SUM($F588:AE588),($C588-SUM($F588:AE588))/($D588-(AF$4-$E588)+$B588))),0)</f>
        <v>0</v>
      </c>
      <c r="AG588" s="733">
        <f ca="1">IFERROR(IF(OR(AG$4&lt;$B588,(AG$4-$B588)&lt;$E588),0,IF((SUM($F588:AF588)+($C588/$D588))&gt;$C588,$C588-SUM($F588:AF588),($C588-SUM($F588:AF588))/($D588-(AG$4-$E588)+$B588))),0)</f>
        <v>0</v>
      </c>
      <c r="AH588" s="733">
        <f ca="1">IFERROR(IF(OR(AH$4&lt;$B588,(AH$4-$B588)&lt;$E588),0,IF((SUM($F588:AG588)+($C588/$D588))&gt;$C588,$C588-SUM($F588:AG588),($C588-SUM($F588:AG588))/($D588-(AH$4-$E588)+$B588))),0)</f>
        <v>0</v>
      </c>
      <c r="AI588" s="733">
        <f ca="1">IFERROR(IF(OR(AI$4&lt;$B588,(AI$4-$B588)&lt;$E588),0,IF((SUM($F588:AH588)+($C588/$D588))&gt;$C588,$C588-SUM($F588:AH588),($C588-SUM($F588:AH588))/($D588-(AI$4-$E588)+$B588))),0)</f>
        <v>0</v>
      </c>
      <c r="AJ588" s="733">
        <f ca="1">IFERROR(IF(OR(AJ$4&lt;$B588,(AJ$4-$B588)&lt;$E588),0,IF((SUM($F588:AI588)+($C588/$D588))&gt;$C588,$C588-SUM($F588:AI588),($C588-SUM($F588:AI588))/($D588-(AJ$4-$E588)+$B588))),0)</f>
        <v>0</v>
      </c>
      <c r="AK588" s="733">
        <f ca="1">IFERROR(IF(OR(AK$4&lt;$B588,(AK$4-$B588)&lt;$E588),0,IF((SUM($F588:AJ588)+($C588/$D588))&gt;$C588,$C588-SUM($F588:AJ588),($C588-SUM($F588:AJ588))/($D588-(AK$4-$E588)+$B588))),0)</f>
        <v>0</v>
      </c>
      <c r="AL588" s="733">
        <f ca="1">IFERROR(IF(OR(AL$4&lt;$B588,(AL$4-$B588)&lt;$E588),0,IF((SUM($F588:AK588)+($C588/$D588))&gt;$C588,$C588-SUM($F588:AK588),($C588-SUM($F588:AK588))/($D588-(AL$4-$E588)+$B588))),0)</f>
        <v>0</v>
      </c>
      <c r="AM588" s="733">
        <f ca="1">IFERROR(IF(OR(AM$4&lt;$B588,(AM$4-$B588)&lt;$E588),0,IF((SUM($F588:AL588)+($C588/$D588))&gt;$C588,$C588-SUM($F588:AL588),($C588-SUM($F588:AL588))/($D588-(AM$4-$E588)+$B588))),0)</f>
        <v>0</v>
      </c>
      <c r="AN588" s="733">
        <f ca="1">IFERROR(IF(OR(AN$4&lt;$B588,(AN$4-$B588)&lt;$E588),0,IF((SUM($F588:AM588)+($C588/$D588))&gt;$C588,$C588-SUM($F588:AM588),($C588-SUM($F588:AM588))/($D588-(AN$4-$E588)+$B588))),0)</f>
        <v>0</v>
      </c>
      <c r="AO588" s="733">
        <f ca="1">IFERROR(IF(OR(AO$4&lt;$B588,(AO$4-$B588)&lt;$E588),0,IF((SUM($F588:AN588)+($C588/$D588))&gt;$C588,$C588-SUM($F588:AN588),($C588-SUM($F588:AN588))/($D588-(AO$4-$E588)+$B588))),0)</f>
        <v>0</v>
      </c>
      <c r="AP588" s="733">
        <f ca="1">IFERROR(IF(OR(AP$4&lt;$B588,(AP$4-$B588)&lt;$E588),0,IF((SUM($F588:AO588)+($C588/$D588))&gt;$C588,$C588-SUM($F588:AO588),($C588-SUM($F588:AO588))/($D588-(AP$4-$E588)+$B588))),0)</f>
        <v>0</v>
      </c>
      <c r="AQ588" s="733">
        <f ca="1">IFERROR(IF(OR(AQ$4&lt;$B588,(AQ$4-$B588)&lt;$E588),0,IF((SUM($F588:AP588)+($C588/$D588))&gt;$C588,$C588-SUM($F588:AP588),($C588-SUM($F588:AP588))/($D588-(AQ$4-$E588)+$B588))),0)</f>
        <v>0</v>
      </c>
      <c r="AR588" s="733">
        <f ca="1">IFERROR(IF(OR(AR$4&lt;$B588,(AR$4-$B588)&lt;$E588),0,IF((SUM($F588:AQ588)+($C588/$D588))&gt;$C588,$C588-SUM($F588:AQ588),($C588-SUM($F588:AQ588))/($D588-(AR$4-$E588)+$B588))),0)</f>
        <v>0</v>
      </c>
      <c r="AS588" s="733">
        <f ca="1">IFERROR(IF(OR(AS$4&lt;$B588,(AS$4-$B588)&lt;$E588),0,IF((SUM($F588:AR588)+($C588/$D588))&gt;$C588,$C588-SUM($F588:AR588),($C588-SUM($F588:AR588))/($D588-(AS$4-$E588)+$B588))),0)</f>
        <v>0</v>
      </c>
      <c r="AT588" s="733">
        <f ca="1">IFERROR(IF(OR(AT$4&lt;$B588,(AT$4-$B588)&lt;$E588),0,IF((SUM($F588:AS588)+($C588/$D588))&gt;$C588,$C588-SUM($F588:AS588),($C588-SUM($F588:AS588))/($D588-(AT$4-$E588)+$B588))),0)</f>
        <v>0</v>
      </c>
      <c r="AU588" s="733">
        <f ca="1">IFERROR(IF(OR(AU$4&lt;$B588,(AU$4-$B588)&lt;$E588),0,IF((SUM($F588:AT588)+($C588/$D588))&gt;$C588,$C588-SUM($F588:AT588),($C588-SUM($F588:AT588))/($D588-(AU$4-$E588)+$B588))),0)</f>
        <v>0</v>
      </c>
      <c r="AV588" s="200"/>
    </row>
    <row r="589" spans="2:48" x14ac:dyDescent="0.3">
      <c r="B589" s="802">
        <f>IF((B588+1)&gt;'PAINEL DE CONTROLE'!$D$6,'PAINEL DE CONTROLE'!$D$6,(B588+1))</f>
        <v>25</v>
      </c>
      <c r="C589" s="780">
        <f ca="1"/>
        <v>52685.845863190923</v>
      </c>
      <c r="D589" s="854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54">
        <f>'PAINEL DE CONTROLE'!$D$8</f>
        <v>1</v>
      </c>
      <c r="G589" s="733">
        <f>IFERROR(IF(OR(G$4&lt;$B589,(G$4-$B589)&lt;$E589),0,IF((SUM($F589:F589)+($C589/$D589))&gt;$C589,$C589-SUM($F589:F589),($C589-SUM($F589:F589))/($D589-(G$4-$E589)+$B589))),0)</f>
        <v>0</v>
      </c>
      <c r="H589" s="733">
        <f>IFERROR(IF(OR(H$4&lt;$B589,(H$4-$B589)&lt;$E589),0,IF((SUM($F589:G589)+($C589/$D589))&gt;$C589,$C589-SUM($F589:G589),($C589-SUM($F589:G589))/($D589-(H$4-$E589)+$B589))),0)</f>
        <v>0</v>
      </c>
      <c r="I589" s="733">
        <f>IFERROR(IF(OR(I$4&lt;$B589,(I$4-$B589)&lt;$E589),0,IF((SUM($F589:H589)+($C589/$D589))&gt;$C589,$C589-SUM($F589:H589),($C589-SUM($F589:H589))/($D589-(I$4-$E589)+$B589))),0)</f>
        <v>0</v>
      </c>
      <c r="J589" s="733">
        <f>IFERROR(IF(OR(J$4&lt;$B589,(J$4-$B589)&lt;$E589),0,IF((SUM($F589:I589)+($C589/$D589))&gt;$C589,$C589-SUM($F589:I589),($C589-SUM($F589:I589))/($D589-(J$4-$E589)+$B589))),0)</f>
        <v>0</v>
      </c>
      <c r="K589" s="733">
        <f>IFERROR(IF(OR(K$4&lt;$B589,(K$4-$B589)&lt;$E589),0,IF((SUM($F589:J589)+($C589/$D589))&gt;$C589,$C589-SUM($F589:J589),($C589-SUM($F589:J589))/($D589-(K$4-$E589)+$B589))),0)</f>
        <v>0</v>
      </c>
      <c r="L589" s="733">
        <f>IFERROR(IF(OR(L$4&lt;$B589,(L$4-$B589)&lt;$E589),0,IF((SUM($F589:K589)+($C589/$D589))&gt;$C589,$C589-SUM($F589:K589),($C589-SUM($F589:K589))/($D589-(L$4-$E589)+$B589))),0)</f>
        <v>0</v>
      </c>
      <c r="M589" s="733">
        <f>IFERROR(IF(OR(M$4&lt;$B589,(M$4-$B589)&lt;$E589),0,IF((SUM($F589:L589)+($C589/$D589))&gt;$C589,$C589-SUM($F589:L589),($C589-SUM($F589:L589))/($D589-(M$4-$E589)+$B589))),0)</f>
        <v>0</v>
      </c>
      <c r="N589" s="733">
        <f>IFERROR(IF(OR(N$4&lt;$B589,(N$4-$B589)&lt;$E589),0,IF((SUM($F589:M589)+($C589/$D589))&gt;$C589,$C589-SUM($F589:M589),($C589-SUM($F589:M589))/($D589-(N$4-$E589)+$B589))),0)</f>
        <v>0</v>
      </c>
      <c r="O589" s="733">
        <f>IFERROR(IF(OR(O$4&lt;$B589,(O$4-$B589)&lt;$E589),0,IF((SUM($F589:N589)+($C589/$D589))&gt;$C589,$C589-SUM($F589:N589),($C589-SUM($F589:N589))/($D589-(O$4-$E589)+$B589))),0)</f>
        <v>0</v>
      </c>
      <c r="P589" s="733">
        <f>IFERROR(IF(OR(P$4&lt;$B589,(P$4-$B589)&lt;$E589),0,IF((SUM($F589:O589)+($C589/$D589))&gt;$C589,$C589-SUM($F589:O589),($C589-SUM($F589:O589))/($D589-(P$4-$E589)+$B589))),0)</f>
        <v>0</v>
      </c>
      <c r="Q589" s="733">
        <f>IFERROR(IF(OR(Q$4&lt;$B589,(Q$4-$B589)&lt;$E589),0,IF((SUM($F589:P589)+($C589/$D589))&gt;$C589,$C589-SUM($F589:P589),($C589-SUM($F589:P589))/($D589-(Q$4-$E589)+$B589))),0)</f>
        <v>0</v>
      </c>
      <c r="R589" s="733">
        <f>IFERROR(IF(OR(R$4&lt;$B589,(R$4-$B589)&lt;$E589),0,IF((SUM($F589:Q589)+($C589/$D589))&gt;$C589,$C589-SUM($F589:Q589),($C589-SUM($F589:Q589))/($D589-(R$4-$E589)+$B589))),0)</f>
        <v>0</v>
      </c>
      <c r="S589" s="733">
        <f>IFERROR(IF(OR(S$4&lt;$B589,(S$4-$B589)&lt;$E589),0,IF((SUM($F589:R589)+($C589/$D589))&gt;$C589,$C589-SUM($F589:R589),($C589-SUM($F589:R589))/($D589-(S$4-$E589)+$B589))),0)</f>
        <v>0</v>
      </c>
      <c r="T589" s="733">
        <f>IFERROR(IF(OR(T$4&lt;$B589,(T$4-$B589)&lt;$E589),0,IF((SUM($F589:S589)+($C589/$D589))&gt;$C589,$C589-SUM($F589:S589),($C589-SUM($F589:S589))/($D589-(T$4-$E589)+$B589))),0)</f>
        <v>0</v>
      </c>
      <c r="U589" s="733">
        <f>IFERROR(IF(OR(U$4&lt;$B589,(U$4-$B589)&lt;$E589),0,IF((SUM($F589:T589)+($C589/$D589))&gt;$C589,$C589-SUM($F589:T589),($C589-SUM($F589:T589))/($D589-(U$4-$E589)+$B589))),0)</f>
        <v>0</v>
      </c>
      <c r="V589" s="733">
        <f>IFERROR(IF(OR(V$4&lt;$B589,(V$4-$B589)&lt;$E589),0,IF((SUM($F589:U589)+($C589/$D589))&gt;$C589,$C589-SUM($F589:U589),($C589-SUM($F589:U589))/($D589-(V$4-$E589)+$B589))),0)</f>
        <v>0</v>
      </c>
      <c r="W589" s="733">
        <f>IFERROR(IF(OR(W$4&lt;$B589,(W$4-$B589)&lt;$E589),0,IF((SUM($F589:V589)+($C589/$D589))&gt;$C589,$C589-SUM($F589:V589),($C589-SUM($F589:V589))/($D589-(W$4-$E589)+$B589))),0)</f>
        <v>0</v>
      </c>
      <c r="X589" s="733">
        <f>IFERROR(IF(OR(X$4&lt;$B589,(X$4-$B589)&lt;$E589),0,IF((SUM($F589:W589)+($C589/$D589))&gt;$C589,$C589-SUM($F589:W589),($C589-SUM($F589:W589))/($D589-(X$4-$E589)+$B589))),0)</f>
        <v>0</v>
      </c>
      <c r="Y589" s="733">
        <f>IFERROR(IF(OR(Y$4&lt;$B589,(Y$4-$B589)&lt;$E589),0,IF((SUM($F589:X589)+($C589/$D589))&gt;$C589,$C589-SUM($F589:X589),($C589-SUM($F589:X589))/($D589-(Y$4-$E589)+$B589))),0)</f>
        <v>0</v>
      </c>
      <c r="Z589" s="733">
        <f>IFERROR(IF(OR(Z$4&lt;$B589,(Z$4-$B589)&lt;$E589),0,IF((SUM($F589:Y589)+($C589/$D589))&gt;$C589,$C589-SUM($F589:Y589),($C589-SUM($F589:Y589))/($D589-(Z$4-$E589)+$B589))),0)</f>
        <v>0</v>
      </c>
      <c r="AA589" s="733">
        <f>IFERROR(IF(OR(AA$4&lt;$B589,(AA$4-$B589)&lt;$E589),0,IF((SUM($F589:Z589)+($C589/$D589))&gt;$C589,$C589-SUM($F589:Z589),($C589-SUM($F589:Z589))/($D589-(AA$4-$E589)+$B589))),0)</f>
        <v>0</v>
      </c>
      <c r="AB589" s="733">
        <f>IFERROR(IF(OR(AB$4&lt;$B589,(AB$4-$B589)&lt;$E589),0,IF((SUM($F589:AA589)+($C589/$D589))&gt;$C589,$C589-SUM($F589:AA589),($C589-SUM($F589:AA589))/($D589-(AB$4-$E589)+$B589))),0)</f>
        <v>0</v>
      </c>
      <c r="AC589" s="733">
        <f>IFERROR(IF(OR(AC$4&lt;$B589,(AC$4-$B589)&lt;$E589),0,IF((SUM($F589:AB589)+($C589/$D589))&gt;$C589,$C589-SUM($F589:AB589),($C589-SUM($F589:AB589))/($D589-(AC$4-$E589)+$B589))),0)</f>
        <v>0</v>
      </c>
      <c r="AD589" s="733">
        <f>IFERROR(IF(OR(AD$4&lt;$B589,(AD$4-$B589)&lt;$E589),0,IF((SUM($F589:AC589)+($C589/$D589))&gt;$C589,$C589-SUM($F589:AC589),($C589-SUM($F589:AC589))/($D589-(AD$4-$E589)+$B589))),0)</f>
        <v>0</v>
      </c>
      <c r="AE589" s="733">
        <f>IFERROR(IF(OR(AE$4&lt;$B589,(AE$4-$B589)&lt;$E589),0,IF((SUM($F589:AD589)+($C589/$D589))&gt;$C589,$C589-SUM($F589:AD589),($C589-SUM($F589:AD589))/($D589-(AE$4-$E589)+$B589))),0)</f>
        <v>0</v>
      </c>
      <c r="AF589" s="733">
        <f>IFERROR(IF(OR(AF$4&lt;$B589,(AF$4-$B589)&lt;$E589),0,IF((SUM($F589:AE589)+($C589/$D589))&gt;$C589,$C589-SUM($F589:AE589),($C589-SUM($F589:AE589))/($D589-(AF$4-$E589)+$B589))),0)</f>
        <v>0</v>
      </c>
      <c r="AG589" s="733">
        <f ca="1">IFERROR(IF(OR(AG$4&lt;$B589,(AG$4-$B589)&lt;$E589),0,IF((SUM($F589:AF589)+($C589/$D589))&gt;$C589,$C589-SUM($F589:AF589),($C589-SUM($F589:AF589))/($D589-(AG$4-$E589)+$B589))),0)</f>
        <v>26342.922931595462</v>
      </c>
      <c r="AH589" s="733">
        <f ca="1">IFERROR(IF(OR(AH$4&lt;$B589,(AH$4-$B589)&lt;$E589),0,IF((SUM($F589:AG589)+($C589/$D589))&gt;$C589,$C589-SUM($F589:AG589),($C589-SUM($F589:AG589))/($D589-(AH$4-$E589)+$B589))),0)</f>
        <v>26342.922931595462</v>
      </c>
      <c r="AI589" s="733">
        <f ca="1">IFERROR(IF(OR(AI$4&lt;$B589,(AI$4-$B589)&lt;$E589),0,IF((SUM($F589:AH589)+($C589/$D589))&gt;$C589,$C589-SUM($F589:AH589),($C589-SUM($F589:AH589))/($D589-(AI$4-$E589)+$B589))),0)</f>
        <v>0</v>
      </c>
      <c r="AJ589" s="733">
        <f ca="1">IFERROR(IF(OR(AJ$4&lt;$B589,(AJ$4-$B589)&lt;$E589),0,IF((SUM($F589:AI589)+($C589/$D589))&gt;$C589,$C589-SUM($F589:AI589),($C589-SUM($F589:AI589))/($D589-(AJ$4-$E589)+$B589))),0)</f>
        <v>0</v>
      </c>
      <c r="AK589" s="733">
        <f ca="1">IFERROR(IF(OR(AK$4&lt;$B589,(AK$4-$B589)&lt;$E589),0,IF((SUM($F589:AJ589)+($C589/$D589))&gt;$C589,$C589-SUM($F589:AJ589),($C589-SUM($F589:AJ589))/($D589-(AK$4-$E589)+$B589))),0)</f>
        <v>0</v>
      </c>
      <c r="AL589" s="733">
        <f ca="1">IFERROR(IF(OR(AL$4&lt;$B589,(AL$4-$B589)&lt;$E589),0,IF((SUM($F589:AK589)+($C589/$D589))&gt;$C589,$C589-SUM($F589:AK589),($C589-SUM($F589:AK589))/($D589-(AL$4-$E589)+$B589))),0)</f>
        <v>0</v>
      </c>
      <c r="AM589" s="733">
        <f ca="1">IFERROR(IF(OR(AM$4&lt;$B589,(AM$4-$B589)&lt;$E589),0,IF((SUM($F589:AL589)+($C589/$D589))&gt;$C589,$C589-SUM($F589:AL589),($C589-SUM($F589:AL589))/($D589-(AM$4-$E589)+$B589))),0)</f>
        <v>0</v>
      </c>
      <c r="AN589" s="733">
        <f ca="1">IFERROR(IF(OR(AN$4&lt;$B589,(AN$4-$B589)&lt;$E589),0,IF((SUM($F589:AM589)+($C589/$D589))&gt;$C589,$C589-SUM($F589:AM589),($C589-SUM($F589:AM589))/($D589-(AN$4-$E589)+$B589))),0)</f>
        <v>0</v>
      </c>
      <c r="AO589" s="733">
        <f ca="1">IFERROR(IF(OR(AO$4&lt;$B589,(AO$4-$B589)&lt;$E589),0,IF((SUM($F589:AN589)+($C589/$D589))&gt;$C589,$C589-SUM($F589:AN589),($C589-SUM($F589:AN589))/($D589-(AO$4-$E589)+$B589))),0)</f>
        <v>0</v>
      </c>
      <c r="AP589" s="733">
        <f ca="1">IFERROR(IF(OR(AP$4&lt;$B589,(AP$4-$B589)&lt;$E589),0,IF((SUM($F589:AO589)+($C589/$D589))&gt;$C589,$C589-SUM($F589:AO589),($C589-SUM($F589:AO589))/($D589-(AP$4-$E589)+$B589))),0)</f>
        <v>0</v>
      </c>
      <c r="AQ589" s="733">
        <f ca="1">IFERROR(IF(OR(AQ$4&lt;$B589,(AQ$4-$B589)&lt;$E589),0,IF((SUM($F589:AP589)+($C589/$D589))&gt;$C589,$C589-SUM($F589:AP589),($C589-SUM($F589:AP589))/($D589-(AQ$4-$E589)+$B589))),0)</f>
        <v>0</v>
      </c>
      <c r="AR589" s="733">
        <f ca="1">IFERROR(IF(OR(AR$4&lt;$B589,(AR$4-$B589)&lt;$E589),0,IF((SUM($F589:AQ589)+($C589/$D589))&gt;$C589,$C589-SUM($F589:AQ589),($C589-SUM($F589:AQ589))/($D589-(AR$4-$E589)+$B589))),0)</f>
        <v>0</v>
      </c>
      <c r="AS589" s="733">
        <f ca="1">IFERROR(IF(OR(AS$4&lt;$B589,(AS$4-$B589)&lt;$E589),0,IF((SUM($F589:AR589)+($C589/$D589))&gt;$C589,$C589-SUM($F589:AR589),($C589-SUM($F589:AR589))/($D589-(AS$4-$E589)+$B589))),0)</f>
        <v>0</v>
      </c>
      <c r="AT589" s="733">
        <f ca="1">IFERROR(IF(OR(AT$4&lt;$B589,(AT$4-$B589)&lt;$E589),0,IF((SUM($F589:AS589)+($C589/$D589))&gt;$C589,$C589-SUM($F589:AS589),($C589-SUM($F589:AS589))/($D589-(AT$4-$E589)+$B589))),0)</f>
        <v>0</v>
      </c>
      <c r="AU589" s="733">
        <f ca="1">IFERROR(IF(OR(AU$4&lt;$B589,(AU$4-$B589)&lt;$E589),0,IF((SUM($F589:AT589)+($C589/$D589))&gt;$C589,$C589-SUM($F589:AT589),($C589-SUM($F589:AT589))/($D589-(AU$4-$E589)+$B589))),0)</f>
        <v>0</v>
      </c>
      <c r="AV589" s="200"/>
    </row>
    <row r="590" spans="2:48" x14ac:dyDescent="0.3">
      <c r="B590" s="802">
        <f>IF((B589+1)&gt;'PAINEL DE CONTROLE'!$D$6,'PAINEL DE CONTROLE'!$D$6,(B589+1))</f>
        <v>26</v>
      </c>
      <c r="C590" s="780">
        <f ca="1"/>
        <v>0</v>
      </c>
      <c r="D590" s="854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54">
        <f>'PAINEL DE CONTROLE'!$D$8</f>
        <v>1</v>
      </c>
      <c r="G590" s="733">
        <f>IFERROR(IF(OR(G$4&lt;$B590,(G$4-$B590)&lt;$E590),0,IF((SUM($F590:F590)+($C590/$D590))&gt;$C590,$C590-SUM($F590:F590),($C590-SUM($F590:F590))/($D590-(G$4-$E590)+$B590))),0)</f>
        <v>0</v>
      </c>
      <c r="H590" s="733">
        <f>IFERROR(IF(OR(H$4&lt;$B590,(H$4-$B590)&lt;$E590),0,IF((SUM($F590:G590)+($C590/$D590))&gt;$C590,$C590-SUM($F590:G590),($C590-SUM($F590:G590))/($D590-(H$4-$E590)+$B590))),0)</f>
        <v>0</v>
      </c>
      <c r="I590" s="733">
        <f>IFERROR(IF(OR(I$4&lt;$B590,(I$4-$B590)&lt;$E590),0,IF((SUM($F590:H590)+($C590/$D590))&gt;$C590,$C590-SUM($F590:H590),($C590-SUM($F590:H590))/($D590-(I$4-$E590)+$B590))),0)</f>
        <v>0</v>
      </c>
      <c r="J590" s="733">
        <f>IFERROR(IF(OR(J$4&lt;$B590,(J$4-$B590)&lt;$E590),0,IF((SUM($F590:I590)+($C590/$D590))&gt;$C590,$C590-SUM($F590:I590),($C590-SUM($F590:I590))/($D590-(J$4-$E590)+$B590))),0)</f>
        <v>0</v>
      </c>
      <c r="K590" s="733">
        <f>IFERROR(IF(OR(K$4&lt;$B590,(K$4-$B590)&lt;$E590),0,IF((SUM($F590:J590)+($C590/$D590))&gt;$C590,$C590-SUM($F590:J590),($C590-SUM($F590:J590))/($D590-(K$4-$E590)+$B590))),0)</f>
        <v>0</v>
      </c>
      <c r="L590" s="733">
        <f>IFERROR(IF(OR(L$4&lt;$B590,(L$4-$B590)&lt;$E590),0,IF((SUM($F590:K590)+($C590/$D590))&gt;$C590,$C590-SUM($F590:K590),($C590-SUM($F590:K590))/($D590-(L$4-$E590)+$B590))),0)</f>
        <v>0</v>
      </c>
      <c r="M590" s="733">
        <f>IFERROR(IF(OR(M$4&lt;$B590,(M$4-$B590)&lt;$E590),0,IF((SUM($F590:L590)+($C590/$D590))&gt;$C590,$C590-SUM($F590:L590),($C590-SUM($F590:L590))/($D590-(M$4-$E590)+$B590))),0)</f>
        <v>0</v>
      </c>
      <c r="N590" s="733">
        <f>IFERROR(IF(OR(N$4&lt;$B590,(N$4-$B590)&lt;$E590),0,IF((SUM($F590:M590)+($C590/$D590))&gt;$C590,$C590-SUM($F590:M590),($C590-SUM($F590:M590))/($D590-(N$4-$E590)+$B590))),0)</f>
        <v>0</v>
      </c>
      <c r="O590" s="733">
        <f>IFERROR(IF(OR(O$4&lt;$B590,(O$4-$B590)&lt;$E590),0,IF((SUM($F590:N590)+($C590/$D590))&gt;$C590,$C590-SUM($F590:N590),($C590-SUM($F590:N590))/($D590-(O$4-$E590)+$B590))),0)</f>
        <v>0</v>
      </c>
      <c r="P590" s="733">
        <f>IFERROR(IF(OR(P$4&lt;$B590,(P$4-$B590)&lt;$E590),0,IF((SUM($F590:O590)+($C590/$D590))&gt;$C590,$C590-SUM($F590:O590),($C590-SUM($F590:O590))/($D590-(P$4-$E590)+$B590))),0)</f>
        <v>0</v>
      </c>
      <c r="Q590" s="733">
        <f>IFERROR(IF(OR(Q$4&lt;$B590,(Q$4-$B590)&lt;$E590),0,IF((SUM($F590:P590)+($C590/$D590))&gt;$C590,$C590-SUM($F590:P590),($C590-SUM($F590:P590))/($D590-(Q$4-$E590)+$B590))),0)</f>
        <v>0</v>
      </c>
      <c r="R590" s="733">
        <f>IFERROR(IF(OR(R$4&lt;$B590,(R$4-$B590)&lt;$E590),0,IF((SUM($F590:Q590)+($C590/$D590))&gt;$C590,$C590-SUM($F590:Q590),($C590-SUM($F590:Q590))/($D590-(R$4-$E590)+$B590))),0)</f>
        <v>0</v>
      </c>
      <c r="S590" s="733">
        <f>IFERROR(IF(OR(S$4&lt;$B590,(S$4-$B590)&lt;$E590),0,IF((SUM($F590:R590)+($C590/$D590))&gt;$C590,$C590-SUM($F590:R590),($C590-SUM($F590:R590))/($D590-(S$4-$E590)+$B590))),0)</f>
        <v>0</v>
      </c>
      <c r="T590" s="733">
        <f>IFERROR(IF(OR(T$4&lt;$B590,(T$4-$B590)&lt;$E590),0,IF((SUM($F590:S590)+($C590/$D590))&gt;$C590,$C590-SUM($F590:S590),($C590-SUM($F590:S590))/($D590-(T$4-$E590)+$B590))),0)</f>
        <v>0</v>
      </c>
      <c r="U590" s="733">
        <f>IFERROR(IF(OR(U$4&lt;$B590,(U$4-$B590)&lt;$E590),0,IF((SUM($F590:T590)+($C590/$D590))&gt;$C590,$C590-SUM($F590:T590),($C590-SUM($F590:T590))/($D590-(U$4-$E590)+$B590))),0)</f>
        <v>0</v>
      </c>
      <c r="V590" s="733">
        <f>IFERROR(IF(OR(V$4&lt;$B590,(V$4-$B590)&lt;$E590),0,IF((SUM($F590:U590)+($C590/$D590))&gt;$C590,$C590-SUM($F590:U590),($C590-SUM($F590:U590))/($D590-(V$4-$E590)+$B590))),0)</f>
        <v>0</v>
      </c>
      <c r="W590" s="733">
        <f>IFERROR(IF(OR(W$4&lt;$B590,(W$4-$B590)&lt;$E590),0,IF((SUM($F590:V590)+($C590/$D590))&gt;$C590,$C590-SUM($F590:V590),($C590-SUM($F590:V590))/($D590-(W$4-$E590)+$B590))),0)</f>
        <v>0</v>
      </c>
      <c r="X590" s="733">
        <f>IFERROR(IF(OR(X$4&lt;$B590,(X$4-$B590)&lt;$E590),0,IF((SUM($F590:W590)+($C590/$D590))&gt;$C590,$C590-SUM($F590:W590),($C590-SUM($F590:W590))/($D590-(X$4-$E590)+$B590))),0)</f>
        <v>0</v>
      </c>
      <c r="Y590" s="733">
        <f>IFERROR(IF(OR(Y$4&lt;$B590,(Y$4-$B590)&lt;$E590),0,IF((SUM($F590:X590)+($C590/$D590))&gt;$C590,$C590-SUM($F590:X590),($C590-SUM($F590:X590))/($D590-(Y$4-$E590)+$B590))),0)</f>
        <v>0</v>
      </c>
      <c r="Z590" s="733">
        <f>IFERROR(IF(OR(Z$4&lt;$B590,(Z$4-$B590)&lt;$E590),0,IF((SUM($F590:Y590)+($C590/$D590))&gt;$C590,$C590-SUM($F590:Y590),($C590-SUM($F590:Y590))/($D590-(Z$4-$E590)+$B590))),0)</f>
        <v>0</v>
      </c>
      <c r="AA590" s="733">
        <f>IFERROR(IF(OR(AA$4&lt;$B590,(AA$4-$B590)&lt;$E590),0,IF((SUM($F590:Z590)+($C590/$D590))&gt;$C590,$C590-SUM($F590:Z590),($C590-SUM($F590:Z590))/($D590-(AA$4-$E590)+$B590))),0)</f>
        <v>0</v>
      </c>
      <c r="AB590" s="733">
        <f>IFERROR(IF(OR(AB$4&lt;$B590,(AB$4-$B590)&lt;$E590),0,IF((SUM($F590:AA590)+($C590/$D590))&gt;$C590,$C590-SUM($F590:AA590),($C590-SUM($F590:AA590))/($D590-(AB$4-$E590)+$B590))),0)</f>
        <v>0</v>
      </c>
      <c r="AC590" s="733">
        <f>IFERROR(IF(OR(AC$4&lt;$B590,(AC$4-$B590)&lt;$E590),0,IF((SUM($F590:AB590)+($C590/$D590))&gt;$C590,$C590-SUM($F590:AB590),($C590-SUM($F590:AB590))/($D590-(AC$4-$E590)+$B590))),0)</f>
        <v>0</v>
      </c>
      <c r="AD590" s="733">
        <f>IFERROR(IF(OR(AD$4&lt;$B590,(AD$4-$B590)&lt;$E590),0,IF((SUM($F590:AC590)+($C590/$D590))&gt;$C590,$C590-SUM($F590:AC590),($C590-SUM($F590:AC590))/($D590-(AD$4-$E590)+$B590))),0)</f>
        <v>0</v>
      </c>
      <c r="AE590" s="733">
        <f>IFERROR(IF(OR(AE$4&lt;$B590,(AE$4-$B590)&lt;$E590),0,IF((SUM($F590:AD590)+($C590/$D590))&gt;$C590,$C590-SUM($F590:AD590),($C590-SUM($F590:AD590))/($D590-(AE$4-$E590)+$B590))),0)</f>
        <v>0</v>
      </c>
      <c r="AF590" s="733">
        <f>IFERROR(IF(OR(AF$4&lt;$B590,(AF$4-$B590)&lt;$E590),0,IF((SUM($F590:AE590)+($C590/$D590))&gt;$C590,$C590-SUM($F590:AE590),($C590-SUM($F590:AE590))/($D590-(AF$4-$E590)+$B590))),0)</f>
        <v>0</v>
      </c>
      <c r="AG590" s="733">
        <f>IFERROR(IF(OR(AG$4&lt;$B590,(AG$4-$B590)&lt;$E590),0,IF((SUM($F590:AF590)+($C590/$D590))&gt;$C590,$C590-SUM($F590:AF590),($C590-SUM($F590:AF590))/($D590-(AG$4-$E590)+$B590))),0)</f>
        <v>0</v>
      </c>
      <c r="AH590" s="733">
        <f ca="1">IFERROR(IF(OR(AH$4&lt;$B590,(AH$4-$B590)&lt;$E590),0,IF((SUM($F590:AG590)+($C590/$D590))&gt;$C590,$C590-SUM($F590:AG590),($C590-SUM($F590:AG590))/($D590-(AH$4-$E590)+$B590))),0)</f>
        <v>0</v>
      </c>
      <c r="AI590" s="733">
        <f ca="1">IFERROR(IF(OR(AI$4&lt;$B590,(AI$4-$B590)&lt;$E590),0,IF((SUM($F590:AH590)+($C590/$D590))&gt;$C590,$C590-SUM($F590:AH590),($C590-SUM($F590:AH590))/($D590-(AI$4-$E590)+$B590))),0)</f>
        <v>0</v>
      </c>
      <c r="AJ590" s="733">
        <f ca="1">IFERROR(IF(OR(AJ$4&lt;$B590,(AJ$4-$B590)&lt;$E590),0,IF((SUM($F590:AI590)+($C590/$D590))&gt;$C590,$C590-SUM($F590:AI590),($C590-SUM($F590:AI590))/($D590-(AJ$4-$E590)+$B590))),0)</f>
        <v>0</v>
      </c>
      <c r="AK590" s="733">
        <f ca="1">IFERROR(IF(OR(AK$4&lt;$B590,(AK$4-$B590)&lt;$E590),0,IF((SUM($F590:AJ590)+($C590/$D590))&gt;$C590,$C590-SUM($F590:AJ590),($C590-SUM($F590:AJ590))/($D590-(AK$4-$E590)+$B590))),0)</f>
        <v>0</v>
      </c>
      <c r="AL590" s="733">
        <f ca="1">IFERROR(IF(OR(AL$4&lt;$B590,(AL$4-$B590)&lt;$E590),0,IF((SUM($F590:AK590)+($C590/$D590))&gt;$C590,$C590-SUM($F590:AK590),($C590-SUM($F590:AK590))/($D590-(AL$4-$E590)+$B590))),0)</f>
        <v>0</v>
      </c>
      <c r="AM590" s="733">
        <f ca="1">IFERROR(IF(OR(AM$4&lt;$B590,(AM$4-$B590)&lt;$E590),0,IF((SUM($F590:AL590)+($C590/$D590))&gt;$C590,$C590-SUM($F590:AL590),($C590-SUM($F590:AL590))/($D590-(AM$4-$E590)+$B590))),0)</f>
        <v>0</v>
      </c>
      <c r="AN590" s="733">
        <f ca="1">IFERROR(IF(OR(AN$4&lt;$B590,(AN$4-$B590)&lt;$E590),0,IF((SUM($F590:AM590)+($C590/$D590))&gt;$C590,$C590-SUM($F590:AM590),($C590-SUM($F590:AM590))/($D590-(AN$4-$E590)+$B590))),0)</f>
        <v>0</v>
      </c>
      <c r="AO590" s="733">
        <f ca="1">IFERROR(IF(OR(AO$4&lt;$B590,(AO$4-$B590)&lt;$E590),0,IF((SUM($F590:AN590)+($C590/$D590))&gt;$C590,$C590-SUM($F590:AN590),($C590-SUM($F590:AN590))/($D590-(AO$4-$E590)+$B590))),0)</f>
        <v>0</v>
      </c>
      <c r="AP590" s="733">
        <f ca="1">IFERROR(IF(OR(AP$4&lt;$B590,(AP$4-$B590)&lt;$E590),0,IF((SUM($F590:AO590)+($C590/$D590))&gt;$C590,$C590-SUM($F590:AO590),($C590-SUM($F590:AO590))/($D590-(AP$4-$E590)+$B590))),0)</f>
        <v>0</v>
      </c>
      <c r="AQ590" s="733">
        <f ca="1">IFERROR(IF(OR(AQ$4&lt;$B590,(AQ$4-$B590)&lt;$E590),0,IF((SUM($F590:AP590)+($C590/$D590))&gt;$C590,$C590-SUM($F590:AP590),($C590-SUM($F590:AP590))/($D590-(AQ$4-$E590)+$B590))),0)</f>
        <v>0</v>
      </c>
      <c r="AR590" s="733">
        <f ca="1">IFERROR(IF(OR(AR$4&lt;$B590,(AR$4-$B590)&lt;$E590),0,IF((SUM($F590:AQ590)+($C590/$D590))&gt;$C590,$C590-SUM($F590:AQ590),($C590-SUM($F590:AQ590))/($D590-(AR$4-$E590)+$B590))),0)</f>
        <v>0</v>
      </c>
      <c r="AS590" s="733">
        <f ca="1">IFERROR(IF(OR(AS$4&lt;$B590,(AS$4-$B590)&lt;$E590),0,IF((SUM($F590:AR590)+($C590/$D590))&gt;$C590,$C590-SUM($F590:AR590),($C590-SUM($F590:AR590))/($D590-(AS$4-$E590)+$B590))),0)</f>
        <v>0</v>
      </c>
      <c r="AT590" s="733">
        <f ca="1">IFERROR(IF(OR(AT$4&lt;$B590,(AT$4-$B590)&lt;$E590),0,IF((SUM($F590:AS590)+($C590/$D590))&gt;$C590,$C590-SUM($F590:AS590),($C590-SUM($F590:AS590))/($D590-(AT$4-$E590)+$B590))),0)</f>
        <v>0</v>
      </c>
      <c r="AU590" s="733">
        <f ca="1">IFERROR(IF(OR(AU$4&lt;$B590,(AU$4-$B590)&lt;$E590),0,IF((SUM($F590:AT590)+($C590/$D590))&gt;$C590,$C590-SUM($F590:AT590),($C590-SUM($F590:AT590))/($D590-(AU$4-$E590)+$B590))),0)</f>
        <v>0</v>
      </c>
      <c r="AV590" s="200"/>
    </row>
    <row r="591" spans="2:48" x14ac:dyDescent="0.3">
      <c r="B591" s="802">
        <f>IF((B590+1)&gt;'PAINEL DE CONTROLE'!$D$6,'PAINEL DE CONTROLE'!$D$6,(B590+1))</f>
        <v>27</v>
      </c>
      <c r="C591" s="780">
        <f ca="1"/>
        <v>52685.845863190923</v>
      </c>
      <c r="D591" s="854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54">
        <f>'PAINEL DE CONTROLE'!$D$8</f>
        <v>1</v>
      </c>
      <c r="G591" s="733">
        <f>IFERROR(IF(OR(G$4&lt;$B591,(G$4-$B591)&lt;$E591),0,IF((SUM($F591:F591)+($C591/$D591))&gt;$C591,$C591-SUM($F591:F591),($C591-SUM($F591:F591))/($D591-(G$4-$E591)+$B591))),0)</f>
        <v>0</v>
      </c>
      <c r="H591" s="733">
        <f>IFERROR(IF(OR(H$4&lt;$B591,(H$4-$B591)&lt;$E591),0,IF((SUM($F591:G591)+($C591/$D591))&gt;$C591,$C591-SUM($F591:G591),($C591-SUM($F591:G591))/($D591-(H$4-$E591)+$B591))),0)</f>
        <v>0</v>
      </c>
      <c r="I591" s="733">
        <f>IFERROR(IF(OR(I$4&lt;$B591,(I$4-$B591)&lt;$E591),0,IF((SUM($F591:H591)+($C591/$D591))&gt;$C591,$C591-SUM($F591:H591),($C591-SUM($F591:H591))/($D591-(I$4-$E591)+$B591))),0)</f>
        <v>0</v>
      </c>
      <c r="J591" s="733">
        <f>IFERROR(IF(OR(J$4&lt;$B591,(J$4-$B591)&lt;$E591),0,IF((SUM($F591:I591)+($C591/$D591))&gt;$C591,$C591-SUM($F591:I591),($C591-SUM($F591:I591))/($D591-(J$4-$E591)+$B591))),0)</f>
        <v>0</v>
      </c>
      <c r="K591" s="733">
        <f>IFERROR(IF(OR(K$4&lt;$B591,(K$4-$B591)&lt;$E591),0,IF((SUM($F591:J591)+($C591/$D591))&gt;$C591,$C591-SUM($F591:J591),($C591-SUM($F591:J591))/($D591-(K$4-$E591)+$B591))),0)</f>
        <v>0</v>
      </c>
      <c r="L591" s="733">
        <f>IFERROR(IF(OR(L$4&lt;$B591,(L$4-$B591)&lt;$E591),0,IF((SUM($F591:K591)+($C591/$D591))&gt;$C591,$C591-SUM($F591:K591),($C591-SUM($F591:K591))/($D591-(L$4-$E591)+$B591))),0)</f>
        <v>0</v>
      </c>
      <c r="M591" s="733">
        <f>IFERROR(IF(OR(M$4&lt;$B591,(M$4-$B591)&lt;$E591),0,IF((SUM($F591:L591)+($C591/$D591))&gt;$C591,$C591-SUM($F591:L591),($C591-SUM($F591:L591))/($D591-(M$4-$E591)+$B591))),0)</f>
        <v>0</v>
      </c>
      <c r="N591" s="733">
        <f>IFERROR(IF(OR(N$4&lt;$B591,(N$4-$B591)&lt;$E591),0,IF((SUM($F591:M591)+($C591/$D591))&gt;$C591,$C591-SUM($F591:M591),($C591-SUM($F591:M591))/($D591-(N$4-$E591)+$B591))),0)</f>
        <v>0</v>
      </c>
      <c r="O591" s="733">
        <f>IFERROR(IF(OR(O$4&lt;$B591,(O$4-$B591)&lt;$E591),0,IF((SUM($F591:N591)+($C591/$D591))&gt;$C591,$C591-SUM($F591:N591),($C591-SUM($F591:N591))/($D591-(O$4-$E591)+$B591))),0)</f>
        <v>0</v>
      </c>
      <c r="P591" s="733">
        <f>IFERROR(IF(OR(P$4&lt;$B591,(P$4-$B591)&lt;$E591),0,IF((SUM($F591:O591)+($C591/$D591))&gt;$C591,$C591-SUM($F591:O591),($C591-SUM($F591:O591))/($D591-(P$4-$E591)+$B591))),0)</f>
        <v>0</v>
      </c>
      <c r="Q591" s="733">
        <f>IFERROR(IF(OR(Q$4&lt;$B591,(Q$4-$B591)&lt;$E591),0,IF((SUM($F591:P591)+($C591/$D591))&gt;$C591,$C591-SUM($F591:P591),($C591-SUM($F591:P591))/($D591-(Q$4-$E591)+$B591))),0)</f>
        <v>0</v>
      </c>
      <c r="R591" s="733">
        <f>IFERROR(IF(OR(R$4&lt;$B591,(R$4-$B591)&lt;$E591),0,IF((SUM($F591:Q591)+($C591/$D591))&gt;$C591,$C591-SUM($F591:Q591),($C591-SUM($F591:Q591))/($D591-(R$4-$E591)+$B591))),0)</f>
        <v>0</v>
      </c>
      <c r="S591" s="733">
        <f>IFERROR(IF(OR(S$4&lt;$B591,(S$4-$B591)&lt;$E591),0,IF((SUM($F591:R591)+($C591/$D591))&gt;$C591,$C591-SUM($F591:R591),($C591-SUM($F591:R591))/($D591-(S$4-$E591)+$B591))),0)</f>
        <v>0</v>
      </c>
      <c r="T591" s="733">
        <f>IFERROR(IF(OR(T$4&lt;$B591,(T$4-$B591)&lt;$E591),0,IF((SUM($F591:S591)+($C591/$D591))&gt;$C591,$C591-SUM($F591:S591),($C591-SUM($F591:S591))/($D591-(T$4-$E591)+$B591))),0)</f>
        <v>0</v>
      </c>
      <c r="U591" s="733">
        <f>IFERROR(IF(OR(U$4&lt;$B591,(U$4-$B591)&lt;$E591),0,IF((SUM($F591:T591)+($C591/$D591))&gt;$C591,$C591-SUM($F591:T591),($C591-SUM($F591:T591))/($D591-(U$4-$E591)+$B591))),0)</f>
        <v>0</v>
      </c>
      <c r="V591" s="733">
        <f>IFERROR(IF(OR(V$4&lt;$B591,(V$4-$B591)&lt;$E591),0,IF((SUM($F591:U591)+($C591/$D591))&gt;$C591,$C591-SUM($F591:U591),($C591-SUM($F591:U591))/($D591-(V$4-$E591)+$B591))),0)</f>
        <v>0</v>
      </c>
      <c r="W591" s="733">
        <f>IFERROR(IF(OR(W$4&lt;$B591,(W$4-$B591)&lt;$E591),0,IF((SUM($F591:V591)+($C591/$D591))&gt;$C591,$C591-SUM($F591:V591),($C591-SUM($F591:V591))/($D591-(W$4-$E591)+$B591))),0)</f>
        <v>0</v>
      </c>
      <c r="X591" s="733">
        <f>IFERROR(IF(OR(X$4&lt;$B591,(X$4-$B591)&lt;$E591),0,IF((SUM($F591:W591)+($C591/$D591))&gt;$C591,$C591-SUM($F591:W591),($C591-SUM($F591:W591))/($D591-(X$4-$E591)+$B591))),0)</f>
        <v>0</v>
      </c>
      <c r="Y591" s="733">
        <f>IFERROR(IF(OR(Y$4&lt;$B591,(Y$4-$B591)&lt;$E591),0,IF((SUM($F591:X591)+($C591/$D591))&gt;$C591,$C591-SUM($F591:X591),($C591-SUM($F591:X591))/($D591-(Y$4-$E591)+$B591))),0)</f>
        <v>0</v>
      </c>
      <c r="Z591" s="733">
        <f>IFERROR(IF(OR(Z$4&lt;$B591,(Z$4-$B591)&lt;$E591),0,IF((SUM($F591:Y591)+($C591/$D591))&gt;$C591,$C591-SUM($F591:Y591),($C591-SUM($F591:Y591))/($D591-(Z$4-$E591)+$B591))),0)</f>
        <v>0</v>
      </c>
      <c r="AA591" s="733">
        <f>IFERROR(IF(OR(AA$4&lt;$B591,(AA$4-$B591)&lt;$E591),0,IF((SUM($F591:Z591)+($C591/$D591))&gt;$C591,$C591-SUM($F591:Z591),($C591-SUM($F591:Z591))/($D591-(AA$4-$E591)+$B591))),0)</f>
        <v>0</v>
      </c>
      <c r="AB591" s="733">
        <f>IFERROR(IF(OR(AB$4&lt;$B591,(AB$4-$B591)&lt;$E591),0,IF((SUM($F591:AA591)+($C591/$D591))&gt;$C591,$C591-SUM($F591:AA591),($C591-SUM($F591:AA591))/($D591-(AB$4-$E591)+$B591))),0)</f>
        <v>0</v>
      </c>
      <c r="AC591" s="733">
        <f>IFERROR(IF(OR(AC$4&lt;$B591,(AC$4-$B591)&lt;$E591),0,IF((SUM($F591:AB591)+($C591/$D591))&gt;$C591,$C591-SUM($F591:AB591),($C591-SUM($F591:AB591))/($D591-(AC$4-$E591)+$B591))),0)</f>
        <v>0</v>
      </c>
      <c r="AD591" s="733">
        <f>IFERROR(IF(OR(AD$4&lt;$B591,(AD$4-$B591)&lt;$E591),0,IF((SUM($F591:AC591)+($C591/$D591))&gt;$C591,$C591-SUM($F591:AC591),($C591-SUM($F591:AC591))/($D591-(AD$4-$E591)+$B591))),0)</f>
        <v>0</v>
      </c>
      <c r="AE591" s="733">
        <f>IFERROR(IF(OR(AE$4&lt;$B591,(AE$4-$B591)&lt;$E591),0,IF((SUM($F591:AD591)+($C591/$D591))&gt;$C591,$C591-SUM($F591:AD591),($C591-SUM($F591:AD591))/($D591-(AE$4-$E591)+$B591))),0)</f>
        <v>0</v>
      </c>
      <c r="AF591" s="733">
        <f>IFERROR(IF(OR(AF$4&lt;$B591,(AF$4-$B591)&lt;$E591),0,IF((SUM($F591:AE591)+($C591/$D591))&gt;$C591,$C591-SUM($F591:AE591),($C591-SUM($F591:AE591))/($D591-(AF$4-$E591)+$B591))),0)</f>
        <v>0</v>
      </c>
      <c r="AG591" s="733">
        <f>IFERROR(IF(OR(AG$4&lt;$B591,(AG$4-$B591)&lt;$E591),0,IF((SUM($F591:AF591)+($C591/$D591))&gt;$C591,$C591-SUM($F591:AF591),($C591-SUM($F591:AF591))/($D591-(AG$4-$E591)+$B591))),0)</f>
        <v>0</v>
      </c>
      <c r="AH591" s="733">
        <f>IFERROR(IF(OR(AH$4&lt;$B591,(AH$4-$B591)&lt;$E591),0,IF((SUM($F591:AG591)+($C591/$D591))&gt;$C591,$C591-SUM($F591:AG591),($C591-SUM($F591:AG591))/($D591-(AH$4-$E591)+$B591))),0)</f>
        <v>0</v>
      </c>
      <c r="AI591" s="733">
        <f ca="1">IFERROR(IF(OR(AI$4&lt;$B591,(AI$4-$B591)&lt;$E591),0,IF((SUM($F591:AH591)+($C591/$D591))&gt;$C591,$C591-SUM($F591:AH591),($C591-SUM($F591:AH591))/($D591-(AI$4-$E591)+$B591))),0)</f>
        <v>26342.922931595462</v>
      </c>
      <c r="AJ591" s="733">
        <f ca="1">IFERROR(IF(OR(AJ$4&lt;$B591,(AJ$4-$B591)&lt;$E591),0,IF((SUM($F591:AI591)+($C591/$D591))&gt;$C591,$C591-SUM($F591:AI591),($C591-SUM($F591:AI591))/($D591-(AJ$4-$E591)+$B591))),0)</f>
        <v>26342.922931595462</v>
      </c>
      <c r="AK591" s="733">
        <f ca="1">IFERROR(IF(OR(AK$4&lt;$B591,(AK$4-$B591)&lt;$E591),0,IF((SUM($F591:AJ591)+($C591/$D591))&gt;$C591,$C591-SUM($F591:AJ591),($C591-SUM($F591:AJ591))/($D591-(AK$4-$E591)+$B591))),0)</f>
        <v>0</v>
      </c>
      <c r="AL591" s="733">
        <f ca="1">IFERROR(IF(OR(AL$4&lt;$B591,(AL$4-$B591)&lt;$E591),0,IF((SUM($F591:AK591)+($C591/$D591))&gt;$C591,$C591-SUM($F591:AK591),($C591-SUM($F591:AK591))/($D591-(AL$4-$E591)+$B591))),0)</f>
        <v>0</v>
      </c>
      <c r="AM591" s="733">
        <f ca="1">IFERROR(IF(OR(AM$4&lt;$B591,(AM$4-$B591)&lt;$E591),0,IF((SUM($F591:AL591)+($C591/$D591))&gt;$C591,$C591-SUM($F591:AL591),($C591-SUM($F591:AL591))/($D591-(AM$4-$E591)+$B591))),0)</f>
        <v>0</v>
      </c>
      <c r="AN591" s="733">
        <f ca="1">IFERROR(IF(OR(AN$4&lt;$B591,(AN$4-$B591)&lt;$E591),0,IF((SUM($F591:AM591)+($C591/$D591))&gt;$C591,$C591-SUM($F591:AM591),($C591-SUM($F591:AM591))/($D591-(AN$4-$E591)+$B591))),0)</f>
        <v>0</v>
      </c>
      <c r="AO591" s="733">
        <f ca="1">IFERROR(IF(OR(AO$4&lt;$B591,(AO$4-$B591)&lt;$E591),0,IF((SUM($F591:AN591)+($C591/$D591))&gt;$C591,$C591-SUM($F591:AN591),($C591-SUM($F591:AN591))/($D591-(AO$4-$E591)+$B591))),0)</f>
        <v>0</v>
      </c>
      <c r="AP591" s="733">
        <f ca="1">IFERROR(IF(OR(AP$4&lt;$B591,(AP$4-$B591)&lt;$E591),0,IF((SUM($F591:AO591)+($C591/$D591))&gt;$C591,$C591-SUM($F591:AO591),($C591-SUM($F591:AO591))/($D591-(AP$4-$E591)+$B591))),0)</f>
        <v>0</v>
      </c>
      <c r="AQ591" s="733">
        <f ca="1">IFERROR(IF(OR(AQ$4&lt;$B591,(AQ$4-$B591)&lt;$E591),0,IF((SUM($F591:AP591)+($C591/$D591))&gt;$C591,$C591-SUM($F591:AP591),($C591-SUM($F591:AP591))/($D591-(AQ$4-$E591)+$B591))),0)</f>
        <v>0</v>
      </c>
      <c r="AR591" s="733">
        <f ca="1">IFERROR(IF(OR(AR$4&lt;$B591,(AR$4-$B591)&lt;$E591),0,IF((SUM($F591:AQ591)+($C591/$D591))&gt;$C591,$C591-SUM($F591:AQ591),($C591-SUM($F591:AQ591))/($D591-(AR$4-$E591)+$B591))),0)</f>
        <v>0</v>
      </c>
      <c r="AS591" s="733">
        <f ca="1">IFERROR(IF(OR(AS$4&lt;$B591,(AS$4-$B591)&lt;$E591),0,IF((SUM($F591:AR591)+($C591/$D591))&gt;$C591,$C591-SUM($F591:AR591),($C591-SUM($F591:AR591))/($D591-(AS$4-$E591)+$B591))),0)</f>
        <v>0</v>
      </c>
      <c r="AT591" s="733">
        <f ca="1">IFERROR(IF(OR(AT$4&lt;$B591,(AT$4-$B591)&lt;$E591),0,IF((SUM($F591:AS591)+($C591/$D591))&gt;$C591,$C591-SUM($F591:AS591),($C591-SUM($F591:AS591))/($D591-(AT$4-$E591)+$B591))),0)</f>
        <v>0</v>
      </c>
      <c r="AU591" s="733">
        <f ca="1">IFERROR(IF(OR(AU$4&lt;$B591,(AU$4-$B591)&lt;$E591),0,IF((SUM($F591:AT591)+($C591/$D591))&gt;$C591,$C591-SUM($F591:AT591),($C591-SUM($F591:AT591))/($D591-(AU$4-$E591)+$B591))),0)</f>
        <v>0</v>
      </c>
      <c r="AV591" s="200"/>
    </row>
    <row r="592" spans="2:48" x14ac:dyDescent="0.3">
      <c r="B592" s="802">
        <f>IF((B591+1)&gt;'PAINEL DE CONTROLE'!$D$6,'PAINEL DE CONTROLE'!$D$6,(B591+1))</f>
        <v>28</v>
      </c>
      <c r="C592" s="780">
        <f ca="1"/>
        <v>0</v>
      </c>
      <c r="D592" s="854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54">
        <f>'PAINEL DE CONTROLE'!$D$8</f>
        <v>1</v>
      </c>
      <c r="G592" s="733">
        <f>IFERROR(IF(OR(G$4&lt;$B592,(G$4-$B592)&lt;$E592),0,IF((SUM($F592:F592)+($C592/$D592))&gt;$C592,$C592-SUM($F592:F592),($C592-SUM($F592:F592))/($D592-(G$4-$E592)+$B592))),0)</f>
        <v>0</v>
      </c>
      <c r="H592" s="733">
        <f>IFERROR(IF(OR(H$4&lt;$B592,(H$4-$B592)&lt;$E592),0,IF((SUM($F592:G592)+($C592/$D592))&gt;$C592,$C592-SUM($F592:G592),($C592-SUM($F592:G592))/($D592-(H$4-$E592)+$B592))),0)</f>
        <v>0</v>
      </c>
      <c r="I592" s="733">
        <f>IFERROR(IF(OR(I$4&lt;$B592,(I$4-$B592)&lt;$E592),0,IF((SUM($F592:H592)+($C592/$D592))&gt;$C592,$C592-SUM($F592:H592),($C592-SUM($F592:H592))/($D592-(I$4-$E592)+$B592))),0)</f>
        <v>0</v>
      </c>
      <c r="J592" s="733">
        <f>IFERROR(IF(OR(J$4&lt;$B592,(J$4-$B592)&lt;$E592),0,IF((SUM($F592:I592)+($C592/$D592))&gt;$C592,$C592-SUM($F592:I592),($C592-SUM($F592:I592))/($D592-(J$4-$E592)+$B592))),0)</f>
        <v>0</v>
      </c>
      <c r="K592" s="733">
        <f>IFERROR(IF(OR(K$4&lt;$B592,(K$4-$B592)&lt;$E592),0,IF((SUM($F592:J592)+($C592/$D592))&gt;$C592,$C592-SUM($F592:J592),($C592-SUM($F592:J592))/($D592-(K$4-$E592)+$B592))),0)</f>
        <v>0</v>
      </c>
      <c r="L592" s="733">
        <f>IFERROR(IF(OR(L$4&lt;$B592,(L$4-$B592)&lt;$E592),0,IF((SUM($F592:K592)+($C592/$D592))&gt;$C592,$C592-SUM($F592:K592),($C592-SUM($F592:K592))/($D592-(L$4-$E592)+$B592))),0)</f>
        <v>0</v>
      </c>
      <c r="M592" s="733">
        <f>IFERROR(IF(OR(M$4&lt;$B592,(M$4-$B592)&lt;$E592),0,IF((SUM($F592:L592)+($C592/$D592))&gt;$C592,$C592-SUM($F592:L592),($C592-SUM($F592:L592))/($D592-(M$4-$E592)+$B592))),0)</f>
        <v>0</v>
      </c>
      <c r="N592" s="733">
        <f>IFERROR(IF(OR(N$4&lt;$B592,(N$4-$B592)&lt;$E592),0,IF((SUM($F592:M592)+($C592/$D592))&gt;$C592,$C592-SUM($F592:M592),($C592-SUM($F592:M592))/($D592-(N$4-$E592)+$B592))),0)</f>
        <v>0</v>
      </c>
      <c r="O592" s="733">
        <f>IFERROR(IF(OR(O$4&lt;$B592,(O$4-$B592)&lt;$E592),0,IF((SUM($F592:N592)+($C592/$D592))&gt;$C592,$C592-SUM($F592:N592),($C592-SUM($F592:N592))/($D592-(O$4-$E592)+$B592))),0)</f>
        <v>0</v>
      </c>
      <c r="P592" s="733">
        <f>IFERROR(IF(OR(P$4&lt;$B592,(P$4-$B592)&lt;$E592),0,IF((SUM($F592:O592)+($C592/$D592))&gt;$C592,$C592-SUM($F592:O592),($C592-SUM($F592:O592))/($D592-(P$4-$E592)+$B592))),0)</f>
        <v>0</v>
      </c>
      <c r="Q592" s="733">
        <f>IFERROR(IF(OR(Q$4&lt;$B592,(Q$4-$B592)&lt;$E592),0,IF((SUM($F592:P592)+($C592/$D592))&gt;$C592,$C592-SUM($F592:P592),($C592-SUM($F592:P592))/($D592-(Q$4-$E592)+$B592))),0)</f>
        <v>0</v>
      </c>
      <c r="R592" s="733">
        <f>IFERROR(IF(OR(R$4&lt;$B592,(R$4-$B592)&lt;$E592),0,IF((SUM($F592:Q592)+($C592/$D592))&gt;$C592,$C592-SUM($F592:Q592),($C592-SUM($F592:Q592))/($D592-(R$4-$E592)+$B592))),0)</f>
        <v>0</v>
      </c>
      <c r="S592" s="733">
        <f>IFERROR(IF(OR(S$4&lt;$B592,(S$4-$B592)&lt;$E592),0,IF((SUM($F592:R592)+($C592/$D592))&gt;$C592,$C592-SUM($F592:R592),($C592-SUM($F592:R592))/($D592-(S$4-$E592)+$B592))),0)</f>
        <v>0</v>
      </c>
      <c r="T592" s="733">
        <f>IFERROR(IF(OR(T$4&lt;$B592,(T$4-$B592)&lt;$E592),0,IF((SUM($F592:S592)+($C592/$D592))&gt;$C592,$C592-SUM($F592:S592),($C592-SUM($F592:S592))/($D592-(T$4-$E592)+$B592))),0)</f>
        <v>0</v>
      </c>
      <c r="U592" s="733">
        <f>IFERROR(IF(OR(U$4&lt;$B592,(U$4-$B592)&lt;$E592),0,IF((SUM($F592:T592)+($C592/$D592))&gt;$C592,$C592-SUM($F592:T592),($C592-SUM($F592:T592))/($D592-(U$4-$E592)+$B592))),0)</f>
        <v>0</v>
      </c>
      <c r="V592" s="733">
        <f>IFERROR(IF(OR(V$4&lt;$B592,(V$4-$B592)&lt;$E592),0,IF((SUM($F592:U592)+($C592/$D592))&gt;$C592,$C592-SUM($F592:U592),($C592-SUM($F592:U592))/($D592-(V$4-$E592)+$B592))),0)</f>
        <v>0</v>
      </c>
      <c r="W592" s="733">
        <f>IFERROR(IF(OR(W$4&lt;$B592,(W$4-$B592)&lt;$E592),0,IF((SUM($F592:V592)+($C592/$D592))&gt;$C592,$C592-SUM($F592:V592),($C592-SUM($F592:V592))/($D592-(W$4-$E592)+$B592))),0)</f>
        <v>0</v>
      </c>
      <c r="X592" s="733">
        <f>IFERROR(IF(OR(X$4&lt;$B592,(X$4-$B592)&lt;$E592),0,IF((SUM($F592:W592)+($C592/$D592))&gt;$C592,$C592-SUM($F592:W592),($C592-SUM($F592:W592))/($D592-(X$4-$E592)+$B592))),0)</f>
        <v>0</v>
      </c>
      <c r="Y592" s="733">
        <f>IFERROR(IF(OR(Y$4&lt;$B592,(Y$4-$B592)&lt;$E592),0,IF((SUM($F592:X592)+($C592/$D592))&gt;$C592,$C592-SUM($F592:X592),($C592-SUM($F592:X592))/($D592-(Y$4-$E592)+$B592))),0)</f>
        <v>0</v>
      </c>
      <c r="Z592" s="733">
        <f>IFERROR(IF(OR(Z$4&lt;$B592,(Z$4-$B592)&lt;$E592),0,IF((SUM($F592:Y592)+($C592/$D592))&gt;$C592,$C592-SUM($F592:Y592),($C592-SUM($F592:Y592))/($D592-(Z$4-$E592)+$B592))),0)</f>
        <v>0</v>
      </c>
      <c r="AA592" s="733">
        <f>IFERROR(IF(OR(AA$4&lt;$B592,(AA$4-$B592)&lt;$E592),0,IF((SUM($F592:Z592)+($C592/$D592))&gt;$C592,$C592-SUM($F592:Z592),($C592-SUM($F592:Z592))/($D592-(AA$4-$E592)+$B592))),0)</f>
        <v>0</v>
      </c>
      <c r="AB592" s="733">
        <f>IFERROR(IF(OR(AB$4&lt;$B592,(AB$4-$B592)&lt;$E592),0,IF((SUM($F592:AA592)+($C592/$D592))&gt;$C592,$C592-SUM($F592:AA592),($C592-SUM($F592:AA592))/($D592-(AB$4-$E592)+$B592))),0)</f>
        <v>0</v>
      </c>
      <c r="AC592" s="733">
        <f>IFERROR(IF(OR(AC$4&lt;$B592,(AC$4-$B592)&lt;$E592),0,IF((SUM($F592:AB592)+($C592/$D592))&gt;$C592,$C592-SUM($F592:AB592),($C592-SUM($F592:AB592))/($D592-(AC$4-$E592)+$B592))),0)</f>
        <v>0</v>
      </c>
      <c r="AD592" s="733">
        <f>IFERROR(IF(OR(AD$4&lt;$B592,(AD$4-$B592)&lt;$E592),0,IF((SUM($F592:AC592)+($C592/$D592))&gt;$C592,$C592-SUM($F592:AC592),($C592-SUM($F592:AC592))/($D592-(AD$4-$E592)+$B592))),0)</f>
        <v>0</v>
      </c>
      <c r="AE592" s="733">
        <f>IFERROR(IF(OR(AE$4&lt;$B592,(AE$4-$B592)&lt;$E592),0,IF((SUM($F592:AD592)+($C592/$D592))&gt;$C592,$C592-SUM($F592:AD592),($C592-SUM($F592:AD592))/($D592-(AE$4-$E592)+$B592))),0)</f>
        <v>0</v>
      </c>
      <c r="AF592" s="733">
        <f>IFERROR(IF(OR(AF$4&lt;$B592,(AF$4-$B592)&lt;$E592),0,IF((SUM($F592:AE592)+($C592/$D592))&gt;$C592,$C592-SUM($F592:AE592),($C592-SUM($F592:AE592))/($D592-(AF$4-$E592)+$B592))),0)</f>
        <v>0</v>
      </c>
      <c r="AG592" s="733">
        <f>IFERROR(IF(OR(AG$4&lt;$B592,(AG$4-$B592)&lt;$E592),0,IF((SUM($F592:AF592)+($C592/$D592))&gt;$C592,$C592-SUM($F592:AF592),($C592-SUM($F592:AF592))/($D592-(AG$4-$E592)+$B592))),0)</f>
        <v>0</v>
      </c>
      <c r="AH592" s="733">
        <f>IFERROR(IF(OR(AH$4&lt;$B592,(AH$4-$B592)&lt;$E592),0,IF((SUM($F592:AG592)+($C592/$D592))&gt;$C592,$C592-SUM($F592:AG592),($C592-SUM($F592:AG592))/($D592-(AH$4-$E592)+$B592))),0)</f>
        <v>0</v>
      </c>
      <c r="AI592" s="733">
        <f>IFERROR(IF(OR(AI$4&lt;$B592,(AI$4-$B592)&lt;$E592),0,IF((SUM($F592:AH592)+($C592/$D592))&gt;$C592,$C592-SUM($F592:AH592),($C592-SUM($F592:AH592))/($D592-(AI$4-$E592)+$B592))),0)</f>
        <v>0</v>
      </c>
      <c r="AJ592" s="733">
        <f ca="1">IFERROR(IF(OR(AJ$4&lt;$B592,(AJ$4-$B592)&lt;$E592),0,IF((SUM($F592:AI592)+($C592/$D592))&gt;$C592,$C592-SUM($F592:AI592),($C592-SUM($F592:AI592))/($D592-(AJ$4-$E592)+$B592))),0)</f>
        <v>0</v>
      </c>
      <c r="AK592" s="733">
        <f ca="1">IFERROR(IF(OR(AK$4&lt;$B592,(AK$4-$B592)&lt;$E592),0,IF((SUM($F592:AJ592)+($C592/$D592))&gt;$C592,$C592-SUM($F592:AJ592),($C592-SUM($F592:AJ592))/($D592-(AK$4-$E592)+$B592))),0)</f>
        <v>0</v>
      </c>
      <c r="AL592" s="733">
        <f ca="1">IFERROR(IF(OR(AL$4&lt;$B592,(AL$4-$B592)&lt;$E592),0,IF((SUM($F592:AK592)+($C592/$D592))&gt;$C592,$C592-SUM($F592:AK592),($C592-SUM($F592:AK592))/($D592-(AL$4-$E592)+$B592))),0)</f>
        <v>0</v>
      </c>
      <c r="AM592" s="733">
        <f ca="1">IFERROR(IF(OR(AM$4&lt;$B592,(AM$4-$B592)&lt;$E592),0,IF((SUM($F592:AL592)+($C592/$D592))&gt;$C592,$C592-SUM($F592:AL592),($C592-SUM($F592:AL592))/($D592-(AM$4-$E592)+$B592))),0)</f>
        <v>0</v>
      </c>
      <c r="AN592" s="733">
        <f ca="1">IFERROR(IF(OR(AN$4&lt;$B592,(AN$4-$B592)&lt;$E592),0,IF((SUM($F592:AM592)+($C592/$D592))&gt;$C592,$C592-SUM($F592:AM592),($C592-SUM($F592:AM592))/($D592-(AN$4-$E592)+$B592))),0)</f>
        <v>0</v>
      </c>
      <c r="AO592" s="733">
        <f ca="1">IFERROR(IF(OR(AO$4&lt;$B592,(AO$4-$B592)&lt;$E592),0,IF((SUM($F592:AN592)+($C592/$D592))&gt;$C592,$C592-SUM($F592:AN592),($C592-SUM($F592:AN592))/($D592-(AO$4-$E592)+$B592))),0)</f>
        <v>0</v>
      </c>
      <c r="AP592" s="733">
        <f ca="1">IFERROR(IF(OR(AP$4&lt;$B592,(AP$4-$B592)&lt;$E592),0,IF((SUM($F592:AO592)+($C592/$D592))&gt;$C592,$C592-SUM($F592:AO592),($C592-SUM($F592:AO592))/($D592-(AP$4-$E592)+$B592))),0)</f>
        <v>0</v>
      </c>
      <c r="AQ592" s="733">
        <f ca="1">IFERROR(IF(OR(AQ$4&lt;$B592,(AQ$4-$B592)&lt;$E592),0,IF((SUM($F592:AP592)+($C592/$D592))&gt;$C592,$C592-SUM($F592:AP592),($C592-SUM($F592:AP592))/($D592-(AQ$4-$E592)+$B592))),0)</f>
        <v>0</v>
      </c>
      <c r="AR592" s="733">
        <f ca="1">IFERROR(IF(OR(AR$4&lt;$B592,(AR$4-$B592)&lt;$E592),0,IF((SUM($F592:AQ592)+($C592/$D592))&gt;$C592,$C592-SUM($F592:AQ592),($C592-SUM($F592:AQ592))/($D592-(AR$4-$E592)+$B592))),0)</f>
        <v>0</v>
      </c>
      <c r="AS592" s="733">
        <f ca="1">IFERROR(IF(OR(AS$4&lt;$B592,(AS$4-$B592)&lt;$E592),0,IF((SUM($F592:AR592)+($C592/$D592))&gt;$C592,$C592-SUM($F592:AR592),($C592-SUM($F592:AR592))/($D592-(AS$4-$E592)+$B592))),0)</f>
        <v>0</v>
      </c>
      <c r="AT592" s="733">
        <f ca="1">IFERROR(IF(OR(AT$4&lt;$B592,(AT$4-$B592)&lt;$E592),0,IF((SUM($F592:AS592)+($C592/$D592))&gt;$C592,$C592-SUM($F592:AS592),($C592-SUM($F592:AS592))/($D592-(AT$4-$E592)+$B592))),0)</f>
        <v>0</v>
      </c>
      <c r="AU592" s="733">
        <f ca="1">IFERROR(IF(OR(AU$4&lt;$B592,(AU$4-$B592)&lt;$E592),0,IF((SUM($F592:AT592)+($C592/$D592))&gt;$C592,$C592-SUM($F592:AT592),($C592-SUM($F592:AT592))/($D592-(AU$4-$E592)+$B592))),0)</f>
        <v>0</v>
      </c>
      <c r="AV592" s="200"/>
    </row>
    <row r="593" spans="2:48" x14ac:dyDescent="0.3">
      <c r="B593" s="802">
        <f>IF((B592+1)&gt;'PAINEL DE CONTROLE'!$D$6,'PAINEL DE CONTROLE'!$D$6,(B592+1))</f>
        <v>29</v>
      </c>
      <c r="C593" s="780">
        <f ca="1"/>
        <v>52685.845863190923</v>
      </c>
      <c r="D593" s="854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54">
        <f>'PAINEL DE CONTROLE'!$D$8</f>
        <v>1</v>
      </c>
      <c r="G593" s="733">
        <f>IFERROR(IF(OR(G$4&lt;$B593,(G$4-$B593)&lt;$E593),0,IF((SUM($F593:F593)+($C593/$D593))&gt;$C593,$C593-SUM($F593:F593),($C593-SUM($F593:F593))/($D593-(G$4-$E593)+$B593))),0)</f>
        <v>0</v>
      </c>
      <c r="H593" s="733">
        <f>IFERROR(IF(OR(H$4&lt;$B593,(H$4-$B593)&lt;$E593),0,IF((SUM($F593:G593)+($C593/$D593))&gt;$C593,$C593-SUM($F593:G593),($C593-SUM($F593:G593))/($D593-(H$4-$E593)+$B593))),0)</f>
        <v>0</v>
      </c>
      <c r="I593" s="733">
        <f>IFERROR(IF(OR(I$4&lt;$B593,(I$4-$B593)&lt;$E593),0,IF((SUM($F593:H593)+($C593/$D593))&gt;$C593,$C593-SUM($F593:H593),($C593-SUM($F593:H593))/($D593-(I$4-$E593)+$B593))),0)</f>
        <v>0</v>
      </c>
      <c r="J593" s="733">
        <f>IFERROR(IF(OR(J$4&lt;$B593,(J$4-$B593)&lt;$E593),0,IF((SUM($F593:I593)+($C593/$D593))&gt;$C593,$C593-SUM($F593:I593),($C593-SUM($F593:I593))/($D593-(J$4-$E593)+$B593))),0)</f>
        <v>0</v>
      </c>
      <c r="K593" s="733">
        <f>IFERROR(IF(OR(K$4&lt;$B593,(K$4-$B593)&lt;$E593),0,IF((SUM($F593:J593)+($C593/$D593))&gt;$C593,$C593-SUM($F593:J593),($C593-SUM($F593:J593))/($D593-(K$4-$E593)+$B593))),0)</f>
        <v>0</v>
      </c>
      <c r="L593" s="733">
        <f>IFERROR(IF(OR(L$4&lt;$B593,(L$4-$B593)&lt;$E593),0,IF((SUM($F593:K593)+($C593/$D593))&gt;$C593,$C593-SUM($F593:K593),($C593-SUM($F593:K593))/($D593-(L$4-$E593)+$B593))),0)</f>
        <v>0</v>
      </c>
      <c r="M593" s="733">
        <f>IFERROR(IF(OR(M$4&lt;$B593,(M$4-$B593)&lt;$E593),0,IF((SUM($F593:L593)+($C593/$D593))&gt;$C593,$C593-SUM($F593:L593),($C593-SUM($F593:L593))/($D593-(M$4-$E593)+$B593))),0)</f>
        <v>0</v>
      </c>
      <c r="N593" s="733">
        <f>IFERROR(IF(OR(N$4&lt;$B593,(N$4-$B593)&lt;$E593),0,IF((SUM($F593:M593)+($C593/$D593))&gt;$C593,$C593-SUM($F593:M593),($C593-SUM($F593:M593))/($D593-(N$4-$E593)+$B593))),0)</f>
        <v>0</v>
      </c>
      <c r="O593" s="733">
        <f>IFERROR(IF(OR(O$4&lt;$B593,(O$4-$B593)&lt;$E593),0,IF((SUM($F593:N593)+($C593/$D593))&gt;$C593,$C593-SUM($F593:N593),($C593-SUM($F593:N593))/($D593-(O$4-$E593)+$B593))),0)</f>
        <v>0</v>
      </c>
      <c r="P593" s="733">
        <f>IFERROR(IF(OR(P$4&lt;$B593,(P$4-$B593)&lt;$E593),0,IF((SUM($F593:O593)+($C593/$D593))&gt;$C593,$C593-SUM($F593:O593),($C593-SUM($F593:O593))/($D593-(P$4-$E593)+$B593))),0)</f>
        <v>0</v>
      </c>
      <c r="Q593" s="733">
        <f>IFERROR(IF(OR(Q$4&lt;$B593,(Q$4-$B593)&lt;$E593),0,IF((SUM($F593:P593)+($C593/$D593))&gt;$C593,$C593-SUM($F593:P593),($C593-SUM($F593:P593))/($D593-(Q$4-$E593)+$B593))),0)</f>
        <v>0</v>
      </c>
      <c r="R593" s="733">
        <f>IFERROR(IF(OR(R$4&lt;$B593,(R$4-$B593)&lt;$E593),0,IF((SUM($F593:Q593)+($C593/$D593))&gt;$C593,$C593-SUM($F593:Q593),($C593-SUM($F593:Q593))/($D593-(R$4-$E593)+$B593))),0)</f>
        <v>0</v>
      </c>
      <c r="S593" s="733">
        <f>IFERROR(IF(OR(S$4&lt;$B593,(S$4-$B593)&lt;$E593),0,IF((SUM($F593:R593)+($C593/$D593))&gt;$C593,$C593-SUM($F593:R593),($C593-SUM($F593:R593))/($D593-(S$4-$E593)+$B593))),0)</f>
        <v>0</v>
      </c>
      <c r="T593" s="733">
        <f>IFERROR(IF(OR(T$4&lt;$B593,(T$4-$B593)&lt;$E593),0,IF((SUM($F593:S593)+($C593/$D593))&gt;$C593,$C593-SUM($F593:S593),($C593-SUM($F593:S593))/($D593-(T$4-$E593)+$B593))),0)</f>
        <v>0</v>
      </c>
      <c r="U593" s="733">
        <f>IFERROR(IF(OR(U$4&lt;$B593,(U$4-$B593)&lt;$E593),0,IF((SUM($F593:T593)+($C593/$D593))&gt;$C593,$C593-SUM($F593:T593),($C593-SUM($F593:T593))/($D593-(U$4-$E593)+$B593))),0)</f>
        <v>0</v>
      </c>
      <c r="V593" s="733">
        <f>IFERROR(IF(OR(V$4&lt;$B593,(V$4-$B593)&lt;$E593),0,IF((SUM($F593:U593)+($C593/$D593))&gt;$C593,$C593-SUM($F593:U593),($C593-SUM($F593:U593))/($D593-(V$4-$E593)+$B593))),0)</f>
        <v>0</v>
      </c>
      <c r="W593" s="733">
        <f>IFERROR(IF(OR(W$4&lt;$B593,(W$4-$B593)&lt;$E593),0,IF((SUM($F593:V593)+($C593/$D593))&gt;$C593,$C593-SUM($F593:V593),($C593-SUM($F593:V593))/($D593-(W$4-$E593)+$B593))),0)</f>
        <v>0</v>
      </c>
      <c r="X593" s="733">
        <f>IFERROR(IF(OR(X$4&lt;$B593,(X$4-$B593)&lt;$E593),0,IF((SUM($F593:W593)+($C593/$D593))&gt;$C593,$C593-SUM($F593:W593),($C593-SUM($F593:W593))/($D593-(X$4-$E593)+$B593))),0)</f>
        <v>0</v>
      </c>
      <c r="Y593" s="733">
        <f>IFERROR(IF(OR(Y$4&lt;$B593,(Y$4-$B593)&lt;$E593),0,IF((SUM($F593:X593)+($C593/$D593))&gt;$C593,$C593-SUM($F593:X593),($C593-SUM($F593:X593))/($D593-(Y$4-$E593)+$B593))),0)</f>
        <v>0</v>
      </c>
      <c r="Z593" s="733">
        <f>IFERROR(IF(OR(Z$4&lt;$B593,(Z$4-$B593)&lt;$E593),0,IF((SUM($F593:Y593)+($C593/$D593))&gt;$C593,$C593-SUM($F593:Y593),($C593-SUM($F593:Y593))/($D593-(Z$4-$E593)+$B593))),0)</f>
        <v>0</v>
      </c>
      <c r="AA593" s="733">
        <f>IFERROR(IF(OR(AA$4&lt;$B593,(AA$4-$B593)&lt;$E593),0,IF((SUM($F593:Z593)+($C593/$D593))&gt;$C593,$C593-SUM($F593:Z593),($C593-SUM($F593:Z593))/($D593-(AA$4-$E593)+$B593))),0)</f>
        <v>0</v>
      </c>
      <c r="AB593" s="733">
        <f>IFERROR(IF(OR(AB$4&lt;$B593,(AB$4-$B593)&lt;$E593),0,IF((SUM($F593:AA593)+($C593/$D593))&gt;$C593,$C593-SUM($F593:AA593),($C593-SUM($F593:AA593))/($D593-(AB$4-$E593)+$B593))),0)</f>
        <v>0</v>
      </c>
      <c r="AC593" s="733">
        <f>IFERROR(IF(OR(AC$4&lt;$B593,(AC$4-$B593)&lt;$E593),0,IF((SUM($F593:AB593)+($C593/$D593))&gt;$C593,$C593-SUM($F593:AB593),($C593-SUM($F593:AB593))/($D593-(AC$4-$E593)+$B593))),0)</f>
        <v>0</v>
      </c>
      <c r="AD593" s="733">
        <f>IFERROR(IF(OR(AD$4&lt;$B593,(AD$4-$B593)&lt;$E593),0,IF((SUM($F593:AC593)+($C593/$D593))&gt;$C593,$C593-SUM($F593:AC593),($C593-SUM($F593:AC593))/($D593-(AD$4-$E593)+$B593))),0)</f>
        <v>0</v>
      </c>
      <c r="AE593" s="733">
        <f>IFERROR(IF(OR(AE$4&lt;$B593,(AE$4-$B593)&lt;$E593),0,IF((SUM($F593:AD593)+($C593/$D593))&gt;$C593,$C593-SUM($F593:AD593),($C593-SUM($F593:AD593))/($D593-(AE$4-$E593)+$B593))),0)</f>
        <v>0</v>
      </c>
      <c r="AF593" s="733">
        <f>IFERROR(IF(OR(AF$4&lt;$B593,(AF$4-$B593)&lt;$E593),0,IF((SUM($F593:AE593)+($C593/$D593))&gt;$C593,$C593-SUM($F593:AE593),($C593-SUM($F593:AE593))/($D593-(AF$4-$E593)+$B593))),0)</f>
        <v>0</v>
      </c>
      <c r="AG593" s="733">
        <f>IFERROR(IF(OR(AG$4&lt;$B593,(AG$4-$B593)&lt;$E593),0,IF((SUM($F593:AF593)+($C593/$D593))&gt;$C593,$C593-SUM($F593:AF593),($C593-SUM($F593:AF593))/($D593-(AG$4-$E593)+$B593))),0)</f>
        <v>0</v>
      </c>
      <c r="AH593" s="733">
        <f>IFERROR(IF(OR(AH$4&lt;$B593,(AH$4-$B593)&lt;$E593),0,IF((SUM($F593:AG593)+($C593/$D593))&gt;$C593,$C593-SUM($F593:AG593),($C593-SUM($F593:AG593))/($D593-(AH$4-$E593)+$B593))),0)</f>
        <v>0</v>
      </c>
      <c r="AI593" s="733">
        <f>IFERROR(IF(OR(AI$4&lt;$B593,(AI$4-$B593)&lt;$E593),0,IF((SUM($F593:AH593)+($C593/$D593))&gt;$C593,$C593-SUM($F593:AH593),($C593-SUM($F593:AH593))/($D593-(AI$4-$E593)+$B593))),0)</f>
        <v>0</v>
      </c>
      <c r="AJ593" s="733">
        <f>IFERROR(IF(OR(AJ$4&lt;$B593,(AJ$4-$B593)&lt;$E593),0,IF((SUM($F593:AI593)+($C593/$D593))&gt;$C593,$C593-SUM($F593:AI593),($C593-SUM($F593:AI593))/($D593-(AJ$4-$E593)+$B593))),0)</f>
        <v>0</v>
      </c>
      <c r="AK593" s="733">
        <f ca="1">IFERROR(IF(OR(AK$4&lt;$B593,(AK$4-$B593)&lt;$E593),0,IF((SUM($F593:AJ593)+($C593/$D593))&gt;$C593,$C593-SUM($F593:AJ593),($C593-SUM($F593:AJ593))/($D593-(AK$4-$E593)+$B593))),0)</f>
        <v>26342.922931595462</v>
      </c>
      <c r="AL593" s="733">
        <f ca="1">IFERROR(IF(OR(AL$4&lt;$B593,(AL$4-$B593)&lt;$E593),0,IF((SUM($F593:AK593)+($C593/$D593))&gt;$C593,$C593-SUM($F593:AK593),($C593-SUM($F593:AK593))/($D593-(AL$4-$E593)+$B593))),0)</f>
        <v>26342.922931595462</v>
      </c>
      <c r="AM593" s="733">
        <f ca="1">IFERROR(IF(OR(AM$4&lt;$B593,(AM$4-$B593)&lt;$E593),0,IF((SUM($F593:AL593)+($C593/$D593))&gt;$C593,$C593-SUM($F593:AL593),($C593-SUM($F593:AL593))/($D593-(AM$4-$E593)+$B593))),0)</f>
        <v>0</v>
      </c>
      <c r="AN593" s="733">
        <f ca="1">IFERROR(IF(OR(AN$4&lt;$B593,(AN$4-$B593)&lt;$E593),0,IF((SUM($F593:AM593)+($C593/$D593))&gt;$C593,$C593-SUM($F593:AM593),($C593-SUM($F593:AM593))/($D593-(AN$4-$E593)+$B593))),0)</f>
        <v>0</v>
      </c>
      <c r="AO593" s="733">
        <f ca="1">IFERROR(IF(OR(AO$4&lt;$B593,(AO$4-$B593)&lt;$E593),0,IF((SUM($F593:AN593)+($C593/$D593))&gt;$C593,$C593-SUM($F593:AN593),($C593-SUM($F593:AN593))/($D593-(AO$4-$E593)+$B593))),0)</f>
        <v>0</v>
      </c>
      <c r="AP593" s="733">
        <f ca="1">IFERROR(IF(OR(AP$4&lt;$B593,(AP$4-$B593)&lt;$E593),0,IF((SUM($F593:AO593)+($C593/$D593))&gt;$C593,$C593-SUM($F593:AO593),($C593-SUM($F593:AO593))/($D593-(AP$4-$E593)+$B593))),0)</f>
        <v>0</v>
      </c>
      <c r="AQ593" s="733">
        <f ca="1">IFERROR(IF(OR(AQ$4&lt;$B593,(AQ$4-$B593)&lt;$E593),0,IF((SUM($F593:AP593)+($C593/$D593))&gt;$C593,$C593-SUM($F593:AP593),($C593-SUM($F593:AP593))/($D593-(AQ$4-$E593)+$B593))),0)</f>
        <v>0</v>
      </c>
      <c r="AR593" s="733">
        <f ca="1">IFERROR(IF(OR(AR$4&lt;$B593,(AR$4-$B593)&lt;$E593),0,IF((SUM($F593:AQ593)+($C593/$D593))&gt;$C593,$C593-SUM($F593:AQ593),($C593-SUM($F593:AQ593))/($D593-(AR$4-$E593)+$B593))),0)</f>
        <v>0</v>
      </c>
      <c r="AS593" s="733">
        <f ca="1">IFERROR(IF(OR(AS$4&lt;$B593,(AS$4-$B593)&lt;$E593),0,IF((SUM($F593:AR593)+($C593/$D593))&gt;$C593,$C593-SUM($F593:AR593),($C593-SUM($F593:AR593))/($D593-(AS$4-$E593)+$B593))),0)</f>
        <v>0</v>
      </c>
      <c r="AT593" s="733">
        <f ca="1">IFERROR(IF(OR(AT$4&lt;$B593,(AT$4-$B593)&lt;$E593),0,IF((SUM($F593:AS593)+($C593/$D593))&gt;$C593,$C593-SUM($F593:AS593),($C593-SUM($F593:AS593))/($D593-(AT$4-$E593)+$B593))),0)</f>
        <v>0</v>
      </c>
      <c r="AU593" s="733">
        <f ca="1">IFERROR(IF(OR(AU$4&lt;$B593,(AU$4-$B593)&lt;$E593),0,IF((SUM($F593:AT593)+($C593/$D593))&gt;$C593,$C593-SUM($F593:AT593),($C593-SUM($F593:AT593))/($D593-(AU$4-$E593)+$B593))),0)</f>
        <v>0</v>
      </c>
      <c r="AV593" s="200"/>
    </row>
    <row r="594" spans="2:48" x14ac:dyDescent="0.3">
      <c r="B594" s="802">
        <f>IF((B593+1)&gt;'PAINEL DE CONTROLE'!$D$6,'PAINEL DE CONTROLE'!$D$6,(B593+1))</f>
        <v>30</v>
      </c>
      <c r="C594" s="780">
        <f ca="1"/>
        <v>0</v>
      </c>
      <c r="D594" s="854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54">
        <f>'PAINEL DE CONTROLE'!$D$8</f>
        <v>1</v>
      </c>
      <c r="G594" s="733">
        <f>IFERROR(IF(OR(G$4&lt;$B594,(G$4-$B594)&lt;$E594),0,IF((SUM($F594:F594)+($C594/$D594))&gt;$C594,$C594-SUM($F594:F594),($C594-SUM($F594:F594))/($D594-(G$4-$E594)+$B594))),0)</f>
        <v>0</v>
      </c>
      <c r="H594" s="733">
        <f>IFERROR(IF(OR(H$4&lt;$B594,(H$4-$B594)&lt;$E594),0,IF((SUM($F594:G594)+($C594/$D594))&gt;$C594,$C594-SUM($F594:G594),($C594-SUM($F594:G594))/($D594-(H$4-$E594)+$B594))),0)</f>
        <v>0</v>
      </c>
      <c r="I594" s="733">
        <f>IFERROR(IF(OR(I$4&lt;$B594,(I$4-$B594)&lt;$E594),0,IF((SUM($F594:H594)+($C594/$D594))&gt;$C594,$C594-SUM($F594:H594),($C594-SUM($F594:H594))/($D594-(I$4-$E594)+$B594))),0)</f>
        <v>0</v>
      </c>
      <c r="J594" s="733">
        <f>IFERROR(IF(OR(J$4&lt;$B594,(J$4-$B594)&lt;$E594),0,IF((SUM($F594:I594)+($C594/$D594))&gt;$C594,$C594-SUM($F594:I594),($C594-SUM($F594:I594))/($D594-(J$4-$E594)+$B594))),0)</f>
        <v>0</v>
      </c>
      <c r="K594" s="733">
        <f>IFERROR(IF(OR(K$4&lt;$B594,(K$4-$B594)&lt;$E594),0,IF((SUM($F594:J594)+($C594/$D594))&gt;$C594,$C594-SUM($F594:J594),($C594-SUM($F594:J594))/($D594-(K$4-$E594)+$B594))),0)</f>
        <v>0</v>
      </c>
      <c r="L594" s="733">
        <f>IFERROR(IF(OR(L$4&lt;$B594,(L$4-$B594)&lt;$E594),0,IF((SUM($F594:K594)+($C594/$D594))&gt;$C594,$C594-SUM($F594:K594),($C594-SUM($F594:K594))/($D594-(L$4-$E594)+$B594))),0)</f>
        <v>0</v>
      </c>
      <c r="M594" s="733">
        <f>IFERROR(IF(OR(M$4&lt;$B594,(M$4-$B594)&lt;$E594),0,IF((SUM($F594:L594)+($C594/$D594))&gt;$C594,$C594-SUM($F594:L594),($C594-SUM($F594:L594))/($D594-(M$4-$E594)+$B594))),0)</f>
        <v>0</v>
      </c>
      <c r="N594" s="733">
        <f>IFERROR(IF(OR(N$4&lt;$B594,(N$4-$B594)&lt;$E594),0,IF((SUM($F594:M594)+($C594/$D594))&gt;$C594,$C594-SUM($F594:M594),($C594-SUM($F594:M594))/($D594-(N$4-$E594)+$B594))),0)</f>
        <v>0</v>
      </c>
      <c r="O594" s="733">
        <f>IFERROR(IF(OR(O$4&lt;$B594,(O$4-$B594)&lt;$E594),0,IF((SUM($F594:N594)+($C594/$D594))&gt;$C594,$C594-SUM($F594:N594),($C594-SUM($F594:N594))/($D594-(O$4-$E594)+$B594))),0)</f>
        <v>0</v>
      </c>
      <c r="P594" s="733">
        <f>IFERROR(IF(OR(P$4&lt;$B594,(P$4-$B594)&lt;$E594),0,IF((SUM($F594:O594)+($C594/$D594))&gt;$C594,$C594-SUM($F594:O594),($C594-SUM($F594:O594))/($D594-(P$4-$E594)+$B594))),0)</f>
        <v>0</v>
      </c>
      <c r="Q594" s="733">
        <f>IFERROR(IF(OR(Q$4&lt;$B594,(Q$4-$B594)&lt;$E594),0,IF((SUM($F594:P594)+($C594/$D594))&gt;$C594,$C594-SUM($F594:P594),($C594-SUM($F594:P594))/($D594-(Q$4-$E594)+$B594))),0)</f>
        <v>0</v>
      </c>
      <c r="R594" s="733">
        <f>IFERROR(IF(OR(R$4&lt;$B594,(R$4-$B594)&lt;$E594),0,IF((SUM($F594:Q594)+($C594/$D594))&gt;$C594,$C594-SUM($F594:Q594),($C594-SUM($F594:Q594))/($D594-(R$4-$E594)+$B594))),0)</f>
        <v>0</v>
      </c>
      <c r="S594" s="733">
        <f>IFERROR(IF(OR(S$4&lt;$B594,(S$4-$B594)&lt;$E594),0,IF((SUM($F594:R594)+($C594/$D594))&gt;$C594,$C594-SUM($F594:R594),($C594-SUM($F594:R594))/($D594-(S$4-$E594)+$B594))),0)</f>
        <v>0</v>
      </c>
      <c r="T594" s="733">
        <f>IFERROR(IF(OR(T$4&lt;$B594,(T$4-$B594)&lt;$E594),0,IF((SUM($F594:S594)+($C594/$D594))&gt;$C594,$C594-SUM($F594:S594),($C594-SUM($F594:S594))/($D594-(T$4-$E594)+$B594))),0)</f>
        <v>0</v>
      </c>
      <c r="U594" s="733">
        <f>IFERROR(IF(OR(U$4&lt;$B594,(U$4-$B594)&lt;$E594),0,IF((SUM($F594:T594)+($C594/$D594))&gt;$C594,$C594-SUM($F594:T594),($C594-SUM($F594:T594))/($D594-(U$4-$E594)+$B594))),0)</f>
        <v>0</v>
      </c>
      <c r="V594" s="733">
        <f>IFERROR(IF(OR(V$4&lt;$B594,(V$4-$B594)&lt;$E594),0,IF((SUM($F594:U594)+($C594/$D594))&gt;$C594,$C594-SUM($F594:U594),($C594-SUM($F594:U594))/($D594-(V$4-$E594)+$B594))),0)</f>
        <v>0</v>
      </c>
      <c r="W594" s="733">
        <f>IFERROR(IF(OR(W$4&lt;$B594,(W$4-$B594)&lt;$E594),0,IF((SUM($F594:V594)+($C594/$D594))&gt;$C594,$C594-SUM($F594:V594),($C594-SUM($F594:V594))/($D594-(W$4-$E594)+$B594))),0)</f>
        <v>0</v>
      </c>
      <c r="X594" s="733">
        <f>IFERROR(IF(OR(X$4&lt;$B594,(X$4-$B594)&lt;$E594),0,IF((SUM($F594:W594)+($C594/$D594))&gt;$C594,$C594-SUM($F594:W594),($C594-SUM($F594:W594))/($D594-(X$4-$E594)+$B594))),0)</f>
        <v>0</v>
      </c>
      <c r="Y594" s="733">
        <f>IFERROR(IF(OR(Y$4&lt;$B594,(Y$4-$B594)&lt;$E594),0,IF((SUM($F594:X594)+($C594/$D594))&gt;$C594,$C594-SUM($F594:X594),($C594-SUM($F594:X594))/($D594-(Y$4-$E594)+$B594))),0)</f>
        <v>0</v>
      </c>
      <c r="Z594" s="733">
        <f>IFERROR(IF(OR(Z$4&lt;$B594,(Z$4-$B594)&lt;$E594),0,IF((SUM($F594:Y594)+($C594/$D594))&gt;$C594,$C594-SUM($F594:Y594),($C594-SUM($F594:Y594))/($D594-(Z$4-$E594)+$B594))),0)</f>
        <v>0</v>
      </c>
      <c r="AA594" s="733">
        <f>IFERROR(IF(OR(AA$4&lt;$B594,(AA$4-$B594)&lt;$E594),0,IF((SUM($F594:Z594)+($C594/$D594))&gt;$C594,$C594-SUM($F594:Z594),($C594-SUM($F594:Z594))/($D594-(AA$4-$E594)+$B594))),0)</f>
        <v>0</v>
      </c>
      <c r="AB594" s="733">
        <f>IFERROR(IF(OR(AB$4&lt;$B594,(AB$4-$B594)&lt;$E594),0,IF((SUM($F594:AA594)+($C594/$D594))&gt;$C594,$C594-SUM($F594:AA594),($C594-SUM($F594:AA594))/($D594-(AB$4-$E594)+$B594))),0)</f>
        <v>0</v>
      </c>
      <c r="AC594" s="733">
        <f>IFERROR(IF(OR(AC$4&lt;$B594,(AC$4-$B594)&lt;$E594),0,IF((SUM($F594:AB594)+($C594/$D594))&gt;$C594,$C594-SUM($F594:AB594),($C594-SUM($F594:AB594))/($D594-(AC$4-$E594)+$B594))),0)</f>
        <v>0</v>
      </c>
      <c r="AD594" s="733">
        <f>IFERROR(IF(OR(AD$4&lt;$B594,(AD$4-$B594)&lt;$E594),0,IF((SUM($F594:AC594)+($C594/$D594))&gt;$C594,$C594-SUM($F594:AC594),($C594-SUM($F594:AC594))/($D594-(AD$4-$E594)+$B594))),0)</f>
        <v>0</v>
      </c>
      <c r="AE594" s="733">
        <f>IFERROR(IF(OR(AE$4&lt;$B594,(AE$4-$B594)&lt;$E594),0,IF((SUM($F594:AD594)+($C594/$D594))&gt;$C594,$C594-SUM($F594:AD594),($C594-SUM($F594:AD594))/($D594-(AE$4-$E594)+$B594))),0)</f>
        <v>0</v>
      </c>
      <c r="AF594" s="733">
        <f>IFERROR(IF(OR(AF$4&lt;$B594,(AF$4-$B594)&lt;$E594),0,IF((SUM($F594:AE594)+($C594/$D594))&gt;$C594,$C594-SUM($F594:AE594),($C594-SUM($F594:AE594))/($D594-(AF$4-$E594)+$B594))),0)</f>
        <v>0</v>
      </c>
      <c r="AG594" s="733">
        <f>IFERROR(IF(OR(AG$4&lt;$B594,(AG$4-$B594)&lt;$E594),0,IF((SUM($F594:AF594)+($C594/$D594))&gt;$C594,$C594-SUM($F594:AF594),($C594-SUM($F594:AF594))/($D594-(AG$4-$E594)+$B594))),0)</f>
        <v>0</v>
      </c>
      <c r="AH594" s="733">
        <f>IFERROR(IF(OR(AH$4&lt;$B594,(AH$4-$B594)&lt;$E594),0,IF((SUM($F594:AG594)+($C594/$D594))&gt;$C594,$C594-SUM($F594:AG594),($C594-SUM($F594:AG594))/($D594-(AH$4-$E594)+$B594))),0)</f>
        <v>0</v>
      </c>
      <c r="AI594" s="733">
        <f>IFERROR(IF(OR(AI$4&lt;$B594,(AI$4-$B594)&lt;$E594),0,IF((SUM($F594:AH594)+($C594/$D594))&gt;$C594,$C594-SUM($F594:AH594),($C594-SUM($F594:AH594))/($D594-(AI$4-$E594)+$B594))),0)</f>
        <v>0</v>
      </c>
      <c r="AJ594" s="733">
        <f>IFERROR(IF(OR(AJ$4&lt;$B594,(AJ$4-$B594)&lt;$E594),0,IF((SUM($F594:AI594)+($C594/$D594))&gt;$C594,$C594-SUM($F594:AI594),($C594-SUM($F594:AI594))/($D594-(AJ$4-$E594)+$B594))),0)</f>
        <v>0</v>
      </c>
      <c r="AK594" s="733">
        <f>IFERROR(IF(OR(AK$4&lt;$B594,(AK$4-$B594)&lt;$E594),0,IF((SUM($F594:AJ594)+($C594/$D594))&gt;$C594,$C594-SUM($F594:AJ594),($C594-SUM($F594:AJ594))/($D594-(AK$4-$E594)+$B594))),0)</f>
        <v>0</v>
      </c>
      <c r="AL594" s="733">
        <f ca="1">IFERROR(IF(OR(AL$4&lt;$B594,(AL$4-$B594)&lt;$E594),0,IF((SUM($F594:AK594)+($C594/$D594))&gt;$C594,$C594-SUM($F594:AK594),($C594-SUM($F594:AK594))/($D594-(AL$4-$E594)+$B594))),0)</f>
        <v>0</v>
      </c>
      <c r="AM594" s="733">
        <f ca="1">IFERROR(IF(OR(AM$4&lt;$B594,(AM$4-$B594)&lt;$E594),0,IF((SUM($F594:AL594)+($C594/$D594))&gt;$C594,$C594-SUM($F594:AL594),($C594-SUM($F594:AL594))/($D594-(AM$4-$E594)+$B594))),0)</f>
        <v>0</v>
      </c>
      <c r="AN594" s="733">
        <f ca="1">IFERROR(IF(OR(AN$4&lt;$B594,(AN$4-$B594)&lt;$E594),0,IF((SUM($F594:AM594)+($C594/$D594))&gt;$C594,$C594-SUM($F594:AM594),($C594-SUM($F594:AM594))/($D594-(AN$4-$E594)+$B594))),0)</f>
        <v>0</v>
      </c>
      <c r="AO594" s="733">
        <f ca="1">IFERROR(IF(OR(AO$4&lt;$B594,(AO$4-$B594)&lt;$E594),0,IF((SUM($F594:AN594)+($C594/$D594))&gt;$C594,$C594-SUM($F594:AN594),($C594-SUM($F594:AN594))/($D594-(AO$4-$E594)+$B594))),0)</f>
        <v>0</v>
      </c>
      <c r="AP594" s="733">
        <f ca="1">IFERROR(IF(OR(AP$4&lt;$B594,(AP$4-$B594)&lt;$E594),0,IF((SUM($F594:AO594)+($C594/$D594))&gt;$C594,$C594-SUM($F594:AO594),($C594-SUM($F594:AO594))/($D594-(AP$4-$E594)+$B594))),0)</f>
        <v>0</v>
      </c>
      <c r="AQ594" s="733">
        <f ca="1">IFERROR(IF(OR(AQ$4&lt;$B594,(AQ$4-$B594)&lt;$E594),0,IF((SUM($F594:AP594)+($C594/$D594))&gt;$C594,$C594-SUM($F594:AP594),($C594-SUM($F594:AP594))/($D594-(AQ$4-$E594)+$B594))),0)</f>
        <v>0</v>
      </c>
      <c r="AR594" s="733">
        <f ca="1">IFERROR(IF(OR(AR$4&lt;$B594,(AR$4-$B594)&lt;$E594),0,IF((SUM($F594:AQ594)+($C594/$D594))&gt;$C594,$C594-SUM($F594:AQ594),($C594-SUM($F594:AQ594))/($D594-(AR$4-$E594)+$B594))),0)</f>
        <v>0</v>
      </c>
      <c r="AS594" s="733">
        <f ca="1">IFERROR(IF(OR(AS$4&lt;$B594,(AS$4-$B594)&lt;$E594),0,IF((SUM($F594:AR594)+($C594/$D594))&gt;$C594,$C594-SUM($F594:AR594),($C594-SUM($F594:AR594))/($D594-(AS$4-$E594)+$B594))),0)</f>
        <v>0</v>
      </c>
      <c r="AT594" s="733">
        <f ca="1">IFERROR(IF(OR(AT$4&lt;$B594,(AT$4-$B594)&lt;$E594),0,IF((SUM($F594:AS594)+($C594/$D594))&gt;$C594,$C594-SUM($F594:AS594),($C594-SUM($F594:AS594))/($D594-(AT$4-$E594)+$B594))),0)</f>
        <v>0</v>
      </c>
      <c r="AU594" s="733">
        <f ca="1">IFERROR(IF(OR(AU$4&lt;$B594,(AU$4-$B594)&lt;$E594),0,IF((SUM($F594:AT594)+($C594/$D594))&gt;$C594,$C594-SUM($F594:AT594),($C594-SUM($F594:AT594))/($D594-(AU$4-$E594)+$B594))),0)</f>
        <v>0</v>
      </c>
      <c r="AV594" s="200"/>
    </row>
    <row r="595" spans="2:48" x14ac:dyDescent="0.3">
      <c r="B595" s="802">
        <f>IF((B594+1)&gt;'PAINEL DE CONTROLE'!$D$6,'PAINEL DE CONTROLE'!$D$6,(B594+1))</f>
        <v>31</v>
      </c>
      <c r="C595" s="780">
        <f ca="1"/>
        <v>52685.845863190923</v>
      </c>
      <c r="D595" s="854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54">
        <f>'PAINEL DE CONTROLE'!$D$8</f>
        <v>1</v>
      </c>
      <c r="G595" s="733">
        <f>IFERROR(IF(OR(G$4&lt;$B595,(G$4-$B595)&lt;$E595),0,IF((SUM($F595:F595)+($C595/$D595))&gt;$C595,$C595-SUM($F595:F595),($C595-SUM($F595:F595))/($D595-(G$4-$E595)+$B595))),0)</f>
        <v>0</v>
      </c>
      <c r="H595" s="733">
        <f>IFERROR(IF(OR(H$4&lt;$B595,(H$4-$B595)&lt;$E595),0,IF((SUM($F595:G595)+($C595/$D595))&gt;$C595,$C595-SUM($F595:G595),($C595-SUM($F595:G595))/($D595-(H$4-$E595)+$B595))),0)</f>
        <v>0</v>
      </c>
      <c r="I595" s="733">
        <f>IFERROR(IF(OR(I$4&lt;$B595,(I$4-$B595)&lt;$E595),0,IF((SUM($F595:H595)+($C595/$D595))&gt;$C595,$C595-SUM($F595:H595),($C595-SUM($F595:H595))/($D595-(I$4-$E595)+$B595))),0)</f>
        <v>0</v>
      </c>
      <c r="J595" s="733">
        <f>IFERROR(IF(OR(J$4&lt;$B595,(J$4-$B595)&lt;$E595),0,IF((SUM($F595:I595)+($C595/$D595))&gt;$C595,$C595-SUM($F595:I595),($C595-SUM($F595:I595))/($D595-(J$4-$E595)+$B595))),0)</f>
        <v>0</v>
      </c>
      <c r="K595" s="733">
        <f>IFERROR(IF(OR(K$4&lt;$B595,(K$4-$B595)&lt;$E595),0,IF((SUM($F595:J595)+($C595/$D595))&gt;$C595,$C595-SUM($F595:J595),($C595-SUM($F595:J595))/($D595-(K$4-$E595)+$B595))),0)</f>
        <v>0</v>
      </c>
      <c r="L595" s="733">
        <f>IFERROR(IF(OR(L$4&lt;$B595,(L$4-$B595)&lt;$E595),0,IF((SUM($F595:K595)+($C595/$D595))&gt;$C595,$C595-SUM($F595:K595),($C595-SUM($F595:K595))/($D595-(L$4-$E595)+$B595))),0)</f>
        <v>0</v>
      </c>
      <c r="M595" s="733">
        <f>IFERROR(IF(OR(M$4&lt;$B595,(M$4-$B595)&lt;$E595),0,IF((SUM($F595:L595)+($C595/$D595))&gt;$C595,$C595-SUM($F595:L595),($C595-SUM($F595:L595))/($D595-(M$4-$E595)+$B595))),0)</f>
        <v>0</v>
      </c>
      <c r="N595" s="733">
        <f>IFERROR(IF(OR(N$4&lt;$B595,(N$4-$B595)&lt;$E595),0,IF((SUM($F595:M595)+($C595/$D595))&gt;$C595,$C595-SUM($F595:M595),($C595-SUM($F595:M595))/($D595-(N$4-$E595)+$B595))),0)</f>
        <v>0</v>
      </c>
      <c r="O595" s="733">
        <f>IFERROR(IF(OR(O$4&lt;$B595,(O$4-$B595)&lt;$E595),0,IF((SUM($F595:N595)+($C595/$D595))&gt;$C595,$C595-SUM($F595:N595),($C595-SUM($F595:N595))/($D595-(O$4-$E595)+$B595))),0)</f>
        <v>0</v>
      </c>
      <c r="P595" s="733">
        <f>IFERROR(IF(OR(P$4&lt;$B595,(P$4-$B595)&lt;$E595),0,IF((SUM($F595:O595)+($C595/$D595))&gt;$C595,$C595-SUM($F595:O595),($C595-SUM($F595:O595))/($D595-(P$4-$E595)+$B595))),0)</f>
        <v>0</v>
      </c>
      <c r="Q595" s="733">
        <f>IFERROR(IF(OR(Q$4&lt;$B595,(Q$4-$B595)&lt;$E595),0,IF((SUM($F595:P595)+($C595/$D595))&gt;$C595,$C595-SUM($F595:P595),($C595-SUM($F595:P595))/($D595-(Q$4-$E595)+$B595))),0)</f>
        <v>0</v>
      </c>
      <c r="R595" s="733">
        <f>IFERROR(IF(OR(R$4&lt;$B595,(R$4-$B595)&lt;$E595),0,IF((SUM($F595:Q595)+($C595/$D595))&gt;$C595,$C595-SUM($F595:Q595),($C595-SUM($F595:Q595))/($D595-(R$4-$E595)+$B595))),0)</f>
        <v>0</v>
      </c>
      <c r="S595" s="733">
        <f>IFERROR(IF(OR(S$4&lt;$B595,(S$4-$B595)&lt;$E595),0,IF((SUM($F595:R595)+($C595/$D595))&gt;$C595,$C595-SUM($F595:R595),($C595-SUM($F595:R595))/($D595-(S$4-$E595)+$B595))),0)</f>
        <v>0</v>
      </c>
      <c r="T595" s="733">
        <f>IFERROR(IF(OR(T$4&lt;$B595,(T$4-$B595)&lt;$E595),0,IF((SUM($F595:S595)+($C595/$D595))&gt;$C595,$C595-SUM($F595:S595),($C595-SUM($F595:S595))/($D595-(T$4-$E595)+$B595))),0)</f>
        <v>0</v>
      </c>
      <c r="U595" s="733">
        <f>IFERROR(IF(OR(U$4&lt;$B595,(U$4-$B595)&lt;$E595),0,IF((SUM($F595:T595)+($C595/$D595))&gt;$C595,$C595-SUM($F595:T595),($C595-SUM($F595:T595))/($D595-(U$4-$E595)+$B595))),0)</f>
        <v>0</v>
      </c>
      <c r="V595" s="733">
        <f>IFERROR(IF(OR(V$4&lt;$B595,(V$4-$B595)&lt;$E595),0,IF((SUM($F595:U595)+($C595/$D595))&gt;$C595,$C595-SUM($F595:U595),($C595-SUM($F595:U595))/($D595-(V$4-$E595)+$B595))),0)</f>
        <v>0</v>
      </c>
      <c r="W595" s="733">
        <f>IFERROR(IF(OR(W$4&lt;$B595,(W$4-$B595)&lt;$E595),0,IF((SUM($F595:V595)+($C595/$D595))&gt;$C595,$C595-SUM($F595:V595),($C595-SUM($F595:V595))/($D595-(W$4-$E595)+$B595))),0)</f>
        <v>0</v>
      </c>
      <c r="X595" s="733">
        <f>IFERROR(IF(OR(X$4&lt;$B595,(X$4-$B595)&lt;$E595),0,IF((SUM($F595:W595)+($C595/$D595))&gt;$C595,$C595-SUM($F595:W595),($C595-SUM($F595:W595))/($D595-(X$4-$E595)+$B595))),0)</f>
        <v>0</v>
      </c>
      <c r="Y595" s="733">
        <f>IFERROR(IF(OR(Y$4&lt;$B595,(Y$4-$B595)&lt;$E595),0,IF((SUM($F595:X595)+($C595/$D595))&gt;$C595,$C595-SUM($F595:X595),($C595-SUM($F595:X595))/($D595-(Y$4-$E595)+$B595))),0)</f>
        <v>0</v>
      </c>
      <c r="Z595" s="733">
        <f>IFERROR(IF(OR(Z$4&lt;$B595,(Z$4-$B595)&lt;$E595),0,IF((SUM($F595:Y595)+($C595/$D595))&gt;$C595,$C595-SUM($F595:Y595),($C595-SUM($F595:Y595))/($D595-(Z$4-$E595)+$B595))),0)</f>
        <v>0</v>
      </c>
      <c r="AA595" s="733">
        <f>IFERROR(IF(OR(AA$4&lt;$B595,(AA$4-$B595)&lt;$E595),0,IF((SUM($F595:Z595)+($C595/$D595))&gt;$C595,$C595-SUM($F595:Z595),($C595-SUM($F595:Z595))/($D595-(AA$4-$E595)+$B595))),0)</f>
        <v>0</v>
      </c>
      <c r="AB595" s="733">
        <f>IFERROR(IF(OR(AB$4&lt;$B595,(AB$4-$B595)&lt;$E595),0,IF((SUM($F595:AA595)+($C595/$D595))&gt;$C595,$C595-SUM($F595:AA595),($C595-SUM($F595:AA595))/($D595-(AB$4-$E595)+$B595))),0)</f>
        <v>0</v>
      </c>
      <c r="AC595" s="733">
        <f>IFERROR(IF(OR(AC$4&lt;$B595,(AC$4-$B595)&lt;$E595),0,IF((SUM($F595:AB595)+($C595/$D595))&gt;$C595,$C595-SUM($F595:AB595),($C595-SUM($F595:AB595))/($D595-(AC$4-$E595)+$B595))),0)</f>
        <v>0</v>
      </c>
      <c r="AD595" s="733">
        <f>IFERROR(IF(OR(AD$4&lt;$B595,(AD$4-$B595)&lt;$E595),0,IF((SUM($F595:AC595)+($C595/$D595))&gt;$C595,$C595-SUM($F595:AC595),($C595-SUM($F595:AC595))/($D595-(AD$4-$E595)+$B595))),0)</f>
        <v>0</v>
      </c>
      <c r="AE595" s="733">
        <f>IFERROR(IF(OR(AE$4&lt;$B595,(AE$4-$B595)&lt;$E595),0,IF((SUM($F595:AD595)+($C595/$D595))&gt;$C595,$C595-SUM($F595:AD595),($C595-SUM($F595:AD595))/($D595-(AE$4-$E595)+$B595))),0)</f>
        <v>0</v>
      </c>
      <c r="AF595" s="733">
        <f>IFERROR(IF(OR(AF$4&lt;$B595,(AF$4-$B595)&lt;$E595),0,IF((SUM($F595:AE595)+($C595/$D595))&gt;$C595,$C595-SUM($F595:AE595),($C595-SUM($F595:AE595))/($D595-(AF$4-$E595)+$B595))),0)</f>
        <v>0</v>
      </c>
      <c r="AG595" s="733">
        <f>IFERROR(IF(OR(AG$4&lt;$B595,(AG$4-$B595)&lt;$E595),0,IF((SUM($F595:AF595)+($C595/$D595))&gt;$C595,$C595-SUM($F595:AF595),($C595-SUM($F595:AF595))/($D595-(AG$4-$E595)+$B595))),0)</f>
        <v>0</v>
      </c>
      <c r="AH595" s="733">
        <f>IFERROR(IF(OR(AH$4&lt;$B595,(AH$4-$B595)&lt;$E595),0,IF((SUM($F595:AG595)+($C595/$D595))&gt;$C595,$C595-SUM($F595:AG595),($C595-SUM($F595:AG595))/($D595-(AH$4-$E595)+$B595))),0)</f>
        <v>0</v>
      </c>
      <c r="AI595" s="733">
        <f>IFERROR(IF(OR(AI$4&lt;$B595,(AI$4-$B595)&lt;$E595),0,IF((SUM($F595:AH595)+($C595/$D595))&gt;$C595,$C595-SUM($F595:AH595),($C595-SUM($F595:AH595))/($D595-(AI$4-$E595)+$B595))),0)</f>
        <v>0</v>
      </c>
      <c r="AJ595" s="733">
        <f>IFERROR(IF(OR(AJ$4&lt;$B595,(AJ$4-$B595)&lt;$E595),0,IF((SUM($F595:AI595)+($C595/$D595))&gt;$C595,$C595-SUM($F595:AI595),($C595-SUM($F595:AI595))/($D595-(AJ$4-$E595)+$B595))),0)</f>
        <v>0</v>
      </c>
      <c r="AK595" s="733">
        <f>IFERROR(IF(OR(AK$4&lt;$B595,(AK$4-$B595)&lt;$E595),0,IF((SUM($F595:AJ595)+($C595/$D595))&gt;$C595,$C595-SUM($F595:AJ595),($C595-SUM($F595:AJ595))/($D595-(AK$4-$E595)+$B595))),0)</f>
        <v>0</v>
      </c>
      <c r="AL595" s="733">
        <f>IFERROR(IF(OR(AL$4&lt;$B595,(AL$4-$B595)&lt;$E595),0,IF((SUM($F595:AK595)+($C595/$D595))&gt;$C595,$C595-SUM($F595:AK595),($C595-SUM($F595:AK595))/($D595-(AL$4-$E595)+$B595))),0)</f>
        <v>0</v>
      </c>
      <c r="AM595" s="733">
        <f ca="1">IFERROR(IF(OR(AM$4&lt;$B595,(AM$4-$B595)&lt;$E595),0,IF((SUM($F595:AL595)+($C595/$D595))&gt;$C595,$C595-SUM($F595:AL595),($C595-SUM($F595:AL595))/($D595-(AM$4-$E595)+$B595))),0)</f>
        <v>0</v>
      </c>
      <c r="AN595" s="733">
        <f ca="1">IFERROR(IF(OR(AN$4&lt;$B595,(AN$4-$B595)&lt;$E595),0,IF((SUM($F595:AM595)+($C595/$D595))&gt;$C595,$C595-SUM($F595:AM595),($C595-SUM($F595:AM595))/($D595-(AN$4-$E595)+$B595))),0)</f>
        <v>0</v>
      </c>
      <c r="AO595" s="733">
        <f ca="1">IFERROR(IF(OR(AO$4&lt;$B595,(AO$4-$B595)&lt;$E595),0,IF((SUM($F595:AN595)+($C595/$D595))&gt;$C595,$C595-SUM($F595:AN595),($C595-SUM($F595:AN595))/($D595-(AO$4-$E595)+$B595))),0)</f>
        <v>0</v>
      </c>
      <c r="AP595" s="733">
        <f ca="1">IFERROR(IF(OR(AP$4&lt;$B595,(AP$4-$B595)&lt;$E595),0,IF((SUM($F595:AO595)+($C595/$D595))&gt;$C595,$C595-SUM($F595:AO595),($C595-SUM($F595:AO595))/($D595-(AP$4-$E595)+$B595))),0)</f>
        <v>0</v>
      </c>
      <c r="AQ595" s="733">
        <f ca="1">IFERROR(IF(OR(AQ$4&lt;$B595,(AQ$4-$B595)&lt;$E595),0,IF((SUM($F595:AP595)+($C595/$D595))&gt;$C595,$C595-SUM($F595:AP595),($C595-SUM($F595:AP595))/($D595-(AQ$4-$E595)+$B595))),0)</f>
        <v>0</v>
      </c>
      <c r="AR595" s="733">
        <f ca="1">IFERROR(IF(OR(AR$4&lt;$B595,(AR$4-$B595)&lt;$E595),0,IF((SUM($F595:AQ595)+($C595/$D595))&gt;$C595,$C595-SUM($F595:AQ595),($C595-SUM($F595:AQ595))/($D595-(AR$4-$E595)+$B595))),0)</f>
        <v>0</v>
      </c>
      <c r="AS595" s="733">
        <f ca="1">IFERROR(IF(OR(AS$4&lt;$B595,(AS$4-$B595)&lt;$E595),0,IF((SUM($F595:AR595)+($C595/$D595))&gt;$C595,$C595-SUM($F595:AR595),($C595-SUM($F595:AR595))/($D595-(AS$4-$E595)+$B595))),0)</f>
        <v>0</v>
      </c>
      <c r="AT595" s="733">
        <f ca="1">IFERROR(IF(OR(AT$4&lt;$B595,(AT$4-$B595)&lt;$E595),0,IF((SUM($F595:AS595)+($C595/$D595))&gt;$C595,$C595-SUM($F595:AS595),($C595-SUM($F595:AS595))/($D595-(AT$4-$E595)+$B595))),0)</f>
        <v>0</v>
      </c>
      <c r="AU595" s="733">
        <f ca="1">IFERROR(IF(OR(AU$4&lt;$B595,(AU$4-$B595)&lt;$E595),0,IF((SUM($F595:AT595)+($C595/$D595))&gt;$C595,$C595-SUM($F595:AT595),($C595-SUM($F595:AT595))/($D595-(AU$4-$E595)+$B595))),0)</f>
        <v>0</v>
      </c>
      <c r="AV595" s="200"/>
    </row>
    <row r="596" spans="2:48" x14ac:dyDescent="0.3">
      <c r="B596" s="802">
        <f>IF((B595+1)&gt;'PAINEL DE CONTROLE'!$D$6,'PAINEL DE CONTROLE'!$D$6,(B595+1))</f>
        <v>31</v>
      </c>
      <c r="C596" s="780">
        <f ca="1"/>
        <v>0</v>
      </c>
      <c r="D596" s="854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54">
        <f>'PAINEL DE CONTROLE'!$D$8</f>
        <v>1</v>
      </c>
      <c r="G596" s="733">
        <f>IFERROR(IF(OR(G$4&lt;$B596,(G$4-$B596)&lt;$E596),0,IF((SUM($F596:F596)+($C596/$D596))&gt;$C596,$C596-SUM($F596:F596),($C596-SUM($F596:F596))/($D596-(G$4-$E596)+$B596))),0)</f>
        <v>0</v>
      </c>
      <c r="H596" s="733">
        <f>IFERROR(IF(OR(H$4&lt;$B596,(H$4-$B596)&lt;$E596),0,IF((SUM($F596:G596)+($C596/$D596))&gt;$C596,$C596-SUM($F596:G596),($C596-SUM($F596:G596))/($D596-(H$4-$E596)+$B596))),0)</f>
        <v>0</v>
      </c>
      <c r="I596" s="733">
        <f>IFERROR(IF(OR(I$4&lt;$B596,(I$4-$B596)&lt;$E596),0,IF((SUM($F596:H596)+($C596/$D596))&gt;$C596,$C596-SUM($F596:H596),($C596-SUM($F596:H596))/($D596-(I$4-$E596)+$B596))),0)</f>
        <v>0</v>
      </c>
      <c r="J596" s="733">
        <f>IFERROR(IF(OR(J$4&lt;$B596,(J$4-$B596)&lt;$E596),0,IF((SUM($F596:I596)+($C596/$D596))&gt;$C596,$C596-SUM($F596:I596),($C596-SUM($F596:I596))/($D596-(J$4-$E596)+$B596))),0)</f>
        <v>0</v>
      </c>
      <c r="K596" s="733">
        <f>IFERROR(IF(OR(K$4&lt;$B596,(K$4-$B596)&lt;$E596),0,IF((SUM($F596:J596)+($C596/$D596))&gt;$C596,$C596-SUM($F596:J596),($C596-SUM($F596:J596))/($D596-(K$4-$E596)+$B596))),0)</f>
        <v>0</v>
      </c>
      <c r="L596" s="733">
        <f>IFERROR(IF(OR(L$4&lt;$B596,(L$4-$B596)&lt;$E596),0,IF((SUM($F596:K596)+($C596/$D596))&gt;$C596,$C596-SUM($F596:K596),($C596-SUM($F596:K596))/($D596-(L$4-$E596)+$B596))),0)</f>
        <v>0</v>
      </c>
      <c r="M596" s="733">
        <f>IFERROR(IF(OR(M$4&lt;$B596,(M$4-$B596)&lt;$E596),0,IF((SUM($F596:L596)+($C596/$D596))&gt;$C596,$C596-SUM($F596:L596),($C596-SUM($F596:L596))/($D596-(M$4-$E596)+$B596))),0)</f>
        <v>0</v>
      </c>
      <c r="N596" s="733">
        <f>IFERROR(IF(OR(N$4&lt;$B596,(N$4-$B596)&lt;$E596),0,IF((SUM($F596:M596)+($C596/$D596))&gt;$C596,$C596-SUM($F596:M596),($C596-SUM($F596:M596))/($D596-(N$4-$E596)+$B596))),0)</f>
        <v>0</v>
      </c>
      <c r="O596" s="733">
        <f>IFERROR(IF(OR(O$4&lt;$B596,(O$4-$B596)&lt;$E596),0,IF((SUM($F596:N596)+($C596/$D596))&gt;$C596,$C596-SUM($F596:N596),($C596-SUM($F596:N596))/($D596-(O$4-$E596)+$B596))),0)</f>
        <v>0</v>
      </c>
      <c r="P596" s="733">
        <f>IFERROR(IF(OR(P$4&lt;$B596,(P$4-$B596)&lt;$E596),0,IF((SUM($F596:O596)+($C596/$D596))&gt;$C596,$C596-SUM($F596:O596),($C596-SUM($F596:O596))/($D596-(P$4-$E596)+$B596))),0)</f>
        <v>0</v>
      </c>
      <c r="Q596" s="733">
        <f>IFERROR(IF(OR(Q$4&lt;$B596,(Q$4-$B596)&lt;$E596),0,IF((SUM($F596:P596)+($C596/$D596))&gt;$C596,$C596-SUM($F596:P596),($C596-SUM($F596:P596))/($D596-(Q$4-$E596)+$B596))),0)</f>
        <v>0</v>
      </c>
      <c r="R596" s="733">
        <f>IFERROR(IF(OR(R$4&lt;$B596,(R$4-$B596)&lt;$E596),0,IF((SUM($F596:Q596)+($C596/$D596))&gt;$C596,$C596-SUM($F596:Q596),($C596-SUM($F596:Q596))/($D596-(R$4-$E596)+$B596))),0)</f>
        <v>0</v>
      </c>
      <c r="S596" s="733">
        <f>IFERROR(IF(OR(S$4&lt;$B596,(S$4-$B596)&lt;$E596),0,IF((SUM($F596:R596)+($C596/$D596))&gt;$C596,$C596-SUM($F596:R596),($C596-SUM($F596:R596))/($D596-(S$4-$E596)+$B596))),0)</f>
        <v>0</v>
      </c>
      <c r="T596" s="733">
        <f>IFERROR(IF(OR(T$4&lt;$B596,(T$4-$B596)&lt;$E596),0,IF((SUM($F596:S596)+($C596/$D596))&gt;$C596,$C596-SUM($F596:S596),($C596-SUM($F596:S596))/($D596-(T$4-$E596)+$B596))),0)</f>
        <v>0</v>
      </c>
      <c r="U596" s="733">
        <f>IFERROR(IF(OR(U$4&lt;$B596,(U$4-$B596)&lt;$E596),0,IF((SUM($F596:T596)+($C596/$D596))&gt;$C596,$C596-SUM($F596:T596),($C596-SUM($F596:T596))/($D596-(U$4-$E596)+$B596))),0)</f>
        <v>0</v>
      </c>
      <c r="V596" s="733">
        <f>IFERROR(IF(OR(V$4&lt;$B596,(V$4-$B596)&lt;$E596),0,IF((SUM($F596:U596)+($C596/$D596))&gt;$C596,$C596-SUM($F596:U596),($C596-SUM($F596:U596))/($D596-(V$4-$E596)+$B596))),0)</f>
        <v>0</v>
      </c>
      <c r="W596" s="733">
        <f>IFERROR(IF(OR(W$4&lt;$B596,(W$4-$B596)&lt;$E596),0,IF((SUM($F596:V596)+($C596/$D596))&gt;$C596,$C596-SUM($F596:V596),($C596-SUM($F596:V596))/($D596-(W$4-$E596)+$B596))),0)</f>
        <v>0</v>
      </c>
      <c r="X596" s="733">
        <f>IFERROR(IF(OR(X$4&lt;$B596,(X$4-$B596)&lt;$E596),0,IF((SUM($F596:W596)+($C596/$D596))&gt;$C596,$C596-SUM($F596:W596),($C596-SUM($F596:W596))/($D596-(X$4-$E596)+$B596))),0)</f>
        <v>0</v>
      </c>
      <c r="Y596" s="733">
        <f>IFERROR(IF(OR(Y$4&lt;$B596,(Y$4-$B596)&lt;$E596),0,IF((SUM($F596:X596)+($C596/$D596))&gt;$C596,$C596-SUM($F596:X596),($C596-SUM($F596:X596))/($D596-(Y$4-$E596)+$B596))),0)</f>
        <v>0</v>
      </c>
      <c r="Z596" s="733">
        <f>IFERROR(IF(OR(Z$4&lt;$B596,(Z$4-$B596)&lt;$E596),0,IF((SUM($F596:Y596)+($C596/$D596))&gt;$C596,$C596-SUM($F596:Y596),($C596-SUM($F596:Y596))/($D596-(Z$4-$E596)+$B596))),0)</f>
        <v>0</v>
      </c>
      <c r="AA596" s="733">
        <f>IFERROR(IF(OR(AA$4&lt;$B596,(AA$4-$B596)&lt;$E596),0,IF((SUM($F596:Z596)+($C596/$D596))&gt;$C596,$C596-SUM($F596:Z596),($C596-SUM($F596:Z596))/($D596-(AA$4-$E596)+$B596))),0)</f>
        <v>0</v>
      </c>
      <c r="AB596" s="733">
        <f>IFERROR(IF(OR(AB$4&lt;$B596,(AB$4-$B596)&lt;$E596),0,IF((SUM($F596:AA596)+($C596/$D596))&gt;$C596,$C596-SUM($F596:AA596),($C596-SUM($F596:AA596))/($D596-(AB$4-$E596)+$B596))),0)</f>
        <v>0</v>
      </c>
      <c r="AC596" s="733">
        <f>IFERROR(IF(OR(AC$4&lt;$B596,(AC$4-$B596)&lt;$E596),0,IF((SUM($F596:AB596)+($C596/$D596))&gt;$C596,$C596-SUM($F596:AB596),($C596-SUM($F596:AB596))/($D596-(AC$4-$E596)+$B596))),0)</f>
        <v>0</v>
      </c>
      <c r="AD596" s="733">
        <f>IFERROR(IF(OR(AD$4&lt;$B596,(AD$4-$B596)&lt;$E596),0,IF((SUM($F596:AC596)+($C596/$D596))&gt;$C596,$C596-SUM($F596:AC596),($C596-SUM($F596:AC596))/($D596-(AD$4-$E596)+$B596))),0)</f>
        <v>0</v>
      </c>
      <c r="AE596" s="733">
        <f>IFERROR(IF(OR(AE$4&lt;$B596,(AE$4-$B596)&lt;$E596),0,IF((SUM($F596:AD596)+($C596/$D596))&gt;$C596,$C596-SUM($F596:AD596),($C596-SUM($F596:AD596))/($D596-(AE$4-$E596)+$B596))),0)</f>
        <v>0</v>
      </c>
      <c r="AF596" s="733">
        <f>IFERROR(IF(OR(AF$4&lt;$B596,(AF$4-$B596)&lt;$E596),0,IF((SUM($F596:AE596)+($C596/$D596))&gt;$C596,$C596-SUM($F596:AE596),($C596-SUM($F596:AE596))/($D596-(AF$4-$E596)+$B596))),0)</f>
        <v>0</v>
      </c>
      <c r="AG596" s="733">
        <f>IFERROR(IF(OR(AG$4&lt;$B596,(AG$4-$B596)&lt;$E596),0,IF((SUM($F596:AF596)+($C596/$D596))&gt;$C596,$C596-SUM($F596:AF596),($C596-SUM($F596:AF596))/($D596-(AG$4-$E596)+$B596))),0)</f>
        <v>0</v>
      </c>
      <c r="AH596" s="733">
        <f>IFERROR(IF(OR(AH$4&lt;$B596,(AH$4-$B596)&lt;$E596),0,IF((SUM($F596:AG596)+($C596/$D596))&gt;$C596,$C596-SUM($F596:AG596),($C596-SUM($F596:AG596))/($D596-(AH$4-$E596)+$B596))),0)</f>
        <v>0</v>
      </c>
      <c r="AI596" s="733">
        <f>IFERROR(IF(OR(AI$4&lt;$B596,(AI$4-$B596)&lt;$E596),0,IF((SUM($F596:AH596)+($C596/$D596))&gt;$C596,$C596-SUM($F596:AH596),($C596-SUM($F596:AH596))/($D596-(AI$4-$E596)+$B596))),0)</f>
        <v>0</v>
      </c>
      <c r="AJ596" s="733">
        <f>IFERROR(IF(OR(AJ$4&lt;$B596,(AJ$4-$B596)&lt;$E596),0,IF((SUM($F596:AI596)+($C596/$D596))&gt;$C596,$C596-SUM($F596:AI596),($C596-SUM($F596:AI596))/($D596-(AJ$4-$E596)+$B596))),0)</f>
        <v>0</v>
      </c>
      <c r="AK596" s="733">
        <f>IFERROR(IF(OR(AK$4&lt;$B596,(AK$4-$B596)&lt;$E596),0,IF((SUM($F596:AJ596)+($C596/$D596))&gt;$C596,$C596-SUM($F596:AJ596),($C596-SUM($F596:AJ596))/($D596-(AK$4-$E596)+$B596))),0)</f>
        <v>0</v>
      </c>
      <c r="AL596" s="733">
        <f>IFERROR(IF(OR(AL$4&lt;$B596,(AL$4-$B596)&lt;$E596),0,IF((SUM($F596:AK596)+($C596/$D596))&gt;$C596,$C596-SUM($F596:AK596),($C596-SUM($F596:AK596))/($D596-(AL$4-$E596)+$B596))),0)</f>
        <v>0</v>
      </c>
      <c r="AM596" s="733">
        <f ca="1">IFERROR(IF(OR(AM$4&lt;$B596,(AM$4-$B596)&lt;$E596),0,IF((SUM($F596:AL596)+($C596/$D596))&gt;$C596,$C596-SUM($F596:AL596),($C596-SUM($F596:AL596))/($D596-(AM$4-$E596)+$B596))),0)</f>
        <v>0</v>
      </c>
      <c r="AN596" s="733">
        <f ca="1">IFERROR(IF(OR(AN$4&lt;$B596,(AN$4-$B596)&lt;$E596),0,IF((SUM($F596:AM596)+($C596/$D596))&gt;$C596,$C596-SUM($F596:AM596),($C596-SUM($F596:AM596))/($D596-(AN$4-$E596)+$B596))),0)</f>
        <v>0</v>
      </c>
      <c r="AO596" s="733">
        <f ca="1">IFERROR(IF(OR(AO$4&lt;$B596,(AO$4-$B596)&lt;$E596),0,IF((SUM($F596:AN596)+($C596/$D596))&gt;$C596,$C596-SUM($F596:AN596),($C596-SUM($F596:AN596))/($D596-(AO$4-$E596)+$B596))),0)</f>
        <v>0</v>
      </c>
      <c r="AP596" s="733">
        <f ca="1">IFERROR(IF(OR(AP$4&lt;$B596,(AP$4-$B596)&lt;$E596),0,IF((SUM($F596:AO596)+($C596/$D596))&gt;$C596,$C596-SUM($F596:AO596),($C596-SUM($F596:AO596))/($D596-(AP$4-$E596)+$B596))),0)</f>
        <v>0</v>
      </c>
      <c r="AQ596" s="733">
        <f ca="1">IFERROR(IF(OR(AQ$4&lt;$B596,(AQ$4-$B596)&lt;$E596),0,IF((SUM($F596:AP596)+($C596/$D596))&gt;$C596,$C596-SUM($F596:AP596),($C596-SUM($F596:AP596))/($D596-(AQ$4-$E596)+$B596))),0)</f>
        <v>0</v>
      </c>
      <c r="AR596" s="733">
        <f ca="1">IFERROR(IF(OR(AR$4&lt;$B596,(AR$4-$B596)&lt;$E596),0,IF((SUM($F596:AQ596)+($C596/$D596))&gt;$C596,$C596-SUM($F596:AQ596),($C596-SUM($F596:AQ596))/($D596-(AR$4-$E596)+$B596))),0)</f>
        <v>0</v>
      </c>
      <c r="AS596" s="733">
        <f ca="1">IFERROR(IF(OR(AS$4&lt;$B596,(AS$4-$B596)&lt;$E596),0,IF((SUM($F596:AR596)+($C596/$D596))&gt;$C596,$C596-SUM($F596:AR596),($C596-SUM($F596:AR596))/($D596-(AS$4-$E596)+$B596))),0)</f>
        <v>0</v>
      </c>
      <c r="AT596" s="733">
        <f ca="1">IFERROR(IF(OR(AT$4&lt;$B596,(AT$4-$B596)&lt;$E596),0,IF((SUM($F596:AS596)+($C596/$D596))&gt;$C596,$C596-SUM($F596:AS596),($C596-SUM($F596:AS596))/($D596-(AT$4-$E596)+$B596))),0)</f>
        <v>0</v>
      </c>
      <c r="AU596" s="733">
        <f ca="1">IFERROR(IF(OR(AU$4&lt;$B596,(AU$4-$B596)&lt;$E596),0,IF((SUM($F596:AT596)+($C596/$D596))&gt;$C596,$C596-SUM($F596:AT596),($C596-SUM($F596:AT596))/($D596-(AU$4-$E596)+$B596))),0)</f>
        <v>0</v>
      </c>
      <c r="AV596" s="200"/>
    </row>
    <row r="597" spans="2:48" x14ac:dyDescent="0.3">
      <c r="B597" s="802">
        <f>IF((B596+1)&gt;'PAINEL DE CONTROLE'!$D$6,'PAINEL DE CONTROLE'!$D$6,(B596+1))</f>
        <v>31</v>
      </c>
      <c r="C597" s="780">
        <f ca="1"/>
        <v>0</v>
      </c>
      <c r="D597" s="854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54">
        <f>'PAINEL DE CONTROLE'!$D$8</f>
        <v>1</v>
      </c>
      <c r="G597" s="733">
        <f>IFERROR(IF(OR(G$4&lt;$B597,(G$4-$B597)&lt;$E597),0,IF((SUM($F597:F597)+($C597/$D597))&gt;$C597,$C597-SUM($F597:F597),($C597-SUM($F597:F597))/($D597-(G$4-$E597)+$B597))),0)</f>
        <v>0</v>
      </c>
      <c r="H597" s="733">
        <f>IFERROR(IF(OR(H$4&lt;$B597,(H$4-$B597)&lt;$E597),0,IF((SUM($F597:G597)+($C597/$D597))&gt;$C597,$C597-SUM($F597:G597),($C597-SUM($F597:G597))/($D597-(H$4-$E597)+$B597))),0)</f>
        <v>0</v>
      </c>
      <c r="I597" s="733">
        <f>IFERROR(IF(OR(I$4&lt;$B597,(I$4-$B597)&lt;$E597),0,IF((SUM($F597:H597)+($C597/$D597))&gt;$C597,$C597-SUM($F597:H597),($C597-SUM($F597:H597))/($D597-(I$4-$E597)+$B597))),0)</f>
        <v>0</v>
      </c>
      <c r="J597" s="733">
        <f>IFERROR(IF(OR(J$4&lt;$B597,(J$4-$B597)&lt;$E597),0,IF((SUM($F597:I597)+($C597/$D597))&gt;$C597,$C597-SUM($F597:I597),($C597-SUM($F597:I597))/($D597-(J$4-$E597)+$B597))),0)</f>
        <v>0</v>
      </c>
      <c r="K597" s="733">
        <f>IFERROR(IF(OR(K$4&lt;$B597,(K$4-$B597)&lt;$E597),0,IF((SUM($F597:J597)+($C597/$D597))&gt;$C597,$C597-SUM($F597:J597),($C597-SUM($F597:J597))/($D597-(K$4-$E597)+$B597))),0)</f>
        <v>0</v>
      </c>
      <c r="L597" s="733">
        <f>IFERROR(IF(OR(L$4&lt;$B597,(L$4-$B597)&lt;$E597),0,IF((SUM($F597:K597)+($C597/$D597))&gt;$C597,$C597-SUM($F597:K597),($C597-SUM($F597:K597))/($D597-(L$4-$E597)+$B597))),0)</f>
        <v>0</v>
      </c>
      <c r="M597" s="733">
        <f>IFERROR(IF(OR(M$4&lt;$B597,(M$4-$B597)&lt;$E597),0,IF((SUM($F597:L597)+($C597/$D597))&gt;$C597,$C597-SUM($F597:L597),($C597-SUM($F597:L597))/($D597-(M$4-$E597)+$B597))),0)</f>
        <v>0</v>
      </c>
      <c r="N597" s="733">
        <f>IFERROR(IF(OR(N$4&lt;$B597,(N$4-$B597)&lt;$E597),0,IF((SUM($F597:M597)+($C597/$D597))&gt;$C597,$C597-SUM($F597:M597),($C597-SUM($F597:M597))/($D597-(N$4-$E597)+$B597))),0)</f>
        <v>0</v>
      </c>
      <c r="O597" s="733">
        <f>IFERROR(IF(OR(O$4&lt;$B597,(O$4-$B597)&lt;$E597),0,IF((SUM($F597:N597)+($C597/$D597))&gt;$C597,$C597-SUM($F597:N597),($C597-SUM($F597:N597))/($D597-(O$4-$E597)+$B597))),0)</f>
        <v>0</v>
      </c>
      <c r="P597" s="733">
        <f>IFERROR(IF(OR(P$4&lt;$B597,(P$4-$B597)&lt;$E597),0,IF((SUM($F597:O597)+($C597/$D597))&gt;$C597,$C597-SUM($F597:O597),($C597-SUM($F597:O597))/($D597-(P$4-$E597)+$B597))),0)</f>
        <v>0</v>
      </c>
      <c r="Q597" s="733">
        <f>IFERROR(IF(OR(Q$4&lt;$B597,(Q$4-$B597)&lt;$E597),0,IF((SUM($F597:P597)+($C597/$D597))&gt;$C597,$C597-SUM($F597:P597),($C597-SUM($F597:P597))/($D597-(Q$4-$E597)+$B597))),0)</f>
        <v>0</v>
      </c>
      <c r="R597" s="733">
        <f>IFERROR(IF(OR(R$4&lt;$B597,(R$4-$B597)&lt;$E597),0,IF((SUM($F597:Q597)+($C597/$D597))&gt;$C597,$C597-SUM($F597:Q597),($C597-SUM($F597:Q597))/($D597-(R$4-$E597)+$B597))),0)</f>
        <v>0</v>
      </c>
      <c r="S597" s="733">
        <f>IFERROR(IF(OR(S$4&lt;$B597,(S$4-$B597)&lt;$E597),0,IF((SUM($F597:R597)+($C597/$D597))&gt;$C597,$C597-SUM($F597:R597),($C597-SUM($F597:R597))/($D597-(S$4-$E597)+$B597))),0)</f>
        <v>0</v>
      </c>
      <c r="T597" s="733">
        <f>IFERROR(IF(OR(T$4&lt;$B597,(T$4-$B597)&lt;$E597),0,IF((SUM($F597:S597)+($C597/$D597))&gt;$C597,$C597-SUM($F597:S597),($C597-SUM($F597:S597))/($D597-(T$4-$E597)+$B597))),0)</f>
        <v>0</v>
      </c>
      <c r="U597" s="733">
        <f>IFERROR(IF(OR(U$4&lt;$B597,(U$4-$B597)&lt;$E597),0,IF((SUM($F597:T597)+($C597/$D597))&gt;$C597,$C597-SUM($F597:T597),($C597-SUM($F597:T597))/($D597-(U$4-$E597)+$B597))),0)</f>
        <v>0</v>
      </c>
      <c r="V597" s="733">
        <f>IFERROR(IF(OR(V$4&lt;$B597,(V$4-$B597)&lt;$E597),0,IF((SUM($F597:U597)+($C597/$D597))&gt;$C597,$C597-SUM($F597:U597),($C597-SUM($F597:U597))/($D597-(V$4-$E597)+$B597))),0)</f>
        <v>0</v>
      </c>
      <c r="W597" s="733">
        <f>IFERROR(IF(OR(W$4&lt;$B597,(W$4-$B597)&lt;$E597),0,IF((SUM($F597:V597)+($C597/$D597))&gt;$C597,$C597-SUM($F597:V597),($C597-SUM($F597:V597))/($D597-(W$4-$E597)+$B597))),0)</f>
        <v>0</v>
      </c>
      <c r="X597" s="733">
        <f>IFERROR(IF(OR(X$4&lt;$B597,(X$4-$B597)&lt;$E597),0,IF((SUM($F597:W597)+($C597/$D597))&gt;$C597,$C597-SUM($F597:W597),($C597-SUM($F597:W597))/($D597-(X$4-$E597)+$B597))),0)</f>
        <v>0</v>
      </c>
      <c r="Y597" s="733">
        <f>IFERROR(IF(OR(Y$4&lt;$B597,(Y$4-$B597)&lt;$E597),0,IF((SUM($F597:X597)+($C597/$D597))&gt;$C597,$C597-SUM($F597:X597),($C597-SUM($F597:X597))/($D597-(Y$4-$E597)+$B597))),0)</f>
        <v>0</v>
      </c>
      <c r="Z597" s="733">
        <f>IFERROR(IF(OR(Z$4&lt;$B597,(Z$4-$B597)&lt;$E597),0,IF((SUM($F597:Y597)+($C597/$D597))&gt;$C597,$C597-SUM($F597:Y597),($C597-SUM($F597:Y597))/($D597-(Z$4-$E597)+$B597))),0)</f>
        <v>0</v>
      </c>
      <c r="AA597" s="733">
        <f>IFERROR(IF(OR(AA$4&lt;$B597,(AA$4-$B597)&lt;$E597),0,IF((SUM($F597:Z597)+($C597/$D597))&gt;$C597,$C597-SUM($F597:Z597),($C597-SUM($F597:Z597))/($D597-(AA$4-$E597)+$B597))),0)</f>
        <v>0</v>
      </c>
      <c r="AB597" s="733">
        <f>IFERROR(IF(OR(AB$4&lt;$B597,(AB$4-$B597)&lt;$E597),0,IF((SUM($F597:AA597)+($C597/$D597))&gt;$C597,$C597-SUM($F597:AA597),($C597-SUM($F597:AA597))/($D597-(AB$4-$E597)+$B597))),0)</f>
        <v>0</v>
      </c>
      <c r="AC597" s="733">
        <f>IFERROR(IF(OR(AC$4&lt;$B597,(AC$4-$B597)&lt;$E597),0,IF((SUM($F597:AB597)+($C597/$D597))&gt;$C597,$C597-SUM($F597:AB597),($C597-SUM($F597:AB597))/($D597-(AC$4-$E597)+$B597))),0)</f>
        <v>0</v>
      </c>
      <c r="AD597" s="733">
        <f>IFERROR(IF(OR(AD$4&lt;$B597,(AD$4-$B597)&lt;$E597),0,IF((SUM($F597:AC597)+($C597/$D597))&gt;$C597,$C597-SUM($F597:AC597),($C597-SUM($F597:AC597))/($D597-(AD$4-$E597)+$B597))),0)</f>
        <v>0</v>
      </c>
      <c r="AE597" s="733">
        <f>IFERROR(IF(OR(AE$4&lt;$B597,(AE$4-$B597)&lt;$E597),0,IF((SUM($F597:AD597)+($C597/$D597))&gt;$C597,$C597-SUM($F597:AD597),($C597-SUM($F597:AD597))/($D597-(AE$4-$E597)+$B597))),0)</f>
        <v>0</v>
      </c>
      <c r="AF597" s="733">
        <f>IFERROR(IF(OR(AF$4&lt;$B597,(AF$4-$B597)&lt;$E597),0,IF((SUM($F597:AE597)+($C597/$D597))&gt;$C597,$C597-SUM($F597:AE597),($C597-SUM($F597:AE597))/($D597-(AF$4-$E597)+$B597))),0)</f>
        <v>0</v>
      </c>
      <c r="AG597" s="733">
        <f>IFERROR(IF(OR(AG$4&lt;$B597,(AG$4-$B597)&lt;$E597),0,IF((SUM($F597:AF597)+($C597/$D597))&gt;$C597,$C597-SUM($F597:AF597),($C597-SUM($F597:AF597))/($D597-(AG$4-$E597)+$B597))),0)</f>
        <v>0</v>
      </c>
      <c r="AH597" s="733">
        <f>IFERROR(IF(OR(AH$4&lt;$B597,(AH$4-$B597)&lt;$E597),0,IF((SUM($F597:AG597)+($C597/$D597))&gt;$C597,$C597-SUM($F597:AG597),($C597-SUM($F597:AG597))/($D597-(AH$4-$E597)+$B597))),0)</f>
        <v>0</v>
      </c>
      <c r="AI597" s="733">
        <f>IFERROR(IF(OR(AI$4&lt;$B597,(AI$4-$B597)&lt;$E597),0,IF((SUM($F597:AH597)+($C597/$D597))&gt;$C597,$C597-SUM($F597:AH597),($C597-SUM($F597:AH597))/($D597-(AI$4-$E597)+$B597))),0)</f>
        <v>0</v>
      </c>
      <c r="AJ597" s="733">
        <f>IFERROR(IF(OR(AJ$4&lt;$B597,(AJ$4-$B597)&lt;$E597),0,IF((SUM($F597:AI597)+($C597/$D597))&gt;$C597,$C597-SUM($F597:AI597),($C597-SUM($F597:AI597))/($D597-(AJ$4-$E597)+$B597))),0)</f>
        <v>0</v>
      </c>
      <c r="AK597" s="733">
        <f>IFERROR(IF(OR(AK$4&lt;$B597,(AK$4-$B597)&lt;$E597),0,IF((SUM($F597:AJ597)+($C597/$D597))&gt;$C597,$C597-SUM($F597:AJ597),($C597-SUM($F597:AJ597))/($D597-(AK$4-$E597)+$B597))),0)</f>
        <v>0</v>
      </c>
      <c r="AL597" s="733">
        <f>IFERROR(IF(OR(AL$4&lt;$B597,(AL$4-$B597)&lt;$E597),0,IF((SUM($F597:AK597)+($C597/$D597))&gt;$C597,$C597-SUM($F597:AK597),($C597-SUM($F597:AK597))/($D597-(AL$4-$E597)+$B597))),0)</f>
        <v>0</v>
      </c>
      <c r="AM597" s="733">
        <f ca="1">IFERROR(IF(OR(AM$4&lt;$B597,(AM$4-$B597)&lt;$E597),0,IF((SUM($F597:AL597)+($C597/$D597))&gt;$C597,$C597-SUM($F597:AL597),($C597-SUM($F597:AL597))/($D597-(AM$4-$E597)+$B597))),0)</f>
        <v>0</v>
      </c>
      <c r="AN597" s="733">
        <f ca="1">IFERROR(IF(OR(AN$4&lt;$B597,(AN$4-$B597)&lt;$E597),0,IF((SUM($F597:AM597)+($C597/$D597))&gt;$C597,$C597-SUM($F597:AM597),($C597-SUM($F597:AM597))/($D597-(AN$4-$E597)+$B597))),0)</f>
        <v>0</v>
      </c>
      <c r="AO597" s="733">
        <f ca="1">IFERROR(IF(OR(AO$4&lt;$B597,(AO$4-$B597)&lt;$E597),0,IF((SUM($F597:AN597)+($C597/$D597))&gt;$C597,$C597-SUM($F597:AN597),($C597-SUM($F597:AN597))/($D597-(AO$4-$E597)+$B597))),0)</f>
        <v>0</v>
      </c>
      <c r="AP597" s="733">
        <f ca="1">IFERROR(IF(OR(AP$4&lt;$B597,(AP$4-$B597)&lt;$E597),0,IF((SUM($F597:AO597)+($C597/$D597))&gt;$C597,$C597-SUM($F597:AO597),($C597-SUM($F597:AO597))/($D597-(AP$4-$E597)+$B597))),0)</f>
        <v>0</v>
      </c>
      <c r="AQ597" s="733">
        <f ca="1">IFERROR(IF(OR(AQ$4&lt;$B597,(AQ$4-$B597)&lt;$E597),0,IF((SUM($F597:AP597)+($C597/$D597))&gt;$C597,$C597-SUM($F597:AP597),($C597-SUM($F597:AP597))/($D597-(AQ$4-$E597)+$B597))),0)</f>
        <v>0</v>
      </c>
      <c r="AR597" s="733">
        <f ca="1">IFERROR(IF(OR(AR$4&lt;$B597,(AR$4-$B597)&lt;$E597),0,IF((SUM($F597:AQ597)+($C597/$D597))&gt;$C597,$C597-SUM($F597:AQ597),($C597-SUM($F597:AQ597))/($D597-(AR$4-$E597)+$B597))),0)</f>
        <v>0</v>
      </c>
      <c r="AS597" s="733">
        <f ca="1">IFERROR(IF(OR(AS$4&lt;$B597,(AS$4-$B597)&lt;$E597),0,IF((SUM($F597:AR597)+($C597/$D597))&gt;$C597,$C597-SUM($F597:AR597),($C597-SUM($F597:AR597))/($D597-(AS$4-$E597)+$B597))),0)</f>
        <v>0</v>
      </c>
      <c r="AT597" s="733">
        <f ca="1">IFERROR(IF(OR(AT$4&lt;$B597,(AT$4-$B597)&lt;$E597),0,IF((SUM($F597:AS597)+($C597/$D597))&gt;$C597,$C597-SUM($F597:AS597),($C597-SUM($F597:AS597))/($D597-(AT$4-$E597)+$B597))),0)</f>
        <v>0</v>
      </c>
      <c r="AU597" s="733">
        <f ca="1">IFERROR(IF(OR(AU$4&lt;$B597,(AU$4-$B597)&lt;$E597),0,IF((SUM($F597:AT597)+($C597/$D597))&gt;$C597,$C597-SUM($F597:AT597),($C597-SUM($F597:AT597))/($D597-(AU$4-$E597)+$B597))),0)</f>
        <v>0</v>
      </c>
      <c r="AV597" s="200"/>
    </row>
    <row r="598" spans="2:48" x14ac:dyDescent="0.3">
      <c r="B598" s="802">
        <f>IF((B597+1)&gt;'PAINEL DE CONTROLE'!$D$6,'PAINEL DE CONTROLE'!$D$6,(B597+1))</f>
        <v>31</v>
      </c>
      <c r="C598" s="780">
        <f ca="1"/>
        <v>0</v>
      </c>
      <c r="D598" s="854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54">
        <f>'PAINEL DE CONTROLE'!$D$8</f>
        <v>1</v>
      </c>
      <c r="G598" s="733">
        <f>IFERROR(IF(OR(G$4&lt;$B598,(G$4-$B598)&lt;$E598),0,IF((SUM($F598:F598)+($C598/$D598))&gt;$C598,$C598-SUM($F598:F598),($C598-SUM($F598:F598))/($D598-(G$4-$E598)+$B598))),0)</f>
        <v>0</v>
      </c>
      <c r="H598" s="733">
        <f>IFERROR(IF(OR(H$4&lt;$B598,(H$4-$B598)&lt;$E598),0,IF((SUM($F598:G598)+($C598/$D598))&gt;$C598,$C598-SUM($F598:G598),($C598-SUM($F598:G598))/($D598-(H$4-$E598)+$B598))),0)</f>
        <v>0</v>
      </c>
      <c r="I598" s="733">
        <f>IFERROR(IF(OR(I$4&lt;$B598,(I$4-$B598)&lt;$E598),0,IF((SUM($F598:H598)+($C598/$D598))&gt;$C598,$C598-SUM($F598:H598),($C598-SUM($F598:H598))/($D598-(I$4-$E598)+$B598))),0)</f>
        <v>0</v>
      </c>
      <c r="J598" s="733">
        <f>IFERROR(IF(OR(J$4&lt;$B598,(J$4-$B598)&lt;$E598),0,IF((SUM($F598:I598)+($C598/$D598))&gt;$C598,$C598-SUM($F598:I598),($C598-SUM($F598:I598))/($D598-(J$4-$E598)+$B598))),0)</f>
        <v>0</v>
      </c>
      <c r="K598" s="733">
        <f>IFERROR(IF(OR(K$4&lt;$B598,(K$4-$B598)&lt;$E598),0,IF((SUM($F598:J598)+($C598/$D598))&gt;$C598,$C598-SUM($F598:J598),($C598-SUM($F598:J598))/($D598-(K$4-$E598)+$B598))),0)</f>
        <v>0</v>
      </c>
      <c r="L598" s="733">
        <f>IFERROR(IF(OR(L$4&lt;$B598,(L$4-$B598)&lt;$E598),0,IF((SUM($F598:K598)+($C598/$D598))&gt;$C598,$C598-SUM($F598:K598),($C598-SUM($F598:K598))/($D598-(L$4-$E598)+$B598))),0)</f>
        <v>0</v>
      </c>
      <c r="M598" s="733">
        <f>IFERROR(IF(OR(M$4&lt;$B598,(M$4-$B598)&lt;$E598),0,IF((SUM($F598:L598)+($C598/$D598))&gt;$C598,$C598-SUM($F598:L598),($C598-SUM($F598:L598))/($D598-(M$4-$E598)+$B598))),0)</f>
        <v>0</v>
      </c>
      <c r="N598" s="733">
        <f>IFERROR(IF(OR(N$4&lt;$B598,(N$4-$B598)&lt;$E598),0,IF((SUM($F598:M598)+($C598/$D598))&gt;$C598,$C598-SUM($F598:M598),($C598-SUM($F598:M598))/($D598-(N$4-$E598)+$B598))),0)</f>
        <v>0</v>
      </c>
      <c r="O598" s="733">
        <f>IFERROR(IF(OR(O$4&lt;$B598,(O$4-$B598)&lt;$E598),0,IF((SUM($F598:N598)+($C598/$D598))&gt;$C598,$C598-SUM($F598:N598),($C598-SUM($F598:N598))/($D598-(O$4-$E598)+$B598))),0)</f>
        <v>0</v>
      </c>
      <c r="P598" s="733">
        <f>IFERROR(IF(OR(P$4&lt;$B598,(P$4-$B598)&lt;$E598),0,IF((SUM($F598:O598)+($C598/$D598))&gt;$C598,$C598-SUM($F598:O598),($C598-SUM($F598:O598))/($D598-(P$4-$E598)+$B598))),0)</f>
        <v>0</v>
      </c>
      <c r="Q598" s="733">
        <f>IFERROR(IF(OR(Q$4&lt;$B598,(Q$4-$B598)&lt;$E598),0,IF((SUM($F598:P598)+($C598/$D598))&gt;$C598,$C598-SUM($F598:P598),($C598-SUM($F598:P598))/($D598-(Q$4-$E598)+$B598))),0)</f>
        <v>0</v>
      </c>
      <c r="R598" s="733">
        <f>IFERROR(IF(OR(R$4&lt;$B598,(R$4-$B598)&lt;$E598),0,IF((SUM($F598:Q598)+($C598/$D598))&gt;$C598,$C598-SUM($F598:Q598),($C598-SUM($F598:Q598))/($D598-(R$4-$E598)+$B598))),0)</f>
        <v>0</v>
      </c>
      <c r="S598" s="733">
        <f>IFERROR(IF(OR(S$4&lt;$B598,(S$4-$B598)&lt;$E598),0,IF((SUM($F598:R598)+($C598/$D598))&gt;$C598,$C598-SUM($F598:R598),($C598-SUM($F598:R598))/($D598-(S$4-$E598)+$B598))),0)</f>
        <v>0</v>
      </c>
      <c r="T598" s="733">
        <f>IFERROR(IF(OR(T$4&lt;$B598,(T$4-$B598)&lt;$E598),0,IF((SUM($F598:S598)+($C598/$D598))&gt;$C598,$C598-SUM($F598:S598),($C598-SUM($F598:S598))/($D598-(T$4-$E598)+$B598))),0)</f>
        <v>0</v>
      </c>
      <c r="U598" s="733">
        <f>IFERROR(IF(OR(U$4&lt;$B598,(U$4-$B598)&lt;$E598),0,IF((SUM($F598:T598)+($C598/$D598))&gt;$C598,$C598-SUM($F598:T598),($C598-SUM($F598:T598))/($D598-(U$4-$E598)+$B598))),0)</f>
        <v>0</v>
      </c>
      <c r="V598" s="733">
        <f>IFERROR(IF(OR(V$4&lt;$B598,(V$4-$B598)&lt;$E598),0,IF((SUM($F598:U598)+($C598/$D598))&gt;$C598,$C598-SUM($F598:U598),($C598-SUM($F598:U598))/($D598-(V$4-$E598)+$B598))),0)</f>
        <v>0</v>
      </c>
      <c r="W598" s="733">
        <f>IFERROR(IF(OR(W$4&lt;$B598,(W$4-$B598)&lt;$E598),0,IF((SUM($F598:V598)+($C598/$D598))&gt;$C598,$C598-SUM($F598:V598),($C598-SUM($F598:V598))/($D598-(W$4-$E598)+$B598))),0)</f>
        <v>0</v>
      </c>
      <c r="X598" s="733">
        <f>IFERROR(IF(OR(X$4&lt;$B598,(X$4-$B598)&lt;$E598),0,IF((SUM($F598:W598)+($C598/$D598))&gt;$C598,$C598-SUM($F598:W598),($C598-SUM($F598:W598))/($D598-(X$4-$E598)+$B598))),0)</f>
        <v>0</v>
      </c>
      <c r="Y598" s="733">
        <f>IFERROR(IF(OR(Y$4&lt;$B598,(Y$4-$B598)&lt;$E598),0,IF((SUM($F598:X598)+($C598/$D598))&gt;$C598,$C598-SUM($F598:X598),($C598-SUM($F598:X598))/($D598-(Y$4-$E598)+$B598))),0)</f>
        <v>0</v>
      </c>
      <c r="Z598" s="733">
        <f>IFERROR(IF(OR(Z$4&lt;$B598,(Z$4-$B598)&lt;$E598),0,IF((SUM($F598:Y598)+($C598/$D598))&gt;$C598,$C598-SUM($F598:Y598),($C598-SUM($F598:Y598))/($D598-(Z$4-$E598)+$B598))),0)</f>
        <v>0</v>
      </c>
      <c r="AA598" s="733">
        <f>IFERROR(IF(OR(AA$4&lt;$B598,(AA$4-$B598)&lt;$E598),0,IF((SUM($F598:Z598)+($C598/$D598))&gt;$C598,$C598-SUM($F598:Z598),($C598-SUM($F598:Z598))/($D598-(AA$4-$E598)+$B598))),0)</f>
        <v>0</v>
      </c>
      <c r="AB598" s="733">
        <f>IFERROR(IF(OR(AB$4&lt;$B598,(AB$4-$B598)&lt;$E598),0,IF((SUM($F598:AA598)+($C598/$D598))&gt;$C598,$C598-SUM($F598:AA598),($C598-SUM($F598:AA598))/($D598-(AB$4-$E598)+$B598))),0)</f>
        <v>0</v>
      </c>
      <c r="AC598" s="733">
        <f>IFERROR(IF(OR(AC$4&lt;$B598,(AC$4-$B598)&lt;$E598),0,IF((SUM($F598:AB598)+($C598/$D598))&gt;$C598,$C598-SUM($F598:AB598),($C598-SUM($F598:AB598))/($D598-(AC$4-$E598)+$B598))),0)</f>
        <v>0</v>
      </c>
      <c r="AD598" s="733">
        <f>IFERROR(IF(OR(AD$4&lt;$B598,(AD$4-$B598)&lt;$E598),0,IF((SUM($F598:AC598)+($C598/$D598))&gt;$C598,$C598-SUM($F598:AC598),($C598-SUM($F598:AC598))/($D598-(AD$4-$E598)+$B598))),0)</f>
        <v>0</v>
      </c>
      <c r="AE598" s="733">
        <f>IFERROR(IF(OR(AE$4&lt;$B598,(AE$4-$B598)&lt;$E598),0,IF((SUM($F598:AD598)+($C598/$D598))&gt;$C598,$C598-SUM($F598:AD598),($C598-SUM($F598:AD598))/($D598-(AE$4-$E598)+$B598))),0)</f>
        <v>0</v>
      </c>
      <c r="AF598" s="733">
        <f>IFERROR(IF(OR(AF$4&lt;$B598,(AF$4-$B598)&lt;$E598),0,IF((SUM($F598:AE598)+($C598/$D598))&gt;$C598,$C598-SUM($F598:AE598),($C598-SUM($F598:AE598))/($D598-(AF$4-$E598)+$B598))),0)</f>
        <v>0</v>
      </c>
      <c r="AG598" s="733">
        <f>IFERROR(IF(OR(AG$4&lt;$B598,(AG$4-$B598)&lt;$E598),0,IF((SUM($F598:AF598)+($C598/$D598))&gt;$C598,$C598-SUM($F598:AF598),($C598-SUM($F598:AF598))/($D598-(AG$4-$E598)+$B598))),0)</f>
        <v>0</v>
      </c>
      <c r="AH598" s="733">
        <f>IFERROR(IF(OR(AH$4&lt;$B598,(AH$4-$B598)&lt;$E598),0,IF((SUM($F598:AG598)+($C598/$D598))&gt;$C598,$C598-SUM($F598:AG598),($C598-SUM($F598:AG598))/($D598-(AH$4-$E598)+$B598))),0)</f>
        <v>0</v>
      </c>
      <c r="AI598" s="733">
        <f>IFERROR(IF(OR(AI$4&lt;$B598,(AI$4-$B598)&lt;$E598),0,IF((SUM($F598:AH598)+($C598/$D598))&gt;$C598,$C598-SUM($F598:AH598),($C598-SUM($F598:AH598))/($D598-(AI$4-$E598)+$B598))),0)</f>
        <v>0</v>
      </c>
      <c r="AJ598" s="733">
        <f>IFERROR(IF(OR(AJ$4&lt;$B598,(AJ$4-$B598)&lt;$E598),0,IF((SUM($F598:AI598)+($C598/$D598))&gt;$C598,$C598-SUM($F598:AI598),($C598-SUM($F598:AI598))/($D598-(AJ$4-$E598)+$B598))),0)</f>
        <v>0</v>
      </c>
      <c r="AK598" s="733">
        <f>IFERROR(IF(OR(AK$4&lt;$B598,(AK$4-$B598)&lt;$E598),0,IF((SUM($F598:AJ598)+($C598/$D598))&gt;$C598,$C598-SUM($F598:AJ598),($C598-SUM($F598:AJ598))/($D598-(AK$4-$E598)+$B598))),0)</f>
        <v>0</v>
      </c>
      <c r="AL598" s="733">
        <f>IFERROR(IF(OR(AL$4&lt;$B598,(AL$4-$B598)&lt;$E598),0,IF((SUM($F598:AK598)+($C598/$D598))&gt;$C598,$C598-SUM($F598:AK598),($C598-SUM($F598:AK598))/($D598-(AL$4-$E598)+$B598))),0)</f>
        <v>0</v>
      </c>
      <c r="AM598" s="733">
        <f ca="1">IFERROR(IF(OR(AM$4&lt;$B598,(AM$4-$B598)&lt;$E598),0,IF((SUM($F598:AL598)+($C598/$D598))&gt;$C598,$C598-SUM($F598:AL598),($C598-SUM($F598:AL598))/($D598-(AM$4-$E598)+$B598))),0)</f>
        <v>0</v>
      </c>
      <c r="AN598" s="733">
        <f ca="1">IFERROR(IF(OR(AN$4&lt;$B598,(AN$4-$B598)&lt;$E598),0,IF((SUM($F598:AM598)+($C598/$D598))&gt;$C598,$C598-SUM($F598:AM598),($C598-SUM($F598:AM598))/($D598-(AN$4-$E598)+$B598))),0)</f>
        <v>0</v>
      </c>
      <c r="AO598" s="733">
        <f ca="1">IFERROR(IF(OR(AO$4&lt;$B598,(AO$4-$B598)&lt;$E598),0,IF((SUM($F598:AN598)+($C598/$D598))&gt;$C598,$C598-SUM($F598:AN598),($C598-SUM($F598:AN598))/($D598-(AO$4-$E598)+$B598))),0)</f>
        <v>0</v>
      </c>
      <c r="AP598" s="733">
        <f ca="1">IFERROR(IF(OR(AP$4&lt;$B598,(AP$4-$B598)&lt;$E598),0,IF((SUM($F598:AO598)+($C598/$D598))&gt;$C598,$C598-SUM($F598:AO598),($C598-SUM($F598:AO598))/($D598-(AP$4-$E598)+$B598))),0)</f>
        <v>0</v>
      </c>
      <c r="AQ598" s="733">
        <f ca="1">IFERROR(IF(OR(AQ$4&lt;$B598,(AQ$4-$B598)&lt;$E598),0,IF((SUM($F598:AP598)+($C598/$D598))&gt;$C598,$C598-SUM($F598:AP598),($C598-SUM($F598:AP598))/($D598-(AQ$4-$E598)+$B598))),0)</f>
        <v>0</v>
      </c>
      <c r="AR598" s="733">
        <f ca="1">IFERROR(IF(OR(AR$4&lt;$B598,(AR$4-$B598)&lt;$E598),0,IF((SUM($F598:AQ598)+($C598/$D598))&gt;$C598,$C598-SUM($F598:AQ598),($C598-SUM($F598:AQ598))/($D598-(AR$4-$E598)+$B598))),0)</f>
        <v>0</v>
      </c>
      <c r="AS598" s="733">
        <f ca="1">IFERROR(IF(OR(AS$4&lt;$B598,(AS$4-$B598)&lt;$E598),0,IF((SUM($F598:AR598)+($C598/$D598))&gt;$C598,$C598-SUM($F598:AR598),($C598-SUM($F598:AR598))/($D598-(AS$4-$E598)+$B598))),0)</f>
        <v>0</v>
      </c>
      <c r="AT598" s="733">
        <f ca="1">IFERROR(IF(OR(AT$4&lt;$B598,(AT$4-$B598)&lt;$E598),0,IF((SUM($F598:AS598)+($C598/$D598))&gt;$C598,$C598-SUM($F598:AS598),($C598-SUM($F598:AS598))/($D598-(AT$4-$E598)+$B598))),0)</f>
        <v>0</v>
      </c>
      <c r="AU598" s="733">
        <f ca="1">IFERROR(IF(OR(AU$4&lt;$B598,(AU$4-$B598)&lt;$E598),0,IF((SUM($F598:AT598)+($C598/$D598))&gt;$C598,$C598-SUM($F598:AT598),($C598-SUM($F598:AT598))/($D598-(AU$4-$E598)+$B598))),0)</f>
        <v>0</v>
      </c>
      <c r="AV598" s="200"/>
    </row>
    <row r="599" spans="2:48" x14ac:dyDescent="0.3">
      <c r="B599" s="802">
        <f>IF((B598+1)&gt;'PAINEL DE CONTROLE'!$D$6,'PAINEL DE CONTROLE'!$D$6,(B598+1))</f>
        <v>31</v>
      </c>
      <c r="C599" s="780">
        <f ca="1"/>
        <v>0</v>
      </c>
      <c r="D599" s="854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54">
        <f>'PAINEL DE CONTROLE'!$D$8</f>
        <v>1</v>
      </c>
      <c r="G599" s="733">
        <f>IFERROR(IF(OR(G$4&lt;$B599,(G$4-$B599)&lt;$E599),0,IF((SUM($F599:F599)+($C599/$D599))&gt;$C599,$C599-SUM($F599:F599),($C599-SUM($F599:F599))/($D599-(G$4-$E599)+$B599))),0)</f>
        <v>0</v>
      </c>
      <c r="H599" s="733">
        <f>IFERROR(IF(OR(H$4&lt;$B599,(H$4-$B599)&lt;$E599),0,IF((SUM($F599:G599)+($C599/$D599))&gt;$C599,$C599-SUM($F599:G599),($C599-SUM($F599:G599))/($D599-(H$4-$E599)+$B599))),0)</f>
        <v>0</v>
      </c>
      <c r="I599" s="733">
        <f>IFERROR(IF(OR(I$4&lt;$B599,(I$4-$B599)&lt;$E599),0,IF((SUM($F599:H599)+($C599/$D599))&gt;$C599,$C599-SUM($F599:H599),($C599-SUM($F599:H599))/($D599-(I$4-$E599)+$B599))),0)</f>
        <v>0</v>
      </c>
      <c r="J599" s="733">
        <f>IFERROR(IF(OR(J$4&lt;$B599,(J$4-$B599)&lt;$E599),0,IF((SUM($F599:I599)+($C599/$D599))&gt;$C599,$C599-SUM($F599:I599),($C599-SUM($F599:I599))/($D599-(J$4-$E599)+$B599))),0)</f>
        <v>0</v>
      </c>
      <c r="K599" s="733">
        <f>IFERROR(IF(OR(K$4&lt;$B599,(K$4-$B599)&lt;$E599),0,IF((SUM($F599:J599)+($C599/$D599))&gt;$C599,$C599-SUM($F599:J599),($C599-SUM($F599:J599))/($D599-(K$4-$E599)+$B599))),0)</f>
        <v>0</v>
      </c>
      <c r="L599" s="733">
        <f>IFERROR(IF(OR(L$4&lt;$B599,(L$4-$B599)&lt;$E599),0,IF((SUM($F599:K599)+($C599/$D599))&gt;$C599,$C599-SUM($F599:K599),($C599-SUM($F599:K599))/($D599-(L$4-$E599)+$B599))),0)</f>
        <v>0</v>
      </c>
      <c r="M599" s="733">
        <f>IFERROR(IF(OR(M$4&lt;$B599,(M$4-$B599)&lt;$E599),0,IF((SUM($F599:L599)+($C599/$D599))&gt;$C599,$C599-SUM($F599:L599),($C599-SUM($F599:L599))/($D599-(M$4-$E599)+$B599))),0)</f>
        <v>0</v>
      </c>
      <c r="N599" s="733">
        <f>IFERROR(IF(OR(N$4&lt;$B599,(N$4-$B599)&lt;$E599),0,IF((SUM($F599:M599)+($C599/$D599))&gt;$C599,$C599-SUM($F599:M599),($C599-SUM($F599:M599))/($D599-(N$4-$E599)+$B599))),0)</f>
        <v>0</v>
      </c>
      <c r="O599" s="733">
        <f>IFERROR(IF(OR(O$4&lt;$B599,(O$4-$B599)&lt;$E599),0,IF((SUM($F599:N599)+($C599/$D599))&gt;$C599,$C599-SUM($F599:N599),($C599-SUM($F599:N599))/($D599-(O$4-$E599)+$B599))),0)</f>
        <v>0</v>
      </c>
      <c r="P599" s="733">
        <f>IFERROR(IF(OR(P$4&lt;$B599,(P$4-$B599)&lt;$E599),0,IF((SUM($F599:O599)+($C599/$D599))&gt;$C599,$C599-SUM($F599:O599),($C599-SUM($F599:O599))/($D599-(P$4-$E599)+$B599))),0)</f>
        <v>0</v>
      </c>
      <c r="Q599" s="733">
        <f>IFERROR(IF(OR(Q$4&lt;$B599,(Q$4-$B599)&lt;$E599),0,IF((SUM($F599:P599)+($C599/$D599))&gt;$C599,$C599-SUM($F599:P599),($C599-SUM($F599:P599))/($D599-(Q$4-$E599)+$B599))),0)</f>
        <v>0</v>
      </c>
      <c r="R599" s="733">
        <f>IFERROR(IF(OR(R$4&lt;$B599,(R$4-$B599)&lt;$E599),0,IF((SUM($F599:Q599)+($C599/$D599))&gt;$C599,$C599-SUM($F599:Q599),($C599-SUM($F599:Q599))/($D599-(R$4-$E599)+$B599))),0)</f>
        <v>0</v>
      </c>
      <c r="S599" s="733">
        <f>IFERROR(IF(OR(S$4&lt;$B599,(S$4-$B599)&lt;$E599),0,IF((SUM($F599:R599)+($C599/$D599))&gt;$C599,$C599-SUM($F599:R599),($C599-SUM($F599:R599))/($D599-(S$4-$E599)+$B599))),0)</f>
        <v>0</v>
      </c>
      <c r="T599" s="733">
        <f>IFERROR(IF(OR(T$4&lt;$B599,(T$4-$B599)&lt;$E599),0,IF((SUM($F599:S599)+($C599/$D599))&gt;$C599,$C599-SUM($F599:S599),($C599-SUM($F599:S599))/($D599-(T$4-$E599)+$B599))),0)</f>
        <v>0</v>
      </c>
      <c r="U599" s="733">
        <f>IFERROR(IF(OR(U$4&lt;$B599,(U$4-$B599)&lt;$E599),0,IF((SUM($F599:T599)+($C599/$D599))&gt;$C599,$C599-SUM($F599:T599),($C599-SUM($F599:T599))/($D599-(U$4-$E599)+$B599))),0)</f>
        <v>0</v>
      </c>
      <c r="V599" s="733">
        <f>IFERROR(IF(OR(V$4&lt;$B599,(V$4-$B599)&lt;$E599),0,IF((SUM($F599:U599)+($C599/$D599))&gt;$C599,$C599-SUM($F599:U599),($C599-SUM($F599:U599))/($D599-(V$4-$E599)+$B599))),0)</f>
        <v>0</v>
      </c>
      <c r="W599" s="733">
        <f>IFERROR(IF(OR(W$4&lt;$B599,(W$4-$B599)&lt;$E599),0,IF((SUM($F599:V599)+($C599/$D599))&gt;$C599,$C599-SUM($F599:V599),($C599-SUM($F599:V599))/($D599-(W$4-$E599)+$B599))),0)</f>
        <v>0</v>
      </c>
      <c r="X599" s="733">
        <f>IFERROR(IF(OR(X$4&lt;$B599,(X$4-$B599)&lt;$E599),0,IF((SUM($F599:W599)+($C599/$D599))&gt;$C599,$C599-SUM($F599:W599),($C599-SUM($F599:W599))/($D599-(X$4-$E599)+$B599))),0)</f>
        <v>0</v>
      </c>
      <c r="Y599" s="733">
        <f>IFERROR(IF(OR(Y$4&lt;$B599,(Y$4-$B599)&lt;$E599),0,IF((SUM($F599:X599)+($C599/$D599))&gt;$C599,$C599-SUM($F599:X599),($C599-SUM($F599:X599))/($D599-(Y$4-$E599)+$B599))),0)</f>
        <v>0</v>
      </c>
      <c r="Z599" s="733">
        <f>IFERROR(IF(OR(Z$4&lt;$B599,(Z$4-$B599)&lt;$E599),0,IF((SUM($F599:Y599)+($C599/$D599))&gt;$C599,$C599-SUM($F599:Y599),($C599-SUM($F599:Y599))/($D599-(Z$4-$E599)+$B599))),0)</f>
        <v>0</v>
      </c>
      <c r="AA599" s="733">
        <f>IFERROR(IF(OR(AA$4&lt;$B599,(AA$4-$B599)&lt;$E599),0,IF((SUM($F599:Z599)+($C599/$D599))&gt;$C599,$C599-SUM($F599:Z599),($C599-SUM($F599:Z599))/($D599-(AA$4-$E599)+$B599))),0)</f>
        <v>0</v>
      </c>
      <c r="AB599" s="733">
        <f>IFERROR(IF(OR(AB$4&lt;$B599,(AB$4-$B599)&lt;$E599),0,IF((SUM($F599:AA599)+($C599/$D599))&gt;$C599,$C599-SUM($F599:AA599),($C599-SUM($F599:AA599))/($D599-(AB$4-$E599)+$B599))),0)</f>
        <v>0</v>
      </c>
      <c r="AC599" s="733">
        <f>IFERROR(IF(OR(AC$4&lt;$B599,(AC$4-$B599)&lt;$E599),0,IF((SUM($F599:AB599)+($C599/$D599))&gt;$C599,$C599-SUM($F599:AB599),($C599-SUM($F599:AB599))/($D599-(AC$4-$E599)+$B599))),0)</f>
        <v>0</v>
      </c>
      <c r="AD599" s="733">
        <f>IFERROR(IF(OR(AD$4&lt;$B599,(AD$4-$B599)&lt;$E599),0,IF((SUM($F599:AC599)+($C599/$D599))&gt;$C599,$C599-SUM($F599:AC599),($C599-SUM($F599:AC599))/($D599-(AD$4-$E599)+$B599))),0)</f>
        <v>0</v>
      </c>
      <c r="AE599" s="733">
        <f>IFERROR(IF(OR(AE$4&lt;$B599,(AE$4-$B599)&lt;$E599),0,IF((SUM($F599:AD599)+($C599/$D599))&gt;$C599,$C599-SUM($F599:AD599),($C599-SUM($F599:AD599))/($D599-(AE$4-$E599)+$B599))),0)</f>
        <v>0</v>
      </c>
      <c r="AF599" s="733">
        <f>IFERROR(IF(OR(AF$4&lt;$B599,(AF$4-$B599)&lt;$E599),0,IF((SUM($F599:AE599)+($C599/$D599))&gt;$C599,$C599-SUM($F599:AE599),($C599-SUM($F599:AE599))/($D599-(AF$4-$E599)+$B599))),0)</f>
        <v>0</v>
      </c>
      <c r="AG599" s="733">
        <f>IFERROR(IF(OR(AG$4&lt;$B599,(AG$4-$B599)&lt;$E599),0,IF((SUM($F599:AF599)+($C599/$D599))&gt;$C599,$C599-SUM($F599:AF599),($C599-SUM($F599:AF599))/($D599-(AG$4-$E599)+$B599))),0)</f>
        <v>0</v>
      </c>
      <c r="AH599" s="733">
        <f>IFERROR(IF(OR(AH$4&lt;$B599,(AH$4-$B599)&lt;$E599),0,IF((SUM($F599:AG599)+($C599/$D599))&gt;$C599,$C599-SUM($F599:AG599),($C599-SUM($F599:AG599))/($D599-(AH$4-$E599)+$B599))),0)</f>
        <v>0</v>
      </c>
      <c r="AI599" s="733">
        <f>IFERROR(IF(OR(AI$4&lt;$B599,(AI$4-$B599)&lt;$E599),0,IF((SUM($F599:AH599)+($C599/$D599))&gt;$C599,$C599-SUM($F599:AH599),($C599-SUM($F599:AH599))/($D599-(AI$4-$E599)+$B599))),0)</f>
        <v>0</v>
      </c>
      <c r="AJ599" s="733">
        <f>IFERROR(IF(OR(AJ$4&lt;$B599,(AJ$4-$B599)&lt;$E599),0,IF((SUM($F599:AI599)+($C599/$D599))&gt;$C599,$C599-SUM($F599:AI599),($C599-SUM($F599:AI599))/($D599-(AJ$4-$E599)+$B599))),0)</f>
        <v>0</v>
      </c>
      <c r="AK599" s="733">
        <f>IFERROR(IF(OR(AK$4&lt;$B599,(AK$4-$B599)&lt;$E599),0,IF((SUM($F599:AJ599)+($C599/$D599))&gt;$C599,$C599-SUM($F599:AJ599),($C599-SUM($F599:AJ599))/($D599-(AK$4-$E599)+$B599))),0)</f>
        <v>0</v>
      </c>
      <c r="AL599" s="733">
        <f>IFERROR(IF(OR(AL$4&lt;$B599,(AL$4-$B599)&lt;$E599),0,IF((SUM($F599:AK599)+($C599/$D599))&gt;$C599,$C599-SUM($F599:AK599),($C599-SUM($F599:AK599))/($D599-(AL$4-$E599)+$B599))),0)</f>
        <v>0</v>
      </c>
      <c r="AM599" s="733">
        <f ca="1">IFERROR(IF(OR(AM$4&lt;$B599,(AM$4-$B599)&lt;$E599),0,IF((SUM($F599:AL599)+($C599/$D599))&gt;$C599,$C599-SUM($F599:AL599),($C599-SUM($F599:AL599))/($D599-(AM$4-$E599)+$B599))),0)</f>
        <v>0</v>
      </c>
      <c r="AN599" s="733">
        <f ca="1">IFERROR(IF(OR(AN$4&lt;$B599,(AN$4-$B599)&lt;$E599),0,IF((SUM($F599:AM599)+($C599/$D599))&gt;$C599,$C599-SUM($F599:AM599),($C599-SUM($F599:AM599))/($D599-(AN$4-$E599)+$B599))),0)</f>
        <v>0</v>
      </c>
      <c r="AO599" s="733">
        <f ca="1">IFERROR(IF(OR(AO$4&lt;$B599,(AO$4-$B599)&lt;$E599),0,IF((SUM($F599:AN599)+($C599/$D599))&gt;$C599,$C599-SUM($F599:AN599),($C599-SUM($F599:AN599))/($D599-(AO$4-$E599)+$B599))),0)</f>
        <v>0</v>
      </c>
      <c r="AP599" s="733">
        <f ca="1">IFERROR(IF(OR(AP$4&lt;$B599,(AP$4-$B599)&lt;$E599),0,IF((SUM($F599:AO599)+($C599/$D599))&gt;$C599,$C599-SUM($F599:AO599),($C599-SUM($F599:AO599))/($D599-(AP$4-$E599)+$B599))),0)</f>
        <v>0</v>
      </c>
      <c r="AQ599" s="733">
        <f ca="1">IFERROR(IF(OR(AQ$4&lt;$B599,(AQ$4-$B599)&lt;$E599),0,IF((SUM($F599:AP599)+($C599/$D599))&gt;$C599,$C599-SUM($F599:AP599),($C599-SUM($F599:AP599))/($D599-(AQ$4-$E599)+$B599))),0)</f>
        <v>0</v>
      </c>
      <c r="AR599" s="733">
        <f ca="1">IFERROR(IF(OR(AR$4&lt;$B599,(AR$4-$B599)&lt;$E599),0,IF((SUM($F599:AQ599)+($C599/$D599))&gt;$C599,$C599-SUM($F599:AQ599),($C599-SUM($F599:AQ599))/($D599-(AR$4-$E599)+$B599))),0)</f>
        <v>0</v>
      </c>
      <c r="AS599" s="733">
        <f ca="1">IFERROR(IF(OR(AS$4&lt;$B599,(AS$4-$B599)&lt;$E599),0,IF((SUM($F599:AR599)+($C599/$D599))&gt;$C599,$C599-SUM($F599:AR599),($C599-SUM($F599:AR599))/($D599-(AS$4-$E599)+$B599))),0)</f>
        <v>0</v>
      </c>
      <c r="AT599" s="733">
        <f ca="1">IFERROR(IF(OR(AT$4&lt;$B599,(AT$4-$B599)&lt;$E599),0,IF((SUM($F599:AS599)+($C599/$D599))&gt;$C599,$C599-SUM($F599:AS599),($C599-SUM($F599:AS599))/($D599-(AT$4-$E599)+$B599))),0)</f>
        <v>0</v>
      </c>
      <c r="AU599" s="733">
        <f ca="1">IFERROR(IF(OR(AU$4&lt;$B599,(AU$4-$B599)&lt;$E599),0,IF((SUM($F599:AT599)+($C599/$D599))&gt;$C599,$C599-SUM($F599:AT599),($C599-SUM($F599:AT599))/($D599-(AU$4-$E599)+$B599))),0)</f>
        <v>0</v>
      </c>
      <c r="AV599" s="200"/>
    </row>
    <row r="600" spans="2:48" x14ac:dyDescent="0.3">
      <c r="B600" s="802">
        <f>IF((B599+1)&gt;'PAINEL DE CONTROLE'!$D$6,'PAINEL DE CONTROLE'!$D$6,(B599+1))</f>
        <v>31</v>
      </c>
      <c r="C600" s="780">
        <f ca="1"/>
        <v>0</v>
      </c>
      <c r="D600" s="854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54">
        <f>'PAINEL DE CONTROLE'!$D$8</f>
        <v>1</v>
      </c>
      <c r="G600" s="733">
        <f>IFERROR(IF(OR(G$4&lt;$B600,(G$4-$B600)&lt;$E600),0,IF((SUM($F600:F600)+($C600/$D600))&gt;$C600,$C600-SUM($F600:F600),($C600-SUM($F600:F600))/($D600-(G$4-$E600)+$B600))),0)</f>
        <v>0</v>
      </c>
      <c r="H600" s="733">
        <f>IFERROR(IF(OR(H$4&lt;$B600,(H$4-$B600)&lt;$E600),0,IF((SUM($F600:G600)+($C600/$D600))&gt;$C600,$C600-SUM($F600:G600),($C600-SUM($F600:G600))/($D600-(H$4-$E600)+$B600))),0)</f>
        <v>0</v>
      </c>
      <c r="I600" s="733">
        <f>IFERROR(IF(OR(I$4&lt;$B600,(I$4-$B600)&lt;$E600),0,IF((SUM($F600:H600)+($C600/$D600))&gt;$C600,$C600-SUM($F600:H600),($C600-SUM($F600:H600))/($D600-(I$4-$E600)+$B600))),0)</f>
        <v>0</v>
      </c>
      <c r="J600" s="733">
        <f>IFERROR(IF(OR(J$4&lt;$B600,(J$4-$B600)&lt;$E600),0,IF((SUM($F600:I600)+($C600/$D600))&gt;$C600,$C600-SUM($F600:I600),($C600-SUM($F600:I600))/($D600-(J$4-$E600)+$B600))),0)</f>
        <v>0</v>
      </c>
      <c r="K600" s="733">
        <f>IFERROR(IF(OR(K$4&lt;$B600,(K$4-$B600)&lt;$E600),0,IF((SUM($F600:J600)+($C600/$D600))&gt;$C600,$C600-SUM($F600:J600),($C600-SUM($F600:J600))/($D600-(K$4-$E600)+$B600))),0)</f>
        <v>0</v>
      </c>
      <c r="L600" s="733">
        <f>IFERROR(IF(OR(L$4&lt;$B600,(L$4-$B600)&lt;$E600),0,IF((SUM($F600:K600)+($C600/$D600))&gt;$C600,$C600-SUM($F600:K600),($C600-SUM($F600:K600))/($D600-(L$4-$E600)+$B600))),0)</f>
        <v>0</v>
      </c>
      <c r="M600" s="733">
        <f>IFERROR(IF(OR(M$4&lt;$B600,(M$4-$B600)&lt;$E600),0,IF((SUM($F600:L600)+($C600/$D600))&gt;$C600,$C600-SUM($F600:L600),($C600-SUM($F600:L600))/($D600-(M$4-$E600)+$B600))),0)</f>
        <v>0</v>
      </c>
      <c r="N600" s="733">
        <f>IFERROR(IF(OR(N$4&lt;$B600,(N$4-$B600)&lt;$E600),0,IF((SUM($F600:M600)+($C600/$D600))&gt;$C600,$C600-SUM($F600:M600),($C600-SUM($F600:M600))/($D600-(N$4-$E600)+$B600))),0)</f>
        <v>0</v>
      </c>
      <c r="O600" s="733">
        <f>IFERROR(IF(OR(O$4&lt;$B600,(O$4-$B600)&lt;$E600),0,IF((SUM($F600:N600)+($C600/$D600))&gt;$C600,$C600-SUM($F600:N600),($C600-SUM($F600:N600))/($D600-(O$4-$E600)+$B600))),0)</f>
        <v>0</v>
      </c>
      <c r="P600" s="733">
        <f>IFERROR(IF(OR(P$4&lt;$B600,(P$4-$B600)&lt;$E600),0,IF((SUM($F600:O600)+($C600/$D600))&gt;$C600,$C600-SUM($F600:O600),($C600-SUM($F600:O600))/($D600-(P$4-$E600)+$B600))),0)</f>
        <v>0</v>
      </c>
      <c r="Q600" s="733">
        <f>IFERROR(IF(OR(Q$4&lt;$B600,(Q$4-$B600)&lt;$E600),0,IF((SUM($F600:P600)+($C600/$D600))&gt;$C600,$C600-SUM($F600:P600),($C600-SUM($F600:P600))/($D600-(Q$4-$E600)+$B600))),0)</f>
        <v>0</v>
      </c>
      <c r="R600" s="733">
        <f>IFERROR(IF(OR(R$4&lt;$B600,(R$4-$B600)&lt;$E600),0,IF((SUM($F600:Q600)+($C600/$D600))&gt;$C600,$C600-SUM($F600:Q600),($C600-SUM($F600:Q600))/($D600-(R$4-$E600)+$B600))),0)</f>
        <v>0</v>
      </c>
      <c r="S600" s="733">
        <f>IFERROR(IF(OR(S$4&lt;$B600,(S$4-$B600)&lt;$E600),0,IF((SUM($F600:R600)+($C600/$D600))&gt;$C600,$C600-SUM($F600:R600),($C600-SUM($F600:R600))/($D600-(S$4-$E600)+$B600))),0)</f>
        <v>0</v>
      </c>
      <c r="T600" s="733">
        <f>IFERROR(IF(OR(T$4&lt;$B600,(T$4-$B600)&lt;$E600),0,IF((SUM($F600:S600)+($C600/$D600))&gt;$C600,$C600-SUM($F600:S600),($C600-SUM($F600:S600))/($D600-(T$4-$E600)+$B600))),0)</f>
        <v>0</v>
      </c>
      <c r="U600" s="733">
        <f>IFERROR(IF(OR(U$4&lt;$B600,(U$4-$B600)&lt;$E600),0,IF((SUM($F600:T600)+($C600/$D600))&gt;$C600,$C600-SUM($F600:T600),($C600-SUM($F600:T600))/($D600-(U$4-$E600)+$B600))),0)</f>
        <v>0</v>
      </c>
      <c r="V600" s="733">
        <f>IFERROR(IF(OR(V$4&lt;$B600,(V$4-$B600)&lt;$E600),0,IF((SUM($F600:U600)+($C600/$D600))&gt;$C600,$C600-SUM($F600:U600),($C600-SUM($F600:U600))/($D600-(V$4-$E600)+$B600))),0)</f>
        <v>0</v>
      </c>
      <c r="W600" s="733">
        <f>IFERROR(IF(OR(W$4&lt;$B600,(W$4-$B600)&lt;$E600),0,IF((SUM($F600:V600)+($C600/$D600))&gt;$C600,$C600-SUM($F600:V600),($C600-SUM($F600:V600))/($D600-(W$4-$E600)+$B600))),0)</f>
        <v>0</v>
      </c>
      <c r="X600" s="733">
        <f>IFERROR(IF(OR(X$4&lt;$B600,(X$4-$B600)&lt;$E600),0,IF((SUM($F600:W600)+($C600/$D600))&gt;$C600,$C600-SUM($F600:W600),($C600-SUM($F600:W600))/($D600-(X$4-$E600)+$B600))),0)</f>
        <v>0</v>
      </c>
      <c r="Y600" s="733">
        <f>IFERROR(IF(OR(Y$4&lt;$B600,(Y$4-$B600)&lt;$E600),0,IF((SUM($F600:X600)+($C600/$D600))&gt;$C600,$C600-SUM($F600:X600),($C600-SUM($F600:X600))/($D600-(Y$4-$E600)+$B600))),0)</f>
        <v>0</v>
      </c>
      <c r="Z600" s="733">
        <f>IFERROR(IF(OR(Z$4&lt;$B600,(Z$4-$B600)&lt;$E600),0,IF((SUM($F600:Y600)+($C600/$D600))&gt;$C600,$C600-SUM($F600:Y600),($C600-SUM($F600:Y600))/($D600-(Z$4-$E600)+$B600))),0)</f>
        <v>0</v>
      </c>
      <c r="AA600" s="733">
        <f>IFERROR(IF(OR(AA$4&lt;$B600,(AA$4-$B600)&lt;$E600),0,IF((SUM($F600:Z600)+($C600/$D600))&gt;$C600,$C600-SUM($F600:Z600),($C600-SUM($F600:Z600))/($D600-(AA$4-$E600)+$B600))),0)</f>
        <v>0</v>
      </c>
      <c r="AB600" s="733">
        <f>IFERROR(IF(OR(AB$4&lt;$B600,(AB$4-$B600)&lt;$E600),0,IF((SUM($F600:AA600)+($C600/$D600))&gt;$C600,$C600-SUM($F600:AA600),($C600-SUM($F600:AA600))/($D600-(AB$4-$E600)+$B600))),0)</f>
        <v>0</v>
      </c>
      <c r="AC600" s="733">
        <f>IFERROR(IF(OR(AC$4&lt;$B600,(AC$4-$B600)&lt;$E600),0,IF((SUM($F600:AB600)+($C600/$D600))&gt;$C600,$C600-SUM($F600:AB600),($C600-SUM($F600:AB600))/($D600-(AC$4-$E600)+$B600))),0)</f>
        <v>0</v>
      </c>
      <c r="AD600" s="733">
        <f>IFERROR(IF(OR(AD$4&lt;$B600,(AD$4-$B600)&lt;$E600),0,IF((SUM($F600:AC600)+($C600/$D600))&gt;$C600,$C600-SUM($F600:AC600),($C600-SUM($F600:AC600))/($D600-(AD$4-$E600)+$B600))),0)</f>
        <v>0</v>
      </c>
      <c r="AE600" s="733">
        <f>IFERROR(IF(OR(AE$4&lt;$B600,(AE$4-$B600)&lt;$E600),0,IF((SUM($F600:AD600)+($C600/$D600))&gt;$C600,$C600-SUM($F600:AD600),($C600-SUM($F600:AD600))/($D600-(AE$4-$E600)+$B600))),0)</f>
        <v>0</v>
      </c>
      <c r="AF600" s="733">
        <f>IFERROR(IF(OR(AF$4&lt;$B600,(AF$4-$B600)&lt;$E600),0,IF((SUM($F600:AE600)+($C600/$D600))&gt;$C600,$C600-SUM($F600:AE600),($C600-SUM($F600:AE600))/($D600-(AF$4-$E600)+$B600))),0)</f>
        <v>0</v>
      </c>
      <c r="AG600" s="733">
        <f>IFERROR(IF(OR(AG$4&lt;$B600,(AG$4-$B600)&lt;$E600),0,IF((SUM($F600:AF600)+($C600/$D600))&gt;$C600,$C600-SUM($F600:AF600),($C600-SUM($F600:AF600))/($D600-(AG$4-$E600)+$B600))),0)</f>
        <v>0</v>
      </c>
      <c r="AH600" s="733">
        <f>IFERROR(IF(OR(AH$4&lt;$B600,(AH$4-$B600)&lt;$E600),0,IF((SUM($F600:AG600)+($C600/$D600))&gt;$C600,$C600-SUM($F600:AG600),($C600-SUM($F600:AG600))/($D600-(AH$4-$E600)+$B600))),0)</f>
        <v>0</v>
      </c>
      <c r="AI600" s="733">
        <f>IFERROR(IF(OR(AI$4&lt;$B600,(AI$4-$B600)&lt;$E600),0,IF((SUM($F600:AH600)+($C600/$D600))&gt;$C600,$C600-SUM($F600:AH600),($C600-SUM($F600:AH600))/($D600-(AI$4-$E600)+$B600))),0)</f>
        <v>0</v>
      </c>
      <c r="AJ600" s="733">
        <f>IFERROR(IF(OR(AJ$4&lt;$B600,(AJ$4-$B600)&lt;$E600),0,IF((SUM($F600:AI600)+($C600/$D600))&gt;$C600,$C600-SUM($F600:AI600),($C600-SUM($F600:AI600))/($D600-(AJ$4-$E600)+$B600))),0)</f>
        <v>0</v>
      </c>
      <c r="AK600" s="733">
        <f>IFERROR(IF(OR(AK$4&lt;$B600,(AK$4-$B600)&lt;$E600),0,IF((SUM($F600:AJ600)+($C600/$D600))&gt;$C600,$C600-SUM($F600:AJ600),($C600-SUM($F600:AJ600))/($D600-(AK$4-$E600)+$B600))),0)</f>
        <v>0</v>
      </c>
      <c r="AL600" s="733">
        <f>IFERROR(IF(OR(AL$4&lt;$B600,(AL$4-$B600)&lt;$E600),0,IF((SUM($F600:AK600)+($C600/$D600))&gt;$C600,$C600-SUM($F600:AK600),($C600-SUM($F600:AK600))/($D600-(AL$4-$E600)+$B600))),0)</f>
        <v>0</v>
      </c>
      <c r="AM600" s="733">
        <f ca="1">IFERROR(IF(OR(AM$4&lt;$B600,(AM$4-$B600)&lt;$E600),0,IF((SUM($F600:AL600)+($C600/$D600))&gt;$C600,$C600-SUM($F600:AL600),($C600-SUM($F600:AL600))/($D600-(AM$4-$E600)+$B600))),0)</f>
        <v>0</v>
      </c>
      <c r="AN600" s="733">
        <f ca="1">IFERROR(IF(OR(AN$4&lt;$B600,(AN$4-$B600)&lt;$E600),0,IF((SUM($F600:AM600)+($C600/$D600))&gt;$C600,$C600-SUM($F600:AM600),($C600-SUM($F600:AM600))/($D600-(AN$4-$E600)+$B600))),0)</f>
        <v>0</v>
      </c>
      <c r="AO600" s="733">
        <f ca="1">IFERROR(IF(OR(AO$4&lt;$B600,(AO$4-$B600)&lt;$E600),0,IF((SUM($F600:AN600)+($C600/$D600))&gt;$C600,$C600-SUM($F600:AN600),($C600-SUM($F600:AN600))/($D600-(AO$4-$E600)+$B600))),0)</f>
        <v>0</v>
      </c>
      <c r="AP600" s="733">
        <f ca="1">IFERROR(IF(OR(AP$4&lt;$B600,(AP$4-$B600)&lt;$E600),0,IF((SUM($F600:AO600)+($C600/$D600))&gt;$C600,$C600-SUM($F600:AO600),($C600-SUM($F600:AO600))/($D600-(AP$4-$E600)+$B600))),0)</f>
        <v>0</v>
      </c>
      <c r="AQ600" s="733">
        <f ca="1">IFERROR(IF(OR(AQ$4&lt;$B600,(AQ$4-$B600)&lt;$E600),0,IF((SUM($F600:AP600)+($C600/$D600))&gt;$C600,$C600-SUM($F600:AP600),($C600-SUM($F600:AP600))/($D600-(AQ$4-$E600)+$B600))),0)</f>
        <v>0</v>
      </c>
      <c r="AR600" s="733">
        <f ca="1">IFERROR(IF(OR(AR$4&lt;$B600,(AR$4-$B600)&lt;$E600),0,IF((SUM($F600:AQ600)+($C600/$D600))&gt;$C600,$C600-SUM($F600:AQ600),($C600-SUM($F600:AQ600))/($D600-(AR$4-$E600)+$B600))),0)</f>
        <v>0</v>
      </c>
      <c r="AS600" s="733">
        <f ca="1">IFERROR(IF(OR(AS$4&lt;$B600,(AS$4-$B600)&lt;$E600),0,IF((SUM($F600:AR600)+($C600/$D600))&gt;$C600,$C600-SUM($F600:AR600),($C600-SUM($F600:AR600))/($D600-(AS$4-$E600)+$B600))),0)</f>
        <v>0</v>
      </c>
      <c r="AT600" s="733">
        <f ca="1">IFERROR(IF(OR(AT$4&lt;$B600,(AT$4-$B600)&lt;$E600),0,IF((SUM($F600:AS600)+($C600/$D600))&gt;$C600,$C600-SUM($F600:AS600),($C600-SUM($F600:AS600))/($D600-(AT$4-$E600)+$B600))),0)</f>
        <v>0</v>
      </c>
      <c r="AU600" s="733">
        <f ca="1">IFERROR(IF(OR(AU$4&lt;$B600,(AU$4-$B600)&lt;$E600),0,IF((SUM($F600:AT600)+($C600/$D600))&gt;$C600,$C600-SUM($F600:AT600),($C600-SUM($F600:AT600))/($D600-(AU$4-$E600)+$B600))),0)</f>
        <v>0</v>
      </c>
      <c r="AV600" s="200"/>
    </row>
    <row r="601" spans="2:48" x14ac:dyDescent="0.3">
      <c r="B601" s="802">
        <f>IF((B600+1)&gt;'PAINEL DE CONTROLE'!$D$6,'PAINEL DE CONTROLE'!$D$6,(B600+1))</f>
        <v>31</v>
      </c>
      <c r="C601" s="780">
        <f ca="1"/>
        <v>0</v>
      </c>
      <c r="D601" s="854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54">
        <f>'PAINEL DE CONTROLE'!$D$8</f>
        <v>1</v>
      </c>
      <c r="G601" s="733">
        <f>IFERROR(IF(OR(G$4&lt;$B601,(G$4-$B601)&lt;$E601),0,IF((SUM($F601:F601)+($C601/$D601))&gt;$C601,$C601-SUM($F601:F601),($C601-SUM($F601:F601))/($D601-(G$4-$E601)+$B601))),0)</f>
        <v>0</v>
      </c>
      <c r="H601" s="733">
        <f>IFERROR(IF(OR(H$4&lt;$B601,(H$4-$B601)&lt;$E601),0,IF((SUM($F601:G601)+($C601/$D601))&gt;$C601,$C601-SUM($F601:G601),($C601-SUM($F601:G601))/($D601-(H$4-$E601)+$B601))),0)</f>
        <v>0</v>
      </c>
      <c r="I601" s="733">
        <f>IFERROR(IF(OR(I$4&lt;$B601,(I$4-$B601)&lt;$E601),0,IF((SUM($F601:H601)+($C601/$D601))&gt;$C601,$C601-SUM($F601:H601),($C601-SUM($F601:H601))/($D601-(I$4-$E601)+$B601))),0)</f>
        <v>0</v>
      </c>
      <c r="J601" s="733">
        <f>IFERROR(IF(OR(J$4&lt;$B601,(J$4-$B601)&lt;$E601),0,IF((SUM($F601:I601)+($C601/$D601))&gt;$C601,$C601-SUM($F601:I601),($C601-SUM($F601:I601))/($D601-(J$4-$E601)+$B601))),0)</f>
        <v>0</v>
      </c>
      <c r="K601" s="733">
        <f>IFERROR(IF(OR(K$4&lt;$B601,(K$4-$B601)&lt;$E601),0,IF((SUM($F601:J601)+($C601/$D601))&gt;$C601,$C601-SUM($F601:J601),($C601-SUM($F601:J601))/($D601-(K$4-$E601)+$B601))),0)</f>
        <v>0</v>
      </c>
      <c r="L601" s="733">
        <f>IFERROR(IF(OR(L$4&lt;$B601,(L$4-$B601)&lt;$E601),0,IF((SUM($F601:K601)+($C601/$D601))&gt;$C601,$C601-SUM($F601:K601),($C601-SUM($F601:K601))/($D601-(L$4-$E601)+$B601))),0)</f>
        <v>0</v>
      </c>
      <c r="M601" s="733">
        <f>IFERROR(IF(OR(M$4&lt;$B601,(M$4-$B601)&lt;$E601),0,IF((SUM($F601:L601)+($C601/$D601))&gt;$C601,$C601-SUM($F601:L601),($C601-SUM($F601:L601))/($D601-(M$4-$E601)+$B601))),0)</f>
        <v>0</v>
      </c>
      <c r="N601" s="733">
        <f>IFERROR(IF(OR(N$4&lt;$B601,(N$4-$B601)&lt;$E601),0,IF((SUM($F601:M601)+($C601/$D601))&gt;$C601,$C601-SUM($F601:M601),($C601-SUM($F601:M601))/($D601-(N$4-$E601)+$B601))),0)</f>
        <v>0</v>
      </c>
      <c r="O601" s="733">
        <f>IFERROR(IF(OR(O$4&lt;$B601,(O$4-$B601)&lt;$E601),0,IF((SUM($F601:N601)+($C601/$D601))&gt;$C601,$C601-SUM($F601:N601),($C601-SUM($F601:N601))/($D601-(O$4-$E601)+$B601))),0)</f>
        <v>0</v>
      </c>
      <c r="P601" s="733">
        <f>IFERROR(IF(OR(P$4&lt;$B601,(P$4-$B601)&lt;$E601),0,IF((SUM($F601:O601)+($C601/$D601))&gt;$C601,$C601-SUM($F601:O601),($C601-SUM($F601:O601))/($D601-(P$4-$E601)+$B601))),0)</f>
        <v>0</v>
      </c>
      <c r="Q601" s="733">
        <f>IFERROR(IF(OR(Q$4&lt;$B601,(Q$4-$B601)&lt;$E601),0,IF((SUM($F601:P601)+($C601/$D601))&gt;$C601,$C601-SUM($F601:P601),($C601-SUM($F601:P601))/($D601-(Q$4-$E601)+$B601))),0)</f>
        <v>0</v>
      </c>
      <c r="R601" s="733">
        <f>IFERROR(IF(OR(R$4&lt;$B601,(R$4-$B601)&lt;$E601),0,IF((SUM($F601:Q601)+($C601/$D601))&gt;$C601,$C601-SUM($F601:Q601),($C601-SUM($F601:Q601))/($D601-(R$4-$E601)+$B601))),0)</f>
        <v>0</v>
      </c>
      <c r="S601" s="733">
        <f>IFERROR(IF(OR(S$4&lt;$B601,(S$4-$B601)&lt;$E601),0,IF((SUM($F601:R601)+($C601/$D601))&gt;$C601,$C601-SUM($F601:R601),($C601-SUM($F601:R601))/($D601-(S$4-$E601)+$B601))),0)</f>
        <v>0</v>
      </c>
      <c r="T601" s="733">
        <f>IFERROR(IF(OR(T$4&lt;$B601,(T$4-$B601)&lt;$E601),0,IF((SUM($F601:S601)+($C601/$D601))&gt;$C601,$C601-SUM($F601:S601),($C601-SUM($F601:S601))/($D601-(T$4-$E601)+$B601))),0)</f>
        <v>0</v>
      </c>
      <c r="U601" s="733">
        <f>IFERROR(IF(OR(U$4&lt;$B601,(U$4-$B601)&lt;$E601),0,IF((SUM($F601:T601)+($C601/$D601))&gt;$C601,$C601-SUM($F601:T601),($C601-SUM($F601:T601))/($D601-(U$4-$E601)+$B601))),0)</f>
        <v>0</v>
      </c>
      <c r="V601" s="733">
        <f>IFERROR(IF(OR(V$4&lt;$B601,(V$4-$B601)&lt;$E601),0,IF((SUM($F601:U601)+($C601/$D601))&gt;$C601,$C601-SUM($F601:U601),($C601-SUM($F601:U601))/($D601-(V$4-$E601)+$B601))),0)</f>
        <v>0</v>
      </c>
      <c r="W601" s="733">
        <f>IFERROR(IF(OR(W$4&lt;$B601,(W$4-$B601)&lt;$E601),0,IF((SUM($F601:V601)+($C601/$D601))&gt;$C601,$C601-SUM($F601:V601),($C601-SUM($F601:V601))/($D601-(W$4-$E601)+$B601))),0)</f>
        <v>0</v>
      </c>
      <c r="X601" s="733">
        <f>IFERROR(IF(OR(X$4&lt;$B601,(X$4-$B601)&lt;$E601),0,IF((SUM($F601:W601)+($C601/$D601))&gt;$C601,$C601-SUM($F601:W601),($C601-SUM($F601:W601))/($D601-(X$4-$E601)+$B601))),0)</f>
        <v>0</v>
      </c>
      <c r="Y601" s="733">
        <f>IFERROR(IF(OR(Y$4&lt;$B601,(Y$4-$B601)&lt;$E601),0,IF((SUM($F601:X601)+($C601/$D601))&gt;$C601,$C601-SUM($F601:X601),($C601-SUM($F601:X601))/($D601-(Y$4-$E601)+$B601))),0)</f>
        <v>0</v>
      </c>
      <c r="Z601" s="733">
        <f>IFERROR(IF(OR(Z$4&lt;$B601,(Z$4-$B601)&lt;$E601),0,IF((SUM($F601:Y601)+($C601/$D601))&gt;$C601,$C601-SUM($F601:Y601),($C601-SUM($F601:Y601))/($D601-(Z$4-$E601)+$B601))),0)</f>
        <v>0</v>
      </c>
      <c r="AA601" s="733">
        <f>IFERROR(IF(OR(AA$4&lt;$B601,(AA$4-$B601)&lt;$E601),0,IF((SUM($F601:Z601)+($C601/$D601))&gt;$C601,$C601-SUM($F601:Z601),($C601-SUM($F601:Z601))/($D601-(AA$4-$E601)+$B601))),0)</f>
        <v>0</v>
      </c>
      <c r="AB601" s="733">
        <f>IFERROR(IF(OR(AB$4&lt;$B601,(AB$4-$B601)&lt;$E601),0,IF((SUM($F601:AA601)+($C601/$D601))&gt;$C601,$C601-SUM($F601:AA601),($C601-SUM($F601:AA601))/($D601-(AB$4-$E601)+$B601))),0)</f>
        <v>0</v>
      </c>
      <c r="AC601" s="733">
        <f>IFERROR(IF(OR(AC$4&lt;$B601,(AC$4-$B601)&lt;$E601),0,IF((SUM($F601:AB601)+($C601/$D601))&gt;$C601,$C601-SUM($F601:AB601),($C601-SUM($F601:AB601))/($D601-(AC$4-$E601)+$B601))),0)</f>
        <v>0</v>
      </c>
      <c r="AD601" s="733">
        <f>IFERROR(IF(OR(AD$4&lt;$B601,(AD$4-$B601)&lt;$E601),0,IF((SUM($F601:AC601)+($C601/$D601))&gt;$C601,$C601-SUM($F601:AC601),($C601-SUM($F601:AC601))/($D601-(AD$4-$E601)+$B601))),0)</f>
        <v>0</v>
      </c>
      <c r="AE601" s="733">
        <f>IFERROR(IF(OR(AE$4&lt;$B601,(AE$4-$B601)&lt;$E601),0,IF((SUM($F601:AD601)+($C601/$D601))&gt;$C601,$C601-SUM($F601:AD601),($C601-SUM($F601:AD601))/($D601-(AE$4-$E601)+$B601))),0)</f>
        <v>0</v>
      </c>
      <c r="AF601" s="733">
        <f>IFERROR(IF(OR(AF$4&lt;$B601,(AF$4-$B601)&lt;$E601),0,IF((SUM($F601:AE601)+($C601/$D601))&gt;$C601,$C601-SUM($F601:AE601),($C601-SUM($F601:AE601))/($D601-(AF$4-$E601)+$B601))),0)</f>
        <v>0</v>
      </c>
      <c r="AG601" s="733">
        <f>IFERROR(IF(OR(AG$4&lt;$B601,(AG$4-$B601)&lt;$E601),0,IF((SUM($F601:AF601)+($C601/$D601))&gt;$C601,$C601-SUM($F601:AF601),($C601-SUM($F601:AF601))/($D601-(AG$4-$E601)+$B601))),0)</f>
        <v>0</v>
      </c>
      <c r="AH601" s="733">
        <f>IFERROR(IF(OR(AH$4&lt;$B601,(AH$4-$B601)&lt;$E601),0,IF((SUM($F601:AG601)+($C601/$D601))&gt;$C601,$C601-SUM($F601:AG601),($C601-SUM($F601:AG601))/($D601-(AH$4-$E601)+$B601))),0)</f>
        <v>0</v>
      </c>
      <c r="AI601" s="733">
        <f>IFERROR(IF(OR(AI$4&lt;$B601,(AI$4-$B601)&lt;$E601),0,IF((SUM($F601:AH601)+($C601/$D601))&gt;$C601,$C601-SUM($F601:AH601),($C601-SUM($F601:AH601))/($D601-(AI$4-$E601)+$B601))),0)</f>
        <v>0</v>
      </c>
      <c r="AJ601" s="733">
        <f>IFERROR(IF(OR(AJ$4&lt;$B601,(AJ$4-$B601)&lt;$E601),0,IF((SUM($F601:AI601)+($C601/$D601))&gt;$C601,$C601-SUM($F601:AI601),($C601-SUM($F601:AI601))/($D601-(AJ$4-$E601)+$B601))),0)</f>
        <v>0</v>
      </c>
      <c r="AK601" s="733">
        <f>IFERROR(IF(OR(AK$4&lt;$B601,(AK$4-$B601)&lt;$E601),0,IF((SUM($F601:AJ601)+($C601/$D601))&gt;$C601,$C601-SUM($F601:AJ601),($C601-SUM($F601:AJ601))/($D601-(AK$4-$E601)+$B601))),0)</f>
        <v>0</v>
      </c>
      <c r="AL601" s="733">
        <f>IFERROR(IF(OR(AL$4&lt;$B601,(AL$4-$B601)&lt;$E601),0,IF((SUM($F601:AK601)+($C601/$D601))&gt;$C601,$C601-SUM($F601:AK601),($C601-SUM($F601:AK601))/($D601-(AL$4-$E601)+$B601))),0)</f>
        <v>0</v>
      </c>
      <c r="AM601" s="733">
        <f ca="1">IFERROR(IF(OR(AM$4&lt;$B601,(AM$4-$B601)&lt;$E601),0,IF((SUM($F601:AL601)+($C601/$D601))&gt;$C601,$C601-SUM($F601:AL601),($C601-SUM($F601:AL601))/($D601-(AM$4-$E601)+$B601))),0)</f>
        <v>0</v>
      </c>
      <c r="AN601" s="733">
        <f ca="1">IFERROR(IF(OR(AN$4&lt;$B601,(AN$4-$B601)&lt;$E601),0,IF((SUM($F601:AM601)+($C601/$D601))&gt;$C601,$C601-SUM($F601:AM601),($C601-SUM($F601:AM601))/($D601-(AN$4-$E601)+$B601))),0)</f>
        <v>0</v>
      </c>
      <c r="AO601" s="733">
        <f ca="1">IFERROR(IF(OR(AO$4&lt;$B601,(AO$4-$B601)&lt;$E601),0,IF((SUM($F601:AN601)+($C601/$D601))&gt;$C601,$C601-SUM($F601:AN601),($C601-SUM($F601:AN601))/($D601-(AO$4-$E601)+$B601))),0)</f>
        <v>0</v>
      </c>
      <c r="AP601" s="733">
        <f ca="1">IFERROR(IF(OR(AP$4&lt;$B601,(AP$4-$B601)&lt;$E601),0,IF((SUM($F601:AO601)+($C601/$D601))&gt;$C601,$C601-SUM($F601:AO601),($C601-SUM($F601:AO601))/($D601-(AP$4-$E601)+$B601))),0)</f>
        <v>0</v>
      </c>
      <c r="AQ601" s="733">
        <f ca="1">IFERROR(IF(OR(AQ$4&lt;$B601,(AQ$4-$B601)&lt;$E601),0,IF((SUM($F601:AP601)+($C601/$D601))&gt;$C601,$C601-SUM($F601:AP601),($C601-SUM($F601:AP601))/($D601-(AQ$4-$E601)+$B601))),0)</f>
        <v>0</v>
      </c>
      <c r="AR601" s="733">
        <f ca="1">IFERROR(IF(OR(AR$4&lt;$B601,(AR$4-$B601)&lt;$E601),0,IF((SUM($F601:AQ601)+($C601/$D601))&gt;$C601,$C601-SUM($F601:AQ601),($C601-SUM($F601:AQ601))/($D601-(AR$4-$E601)+$B601))),0)</f>
        <v>0</v>
      </c>
      <c r="AS601" s="733">
        <f ca="1">IFERROR(IF(OR(AS$4&lt;$B601,(AS$4-$B601)&lt;$E601),0,IF((SUM($F601:AR601)+($C601/$D601))&gt;$C601,$C601-SUM($F601:AR601),($C601-SUM($F601:AR601))/($D601-(AS$4-$E601)+$B601))),0)</f>
        <v>0</v>
      </c>
      <c r="AT601" s="733">
        <f ca="1">IFERROR(IF(OR(AT$4&lt;$B601,(AT$4-$B601)&lt;$E601),0,IF((SUM($F601:AS601)+($C601/$D601))&gt;$C601,$C601-SUM($F601:AS601),($C601-SUM($F601:AS601))/($D601-(AT$4-$E601)+$B601))),0)</f>
        <v>0</v>
      </c>
      <c r="AU601" s="733">
        <f ca="1">IFERROR(IF(OR(AU$4&lt;$B601,(AU$4-$B601)&lt;$E601),0,IF((SUM($F601:AT601)+($C601/$D601))&gt;$C601,$C601-SUM($F601:AT601),($C601-SUM($F601:AT601))/($D601-(AU$4-$E601)+$B601))),0)</f>
        <v>0</v>
      </c>
      <c r="AV601" s="200"/>
    </row>
    <row r="602" spans="2:48" x14ac:dyDescent="0.3">
      <c r="B602" s="802">
        <f>IF((B601+1)&gt;'PAINEL DE CONTROLE'!$D$6,'PAINEL DE CONTROLE'!$D$6,(B601+1))</f>
        <v>31</v>
      </c>
      <c r="C602" s="780">
        <f ca="1"/>
        <v>0</v>
      </c>
      <c r="D602" s="854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54">
        <f>'PAINEL DE CONTROLE'!$D$8</f>
        <v>1</v>
      </c>
      <c r="G602" s="733">
        <f>IFERROR(IF(OR(G$4&lt;$B602,(G$4-$B602)&lt;$E602),0,IF((SUM($F602:F602)+($C602/$D602))&gt;$C602,$C602-SUM($F602:F602),($C602-SUM($F602:F602))/($D602-(G$4-$E602)+$B602))),0)</f>
        <v>0</v>
      </c>
      <c r="H602" s="733">
        <f>IFERROR(IF(OR(H$4&lt;$B602,(H$4-$B602)&lt;$E602),0,IF((SUM($F602:G602)+($C602/$D602))&gt;$C602,$C602-SUM($F602:G602),($C602-SUM($F602:G602))/($D602-(H$4-$E602)+$B602))),0)</f>
        <v>0</v>
      </c>
      <c r="I602" s="733">
        <f>IFERROR(IF(OR(I$4&lt;$B602,(I$4-$B602)&lt;$E602),0,IF((SUM($F602:H602)+($C602/$D602))&gt;$C602,$C602-SUM($F602:H602),($C602-SUM($F602:H602))/($D602-(I$4-$E602)+$B602))),0)</f>
        <v>0</v>
      </c>
      <c r="J602" s="733">
        <f>IFERROR(IF(OR(J$4&lt;$B602,(J$4-$B602)&lt;$E602),0,IF((SUM($F602:I602)+($C602/$D602))&gt;$C602,$C602-SUM($F602:I602),($C602-SUM($F602:I602))/($D602-(J$4-$E602)+$B602))),0)</f>
        <v>0</v>
      </c>
      <c r="K602" s="733">
        <f>IFERROR(IF(OR(K$4&lt;$B602,(K$4-$B602)&lt;$E602),0,IF((SUM($F602:J602)+($C602/$D602))&gt;$C602,$C602-SUM($F602:J602),($C602-SUM($F602:J602))/($D602-(K$4-$E602)+$B602))),0)</f>
        <v>0</v>
      </c>
      <c r="L602" s="733">
        <f>IFERROR(IF(OR(L$4&lt;$B602,(L$4-$B602)&lt;$E602),0,IF((SUM($F602:K602)+($C602/$D602))&gt;$C602,$C602-SUM($F602:K602),($C602-SUM($F602:K602))/($D602-(L$4-$E602)+$B602))),0)</f>
        <v>0</v>
      </c>
      <c r="M602" s="733">
        <f>IFERROR(IF(OR(M$4&lt;$B602,(M$4-$B602)&lt;$E602),0,IF((SUM($F602:L602)+($C602/$D602))&gt;$C602,$C602-SUM($F602:L602),($C602-SUM($F602:L602))/($D602-(M$4-$E602)+$B602))),0)</f>
        <v>0</v>
      </c>
      <c r="N602" s="733">
        <f>IFERROR(IF(OR(N$4&lt;$B602,(N$4-$B602)&lt;$E602),0,IF((SUM($F602:M602)+($C602/$D602))&gt;$C602,$C602-SUM($F602:M602),($C602-SUM($F602:M602))/($D602-(N$4-$E602)+$B602))),0)</f>
        <v>0</v>
      </c>
      <c r="O602" s="733">
        <f>IFERROR(IF(OR(O$4&lt;$B602,(O$4-$B602)&lt;$E602),0,IF((SUM($F602:N602)+($C602/$D602))&gt;$C602,$C602-SUM($F602:N602),($C602-SUM($F602:N602))/($D602-(O$4-$E602)+$B602))),0)</f>
        <v>0</v>
      </c>
      <c r="P602" s="733">
        <f>IFERROR(IF(OR(P$4&lt;$B602,(P$4-$B602)&lt;$E602),0,IF((SUM($F602:O602)+($C602/$D602))&gt;$C602,$C602-SUM($F602:O602),($C602-SUM($F602:O602))/($D602-(P$4-$E602)+$B602))),0)</f>
        <v>0</v>
      </c>
      <c r="Q602" s="733">
        <f>IFERROR(IF(OR(Q$4&lt;$B602,(Q$4-$B602)&lt;$E602),0,IF((SUM($F602:P602)+($C602/$D602))&gt;$C602,$C602-SUM($F602:P602),($C602-SUM($F602:P602))/($D602-(Q$4-$E602)+$B602))),0)</f>
        <v>0</v>
      </c>
      <c r="R602" s="733">
        <f>IFERROR(IF(OR(R$4&lt;$B602,(R$4-$B602)&lt;$E602),0,IF((SUM($F602:Q602)+($C602/$D602))&gt;$C602,$C602-SUM($F602:Q602),($C602-SUM($F602:Q602))/($D602-(R$4-$E602)+$B602))),0)</f>
        <v>0</v>
      </c>
      <c r="S602" s="733">
        <f>IFERROR(IF(OR(S$4&lt;$B602,(S$4-$B602)&lt;$E602),0,IF((SUM($F602:R602)+($C602/$D602))&gt;$C602,$C602-SUM($F602:R602),($C602-SUM($F602:R602))/($D602-(S$4-$E602)+$B602))),0)</f>
        <v>0</v>
      </c>
      <c r="T602" s="733">
        <f>IFERROR(IF(OR(T$4&lt;$B602,(T$4-$B602)&lt;$E602),0,IF((SUM($F602:S602)+($C602/$D602))&gt;$C602,$C602-SUM($F602:S602),($C602-SUM($F602:S602))/($D602-(T$4-$E602)+$B602))),0)</f>
        <v>0</v>
      </c>
      <c r="U602" s="733">
        <f>IFERROR(IF(OR(U$4&lt;$B602,(U$4-$B602)&lt;$E602),0,IF((SUM($F602:T602)+($C602/$D602))&gt;$C602,$C602-SUM($F602:T602),($C602-SUM($F602:T602))/($D602-(U$4-$E602)+$B602))),0)</f>
        <v>0</v>
      </c>
      <c r="V602" s="733">
        <f>IFERROR(IF(OR(V$4&lt;$B602,(V$4-$B602)&lt;$E602),0,IF((SUM($F602:U602)+($C602/$D602))&gt;$C602,$C602-SUM($F602:U602),($C602-SUM($F602:U602))/($D602-(V$4-$E602)+$B602))),0)</f>
        <v>0</v>
      </c>
      <c r="W602" s="733">
        <f>IFERROR(IF(OR(W$4&lt;$B602,(W$4-$B602)&lt;$E602),0,IF((SUM($F602:V602)+($C602/$D602))&gt;$C602,$C602-SUM($F602:V602),($C602-SUM($F602:V602))/($D602-(W$4-$E602)+$B602))),0)</f>
        <v>0</v>
      </c>
      <c r="X602" s="733">
        <f>IFERROR(IF(OR(X$4&lt;$B602,(X$4-$B602)&lt;$E602),0,IF((SUM($F602:W602)+($C602/$D602))&gt;$C602,$C602-SUM($F602:W602),($C602-SUM($F602:W602))/($D602-(X$4-$E602)+$B602))),0)</f>
        <v>0</v>
      </c>
      <c r="Y602" s="733">
        <f>IFERROR(IF(OR(Y$4&lt;$B602,(Y$4-$B602)&lt;$E602),0,IF((SUM($F602:X602)+($C602/$D602))&gt;$C602,$C602-SUM($F602:X602),($C602-SUM($F602:X602))/($D602-(Y$4-$E602)+$B602))),0)</f>
        <v>0</v>
      </c>
      <c r="Z602" s="733">
        <f>IFERROR(IF(OR(Z$4&lt;$B602,(Z$4-$B602)&lt;$E602),0,IF((SUM($F602:Y602)+($C602/$D602))&gt;$C602,$C602-SUM($F602:Y602),($C602-SUM($F602:Y602))/($D602-(Z$4-$E602)+$B602))),0)</f>
        <v>0</v>
      </c>
      <c r="AA602" s="733">
        <f>IFERROR(IF(OR(AA$4&lt;$B602,(AA$4-$B602)&lt;$E602),0,IF((SUM($F602:Z602)+($C602/$D602))&gt;$C602,$C602-SUM($F602:Z602),($C602-SUM($F602:Z602))/($D602-(AA$4-$E602)+$B602))),0)</f>
        <v>0</v>
      </c>
      <c r="AB602" s="733">
        <f>IFERROR(IF(OR(AB$4&lt;$B602,(AB$4-$B602)&lt;$E602),0,IF((SUM($F602:AA602)+($C602/$D602))&gt;$C602,$C602-SUM($F602:AA602),($C602-SUM($F602:AA602))/($D602-(AB$4-$E602)+$B602))),0)</f>
        <v>0</v>
      </c>
      <c r="AC602" s="733">
        <f>IFERROR(IF(OR(AC$4&lt;$B602,(AC$4-$B602)&lt;$E602),0,IF((SUM($F602:AB602)+($C602/$D602))&gt;$C602,$C602-SUM($F602:AB602),($C602-SUM($F602:AB602))/($D602-(AC$4-$E602)+$B602))),0)</f>
        <v>0</v>
      </c>
      <c r="AD602" s="733">
        <f>IFERROR(IF(OR(AD$4&lt;$B602,(AD$4-$B602)&lt;$E602),0,IF((SUM($F602:AC602)+($C602/$D602))&gt;$C602,$C602-SUM($F602:AC602),($C602-SUM($F602:AC602))/($D602-(AD$4-$E602)+$B602))),0)</f>
        <v>0</v>
      </c>
      <c r="AE602" s="733">
        <f>IFERROR(IF(OR(AE$4&lt;$B602,(AE$4-$B602)&lt;$E602),0,IF((SUM($F602:AD602)+($C602/$D602))&gt;$C602,$C602-SUM($F602:AD602),($C602-SUM($F602:AD602))/($D602-(AE$4-$E602)+$B602))),0)</f>
        <v>0</v>
      </c>
      <c r="AF602" s="733">
        <f>IFERROR(IF(OR(AF$4&lt;$B602,(AF$4-$B602)&lt;$E602),0,IF((SUM($F602:AE602)+($C602/$D602))&gt;$C602,$C602-SUM($F602:AE602),($C602-SUM($F602:AE602))/($D602-(AF$4-$E602)+$B602))),0)</f>
        <v>0</v>
      </c>
      <c r="AG602" s="733">
        <f>IFERROR(IF(OR(AG$4&lt;$B602,(AG$4-$B602)&lt;$E602),0,IF((SUM($F602:AF602)+($C602/$D602))&gt;$C602,$C602-SUM($F602:AF602),($C602-SUM($F602:AF602))/($D602-(AG$4-$E602)+$B602))),0)</f>
        <v>0</v>
      </c>
      <c r="AH602" s="733">
        <f>IFERROR(IF(OR(AH$4&lt;$B602,(AH$4-$B602)&lt;$E602),0,IF((SUM($F602:AG602)+($C602/$D602))&gt;$C602,$C602-SUM($F602:AG602),($C602-SUM($F602:AG602))/($D602-(AH$4-$E602)+$B602))),0)</f>
        <v>0</v>
      </c>
      <c r="AI602" s="733">
        <f>IFERROR(IF(OR(AI$4&lt;$B602,(AI$4-$B602)&lt;$E602),0,IF((SUM($F602:AH602)+($C602/$D602))&gt;$C602,$C602-SUM($F602:AH602),($C602-SUM($F602:AH602))/($D602-(AI$4-$E602)+$B602))),0)</f>
        <v>0</v>
      </c>
      <c r="AJ602" s="733">
        <f>IFERROR(IF(OR(AJ$4&lt;$B602,(AJ$4-$B602)&lt;$E602),0,IF((SUM($F602:AI602)+($C602/$D602))&gt;$C602,$C602-SUM($F602:AI602),($C602-SUM($F602:AI602))/($D602-(AJ$4-$E602)+$B602))),0)</f>
        <v>0</v>
      </c>
      <c r="AK602" s="733">
        <f>IFERROR(IF(OR(AK$4&lt;$B602,(AK$4-$B602)&lt;$E602),0,IF((SUM($F602:AJ602)+($C602/$D602))&gt;$C602,$C602-SUM($F602:AJ602),($C602-SUM($F602:AJ602))/($D602-(AK$4-$E602)+$B602))),0)</f>
        <v>0</v>
      </c>
      <c r="AL602" s="733">
        <f>IFERROR(IF(OR(AL$4&lt;$B602,(AL$4-$B602)&lt;$E602),0,IF((SUM($F602:AK602)+($C602/$D602))&gt;$C602,$C602-SUM($F602:AK602),($C602-SUM($F602:AK602))/($D602-(AL$4-$E602)+$B602))),0)</f>
        <v>0</v>
      </c>
      <c r="AM602" s="733">
        <f ca="1">IFERROR(IF(OR(AM$4&lt;$B602,(AM$4-$B602)&lt;$E602),0,IF((SUM($F602:AL602)+($C602/$D602))&gt;$C602,$C602-SUM($F602:AL602),($C602-SUM($F602:AL602))/($D602-(AM$4-$E602)+$B602))),0)</f>
        <v>0</v>
      </c>
      <c r="AN602" s="733">
        <f ca="1">IFERROR(IF(OR(AN$4&lt;$B602,(AN$4-$B602)&lt;$E602),0,IF((SUM($F602:AM602)+($C602/$D602))&gt;$C602,$C602-SUM($F602:AM602),($C602-SUM($F602:AM602))/($D602-(AN$4-$E602)+$B602))),0)</f>
        <v>0</v>
      </c>
      <c r="AO602" s="733">
        <f ca="1">IFERROR(IF(OR(AO$4&lt;$B602,(AO$4-$B602)&lt;$E602),0,IF((SUM($F602:AN602)+($C602/$D602))&gt;$C602,$C602-SUM($F602:AN602),($C602-SUM($F602:AN602))/($D602-(AO$4-$E602)+$B602))),0)</f>
        <v>0</v>
      </c>
      <c r="AP602" s="733">
        <f ca="1">IFERROR(IF(OR(AP$4&lt;$B602,(AP$4-$B602)&lt;$E602),0,IF((SUM($F602:AO602)+($C602/$D602))&gt;$C602,$C602-SUM($F602:AO602),($C602-SUM($F602:AO602))/($D602-(AP$4-$E602)+$B602))),0)</f>
        <v>0</v>
      </c>
      <c r="AQ602" s="733">
        <f ca="1">IFERROR(IF(OR(AQ$4&lt;$B602,(AQ$4-$B602)&lt;$E602),0,IF((SUM($F602:AP602)+($C602/$D602))&gt;$C602,$C602-SUM($F602:AP602),($C602-SUM($F602:AP602))/($D602-(AQ$4-$E602)+$B602))),0)</f>
        <v>0</v>
      </c>
      <c r="AR602" s="733">
        <f ca="1">IFERROR(IF(OR(AR$4&lt;$B602,(AR$4-$B602)&lt;$E602),0,IF((SUM($F602:AQ602)+($C602/$D602))&gt;$C602,$C602-SUM($F602:AQ602),($C602-SUM($F602:AQ602))/($D602-(AR$4-$E602)+$B602))),0)</f>
        <v>0</v>
      </c>
      <c r="AS602" s="733">
        <f ca="1">IFERROR(IF(OR(AS$4&lt;$B602,(AS$4-$B602)&lt;$E602),0,IF((SUM($F602:AR602)+($C602/$D602))&gt;$C602,$C602-SUM($F602:AR602),($C602-SUM($F602:AR602))/($D602-(AS$4-$E602)+$B602))),0)</f>
        <v>0</v>
      </c>
      <c r="AT602" s="733">
        <f ca="1">IFERROR(IF(OR(AT$4&lt;$B602,(AT$4-$B602)&lt;$E602),0,IF((SUM($F602:AS602)+($C602/$D602))&gt;$C602,$C602-SUM($F602:AS602),($C602-SUM($F602:AS602))/($D602-(AT$4-$E602)+$B602))),0)</f>
        <v>0</v>
      </c>
      <c r="AU602" s="733">
        <f ca="1">IFERROR(IF(OR(AU$4&lt;$B602,(AU$4-$B602)&lt;$E602),0,IF((SUM($F602:AT602)+($C602/$D602))&gt;$C602,$C602-SUM($F602:AT602),($C602-SUM($F602:AT602))/($D602-(AU$4-$E602)+$B602))),0)</f>
        <v>0</v>
      </c>
      <c r="AV602" s="200"/>
    </row>
    <row r="603" spans="2:48" x14ac:dyDescent="0.3">
      <c r="B603" s="802">
        <f>IF((B602+1)&gt;'PAINEL DE CONTROLE'!$D$6,'PAINEL DE CONTROLE'!$D$6,(B602+1))</f>
        <v>31</v>
      </c>
      <c r="C603" s="780">
        <f ca="1"/>
        <v>0</v>
      </c>
      <c r="D603" s="854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54">
        <f>'PAINEL DE CONTROLE'!$D$8</f>
        <v>1</v>
      </c>
      <c r="G603" s="733">
        <f>IFERROR(IF(OR(G$4&lt;$B603,(G$4-$B603)&lt;$E603),0,IF((SUM($F603:F603)+($C603/$D603))&gt;$C603,$C603-SUM($F603:F603),($C603-SUM($F603:F603))/($D603-(G$4-$E603)+$B603))),0)</f>
        <v>0</v>
      </c>
      <c r="H603" s="733">
        <f>IFERROR(IF(OR(H$4&lt;$B603,(H$4-$B603)&lt;$E603),0,IF((SUM($F603:G603)+($C603/$D603))&gt;$C603,$C603-SUM($F603:G603),($C603-SUM($F603:G603))/($D603-(H$4-$E603)+$B603))),0)</f>
        <v>0</v>
      </c>
      <c r="I603" s="733">
        <f>IFERROR(IF(OR(I$4&lt;$B603,(I$4-$B603)&lt;$E603),0,IF((SUM($F603:H603)+($C603/$D603))&gt;$C603,$C603-SUM($F603:H603),($C603-SUM($F603:H603))/($D603-(I$4-$E603)+$B603))),0)</f>
        <v>0</v>
      </c>
      <c r="J603" s="733">
        <f>IFERROR(IF(OR(J$4&lt;$B603,(J$4-$B603)&lt;$E603),0,IF((SUM($F603:I603)+($C603/$D603))&gt;$C603,$C603-SUM($F603:I603),($C603-SUM($F603:I603))/($D603-(J$4-$E603)+$B603))),0)</f>
        <v>0</v>
      </c>
      <c r="K603" s="733">
        <f>IFERROR(IF(OR(K$4&lt;$B603,(K$4-$B603)&lt;$E603),0,IF((SUM($F603:J603)+($C603/$D603))&gt;$C603,$C603-SUM($F603:J603),($C603-SUM($F603:J603))/($D603-(K$4-$E603)+$B603))),0)</f>
        <v>0</v>
      </c>
      <c r="L603" s="733">
        <f>IFERROR(IF(OR(L$4&lt;$B603,(L$4-$B603)&lt;$E603),0,IF((SUM($F603:K603)+($C603/$D603))&gt;$C603,$C603-SUM($F603:K603),($C603-SUM($F603:K603))/($D603-(L$4-$E603)+$B603))),0)</f>
        <v>0</v>
      </c>
      <c r="M603" s="733">
        <f>IFERROR(IF(OR(M$4&lt;$B603,(M$4-$B603)&lt;$E603),0,IF((SUM($F603:L603)+($C603/$D603))&gt;$C603,$C603-SUM($F603:L603),($C603-SUM($F603:L603))/($D603-(M$4-$E603)+$B603))),0)</f>
        <v>0</v>
      </c>
      <c r="N603" s="733">
        <f>IFERROR(IF(OR(N$4&lt;$B603,(N$4-$B603)&lt;$E603),0,IF((SUM($F603:M603)+($C603/$D603))&gt;$C603,$C603-SUM($F603:M603),($C603-SUM($F603:M603))/($D603-(N$4-$E603)+$B603))),0)</f>
        <v>0</v>
      </c>
      <c r="O603" s="733">
        <f>IFERROR(IF(OR(O$4&lt;$B603,(O$4-$B603)&lt;$E603),0,IF((SUM($F603:N603)+($C603/$D603))&gt;$C603,$C603-SUM($F603:N603),($C603-SUM($F603:N603))/($D603-(O$4-$E603)+$B603))),0)</f>
        <v>0</v>
      </c>
      <c r="P603" s="733">
        <f>IFERROR(IF(OR(P$4&lt;$B603,(P$4-$B603)&lt;$E603),0,IF((SUM($F603:O603)+($C603/$D603))&gt;$C603,$C603-SUM($F603:O603),($C603-SUM($F603:O603))/($D603-(P$4-$E603)+$B603))),0)</f>
        <v>0</v>
      </c>
      <c r="Q603" s="733">
        <f>IFERROR(IF(OR(Q$4&lt;$B603,(Q$4-$B603)&lt;$E603),0,IF((SUM($F603:P603)+($C603/$D603))&gt;$C603,$C603-SUM($F603:P603),($C603-SUM($F603:P603))/($D603-(Q$4-$E603)+$B603))),0)</f>
        <v>0</v>
      </c>
      <c r="R603" s="733">
        <f>IFERROR(IF(OR(R$4&lt;$B603,(R$4-$B603)&lt;$E603),0,IF((SUM($F603:Q603)+($C603/$D603))&gt;$C603,$C603-SUM($F603:Q603),($C603-SUM($F603:Q603))/($D603-(R$4-$E603)+$B603))),0)</f>
        <v>0</v>
      </c>
      <c r="S603" s="733">
        <f>IFERROR(IF(OR(S$4&lt;$B603,(S$4-$B603)&lt;$E603),0,IF((SUM($F603:R603)+($C603/$D603))&gt;$C603,$C603-SUM($F603:R603),($C603-SUM($F603:R603))/($D603-(S$4-$E603)+$B603))),0)</f>
        <v>0</v>
      </c>
      <c r="T603" s="733">
        <f>IFERROR(IF(OR(T$4&lt;$B603,(T$4-$B603)&lt;$E603),0,IF((SUM($F603:S603)+($C603/$D603))&gt;$C603,$C603-SUM($F603:S603),($C603-SUM($F603:S603))/($D603-(T$4-$E603)+$B603))),0)</f>
        <v>0</v>
      </c>
      <c r="U603" s="733">
        <f>IFERROR(IF(OR(U$4&lt;$B603,(U$4-$B603)&lt;$E603),0,IF((SUM($F603:T603)+($C603/$D603))&gt;$C603,$C603-SUM($F603:T603),($C603-SUM($F603:T603))/($D603-(U$4-$E603)+$B603))),0)</f>
        <v>0</v>
      </c>
      <c r="V603" s="733">
        <f>IFERROR(IF(OR(V$4&lt;$B603,(V$4-$B603)&lt;$E603),0,IF((SUM($F603:U603)+($C603/$D603))&gt;$C603,$C603-SUM($F603:U603),($C603-SUM($F603:U603))/($D603-(V$4-$E603)+$B603))),0)</f>
        <v>0</v>
      </c>
      <c r="W603" s="733">
        <f>IFERROR(IF(OR(W$4&lt;$B603,(W$4-$B603)&lt;$E603),0,IF((SUM($F603:V603)+($C603/$D603))&gt;$C603,$C603-SUM($F603:V603),($C603-SUM($F603:V603))/($D603-(W$4-$E603)+$B603))),0)</f>
        <v>0</v>
      </c>
      <c r="X603" s="733">
        <f>IFERROR(IF(OR(X$4&lt;$B603,(X$4-$B603)&lt;$E603),0,IF((SUM($F603:W603)+($C603/$D603))&gt;$C603,$C603-SUM($F603:W603),($C603-SUM($F603:W603))/($D603-(X$4-$E603)+$B603))),0)</f>
        <v>0</v>
      </c>
      <c r="Y603" s="733">
        <f>IFERROR(IF(OR(Y$4&lt;$B603,(Y$4-$B603)&lt;$E603),0,IF((SUM($F603:X603)+($C603/$D603))&gt;$C603,$C603-SUM($F603:X603),($C603-SUM($F603:X603))/($D603-(Y$4-$E603)+$B603))),0)</f>
        <v>0</v>
      </c>
      <c r="Z603" s="733">
        <f>IFERROR(IF(OR(Z$4&lt;$B603,(Z$4-$B603)&lt;$E603),0,IF((SUM($F603:Y603)+($C603/$D603))&gt;$C603,$C603-SUM($F603:Y603),($C603-SUM($F603:Y603))/($D603-(Z$4-$E603)+$B603))),0)</f>
        <v>0</v>
      </c>
      <c r="AA603" s="733">
        <f>IFERROR(IF(OR(AA$4&lt;$B603,(AA$4-$B603)&lt;$E603),0,IF((SUM($F603:Z603)+($C603/$D603))&gt;$C603,$C603-SUM($F603:Z603),($C603-SUM($F603:Z603))/($D603-(AA$4-$E603)+$B603))),0)</f>
        <v>0</v>
      </c>
      <c r="AB603" s="733">
        <f>IFERROR(IF(OR(AB$4&lt;$B603,(AB$4-$B603)&lt;$E603),0,IF((SUM($F603:AA603)+($C603/$D603))&gt;$C603,$C603-SUM($F603:AA603),($C603-SUM($F603:AA603))/($D603-(AB$4-$E603)+$B603))),0)</f>
        <v>0</v>
      </c>
      <c r="AC603" s="733">
        <f>IFERROR(IF(OR(AC$4&lt;$B603,(AC$4-$B603)&lt;$E603),0,IF((SUM($F603:AB603)+($C603/$D603))&gt;$C603,$C603-SUM($F603:AB603),($C603-SUM($F603:AB603))/($D603-(AC$4-$E603)+$B603))),0)</f>
        <v>0</v>
      </c>
      <c r="AD603" s="733">
        <f>IFERROR(IF(OR(AD$4&lt;$B603,(AD$4-$B603)&lt;$E603),0,IF((SUM($F603:AC603)+($C603/$D603))&gt;$C603,$C603-SUM($F603:AC603),($C603-SUM($F603:AC603))/($D603-(AD$4-$E603)+$B603))),0)</f>
        <v>0</v>
      </c>
      <c r="AE603" s="733">
        <f>IFERROR(IF(OR(AE$4&lt;$B603,(AE$4-$B603)&lt;$E603),0,IF((SUM($F603:AD603)+($C603/$D603))&gt;$C603,$C603-SUM($F603:AD603),($C603-SUM($F603:AD603))/($D603-(AE$4-$E603)+$B603))),0)</f>
        <v>0</v>
      </c>
      <c r="AF603" s="733">
        <f>IFERROR(IF(OR(AF$4&lt;$B603,(AF$4-$B603)&lt;$E603),0,IF((SUM($F603:AE603)+($C603/$D603))&gt;$C603,$C603-SUM($F603:AE603),($C603-SUM($F603:AE603))/($D603-(AF$4-$E603)+$B603))),0)</f>
        <v>0</v>
      </c>
      <c r="AG603" s="733">
        <f>IFERROR(IF(OR(AG$4&lt;$B603,(AG$4-$B603)&lt;$E603),0,IF((SUM($F603:AF603)+($C603/$D603))&gt;$C603,$C603-SUM($F603:AF603),($C603-SUM($F603:AF603))/($D603-(AG$4-$E603)+$B603))),0)</f>
        <v>0</v>
      </c>
      <c r="AH603" s="733">
        <f>IFERROR(IF(OR(AH$4&lt;$B603,(AH$4-$B603)&lt;$E603),0,IF((SUM($F603:AG603)+($C603/$D603))&gt;$C603,$C603-SUM($F603:AG603),($C603-SUM($F603:AG603))/($D603-(AH$4-$E603)+$B603))),0)</f>
        <v>0</v>
      </c>
      <c r="AI603" s="733">
        <f>IFERROR(IF(OR(AI$4&lt;$B603,(AI$4-$B603)&lt;$E603),0,IF((SUM($F603:AH603)+($C603/$D603))&gt;$C603,$C603-SUM($F603:AH603),($C603-SUM($F603:AH603))/($D603-(AI$4-$E603)+$B603))),0)</f>
        <v>0</v>
      </c>
      <c r="AJ603" s="733">
        <f>IFERROR(IF(OR(AJ$4&lt;$B603,(AJ$4-$B603)&lt;$E603),0,IF((SUM($F603:AI603)+($C603/$D603))&gt;$C603,$C603-SUM($F603:AI603),($C603-SUM($F603:AI603))/($D603-(AJ$4-$E603)+$B603))),0)</f>
        <v>0</v>
      </c>
      <c r="AK603" s="733">
        <f>IFERROR(IF(OR(AK$4&lt;$B603,(AK$4-$B603)&lt;$E603),0,IF((SUM($F603:AJ603)+($C603/$D603))&gt;$C603,$C603-SUM($F603:AJ603),($C603-SUM($F603:AJ603))/($D603-(AK$4-$E603)+$B603))),0)</f>
        <v>0</v>
      </c>
      <c r="AL603" s="733">
        <f>IFERROR(IF(OR(AL$4&lt;$B603,(AL$4-$B603)&lt;$E603),0,IF((SUM($F603:AK603)+($C603/$D603))&gt;$C603,$C603-SUM($F603:AK603),($C603-SUM($F603:AK603))/($D603-(AL$4-$E603)+$B603))),0)</f>
        <v>0</v>
      </c>
      <c r="AM603" s="733">
        <f ca="1">IFERROR(IF(OR(AM$4&lt;$B603,(AM$4-$B603)&lt;$E603),0,IF((SUM($F603:AL603)+($C603/$D603))&gt;$C603,$C603-SUM($F603:AL603),($C603-SUM($F603:AL603))/($D603-(AM$4-$E603)+$B603))),0)</f>
        <v>0</v>
      </c>
      <c r="AN603" s="733">
        <f ca="1">IFERROR(IF(OR(AN$4&lt;$B603,(AN$4-$B603)&lt;$E603),0,IF((SUM($F603:AM603)+($C603/$D603))&gt;$C603,$C603-SUM($F603:AM603),($C603-SUM($F603:AM603))/($D603-(AN$4-$E603)+$B603))),0)</f>
        <v>0</v>
      </c>
      <c r="AO603" s="733">
        <f ca="1">IFERROR(IF(OR(AO$4&lt;$B603,(AO$4-$B603)&lt;$E603),0,IF((SUM($F603:AN603)+($C603/$D603))&gt;$C603,$C603-SUM($F603:AN603),($C603-SUM($F603:AN603))/($D603-(AO$4-$E603)+$B603))),0)</f>
        <v>0</v>
      </c>
      <c r="AP603" s="733">
        <f ca="1">IFERROR(IF(OR(AP$4&lt;$B603,(AP$4-$B603)&lt;$E603),0,IF((SUM($F603:AO603)+($C603/$D603))&gt;$C603,$C603-SUM($F603:AO603),($C603-SUM($F603:AO603))/($D603-(AP$4-$E603)+$B603))),0)</f>
        <v>0</v>
      </c>
      <c r="AQ603" s="733">
        <f ca="1">IFERROR(IF(OR(AQ$4&lt;$B603,(AQ$4-$B603)&lt;$E603),0,IF((SUM($F603:AP603)+($C603/$D603))&gt;$C603,$C603-SUM($F603:AP603),($C603-SUM($F603:AP603))/($D603-(AQ$4-$E603)+$B603))),0)</f>
        <v>0</v>
      </c>
      <c r="AR603" s="733">
        <f ca="1">IFERROR(IF(OR(AR$4&lt;$B603,(AR$4-$B603)&lt;$E603),0,IF((SUM($F603:AQ603)+($C603/$D603))&gt;$C603,$C603-SUM($F603:AQ603),($C603-SUM($F603:AQ603))/($D603-(AR$4-$E603)+$B603))),0)</f>
        <v>0</v>
      </c>
      <c r="AS603" s="733">
        <f ca="1">IFERROR(IF(OR(AS$4&lt;$B603,(AS$4-$B603)&lt;$E603),0,IF((SUM($F603:AR603)+($C603/$D603))&gt;$C603,$C603-SUM($F603:AR603),($C603-SUM($F603:AR603))/($D603-(AS$4-$E603)+$B603))),0)</f>
        <v>0</v>
      </c>
      <c r="AT603" s="733">
        <f ca="1">IFERROR(IF(OR(AT$4&lt;$B603,(AT$4-$B603)&lt;$E603),0,IF((SUM($F603:AS603)+($C603/$D603))&gt;$C603,$C603-SUM($F603:AS603),($C603-SUM($F603:AS603))/($D603-(AT$4-$E603)+$B603))),0)</f>
        <v>0</v>
      </c>
      <c r="AU603" s="733">
        <f ca="1">IFERROR(IF(OR(AU$4&lt;$B603,(AU$4-$B603)&lt;$E603),0,IF((SUM($F603:AT603)+($C603/$D603))&gt;$C603,$C603-SUM($F603:AT603),($C603-SUM($F603:AT603))/($D603-(AU$4-$E603)+$B603))),0)</f>
        <v>0</v>
      </c>
      <c r="AV603" s="200"/>
    </row>
    <row r="604" spans="2:48" x14ac:dyDescent="0.3">
      <c r="B604" s="802">
        <f>IF((B603+1)&gt;'PAINEL DE CONTROLE'!$D$6,'PAINEL DE CONTROLE'!$D$6,(B603+1))</f>
        <v>31</v>
      </c>
      <c r="C604" s="780">
        <f ca="1"/>
        <v>0</v>
      </c>
      <c r="D604" s="854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54">
        <f>'PAINEL DE CONTROLE'!$D$8</f>
        <v>1</v>
      </c>
      <c r="G604" s="733">
        <f>IFERROR(IF(OR(G$4&lt;$B604,(G$4-$B604)&lt;$E604),0,IF((SUM($F604:F604)+($C604/$D604))&gt;$C604,$C604-SUM($F604:F604),($C604-SUM($F604:F604))/($D604-(G$4-$E604)+$B604))),0)</f>
        <v>0</v>
      </c>
      <c r="H604" s="733">
        <f>IFERROR(IF(OR(H$4&lt;$B604,(H$4-$B604)&lt;$E604),0,IF((SUM($F604:G604)+($C604/$D604))&gt;$C604,$C604-SUM($F604:G604),($C604-SUM($F604:G604))/($D604-(H$4-$E604)+$B604))),0)</f>
        <v>0</v>
      </c>
      <c r="I604" s="733">
        <f>IFERROR(IF(OR(I$4&lt;$B604,(I$4-$B604)&lt;$E604),0,IF((SUM($F604:H604)+($C604/$D604))&gt;$C604,$C604-SUM($F604:H604),($C604-SUM($F604:H604))/($D604-(I$4-$E604)+$B604))),0)</f>
        <v>0</v>
      </c>
      <c r="J604" s="733">
        <f>IFERROR(IF(OR(J$4&lt;$B604,(J$4-$B604)&lt;$E604),0,IF((SUM($F604:I604)+($C604/$D604))&gt;$C604,$C604-SUM($F604:I604),($C604-SUM($F604:I604))/($D604-(J$4-$E604)+$B604))),0)</f>
        <v>0</v>
      </c>
      <c r="K604" s="733">
        <f>IFERROR(IF(OR(K$4&lt;$B604,(K$4-$B604)&lt;$E604),0,IF((SUM($F604:J604)+($C604/$D604))&gt;$C604,$C604-SUM($F604:J604),($C604-SUM($F604:J604))/($D604-(K$4-$E604)+$B604))),0)</f>
        <v>0</v>
      </c>
      <c r="L604" s="733">
        <f>IFERROR(IF(OR(L$4&lt;$B604,(L$4-$B604)&lt;$E604),0,IF((SUM($F604:K604)+($C604/$D604))&gt;$C604,$C604-SUM($F604:K604),($C604-SUM($F604:K604))/($D604-(L$4-$E604)+$B604))),0)</f>
        <v>0</v>
      </c>
      <c r="M604" s="733">
        <f>IFERROR(IF(OR(M$4&lt;$B604,(M$4-$B604)&lt;$E604),0,IF((SUM($F604:L604)+($C604/$D604))&gt;$C604,$C604-SUM($F604:L604),($C604-SUM($F604:L604))/($D604-(M$4-$E604)+$B604))),0)</f>
        <v>0</v>
      </c>
      <c r="N604" s="733">
        <f>IFERROR(IF(OR(N$4&lt;$B604,(N$4-$B604)&lt;$E604),0,IF((SUM($F604:M604)+($C604/$D604))&gt;$C604,$C604-SUM($F604:M604),($C604-SUM($F604:M604))/($D604-(N$4-$E604)+$B604))),0)</f>
        <v>0</v>
      </c>
      <c r="O604" s="733">
        <f>IFERROR(IF(OR(O$4&lt;$B604,(O$4-$B604)&lt;$E604),0,IF((SUM($F604:N604)+($C604/$D604))&gt;$C604,$C604-SUM($F604:N604),($C604-SUM($F604:N604))/($D604-(O$4-$E604)+$B604))),0)</f>
        <v>0</v>
      </c>
      <c r="P604" s="733">
        <f>IFERROR(IF(OR(P$4&lt;$B604,(P$4-$B604)&lt;$E604),0,IF((SUM($F604:O604)+($C604/$D604))&gt;$C604,$C604-SUM($F604:O604),($C604-SUM($F604:O604))/($D604-(P$4-$E604)+$B604))),0)</f>
        <v>0</v>
      </c>
      <c r="Q604" s="733">
        <f>IFERROR(IF(OR(Q$4&lt;$B604,(Q$4-$B604)&lt;$E604),0,IF((SUM($F604:P604)+($C604/$D604))&gt;$C604,$C604-SUM($F604:P604),($C604-SUM($F604:P604))/($D604-(Q$4-$E604)+$B604))),0)</f>
        <v>0</v>
      </c>
      <c r="R604" s="733">
        <f>IFERROR(IF(OR(R$4&lt;$B604,(R$4-$B604)&lt;$E604),0,IF((SUM($F604:Q604)+($C604/$D604))&gt;$C604,$C604-SUM($F604:Q604),($C604-SUM($F604:Q604))/($D604-(R$4-$E604)+$B604))),0)</f>
        <v>0</v>
      </c>
      <c r="S604" s="733">
        <f>IFERROR(IF(OR(S$4&lt;$B604,(S$4-$B604)&lt;$E604),0,IF((SUM($F604:R604)+($C604/$D604))&gt;$C604,$C604-SUM($F604:R604),($C604-SUM($F604:R604))/($D604-(S$4-$E604)+$B604))),0)</f>
        <v>0</v>
      </c>
      <c r="T604" s="733">
        <f>IFERROR(IF(OR(T$4&lt;$B604,(T$4-$B604)&lt;$E604),0,IF((SUM($F604:S604)+($C604/$D604))&gt;$C604,$C604-SUM($F604:S604),($C604-SUM($F604:S604))/($D604-(T$4-$E604)+$B604))),0)</f>
        <v>0</v>
      </c>
      <c r="U604" s="733">
        <f>IFERROR(IF(OR(U$4&lt;$B604,(U$4-$B604)&lt;$E604),0,IF((SUM($F604:T604)+($C604/$D604))&gt;$C604,$C604-SUM($F604:T604),($C604-SUM($F604:T604))/($D604-(U$4-$E604)+$B604))),0)</f>
        <v>0</v>
      </c>
      <c r="V604" s="733">
        <f>IFERROR(IF(OR(V$4&lt;$B604,(V$4-$B604)&lt;$E604),0,IF((SUM($F604:U604)+($C604/$D604))&gt;$C604,$C604-SUM($F604:U604),($C604-SUM($F604:U604))/($D604-(V$4-$E604)+$B604))),0)</f>
        <v>0</v>
      </c>
      <c r="W604" s="733">
        <f>IFERROR(IF(OR(W$4&lt;$B604,(W$4-$B604)&lt;$E604),0,IF((SUM($F604:V604)+($C604/$D604))&gt;$C604,$C604-SUM($F604:V604),($C604-SUM($F604:V604))/($D604-(W$4-$E604)+$B604))),0)</f>
        <v>0</v>
      </c>
      <c r="X604" s="733">
        <f>IFERROR(IF(OR(X$4&lt;$B604,(X$4-$B604)&lt;$E604),0,IF((SUM($F604:W604)+($C604/$D604))&gt;$C604,$C604-SUM($F604:W604),($C604-SUM($F604:W604))/($D604-(X$4-$E604)+$B604))),0)</f>
        <v>0</v>
      </c>
      <c r="Y604" s="733">
        <f>IFERROR(IF(OR(Y$4&lt;$B604,(Y$4-$B604)&lt;$E604),0,IF((SUM($F604:X604)+($C604/$D604))&gt;$C604,$C604-SUM($F604:X604),($C604-SUM($F604:X604))/($D604-(Y$4-$E604)+$B604))),0)</f>
        <v>0</v>
      </c>
      <c r="Z604" s="733">
        <f>IFERROR(IF(OR(Z$4&lt;$B604,(Z$4-$B604)&lt;$E604),0,IF((SUM($F604:Y604)+($C604/$D604))&gt;$C604,$C604-SUM($F604:Y604),($C604-SUM($F604:Y604))/($D604-(Z$4-$E604)+$B604))),0)</f>
        <v>0</v>
      </c>
      <c r="AA604" s="733">
        <f>IFERROR(IF(OR(AA$4&lt;$B604,(AA$4-$B604)&lt;$E604),0,IF((SUM($F604:Z604)+($C604/$D604))&gt;$C604,$C604-SUM($F604:Z604),($C604-SUM($F604:Z604))/($D604-(AA$4-$E604)+$B604))),0)</f>
        <v>0</v>
      </c>
      <c r="AB604" s="733">
        <f>IFERROR(IF(OR(AB$4&lt;$B604,(AB$4-$B604)&lt;$E604),0,IF((SUM($F604:AA604)+($C604/$D604))&gt;$C604,$C604-SUM($F604:AA604),($C604-SUM($F604:AA604))/($D604-(AB$4-$E604)+$B604))),0)</f>
        <v>0</v>
      </c>
      <c r="AC604" s="733">
        <f>IFERROR(IF(OR(AC$4&lt;$B604,(AC$4-$B604)&lt;$E604),0,IF((SUM($F604:AB604)+($C604/$D604))&gt;$C604,$C604-SUM($F604:AB604),($C604-SUM($F604:AB604))/($D604-(AC$4-$E604)+$B604))),0)</f>
        <v>0</v>
      </c>
      <c r="AD604" s="733">
        <f>IFERROR(IF(OR(AD$4&lt;$B604,(AD$4-$B604)&lt;$E604),0,IF((SUM($F604:AC604)+($C604/$D604))&gt;$C604,$C604-SUM($F604:AC604),($C604-SUM($F604:AC604))/($D604-(AD$4-$E604)+$B604))),0)</f>
        <v>0</v>
      </c>
      <c r="AE604" s="733">
        <f>IFERROR(IF(OR(AE$4&lt;$B604,(AE$4-$B604)&lt;$E604),0,IF((SUM($F604:AD604)+($C604/$D604))&gt;$C604,$C604-SUM($F604:AD604),($C604-SUM($F604:AD604))/($D604-(AE$4-$E604)+$B604))),0)</f>
        <v>0</v>
      </c>
      <c r="AF604" s="733">
        <f>IFERROR(IF(OR(AF$4&lt;$B604,(AF$4-$B604)&lt;$E604),0,IF((SUM($F604:AE604)+($C604/$D604))&gt;$C604,$C604-SUM($F604:AE604),($C604-SUM($F604:AE604))/($D604-(AF$4-$E604)+$B604))),0)</f>
        <v>0</v>
      </c>
      <c r="AG604" s="733">
        <f>IFERROR(IF(OR(AG$4&lt;$B604,(AG$4-$B604)&lt;$E604),0,IF((SUM($F604:AF604)+($C604/$D604))&gt;$C604,$C604-SUM($F604:AF604),($C604-SUM($F604:AF604))/($D604-(AG$4-$E604)+$B604))),0)</f>
        <v>0</v>
      </c>
      <c r="AH604" s="733">
        <f>IFERROR(IF(OR(AH$4&lt;$B604,(AH$4-$B604)&lt;$E604),0,IF((SUM($F604:AG604)+($C604/$D604))&gt;$C604,$C604-SUM($F604:AG604),($C604-SUM($F604:AG604))/($D604-(AH$4-$E604)+$B604))),0)</f>
        <v>0</v>
      </c>
      <c r="AI604" s="733">
        <f>IFERROR(IF(OR(AI$4&lt;$B604,(AI$4-$B604)&lt;$E604),0,IF((SUM($F604:AH604)+($C604/$D604))&gt;$C604,$C604-SUM($F604:AH604),($C604-SUM($F604:AH604))/($D604-(AI$4-$E604)+$B604))),0)</f>
        <v>0</v>
      </c>
      <c r="AJ604" s="733">
        <f>IFERROR(IF(OR(AJ$4&lt;$B604,(AJ$4-$B604)&lt;$E604),0,IF((SUM($F604:AI604)+($C604/$D604))&gt;$C604,$C604-SUM($F604:AI604),($C604-SUM($F604:AI604))/($D604-(AJ$4-$E604)+$B604))),0)</f>
        <v>0</v>
      </c>
      <c r="AK604" s="733">
        <f>IFERROR(IF(OR(AK$4&lt;$B604,(AK$4-$B604)&lt;$E604),0,IF((SUM($F604:AJ604)+($C604/$D604))&gt;$C604,$C604-SUM($F604:AJ604),($C604-SUM($F604:AJ604))/($D604-(AK$4-$E604)+$B604))),0)</f>
        <v>0</v>
      </c>
      <c r="AL604" s="733">
        <f>IFERROR(IF(OR(AL$4&lt;$B604,(AL$4-$B604)&lt;$E604),0,IF((SUM($F604:AK604)+($C604/$D604))&gt;$C604,$C604-SUM($F604:AK604),($C604-SUM($F604:AK604))/($D604-(AL$4-$E604)+$B604))),0)</f>
        <v>0</v>
      </c>
      <c r="AM604" s="733">
        <f ca="1">IFERROR(IF(OR(AM$4&lt;$B604,(AM$4-$B604)&lt;$E604),0,IF((SUM($F604:AL604)+($C604/$D604))&gt;$C604,$C604-SUM($F604:AL604),($C604-SUM($F604:AL604))/($D604-(AM$4-$E604)+$B604))),0)</f>
        <v>0</v>
      </c>
      <c r="AN604" s="733">
        <f ca="1">IFERROR(IF(OR(AN$4&lt;$B604,(AN$4-$B604)&lt;$E604),0,IF((SUM($F604:AM604)+($C604/$D604))&gt;$C604,$C604-SUM($F604:AM604),($C604-SUM($F604:AM604))/($D604-(AN$4-$E604)+$B604))),0)</f>
        <v>0</v>
      </c>
      <c r="AO604" s="733">
        <f ca="1">IFERROR(IF(OR(AO$4&lt;$B604,(AO$4-$B604)&lt;$E604),0,IF((SUM($F604:AN604)+($C604/$D604))&gt;$C604,$C604-SUM($F604:AN604),($C604-SUM($F604:AN604))/($D604-(AO$4-$E604)+$B604))),0)</f>
        <v>0</v>
      </c>
      <c r="AP604" s="733">
        <f ca="1">IFERROR(IF(OR(AP$4&lt;$B604,(AP$4-$B604)&lt;$E604),0,IF((SUM($F604:AO604)+($C604/$D604))&gt;$C604,$C604-SUM($F604:AO604),($C604-SUM($F604:AO604))/($D604-(AP$4-$E604)+$B604))),0)</f>
        <v>0</v>
      </c>
      <c r="AQ604" s="733">
        <f ca="1">IFERROR(IF(OR(AQ$4&lt;$B604,(AQ$4-$B604)&lt;$E604),0,IF((SUM($F604:AP604)+($C604/$D604))&gt;$C604,$C604-SUM($F604:AP604),($C604-SUM($F604:AP604))/($D604-(AQ$4-$E604)+$B604))),0)</f>
        <v>0</v>
      </c>
      <c r="AR604" s="733">
        <f ca="1">IFERROR(IF(OR(AR$4&lt;$B604,(AR$4-$B604)&lt;$E604),0,IF((SUM($F604:AQ604)+($C604/$D604))&gt;$C604,$C604-SUM($F604:AQ604),($C604-SUM($F604:AQ604))/($D604-(AR$4-$E604)+$B604))),0)</f>
        <v>0</v>
      </c>
      <c r="AS604" s="733">
        <f ca="1">IFERROR(IF(OR(AS$4&lt;$B604,(AS$4-$B604)&lt;$E604),0,IF((SUM($F604:AR604)+($C604/$D604))&gt;$C604,$C604-SUM($F604:AR604),($C604-SUM($F604:AR604))/($D604-(AS$4-$E604)+$B604))),0)</f>
        <v>0</v>
      </c>
      <c r="AT604" s="733">
        <f ca="1">IFERROR(IF(OR(AT$4&lt;$B604,(AT$4-$B604)&lt;$E604),0,IF((SUM($F604:AS604)+($C604/$D604))&gt;$C604,$C604-SUM($F604:AS604),($C604-SUM($F604:AS604))/($D604-(AT$4-$E604)+$B604))),0)</f>
        <v>0</v>
      </c>
      <c r="AU604" s="733">
        <f ca="1">IFERROR(IF(OR(AU$4&lt;$B604,(AU$4-$B604)&lt;$E604),0,IF((SUM($F604:AT604)+($C604/$D604))&gt;$C604,$C604-SUM($F604:AT604),($C604-SUM($F604:AT604))/($D604-(AU$4-$E604)+$B604))),0)</f>
        <v>0</v>
      </c>
      <c r="AV604" s="200"/>
    </row>
    <row r="605" spans="2:48" x14ac:dyDescent="0.3">
      <c r="AV605" s="200"/>
    </row>
    <row r="606" spans="2:48" x14ac:dyDescent="0.3">
      <c r="B606" s="735" t="s">
        <v>1103</v>
      </c>
      <c r="C606" s="735"/>
      <c r="D606" s="735"/>
      <c r="E606" s="736"/>
      <c r="F606" s="736"/>
      <c r="G606" s="737">
        <f>-SUM(G608:G648)</f>
        <v>0</v>
      </c>
      <c r="H606" s="737">
        <f t="shared" ref="H606:AR606" ca="1" si="62">-SUM(H608:H648)</f>
        <v>0</v>
      </c>
      <c r="I606" s="737">
        <f t="shared" ca="1" si="62"/>
        <v>0</v>
      </c>
      <c r="J606" s="737">
        <f t="shared" ca="1" si="62"/>
        <v>0</v>
      </c>
      <c r="K606" s="737">
        <f t="shared" ca="1" si="62"/>
        <v>0</v>
      </c>
      <c r="L606" s="737">
        <f t="shared" ca="1" si="62"/>
        <v>0</v>
      </c>
      <c r="M606" s="737">
        <f t="shared" ca="1" si="62"/>
        <v>0</v>
      </c>
      <c r="N606" s="737">
        <f t="shared" ca="1" si="62"/>
        <v>0</v>
      </c>
      <c r="O606" s="737">
        <f t="shared" ca="1" si="62"/>
        <v>0</v>
      </c>
      <c r="P606" s="737">
        <f t="shared" ca="1" si="62"/>
        <v>0</v>
      </c>
      <c r="Q606" s="737">
        <f t="shared" ca="1" si="62"/>
        <v>0</v>
      </c>
      <c r="R606" s="737">
        <f t="shared" ca="1" si="62"/>
        <v>0</v>
      </c>
      <c r="S606" s="737">
        <f t="shared" ca="1" si="62"/>
        <v>0</v>
      </c>
      <c r="T606" s="737">
        <f t="shared" ca="1" si="62"/>
        <v>0</v>
      </c>
      <c r="U606" s="737">
        <f t="shared" ca="1" si="62"/>
        <v>0</v>
      </c>
      <c r="V606" s="737">
        <f t="shared" ca="1" si="62"/>
        <v>0</v>
      </c>
      <c r="W606" s="737">
        <f t="shared" ca="1" si="62"/>
        <v>0</v>
      </c>
      <c r="X606" s="737">
        <f t="shared" ca="1" si="62"/>
        <v>0</v>
      </c>
      <c r="Y606" s="737">
        <f t="shared" ca="1" si="62"/>
        <v>0</v>
      </c>
      <c r="Z606" s="737">
        <f t="shared" ca="1" si="62"/>
        <v>0</v>
      </c>
      <c r="AA606" s="737">
        <f t="shared" ca="1" si="62"/>
        <v>0</v>
      </c>
      <c r="AB606" s="737">
        <f t="shared" ca="1" si="62"/>
        <v>0</v>
      </c>
      <c r="AC606" s="737">
        <f t="shared" ca="1" si="62"/>
        <v>0</v>
      </c>
      <c r="AD606" s="737">
        <f t="shared" ca="1" si="62"/>
        <v>0</v>
      </c>
      <c r="AE606" s="737">
        <f t="shared" ca="1" si="62"/>
        <v>0</v>
      </c>
      <c r="AF606" s="737">
        <f t="shared" ca="1" si="62"/>
        <v>0</v>
      </c>
      <c r="AG606" s="737">
        <f t="shared" ca="1" si="62"/>
        <v>0</v>
      </c>
      <c r="AH606" s="737">
        <f t="shared" ca="1" si="62"/>
        <v>0</v>
      </c>
      <c r="AI606" s="737">
        <f t="shared" ca="1" si="62"/>
        <v>0</v>
      </c>
      <c r="AJ606" s="737">
        <f t="shared" ca="1" si="62"/>
        <v>0</v>
      </c>
      <c r="AK606" s="737">
        <f t="shared" ca="1" si="62"/>
        <v>0</v>
      </c>
      <c r="AL606" s="737">
        <f t="shared" ca="1" si="62"/>
        <v>0</v>
      </c>
      <c r="AM606" s="737">
        <f t="shared" ca="1" si="62"/>
        <v>0</v>
      </c>
      <c r="AN606" s="737">
        <f t="shared" ca="1" si="62"/>
        <v>0</v>
      </c>
      <c r="AO606" s="737">
        <f t="shared" ca="1" si="62"/>
        <v>0</v>
      </c>
      <c r="AP606" s="737">
        <f t="shared" ca="1" si="62"/>
        <v>0</v>
      </c>
      <c r="AQ606" s="737">
        <f t="shared" ca="1" si="62"/>
        <v>0</v>
      </c>
      <c r="AR606" s="737">
        <f t="shared" ca="1" si="62"/>
        <v>0</v>
      </c>
      <c r="AS606" s="737">
        <f t="shared" ref="AS606:AU606" ca="1" si="63">-SUM(AS608:AS648)</f>
        <v>0</v>
      </c>
      <c r="AT606" s="737">
        <f t="shared" ca="1" si="63"/>
        <v>0</v>
      </c>
      <c r="AU606" s="737">
        <f t="shared" ca="1" si="63"/>
        <v>0</v>
      </c>
      <c r="AV606" s="200"/>
    </row>
    <row r="607" spans="2:48" x14ac:dyDescent="0.3">
      <c r="AV607" s="200"/>
    </row>
    <row r="608" spans="2:48" x14ac:dyDescent="0.3">
      <c r="B608" s="802">
        <v>0</v>
      </c>
      <c r="G608" s="780">
        <f>G654/(1+'DADOS MACROECONÔMICOS'!G15)</f>
        <v>0</v>
      </c>
      <c r="H608" s="780">
        <f ca="1">H654/(1+'DADOS MACROECONÔMICOS'!H15)</f>
        <v>0</v>
      </c>
      <c r="I608" s="780">
        <f ca="1">I654/(1+'DADOS MACROECONÔMICOS'!I15)</f>
        <v>0</v>
      </c>
      <c r="J608" s="780">
        <f ca="1">J654/(1+'DADOS MACROECONÔMICOS'!J15)</f>
        <v>0</v>
      </c>
      <c r="K608" s="780">
        <f ca="1">K654/(1+'DADOS MACROECONÔMICOS'!K15)</f>
        <v>0</v>
      </c>
      <c r="L608" s="780">
        <f ca="1">L654/(1+'DADOS MACROECONÔMICOS'!L15)</f>
        <v>0</v>
      </c>
      <c r="M608" s="780">
        <f ca="1">M654/(1+'DADOS MACROECONÔMICOS'!M15)</f>
        <v>0</v>
      </c>
      <c r="N608" s="780">
        <f ca="1">N654/(1+'DADOS MACROECONÔMICOS'!N15)</f>
        <v>0</v>
      </c>
      <c r="O608" s="780">
        <f ca="1">O654/(1+'DADOS MACROECONÔMICOS'!O15)</f>
        <v>0</v>
      </c>
      <c r="P608" s="780">
        <f ca="1">P654/(1+'DADOS MACROECONÔMICOS'!P15)</f>
        <v>0</v>
      </c>
      <c r="Q608" s="780">
        <f ca="1">Q654/(1+'DADOS MACROECONÔMICOS'!Q15)</f>
        <v>0</v>
      </c>
      <c r="R608" s="780">
        <f ca="1">R654/(1+'DADOS MACROECONÔMICOS'!R15)</f>
        <v>0</v>
      </c>
      <c r="S608" s="780">
        <f ca="1">S654/(1+'DADOS MACROECONÔMICOS'!S15)</f>
        <v>0</v>
      </c>
      <c r="T608" s="780">
        <f ca="1">T654/(1+'DADOS MACROECONÔMICOS'!T15)</f>
        <v>0</v>
      </c>
      <c r="U608" s="780">
        <f ca="1">U654/(1+'DADOS MACROECONÔMICOS'!U15)</f>
        <v>0</v>
      </c>
      <c r="V608" s="780">
        <f ca="1">V654/(1+'DADOS MACROECONÔMICOS'!V15)</f>
        <v>0</v>
      </c>
      <c r="W608" s="780">
        <f ca="1">W654/(1+'DADOS MACROECONÔMICOS'!W15)</f>
        <v>0</v>
      </c>
      <c r="X608" s="780">
        <f ca="1">X654/(1+'DADOS MACROECONÔMICOS'!X15)</f>
        <v>0</v>
      </c>
      <c r="Y608" s="780">
        <f ca="1">Y654/(1+'DADOS MACROECONÔMICOS'!Y15)</f>
        <v>0</v>
      </c>
      <c r="Z608" s="780">
        <f ca="1">Z654/(1+'DADOS MACROECONÔMICOS'!Z15)</f>
        <v>0</v>
      </c>
      <c r="AA608" s="780">
        <f ca="1">AA654/(1+'DADOS MACROECONÔMICOS'!AA15)</f>
        <v>0</v>
      </c>
      <c r="AB608" s="780">
        <f ca="1">AB654/(1+'DADOS MACROECONÔMICOS'!AB15)</f>
        <v>0</v>
      </c>
      <c r="AC608" s="780">
        <f ca="1">AC654/(1+'DADOS MACROECONÔMICOS'!AC15)</f>
        <v>0</v>
      </c>
      <c r="AD608" s="780">
        <f ca="1">AD654/(1+'DADOS MACROECONÔMICOS'!AD15)</f>
        <v>0</v>
      </c>
      <c r="AE608" s="780">
        <f ca="1">AE654/(1+'DADOS MACROECONÔMICOS'!AE15)</f>
        <v>0</v>
      </c>
      <c r="AF608" s="780">
        <f ca="1">AF654/(1+'DADOS MACROECONÔMICOS'!AF15)</f>
        <v>0</v>
      </c>
      <c r="AG608" s="780">
        <f ca="1">AG654/(1+'DADOS MACROECONÔMICOS'!AG15)</f>
        <v>0</v>
      </c>
      <c r="AH608" s="780">
        <f ca="1">AH654/(1+'DADOS MACROECONÔMICOS'!AH15)</f>
        <v>0</v>
      </c>
      <c r="AI608" s="780">
        <f ca="1">AI654/(1+'DADOS MACROECONÔMICOS'!AI15)</f>
        <v>0</v>
      </c>
      <c r="AJ608" s="780">
        <f ca="1">AJ654/(1+'DADOS MACROECONÔMICOS'!AJ15)</f>
        <v>0</v>
      </c>
      <c r="AK608" s="780">
        <f ca="1">AK654/(1+'DADOS MACROECONÔMICOS'!AK15)</f>
        <v>0</v>
      </c>
      <c r="AL608" s="780">
        <f ca="1">AL654/(1+'DADOS MACROECONÔMICOS'!AL15)</f>
        <v>0</v>
      </c>
      <c r="AM608" s="780">
        <f ca="1">AM654/(1+'DADOS MACROECONÔMICOS'!AM15)</f>
        <v>0</v>
      </c>
      <c r="AN608" s="780">
        <f ca="1">AN654/(1+'DADOS MACROECONÔMICOS'!AN15)</f>
        <v>0</v>
      </c>
      <c r="AO608" s="780">
        <f ca="1">AO654/(1+'DADOS MACROECONÔMICOS'!AO15)</f>
        <v>0</v>
      </c>
      <c r="AP608" s="780">
        <f ca="1">AP654/(1+'DADOS MACROECONÔMICOS'!AP15)</f>
        <v>0</v>
      </c>
      <c r="AQ608" s="780">
        <f ca="1">AQ654/(1+'DADOS MACROECONÔMICOS'!AQ15)</f>
        <v>0</v>
      </c>
      <c r="AR608" s="780">
        <f ca="1">AR654/(1+'DADOS MACROECONÔMICOS'!AR15)</f>
        <v>0</v>
      </c>
      <c r="AS608" s="780">
        <f ca="1">AS654/(1+'DADOS MACROECONÔMICOS'!AS15)</f>
        <v>0</v>
      </c>
      <c r="AT608" s="780">
        <f ca="1">AT654/(1+'DADOS MACROECONÔMICOS'!AT15)</f>
        <v>0</v>
      </c>
      <c r="AU608" s="780">
        <f ca="1">AU654/(1+'DADOS MACROECONÔMICOS'!AU15)</f>
        <v>0</v>
      </c>
      <c r="AV608" s="200"/>
    </row>
    <row r="609" spans="2:48" x14ac:dyDescent="0.3">
      <c r="B609" s="802">
        <f>IF((B608+1)&gt;'PAINEL DE CONTROLE'!$D$6,'PAINEL DE CONTROLE'!$D$6,(B608+1))</f>
        <v>1</v>
      </c>
      <c r="G609" s="780">
        <f>G655/(1+'DADOS MACROECONÔMICOS'!G16)</f>
        <v>0</v>
      </c>
      <c r="H609" s="780">
        <f>H655/(1+'DADOS MACROECONÔMICOS'!H16)</f>
        <v>0</v>
      </c>
      <c r="I609" s="780">
        <f ca="1">I655/(1+'DADOS MACROECONÔMICOS'!I16)</f>
        <v>0</v>
      </c>
      <c r="J609" s="780">
        <f ca="1">J655/(1+'DADOS MACROECONÔMICOS'!J16)</f>
        <v>0</v>
      </c>
      <c r="K609" s="780">
        <f ca="1">K655/(1+'DADOS MACROECONÔMICOS'!K16)</f>
        <v>0</v>
      </c>
      <c r="L609" s="780">
        <f ca="1">L655/(1+'DADOS MACROECONÔMICOS'!L16)</f>
        <v>0</v>
      </c>
      <c r="M609" s="780">
        <f ca="1">M655/(1+'DADOS MACROECONÔMICOS'!M16)</f>
        <v>0</v>
      </c>
      <c r="N609" s="780">
        <f ca="1">N655/(1+'DADOS MACROECONÔMICOS'!N16)</f>
        <v>0</v>
      </c>
      <c r="O609" s="780">
        <f ca="1">O655/(1+'DADOS MACROECONÔMICOS'!O16)</f>
        <v>0</v>
      </c>
      <c r="P609" s="780">
        <f ca="1">P655/(1+'DADOS MACROECONÔMICOS'!P16)</f>
        <v>0</v>
      </c>
      <c r="Q609" s="780">
        <f ca="1">Q655/(1+'DADOS MACROECONÔMICOS'!Q16)</f>
        <v>0</v>
      </c>
      <c r="R609" s="780">
        <f ca="1">R655/(1+'DADOS MACROECONÔMICOS'!R16)</f>
        <v>0</v>
      </c>
      <c r="S609" s="780">
        <f ca="1">S655/(1+'DADOS MACROECONÔMICOS'!S16)</f>
        <v>0</v>
      </c>
      <c r="T609" s="780">
        <f ca="1">T655/(1+'DADOS MACROECONÔMICOS'!T16)</f>
        <v>0</v>
      </c>
      <c r="U609" s="780">
        <f ca="1">U655/(1+'DADOS MACROECONÔMICOS'!U16)</f>
        <v>0</v>
      </c>
      <c r="V609" s="780">
        <f ca="1">V655/(1+'DADOS MACROECONÔMICOS'!V16)</f>
        <v>0</v>
      </c>
      <c r="W609" s="780">
        <f ca="1">W655/(1+'DADOS MACROECONÔMICOS'!W16)</f>
        <v>0</v>
      </c>
      <c r="X609" s="780">
        <f ca="1">X655/(1+'DADOS MACROECONÔMICOS'!X16)</f>
        <v>0</v>
      </c>
      <c r="Y609" s="780">
        <f ca="1">Y655/(1+'DADOS MACROECONÔMICOS'!Y16)</f>
        <v>0</v>
      </c>
      <c r="Z609" s="780">
        <f ca="1">Z655/(1+'DADOS MACROECONÔMICOS'!Z16)</f>
        <v>0</v>
      </c>
      <c r="AA609" s="780">
        <f ca="1">AA655/(1+'DADOS MACROECONÔMICOS'!AA16)</f>
        <v>0</v>
      </c>
      <c r="AB609" s="780">
        <f ca="1">AB655/(1+'DADOS MACROECONÔMICOS'!AB16)</f>
        <v>0</v>
      </c>
      <c r="AC609" s="780">
        <f ca="1">AC655/(1+'DADOS MACROECONÔMICOS'!AC16)</f>
        <v>0</v>
      </c>
      <c r="AD609" s="780">
        <f ca="1">AD655/(1+'DADOS MACROECONÔMICOS'!AD16)</f>
        <v>0</v>
      </c>
      <c r="AE609" s="780">
        <f ca="1">AE655/(1+'DADOS MACROECONÔMICOS'!AE16)</f>
        <v>0</v>
      </c>
      <c r="AF609" s="780">
        <f ca="1">AF655/(1+'DADOS MACROECONÔMICOS'!AF16)</f>
        <v>0</v>
      </c>
      <c r="AG609" s="780">
        <f ca="1">AG655/(1+'DADOS MACROECONÔMICOS'!AG16)</f>
        <v>0</v>
      </c>
      <c r="AH609" s="780">
        <f ca="1">AH655/(1+'DADOS MACROECONÔMICOS'!AH16)</f>
        <v>0</v>
      </c>
      <c r="AI609" s="780">
        <f ca="1">AI655/(1+'DADOS MACROECONÔMICOS'!AI16)</f>
        <v>0</v>
      </c>
      <c r="AJ609" s="780">
        <f ca="1">AJ655/(1+'DADOS MACROECONÔMICOS'!AJ16)</f>
        <v>0</v>
      </c>
      <c r="AK609" s="780">
        <f ca="1">AK655/(1+'DADOS MACROECONÔMICOS'!AK16)</f>
        <v>0</v>
      </c>
      <c r="AL609" s="780">
        <f ca="1">AL655/(1+'DADOS MACROECONÔMICOS'!AL16)</f>
        <v>0</v>
      </c>
      <c r="AM609" s="780">
        <f ca="1">AM655/(1+'DADOS MACROECONÔMICOS'!AM16)</f>
        <v>0</v>
      </c>
      <c r="AN609" s="780">
        <f ca="1">AN655/(1+'DADOS MACROECONÔMICOS'!AN16)</f>
        <v>0</v>
      </c>
      <c r="AO609" s="780">
        <f ca="1">AO655/(1+'DADOS MACROECONÔMICOS'!AO16)</f>
        <v>0</v>
      </c>
      <c r="AP609" s="780">
        <f ca="1">AP655/(1+'DADOS MACROECONÔMICOS'!AP16)</f>
        <v>0</v>
      </c>
      <c r="AQ609" s="780">
        <f ca="1">AQ655/(1+'DADOS MACROECONÔMICOS'!AQ16)</f>
        <v>0</v>
      </c>
      <c r="AR609" s="780">
        <f ca="1">AR655/(1+'DADOS MACROECONÔMICOS'!AR16)</f>
        <v>0</v>
      </c>
      <c r="AS609" s="780">
        <f ca="1">AS655/(1+'DADOS MACROECONÔMICOS'!AS16)</f>
        <v>0</v>
      </c>
      <c r="AT609" s="780">
        <f ca="1">AT655/(1+'DADOS MACROECONÔMICOS'!AT16)</f>
        <v>0</v>
      </c>
      <c r="AU609" s="780">
        <f ca="1">AU655/(1+'DADOS MACROECONÔMICOS'!AU16)</f>
        <v>0</v>
      </c>
      <c r="AV609" s="200"/>
    </row>
    <row r="610" spans="2:48" x14ac:dyDescent="0.3">
      <c r="B610" s="802">
        <f>IF((B609+1)&gt;'PAINEL DE CONTROLE'!$D$6,'PAINEL DE CONTROLE'!$D$6,(B609+1))</f>
        <v>2</v>
      </c>
      <c r="G610" s="780">
        <f>G656/(1+'DADOS MACROECONÔMICOS'!G17)</f>
        <v>0</v>
      </c>
      <c r="H610" s="780">
        <f>H656/(1+'DADOS MACROECONÔMICOS'!H17)</f>
        <v>0</v>
      </c>
      <c r="I610" s="780">
        <f>I656/(1+'DADOS MACROECONÔMICOS'!I17)</f>
        <v>0</v>
      </c>
      <c r="J610" s="780">
        <f ca="1">J656/(1+'DADOS MACROECONÔMICOS'!J17)</f>
        <v>0</v>
      </c>
      <c r="K610" s="780">
        <f ca="1">K656/(1+'DADOS MACROECONÔMICOS'!K17)</f>
        <v>0</v>
      </c>
      <c r="L610" s="780">
        <f ca="1">L656/(1+'DADOS MACROECONÔMICOS'!L17)</f>
        <v>0</v>
      </c>
      <c r="M610" s="780">
        <f ca="1">M656/(1+'DADOS MACROECONÔMICOS'!M17)</f>
        <v>0</v>
      </c>
      <c r="N610" s="780">
        <f ca="1">N656/(1+'DADOS MACROECONÔMICOS'!N17)</f>
        <v>0</v>
      </c>
      <c r="O610" s="780">
        <f ca="1">O656/(1+'DADOS MACROECONÔMICOS'!O17)</f>
        <v>0</v>
      </c>
      <c r="P610" s="780">
        <f ca="1">P656/(1+'DADOS MACROECONÔMICOS'!P17)</f>
        <v>0</v>
      </c>
      <c r="Q610" s="780">
        <f ca="1">Q656/(1+'DADOS MACROECONÔMICOS'!Q17)</f>
        <v>0</v>
      </c>
      <c r="R610" s="780">
        <f ca="1">R656/(1+'DADOS MACROECONÔMICOS'!R17)</f>
        <v>0</v>
      </c>
      <c r="S610" s="780">
        <f ca="1">S656/(1+'DADOS MACROECONÔMICOS'!S17)</f>
        <v>0</v>
      </c>
      <c r="T610" s="780">
        <f ca="1">T656/(1+'DADOS MACROECONÔMICOS'!T17)</f>
        <v>0</v>
      </c>
      <c r="U610" s="780">
        <f ca="1">U656/(1+'DADOS MACROECONÔMICOS'!U17)</f>
        <v>0</v>
      </c>
      <c r="V610" s="780">
        <f ca="1">V656/(1+'DADOS MACROECONÔMICOS'!V17)</f>
        <v>0</v>
      </c>
      <c r="W610" s="780">
        <f ca="1">W656/(1+'DADOS MACROECONÔMICOS'!W17)</f>
        <v>0</v>
      </c>
      <c r="X610" s="780">
        <f ca="1">X656/(1+'DADOS MACROECONÔMICOS'!X17)</f>
        <v>0</v>
      </c>
      <c r="Y610" s="780">
        <f ca="1">Y656/(1+'DADOS MACROECONÔMICOS'!Y17)</f>
        <v>0</v>
      </c>
      <c r="Z610" s="780">
        <f ca="1">Z656/(1+'DADOS MACROECONÔMICOS'!Z17)</f>
        <v>0</v>
      </c>
      <c r="AA610" s="780">
        <f ca="1">AA656/(1+'DADOS MACROECONÔMICOS'!AA17)</f>
        <v>0</v>
      </c>
      <c r="AB610" s="780">
        <f ca="1">AB656/(1+'DADOS MACROECONÔMICOS'!AB17)</f>
        <v>0</v>
      </c>
      <c r="AC610" s="780">
        <f ca="1">AC656/(1+'DADOS MACROECONÔMICOS'!AC17)</f>
        <v>0</v>
      </c>
      <c r="AD610" s="780">
        <f ca="1">AD656/(1+'DADOS MACROECONÔMICOS'!AD17)</f>
        <v>0</v>
      </c>
      <c r="AE610" s="780">
        <f ca="1">AE656/(1+'DADOS MACROECONÔMICOS'!AE17)</f>
        <v>0</v>
      </c>
      <c r="AF610" s="780">
        <f ca="1">AF656/(1+'DADOS MACROECONÔMICOS'!AF17)</f>
        <v>0</v>
      </c>
      <c r="AG610" s="780">
        <f ca="1">AG656/(1+'DADOS MACROECONÔMICOS'!AG17)</f>
        <v>0</v>
      </c>
      <c r="AH610" s="780">
        <f ca="1">AH656/(1+'DADOS MACROECONÔMICOS'!AH17)</f>
        <v>0</v>
      </c>
      <c r="AI610" s="780">
        <f ca="1">AI656/(1+'DADOS MACROECONÔMICOS'!AI17)</f>
        <v>0</v>
      </c>
      <c r="AJ610" s="780">
        <f ca="1">AJ656/(1+'DADOS MACROECONÔMICOS'!AJ17)</f>
        <v>0</v>
      </c>
      <c r="AK610" s="780">
        <f ca="1">AK656/(1+'DADOS MACROECONÔMICOS'!AK17)</f>
        <v>0</v>
      </c>
      <c r="AL610" s="780">
        <f ca="1">AL656/(1+'DADOS MACROECONÔMICOS'!AL17)</f>
        <v>0</v>
      </c>
      <c r="AM610" s="780">
        <f ca="1">AM656/(1+'DADOS MACROECONÔMICOS'!AM17)</f>
        <v>0</v>
      </c>
      <c r="AN610" s="780">
        <f ca="1">AN656/(1+'DADOS MACROECONÔMICOS'!AN17)</f>
        <v>0</v>
      </c>
      <c r="AO610" s="780">
        <f ca="1">AO656/(1+'DADOS MACROECONÔMICOS'!AO17)</f>
        <v>0</v>
      </c>
      <c r="AP610" s="780">
        <f ca="1">AP656/(1+'DADOS MACROECONÔMICOS'!AP17)</f>
        <v>0</v>
      </c>
      <c r="AQ610" s="780">
        <f ca="1">AQ656/(1+'DADOS MACROECONÔMICOS'!AQ17)</f>
        <v>0</v>
      </c>
      <c r="AR610" s="780">
        <f ca="1">AR656/(1+'DADOS MACROECONÔMICOS'!AR17)</f>
        <v>0</v>
      </c>
      <c r="AS610" s="780">
        <f ca="1">AS656/(1+'DADOS MACROECONÔMICOS'!AS17)</f>
        <v>0</v>
      </c>
      <c r="AT610" s="780">
        <f ca="1">AT656/(1+'DADOS MACROECONÔMICOS'!AT17)</f>
        <v>0</v>
      </c>
      <c r="AU610" s="780">
        <f ca="1">AU656/(1+'DADOS MACROECONÔMICOS'!AU17)</f>
        <v>0</v>
      </c>
      <c r="AV610" s="200"/>
    </row>
    <row r="611" spans="2:48" x14ac:dyDescent="0.3">
      <c r="B611" s="802">
        <f>IF((B610+1)&gt;'PAINEL DE CONTROLE'!$D$6,'PAINEL DE CONTROLE'!$D$6,(B610+1))</f>
        <v>3</v>
      </c>
      <c r="G611" s="780">
        <f>G657/(1+'DADOS MACROECONÔMICOS'!G18)</f>
        <v>0</v>
      </c>
      <c r="H611" s="780">
        <f>H657/(1+'DADOS MACROECONÔMICOS'!H18)</f>
        <v>0</v>
      </c>
      <c r="I611" s="780">
        <f>I657/(1+'DADOS MACROECONÔMICOS'!I18)</f>
        <v>0</v>
      </c>
      <c r="J611" s="780">
        <f>J657/(1+'DADOS MACROECONÔMICOS'!J18)</f>
        <v>0</v>
      </c>
      <c r="K611" s="780">
        <f ca="1">K657/(1+'DADOS MACROECONÔMICOS'!K18)</f>
        <v>0</v>
      </c>
      <c r="L611" s="780">
        <f ca="1">L657/(1+'DADOS MACROECONÔMICOS'!L18)</f>
        <v>0</v>
      </c>
      <c r="M611" s="780">
        <f ca="1">M657/(1+'DADOS MACROECONÔMICOS'!M18)</f>
        <v>0</v>
      </c>
      <c r="N611" s="780">
        <f ca="1">N657/(1+'DADOS MACROECONÔMICOS'!N18)</f>
        <v>0</v>
      </c>
      <c r="O611" s="780">
        <f ca="1">O657/(1+'DADOS MACROECONÔMICOS'!O18)</f>
        <v>0</v>
      </c>
      <c r="P611" s="780">
        <f ca="1">P657/(1+'DADOS MACROECONÔMICOS'!P18)</f>
        <v>0</v>
      </c>
      <c r="Q611" s="780">
        <f ca="1">Q657/(1+'DADOS MACROECONÔMICOS'!Q18)</f>
        <v>0</v>
      </c>
      <c r="R611" s="780">
        <f ca="1">R657/(1+'DADOS MACROECONÔMICOS'!R18)</f>
        <v>0</v>
      </c>
      <c r="S611" s="780">
        <f ca="1">S657/(1+'DADOS MACROECONÔMICOS'!S18)</f>
        <v>0</v>
      </c>
      <c r="T611" s="780">
        <f ca="1">T657/(1+'DADOS MACROECONÔMICOS'!T18)</f>
        <v>0</v>
      </c>
      <c r="U611" s="780">
        <f ca="1">U657/(1+'DADOS MACROECONÔMICOS'!U18)</f>
        <v>0</v>
      </c>
      <c r="V611" s="780">
        <f ca="1">V657/(1+'DADOS MACROECONÔMICOS'!V18)</f>
        <v>0</v>
      </c>
      <c r="W611" s="780">
        <f ca="1">W657/(1+'DADOS MACROECONÔMICOS'!W18)</f>
        <v>0</v>
      </c>
      <c r="X611" s="780">
        <f ca="1">X657/(1+'DADOS MACROECONÔMICOS'!X18)</f>
        <v>0</v>
      </c>
      <c r="Y611" s="780">
        <f ca="1">Y657/(1+'DADOS MACROECONÔMICOS'!Y18)</f>
        <v>0</v>
      </c>
      <c r="Z611" s="780">
        <f ca="1">Z657/(1+'DADOS MACROECONÔMICOS'!Z18)</f>
        <v>0</v>
      </c>
      <c r="AA611" s="780">
        <f ca="1">AA657/(1+'DADOS MACROECONÔMICOS'!AA18)</f>
        <v>0</v>
      </c>
      <c r="AB611" s="780">
        <f ca="1">AB657/(1+'DADOS MACROECONÔMICOS'!AB18)</f>
        <v>0</v>
      </c>
      <c r="AC611" s="780">
        <f ca="1">AC657/(1+'DADOS MACROECONÔMICOS'!AC18)</f>
        <v>0</v>
      </c>
      <c r="AD611" s="780">
        <f ca="1">AD657/(1+'DADOS MACROECONÔMICOS'!AD18)</f>
        <v>0</v>
      </c>
      <c r="AE611" s="780">
        <f ca="1">AE657/(1+'DADOS MACROECONÔMICOS'!AE18)</f>
        <v>0</v>
      </c>
      <c r="AF611" s="780">
        <f ca="1">AF657/(1+'DADOS MACROECONÔMICOS'!AF18)</f>
        <v>0</v>
      </c>
      <c r="AG611" s="780">
        <f ca="1">AG657/(1+'DADOS MACROECONÔMICOS'!AG18)</f>
        <v>0</v>
      </c>
      <c r="AH611" s="780">
        <f ca="1">AH657/(1+'DADOS MACROECONÔMICOS'!AH18)</f>
        <v>0</v>
      </c>
      <c r="AI611" s="780">
        <f ca="1">AI657/(1+'DADOS MACROECONÔMICOS'!AI18)</f>
        <v>0</v>
      </c>
      <c r="AJ611" s="780">
        <f ca="1">AJ657/(1+'DADOS MACROECONÔMICOS'!AJ18)</f>
        <v>0</v>
      </c>
      <c r="AK611" s="780">
        <f ca="1">AK657/(1+'DADOS MACROECONÔMICOS'!AK18)</f>
        <v>0</v>
      </c>
      <c r="AL611" s="780">
        <f ca="1">AL657/(1+'DADOS MACROECONÔMICOS'!AL18)</f>
        <v>0</v>
      </c>
      <c r="AM611" s="780">
        <f ca="1">AM657/(1+'DADOS MACROECONÔMICOS'!AM18)</f>
        <v>0</v>
      </c>
      <c r="AN611" s="780">
        <f ca="1">AN657/(1+'DADOS MACROECONÔMICOS'!AN18)</f>
        <v>0</v>
      </c>
      <c r="AO611" s="780">
        <f ca="1">AO657/(1+'DADOS MACROECONÔMICOS'!AO18)</f>
        <v>0</v>
      </c>
      <c r="AP611" s="780">
        <f ca="1">AP657/(1+'DADOS MACROECONÔMICOS'!AP18)</f>
        <v>0</v>
      </c>
      <c r="AQ611" s="780">
        <f ca="1">AQ657/(1+'DADOS MACROECONÔMICOS'!AQ18)</f>
        <v>0</v>
      </c>
      <c r="AR611" s="780">
        <f ca="1">AR657/(1+'DADOS MACROECONÔMICOS'!AR18)</f>
        <v>0</v>
      </c>
      <c r="AS611" s="780">
        <f ca="1">AS657/(1+'DADOS MACROECONÔMICOS'!AS18)</f>
        <v>0</v>
      </c>
      <c r="AT611" s="780">
        <f ca="1">AT657/(1+'DADOS MACROECONÔMICOS'!AT18)</f>
        <v>0</v>
      </c>
      <c r="AU611" s="780">
        <f ca="1">AU657/(1+'DADOS MACROECONÔMICOS'!AU18)</f>
        <v>0</v>
      </c>
      <c r="AV611" s="200"/>
    </row>
    <row r="612" spans="2:48" x14ac:dyDescent="0.3">
      <c r="B612" s="802">
        <f>IF((B611+1)&gt;'PAINEL DE CONTROLE'!$D$6,'PAINEL DE CONTROLE'!$D$6,(B611+1))</f>
        <v>4</v>
      </c>
      <c r="G612" s="780">
        <f>G658/(1+'DADOS MACROECONÔMICOS'!G19)</f>
        <v>0</v>
      </c>
      <c r="H612" s="780">
        <f>H658/(1+'DADOS MACROECONÔMICOS'!H19)</f>
        <v>0</v>
      </c>
      <c r="I612" s="780">
        <f>I658/(1+'DADOS MACROECONÔMICOS'!I19)</f>
        <v>0</v>
      </c>
      <c r="J612" s="780">
        <f>J658/(1+'DADOS MACROECONÔMICOS'!J19)</f>
        <v>0</v>
      </c>
      <c r="K612" s="780">
        <f>K658/(1+'DADOS MACROECONÔMICOS'!K19)</f>
        <v>0</v>
      </c>
      <c r="L612" s="780">
        <f ca="1">L658/(1+'DADOS MACROECONÔMICOS'!L19)</f>
        <v>0</v>
      </c>
      <c r="M612" s="780">
        <f ca="1">M658/(1+'DADOS MACROECONÔMICOS'!M19)</f>
        <v>0</v>
      </c>
      <c r="N612" s="780">
        <f ca="1">N658/(1+'DADOS MACROECONÔMICOS'!N19)</f>
        <v>0</v>
      </c>
      <c r="O612" s="780">
        <f ca="1">O658/(1+'DADOS MACROECONÔMICOS'!O19)</f>
        <v>0</v>
      </c>
      <c r="P612" s="780">
        <f ca="1">P658/(1+'DADOS MACROECONÔMICOS'!P19)</f>
        <v>0</v>
      </c>
      <c r="Q612" s="780">
        <f ca="1">Q658/(1+'DADOS MACROECONÔMICOS'!Q19)</f>
        <v>0</v>
      </c>
      <c r="R612" s="780">
        <f ca="1">R658/(1+'DADOS MACROECONÔMICOS'!R19)</f>
        <v>0</v>
      </c>
      <c r="S612" s="780">
        <f ca="1">S658/(1+'DADOS MACROECONÔMICOS'!S19)</f>
        <v>0</v>
      </c>
      <c r="T612" s="780">
        <f ca="1">T658/(1+'DADOS MACROECONÔMICOS'!T19)</f>
        <v>0</v>
      </c>
      <c r="U612" s="780">
        <f ca="1">U658/(1+'DADOS MACROECONÔMICOS'!U19)</f>
        <v>0</v>
      </c>
      <c r="V612" s="780">
        <f ca="1">V658/(1+'DADOS MACROECONÔMICOS'!V19)</f>
        <v>0</v>
      </c>
      <c r="W612" s="780">
        <f ca="1">W658/(1+'DADOS MACROECONÔMICOS'!W19)</f>
        <v>0</v>
      </c>
      <c r="X612" s="780">
        <f ca="1">X658/(1+'DADOS MACROECONÔMICOS'!X19)</f>
        <v>0</v>
      </c>
      <c r="Y612" s="780">
        <f ca="1">Y658/(1+'DADOS MACROECONÔMICOS'!Y19)</f>
        <v>0</v>
      </c>
      <c r="Z612" s="780">
        <f ca="1">Z658/(1+'DADOS MACROECONÔMICOS'!Z19)</f>
        <v>0</v>
      </c>
      <c r="AA612" s="780">
        <f ca="1">AA658/(1+'DADOS MACROECONÔMICOS'!AA19)</f>
        <v>0</v>
      </c>
      <c r="AB612" s="780">
        <f ca="1">AB658/(1+'DADOS MACROECONÔMICOS'!AB19)</f>
        <v>0</v>
      </c>
      <c r="AC612" s="780">
        <f ca="1">AC658/(1+'DADOS MACROECONÔMICOS'!AC19)</f>
        <v>0</v>
      </c>
      <c r="AD612" s="780">
        <f ca="1">AD658/(1+'DADOS MACROECONÔMICOS'!AD19)</f>
        <v>0</v>
      </c>
      <c r="AE612" s="780">
        <f ca="1">AE658/(1+'DADOS MACROECONÔMICOS'!AE19)</f>
        <v>0</v>
      </c>
      <c r="AF612" s="780">
        <f ca="1">AF658/(1+'DADOS MACROECONÔMICOS'!AF19)</f>
        <v>0</v>
      </c>
      <c r="AG612" s="780">
        <f ca="1">AG658/(1+'DADOS MACROECONÔMICOS'!AG19)</f>
        <v>0</v>
      </c>
      <c r="AH612" s="780">
        <f ca="1">AH658/(1+'DADOS MACROECONÔMICOS'!AH19)</f>
        <v>0</v>
      </c>
      <c r="AI612" s="780">
        <f ca="1">AI658/(1+'DADOS MACROECONÔMICOS'!AI19)</f>
        <v>0</v>
      </c>
      <c r="AJ612" s="780">
        <f ca="1">AJ658/(1+'DADOS MACROECONÔMICOS'!AJ19)</f>
        <v>0</v>
      </c>
      <c r="AK612" s="780">
        <f ca="1">AK658/(1+'DADOS MACROECONÔMICOS'!AK19)</f>
        <v>0</v>
      </c>
      <c r="AL612" s="780">
        <f ca="1">AL658/(1+'DADOS MACROECONÔMICOS'!AL19)</f>
        <v>0</v>
      </c>
      <c r="AM612" s="780">
        <f ca="1">AM658/(1+'DADOS MACROECONÔMICOS'!AM19)</f>
        <v>0</v>
      </c>
      <c r="AN612" s="780">
        <f ca="1">AN658/(1+'DADOS MACROECONÔMICOS'!AN19)</f>
        <v>0</v>
      </c>
      <c r="AO612" s="780">
        <f ca="1">AO658/(1+'DADOS MACROECONÔMICOS'!AO19)</f>
        <v>0</v>
      </c>
      <c r="AP612" s="780">
        <f ca="1">AP658/(1+'DADOS MACROECONÔMICOS'!AP19)</f>
        <v>0</v>
      </c>
      <c r="AQ612" s="780">
        <f ca="1">AQ658/(1+'DADOS MACROECONÔMICOS'!AQ19)</f>
        <v>0</v>
      </c>
      <c r="AR612" s="780">
        <f ca="1">AR658/(1+'DADOS MACROECONÔMICOS'!AR19)</f>
        <v>0</v>
      </c>
      <c r="AS612" s="780">
        <f ca="1">AS658/(1+'DADOS MACROECONÔMICOS'!AS19)</f>
        <v>0</v>
      </c>
      <c r="AT612" s="780">
        <f ca="1">AT658/(1+'DADOS MACROECONÔMICOS'!AT19)</f>
        <v>0</v>
      </c>
      <c r="AU612" s="780">
        <f ca="1">AU658/(1+'DADOS MACROECONÔMICOS'!AU19)</f>
        <v>0</v>
      </c>
      <c r="AV612" s="200"/>
    </row>
    <row r="613" spans="2:48" x14ac:dyDescent="0.3">
      <c r="B613" s="802">
        <f>IF((B612+1)&gt;'PAINEL DE CONTROLE'!$D$6,'PAINEL DE CONTROLE'!$D$6,(B612+1))</f>
        <v>5</v>
      </c>
      <c r="G613" s="780">
        <f>G659/(1+'DADOS MACROECONÔMICOS'!G20)</f>
        <v>0</v>
      </c>
      <c r="H613" s="780">
        <f>H659/(1+'DADOS MACROECONÔMICOS'!H20)</f>
        <v>0</v>
      </c>
      <c r="I613" s="780">
        <f>I659/(1+'DADOS MACROECONÔMICOS'!I20)</f>
        <v>0</v>
      </c>
      <c r="J613" s="780">
        <f>J659/(1+'DADOS MACROECONÔMICOS'!J20)</f>
        <v>0</v>
      </c>
      <c r="K613" s="780">
        <f>K659/(1+'DADOS MACROECONÔMICOS'!K20)</f>
        <v>0</v>
      </c>
      <c r="L613" s="780">
        <f>L659/(1+'DADOS MACROECONÔMICOS'!L20)</f>
        <v>0</v>
      </c>
      <c r="M613" s="780">
        <f ca="1">M659/(1+'DADOS MACROECONÔMICOS'!M20)</f>
        <v>0</v>
      </c>
      <c r="N613" s="780">
        <f ca="1">N659/(1+'DADOS MACROECONÔMICOS'!N20)</f>
        <v>0</v>
      </c>
      <c r="O613" s="780">
        <f ca="1">O659/(1+'DADOS MACROECONÔMICOS'!O20)</f>
        <v>0</v>
      </c>
      <c r="P613" s="780">
        <f ca="1">P659/(1+'DADOS MACROECONÔMICOS'!P20)</f>
        <v>0</v>
      </c>
      <c r="Q613" s="780">
        <f ca="1">Q659/(1+'DADOS MACROECONÔMICOS'!Q20)</f>
        <v>0</v>
      </c>
      <c r="R613" s="780">
        <f ca="1">R659/(1+'DADOS MACROECONÔMICOS'!R20)</f>
        <v>0</v>
      </c>
      <c r="S613" s="780">
        <f ca="1">S659/(1+'DADOS MACROECONÔMICOS'!S20)</f>
        <v>0</v>
      </c>
      <c r="T613" s="780">
        <f ca="1">T659/(1+'DADOS MACROECONÔMICOS'!T20)</f>
        <v>0</v>
      </c>
      <c r="U613" s="780">
        <f ca="1">U659/(1+'DADOS MACROECONÔMICOS'!U20)</f>
        <v>0</v>
      </c>
      <c r="V613" s="780">
        <f ca="1">V659/(1+'DADOS MACROECONÔMICOS'!V20)</f>
        <v>0</v>
      </c>
      <c r="W613" s="780">
        <f ca="1">W659/(1+'DADOS MACROECONÔMICOS'!W20)</f>
        <v>0</v>
      </c>
      <c r="X613" s="780">
        <f ca="1">X659/(1+'DADOS MACROECONÔMICOS'!X20)</f>
        <v>0</v>
      </c>
      <c r="Y613" s="780">
        <f ca="1">Y659/(1+'DADOS MACROECONÔMICOS'!Y20)</f>
        <v>0</v>
      </c>
      <c r="Z613" s="780">
        <f ca="1">Z659/(1+'DADOS MACROECONÔMICOS'!Z20)</f>
        <v>0</v>
      </c>
      <c r="AA613" s="780">
        <f ca="1">AA659/(1+'DADOS MACROECONÔMICOS'!AA20)</f>
        <v>0</v>
      </c>
      <c r="AB613" s="780">
        <f ca="1">AB659/(1+'DADOS MACROECONÔMICOS'!AB20)</f>
        <v>0</v>
      </c>
      <c r="AC613" s="780">
        <f ca="1">AC659/(1+'DADOS MACROECONÔMICOS'!AC20)</f>
        <v>0</v>
      </c>
      <c r="AD613" s="780">
        <f ca="1">AD659/(1+'DADOS MACROECONÔMICOS'!AD20)</f>
        <v>0</v>
      </c>
      <c r="AE613" s="780">
        <f ca="1">AE659/(1+'DADOS MACROECONÔMICOS'!AE20)</f>
        <v>0</v>
      </c>
      <c r="AF613" s="780">
        <f ca="1">AF659/(1+'DADOS MACROECONÔMICOS'!AF20)</f>
        <v>0</v>
      </c>
      <c r="AG613" s="780">
        <f ca="1">AG659/(1+'DADOS MACROECONÔMICOS'!AG20)</f>
        <v>0</v>
      </c>
      <c r="AH613" s="780">
        <f ca="1">AH659/(1+'DADOS MACROECONÔMICOS'!AH20)</f>
        <v>0</v>
      </c>
      <c r="AI613" s="780">
        <f ca="1">AI659/(1+'DADOS MACROECONÔMICOS'!AI20)</f>
        <v>0</v>
      </c>
      <c r="AJ613" s="780">
        <f ca="1">AJ659/(1+'DADOS MACROECONÔMICOS'!AJ20)</f>
        <v>0</v>
      </c>
      <c r="AK613" s="780">
        <f ca="1">AK659/(1+'DADOS MACROECONÔMICOS'!AK20)</f>
        <v>0</v>
      </c>
      <c r="AL613" s="780">
        <f ca="1">AL659/(1+'DADOS MACROECONÔMICOS'!AL20)</f>
        <v>0</v>
      </c>
      <c r="AM613" s="780">
        <f ca="1">AM659/(1+'DADOS MACROECONÔMICOS'!AM20)</f>
        <v>0</v>
      </c>
      <c r="AN613" s="780">
        <f ca="1">AN659/(1+'DADOS MACROECONÔMICOS'!AN20)</f>
        <v>0</v>
      </c>
      <c r="AO613" s="780">
        <f ca="1">AO659/(1+'DADOS MACROECONÔMICOS'!AO20)</f>
        <v>0</v>
      </c>
      <c r="AP613" s="780">
        <f ca="1">AP659/(1+'DADOS MACROECONÔMICOS'!AP20)</f>
        <v>0</v>
      </c>
      <c r="AQ613" s="780">
        <f ca="1">AQ659/(1+'DADOS MACROECONÔMICOS'!AQ20)</f>
        <v>0</v>
      </c>
      <c r="AR613" s="780">
        <f ca="1">AR659/(1+'DADOS MACROECONÔMICOS'!AR20)</f>
        <v>0</v>
      </c>
      <c r="AS613" s="780">
        <f ca="1">AS659/(1+'DADOS MACROECONÔMICOS'!AS20)</f>
        <v>0</v>
      </c>
      <c r="AT613" s="780">
        <f ca="1">AT659/(1+'DADOS MACROECONÔMICOS'!AT20)</f>
        <v>0</v>
      </c>
      <c r="AU613" s="780">
        <f ca="1">AU659/(1+'DADOS MACROECONÔMICOS'!AU20)</f>
        <v>0</v>
      </c>
      <c r="AV613" s="200"/>
    </row>
    <row r="614" spans="2:48" x14ac:dyDescent="0.3">
      <c r="B614" s="802">
        <f>IF((B613+1)&gt;'PAINEL DE CONTROLE'!$D$6,'PAINEL DE CONTROLE'!$D$6,(B613+1))</f>
        <v>6</v>
      </c>
      <c r="G614" s="780">
        <f>G660/(1+'DADOS MACROECONÔMICOS'!G21)</f>
        <v>0</v>
      </c>
      <c r="H614" s="780">
        <f>H660/(1+'DADOS MACROECONÔMICOS'!H21)</f>
        <v>0</v>
      </c>
      <c r="I614" s="780">
        <f>I660/(1+'DADOS MACROECONÔMICOS'!I21)</f>
        <v>0</v>
      </c>
      <c r="J614" s="780">
        <f>J660/(1+'DADOS MACROECONÔMICOS'!J21)</f>
        <v>0</v>
      </c>
      <c r="K614" s="780">
        <f>K660/(1+'DADOS MACROECONÔMICOS'!K21)</f>
        <v>0</v>
      </c>
      <c r="L614" s="780">
        <f>L660/(1+'DADOS MACROECONÔMICOS'!L21)</f>
        <v>0</v>
      </c>
      <c r="M614" s="780">
        <f>M660/(1+'DADOS MACROECONÔMICOS'!M21)</f>
        <v>0</v>
      </c>
      <c r="N614" s="780">
        <f ca="1">N660/(1+'DADOS MACROECONÔMICOS'!N21)</f>
        <v>0</v>
      </c>
      <c r="O614" s="780">
        <f ca="1">O660/(1+'DADOS MACROECONÔMICOS'!O21)</f>
        <v>0</v>
      </c>
      <c r="P614" s="780">
        <f ca="1">P660/(1+'DADOS MACROECONÔMICOS'!P21)</f>
        <v>0</v>
      </c>
      <c r="Q614" s="780">
        <f ca="1">Q660/(1+'DADOS MACROECONÔMICOS'!Q21)</f>
        <v>0</v>
      </c>
      <c r="R614" s="780">
        <f ca="1">R660/(1+'DADOS MACROECONÔMICOS'!R21)</f>
        <v>0</v>
      </c>
      <c r="S614" s="780">
        <f ca="1">S660/(1+'DADOS MACROECONÔMICOS'!S21)</f>
        <v>0</v>
      </c>
      <c r="T614" s="780">
        <f ca="1">T660/(1+'DADOS MACROECONÔMICOS'!T21)</f>
        <v>0</v>
      </c>
      <c r="U614" s="780">
        <f ca="1">U660/(1+'DADOS MACROECONÔMICOS'!U21)</f>
        <v>0</v>
      </c>
      <c r="V614" s="780">
        <f ca="1">V660/(1+'DADOS MACROECONÔMICOS'!V21)</f>
        <v>0</v>
      </c>
      <c r="W614" s="780">
        <f ca="1">W660/(1+'DADOS MACROECONÔMICOS'!W21)</f>
        <v>0</v>
      </c>
      <c r="X614" s="780">
        <f ca="1">X660/(1+'DADOS MACROECONÔMICOS'!X21)</f>
        <v>0</v>
      </c>
      <c r="Y614" s="780">
        <f ca="1">Y660/(1+'DADOS MACROECONÔMICOS'!Y21)</f>
        <v>0</v>
      </c>
      <c r="Z614" s="780">
        <f ca="1">Z660/(1+'DADOS MACROECONÔMICOS'!Z21)</f>
        <v>0</v>
      </c>
      <c r="AA614" s="780">
        <f ca="1">AA660/(1+'DADOS MACROECONÔMICOS'!AA21)</f>
        <v>0</v>
      </c>
      <c r="AB614" s="780">
        <f ca="1">AB660/(1+'DADOS MACROECONÔMICOS'!AB21)</f>
        <v>0</v>
      </c>
      <c r="AC614" s="780">
        <f ca="1">AC660/(1+'DADOS MACROECONÔMICOS'!AC21)</f>
        <v>0</v>
      </c>
      <c r="AD614" s="780">
        <f ca="1">AD660/(1+'DADOS MACROECONÔMICOS'!AD21)</f>
        <v>0</v>
      </c>
      <c r="AE614" s="780">
        <f ca="1">AE660/(1+'DADOS MACROECONÔMICOS'!AE21)</f>
        <v>0</v>
      </c>
      <c r="AF614" s="780">
        <f ca="1">AF660/(1+'DADOS MACROECONÔMICOS'!AF21)</f>
        <v>0</v>
      </c>
      <c r="AG614" s="780">
        <f ca="1">AG660/(1+'DADOS MACROECONÔMICOS'!AG21)</f>
        <v>0</v>
      </c>
      <c r="AH614" s="780">
        <f ca="1">AH660/(1+'DADOS MACROECONÔMICOS'!AH21)</f>
        <v>0</v>
      </c>
      <c r="AI614" s="780">
        <f ca="1">AI660/(1+'DADOS MACROECONÔMICOS'!AI21)</f>
        <v>0</v>
      </c>
      <c r="AJ614" s="780">
        <f ca="1">AJ660/(1+'DADOS MACROECONÔMICOS'!AJ21)</f>
        <v>0</v>
      </c>
      <c r="AK614" s="780">
        <f ca="1">AK660/(1+'DADOS MACROECONÔMICOS'!AK21)</f>
        <v>0</v>
      </c>
      <c r="AL614" s="780">
        <f ca="1">AL660/(1+'DADOS MACROECONÔMICOS'!AL21)</f>
        <v>0</v>
      </c>
      <c r="AM614" s="780">
        <f ca="1">AM660/(1+'DADOS MACROECONÔMICOS'!AM21)</f>
        <v>0</v>
      </c>
      <c r="AN614" s="780">
        <f ca="1">AN660/(1+'DADOS MACROECONÔMICOS'!AN21)</f>
        <v>0</v>
      </c>
      <c r="AO614" s="780">
        <f ca="1">AO660/(1+'DADOS MACROECONÔMICOS'!AO21)</f>
        <v>0</v>
      </c>
      <c r="AP614" s="780">
        <f ca="1">AP660/(1+'DADOS MACROECONÔMICOS'!AP21)</f>
        <v>0</v>
      </c>
      <c r="AQ614" s="780">
        <f ca="1">AQ660/(1+'DADOS MACROECONÔMICOS'!AQ21)</f>
        <v>0</v>
      </c>
      <c r="AR614" s="780">
        <f ca="1">AR660/(1+'DADOS MACROECONÔMICOS'!AR21)</f>
        <v>0</v>
      </c>
      <c r="AS614" s="780">
        <f ca="1">AS660/(1+'DADOS MACROECONÔMICOS'!AS21)</f>
        <v>0</v>
      </c>
      <c r="AT614" s="780">
        <f ca="1">AT660/(1+'DADOS MACROECONÔMICOS'!AT21)</f>
        <v>0</v>
      </c>
      <c r="AU614" s="780">
        <f ca="1">AU660/(1+'DADOS MACROECONÔMICOS'!AU21)</f>
        <v>0</v>
      </c>
      <c r="AV614" s="200"/>
    </row>
    <row r="615" spans="2:48" x14ac:dyDescent="0.3">
      <c r="B615" s="802">
        <f>IF((B614+1)&gt;'PAINEL DE CONTROLE'!$D$6,'PAINEL DE CONTROLE'!$D$6,(B614+1))</f>
        <v>7</v>
      </c>
      <c r="G615" s="780">
        <f>G661/(1+'DADOS MACROECONÔMICOS'!G22)</f>
        <v>0</v>
      </c>
      <c r="H615" s="780">
        <f>H661/(1+'DADOS MACROECONÔMICOS'!H22)</f>
        <v>0</v>
      </c>
      <c r="I615" s="780">
        <f>I661/(1+'DADOS MACROECONÔMICOS'!I22)</f>
        <v>0</v>
      </c>
      <c r="J615" s="780">
        <f>J661/(1+'DADOS MACROECONÔMICOS'!J22)</f>
        <v>0</v>
      </c>
      <c r="K615" s="780">
        <f>K661/(1+'DADOS MACROECONÔMICOS'!K22)</f>
        <v>0</v>
      </c>
      <c r="L615" s="780">
        <f>L661/(1+'DADOS MACROECONÔMICOS'!L22)</f>
        <v>0</v>
      </c>
      <c r="M615" s="780">
        <f>M661/(1+'DADOS MACROECONÔMICOS'!M22)</f>
        <v>0</v>
      </c>
      <c r="N615" s="780">
        <f>N661/(1+'DADOS MACROECONÔMICOS'!N22)</f>
        <v>0</v>
      </c>
      <c r="O615" s="780">
        <f ca="1">O661/(1+'DADOS MACROECONÔMICOS'!O22)</f>
        <v>0</v>
      </c>
      <c r="P615" s="780">
        <f ca="1">P661/(1+'DADOS MACROECONÔMICOS'!P22)</f>
        <v>0</v>
      </c>
      <c r="Q615" s="780">
        <f ca="1">Q661/(1+'DADOS MACROECONÔMICOS'!Q22)</f>
        <v>0</v>
      </c>
      <c r="R615" s="780">
        <f ca="1">R661/(1+'DADOS MACROECONÔMICOS'!R22)</f>
        <v>0</v>
      </c>
      <c r="S615" s="780">
        <f ca="1">S661/(1+'DADOS MACROECONÔMICOS'!S22)</f>
        <v>0</v>
      </c>
      <c r="T615" s="780">
        <f ca="1">T661/(1+'DADOS MACROECONÔMICOS'!T22)</f>
        <v>0</v>
      </c>
      <c r="U615" s="780">
        <f ca="1">U661/(1+'DADOS MACROECONÔMICOS'!U22)</f>
        <v>0</v>
      </c>
      <c r="V615" s="780">
        <f ca="1">V661/(1+'DADOS MACROECONÔMICOS'!V22)</f>
        <v>0</v>
      </c>
      <c r="W615" s="780">
        <f ca="1">W661/(1+'DADOS MACROECONÔMICOS'!W22)</f>
        <v>0</v>
      </c>
      <c r="X615" s="780">
        <f ca="1">X661/(1+'DADOS MACROECONÔMICOS'!X22)</f>
        <v>0</v>
      </c>
      <c r="Y615" s="780">
        <f ca="1">Y661/(1+'DADOS MACROECONÔMICOS'!Y22)</f>
        <v>0</v>
      </c>
      <c r="Z615" s="780">
        <f ca="1">Z661/(1+'DADOS MACROECONÔMICOS'!Z22)</f>
        <v>0</v>
      </c>
      <c r="AA615" s="780">
        <f ca="1">AA661/(1+'DADOS MACROECONÔMICOS'!AA22)</f>
        <v>0</v>
      </c>
      <c r="AB615" s="780">
        <f ca="1">AB661/(1+'DADOS MACROECONÔMICOS'!AB22)</f>
        <v>0</v>
      </c>
      <c r="AC615" s="780">
        <f ca="1">AC661/(1+'DADOS MACROECONÔMICOS'!AC22)</f>
        <v>0</v>
      </c>
      <c r="AD615" s="780">
        <f ca="1">AD661/(1+'DADOS MACROECONÔMICOS'!AD22)</f>
        <v>0</v>
      </c>
      <c r="AE615" s="780">
        <f ca="1">AE661/(1+'DADOS MACROECONÔMICOS'!AE22)</f>
        <v>0</v>
      </c>
      <c r="AF615" s="780">
        <f ca="1">AF661/(1+'DADOS MACROECONÔMICOS'!AF22)</f>
        <v>0</v>
      </c>
      <c r="AG615" s="780">
        <f ca="1">AG661/(1+'DADOS MACROECONÔMICOS'!AG22)</f>
        <v>0</v>
      </c>
      <c r="AH615" s="780">
        <f ca="1">AH661/(1+'DADOS MACROECONÔMICOS'!AH22)</f>
        <v>0</v>
      </c>
      <c r="AI615" s="780">
        <f ca="1">AI661/(1+'DADOS MACROECONÔMICOS'!AI22)</f>
        <v>0</v>
      </c>
      <c r="AJ615" s="780">
        <f ca="1">AJ661/(1+'DADOS MACROECONÔMICOS'!AJ22)</f>
        <v>0</v>
      </c>
      <c r="AK615" s="780">
        <f ca="1">AK661/(1+'DADOS MACROECONÔMICOS'!AK22)</f>
        <v>0</v>
      </c>
      <c r="AL615" s="780">
        <f ca="1">AL661/(1+'DADOS MACROECONÔMICOS'!AL22)</f>
        <v>0</v>
      </c>
      <c r="AM615" s="780">
        <f ca="1">AM661/(1+'DADOS MACROECONÔMICOS'!AM22)</f>
        <v>0</v>
      </c>
      <c r="AN615" s="780">
        <f ca="1">AN661/(1+'DADOS MACROECONÔMICOS'!AN22)</f>
        <v>0</v>
      </c>
      <c r="AO615" s="780">
        <f ca="1">AO661/(1+'DADOS MACROECONÔMICOS'!AO22)</f>
        <v>0</v>
      </c>
      <c r="AP615" s="780">
        <f ca="1">AP661/(1+'DADOS MACROECONÔMICOS'!AP22)</f>
        <v>0</v>
      </c>
      <c r="AQ615" s="780">
        <f ca="1">AQ661/(1+'DADOS MACROECONÔMICOS'!AQ22)</f>
        <v>0</v>
      </c>
      <c r="AR615" s="780">
        <f ca="1">AR661/(1+'DADOS MACROECONÔMICOS'!AR22)</f>
        <v>0</v>
      </c>
      <c r="AS615" s="780">
        <f ca="1">AS661/(1+'DADOS MACROECONÔMICOS'!AS22)</f>
        <v>0</v>
      </c>
      <c r="AT615" s="780">
        <f ca="1">AT661/(1+'DADOS MACROECONÔMICOS'!AT22)</f>
        <v>0</v>
      </c>
      <c r="AU615" s="780">
        <f ca="1">AU661/(1+'DADOS MACROECONÔMICOS'!AU22)</f>
        <v>0</v>
      </c>
      <c r="AV615" s="200"/>
    </row>
    <row r="616" spans="2:48" x14ac:dyDescent="0.3">
      <c r="B616" s="802">
        <f>IF((B615+1)&gt;'PAINEL DE CONTROLE'!$D$6,'PAINEL DE CONTROLE'!$D$6,(B615+1))</f>
        <v>8</v>
      </c>
      <c r="G616" s="780">
        <f>G662/(1+'DADOS MACROECONÔMICOS'!G23)</f>
        <v>0</v>
      </c>
      <c r="H616" s="780">
        <f>H662/(1+'DADOS MACROECONÔMICOS'!H23)</f>
        <v>0</v>
      </c>
      <c r="I616" s="780">
        <f>I662/(1+'DADOS MACROECONÔMICOS'!I23)</f>
        <v>0</v>
      </c>
      <c r="J616" s="780">
        <f>J662/(1+'DADOS MACROECONÔMICOS'!J23)</f>
        <v>0</v>
      </c>
      <c r="K616" s="780">
        <f>K662/(1+'DADOS MACROECONÔMICOS'!K23)</f>
        <v>0</v>
      </c>
      <c r="L616" s="780">
        <f>L662/(1+'DADOS MACROECONÔMICOS'!L23)</f>
        <v>0</v>
      </c>
      <c r="M616" s="780">
        <f>M662/(1+'DADOS MACROECONÔMICOS'!M23)</f>
        <v>0</v>
      </c>
      <c r="N616" s="780">
        <f>N662/(1+'DADOS MACROECONÔMICOS'!N23)</f>
        <v>0</v>
      </c>
      <c r="O616" s="780">
        <f>O662/(1+'DADOS MACROECONÔMICOS'!O23)</f>
        <v>0</v>
      </c>
      <c r="P616" s="780">
        <f ca="1">P662/(1+'DADOS MACROECONÔMICOS'!P23)</f>
        <v>0</v>
      </c>
      <c r="Q616" s="780">
        <f ca="1">Q662/(1+'DADOS MACROECONÔMICOS'!Q23)</f>
        <v>0</v>
      </c>
      <c r="R616" s="780">
        <f ca="1">R662/(1+'DADOS MACROECONÔMICOS'!R23)</f>
        <v>0</v>
      </c>
      <c r="S616" s="780">
        <f ca="1">S662/(1+'DADOS MACROECONÔMICOS'!S23)</f>
        <v>0</v>
      </c>
      <c r="T616" s="780">
        <f ca="1">T662/(1+'DADOS MACROECONÔMICOS'!T23)</f>
        <v>0</v>
      </c>
      <c r="U616" s="780">
        <f ca="1">U662/(1+'DADOS MACROECONÔMICOS'!U23)</f>
        <v>0</v>
      </c>
      <c r="V616" s="780">
        <f ca="1">V662/(1+'DADOS MACROECONÔMICOS'!V23)</f>
        <v>0</v>
      </c>
      <c r="W616" s="780">
        <f ca="1">W662/(1+'DADOS MACROECONÔMICOS'!W23)</f>
        <v>0</v>
      </c>
      <c r="X616" s="780">
        <f ca="1">X662/(1+'DADOS MACROECONÔMICOS'!X23)</f>
        <v>0</v>
      </c>
      <c r="Y616" s="780">
        <f ca="1">Y662/(1+'DADOS MACROECONÔMICOS'!Y23)</f>
        <v>0</v>
      </c>
      <c r="Z616" s="780">
        <f ca="1">Z662/(1+'DADOS MACROECONÔMICOS'!Z23)</f>
        <v>0</v>
      </c>
      <c r="AA616" s="780">
        <f ca="1">AA662/(1+'DADOS MACROECONÔMICOS'!AA23)</f>
        <v>0</v>
      </c>
      <c r="AB616" s="780">
        <f ca="1">AB662/(1+'DADOS MACROECONÔMICOS'!AB23)</f>
        <v>0</v>
      </c>
      <c r="AC616" s="780">
        <f ca="1">AC662/(1+'DADOS MACROECONÔMICOS'!AC23)</f>
        <v>0</v>
      </c>
      <c r="AD616" s="780">
        <f ca="1">AD662/(1+'DADOS MACROECONÔMICOS'!AD23)</f>
        <v>0</v>
      </c>
      <c r="AE616" s="780">
        <f ca="1">AE662/(1+'DADOS MACROECONÔMICOS'!AE23)</f>
        <v>0</v>
      </c>
      <c r="AF616" s="780">
        <f ca="1">AF662/(1+'DADOS MACROECONÔMICOS'!AF23)</f>
        <v>0</v>
      </c>
      <c r="AG616" s="780">
        <f ca="1">AG662/(1+'DADOS MACROECONÔMICOS'!AG23)</f>
        <v>0</v>
      </c>
      <c r="AH616" s="780">
        <f ca="1">AH662/(1+'DADOS MACROECONÔMICOS'!AH23)</f>
        <v>0</v>
      </c>
      <c r="AI616" s="780">
        <f ca="1">AI662/(1+'DADOS MACROECONÔMICOS'!AI23)</f>
        <v>0</v>
      </c>
      <c r="AJ616" s="780">
        <f ca="1">AJ662/(1+'DADOS MACROECONÔMICOS'!AJ23)</f>
        <v>0</v>
      </c>
      <c r="AK616" s="780">
        <f ca="1">AK662/(1+'DADOS MACROECONÔMICOS'!AK23)</f>
        <v>0</v>
      </c>
      <c r="AL616" s="780">
        <f ca="1">AL662/(1+'DADOS MACROECONÔMICOS'!AL23)</f>
        <v>0</v>
      </c>
      <c r="AM616" s="780">
        <f ca="1">AM662/(1+'DADOS MACROECONÔMICOS'!AM23)</f>
        <v>0</v>
      </c>
      <c r="AN616" s="780">
        <f ca="1">AN662/(1+'DADOS MACROECONÔMICOS'!AN23)</f>
        <v>0</v>
      </c>
      <c r="AO616" s="780">
        <f ca="1">AO662/(1+'DADOS MACROECONÔMICOS'!AO23)</f>
        <v>0</v>
      </c>
      <c r="AP616" s="780">
        <f ca="1">AP662/(1+'DADOS MACROECONÔMICOS'!AP23)</f>
        <v>0</v>
      </c>
      <c r="AQ616" s="780">
        <f ca="1">AQ662/(1+'DADOS MACROECONÔMICOS'!AQ23)</f>
        <v>0</v>
      </c>
      <c r="AR616" s="780">
        <f ca="1">AR662/(1+'DADOS MACROECONÔMICOS'!AR23)</f>
        <v>0</v>
      </c>
      <c r="AS616" s="780">
        <f ca="1">AS662/(1+'DADOS MACROECONÔMICOS'!AS23)</f>
        <v>0</v>
      </c>
      <c r="AT616" s="780">
        <f ca="1">AT662/(1+'DADOS MACROECONÔMICOS'!AT23)</f>
        <v>0</v>
      </c>
      <c r="AU616" s="780">
        <f ca="1">AU662/(1+'DADOS MACROECONÔMICOS'!AU23)</f>
        <v>0</v>
      </c>
      <c r="AV616" s="200"/>
    </row>
    <row r="617" spans="2:48" x14ac:dyDescent="0.3">
      <c r="B617" s="802">
        <f>IF((B616+1)&gt;'PAINEL DE CONTROLE'!$D$6,'PAINEL DE CONTROLE'!$D$6,(B616+1))</f>
        <v>9</v>
      </c>
      <c r="G617" s="780">
        <f>G663/(1+'DADOS MACROECONÔMICOS'!G24)</f>
        <v>0</v>
      </c>
      <c r="H617" s="780">
        <f>H663/(1+'DADOS MACROECONÔMICOS'!H24)</f>
        <v>0</v>
      </c>
      <c r="I617" s="780">
        <f>I663/(1+'DADOS MACROECONÔMICOS'!I24)</f>
        <v>0</v>
      </c>
      <c r="J617" s="780">
        <f>J663/(1+'DADOS MACROECONÔMICOS'!J24)</f>
        <v>0</v>
      </c>
      <c r="K617" s="780">
        <f>K663/(1+'DADOS MACROECONÔMICOS'!K24)</f>
        <v>0</v>
      </c>
      <c r="L617" s="780">
        <f>L663/(1+'DADOS MACROECONÔMICOS'!L24)</f>
        <v>0</v>
      </c>
      <c r="M617" s="780">
        <f>M663/(1+'DADOS MACROECONÔMICOS'!M24)</f>
        <v>0</v>
      </c>
      <c r="N617" s="780">
        <f>N663/(1+'DADOS MACROECONÔMICOS'!N24)</f>
        <v>0</v>
      </c>
      <c r="O617" s="780">
        <f>O663/(1+'DADOS MACROECONÔMICOS'!O24)</f>
        <v>0</v>
      </c>
      <c r="P617" s="780">
        <f>P663/(1+'DADOS MACROECONÔMICOS'!P24)</f>
        <v>0</v>
      </c>
      <c r="Q617" s="780">
        <f ca="1">Q663/(1+'DADOS MACROECONÔMICOS'!Q24)</f>
        <v>0</v>
      </c>
      <c r="R617" s="780">
        <f ca="1">R663/(1+'DADOS MACROECONÔMICOS'!R24)</f>
        <v>0</v>
      </c>
      <c r="S617" s="780">
        <f ca="1">S663/(1+'DADOS MACROECONÔMICOS'!S24)</f>
        <v>0</v>
      </c>
      <c r="T617" s="780">
        <f ca="1">T663/(1+'DADOS MACROECONÔMICOS'!T24)</f>
        <v>0</v>
      </c>
      <c r="U617" s="780">
        <f ca="1">U663/(1+'DADOS MACROECONÔMICOS'!U24)</f>
        <v>0</v>
      </c>
      <c r="V617" s="780">
        <f ca="1">V663/(1+'DADOS MACROECONÔMICOS'!V24)</f>
        <v>0</v>
      </c>
      <c r="W617" s="780">
        <f ca="1">W663/(1+'DADOS MACROECONÔMICOS'!W24)</f>
        <v>0</v>
      </c>
      <c r="X617" s="780">
        <f ca="1">X663/(1+'DADOS MACROECONÔMICOS'!X24)</f>
        <v>0</v>
      </c>
      <c r="Y617" s="780">
        <f ca="1">Y663/(1+'DADOS MACROECONÔMICOS'!Y24)</f>
        <v>0</v>
      </c>
      <c r="Z617" s="780">
        <f ca="1">Z663/(1+'DADOS MACROECONÔMICOS'!Z24)</f>
        <v>0</v>
      </c>
      <c r="AA617" s="780">
        <f ca="1">AA663/(1+'DADOS MACROECONÔMICOS'!AA24)</f>
        <v>0</v>
      </c>
      <c r="AB617" s="780">
        <f ca="1">AB663/(1+'DADOS MACROECONÔMICOS'!AB24)</f>
        <v>0</v>
      </c>
      <c r="AC617" s="780">
        <f ca="1">AC663/(1+'DADOS MACROECONÔMICOS'!AC24)</f>
        <v>0</v>
      </c>
      <c r="AD617" s="780">
        <f ca="1">AD663/(1+'DADOS MACROECONÔMICOS'!AD24)</f>
        <v>0</v>
      </c>
      <c r="AE617" s="780">
        <f ca="1">AE663/(1+'DADOS MACROECONÔMICOS'!AE24)</f>
        <v>0</v>
      </c>
      <c r="AF617" s="780">
        <f ca="1">AF663/(1+'DADOS MACROECONÔMICOS'!AF24)</f>
        <v>0</v>
      </c>
      <c r="AG617" s="780">
        <f ca="1">AG663/(1+'DADOS MACROECONÔMICOS'!AG24)</f>
        <v>0</v>
      </c>
      <c r="AH617" s="780">
        <f ca="1">AH663/(1+'DADOS MACROECONÔMICOS'!AH24)</f>
        <v>0</v>
      </c>
      <c r="AI617" s="780">
        <f ca="1">AI663/(1+'DADOS MACROECONÔMICOS'!AI24)</f>
        <v>0</v>
      </c>
      <c r="AJ617" s="780">
        <f ca="1">AJ663/(1+'DADOS MACROECONÔMICOS'!AJ24)</f>
        <v>0</v>
      </c>
      <c r="AK617" s="780">
        <f ca="1">AK663/(1+'DADOS MACROECONÔMICOS'!AK24)</f>
        <v>0</v>
      </c>
      <c r="AL617" s="780">
        <f ca="1">AL663/(1+'DADOS MACROECONÔMICOS'!AL24)</f>
        <v>0</v>
      </c>
      <c r="AM617" s="780">
        <f ca="1">AM663/(1+'DADOS MACROECONÔMICOS'!AM24)</f>
        <v>0</v>
      </c>
      <c r="AN617" s="780">
        <f ca="1">AN663/(1+'DADOS MACROECONÔMICOS'!AN24)</f>
        <v>0</v>
      </c>
      <c r="AO617" s="780">
        <f ca="1">AO663/(1+'DADOS MACROECONÔMICOS'!AO24)</f>
        <v>0</v>
      </c>
      <c r="AP617" s="780">
        <f ca="1">AP663/(1+'DADOS MACROECONÔMICOS'!AP24)</f>
        <v>0</v>
      </c>
      <c r="AQ617" s="780">
        <f ca="1">AQ663/(1+'DADOS MACROECONÔMICOS'!AQ24)</f>
        <v>0</v>
      </c>
      <c r="AR617" s="780">
        <f ca="1">AR663/(1+'DADOS MACROECONÔMICOS'!AR24)</f>
        <v>0</v>
      </c>
      <c r="AS617" s="780">
        <f ca="1">AS663/(1+'DADOS MACROECONÔMICOS'!AS24)</f>
        <v>0</v>
      </c>
      <c r="AT617" s="780">
        <f ca="1">AT663/(1+'DADOS MACROECONÔMICOS'!AT24)</f>
        <v>0</v>
      </c>
      <c r="AU617" s="780">
        <f ca="1">AU663/(1+'DADOS MACROECONÔMICOS'!AU24)</f>
        <v>0</v>
      </c>
      <c r="AV617" s="200"/>
    </row>
    <row r="618" spans="2:48" x14ac:dyDescent="0.3">
      <c r="B618" s="802">
        <f>IF((B617+1)&gt;'PAINEL DE CONTROLE'!$D$6,'PAINEL DE CONTROLE'!$D$6,(B617+1))</f>
        <v>10</v>
      </c>
      <c r="G618" s="780">
        <f>G664/(1+'DADOS MACROECONÔMICOS'!G25)</f>
        <v>0</v>
      </c>
      <c r="H618" s="780">
        <f>H664/(1+'DADOS MACROECONÔMICOS'!H25)</f>
        <v>0</v>
      </c>
      <c r="I618" s="780">
        <f>I664/(1+'DADOS MACROECONÔMICOS'!I25)</f>
        <v>0</v>
      </c>
      <c r="J618" s="780">
        <f>J664/(1+'DADOS MACROECONÔMICOS'!J25)</f>
        <v>0</v>
      </c>
      <c r="K618" s="780">
        <f>K664/(1+'DADOS MACROECONÔMICOS'!K25)</f>
        <v>0</v>
      </c>
      <c r="L618" s="780">
        <f>L664/(1+'DADOS MACROECONÔMICOS'!L25)</f>
        <v>0</v>
      </c>
      <c r="M618" s="780">
        <f>M664/(1+'DADOS MACROECONÔMICOS'!M25)</f>
        <v>0</v>
      </c>
      <c r="N618" s="780">
        <f>N664/(1+'DADOS MACROECONÔMICOS'!N25)</f>
        <v>0</v>
      </c>
      <c r="O618" s="780">
        <f>O664/(1+'DADOS MACROECONÔMICOS'!O25)</f>
        <v>0</v>
      </c>
      <c r="P618" s="780">
        <f>P664/(1+'DADOS MACROECONÔMICOS'!P25)</f>
        <v>0</v>
      </c>
      <c r="Q618" s="780">
        <f>Q664/(1+'DADOS MACROECONÔMICOS'!Q25)</f>
        <v>0</v>
      </c>
      <c r="R618" s="780">
        <f ca="1">R664/(1+'DADOS MACROECONÔMICOS'!R25)</f>
        <v>0</v>
      </c>
      <c r="S618" s="780">
        <f ca="1">S664/(1+'DADOS MACROECONÔMICOS'!S25)</f>
        <v>0</v>
      </c>
      <c r="T618" s="780">
        <f ca="1">T664/(1+'DADOS MACROECONÔMICOS'!T25)</f>
        <v>0</v>
      </c>
      <c r="U618" s="780">
        <f ca="1">U664/(1+'DADOS MACROECONÔMICOS'!U25)</f>
        <v>0</v>
      </c>
      <c r="V618" s="780">
        <f ca="1">V664/(1+'DADOS MACROECONÔMICOS'!V25)</f>
        <v>0</v>
      </c>
      <c r="W618" s="780">
        <f ca="1">W664/(1+'DADOS MACROECONÔMICOS'!W25)</f>
        <v>0</v>
      </c>
      <c r="X618" s="780">
        <f ca="1">X664/(1+'DADOS MACROECONÔMICOS'!X25)</f>
        <v>0</v>
      </c>
      <c r="Y618" s="780">
        <f ca="1">Y664/(1+'DADOS MACROECONÔMICOS'!Y25)</f>
        <v>0</v>
      </c>
      <c r="Z618" s="780">
        <f ca="1">Z664/(1+'DADOS MACROECONÔMICOS'!Z25)</f>
        <v>0</v>
      </c>
      <c r="AA618" s="780">
        <f ca="1">AA664/(1+'DADOS MACROECONÔMICOS'!AA25)</f>
        <v>0</v>
      </c>
      <c r="AB618" s="780">
        <f ca="1">AB664/(1+'DADOS MACROECONÔMICOS'!AB25)</f>
        <v>0</v>
      </c>
      <c r="AC618" s="780">
        <f ca="1">AC664/(1+'DADOS MACROECONÔMICOS'!AC25)</f>
        <v>0</v>
      </c>
      <c r="AD618" s="780">
        <f ca="1">AD664/(1+'DADOS MACROECONÔMICOS'!AD25)</f>
        <v>0</v>
      </c>
      <c r="AE618" s="780">
        <f ca="1">AE664/(1+'DADOS MACROECONÔMICOS'!AE25)</f>
        <v>0</v>
      </c>
      <c r="AF618" s="780">
        <f ca="1">AF664/(1+'DADOS MACROECONÔMICOS'!AF25)</f>
        <v>0</v>
      </c>
      <c r="AG618" s="780">
        <f ca="1">AG664/(1+'DADOS MACROECONÔMICOS'!AG25)</f>
        <v>0</v>
      </c>
      <c r="AH618" s="780">
        <f ca="1">AH664/(1+'DADOS MACROECONÔMICOS'!AH25)</f>
        <v>0</v>
      </c>
      <c r="AI618" s="780">
        <f ca="1">AI664/(1+'DADOS MACROECONÔMICOS'!AI25)</f>
        <v>0</v>
      </c>
      <c r="AJ618" s="780">
        <f ca="1">AJ664/(1+'DADOS MACROECONÔMICOS'!AJ25)</f>
        <v>0</v>
      </c>
      <c r="AK618" s="780">
        <f ca="1">AK664/(1+'DADOS MACROECONÔMICOS'!AK25)</f>
        <v>0</v>
      </c>
      <c r="AL618" s="780">
        <f ca="1">AL664/(1+'DADOS MACROECONÔMICOS'!AL25)</f>
        <v>0</v>
      </c>
      <c r="AM618" s="780">
        <f ca="1">AM664/(1+'DADOS MACROECONÔMICOS'!AM25)</f>
        <v>0</v>
      </c>
      <c r="AN618" s="780">
        <f ca="1">AN664/(1+'DADOS MACROECONÔMICOS'!AN25)</f>
        <v>0</v>
      </c>
      <c r="AO618" s="780">
        <f ca="1">AO664/(1+'DADOS MACROECONÔMICOS'!AO25)</f>
        <v>0</v>
      </c>
      <c r="AP618" s="780">
        <f ca="1">AP664/(1+'DADOS MACROECONÔMICOS'!AP25)</f>
        <v>0</v>
      </c>
      <c r="AQ618" s="780">
        <f ca="1">AQ664/(1+'DADOS MACROECONÔMICOS'!AQ25)</f>
        <v>0</v>
      </c>
      <c r="AR618" s="780">
        <f ca="1">AR664/(1+'DADOS MACROECONÔMICOS'!AR25)</f>
        <v>0</v>
      </c>
      <c r="AS618" s="780">
        <f ca="1">AS664/(1+'DADOS MACROECONÔMICOS'!AS25)</f>
        <v>0</v>
      </c>
      <c r="AT618" s="780">
        <f ca="1">AT664/(1+'DADOS MACROECONÔMICOS'!AT25)</f>
        <v>0</v>
      </c>
      <c r="AU618" s="780">
        <f ca="1">AU664/(1+'DADOS MACROECONÔMICOS'!AU25)</f>
        <v>0</v>
      </c>
      <c r="AV618" s="200"/>
    </row>
    <row r="619" spans="2:48" x14ac:dyDescent="0.3">
      <c r="B619" s="802">
        <f>IF((B618+1)&gt;'PAINEL DE CONTROLE'!$D$6,'PAINEL DE CONTROLE'!$D$6,(B618+1))</f>
        <v>11</v>
      </c>
      <c r="G619" s="780">
        <f>G665/(1+'DADOS MACROECONÔMICOS'!G26)</f>
        <v>0</v>
      </c>
      <c r="H619" s="780">
        <f>H665/(1+'DADOS MACROECONÔMICOS'!H26)</f>
        <v>0</v>
      </c>
      <c r="I619" s="780">
        <f>I665/(1+'DADOS MACROECONÔMICOS'!I26)</f>
        <v>0</v>
      </c>
      <c r="J619" s="780">
        <f>J665/(1+'DADOS MACROECONÔMICOS'!J26)</f>
        <v>0</v>
      </c>
      <c r="K619" s="780">
        <f>K665/(1+'DADOS MACROECONÔMICOS'!K26)</f>
        <v>0</v>
      </c>
      <c r="L619" s="780">
        <f>L665/(1+'DADOS MACROECONÔMICOS'!L26)</f>
        <v>0</v>
      </c>
      <c r="M619" s="780">
        <f>M665/(1+'DADOS MACROECONÔMICOS'!M26)</f>
        <v>0</v>
      </c>
      <c r="N619" s="780">
        <f>N665/(1+'DADOS MACROECONÔMICOS'!N26)</f>
        <v>0</v>
      </c>
      <c r="O619" s="780">
        <f>O665/(1+'DADOS MACROECONÔMICOS'!O26)</f>
        <v>0</v>
      </c>
      <c r="P619" s="780">
        <f>P665/(1+'DADOS MACROECONÔMICOS'!P26)</f>
        <v>0</v>
      </c>
      <c r="Q619" s="780">
        <f>Q665/(1+'DADOS MACROECONÔMICOS'!Q26)</f>
        <v>0</v>
      </c>
      <c r="R619" s="780">
        <f>R665/(1+'DADOS MACROECONÔMICOS'!R26)</f>
        <v>0</v>
      </c>
      <c r="S619" s="780">
        <f ca="1">S665/(1+'DADOS MACROECONÔMICOS'!S26)</f>
        <v>0</v>
      </c>
      <c r="T619" s="780">
        <f ca="1">T665/(1+'DADOS MACROECONÔMICOS'!T26)</f>
        <v>0</v>
      </c>
      <c r="U619" s="780">
        <f ca="1">U665/(1+'DADOS MACROECONÔMICOS'!U26)</f>
        <v>0</v>
      </c>
      <c r="V619" s="780">
        <f ca="1">V665/(1+'DADOS MACROECONÔMICOS'!V26)</f>
        <v>0</v>
      </c>
      <c r="W619" s="780">
        <f ca="1">W665/(1+'DADOS MACROECONÔMICOS'!W26)</f>
        <v>0</v>
      </c>
      <c r="X619" s="780">
        <f ca="1">X665/(1+'DADOS MACROECONÔMICOS'!X26)</f>
        <v>0</v>
      </c>
      <c r="Y619" s="780">
        <f ca="1">Y665/(1+'DADOS MACROECONÔMICOS'!Y26)</f>
        <v>0</v>
      </c>
      <c r="Z619" s="780">
        <f ca="1">Z665/(1+'DADOS MACROECONÔMICOS'!Z26)</f>
        <v>0</v>
      </c>
      <c r="AA619" s="780">
        <f ca="1">AA665/(1+'DADOS MACROECONÔMICOS'!AA26)</f>
        <v>0</v>
      </c>
      <c r="AB619" s="780">
        <f ca="1">AB665/(1+'DADOS MACROECONÔMICOS'!AB26)</f>
        <v>0</v>
      </c>
      <c r="AC619" s="780">
        <f ca="1">AC665/(1+'DADOS MACROECONÔMICOS'!AC26)</f>
        <v>0</v>
      </c>
      <c r="AD619" s="780">
        <f ca="1">AD665/(1+'DADOS MACROECONÔMICOS'!AD26)</f>
        <v>0</v>
      </c>
      <c r="AE619" s="780">
        <f ca="1">AE665/(1+'DADOS MACROECONÔMICOS'!AE26)</f>
        <v>0</v>
      </c>
      <c r="AF619" s="780">
        <f ca="1">AF665/(1+'DADOS MACROECONÔMICOS'!AF26)</f>
        <v>0</v>
      </c>
      <c r="AG619" s="780">
        <f ca="1">AG665/(1+'DADOS MACROECONÔMICOS'!AG26)</f>
        <v>0</v>
      </c>
      <c r="AH619" s="780">
        <f ca="1">AH665/(1+'DADOS MACROECONÔMICOS'!AH26)</f>
        <v>0</v>
      </c>
      <c r="AI619" s="780">
        <f ca="1">AI665/(1+'DADOS MACROECONÔMICOS'!AI26)</f>
        <v>0</v>
      </c>
      <c r="AJ619" s="780">
        <f ca="1">AJ665/(1+'DADOS MACROECONÔMICOS'!AJ26)</f>
        <v>0</v>
      </c>
      <c r="AK619" s="780">
        <f ca="1">AK665/(1+'DADOS MACROECONÔMICOS'!AK26)</f>
        <v>0</v>
      </c>
      <c r="AL619" s="780">
        <f ca="1">AL665/(1+'DADOS MACROECONÔMICOS'!AL26)</f>
        <v>0</v>
      </c>
      <c r="AM619" s="780">
        <f ca="1">AM665/(1+'DADOS MACROECONÔMICOS'!AM26)</f>
        <v>0</v>
      </c>
      <c r="AN619" s="780">
        <f ca="1">AN665/(1+'DADOS MACROECONÔMICOS'!AN26)</f>
        <v>0</v>
      </c>
      <c r="AO619" s="780">
        <f ca="1">AO665/(1+'DADOS MACROECONÔMICOS'!AO26)</f>
        <v>0</v>
      </c>
      <c r="AP619" s="780">
        <f ca="1">AP665/(1+'DADOS MACROECONÔMICOS'!AP26)</f>
        <v>0</v>
      </c>
      <c r="AQ619" s="780">
        <f ca="1">AQ665/(1+'DADOS MACROECONÔMICOS'!AQ26)</f>
        <v>0</v>
      </c>
      <c r="AR619" s="780">
        <f ca="1">AR665/(1+'DADOS MACROECONÔMICOS'!AR26)</f>
        <v>0</v>
      </c>
      <c r="AS619" s="780">
        <f ca="1">AS665/(1+'DADOS MACROECONÔMICOS'!AS26)</f>
        <v>0</v>
      </c>
      <c r="AT619" s="780">
        <f ca="1">AT665/(1+'DADOS MACROECONÔMICOS'!AT26)</f>
        <v>0</v>
      </c>
      <c r="AU619" s="780">
        <f ca="1">AU665/(1+'DADOS MACROECONÔMICOS'!AU26)</f>
        <v>0</v>
      </c>
      <c r="AV619" s="200"/>
    </row>
    <row r="620" spans="2:48" x14ac:dyDescent="0.3">
      <c r="B620" s="802">
        <f>IF((B619+1)&gt;'PAINEL DE CONTROLE'!$D$6,'PAINEL DE CONTROLE'!$D$6,(B619+1))</f>
        <v>12</v>
      </c>
      <c r="G620" s="780">
        <f>G666/(1+'DADOS MACROECONÔMICOS'!G27)</f>
        <v>0</v>
      </c>
      <c r="H620" s="780">
        <f>H666/(1+'DADOS MACROECONÔMICOS'!H27)</f>
        <v>0</v>
      </c>
      <c r="I620" s="780">
        <f>I666/(1+'DADOS MACROECONÔMICOS'!I27)</f>
        <v>0</v>
      </c>
      <c r="J620" s="780">
        <f>J666/(1+'DADOS MACROECONÔMICOS'!J27)</f>
        <v>0</v>
      </c>
      <c r="K620" s="780">
        <f>K666/(1+'DADOS MACROECONÔMICOS'!K27)</f>
        <v>0</v>
      </c>
      <c r="L620" s="780">
        <f>L666/(1+'DADOS MACROECONÔMICOS'!L27)</f>
        <v>0</v>
      </c>
      <c r="M620" s="780">
        <f>M666/(1+'DADOS MACROECONÔMICOS'!M27)</f>
        <v>0</v>
      </c>
      <c r="N620" s="780">
        <f>N666/(1+'DADOS MACROECONÔMICOS'!N27)</f>
        <v>0</v>
      </c>
      <c r="O620" s="780">
        <f>O666/(1+'DADOS MACROECONÔMICOS'!O27)</f>
        <v>0</v>
      </c>
      <c r="P620" s="780">
        <f>P666/(1+'DADOS MACROECONÔMICOS'!P27)</f>
        <v>0</v>
      </c>
      <c r="Q620" s="780">
        <f>Q666/(1+'DADOS MACROECONÔMICOS'!Q27)</f>
        <v>0</v>
      </c>
      <c r="R620" s="780">
        <f>R666/(1+'DADOS MACROECONÔMICOS'!R27)</f>
        <v>0</v>
      </c>
      <c r="S620" s="780">
        <f>S666/(1+'DADOS MACROECONÔMICOS'!S27)</f>
        <v>0</v>
      </c>
      <c r="T620" s="780">
        <f ca="1">T666/(1+'DADOS MACROECONÔMICOS'!T27)</f>
        <v>0</v>
      </c>
      <c r="U620" s="780">
        <f ca="1">U666/(1+'DADOS MACROECONÔMICOS'!U27)</f>
        <v>0</v>
      </c>
      <c r="V620" s="780">
        <f ca="1">V666/(1+'DADOS MACROECONÔMICOS'!V27)</f>
        <v>0</v>
      </c>
      <c r="W620" s="780">
        <f ca="1">W666/(1+'DADOS MACROECONÔMICOS'!W27)</f>
        <v>0</v>
      </c>
      <c r="X620" s="780">
        <f ca="1">X666/(1+'DADOS MACROECONÔMICOS'!X27)</f>
        <v>0</v>
      </c>
      <c r="Y620" s="780">
        <f ca="1">Y666/(1+'DADOS MACROECONÔMICOS'!Y27)</f>
        <v>0</v>
      </c>
      <c r="Z620" s="780">
        <f ca="1">Z666/(1+'DADOS MACROECONÔMICOS'!Z27)</f>
        <v>0</v>
      </c>
      <c r="AA620" s="780">
        <f ca="1">AA666/(1+'DADOS MACROECONÔMICOS'!AA27)</f>
        <v>0</v>
      </c>
      <c r="AB620" s="780">
        <f ca="1">AB666/(1+'DADOS MACROECONÔMICOS'!AB27)</f>
        <v>0</v>
      </c>
      <c r="AC620" s="780">
        <f ca="1">AC666/(1+'DADOS MACROECONÔMICOS'!AC27)</f>
        <v>0</v>
      </c>
      <c r="AD620" s="780">
        <f ca="1">AD666/(1+'DADOS MACROECONÔMICOS'!AD27)</f>
        <v>0</v>
      </c>
      <c r="AE620" s="780">
        <f ca="1">AE666/(1+'DADOS MACROECONÔMICOS'!AE27)</f>
        <v>0</v>
      </c>
      <c r="AF620" s="780">
        <f ca="1">AF666/(1+'DADOS MACROECONÔMICOS'!AF27)</f>
        <v>0</v>
      </c>
      <c r="AG620" s="780">
        <f ca="1">AG666/(1+'DADOS MACROECONÔMICOS'!AG27)</f>
        <v>0</v>
      </c>
      <c r="AH620" s="780">
        <f ca="1">AH666/(1+'DADOS MACROECONÔMICOS'!AH27)</f>
        <v>0</v>
      </c>
      <c r="AI620" s="780">
        <f ca="1">AI666/(1+'DADOS MACROECONÔMICOS'!AI27)</f>
        <v>0</v>
      </c>
      <c r="AJ620" s="780">
        <f ca="1">AJ666/(1+'DADOS MACROECONÔMICOS'!AJ27)</f>
        <v>0</v>
      </c>
      <c r="AK620" s="780">
        <f ca="1">AK666/(1+'DADOS MACROECONÔMICOS'!AK27)</f>
        <v>0</v>
      </c>
      <c r="AL620" s="780">
        <f ca="1">AL666/(1+'DADOS MACROECONÔMICOS'!AL27)</f>
        <v>0</v>
      </c>
      <c r="AM620" s="780">
        <f ca="1">AM666/(1+'DADOS MACROECONÔMICOS'!AM27)</f>
        <v>0</v>
      </c>
      <c r="AN620" s="780">
        <f ca="1">AN666/(1+'DADOS MACROECONÔMICOS'!AN27)</f>
        <v>0</v>
      </c>
      <c r="AO620" s="780">
        <f ca="1">AO666/(1+'DADOS MACROECONÔMICOS'!AO27)</f>
        <v>0</v>
      </c>
      <c r="AP620" s="780">
        <f ca="1">AP666/(1+'DADOS MACROECONÔMICOS'!AP27)</f>
        <v>0</v>
      </c>
      <c r="AQ620" s="780">
        <f ca="1">AQ666/(1+'DADOS MACROECONÔMICOS'!AQ27)</f>
        <v>0</v>
      </c>
      <c r="AR620" s="780">
        <f ca="1">AR666/(1+'DADOS MACROECONÔMICOS'!AR27)</f>
        <v>0</v>
      </c>
      <c r="AS620" s="780">
        <f ca="1">AS666/(1+'DADOS MACROECONÔMICOS'!AS27)</f>
        <v>0</v>
      </c>
      <c r="AT620" s="780">
        <f ca="1">AT666/(1+'DADOS MACROECONÔMICOS'!AT27)</f>
        <v>0</v>
      </c>
      <c r="AU620" s="780">
        <f ca="1">AU666/(1+'DADOS MACROECONÔMICOS'!AU27)</f>
        <v>0</v>
      </c>
      <c r="AV620" s="200"/>
    </row>
    <row r="621" spans="2:48" x14ac:dyDescent="0.3">
      <c r="B621" s="802">
        <f>IF((B620+1)&gt;'PAINEL DE CONTROLE'!$D$6,'PAINEL DE CONTROLE'!$D$6,(B620+1))</f>
        <v>13</v>
      </c>
      <c r="G621" s="780">
        <f>G667/(1+'DADOS MACROECONÔMICOS'!G28)</f>
        <v>0</v>
      </c>
      <c r="H621" s="780">
        <f>H667/(1+'DADOS MACROECONÔMICOS'!H28)</f>
        <v>0</v>
      </c>
      <c r="I621" s="780">
        <f>I667/(1+'DADOS MACROECONÔMICOS'!I28)</f>
        <v>0</v>
      </c>
      <c r="J621" s="780">
        <f>J667/(1+'DADOS MACROECONÔMICOS'!J28)</f>
        <v>0</v>
      </c>
      <c r="K621" s="780">
        <f>K667/(1+'DADOS MACROECONÔMICOS'!K28)</f>
        <v>0</v>
      </c>
      <c r="L621" s="780">
        <f>L667/(1+'DADOS MACROECONÔMICOS'!L28)</f>
        <v>0</v>
      </c>
      <c r="M621" s="780">
        <f>M667/(1+'DADOS MACROECONÔMICOS'!M28)</f>
        <v>0</v>
      </c>
      <c r="N621" s="780">
        <f>N667/(1+'DADOS MACROECONÔMICOS'!N28)</f>
        <v>0</v>
      </c>
      <c r="O621" s="780">
        <f>O667/(1+'DADOS MACROECONÔMICOS'!O28)</f>
        <v>0</v>
      </c>
      <c r="P621" s="780">
        <f>P667/(1+'DADOS MACROECONÔMICOS'!P28)</f>
        <v>0</v>
      </c>
      <c r="Q621" s="780">
        <f>Q667/(1+'DADOS MACROECONÔMICOS'!Q28)</f>
        <v>0</v>
      </c>
      <c r="R621" s="780">
        <f>R667/(1+'DADOS MACROECONÔMICOS'!R28)</f>
        <v>0</v>
      </c>
      <c r="S621" s="780">
        <f>S667/(1+'DADOS MACROECONÔMICOS'!S28)</f>
        <v>0</v>
      </c>
      <c r="T621" s="780">
        <f>T667/(1+'DADOS MACROECONÔMICOS'!T28)</f>
        <v>0</v>
      </c>
      <c r="U621" s="780">
        <f ca="1">U667/(1+'DADOS MACROECONÔMICOS'!U28)</f>
        <v>0</v>
      </c>
      <c r="V621" s="780">
        <f ca="1">V667/(1+'DADOS MACROECONÔMICOS'!V28)</f>
        <v>0</v>
      </c>
      <c r="W621" s="780">
        <f ca="1">W667/(1+'DADOS MACROECONÔMICOS'!W28)</f>
        <v>0</v>
      </c>
      <c r="X621" s="780">
        <f ca="1">X667/(1+'DADOS MACROECONÔMICOS'!X28)</f>
        <v>0</v>
      </c>
      <c r="Y621" s="780">
        <f ca="1">Y667/(1+'DADOS MACROECONÔMICOS'!Y28)</f>
        <v>0</v>
      </c>
      <c r="Z621" s="780">
        <f ca="1">Z667/(1+'DADOS MACROECONÔMICOS'!Z28)</f>
        <v>0</v>
      </c>
      <c r="AA621" s="780">
        <f ca="1">AA667/(1+'DADOS MACROECONÔMICOS'!AA28)</f>
        <v>0</v>
      </c>
      <c r="AB621" s="780">
        <f ca="1">AB667/(1+'DADOS MACROECONÔMICOS'!AB28)</f>
        <v>0</v>
      </c>
      <c r="AC621" s="780">
        <f ca="1">AC667/(1+'DADOS MACROECONÔMICOS'!AC28)</f>
        <v>0</v>
      </c>
      <c r="AD621" s="780">
        <f ca="1">AD667/(1+'DADOS MACROECONÔMICOS'!AD28)</f>
        <v>0</v>
      </c>
      <c r="AE621" s="780">
        <f ca="1">AE667/(1+'DADOS MACROECONÔMICOS'!AE28)</f>
        <v>0</v>
      </c>
      <c r="AF621" s="780">
        <f ca="1">AF667/(1+'DADOS MACROECONÔMICOS'!AF28)</f>
        <v>0</v>
      </c>
      <c r="AG621" s="780">
        <f ca="1">AG667/(1+'DADOS MACROECONÔMICOS'!AG28)</f>
        <v>0</v>
      </c>
      <c r="AH621" s="780">
        <f ca="1">AH667/(1+'DADOS MACROECONÔMICOS'!AH28)</f>
        <v>0</v>
      </c>
      <c r="AI621" s="780">
        <f ca="1">AI667/(1+'DADOS MACROECONÔMICOS'!AI28)</f>
        <v>0</v>
      </c>
      <c r="AJ621" s="780">
        <f ca="1">AJ667/(1+'DADOS MACROECONÔMICOS'!AJ28)</f>
        <v>0</v>
      </c>
      <c r="AK621" s="780">
        <f ca="1">AK667/(1+'DADOS MACROECONÔMICOS'!AK28)</f>
        <v>0</v>
      </c>
      <c r="AL621" s="780">
        <f ca="1">AL667/(1+'DADOS MACROECONÔMICOS'!AL28)</f>
        <v>0</v>
      </c>
      <c r="AM621" s="780">
        <f ca="1">AM667/(1+'DADOS MACROECONÔMICOS'!AM28)</f>
        <v>0</v>
      </c>
      <c r="AN621" s="780">
        <f ca="1">AN667/(1+'DADOS MACROECONÔMICOS'!AN28)</f>
        <v>0</v>
      </c>
      <c r="AO621" s="780">
        <f ca="1">AO667/(1+'DADOS MACROECONÔMICOS'!AO28)</f>
        <v>0</v>
      </c>
      <c r="AP621" s="780">
        <f ca="1">AP667/(1+'DADOS MACROECONÔMICOS'!AP28)</f>
        <v>0</v>
      </c>
      <c r="AQ621" s="780">
        <f ca="1">AQ667/(1+'DADOS MACROECONÔMICOS'!AQ28)</f>
        <v>0</v>
      </c>
      <c r="AR621" s="780">
        <f ca="1">AR667/(1+'DADOS MACROECONÔMICOS'!AR28)</f>
        <v>0</v>
      </c>
      <c r="AS621" s="780">
        <f ca="1">AS667/(1+'DADOS MACROECONÔMICOS'!AS28)</f>
        <v>0</v>
      </c>
      <c r="AT621" s="780">
        <f ca="1">AT667/(1+'DADOS MACROECONÔMICOS'!AT28)</f>
        <v>0</v>
      </c>
      <c r="AU621" s="780">
        <f ca="1">AU667/(1+'DADOS MACROECONÔMICOS'!AU28)</f>
        <v>0</v>
      </c>
      <c r="AV621" s="200"/>
    </row>
    <row r="622" spans="2:48" x14ac:dyDescent="0.3">
      <c r="B622" s="802">
        <f>IF((B621+1)&gt;'PAINEL DE CONTROLE'!$D$6,'PAINEL DE CONTROLE'!$D$6,(B621+1))</f>
        <v>14</v>
      </c>
      <c r="G622" s="780">
        <f>G668/(1+'DADOS MACROECONÔMICOS'!G29)</f>
        <v>0</v>
      </c>
      <c r="H622" s="780">
        <f>H668/(1+'DADOS MACROECONÔMICOS'!H29)</f>
        <v>0</v>
      </c>
      <c r="I622" s="780">
        <f>I668/(1+'DADOS MACROECONÔMICOS'!I29)</f>
        <v>0</v>
      </c>
      <c r="J622" s="780">
        <f>J668/(1+'DADOS MACROECONÔMICOS'!J29)</f>
        <v>0</v>
      </c>
      <c r="K622" s="780">
        <f>K668/(1+'DADOS MACROECONÔMICOS'!K29)</f>
        <v>0</v>
      </c>
      <c r="L622" s="780">
        <f>L668/(1+'DADOS MACROECONÔMICOS'!L29)</f>
        <v>0</v>
      </c>
      <c r="M622" s="780">
        <f>M668/(1+'DADOS MACROECONÔMICOS'!M29)</f>
        <v>0</v>
      </c>
      <c r="N622" s="780">
        <f>N668/(1+'DADOS MACROECONÔMICOS'!N29)</f>
        <v>0</v>
      </c>
      <c r="O622" s="780">
        <f>O668/(1+'DADOS MACROECONÔMICOS'!O29)</f>
        <v>0</v>
      </c>
      <c r="P622" s="780">
        <f>P668/(1+'DADOS MACROECONÔMICOS'!P29)</f>
        <v>0</v>
      </c>
      <c r="Q622" s="780">
        <f>Q668/(1+'DADOS MACROECONÔMICOS'!Q29)</f>
        <v>0</v>
      </c>
      <c r="R622" s="780">
        <f>R668/(1+'DADOS MACROECONÔMICOS'!R29)</f>
        <v>0</v>
      </c>
      <c r="S622" s="780">
        <f>S668/(1+'DADOS MACROECONÔMICOS'!S29)</f>
        <v>0</v>
      </c>
      <c r="T622" s="780">
        <f>T668/(1+'DADOS MACROECONÔMICOS'!T29)</f>
        <v>0</v>
      </c>
      <c r="U622" s="780">
        <f>U668/(1+'DADOS MACROECONÔMICOS'!U29)</f>
        <v>0</v>
      </c>
      <c r="V622" s="780">
        <f ca="1">V668/(1+'DADOS MACROECONÔMICOS'!V29)</f>
        <v>0</v>
      </c>
      <c r="W622" s="780">
        <f ca="1">W668/(1+'DADOS MACROECONÔMICOS'!W29)</f>
        <v>0</v>
      </c>
      <c r="X622" s="780">
        <f ca="1">X668/(1+'DADOS MACROECONÔMICOS'!X29)</f>
        <v>0</v>
      </c>
      <c r="Y622" s="780">
        <f ca="1">Y668/(1+'DADOS MACROECONÔMICOS'!Y29)</f>
        <v>0</v>
      </c>
      <c r="Z622" s="780">
        <f ca="1">Z668/(1+'DADOS MACROECONÔMICOS'!Z29)</f>
        <v>0</v>
      </c>
      <c r="AA622" s="780">
        <f ca="1">AA668/(1+'DADOS MACROECONÔMICOS'!AA29)</f>
        <v>0</v>
      </c>
      <c r="AB622" s="780">
        <f ca="1">AB668/(1+'DADOS MACROECONÔMICOS'!AB29)</f>
        <v>0</v>
      </c>
      <c r="AC622" s="780">
        <f ca="1">AC668/(1+'DADOS MACROECONÔMICOS'!AC29)</f>
        <v>0</v>
      </c>
      <c r="AD622" s="780">
        <f ca="1">AD668/(1+'DADOS MACROECONÔMICOS'!AD29)</f>
        <v>0</v>
      </c>
      <c r="AE622" s="780">
        <f ca="1">AE668/(1+'DADOS MACROECONÔMICOS'!AE29)</f>
        <v>0</v>
      </c>
      <c r="AF622" s="780">
        <f ca="1">AF668/(1+'DADOS MACROECONÔMICOS'!AF29)</f>
        <v>0</v>
      </c>
      <c r="AG622" s="780">
        <f ca="1">AG668/(1+'DADOS MACROECONÔMICOS'!AG29)</f>
        <v>0</v>
      </c>
      <c r="AH622" s="780">
        <f ca="1">AH668/(1+'DADOS MACROECONÔMICOS'!AH29)</f>
        <v>0</v>
      </c>
      <c r="AI622" s="780">
        <f ca="1">AI668/(1+'DADOS MACROECONÔMICOS'!AI29)</f>
        <v>0</v>
      </c>
      <c r="AJ622" s="780">
        <f ca="1">AJ668/(1+'DADOS MACROECONÔMICOS'!AJ29)</f>
        <v>0</v>
      </c>
      <c r="AK622" s="780">
        <f ca="1">AK668/(1+'DADOS MACROECONÔMICOS'!AK29)</f>
        <v>0</v>
      </c>
      <c r="AL622" s="780">
        <f ca="1">AL668/(1+'DADOS MACROECONÔMICOS'!AL29)</f>
        <v>0</v>
      </c>
      <c r="AM622" s="780">
        <f ca="1">AM668/(1+'DADOS MACROECONÔMICOS'!AM29)</f>
        <v>0</v>
      </c>
      <c r="AN622" s="780">
        <f ca="1">AN668/(1+'DADOS MACROECONÔMICOS'!AN29)</f>
        <v>0</v>
      </c>
      <c r="AO622" s="780">
        <f ca="1">AO668/(1+'DADOS MACROECONÔMICOS'!AO29)</f>
        <v>0</v>
      </c>
      <c r="AP622" s="780">
        <f ca="1">AP668/(1+'DADOS MACROECONÔMICOS'!AP29)</f>
        <v>0</v>
      </c>
      <c r="AQ622" s="780">
        <f ca="1">AQ668/(1+'DADOS MACROECONÔMICOS'!AQ29)</f>
        <v>0</v>
      </c>
      <c r="AR622" s="780">
        <f ca="1">AR668/(1+'DADOS MACROECONÔMICOS'!AR29)</f>
        <v>0</v>
      </c>
      <c r="AS622" s="780">
        <f ca="1">AS668/(1+'DADOS MACROECONÔMICOS'!AS29)</f>
        <v>0</v>
      </c>
      <c r="AT622" s="780">
        <f ca="1">AT668/(1+'DADOS MACROECONÔMICOS'!AT29)</f>
        <v>0</v>
      </c>
      <c r="AU622" s="780">
        <f ca="1">AU668/(1+'DADOS MACROECONÔMICOS'!AU29)</f>
        <v>0</v>
      </c>
      <c r="AV622" s="200"/>
    </row>
    <row r="623" spans="2:48" x14ac:dyDescent="0.3">
      <c r="B623" s="802">
        <f>IF((B622+1)&gt;'PAINEL DE CONTROLE'!$D$6,'PAINEL DE CONTROLE'!$D$6,(B622+1))</f>
        <v>15</v>
      </c>
      <c r="G623" s="780">
        <f>G669/(1+'DADOS MACROECONÔMICOS'!G30)</f>
        <v>0</v>
      </c>
      <c r="H623" s="780">
        <f>H669/(1+'DADOS MACROECONÔMICOS'!H30)</f>
        <v>0</v>
      </c>
      <c r="I623" s="780">
        <f>I669/(1+'DADOS MACROECONÔMICOS'!I30)</f>
        <v>0</v>
      </c>
      <c r="J623" s="780">
        <f>J669/(1+'DADOS MACROECONÔMICOS'!J30)</f>
        <v>0</v>
      </c>
      <c r="K623" s="780">
        <f>K669/(1+'DADOS MACROECONÔMICOS'!K30)</f>
        <v>0</v>
      </c>
      <c r="L623" s="780">
        <f>L669/(1+'DADOS MACROECONÔMICOS'!L30)</f>
        <v>0</v>
      </c>
      <c r="M623" s="780">
        <f>M669/(1+'DADOS MACROECONÔMICOS'!M30)</f>
        <v>0</v>
      </c>
      <c r="N623" s="780">
        <f>N669/(1+'DADOS MACROECONÔMICOS'!N30)</f>
        <v>0</v>
      </c>
      <c r="O623" s="780">
        <f>O669/(1+'DADOS MACROECONÔMICOS'!O30)</f>
        <v>0</v>
      </c>
      <c r="P623" s="780">
        <f>P669/(1+'DADOS MACROECONÔMICOS'!P30)</f>
        <v>0</v>
      </c>
      <c r="Q623" s="780">
        <f>Q669/(1+'DADOS MACROECONÔMICOS'!Q30)</f>
        <v>0</v>
      </c>
      <c r="R623" s="780">
        <f>R669/(1+'DADOS MACROECONÔMICOS'!R30)</f>
        <v>0</v>
      </c>
      <c r="S623" s="780">
        <f>S669/(1+'DADOS MACROECONÔMICOS'!S30)</f>
        <v>0</v>
      </c>
      <c r="T623" s="780">
        <f>T669/(1+'DADOS MACROECONÔMICOS'!T30)</f>
        <v>0</v>
      </c>
      <c r="U623" s="780">
        <f>U669/(1+'DADOS MACROECONÔMICOS'!U30)</f>
        <v>0</v>
      </c>
      <c r="V623" s="780">
        <f>V669/(1+'DADOS MACROECONÔMICOS'!V30)</f>
        <v>0</v>
      </c>
      <c r="W623" s="780">
        <f ca="1">W669/(1+'DADOS MACROECONÔMICOS'!W30)</f>
        <v>0</v>
      </c>
      <c r="X623" s="780">
        <f ca="1">X669/(1+'DADOS MACROECONÔMICOS'!X30)</f>
        <v>0</v>
      </c>
      <c r="Y623" s="780">
        <f ca="1">Y669/(1+'DADOS MACROECONÔMICOS'!Y30)</f>
        <v>0</v>
      </c>
      <c r="Z623" s="780">
        <f ca="1">Z669/(1+'DADOS MACROECONÔMICOS'!Z30)</f>
        <v>0</v>
      </c>
      <c r="AA623" s="780">
        <f ca="1">AA669/(1+'DADOS MACROECONÔMICOS'!AA30)</f>
        <v>0</v>
      </c>
      <c r="AB623" s="780">
        <f ca="1">AB669/(1+'DADOS MACROECONÔMICOS'!AB30)</f>
        <v>0</v>
      </c>
      <c r="AC623" s="780">
        <f ca="1">AC669/(1+'DADOS MACROECONÔMICOS'!AC30)</f>
        <v>0</v>
      </c>
      <c r="AD623" s="780">
        <f ca="1">AD669/(1+'DADOS MACROECONÔMICOS'!AD30)</f>
        <v>0</v>
      </c>
      <c r="AE623" s="780">
        <f ca="1">AE669/(1+'DADOS MACROECONÔMICOS'!AE30)</f>
        <v>0</v>
      </c>
      <c r="AF623" s="780">
        <f ca="1">AF669/(1+'DADOS MACROECONÔMICOS'!AF30)</f>
        <v>0</v>
      </c>
      <c r="AG623" s="780">
        <f ca="1">AG669/(1+'DADOS MACROECONÔMICOS'!AG30)</f>
        <v>0</v>
      </c>
      <c r="AH623" s="780">
        <f ca="1">AH669/(1+'DADOS MACROECONÔMICOS'!AH30)</f>
        <v>0</v>
      </c>
      <c r="AI623" s="780">
        <f ca="1">AI669/(1+'DADOS MACROECONÔMICOS'!AI30)</f>
        <v>0</v>
      </c>
      <c r="AJ623" s="780">
        <f ca="1">AJ669/(1+'DADOS MACROECONÔMICOS'!AJ30)</f>
        <v>0</v>
      </c>
      <c r="AK623" s="780">
        <f ca="1">AK669/(1+'DADOS MACROECONÔMICOS'!AK30)</f>
        <v>0</v>
      </c>
      <c r="AL623" s="780">
        <f ca="1">AL669/(1+'DADOS MACROECONÔMICOS'!AL30)</f>
        <v>0</v>
      </c>
      <c r="AM623" s="780">
        <f ca="1">AM669/(1+'DADOS MACROECONÔMICOS'!AM30)</f>
        <v>0</v>
      </c>
      <c r="AN623" s="780">
        <f ca="1">AN669/(1+'DADOS MACROECONÔMICOS'!AN30)</f>
        <v>0</v>
      </c>
      <c r="AO623" s="780">
        <f ca="1">AO669/(1+'DADOS MACROECONÔMICOS'!AO30)</f>
        <v>0</v>
      </c>
      <c r="AP623" s="780">
        <f ca="1">AP669/(1+'DADOS MACROECONÔMICOS'!AP30)</f>
        <v>0</v>
      </c>
      <c r="AQ623" s="780">
        <f ca="1">AQ669/(1+'DADOS MACROECONÔMICOS'!AQ30)</f>
        <v>0</v>
      </c>
      <c r="AR623" s="780">
        <f ca="1">AR669/(1+'DADOS MACROECONÔMICOS'!AR30)</f>
        <v>0</v>
      </c>
      <c r="AS623" s="780">
        <f ca="1">AS669/(1+'DADOS MACROECONÔMICOS'!AS30)</f>
        <v>0</v>
      </c>
      <c r="AT623" s="780">
        <f ca="1">AT669/(1+'DADOS MACROECONÔMICOS'!AT30)</f>
        <v>0</v>
      </c>
      <c r="AU623" s="780">
        <f ca="1">AU669/(1+'DADOS MACROECONÔMICOS'!AU30)</f>
        <v>0</v>
      </c>
      <c r="AV623" s="200"/>
    </row>
    <row r="624" spans="2:48" x14ac:dyDescent="0.3">
      <c r="B624" s="802">
        <f>IF((B623+1)&gt;'PAINEL DE CONTROLE'!$D$6,'PAINEL DE CONTROLE'!$D$6,(B623+1))</f>
        <v>16</v>
      </c>
      <c r="G624" s="780">
        <f>G670/(1+'DADOS MACROECONÔMICOS'!G31)</f>
        <v>0</v>
      </c>
      <c r="H624" s="780">
        <f>H670/(1+'DADOS MACROECONÔMICOS'!H31)</f>
        <v>0</v>
      </c>
      <c r="I624" s="780">
        <f>I670/(1+'DADOS MACROECONÔMICOS'!I31)</f>
        <v>0</v>
      </c>
      <c r="J624" s="780">
        <f>J670/(1+'DADOS MACROECONÔMICOS'!J31)</f>
        <v>0</v>
      </c>
      <c r="K624" s="780">
        <f>K670/(1+'DADOS MACROECONÔMICOS'!K31)</f>
        <v>0</v>
      </c>
      <c r="L624" s="780">
        <f>L670/(1+'DADOS MACROECONÔMICOS'!L31)</f>
        <v>0</v>
      </c>
      <c r="M624" s="780">
        <f>M670/(1+'DADOS MACROECONÔMICOS'!M31)</f>
        <v>0</v>
      </c>
      <c r="N624" s="780">
        <f>N670/(1+'DADOS MACROECONÔMICOS'!N31)</f>
        <v>0</v>
      </c>
      <c r="O624" s="780">
        <f>O670/(1+'DADOS MACROECONÔMICOS'!O31)</f>
        <v>0</v>
      </c>
      <c r="P624" s="780">
        <f>P670/(1+'DADOS MACROECONÔMICOS'!P31)</f>
        <v>0</v>
      </c>
      <c r="Q624" s="780">
        <f>Q670/(1+'DADOS MACROECONÔMICOS'!Q31)</f>
        <v>0</v>
      </c>
      <c r="R624" s="780">
        <f>R670/(1+'DADOS MACROECONÔMICOS'!R31)</f>
        <v>0</v>
      </c>
      <c r="S624" s="780">
        <f>S670/(1+'DADOS MACROECONÔMICOS'!S31)</f>
        <v>0</v>
      </c>
      <c r="T624" s="780">
        <f>T670/(1+'DADOS MACROECONÔMICOS'!T31)</f>
        <v>0</v>
      </c>
      <c r="U624" s="780">
        <f>U670/(1+'DADOS MACROECONÔMICOS'!U31)</f>
        <v>0</v>
      </c>
      <c r="V624" s="780">
        <f>V670/(1+'DADOS MACROECONÔMICOS'!V31)</f>
        <v>0</v>
      </c>
      <c r="W624" s="780">
        <f>W670/(1+'DADOS MACROECONÔMICOS'!W31)</f>
        <v>0</v>
      </c>
      <c r="X624" s="780">
        <f ca="1">X670/(1+'DADOS MACROECONÔMICOS'!X31)</f>
        <v>0</v>
      </c>
      <c r="Y624" s="780">
        <f ca="1">Y670/(1+'DADOS MACROECONÔMICOS'!Y31)</f>
        <v>0</v>
      </c>
      <c r="Z624" s="780">
        <f ca="1">Z670/(1+'DADOS MACROECONÔMICOS'!Z31)</f>
        <v>0</v>
      </c>
      <c r="AA624" s="780">
        <f ca="1">AA670/(1+'DADOS MACROECONÔMICOS'!AA31)</f>
        <v>0</v>
      </c>
      <c r="AB624" s="780">
        <f ca="1">AB670/(1+'DADOS MACROECONÔMICOS'!AB31)</f>
        <v>0</v>
      </c>
      <c r="AC624" s="780">
        <f ca="1">AC670/(1+'DADOS MACROECONÔMICOS'!AC31)</f>
        <v>0</v>
      </c>
      <c r="AD624" s="780">
        <f ca="1">AD670/(1+'DADOS MACROECONÔMICOS'!AD31)</f>
        <v>0</v>
      </c>
      <c r="AE624" s="780">
        <f ca="1">AE670/(1+'DADOS MACROECONÔMICOS'!AE31)</f>
        <v>0</v>
      </c>
      <c r="AF624" s="780">
        <f ca="1">AF670/(1+'DADOS MACROECONÔMICOS'!AF31)</f>
        <v>0</v>
      </c>
      <c r="AG624" s="780">
        <f ca="1">AG670/(1+'DADOS MACROECONÔMICOS'!AG31)</f>
        <v>0</v>
      </c>
      <c r="AH624" s="780">
        <f ca="1">AH670/(1+'DADOS MACROECONÔMICOS'!AH31)</f>
        <v>0</v>
      </c>
      <c r="AI624" s="780">
        <f ca="1">AI670/(1+'DADOS MACROECONÔMICOS'!AI31)</f>
        <v>0</v>
      </c>
      <c r="AJ624" s="780">
        <f ca="1">AJ670/(1+'DADOS MACROECONÔMICOS'!AJ31)</f>
        <v>0</v>
      </c>
      <c r="AK624" s="780">
        <f ca="1">AK670/(1+'DADOS MACROECONÔMICOS'!AK31)</f>
        <v>0</v>
      </c>
      <c r="AL624" s="780">
        <f ca="1">AL670/(1+'DADOS MACROECONÔMICOS'!AL31)</f>
        <v>0</v>
      </c>
      <c r="AM624" s="780">
        <f ca="1">AM670/(1+'DADOS MACROECONÔMICOS'!AM31)</f>
        <v>0</v>
      </c>
      <c r="AN624" s="780">
        <f ca="1">AN670/(1+'DADOS MACROECONÔMICOS'!AN31)</f>
        <v>0</v>
      </c>
      <c r="AO624" s="780">
        <f ca="1">AO670/(1+'DADOS MACROECONÔMICOS'!AO31)</f>
        <v>0</v>
      </c>
      <c r="AP624" s="780">
        <f ca="1">AP670/(1+'DADOS MACROECONÔMICOS'!AP31)</f>
        <v>0</v>
      </c>
      <c r="AQ624" s="780">
        <f ca="1">AQ670/(1+'DADOS MACROECONÔMICOS'!AQ31)</f>
        <v>0</v>
      </c>
      <c r="AR624" s="780">
        <f ca="1">AR670/(1+'DADOS MACROECONÔMICOS'!AR31)</f>
        <v>0</v>
      </c>
      <c r="AS624" s="780">
        <f ca="1">AS670/(1+'DADOS MACROECONÔMICOS'!AS31)</f>
        <v>0</v>
      </c>
      <c r="AT624" s="780">
        <f ca="1">AT670/(1+'DADOS MACROECONÔMICOS'!AT31)</f>
        <v>0</v>
      </c>
      <c r="AU624" s="780">
        <f ca="1">AU670/(1+'DADOS MACROECONÔMICOS'!AU31)</f>
        <v>0</v>
      </c>
      <c r="AV624" s="200"/>
    </row>
    <row r="625" spans="2:48" x14ac:dyDescent="0.3">
      <c r="B625" s="802">
        <f>IF((B624+1)&gt;'PAINEL DE CONTROLE'!$D$6,'PAINEL DE CONTROLE'!$D$6,(B624+1))</f>
        <v>17</v>
      </c>
      <c r="G625" s="780">
        <f>G671/(1+'DADOS MACROECONÔMICOS'!G32)</f>
        <v>0</v>
      </c>
      <c r="H625" s="780">
        <f>H671/(1+'DADOS MACROECONÔMICOS'!H32)</f>
        <v>0</v>
      </c>
      <c r="I625" s="780">
        <f>I671/(1+'DADOS MACROECONÔMICOS'!I32)</f>
        <v>0</v>
      </c>
      <c r="J625" s="780">
        <f>J671/(1+'DADOS MACROECONÔMICOS'!J32)</f>
        <v>0</v>
      </c>
      <c r="K625" s="780">
        <f>K671/(1+'DADOS MACROECONÔMICOS'!K32)</f>
        <v>0</v>
      </c>
      <c r="L625" s="780">
        <f>L671/(1+'DADOS MACROECONÔMICOS'!L32)</f>
        <v>0</v>
      </c>
      <c r="M625" s="780">
        <f>M671/(1+'DADOS MACROECONÔMICOS'!M32)</f>
        <v>0</v>
      </c>
      <c r="N625" s="780">
        <f>N671/(1+'DADOS MACROECONÔMICOS'!N32)</f>
        <v>0</v>
      </c>
      <c r="O625" s="780">
        <f>O671/(1+'DADOS MACROECONÔMICOS'!O32)</f>
        <v>0</v>
      </c>
      <c r="P625" s="780">
        <f>P671/(1+'DADOS MACROECONÔMICOS'!P32)</f>
        <v>0</v>
      </c>
      <c r="Q625" s="780">
        <f>Q671/(1+'DADOS MACROECONÔMICOS'!Q32)</f>
        <v>0</v>
      </c>
      <c r="R625" s="780">
        <f>R671/(1+'DADOS MACROECONÔMICOS'!R32)</f>
        <v>0</v>
      </c>
      <c r="S625" s="780">
        <f>S671/(1+'DADOS MACROECONÔMICOS'!S32)</f>
        <v>0</v>
      </c>
      <c r="T625" s="780">
        <f>T671/(1+'DADOS MACROECONÔMICOS'!T32)</f>
        <v>0</v>
      </c>
      <c r="U625" s="780">
        <f>U671/(1+'DADOS MACROECONÔMICOS'!U32)</f>
        <v>0</v>
      </c>
      <c r="V625" s="780">
        <f>V671/(1+'DADOS MACROECONÔMICOS'!V32)</f>
        <v>0</v>
      </c>
      <c r="W625" s="780">
        <f>W671/(1+'DADOS MACROECONÔMICOS'!W32)</f>
        <v>0</v>
      </c>
      <c r="X625" s="780">
        <f>X671/(1+'DADOS MACROECONÔMICOS'!X32)</f>
        <v>0</v>
      </c>
      <c r="Y625" s="780">
        <f ca="1">Y671/(1+'DADOS MACROECONÔMICOS'!Y32)</f>
        <v>0</v>
      </c>
      <c r="Z625" s="780">
        <f ca="1">Z671/(1+'DADOS MACROECONÔMICOS'!Z32)</f>
        <v>0</v>
      </c>
      <c r="AA625" s="780">
        <f ca="1">AA671/(1+'DADOS MACROECONÔMICOS'!AA32)</f>
        <v>0</v>
      </c>
      <c r="AB625" s="780">
        <f ca="1">AB671/(1+'DADOS MACROECONÔMICOS'!AB32)</f>
        <v>0</v>
      </c>
      <c r="AC625" s="780">
        <f ca="1">AC671/(1+'DADOS MACROECONÔMICOS'!AC32)</f>
        <v>0</v>
      </c>
      <c r="AD625" s="780">
        <f ca="1">AD671/(1+'DADOS MACROECONÔMICOS'!AD32)</f>
        <v>0</v>
      </c>
      <c r="AE625" s="780">
        <f ca="1">AE671/(1+'DADOS MACROECONÔMICOS'!AE32)</f>
        <v>0</v>
      </c>
      <c r="AF625" s="780">
        <f ca="1">AF671/(1+'DADOS MACROECONÔMICOS'!AF32)</f>
        <v>0</v>
      </c>
      <c r="AG625" s="780">
        <f ca="1">AG671/(1+'DADOS MACROECONÔMICOS'!AG32)</f>
        <v>0</v>
      </c>
      <c r="AH625" s="780">
        <f ca="1">AH671/(1+'DADOS MACROECONÔMICOS'!AH32)</f>
        <v>0</v>
      </c>
      <c r="AI625" s="780">
        <f ca="1">AI671/(1+'DADOS MACROECONÔMICOS'!AI32)</f>
        <v>0</v>
      </c>
      <c r="AJ625" s="780">
        <f ca="1">AJ671/(1+'DADOS MACROECONÔMICOS'!AJ32)</f>
        <v>0</v>
      </c>
      <c r="AK625" s="780">
        <f ca="1">AK671/(1+'DADOS MACROECONÔMICOS'!AK32)</f>
        <v>0</v>
      </c>
      <c r="AL625" s="780">
        <f ca="1">AL671/(1+'DADOS MACROECONÔMICOS'!AL32)</f>
        <v>0</v>
      </c>
      <c r="AM625" s="780">
        <f ca="1">AM671/(1+'DADOS MACROECONÔMICOS'!AM32)</f>
        <v>0</v>
      </c>
      <c r="AN625" s="780">
        <f ca="1">AN671/(1+'DADOS MACROECONÔMICOS'!AN32)</f>
        <v>0</v>
      </c>
      <c r="AO625" s="780">
        <f ca="1">AO671/(1+'DADOS MACROECONÔMICOS'!AO32)</f>
        <v>0</v>
      </c>
      <c r="AP625" s="780">
        <f ca="1">AP671/(1+'DADOS MACROECONÔMICOS'!AP32)</f>
        <v>0</v>
      </c>
      <c r="AQ625" s="780">
        <f ca="1">AQ671/(1+'DADOS MACROECONÔMICOS'!AQ32)</f>
        <v>0</v>
      </c>
      <c r="AR625" s="780">
        <f ca="1">AR671/(1+'DADOS MACROECONÔMICOS'!AR32)</f>
        <v>0</v>
      </c>
      <c r="AS625" s="780">
        <f ca="1">AS671/(1+'DADOS MACROECONÔMICOS'!AS32)</f>
        <v>0</v>
      </c>
      <c r="AT625" s="780">
        <f ca="1">AT671/(1+'DADOS MACROECONÔMICOS'!AT32)</f>
        <v>0</v>
      </c>
      <c r="AU625" s="780">
        <f ca="1">AU671/(1+'DADOS MACROECONÔMICOS'!AU32)</f>
        <v>0</v>
      </c>
      <c r="AV625" s="200"/>
    </row>
    <row r="626" spans="2:48" x14ac:dyDescent="0.3">
      <c r="B626" s="802">
        <f>IF((B625+1)&gt;'PAINEL DE CONTROLE'!$D$6,'PAINEL DE CONTROLE'!$D$6,(B625+1))</f>
        <v>18</v>
      </c>
      <c r="G626" s="780">
        <f>G672/(1+'DADOS MACROECONÔMICOS'!G33)</f>
        <v>0</v>
      </c>
      <c r="H626" s="780">
        <f>H672/(1+'DADOS MACROECONÔMICOS'!H33)</f>
        <v>0</v>
      </c>
      <c r="I626" s="780">
        <f>I672/(1+'DADOS MACROECONÔMICOS'!I33)</f>
        <v>0</v>
      </c>
      <c r="J626" s="780">
        <f>J672/(1+'DADOS MACROECONÔMICOS'!J33)</f>
        <v>0</v>
      </c>
      <c r="K626" s="780">
        <f>K672/(1+'DADOS MACROECONÔMICOS'!K33)</f>
        <v>0</v>
      </c>
      <c r="L626" s="780">
        <f>L672/(1+'DADOS MACROECONÔMICOS'!L33)</f>
        <v>0</v>
      </c>
      <c r="M626" s="780">
        <f>M672/(1+'DADOS MACROECONÔMICOS'!M33)</f>
        <v>0</v>
      </c>
      <c r="N626" s="780">
        <f>N672/(1+'DADOS MACROECONÔMICOS'!N33)</f>
        <v>0</v>
      </c>
      <c r="O626" s="780">
        <f>O672/(1+'DADOS MACROECONÔMICOS'!O33)</f>
        <v>0</v>
      </c>
      <c r="P626" s="780">
        <f>P672/(1+'DADOS MACROECONÔMICOS'!P33)</f>
        <v>0</v>
      </c>
      <c r="Q626" s="780">
        <f>Q672/(1+'DADOS MACROECONÔMICOS'!Q33)</f>
        <v>0</v>
      </c>
      <c r="R626" s="780">
        <f>R672/(1+'DADOS MACROECONÔMICOS'!R33)</f>
        <v>0</v>
      </c>
      <c r="S626" s="780">
        <f>S672/(1+'DADOS MACROECONÔMICOS'!S33)</f>
        <v>0</v>
      </c>
      <c r="T626" s="780">
        <f>T672/(1+'DADOS MACROECONÔMICOS'!T33)</f>
        <v>0</v>
      </c>
      <c r="U626" s="780">
        <f>U672/(1+'DADOS MACROECONÔMICOS'!U33)</f>
        <v>0</v>
      </c>
      <c r="V626" s="780">
        <f>V672/(1+'DADOS MACROECONÔMICOS'!V33)</f>
        <v>0</v>
      </c>
      <c r="W626" s="780">
        <f>W672/(1+'DADOS MACROECONÔMICOS'!W33)</f>
        <v>0</v>
      </c>
      <c r="X626" s="780">
        <f>X672/(1+'DADOS MACROECONÔMICOS'!X33)</f>
        <v>0</v>
      </c>
      <c r="Y626" s="780">
        <f>Y672/(1+'DADOS MACROECONÔMICOS'!Y33)</f>
        <v>0</v>
      </c>
      <c r="Z626" s="780">
        <f ca="1">Z672/(1+'DADOS MACROECONÔMICOS'!Z33)</f>
        <v>0</v>
      </c>
      <c r="AA626" s="780">
        <f ca="1">AA672/(1+'DADOS MACROECONÔMICOS'!AA33)</f>
        <v>0</v>
      </c>
      <c r="AB626" s="780">
        <f ca="1">AB672/(1+'DADOS MACROECONÔMICOS'!AB33)</f>
        <v>0</v>
      </c>
      <c r="AC626" s="780">
        <f ca="1">AC672/(1+'DADOS MACROECONÔMICOS'!AC33)</f>
        <v>0</v>
      </c>
      <c r="AD626" s="780">
        <f ca="1">AD672/(1+'DADOS MACROECONÔMICOS'!AD33)</f>
        <v>0</v>
      </c>
      <c r="AE626" s="780">
        <f ca="1">AE672/(1+'DADOS MACROECONÔMICOS'!AE33)</f>
        <v>0</v>
      </c>
      <c r="AF626" s="780">
        <f ca="1">AF672/(1+'DADOS MACROECONÔMICOS'!AF33)</f>
        <v>0</v>
      </c>
      <c r="AG626" s="780">
        <f ca="1">AG672/(1+'DADOS MACROECONÔMICOS'!AG33)</f>
        <v>0</v>
      </c>
      <c r="AH626" s="780">
        <f ca="1">AH672/(1+'DADOS MACROECONÔMICOS'!AH33)</f>
        <v>0</v>
      </c>
      <c r="AI626" s="780">
        <f ca="1">AI672/(1+'DADOS MACROECONÔMICOS'!AI33)</f>
        <v>0</v>
      </c>
      <c r="AJ626" s="780">
        <f ca="1">AJ672/(1+'DADOS MACROECONÔMICOS'!AJ33)</f>
        <v>0</v>
      </c>
      <c r="AK626" s="780">
        <f ca="1">AK672/(1+'DADOS MACROECONÔMICOS'!AK33)</f>
        <v>0</v>
      </c>
      <c r="AL626" s="780">
        <f ca="1">AL672/(1+'DADOS MACROECONÔMICOS'!AL33)</f>
        <v>0</v>
      </c>
      <c r="AM626" s="780">
        <f ca="1">AM672/(1+'DADOS MACROECONÔMICOS'!AM33)</f>
        <v>0</v>
      </c>
      <c r="AN626" s="780">
        <f ca="1">AN672/(1+'DADOS MACROECONÔMICOS'!AN33)</f>
        <v>0</v>
      </c>
      <c r="AO626" s="780">
        <f ca="1">AO672/(1+'DADOS MACROECONÔMICOS'!AO33)</f>
        <v>0</v>
      </c>
      <c r="AP626" s="780">
        <f ca="1">AP672/(1+'DADOS MACROECONÔMICOS'!AP33)</f>
        <v>0</v>
      </c>
      <c r="AQ626" s="780">
        <f ca="1">AQ672/(1+'DADOS MACROECONÔMICOS'!AQ33)</f>
        <v>0</v>
      </c>
      <c r="AR626" s="780">
        <f ca="1">AR672/(1+'DADOS MACROECONÔMICOS'!AR33)</f>
        <v>0</v>
      </c>
      <c r="AS626" s="780">
        <f ca="1">AS672/(1+'DADOS MACROECONÔMICOS'!AS33)</f>
        <v>0</v>
      </c>
      <c r="AT626" s="780">
        <f ca="1">AT672/(1+'DADOS MACROECONÔMICOS'!AT33)</f>
        <v>0</v>
      </c>
      <c r="AU626" s="780">
        <f ca="1">AU672/(1+'DADOS MACROECONÔMICOS'!AU33)</f>
        <v>0</v>
      </c>
      <c r="AV626" s="200"/>
    </row>
    <row r="627" spans="2:48" x14ac:dyDescent="0.3">
      <c r="B627" s="802">
        <f>IF((B626+1)&gt;'PAINEL DE CONTROLE'!$D$6,'PAINEL DE CONTROLE'!$D$6,(B626+1))</f>
        <v>19</v>
      </c>
      <c r="G627" s="780">
        <f>G673/(1+'DADOS MACROECONÔMICOS'!G34)</f>
        <v>0</v>
      </c>
      <c r="H627" s="780">
        <f>H673/(1+'DADOS MACROECONÔMICOS'!H34)</f>
        <v>0</v>
      </c>
      <c r="I627" s="780">
        <f>I673/(1+'DADOS MACROECONÔMICOS'!I34)</f>
        <v>0</v>
      </c>
      <c r="J627" s="780">
        <f>J673/(1+'DADOS MACROECONÔMICOS'!J34)</f>
        <v>0</v>
      </c>
      <c r="K627" s="780">
        <f>K673/(1+'DADOS MACROECONÔMICOS'!K34)</f>
        <v>0</v>
      </c>
      <c r="L627" s="780">
        <f>L673/(1+'DADOS MACROECONÔMICOS'!L34)</f>
        <v>0</v>
      </c>
      <c r="M627" s="780">
        <f>M673/(1+'DADOS MACROECONÔMICOS'!M34)</f>
        <v>0</v>
      </c>
      <c r="N627" s="780">
        <f>N673/(1+'DADOS MACROECONÔMICOS'!N34)</f>
        <v>0</v>
      </c>
      <c r="O627" s="780">
        <f>O673/(1+'DADOS MACROECONÔMICOS'!O34)</f>
        <v>0</v>
      </c>
      <c r="P627" s="780">
        <f>P673/(1+'DADOS MACROECONÔMICOS'!P34)</f>
        <v>0</v>
      </c>
      <c r="Q627" s="780">
        <f>Q673/(1+'DADOS MACROECONÔMICOS'!Q34)</f>
        <v>0</v>
      </c>
      <c r="R627" s="780">
        <f>R673/(1+'DADOS MACROECONÔMICOS'!R34)</f>
        <v>0</v>
      </c>
      <c r="S627" s="780">
        <f>S673/(1+'DADOS MACROECONÔMICOS'!S34)</f>
        <v>0</v>
      </c>
      <c r="T627" s="780">
        <f>T673/(1+'DADOS MACROECONÔMICOS'!T34)</f>
        <v>0</v>
      </c>
      <c r="U627" s="780">
        <f>U673/(1+'DADOS MACROECONÔMICOS'!U34)</f>
        <v>0</v>
      </c>
      <c r="V627" s="780">
        <f>V673/(1+'DADOS MACROECONÔMICOS'!V34)</f>
        <v>0</v>
      </c>
      <c r="W627" s="780">
        <f>W673/(1+'DADOS MACROECONÔMICOS'!W34)</f>
        <v>0</v>
      </c>
      <c r="X627" s="780">
        <f>X673/(1+'DADOS MACROECONÔMICOS'!X34)</f>
        <v>0</v>
      </c>
      <c r="Y627" s="780">
        <f>Y673/(1+'DADOS MACROECONÔMICOS'!Y34)</f>
        <v>0</v>
      </c>
      <c r="Z627" s="780">
        <f>Z673/(1+'DADOS MACROECONÔMICOS'!Z34)</f>
        <v>0</v>
      </c>
      <c r="AA627" s="780">
        <f ca="1">AA673/(1+'DADOS MACROECONÔMICOS'!AA34)</f>
        <v>0</v>
      </c>
      <c r="AB627" s="780">
        <f ca="1">AB673/(1+'DADOS MACROECONÔMICOS'!AB34)</f>
        <v>0</v>
      </c>
      <c r="AC627" s="780">
        <f ca="1">AC673/(1+'DADOS MACROECONÔMICOS'!AC34)</f>
        <v>0</v>
      </c>
      <c r="AD627" s="780">
        <f ca="1">AD673/(1+'DADOS MACROECONÔMICOS'!AD34)</f>
        <v>0</v>
      </c>
      <c r="AE627" s="780">
        <f ca="1">AE673/(1+'DADOS MACROECONÔMICOS'!AE34)</f>
        <v>0</v>
      </c>
      <c r="AF627" s="780">
        <f ca="1">AF673/(1+'DADOS MACROECONÔMICOS'!AF34)</f>
        <v>0</v>
      </c>
      <c r="AG627" s="780">
        <f ca="1">AG673/(1+'DADOS MACROECONÔMICOS'!AG34)</f>
        <v>0</v>
      </c>
      <c r="AH627" s="780">
        <f ca="1">AH673/(1+'DADOS MACROECONÔMICOS'!AH34)</f>
        <v>0</v>
      </c>
      <c r="AI627" s="780">
        <f ca="1">AI673/(1+'DADOS MACROECONÔMICOS'!AI34)</f>
        <v>0</v>
      </c>
      <c r="AJ627" s="780">
        <f ca="1">AJ673/(1+'DADOS MACROECONÔMICOS'!AJ34)</f>
        <v>0</v>
      </c>
      <c r="AK627" s="780">
        <f ca="1">AK673/(1+'DADOS MACROECONÔMICOS'!AK34)</f>
        <v>0</v>
      </c>
      <c r="AL627" s="780">
        <f ca="1">AL673/(1+'DADOS MACROECONÔMICOS'!AL34)</f>
        <v>0</v>
      </c>
      <c r="AM627" s="780">
        <f ca="1">AM673/(1+'DADOS MACROECONÔMICOS'!AM34)</f>
        <v>0</v>
      </c>
      <c r="AN627" s="780">
        <f ca="1">AN673/(1+'DADOS MACROECONÔMICOS'!AN34)</f>
        <v>0</v>
      </c>
      <c r="AO627" s="780">
        <f ca="1">AO673/(1+'DADOS MACROECONÔMICOS'!AO34)</f>
        <v>0</v>
      </c>
      <c r="AP627" s="780">
        <f ca="1">AP673/(1+'DADOS MACROECONÔMICOS'!AP34)</f>
        <v>0</v>
      </c>
      <c r="AQ627" s="780">
        <f ca="1">AQ673/(1+'DADOS MACROECONÔMICOS'!AQ34)</f>
        <v>0</v>
      </c>
      <c r="AR627" s="780">
        <f ca="1">AR673/(1+'DADOS MACROECONÔMICOS'!AR34)</f>
        <v>0</v>
      </c>
      <c r="AS627" s="780">
        <f ca="1">AS673/(1+'DADOS MACROECONÔMICOS'!AS34)</f>
        <v>0</v>
      </c>
      <c r="AT627" s="780">
        <f ca="1">AT673/(1+'DADOS MACROECONÔMICOS'!AT34)</f>
        <v>0</v>
      </c>
      <c r="AU627" s="780">
        <f ca="1">AU673/(1+'DADOS MACROECONÔMICOS'!AU34)</f>
        <v>0</v>
      </c>
      <c r="AV627" s="200"/>
    </row>
    <row r="628" spans="2:48" x14ac:dyDescent="0.3">
      <c r="B628" s="802">
        <f>IF((B627+1)&gt;'PAINEL DE CONTROLE'!$D$6,'PAINEL DE CONTROLE'!$D$6,(B627+1))</f>
        <v>20</v>
      </c>
      <c r="G628" s="780">
        <f>G674/(1+'DADOS MACROECONÔMICOS'!G35)</f>
        <v>0</v>
      </c>
      <c r="H628" s="780">
        <f>H674/(1+'DADOS MACROECONÔMICOS'!H35)</f>
        <v>0</v>
      </c>
      <c r="I628" s="780">
        <f>I674/(1+'DADOS MACROECONÔMICOS'!I35)</f>
        <v>0</v>
      </c>
      <c r="J628" s="780">
        <f>J674/(1+'DADOS MACROECONÔMICOS'!J35)</f>
        <v>0</v>
      </c>
      <c r="K628" s="780">
        <f>K674/(1+'DADOS MACROECONÔMICOS'!K35)</f>
        <v>0</v>
      </c>
      <c r="L628" s="780">
        <f>L674/(1+'DADOS MACROECONÔMICOS'!L35)</f>
        <v>0</v>
      </c>
      <c r="M628" s="780">
        <f>M674/(1+'DADOS MACROECONÔMICOS'!M35)</f>
        <v>0</v>
      </c>
      <c r="N628" s="780">
        <f>N674/(1+'DADOS MACROECONÔMICOS'!N35)</f>
        <v>0</v>
      </c>
      <c r="O628" s="780">
        <f>O674/(1+'DADOS MACROECONÔMICOS'!O35)</f>
        <v>0</v>
      </c>
      <c r="P628" s="780">
        <f>P674/(1+'DADOS MACROECONÔMICOS'!P35)</f>
        <v>0</v>
      </c>
      <c r="Q628" s="780">
        <f>Q674/(1+'DADOS MACROECONÔMICOS'!Q35)</f>
        <v>0</v>
      </c>
      <c r="R628" s="780">
        <f>R674/(1+'DADOS MACROECONÔMICOS'!R35)</f>
        <v>0</v>
      </c>
      <c r="S628" s="780">
        <f>S674/(1+'DADOS MACROECONÔMICOS'!S35)</f>
        <v>0</v>
      </c>
      <c r="T628" s="780">
        <f>T674/(1+'DADOS MACROECONÔMICOS'!T35)</f>
        <v>0</v>
      </c>
      <c r="U628" s="780">
        <f>U674/(1+'DADOS MACROECONÔMICOS'!U35)</f>
        <v>0</v>
      </c>
      <c r="V628" s="780">
        <f>V674/(1+'DADOS MACROECONÔMICOS'!V35)</f>
        <v>0</v>
      </c>
      <c r="W628" s="780">
        <f>W674/(1+'DADOS MACROECONÔMICOS'!W35)</f>
        <v>0</v>
      </c>
      <c r="X628" s="780">
        <f>X674/(1+'DADOS MACROECONÔMICOS'!X35)</f>
        <v>0</v>
      </c>
      <c r="Y628" s="780">
        <f>Y674/(1+'DADOS MACROECONÔMICOS'!Y35)</f>
        <v>0</v>
      </c>
      <c r="Z628" s="780">
        <f>Z674/(1+'DADOS MACROECONÔMICOS'!Z35)</f>
        <v>0</v>
      </c>
      <c r="AA628" s="780">
        <f>AA674/(1+'DADOS MACROECONÔMICOS'!AA35)</f>
        <v>0</v>
      </c>
      <c r="AB628" s="780">
        <f ca="1">AB674/(1+'DADOS MACROECONÔMICOS'!AB35)</f>
        <v>0</v>
      </c>
      <c r="AC628" s="780">
        <f ca="1">AC674/(1+'DADOS MACROECONÔMICOS'!AC35)</f>
        <v>0</v>
      </c>
      <c r="AD628" s="780">
        <f ca="1">AD674/(1+'DADOS MACROECONÔMICOS'!AD35)</f>
        <v>0</v>
      </c>
      <c r="AE628" s="780">
        <f ca="1">AE674/(1+'DADOS MACROECONÔMICOS'!AE35)</f>
        <v>0</v>
      </c>
      <c r="AF628" s="780">
        <f ca="1">AF674/(1+'DADOS MACROECONÔMICOS'!AF35)</f>
        <v>0</v>
      </c>
      <c r="AG628" s="780">
        <f ca="1">AG674/(1+'DADOS MACROECONÔMICOS'!AG35)</f>
        <v>0</v>
      </c>
      <c r="AH628" s="780">
        <f ca="1">AH674/(1+'DADOS MACROECONÔMICOS'!AH35)</f>
        <v>0</v>
      </c>
      <c r="AI628" s="780">
        <f ca="1">AI674/(1+'DADOS MACROECONÔMICOS'!AI35)</f>
        <v>0</v>
      </c>
      <c r="AJ628" s="780">
        <f ca="1">AJ674/(1+'DADOS MACROECONÔMICOS'!AJ35)</f>
        <v>0</v>
      </c>
      <c r="AK628" s="780">
        <f ca="1">AK674/(1+'DADOS MACROECONÔMICOS'!AK35)</f>
        <v>0</v>
      </c>
      <c r="AL628" s="780">
        <f ca="1">AL674/(1+'DADOS MACROECONÔMICOS'!AL35)</f>
        <v>0</v>
      </c>
      <c r="AM628" s="780">
        <f ca="1">AM674/(1+'DADOS MACROECONÔMICOS'!AM35)</f>
        <v>0</v>
      </c>
      <c r="AN628" s="780">
        <f ca="1">AN674/(1+'DADOS MACROECONÔMICOS'!AN35)</f>
        <v>0</v>
      </c>
      <c r="AO628" s="780">
        <f ca="1">AO674/(1+'DADOS MACROECONÔMICOS'!AO35)</f>
        <v>0</v>
      </c>
      <c r="AP628" s="780">
        <f ca="1">AP674/(1+'DADOS MACROECONÔMICOS'!AP35)</f>
        <v>0</v>
      </c>
      <c r="AQ628" s="780">
        <f ca="1">AQ674/(1+'DADOS MACROECONÔMICOS'!AQ35)</f>
        <v>0</v>
      </c>
      <c r="AR628" s="780">
        <f ca="1">AR674/(1+'DADOS MACROECONÔMICOS'!AR35)</f>
        <v>0</v>
      </c>
      <c r="AS628" s="780">
        <f ca="1">AS674/(1+'DADOS MACROECONÔMICOS'!AS35)</f>
        <v>0</v>
      </c>
      <c r="AT628" s="780">
        <f ca="1">AT674/(1+'DADOS MACROECONÔMICOS'!AT35)</f>
        <v>0</v>
      </c>
      <c r="AU628" s="780">
        <f ca="1">AU674/(1+'DADOS MACROECONÔMICOS'!AU35)</f>
        <v>0</v>
      </c>
      <c r="AV628" s="200"/>
    </row>
    <row r="629" spans="2:48" x14ac:dyDescent="0.3">
      <c r="B629" s="802">
        <f>IF((B628+1)&gt;'PAINEL DE CONTROLE'!$D$6,'PAINEL DE CONTROLE'!$D$6,(B628+1))</f>
        <v>21</v>
      </c>
      <c r="G629" s="780">
        <f>G675/(1+'DADOS MACROECONÔMICOS'!G36)</f>
        <v>0</v>
      </c>
      <c r="H629" s="780">
        <f>H675/(1+'DADOS MACROECONÔMICOS'!H36)</f>
        <v>0</v>
      </c>
      <c r="I629" s="780">
        <f>I675/(1+'DADOS MACROECONÔMICOS'!I36)</f>
        <v>0</v>
      </c>
      <c r="J629" s="780">
        <f>J675/(1+'DADOS MACROECONÔMICOS'!J36)</f>
        <v>0</v>
      </c>
      <c r="K629" s="780">
        <f>K675/(1+'DADOS MACROECONÔMICOS'!K36)</f>
        <v>0</v>
      </c>
      <c r="L629" s="780">
        <f>L675/(1+'DADOS MACROECONÔMICOS'!L36)</f>
        <v>0</v>
      </c>
      <c r="M629" s="780">
        <f>M675/(1+'DADOS MACROECONÔMICOS'!M36)</f>
        <v>0</v>
      </c>
      <c r="N629" s="780">
        <f>N675/(1+'DADOS MACROECONÔMICOS'!N36)</f>
        <v>0</v>
      </c>
      <c r="O629" s="780">
        <f>O675/(1+'DADOS MACROECONÔMICOS'!O36)</f>
        <v>0</v>
      </c>
      <c r="P629" s="780">
        <f>P675/(1+'DADOS MACROECONÔMICOS'!P36)</f>
        <v>0</v>
      </c>
      <c r="Q629" s="780">
        <f>Q675/(1+'DADOS MACROECONÔMICOS'!Q36)</f>
        <v>0</v>
      </c>
      <c r="R629" s="780">
        <f>R675/(1+'DADOS MACROECONÔMICOS'!R36)</f>
        <v>0</v>
      </c>
      <c r="S629" s="780">
        <f>S675/(1+'DADOS MACROECONÔMICOS'!S36)</f>
        <v>0</v>
      </c>
      <c r="T629" s="780">
        <f>T675/(1+'DADOS MACROECONÔMICOS'!T36)</f>
        <v>0</v>
      </c>
      <c r="U629" s="780">
        <f>U675/(1+'DADOS MACROECONÔMICOS'!U36)</f>
        <v>0</v>
      </c>
      <c r="V629" s="780">
        <f>V675/(1+'DADOS MACROECONÔMICOS'!V36)</f>
        <v>0</v>
      </c>
      <c r="W629" s="780">
        <f>W675/(1+'DADOS MACROECONÔMICOS'!W36)</f>
        <v>0</v>
      </c>
      <c r="X629" s="780">
        <f>X675/(1+'DADOS MACROECONÔMICOS'!X36)</f>
        <v>0</v>
      </c>
      <c r="Y629" s="780">
        <f>Y675/(1+'DADOS MACROECONÔMICOS'!Y36)</f>
        <v>0</v>
      </c>
      <c r="Z629" s="780">
        <f>Z675/(1+'DADOS MACROECONÔMICOS'!Z36)</f>
        <v>0</v>
      </c>
      <c r="AA629" s="780">
        <f>AA675/(1+'DADOS MACROECONÔMICOS'!AA36)</f>
        <v>0</v>
      </c>
      <c r="AB629" s="780">
        <f>AB675/(1+'DADOS MACROECONÔMICOS'!AB36)</f>
        <v>0</v>
      </c>
      <c r="AC629" s="780">
        <f ca="1">AC675/(1+'DADOS MACROECONÔMICOS'!AC36)</f>
        <v>0</v>
      </c>
      <c r="AD629" s="780">
        <f ca="1">AD675/(1+'DADOS MACROECONÔMICOS'!AD36)</f>
        <v>0</v>
      </c>
      <c r="AE629" s="780">
        <f ca="1">AE675/(1+'DADOS MACROECONÔMICOS'!AE36)</f>
        <v>0</v>
      </c>
      <c r="AF629" s="780">
        <f ca="1">AF675/(1+'DADOS MACROECONÔMICOS'!AF36)</f>
        <v>0</v>
      </c>
      <c r="AG629" s="780">
        <f ca="1">AG675/(1+'DADOS MACROECONÔMICOS'!AG36)</f>
        <v>0</v>
      </c>
      <c r="AH629" s="780">
        <f ca="1">AH675/(1+'DADOS MACROECONÔMICOS'!AH36)</f>
        <v>0</v>
      </c>
      <c r="AI629" s="780">
        <f ca="1">AI675/(1+'DADOS MACROECONÔMICOS'!AI36)</f>
        <v>0</v>
      </c>
      <c r="AJ629" s="780">
        <f ca="1">AJ675/(1+'DADOS MACROECONÔMICOS'!AJ36)</f>
        <v>0</v>
      </c>
      <c r="AK629" s="780">
        <f ca="1">AK675/(1+'DADOS MACROECONÔMICOS'!AK36)</f>
        <v>0</v>
      </c>
      <c r="AL629" s="780">
        <f ca="1">AL675/(1+'DADOS MACROECONÔMICOS'!AL36)</f>
        <v>0</v>
      </c>
      <c r="AM629" s="780">
        <f ca="1">AM675/(1+'DADOS MACROECONÔMICOS'!AM36)</f>
        <v>0</v>
      </c>
      <c r="AN629" s="780">
        <f ca="1">AN675/(1+'DADOS MACROECONÔMICOS'!AN36)</f>
        <v>0</v>
      </c>
      <c r="AO629" s="780">
        <f ca="1">AO675/(1+'DADOS MACROECONÔMICOS'!AO36)</f>
        <v>0</v>
      </c>
      <c r="AP629" s="780">
        <f ca="1">AP675/(1+'DADOS MACROECONÔMICOS'!AP36)</f>
        <v>0</v>
      </c>
      <c r="AQ629" s="780">
        <f ca="1">AQ675/(1+'DADOS MACROECONÔMICOS'!AQ36)</f>
        <v>0</v>
      </c>
      <c r="AR629" s="780">
        <f ca="1">AR675/(1+'DADOS MACROECONÔMICOS'!AR36)</f>
        <v>0</v>
      </c>
      <c r="AS629" s="780">
        <f ca="1">AS675/(1+'DADOS MACROECONÔMICOS'!AS36)</f>
        <v>0</v>
      </c>
      <c r="AT629" s="780">
        <f ca="1">AT675/(1+'DADOS MACROECONÔMICOS'!AT36)</f>
        <v>0</v>
      </c>
      <c r="AU629" s="780">
        <f ca="1">AU675/(1+'DADOS MACROECONÔMICOS'!AU36)</f>
        <v>0</v>
      </c>
      <c r="AV629" s="200"/>
    </row>
    <row r="630" spans="2:48" x14ac:dyDescent="0.3">
      <c r="B630" s="802">
        <f>IF((B629+1)&gt;'PAINEL DE CONTROLE'!$D$6,'PAINEL DE CONTROLE'!$D$6,(B629+1))</f>
        <v>22</v>
      </c>
      <c r="G630" s="780">
        <f>G676/(1+'DADOS MACROECONÔMICOS'!G37)</f>
        <v>0</v>
      </c>
      <c r="H630" s="780">
        <f>H676/(1+'DADOS MACROECONÔMICOS'!H37)</f>
        <v>0</v>
      </c>
      <c r="I630" s="780">
        <f>I676/(1+'DADOS MACROECONÔMICOS'!I37)</f>
        <v>0</v>
      </c>
      <c r="J630" s="780">
        <f>J676/(1+'DADOS MACROECONÔMICOS'!J37)</f>
        <v>0</v>
      </c>
      <c r="K630" s="780">
        <f>K676/(1+'DADOS MACROECONÔMICOS'!K37)</f>
        <v>0</v>
      </c>
      <c r="L630" s="780">
        <f>L676/(1+'DADOS MACROECONÔMICOS'!L37)</f>
        <v>0</v>
      </c>
      <c r="M630" s="780">
        <f>M676/(1+'DADOS MACROECONÔMICOS'!M37)</f>
        <v>0</v>
      </c>
      <c r="N630" s="780">
        <f>N676/(1+'DADOS MACROECONÔMICOS'!N37)</f>
        <v>0</v>
      </c>
      <c r="O630" s="780">
        <f>O676/(1+'DADOS MACROECONÔMICOS'!O37)</f>
        <v>0</v>
      </c>
      <c r="P630" s="780">
        <f>P676/(1+'DADOS MACROECONÔMICOS'!P37)</f>
        <v>0</v>
      </c>
      <c r="Q630" s="780">
        <f>Q676/(1+'DADOS MACROECONÔMICOS'!Q37)</f>
        <v>0</v>
      </c>
      <c r="R630" s="780">
        <f>R676/(1+'DADOS MACROECONÔMICOS'!R37)</f>
        <v>0</v>
      </c>
      <c r="S630" s="780">
        <f>S676/(1+'DADOS MACROECONÔMICOS'!S37)</f>
        <v>0</v>
      </c>
      <c r="T630" s="780">
        <f>T676/(1+'DADOS MACROECONÔMICOS'!T37)</f>
        <v>0</v>
      </c>
      <c r="U630" s="780">
        <f>U676/(1+'DADOS MACROECONÔMICOS'!U37)</f>
        <v>0</v>
      </c>
      <c r="V630" s="780">
        <f>V676/(1+'DADOS MACROECONÔMICOS'!V37)</f>
        <v>0</v>
      </c>
      <c r="W630" s="780">
        <f>W676/(1+'DADOS MACROECONÔMICOS'!W37)</f>
        <v>0</v>
      </c>
      <c r="X630" s="780">
        <f>X676/(1+'DADOS MACROECONÔMICOS'!X37)</f>
        <v>0</v>
      </c>
      <c r="Y630" s="780">
        <f>Y676/(1+'DADOS MACROECONÔMICOS'!Y37)</f>
        <v>0</v>
      </c>
      <c r="Z630" s="780">
        <f>Z676/(1+'DADOS MACROECONÔMICOS'!Z37)</f>
        <v>0</v>
      </c>
      <c r="AA630" s="780">
        <f>AA676/(1+'DADOS MACROECONÔMICOS'!AA37)</f>
        <v>0</v>
      </c>
      <c r="AB630" s="780">
        <f>AB676/(1+'DADOS MACROECONÔMICOS'!AB37)</f>
        <v>0</v>
      </c>
      <c r="AC630" s="780">
        <f>AC676/(1+'DADOS MACROECONÔMICOS'!AC37)</f>
        <v>0</v>
      </c>
      <c r="AD630" s="780">
        <f ca="1">AD676/(1+'DADOS MACROECONÔMICOS'!AD37)</f>
        <v>0</v>
      </c>
      <c r="AE630" s="780">
        <f ca="1">AE676/(1+'DADOS MACROECONÔMICOS'!AE37)</f>
        <v>0</v>
      </c>
      <c r="AF630" s="780">
        <f ca="1">AF676/(1+'DADOS MACROECONÔMICOS'!AF37)</f>
        <v>0</v>
      </c>
      <c r="AG630" s="780">
        <f ca="1">AG676/(1+'DADOS MACROECONÔMICOS'!AG37)</f>
        <v>0</v>
      </c>
      <c r="AH630" s="780">
        <f ca="1">AH676/(1+'DADOS MACROECONÔMICOS'!AH37)</f>
        <v>0</v>
      </c>
      <c r="AI630" s="780">
        <f ca="1">AI676/(1+'DADOS MACROECONÔMICOS'!AI37)</f>
        <v>0</v>
      </c>
      <c r="AJ630" s="780">
        <f ca="1">AJ676/(1+'DADOS MACROECONÔMICOS'!AJ37)</f>
        <v>0</v>
      </c>
      <c r="AK630" s="780">
        <f ca="1">AK676/(1+'DADOS MACROECONÔMICOS'!AK37)</f>
        <v>0</v>
      </c>
      <c r="AL630" s="780">
        <f ca="1">AL676/(1+'DADOS MACROECONÔMICOS'!AL37)</f>
        <v>0</v>
      </c>
      <c r="AM630" s="780">
        <f ca="1">AM676/(1+'DADOS MACROECONÔMICOS'!AM37)</f>
        <v>0</v>
      </c>
      <c r="AN630" s="780">
        <f ca="1">AN676/(1+'DADOS MACROECONÔMICOS'!AN37)</f>
        <v>0</v>
      </c>
      <c r="AO630" s="780">
        <f ca="1">AO676/(1+'DADOS MACROECONÔMICOS'!AO37)</f>
        <v>0</v>
      </c>
      <c r="AP630" s="780">
        <f ca="1">AP676/(1+'DADOS MACROECONÔMICOS'!AP37)</f>
        <v>0</v>
      </c>
      <c r="AQ630" s="780">
        <f ca="1">AQ676/(1+'DADOS MACROECONÔMICOS'!AQ37)</f>
        <v>0</v>
      </c>
      <c r="AR630" s="780">
        <f ca="1">AR676/(1+'DADOS MACROECONÔMICOS'!AR37)</f>
        <v>0</v>
      </c>
      <c r="AS630" s="780">
        <f ca="1">AS676/(1+'DADOS MACROECONÔMICOS'!AS37)</f>
        <v>0</v>
      </c>
      <c r="AT630" s="780">
        <f ca="1">AT676/(1+'DADOS MACROECONÔMICOS'!AT37)</f>
        <v>0</v>
      </c>
      <c r="AU630" s="780">
        <f ca="1">AU676/(1+'DADOS MACROECONÔMICOS'!AU37)</f>
        <v>0</v>
      </c>
      <c r="AV630" s="200"/>
    </row>
    <row r="631" spans="2:48" x14ac:dyDescent="0.3">
      <c r="B631" s="802">
        <f>IF((B630+1)&gt;'PAINEL DE CONTROLE'!$D$6,'PAINEL DE CONTROLE'!$D$6,(B630+1))</f>
        <v>23</v>
      </c>
      <c r="G631" s="780">
        <f>G677/(1+'DADOS MACROECONÔMICOS'!G38)</f>
        <v>0</v>
      </c>
      <c r="H631" s="780">
        <f>H677/(1+'DADOS MACROECONÔMICOS'!H38)</f>
        <v>0</v>
      </c>
      <c r="I631" s="780">
        <f>I677/(1+'DADOS MACROECONÔMICOS'!I38)</f>
        <v>0</v>
      </c>
      <c r="J631" s="780">
        <f>J677/(1+'DADOS MACROECONÔMICOS'!J38)</f>
        <v>0</v>
      </c>
      <c r="K631" s="780">
        <f>K677/(1+'DADOS MACROECONÔMICOS'!K38)</f>
        <v>0</v>
      </c>
      <c r="L631" s="780">
        <f>L677/(1+'DADOS MACROECONÔMICOS'!L38)</f>
        <v>0</v>
      </c>
      <c r="M631" s="780">
        <f>M677/(1+'DADOS MACROECONÔMICOS'!M38)</f>
        <v>0</v>
      </c>
      <c r="N631" s="780">
        <f>N677/(1+'DADOS MACROECONÔMICOS'!N38)</f>
        <v>0</v>
      </c>
      <c r="O631" s="780">
        <f>O677/(1+'DADOS MACROECONÔMICOS'!O38)</f>
        <v>0</v>
      </c>
      <c r="P631" s="780">
        <f>P677/(1+'DADOS MACROECONÔMICOS'!P38)</f>
        <v>0</v>
      </c>
      <c r="Q631" s="780">
        <f>Q677/(1+'DADOS MACROECONÔMICOS'!Q38)</f>
        <v>0</v>
      </c>
      <c r="R631" s="780">
        <f>R677/(1+'DADOS MACROECONÔMICOS'!R38)</f>
        <v>0</v>
      </c>
      <c r="S631" s="780">
        <f>S677/(1+'DADOS MACROECONÔMICOS'!S38)</f>
        <v>0</v>
      </c>
      <c r="T631" s="780">
        <f>T677/(1+'DADOS MACROECONÔMICOS'!T38)</f>
        <v>0</v>
      </c>
      <c r="U631" s="780">
        <f>U677/(1+'DADOS MACROECONÔMICOS'!U38)</f>
        <v>0</v>
      </c>
      <c r="V631" s="780">
        <f>V677/(1+'DADOS MACROECONÔMICOS'!V38)</f>
        <v>0</v>
      </c>
      <c r="W631" s="780">
        <f>W677/(1+'DADOS MACROECONÔMICOS'!W38)</f>
        <v>0</v>
      </c>
      <c r="X631" s="780">
        <f>X677/(1+'DADOS MACROECONÔMICOS'!X38)</f>
        <v>0</v>
      </c>
      <c r="Y631" s="780">
        <f>Y677/(1+'DADOS MACROECONÔMICOS'!Y38)</f>
        <v>0</v>
      </c>
      <c r="Z631" s="780">
        <f>Z677/(1+'DADOS MACROECONÔMICOS'!Z38)</f>
        <v>0</v>
      </c>
      <c r="AA631" s="780">
        <f>AA677/(1+'DADOS MACROECONÔMICOS'!AA38)</f>
        <v>0</v>
      </c>
      <c r="AB631" s="780">
        <f>AB677/(1+'DADOS MACROECONÔMICOS'!AB38)</f>
        <v>0</v>
      </c>
      <c r="AC631" s="780">
        <f>AC677/(1+'DADOS MACROECONÔMICOS'!AC38)</f>
        <v>0</v>
      </c>
      <c r="AD631" s="780">
        <f>AD677/(1+'DADOS MACROECONÔMICOS'!AD38)</f>
        <v>0</v>
      </c>
      <c r="AE631" s="780">
        <f ca="1">AE677/(1+'DADOS MACROECONÔMICOS'!AE38)</f>
        <v>0</v>
      </c>
      <c r="AF631" s="780">
        <f ca="1">AF677/(1+'DADOS MACROECONÔMICOS'!AF38)</f>
        <v>0</v>
      </c>
      <c r="AG631" s="780">
        <f ca="1">AG677/(1+'DADOS MACROECONÔMICOS'!AG38)</f>
        <v>0</v>
      </c>
      <c r="AH631" s="780">
        <f ca="1">AH677/(1+'DADOS MACROECONÔMICOS'!AH38)</f>
        <v>0</v>
      </c>
      <c r="AI631" s="780">
        <f ca="1">AI677/(1+'DADOS MACROECONÔMICOS'!AI38)</f>
        <v>0</v>
      </c>
      <c r="AJ631" s="780">
        <f ca="1">AJ677/(1+'DADOS MACROECONÔMICOS'!AJ38)</f>
        <v>0</v>
      </c>
      <c r="AK631" s="780">
        <f ca="1">AK677/(1+'DADOS MACROECONÔMICOS'!AK38)</f>
        <v>0</v>
      </c>
      <c r="AL631" s="780">
        <f ca="1">AL677/(1+'DADOS MACROECONÔMICOS'!AL38)</f>
        <v>0</v>
      </c>
      <c r="AM631" s="780">
        <f ca="1">AM677/(1+'DADOS MACROECONÔMICOS'!AM38)</f>
        <v>0</v>
      </c>
      <c r="AN631" s="780">
        <f ca="1">AN677/(1+'DADOS MACROECONÔMICOS'!AN38)</f>
        <v>0</v>
      </c>
      <c r="AO631" s="780">
        <f ca="1">AO677/(1+'DADOS MACROECONÔMICOS'!AO38)</f>
        <v>0</v>
      </c>
      <c r="AP631" s="780">
        <f ca="1">AP677/(1+'DADOS MACROECONÔMICOS'!AP38)</f>
        <v>0</v>
      </c>
      <c r="AQ631" s="780">
        <f ca="1">AQ677/(1+'DADOS MACROECONÔMICOS'!AQ38)</f>
        <v>0</v>
      </c>
      <c r="AR631" s="780">
        <f ca="1">AR677/(1+'DADOS MACROECONÔMICOS'!AR38)</f>
        <v>0</v>
      </c>
      <c r="AS631" s="780">
        <f ca="1">AS677/(1+'DADOS MACROECONÔMICOS'!AS38)</f>
        <v>0</v>
      </c>
      <c r="AT631" s="780">
        <f ca="1">AT677/(1+'DADOS MACROECONÔMICOS'!AT38)</f>
        <v>0</v>
      </c>
      <c r="AU631" s="780">
        <f ca="1">AU677/(1+'DADOS MACROECONÔMICOS'!AU38)</f>
        <v>0</v>
      </c>
      <c r="AV631" s="200"/>
    </row>
    <row r="632" spans="2:48" x14ac:dyDescent="0.3">
      <c r="B632" s="802">
        <f>IF((B631+1)&gt;'PAINEL DE CONTROLE'!$D$6,'PAINEL DE CONTROLE'!$D$6,(B631+1))</f>
        <v>24</v>
      </c>
      <c r="G632" s="780">
        <f>G678/(1+'DADOS MACROECONÔMICOS'!G39)</f>
        <v>0</v>
      </c>
      <c r="H632" s="780">
        <f>H678/(1+'DADOS MACROECONÔMICOS'!H39)</f>
        <v>0</v>
      </c>
      <c r="I632" s="780">
        <f>I678/(1+'DADOS MACROECONÔMICOS'!I39)</f>
        <v>0</v>
      </c>
      <c r="J632" s="780">
        <f>J678/(1+'DADOS MACROECONÔMICOS'!J39)</f>
        <v>0</v>
      </c>
      <c r="K632" s="780">
        <f>K678/(1+'DADOS MACROECONÔMICOS'!K39)</f>
        <v>0</v>
      </c>
      <c r="L632" s="780">
        <f>L678/(1+'DADOS MACROECONÔMICOS'!L39)</f>
        <v>0</v>
      </c>
      <c r="M632" s="780">
        <f>M678/(1+'DADOS MACROECONÔMICOS'!M39)</f>
        <v>0</v>
      </c>
      <c r="N632" s="780">
        <f>N678/(1+'DADOS MACROECONÔMICOS'!N39)</f>
        <v>0</v>
      </c>
      <c r="O632" s="780">
        <f>O678/(1+'DADOS MACROECONÔMICOS'!O39)</f>
        <v>0</v>
      </c>
      <c r="P632" s="780">
        <f>P678/(1+'DADOS MACROECONÔMICOS'!P39)</f>
        <v>0</v>
      </c>
      <c r="Q632" s="780">
        <f>Q678/(1+'DADOS MACROECONÔMICOS'!Q39)</f>
        <v>0</v>
      </c>
      <c r="R632" s="780">
        <f>R678/(1+'DADOS MACROECONÔMICOS'!R39)</f>
        <v>0</v>
      </c>
      <c r="S632" s="780">
        <f>S678/(1+'DADOS MACROECONÔMICOS'!S39)</f>
        <v>0</v>
      </c>
      <c r="T632" s="780">
        <f>T678/(1+'DADOS MACROECONÔMICOS'!T39)</f>
        <v>0</v>
      </c>
      <c r="U632" s="780">
        <f>U678/(1+'DADOS MACROECONÔMICOS'!U39)</f>
        <v>0</v>
      </c>
      <c r="V632" s="780">
        <f>V678/(1+'DADOS MACROECONÔMICOS'!V39)</f>
        <v>0</v>
      </c>
      <c r="W632" s="780">
        <f>W678/(1+'DADOS MACROECONÔMICOS'!W39)</f>
        <v>0</v>
      </c>
      <c r="X632" s="780">
        <f>X678/(1+'DADOS MACROECONÔMICOS'!X39)</f>
        <v>0</v>
      </c>
      <c r="Y632" s="780">
        <f>Y678/(1+'DADOS MACROECONÔMICOS'!Y39)</f>
        <v>0</v>
      </c>
      <c r="Z632" s="780">
        <f>Z678/(1+'DADOS MACROECONÔMICOS'!Z39)</f>
        <v>0</v>
      </c>
      <c r="AA632" s="780">
        <f>AA678/(1+'DADOS MACROECONÔMICOS'!AA39)</f>
        <v>0</v>
      </c>
      <c r="AB632" s="780">
        <f>AB678/(1+'DADOS MACROECONÔMICOS'!AB39)</f>
        <v>0</v>
      </c>
      <c r="AC632" s="780">
        <f>AC678/(1+'DADOS MACROECONÔMICOS'!AC39)</f>
        <v>0</v>
      </c>
      <c r="AD632" s="780">
        <f>AD678/(1+'DADOS MACROECONÔMICOS'!AD39)</f>
        <v>0</v>
      </c>
      <c r="AE632" s="780">
        <f>AE678/(1+'DADOS MACROECONÔMICOS'!AE39)</f>
        <v>0</v>
      </c>
      <c r="AF632" s="780">
        <f ca="1">AF678/(1+'DADOS MACROECONÔMICOS'!AF39)</f>
        <v>0</v>
      </c>
      <c r="AG632" s="780">
        <f ca="1">AG678/(1+'DADOS MACROECONÔMICOS'!AG39)</f>
        <v>0</v>
      </c>
      <c r="AH632" s="780">
        <f ca="1">AH678/(1+'DADOS MACROECONÔMICOS'!AH39)</f>
        <v>0</v>
      </c>
      <c r="AI632" s="780">
        <f ca="1">AI678/(1+'DADOS MACROECONÔMICOS'!AI39)</f>
        <v>0</v>
      </c>
      <c r="AJ632" s="780">
        <f ca="1">AJ678/(1+'DADOS MACROECONÔMICOS'!AJ39)</f>
        <v>0</v>
      </c>
      <c r="AK632" s="780">
        <f ca="1">AK678/(1+'DADOS MACROECONÔMICOS'!AK39)</f>
        <v>0</v>
      </c>
      <c r="AL632" s="780">
        <f ca="1">AL678/(1+'DADOS MACROECONÔMICOS'!AL39)</f>
        <v>0</v>
      </c>
      <c r="AM632" s="780">
        <f ca="1">AM678/(1+'DADOS MACROECONÔMICOS'!AM39)</f>
        <v>0</v>
      </c>
      <c r="AN632" s="780">
        <f ca="1">AN678/(1+'DADOS MACROECONÔMICOS'!AN39)</f>
        <v>0</v>
      </c>
      <c r="AO632" s="780">
        <f ca="1">AO678/(1+'DADOS MACROECONÔMICOS'!AO39)</f>
        <v>0</v>
      </c>
      <c r="AP632" s="780">
        <f ca="1">AP678/(1+'DADOS MACROECONÔMICOS'!AP39)</f>
        <v>0</v>
      </c>
      <c r="AQ632" s="780">
        <f ca="1">AQ678/(1+'DADOS MACROECONÔMICOS'!AQ39)</f>
        <v>0</v>
      </c>
      <c r="AR632" s="780">
        <f ca="1">AR678/(1+'DADOS MACROECONÔMICOS'!AR39)</f>
        <v>0</v>
      </c>
      <c r="AS632" s="780">
        <f ca="1">AS678/(1+'DADOS MACROECONÔMICOS'!AS39)</f>
        <v>0</v>
      </c>
      <c r="AT632" s="780">
        <f ca="1">AT678/(1+'DADOS MACROECONÔMICOS'!AT39)</f>
        <v>0</v>
      </c>
      <c r="AU632" s="780">
        <f ca="1">AU678/(1+'DADOS MACROECONÔMICOS'!AU39)</f>
        <v>0</v>
      </c>
      <c r="AV632" s="200"/>
    </row>
    <row r="633" spans="2:48" x14ac:dyDescent="0.3">
      <c r="B633" s="802">
        <f>IF((B632+1)&gt;'PAINEL DE CONTROLE'!$D$6,'PAINEL DE CONTROLE'!$D$6,(B632+1))</f>
        <v>25</v>
      </c>
      <c r="G633" s="780">
        <f>G679/(1+'DADOS MACROECONÔMICOS'!G40)</f>
        <v>0</v>
      </c>
      <c r="H633" s="780">
        <f>H679/(1+'DADOS MACROECONÔMICOS'!H40)</f>
        <v>0</v>
      </c>
      <c r="I633" s="780">
        <f>I679/(1+'DADOS MACROECONÔMICOS'!I40)</f>
        <v>0</v>
      </c>
      <c r="J633" s="780">
        <f>J679/(1+'DADOS MACROECONÔMICOS'!J40)</f>
        <v>0</v>
      </c>
      <c r="K633" s="780">
        <f>K679/(1+'DADOS MACROECONÔMICOS'!K40)</f>
        <v>0</v>
      </c>
      <c r="L633" s="780">
        <f>L679/(1+'DADOS MACROECONÔMICOS'!L40)</f>
        <v>0</v>
      </c>
      <c r="M633" s="780">
        <f>M679/(1+'DADOS MACROECONÔMICOS'!M40)</f>
        <v>0</v>
      </c>
      <c r="N633" s="780">
        <f>N679/(1+'DADOS MACROECONÔMICOS'!N40)</f>
        <v>0</v>
      </c>
      <c r="O633" s="780">
        <f>O679/(1+'DADOS MACROECONÔMICOS'!O40)</f>
        <v>0</v>
      </c>
      <c r="P633" s="780">
        <f>P679/(1+'DADOS MACROECONÔMICOS'!P40)</f>
        <v>0</v>
      </c>
      <c r="Q633" s="780">
        <f>Q679/(1+'DADOS MACROECONÔMICOS'!Q40)</f>
        <v>0</v>
      </c>
      <c r="R633" s="780">
        <f>R679/(1+'DADOS MACROECONÔMICOS'!R40)</f>
        <v>0</v>
      </c>
      <c r="S633" s="780">
        <f>S679/(1+'DADOS MACROECONÔMICOS'!S40)</f>
        <v>0</v>
      </c>
      <c r="T633" s="780">
        <f>T679/(1+'DADOS MACROECONÔMICOS'!T40)</f>
        <v>0</v>
      </c>
      <c r="U633" s="780">
        <f>U679/(1+'DADOS MACROECONÔMICOS'!U40)</f>
        <v>0</v>
      </c>
      <c r="V633" s="780">
        <f>V679/(1+'DADOS MACROECONÔMICOS'!V40)</f>
        <v>0</v>
      </c>
      <c r="W633" s="780">
        <f>W679/(1+'DADOS MACROECONÔMICOS'!W40)</f>
        <v>0</v>
      </c>
      <c r="X633" s="780">
        <f>X679/(1+'DADOS MACROECONÔMICOS'!X40)</f>
        <v>0</v>
      </c>
      <c r="Y633" s="780">
        <f>Y679/(1+'DADOS MACROECONÔMICOS'!Y40)</f>
        <v>0</v>
      </c>
      <c r="Z633" s="780">
        <f>Z679/(1+'DADOS MACROECONÔMICOS'!Z40)</f>
        <v>0</v>
      </c>
      <c r="AA633" s="780">
        <f>AA679/(1+'DADOS MACROECONÔMICOS'!AA40)</f>
        <v>0</v>
      </c>
      <c r="AB633" s="780">
        <f>AB679/(1+'DADOS MACROECONÔMICOS'!AB40)</f>
        <v>0</v>
      </c>
      <c r="AC633" s="780">
        <f>AC679/(1+'DADOS MACROECONÔMICOS'!AC40)</f>
        <v>0</v>
      </c>
      <c r="AD633" s="780">
        <f>AD679/(1+'DADOS MACROECONÔMICOS'!AD40)</f>
        <v>0</v>
      </c>
      <c r="AE633" s="780">
        <f>AE679/(1+'DADOS MACROECONÔMICOS'!AE40)</f>
        <v>0</v>
      </c>
      <c r="AF633" s="780">
        <f>AF679/(1+'DADOS MACROECONÔMICOS'!AF40)</f>
        <v>0</v>
      </c>
      <c r="AG633" s="780">
        <f ca="1">AG679/(1+'DADOS MACROECONÔMICOS'!AG40)</f>
        <v>0</v>
      </c>
      <c r="AH633" s="780">
        <f ca="1">AH679/(1+'DADOS MACROECONÔMICOS'!AH40)</f>
        <v>0</v>
      </c>
      <c r="AI633" s="780">
        <f ca="1">AI679/(1+'DADOS MACROECONÔMICOS'!AI40)</f>
        <v>0</v>
      </c>
      <c r="AJ633" s="780">
        <f ca="1">AJ679/(1+'DADOS MACROECONÔMICOS'!AJ40)</f>
        <v>0</v>
      </c>
      <c r="AK633" s="780">
        <f ca="1">AK679/(1+'DADOS MACROECONÔMICOS'!AK40)</f>
        <v>0</v>
      </c>
      <c r="AL633" s="780">
        <f ca="1">AL679/(1+'DADOS MACROECONÔMICOS'!AL40)</f>
        <v>0</v>
      </c>
      <c r="AM633" s="780">
        <f ca="1">AM679/(1+'DADOS MACROECONÔMICOS'!AM40)</f>
        <v>0</v>
      </c>
      <c r="AN633" s="780">
        <f ca="1">AN679/(1+'DADOS MACROECONÔMICOS'!AN40)</f>
        <v>0</v>
      </c>
      <c r="AO633" s="780">
        <f ca="1">AO679/(1+'DADOS MACROECONÔMICOS'!AO40)</f>
        <v>0</v>
      </c>
      <c r="AP633" s="780">
        <f ca="1">AP679/(1+'DADOS MACROECONÔMICOS'!AP40)</f>
        <v>0</v>
      </c>
      <c r="AQ633" s="780">
        <f ca="1">AQ679/(1+'DADOS MACROECONÔMICOS'!AQ40)</f>
        <v>0</v>
      </c>
      <c r="AR633" s="780">
        <f ca="1">AR679/(1+'DADOS MACROECONÔMICOS'!AR40)</f>
        <v>0</v>
      </c>
      <c r="AS633" s="780">
        <f ca="1">AS679/(1+'DADOS MACROECONÔMICOS'!AS40)</f>
        <v>0</v>
      </c>
      <c r="AT633" s="780">
        <f ca="1">AT679/(1+'DADOS MACROECONÔMICOS'!AT40)</f>
        <v>0</v>
      </c>
      <c r="AU633" s="780">
        <f ca="1">AU679/(1+'DADOS MACROECONÔMICOS'!AU40)</f>
        <v>0</v>
      </c>
      <c r="AV633" s="200"/>
    </row>
    <row r="634" spans="2:48" x14ac:dyDescent="0.3">
      <c r="B634" s="802">
        <f>IF((B633+1)&gt;'PAINEL DE CONTROLE'!$D$6,'PAINEL DE CONTROLE'!$D$6,(B633+1))</f>
        <v>26</v>
      </c>
      <c r="G634" s="780">
        <f>G680/(1+'DADOS MACROECONÔMICOS'!G41)</f>
        <v>0</v>
      </c>
      <c r="H634" s="780">
        <f>H680/(1+'DADOS MACROECONÔMICOS'!H41)</f>
        <v>0</v>
      </c>
      <c r="I634" s="780">
        <f>I680/(1+'DADOS MACROECONÔMICOS'!I41)</f>
        <v>0</v>
      </c>
      <c r="J634" s="780">
        <f>J680/(1+'DADOS MACROECONÔMICOS'!J41)</f>
        <v>0</v>
      </c>
      <c r="K634" s="780">
        <f>K680/(1+'DADOS MACROECONÔMICOS'!K41)</f>
        <v>0</v>
      </c>
      <c r="L634" s="780">
        <f>L680/(1+'DADOS MACROECONÔMICOS'!L41)</f>
        <v>0</v>
      </c>
      <c r="M634" s="780">
        <f>M680/(1+'DADOS MACROECONÔMICOS'!M41)</f>
        <v>0</v>
      </c>
      <c r="N634" s="780">
        <f>N680/(1+'DADOS MACROECONÔMICOS'!N41)</f>
        <v>0</v>
      </c>
      <c r="O634" s="780">
        <f>O680/(1+'DADOS MACROECONÔMICOS'!O41)</f>
        <v>0</v>
      </c>
      <c r="P634" s="780">
        <f>P680/(1+'DADOS MACROECONÔMICOS'!P41)</f>
        <v>0</v>
      </c>
      <c r="Q634" s="780">
        <f>Q680/(1+'DADOS MACROECONÔMICOS'!Q41)</f>
        <v>0</v>
      </c>
      <c r="R634" s="780">
        <f>R680/(1+'DADOS MACROECONÔMICOS'!R41)</f>
        <v>0</v>
      </c>
      <c r="S634" s="780">
        <f>S680/(1+'DADOS MACROECONÔMICOS'!S41)</f>
        <v>0</v>
      </c>
      <c r="T634" s="780">
        <f>T680/(1+'DADOS MACROECONÔMICOS'!T41)</f>
        <v>0</v>
      </c>
      <c r="U634" s="780">
        <f>U680/(1+'DADOS MACROECONÔMICOS'!U41)</f>
        <v>0</v>
      </c>
      <c r="V634" s="780">
        <f>V680/(1+'DADOS MACROECONÔMICOS'!V41)</f>
        <v>0</v>
      </c>
      <c r="W634" s="780">
        <f>W680/(1+'DADOS MACROECONÔMICOS'!W41)</f>
        <v>0</v>
      </c>
      <c r="X634" s="780">
        <f>X680/(1+'DADOS MACROECONÔMICOS'!X41)</f>
        <v>0</v>
      </c>
      <c r="Y634" s="780">
        <f>Y680/(1+'DADOS MACROECONÔMICOS'!Y41)</f>
        <v>0</v>
      </c>
      <c r="Z634" s="780">
        <f>Z680/(1+'DADOS MACROECONÔMICOS'!Z41)</f>
        <v>0</v>
      </c>
      <c r="AA634" s="780">
        <f>AA680/(1+'DADOS MACROECONÔMICOS'!AA41)</f>
        <v>0</v>
      </c>
      <c r="AB634" s="780">
        <f>AB680/(1+'DADOS MACROECONÔMICOS'!AB41)</f>
        <v>0</v>
      </c>
      <c r="AC634" s="780">
        <f>AC680/(1+'DADOS MACROECONÔMICOS'!AC41)</f>
        <v>0</v>
      </c>
      <c r="AD634" s="780">
        <f>AD680/(1+'DADOS MACROECONÔMICOS'!AD41)</f>
        <v>0</v>
      </c>
      <c r="AE634" s="780">
        <f>AE680/(1+'DADOS MACROECONÔMICOS'!AE41)</f>
        <v>0</v>
      </c>
      <c r="AF634" s="780">
        <f>AF680/(1+'DADOS MACROECONÔMICOS'!AF41)</f>
        <v>0</v>
      </c>
      <c r="AG634" s="780">
        <f>AG680/(1+'DADOS MACROECONÔMICOS'!AG41)</f>
        <v>0</v>
      </c>
      <c r="AH634" s="780">
        <f ca="1">AH680/(1+'DADOS MACROECONÔMICOS'!AH41)</f>
        <v>0</v>
      </c>
      <c r="AI634" s="780">
        <f ca="1">AI680/(1+'DADOS MACROECONÔMICOS'!AI41)</f>
        <v>0</v>
      </c>
      <c r="AJ634" s="780">
        <f ca="1">AJ680/(1+'DADOS MACROECONÔMICOS'!AJ41)</f>
        <v>0</v>
      </c>
      <c r="AK634" s="780">
        <f ca="1">AK680/(1+'DADOS MACROECONÔMICOS'!AK41)</f>
        <v>0</v>
      </c>
      <c r="AL634" s="780">
        <f ca="1">AL680/(1+'DADOS MACROECONÔMICOS'!AL41)</f>
        <v>0</v>
      </c>
      <c r="AM634" s="780">
        <f ca="1">AM680/(1+'DADOS MACROECONÔMICOS'!AM41)</f>
        <v>0</v>
      </c>
      <c r="AN634" s="780">
        <f ca="1">AN680/(1+'DADOS MACROECONÔMICOS'!AN41)</f>
        <v>0</v>
      </c>
      <c r="AO634" s="780">
        <f ca="1">AO680/(1+'DADOS MACROECONÔMICOS'!AO41)</f>
        <v>0</v>
      </c>
      <c r="AP634" s="780">
        <f ca="1">AP680/(1+'DADOS MACROECONÔMICOS'!AP41)</f>
        <v>0</v>
      </c>
      <c r="AQ634" s="780">
        <f ca="1">AQ680/(1+'DADOS MACROECONÔMICOS'!AQ41)</f>
        <v>0</v>
      </c>
      <c r="AR634" s="780">
        <f ca="1">AR680/(1+'DADOS MACROECONÔMICOS'!AR41)</f>
        <v>0</v>
      </c>
      <c r="AS634" s="780">
        <f ca="1">AS680/(1+'DADOS MACROECONÔMICOS'!AS41)</f>
        <v>0</v>
      </c>
      <c r="AT634" s="780">
        <f ca="1">AT680/(1+'DADOS MACROECONÔMICOS'!AT41)</f>
        <v>0</v>
      </c>
      <c r="AU634" s="780">
        <f ca="1">AU680/(1+'DADOS MACROECONÔMICOS'!AU41)</f>
        <v>0</v>
      </c>
      <c r="AV634" s="200"/>
    </row>
    <row r="635" spans="2:48" x14ac:dyDescent="0.3">
      <c r="B635" s="802">
        <f>IF((B634+1)&gt;'PAINEL DE CONTROLE'!$D$6,'PAINEL DE CONTROLE'!$D$6,(B634+1))</f>
        <v>27</v>
      </c>
      <c r="G635" s="780">
        <f>G681/(1+'DADOS MACROECONÔMICOS'!G42)</f>
        <v>0</v>
      </c>
      <c r="H635" s="780">
        <f>H681/(1+'DADOS MACROECONÔMICOS'!H42)</f>
        <v>0</v>
      </c>
      <c r="I635" s="780">
        <f>I681/(1+'DADOS MACROECONÔMICOS'!I42)</f>
        <v>0</v>
      </c>
      <c r="J635" s="780">
        <f>J681/(1+'DADOS MACROECONÔMICOS'!J42)</f>
        <v>0</v>
      </c>
      <c r="K635" s="780">
        <f>K681/(1+'DADOS MACROECONÔMICOS'!K42)</f>
        <v>0</v>
      </c>
      <c r="L635" s="780">
        <f>L681/(1+'DADOS MACROECONÔMICOS'!L42)</f>
        <v>0</v>
      </c>
      <c r="M635" s="780">
        <f>M681/(1+'DADOS MACROECONÔMICOS'!M42)</f>
        <v>0</v>
      </c>
      <c r="N635" s="780">
        <f>N681/(1+'DADOS MACROECONÔMICOS'!N42)</f>
        <v>0</v>
      </c>
      <c r="O635" s="780">
        <f>O681/(1+'DADOS MACROECONÔMICOS'!O42)</f>
        <v>0</v>
      </c>
      <c r="P635" s="780">
        <f>P681/(1+'DADOS MACROECONÔMICOS'!P42)</f>
        <v>0</v>
      </c>
      <c r="Q635" s="780">
        <f>Q681/(1+'DADOS MACROECONÔMICOS'!Q42)</f>
        <v>0</v>
      </c>
      <c r="R635" s="780">
        <f>R681/(1+'DADOS MACROECONÔMICOS'!R42)</f>
        <v>0</v>
      </c>
      <c r="S635" s="780">
        <f>S681/(1+'DADOS MACROECONÔMICOS'!S42)</f>
        <v>0</v>
      </c>
      <c r="T635" s="780">
        <f>T681/(1+'DADOS MACROECONÔMICOS'!T42)</f>
        <v>0</v>
      </c>
      <c r="U635" s="780">
        <f>U681/(1+'DADOS MACROECONÔMICOS'!U42)</f>
        <v>0</v>
      </c>
      <c r="V635" s="780">
        <f>V681/(1+'DADOS MACROECONÔMICOS'!V42)</f>
        <v>0</v>
      </c>
      <c r="W635" s="780">
        <f>W681/(1+'DADOS MACROECONÔMICOS'!W42)</f>
        <v>0</v>
      </c>
      <c r="X635" s="780">
        <f>X681/(1+'DADOS MACROECONÔMICOS'!X42)</f>
        <v>0</v>
      </c>
      <c r="Y635" s="780">
        <f>Y681/(1+'DADOS MACROECONÔMICOS'!Y42)</f>
        <v>0</v>
      </c>
      <c r="Z635" s="780">
        <f>Z681/(1+'DADOS MACROECONÔMICOS'!Z42)</f>
        <v>0</v>
      </c>
      <c r="AA635" s="780">
        <f>AA681/(1+'DADOS MACROECONÔMICOS'!AA42)</f>
        <v>0</v>
      </c>
      <c r="AB635" s="780">
        <f>AB681/(1+'DADOS MACROECONÔMICOS'!AB42)</f>
        <v>0</v>
      </c>
      <c r="AC635" s="780">
        <f>AC681/(1+'DADOS MACROECONÔMICOS'!AC42)</f>
        <v>0</v>
      </c>
      <c r="AD635" s="780">
        <f>AD681/(1+'DADOS MACROECONÔMICOS'!AD42)</f>
        <v>0</v>
      </c>
      <c r="AE635" s="780">
        <f>AE681/(1+'DADOS MACROECONÔMICOS'!AE42)</f>
        <v>0</v>
      </c>
      <c r="AF635" s="780">
        <f>AF681/(1+'DADOS MACROECONÔMICOS'!AF42)</f>
        <v>0</v>
      </c>
      <c r="AG635" s="780">
        <f>AG681/(1+'DADOS MACROECONÔMICOS'!AG42)</f>
        <v>0</v>
      </c>
      <c r="AH635" s="780">
        <f>AH681/(1+'DADOS MACROECONÔMICOS'!AH42)</f>
        <v>0</v>
      </c>
      <c r="AI635" s="780">
        <f ca="1">AI681/(1+'DADOS MACROECONÔMICOS'!AI42)</f>
        <v>0</v>
      </c>
      <c r="AJ635" s="780">
        <f ca="1">AJ681/(1+'DADOS MACROECONÔMICOS'!AJ42)</f>
        <v>0</v>
      </c>
      <c r="AK635" s="780">
        <f ca="1">AK681/(1+'DADOS MACROECONÔMICOS'!AK42)</f>
        <v>0</v>
      </c>
      <c r="AL635" s="780">
        <f ca="1">AL681/(1+'DADOS MACROECONÔMICOS'!AL42)</f>
        <v>0</v>
      </c>
      <c r="AM635" s="780">
        <f ca="1">AM681/(1+'DADOS MACROECONÔMICOS'!AM42)</f>
        <v>0</v>
      </c>
      <c r="AN635" s="780">
        <f ca="1">AN681/(1+'DADOS MACROECONÔMICOS'!AN42)</f>
        <v>0</v>
      </c>
      <c r="AO635" s="780">
        <f ca="1">AO681/(1+'DADOS MACROECONÔMICOS'!AO42)</f>
        <v>0</v>
      </c>
      <c r="AP635" s="780">
        <f ca="1">AP681/(1+'DADOS MACROECONÔMICOS'!AP42)</f>
        <v>0</v>
      </c>
      <c r="AQ635" s="780">
        <f ca="1">AQ681/(1+'DADOS MACROECONÔMICOS'!AQ42)</f>
        <v>0</v>
      </c>
      <c r="AR635" s="780">
        <f ca="1">AR681/(1+'DADOS MACROECONÔMICOS'!AR42)</f>
        <v>0</v>
      </c>
      <c r="AS635" s="780">
        <f ca="1">AS681/(1+'DADOS MACROECONÔMICOS'!AS42)</f>
        <v>0</v>
      </c>
      <c r="AT635" s="780">
        <f ca="1">AT681/(1+'DADOS MACROECONÔMICOS'!AT42)</f>
        <v>0</v>
      </c>
      <c r="AU635" s="780">
        <f ca="1">AU681/(1+'DADOS MACROECONÔMICOS'!AU42)</f>
        <v>0</v>
      </c>
      <c r="AV635" s="200"/>
    </row>
    <row r="636" spans="2:48" x14ac:dyDescent="0.3">
      <c r="B636" s="802">
        <f>IF((B635+1)&gt;'PAINEL DE CONTROLE'!$D$6,'PAINEL DE CONTROLE'!$D$6,(B635+1))</f>
        <v>28</v>
      </c>
      <c r="G636" s="780">
        <f>G682/(1+'DADOS MACROECONÔMICOS'!G43)</f>
        <v>0</v>
      </c>
      <c r="H636" s="780">
        <f>H682/(1+'DADOS MACROECONÔMICOS'!H43)</f>
        <v>0</v>
      </c>
      <c r="I636" s="780">
        <f>I682/(1+'DADOS MACROECONÔMICOS'!I43)</f>
        <v>0</v>
      </c>
      <c r="J636" s="780">
        <f>J682/(1+'DADOS MACROECONÔMICOS'!J43)</f>
        <v>0</v>
      </c>
      <c r="K636" s="780">
        <f>K682/(1+'DADOS MACROECONÔMICOS'!K43)</f>
        <v>0</v>
      </c>
      <c r="L636" s="780">
        <f>L682/(1+'DADOS MACROECONÔMICOS'!L43)</f>
        <v>0</v>
      </c>
      <c r="M636" s="780">
        <f>M682/(1+'DADOS MACROECONÔMICOS'!M43)</f>
        <v>0</v>
      </c>
      <c r="N636" s="780">
        <f>N682/(1+'DADOS MACROECONÔMICOS'!N43)</f>
        <v>0</v>
      </c>
      <c r="O636" s="780">
        <f>O682/(1+'DADOS MACROECONÔMICOS'!O43)</f>
        <v>0</v>
      </c>
      <c r="P636" s="780">
        <f>P682/(1+'DADOS MACROECONÔMICOS'!P43)</f>
        <v>0</v>
      </c>
      <c r="Q636" s="780">
        <f>Q682/(1+'DADOS MACROECONÔMICOS'!Q43)</f>
        <v>0</v>
      </c>
      <c r="R636" s="780">
        <f>R682/(1+'DADOS MACROECONÔMICOS'!R43)</f>
        <v>0</v>
      </c>
      <c r="S636" s="780">
        <f>S682/(1+'DADOS MACROECONÔMICOS'!S43)</f>
        <v>0</v>
      </c>
      <c r="T636" s="780">
        <f>T682/(1+'DADOS MACROECONÔMICOS'!T43)</f>
        <v>0</v>
      </c>
      <c r="U636" s="780">
        <f>U682/(1+'DADOS MACROECONÔMICOS'!U43)</f>
        <v>0</v>
      </c>
      <c r="V636" s="780">
        <f>V682/(1+'DADOS MACROECONÔMICOS'!V43)</f>
        <v>0</v>
      </c>
      <c r="W636" s="780">
        <f>W682/(1+'DADOS MACROECONÔMICOS'!W43)</f>
        <v>0</v>
      </c>
      <c r="X636" s="780">
        <f>X682/(1+'DADOS MACROECONÔMICOS'!X43)</f>
        <v>0</v>
      </c>
      <c r="Y636" s="780">
        <f>Y682/(1+'DADOS MACROECONÔMICOS'!Y43)</f>
        <v>0</v>
      </c>
      <c r="Z636" s="780">
        <f>Z682/(1+'DADOS MACROECONÔMICOS'!Z43)</f>
        <v>0</v>
      </c>
      <c r="AA636" s="780">
        <f>AA682/(1+'DADOS MACROECONÔMICOS'!AA43)</f>
        <v>0</v>
      </c>
      <c r="AB636" s="780">
        <f>AB682/(1+'DADOS MACROECONÔMICOS'!AB43)</f>
        <v>0</v>
      </c>
      <c r="AC636" s="780">
        <f>AC682/(1+'DADOS MACROECONÔMICOS'!AC43)</f>
        <v>0</v>
      </c>
      <c r="AD636" s="780">
        <f>AD682/(1+'DADOS MACROECONÔMICOS'!AD43)</f>
        <v>0</v>
      </c>
      <c r="AE636" s="780">
        <f>AE682/(1+'DADOS MACROECONÔMICOS'!AE43)</f>
        <v>0</v>
      </c>
      <c r="AF636" s="780">
        <f>AF682/(1+'DADOS MACROECONÔMICOS'!AF43)</f>
        <v>0</v>
      </c>
      <c r="AG636" s="780">
        <f>AG682/(1+'DADOS MACROECONÔMICOS'!AG43)</f>
        <v>0</v>
      </c>
      <c r="AH636" s="780">
        <f>AH682/(1+'DADOS MACROECONÔMICOS'!AH43)</f>
        <v>0</v>
      </c>
      <c r="AI636" s="780">
        <f>AI682/(1+'DADOS MACROECONÔMICOS'!AI43)</f>
        <v>0</v>
      </c>
      <c r="AJ636" s="780">
        <f ca="1">AJ682/(1+'DADOS MACROECONÔMICOS'!AJ43)</f>
        <v>0</v>
      </c>
      <c r="AK636" s="780">
        <f ca="1">AK682/(1+'DADOS MACROECONÔMICOS'!AK43)</f>
        <v>0</v>
      </c>
      <c r="AL636" s="780">
        <f ca="1">AL682/(1+'DADOS MACROECONÔMICOS'!AL43)</f>
        <v>0</v>
      </c>
      <c r="AM636" s="780">
        <f ca="1">AM682/(1+'DADOS MACROECONÔMICOS'!AM43)</f>
        <v>0</v>
      </c>
      <c r="AN636" s="780">
        <f ca="1">AN682/(1+'DADOS MACROECONÔMICOS'!AN43)</f>
        <v>0</v>
      </c>
      <c r="AO636" s="780">
        <f ca="1">AO682/(1+'DADOS MACROECONÔMICOS'!AO43)</f>
        <v>0</v>
      </c>
      <c r="AP636" s="780">
        <f ca="1">AP682/(1+'DADOS MACROECONÔMICOS'!AP43)</f>
        <v>0</v>
      </c>
      <c r="AQ636" s="780">
        <f ca="1">AQ682/(1+'DADOS MACROECONÔMICOS'!AQ43)</f>
        <v>0</v>
      </c>
      <c r="AR636" s="780">
        <f ca="1">AR682/(1+'DADOS MACROECONÔMICOS'!AR43)</f>
        <v>0</v>
      </c>
      <c r="AS636" s="780">
        <f ca="1">AS682/(1+'DADOS MACROECONÔMICOS'!AS43)</f>
        <v>0</v>
      </c>
      <c r="AT636" s="780">
        <f ca="1">AT682/(1+'DADOS MACROECONÔMICOS'!AT43)</f>
        <v>0</v>
      </c>
      <c r="AU636" s="780">
        <f ca="1">AU682/(1+'DADOS MACROECONÔMICOS'!AU43)</f>
        <v>0</v>
      </c>
      <c r="AV636" s="200"/>
    </row>
    <row r="637" spans="2:48" x14ac:dyDescent="0.3">
      <c r="B637" s="802">
        <f>IF((B636+1)&gt;'PAINEL DE CONTROLE'!$D$6,'PAINEL DE CONTROLE'!$D$6,(B636+1))</f>
        <v>29</v>
      </c>
      <c r="G637" s="780">
        <f>G683/(1+'DADOS MACROECONÔMICOS'!G44)</f>
        <v>0</v>
      </c>
      <c r="H637" s="780">
        <f>H683/(1+'DADOS MACROECONÔMICOS'!H44)</f>
        <v>0</v>
      </c>
      <c r="I637" s="780">
        <f>I683/(1+'DADOS MACROECONÔMICOS'!I44)</f>
        <v>0</v>
      </c>
      <c r="J637" s="780">
        <f>J683/(1+'DADOS MACROECONÔMICOS'!J44)</f>
        <v>0</v>
      </c>
      <c r="K637" s="780">
        <f>K683/(1+'DADOS MACROECONÔMICOS'!K44)</f>
        <v>0</v>
      </c>
      <c r="L637" s="780">
        <f>L683/(1+'DADOS MACROECONÔMICOS'!L44)</f>
        <v>0</v>
      </c>
      <c r="M637" s="780">
        <f>M683/(1+'DADOS MACROECONÔMICOS'!M44)</f>
        <v>0</v>
      </c>
      <c r="N637" s="780">
        <f>N683/(1+'DADOS MACROECONÔMICOS'!N44)</f>
        <v>0</v>
      </c>
      <c r="O637" s="780">
        <f>O683/(1+'DADOS MACROECONÔMICOS'!O44)</f>
        <v>0</v>
      </c>
      <c r="P637" s="780">
        <f>P683/(1+'DADOS MACROECONÔMICOS'!P44)</f>
        <v>0</v>
      </c>
      <c r="Q637" s="780">
        <f>Q683/(1+'DADOS MACROECONÔMICOS'!Q44)</f>
        <v>0</v>
      </c>
      <c r="R637" s="780">
        <f>R683/(1+'DADOS MACROECONÔMICOS'!R44)</f>
        <v>0</v>
      </c>
      <c r="S637" s="780">
        <f>S683/(1+'DADOS MACROECONÔMICOS'!S44)</f>
        <v>0</v>
      </c>
      <c r="T637" s="780">
        <f>T683/(1+'DADOS MACROECONÔMICOS'!T44)</f>
        <v>0</v>
      </c>
      <c r="U637" s="780">
        <f>U683/(1+'DADOS MACROECONÔMICOS'!U44)</f>
        <v>0</v>
      </c>
      <c r="V637" s="780">
        <f>V683/(1+'DADOS MACROECONÔMICOS'!V44)</f>
        <v>0</v>
      </c>
      <c r="W637" s="780">
        <f>W683/(1+'DADOS MACROECONÔMICOS'!W44)</f>
        <v>0</v>
      </c>
      <c r="X637" s="780">
        <f>X683/(1+'DADOS MACROECONÔMICOS'!X44)</f>
        <v>0</v>
      </c>
      <c r="Y637" s="780">
        <f>Y683/(1+'DADOS MACROECONÔMICOS'!Y44)</f>
        <v>0</v>
      </c>
      <c r="Z637" s="780">
        <f>Z683/(1+'DADOS MACROECONÔMICOS'!Z44)</f>
        <v>0</v>
      </c>
      <c r="AA637" s="780">
        <f>AA683/(1+'DADOS MACROECONÔMICOS'!AA44)</f>
        <v>0</v>
      </c>
      <c r="AB637" s="780">
        <f>AB683/(1+'DADOS MACROECONÔMICOS'!AB44)</f>
        <v>0</v>
      </c>
      <c r="AC637" s="780">
        <f>AC683/(1+'DADOS MACROECONÔMICOS'!AC44)</f>
        <v>0</v>
      </c>
      <c r="AD637" s="780">
        <f>AD683/(1+'DADOS MACROECONÔMICOS'!AD44)</f>
        <v>0</v>
      </c>
      <c r="AE637" s="780">
        <f>AE683/(1+'DADOS MACROECONÔMICOS'!AE44)</f>
        <v>0</v>
      </c>
      <c r="AF637" s="780">
        <f>AF683/(1+'DADOS MACROECONÔMICOS'!AF44)</f>
        <v>0</v>
      </c>
      <c r="AG637" s="780">
        <f>AG683/(1+'DADOS MACROECONÔMICOS'!AG44)</f>
        <v>0</v>
      </c>
      <c r="AH637" s="780">
        <f>AH683/(1+'DADOS MACROECONÔMICOS'!AH44)</f>
        <v>0</v>
      </c>
      <c r="AI637" s="780">
        <f>AI683/(1+'DADOS MACROECONÔMICOS'!AI44)</f>
        <v>0</v>
      </c>
      <c r="AJ637" s="780">
        <f>AJ683/(1+'DADOS MACROECONÔMICOS'!AJ44)</f>
        <v>0</v>
      </c>
      <c r="AK637" s="780">
        <f ca="1">AK683/(1+'DADOS MACROECONÔMICOS'!AK44)</f>
        <v>0</v>
      </c>
      <c r="AL637" s="780">
        <f ca="1">AL683/(1+'DADOS MACROECONÔMICOS'!AL44)</f>
        <v>0</v>
      </c>
      <c r="AM637" s="780">
        <f ca="1">AM683/(1+'DADOS MACROECONÔMICOS'!AM44)</f>
        <v>0</v>
      </c>
      <c r="AN637" s="780">
        <f ca="1">AN683/(1+'DADOS MACROECONÔMICOS'!AN44)</f>
        <v>0</v>
      </c>
      <c r="AO637" s="780">
        <f ca="1">AO683/(1+'DADOS MACROECONÔMICOS'!AO44)</f>
        <v>0</v>
      </c>
      <c r="AP637" s="780">
        <f ca="1">AP683/(1+'DADOS MACROECONÔMICOS'!AP44)</f>
        <v>0</v>
      </c>
      <c r="AQ637" s="780">
        <f ca="1">AQ683/(1+'DADOS MACROECONÔMICOS'!AQ44)</f>
        <v>0</v>
      </c>
      <c r="AR637" s="780">
        <f ca="1">AR683/(1+'DADOS MACROECONÔMICOS'!AR44)</f>
        <v>0</v>
      </c>
      <c r="AS637" s="780">
        <f ca="1">AS683/(1+'DADOS MACROECONÔMICOS'!AS44)</f>
        <v>0</v>
      </c>
      <c r="AT637" s="780">
        <f ca="1">AT683/(1+'DADOS MACROECONÔMICOS'!AT44)</f>
        <v>0</v>
      </c>
      <c r="AU637" s="780">
        <f ca="1">AU683/(1+'DADOS MACROECONÔMICOS'!AU44)</f>
        <v>0</v>
      </c>
      <c r="AV637" s="200"/>
    </row>
    <row r="638" spans="2:48" x14ac:dyDescent="0.3">
      <c r="B638" s="802">
        <f>IF((B637+1)&gt;'PAINEL DE CONTROLE'!$D$6,'PAINEL DE CONTROLE'!$D$6,(B637+1))</f>
        <v>30</v>
      </c>
      <c r="G638" s="780">
        <f>G684/(1+'DADOS MACROECONÔMICOS'!G45)</f>
        <v>0</v>
      </c>
      <c r="H638" s="780">
        <f>H684/(1+'DADOS MACROECONÔMICOS'!H45)</f>
        <v>0</v>
      </c>
      <c r="I638" s="780">
        <f>I684/(1+'DADOS MACROECONÔMICOS'!I45)</f>
        <v>0</v>
      </c>
      <c r="J638" s="780">
        <f>J684/(1+'DADOS MACROECONÔMICOS'!J45)</f>
        <v>0</v>
      </c>
      <c r="K638" s="780">
        <f>K684/(1+'DADOS MACROECONÔMICOS'!K45)</f>
        <v>0</v>
      </c>
      <c r="L638" s="780">
        <f>L684/(1+'DADOS MACROECONÔMICOS'!L45)</f>
        <v>0</v>
      </c>
      <c r="M638" s="780">
        <f>M684/(1+'DADOS MACROECONÔMICOS'!M45)</f>
        <v>0</v>
      </c>
      <c r="N638" s="780">
        <f>N684/(1+'DADOS MACROECONÔMICOS'!N45)</f>
        <v>0</v>
      </c>
      <c r="O638" s="780">
        <f>O684/(1+'DADOS MACROECONÔMICOS'!O45)</f>
        <v>0</v>
      </c>
      <c r="P638" s="780">
        <f>P684/(1+'DADOS MACROECONÔMICOS'!P45)</f>
        <v>0</v>
      </c>
      <c r="Q638" s="780">
        <f>Q684/(1+'DADOS MACROECONÔMICOS'!Q45)</f>
        <v>0</v>
      </c>
      <c r="R638" s="780">
        <f>R684/(1+'DADOS MACROECONÔMICOS'!R45)</f>
        <v>0</v>
      </c>
      <c r="S638" s="780">
        <f>S684/(1+'DADOS MACROECONÔMICOS'!S45)</f>
        <v>0</v>
      </c>
      <c r="T638" s="780">
        <f>T684/(1+'DADOS MACROECONÔMICOS'!T45)</f>
        <v>0</v>
      </c>
      <c r="U638" s="780">
        <f>U684/(1+'DADOS MACROECONÔMICOS'!U45)</f>
        <v>0</v>
      </c>
      <c r="V638" s="780">
        <f>V684/(1+'DADOS MACROECONÔMICOS'!V45)</f>
        <v>0</v>
      </c>
      <c r="W638" s="780">
        <f>W684/(1+'DADOS MACROECONÔMICOS'!W45)</f>
        <v>0</v>
      </c>
      <c r="X638" s="780">
        <f>X684/(1+'DADOS MACROECONÔMICOS'!X45)</f>
        <v>0</v>
      </c>
      <c r="Y638" s="780">
        <f>Y684/(1+'DADOS MACROECONÔMICOS'!Y45)</f>
        <v>0</v>
      </c>
      <c r="Z638" s="780">
        <f>Z684/(1+'DADOS MACROECONÔMICOS'!Z45)</f>
        <v>0</v>
      </c>
      <c r="AA638" s="780">
        <f>AA684/(1+'DADOS MACROECONÔMICOS'!AA45)</f>
        <v>0</v>
      </c>
      <c r="AB638" s="780">
        <f>AB684/(1+'DADOS MACROECONÔMICOS'!AB45)</f>
        <v>0</v>
      </c>
      <c r="AC638" s="780">
        <f>AC684/(1+'DADOS MACROECONÔMICOS'!AC45)</f>
        <v>0</v>
      </c>
      <c r="AD638" s="780">
        <f>AD684/(1+'DADOS MACROECONÔMICOS'!AD45)</f>
        <v>0</v>
      </c>
      <c r="AE638" s="780">
        <f>AE684/(1+'DADOS MACROECONÔMICOS'!AE45)</f>
        <v>0</v>
      </c>
      <c r="AF638" s="780">
        <f>AF684/(1+'DADOS MACROECONÔMICOS'!AF45)</f>
        <v>0</v>
      </c>
      <c r="AG638" s="780">
        <f>AG684/(1+'DADOS MACROECONÔMICOS'!AG45)</f>
        <v>0</v>
      </c>
      <c r="AH638" s="780">
        <f>AH684/(1+'DADOS MACROECONÔMICOS'!AH45)</f>
        <v>0</v>
      </c>
      <c r="AI638" s="780">
        <f>AI684/(1+'DADOS MACROECONÔMICOS'!AI45)</f>
        <v>0</v>
      </c>
      <c r="AJ638" s="780">
        <f>AJ684/(1+'DADOS MACROECONÔMICOS'!AJ45)</f>
        <v>0</v>
      </c>
      <c r="AK638" s="780">
        <f>AK684/(1+'DADOS MACROECONÔMICOS'!AK45)</f>
        <v>0</v>
      </c>
      <c r="AL638" s="780">
        <f ca="1">AL684/(1+'DADOS MACROECONÔMICOS'!AL45)</f>
        <v>0</v>
      </c>
      <c r="AM638" s="780">
        <f ca="1">AM684/(1+'DADOS MACROECONÔMICOS'!AM45)</f>
        <v>0</v>
      </c>
      <c r="AN638" s="780">
        <f ca="1">AN684/(1+'DADOS MACROECONÔMICOS'!AN45)</f>
        <v>0</v>
      </c>
      <c r="AO638" s="780">
        <f ca="1">AO684/(1+'DADOS MACROECONÔMICOS'!AO45)</f>
        <v>0</v>
      </c>
      <c r="AP638" s="780">
        <f ca="1">AP684/(1+'DADOS MACROECONÔMICOS'!AP45)</f>
        <v>0</v>
      </c>
      <c r="AQ638" s="780">
        <f ca="1">AQ684/(1+'DADOS MACROECONÔMICOS'!AQ45)</f>
        <v>0</v>
      </c>
      <c r="AR638" s="780">
        <f ca="1">AR684/(1+'DADOS MACROECONÔMICOS'!AR45)</f>
        <v>0</v>
      </c>
      <c r="AS638" s="780">
        <f ca="1">AS684/(1+'DADOS MACROECONÔMICOS'!AS45)</f>
        <v>0</v>
      </c>
      <c r="AT638" s="780">
        <f ca="1">AT684/(1+'DADOS MACROECONÔMICOS'!AT45)</f>
        <v>0</v>
      </c>
      <c r="AU638" s="780">
        <f ca="1">AU684/(1+'DADOS MACROECONÔMICOS'!AU45)</f>
        <v>0</v>
      </c>
      <c r="AV638" s="200"/>
    </row>
    <row r="639" spans="2:48" x14ac:dyDescent="0.3">
      <c r="B639" s="802">
        <f>IF((B638+1)&gt;'PAINEL DE CONTROLE'!$D$6,'PAINEL DE CONTROLE'!$D$6,(B638+1))</f>
        <v>31</v>
      </c>
      <c r="G639" s="780">
        <f>G685/(1+'DADOS MACROECONÔMICOS'!G46)</f>
        <v>0</v>
      </c>
      <c r="H639" s="780">
        <f>H685/(1+'DADOS MACROECONÔMICOS'!H46)</f>
        <v>0</v>
      </c>
      <c r="I639" s="780">
        <f>I685/(1+'DADOS MACROECONÔMICOS'!I46)</f>
        <v>0</v>
      </c>
      <c r="J639" s="780">
        <f>J685/(1+'DADOS MACROECONÔMICOS'!J46)</f>
        <v>0</v>
      </c>
      <c r="K639" s="780">
        <f>K685/(1+'DADOS MACROECONÔMICOS'!K46)</f>
        <v>0</v>
      </c>
      <c r="L639" s="780">
        <f>L685/(1+'DADOS MACROECONÔMICOS'!L46)</f>
        <v>0</v>
      </c>
      <c r="M639" s="780">
        <f>M685/(1+'DADOS MACROECONÔMICOS'!M46)</f>
        <v>0</v>
      </c>
      <c r="N639" s="780">
        <f>N685/(1+'DADOS MACROECONÔMICOS'!N46)</f>
        <v>0</v>
      </c>
      <c r="O639" s="780">
        <f>O685/(1+'DADOS MACROECONÔMICOS'!O46)</f>
        <v>0</v>
      </c>
      <c r="P639" s="780">
        <f>P685/(1+'DADOS MACROECONÔMICOS'!P46)</f>
        <v>0</v>
      </c>
      <c r="Q639" s="780">
        <f>Q685/(1+'DADOS MACROECONÔMICOS'!Q46)</f>
        <v>0</v>
      </c>
      <c r="R639" s="780">
        <f>R685/(1+'DADOS MACROECONÔMICOS'!R46)</f>
        <v>0</v>
      </c>
      <c r="S639" s="780">
        <f>S685/(1+'DADOS MACROECONÔMICOS'!S46)</f>
        <v>0</v>
      </c>
      <c r="T639" s="780">
        <f>T685/(1+'DADOS MACROECONÔMICOS'!T46)</f>
        <v>0</v>
      </c>
      <c r="U639" s="780">
        <f>U685/(1+'DADOS MACROECONÔMICOS'!U46)</f>
        <v>0</v>
      </c>
      <c r="V639" s="780">
        <f>V685/(1+'DADOS MACROECONÔMICOS'!V46)</f>
        <v>0</v>
      </c>
      <c r="W639" s="780">
        <f>W685/(1+'DADOS MACROECONÔMICOS'!W46)</f>
        <v>0</v>
      </c>
      <c r="X639" s="780">
        <f>X685/(1+'DADOS MACROECONÔMICOS'!X46)</f>
        <v>0</v>
      </c>
      <c r="Y639" s="780">
        <f>Y685/(1+'DADOS MACROECONÔMICOS'!Y46)</f>
        <v>0</v>
      </c>
      <c r="Z639" s="780">
        <f>Z685/(1+'DADOS MACROECONÔMICOS'!Z46)</f>
        <v>0</v>
      </c>
      <c r="AA639" s="780">
        <f>AA685/(1+'DADOS MACROECONÔMICOS'!AA46)</f>
        <v>0</v>
      </c>
      <c r="AB639" s="780">
        <f>AB685/(1+'DADOS MACROECONÔMICOS'!AB46)</f>
        <v>0</v>
      </c>
      <c r="AC639" s="780">
        <f>AC685/(1+'DADOS MACROECONÔMICOS'!AC46)</f>
        <v>0</v>
      </c>
      <c r="AD639" s="780">
        <f>AD685/(1+'DADOS MACROECONÔMICOS'!AD46)</f>
        <v>0</v>
      </c>
      <c r="AE639" s="780">
        <f>AE685/(1+'DADOS MACROECONÔMICOS'!AE46)</f>
        <v>0</v>
      </c>
      <c r="AF639" s="780">
        <f>AF685/(1+'DADOS MACROECONÔMICOS'!AF46)</f>
        <v>0</v>
      </c>
      <c r="AG639" s="780">
        <f>AG685/(1+'DADOS MACROECONÔMICOS'!AG46)</f>
        <v>0</v>
      </c>
      <c r="AH639" s="780">
        <f>AH685/(1+'DADOS MACROECONÔMICOS'!AH46)</f>
        <v>0</v>
      </c>
      <c r="AI639" s="780">
        <f>AI685/(1+'DADOS MACROECONÔMICOS'!AI46)</f>
        <v>0</v>
      </c>
      <c r="AJ639" s="780">
        <f>AJ685/(1+'DADOS MACROECONÔMICOS'!AJ46)</f>
        <v>0</v>
      </c>
      <c r="AK639" s="780">
        <f>AK685/(1+'DADOS MACROECONÔMICOS'!AK46)</f>
        <v>0</v>
      </c>
      <c r="AL639" s="780">
        <f>AL685/(1+'DADOS MACROECONÔMICOS'!AL46)</f>
        <v>0</v>
      </c>
      <c r="AM639" s="780">
        <f ca="1">AM685/(1+'DADOS MACROECONÔMICOS'!AM46)</f>
        <v>0</v>
      </c>
      <c r="AN639" s="780">
        <f ca="1">AN685/(1+'DADOS MACROECONÔMICOS'!AN46)</f>
        <v>0</v>
      </c>
      <c r="AO639" s="780">
        <f ca="1">AO685/(1+'DADOS MACROECONÔMICOS'!AO46)</f>
        <v>0</v>
      </c>
      <c r="AP639" s="780">
        <f ca="1">AP685/(1+'DADOS MACROECONÔMICOS'!AP46)</f>
        <v>0</v>
      </c>
      <c r="AQ639" s="780">
        <f ca="1">AQ685/(1+'DADOS MACROECONÔMICOS'!AQ46)</f>
        <v>0</v>
      </c>
      <c r="AR639" s="780">
        <f ca="1">AR685/(1+'DADOS MACROECONÔMICOS'!AR46)</f>
        <v>0</v>
      </c>
      <c r="AS639" s="780">
        <f ca="1">AS685/(1+'DADOS MACROECONÔMICOS'!AS46)</f>
        <v>0</v>
      </c>
      <c r="AT639" s="780">
        <f ca="1">AT685/(1+'DADOS MACROECONÔMICOS'!AT46)</f>
        <v>0</v>
      </c>
      <c r="AU639" s="780">
        <f ca="1">AU685/(1+'DADOS MACROECONÔMICOS'!AU46)</f>
        <v>0</v>
      </c>
      <c r="AV639" s="200"/>
    </row>
    <row r="640" spans="2:48" x14ac:dyDescent="0.3">
      <c r="B640" s="802">
        <f>IF((B639+1)&gt;'PAINEL DE CONTROLE'!$D$6,'PAINEL DE CONTROLE'!$D$6,(B639+1))</f>
        <v>31</v>
      </c>
      <c r="G640" s="780">
        <f>G686/(1+'DADOS MACROECONÔMICOS'!G47)</f>
        <v>0</v>
      </c>
      <c r="H640" s="780">
        <f>H686/(1+'DADOS MACROECONÔMICOS'!H47)</f>
        <v>0</v>
      </c>
      <c r="I640" s="780">
        <f>I686/(1+'DADOS MACROECONÔMICOS'!I47)</f>
        <v>0</v>
      </c>
      <c r="J640" s="780">
        <f>J686/(1+'DADOS MACROECONÔMICOS'!J47)</f>
        <v>0</v>
      </c>
      <c r="K640" s="780">
        <f>K686/(1+'DADOS MACROECONÔMICOS'!K47)</f>
        <v>0</v>
      </c>
      <c r="L640" s="780">
        <f>L686/(1+'DADOS MACROECONÔMICOS'!L47)</f>
        <v>0</v>
      </c>
      <c r="M640" s="780">
        <f>M686/(1+'DADOS MACROECONÔMICOS'!M47)</f>
        <v>0</v>
      </c>
      <c r="N640" s="780">
        <f>N686/(1+'DADOS MACROECONÔMICOS'!N47)</f>
        <v>0</v>
      </c>
      <c r="O640" s="780">
        <f>O686/(1+'DADOS MACROECONÔMICOS'!O47)</f>
        <v>0</v>
      </c>
      <c r="P640" s="780">
        <f>P686/(1+'DADOS MACROECONÔMICOS'!P47)</f>
        <v>0</v>
      </c>
      <c r="Q640" s="780">
        <f>Q686/(1+'DADOS MACROECONÔMICOS'!Q47)</f>
        <v>0</v>
      </c>
      <c r="R640" s="780">
        <f>R686/(1+'DADOS MACROECONÔMICOS'!R47)</f>
        <v>0</v>
      </c>
      <c r="S640" s="780">
        <f>S686/(1+'DADOS MACROECONÔMICOS'!S47)</f>
        <v>0</v>
      </c>
      <c r="T640" s="780">
        <f>T686/(1+'DADOS MACROECONÔMICOS'!T47)</f>
        <v>0</v>
      </c>
      <c r="U640" s="780">
        <f>U686/(1+'DADOS MACROECONÔMICOS'!U47)</f>
        <v>0</v>
      </c>
      <c r="V640" s="780">
        <f>V686/(1+'DADOS MACROECONÔMICOS'!V47)</f>
        <v>0</v>
      </c>
      <c r="W640" s="780">
        <f>W686/(1+'DADOS MACROECONÔMICOS'!W47)</f>
        <v>0</v>
      </c>
      <c r="X640" s="780">
        <f>X686/(1+'DADOS MACROECONÔMICOS'!X47)</f>
        <v>0</v>
      </c>
      <c r="Y640" s="780">
        <f>Y686/(1+'DADOS MACROECONÔMICOS'!Y47)</f>
        <v>0</v>
      </c>
      <c r="Z640" s="780">
        <f>Z686/(1+'DADOS MACROECONÔMICOS'!Z47)</f>
        <v>0</v>
      </c>
      <c r="AA640" s="780">
        <f>AA686/(1+'DADOS MACROECONÔMICOS'!AA47)</f>
        <v>0</v>
      </c>
      <c r="AB640" s="780">
        <f>AB686/(1+'DADOS MACROECONÔMICOS'!AB47)</f>
        <v>0</v>
      </c>
      <c r="AC640" s="780">
        <f>AC686/(1+'DADOS MACROECONÔMICOS'!AC47)</f>
        <v>0</v>
      </c>
      <c r="AD640" s="780">
        <f>AD686/(1+'DADOS MACROECONÔMICOS'!AD47)</f>
        <v>0</v>
      </c>
      <c r="AE640" s="780">
        <f>AE686/(1+'DADOS MACROECONÔMICOS'!AE47)</f>
        <v>0</v>
      </c>
      <c r="AF640" s="780">
        <f>AF686/(1+'DADOS MACROECONÔMICOS'!AF47)</f>
        <v>0</v>
      </c>
      <c r="AG640" s="780">
        <f>AG686/(1+'DADOS MACROECONÔMICOS'!AG47)</f>
        <v>0</v>
      </c>
      <c r="AH640" s="780">
        <f>AH686/(1+'DADOS MACROECONÔMICOS'!AH47)</f>
        <v>0</v>
      </c>
      <c r="AI640" s="780">
        <f>AI686/(1+'DADOS MACROECONÔMICOS'!AI47)</f>
        <v>0</v>
      </c>
      <c r="AJ640" s="780">
        <f>AJ686/(1+'DADOS MACROECONÔMICOS'!AJ47)</f>
        <v>0</v>
      </c>
      <c r="AK640" s="780">
        <f>AK686/(1+'DADOS MACROECONÔMICOS'!AK47)</f>
        <v>0</v>
      </c>
      <c r="AL640" s="780">
        <f>AL686/(1+'DADOS MACROECONÔMICOS'!AL47)</f>
        <v>0</v>
      </c>
      <c r="AM640" s="780">
        <f ca="1">AM686/(1+'DADOS MACROECONÔMICOS'!AM47)</f>
        <v>0</v>
      </c>
      <c r="AN640" s="780">
        <f ca="1">AN686/(1+'DADOS MACROECONÔMICOS'!AN47)</f>
        <v>0</v>
      </c>
      <c r="AO640" s="780">
        <f ca="1">AO686/(1+'DADOS MACROECONÔMICOS'!AO47)</f>
        <v>0</v>
      </c>
      <c r="AP640" s="780">
        <f ca="1">AP686/(1+'DADOS MACROECONÔMICOS'!AP47)</f>
        <v>0</v>
      </c>
      <c r="AQ640" s="780">
        <f ca="1">AQ686/(1+'DADOS MACROECONÔMICOS'!AQ47)</f>
        <v>0</v>
      </c>
      <c r="AR640" s="780">
        <f ca="1">AR686/(1+'DADOS MACROECONÔMICOS'!AR47)</f>
        <v>0</v>
      </c>
      <c r="AS640" s="780">
        <f ca="1">AS686/(1+'DADOS MACROECONÔMICOS'!AS47)</f>
        <v>0</v>
      </c>
      <c r="AT640" s="780">
        <f ca="1">AT686/(1+'DADOS MACROECONÔMICOS'!AT47)</f>
        <v>0</v>
      </c>
      <c r="AU640" s="780">
        <f ca="1">AU686/(1+'DADOS MACROECONÔMICOS'!AU47)</f>
        <v>0</v>
      </c>
      <c r="AV640" s="200"/>
    </row>
    <row r="641" spans="1:48" x14ac:dyDescent="0.3">
      <c r="B641" s="802">
        <f>IF((B640+1)&gt;'PAINEL DE CONTROLE'!$D$6,'PAINEL DE CONTROLE'!$D$6,(B640+1))</f>
        <v>31</v>
      </c>
      <c r="G641" s="780">
        <f>G687/(1+'DADOS MACROECONÔMICOS'!G48)</f>
        <v>0</v>
      </c>
      <c r="H641" s="780">
        <f>H687/(1+'DADOS MACROECONÔMICOS'!H48)</f>
        <v>0</v>
      </c>
      <c r="I641" s="780">
        <f>I687/(1+'DADOS MACROECONÔMICOS'!I48)</f>
        <v>0</v>
      </c>
      <c r="J641" s="780">
        <f>J687/(1+'DADOS MACROECONÔMICOS'!J48)</f>
        <v>0</v>
      </c>
      <c r="K641" s="780">
        <f>K687/(1+'DADOS MACROECONÔMICOS'!K48)</f>
        <v>0</v>
      </c>
      <c r="L641" s="780">
        <f>L687/(1+'DADOS MACROECONÔMICOS'!L48)</f>
        <v>0</v>
      </c>
      <c r="M641" s="780">
        <f>M687/(1+'DADOS MACROECONÔMICOS'!M48)</f>
        <v>0</v>
      </c>
      <c r="N641" s="780">
        <f>N687/(1+'DADOS MACROECONÔMICOS'!N48)</f>
        <v>0</v>
      </c>
      <c r="O641" s="780">
        <f>O687/(1+'DADOS MACROECONÔMICOS'!O48)</f>
        <v>0</v>
      </c>
      <c r="P641" s="780">
        <f>P687/(1+'DADOS MACROECONÔMICOS'!P48)</f>
        <v>0</v>
      </c>
      <c r="Q641" s="780">
        <f>Q687/(1+'DADOS MACROECONÔMICOS'!Q48)</f>
        <v>0</v>
      </c>
      <c r="R641" s="780">
        <f>R687/(1+'DADOS MACROECONÔMICOS'!R48)</f>
        <v>0</v>
      </c>
      <c r="S641" s="780">
        <f>S687/(1+'DADOS MACROECONÔMICOS'!S48)</f>
        <v>0</v>
      </c>
      <c r="T641" s="780">
        <f>T687/(1+'DADOS MACROECONÔMICOS'!T48)</f>
        <v>0</v>
      </c>
      <c r="U641" s="780">
        <f>U687/(1+'DADOS MACROECONÔMICOS'!U48)</f>
        <v>0</v>
      </c>
      <c r="V641" s="780">
        <f>V687/(1+'DADOS MACROECONÔMICOS'!V48)</f>
        <v>0</v>
      </c>
      <c r="W641" s="780">
        <f>W687/(1+'DADOS MACROECONÔMICOS'!W48)</f>
        <v>0</v>
      </c>
      <c r="X641" s="780">
        <f>X687/(1+'DADOS MACROECONÔMICOS'!X48)</f>
        <v>0</v>
      </c>
      <c r="Y641" s="780">
        <f>Y687/(1+'DADOS MACROECONÔMICOS'!Y48)</f>
        <v>0</v>
      </c>
      <c r="Z641" s="780">
        <f>Z687/(1+'DADOS MACROECONÔMICOS'!Z48)</f>
        <v>0</v>
      </c>
      <c r="AA641" s="780">
        <f>AA687/(1+'DADOS MACROECONÔMICOS'!AA48)</f>
        <v>0</v>
      </c>
      <c r="AB641" s="780">
        <f>AB687/(1+'DADOS MACROECONÔMICOS'!AB48)</f>
        <v>0</v>
      </c>
      <c r="AC641" s="780">
        <f>AC687/(1+'DADOS MACROECONÔMICOS'!AC48)</f>
        <v>0</v>
      </c>
      <c r="AD641" s="780">
        <f>AD687/(1+'DADOS MACROECONÔMICOS'!AD48)</f>
        <v>0</v>
      </c>
      <c r="AE641" s="780">
        <f>AE687/(1+'DADOS MACROECONÔMICOS'!AE48)</f>
        <v>0</v>
      </c>
      <c r="AF641" s="780">
        <f>AF687/(1+'DADOS MACROECONÔMICOS'!AF48)</f>
        <v>0</v>
      </c>
      <c r="AG641" s="780">
        <f>AG687/(1+'DADOS MACROECONÔMICOS'!AG48)</f>
        <v>0</v>
      </c>
      <c r="AH641" s="780">
        <f>AH687/(1+'DADOS MACROECONÔMICOS'!AH48)</f>
        <v>0</v>
      </c>
      <c r="AI641" s="780">
        <f>AI687/(1+'DADOS MACROECONÔMICOS'!AI48)</f>
        <v>0</v>
      </c>
      <c r="AJ641" s="780">
        <f>AJ687/(1+'DADOS MACROECONÔMICOS'!AJ48)</f>
        <v>0</v>
      </c>
      <c r="AK641" s="780">
        <f>AK687/(1+'DADOS MACROECONÔMICOS'!AK48)</f>
        <v>0</v>
      </c>
      <c r="AL641" s="780">
        <f>AL687/(1+'DADOS MACROECONÔMICOS'!AL48)</f>
        <v>0</v>
      </c>
      <c r="AM641" s="780">
        <f ca="1">AM687/(1+'DADOS MACROECONÔMICOS'!AM48)</f>
        <v>0</v>
      </c>
      <c r="AN641" s="780">
        <f ca="1">AN687/(1+'DADOS MACROECONÔMICOS'!AN48)</f>
        <v>0</v>
      </c>
      <c r="AO641" s="780">
        <f ca="1">AO687/(1+'DADOS MACROECONÔMICOS'!AO48)</f>
        <v>0</v>
      </c>
      <c r="AP641" s="780">
        <f ca="1">AP687/(1+'DADOS MACROECONÔMICOS'!AP48)</f>
        <v>0</v>
      </c>
      <c r="AQ641" s="780">
        <f ca="1">AQ687/(1+'DADOS MACROECONÔMICOS'!AQ48)</f>
        <v>0</v>
      </c>
      <c r="AR641" s="780">
        <f ca="1">AR687/(1+'DADOS MACROECONÔMICOS'!AR48)</f>
        <v>0</v>
      </c>
      <c r="AS641" s="780">
        <f ca="1">AS687/(1+'DADOS MACROECONÔMICOS'!AS48)</f>
        <v>0</v>
      </c>
      <c r="AT641" s="780">
        <f ca="1">AT687/(1+'DADOS MACROECONÔMICOS'!AT48)</f>
        <v>0</v>
      </c>
      <c r="AU641" s="780">
        <f ca="1">AU687/(1+'DADOS MACROECONÔMICOS'!AU48)</f>
        <v>0</v>
      </c>
      <c r="AV641" s="200"/>
    </row>
    <row r="642" spans="1:48" x14ac:dyDescent="0.3">
      <c r="B642" s="802">
        <f>IF((B641+1)&gt;'PAINEL DE CONTROLE'!$D$6,'PAINEL DE CONTROLE'!$D$6,(B641+1))</f>
        <v>31</v>
      </c>
      <c r="G642" s="780">
        <f>G688/(1+'DADOS MACROECONÔMICOS'!G49)</f>
        <v>0</v>
      </c>
      <c r="H642" s="780">
        <f>H688/(1+'DADOS MACROECONÔMICOS'!H49)</f>
        <v>0</v>
      </c>
      <c r="I642" s="780">
        <f>I688/(1+'DADOS MACROECONÔMICOS'!I49)</f>
        <v>0</v>
      </c>
      <c r="J642" s="780">
        <f>J688/(1+'DADOS MACROECONÔMICOS'!J49)</f>
        <v>0</v>
      </c>
      <c r="K642" s="780">
        <f>K688/(1+'DADOS MACROECONÔMICOS'!K49)</f>
        <v>0</v>
      </c>
      <c r="L642" s="780">
        <f>L688/(1+'DADOS MACROECONÔMICOS'!L49)</f>
        <v>0</v>
      </c>
      <c r="M642" s="780">
        <f>M688/(1+'DADOS MACROECONÔMICOS'!M49)</f>
        <v>0</v>
      </c>
      <c r="N642" s="780">
        <f>N688/(1+'DADOS MACROECONÔMICOS'!N49)</f>
        <v>0</v>
      </c>
      <c r="O642" s="780">
        <f>O688/(1+'DADOS MACROECONÔMICOS'!O49)</f>
        <v>0</v>
      </c>
      <c r="P642" s="780">
        <f>P688/(1+'DADOS MACROECONÔMICOS'!P49)</f>
        <v>0</v>
      </c>
      <c r="Q642" s="780">
        <f>Q688/(1+'DADOS MACROECONÔMICOS'!Q49)</f>
        <v>0</v>
      </c>
      <c r="R642" s="780">
        <f>R688/(1+'DADOS MACROECONÔMICOS'!R49)</f>
        <v>0</v>
      </c>
      <c r="S642" s="780">
        <f>S688/(1+'DADOS MACROECONÔMICOS'!S49)</f>
        <v>0</v>
      </c>
      <c r="T642" s="780">
        <f>T688/(1+'DADOS MACROECONÔMICOS'!T49)</f>
        <v>0</v>
      </c>
      <c r="U642" s="780">
        <f>U688/(1+'DADOS MACROECONÔMICOS'!U49)</f>
        <v>0</v>
      </c>
      <c r="V642" s="780">
        <f>V688/(1+'DADOS MACROECONÔMICOS'!V49)</f>
        <v>0</v>
      </c>
      <c r="W642" s="780">
        <f>W688/(1+'DADOS MACROECONÔMICOS'!W49)</f>
        <v>0</v>
      </c>
      <c r="X642" s="780">
        <f>X688/(1+'DADOS MACROECONÔMICOS'!X49)</f>
        <v>0</v>
      </c>
      <c r="Y642" s="780">
        <f>Y688/(1+'DADOS MACROECONÔMICOS'!Y49)</f>
        <v>0</v>
      </c>
      <c r="Z642" s="780">
        <f>Z688/(1+'DADOS MACROECONÔMICOS'!Z49)</f>
        <v>0</v>
      </c>
      <c r="AA642" s="780">
        <f>AA688/(1+'DADOS MACROECONÔMICOS'!AA49)</f>
        <v>0</v>
      </c>
      <c r="AB642" s="780">
        <f>AB688/(1+'DADOS MACROECONÔMICOS'!AB49)</f>
        <v>0</v>
      </c>
      <c r="AC642" s="780">
        <f>AC688/(1+'DADOS MACROECONÔMICOS'!AC49)</f>
        <v>0</v>
      </c>
      <c r="AD642" s="780">
        <f>AD688/(1+'DADOS MACROECONÔMICOS'!AD49)</f>
        <v>0</v>
      </c>
      <c r="AE642" s="780">
        <f>AE688/(1+'DADOS MACROECONÔMICOS'!AE49)</f>
        <v>0</v>
      </c>
      <c r="AF642" s="780">
        <f>AF688/(1+'DADOS MACROECONÔMICOS'!AF49)</f>
        <v>0</v>
      </c>
      <c r="AG642" s="780">
        <f>AG688/(1+'DADOS MACROECONÔMICOS'!AG49)</f>
        <v>0</v>
      </c>
      <c r="AH642" s="780">
        <f>AH688/(1+'DADOS MACROECONÔMICOS'!AH49)</f>
        <v>0</v>
      </c>
      <c r="AI642" s="780">
        <f>AI688/(1+'DADOS MACROECONÔMICOS'!AI49)</f>
        <v>0</v>
      </c>
      <c r="AJ642" s="780">
        <f>AJ688/(1+'DADOS MACROECONÔMICOS'!AJ49)</f>
        <v>0</v>
      </c>
      <c r="AK642" s="780">
        <f>AK688/(1+'DADOS MACROECONÔMICOS'!AK49)</f>
        <v>0</v>
      </c>
      <c r="AL642" s="780">
        <f>AL688/(1+'DADOS MACROECONÔMICOS'!AL49)</f>
        <v>0</v>
      </c>
      <c r="AM642" s="780">
        <f ca="1">AM688/(1+'DADOS MACROECONÔMICOS'!AM49)</f>
        <v>0</v>
      </c>
      <c r="AN642" s="780">
        <f ca="1">AN688/(1+'DADOS MACROECONÔMICOS'!AN49)</f>
        <v>0</v>
      </c>
      <c r="AO642" s="780">
        <f ca="1">AO688/(1+'DADOS MACROECONÔMICOS'!AO49)</f>
        <v>0</v>
      </c>
      <c r="AP642" s="780">
        <f ca="1">AP688/(1+'DADOS MACROECONÔMICOS'!AP49)</f>
        <v>0</v>
      </c>
      <c r="AQ642" s="780">
        <f ca="1">AQ688/(1+'DADOS MACROECONÔMICOS'!AQ49)</f>
        <v>0</v>
      </c>
      <c r="AR642" s="780">
        <f ca="1">AR688/(1+'DADOS MACROECONÔMICOS'!AR49)</f>
        <v>0</v>
      </c>
      <c r="AS642" s="780">
        <f ca="1">AS688/(1+'DADOS MACROECONÔMICOS'!AS49)</f>
        <v>0</v>
      </c>
      <c r="AT642" s="780">
        <f ca="1">AT688/(1+'DADOS MACROECONÔMICOS'!AT49)</f>
        <v>0</v>
      </c>
      <c r="AU642" s="780">
        <f ca="1">AU688/(1+'DADOS MACROECONÔMICOS'!AU49)</f>
        <v>0</v>
      </c>
      <c r="AV642" s="200"/>
    </row>
    <row r="643" spans="1:48" x14ac:dyDescent="0.3">
      <c r="B643" s="802">
        <f>IF((B642+1)&gt;'PAINEL DE CONTROLE'!$D$6,'PAINEL DE CONTROLE'!$D$6,(B642+1))</f>
        <v>31</v>
      </c>
      <c r="G643" s="780">
        <f>G689/(1+'DADOS MACROECONÔMICOS'!G50)</f>
        <v>0</v>
      </c>
      <c r="H643" s="780">
        <f>H689/(1+'DADOS MACROECONÔMICOS'!H50)</f>
        <v>0</v>
      </c>
      <c r="I643" s="780">
        <f>I689/(1+'DADOS MACROECONÔMICOS'!I50)</f>
        <v>0</v>
      </c>
      <c r="J643" s="780">
        <f>J689/(1+'DADOS MACROECONÔMICOS'!J50)</f>
        <v>0</v>
      </c>
      <c r="K643" s="780">
        <f>K689/(1+'DADOS MACROECONÔMICOS'!K50)</f>
        <v>0</v>
      </c>
      <c r="L643" s="780">
        <f>L689/(1+'DADOS MACROECONÔMICOS'!L50)</f>
        <v>0</v>
      </c>
      <c r="M643" s="780">
        <f>M689/(1+'DADOS MACROECONÔMICOS'!M50)</f>
        <v>0</v>
      </c>
      <c r="N643" s="780">
        <f>N689/(1+'DADOS MACROECONÔMICOS'!N50)</f>
        <v>0</v>
      </c>
      <c r="O643" s="780">
        <f>O689/(1+'DADOS MACROECONÔMICOS'!O50)</f>
        <v>0</v>
      </c>
      <c r="P643" s="780">
        <f>P689/(1+'DADOS MACROECONÔMICOS'!P50)</f>
        <v>0</v>
      </c>
      <c r="Q643" s="780">
        <f>Q689/(1+'DADOS MACROECONÔMICOS'!Q50)</f>
        <v>0</v>
      </c>
      <c r="R643" s="780">
        <f>R689/(1+'DADOS MACROECONÔMICOS'!R50)</f>
        <v>0</v>
      </c>
      <c r="S643" s="780">
        <f>S689/(1+'DADOS MACROECONÔMICOS'!S50)</f>
        <v>0</v>
      </c>
      <c r="T643" s="780">
        <f>T689/(1+'DADOS MACROECONÔMICOS'!T50)</f>
        <v>0</v>
      </c>
      <c r="U643" s="780">
        <f>U689/(1+'DADOS MACROECONÔMICOS'!U50)</f>
        <v>0</v>
      </c>
      <c r="V643" s="780">
        <f>V689/(1+'DADOS MACROECONÔMICOS'!V50)</f>
        <v>0</v>
      </c>
      <c r="W643" s="780">
        <f>W689/(1+'DADOS MACROECONÔMICOS'!W50)</f>
        <v>0</v>
      </c>
      <c r="X643" s="780">
        <f>X689/(1+'DADOS MACROECONÔMICOS'!X50)</f>
        <v>0</v>
      </c>
      <c r="Y643" s="780">
        <f>Y689/(1+'DADOS MACROECONÔMICOS'!Y50)</f>
        <v>0</v>
      </c>
      <c r="Z643" s="780">
        <f>Z689/(1+'DADOS MACROECONÔMICOS'!Z50)</f>
        <v>0</v>
      </c>
      <c r="AA643" s="780">
        <f>AA689/(1+'DADOS MACROECONÔMICOS'!AA50)</f>
        <v>0</v>
      </c>
      <c r="AB643" s="780">
        <f>AB689/(1+'DADOS MACROECONÔMICOS'!AB50)</f>
        <v>0</v>
      </c>
      <c r="AC643" s="780">
        <f>AC689/(1+'DADOS MACROECONÔMICOS'!AC50)</f>
        <v>0</v>
      </c>
      <c r="AD643" s="780">
        <f>AD689/(1+'DADOS MACROECONÔMICOS'!AD50)</f>
        <v>0</v>
      </c>
      <c r="AE643" s="780">
        <f>AE689/(1+'DADOS MACROECONÔMICOS'!AE50)</f>
        <v>0</v>
      </c>
      <c r="AF643" s="780">
        <f>AF689/(1+'DADOS MACROECONÔMICOS'!AF50)</f>
        <v>0</v>
      </c>
      <c r="AG643" s="780">
        <f>AG689/(1+'DADOS MACROECONÔMICOS'!AG50)</f>
        <v>0</v>
      </c>
      <c r="AH643" s="780">
        <f>AH689/(1+'DADOS MACROECONÔMICOS'!AH50)</f>
        <v>0</v>
      </c>
      <c r="AI643" s="780">
        <f>AI689/(1+'DADOS MACROECONÔMICOS'!AI50)</f>
        <v>0</v>
      </c>
      <c r="AJ643" s="780">
        <f>AJ689/(1+'DADOS MACROECONÔMICOS'!AJ50)</f>
        <v>0</v>
      </c>
      <c r="AK643" s="780">
        <f>AK689/(1+'DADOS MACROECONÔMICOS'!AK50)</f>
        <v>0</v>
      </c>
      <c r="AL643" s="780">
        <f>AL689/(1+'DADOS MACROECONÔMICOS'!AL50)</f>
        <v>0</v>
      </c>
      <c r="AM643" s="780">
        <f ca="1">AM689/(1+'DADOS MACROECONÔMICOS'!AM50)</f>
        <v>0</v>
      </c>
      <c r="AN643" s="780">
        <f ca="1">AN689/(1+'DADOS MACROECONÔMICOS'!AN50)</f>
        <v>0</v>
      </c>
      <c r="AO643" s="780">
        <f ca="1">AO689/(1+'DADOS MACROECONÔMICOS'!AO50)</f>
        <v>0</v>
      </c>
      <c r="AP643" s="780">
        <f ca="1">AP689/(1+'DADOS MACROECONÔMICOS'!AP50)</f>
        <v>0</v>
      </c>
      <c r="AQ643" s="780">
        <f ca="1">AQ689/(1+'DADOS MACROECONÔMICOS'!AQ50)</f>
        <v>0</v>
      </c>
      <c r="AR643" s="780">
        <f ca="1">AR689/(1+'DADOS MACROECONÔMICOS'!AR50)</f>
        <v>0</v>
      </c>
      <c r="AS643" s="780">
        <f ca="1">AS689/(1+'DADOS MACROECONÔMICOS'!AS50)</f>
        <v>0</v>
      </c>
      <c r="AT643" s="780">
        <f ca="1">AT689/(1+'DADOS MACROECONÔMICOS'!AT50)</f>
        <v>0</v>
      </c>
      <c r="AU643" s="780">
        <f ca="1">AU689/(1+'DADOS MACROECONÔMICOS'!AU50)</f>
        <v>0</v>
      </c>
      <c r="AV643" s="200"/>
    </row>
    <row r="644" spans="1:48" x14ac:dyDescent="0.3">
      <c r="B644" s="802">
        <f>IF((B643+1)&gt;'PAINEL DE CONTROLE'!$D$6,'PAINEL DE CONTROLE'!$D$6,(B643+1))</f>
        <v>31</v>
      </c>
      <c r="G644" s="780">
        <f>G690/(1+'DADOS MACROECONÔMICOS'!G51)</f>
        <v>0</v>
      </c>
      <c r="H644" s="780">
        <f>H690/(1+'DADOS MACROECONÔMICOS'!H51)</f>
        <v>0</v>
      </c>
      <c r="I644" s="780">
        <f>I690/(1+'DADOS MACROECONÔMICOS'!I51)</f>
        <v>0</v>
      </c>
      <c r="J644" s="780">
        <f>J690/(1+'DADOS MACROECONÔMICOS'!J51)</f>
        <v>0</v>
      </c>
      <c r="K644" s="780">
        <f>K690/(1+'DADOS MACROECONÔMICOS'!K51)</f>
        <v>0</v>
      </c>
      <c r="L644" s="780">
        <f>L690/(1+'DADOS MACROECONÔMICOS'!L51)</f>
        <v>0</v>
      </c>
      <c r="M644" s="780">
        <f>M690/(1+'DADOS MACROECONÔMICOS'!M51)</f>
        <v>0</v>
      </c>
      <c r="N644" s="780">
        <f>N690/(1+'DADOS MACROECONÔMICOS'!N51)</f>
        <v>0</v>
      </c>
      <c r="O644" s="780">
        <f>O690/(1+'DADOS MACROECONÔMICOS'!O51)</f>
        <v>0</v>
      </c>
      <c r="P644" s="780">
        <f>P690/(1+'DADOS MACROECONÔMICOS'!P51)</f>
        <v>0</v>
      </c>
      <c r="Q644" s="780">
        <f>Q690/(1+'DADOS MACROECONÔMICOS'!Q51)</f>
        <v>0</v>
      </c>
      <c r="R644" s="780">
        <f>R690/(1+'DADOS MACROECONÔMICOS'!R51)</f>
        <v>0</v>
      </c>
      <c r="S644" s="780">
        <f>S690/(1+'DADOS MACROECONÔMICOS'!S51)</f>
        <v>0</v>
      </c>
      <c r="T644" s="780">
        <f>T690/(1+'DADOS MACROECONÔMICOS'!T51)</f>
        <v>0</v>
      </c>
      <c r="U644" s="780">
        <f>U690/(1+'DADOS MACROECONÔMICOS'!U51)</f>
        <v>0</v>
      </c>
      <c r="V644" s="780">
        <f>V690/(1+'DADOS MACROECONÔMICOS'!V51)</f>
        <v>0</v>
      </c>
      <c r="W644" s="780">
        <f>W690/(1+'DADOS MACROECONÔMICOS'!W51)</f>
        <v>0</v>
      </c>
      <c r="X644" s="780">
        <f>X690/(1+'DADOS MACROECONÔMICOS'!X51)</f>
        <v>0</v>
      </c>
      <c r="Y644" s="780">
        <f>Y690/(1+'DADOS MACROECONÔMICOS'!Y51)</f>
        <v>0</v>
      </c>
      <c r="Z644" s="780">
        <f>Z690/(1+'DADOS MACROECONÔMICOS'!Z51)</f>
        <v>0</v>
      </c>
      <c r="AA644" s="780">
        <f>AA690/(1+'DADOS MACROECONÔMICOS'!AA51)</f>
        <v>0</v>
      </c>
      <c r="AB644" s="780">
        <f>AB690/(1+'DADOS MACROECONÔMICOS'!AB51)</f>
        <v>0</v>
      </c>
      <c r="AC644" s="780">
        <f>AC690/(1+'DADOS MACROECONÔMICOS'!AC51)</f>
        <v>0</v>
      </c>
      <c r="AD644" s="780">
        <f>AD690/(1+'DADOS MACROECONÔMICOS'!AD51)</f>
        <v>0</v>
      </c>
      <c r="AE644" s="780">
        <f>AE690/(1+'DADOS MACROECONÔMICOS'!AE51)</f>
        <v>0</v>
      </c>
      <c r="AF644" s="780">
        <f>AF690/(1+'DADOS MACROECONÔMICOS'!AF51)</f>
        <v>0</v>
      </c>
      <c r="AG644" s="780">
        <f>AG690/(1+'DADOS MACROECONÔMICOS'!AG51)</f>
        <v>0</v>
      </c>
      <c r="AH644" s="780">
        <f>AH690/(1+'DADOS MACROECONÔMICOS'!AH51)</f>
        <v>0</v>
      </c>
      <c r="AI644" s="780">
        <f>AI690/(1+'DADOS MACROECONÔMICOS'!AI51)</f>
        <v>0</v>
      </c>
      <c r="AJ644" s="780">
        <f>AJ690/(1+'DADOS MACROECONÔMICOS'!AJ51)</f>
        <v>0</v>
      </c>
      <c r="AK644" s="780">
        <f>AK690/(1+'DADOS MACROECONÔMICOS'!AK51)</f>
        <v>0</v>
      </c>
      <c r="AL644" s="780">
        <f>AL690/(1+'DADOS MACROECONÔMICOS'!AL51)</f>
        <v>0</v>
      </c>
      <c r="AM644" s="780">
        <f ca="1">AM690/(1+'DADOS MACROECONÔMICOS'!AM51)</f>
        <v>0</v>
      </c>
      <c r="AN644" s="780">
        <f ca="1">AN690/(1+'DADOS MACROECONÔMICOS'!AN51)</f>
        <v>0</v>
      </c>
      <c r="AO644" s="780">
        <f ca="1">AO690/(1+'DADOS MACROECONÔMICOS'!AO51)</f>
        <v>0</v>
      </c>
      <c r="AP644" s="780">
        <f ca="1">AP690/(1+'DADOS MACROECONÔMICOS'!AP51)</f>
        <v>0</v>
      </c>
      <c r="AQ644" s="780">
        <f ca="1">AQ690/(1+'DADOS MACROECONÔMICOS'!AQ51)</f>
        <v>0</v>
      </c>
      <c r="AR644" s="780">
        <f ca="1">AR690/(1+'DADOS MACROECONÔMICOS'!AR51)</f>
        <v>0</v>
      </c>
      <c r="AS644" s="780">
        <f ca="1">AS690/(1+'DADOS MACROECONÔMICOS'!AS51)</f>
        <v>0</v>
      </c>
      <c r="AT644" s="780">
        <f ca="1">AT690/(1+'DADOS MACROECONÔMICOS'!AT51)</f>
        <v>0</v>
      </c>
      <c r="AU644" s="780">
        <f ca="1">AU690/(1+'DADOS MACROECONÔMICOS'!AU51)</f>
        <v>0</v>
      </c>
      <c r="AV644" s="200"/>
    </row>
    <row r="645" spans="1:48" x14ac:dyDescent="0.3">
      <c r="B645" s="802">
        <f>IF((B644+1)&gt;'PAINEL DE CONTROLE'!$D$6,'PAINEL DE CONTROLE'!$D$6,(B644+1))</f>
        <v>31</v>
      </c>
      <c r="G645" s="780">
        <f>G691/(1+'DADOS MACROECONÔMICOS'!G52)</f>
        <v>0</v>
      </c>
      <c r="H645" s="780">
        <f>H691/(1+'DADOS MACROECONÔMICOS'!H52)</f>
        <v>0</v>
      </c>
      <c r="I645" s="780">
        <f>I691/(1+'DADOS MACROECONÔMICOS'!I52)</f>
        <v>0</v>
      </c>
      <c r="J645" s="780">
        <f>J691/(1+'DADOS MACROECONÔMICOS'!J52)</f>
        <v>0</v>
      </c>
      <c r="K645" s="780">
        <f>K691/(1+'DADOS MACROECONÔMICOS'!K52)</f>
        <v>0</v>
      </c>
      <c r="L645" s="780">
        <f>L691/(1+'DADOS MACROECONÔMICOS'!L52)</f>
        <v>0</v>
      </c>
      <c r="M645" s="780">
        <f>M691/(1+'DADOS MACROECONÔMICOS'!M52)</f>
        <v>0</v>
      </c>
      <c r="N645" s="780">
        <f>N691/(1+'DADOS MACROECONÔMICOS'!N52)</f>
        <v>0</v>
      </c>
      <c r="O645" s="780">
        <f>O691/(1+'DADOS MACROECONÔMICOS'!O52)</f>
        <v>0</v>
      </c>
      <c r="P645" s="780">
        <f>P691/(1+'DADOS MACROECONÔMICOS'!P52)</f>
        <v>0</v>
      </c>
      <c r="Q645" s="780">
        <f>Q691/(1+'DADOS MACROECONÔMICOS'!Q52)</f>
        <v>0</v>
      </c>
      <c r="R645" s="780">
        <f>R691/(1+'DADOS MACROECONÔMICOS'!R52)</f>
        <v>0</v>
      </c>
      <c r="S645" s="780">
        <f>S691/(1+'DADOS MACROECONÔMICOS'!S52)</f>
        <v>0</v>
      </c>
      <c r="T645" s="780">
        <f>T691/(1+'DADOS MACROECONÔMICOS'!T52)</f>
        <v>0</v>
      </c>
      <c r="U645" s="780">
        <f>U691/(1+'DADOS MACROECONÔMICOS'!U52)</f>
        <v>0</v>
      </c>
      <c r="V645" s="780">
        <f>V691/(1+'DADOS MACROECONÔMICOS'!V52)</f>
        <v>0</v>
      </c>
      <c r="W645" s="780">
        <f>W691/(1+'DADOS MACROECONÔMICOS'!W52)</f>
        <v>0</v>
      </c>
      <c r="X645" s="780">
        <f>X691/(1+'DADOS MACROECONÔMICOS'!X52)</f>
        <v>0</v>
      </c>
      <c r="Y645" s="780">
        <f>Y691/(1+'DADOS MACROECONÔMICOS'!Y52)</f>
        <v>0</v>
      </c>
      <c r="Z645" s="780">
        <f>Z691/(1+'DADOS MACROECONÔMICOS'!Z52)</f>
        <v>0</v>
      </c>
      <c r="AA645" s="780">
        <f>AA691/(1+'DADOS MACROECONÔMICOS'!AA52)</f>
        <v>0</v>
      </c>
      <c r="AB645" s="780">
        <f>AB691/(1+'DADOS MACROECONÔMICOS'!AB52)</f>
        <v>0</v>
      </c>
      <c r="AC645" s="780">
        <f>AC691/(1+'DADOS MACROECONÔMICOS'!AC52)</f>
        <v>0</v>
      </c>
      <c r="AD645" s="780">
        <f>AD691/(1+'DADOS MACROECONÔMICOS'!AD52)</f>
        <v>0</v>
      </c>
      <c r="AE645" s="780">
        <f>AE691/(1+'DADOS MACROECONÔMICOS'!AE52)</f>
        <v>0</v>
      </c>
      <c r="AF645" s="780">
        <f>AF691/(1+'DADOS MACROECONÔMICOS'!AF52)</f>
        <v>0</v>
      </c>
      <c r="AG645" s="780">
        <f>AG691/(1+'DADOS MACROECONÔMICOS'!AG52)</f>
        <v>0</v>
      </c>
      <c r="AH645" s="780">
        <f>AH691/(1+'DADOS MACROECONÔMICOS'!AH52)</f>
        <v>0</v>
      </c>
      <c r="AI645" s="780">
        <f>AI691/(1+'DADOS MACROECONÔMICOS'!AI52)</f>
        <v>0</v>
      </c>
      <c r="AJ645" s="780">
        <f>AJ691/(1+'DADOS MACROECONÔMICOS'!AJ52)</f>
        <v>0</v>
      </c>
      <c r="AK645" s="780">
        <f>AK691/(1+'DADOS MACROECONÔMICOS'!AK52)</f>
        <v>0</v>
      </c>
      <c r="AL645" s="780">
        <f>AL691/(1+'DADOS MACROECONÔMICOS'!AL52)</f>
        <v>0</v>
      </c>
      <c r="AM645" s="780">
        <f ca="1">AM691/(1+'DADOS MACROECONÔMICOS'!AM52)</f>
        <v>0</v>
      </c>
      <c r="AN645" s="780">
        <f ca="1">AN691/(1+'DADOS MACROECONÔMICOS'!AN52)</f>
        <v>0</v>
      </c>
      <c r="AO645" s="780">
        <f ca="1">AO691/(1+'DADOS MACROECONÔMICOS'!AO52)</f>
        <v>0</v>
      </c>
      <c r="AP645" s="780">
        <f ca="1">AP691/(1+'DADOS MACROECONÔMICOS'!AP52)</f>
        <v>0</v>
      </c>
      <c r="AQ645" s="780">
        <f ca="1">AQ691/(1+'DADOS MACROECONÔMICOS'!AQ52)</f>
        <v>0</v>
      </c>
      <c r="AR645" s="780">
        <f ca="1">AR691/(1+'DADOS MACROECONÔMICOS'!AR52)</f>
        <v>0</v>
      </c>
      <c r="AS645" s="780">
        <f ca="1">AS691/(1+'DADOS MACROECONÔMICOS'!AS52)</f>
        <v>0</v>
      </c>
      <c r="AT645" s="780">
        <f ca="1">AT691/(1+'DADOS MACROECONÔMICOS'!AT52)</f>
        <v>0</v>
      </c>
      <c r="AU645" s="780">
        <f ca="1">AU691/(1+'DADOS MACROECONÔMICOS'!AU52)</f>
        <v>0</v>
      </c>
      <c r="AV645" s="200"/>
    </row>
    <row r="646" spans="1:48" x14ac:dyDescent="0.3">
      <c r="B646" s="802">
        <f>IF((B645+1)&gt;'PAINEL DE CONTROLE'!$D$6,'PAINEL DE CONTROLE'!$D$6,(B645+1))</f>
        <v>31</v>
      </c>
      <c r="G646" s="780">
        <f>G692/(1+'DADOS MACROECONÔMICOS'!G53)</f>
        <v>0</v>
      </c>
      <c r="H646" s="780">
        <f>H692/(1+'DADOS MACROECONÔMICOS'!H53)</f>
        <v>0</v>
      </c>
      <c r="I646" s="780">
        <f>I692/(1+'DADOS MACROECONÔMICOS'!I53)</f>
        <v>0</v>
      </c>
      <c r="J646" s="780">
        <f>J692/(1+'DADOS MACROECONÔMICOS'!J53)</f>
        <v>0</v>
      </c>
      <c r="K646" s="780">
        <f>K692/(1+'DADOS MACROECONÔMICOS'!K53)</f>
        <v>0</v>
      </c>
      <c r="L646" s="780">
        <f>L692/(1+'DADOS MACROECONÔMICOS'!L53)</f>
        <v>0</v>
      </c>
      <c r="M646" s="780">
        <f>M692/(1+'DADOS MACROECONÔMICOS'!M53)</f>
        <v>0</v>
      </c>
      <c r="N646" s="780">
        <f>N692/(1+'DADOS MACROECONÔMICOS'!N53)</f>
        <v>0</v>
      </c>
      <c r="O646" s="780">
        <f>O692/(1+'DADOS MACROECONÔMICOS'!O53)</f>
        <v>0</v>
      </c>
      <c r="P646" s="780">
        <f>P692/(1+'DADOS MACROECONÔMICOS'!P53)</f>
        <v>0</v>
      </c>
      <c r="Q646" s="780">
        <f>Q692/(1+'DADOS MACROECONÔMICOS'!Q53)</f>
        <v>0</v>
      </c>
      <c r="R646" s="780">
        <f>R692/(1+'DADOS MACROECONÔMICOS'!R53)</f>
        <v>0</v>
      </c>
      <c r="S646" s="780">
        <f>S692/(1+'DADOS MACROECONÔMICOS'!S53)</f>
        <v>0</v>
      </c>
      <c r="T646" s="780">
        <f>T692/(1+'DADOS MACROECONÔMICOS'!T53)</f>
        <v>0</v>
      </c>
      <c r="U646" s="780">
        <f>U692/(1+'DADOS MACROECONÔMICOS'!U53)</f>
        <v>0</v>
      </c>
      <c r="V646" s="780">
        <f>V692/(1+'DADOS MACROECONÔMICOS'!V53)</f>
        <v>0</v>
      </c>
      <c r="W646" s="780">
        <f>W692/(1+'DADOS MACROECONÔMICOS'!W53)</f>
        <v>0</v>
      </c>
      <c r="X646" s="780">
        <f>X692/(1+'DADOS MACROECONÔMICOS'!X53)</f>
        <v>0</v>
      </c>
      <c r="Y646" s="780">
        <f>Y692/(1+'DADOS MACROECONÔMICOS'!Y53)</f>
        <v>0</v>
      </c>
      <c r="Z646" s="780">
        <f>Z692/(1+'DADOS MACROECONÔMICOS'!Z53)</f>
        <v>0</v>
      </c>
      <c r="AA646" s="780">
        <f>AA692/(1+'DADOS MACROECONÔMICOS'!AA53)</f>
        <v>0</v>
      </c>
      <c r="AB646" s="780">
        <f>AB692/(1+'DADOS MACROECONÔMICOS'!AB53)</f>
        <v>0</v>
      </c>
      <c r="AC646" s="780">
        <f>AC692/(1+'DADOS MACROECONÔMICOS'!AC53)</f>
        <v>0</v>
      </c>
      <c r="AD646" s="780">
        <f>AD692/(1+'DADOS MACROECONÔMICOS'!AD53)</f>
        <v>0</v>
      </c>
      <c r="AE646" s="780">
        <f>AE692/(1+'DADOS MACROECONÔMICOS'!AE53)</f>
        <v>0</v>
      </c>
      <c r="AF646" s="780">
        <f>AF692/(1+'DADOS MACROECONÔMICOS'!AF53)</f>
        <v>0</v>
      </c>
      <c r="AG646" s="780">
        <f>AG692/(1+'DADOS MACROECONÔMICOS'!AG53)</f>
        <v>0</v>
      </c>
      <c r="AH646" s="780">
        <f>AH692/(1+'DADOS MACROECONÔMICOS'!AH53)</f>
        <v>0</v>
      </c>
      <c r="AI646" s="780">
        <f>AI692/(1+'DADOS MACROECONÔMICOS'!AI53)</f>
        <v>0</v>
      </c>
      <c r="AJ646" s="780">
        <f>AJ692/(1+'DADOS MACROECONÔMICOS'!AJ53)</f>
        <v>0</v>
      </c>
      <c r="AK646" s="780">
        <f>AK692/(1+'DADOS MACROECONÔMICOS'!AK53)</f>
        <v>0</v>
      </c>
      <c r="AL646" s="780">
        <f>AL692/(1+'DADOS MACROECONÔMICOS'!AL53)</f>
        <v>0</v>
      </c>
      <c r="AM646" s="780">
        <f ca="1">AM692/(1+'DADOS MACROECONÔMICOS'!AM53)</f>
        <v>0</v>
      </c>
      <c r="AN646" s="780">
        <f ca="1">AN692/(1+'DADOS MACROECONÔMICOS'!AN53)</f>
        <v>0</v>
      </c>
      <c r="AO646" s="780">
        <f ca="1">AO692/(1+'DADOS MACROECONÔMICOS'!AO53)</f>
        <v>0</v>
      </c>
      <c r="AP646" s="780">
        <f ca="1">AP692/(1+'DADOS MACROECONÔMICOS'!AP53)</f>
        <v>0</v>
      </c>
      <c r="AQ646" s="780">
        <f ca="1">AQ692/(1+'DADOS MACROECONÔMICOS'!AQ53)</f>
        <v>0</v>
      </c>
      <c r="AR646" s="780">
        <f ca="1">AR692/(1+'DADOS MACROECONÔMICOS'!AR53)</f>
        <v>0</v>
      </c>
      <c r="AS646" s="780">
        <f ca="1">AS692/(1+'DADOS MACROECONÔMICOS'!AS53)</f>
        <v>0</v>
      </c>
      <c r="AT646" s="780">
        <f ca="1">AT692/(1+'DADOS MACROECONÔMICOS'!AT53)</f>
        <v>0</v>
      </c>
      <c r="AU646" s="780">
        <f ca="1">AU692/(1+'DADOS MACROECONÔMICOS'!AU53)</f>
        <v>0</v>
      </c>
      <c r="AV646" s="200"/>
    </row>
    <row r="647" spans="1:48" x14ac:dyDescent="0.3">
      <c r="B647" s="802">
        <f>IF((B646+1)&gt;'PAINEL DE CONTROLE'!$D$6,'PAINEL DE CONTROLE'!$D$6,(B646+1))</f>
        <v>31</v>
      </c>
      <c r="G647" s="780">
        <f>G693/(1+'DADOS MACROECONÔMICOS'!G54)</f>
        <v>0</v>
      </c>
      <c r="H647" s="780">
        <f>H693/(1+'DADOS MACROECONÔMICOS'!H54)</f>
        <v>0</v>
      </c>
      <c r="I647" s="780">
        <f>I693/(1+'DADOS MACROECONÔMICOS'!I54)</f>
        <v>0</v>
      </c>
      <c r="J647" s="780">
        <f>J693/(1+'DADOS MACROECONÔMICOS'!J54)</f>
        <v>0</v>
      </c>
      <c r="K647" s="780">
        <f>K693/(1+'DADOS MACROECONÔMICOS'!K54)</f>
        <v>0</v>
      </c>
      <c r="L647" s="780">
        <f>L693/(1+'DADOS MACROECONÔMICOS'!L54)</f>
        <v>0</v>
      </c>
      <c r="M647" s="780">
        <f>M693/(1+'DADOS MACROECONÔMICOS'!M54)</f>
        <v>0</v>
      </c>
      <c r="N647" s="780">
        <f>N693/(1+'DADOS MACROECONÔMICOS'!N54)</f>
        <v>0</v>
      </c>
      <c r="O647" s="780">
        <f>O693/(1+'DADOS MACROECONÔMICOS'!O54)</f>
        <v>0</v>
      </c>
      <c r="P647" s="780">
        <f>P693/(1+'DADOS MACROECONÔMICOS'!P54)</f>
        <v>0</v>
      </c>
      <c r="Q647" s="780">
        <f>Q693/(1+'DADOS MACROECONÔMICOS'!Q54)</f>
        <v>0</v>
      </c>
      <c r="R647" s="780">
        <f>R693/(1+'DADOS MACROECONÔMICOS'!R54)</f>
        <v>0</v>
      </c>
      <c r="S647" s="780">
        <f>S693/(1+'DADOS MACROECONÔMICOS'!S54)</f>
        <v>0</v>
      </c>
      <c r="T647" s="780">
        <f>T693/(1+'DADOS MACROECONÔMICOS'!T54)</f>
        <v>0</v>
      </c>
      <c r="U647" s="780">
        <f>U693/(1+'DADOS MACROECONÔMICOS'!U54)</f>
        <v>0</v>
      </c>
      <c r="V647" s="780">
        <f>V693/(1+'DADOS MACROECONÔMICOS'!V54)</f>
        <v>0</v>
      </c>
      <c r="W647" s="780">
        <f>W693/(1+'DADOS MACROECONÔMICOS'!W54)</f>
        <v>0</v>
      </c>
      <c r="X647" s="780">
        <f>X693/(1+'DADOS MACROECONÔMICOS'!X54)</f>
        <v>0</v>
      </c>
      <c r="Y647" s="780">
        <f>Y693/(1+'DADOS MACROECONÔMICOS'!Y54)</f>
        <v>0</v>
      </c>
      <c r="Z647" s="780">
        <f>Z693/(1+'DADOS MACROECONÔMICOS'!Z54)</f>
        <v>0</v>
      </c>
      <c r="AA647" s="780">
        <f>AA693/(1+'DADOS MACROECONÔMICOS'!AA54)</f>
        <v>0</v>
      </c>
      <c r="AB647" s="780">
        <f>AB693/(1+'DADOS MACROECONÔMICOS'!AB54)</f>
        <v>0</v>
      </c>
      <c r="AC647" s="780">
        <f>AC693/(1+'DADOS MACROECONÔMICOS'!AC54)</f>
        <v>0</v>
      </c>
      <c r="AD647" s="780">
        <f>AD693/(1+'DADOS MACROECONÔMICOS'!AD54)</f>
        <v>0</v>
      </c>
      <c r="AE647" s="780">
        <f>AE693/(1+'DADOS MACROECONÔMICOS'!AE54)</f>
        <v>0</v>
      </c>
      <c r="AF647" s="780">
        <f>AF693/(1+'DADOS MACROECONÔMICOS'!AF54)</f>
        <v>0</v>
      </c>
      <c r="AG647" s="780">
        <f>AG693/(1+'DADOS MACROECONÔMICOS'!AG54)</f>
        <v>0</v>
      </c>
      <c r="AH647" s="780">
        <f>AH693/(1+'DADOS MACROECONÔMICOS'!AH54)</f>
        <v>0</v>
      </c>
      <c r="AI647" s="780">
        <f>AI693/(1+'DADOS MACROECONÔMICOS'!AI54)</f>
        <v>0</v>
      </c>
      <c r="AJ647" s="780">
        <f>AJ693/(1+'DADOS MACROECONÔMICOS'!AJ54)</f>
        <v>0</v>
      </c>
      <c r="AK647" s="780">
        <f>AK693/(1+'DADOS MACROECONÔMICOS'!AK54)</f>
        <v>0</v>
      </c>
      <c r="AL647" s="780">
        <f>AL693/(1+'DADOS MACROECONÔMICOS'!AL54)</f>
        <v>0</v>
      </c>
      <c r="AM647" s="780">
        <f ca="1">AM693/(1+'DADOS MACROECONÔMICOS'!AM54)</f>
        <v>0</v>
      </c>
      <c r="AN647" s="780">
        <f ca="1">AN693/(1+'DADOS MACROECONÔMICOS'!AN54)</f>
        <v>0</v>
      </c>
      <c r="AO647" s="780">
        <f ca="1">AO693/(1+'DADOS MACROECONÔMICOS'!AO54)</f>
        <v>0</v>
      </c>
      <c r="AP647" s="780">
        <f ca="1">AP693/(1+'DADOS MACROECONÔMICOS'!AP54)</f>
        <v>0</v>
      </c>
      <c r="AQ647" s="780">
        <f ca="1">AQ693/(1+'DADOS MACROECONÔMICOS'!AQ54)</f>
        <v>0</v>
      </c>
      <c r="AR647" s="780">
        <f ca="1">AR693/(1+'DADOS MACROECONÔMICOS'!AR54)</f>
        <v>0</v>
      </c>
      <c r="AS647" s="780">
        <f ca="1">AS693/(1+'DADOS MACROECONÔMICOS'!AS54)</f>
        <v>0</v>
      </c>
      <c r="AT647" s="780">
        <f ca="1">AT693/(1+'DADOS MACROECONÔMICOS'!AT54)</f>
        <v>0</v>
      </c>
      <c r="AU647" s="780">
        <f ca="1">AU693/(1+'DADOS MACROECONÔMICOS'!AU54)</f>
        <v>0</v>
      </c>
      <c r="AV647" s="200"/>
    </row>
    <row r="648" spans="1:48" x14ac:dyDescent="0.3">
      <c r="B648" s="802">
        <f>IF((B647+1)&gt;'PAINEL DE CONTROLE'!$D$6,'PAINEL DE CONTROLE'!$D$6,(B647+1))</f>
        <v>31</v>
      </c>
      <c r="G648" s="780">
        <f>G694/(1+'DADOS MACROECONÔMICOS'!G55)</f>
        <v>0</v>
      </c>
      <c r="H648" s="780">
        <f>H694/(1+'DADOS MACROECONÔMICOS'!H55)</f>
        <v>0</v>
      </c>
      <c r="I648" s="780">
        <f>I694/(1+'DADOS MACROECONÔMICOS'!I55)</f>
        <v>0</v>
      </c>
      <c r="J648" s="780">
        <f>J694/(1+'DADOS MACROECONÔMICOS'!J55)</f>
        <v>0</v>
      </c>
      <c r="K648" s="780">
        <f>K694/(1+'DADOS MACROECONÔMICOS'!K55)</f>
        <v>0</v>
      </c>
      <c r="L648" s="780">
        <f>L694/(1+'DADOS MACROECONÔMICOS'!L55)</f>
        <v>0</v>
      </c>
      <c r="M648" s="780">
        <f>M694/(1+'DADOS MACROECONÔMICOS'!M55)</f>
        <v>0</v>
      </c>
      <c r="N648" s="780">
        <f>N694/(1+'DADOS MACROECONÔMICOS'!N55)</f>
        <v>0</v>
      </c>
      <c r="O648" s="780">
        <f>O694/(1+'DADOS MACROECONÔMICOS'!O55)</f>
        <v>0</v>
      </c>
      <c r="P648" s="780">
        <f>P694/(1+'DADOS MACROECONÔMICOS'!P55)</f>
        <v>0</v>
      </c>
      <c r="Q648" s="780">
        <f>Q694/(1+'DADOS MACROECONÔMICOS'!Q55)</f>
        <v>0</v>
      </c>
      <c r="R648" s="780">
        <f>R694/(1+'DADOS MACROECONÔMICOS'!R55)</f>
        <v>0</v>
      </c>
      <c r="S648" s="780">
        <f>S694/(1+'DADOS MACROECONÔMICOS'!S55)</f>
        <v>0</v>
      </c>
      <c r="T648" s="780">
        <f>T694/(1+'DADOS MACROECONÔMICOS'!T55)</f>
        <v>0</v>
      </c>
      <c r="U648" s="780">
        <f>U694/(1+'DADOS MACROECONÔMICOS'!U55)</f>
        <v>0</v>
      </c>
      <c r="V648" s="780">
        <f>V694/(1+'DADOS MACROECONÔMICOS'!V55)</f>
        <v>0</v>
      </c>
      <c r="W648" s="780">
        <f>W694/(1+'DADOS MACROECONÔMICOS'!W55)</f>
        <v>0</v>
      </c>
      <c r="X648" s="780">
        <f>X694/(1+'DADOS MACROECONÔMICOS'!X55)</f>
        <v>0</v>
      </c>
      <c r="Y648" s="780">
        <f>Y694/(1+'DADOS MACROECONÔMICOS'!Y55)</f>
        <v>0</v>
      </c>
      <c r="Z648" s="780">
        <f>Z694/(1+'DADOS MACROECONÔMICOS'!Z55)</f>
        <v>0</v>
      </c>
      <c r="AA648" s="780">
        <f>AA694/(1+'DADOS MACROECONÔMICOS'!AA55)</f>
        <v>0</v>
      </c>
      <c r="AB648" s="780">
        <f>AB694/(1+'DADOS MACROECONÔMICOS'!AB55)</f>
        <v>0</v>
      </c>
      <c r="AC648" s="780">
        <f>AC694/(1+'DADOS MACROECONÔMICOS'!AC55)</f>
        <v>0</v>
      </c>
      <c r="AD648" s="780">
        <f>AD694/(1+'DADOS MACROECONÔMICOS'!AD55)</f>
        <v>0</v>
      </c>
      <c r="AE648" s="780">
        <f>AE694/(1+'DADOS MACROECONÔMICOS'!AE55)</f>
        <v>0</v>
      </c>
      <c r="AF648" s="780">
        <f>AF694/(1+'DADOS MACROECONÔMICOS'!AF55)</f>
        <v>0</v>
      </c>
      <c r="AG648" s="780">
        <f>AG694/(1+'DADOS MACROECONÔMICOS'!AG55)</f>
        <v>0</v>
      </c>
      <c r="AH648" s="780">
        <f>AH694/(1+'DADOS MACROECONÔMICOS'!AH55)</f>
        <v>0</v>
      </c>
      <c r="AI648" s="780">
        <f>AI694/(1+'DADOS MACROECONÔMICOS'!AI55)</f>
        <v>0</v>
      </c>
      <c r="AJ648" s="780">
        <f>AJ694/(1+'DADOS MACROECONÔMICOS'!AJ55)</f>
        <v>0</v>
      </c>
      <c r="AK648" s="780">
        <f>AK694/(1+'DADOS MACROECONÔMICOS'!AK55)</f>
        <v>0</v>
      </c>
      <c r="AL648" s="780">
        <f>AL694/(1+'DADOS MACROECONÔMICOS'!AL55)</f>
        <v>0</v>
      </c>
      <c r="AM648" s="780">
        <f ca="1">AM694/(1+'DADOS MACROECONÔMICOS'!AM55)</f>
        <v>0</v>
      </c>
      <c r="AN648" s="780">
        <f ca="1">AN694/(1+'DADOS MACROECONÔMICOS'!AN55)</f>
        <v>0</v>
      </c>
      <c r="AO648" s="780">
        <f ca="1">AO694/(1+'DADOS MACROECONÔMICOS'!AO55)</f>
        <v>0</v>
      </c>
      <c r="AP648" s="780">
        <f ca="1">AP694/(1+'DADOS MACROECONÔMICOS'!AP55)</f>
        <v>0</v>
      </c>
      <c r="AQ648" s="780">
        <f ca="1">AQ694/(1+'DADOS MACROECONÔMICOS'!AQ55)</f>
        <v>0</v>
      </c>
      <c r="AR648" s="780">
        <f ca="1">AR694/(1+'DADOS MACROECONÔMICOS'!AR55)</f>
        <v>0</v>
      </c>
      <c r="AS648" s="780">
        <f ca="1">AS694/(1+'DADOS MACROECONÔMICOS'!AS55)</f>
        <v>0</v>
      </c>
      <c r="AT648" s="780">
        <f ca="1">AT694/(1+'DADOS MACROECONÔMICOS'!AT55)</f>
        <v>0</v>
      </c>
      <c r="AU648" s="780">
        <f ca="1">AU694/(1+'DADOS MACROECONÔMICOS'!AU55)</f>
        <v>0</v>
      </c>
      <c r="AV648" s="200"/>
    </row>
    <row r="649" spans="1:48" x14ac:dyDescent="0.3">
      <c r="AV649" s="200"/>
    </row>
    <row r="650" spans="1:48" x14ac:dyDescent="0.3">
      <c r="A650" s="734" t="s">
        <v>950</v>
      </c>
      <c r="B650" s="735" t="s">
        <v>1104</v>
      </c>
      <c r="C650" s="735"/>
      <c r="D650" s="735"/>
      <c r="E650" s="736"/>
      <c r="F650" s="736"/>
      <c r="G650" s="737">
        <f>-SUM(G654:G694)</f>
        <v>0</v>
      </c>
      <c r="H650" s="737">
        <f t="shared" ref="H650:AR650" ca="1" si="64">-SUM(H654:H694)</f>
        <v>0</v>
      </c>
      <c r="I650" s="737">
        <f t="shared" ca="1" si="64"/>
        <v>0</v>
      </c>
      <c r="J650" s="737">
        <f t="shared" ca="1" si="64"/>
        <v>0</v>
      </c>
      <c r="K650" s="737">
        <f t="shared" ca="1" si="64"/>
        <v>0</v>
      </c>
      <c r="L650" s="737">
        <f t="shared" ca="1" si="64"/>
        <v>0</v>
      </c>
      <c r="M650" s="737">
        <f t="shared" ca="1" si="64"/>
        <v>0</v>
      </c>
      <c r="N650" s="737">
        <f t="shared" ca="1" si="64"/>
        <v>0</v>
      </c>
      <c r="O650" s="737">
        <f t="shared" ca="1" si="64"/>
        <v>0</v>
      </c>
      <c r="P650" s="737">
        <f t="shared" ca="1" si="64"/>
        <v>0</v>
      </c>
      <c r="Q650" s="737">
        <f t="shared" ca="1" si="64"/>
        <v>0</v>
      </c>
      <c r="R650" s="737">
        <f t="shared" ca="1" si="64"/>
        <v>0</v>
      </c>
      <c r="S650" s="737">
        <f t="shared" ca="1" si="64"/>
        <v>0</v>
      </c>
      <c r="T650" s="737">
        <f t="shared" ca="1" si="64"/>
        <v>0</v>
      </c>
      <c r="U650" s="737">
        <f t="shared" ca="1" si="64"/>
        <v>0</v>
      </c>
      <c r="V650" s="737">
        <f t="shared" ca="1" si="64"/>
        <v>0</v>
      </c>
      <c r="W650" s="737">
        <f t="shared" ca="1" si="64"/>
        <v>0</v>
      </c>
      <c r="X650" s="737">
        <f t="shared" ca="1" si="64"/>
        <v>0</v>
      </c>
      <c r="Y650" s="737">
        <f t="shared" ca="1" si="64"/>
        <v>0</v>
      </c>
      <c r="Z650" s="737">
        <f t="shared" ca="1" si="64"/>
        <v>0</v>
      </c>
      <c r="AA650" s="737">
        <f t="shared" ca="1" si="64"/>
        <v>0</v>
      </c>
      <c r="AB650" s="737">
        <f t="shared" ca="1" si="64"/>
        <v>0</v>
      </c>
      <c r="AC650" s="737">
        <f t="shared" ca="1" si="64"/>
        <v>0</v>
      </c>
      <c r="AD650" s="737">
        <f t="shared" ca="1" si="64"/>
        <v>0</v>
      </c>
      <c r="AE650" s="737">
        <f t="shared" ca="1" si="64"/>
        <v>0</v>
      </c>
      <c r="AF650" s="737">
        <f t="shared" ca="1" si="64"/>
        <v>0</v>
      </c>
      <c r="AG650" s="737">
        <f t="shared" ca="1" si="64"/>
        <v>0</v>
      </c>
      <c r="AH650" s="737">
        <f t="shared" ca="1" si="64"/>
        <v>0</v>
      </c>
      <c r="AI650" s="737">
        <f t="shared" ca="1" si="64"/>
        <v>0</v>
      </c>
      <c r="AJ650" s="737">
        <f t="shared" ca="1" si="64"/>
        <v>0</v>
      </c>
      <c r="AK650" s="737">
        <f t="shared" ca="1" si="64"/>
        <v>0</v>
      </c>
      <c r="AL650" s="737">
        <f t="shared" ca="1" si="64"/>
        <v>0</v>
      </c>
      <c r="AM650" s="737">
        <f t="shared" ca="1" si="64"/>
        <v>0</v>
      </c>
      <c r="AN650" s="737">
        <f t="shared" ca="1" si="64"/>
        <v>0</v>
      </c>
      <c r="AO650" s="737">
        <f t="shared" ca="1" si="64"/>
        <v>0</v>
      </c>
      <c r="AP650" s="737">
        <f t="shared" ca="1" si="64"/>
        <v>0</v>
      </c>
      <c r="AQ650" s="737">
        <f t="shared" ca="1" si="64"/>
        <v>0</v>
      </c>
      <c r="AR650" s="737">
        <f t="shared" ca="1" si="64"/>
        <v>0</v>
      </c>
      <c r="AS650" s="737">
        <f t="shared" ref="AS650:AU650" ca="1" si="65">-SUM(AS654:AS694)</f>
        <v>0</v>
      </c>
      <c r="AT650" s="737">
        <f t="shared" ca="1" si="65"/>
        <v>0</v>
      </c>
      <c r="AU650" s="737">
        <f t="shared" ca="1" si="65"/>
        <v>0</v>
      </c>
      <c r="AV650" s="200"/>
    </row>
    <row r="651" spans="1:48" x14ac:dyDescent="0.3">
      <c r="AV651" s="200"/>
    </row>
    <row r="652" spans="1:48" x14ac:dyDescent="0.3">
      <c r="B652" s="200" t="s">
        <v>134</v>
      </c>
      <c r="G652" s="780">
        <f ca="1">-(SUMIF($B$54:$B$64,$B652,$E$54:$E$64)*SUMIF($B$54:$B$64,$B652,G$54:G$64))</f>
        <v>0</v>
      </c>
      <c r="H652" s="780">
        <f t="shared" ref="H652:AU652" ca="1" si="66">-(SUMIF($B$54:$B$64,$B652,$E$54:$E$64)*SUMIF($B$54:$B$64,$B652,H$54:H$64))</f>
        <v>0</v>
      </c>
      <c r="I652" s="780">
        <f t="shared" ca="1" si="66"/>
        <v>0</v>
      </c>
      <c r="J652" s="780">
        <f t="shared" ca="1" si="66"/>
        <v>0</v>
      </c>
      <c r="K652" s="780">
        <f t="shared" ca="1" si="66"/>
        <v>0</v>
      </c>
      <c r="L652" s="780">
        <f t="shared" ca="1" si="66"/>
        <v>0</v>
      </c>
      <c r="M652" s="780">
        <f t="shared" ca="1" si="66"/>
        <v>0</v>
      </c>
      <c r="N652" s="780">
        <f t="shared" ca="1" si="66"/>
        <v>0</v>
      </c>
      <c r="O652" s="780">
        <f t="shared" ca="1" si="66"/>
        <v>0</v>
      </c>
      <c r="P652" s="780">
        <f t="shared" ca="1" si="66"/>
        <v>0</v>
      </c>
      <c r="Q652" s="780">
        <f t="shared" ca="1" si="66"/>
        <v>0</v>
      </c>
      <c r="R652" s="780">
        <f t="shared" ca="1" si="66"/>
        <v>0</v>
      </c>
      <c r="S652" s="780">
        <f t="shared" ca="1" si="66"/>
        <v>0</v>
      </c>
      <c r="T652" s="780">
        <f t="shared" ca="1" si="66"/>
        <v>0</v>
      </c>
      <c r="U652" s="780">
        <f t="shared" ca="1" si="66"/>
        <v>0</v>
      </c>
      <c r="V652" s="780">
        <f t="shared" ca="1" si="66"/>
        <v>0</v>
      </c>
      <c r="W652" s="780">
        <f t="shared" ca="1" si="66"/>
        <v>0</v>
      </c>
      <c r="X652" s="780">
        <f t="shared" ca="1" si="66"/>
        <v>0</v>
      </c>
      <c r="Y652" s="780">
        <f t="shared" ca="1" si="66"/>
        <v>0</v>
      </c>
      <c r="Z652" s="780">
        <f t="shared" ca="1" si="66"/>
        <v>0</v>
      </c>
      <c r="AA652" s="780">
        <f t="shared" ca="1" si="66"/>
        <v>0</v>
      </c>
      <c r="AB652" s="780">
        <f t="shared" ca="1" si="66"/>
        <v>0</v>
      </c>
      <c r="AC652" s="780">
        <f t="shared" ca="1" si="66"/>
        <v>0</v>
      </c>
      <c r="AD652" s="780">
        <f t="shared" ca="1" si="66"/>
        <v>0</v>
      </c>
      <c r="AE652" s="780">
        <f t="shared" ca="1" si="66"/>
        <v>0</v>
      </c>
      <c r="AF652" s="780">
        <f t="shared" ca="1" si="66"/>
        <v>0</v>
      </c>
      <c r="AG652" s="780">
        <f t="shared" ca="1" si="66"/>
        <v>0</v>
      </c>
      <c r="AH652" s="780">
        <f t="shared" ca="1" si="66"/>
        <v>0</v>
      </c>
      <c r="AI652" s="780">
        <f t="shared" ca="1" si="66"/>
        <v>0</v>
      </c>
      <c r="AJ652" s="780">
        <f t="shared" ca="1" si="66"/>
        <v>0</v>
      </c>
      <c r="AK652" s="780">
        <f t="shared" ca="1" si="66"/>
        <v>0</v>
      </c>
      <c r="AL652" s="780">
        <f t="shared" ca="1" si="66"/>
        <v>0</v>
      </c>
      <c r="AM652" s="780">
        <f t="shared" ca="1" si="66"/>
        <v>0</v>
      </c>
      <c r="AN652" s="780">
        <f t="shared" ca="1" si="66"/>
        <v>0</v>
      </c>
      <c r="AO652" s="780">
        <f t="shared" ca="1" si="66"/>
        <v>0</v>
      </c>
      <c r="AP652" s="780">
        <f t="shared" ca="1" si="66"/>
        <v>0</v>
      </c>
      <c r="AQ652" s="780">
        <f t="shared" ca="1" si="66"/>
        <v>0</v>
      </c>
      <c r="AR652" s="780">
        <f t="shared" ca="1" si="66"/>
        <v>0</v>
      </c>
      <c r="AS652" s="780">
        <f t="shared" ca="1" si="66"/>
        <v>0</v>
      </c>
      <c r="AT652" s="780">
        <f t="shared" ca="1" si="66"/>
        <v>0</v>
      </c>
      <c r="AU652" s="780">
        <f t="shared" ca="1" si="66"/>
        <v>0</v>
      </c>
      <c r="AV652" s="200"/>
    </row>
    <row r="653" spans="1:48" x14ac:dyDescent="0.3">
      <c r="C653" s="768" t="s">
        <v>270</v>
      </c>
      <c r="D653" s="200" t="s">
        <v>907</v>
      </c>
      <c r="E653" s="200" t="s">
        <v>65</v>
      </c>
      <c r="AV653" s="200"/>
    </row>
    <row r="654" spans="1:48" x14ac:dyDescent="0.3">
      <c r="B654" s="802">
        <v>0</v>
      </c>
      <c r="C654" s="780">
        <f t="array" aca="1" ref="C654:C694" ca="1">TRANSPOSE(G652:AU652)</f>
        <v>0</v>
      </c>
      <c r="D654" s="854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54">
        <f>'PAINEL DE CONTROLE'!$D$8</f>
        <v>1</v>
      </c>
      <c r="G654" s="733">
        <f>IFERROR(IF(OR(G$4&lt;$B654,(G$4-$B654)&lt;$E654),0,IF((SUM($F654:F654)+($C654/$D654))&gt;$C654,$C654-SUM($F654:F654),($C654-SUM($F654:F654))/($D654-(G$4-$E654)+$B654))),0)</f>
        <v>0</v>
      </c>
      <c r="H654" s="733">
        <f ca="1">IFERROR(IF(OR(H$4&lt;$B654,(H$4-$B654)&lt;$E654),0,IF((SUM($F654:G654)+($C654/$D654))&gt;$C654,$C654-SUM($F654:G654),($C654-SUM($F654:G654))/($D654-(H$4-$E654)+$B654))),0)</f>
        <v>0</v>
      </c>
      <c r="I654" s="733">
        <f ca="1">IFERROR(IF(OR(I$4&lt;$B654,(I$4-$B654)&lt;$E654),0,IF((SUM($F654:H654)+($C654/$D654))&gt;$C654,$C654-SUM($F654:H654),($C654-SUM($F654:H654))/($D654-(I$4-$E654)+$B654))),0)</f>
        <v>0</v>
      </c>
      <c r="J654" s="733">
        <f ca="1">IFERROR(IF(OR(J$4&lt;$B654,(J$4-$B654)&lt;$E654),0,IF((SUM($F654:I654)+($C654/$D654))&gt;$C654,$C654-SUM($F654:I654),($C654-SUM($F654:I654))/($D654-(J$4-$E654)+$B654))),0)</f>
        <v>0</v>
      </c>
      <c r="K654" s="733">
        <f ca="1">IFERROR(IF(OR(K$4&lt;$B654,(K$4-$B654)&lt;$E654),0,IF((SUM($F654:J654)+($C654/$D654))&gt;$C654,$C654-SUM($F654:J654),($C654-SUM($F654:J654))/($D654-(K$4-$E654)+$B654))),0)</f>
        <v>0</v>
      </c>
      <c r="L654" s="733">
        <f ca="1">IFERROR(IF(OR(L$4&lt;$B654,(L$4-$B654)&lt;$E654),0,IF((SUM($F654:K654)+($C654/$D654))&gt;$C654,$C654-SUM($F654:K654),($C654-SUM($F654:K654))/($D654-(L$4-$E654)+$B654))),0)</f>
        <v>0</v>
      </c>
      <c r="M654" s="733">
        <f ca="1">IFERROR(IF(OR(M$4&lt;$B654,(M$4-$B654)&lt;$E654),0,IF((SUM($F654:L654)+($C654/$D654))&gt;$C654,$C654-SUM($F654:L654),($C654-SUM($F654:L654))/($D654-(M$4-$E654)+$B654))),0)</f>
        <v>0</v>
      </c>
      <c r="N654" s="733">
        <f ca="1">IFERROR(IF(OR(N$4&lt;$B654,(N$4-$B654)&lt;$E654),0,IF((SUM($F654:M654)+($C654/$D654))&gt;$C654,$C654-SUM($F654:M654),($C654-SUM($F654:M654))/($D654-(N$4-$E654)+$B654))),0)</f>
        <v>0</v>
      </c>
      <c r="O654" s="733">
        <f ca="1">IFERROR(IF(OR(O$4&lt;$B654,(O$4-$B654)&lt;$E654),0,IF((SUM($F654:N654)+($C654/$D654))&gt;$C654,$C654-SUM($F654:N654),($C654-SUM($F654:N654))/($D654-(O$4-$E654)+$B654))),0)</f>
        <v>0</v>
      </c>
      <c r="P654" s="733">
        <f ca="1">IFERROR(IF(OR(P$4&lt;$B654,(P$4-$B654)&lt;$E654),0,IF((SUM($F654:O654)+($C654/$D654))&gt;$C654,$C654-SUM($F654:O654),($C654-SUM($F654:O654))/($D654-(P$4-$E654)+$B654))),0)</f>
        <v>0</v>
      </c>
      <c r="Q654" s="733">
        <f ca="1">IFERROR(IF(OR(Q$4&lt;$B654,(Q$4-$B654)&lt;$E654),0,IF((SUM($F654:P654)+($C654/$D654))&gt;$C654,$C654-SUM($F654:P654),($C654-SUM($F654:P654))/($D654-(Q$4-$E654)+$B654))),0)</f>
        <v>0</v>
      </c>
      <c r="R654" s="733">
        <f ca="1">IFERROR(IF(OR(R$4&lt;$B654,(R$4-$B654)&lt;$E654),0,IF((SUM($F654:Q654)+($C654/$D654))&gt;$C654,$C654-SUM($F654:Q654),($C654-SUM($F654:Q654))/($D654-(R$4-$E654)+$B654))),0)</f>
        <v>0</v>
      </c>
      <c r="S654" s="733">
        <f ca="1">IFERROR(IF(OR(S$4&lt;$B654,(S$4-$B654)&lt;$E654),0,IF((SUM($F654:R654)+($C654/$D654))&gt;$C654,$C654-SUM($F654:R654),($C654-SUM($F654:R654))/($D654-(S$4-$E654)+$B654))),0)</f>
        <v>0</v>
      </c>
      <c r="T654" s="733">
        <f ca="1">IFERROR(IF(OR(T$4&lt;$B654,(T$4-$B654)&lt;$E654),0,IF((SUM($F654:S654)+($C654/$D654))&gt;$C654,$C654-SUM($F654:S654),($C654-SUM($F654:S654))/($D654-(T$4-$E654)+$B654))),0)</f>
        <v>0</v>
      </c>
      <c r="U654" s="733">
        <f ca="1">IFERROR(IF(OR(U$4&lt;$B654,(U$4-$B654)&lt;$E654),0,IF((SUM($F654:T654)+($C654/$D654))&gt;$C654,$C654-SUM($F654:T654),($C654-SUM($F654:T654))/($D654-(U$4-$E654)+$B654))),0)</f>
        <v>0</v>
      </c>
      <c r="V654" s="733">
        <f ca="1">IFERROR(IF(OR(V$4&lt;$B654,(V$4-$B654)&lt;$E654),0,IF((SUM($F654:U654)+($C654/$D654))&gt;$C654,$C654-SUM($F654:U654),($C654-SUM($F654:U654))/($D654-(V$4-$E654)+$B654))),0)</f>
        <v>0</v>
      </c>
      <c r="W654" s="733">
        <f ca="1">IFERROR(IF(OR(W$4&lt;$B654,(W$4-$B654)&lt;$E654),0,IF((SUM($F654:V654)+($C654/$D654))&gt;$C654,$C654-SUM($F654:V654),($C654-SUM($F654:V654))/($D654-(W$4-$E654)+$B654))),0)</f>
        <v>0</v>
      </c>
      <c r="X654" s="733">
        <f ca="1">IFERROR(IF(OR(X$4&lt;$B654,(X$4-$B654)&lt;$E654),0,IF((SUM($F654:W654)+($C654/$D654))&gt;$C654,$C654-SUM($F654:W654),($C654-SUM($F654:W654))/($D654-(X$4-$E654)+$B654))),0)</f>
        <v>0</v>
      </c>
      <c r="Y654" s="733">
        <f ca="1">IFERROR(IF(OR(Y$4&lt;$B654,(Y$4-$B654)&lt;$E654),0,IF((SUM($F654:X654)+($C654/$D654))&gt;$C654,$C654-SUM($F654:X654),($C654-SUM($F654:X654))/($D654-(Y$4-$E654)+$B654))),0)</f>
        <v>0</v>
      </c>
      <c r="Z654" s="733">
        <f ca="1">IFERROR(IF(OR(Z$4&lt;$B654,(Z$4-$B654)&lt;$E654),0,IF((SUM($F654:Y654)+($C654/$D654))&gt;$C654,$C654-SUM($F654:Y654),($C654-SUM($F654:Y654))/($D654-(Z$4-$E654)+$B654))),0)</f>
        <v>0</v>
      </c>
      <c r="AA654" s="733">
        <f ca="1">IFERROR(IF(OR(AA$4&lt;$B654,(AA$4-$B654)&lt;$E654),0,IF((SUM($F654:Z654)+($C654/$D654))&gt;$C654,$C654-SUM($F654:Z654),($C654-SUM($F654:Z654))/($D654-(AA$4-$E654)+$B654))),0)</f>
        <v>0</v>
      </c>
      <c r="AB654" s="733">
        <f ca="1">IFERROR(IF(OR(AB$4&lt;$B654,(AB$4-$B654)&lt;$E654),0,IF((SUM($F654:AA654)+($C654/$D654))&gt;$C654,$C654-SUM($F654:AA654),($C654-SUM($F654:AA654))/($D654-(AB$4-$E654)+$B654))),0)</f>
        <v>0</v>
      </c>
      <c r="AC654" s="733">
        <f ca="1">IFERROR(IF(OR(AC$4&lt;$B654,(AC$4-$B654)&lt;$E654),0,IF((SUM($F654:AB654)+($C654/$D654))&gt;$C654,$C654-SUM($F654:AB654),($C654-SUM($F654:AB654))/($D654-(AC$4-$E654)+$B654))),0)</f>
        <v>0</v>
      </c>
      <c r="AD654" s="733">
        <f ca="1">IFERROR(IF(OR(AD$4&lt;$B654,(AD$4-$B654)&lt;$E654),0,IF((SUM($F654:AC654)+($C654/$D654))&gt;$C654,$C654-SUM($F654:AC654),($C654-SUM($F654:AC654))/($D654-(AD$4-$E654)+$B654))),0)</f>
        <v>0</v>
      </c>
      <c r="AE654" s="733">
        <f ca="1">IFERROR(IF(OR(AE$4&lt;$B654,(AE$4-$B654)&lt;$E654),0,IF((SUM($F654:AD654)+($C654/$D654))&gt;$C654,$C654-SUM($F654:AD654),($C654-SUM($F654:AD654))/($D654-(AE$4-$E654)+$B654))),0)</f>
        <v>0</v>
      </c>
      <c r="AF654" s="733">
        <f ca="1">IFERROR(IF(OR(AF$4&lt;$B654,(AF$4-$B654)&lt;$E654),0,IF((SUM($F654:AE654)+($C654/$D654))&gt;$C654,$C654-SUM($F654:AE654),($C654-SUM($F654:AE654))/($D654-(AF$4-$E654)+$B654))),0)</f>
        <v>0</v>
      </c>
      <c r="AG654" s="733">
        <f ca="1">IFERROR(IF(OR(AG$4&lt;$B654,(AG$4-$B654)&lt;$E654),0,IF((SUM($F654:AF654)+($C654/$D654))&gt;$C654,$C654-SUM($F654:AF654),($C654-SUM($F654:AF654))/($D654-(AG$4-$E654)+$B654))),0)</f>
        <v>0</v>
      </c>
      <c r="AH654" s="733">
        <f ca="1">IFERROR(IF(OR(AH$4&lt;$B654,(AH$4-$B654)&lt;$E654),0,IF((SUM($F654:AG654)+($C654/$D654))&gt;$C654,$C654-SUM($F654:AG654),($C654-SUM($F654:AG654))/($D654-(AH$4-$E654)+$B654))),0)</f>
        <v>0</v>
      </c>
      <c r="AI654" s="733">
        <f ca="1">IFERROR(IF(OR(AI$4&lt;$B654,(AI$4-$B654)&lt;$E654),0,IF((SUM($F654:AH654)+($C654/$D654))&gt;$C654,$C654-SUM($F654:AH654),($C654-SUM($F654:AH654))/($D654-(AI$4-$E654)+$B654))),0)</f>
        <v>0</v>
      </c>
      <c r="AJ654" s="733">
        <f ca="1">IFERROR(IF(OR(AJ$4&lt;$B654,(AJ$4-$B654)&lt;$E654),0,IF((SUM($F654:AI654)+($C654/$D654))&gt;$C654,$C654-SUM($F654:AI654),($C654-SUM($F654:AI654))/($D654-(AJ$4-$E654)+$B654))),0)</f>
        <v>0</v>
      </c>
      <c r="AK654" s="733">
        <f ca="1">IFERROR(IF(OR(AK$4&lt;$B654,(AK$4-$B654)&lt;$E654),0,IF((SUM($F654:AJ654)+($C654/$D654))&gt;$C654,$C654-SUM($F654:AJ654),($C654-SUM($F654:AJ654))/($D654-(AK$4-$E654)+$B654))),0)</f>
        <v>0</v>
      </c>
      <c r="AL654" s="733">
        <f ca="1">IFERROR(IF(OR(AL$4&lt;$B654,(AL$4-$B654)&lt;$E654),0,IF((SUM($F654:AK654)+($C654/$D654))&gt;$C654,$C654-SUM($F654:AK654),($C654-SUM($F654:AK654))/($D654-(AL$4-$E654)+$B654))),0)</f>
        <v>0</v>
      </c>
      <c r="AM654" s="733">
        <f ca="1">IFERROR(IF(OR(AM$4&lt;$B654,(AM$4-$B654)&lt;$E654),0,IF((SUM($F654:AL654)+($C654/$D654))&gt;$C654,$C654-SUM($F654:AL654),($C654-SUM($F654:AL654))/($D654-(AM$4-$E654)+$B654))),0)</f>
        <v>0</v>
      </c>
      <c r="AN654" s="733">
        <f ca="1">IFERROR(IF(OR(AN$4&lt;$B654,(AN$4-$B654)&lt;$E654),0,IF((SUM($F654:AM654)+($C654/$D654))&gt;$C654,$C654-SUM($F654:AM654),($C654-SUM($F654:AM654))/($D654-(AN$4-$E654)+$B654))),0)</f>
        <v>0</v>
      </c>
      <c r="AO654" s="733">
        <f ca="1">IFERROR(IF(OR(AO$4&lt;$B654,(AO$4-$B654)&lt;$E654),0,IF((SUM($F654:AN654)+($C654/$D654))&gt;$C654,$C654-SUM($F654:AN654),($C654-SUM($F654:AN654))/($D654-(AO$4-$E654)+$B654))),0)</f>
        <v>0</v>
      </c>
      <c r="AP654" s="733">
        <f ca="1">IFERROR(IF(OR(AP$4&lt;$B654,(AP$4-$B654)&lt;$E654),0,IF((SUM($F654:AO654)+($C654/$D654))&gt;$C654,$C654-SUM($F654:AO654),($C654-SUM($F654:AO654))/($D654-(AP$4-$E654)+$B654))),0)</f>
        <v>0</v>
      </c>
      <c r="AQ654" s="733">
        <f ca="1">IFERROR(IF(OR(AQ$4&lt;$B654,(AQ$4-$B654)&lt;$E654),0,IF((SUM($F654:AP654)+($C654/$D654))&gt;$C654,$C654-SUM($F654:AP654),($C654-SUM($F654:AP654))/($D654-(AQ$4-$E654)+$B654))),0)</f>
        <v>0</v>
      </c>
      <c r="AR654" s="733">
        <f ca="1">IFERROR(IF(OR(AR$4&lt;$B654,(AR$4-$B654)&lt;$E654),0,IF((SUM($F654:AQ654)+($C654/$D654))&gt;$C654,$C654-SUM($F654:AQ654),($C654-SUM($F654:AQ654))/($D654-(AR$4-$E654)+$B654))),0)</f>
        <v>0</v>
      </c>
      <c r="AS654" s="733">
        <f ca="1">IFERROR(IF(OR(AS$4&lt;$B654,(AS$4-$B654)&lt;$E654),0,IF((SUM($F654:AR654)+($C654/$D654))&gt;$C654,$C654-SUM($F654:AR654),($C654-SUM($F654:AR654))/($D654-(AS$4-$E654)+$B654))),0)</f>
        <v>0</v>
      </c>
      <c r="AT654" s="733">
        <f ca="1">IFERROR(IF(OR(AT$4&lt;$B654,(AT$4-$B654)&lt;$E654),0,IF((SUM($F654:AS654)+($C654/$D654))&gt;$C654,$C654-SUM($F654:AS654),($C654-SUM($F654:AS654))/($D654-(AT$4-$E654)+$B654))),0)</f>
        <v>0</v>
      </c>
      <c r="AU654" s="733">
        <f ca="1">IFERROR(IF(OR(AU$4&lt;$B654,(AU$4-$B654)&lt;$E654),0,IF((SUM($F654:AT654)+($C654/$D654))&gt;$C654,$C654-SUM($F654:AT654),($C654-SUM($F654:AT654))/($D654-(AU$4-$E654)+$B654))),0)</f>
        <v>0</v>
      </c>
      <c r="AV654" s="200"/>
    </row>
    <row r="655" spans="1:48" x14ac:dyDescent="0.3">
      <c r="B655" s="802">
        <f>IF((B654+1)&gt;'PAINEL DE CONTROLE'!$D$6,'PAINEL DE CONTROLE'!$D$6,(B654+1))</f>
        <v>1</v>
      </c>
      <c r="C655" s="780">
        <f ca="1"/>
        <v>0</v>
      </c>
      <c r="D655" s="854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54">
        <f>'PAINEL DE CONTROLE'!$D$8</f>
        <v>1</v>
      </c>
      <c r="G655" s="733">
        <f>IFERROR(IF(OR(G$4&lt;$B655,(G$4-$B655)&lt;$E655),0,IF((SUM($F655:F655)+($C655/$D655))&gt;$C655,$C655-SUM($F655:F655),($C655-SUM($F655:F655))/($D655-(G$4-$E655)+$B655))),0)</f>
        <v>0</v>
      </c>
      <c r="H655" s="733">
        <f>IFERROR(IF(OR(H$4&lt;$B655,(H$4-$B655)&lt;$E655),0,IF((SUM($F655:G655)+($C655/$D655))&gt;$C655,$C655-SUM($F655:G655),($C655-SUM($F655:G655))/($D655-(H$4-$E655)+$B655))),0)</f>
        <v>0</v>
      </c>
      <c r="I655" s="733">
        <f ca="1">IFERROR(IF(OR(I$4&lt;$B655,(I$4-$B655)&lt;$E655),0,IF((SUM($F655:H655)+($C655/$D655))&gt;$C655,$C655-SUM($F655:H655),($C655-SUM($F655:H655))/($D655-(I$4-$E655)+$B655))),0)</f>
        <v>0</v>
      </c>
      <c r="J655" s="733">
        <f ca="1">IFERROR(IF(OR(J$4&lt;$B655,(J$4-$B655)&lt;$E655),0,IF((SUM($F655:I655)+($C655/$D655))&gt;$C655,$C655-SUM($F655:I655),($C655-SUM($F655:I655))/($D655-(J$4-$E655)+$B655))),0)</f>
        <v>0</v>
      </c>
      <c r="K655" s="733">
        <f ca="1">IFERROR(IF(OR(K$4&lt;$B655,(K$4-$B655)&lt;$E655),0,IF((SUM($F655:J655)+($C655/$D655))&gt;$C655,$C655-SUM($F655:J655),($C655-SUM($F655:J655))/($D655-(K$4-$E655)+$B655))),0)</f>
        <v>0</v>
      </c>
      <c r="L655" s="733">
        <f ca="1">IFERROR(IF(OR(L$4&lt;$B655,(L$4-$B655)&lt;$E655),0,IF((SUM($F655:K655)+($C655/$D655))&gt;$C655,$C655-SUM($F655:K655),($C655-SUM($F655:K655))/($D655-(L$4-$E655)+$B655))),0)</f>
        <v>0</v>
      </c>
      <c r="M655" s="733">
        <f ca="1">IFERROR(IF(OR(M$4&lt;$B655,(M$4-$B655)&lt;$E655),0,IF((SUM($F655:L655)+($C655/$D655))&gt;$C655,$C655-SUM($F655:L655),($C655-SUM($F655:L655))/($D655-(M$4-$E655)+$B655))),0)</f>
        <v>0</v>
      </c>
      <c r="N655" s="733">
        <f ca="1">IFERROR(IF(OR(N$4&lt;$B655,(N$4-$B655)&lt;$E655),0,IF((SUM($F655:M655)+($C655/$D655))&gt;$C655,$C655-SUM($F655:M655),($C655-SUM($F655:M655))/($D655-(N$4-$E655)+$B655))),0)</f>
        <v>0</v>
      </c>
      <c r="O655" s="733">
        <f ca="1">IFERROR(IF(OR(O$4&lt;$B655,(O$4-$B655)&lt;$E655),0,IF((SUM($F655:N655)+($C655/$D655))&gt;$C655,$C655-SUM($F655:N655),($C655-SUM($F655:N655))/($D655-(O$4-$E655)+$B655))),0)</f>
        <v>0</v>
      </c>
      <c r="P655" s="733">
        <f ca="1">IFERROR(IF(OR(P$4&lt;$B655,(P$4-$B655)&lt;$E655),0,IF((SUM($F655:O655)+($C655/$D655))&gt;$C655,$C655-SUM($F655:O655),($C655-SUM($F655:O655))/($D655-(P$4-$E655)+$B655))),0)</f>
        <v>0</v>
      </c>
      <c r="Q655" s="733">
        <f ca="1">IFERROR(IF(OR(Q$4&lt;$B655,(Q$4-$B655)&lt;$E655),0,IF((SUM($F655:P655)+($C655/$D655))&gt;$C655,$C655-SUM($F655:P655),($C655-SUM($F655:P655))/($D655-(Q$4-$E655)+$B655))),0)</f>
        <v>0</v>
      </c>
      <c r="R655" s="733">
        <f ca="1">IFERROR(IF(OR(R$4&lt;$B655,(R$4-$B655)&lt;$E655),0,IF((SUM($F655:Q655)+($C655/$D655))&gt;$C655,$C655-SUM($F655:Q655),($C655-SUM($F655:Q655))/($D655-(R$4-$E655)+$B655))),0)</f>
        <v>0</v>
      </c>
      <c r="S655" s="733">
        <f ca="1">IFERROR(IF(OR(S$4&lt;$B655,(S$4-$B655)&lt;$E655),0,IF((SUM($F655:R655)+($C655/$D655))&gt;$C655,$C655-SUM($F655:R655),($C655-SUM($F655:R655))/($D655-(S$4-$E655)+$B655))),0)</f>
        <v>0</v>
      </c>
      <c r="T655" s="733">
        <f ca="1">IFERROR(IF(OR(T$4&lt;$B655,(T$4-$B655)&lt;$E655),0,IF((SUM($F655:S655)+($C655/$D655))&gt;$C655,$C655-SUM($F655:S655),($C655-SUM($F655:S655))/($D655-(T$4-$E655)+$B655))),0)</f>
        <v>0</v>
      </c>
      <c r="U655" s="733">
        <f ca="1">IFERROR(IF(OR(U$4&lt;$B655,(U$4-$B655)&lt;$E655),0,IF((SUM($F655:T655)+($C655/$D655))&gt;$C655,$C655-SUM($F655:T655),($C655-SUM($F655:T655))/($D655-(U$4-$E655)+$B655))),0)</f>
        <v>0</v>
      </c>
      <c r="V655" s="733">
        <f ca="1">IFERROR(IF(OR(V$4&lt;$B655,(V$4-$B655)&lt;$E655),0,IF((SUM($F655:U655)+($C655/$D655))&gt;$C655,$C655-SUM($F655:U655),($C655-SUM($F655:U655))/($D655-(V$4-$E655)+$B655))),0)</f>
        <v>0</v>
      </c>
      <c r="W655" s="733">
        <f ca="1">IFERROR(IF(OR(W$4&lt;$B655,(W$4-$B655)&lt;$E655),0,IF((SUM($F655:V655)+($C655/$D655))&gt;$C655,$C655-SUM($F655:V655),($C655-SUM($F655:V655))/($D655-(W$4-$E655)+$B655))),0)</f>
        <v>0</v>
      </c>
      <c r="X655" s="733">
        <f ca="1">IFERROR(IF(OR(X$4&lt;$B655,(X$4-$B655)&lt;$E655),0,IF((SUM($F655:W655)+($C655/$D655))&gt;$C655,$C655-SUM($F655:W655),($C655-SUM($F655:W655))/($D655-(X$4-$E655)+$B655))),0)</f>
        <v>0</v>
      </c>
      <c r="Y655" s="733">
        <f ca="1">IFERROR(IF(OR(Y$4&lt;$B655,(Y$4-$B655)&lt;$E655),0,IF((SUM($F655:X655)+($C655/$D655))&gt;$C655,$C655-SUM($F655:X655),($C655-SUM($F655:X655))/($D655-(Y$4-$E655)+$B655))),0)</f>
        <v>0</v>
      </c>
      <c r="Z655" s="733">
        <f ca="1">IFERROR(IF(OR(Z$4&lt;$B655,(Z$4-$B655)&lt;$E655),0,IF((SUM($F655:Y655)+($C655/$D655))&gt;$C655,$C655-SUM($F655:Y655),($C655-SUM($F655:Y655))/($D655-(Z$4-$E655)+$B655))),0)</f>
        <v>0</v>
      </c>
      <c r="AA655" s="733">
        <f ca="1">IFERROR(IF(OR(AA$4&lt;$B655,(AA$4-$B655)&lt;$E655),0,IF((SUM($F655:Z655)+($C655/$D655))&gt;$C655,$C655-SUM($F655:Z655),($C655-SUM($F655:Z655))/($D655-(AA$4-$E655)+$B655))),0)</f>
        <v>0</v>
      </c>
      <c r="AB655" s="733">
        <f ca="1">IFERROR(IF(OR(AB$4&lt;$B655,(AB$4-$B655)&lt;$E655),0,IF((SUM($F655:AA655)+($C655/$D655))&gt;$C655,$C655-SUM($F655:AA655),($C655-SUM($F655:AA655))/($D655-(AB$4-$E655)+$B655))),0)</f>
        <v>0</v>
      </c>
      <c r="AC655" s="733">
        <f ca="1">IFERROR(IF(OR(AC$4&lt;$B655,(AC$4-$B655)&lt;$E655),0,IF((SUM($F655:AB655)+($C655/$D655))&gt;$C655,$C655-SUM($F655:AB655),($C655-SUM($F655:AB655))/($D655-(AC$4-$E655)+$B655))),0)</f>
        <v>0</v>
      </c>
      <c r="AD655" s="733">
        <f ca="1">IFERROR(IF(OR(AD$4&lt;$B655,(AD$4-$B655)&lt;$E655),0,IF((SUM($F655:AC655)+($C655/$D655))&gt;$C655,$C655-SUM($F655:AC655),($C655-SUM($F655:AC655))/($D655-(AD$4-$E655)+$B655))),0)</f>
        <v>0</v>
      </c>
      <c r="AE655" s="733">
        <f ca="1">IFERROR(IF(OR(AE$4&lt;$B655,(AE$4-$B655)&lt;$E655),0,IF((SUM($F655:AD655)+($C655/$D655))&gt;$C655,$C655-SUM($F655:AD655),($C655-SUM($F655:AD655))/($D655-(AE$4-$E655)+$B655))),0)</f>
        <v>0</v>
      </c>
      <c r="AF655" s="733">
        <f ca="1">IFERROR(IF(OR(AF$4&lt;$B655,(AF$4-$B655)&lt;$E655),0,IF((SUM($F655:AE655)+($C655/$D655))&gt;$C655,$C655-SUM($F655:AE655),($C655-SUM($F655:AE655))/($D655-(AF$4-$E655)+$B655))),0)</f>
        <v>0</v>
      </c>
      <c r="AG655" s="733">
        <f ca="1">IFERROR(IF(OR(AG$4&lt;$B655,(AG$4-$B655)&lt;$E655),0,IF((SUM($F655:AF655)+($C655/$D655))&gt;$C655,$C655-SUM($F655:AF655),($C655-SUM($F655:AF655))/($D655-(AG$4-$E655)+$B655))),0)</f>
        <v>0</v>
      </c>
      <c r="AH655" s="733">
        <f ca="1">IFERROR(IF(OR(AH$4&lt;$B655,(AH$4-$B655)&lt;$E655),0,IF((SUM($F655:AG655)+($C655/$D655))&gt;$C655,$C655-SUM($F655:AG655),($C655-SUM($F655:AG655))/($D655-(AH$4-$E655)+$B655))),0)</f>
        <v>0</v>
      </c>
      <c r="AI655" s="733">
        <f ca="1">IFERROR(IF(OR(AI$4&lt;$B655,(AI$4-$B655)&lt;$E655),0,IF((SUM($F655:AH655)+($C655/$D655))&gt;$C655,$C655-SUM($F655:AH655),($C655-SUM($F655:AH655))/($D655-(AI$4-$E655)+$B655))),0)</f>
        <v>0</v>
      </c>
      <c r="AJ655" s="733">
        <f ca="1">IFERROR(IF(OR(AJ$4&lt;$B655,(AJ$4-$B655)&lt;$E655),0,IF((SUM($F655:AI655)+($C655/$D655))&gt;$C655,$C655-SUM($F655:AI655),($C655-SUM($F655:AI655))/($D655-(AJ$4-$E655)+$B655))),0)</f>
        <v>0</v>
      </c>
      <c r="AK655" s="733">
        <f ca="1">IFERROR(IF(OR(AK$4&lt;$B655,(AK$4-$B655)&lt;$E655),0,IF((SUM($F655:AJ655)+($C655/$D655))&gt;$C655,$C655-SUM($F655:AJ655),($C655-SUM($F655:AJ655))/($D655-(AK$4-$E655)+$B655))),0)</f>
        <v>0</v>
      </c>
      <c r="AL655" s="733">
        <f ca="1">IFERROR(IF(OR(AL$4&lt;$B655,(AL$4-$B655)&lt;$E655),0,IF((SUM($F655:AK655)+($C655/$D655))&gt;$C655,$C655-SUM($F655:AK655),($C655-SUM($F655:AK655))/($D655-(AL$4-$E655)+$B655))),0)</f>
        <v>0</v>
      </c>
      <c r="AM655" s="733">
        <f ca="1">IFERROR(IF(OR(AM$4&lt;$B655,(AM$4-$B655)&lt;$E655),0,IF((SUM($F655:AL655)+($C655/$D655))&gt;$C655,$C655-SUM($F655:AL655),($C655-SUM($F655:AL655))/($D655-(AM$4-$E655)+$B655))),0)</f>
        <v>0</v>
      </c>
      <c r="AN655" s="733">
        <f ca="1">IFERROR(IF(OR(AN$4&lt;$B655,(AN$4-$B655)&lt;$E655),0,IF((SUM($F655:AM655)+($C655/$D655))&gt;$C655,$C655-SUM($F655:AM655),($C655-SUM($F655:AM655))/($D655-(AN$4-$E655)+$B655))),0)</f>
        <v>0</v>
      </c>
      <c r="AO655" s="733">
        <f ca="1">IFERROR(IF(OR(AO$4&lt;$B655,(AO$4-$B655)&lt;$E655),0,IF((SUM($F655:AN655)+($C655/$D655))&gt;$C655,$C655-SUM($F655:AN655),($C655-SUM($F655:AN655))/($D655-(AO$4-$E655)+$B655))),0)</f>
        <v>0</v>
      </c>
      <c r="AP655" s="733">
        <f ca="1">IFERROR(IF(OR(AP$4&lt;$B655,(AP$4-$B655)&lt;$E655),0,IF((SUM($F655:AO655)+($C655/$D655))&gt;$C655,$C655-SUM($F655:AO655),($C655-SUM($F655:AO655))/($D655-(AP$4-$E655)+$B655))),0)</f>
        <v>0</v>
      </c>
      <c r="AQ655" s="733">
        <f ca="1">IFERROR(IF(OR(AQ$4&lt;$B655,(AQ$4-$B655)&lt;$E655),0,IF((SUM($F655:AP655)+($C655/$D655))&gt;$C655,$C655-SUM($F655:AP655),($C655-SUM($F655:AP655))/($D655-(AQ$4-$E655)+$B655))),0)</f>
        <v>0</v>
      </c>
      <c r="AR655" s="733">
        <f ca="1">IFERROR(IF(OR(AR$4&lt;$B655,(AR$4-$B655)&lt;$E655),0,IF((SUM($F655:AQ655)+($C655/$D655))&gt;$C655,$C655-SUM($F655:AQ655),($C655-SUM($F655:AQ655))/($D655-(AR$4-$E655)+$B655))),0)</f>
        <v>0</v>
      </c>
      <c r="AS655" s="733">
        <f ca="1">IFERROR(IF(OR(AS$4&lt;$B655,(AS$4-$B655)&lt;$E655),0,IF((SUM($F655:AR655)+($C655/$D655))&gt;$C655,$C655-SUM($F655:AR655),($C655-SUM($F655:AR655))/($D655-(AS$4-$E655)+$B655))),0)</f>
        <v>0</v>
      </c>
      <c r="AT655" s="733">
        <f ca="1">IFERROR(IF(OR(AT$4&lt;$B655,(AT$4-$B655)&lt;$E655),0,IF((SUM($F655:AS655)+($C655/$D655))&gt;$C655,$C655-SUM($F655:AS655),($C655-SUM($F655:AS655))/($D655-(AT$4-$E655)+$B655))),0)</f>
        <v>0</v>
      </c>
      <c r="AU655" s="733">
        <f ca="1">IFERROR(IF(OR(AU$4&lt;$B655,(AU$4-$B655)&lt;$E655),0,IF((SUM($F655:AT655)+($C655/$D655))&gt;$C655,$C655-SUM($F655:AT655),($C655-SUM($F655:AT655))/($D655-(AU$4-$E655)+$B655))),0)</f>
        <v>0</v>
      </c>
      <c r="AV655" s="200"/>
    </row>
    <row r="656" spans="1:48" x14ac:dyDescent="0.3">
      <c r="B656" s="802">
        <f>IF((B655+1)&gt;'PAINEL DE CONTROLE'!$D$6,'PAINEL DE CONTROLE'!$D$6,(B655+1))</f>
        <v>2</v>
      </c>
      <c r="C656" s="780">
        <f ca="1"/>
        <v>0</v>
      </c>
      <c r="D656" s="854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54">
        <f>'PAINEL DE CONTROLE'!$D$8</f>
        <v>1</v>
      </c>
      <c r="G656" s="733">
        <f>IFERROR(IF(OR(G$4&lt;$B656,(G$4-$B656)&lt;$E656),0,IF((SUM($F656:F656)+($C656/$D656))&gt;$C656,$C656-SUM($F656:F656),($C656-SUM($F656:F656))/($D656-(G$4-$E656)+$B656))),0)</f>
        <v>0</v>
      </c>
      <c r="H656" s="733">
        <f>IFERROR(IF(OR(H$4&lt;$B656,(H$4-$B656)&lt;$E656),0,IF((SUM($F656:G656)+($C656/$D656))&gt;$C656,$C656-SUM($F656:G656),($C656-SUM($F656:G656))/($D656-(H$4-$E656)+$B656))),0)</f>
        <v>0</v>
      </c>
      <c r="I656" s="733">
        <f>IFERROR(IF(OR(I$4&lt;$B656,(I$4-$B656)&lt;$E656),0,IF((SUM($F656:H656)+($C656/$D656))&gt;$C656,$C656-SUM($F656:H656),($C656-SUM($F656:H656))/($D656-(I$4-$E656)+$B656))),0)</f>
        <v>0</v>
      </c>
      <c r="J656" s="733">
        <f ca="1">IFERROR(IF(OR(J$4&lt;$B656,(J$4-$B656)&lt;$E656),0,IF((SUM($F656:I656)+($C656/$D656))&gt;$C656,$C656-SUM($F656:I656),($C656-SUM($F656:I656))/($D656-(J$4-$E656)+$B656))),0)</f>
        <v>0</v>
      </c>
      <c r="K656" s="733">
        <f ca="1">IFERROR(IF(OR(K$4&lt;$B656,(K$4-$B656)&lt;$E656),0,IF((SUM($F656:J656)+($C656/$D656))&gt;$C656,$C656-SUM($F656:J656),($C656-SUM($F656:J656))/($D656-(K$4-$E656)+$B656))),0)</f>
        <v>0</v>
      </c>
      <c r="L656" s="733">
        <f ca="1">IFERROR(IF(OR(L$4&lt;$B656,(L$4-$B656)&lt;$E656),0,IF((SUM($F656:K656)+($C656/$D656))&gt;$C656,$C656-SUM($F656:K656),($C656-SUM($F656:K656))/($D656-(L$4-$E656)+$B656))),0)</f>
        <v>0</v>
      </c>
      <c r="M656" s="733">
        <f ca="1">IFERROR(IF(OR(M$4&lt;$B656,(M$4-$B656)&lt;$E656),0,IF((SUM($F656:L656)+($C656/$D656))&gt;$C656,$C656-SUM($F656:L656),($C656-SUM($F656:L656))/($D656-(M$4-$E656)+$B656))),0)</f>
        <v>0</v>
      </c>
      <c r="N656" s="733">
        <f ca="1">IFERROR(IF(OR(N$4&lt;$B656,(N$4-$B656)&lt;$E656),0,IF((SUM($F656:M656)+($C656/$D656))&gt;$C656,$C656-SUM($F656:M656),($C656-SUM($F656:M656))/($D656-(N$4-$E656)+$B656))),0)</f>
        <v>0</v>
      </c>
      <c r="O656" s="733">
        <f ca="1">IFERROR(IF(OR(O$4&lt;$B656,(O$4-$B656)&lt;$E656),0,IF((SUM($F656:N656)+($C656/$D656))&gt;$C656,$C656-SUM($F656:N656),($C656-SUM($F656:N656))/($D656-(O$4-$E656)+$B656))),0)</f>
        <v>0</v>
      </c>
      <c r="P656" s="733">
        <f ca="1">IFERROR(IF(OR(P$4&lt;$B656,(P$4-$B656)&lt;$E656),0,IF((SUM($F656:O656)+($C656/$D656))&gt;$C656,$C656-SUM($F656:O656),($C656-SUM($F656:O656))/($D656-(P$4-$E656)+$B656))),0)</f>
        <v>0</v>
      </c>
      <c r="Q656" s="733">
        <f ca="1">IFERROR(IF(OR(Q$4&lt;$B656,(Q$4-$B656)&lt;$E656),0,IF((SUM($F656:P656)+($C656/$D656))&gt;$C656,$C656-SUM($F656:P656),($C656-SUM($F656:P656))/($D656-(Q$4-$E656)+$B656))),0)</f>
        <v>0</v>
      </c>
      <c r="R656" s="733">
        <f ca="1">IFERROR(IF(OR(R$4&lt;$B656,(R$4-$B656)&lt;$E656),0,IF((SUM($F656:Q656)+($C656/$D656))&gt;$C656,$C656-SUM($F656:Q656),($C656-SUM($F656:Q656))/($D656-(R$4-$E656)+$B656))),0)</f>
        <v>0</v>
      </c>
      <c r="S656" s="733">
        <f ca="1">IFERROR(IF(OR(S$4&lt;$B656,(S$4-$B656)&lt;$E656),0,IF((SUM($F656:R656)+($C656/$D656))&gt;$C656,$C656-SUM($F656:R656),($C656-SUM($F656:R656))/($D656-(S$4-$E656)+$B656))),0)</f>
        <v>0</v>
      </c>
      <c r="T656" s="733">
        <f ca="1">IFERROR(IF(OR(T$4&lt;$B656,(T$4-$B656)&lt;$E656),0,IF((SUM($F656:S656)+($C656/$D656))&gt;$C656,$C656-SUM($F656:S656),($C656-SUM($F656:S656))/($D656-(T$4-$E656)+$B656))),0)</f>
        <v>0</v>
      </c>
      <c r="U656" s="733">
        <f ca="1">IFERROR(IF(OR(U$4&lt;$B656,(U$4-$B656)&lt;$E656),0,IF((SUM($F656:T656)+($C656/$D656))&gt;$C656,$C656-SUM($F656:T656),($C656-SUM($F656:T656))/($D656-(U$4-$E656)+$B656))),0)</f>
        <v>0</v>
      </c>
      <c r="V656" s="733">
        <f ca="1">IFERROR(IF(OR(V$4&lt;$B656,(V$4-$B656)&lt;$E656),0,IF((SUM($F656:U656)+($C656/$D656))&gt;$C656,$C656-SUM($F656:U656),($C656-SUM($F656:U656))/($D656-(V$4-$E656)+$B656))),0)</f>
        <v>0</v>
      </c>
      <c r="W656" s="733">
        <f ca="1">IFERROR(IF(OR(W$4&lt;$B656,(W$4-$B656)&lt;$E656),0,IF((SUM($F656:V656)+($C656/$D656))&gt;$C656,$C656-SUM($F656:V656),($C656-SUM($F656:V656))/($D656-(W$4-$E656)+$B656))),0)</f>
        <v>0</v>
      </c>
      <c r="X656" s="733">
        <f ca="1">IFERROR(IF(OR(X$4&lt;$B656,(X$4-$B656)&lt;$E656),0,IF((SUM($F656:W656)+($C656/$D656))&gt;$C656,$C656-SUM($F656:W656),($C656-SUM($F656:W656))/($D656-(X$4-$E656)+$B656))),0)</f>
        <v>0</v>
      </c>
      <c r="Y656" s="733">
        <f ca="1">IFERROR(IF(OR(Y$4&lt;$B656,(Y$4-$B656)&lt;$E656),0,IF((SUM($F656:X656)+($C656/$D656))&gt;$C656,$C656-SUM($F656:X656),($C656-SUM($F656:X656))/($D656-(Y$4-$E656)+$B656))),0)</f>
        <v>0</v>
      </c>
      <c r="Z656" s="733">
        <f ca="1">IFERROR(IF(OR(Z$4&lt;$B656,(Z$4-$B656)&lt;$E656),0,IF((SUM($F656:Y656)+($C656/$D656))&gt;$C656,$C656-SUM($F656:Y656),($C656-SUM($F656:Y656))/($D656-(Z$4-$E656)+$B656))),0)</f>
        <v>0</v>
      </c>
      <c r="AA656" s="733">
        <f ca="1">IFERROR(IF(OR(AA$4&lt;$B656,(AA$4-$B656)&lt;$E656),0,IF((SUM($F656:Z656)+($C656/$D656))&gt;$C656,$C656-SUM($F656:Z656),($C656-SUM($F656:Z656))/($D656-(AA$4-$E656)+$B656))),0)</f>
        <v>0</v>
      </c>
      <c r="AB656" s="733">
        <f ca="1">IFERROR(IF(OR(AB$4&lt;$B656,(AB$4-$B656)&lt;$E656),0,IF((SUM($F656:AA656)+($C656/$D656))&gt;$C656,$C656-SUM($F656:AA656),($C656-SUM($F656:AA656))/($D656-(AB$4-$E656)+$B656))),0)</f>
        <v>0</v>
      </c>
      <c r="AC656" s="733">
        <f ca="1">IFERROR(IF(OR(AC$4&lt;$B656,(AC$4-$B656)&lt;$E656),0,IF((SUM($F656:AB656)+($C656/$D656))&gt;$C656,$C656-SUM($F656:AB656),($C656-SUM($F656:AB656))/($D656-(AC$4-$E656)+$B656))),0)</f>
        <v>0</v>
      </c>
      <c r="AD656" s="733">
        <f ca="1">IFERROR(IF(OR(AD$4&lt;$B656,(AD$4-$B656)&lt;$E656),0,IF((SUM($F656:AC656)+($C656/$D656))&gt;$C656,$C656-SUM($F656:AC656),($C656-SUM($F656:AC656))/($D656-(AD$4-$E656)+$B656))),0)</f>
        <v>0</v>
      </c>
      <c r="AE656" s="733">
        <f ca="1">IFERROR(IF(OR(AE$4&lt;$B656,(AE$4-$B656)&lt;$E656),0,IF((SUM($F656:AD656)+($C656/$D656))&gt;$C656,$C656-SUM($F656:AD656),($C656-SUM($F656:AD656))/($D656-(AE$4-$E656)+$B656))),0)</f>
        <v>0</v>
      </c>
      <c r="AF656" s="733">
        <f ca="1">IFERROR(IF(OR(AF$4&lt;$B656,(AF$4-$B656)&lt;$E656),0,IF((SUM($F656:AE656)+($C656/$D656))&gt;$C656,$C656-SUM($F656:AE656),($C656-SUM($F656:AE656))/($D656-(AF$4-$E656)+$B656))),0)</f>
        <v>0</v>
      </c>
      <c r="AG656" s="733">
        <f ca="1">IFERROR(IF(OR(AG$4&lt;$B656,(AG$4-$B656)&lt;$E656),0,IF((SUM($F656:AF656)+($C656/$D656))&gt;$C656,$C656-SUM($F656:AF656),($C656-SUM($F656:AF656))/($D656-(AG$4-$E656)+$B656))),0)</f>
        <v>0</v>
      </c>
      <c r="AH656" s="733">
        <f ca="1">IFERROR(IF(OR(AH$4&lt;$B656,(AH$4-$B656)&lt;$E656),0,IF((SUM($F656:AG656)+($C656/$D656))&gt;$C656,$C656-SUM($F656:AG656),($C656-SUM($F656:AG656))/($D656-(AH$4-$E656)+$B656))),0)</f>
        <v>0</v>
      </c>
      <c r="AI656" s="733">
        <f ca="1">IFERROR(IF(OR(AI$4&lt;$B656,(AI$4-$B656)&lt;$E656),0,IF((SUM($F656:AH656)+($C656/$D656))&gt;$C656,$C656-SUM($F656:AH656),($C656-SUM($F656:AH656))/($D656-(AI$4-$E656)+$B656))),0)</f>
        <v>0</v>
      </c>
      <c r="AJ656" s="733">
        <f ca="1">IFERROR(IF(OR(AJ$4&lt;$B656,(AJ$4-$B656)&lt;$E656),0,IF((SUM($F656:AI656)+($C656/$D656))&gt;$C656,$C656-SUM($F656:AI656),($C656-SUM($F656:AI656))/($D656-(AJ$4-$E656)+$B656))),0)</f>
        <v>0</v>
      </c>
      <c r="AK656" s="733">
        <f ca="1">IFERROR(IF(OR(AK$4&lt;$B656,(AK$4-$B656)&lt;$E656),0,IF((SUM($F656:AJ656)+($C656/$D656))&gt;$C656,$C656-SUM($F656:AJ656),($C656-SUM($F656:AJ656))/($D656-(AK$4-$E656)+$B656))),0)</f>
        <v>0</v>
      </c>
      <c r="AL656" s="733">
        <f ca="1">IFERROR(IF(OR(AL$4&lt;$B656,(AL$4-$B656)&lt;$E656),0,IF((SUM($F656:AK656)+($C656/$D656))&gt;$C656,$C656-SUM($F656:AK656),($C656-SUM($F656:AK656))/($D656-(AL$4-$E656)+$B656))),0)</f>
        <v>0</v>
      </c>
      <c r="AM656" s="733">
        <f ca="1">IFERROR(IF(OR(AM$4&lt;$B656,(AM$4-$B656)&lt;$E656),0,IF((SUM($F656:AL656)+($C656/$D656))&gt;$C656,$C656-SUM($F656:AL656),($C656-SUM($F656:AL656))/($D656-(AM$4-$E656)+$B656))),0)</f>
        <v>0</v>
      </c>
      <c r="AN656" s="733">
        <f ca="1">IFERROR(IF(OR(AN$4&lt;$B656,(AN$4-$B656)&lt;$E656),0,IF((SUM($F656:AM656)+($C656/$D656))&gt;$C656,$C656-SUM($F656:AM656),($C656-SUM($F656:AM656))/($D656-(AN$4-$E656)+$B656))),0)</f>
        <v>0</v>
      </c>
      <c r="AO656" s="733">
        <f ca="1">IFERROR(IF(OR(AO$4&lt;$B656,(AO$4-$B656)&lt;$E656),0,IF((SUM($F656:AN656)+($C656/$D656))&gt;$C656,$C656-SUM($F656:AN656),($C656-SUM($F656:AN656))/($D656-(AO$4-$E656)+$B656))),0)</f>
        <v>0</v>
      </c>
      <c r="AP656" s="733">
        <f ca="1">IFERROR(IF(OR(AP$4&lt;$B656,(AP$4-$B656)&lt;$E656),0,IF((SUM($F656:AO656)+($C656/$D656))&gt;$C656,$C656-SUM($F656:AO656),($C656-SUM($F656:AO656))/($D656-(AP$4-$E656)+$B656))),0)</f>
        <v>0</v>
      </c>
      <c r="AQ656" s="733">
        <f ca="1">IFERROR(IF(OR(AQ$4&lt;$B656,(AQ$4-$B656)&lt;$E656),0,IF((SUM($F656:AP656)+($C656/$D656))&gt;$C656,$C656-SUM($F656:AP656),($C656-SUM($F656:AP656))/($D656-(AQ$4-$E656)+$B656))),0)</f>
        <v>0</v>
      </c>
      <c r="AR656" s="733">
        <f ca="1">IFERROR(IF(OR(AR$4&lt;$B656,(AR$4-$B656)&lt;$E656),0,IF((SUM($F656:AQ656)+($C656/$D656))&gt;$C656,$C656-SUM($F656:AQ656),($C656-SUM($F656:AQ656))/($D656-(AR$4-$E656)+$B656))),0)</f>
        <v>0</v>
      </c>
      <c r="AS656" s="733">
        <f ca="1">IFERROR(IF(OR(AS$4&lt;$B656,(AS$4-$B656)&lt;$E656),0,IF((SUM($F656:AR656)+($C656/$D656))&gt;$C656,$C656-SUM($F656:AR656),($C656-SUM($F656:AR656))/($D656-(AS$4-$E656)+$B656))),0)</f>
        <v>0</v>
      </c>
      <c r="AT656" s="733">
        <f ca="1">IFERROR(IF(OR(AT$4&lt;$B656,(AT$4-$B656)&lt;$E656),0,IF((SUM($F656:AS656)+($C656/$D656))&gt;$C656,$C656-SUM($F656:AS656),($C656-SUM($F656:AS656))/($D656-(AT$4-$E656)+$B656))),0)</f>
        <v>0</v>
      </c>
      <c r="AU656" s="733">
        <f ca="1">IFERROR(IF(OR(AU$4&lt;$B656,(AU$4-$B656)&lt;$E656),0,IF((SUM($F656:AT656)+($C656/$D656))&gt;$C656,$C656-SUM($F656:AT656),($C656-SUM($F656:AT656))/($D656-(AU$4-$E656)+$B656))),0)</f>
        <v>0</v>
      </c>
      <c r="AV656" s="200"/>
    </row>
    <row r="657" spans="2:48" x14ac:dyDescent="0.3">
      <c r="B657" s="802">
        <f>IF((B656+1)&gt;'PAINEL DE CONTROLE'!$D$6,'PAINEL DE CONTROLE'!$D$6,(B656+1))</f>
        <v>3</v>
      </c>
      <c r="C657" s="780">
        <f ca="1"/>
        <v>0</v>
      </c>
      <c r="D657" s="854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54">
        <f>'PAINEL DE CONTROLE'!$D$8</f>
        <v>1</v>
      </c>
      <c r="G657" s="733">
        <f>IFERROR(IF(OR(G$4&lt;$B657,(G$4-$B657)&lt;$E657),0,IF((SUM($F657:F657)+($C657/$D657))&gt;$C657,$C657-SUM($F657:F657),($C657-SUM($F657:F657))/($D657-(G$4-$E657)+$B657))),0)</f>
        <v>0</v>
      </c>
      <c r="H657" s="733">
        <f>IFERROR(IF(OR(H$4&lt;$B657,(H$4-$B657)&lt;$E657),0,IF((SUM($F657:G657)+($C657/$D657))&gt;$C657,$C657-SUM($F657:G657),($C657-SUM($F657:G657))/($D657-(H$4-$E657)+$B657))),0)</f>
        <v>0</v>
      </c>
      <c r="I657" s="733">
        <f>IFERROR(IF(OR(I$4&lt;$B657,(I$4-$B657)&lt;$E657),0,IF((SUM($F657:H657)+($C657/$D657))&gt;$C657,$C657-SUM($F657:H657),($C657-SUM($F657:H657))/($D657-(I$4-$E657)+$B657))),0)</f>
        <v>0</v>
      </c>
      <c r="J657" s="733">
        <f>IFERROR(IF(OR(J$4&lt;$B657,(J$4-$B657)&lt;$E657),0,IF((SUM($F657:I657)+($C657/$D657))&gt;$C657,$C657-SUM($F657:I657),($C657-SUM($F657:I657))/($D657-(J$4-$E657)+$B657))),0)</f>
        <v>0</v>
      </c>
      <c r="K657" s="733">
        <f ca="1">IFERROR(IF(OR(K$4&lt;$B657,(K$4-$B657)&lt;$E657),0,IF((SUM($F657:J657)+($C657/$D657))&gt;$C657,$C657-SUM($F657:J657),($C657-SUM($F657:J657))/($D657-(K$4-$E657)+$B657))),0)</f>
        <v>0</v>
      </c>
      <c r="L657" s="733">
        <f ca="1">IFERROR(IF(OR(L$4&lt;$B657,(L$4-$B657)&lt;$E657),0,IF((SUM($F657:K657)+($C657/$D657))&gt;$C657,$C657-SUM($F657:K657),($C657-SUM($F657:K657))/($D657-(L$4-$E657)+$B657))),0)</f>
        <v>0</v>
      </c>
      <c r="M657" s="733">
        <f ca="1">IFERROR(IF(OR(M$4&lt;$B657,(M$4-$B657)&lt;$E657),0,IF((SUM($F657:L657)+($C657/$D657))&gt;$C657,$C657-SUM($F657:L657),($C657-SUM($F657:L657))/($D657-(M$4-$E657)+$B657))),0)</f>
        <v>0</v>
      </c>
      <c r="N657" s="733">
        <f ca="1">IFERROR(IF(OR(N$4&lt;$B657,(N$4-$B657)&lt;$E657),0,IF((SUM($F657:M657)+($C657/$D657))&gt;$C657,$C657-SUM($F657:M657),($C657-SUM($F657:M657))/($D657-(N$4-$E657)+$B657))),0)</f>
        <v>0</v>
      </c>
      <c r="O657" s="733">
        <f ca="1">IFERROR(IF(OR(O$4&lt;$B657,(O$4-$B657)&lt;$E657),0,IF((SUM($F657:N657)+($C657/$D657))&gt;$C657,$C657-SUM($F657:N657),($C657-SUM($F657:N657))/($D657-(O$4-$E657)+$B657))),0)</f>
        <v>0</v>
      </c>
      <c r="P657" s="733">
        <f ca="1">IFERROR(IF(OR(P$4&lt;$B657,(P$4-$B657)&lt;$E657),0,IF((SUM($F657:O657)+($C657/$D657))&gt;$C657,$C657-SUM($F657:O657),($C657-SUM($F657:O657))/($D657-(P$4-$E657)+$B657))),0)</f>
        <v>0</v>
      </c>
      <c r="Q657" s="733">
        <f ca="1">IFERROR(IF(OR(Q$4&lt;$B657,(Q$4-$B657)&lt;$E657),0,IF((SUM($F657:P657)+($C657/$D657))&gt;$C657,$C657-SUM($F657:P657),($C657-SUM($F657:P657))/($D657-(Q$4-$E657)+$B657))),0)</f>
        <v>0</v>
      </c>
      <c r="R657" s="733">
        <f ca="1">IFERROR(IF(OR(R$4&lt;$B657,(R$4-$B657)&lt;$E657),0,IF((SUM($F657:Q657)+($C657/$D657))&gt;$C657,$C657-SUM($F657:Q657),($C657-SUM($F657:Q657))/($D657-(R$4-$E657)+$B657))),0)</f>
        <v>0</v>
      </c>
      <c r="S657" s="733">
        <f ca="1">IFERROR(IF(OR(S$4&lt;$B657,(S$4-$B657)&lt;$E657),0,IF((SUM($F657:R657)+($C657/$D657))&gt;$C657,$C657-SUM($F657:R657),($C657-SUM($F657:R657))/($D657-(S$4-$E657)+$B657))),0)</f>
        <v>0</v>
      </c>
      <c r="T657" s="733">
        <f ca="1">IFERROR(IF(OR(T$4&lt;$B657,(T$4-$B657)&lt;$E657),0,IF((SUM($F657:S657)+($C657/$D657))&gt;$C657,$C657-SUM($F657:S657),($C657-SUM($F657:S657))/($D657-(T$4-$E657)+$B657))),0)</f>
        <v>0</v>
      </c>
      <c r="U657" s="733">
        <f ca="1">IFERROR(IF(OR(U$4&lt;$B657,(U$4-$B657)&lt;$E657),0,IF((SUM($F657:T657)+($C657/$D657))&gt;$C657,$C657-SUM($F657:T657),($C657-SUM($F657:T657))/($D657-(U$4-$E657)+$B657))),0)</f>
        <v>0</v>
      </c>
      <c r="V657" s="733">
        <f ca="1">IFERROR(IF(OR(V$4&lt;$B657,(V$4-$B657)&lt;$E657),0,IF((SUM($F657:U657)+($C657/$D657))&gt;$C657,$C657-SUM($F657:U657),($C657-SUM($F657:U657))/($D657-(V$4-$E657)+$B657))),0)</f>
        <v>0</v>
      </c>
      <c r="W657" s="733">
        <f ca="1">IFERROR(IF(OR(W$4&lt;$B657,(W$4-$B657)&lt;$E657),0,IF((SUM($F657:V657)+($C657/$D657))&gt;$C657,$C657-SUM($F657:V657),($C657-SUM($F657:V657))/($D657-(W$4-$E657)+$B657))),0)</f>
        <v>0</v>
      </c>
      <c r="X657" s="733">
        <f ca="1">IFERROR(IF(OR(X$4&lt;$B657,(X$4-$B657)&lt;$E657),0,IF((SUM($F657:W657)+($C657/$D657))&gt;$C657,$C657-SUM($F657:W657),($C657-SUM($F657:W657))/($D657-(X$4-$E657)+$B657))),0)</f>
        <v>0</v>
      </c>
      <c r="Y657" s="733">
        <f ca="1">IFERROR(IF(OR(Y$4&lt;$B657,(Y$4-$B657)&lt;$E657),0,IF((SUM($F657:X657)+($C657/$D657))&gt;$C657,$C657-SUM($F657:X657),($C657-SUM($F657:X657))/($D657-(Y$4-$E657)+$B657))),0)</f>
        <v>0</v>
      </c>
      <c r="Z657" s="733">
        <f ca="1">IFERROR(IF(OR(Z$4&lt;$B657,(Z$4-$B657)&lt;$E657),0,IF((SUM($F657:Y657)+($C657/$D657))&gt;$C657,$C657-SUM($F657:Y657),($C657-SUM($F657:Y657))/($D657-(Z$4-$E657)+$B657))),0)</f>
        <v>0</v>
      </c>
      <c r="AA657" s="733">
        <f ca="1">IFERROR(IF(OR(AA$4&lt;$B657,(AA$4-$B657)&lt;$E657),0,IF((SUM($F657:Z657)+($C657/$D657))&gt;$C657,$C657-SUM($F657:Z657),($C657-SUM($F657:Z657))/($D657-(AA$4-$E657)+$B657))),0)</f>
        <v>0</v>
      </c>
      <c r="AB657" s="733">
        <f ca="1">IFERROR(IF(OR(AB$4&lt;$B657,(AB$4-$B657)&lt;$E657),0,IF((SUM($F657:AA657)+($C657/$D657))&gt;$C657,$C657-SUM($F657:AA657),($C657-SUM($F657:AA657))/($D657-(AB$4-$E657)+$B657))),0)</f>
        <v>0</v>
      </c>
      <c r="AC657" s="733">
        <f ca="1">IFERROR(IF(OR(AC$4&lt;$B657,(AC$4-$B657)&lt;$E657),0,IF((SUM($F657:AB657)+($C657/$D657))&gt;$C657,$C657-SUM($F657:AB657),($C657-SUM($F657:AB657))/($D657-(AC$4-$E657)+$B657))),0)</f>
        <v>0</v>
      </c>
      <c r="AD657" s="733">
        <f ca="1">IFERROR(IF(OR(AD$4&lt;$B657,(AD$4-$B657)&lt;$E657),0,IF((SUM($F657:AC657)+($C657/$D657))&gt;$C657,$C657-SUM($F657:AC657),($C657-SUM($F657:AC657))/($D657-(AD$4-$E657)+$B657))),0)</f>
        <v>0</v>
      </c>
      <c r="AE657" s="733">
        <f ca="1">IFERROR(IF(OR(AE$4&lt;$B657,(AE$4-$B657)&lt;$E657),0,IF((SUM($F657:AD657)+($C657/$D657))&gt;$C657,$C657-SUM($F657:AD657),($C657-SUM($F657:AD657))/($D657-(AE$4-$E657)+$B657))),0)</f>
        <v>0</v>
      </c>
      <c r="AF657" s="733">
        <f ca="1">IFERROR(IF(OR(AF$4&lt;$B657,(AF$4-$B657)&lt;$E657),0,IF((SUM($F657:AE657)+($C657/$D657))&gt;$C657,$C657-SUM($F657:AE657),($C657-SUM($F657:AE657))/($D657-(AF$4-$E657)+$B657))),0)</f>
        <v>0</v>
      </c>
      <c r="AG657" s="733">
        <f ca="1">IFERROR(IF(OR(AG$4&lt;$B657,(AG$4-$B657)&lt;$E657),0,IF((SUM($F657:AF657)+($C657/$D657))&gt;$C657,$C657-SUM($F657:AF657),($C657-SUM($F657:AF657))/($D657-(AG$4-$E657)+$B657))),0)</f>
        <v>0</v>
      </c>
      <c r="AH657" s="733">
        <f ca="1">IFERROR(IF(OR(AH$4&lt;$B657,(AH$4-$B657)&lt;$E657),0,IF((SUM($F657:AG657)+($C657/$D657))&gt;$C657,$C657-SUM($F657:AG657),($C657-SUM($F657:AG657))/($D657-(AH$4-$E657)+$B657))),0)</f>
        <v>0</v>
      </c>
      <c r="AI657" s="733">
        <f ca="1">IFERROR(IF(OR(AI$4&lt;$B657,(AI$4-$B657)&lt;$E657),0,IF((SUM($F657:AH657)+($C657/$D657))&gt;$C657,$C657-SUM($F657:AH657),($C657-SUM($F657:AH657))/($D657-(AI$4-$E657)+$B657))),0)</f>
        <v>0</v>
      </c>
      <c r="AJ657" s="733">
        <f ca="1">IFERROR(IF(OR(AJ$4&lt;$B657,(AJ$4-$B657)&lt;$E657),0,IF((SUM($F657:AI657)+($C657/$D657))&gt;$C657,$C657-SUM($F657:AI657),($C657-SUM($F657:AI657))/($D657-(AJ$4-$E657)+$B657))),0)</f>
        <v>0</v>
      </c>
      <c r="AK657" s="733">
        <f ca="1">IFERROR(IF(OR(AK$4&lt;$B657,(AK$4-$B657)&lt;$E657),0,IF((SUM($F657:AJ657)+($C657/$D657))&gt;$C657,$C657-SUM($F657:AJ657),($C657-SUM($F657:AJ657))/($D657-(AK$4-$E657)+$B657))),0)</f>
        <v>0</v>
      </c>
      <c r="AL657" s="733">
        <f ca="1">IFERROR(IF(OR(AL$4&lt;$B657,(AL$4-$B657)&lt;$E657),0,IF((SUM($F657:AK657)+($C657/$D657))&gt;$C657,$C657-SUM($F657:AK657),($C657-SUM($F657:AK657))/($D657-(AL$4-$E657)+$B657))),0)</f>
        <v>0</v>
      </c>
      <c r="AM657" s="733">
        <f ca="1">IFERROR(IF(OR(AM$4&lt;$B657,(AM$4-$B657)&lt;$E657),0,IF((SUM($F657:AL657)+($C657/$D657))&gt;$C657,$C657-SUM($F657:AL657),($C657-SUM($F657:AL657))/($D657-(AM$4-$E657)+$B657))),0)</f>
        <v>0</v>
      </c>
      <c r="AN657" s="733">
        <f ca="1">IFERROR(IF(OR(AN$4&lt;$B657,(AN$4-$B657)&lt;$E657),0,IF((SUM($F657:AM657)+($C657/$D657))&gt;$C657,$C657-SUM($F657:AM657),($C657-SUM($F657:AM657))/($D657-(AN$4-$E657)+$B657))),0)</f>
        <v>0</v>
      </c>
      <c r="AO657" s="733">
        <f ca="1">IFERROR(IF(OR(AO$4&lt;$B657,(AO$4-$B657)&lt;$E657),0,IF((SUM($F657:AN657)+($C657/$D657))&gt;$C657,$C657-SUM($F657:AN657),($C657-SUM($F657:AN657))/($D657-(AO$4-$E657)+$B657))),0)</f>
        <v>0</v>
      </c>
      <c r="AP657" s="733">
        <f ca="1">IFERROR(IF(OR(AP$4&lt;$B657,(AP$4-$B657)&lt;$E657),0,IF((SUM($F657:AO657)+($C657/$D657))&gt;$C657,$C657-SUM($F657:AO657),($C657-SUM($F657:AO657))/($D657-(AP$4-$E657)+$B657))),0)</f>
        <v>0</v>
      </c>
      <c r="AQ657" s="733">
        <f ca="1">IFERROR(IF(OR(AQ$4&lt;$B657,(AQ$4-$B657)&lt;$E657),0,IF((SUM($F657:AP657)+($C657/$D657))&gt;$C657,$C657-SUM($F657:AP657),($C657-SUM($F657:AP657))/($D657-(AQ$4-$E657)+$B657))),0)</f>
        <v>0</v>
      </c>
      <c r="AR657" s="733">
        <f ca="1">IFERROR(IF(OR(AR$4&lt;$B657,(AR$4-$B657)&lt;$E657),0,IF((SUM($F657:AQ657)+($C657/$D657))&gt;$C657,$C657-SUM($F657:AQ657),($C657-SUM($F657:AQ657))/($D657-(AR$4-$E657)+$B657))),0)</f>
        <v>0</v>
      </c>
      <c r="AS657" s="733">
        <f ca="1">IFERROR(IF(OR(AS$4&lt;$B657,(AS$4-$B657)&lt;$E657),0,IF((SUM($F657:AR657)+($C657/$D657))&gt;$C657,$C657-SUM($F657:AR657),($C657-SUM($F657:AR657))/($D657-(AS$4-$E657)+$B657))),0)</f>
        <v>0</v>
      </c>
      <c r="AT657" s="733">
        <f ca="1">IFERROR(IF(OR(AT$4&lt;$B657,(AT$4-$B657)&lt;$E657),0,IF((SUM($F657:AS657)+($C657/$D657))&gt;$C657,$C657-SUM($F657:AS657),($C657-SUM($F657:AS657))/($D657-(AT$4-$E657)+$B657))),0)</f>
        <v>0</v>
      </c>
      <c r="AU657" s="733">
        <f ca="1">IFERROR(IF(OR(AU$4&lt;$B657,(AU$4-$B657)&lt;$E657),0,IF((SUM($F657:AT657)+($C657/$D657))&gt;$C657,$C657-SUM($F657:AT657),($C657-SUM($F657:AT657))/($D657-(AU$4-$E657)+$B657))),0)</f>
        <v>0</v>
      </c>
      <c r="AV657" s="200"/>
    </row>
    <row r="658" spans="2:48" x14ac:dyDescent="0.3">
      <c r="B658" s="802">
        <f>IF((B657+1)&gt;'PAINEL DE CONTROLE'!$D$6,'PAINEL DE CONTROLE'!$D$6,(B657+1))</f>
        <v>4</v>
      </c>
      <c r="C658" s="780">
        <f ca="1"/>
        <v>0</v>
      </c>
      <c r="D658" s="854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54">
        <f>'PAINEL DE CONTROLE'!$D$8</f>
        <v>1</v>
      </c>
      <c r="G658" s="733">
        <f>IFERROR(IF(OR(G$4&lt;$B658,(G$4-$B658)&lt;$E658),0,IF((SUM($F658:F658)+($C658/$D658))&gt;$C658,$C658-SUM($F658:F658),($C658-SUM($F658:F658))/($D658-(G$4-$E658)+$B658))),0)</f>
        <v>0</v>
      </c>
      <c r="H658" s="733">
        <f>IFERROR(IF(OR(H$4&lt;$B658,(H$4-$B658)&lt;$E658),0,IF((SUM($F658:G658)+($C658/$D658))&gt;$C658,$C658-SUM($F658:G658),($C658-SUM($F658:G658))/($D658-(H$4-$E658)+$B658))),0)</f>
        <v>0</v>
      </c>
      <c r="I658" s="733">
        <f>IFERROR(IF(OR(I$4&lt;$B658,(I$4-$B658)&lt;$E658),0,IF((SUM($F658:H658)+($C658/$D658))&gt;$C658,$C658-SUM($F658:H658),($C658-SUM($F658:H658))/($D658-(I$4-$E658)+$B658))),0)</f>
        <v>0</v>
      </c>
      <c r="J658" s="733">
        <f>IFERROR(IF(OR(J$4&lt;$B658,(J$4-$B658)&lt;$E658),0,IF((SUM($F658:I658)+($C658/$D658))&gt;$C658,$C658-SUM($F658:I658),($C658-SUM($F658:I658))/($D658-(J$4-$E658)+$B658))),0)</f>
        <v>0</v>
      </c>
      <c r="K658" s="733">
        <f>IFERROR(IF(OR(K$4&lt;$B658,(K$4-$B658)&lt;$E658),0,IF((SUM($F658:J658)+($C658/$D658))&gt;$C658,$C658-SUM($F658:J658),($C658-SUM($F658:J658))/($D658-(K$4-$E658)+$B658))),0)</f>
        <v>0</v>
      </c>
      <c r="L658" s="733">
        <f ca="1">IFERROR(IF(OR(L$4&lt;$B658,(L$4-$B658)&lt;$E658),0,IF((SUM($F658:K658)+($C658/$D658))&gt;$C658,$C658-SUM($F658:K658),($C658-SUM($F658:K658))/($D658-(L$4-$E658)+$B658))),0)</f>
        <v>0</v>
      </c>
      <c r="M658" s="733">
        <f ca="1">IFERROR(IF(OR(M$4&lt;$B658,(M$4-$B658)&lt;$E658),0,IF((SUM($F658:L658)+($C658/$D658))&gt;$C658,$C658-SUM($F658:L658),($C658-SUM($F658:L658))/($D658-(M$4-$E658)+$B658))),0)</f>
        <v>0</v>
      </c>
      <c r="N658" s="733">
        <f ca="1">IFERROR(IF(OR(N$4&lt;$B658,(N$4-$B658)&lt;$E658),0,IF((SUM($F658:M658)+($C658/$D658))&gt;$C658,$C658-SUM($F658:M658),($C658-SUM($F658:M658))/($D658-(N$4-$E658)+$B658))),0)</f>
        <v>0</v>
      </c>
      <c r="O658" s="733">
        <f ca="1">IFERROR(IF(OR(O$4&lt;$B658,(O$4-$B658)&lt;$E658),0,IF((SUM($F658:N658)+($C658/$D658))&gt;$C658,$C658-SUM($F658:N658),($C658-SUM($F658:N658))/($D658-(O$4-$E658)+$B658))),0)</f>
        <v>0</v>
      </c>
      <c r="P658" s="733">
        <f ca="1">IFERROR(IF(OR(P$4&lt;$B658,(P$4-$B658)&lt;$E658),0,IF((SUM($F658:O658)+($C658/$D658))&gt;$C658,$C658-SUM($F658:O658),($C658-SUM($F658:O658))/($D658-(P$4-$E658)+$B658))),0)</f>
        <v>0</v>
      </c>
      <c r="Q658" s="733">
        <f ca="1">IFERROR(IF(OR(Q$4&lt;$B658,(Q$4-$B658)&lt;$E658),0,IF((SUM($F658:P658)+($C658/$D658))&gt;$C658,$C658-SUM($F658:P658),($C658-SUM($F658:P658))/($D658-(Q$4-$E658)+$B658))),0)</f>
        <v>0</v>
      </c>
      <c r="R658" s="733">
        <f ca="1">IFERROR(IF(OR(R$4&lt;$B658,(R$4-$B658)&lt;$E658),0,IF((SUM($F658:Q658)+($C658/$D658))&gt;$C658,$C658-SUM($F658:Q658),($C658-SUM($F658:Q658))/($D658-(R$4-$E658)+$B658))),0)</f>
        <v>0</v>
      </c>
      <c r="S658" s="733">
        <f ca="1">IFERROR(IF(OR(S$4&lt;$B658,(S$4-$B658)&lt;$E658),0,IF((SUM($F658:R658)+($C658/$D658))&gt;$C658,$C658-SUM($F658:R658),($C658-SUM($F658:R658))/($D658-(S$4-$E658)+$B658))),0)</f>
        <v>0</v>
      </c>
      <c r="T658" s="733">
        <f ca="1">IFERROR(IF(OR(T$4&lt;$B658,(T$4-$B658)&lt;$E658),0,IF((SUM($F658:S658)+($C658/$D658))&gt;$C658,$C658-SUM($F658:S658),($C658-SUM($F658:S658))/($D658-(T$4-$E658)+$B658))),0)</f>
        <v>0</v>
      </c>
      <c r="U658" s="733">
        <f ca="1">IFERROR(IF(OR(U$4&lt;$B658,(U$4-$B658)&lt;$E658),0,IF((SUM($F658:T658)+($C658/$D658))&gt;$C658,$C658-SUM($F658:T658),($C658-SUM($F658:T658))/($D658-(U$4-$E658)+$B658))),0)</f>
        <v>0</v>
      </c>
      <c r="V658" s="733">
        <f ca="1">IFERROR(IF(OR(V$4&lt;$B658,(V$4-$B658)&lt;$E658),0,IF((SUM($F658:U658)+($C658/$D658))&gt;$C658,$C658-SUM($F658:U658),($C658-SUM($F658:U658))/($D658-(V$4-$E658)+$B658))),0)</f>
        <v>0</v>
      </c>
      <c r="W658" s="733">
        <f ca="1">IFERROR(IF(OR(W$4&lt;$B658,(W$4-$B658)&lt;$E658),0,IF((SUM($F658:V658)+($C658/$D658))&gt;$C658,$C658-SUM($F658:V658),($C658-SUM($F658:V658))/($D658-(W$4-$E658)+$B658))),0)</f>
        <v>0</v>
      </c>
      <c r="X658" s="733">
        <f ca="1">IFERROR(IF(OR(X$4&lt;$B658,(X$4-$B658)&lt;$E658),0,IF((SUM($F658:W658)+($C658/$D658))&gt;$C658,$C658-SUM($F658:W658),($C658-SUM($F658:W658))/($D658-(X$4-$E658)+$B658))),0)</f>
        <v>0</v>
      </c>
      <c r="Y658" s="733">
        <f ca="1">IFERROR(IF(OR(Y$4&lt;$B658,(Y$4-$B658)&lt;$E658),0,IF((SUM($F658:X658)+($C658/$D658))&gt;$C658,$C658-SUM($F658:X658),($C658-SUM($F658:X658))/($D658-(Y$4-$E658)+$B658))),0)</f>
        <v>0</v>
      </c>
      <c r="Z658" s="733">
        <f ca="1">IFERROR(IF(OR(Z$4&lt;$B658,(Z$4-$B658)&lt;$E658),0,IF((SUM($F658:Y658)+($C658/$D658))&gt;$C658,$C658-SUM($F658:Y658),($C658-SUM($F658:Y658))/($D658-(Z$4-$E658)+$B658))),0)</f>
        <v>0</v>
      </c>
      <c r="AA658" s="733">
        <f ca="1">IFERROR(IF(OR(AA$4&lt;$B658,(AA$4-$B658)&lt;$E658),0,IF((SUM($F658:Z658)+($C658/$D658))&gt;$C658,$C658-SUM($F658:Z658),($C658-SUM($F658:Z658))/($D658-(AA$4-$E658)+$B658))),0)</f>
        <v>0</v>
      </c>
      <c r="AB658" s="733">
        <f ca="1">IFERROR(IF(OR(AB$4&lt;$B658,(AB$4-$B658)&lt;$E658),0,IF((SUM($F658:AA658)+($C658/$D658))&gt;$C658,$C658-SUM($F658:AA658),($C658-SUM($F658:AA658))/($D658-(AB$4-$E658)+$B658))),0)</f>
        <v>0</v>
      </c>
      <c r="AC658" s="733">
        <f ca="1">IFERROR(IF(OR(AC$4&lt;$B658,(AC$4-$B658)&lt;$E658),0,IF((SUM($F658:AB658)+($C658/$D658))&gt;$C658,$C658-SUM($F658:AB658),($C658-SUM($F658:AB658))/($D658-(AC$4-$E658)+$B658))),0)</f>
        <v>0</v>
      </c>
      <c r="AD658" s="733">
        <f ca="1">IFERROR(IF(OR(AD$4&lt;$B658,(AD$4-$B658)&lt;$E658),0,IF((SUM($F658:AC658)+($C658/$D658))&gt;$C658,$C658-SUM($F658:AC658),($C658-SUM($F658:AC658))/($D658-(AD$4-$E658)+$B658))),0)</f>
        <v>0</v>
      </c>
      <c r="AE658" s="733">
        <f ca="1">IFERROR(IF(OR(AE$4&lt;$B658,(AE$4-$B658)&lt;$E658),0,IF((SUM($F658:AD658)+($C658/$D658))&gt;$C658,$C658-SUM($F658:AD658),($C658-SUM($F658:AD658))/($D658-(AE$4-$E658)+$B658))),0)</f>
        <v>0</v>
      </c>
      <c r="AF658" s="733">
        <f ca="1">IFERROR(IF(OR(AF$4&lt;$B658,(AF$4-$B658)&lt;$E658),0,IF((SUM($F658:AE658)+($C658/$D658))&gt;$C658,$C658-SUM($F658:AE658),($C658-SUM($F658:AE658))/($D658-(AF$4-$E658)+$B658))),0)</f>
        <v>0</v>
      </c>
      <c r="AG658" s="733">
        <f ca="1">IFERROR(IF(OR(AG$4&lt;$B658,(AG$4-$B658)&lt;$E658),0,IF((SUM($F658:AF658)+($C658/$D658))&gt;$C658,$C658-SUM($F658:AF658),($C658-SUM($F658:AF658))/($D658-(AG$4-$E658)+$B658))),0)</f>
        <v>0</v>
      </c>
      <c r="AH658" s="733">
        <f ca="1">IFERROR(IF(OR(AH$4&lt;$B658,(AH$4-$B658)&lt;$E658),0,IF((SUM($F658:AG658)+($C658/$D658))&gt;$C658,$C658-SUM($F658:AG658),($C658-SUM($F658:AG658))/($D658-(AH$4-$E658)+$B658))),0)</f>
        <v>0</v>
      </c>
      <c r="AI658" s="733">
        <f ca="1">IFERROR(IF(OR(AI$4&lt;$B658,(AI$4-$B658)&lt;$E658),0,IF((SUM($F658:AH658)+($C658/$D658))&gt;$C658,$C658-SUM($F658:AH658),($C658-SUM($F658:AH658))/($D658-(AI$4-$E658)+$B658))),0)</f>
        <v>0</v>
      </c>
      <c r="AJ658" s="733">
        <f ca="1">IFERROR(IF(OR(AJ$4&lt;$B658,(AJ$4-$B658)&lt;$E658),0,IF((SUM($F658:AI658)+($C658/$D658))&gt;$C658,$C658-SUM($F658:AI658),($C658-SUM($F658:AI658))/($D658-(AJ$4-$E658)+$B658))),0)</f>
        <v>0</v>
      </c>
      <c r="AK658" s="733">
        <f ca="1">IFERROR(IF(OR(AK$4&lt;$B658,(AK$4-$B658)&lt;$E658),0,IF((SUM($F658:AJ658)+($C658/$D658))&gt;$C658,$C658-SUM($F658:AJ658),($C658-SUM($F658:AJ658))/($D658-(AK$4-$E658)+$B658))),0)</f>
        <v>0</v>
      </c>
      <c r="AL658" s="733">
        <f ca="1">IFERROR(IF(OR(AL$4&lt;$B658,(AL$4-$B658)&lt;$E658),0,IF((SUM($F658:AK658)+($C658/$D658))&gt;$C658,$C658-SUM($F658:AK658),($C658-SUM($F658:AK658))/($D658-(AL$4-$E658)+$B658))),0)</f>
        <v>0</v>
      </c>
      <c r="AM658" s="733">
        <f ca="1">IFERROR(IF(OR(AM$4&lt;$B658,(AM$4-$B658)&lt;$E658),0,IF((SUM($F658:AL658)+($C658/$D658))&gt;$C658,$C658-SUM($F658:AL658),($C658-SUM($F658:AL658))/($D658-(AM$4-$E658)+$B658))),0)</f>
        <v>0</v>
      </c>
      <c r="AN658" s="733">
        <f ca="1">IFERROR(IF(OR(AN$4&lt;$B658,(AN$4-$B658)&lt;$E658),0,IF((SUM($F658:AM658)+($C658/$D658))&gt;$C658,$C658-SUM($F658:AM658),($C658-SUM($F658:AM658))/($D658-(AN$4-$E658)+$B658))),0)</f>
        <v>0</v>
      </c>
      <c r="AO658" s="733">
        <f ca="1">IFERROR(IF(OR(AO$4&lt;$B658,(AO$4-$B658)&lt;$E658),0,IF((SUM($F658:AN658)+($C658/$D658))&gt;$C658,$C658-SUM($F658:AN658),($C658-SUM($F658:AN658))/($D658-(AO$4-$E658)+$B658))),0)</f>
        <v>0</v>
      </c>
      <c r="AP658" s="733">
        <f ca="1">IFERROR(IF(OR(AP$4&lt;$B658,(AP$4-$B658)&lt;$E658),0,IF((SUM($F658:AO658)+($C658/$D658))&gt;$C658,$C658-SUM($F658:AO658),($C658-SUM($F658:AO658))/($D658-(AP$4-$E658)+$B658))),0)</f>
        <v>0</v>
      </c>
      <c r="AQ658" s="733">
        <f ca="1">IFERROR(IF(OR(AQ$4&lt;$B658,(AQ$4-$B658)&lt;$E658),0,IF((SUM($F658:AP658)+($C658/$D658))&gt;$C658,$C658-SUM($F658:AP658),($C658-SUM($F658:AP658))/($D658-(AQ$4-$E658)+$B658))),0)</f>
        <v>0</v>
      </c>
      <c r="AR658" s="733">
        <f ca="1">IFERROR(IF(OR(AR$4&lt;$B658,(AR$4-$B658)&lt;$E658),0,IF((SUM($F658:AQ658)+($C658/$D658))&gt;$C658,$C658-SUM($F658:AQ658),($C658-SUM($F658:AQ658))/($D658-(AR$4-$E658)+$B658))),0)</f>
        <v>0</v>
      </c>
      <c r="AS658" s="733">
        <f ca="1">IFERROR(IF(OR(AS$4&lt;$B658,(AS$4-$B658)&lt;$E658),0,IF((SUM($F658:AR658)+($C658/$D658))&gt;$C658,$C658-SUM($F658:AR658),($C658-SUM($F658:AR658))/($D658-(AS$4-$E658)+$B658))),0)</f>
        <v>0</v>
      </c>
      <c r="AT658" s="733">
        <f ca="1">IFERROR(IF(OR(AT$4&lt;$B658,(AT$4-$B658)&lt;$E658),0,IF((SUM($F658:AS658)+($C658/$D658))&gt;$C658,$C658-SUM($F658:AS658),($C658-SUM($F658:AS658))/($D658-(AT$4-$E658)+$B658))),0)</f>
        <v>0</v>
      </c>
      <c r="AU658" s="733">
        <f ca="1">IFERROR(IF(OR(AU$4&lt;$B658,(AU$4-$B658)&lt;$E658),0,IF((SUM($F658:AT658)+($C658/$D658))&gt;$C658,$C658-SUM($F658:AT658),($C658-SUM($F658:AT658))/($D658-(AU$4-$E658)+$B658))),0)</f>
        <v>0</v>
      </c>
      <c r="AV658" s="200"/>
    </row>
    <row r="659" spans="2:48" x14ac:dyDescent="0.3">
      <c r="B659" s="802">
        <f>IF((B658+1)&gt;'PAINEL DE CONTROLE'!$D$6,'PAINEL DE CONTROLE'!$D$6,(B658+1))</f>
        <v>5</v>
      </c>
      <c r="C659" s="780">
        <f ca="1"/>
        <v>0</v>
      </c>
      <c r="D659" s="854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54">
        <f>'PAINEL DE CONTROLE'!$D$8</f>
        <v>1</v>
      </c>
      <c r="G659" s="733">
        <f>IFERROR(IF(OR(G$4&lt;$B659,(G$4-$B659)&lt;$E659),0,IF((SUM($F659:F659)+($C659/$D659))&gt;$C659,$C659-SUM($F659:F659),($C659-SUM($F659:F659))/($D659-(G$4-$E659)+$B659))),0)</f>
        <v>0</v>
      </c>
      <c r="H659" s="733">
        <f>IFERROR(IF(OR(H$4&lt;$B659,(H$4-$B659)&lt;$E659),0,IF((SUM($F659:G659)+($C659/$D659))&gt;$C659,$C659-SUM($F659:G659),($C659-SUM($F659:G659))/($D659-(H$4-$E659)+$B659))),0)</f>
        <v>0</v>
      </c>
      <c r="I659" s="733">
        <f>IFERROR(IF(OR(I$4&lt;$B659,(I$4-$B659)&lt;$E659),0,IF((SUM($F659:H659)+($C659/$D659))&gt;$C659,$C659-SUM($F659:H659),($C659-SUM($F659:H659))/($D659-(I$4-$E659)+$B659))),0)</f>
        <v>0</v>
      </c>
      <c r="J659" s="733">
        <f>IFERROR(IF(OR(J$4&lt;$B659,(J$4-$B659)&lt;$E659),0,IF((SUM($F659:I659)+($C659/$D659))&gt;$C659,$C659-SUM($F659:I659),($C659-SUM($F659:I659))/($D659-(J$4-$E659)+$B659))),0)</f>
        <v>0</v>
      </c>
      <c r="K659" s="733">
        <f>IFERROR(IF(OR(K$4&lt;$B659,(K$4-$B659)&lt;$E659),0,IF((SUM($F659:J659)+($C659/$D659))&gt;$C659,$C659-SUM($F659:J659),($C659-SUM($F659:J659))/($D659-(K$4-$E659)+$B659))),0)</f>
        <v>0</v>
      </c>
      <c r="L659" s="733">
        <f>IFERROR(IF(OR(L$4&lt;$B659,(L$4-$B659)&lt;$E659),0,IF((SUM($F659:K659)+($C659/$D659))&gt;$C659,$C659-SUM($F659:K659),($C659-SUM($F659:K659))/($D659-(L$4-$E659)+$B659))),0)</f>
        <v>0</v>
      </c>
      <c r="M659" s="733">
        <f ca="1">IFERROR(IF(OR(M$4&lt;$B659,(M$4-$B659)&lt;$E659),0,IF((SUM($F659:L659)+($C659/$D659))&gt;$C659,$C659-SUM($F659:L659),($C659-SUM($F659:L659))/($D659-(M$4-$E659)+$B659))),0)</f>
        <v>0</v>
      </c>
      <c r="N659" s="733">
        <f ca="1">IFERROR(IF(OR(N$4&lt;$B659,(N$4-$B659)&lt;$E659),0,IF((SUM($F659:M659)+($C659/$D659))&gt;$C659,$C659-SUM($F659:M659),($C659-SUM($F659:M659))/($D659-(N$4-$E659)+$B659))),0)</f>
        <v>0</v>
      </c>
      <c r="O659" s="733">
        <f ca="1">IFERROR(IF(OR(O$4&lt;$B659,(O$4-$B659)&lt;$E659),0,IF((SUM($F659:N659)+($C659/$D659))&gt;$C659,$C659-SUM($F659:N659),($C659-SUM($F659:N659))/($D659-(O$4-$E659)+$B659))),0)</f>
        <v>0</v>
      </c>
      <c r="P659" s="733">
        <f ca="1">IFERROR(IF(OR(P$4&lt;$B659,(P$4-$B659)&lt;$E659),0,IF((SUM($F659:O659)+($C659/$D659))&gt;$C659,$C659-SUM($F659:O659),($C659-SUM($F659:O659))/($D659-(P$4-$E659)+$B659))),0)</f>
        <v>0</v>
      </c>
      <c r="Q659" s="733">
        <f ca="1">IFERROR(IF(OR(Q$4&lt;$B659,(Q$4-$B659)&lt;$E659),0,IF((SUM($F659:P659)+($C659/$D659))&gt;$C659,$C659-SUM($F659:P659),($C659-SUM($F659:P659))/($D659-(Q$4-$E659)+$B659))),0)</f>
        <v>0</v>
      </c>
      <c r="R659" s="733">
        <f ca="1">IFERROR(IF(OR(R$4&lt;$B659,(R$4-$B659)&lt;$E659),0,IF((SUM($F659:Q659)+($C659/$D659))&gt;$C659,$C659-SUM($F659:Q659),($C659-SUM($F659:Q659))/($D659-(R$4-$E659)+$B659))),0)</f>
        <v>0</v>
      </c>
      <c r="S659" s="733">
        <f ca="1">IFERROR(IF(OR(S$4&lt;$B659,(S$4-$B659)&lt;$E659),0,IF((SUM($F659:R659)+($C659/$D659))&gt;$C659,$C659-SUM($F659:R659),($C659-SUM($F659:R659))/($D659-(S$4-$E659)+$B659))),0)</f>
        <v>0</v>
      </c>
      <c r="T659" s="733">
        <f ca="1">IFERROR(IF(OR(T$4&lt;$B659,(T$4-$B659)&lt;$E659),0,IF((SUM($F659:S659)+($C659/$D659))&gt;$C659,$C659-SUM($F659:S659),($C659-SUM($F659:S659))/($D659-(T$4-$E659)+$B659))),0)</f>
        <v>0</v>
      </c>
      <c r="U659" s="733">
        <f ca="1">IFERROR(IF(OR(U$4&lt;$B659,(U$4-$B659)&lt;$E659),0,IF((SUM($F659:T659)+($C659/$D659))&gt;$C659,$C659-SUM($F659:T659),($C659-SUM($F659:T659))/($D659-(U$4-$E659)+$B659))),0)</f>
        <v>0</v>
      </c>
      <c r="V659" s="733">
        <f ca="1">IFERROR(IF(OR(V$4&lt;$B659,(V$4-$B659)&lt;$E659),0,IF((SUM($F659:U659)+($C659/$D659))&gt;$C659,$C659-SUM($F659:U659),($C659-SUM($F659:U659))/($D659-(V$4-$E659)+$B659))),0)</f>
        <v>0</v>
      </c>
      <c r="W659" s="733">
        <f ca="1">IFERROR(IF(OR(W$4&lt;$B659,(W$4-$B659)&lt;$E659),0,IF((SUM($F659:V659)+($C659/$D659))&gt;$C659,$C659-SUM($F659:V659),($C659-SUM($F659:V659))/($D659-(W$4-$E659)+$B659))),0)</f>
        <v>0</v>
      </c>
      <c r="X659" s="733">
        <f ca="1">IFERROR(IF(OR(X$4&lt;$B659,(X$4-$B659)&lt;$E659),0,IF((SUM($F659:W659)+($C659/$D659))&gt;$C659,$C659-SUM($F659:W659),($C659-SUM($F659:W659))/($D659-(X$4-$E659)+$B659))),0)</f>
        <v>0</v>
      </c>
      <c r="Y659" s="733">
        <f ca="1">IFERROR(IF(OR(Y$4&lt;$B659,(Y$4-$B659)&lt;$E659),0,IF((SUM($F659:X659)+($C659/$D659))&gt;$C659,$C659-SUM($F659:X659),($C659-SUM($F659:X659))/($D659-(Y$4-$E659)+$B659))),0)</f>
        <v>0</v>
      </c>
      <c r="Z659" s="733">
        <f ca="1">IFERROR(IF(OR(Z$4&lt;$B659,(Z$4-$B659)&lt;$E659),0,IF((SUM($F659:Y659)+($C659/$D659))&gt;$C659,$C659-SUM($F659:Y659),($C659-SUM($F659:Y659))/($D659-(Z$4-$E659)+$B659))),0)</f>
        <v>0</v>
      </c>
      <c r="AA659" s="733">
        <f ca="1">IFERROR(IF(OR(AA$4&lt;$B659,(AA$4-$B659)&lt;$E659),0,IF((SUM($F659:Z659)+($C659/$D659))&gt;$C659,$C659-SUM($F659:Z659),($C659-SUM($F659:Z659))/($D659-(AA$4-$E659)+$B659))),0)</f>
        <v>0</v>
      </c>
      <c r="AB659" s="733">
        <f ca="1">IFERROR(IF(OR(AB$4&lt;$B659,(AB$4-$B659)&lt;$E659),0,IF((SUM($F659:AA659)+($C659/$D659))&gt;$C659,$C659-SUM($F659:AA659),($C659-SUM($F659:AA659))/($D659-(AB$4-$E659)+$B659))),0)</f>
        <v>0</v>
      </c>
      <c r="AC659" s="733">
        <f ca="1">IFERROR(IF(OR(AC$4&lt;$B659,(AC$4-$B659)&lt;$E659),0,IF((SUM($F659:AB659)+($C659/$D659))&gt;$C659,$C659-SUM($F659:AB659),($C659-SUM($F659:AB659))/($D659-(AC$4-$E659)+$B659))),0)</f>
        <v>0</v>
      </c>
      <c r="AD659" s="733">
        <f ca="1">IFERROR(IF(OR(AD$4&lt;$B659,(AD$4-$B659)&lt;$E659),0,IF((SUM($F659:AC659)+($C659/$D659))&gt;$C659,$C659-SUM($F659:AC659),($C659-SUM($F659:AC659))/($D659-(AD$4-$E659)+$B659))),0)</f>
        <v>0</v>
      </c>
      <c r="AE659" s="733">
        <f ca="1">IFERROR(IF(OR(AE$4&lt;$B659,(AE$4-$B659)&lt;$E659),0,IF((SUM($F659:AD659)+($C659/$D659))&gt;$C659,$C659-SUM($F659:AD659),($C659-SUM($F659:AD659))/($D659-(AE$4-$E659)+$B659))),0)</f>
        <v>0</v>
      </c>
      <c r="AF659" s="733">
        <f ca="1">IFERROR(IF(OR(AF$4&lt;$B659,(AF$4-$B659)&lt;$E659),0,IF((SUM($F659:AE659)+($C659/$D659))&gt;$C659,$C659-SUM($F659:AE659),($C659-SUM($F659:AE659))/($D659-(AF$4-$E659)+$B659))),0)</f>
        <v>0</v>
      </c>
      <c r="AG659" s="733">
        <f ca="1">IFERROR(IF(OR(AG$4&lt;$B659,(AG$4-$B659)&lt;$E659),0,IF((SUM($F659:AF659)+($C659/$D659))&gt;$C659,$C659-SUM($F659:AF659),($C659-SUM($F659:AF659))/($D659-(AG$4-$E659)+$B659))),0)</f>
        <v>0</v>
      </c>
      <c r="AH659" s="733">
        <f ca="1">IFERROR(IF(OR(AH$4&lt;$B659,(AH$4-$B659)&lt;$E659),0,IF((SUM($F659:AG659)+($C659/$D659))&gt;$C659,$C659-SUM($F659:AG659),($C659-SUM($F659:AG659))/($D659-(AH$4-$E659)+$B659))),0)</f>
        <v>0</v>
      </c>
      <c r="AI659" s="733">
        <f ca="1">IFERROR(IF(OR(AI$4&lt;$B659,(AI$4-$B659)&lt;$E659),0,IF((SUM($F659:AH659)+($C659/$D659))&gt;$C659,$C659-SUM($F659:AH659),($C659-SUM($F659:AH659))/($D659-(AI$4-$E659)+$B659))),0)</f>
        <v>0</v>
      </c>
      <c r="AJ659" s="733">
        <f ca="1">IFERROR(IF(OR(AJ$4&lt;$B659,(AJ$4-$B659)&lt;$E659),0,IF((SUM($F659:AI659)+($C659/$D659))&gt;$C659,$C659-SUM($F659:AI659),($C659-SUM($F659:AI659))/($D659-(AJ$4-$E659)+$B659))),0)</f>
        <v>0</v>
      </c>
      <c r="AK659" s="733">
        <f ca="1">IFERROR(IF(OR(AK$4&lt;$B659,(AK$4-$B659)&lt;$E659),0,IF((SUM($F659:AJ659)+($C659/$D659))&gt;$C659,$C659-SUM($F659:AJ659),($C659-SUM($F659:AJ659))/($D659-(AK$4-$E659)+$B659))),0)</f>
        <v>0</v>
      </c>
      <c r="AL659" s="733">
        <f ca="1">IFERROR(IF(OR(AL$4&lt;$B659,(AL$4-$B659)&lt;$E659),0,IF((SUM($F659:AK659)+($C659/$D659))&gt;$C659,$C659-SUM($F659:AK659),($C659-SUM($F659:AK659))/($D659-(AL$4-$E659)+$B659))),0)</f>
        <v>0</v>
      </c>
      <c r="AM659" s="733">
        <f ca="1">IFERROR(IF(OR(AM$4&lt;$B659,(AM$4-$B659)&lt;$E659),0,IF((SUM($F659:AL659)+($C659/$D659))&gt;$C659,$C659-SUM($F659:AL659),($C659-SUM($F659:AL659))/($D659-(AM$4-$E659)+$B659))),0)</f>
        <v>0</v>
      </c>
      <c r="AN659" s="733">
        <f ca="1">IFERROR(IF(OR(AN$4&lt;$B659,(AN$4-$B659)&lt;$E659),0,IF((SUM($F659:AM659)+($C659/$D659))&gt;$C659,$C659-SUM($F659:AM659),($C659-SUM($F659:AM659))/($D659-(AN$4-$E659)+$B659))),0)</f>
        <v>0</v>
      </c>
      <c r="AO659" s="733">
        <f ca="1">IFERROR(IF(OR(AO$4&lt;$B659,(AO$4-$B659)&lt;$E659),0,IF((SUM($F659:AN659)+($C659/$D659))&gt;$C659,$C659-SUM($F659:AN659),($C659-SUM($F659:AN659))/($D659-(AO$4-$E659)+$B659))),0)</f>
        <v>0</v>
      </c>
      <c r="AP659" s="733">
        <f ca="1">IFERROR(IF(OR(AP$4&lt;$B659,(AP$4-$B659)&lt;$E659),0,IF((SUM($F659:AO659)+($C659/$D659))&gt;$C659,$C659-SUM($F659:AO659),($C659-SUM($F659:AO659))/($D659-(AP$4-$E659)+$B659))),0)</f>
        <v>0</v>
      </c>
      <c r="AQ659" s="733">
        <f ca="1">IFERROR(IF(OR(AQ$4&lt;$B659,(AQ$4-$B659)&lt;$E659),0,IF((SUM($F659:AP659)+($C659/$D659))&gt;$C659,$C659-SUM($F659:AP659),($C659-SUM($F659:AP659))/($D659-(AQ$4-$E659)+$B659))),0)</f>
        <v>0</v>
      </c>
      <c r="AR659" s="733">
        <f ca="1">IFERROR(IF(OR(AR$4&lt;$B659,(AR$4-$B659)&lt;$E659),0,IF((SUM($F659:AQ659)+($C659/$D659))&gt;$C659,$C659-SUM($F659:AQ659),($C659-SUM($F659:AQ659))/($D659-(AR$4-$E659)+$B659))),0)</f>
        <v>0</v>
      </c>
      <c r="AS659" s="733">
        <f ca="1">IFERROR(IF(OR(AS$4&lt;$B659,(AS$4-$B659)&lt;$E659),0,IF((SUM($F659:AR659)+($C659/$D659))&gt;$C659,$C659-SUM($F659:AR659),($C659-SUM($F659:AR659))/($D659-(AS$4-$E659)+$B659))),0)</f>
        <v>0</v>
      </c>
      <c r="AT659" s="733">
        <f ca="1">IFERROR(IF(OR(AT$4&lt;$B659,(AT$4-$B659)&lt;$E659),0,IF((SUM($F659:AS659)+($C659/$D659))&gt;$C659,$C659-SUM($F659:AS659),($C659-SUM($F659:AS659))/($D659-(AT$4-$E659)+$B659))),0)</f>
        <v>0</v>
      </c>
      <c r="AU659" s="733">
        <f ca="1">IFERROR(IF(OR(AU$4&lt;$B659,(AU$4-$B659)&lt;$E659),0,IF((SUM($F659:AT659)+($C659/$D659))&gt;$C659,$C659-SUM($F659:AT659),($C659-SUM($F659:AT659))/($D659-(AU$4-$E659)+$B659))),0)</f>
        <v>0</v>
      </c>
      <c r="AV659" s="200"/>
    </row>
    <row r="660" spans="2:48" x14ac:dyDescent="0.3">
      <c r="B660" s="802">
        <f>IF((B659+1)&gt;'PAINEL DE CONTROLE'!$D$6,'PAINEL DE CONTROLE'!$D$6,(B659+1))</f>
        <v>6</v>
      </c>
      <c r="C660" s="780">
        <f ca="1"/>
        <v>0</v>
      </c>
      <c r="D660" s="854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54">
        <f>'PAINEL DE CONTROLE'!$D$8</f>
        <v>1</v>
      </c>
      <c r="G660" s="733">
        <f>IFERROR(IF(OR(G$4&lt;$B660,(G$4-$B660)&lt;$E660),0,IF((SUM($F660:F660)+($C660/$D660))&gt;$C660,$C660-SUM($F660:F660),($C660-SUM($F660:F660))/($D660-(G$4-$E660)+$B660))),0)</f>
        <v>0</v>
      </c>
      <c r="H660" s="733">
        <f>IFERROR(IF(OR(H$4&lt;$B660,(H$4-$B660)&lt;$E660),0,IF((SUM($F660:G660)+($C660/$D660))&gt;$C660,$C660-SUM($F660:G660),($C660-SUM($F660:G660))/($D660-(H$4-$E660)+$B660))),0)</f>
        <v>0</v>
      </c>
      <c r="I660" s="733">
        <f>IFERROR(IF(OR(I$4&lt;$B660,(I$4-$B660)&lt;$E660),0,IF((SUM($F660:H660)+($C660/$D660))&gt;$C660,$C660-SUM($F660:H660),($C660-SUM($F660:H660))/($D660-(I$4-$E660)+$B660))),0)</f>
        <v>0</v>
      </c>
      <c r="J660" s="733">
        <f>IFERROR(IF(OR(J$4&lt;$B660,(J$4-$B660)&lt;$E660),0,IF((SUM($F660:I660)+($C660/$D660))&gt;$C660,$C660-SUM($F660:I660),($C660-SUM($F660:I660))/($D660-(J$4-$E660)+$B660))),0)</f>
        <v>0</v>
      </c>
      <c r="K660" s="733">
        <f>IFERROR(IF(OR(K$4&lt;$B660,(K$4-$B660)&lt;$E660),0,IF((SUM($F660:J660)+($C660/$D660))&gt;$C660,$C660-SUM($F660:J660),($C660-SUM($F660:J660))/($D660-(K$4-$E660)+$B660))),0)</f>
        <v>0</v>
      </c>
      <c r="L660" s="733">
        <f>IFERROR(IF(OR(L$4&lt;$B660,(L$4-$B660)&lt;$E660),0,IF((SUM($F660:K660)+($C660/$D660))&gt;$C660,$C660-SUM($F660:K660),($C660-SUM($F660:K660))/($D660-(L$4-$E660)+$B660))),0)</f>
        <v>0</v>
      </c>
      <c r="M660" s="733">
        <f>IFERROR(IF(OR(M$4&lt;$B660,(M$4-$B660)&lt;$E660),0,IF((SUM($F660:L660)+($C660/$D660))&gt;$C660,$C660-SUM($F660:L660),($C660-SUM($F660:L660))/($D660-(M$4-$E660)+$B660))),0)</f>
        <v>0</v>
      </c>
      <c r="N660" s="733">
        <f ca="1">IFERROR(IF(OR(N$4&lt;$B660,(N$4-$B660)&lt;$E660),0,IF((SUM($F660:M660)+($C660/$D660))&gt;$C660,$C660-SUM($F660:M660),($C660-SUM($F660:M660))/($D660-(N$4-$E660)+$B660))),0)</f>
        <v>0</v>
      </c>
      <c r="O660" s="733">
        <f ca="1">IFERROR(IF(OR(O$4&lt;$B660,(O$4-$B660)&lt;$E660),0,IF((SUM($F660:N660)+($C660/$D660))&gt;$C660,$C660-SUM($F660:N660),($C660-SUM($F660:N660))/($D660-(O$4-$E660)+$B660))),0)</f>
        <v>0</v>
      </c>
      <c r="P660" s="733">
        <f ca="1">IFERROR(IF(OR(P$4&lt;$B660,(P$4-$B660)&lt;$E660),0,IF((SUM($F660:O660)+($C660/$D660))&gt;$C660,$C660-SUM($F660:O660),($C660-SUM($F660:O660))/($D660-(P$4-$E660)+$B660))),0)</f>
        <v>0</v>
      </c>
      <c r="Q660" s="733">
        <f ca="1">IFERROR(IF(OR(Q$4&lt;$B660,(Q$4-$B660)&lt;$E660),0,IF((SUM($F660:P660)+($C660/$D660))&gt;$C660,$C660-SUM($F660:P660),($C660-SUM($F660:P660))/($D660-(Q$4-$E660)+$B660))),0)</f>
        <v>0</v>
      </c>
      <c r="R660" s="733">
        <f ca="1">IFERROR(IF(OR(R$4&lt;$B660,(R$4-$B660)&lt;$E660),0,IF((SUM($F660:Q660)+($C660/$D660))&gt;$C660,$C660-SUM($F660:Q660),($C660-SUM($F660:Q660))/($D660-(R$4-$E660)+$B660))),0)</f>
        <v>0</v>
      </c>
      <c r="S660" s="733">
        <f ca="1">IFERROR(IF(OR(S$4&lt;$B660,(S$4-$B660)&lt;$E660),0,IF((SUM($F660:R660)+($C660/$D660))&gt;$C660,$C660-SUM($F660:R660),($C660-SUM($F660:R660))/($D660-(S$4-$E660)+$B660))),0)</f>
        <v>0</v>
      </c>
      <c r="T660" s="733">
        <f ca="1">IFERROR(IF(OR(T$4&lt;$B660,(T$4-$B660)&lt;$E660),0,IF((SUM($F660:S660)+($C660/$D660))&gt;$C660,$C660-SUM($F660:S660),($C660-SUM($F660:S660))/($D660-(T$4-$E660)+$B660))),0)</f>
        <v>0</v>
      </c>
      <c r="U660" s="733">
        <f ca="1">IFERROR(IF(OR(U$4&lt;$B660,(U$4-$B660)&lt;$E660),0,IF((SUM($F660:T660)+($C660/$D660))&gt;$C660,$C660-SUM($F660:T660),($C660-SUM($F660:T660))/($D660-(U$4-$E660)+$B660))),0)</f>
        <v>0</v>
      </c>
      <c r="V660" s="733">
        <f ca="1">IFERROR(IF(OR(V$4&lt;$B660,(V$4-$B660)&lt;$E660),0,IF((SUM($F660:U660)+($C660/$D660))&gt;$C660,$C660-SUM($F660:U660),($C660-SUM($F660:U660))/($D660-(V$4-$E660)+$B660))),0)</f>
        <v>0</v>
      </c>
      <c r="W660" s="733">
        <f ca="1">IFERROR(IF(OR(W$4&lt;$B660,(W$4-$B660)&lt;$E660),0,IF((SUM($F660:V660)+($C660/$D660))&gt;$C660,$C660-SUM($F660:V660),($C660-SUM($F660:V660))/($D660-(W$4-$E660)+$B660))),0)</f>
        <v>0</v>
      </c>
      <c r="X660" s="733">
        <f ca="1">IFERROR(IF(OR(X$4&lt;$B660,(X$4-$B660)&lt;$E660),0,IF((SUM($F660:W660)+($C660/$D660))&gt;$C660,$C660-SUM($F660:W660),($C660-SUM($F660:W660))/($D660-(X$4-$E660)+$B660))),0)</f>
        <v>0</v>
      </c>
      <c r="Y660" s="733">
        <f ca="1">IFERROR(IF(OR(Y$4&lt;$B660,(Y$4-$B660)&lt;$E660),0,IF((SUM($F660:X660)+($C660/$D660))&gt;$C660,$C660-SUM($F660:X660),($C660-SUM($F660:X660))/($D660-(Y$4-$E660)+$B660))),0)</f>
        <v>0</v>
      </c>
      <c r="Z660" s="733">
        <f ca="1">IFERROR(IF(OR(Z$4&lt;$B660,(Z$4-$B660)&lt;$E660),0,IF((SUM($F660:Y660)+($C660/$D660))&gt;$C660,$C660-SUM($F660:Y660),($C660-SUM($F660:Y660))/($D660-(Z$4-$E660)+$B660))),0)</f>
        <v>0</v>
      </c>
      <c r="AA660" s="733">
        <f ca="1">IFERROR(IF(OR(AA$4&lt;$B660,(AA$4-$B660)&lt;$E660),0,IF((SUM($F660:Z660)+($C660/$D660))&gt;$C660,$C660-SUM($F660:Z660),($C660-SUM($F660:Z660))/($D660-(AA$4-$E660)+$B660))),0)</f>
        <v>0</v>
      </c>
      <c r="AB660" s="733">
        <f ca="1">IFERROR(IF(OR(AB$4&lt;$B660,(AB$4-$B660)&lt;$E660),0,IF((SUM($F660:AA660)+($C660/$D660))&gt;$C660,$C660-SUM($F660:AA660),($C660-SUM($F660:AA660))/($D660-(AB$4-$E660)+$B660))),0)</f>
        <v>0</v>
      </c>
      <c r="AC660" s="733">
        <f ca="1">IFERROR(IF(OR(AC$4&lt;$B660,(AC$4-$B660)&lt;$E660),0,IF((SUM($F660:AB660)+($C660/$D660))&gt;$C660,$C660-SUM($F660:AB660),($C660-SUM($F660:AB660))/($D660-(AC$4-$E660)+$B660))),0)</f>
        <v>0</v>
      </c>
      <c r="AD660" s="733">
        <f ca="1">IFERROR(IF(OR(AD$4&lt;$B660,(AD$4-$B660)&lt;$E660),0,IF((SUM($F660:AC660)+($C660/$D660))&gt;$C660,$C660-SUM($F660:AC660),($C660-SUM($F660:AC660))/($D660-(AD$4-$E660)+$B660))),0)</f>
        <v>0</v>
      </c>
      <c r="AE660" s="733">
        <f ca="1">IFERROR(IF(OR(AE$4&lt;$B660,(AE$4-$B660)&lt;$E660),0,IF((SUM($F660:AD660)+($C660/$D660))&gt;$C660,$C660-SUM($F660:AD660),($C660-SUM($F660:AD660))/($D660-(AE$4-$E660)+$B660))),0)</f>
        <v>0</v>
      </c>
      <c r="AF660" s="733">
        <f ca="1">IFERROR(IF(OR(AF$4&lt;$B660,(AF$4-$B660)&lt;$E660),0,IF((SUM($F660:AE660)+($C660/$D660))&gt;$C660,$C660-SUM($F660:AE660),($C660-SUM($F660:AE660))/($D660-(AF$4-$E660)+$B660))),0)</f>
        <v>0</v>
      </c>
      <c r="AG660" s="733">
        <f ca="1">IFERROR(IF(OR(AG$4&lt;$B660,(AG$4-$B660)&lt;$E660),0,IF((SUM($F660:AF660)+($C660/$D660))&gt;$C660,$C660-SUM($F660:AF660),($C660-SUM($F660:AF660))/($D660-(AG$4-$E660)+$B660))),0)</f>
        <v>0</v>
      </c>
      <c r="AH660" s="733">
        <f ca="1">IFERROR(IF(OR(AH$4&lt;$B660,(AH$4-$B660)&lt;$E660),0,IF((SUM($F660:AG660)+($C660/$D660))&gt;$C660,$C660-SUM($F660:AG660),($C660-SUM($F660:AG660))/($D660-(AH$4-$E660)+$B660))),0)</f>
        <v>0</v>
      </c>
      <c r="AI660" s="733">
        <f ca="1">IFERROR(IF(OR(AI$4&lt;$B660,(AI$4-$B660)&lt;$E660),0,IF((SUM($F660:AH660)+($C660/$D660))&gt;$C660,$C660-SUM($F660:AH660),($C660-SUM($F660:AH660))/($D660-(AI$4-$E660)+$B660))),0)</f>
        <v>0</v>
      </c>
      <c r="AJ660" s="733">
        <f ca="1">IFERROR(IF(OR(AJ$4&lt;$B660,(AJ$4-$B660)&lt;$E660),0,IF((SUM($F660:AI660)+($C660/$D660))&gt;$C660,$C660-SUM($F660:AI660),($C660-SUM($F660:AI660))/($D660-(AJ$4-$E660)+$B660))),0)</f>
        <v>0</v>
      </c>
      <c r="AK660" s="733">
        <f ca="1">IFERROR(IF(OR(AK$4&lt;$B660,(AK$4-$B660)&lt;$E660),0,IF((SUM($F660:AJ660)+($C660/$D660))&gt;$C660,$C660-SUM($F660:AJ660),($C660-SUM($F660:AJ660))/($D660-(AK$4-$E660)+$B660))),0)</f>
        <v>0</v>
      </c>
      <c r="AL660" s="733">
        <f ca="1">IFERROR(IF(OR(AL$4&lt;$B660,(AL$4-$B660)&lt;$E660),0,IF((SUM($F660:AK660)+($C660/$D660))&gt;$C660,$C660-SUM($F660:AK660),($C660-SUM($F660:AK660))/($D660-(AL$4-$E660)+$B660))),0)</f>
        <v>0</v>
      </c>
      <c r="AM660" s="733">
        <f ca="1">IFERROR(IF(OR(AM$4&lt;$B660,(AM$4-$B660)&lt;$E660),0,IF((SUM($F660:AL660)+($C660/$D660))&gt;$C660,$C660-SUM($F660:AL660),($C660-SUM($F660:AL660))/($D660-(AM$4-$E660)+$B660))),0)</f>
        <v>0</v>
      </c>
      <c r="AN660" s="733">
        <f ca="1">IFERROR(IF(OR(AN$4&lt;$B660,(AN$4-$B660)&lt;$E660),0,IF((SUM($F660:AM660)+($C660/$D660))&gt;$C660,$C660-SUM($F660:AM660),($C660-SUM($F660:AM660))/($D660-(AN$4-$E660)+$B660))),0)</f>
        <v>0</v>
      </c>
      <c r="AO660" s="733">
        <f ca="1">IFERROR(IF(OR(AO$4&lt;$B660,(AO$4-$B660)&lt;$E660),0,IF((SUM($F660:AN660)+($C660/$D660))&gt;$C660,$C660-SUM($F660:AN660),($C660-SUM($F660:AN660))/($D660-(AO$4-$E660)+$B660))),0)</f>
        <v>0</v>
      </c>
      <c r="AP660" s="733">
        <f ca="1">IFERROR(IF(OR(AP$4&lt;$B660,(AP$4-$B660)&lt;$E660),0,IF((SUM($F660:AO660)+($C660/$D660))&gt;$C660,$C660-SUM($F660:AO660),($C660-SUM($F660:AO660))/($D660-(AP$4-$E660)+$B660))),0)</f>
        <v>0</v>
      </c>
      <c r="AQ660" s="733">
        <f ca="1">IFERROR(IF(OR(AQ$4&lt;$B660,(AQ$4-$B660)&lt;$E660),0,IF((SUM($F660:AP660)+($C660/$D660))&gt;$C660,$C660-SUM($F660:AP660),($C660-SUM($F660:AP660))/($D660-(AQ$4-$E660)+$B660))),0)</f>
        <v>0</v>
      </c>
      <c r="AR660" s="733">
        <f ca="1">IFERROR(IF(OR(AR$4&lt;$B660,(AR$4-$B660)&lt;$E660),0,IF((SUM($F660:AQ660)+($C660/$D660))&gt;$C660,$C660-SUM($F660:AQ660),($C660-SUM($F660:AQ660))/($D660-(AR$4-$E660)+$B660))),0)</f>
        <v>0</v>
      </c>
      <c r="AS660" s="733">
        <f ca="1">IFERROR(IF(OR(AS$4&lt;$B660,(AS$4-$B660)&lt;$E660),0,IF((SUM($F660:AR660)+($C660/$D660))&gt;$C660,$C660-SUM($F660:AR660),($C660-SUM($F660:AR660))/($D660-(AS$4-$E660)+$B660))),0)</f>
        <v>0</v>
      </c>
      <c r="AT660" s="733">
        <f ca="1">IFERROR(IF(OR(AT$4&lt;$B660,(AT$4-$B660)&lt;$E660),0,IF((SUM($F660:AS660)+($C660/$D660))&gt;$C660,$C660-SUM($F660:AS660),($C660-SUM($F660:AS660))/($D660-(AT$4-$E660)+$B660))),0)</f>
        <v>0</v>
      </c>
      <c r="AU660" s="733">
        <f ca="1">IFERROR(IF(OR(AU$4&lt;$B660,(AU$4-$B660)&lt;$E660),0,IF((SUM($F660:AT660)+($C660/$D660))&gt;$C660,$C660-SUM($F660:AT660),($C660-SUM($F660:AT660))/($D660-(AU$4-$E660)+$B660))),0)</f>
        <v>0</v>
      </c>
      <c r="AV660" s="200"/>
    </row>
    <row r="661" spans="2:48" x14ac:dyDescent="0.3">
      <c r="B661" s="802">
        <f>IF((B660+1)&gt;'PAINEL DE CONTROLE'!$D$6,'PAINEL DE CONTROLE'!$D$6,(B660+1))</f>
        <v>7</v>
      </c>
      <c r="C661" s="780">
        <f ca="1"/>
        <v>0</v>
      </c>
      <c r="D661" s="854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54">
        <f>'PAINEL DE CONTROLE'!$D$8</f>
        <v>1</v>
      </c>
      <c r="G661" s="733">
        <f>IFERROR(IF(OR(G$4&lt;$B661,(G$4-$B661)&lt;$E661),0,IF((SUM($F661:F661)+($C661/$D661))&gt;$C661,$C661-SUM($F661:F661),($C661-SUM($F661:F661))/($D661-(G$4-$E661)+$B661))),0)</f>
        <v>0</v>
      </c>
      <c r="H661" s="733">
        <f>IFERROR(IF(OR(H$4&lt;$B661,(H$4-$B661)&lt;$E661),0,IF((SUM($F661:G661)+($C661/$D661))&gt;$C661,$C661-SUM($F661:G661),($C661-SUM($F661:G661))/($D661-(H$4-$E661)+$B661))),0)</f>
        <v>0</v>
      </c>
      <c r="I661" s="733">
        <f>IFERROR(IF(OR(I$4&lt;$B661,(I$4-$B661)&lt;$E661),0,IF((SUM($F661:H661)+($C661/$D661))&gt;$C661,$C661-SUM($F661:H661),($C661-SUM($F661:H661))/($D661-(I$4-$E661)+$B661))),0)</f>
        <v>0</v>
      </c>
      <c r="J661" s="733">
        <f>IFERROR(IF(OR(J$4&lt;$B661,(J$4-$B661)&lt;$E661),0,IF((SUM($F661:I661)+($C661/$D661))&gt;$C661,$C661-SUM($F661:I661),($C661-SUM($F661:I661))/($D661-(J$4-$E661)+$B661))),0)</f>
        <v>0</v>
      </c>
      <c r="K661" s="733">
        <f>IFERROR(IF(OR(K$4&lt;$B661,(K$4-$B661)&lt;$E661),0,IF((SUM($F661:J661)+($C661/$D661))&gt;$C661,$C661-SUM($F661:J661),($C661-SUM($F661:J661))/($D661-(K$4-$E661)+$B661))),0)</f>
        <v>0</v>
      </c>
      <c r="L661" s="733">
        <f>IFERROR(IF(OR(L$4&lt;$B661,(L$4-$B661)&lt;$E661),0,IF((SUM($F661:K661)+($C661/$D661))&gt;$C661,$C661-SUM($F661:K661),($C661-SUM($F661:K661))/($D661-(L$4-$E661)+$B661))),0)</f>
        <v>0</v>
      </c>
      <c r="M661" s="733">
        <f>IFERROR(IF(OR(M$4&lt;$B661,(M$4-$B661)&lt;$E661),0,IF((SUM($F661:L661)+($C661/$D661))&gt;$C661,$C661-SUM($F661:L661),($C661-SUM($F661:L661))/($D661-(M$4-$E661)+$B661))),0)</f>
        <v>0</v>
      </c>
      <c r="N661" s="733">
        <f>IFERROR(IF(OR(N$4&lt;$B661,(N$4-$B661)&lt;$E661),0,IF((SUM($F661:M661)+($C661/$D661))&gt;$C661,$C661-SUM($F661:M661),($C661-SUM($F661:M661))/($D661-(N$4-$E661)+$B661))),0)</f>
        <v>0</v>
      </c>
      <c r="O661" s="733">
        <f ca="1">IFERROR(IF(OR(O$4&lt;$B661,(O$4-$B661)&lt;$E661),0,IF((SUM($F661:N661)+($C661/$D661))&gt;$C661,$C661-SUM($F661:N661),($C661-SUM($F661:N661))/($D661-(O$4-$E661)+$B661))),0)</f>
        <v>0</v>
      </c>
      <c r="P661" s="733">
        <f ca="1">IFERROR(IF(OR(P$4&lt;$B661,(P$4-$B661)&lt;$E661),0,IF((SUM($F661:O661)+($C661/$D661))&gt;$C661,$C661-SUM($F661:O661),($C661-SUM($F661:O661))/($D661-(P$4-$E661)+$B661))),0)</f>
        <v>0</v>
      </c>
      <c r="Q661" s="733">
        <f ca="1">IFERROR(IF(OR(Q$4&lt;$B661,(Q$4-$B661)&lt;$E661),0,IF((SUM($F661:P661)+($C661/$D661))&gt;$C661,$C661-SUM($F661:P661),($C661-SUM($F661:P661))/($D661-(Q$4-$E661)+$B661))),0)</f>
        <v>0</v>
      </c>
      <c r="R661" s="733">
        <f ca="1">IFERROR(IF(OR(R$4&lt;$B661,(R$4-$B661)&lt;$E661),0,IF((SUM($F661:Q661)+($C661/$D661))&gt;$C661,$C661-SUM($F661:Q661),($C661-SUM($F661:Q661))/($D661-(R$4-$E661)+$B661))),0)</f>
        <v>0</v>
      </c>
      <c r="S661" s="733">
        <f ca="1">IFERROR(IF(OR(S$4&lt;$B661,(S$4-$B661)&lt;$E661),0,IF((SUM($F661:R661)+($C661/$D661))&gt;$C661,$C661-SUM($F661:R661),($C661-SUM($F661:R661))/($D661-(S$4-$E661)+$B661))),0)</f>
        <v>0</v>
      </c>
      <c r="T661" s="733">
        <f ca="1">IFERROR(IF(OR(T$4&lt;$B661,(T$4-$B661)&lt;$E661),0,IF((SUM($F661:S661)+($C661/$D661))&gt;$C661,$C661-SUM($F661:S661),($C661-SUM($F661:S661))/($D661-(T$4-$E661)+$B661))),0)</f>
        <v>0</v>
      </c>
      <c r="U661" s="733">
        <f ca="1">IFERROR(IF(OR(U$4&lt;$B661,(U$4-$B661)&lt;$E661),0,IF((SUM($F661:T661)+($C661/$D661))&gt;$C661,$C661-SUM($F661:T661),($C661-SUM($F661:T661))/($D661-(U$4-$E661)+$B661))),0)</f>
        <v>0</v>
      </c>
      <c r="V661" s="733">
        <f ca="1">IFERROR(IF(OR(V$4&lt;$B661,(V$4-$B661)&lt;$E661),0,IF((SUM($F661:U661)+($C661/$D661))&gt;$C661,$C661-SUM($F661:U661),($C661-SUM($F661:U661))/($D661-(V$4-$E661)+$B661))),0)</f>
        <v>0</v>
      </c>
      <c r="W661" s="733">
        <f ca="1">IFERROR(IF(OR(W$4&lt;$B661,(W$4-$B661)&lt;$E661),0,IF((SUM($F661:V661)+($C661/$D661))&gt;$C661,$C661-SUM($F661:V661),($C661-SUM($F661:V661))/($D661-(W$4-$E661)+$B661))),0)</f>
        <v>0</v>
      </c>
      <c r="X661" s="733">
        <f ca="1">IFERROR(IF(OR(X$4&lt;$B661,(X$4-$B661)&lt;$E661),0,IF((SUM($F661:W661)+($C661/$D661))&gt;$C661,$C661-SUM($F661:W661),($C661-SUM($F661:W661))/($D661-(X$4-$E661)+$B661))),0)</f>
        <v>0</v>
      </c>
      <c r="Y661" s="733">
        <f ca="1">IFERROR(IF(OR(Y$4&lt;$B661,(Y$4-$B661)&lt;$E661),0,IF((SUM($F661:X661)+($C661/$D661))&gt;$C661,$C661-SUM($F661:X661),($C661-SUM($F661:X661))/($D661-(Y$4-$E661)+$B661))),0)</f>
        <v>0</v>
      </c>
      <c r="Z661" s="733">
        <f ca="1">IFERROR(IF(OR(Z$4&lt;$B661,(Z$4-$B661)&lt;$E661),0,IF((SUM($F661:Y661)+($C661/$D661))&gt;$C661,$C661-SUM($F661:Y661),($C661-SUM($F661:Y661))/($D661-(Z$4-$E661)+$B661))),0)</f>
        <v>0</v>
      </c>
      <c r="AA661" s="733">
        <f ca="1">IFERROR(IF(OR(AA$4&lt;$B661,(AA$4-$B661)&lt;$E661),0,IF((SUM($F661:Z661)+($C661/$D661))&gt;$C661,$C661-SUM($F661:Z661),($C661-SUM($F661:Z661))/($D661-(AA$4-$E661)+$B661))),0)</f>
        <v>0</v>
      </c>
      <c r="AB661" s="733">
        <f ca="1">IFERROR(IF(OR(AB$4&lt;$B661,(AB$4-$B661)&lt;$E661),0,IF((SUM($F661:AA661)+($C661/$D661))&gt;$C661,$C661-SUM($F661:AA661),($C661-SUM($F661:AA661))/($D661-(AB$4-$E661)+$B661))),0)</f>
        <v>0</v>
      </c>
      <c r="AC661" s="733">
        <f ca="1">IFERROR(IF(OR(AC$4&lt;$B661,(AC$4-$B661)&lt;$E661),0,IF((SUM($F661:AB661)+($C661/$D661))&gt;$C661,$C661-SUM($F661:AB661),($C661-SUM($F661:AB661))/($D661-(AC$4-$E661)+$B661))),0)</f>
        <v>0</v>
      </c>
      <c r="AD661" s="733">
        <f ca="1">IFERROR(IF(OR(AD$4&lt;$B661,(AD$4-$B661)&lt;$E661),0,IF((SUM($F661:AC661)+($C661/$D661))&gt;$C661,$C661-SUM($F661:AC661),($C661-SUM($F661:AC661))/($D661-(AD$4-$E661)+$B661))),0)</f>
        <v>0</v>
      </c>
      <c r="AE661" s="733">
        <f ca="1">IFERROR(IF(OR(AE$4&lt;$B661,(AE$4-$B661)&lt;$E661),0,IF((SUM($F661:AD661)+($C661/$D661))&gt;$C661,$C661-SUM($F661:AD661),($C661-SUM($F661:AD661))/($D661-(AE$4-$E661)+$B661))),0)</f>
        <v>0</v>
      </c>
      <c r="AF661" s="733">
        <f ca="1">IFERROR(IF(OR(AF$4&lt;$B661,(AF$4-$B661)&lt;$E661),0,IF((SUM($F661:AE661)+($C661/$D661))&gt;$C661,$C661-SUM($F661:AE661),($C661-SUM($F661:AE661))/($D661-(AF$4-$E661)+$B661))),0)</f>
        <v>0</v>
      </c>
      <c r="AG661" s="733">
        <f ca="1">IFERROR(IF(OR(AG$4&lt;$B661,(AG$4-$B661)&lt;$E661),0,IF((SUM($F661:AF661)+($C661/$D661))&gt;$C661,$C661-SUM($F661:AF661),($C661-SUM($F661:AF661))/($D661-(AG$4-$E661)+$B661))),0)</f>
        <v>0</v>
      </c>
      <c r="AH661" s="733">
        <f ca="1">IFERROR(IF(OR(AH$4&lt;$B661,(AH$4-$B661)&lt;$E661),0,IF((SUM($F661:AG661)+($C661/$D661))&gt;$C661,$C661-SUM($F661:AG661),($C661-SUM($F661:AG661))/($D661-(AH$4-$E661)+$B661))),0)</f>
        <v>0</v>
      </c>
      <c r="AI661" s="733">
        <f ca="1">IFERROR(IF(OR(AI$4&lt;$B661,(AI$4-$B661)&lt;$E661),0,IF((SUM($F661:AH661)+($C661/$D661))&gt;$C661,$C661-SUM($F661:AH661),($C661-SUM($F661:AH661))/($D661-(AI$4-$E661)+$B661))),0)</f>
        <v>0</v>
      </c>
      <c r="AJ661" s="733">
        <f ca="1">IFERROR(IF(OR(AJ$4&lt;$B661,(AJ$4-$B661)&lt;$E661),0,IF((SUM($F661:AI661)+($C661/$D661))&gt;$C661,$C661-SUM($F661:AI661),($C661-SUM($F661:AI661))/($D661-(AJ$4-$E661)+$B661))),0)</f>
        <v>0</v>
      </c>
      <c r="AK661" s="733">
        <f ca="1">IFERROR(IF(OR(AK$4&lt;$B661,(AK$4-$B661)&lt;$E661),0,IF((SUM($F661:AJ661)+($C661/$D661))&gt;$C661,$C661-SUM($F661:AJ661),($C661-SUM($F661:AJ661))/($D661-(AK$4-$E661)+$B661))),0)</f>
        <v>0</v>
      </c>
      <c r="AL661" s="733">
        <f ca="1">IFERROR(IF(OR(AL$4&lt;$B661,(AL$4-$B661)&lt;$E661),0,IF((SUM($F661:AK661)+($C661/$D661))&gt;$C661,$C661-SUM($F661:AK661),($C661-SUM($F661:AK661))/($D661-(AL$4-$E661)+$B661))),0)</f>
        <v>0</v>
      </c>
      <c r="AM661" s="733">
        <f ca="1">IFERROR(IF(OR(AM$4&lt;$B661,(AM$4-$B661)&lt;$E661),0,IF((SUM($F661:AL661)+($C661/$D661))&gt;$C661,$C661-SUM($F661:AL661),($C661-SUM($F661:AL661))/($D661-(AM$4-$E661)+$B661))),0)</f>
        <v>0</v>
      </c>
      <c r="AN661" s="733">
        <f ca="1">IFERROR(IF(OR(AN$4&lt;$B661,(AN$4-$B661)&lt;$E661),0,IF((SUM($F661:AM661)+($C661/$D661))&gt;$C661,$C661-SUM($F661:AM661),($C661-SUM($F661:AM661))/($D661-(AN$4-$E661)+$B661))),0)</f>
        <v>0</v>
      </c>
      <c r="AO661" s="733">
        <f ca="1">IFERROR(IF(OR(AO$4&lt;$B661,(AO$4-$B661)&lt;$E661),0,IF((SUM($F661:AN661)+($C661/$D661))&gt;$C661,$C661-SUM($F661:AN661),($C661-SUM($F661:AN661))/($D661-(AO$4-$E661)+$B661))),0)</f>
        <v>0</v>
      </c>
      <c r="AP661" s="733">
        <f ca="1">IFERROR(IF(OR(AP$4&lt;$B661,(AP$4-$B661)&lt;$E661),0,IF((SUM($F661:AO661)+($C661/$D661))&gt;$C661,$C661-SUM($F661:AO661),($C661-SUM($F661:AO661))/($D661-(AP$4-$E661)+$B661))),0)</f>
        <v>0</v>
      </c>
      <c r="AQ661" s="733">
        <f ca="1">IFERROR(IF(OR(AQ$4&lt;$B661,(AQ$4-$B661)&lt;$E661),0,IF((SUM($F661:AP661)+($C661/$D661))&gt;$C661,$C661-SUM($F661:AP661),($C661-SUM($F661:AP661))/($D661-(AQ$4-$E661)+$B661))),0)</f>
        <v>0</v>
      </c>
      <c r="AR661" s="733">
        <f ca="1">IFERROR(IF(OR(AR$4&lt;$B661,(AR$4-$B661)&lt;$E661),0,IF((SUM($F661:AQ661)+($C661/$D661))&gt;$C661,$C661-SUM($F661:AQ661),($C661-SUM($F661:AQ661))/($D661-(AR$4-$E661)+$B661))),0)</f>
        <v>0</v>
      </c>
      <c r="AS661" s="733">
        <f ca="1">IFERROR(IF(OR(AS$4&lt;$B661,(AS$4-$B661)&lt;$E661),0,IF((SUM($F661:AR661)+($C661/$D661))&gt;$C661,$C661-SUM($F661:AR661),($C661-SUM($F661:AR661))/($D661-(AS$4-$E661)+$B661))),0)</f>
        <v>0</v>
      </c>
      <c r="AT661" s="733">
        <f ca="1">IFERROR(IF(OR(AT$4&lt;$B661,(AT$4-$B661)&lt;$E661),0,IF((SUM($F661:AS661)+($C661/$D661))&gt;$C661,$C661-SUM($F661:AS661),($C661-SUM($F661:AS661))/($D661-(AT$4-$E661)+$B661))),0)</f>
        <v>0</v>
      </c>
      <c r="AU661" s="733">
        <f ca="1">IFERROR(IF(OR(AU$4&lt;$B661,(AU$4-$B661)&lt;$E661),0,IF((SUM($F661:AT661)+($C661/$D661))&gt;$C661,$C661-SUM($F661:AT661),($C661-SUM($F661:AT661))/($D661-(AU$4-$E661)+$B661))),0)</f>
        <v>0</v>
      </c>
      <c r="AV661" s="200"/>
    </row>
    <row r="662" spans="2:48" x14ac:dyDescent="0.3">
      <c r="B662" s="802">
        <f>IF((B661+1)&gt;'PAINEL DE CONTROLE'!$D$6,'PAINEL DE CONTROLE'!$D$6,(B661+1))</f>
        <v>8</v>
      </c>
      <c r="C662" s="780">
        <f ca="1"/>
        <v>0</v>
      </c>
      <c r="D662" s="854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54">
        <f>'PAINEL DE CONTROLE'!$D$8</f>
        <v>1</v>
      </c>
      <c r="G662" s="733">
        <f>IFERROR(IF(OR(G$4&lt;$B662,(G$4-$B662)&lt;$E662),0,IF((SUM($F662:F662)+($C662/$D662))&gt;$C662,$C662-SUM($F662:F662),($C662-SUM($F662:F662))/($D662-(G$4-$E662)+$B662))),0)</f>
        <v>0</v>
      </c>
      <c r="H662" s="733">
        <f>IFERROR(IF(OR(H$4&lt;$B662,(H$4-$B662)&lt;$E662),0,IF((SUM($F662:G662)+($C662/$D662))&gt;$C662,$C662-SUM($F662:G662),($C662-SUM($F662:G662))/($D662-(H$4-$E662)+$B662))),0)</f>
        <v>0</v>
      </c>
      <c r="I662" s="733">
        <f>IFERROR(IF(OR(I$4&lt;$B662,(I$4-$B662)&lt;$E662),0,IF((SUM($F662:H662)+($C662/$D662))&gt;$C662,$C662-SUM($F662:H662),($C662-SUM($F662:H662))/($D662-(I$4-$E662)+$B662))),0)</f>
        <v>0</v>
      </c>
      <c r="J662" s="733">
        <f>IFERROR(IF(OR(J$4&lt;$B662,(J$4-$B662)&lt;$E662),0,IF((SUM($F662:I662)+($C662/$D662))&gt;$C662,$C662-SUM($F662:I662),($C662-SUM($F662:I662))/($D662-(J$4-$E662)+$B662))),0)</f>
        <v>0</v>
      </c>
      <c r="K662" s="733">
        <f>IFERROR(IF(OR(K$4&lt;$B662,(K$4-$B662)&lt;$E662),0,IF((SUM($F662:J662)+($C662/$D662))&gt;$C662,$C662-SUM($F662:J662),($C662-SUM($F662:J662))/($D662-(K$4-$E662)+$B662))),0)</f>
        <v>0</v>
      </c>
      <c r="L662" s="733">
        <f>IFERROR(IF(OR(L$4&lt;$B662,(L$4-$B662)&lt;$E662),0,IF((SUM($F662:K662)+($C662/$D662))&gt;$C662,$C662-SUM($F662:K662),($C662-SUM($F662:K662))/($D662-(L$4-$E662)+$B662))),0)</f>
        <v>0</v>
      </c>
      <c r="M662" s="733">
        <f>IFERROR(IF(OR(M$4&lt;$B662,(M$4-$B662)&lt;$E662),0,IF((SUM($F662:L662)+($C662/$D662))&gt;$C662,$C662-SUM($F662:L662),($C662-SUM($F662:L662))/($D662-(M$4-$E662)+$B662))),0)</f>
        <v>0</v>
      </c>
      <c r="N662" s="733">
        <f>IFERROR(IF(OR(N$4&lt;$B662,(N$4-$B662)&lt;$E662),0,IF((SUM($F662:M662)+($C662/$D662))&gt;$C662,$C662-SUM($F662:M662),($C662-SUM($F662:M662))/($D662-(N$4-$E662)+$B662))),0)</f>
        <v>0</v>
      </c>
      <c r="O662" s="733">
        <f>IFERROR(IF(OR(O$4&lt;$B662,(O$4-$B662)&lt;$E662),0,IF((SUM($F662:N662)+($C662/$D662))&gt;$C662,$C662-SUM($F662:N662),($C662-SUM($F662:N662))/($D662-(O$4-$E662)+$B662))),0)</f>
        <v>0</v>
      </c>
      <c r="P662" s="733">
        <f ca="1">IFERROR(IF(OR(P$4&lt;$B662,(P$4-$B662)&lt;$E662),0,IF((SUM($F662:O662)+($C662/$D662))&gt;$C662,$C662-SUM($F662:O662),($C662-SUM($F662:O662))/($D662-(P$4-$E662)+$B662))),0)</f>
        <v>0</v>
      </c>
      <c r="Q662" s="733">
        <f ca="1">IFERROR(IF(OR(Q$4&lt;$B662,(Q$4-$B662)&lt;$E662),0,IF((SUM($F662:P662)+($C662/$D662))&gt;$C662,$C662-SUM($F662:P662),($C662-SUM($F662:P662))/($D662-(Q$4-$E662)+$B662))),0)</f>
        <v>0</v>
      </c>
      <c r="R662" s="733">
        <f ca="1">IFERROR(IF(OR(R$4&lt;$B662,(R$4-$B662)&lt;$E662),0,IF((SUM($F662:Q662)+($C662/$D662))&gt;$C662,$C662-SUM($F662:Q662),($C662-SUM($F662:Q662))/($D662-(R$4-$E662)+$B662))),0)</f>
        <v>0</v>
      </c>
      <c r="S662" s="733">
        <f ca="1">IFERROR(IF(OR(S$4&lt;$B662,(S$4-$B662)&lt;$E662),0,IF((SUM($F662:R662)+($C662/$D662))&gt;$C662,$C662-SUM($F662:R662),($C662-SUM($F662:R662))/($D662-(S$4-$E662)+$B662))),0)</f>
        <v>0</v>
      </c>
      <c r="T662" s="733">
        <f ca="1">IFERROR(IF(OR(T$4&lt;$B662,(T$4-$B662)&lt;$E662),0,IF((SUM($F662:S662)+($C662/$D662))&gt;$C662,$C662-SUM($F662:S662),($C662-SUM($F662:S662))/($D662-(T$4-$E662)+$B662))),0)</f>
        <v>0</v>
      </c>
      <c r="U662" s="733">
        <f ca="1">IFERROR(IF(OR(U$4&lt;$B662,(U$4-$B662)&lt;$E662),0,IF((SUM($F662:T662)+($C662/$D662))&gt;$C662,$C662-SUM($F662:T662),($C662-SUM($F662:T662))/($D662-(U$4-$E662)+$B662))),0)</f>
        <v>0</v>
      </c>
      <c r="V662" s="733">
        <f ca="1">IFERROR(IF(OR(V$4&lt;$B662,(V$4-$B662)&lt;$E662),0,IF((SUM($F662:U662)+($C662/$D662))&gt;$C662,$C662-SUM($F662:U662),($C662-SUM($F662:U662))/($D662-(V$4-$E662)+$B662))),0)</f>
        <v>0</v>
      </c>
      <c r="W662" s="733">
        <f ca="1">IFERROR(IF(OR(W$4&lt;$B662,(W$4-$B662)&lt;$E662),0,IF((SUM($F662:V662)+($C662/$D662))&gt;$C662,$C662-SUM($F662:V662),($C662-SUM($F662:V662))/($D662-(W$4-$E662)+$B662))),0)</f>
        <v>0</v>
      </c>
      <c r="X662" s="733">
        <f ca="1">IFERROR(IF(OR(X$4&lt;$B662,(X$4-$B662)&lt;$E662),0,IF((SUM($F662:W662)+($C662/$D662))&gt;$C662,$C662-SUM($F662:W662),($C662-SUM($F662:W662))/($D662-(X$4-$E662)+$B662))),0)</f>
        <v>0</v>
      </c>
      <c r="Y662" s="733">
        <f ca="1">IFERROR(IF(OR(Y$4&lt;$B662,(Y$4-$B662)&lt;$E662),0,IF((SUM($F662:X662)+($C662/$D662))&gt;$C662,$C662-SUM($F662:X662),($C662-SUM($F662:X662))/($D662-(Y$4-$E662)+$B662))),0)</f>
        <v>0</v>
      </c>
      <c r="Z662" s="733">
        <f ca="1">IFERROR(IF(OR(Z$4&lt;$B662,(Z$4-$B662)&lt;$E662),0,IF((SUM($F662:Y662)+($C662/$D662))&gt;$C662,$C662-SUM($F662:Y662),($C662-SUM($F662:Y662))/($D662-(Z$4-$E662)+$B662))),0)</f>
        <v>0</v>
      </c>
      <c r="AA662" s="733">
        <f ca="1">IFERROR(IF(OR(AA$4&lt;$B662,(AA$4-$B662)&lt;$E662),0,IF((SUM($F662:Z662)+($C662/$D662))&gt;$C662,$C662-SUM($F662:Z662),($C662-SUM($F662:Z662))/($D662-(AA$4-$E662)+$B662))),0)</f>
        <v>0</v>
      </c>
      <c r="AB662" s="733">
        <f ca="1">IFERROR(IF(OR(AB$4&lt;$B662,(AB$4-$B662)&lt;$E662),0,IF((SUM($F662:AA662)+($C662/$D662))&gt;$C662,$C662-SUM($F662:AA662),($C662-SUM($F662:AA662))/($D662-(AB$4-$E662)+$B662))),0)</f>
        <v>0</v>
      </c>
      <c r="AC662" s="733">
        <f ca="1">IFERROR(IF(OR(AC$4&lt;$B662,(AC$4-$B662)&lt;$E662),0,IF((SUM($F662:AB662)+($C662/$D662))&gt;$C662,$C662-SUM($F662:AB662),($C662-SUM($F662:AB662))/($D662-(AC$4-$E662)+$B662))),0)</f>
        <v>0</v>
      </c>
      <c r="AD662" s="733">
        <f ca="1">IFERROR(IF(OR(AD$4&lt;$B662,(AD$4-$B662)&lt;$E662),0,IF((SUM($F662:AC662)+($C662/$D662))&gt;$C662,$C662-SUM($F662:AC662),($C662-SUM($F662:AC662))/($D662-(AD$4-$E662)+$B662))),0)</f>
        <v>0</v>
      </c>
      <c r="AE662" s="733">
        <f ca="1">IFERROR(IF(OR(AE$4&lt;$B662,(AE$4-$B662)&lt;$E662),0,IF((SUM($F662:AD662)+($C662/$D662))&gt;$C662,$C662-SUM($F662:AD662),($C662-SUM($F662:AD662))/($D662-(AE$4-$E662)+$B662))),0)</f>
        <v>0</v>
      </c>
      <c r="AF662" s="733">
        <f ca="1">IFERROR(IF(OR(AF$4&lt;$B662,(AF$4-$B662)&lt;$E662),0,IF((SUM($F662:AE662)+($C662/$D662))&gt;$C662,$C662-SUM($F662:AE662),($C662-SUM($F662:AE662))/($D662-(AF$4-$E662)+$B662))),0)</f>
        <v>0</v>
      </c>
      <c r="AG662" s="733">
        <f ca="1">IFERROR(IF(OR(AG$4&lt;$B662,(AG$4-$B662)&lt;$E662),0,IF((SUM($F662:AF662)+($C662/$D662))&gt;$C662,$C662-SUM($F662:AF662),($C662-SUM($F662:AF662))/($D662-(AG$4-$E662)+$B662))),0)</f>
        <v>0</v>
      </c>
      <c r="AH662" s="733">
        <f ca="1">IFERROR(IF(OR(AH$4&lt;$B662,(AH$4-$B662)&lt;$E662),0,IF((SUM($F662:AG662)+($C662/$D662))&gt;$C662,$C662-SUM($F662:AG662),($C662-SUM($F662:AG662))/($D662-(AH$4-$E662)+$B662))),0)</f>
        <v>0</v>
      </c>
      <c r="AI662" s="733">
        <f ca="1">IFERROR(IF(OR(AI$4&lt;$B662,(AI$4-$B662)&lt;$E662),0,IF((SUM($F662:AH662)+($C662/$D662))&gt;$C662,$C662-SUM($F662:AH662),($C662-SUM($F662:AH662))/($D662-(AI$4-$E662)+$B662))),0)</f>
        <v>0</v>
      </c>
      <c r="AJ662" s="733">
        <f ca="1">IFERROR(IF(OR(AJ$4&lt;$B662,(AJ$4-$B662)&lt;$E662),0,IF((SUM($F662:AI662)+($C662/$D662))&gt;$C662,$C662-SUM($F662:AI662),($C662-SUM($F662:AI662))/($D662-(AJ$4-$E662)+$B662))),0)</f>
        <v>0</v>
      </c>
      <c r="AK662" s="733">
        <f ca="1">IFERROR(IF(OR(AK$4&lt;$B662,(AK$4-$B662)&lt;$E662),0,IF((SUM($F662:AJ662)+($C662/$D662))&gt;$C662,$C662-SUM($F662:AJ662),($C662-SUM($F662:AJ662))/($D662-(AK$4-$E662)+$B662))),0)</f>
        <v>0</v>
      </c>
      <c r="AL662" s="733">
        <f ca="1">IFERROR(IF(OR(AL$4&lt;$B662,(AL$4-$B662)&lt;$E662),0,IF((SUM($F662:AK662)+($C662/$D662))&gt;$C662,$C662-SUM($F662:AK662),($C662-SUM($F662:AK662))/($D662-(AL$4-$E662)+$B662))),0)</f>
        <v>0</v>
      </c>
      <c r="AM662" s="733">
        <f ca="1">IFERROR(IF(OR(AM$4&lt;$B662,(AM$4-$B662)&lt;$E662),0,IF((SUM($F662:AL662)+($C662/$D662))&gt;$C662,$C662-SUM($F662:AL662),($C662-SUM($F662:AL662))/($D662-(AM$4-$E662)+$B662))),0)</f>
        <v>0</v>
      </c>
      <c r="AN662" s="733">
        <f ca="1">IFERROR(IF(OR(AN$4&lt;$B662,(AN$4-$B662)&lt;$E662),0,IF((SUM($F662:AM662)+($C662/$D662))&gt;$C662,$C662-SUM($F662:AM662),($C662-SUM($F662:AM662))/($D662-(AN$4-$E662)+$B662))),0)</f>
        <v>0</v>
      </c>
      <c r="AO662" s="733">
        <f ca="1">IFERROR(IF(OR(AO$4&lt;$B662,(AO$4-$B662)&lt;$E662),0,IF((SUM($F662:AN662)+($C662/$D662))&gt;$C662,$C662-SUM($F662:AN662),($C662-SUM($F662:AN662))/($D662-(AO$4-$E662)+$B662))),0)</f>
        <v>0</v>
      </c>
      <c r="AP662" s="733">
        <f ca="1">IFERROR(IF(OR(AP$4&lt;$B662,(AP$4-$B662)&lt;$E662),0,IF((SUM($F662:AO662)+($C662/$D662))&gt;$C662,$C662-SUM($F662:AO662),($C662-SUM($F662:AO662))/($D662-(AP$4-$E662)+$B662))),0)</f>
        <v>0</v>
      </c>
      <c r="AQ662" s="733">
        <f ca="1">IFERROR(IF(OR(AQ$4&lt;$B662,(AQ$4-$B662)&lt;$E662),0,IF((SUM($F662:AP662)+($C662/$D662))&gt;$C662,$C662-SUM($F662:AP662),($C662-SUM($F662:AP662))/($D662-(AQ$4-$E662)+$B662))),0)</f>
        <v>0</v>
      </c>
      <c r="AR662" s="733">
        <f ca="1">IFERROR(IF(OR(AR$4&lt;$B662,(AR$4-$B662)&lt;$E662),0,IF((SUM($F662:AQ662)+($C662/$D662))&gt;$C662,$C662-SUM($F662:AQ662),($C662-SUM($F662:AQ662))/($D662-(AR$4-$E662)+$B662))),0)</f>
        <v>0</v>
      </c>
      <c r="AS662" s="733">
        <f ca="1">IFERROR(IF(OR(AS$4&lt;$B662,(AS$4-$B662)&lt;$E662),0,IF((SUM($F662:AR662)+($C662/$D662))&gt;$C662,$C662-SUM($F662:AR662),($C662-SUM($F662:AR662))/($D662-(AS$4-$E662)+$B662))),0)</f>
        <v>0</v>
      </c>
      <c r="AT662" s="733">
        <f ca="1">IFERROR(IF(OR(AT$4&lt;$B662,(AT$4-$B662)&lt;$E662),0,IF((SUM($F662:AS662)+($C662/$D662))&gt;$C662,$C662-SUM($F662:AS662),($C662-SUM($F662:AS662))/($D662-(AT$4-$E662)+$B662))),0)</f>
        <v>0</v>
      </c>
      <c r="AU662" s="733">
        <f ca="1">IFERROR(IF(OR(AU$4&lt;$B662,(AU$4-$B662)&lt;$E662),0,IF((SUM($F662:AT662)+($C662/$D662))&gt;$C662,$C662-SUM($F662:AT662),($C662-SUM($F662:AT662))/($D662-(AU$4-$E662)+$B662))),0)</f>
        <v>0</v>
      </c>
      <c r="AV662" s="200"/>
    </row>
    <row r="663" spans="2:48" x14ac:dyDescent="0.3">
      <c r="B663" s="802">
        <f>IF((B662+1)&gt;'PAINEL DE CONTROLE'!$D$6,'PAINEL DE CONTROLE'!$D$6,(B662+1))</f>
        <v>9</v>
      </c>
      <c r="C663" s="780">
        <f ca="1"/>
        <v>0</v>
      </c>
      <c r="D663" s="854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54">
        <f>'PAINEL DE CONTROLE'!$D$8</f>
        <v>1</v>
      </c>
      <c r="G663" s="733">
        <f>IFERROR(IF(OR(G$4&lt;$B663,(G$4-$B663)&lt;$E663),0,IF((SUM($F663:F663)+($C663/$D663))&gt;$C663,$C663-SUM($F663:F663),($C663-SUM($F663:F663))/($D663-(G$4-$E663)+$B663))),0)</f>
        <v>0</v>
      </c>
      <c r="H663" s="733">
        <f>IFERROR(IF(OR(H$4&lt;$B663,(H$4-$B663)&lt;$E663),0,IF((SUM($F663:G663)+($C663/$D663))&gt;$C663,$C663-SUM($F663:G663),($C663-SUM($F663:G663))/($D663-(H$4-$E663)+$B663))),0)</f>
        <v>0</v>
      </c>
      <c r="I663" s="733">
        <f>IFERROR(IF(OR(I$4&lt;$B663,(I$4-$B663)&lt;$E663),0,IF((SUM($F663:H663)+($C663/$D663))&gt;$C663,$C663-SUM($F663:H663),($C663-SUM($F663:H663))/($D663-(I$4-$E663)+$B663))),0)</f>
        <v>0</v>
      </c>
      <c r="J663" s="733">
        <f>IFERROR(IF(OR(J$4&lt;$B663,(J$4-$B663)&lt;$E663),0,IF((SUM($F663:I663)+($C663/$D663))&gt;$C663,$C663-SUM($F663:I663),($C663-SUM($F663:I663))/($D663-(J$4-$E663)+$B663))),0)</f>
        <v>0</v>
      </c>
      <c r="K663" s="733">
        <f>IFERROR(IF(OR(K$4&lt;$B663,(K$4-$B663)&lt;$E663),0,IF((SUM($F663:J663)+($C663/$D663))&gt;$C663,$C663-SUM($F663:J663),($C663-SUM($F663:J663))/($D663-(K$4-$E663)+$B663))),0)</f>
        <v>0</v>
      </c>
      <c r="L663" s="733">
        <f>IFERROR(IF(OR(L$4&lt;$B663,(L$4-$B663)&lt;$E663),0,IF((SUM($F663:K663)+($C663/$D663))&gt;$C663,$C663-SUM($F663:K663),($C663-SUM($F663:K663))/($D663-(L$4-$E663)+$B663))),0)</f>
        <v>0</v>
      </c>
      <c r="M663" s="733">
        <f>IFERROR(IF(OR(M$4&lt;$B663,(M$4-$B663)&lt;$E663),0,IF((SUM($F663:L663)+($C663/$D663))&gt;$C663,$C663-SUM($F663:L663),($C663-SUM($F663:L663))/($D663-(M$4-$E663)+$B663))),0)</f>
        <v>0</v>
      </c>
      <c r="N663" s="733">
        <f>IFERROR(IF(OR(N$4&lt;$B663,(N$4-$B663)&lt;$E663),0,IF((SUM($F663:M663)+($C663/$D663))&gt;$C663,$C663-SUM($F663:M663),($C663-SUM($F663:M663))/($D663-(N$4-$E663)+$B663))),0)</f>
        <v>0</v>
      </c>
      <c r="O663" s="733">
        <f>IFERROR(IF(OR(O$4&lt;$B663,(O$4-$B663)&lt;$E663),0,IF((SUM($F663:N663)+($C663/$D663))&gt;$C663,$C663-SUM($F663:N663),($C663-SUM($F663:N663))/($D663-(O$4-$E663)+$B663))),0)</f>
        <v>0</v>
      </c>
      <c r="P663" s="733">
        <f>IFERROR(IF(OR(P$4&lt;$B663,(P$4-$B663)&lt;$E663),0,IF((SUM($F663:O663)+($C663/$D663))&gt;$C663,$C663-SUM($F663:O663),($C663-SUM($F663:O663))/($D663-(P$4-$E663)+$B663))),0)</f>
        <v>0</v>
      </c>
      <c r="Q663" s="733">
        <f ca="1">IFERROR(IF(OR(Q$4&lt;$B663,(Q$4-$B663)&lt;$E663),0,IF((SUM($F663:P663)+($C663/$D663))&gt;$C663,$C663-SUM($F663:P663),($C663-SUM($F663:P663))/($D663-(Q$4-$E663)+$B663))),0)</f>
        <v>0</v>
      </c>
      <c r="R663" s="733">
        <f ca="1">IFERROR(IF(OR(R$4&lt;$B663,(R$4-$B663)&lt;$E663),0,IF((SUM($F663:Q663)+($C663/$D663))&gt;$C663,$C663-SUM($F663:Q663),($C663-SUM($F663:Q663))/($D663-(R$4-$E663)+$B663))),0)</f>
        <v>0</v>
      </c>
      <c r="S663" s="733">
        <f ca="1">IFERROR(IF(OR(S$4&lt;$B663,(S$4-$B663)&lt;$E663),0,IF((SUM($F663:R663)+($C663/$D663))&gt;$C663,$C663-SUM($F663:R663),($C663-SUM($F663:R663))/($D663-(S$4-$E663)+$B663))),0)</f>
        <v>0</v>
      </c>
      <c r="T663" s="733">
        <f ca="1">IFERROR(IF(OR(T$4&lt;$B663,(T$4-$B663)&lt;$E663),0,IF((SUM($F663:S663)+($C663/$D663))&gt;$C663,$C663-SUM($F663:S663),($C663-SUM($F663:S663))/($D663-(T$4-$E663)+$B663))),0)</f>
        <v>0</v>
      </c>
      <c r="U663" s="733">
        <f ca="1">IFERROR(IF(OR(U$4&lt;$B663,(U$4-$B663)&lt;$E663),0,IF((SUM($F663:T663)+($C663/$D663))&gt;$C663,$C663-SUM($F663:T663),($C663-SUM($F663:T663))/($D663-(U$4-$E663)+$B663))),0)</f>
        <v>0</v>
      </c>
      <c r="V663" s="733">
        <f ca="1">IFERROR(IF(OR(V$4&lt;$B663,(V$4-$B663)&lt;$E663),0,IF((SUM($F663:U663)+($C663/$D663))&gt;$C663,$C663-SUM($F663:U663),($C663-SUM($F663:U663))/($D663-(V$4-$E663)+$B663))),0)</f>
        <v>0</v>
      </c>
      <c r="W663" s="733">
        <f ca="1">IFERROR(IF(OR(W$4&lt;$B663,(W$4-$B663)&lt;$E663),0,IF((SUM($F663:V663)+($C663/$D663))&gt;$C663,$C663-SUM($F663:V663),($C663-SUM($F663:V663))/($D663-(W$4-$E663)+$B663))),0)</f>
        <v>0</v>
      </c>
      <c r="X663" s="733">
        <f ca="1">IFERROR(IF(OR(X$4&lt;$B663,(X$4-$B663)&lt;$E663),0,IF((SUM($F663:W663)+($C663/$D663))&gt;$C663,$C663-SUM($F663:W663),($C663-SUM($F663:W663))/($D663-(X$4-$E663)+$B663))),0)</f>
        <v>0</v>
      </c>
      <c r="Y663" s="733">
        <f ca="1">IFERROR(IF(OR(Y$4&lt;$B663,(Y$4-$B663)&lt;$E663),0,IF((SUM($F663:X663)+($C663/$D663))&gt;$C663,$C663-SUM($F663:X663),($C663-SUM($F663:X663))/($D663-(Y$4-$E663)+$B663))),0)</f>
        <v>0</v>
      </c>
      <c r="Z663" s="733">
        <f ca="1">IFERROR(IF(OR(Z$4&lt;$B663,(Z$4-$B663)&lt;$E663),0,IF((SUM($F663:Y663)+($C663/$D663))&gt;$C663,$C663-SUM($F663:Y663),($C663-SUM($F663:Y663))/($D663-(Z$4-$E663)+$B663))),0)</f>
        <v>0</v>
      </c>
      <c r="AA663" s="733">
        <f ca="1">IFERROR(IF(OR(AA$4&lt;$B663,(AA$4-$B663)&lt;$E663),0,IF((SUM($F663:Z663)+($C663/$D663))&gt;$C663,$C663-SUM($F663:Z663),($C663-SUM($F663:Z663))/($D663-(AA$4-$E663)+$B663))),0)</f>
        <v>0</v>
      </c>
      <c r="AB663" s="733">
        <f ca="1">IFERROR(IF(OR(AB$4&lt;$B663,(AB$4-$B663)&lt;$E663),0,IF((SUM($F663:AA663)+($C663/$D663))&gt;$C663,$C663-SUM($F663:AA663),($C663-SUM($F663:AA663))/($D663-(AB$4-$E663)+$B663))),0)</f>
        <v>0</v>
      </c>
      <c r="AC663" s="733">
        <f ca="1">IFERROR(IF(OR(AC$4&lt;$B663,(AC$4-$B663)&lt;$E663),0,IF((SUM($F663:AB663)+($C663/$D663))&gt;$C663,$C663-SUM($F663:AB663),($C663-SUM($F663:AB663))/($D663-(AC$4-$E663)+$B663))),0)</f>
        <v>0</v>
      </c>
      <c r="AD663" s="733">
        <f ca="1">IFERROR(IF(OR(AD$4&lt;$B663,(AD$4-$B663)&lt;$E663),0,IF((SUM($F663:AC663)+($C663/$D663))&gt;$C663,$C663-SUM($F663:AC663),($C663-SUM($F663:AC663))/($D663-(AD$4-$E663)+$B663))),0)</f>
        <v>0</v>
      </c>
      <c r="AE663" s="733">
        <f ca="1">IFERROR(IF(OR(AE$4&lt;$B663,(AE$4-$B663)&lt;$E663),0,IF((SUM($F663:AD663)+($C663/$D663))&gt;$C663,$C663-SUM($F663:AD663),($C663-SUM($F663:AD663))/($D663-(AE$4-$E663)+$B663))),0)</f>
        <v>0</v>
      </c>
      <c r="AF663" s="733">
        <f ca="1">IFERROR(IF(OR(AF$4&lt;$B663,(AF$4-$B663)&lt;$E663),0,IF((SUM($F663:AE663)+($C663/$D663))&gt;$C663,$C663-SUM($F663:AE663),($C663-SUM($F663:AE663))/($D663-(AF$4-$E663)+$B663))),0)</f>
        <v>0</v>
      </c>
      <c r="AG663" s="733">
        <f ca="1">IFERROR(IF(OR(AG$4&lt;$B663,(AG$4-$B663)&lt;$E663),0,IF((SUM($F663:AF663)+($C663/$D663))&gt;$C663,$C663-SUM($F663:AF663),($C663-SUM($F663:AF663))/($D663-(AG$4-$E663)+$B663))),0)</f>
        <v>0</v>
      </c>
      <c r="AH663" s="733">
        <f ca="1">IFERROR(IF(OR(AH$4&lt;$B663,(AH$4-$B663)&lt;$E663),0,IF((SUM($F663:AG663)+($C663/$D663))&gt;$C663,$C663-SUM($F663:AG663),($C663-SUM($F663:AG663))/($D663-(AH$4-$E663)+$B663))),0)</f>
        <v>0</v>
      </c>
      <c r="AI663" s="733">
        <f ca="1">IFERROR(IF(OR(AI$4&lt;$B663,(AI$4-$B663)&lt;$E663),0,IF((SUM($F663:AH663)+($C663/$D663))&gt;$C663,$C663-SUM($F663:AH663),($C663-SUM($F663:AH663))/($D663-(AI$4-$E663)+$B663))),0)</f>
        <v>0</v>
      </c>
      <c r="AJ663" s="733">
        <f ca="1">IFERROR(IF(OR(AJ$4&lt;$B663,(AJ$4-$B663)&lt;$E663),0,IF((SUM($F663:AI663)+($C663/$D663))&gt;$C663,$C663-SUM($F663:AI663),($C663-SUM($F663:AI663))/($D663-(AJ$4-$E663)+$B663))),0)</f>
        <v>0</v>
      </c>
      <c r="AK663" s="733">
        <f ca="1">IFERROR(IF(OR(AK$4&lt;$B663,(AK$4-$B663)&lt;$E663),0,IF((SUM($F663:AJ663)+($C663/$D663))&gt;$C663,$C663-SUM($F663:AJ663),($C663-SUM($F663:AJ663))/($D663-(AK$4-$E663)+$B663))),0)</f>
        <v>0</v>
      </c>
      <c r="AL663" s="733">
        <f ca="1">IFERROR(IF(OR(AL$4&lt;$B663,(AL$4-$B663)&lt;$E663),0,IF((SUM($F663:AK663)+($C663/$D663))&gt;$C663,$C663-SUM($F663:AK663),($C663-SUM($F663:AK663))/($D663-(AL$4-$E663)+$B663))),0)</f>
        <v>0</v>
      </c>
      <c r="AM663" s="733">
        <f ca="1">IFERROR(IF(OR(AM$4&lt;$B663,(AM$4-$B663)&lt;$E663),0,IF((SUM($F663:AL663)+($C663/$D663))&gt;$C663,$C663-SUM($F663:AL663),($C663-SUM($F663:AL663))/($D663-(AM$4-$E663)+$B663))),0)</f>
        <v>0</v>
      </c>
      <c r="AN663" s="733">
        <f ca="1">IFERROR(IF(OR(AN$4&lt;$B663,(AN$4-$B663)&lt;$E663),0,IF((SUM($F663:AM663)+($C663/$D663))&gt;$C663,$C663-SUM($F663:AM663),($C663-SUM($F663:AM663))/($D663-(AN$4-$E663)+$B663))),0)</f>
        <v>0</v>
      </c>
      <c r="AO663" s="733">
        <f ca="1">IFERROR(IF(OR(AO$4&lt;$B663,(AO$4-$B663)&lt;$E663),0,IF((SUM($F663:AN663)+($C663/$D663))&gt;$C663,$C663-SUM($F663:AN663),($C663-SUM($F663:AN663))/($D663-(AO$4-$E663)+$B663))),0)</f>
        <v>0</v>
      </c>
      <c r="AP663" s="733">
        <f ca="1">IFERROR(IF(OR(AP$4&lt;$B663,(AP$4-$B663)&lt;$E663),0,IF((SUM($F663:AO663)+($C663/$D663))&gt;$C663,$C663-SUM($F663:AO663),($C663-SUM($F663:AO663))/($D663-(AP$4-$E663)+$B663))),0)</f>
        <v>0</v>
      </c>
      <c r="AQ663" s="733">
        <f ca="1">IFERROR(IF(OR(AQ$4&lt;$B663,(AQ$4-$B663)&lt;$E663),0,IF((SUM($F663:AP663)+($C663/$D663))&gt;$C663,$C663-SUM($F663:AP663),($C663-SUM($F663:AP663))/($D663-(AQ$4-$E663)+$B663))),0)</f>
        <v>0</v>
      </c>
      <c r="AR663" s="733">
        <f ca="1">IFERROR(IF(OR(AR$4&lt;$B663,(AR$4-$B663)&lt;$E663),0,IF((SUM($F663:AQ663)+($C663/$D663))&gt;$C663,$C663-SUM($F663:AQ663),($C663-SUM($F663:AQ663))/($D663-(AR$4-$E663)+$B663))),0)</f>
        <v>0</v>
      </c>
      <c r="AS663" s="733">
        <f ca="1">IFERROR(IF(OR(AS$4&lt;$B663,(AS$4-$B663)&lt;$E663),0,IF((SUM($F663:AR663)+($C663/$D663))&gt;$C663,$C663-SUM($F663:AR663),($C663-SUM($F663:AR663))/($D663-(AS$4-$E663)+$B663))),0)</f>
        <v>0</v>
      </c>
      <c r="AT663" s="733">
        <f ca="1">IFERROR(IF(OR(AT$4&lt;$B663,(AT$4-$B663)&lt;$E663),0,IF((SUM($F663:AS663)+($C663/$D663))&gt;$C663,$C663-SUM($F663:AS663),($C663-SUM($F663:AS663))/($D663-(AT$4-$E663)+$B663))),0)</f>
        <v>0</v>
      </c>
      <c r="AU663" s="733">
        <f ca="1">IFERROR(IF(OR(AU$4&lt;$B663,(AU$4-$B663)&lt;$E663),0,IF((SUM($F663:AT663)+($C663/$D663))&gt;$C663,$C663-SUM($F663:AT663),($C663-SUM($F663:AT663))/($D663-(AU$4-$E663)+$B663))),0)</f>
        <v>0</v>
      </c>
      <c r="AV663" s="200"/>
    </row>
    <row r="664" spans="2:48" x14ac:dyDescent="0.3">
      <c r="B664" s="802">
        <f>IF((B663+1)&gt;'PAINEL DE CONTROLE'!$D$6,'PAINEL DE CONTROLE'!$D$6,(B663+1))</f>
        <v>10</v>
      </c>
      <c r="C664" s="780">
        <f ca="1"/>
        <v>0</v>
      </c>
      <c r="D664" s="854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54">
        <f>'PAINEL DE CONTROLE'!$D$8</f>
        <v>1</v>
      </c>
      <c r="G664" s="733">
        <f>IFERROR(IF(OR(G$4&lt;$B664,(G$4-$B664)&lt;$E664),0,IF((SUM($F664:F664)+($C664/$D664))&gt;$C664,$C664-SUM($F664:F664),($C664-SUM($F664:F664))/($D664-(G$4-$E664)+$B664))),0)</f>
        <v>0</v>
      </c>
      <c r="H664" s="733">
        <f>IFERROR(IF(OR(H$4&lt;$B664,(H$4-$B664)&lt;$E664),0,IF((SUM($F664:G664)+($C664/$D664))&gt;$C664,$C664-SUM($F664:G664),($C664-SUM($F664:G664))/($D664-(H$4-$E664)+$B664))),0)</f>
        <v>0</v>
      </c>
      <c r="I664" s="733">
        <f>IFERROR(IF(OR(I$4&lt;$B664,(I$4-$B664)&lt;$E664),0,IF((SUM($F664:H664)+($C664/$D664))&gt;$C664,$C664-SUM($F664:H664),($C664-SUM($F664:H664))/($D664-(I$4-$E664)+$B664))),0)</f>
        <v>0</v>
      </c>
      <c r="J664" s="733">
        <f>IFERROR(IF(OR(J$4&lt;$B664,(J$4-$B664)&lt;$E664),0,IF((SUM($F664:I664)+($C664/$D664))&gt;$C664,$C664-SUM($F664:I664),($C664-SUM($F664:I664))/($D664-(J$4-$E664)+$B664))),0)</f>
        <v>0</v>
      </c>
      <c r="K664" s="733">
        <f>IFERROR(IF(OR(K$4&lt;$B664,(K$4-$B664)&lt;$E664),0,IF((SUM($F664:J664)+($C664/$D664))&gt;$C664,$C664-SUM($F664:J664),($C664-SUM($F664:J664))/($D664-(K$4-$E664)+$B664))),0)</f>
        <v>0</v>
      </c>
      <c r="L664" s="733">
        <f>IFERROR(IF(OR(L$4&lt;$B664,(L$4-$B664)&lt;$E664),0,IF((SUM($F664:K664)+($C664/$D664))&gt;$C664,$C664-SUM($F664:K664),($C664-SUM($F664:K664))/($D664-(L$4-$E664)+$B664))),0)</f>
        <v>0</v>
      </c>
      <c r="M664" s="733">
        <f>IFERROR(IF(OR(M$4&lt;$B664,(M$4-$B664)&lt;$E664),0,IF((SUM($F664:L664)+($C664/$D664))&gt;$C664,$C664-SUM($F664:L664),($C664-SUM($F664:L664))/($D664-(M$4-$E664)+$B664))),0)</f>
        <v>0</v>
      </c>
      <c r="N664" s="733">
        <f>IFERROR(IF(OR(N$4&lt;$B664,(N$4-$B664)&lt;$E664),0,IF((SUM($F664:M664)+($C664/$D664))&gt;$C664,$C664-SUM($F664:M664),($C664-SUM($F664:M664))/($D664-(N$4-$E664)+$B664))),0)</f>
        <v>0</v>
      </c>
      <c r="O664" s="733">
        <f>IFERROR(IF(OR(O$4&lt;$B664,(O$4-$B664)&lt;$E664),0,IF((SUM($F664:N664)+($C664/$D664))&gt;$C664,$C664-SUM($F664:N664),($C664-SUM($F664:N664))/($D664-(O$4-$E664)+$B664))),0)</f>
        <v>0</v>
      </c>
      <c r="P664" s="733">
        <f>IFERROR(IF(OR(P$4&lt;$B664,(P$4-$B664)&lt;$E664),0,IF((SUM($F664:O664)+($C664/$D664))&gt;$C664,$C664-SUM($F664:O664),($C664-SUM($F664:O664))/($D664-(P$4-$E664)+$B664))),0)</f>
        <v>0</v>
      </c>
      <c r="Q664" s="733">
        <f>IFERROR(IF(OR(Q$4&lt;$B664,(Q$4-$B664)&lt;$E664),0,IF((SUM($F664:P664)+($C664/$D664))&gt;$C664,$C664-SUM($F664:P664),($C664-SUM($F664:P664))/($D664-(Q$4-$E664)+$B664))),0)</f>
        <v>0</v>
      </c>
      <c r="R664" s="733">
        <f ca="1">IFERROR(IF(OR(R$4&lt;$B664,(R$4-$B664)&lt;$E664),0,IF((SUM($F664:Q664)+($C664/$D664))&gt;$C664,$C664-SUM($F664:Q664),($C664-SUM($F664:Q664))/($D664-(R$4-$E664)+$B664))),0)</f>
        <v>0</v>
      </c>
      <c r="S664" s="733">
        <f ca="1">IFERROR(IF(OR(S$4&lt;$B664,(S$4-$B664)&lt;$E664),0,IF((SUM($F664:R664)+($C664/$D664))&gt;$C664,$C664-SUM($F664:R664),($C664-SUM($F664:R664))/($D664-(S$4-$E664)+$B664))),0)</f>
        <v>0</v>
      </c>
      <c r="T664" s="733">
        <f ca="1">IFERROR(IF(OR(T$4&lt;$B664,(T$4-$B664)&lt;$E664),0,IF((SUM($F664:S664)+($C664/$D664))&gt;$C664,$C664-SUM($F664:S664),($C664-SUM($F664:S664))/($D664-(T$4-$E664)+$B664))),0)</f>
        <v>0</v>
      </c>
      <c r="U664" s="733">
        <f ca="1">IFERROR(IF(OR(U$4&lt;$B664,(U$4-$B664)&lt;$E664),0,IF((SUM($F664:T664)+($C664/$D664))&gt;$C664,$C664-SUM($F664:T664),($C664-SUM($F664:T664))/($D664-(U$4-$E664)+$B664))),0)</f>
        <v>0</v>
      </c>
      <c r="V664" s="733">
        <f ca="1">IFERROR(IF(OR(V$4&lt;$B664,(V$4-$B664)&lt;$E664),0,IF((SUM($F664:U664)+($C664/$D664))&gt;$C664,$C664-SUM($F664:U664),($C664-SUM($F664:U664))/($D664-(V$4-$E664)+$B664))),0)</f>
        <v>0</v>
      </c>
      <c r="W664" s="733">
        <f ca="1">IFERROR(IF(OR(W$4&lt;$B664,(W$4-$B664)&lt;$E664),0,IF((SUM($F664:V664)+($C664/$D664))&gt;$C664,$C664-SUM($F664:V664),($C664-SUM($F664:V664))/($D664-(W$4-$E664)+$B664))),0)</f>
        <v>0</v>
      </c>
      <c r="X664" s="733">
        <f ca="1">IFERROR(IF(OR(X$4&lt;$B664,(X$4-$B664)&lt;$E664),0,IF((SUM($F664:W664)+($C664/$D664))&gt;$C664,$C664-SUM($F664:W664),($C664-SUM($F664:W664))/($D664-(X$4-$E664)+$B664))),0)</f>
        <v>0</v>
      </c>
      <c r="Y664" s="733">
        <f ca="1">IFERROR(IF(OR(Y$4&lt;$B664,(Y$4-$B664)&lt;$E664),0,IF((SUM($F664:X664)+($C664/$D664))&gt;$C664,$C664-SUM($F664:X664),($C664-SUM($F664:X664))/($D664-(Y$4-$E664)+$B664))),0)</f>
        <v>0</v>
      </c>
      <c r="Z664" s="733">
        <f ca="1">IFERROR(IF(OR(Z$4&lt;$B664,(Z$4-$B664)&lt;$E664),0,IF((SUM($F664:Y664)+($C664/$D664))&gt;$C664,$C664-SUM($F664:Y664),($C664-SUM($F664:Y664))/($D664-(Z$4-$E664)+$B664))),0)</f>
        <v>0</v>
      </c>
      <c r="AA664" s="733">
        <f ca="1">IFERROR(IF(OR(AA$4&lt;$B664,(AA$4-$B664)&lt;$E664),0,IF((SUM($F664:Z664)+($C664/$D664))&gt;$C664,$C664-SUM($F664:Z664),($C664-SUM($F664:Z664))/($D664-(AA$4-$E664)+$B664))),0)</f>
        <v>0</v>
      </c>
      <c r="AB664" s="733">
        <f ca="1">IFERROR(IF(OR(AB$4&lt;$B664,(AB$4-$B664)&lt;$E664),0,IF((SUM($F664:AA664)+($C664/$D664))&gt;$C664,$C664-SUM($F664:AA664),($C664-SUM($F664:AA664))/($D664-(AB$4-$E664)+$B664))),0)</f>
        <v>0</v>
      </c>
      <c r="AC664" s="733">
        <f ca="1">IFERROR(IF(OR(AC$4&lt;$B664,(AC$4-$B664)&lt;$E664),0,IF((SUM($F664:AB664)+($C664/$D664))&gt;$C664,$C664-SUM($F664:AB664),($C664-SUM($F664:AB664))/($D664-(AC$4-$E664)+$B664))),0)</f>
        <v>0</v>
      </c>
      <c r="AD664" s="733">
        <f ca="1">IFERROR(IF(OR(AD$4&lt;$B664,(AD$4-$B664)&lt;$E664),0,IF((SUM($F664:AC664)+($C664/$D664))&gt;$C664,$C664-SUM($F664:AC664),($C664-SUM($F664:AC664))/($D664-(AD$4-$E664)+$B664))),0)</f>
        <v>0</v>
      </c>
      <c r="AE664" s="733">
        <f ca="1">IFERROR(IF(OR(AE$4&lt;$B664,(AE$4-$B664)&lt;$E664),0,IF((SUM($F664:AD664)+($C664/$D664))&gt;$C664,$C664-SUM($F664:AD664),($C664-SUM($F664:AD664))/($D664-(AE$4-$E664)+$B664))),0)</f>
        <v>0</v>
      </c>
      <c r="AF664" s="733">
        <f ca="1">IFERROR(IF(OR(AF$4&lt;$B664,(AF$4-$B664)&lt;$E664),0,IF((SUM($F664:AE664)+($C664/$D664))&gt;$C664,$C664-SUM($F664:AE664),($C664-SUM($F664:AE664))/($D664-(AF$4-$E664)+$B664))),0)</f>
        <v>0</v>
      </c>
      <c r="AG664" s="733">
        <f ca="1">IFERROR(IF(OR(AG$4&lt;$B664,(AG$4-$B664)&lt;$E664),0,IF((SUM($F664:AF664)+($C664/$D664))&gt;$C664,$C664-SUM($F664:AF664),($C664-SUM($F664:AF664))/($D664-(AG$4-$E664)+$B664))),0)</f>
        <v>0</v>
      </c>
      <c r="AH664" s="733">
        <f ca="1">IFERROR(IF(OR(AH$4&lt;$B664,(AH$4-$B664)&lt;$E664),0,IF((SUM($F664:AG664)+($C664/$D664))&gt;$C664,$C664-SUM($F664:AG664),($C664-SUM($F664:AG664))/($D664-(AH$4-$E664)+$B664))),0)</f>
        <v>0</v>
      </c>
      <c r="AI664" s="733">
        <f ca="1">IFERROR(IF(OR(AI$4&lt;$B664,(AI$4-$B664)&lt;$E664),0,IF((SUM($F664:AH664)+($C664/$D664))&gt;$C664,$C664-SUM($F664:AH664),($C664-SUM($F664:AH664))/($D664-(AI$4-$E664)+$B664))),0)</f>
        <v>0</v>
      </c>
      <c r="AJ664" s="733">
        <f ca="1">IFERROR(IF(OR(AJ$4&lt;$B664,(AJ$4-$B664)&lt;$E664),0,IF((SUM($F664:AI664)+($C664/$D664))&gt;$C664,$C664-SUM($F664:AI664),($C664-SUM($F664:AI664))/($D664-(AJ$4-$E664)+$B664))),0)</f>
        <v>0</v>
      </c>
      <c r="AK664" s="733">
        <f ca="1">IFERROR(IF(OR(AK$4&lt;$B664,(AK$4-$B664)&lt;$E664),0,IF((SUM($F664:AJ664)+($C664/$D664))&gt;$C664,$C664-SUM($F664:AJ664),($C664-SUM($F664:AJ664))/($D664-(AK$4-$E664)+$B664))),0)</f>
        <v>0</v>
      </c>
      <c r="AL664" s="733">
        <f ca="1">IFERROR(IF(OR(AL$4&lt;$B664,(AL$4-$B664)&lt;$E664),0,IF((SUM($F664:AK664)+($C664/$D664))&gt;$C664,$C664-SUM($F664:AK664),($C664-SUM($F664:AK664))/($D664-(AL$4-$E664)+$B664))),0)</f>
        <v>0</v>
      </c>
      <c r="AM664" s="733">
        <f ca="1">IFERROR(IF(OR(AM$4&lt;$B664,(AM$4-$B664)&lt;$E664),0,IF((SUM($F664:AL664)+($C664/$D664))&gt;$C664,$C664-SUM($F664:AL664),($C664-SUM($F664:AL664))/($D664-(AM$4-$E664)+$B664))),0)</f>
        <v>0</v>
      </c>
      <c r="AN664" s="733">
        <f ca="1">IFERROR(IF(OR(AN$4&lt;$B664,(AN$4-$B664)&lt;$E664),0,IF((SUM($F664:AM664)+($C664/$D664))&gt;$C664,$C664-SUM($F664:AM664),($C664-SUM($F664:AM664))/($D664-(AN$4-$E664)+$B664))),0)</f>
        <v>0</v>
      </c>
      <c r="AO664" s="733">
        <f ca="1">IFERROR(IF(OR(AO$4&lt;$B664,(AO$4-$B664)&lt;$E664),0,IF((SUM($F664:AN664)+($C664/$D664))&gt;$C664,$C664-SUM($F664:AN664),($C664-SUM($F664:AN664))/($D664-(AO$4-$E664)+$B664))),0)</f>
        <v>0</v>
      </c>
      <c r="AP664" s="733">
        <f ca="1">IFERROR(IF(OR(AP$4&lt;$B664,(AP$4-$B664)&lt;$E664),0,IF((SUM($F664:AO664)+($C664/$D664))&gt;$C664,$C664-SUM($F664:AO664),($C664-SUM($F664:AO664))/($D664-(AP$4-$E664)+$B664))),0)</f>
        <v>0</v>
      </c>
      <c r="AQ664" s="733">
        <f ca="1">IFERROR(IF(OR(AQ$4&lt;$B664,(AQ$4-$B664)&lt;$E664),0,IF((SUM($F664:AP664)+($C664/$D664))&gt;$C664,$C664-SUM($F664:AP664),($C664-SUM($F664:AP664))/($D664-(AQ$4-$E664)+$B664))),0)</f>
        <v>0</v>
      </c>
      <c r="AR664" s="733">
        <f ca="1">IFERROR(IF(OR(AR$4&lt;$B664,(AR$4-$B664)&lt;$E664),0,IF((SUM($F664:AQ664)+($C664/$D664))&gt;$C664,$C664-SUM($F664:AQ664),($C664-SUM($F664:AQ664))/($D664-(AR$4-$E664)+$B664))),0)</f>
        <v>0</v>
      </c>
      <c r="AS664" s="733">
        <f ca="1">IFERROR(IF(OR(AS$4&lt;$B664,(AS$4-$B664)&lt;$E664),0,IF((SUM($F664:AR664)+($C664/$D664))&gt;$C664,$C664-SUM($F664:AR664),($C664-SUM($F664:AR664))/($D664-(AS$4-$E664)+$B664))),0)</f>
        <v>0</v>
      </c>
      <c r="AT664" s="733">
        <f ca="1">IFERROR(IF(OR(AT$4&lt;$B664,(AT$4-$B664)&lt;$E664),0,IF((SUM($F664:AS664)+($C664/$D664))&gt;$C664,$C664-SUM($F664:AS664),($C664-SUM($F664:AS664))/($D664-(AT$4-$E664)+$B664))),0)</f>
        <v>0</v>
      </c>
      <c r="AU664" s="733">
        <f ca="1">IFERROR(IF(OR(AU$4&lt;$B664,(AU$4-$B664)&lt;$E664),0,IF((SUM($F664:AT664)+($C664/$D664))&gt;$C664,$C664-SUM($F664:AT664),($C664-SUM($F664:AT664))/($D664-(AU$4-$E664)+$B664))),0)</f>
        <v>0</v>
      </c>
      <c r="AV664" s="200"/>
    </row>
    <row r="665" spans="2:48" x14ac:dyDescent="0.3">
      <c r="B665" s="802">
        <f>IF((B664+1)&gt;'PAINEL DE CONTROLE'!$D$6,'PAINEL DE CONTROLE'!$D$6,(B664+1))</f>
        <v>11</v>
      </c>
      <c r="C665" s="780">
        <f ca="1"/>
        <v>0</v>
      </c>
      <c r="D665" s="854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54">
        <f>'PAINEL DE CONTROLE'!$D$8</f>
        <v>1</v>
      </c>
      <c r="G665" s="733">
        <f>IFERROR(IF(OR(G$4&lt;$B665,(G$4-$B665)&lt;$E665),0,IF((SUM($F665:F665)+($C665/$D665))&gt;$C665,$C665-SUM($F665:F665),($C665-SUM($F665:F665))/($D665-(G$4-$E665)+$B665))),0)</f>
        <v>0</v>
      </c>
      <c r="H665" s="733">
        <f>IFERROR(IF(OR(H$4&lt;$B665,(H$4-$B665)&lt;$E665),0,IF((SUM($F665:G665)+($C665/$D665))&gt;$C665,$C665-SUM($F665:G665),($C665-SUM($F665:G665))/($D665-(H$4-$E665)+$B665))),0)</f>
        <v>0</v>
      </c>
      <c r="I665" s="733">
        <f>IFERROR(IF(OR(I$4&lt;$B665,(I$4-$B665)&lt;$E665),0,IF((SUM($F665:H665)+($C665/$D665))&gt;$C665,$C665-SUM($F665:H665),($C665-SUM($F665:H665))/($D665-(I$4-$E665)+$B665))),0)</f>
        <v>0</v>
      </c>
      <c r="J665" s="733">
        <f>IFERROR(IF(OR(J$4&lt;$B665,(J$4-$B665)&lt;$E665),0,IF((SUM($F665:I665)+($C665/$D665))&gt;$C665,$C665-SUM($F665:I665),($C665-SUM($F665:I665))/($D665-(J$4-$E665)+$B665))),0)</f>
        <v>0</v>
      </c>
      <c r="K665" s="733">
        <f>IFERROR(IF(OR(K$4&lt;$B665,(K$4-$B665)&lt;$E665),0,IF((SUM($F665:J665)+($C665/$D665))&gt;$C665,$C665-SUM($F665:J665),($C665-SUM($F665:J665))/($D665-(K$4-$E665)+$B665))),0)</f>
        <v>0</v>
      </c>
      <c r="L665" s="733">
        <f>IFERROR(IF(OR(L$4&lt;$B665,(L$4-$B665)&lt;$E665),0,IF((SUM($F665:K665)+($C665/$D665))&gt;$C665,$C665-SUM($F665:K665),($C665-SUM($F665:K665))/($D665-(L$4-$E665)+$B665))),0)</f>
        <v>0</v>
      </c>
      <c r="M665" s="733">
        <f>IFERROR(IF(OR(M$4&lt;$B665,(M$4-$B665)&lt;$E665),0,IF((SUM($F665:L665)+($C665/$D665))&gt;$C665,$C665-SUM($F665:L665),($C665-SUM($F665:L665))/($D665-(M$4-$E665)+$B665))),0)</f>
        <v>0</v>
      </c>
      <c r="N665" s="733">
        <f>IFERROR(IF(OR(N$4&lt;$B665,(N$4-$B665)&lt;$E665),0,IF((SUM($F665:M665)+($C665/$D665))&gt;$C665,$C665-SUM($F665:M665),($C665-SUM($F665:M665))/($D665-(N$4-$E665)+$B665))),0)</f>
        <v>0</v>
      </c>
      <c r="O665" s="733">
        <f>IFERROR(IF(OR(O$4&lt;$B665,(O$4-$B665)&lt;$E665),0,IF((SUM($F665:N665)+($C665/$D665))&gt;$C665,$C665-SUM($F665:N665),($C665-SUM($F665:N665))/($D665-(O$4-$E665)+$B665))),0)</f>
        <v>0</v>
      </c>
      <c r="P665" s="733">
        <f>IFERROR(IF(OR(P$4&lt;$B665,(P$4-$B665)&lt;$E665),0,IF((SUM($F665:O665)+($C665/$D665))&gt;$C665,$C665-SUM($F665:O665),($C665-SUM($F665:O665))/($D665-(P$4-$E665)+$B665))),0)</f>
        <v>0</v>
      </c>
      <c r="Q665" s="733">
        <f>IFERROR(IF(OR(Q$4&lt;$B665,(Q$4-$B665)&lt;$E665),0,IF((SUM($F665:P665)+($C665/$D665))&gt;$C665,$C665-SUM($F665:P665),($C665-SUM($F665:P665))/($D665-(Q$4-$E665)+$B665))),0)</f>
        <v>0</v>
      </c>
      <c r="R665" s="733">
        <f>IFERROR(IF(OR(R$4&lt;$B665,(R$4-$B665)&lt;$E665),0,IF((SUM($F665:Q665)+($C665/$D665))&gt;$C665,$C665-SUM($F665:Q665),($C665-SUM($F665:Q665))/($D665-(R$4-$E665)+$B665))),0)</f>
        <v>0</v>
      </c>
      <c r="S665" s="733">
        <f ca="1">IFERROR(IF(OR(S$4&lt;$B665,(S$4-$B665)&lt;$E665),0,IF((SUM($F665:R665)+($C665/$D665))&gt;$C665,$C665-SUM($F665:R665),($C665-SUM($F665:R665))/($D665-(S$4-$E665)+$B665))),0)</f>
        <v>0</v>
      </c>
      <c r="T665" s="733">
        <f ca="1">IFERROR(IF(OR(T$4&lt;$B665,(T$4-$B665)&lt;$E665),0,IF((SUM($F665:S665)+($C665/$D665))&gt;$C665,$C665-SUM($F665:S665),($C665-SUM($F665:S665))/($D665-(T$4-$E665)+$B665))),0)</f>
        <v>0</v>
      </c>
      <c r="U665" s="733">
        <f ca="1">IFERROR(IF(OR(U$4&lt;$B665,(U$4-$B665)&lt;$E665),0,IF((SUM($F665:T665)+($C665/$D665))&gt;$C665,$C665-SUM($F665:T665),($C665-SUM($F665:T665))/($D665-(U$4-$E665)+$B665))),0)</f>
        <v>0</v>
      </c>
      <c r="V665" s="733">
        <f ca="1">IFERROR(IF(OR(V$4&lt;$B665,(V$4-$B665)&lt;$E665),0,IF((SUM($F665:U665)+($C665/$D665))&gt;$C665,$C665-SUM($F665:U665),($C665-SUM($F665:U665))/($D665-(V$4-$E665)+$B665))),0)</f>
        <v>0</v>
      </c>
      <c r="W665" s="733">
        <f ca="1">IFERROR(IF(OR(W$4&lt;$B665,(W$4-$B665)&lt;$E665),0,IF((SUM($F665:V665)+($C665/$D665))&gt;$C665,$C665-SUM($F665:V665),($C665-SUM($F665:V665))/($D665-(W$4-$E665)+$B665))),0)</f>
        <v>0</v>
      </c>
      <c r="X665" s="733">
        <f ca="1">IFERROR(IF(OR(X$4&lt;$B665,(X$4-$B665)&lt;$E665),0,IF((SUM($F665:W665)+($C665/$D665))&gt;$C665,$C665-SUM($F665:W665),($C665-SUM($F665:W665))/($D665-(X$4-$E665)+$B665))),0)</f>
        <v>0</v>
      </c>
      <c r="Y665" s="733">
        <f ca="1">IFERROR(IF(OR(Y$4&lt;$B665,(Y$4-$B665)&lt;$E665),0,IF((SUM($F665:X665)+($C665/$D665))&gt;$C665,$C665-SUM($F665:X665),($C665-SUM($F665:X665))/($D665-(Y$4-$E665)+$B665))),0)</f>
        <v>0</v>
      </c>
      <c r="Z665" s="733">
        <f ca="1">IFERROR(IF(OR(Z$4&lt;$B665,(Z$4-$B665)&lt;$E665),0,IF((SUM($F665:Y665)+($C665/$D665))&gt;$C665,$C665-SUM($F665:Y665),($C665-SUM($F665:Y665))/($D665-(Z$4-$E665)+$B665))),0)</f>
        <v>0</v>
      </c>
      <c r="AA665" s="733">
        <f ca="1">IFERROR(IF(OR(AA$4&lt;$B665,(AA$4-$B665)&lt;$E665),0,IF((SUM($F665:Z665)+($C665/$D665))&gt;$C665,$C665-SUM($F665:Z665),($C665-SUM($F665:Z665))/($D665-(AA$4-$E665)+$B665))),0)</f>
        <v>0</v>
      </c>
      <c r="AB665" s="733">
        <f ca="1">IFERROR(IF(OR(AB$4&lt;$B665,(AB$4-$B665)&lt;$E665),0,IF((SUM($F665:AA665)+($C665/$D665))&gt;$C665,$C665-SUM($F665:AA665),($C665-SUM($F665:AA665))/($D665-(AB$4-$E665)+$B665))),0)</f>
        <v>0</v>
      </c>
      <c r="AC665" s="733">
        <f ca="1">IFERROR(IF(OR(AC$4&lt;$B665,(AC$4-$B665)&lt;$E665),0,IF((SUM($F665:AB665)+($C665/$D665))&gt;$C665,$C665-SUM($F665:AB665),($C665-SUM($F665:AB665))/($D665-(AC$4-$E665)+$B665))),0)</f>
        <v>0</v>
      </c>
      <c r="AD665" s="733">
        <f ca="1">IFERROR(IF(OR(AD$4&lt;$B665,(AD$4-$B665)&lt;$E665),0,IF((SUM($F665:AC665)+($C665/$D665))&gt;$C665,$C665-SUM($F665:AC665),($C665-SUM($F665:AC665))/($D665-(AD$4-$E665)+$B665))),0)</f>
        <v>0</v>
      </c>
      <c r="AE665" s="733">
        <f ca="1">IFERROR(IF(OR(AE$4&lt;$B665,(AE$4-$B665)&lt;$E665),0,IF((SUM($F665:AD665)+($C665/$D665))&gt;$C665,$C665-SUM($F665:AD665),($C665-SUM($F665:AD665))/($D665-(AE$4-$E665)+$B665))),0)</f>
        <v>0</v>
      </c>
      <c r="AF665" s="733">
        <f ca="1">IFERROR(IF(OR(AF$4&lt;$B665,(AF$4-$B665)&lt;$E665),0,IF((SUM($F665:AE665)+($C665/$D665))&gt;$C665,$C665-SUM($F665:AE665),($C665-SUM($F665:AE665))/($D665-(AF$4-$E665)+$B665))),0)</f>
        <v>0</v>
      </c>
      <c r="AG665" s="733">
        <f ca="1">IFERROR(IF(OR(AG$4&lt;$B665,(AG$4-$B665)&lt;$E665),0,IF((SUM($F665:AF665)+($C665/$D665))&gt;$C665,$C665-SUM($F665:AF665),($C665-SUM($F665:AF665))/($D665-(AG$4-$E665)+$B665))),0)</f>
        <v>0</v>
      </c>
      <c r="AH665" s="733">
        <f ca="1">IFERROR(IF(OR(AH$4&lt;$B665,(AH$4-$B665)&lt;$E665),0,IF((SUM($F665:AG665)+($C665/$D665))&gt;$C665,$C665-SUM($F665:AG665),($C665-SUM($F665:AG665))/($D665-(AH$4-$E665)+$B665))),0)</f>
        <v>0</v>
      </c>
      <c r="AI665" s="733">
        <f ca="1">IFERROR(IF(OR(AI$4&lt;$B665,(AI$4-$B665)&lt;$E665),0,IF((SUM($F665:AH665)+($C665/$D665))&gt;$C665,$C665-SUM($F665:AH665),($C665-SUM($F665:AH665))/($D665-(AI$4-$E665)+$B665))),0)</f>
        <v>0</v>
      </c>
      <c r="AJ665" s="733">
        <f ca="1">IFERROR(IF(OR(AJ$4&lt;$B665,(AJ$4-$B665)&lt;$E665),0,IF((SUM($F665:AI665)+($C665/$D665))&gt;$C665,$C665-SUM($F665:AI665),($C665-SUM($F665:AI665))/($D665-(AJ$4-$E665)+$B665))),0)</f>
        <v>0</v>
      </c>
      <c r="AK665" s="733">
        <f ca="1">IFERROR(IF(OR(AK$4&lt;$B665,(AK$4-$B665)&lt;$E665),0,IF((SUM($F665:AJ665)+($C665/$D665))&gt;$C665,$C665-SUM($F665:AJ665),($C665-SUM($F665:AJ665))/($D665-(AK$4-$E665)+$B665))),0)</f>
        <v>0</v>
      </c>
      <c r="AL665" s="733">
        <f ca="1">IFERROR(IF(OR(AL$4&lt;$B665,(AL$4-$B665)&lt;$E665),0,IF((SUM($F665:AK665)+($C665/$D665))&gt;$C665,$C665-SUM($F665:AK665),($C665-SUM($F665:AK665))/($D665-(AL$4-$E665)+$B665))),0)</f>
        <v>0</v>
      </c>
      <c r="AM665" s="733">
        <f ca="1">IFERROR(IF(OR(AM$4&lt;$B665,(AM$4-$B665)&lt;$E665),0,IF((SUM($F665:AL665)+($C665/$D665))&gt;$C665,$C665-SUM($F665:AL665),($C665-SUM($F665:AL665))/($D665-(AM$4-$E665)+$B665))),0)</f>
        <v>0</v>
      </c>
      <c r="AN665" s="733">
        <f ca="1">IFERROR(IF(OR(AN$4&lt;$B665,(AN$4-$B665)&lt;$E665),0,IF((SUM($F665:AM665)+($C665/$D665))&gt;$C665,$C665-SUM($F665:AM665),($C665-SUM($F665:AM665))/($D665-(AN$4-$E665)+$B665))),0)</f>
        <v>0</v>
      </c>
      <c r="AO665" s="733">
        <f ca="1">IFERROR(IF(OR(AO$4&lt;$B665,(AO$4-$B665)&lt;$E665),0,IF((SUM($F665:AN665)+($C665/$D665))&gt;$C665,$C665-SUM($F665:AN665),($C665-SUM($F665:AN665))/($D665-(AO$4-$E665)+$B665))),0)</f>
        <v>0</v>
      </c>
      <c r="AP665" s="733">
        <f ca="1">IFERROR(IF(OR(AP$4&lt;$B665,(AP$4-$B665)&lt;$E665),0,IF((SUM($F665:AO665)+($C665/$D665))&gt;$C665,$C665-SUM($F665:AO665),($C665-SUM($F665:AO665))/($D665-(AP$4-$E665)+$B665))),0)</f>
        <v>0</v>
      </c>
      <c r="AQ665" s="733">
        <f ca="1">IFERROR(IF(OR(AQ$4&lt;$B665,(AQ$4-$B665)&lt;$E665),0,IF((SUM($F665:AP665)+($C665/$D665))&gt;$C665,$C665-SUM($F665:AP665),($C665-SUM($F665:AP665))/($D665-(AQ$4-$E665)+$B665))),0)</f>
        <v>0</v>
      </c>
      <c r="AR665" s="733">
        <f ca="1">IFERROR(IF(OR(AR$4&lt;$B665,(AR$4-$B665)&lt;$E665),0,IF((SUM($F665:AQ665)+($C665/$D665))&gt;$C665,$C665-SUM($F665:AQ665),($C665-SUM($F665:AQ665))/($D665-(AR$4-$E665)+$B665))),0)</f>
        <v>0</v>
      </c>
      <c r="AS665" s="733">
        <f ca="1">IFERROR(IF(OR(AS$4&lt;$B665,(AS$4-$B665)&lt;$E665),0,IF((SUM($F665:AR665)+($C665/$D665))&gt;$C665,$C665-SUM($F665:AR665),($C665-SUM($F665:AR665))/($D665-(AS$4-$E665)+$B665))),0)</f>
        <v>0</v>
      </c>
      <c r="AT665" s="733">
        <f ca="1">IFERROR(IF(OR(AT$4&lt;$B665,(AT$4-$B665)&lt;$E665),0,IF((SUM($F665:AS665)+($C665/$D665))&gt;$C665,$C665-SUM($F665:AS665),($C665-SUM($F665:AS665))/($D665-(AT$4-$E665)+$B665))),0)</f>
        <v>0</v>
      </c>
      <c r="AU665" s="733">
        <f ca="1">IFERROR(IF(OR(AU$4&lt;$B665,(AU$4-$B665)&lt;$E665),0,IF((SUM($F665:AT665)+($C665/$D665))&gt;$C665,$C665-SUM($F665:AT665),($C665-SUM($F665:AT665))/($D665-(AU$4-$E665)+$B665))),0)</f>
        <v>0</v>
      </c>
      <c r="AV665" s="200"/>
    </row>
    <row r="666" spans="2:48" x14ac:dyDescent="0.3">
      <c r="B666" s="802">
        <f>IF((B665+1)&gt;'PAINEL DE CONTROLE'!$D$6,'PAINEL DE CONTROLE'!$D$6,(B665+1))</f>
        <v>12</v>
      </c>
      <c r="C666" s="780">
        <f ca="1"/>
        <v>0</v>
      </c>
      <c r="D666" s="854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54">
        <f>'PAINEL DE CONTROLE'!$D$8</f>
        <v>1</v>
      </c>
      <c r="G666" s="733">
        <f>IFERROR(IF(OR(G$4&lt;$B666,(G$4-$B666)&lt;$E666),0,IF((SUM($F666:F666)+($C666/$D666))&gt;$C666,$C666-SUM($F666:F666),($C666-SUM($F666:F666))/($D666-(G$4-$E666)+$B666))),0)</f>
        <v>0</v>
      </c>
      <c r="H666" s="733">
        <f>IFERROR(IF(OR(H$4&lt;$B666,(H$4-$B666)&lt;$E666),0,IF((SUM($F666:G666)+($C666/$D666))&gt;$C666,$C666-SUM($F666:G666),($C666-SUM($F666:G666))/($D666-(H$4-$E666)+$B666))),0)</f>
        <v>0</v>
      </c>
      <c r="I666" s="733">
        <f>IFERROR(IF(OR(I$4&lt;$B666,(I$4-$B666)&lt;$E666),0,IF((SUM($F666:H666)+($C666/$D666))&gt;$C666,$C666-SUM($F666:H666),($C666-SUM($F666:H666))/($D666-(I$4-$E666)+$B666))),0)</f>
        <v>0</v>
      </c>
      <c r="J666" s="733">
        <f>IFERROR(IF(OR(J$4&lt;$B666,(J$4-$B666)&lt;$E666),0,IF((SUM($F666:I666)+($C666/$D666))&gt;$C666,$C666-SUM($F666:I666),($C666-SUM($F666:I666))/($D666-(J$4-$E666)+$B666))),0)</f>
        <v>0</v>
      </c>
      <c r="K666" s="733">
        <f>IFERROR(IF(OR(K$4&lt;$B666,(K$4-$B666)&lt;$E666),0,IF((SUM($F666:J666)+($C666/$D666))&gt;$C666,$C666-SUM($F666:J666),($C666-SUM($F666:J666))/($D666-(K$4-$E666)+$B666))),0)</f>
        <v>0</v>
      </c>
      <c r="L666" s="733">
        <f>IFERROR(IF(OR(L$4&lt;$B666,(L$4-$B666)&lt;$E666),0,IF((SUM($F666:K666)+($C666/$D666))&gt;$C666,$C666-SUM($F666:K666),($C666-SUM($F666:K666))/($D666-(L$4-$E666)+$B666))),0)</f>
        <v>0</v>
      </c>
      <c r="M666" s="733">
        <f>IFERROR(IF(OR(M$4&lt;$B666,(M$4-$B666)&lt;$E666),0,IF((SUM($F666:L666)+($C666/$D666))&gt;$C666,$C666-SUM($F666:L666),($C666-SUM($F666:L666))/($D666-(M$4-$E666)+$B666))),0)</f>
        <v>0</v>
      </c>
      <c r="N666" s="733">
        <f>IFERROR(IF(OR(N$4&lt;$B666,(N$4-$B666)&lt;$E666),0,IF((SUM($F666:M666)+($C666/$D666))&gt;$C666,$C666-SUM($F666:M666),($C666-SUM($F666:M666))/($D666-(N$4-$E666)+$B666))),0)</f>
        <v>0</v>
      </c>
      <c r="O666" s="733">
        <f>IFERROR(IF(OR(O$4&lt;$B666,(O$4-$B666)&lt;$E666),0,IF((SUM($F666:N666)+($C666/$D666))&gt;$C666,$C666-SUM($F666:N666),($C666-SUM($F666:N666))/($D666-(O$4-$E666)+$B666))),0)</f>
        <v>0</v>
      </c>
      <c r="P666" s="733">
        <f>IFERROR(IF(OR(P$4&lt;$B666,(P$4-$B666)&lt;$E666),0,IF((SUM($F666:O666)+($C666/$D666))&gt;$C666,$C666-SUM($F666:O666),($C666-SUM($F666:O666))/($D666-(P$4-$E666)+$B666))),0)</f>
        <v>0</v>
      </c>
      <c r="Q666" s="733">
        <f>IFERROR(IF(OR(Q$4&lt;$B666,(Q$4-$B666)&lt;$E666),0,IF((SUM($F666:P666)+($C666/$D666))&gt;$C666,$C666-SUM($F666:P666),($C666-SUM($F666:P666))/($D666-(Q$4-$E666)+$B666))),0)</f>
        <v>0</v>
      </c>
      <c r="R666" s="733">
        <f>IFERROR(IF(OR(R$4&lt;$B666,(R$4-$B666)&lt;$E666),0,IF((SUM($F666:Q666)+($C666/$D666))&gt;$C666,$C666-SUM($F666:Q666),($C666-SUM($F666:Q666))/($D666-(R$4-$E666)+$B666))),0)</f>
        <v>0</v>
      </c>
      <c r="S666" s="733">
        <f>IFERROR(IF(OR(S$4&lt;$B666,(S$4-$B666)&lt;$E666),0,IF((SUM($F666:R666)+($C666/$D666))&gt;$C666,$C666-SUM($F666:R666),($C666-SUM($F666:R666))/($D666-(S$4-$E666)+$B666))),0)</f>
        <v>0</v>
      </c>
      <c r="T666" s="733">
        <f ca="1">IFERROR(IF(OR(T$4&lt;$B666,(T$4-$B666)&lt;$E666),0,IF((SUM($F666:S666)+($C666/$D666))&gt;$C666,$C666-SUM($F666:S666),($C666-SUM($F666:S666))/($D666-(T$4-$E666)+$B666))),0)</f>
        <v>0</v>
      </c>
      <c r="U666" s="733">
        <f ca="1">IFERROR(IF(OR(U$4&lt;$B666,(U$4-$B666)&lt;$E666),0,IF((SUM($F666:T666)+($C666/$D666))&gt;$C666,$C666-SUM($F666:T666),($C666-SUM($F666:T666))/($D666-(U$4-$E666)+$B666))),0)</f>
        <v>0</v>
      </c>
      <c r="V666" s="733">
        <f ca="1">IFERROR(IF(OR(V$4&lt;$B666,(V$4-$B666)&lt;$E666),0,IF((SUM($F666:U666)+($C666/$D666))&gt;$C666,$C666-SUM($F666:U666),($C666-SUM($F666:U666))/($D666-(V$4-$E666)+$B666))),0)</f>
        <v>0</v>
      </c>
      <c r="W666" s="733">
        <f ca="1">IFERROR(IF(OR(W$4&lt;$B666,(W$4-$B666)&lt;$E666),0,IF((SUM($F666:V666)+($C666/$D666))&gt;$C666,$C666-SUM($F666:V666),($C666-SUM($F666:V666))/($D666-(W$4-$E666)+$B666))),0)</f>
        <v>0</v>
      </c>
      <c r="X666" s="733">
        <f ca="1">IFERROR(IF(OR(X$4&lt;$B666,(X$4-$B666)&lt;$E666),0,IF((SUM($F666:W666)+($C666/$D666))&gt;$C666,$C666-SUM($F666:W666),($C666-SUM($F666:W666))/($D666-(X$4-$E666)+$B666))),0)</f>
        <v>0</v>
      </c>
      <c r="Y666" s="733">
        <f ca="1">IFERROR(IF(OR(Y$4&lt;$B666,(Y$4-$B666)&lt;$E666),0,IF((SUM($F666:X666)+($C666/$D666))&gt;$C666,$C666-SUM($F666:X666),($C666-SUM($F666:X666))/($D666-(Y$4-$E666)+$B666))),0)</f>
        <v>0</v>
      </c>
      <c r="Z666" s="733">
        <f ca="1">IFERROR(IF(OR(Z$4&lt;$B666,(Z$4-$B666)&lt;$E666),0,IF((SUM($F666:Y666)+($C666/$D666))&gt;$C666,$C666-SUM($F666:Y666),($C666-SUM($F666:Y666))/($D666-(Z$4-$E666)+$B666))),0)</f>
        <v>0</v>
      </c>
      <c r="AA666" s="733">
        <f ca="1">IFERROR(IF(OR(AA$4&lt;$B666,(AA$4-$B666)&lt;$E666),0,IF((SUM($F666:Z666)+($C666/$D666))&gt;$C666,$C666-SUM($F666:Z666),($C666-SUM($F666:Z666))/($D666-(AA$4-$E666)+$B666))),0)</f>
        <v>0</v>
      </c>
      <c r="AB666" s="733">
        <f ca="1">IFERROR(IF(OR(AB$4&lt;$B666,(AB$4-$B666)&lt;$E666),0,IF((SUM($F666:AA666)+($C666/$D666))&gt;$C666,$C666-SUM($F666:AA666),($C666-SUM($F666:AA666))/($D666-(AB$4-$E666)+$B666))),0)</f>
        <v>0</v>
      </c>
      <c r="AC666" s="733">
        <f ca="1">IFERROR(IF(OR(AC$4&lt;$B666,(AC$4-$B666)&lt;$E666),0,IF((SUM($F666:AB666)+($C666/$D666))&gt;$C666,$C666-SUM($F666:AB666),($C666-SUM($F666:AB666))/($D666-(AC$4-$E666)+$B666))),0)</f>
        <v>0</v>
      </c>
      <c r="AD666" s="733">
        <f ca="1">IFERROR(IF(OR(AD$4&lt;$B666,(AD$4-$B666)&lt;$E666),0,IF((SUM($F666:AC666)+($C666/$D666))&gt;$C666,$C666-SUM($F666:AC666),($C666-SUM($F666:AC666))/($D666-(AD$4-$E666)+$B666))),0)</f>
        <v>0</v>
      </c>
      <c r="AE666" s="733">
        <f ca="1">IFERROR(IF(OR(AE$4&lt;$B666,(AE$4-$B666)&lt;$E666),0,IF((SUM($F666:AD666)+($C666/$D666))&gt;$C666,$C666-SUM($F666:AD666),($C666-SUM($F666:AD666))/($D666-(AE$4-$E666)+$B666))),0)</f>
        <v>0</v>
      </c>
      <c r="AF666" s="733">
        <f ca="1">IFERROR(IF(OR(AF$4&lt;$B666,(AF$4-$B666)&lt;$E666),0,IF((SUM($F666:AE666)+($C666/$D666))&gt;$C666,$C666-SUM($F666:AE666),($C666-SUM($F666:AE666))/($D666-(AF$4-$E666)+$B666))),0)</f>
        <v>0</v>
      </c>
      <c r="AG666" s="733">
        <f ca="1">IFERROR(IF(OR(AG$4&lt;$B666,(AG$4-$B666)&lt;$E666),0,IF((SUM($F666:AF666)+($C666/$D666))&gt;$C666,$C666-SUM($F666:AF666),($C666-SUM($F666:AF666))/($D666-(AG$4-$E666)+$B666))),0)</f>
        <v>0</v>
      </c>
      <c r="AH666" s="733">
        <f ca="1">IFERROR(IF(OR(AH$4&lt;$B666,(AH$4-$B666)&lt;$E666),0,IF((SUM($F666:AG666)+($C666/$D666))&gt;$C666,$C666-SUM($F666:AG666),($C666-SUM($F666:AG666))/($D666-(AH$4-$E666)+$B666))),0)</f>
        <v>0</v>
      </c>
      <c r="AI666" s="733">
        <f ca="1">IFERROR(IF(OR(AI$4&lt;$B666,(AI$4-$B666)&lt;$E666),0,IF((SUM($F666:AH666)+($C666/$D666))&gt;$C666,$C666-SUM($F666:AH666),($C666-SUM($F666:AH666))/($D666-(AI$4-$E666)+$B666))),0)</f>
        <v>0</v>
      </c>
      <c r="AJ666" s="733">
        <f ca="1">IFERROR(IF(OR(AJ$4&lt;$B666,(AJ$4-$B666)&lt;$E666),0,IF((SUM($F666:AI666)+($C666/$D666))&gt;$C666,$C666-SUM($F666:AI666),($C666-SUM($F666:AI666))/($D666-(AJ$4-$E666)+$B666))),0)</f>
        <v>0</v>
      </c>
      <c r="AK666" s="733">
        <f ca="1">IFERROR(IF(OR(AK$4&lt;$B666,(AK$4-$B666)&lt;$E666),0,IF((SUM($F666:AJ666)+($C666/$D666))&gt;$C666,$C666-SUM($F666:AJ666),($C666-SUM($F666:AJ666))/($D666-(AK$4-$E666)+$B666))),0)</f>
        <v>0</v>
      </c>
      <c r="AL666" s="733">
        <f ca="1">IFERROR(IF(OR(AL$4&lt;$B666,(AL$4-$B666)&lt;$E666),0,IF((SUM($F666:AK666)+($C666/$D666))&gt;$C666,$C666-SUM($F666:AK666),($C666-SUM($F666:AK666))/($D666-(AL$4-$E666)+$B666))),0)</f>
        <v>0</v>
      </c>
      <c r="AM666" s="733">
        <f ca="1">IFERROR(IF(OR(AM$4&lt;$B666,(AM$4-$B666)&lt;$E666),0,IF((SUM($F666:AL666)+($C666/$D666))&gt;$C666,$C666-SUM($F666:AL666),($C666-SUM($F666:AL666))/($D666-(AM$4-$E666)+$B666))),0)</f>
        <v>0</v>
      </c>
      <c r="AN666" s="733">
        <f ca="1">IFERROR(IF(OR(AN$4&lt;$B666,(AN$4-$B666)&lt;$E666),0,IF((SUM($F666:AM666)+($C666/$D666))&gt;$C666,$C666-SUM($F666:AM666),($C666-SUM($F666:AM666))/($D666-(AN$4-$E666)+$B666))),0)</f>
        <v>0</v>
      </c>
      <c r="AO666" s="733">
        <f ca="1">IFERROR(IF(OR(AO$4&lt;$B666,(AO$4-$B666)&lt;$E666),0,IF((SUM($F666:AN666)+($C666/$D666))&gt;$C666,$C666-SUM($F666:AN666),($C666-SUM($F666:AN666))/($D666-(AO$4-$E666)+$B666))),0)</f>
        <v>0</v>
      </c>
      <c r="AP666" s="733">
        <f ca="1">IFERROR(IF(OR(AP$4&lt;$B666,(AP$4-$B666)&lt;$E666),0,IF((SUM($F666:AO666)+($C666/$D666))&gt;$C666,$C666-SUM($F666:AO666),($C666-SUM($F666:AO666))/($D666-(AP$4-$E666)+$B666))),0)</f>
        <v>0</v>
      </c>
      <c r="AQ666" s="733">
        <f ca="1">IFERROR(IF(OR(AQ$4&lt;$B666,(AQ$4-$B666)&lt;$E666),0,IF((SUM($F666:AP666)+($C666/$D666))&gt;$C666,$C666-SUM($F666:AP666),($C666-SUM($F666:AP666))/($D666-(AQ$4-$E666)+$B666))),0)</f>
        <v>0</v>
      </c>
      <c r="AR666" s="733">
        <f ca="1">IFERROR(IF(OR(AR$4&lt;$B666,(AR$4-$B666)&lt;$E666),0,IF((SUM($F666:AQ666)+($C666/$D666))&gt;$C666,$C666-SUM($F666:AQ666),($C666-SUM($F666:AQ666))/($D666-(AR$4-$E666)+$B666))),0)</f>
        <v>0</v>
      </c>
      <c r="AS666" s="733">
        <f ca="1">IFERROR(IF(OR(AS$4&lt;$B666,(AS$4-$B666)&lt;$E666),0,IF((SUM($F666:AR666)+($C666/$D666))&gt;$C666,$C666-SUM($F666:AR666),($C666-SUM($F666:AR666))/($D666-(AS$4-$E666)+$B666))),0)</f>
        <v>0</v>
      </c>
      <c r="AT666" s="733">
        <f ca="1">IFERROR(IF(OR(AT$4&lt;$B666,(AT$4-$B666)&lt;$E666),0,IF((SUM($F666:AS666)+($C666/$D666))&gt;$C666,$C666-SUM($F666:AS666),($C666-SUM($F666:AS666))/($D666-(AT$4-$E666)+$B666))),0)</f>
        <v>0</v>
      </c>
      <c r="AU666" s="733">
        <f ca="1">IFERROR(IF(OR(AU$4&lt;$B666,(AU$4-$B666)&lt;$E666),0,IF((SUM($F666:AT666)+($C666/$D666))&gt;$C666,$C666-SUM($F666:AT666),($C666-SUM($F666:AT666))/($D666-(AU$4-$E666)+$B666))),0)</f>
        <v>0</v>
      </c>
      <c r="AV666" s="200"/>
    </row>
    <row r="667" spans="2:48" x14ac:dyDescent="0.3">
      <c r="B667" s="802">
        <f>IF((B666+1)&gt;'PAINEL DE CONTROLE'!$D$6,'PAINEL DE CONTROLE'!$D$6,(B666+1))</f>
        <v>13</v>
      </c>
      <c r="C667" s="780">
        <f ca="1"/>
        <v>0</v>
      </c>
      <c r="D667" s="854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54">
        <f>'PAINEL DE CONTROLE'!$D$8</f>
        <v>1</v>
      </c>
      <c r="G667" s="733">
        <f>IFERROR(IF(OR(G$4&lt;$B667,(G$4-$B667)&lt;$E667),0,IF((SUM($F667:F667)+($C667/$D667))&gt;$C667,$C667-SUM($F667:F667),($C667-SUM($F667:F667))/($D667-(G$4-$E667)+$B667))),0)</f>
        <v>0</v>
      </c>
      <c r="H667" s="733">
        <f>IFERROR(IF(OR(H$4&lt;$B667,(H$4-$B667)&lt;$E667),0,IF((SUM($F667:G667)+($C667/$D667))&gt;$C667,$C667-SUM($F667:G667),($C667-SUM($F667:G667))/($D667-(H$4-$E667)+$B667))),0)</f>
        <v>0</v>
      </c>
      <c r="I667" s="733">
        <f>IFERROR(IF(OR(I$4&lt;$B667,(I$4-$B667)&lt;$E667),0,IF((SUM($F667:H667)+($C667/$D667))&gt;$C667,$C667-SUM($F667:H667),($C667-SUM($F667:H667))/($D667-(I$4-$E667)+$B667))),0)</f>
        <v>0</v>
      </c>
      <c r="J667" s="733">
        <f>IFERROR(IF(OR(J$4&lt;$B667,(J$4-$B667)&lt;$E667),0,IF((SUM($F667:I667)+($C667/$D667))&gt;$C667,$C667-SUM($F667:I667),($C667-SUM($F667:I667))/($D667-(J$4-$E667)+$B667))),0)</f>
        <v>0</v>
      </c>
      <c r="K667" s="733">
        <f>IFERROR(IF(OR(K$4&lt;$B667,(K$4-$B667)&lt;$E667),0,IF((SUM($F667:J667)+($C667/$D667))&gt;$C667,$C667-SUM($F667:J667),($C667-SUM($F667:J667))/($D667-(K$4-$E667)+$B667))),0)</f>
        <v>0</v>
      </c>
      <c r="L667" s="733">
        <f>IFERROR(IF(OR(L$4&lt;$B667,(L$4-$B667)&lt;$E667),0,IF((SUM($F667:K667)+($C667/$D667))&gt;$C667,$C667-SUM($F667:K667),($C667-SUM($F667:K667))/($D667-(L$4-$E667)+$B667))),0)</f>
        <v>0</v>
      </c>
      <c r="M667" s="733">
        <f>IFERROR(IF(OR(M$4&lt;$B667,(M$4-$B667)&lt;$E667),0,IF((SUM($F667:L667)+($C667/$D667))&gt;$C667,$C667-SUM($F667:L667),($C667-SUM($F667:L667))/($D667-(M$4-$E667)+$B667))),0)</f>
        <v>0</v>
      </c>
      <c r="N667" s="733">
        <f>IFERROR(IF(OR(N$4&lt;$B667,(N$4-$B667)&lt;$E667),0,IF((SUM($F667:M667)+($C667/$D667))&gt;$C667,$C667-SUM($F667:M667),($C667-SUM($F667:M667))/($D667-(N$4-$E667)+$B667))),0)</f>
        <v>0</v>
      </c>
      <c r="O667" s="733">
        <f>IFERROR(IF(OR(O$4&lt;$B667,(O$4-$B667)&lt;$E667),0,IF((SUM($F667:N667)+($C667/$D667))&gt;$C667,$C667-SUM($F667:N667),($C667-SUM($F667:N667))/($D667-(O$4-$E667)+$B667))),0)</f>
        <v>0</v>
      </c>
      <c r="P667" s="733">
        <f>IFERROR(IF(OR(P$4&lt;$B667,(P$4-$B667)&lt;$E667),0,IF((SUM($F667:O667)+($C667/$D667))&gt;$C667,$C667-SUM($F667:O667),($C667-SUM($F667:O667))/($D667-(P$4-$E667)+$B667))),0)</f>
        <v>0</v>
      </c>
      <c r="Q667" s="733">
        <f>IFERROR(IF(OR(Q$4&lt;$B667,(Q$4-$B667)&lt;$E667),0,IF((SUM($F667:P667)+($C667/$D667))&gt;$C667,$C667-SUM($F667:P667),($C667-SUM($F667:P667))/($D667-(Q$4-$E667)+$B667))),0)</f>
        <v>0</v>
      </c>
      <c r="R667" s="733">
        <f>IFERROR(IF(OR(R$4&lt;$B667,(R$4-$B667)&lt;$E667),0,IF((SUM($F667:Q667)+($C667/$D667))&gt;$C667,$C667-SUM($F667:Q667),($C667-SUM($F667:Q667))/($D667-(R$4-$E667)+$B667))),0)</f>
        <v>0</v>
      </c>
      <c r="S667" s="733">
        <f>IFERROR(IF(OR(S$4&lt;$B667,(S$4-$B667)&lt;$E667),0,IF((SUM($F667:R667)+($C667/$D667))&gt;$C667,$C667-SUM($F667:R667),($C667-SUM($F667:R667))/($D667-(S$4-$E667)+$B667))),0)</f>
        <v>0</v>
      </c>
      <c r="T667" s="733">
        <f>IFERROR(IF(OR(T$4&lt;$B667,(T$4-$B667)&lt;$E667),0,IF((SUM($F667:S667)+($C667/$D667))&gt;$C667,$C667-SUM($F667:S667),($C667-SUM($F667:S667))/($D667-(T$4-$E667)+$B667))),0)</f>
        <v>0</v>
      </c>
      <c r="U667" s="733">
        <f ca="1">IFERROR(IF(OR(U$4&lt;$B667,(U$4-$B667)&lt;$E667),0,IF((SUM($F667:T667)+($C667/$D667))&gt;$C667,$C667-SUM($F667:T667),($C667-SUM($F667:T667))/($D667-(U$4-$E667)+$B667))),0)</f>
        <v>0</v>
      </c>
      <c r="V667" s="733">
        <f ca="1">IFERROR(IF(OR(V$4&lt;$B667,(V$4-$B667)&lt;$E667),0,IF((SUM($F667:U667)+($C667/$D667))&gt;$C667,$C667-SUM($F667:U667),($C667-SUM($F667:U667))/($D667-(V$4-$E667)+$B667))),0)</f>
        <v>0</v>
      </c>
      <c r="W667" s="733">
        <f ca="1">IFERROR(IF(OR(W$4&lt;$B667,(W$4-$B667)&lt;$E667),0,IF((SUM($F667:V667)+($C667/$D667))&gt;$C667,$C667-SUM($F667:V667),($C667-SUM($F667:V667))/($D667-(W$4-$E667)+$B667))),0)</f>
        <v>0</v>
      </c>
      <c r="X667" s="733">
        <f ca="1">IFERROR(IF(OR(X$4&lt;$B667,(X$4-$B667)&lt;$E667),0,IF((SUM($F667:W667)+($C667/$D667))&gt;$C667,$C667-SUM($F667:W667),($C667-SUM($F667:W667))/($D667-(X$4-$E667)+$B667))),0)</f>
        <v>0</v>
      </c>
      <c r="Y667" s="733">
        <f ca="1">IFERROR(IF(OR(Y$4&lt;$B667,(Y$4-$B667)&lt;$E667),0,IF((SUM($F667:X667)+($C667/$D667))&gt;$C667,$C667-SUM($F667:X667),($C667-SUM($F667:X667))/($D667-(Y$4-$E667)+$B667))),0)</f>
        <v>0</v>
      </c>
      <c r="Z667" s="733">
        <f ca="1">IFERROR(IF(OR(Z$4&lt;$B667,(Z$4-$B667)&lt;$E667),0,IF((SUM($F667:Y667)+($C667/$D667))&gt;$C667,$C667-SUM($F667:Y667),($C667-SUM($F667:Y667))/($D667-(Z$4-$E667)+$B667))),0)</f>
        <v>0</v>
      </c>
      <c r="AA667" s="733">
        <f ca="1">IFERROR(IF(OR(AA$4&lt;$B667,(AA$4-$B667)&lt;$E667),0,IF((SUM($F667:Z667)+($C667/$D667))&gt;$C667,$C667-SUM($F667:Z667),($C667-SUM($F667:Z667))/($D667-(AA$4-$E667)+$B667))),0)</f>
        <v>0</v>
      </c>
      <c r="AB667" s="733">
        <f ca="1">IFERROR(IF(OR(AB$4&lt;$B667,(AB$4-$B667)&lt;$E667),0,IF((SUM($F667:AA667)+($C667/$D667))&gt;$C667,$C667-SUM($F667:AA667),($C667-SUM($F667:AA667))/($D667-(AB$4-$E667)+$B667))),0)</f>
        <v>0</v>
      </c>
      <c r="AC667" s="733">
        <f ca="1">IFERROR(IF(OR(AC$4&lt;$B667,(AC$4-$B667)&lt;$E667),0,IF((SUM($F667:AB667)+($C667/$D667))&gt;$C667,$C667-SUM($F667:AB667),($C667-SUM($F667:AB667))/($D667-(AC$4-$E667)+$B667))),0)</f>
        <v>0</v>
      </c>
      <c r="AD667" s="733">
        <f ca="1">IFERROR(IF(OR(AD$4&lt;$B667,(AD$4-$B667)&lt;$E667),0,IF((SUM($F667:AC667)+($C667/$D667))&gt;$C667,$C667-SUM($F667:AC667),($C667-SUM($F667:AC667))/($D667-(AD$4-$E667)+$B667))),0)</f>
        <v>0</v>
      </c>
      <c r="AE667" s="733">
        <f ca="1">IFERROR(IF(OR(AE$4&lt;$B667,(AE$4-$B667)&lt;$E667),0,IF((SUM($F667:AD667)+($C667/$D667))&gt;$C667,$C667-SUM($F667:AD667),($C667-SUM($F667:AD667))/($D667-(AE$4-$E667)+$B667))),0)</f>
        <v>0</v>
      </c>
      <c r="AF667" s="733">
        <f ca="1">IFERROR(IF(OR(AF$4&lt;$B667,(AF$4-$B667)&lt;$E667),0,IF((SUM($F667:AE667)+($C667/$D667))&gt;$C667,$C667-SUM($F667:AE667),($C667-SUM($F667:AE667))/($D667-(AF$4-$E667)+$B667))),0)</f>
        <v>0</v>
      </c>
      <c r="AG667" s="733">
        <f ca="1">IFERROR(IF(OR(AG$4&lt;$B667,(AG$4-$B667)&lt;$E667),0,IF((SUM($F667:AF667)+($C667/$D667))&gt;$C667,$C667-SUM($F667:AF667),($C667-SUM($F667:AF667))/($D667-(AG$4-$E667)+$B667))),0)</f>
        <v>0</v>
      </c>
      <c r="AH667" s="733">
        <f ca="1">IFERROR(IF(OR(AH$4&lt;$B667,(AH$4-$B667)&lt;$E667),0,IF((SUM($F667:AG667)+($C667/$D667))&gt;$C667,$C667-SUM($F667:AG667),($C667-SUM($F667:AG667))/($D667-(AH$4-$E667)+$B667))),0)</f>
        <v>0</v>
      </c>
      <c r="AI667" s="733">
        <f ca="1">IFERROR(IF(OR(AI$4&lt;$B667,(AI$4-$B667)&lt;$E667),0,IF((SUM($F667:AH667)+($C667/$D667))&gt;$C667,$C667-SUM($F667:AH667),($C667-SUM($F667:AH667))/($D667-(AI$4-$E667)+$B667))),0)</f>
        <v>0</v>
      </c>
      <c r="AJ667" s="733">
        <f ca="1">IFERROR(IF(OR(AJ$4&lt;$B667,(AJ$4-$B667)&lt;$E667),0,IF((SUM($F667:AI667)+($C667/$D667))&gt;$C667,$C667-SUM($F667:AI667),($C667-SUM($F667:AI667))/($D667-(AJ$4-$E667)+$B667))),0)</f>
        <v>0</v>
      </c>
      <c r="AK667" s="733">
        <f ca="1">IFERROR(IF(OR(AK$4&lt;$B667,(AK$4-$B667)&lt;$E667),0,IF((SUM($F667:AJ667)+($C667/$D667))&gt;$C667,$C667-SUM($F667:AJ667),($C667-SUM($F667:AJ667))/($D667-(AK$4-$E667)+$B667))),0)</f>
        <v>0</v>
      </c>
      <c r="AL667" s="733">
        <f ca="1">IFERROR(IF(OR(AL$4&lt;$B667,(AL$4-$B667)&lt;$E667),0,IF((SUM($F667:AK667)+($C667/$D667))&gt;$C667,$C667-SUM($F667:AK667),($C667-SUM($F667:AK667))/($D667-(AL$4-$E667)+$B667))),0)</f>
        <v>0</v>
      </c>
      <c r="AM667" s="733">
        <f ca="1">IFERROR(IF(OR(AM$4&lt;$B667,(AM$4-$B667)&lt;$E667),0,IF((SUM($F667:AL667)+($C667/$D667))&gt;$C667,$C667-SUM($F667:AL667),($C667-SUM($F667:AL667))/($D667-(AM$4-$E667)+$B667))),0)</f>
        <v>0</v>
      </c>
      <c r="AN667" s="733">
        <f ca="1">IFERROR(IF(OR(AN$4&lt;$B667,(AN$4-$B667)&lt;$E667),0,IF((SUM($F667:AM667)+($C667/$D667))&gt;$C667,$C667-SUM($F667:AM667),($C667-SUM($F667:AM667))/($D667-(AN$4-$E667)+$B667))),0)</f>
        <v>0</v>
      </c>
      <c r="AO667" s="733">
        <f ca="1">IFERROR(IF(OR(AO$4&lt;$B667,(AO$4-$B667)&lt;$E667),0,IF((SUM($F667:AN667)+($C667/$D667))&gt;$C667,$C667-SUM($F667:AN667),($C667-SUM($F667:AN667))/($D667-(AO$4-$E667)+$B667))),0)</f>
        <v>0</v>
      </c>
      <c r="AP667" s="733">
        <f ca="1">IFERROR(IF(OR(AP$4&lt;$B667,(AP$4-$B667)&lt;$E667),0,IF((SUM($F667:AO667)+($C667/$D667))&gt;$C667,$C667-SUM($F667:AO667),($C667-SUM($F667:AO667))/($D667-(AP$4-$E667)+$B667))),0)</f>
        <v>0</v>
      </c>
      <c r="AQ667" s="733">
        <f ca="1">IFERROR(IF(OR(AQ$4&lt;$B667,(AQ$4-$B667)&lt;$E667),0,IF((SUM($F667:AP667)+($C667/$D667))&gt;$C667,$C667-SUM($F667:AP667),($C667-SUM($F667:AP667))/($D667-(AQ$4-$E667)+$B667))),0)</f>
        <v>0</v>
      </c>
      <c r="AR667" s="733">
        <f ca="1">IFERROR(IF(OR(AR$4&lt;$B667,(AR$4-$B667)&lt;$E667),0,IF((SUM($F667:AQ667)+($C667/$D667))&gt;$C667,$C667-SUM($F667:AQ667),($C667-SUM($F667:AQ667))/($D667-(AR$4-$E667)+$B667))),0)</f>
        <v>0</v>
      </c>
      <c r="AS667" s="733">
        <f ca="1">IFERROR(IF(OR(AS$4&lt;$B667,(AS$4-$B667)&lt;$E667),0,IF((SUM($F667:AR667)+($C667/$D667))&gt;$C667,$C667-SUM($F667:AR667),($C667-SUM($F667:AR667))/($D667-(AS$4-$E667)+$B667))),0)</f>
        <v>0</v>
      </c>
      <c r="AT667" s="733">
        <f ca="1">IFERROR(IF(OR(AT$4&lt;$B667,(AT$4-$B667)&lt;$E667),0,IF((SUM($F667:AS667)+($C667/$D667))&gt;$C667,$C667-SUM($F667:AS667),($C667-SUM($F667:AS667))/($D667-(AT$4-$E667)+$B667))),0)</f>
        <v>0</v>
      </c>
      <c r="AU667" s="733">
        <f ca="1">IFERROR(IF(OR(AU$4&lt;$B667,(AU$4-$B667)&lt;$E667),0,IF((SUM($F667:AT667)+($C667/$D667))&gt;$C667,$C667-SUM($F667:AT667),($C667-SUM($F667:AT667))/($D667-(AU$4-$E667)+$B667))),0)</f>
        <v>0</v>
      </c>
      <c r="AV667" s="200"/>
    </row>
    <row r="668" spans="2:48" x14ac:dyDescent="0.3">
      <c r="B668" s="802">
        <f>IF((B667+1)&gt;'PAINEL DE CONTROLE'!$D$6,'PAINEL DE CONTROLE'!$D$6,(B667+1))</f>
        <v>14</v>
      </c>
      <c r="C668" s="780">
        <f ca="1"/>
        <v>0</v>
      </c>
      <c r="D668" s="854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54">
        <f>'PAINEL DE CONTROLE'!$D$8</f>
        <v>1</v>
      </c>
      <c r="G668" s="733">
        <f>IFERROR(IF(OR(G$4&lt;$B668,(G$4-$B668)&lt;$E668),0,IF((SUM($F668:F668)+($C668/$D668))&gt;$C668,$C668-SUM($F668:F668),($C668-SUM($F668:F668))/($D668-(G$4-$E668)+$B668))),0)</f>
        <v>0</v>
      </c>
      <c r="H668" s="733">
        <f>IFERROR(IF(OR(H$4&lt;$B668,(H$4-$B668)&lt;$E668),0,IF((SUM($F668:G668)+($C668/$D668))&gt;$C668,$C668-SUM($F668:G668),($C668-SUM($F668:G668))/($D668-(H$4-$E668)+$B668))),0)</f>
        <v>0</v>
      </c>
      <c r="I668" s="733">
        <f>IFERROR(IF(OR(I$4&lt;$B668,(I$4-$B668)&lt;$E668),0,IF((SUM($F668:H668)+($C668/$D668))&gt;$C668,$C668-SUM($F668:H668),($C668-SUM($F668:H668))/($D668-(I$4-$E668)+$B668))),0)</f>
        <v>0</v>
      </c>
      <c r="J668" s="733">
        <f>IFERROR(IF(OR(J$4&lt;$B668,(J$4-$B668)&lt;$E668),0,IF((SUM($F668:I668)+($C668/$D668))&gt;$C668,$C668-SUM($F668:I668),($C668-SUM($F668:I668))/($D668-(J$4-$E668)+$B668))),0)</f>
        <v>0</v>
      </c>
      <c r="K668" s="733">
        <f>IFERROR(IF(OR(K$4&lt;$B668,(K$4-$B668)&lt;$E668),0,IF((SUM($F668:J668)+($C668/$D668))&gt;$C668,$C668-SUM($F668:J668),($C668-SUM($F668:J668))/($D668-(K$4-$E668)+$B668))),0)</f>
        <v>0</v>
      </c>
      <c r="L668" s="733">
        <f>IFERROR(IF(OR(L$4&lt;$B668,(L$4-$B668)&lt;$E668),0,IF((SUM($F668:K668)+($C668/$D668))&gt;$C668,$C668-SUM($F668:K668),($C668-SUM($F668:K668))/($D668-(L$4-$E668)+$B668))),0)</f>
        <v>0</v>
      </c>
      <c r="M668" s="733">
        <f>IFERROR(IF(OR(M$4&lt;$B668,(M$4-$B668)&lt;$E668),0,IF((SUM($F668:L668)+($C668/$D668))&gt;$C668,$C668-SUM($F668:L668),($C668-SUM($F668:L668))/($D668-(M$4-$E668)+$B668))),0)</f>
        <v>0</v>
      </c>
      <c r="N668" s="733">
        <f>IFERROR(IF(OR(N$4&lt;$B668,(N$4-$B668)&lt;$E668),0,IF((SUM($F668:M668)+($C668/$D668))&gt;$C668,$C668-SUM($F668:M668),($C668-SUM($F668:M668))/($D668-(N$4-$E668)+$B668))),0)</f>
        <v>0</v>
      </c>
      <c r="O668" s="733">
        <f>IFERROR(IF(OR(O$4&lt;$B668,(O$4-$B668)&lt;$E668),0,IF((SUM($F668:N668)+($C668/$D668))&gt;$C668,$C668-SUM($F668:N668),($C668-SUM($F668:N668))/($D668-(O$4-$E668)+$B668))),0)</f>
        <v>0</v>
      </c>
      <c r="P668" s="733">
        <f>IFERROR(IF(OR(P$4&lt;$B668,(P$4-$B668)&lt;$E668),0,IF((SUM($F668:O668)+($C668/$D668))&gt;$C668,$C668-SUM($F668:O668),($C668-SUM($F668:O668))/($D668-(P$4-$E668)+$B668))),0)</f>
        <v>0</v>
      </c>
      <c r="Q668" s="733">
        <f>IFERROR(IF(OR(Q$4&lt;$B668,(Q$4-$B668)&lt;$E668),0,IF((SUM($F668:P668)+($C668/$D668))&gt;$C668,$C668-SUM($F668:P668),($C668-SUM($F668:P668))/($D668-(Q$4-$E668)+$B668))),0)</f>
        <v>0</v>
      </c>
      <c r="R668" s="733">
        <f>IFERROR(IF(OR(R$4&lt;$B668,(R$4-$B668)&lt;$E668),0,IF((SUM($F668:Q668)+($C668/$D668))&gt;$C668,$C668-SUM($F668:Q668),($C668-SUM($F668:Q668))/($D668-(R$4-$E668)+$B668))),0)</f>
        <v>0</v>
      </c>
      <c r="S668" s="733">
        <f>IFERROR(IF(OR(S$4&lt;$B668,(S$4-$B668)&lt;$E668),0,IF((SUM($F668:R668)+($C668/$D668))&gt;$C668,$C668-SUM($F668:R668),($C668-SUM($F668:R668))/($D668-(S$4-$E668)+$B668))),0)</f>
        <v>0</v>
      </c>
      <c r="T668" s="733">
        <f>IFERROR(IF(OR(T$4&lt;$B668,(T$4-$B668)&lt;$E668),0,IF((SUM($F668:S668)+($C668/$D668))&gt;$C668,$C668-SUM($F668:S668),($C668-SUM($F668:S668))/($D668-(T$4-$E668)+$B668))),0)</f>
        <v>0</v>
      </c>
      <c r="U668" s="733">
        <f>IFERROR(IF(OR(U$4&lt;$B668,(U$4-$B668)&lt;$E668),0,IF((SUM($F668:T668)+($C668/$D668))&gt;$C668,$C668-SUM($F668:T668),($C668-SUM($F668:T668))/($D668-(U$4-$E668)+$B668))),0)</f>
        <v>0</v>
      </c>
      <c r="V668" s="733">
        <f ca="1">IFERROR(IF(OR(V$4&lt;$B668,(V$4-$B668)&lt;$E668),0,IF((SUM($F668:U668)+($C668/$D668))&gt;$C668,$C668-SUM($F668:U668),($C668-SUM($F668:U668))/($D668-(V$4-$E668)+$B668))),0)</f>
        <v>0</v>
      </c>
      <c r="W668" s="733">
        <f ca="1">IFERROR(IF(OR(W$4&lt;$B668,(W$4-$B668)&lt;$E668),0,IF((SUM($F668:V668)+($C668/$D668))&gt;$C668,$C668-SUM($F668:V668),($C668-SUM($F668:V668))/($D668-(W$4-$E668)+$B668))),0)</f>
        <v>0</v>
      </c>
      <c r="X668" s="733">
        <f ca="1">IFERROR(IF(OR(X$4&lt;$B668,(X$4-$B668)&lt;$E668),0,IF((SUM($F668:W668)+($C668/$D668))&gt;$C668,$C668-SUM($F668:W668),($C668-SUM($F668:W668))/($D668-(X$4-$E668)+$B668))),0)</f>
        <v>0</v>
      </c>
      <c r="Y668" s="733">
        <f ca="1">IFERROR(IF(OR(Y$4&lt;$B668,(Y$4-$B668)&lt;$E668),0,IF((SUM($F668:X668)+($C668/$D668))&gt;$C668,$C668-SUM($F668:X668),($C668-SUM($F668:X668))/($D668-(Y$4-$E668)+$B668))),0)</f>
        <v>0</v>
      </c>
      <c r="Z668" s="733">
        <f ca="1">IFERROR(IF(OR(Z$4&lt;$B668,(Z$4-$B668)&lt;$E668),0,IF((SUM($F668:Y668)+($C668/$D668))&gt;$C668,$C668-SUM($F668:Y668),($C668-SUM($F668:Y668))/($D668-(Z$4-$E668)+$B668))),0)</f>
        <v>0</v>
      </c>
      <c r="AA668" s="733">
        <f ca="1">IFERROR(IF(OR(AA$4&lt;$B668,(AA$4-$B668)&lt;$E668),0,IF((SUM($F668:Z668)+($C668/$D668))&gt;$C668,$C668-SUM($F668:Z668),($C668-SUM($F668:Z668))/($D668-(AA$4-$E668)+$B668))),0)</f>
        <v>0</v>
      </c>
      <c r="AB668" s="733">
        <f ca="1">IFERROR(IF(OR(AB$4&lt;$B668,(AB$4-$B668)&lt;$E668),0,IF((SUM($F668:AA668)+($C668/$D668))&gt;$C668,$C668-SUM($F668:AA668),($C668-SUM($F668:AA668))/($D668-(AB$4-$E668)+$B668))),0)</f>
        <v>0</v>
      </c>
      <c r="AC668" s="733">
        <f ca="1">IFERROR(IF(OR(AC$4&lt;$B668,(AC$4-$B668)&lt;$E668),0,IF((SUM($F668:AB668)+($C668/$D668))&gt;$C668,$C668-SUM($F668:AB668),($C668-SUM($F668:AB668))/($D668-(AC$4-$E668)+$B668))),0)</f>
        <v>0</v>
      </c>
      <c r="AD668" s="733">
        <f ca="1">IFERROR(IF(OR(AD$4&lt;$B668,(AD$4-$B668)&lt;$E668),0,IF((SUM($F668:AC668)+($C668/$D668))&gt;$C668,$C668-SUM($F668:AC668),($C668-SUM($F668:AC668))/($D668-(AD$4-$E668)+$B668))),0)</f>
        <v>0</v>
      </c>
      <c r="AE668" s="733">
        <f ca="1">IFERROR(IF(OR(AE$4&lt;$B668,(AE$4-$B668)&lt;$E668),0,IF((SUM($F668:AD668)+($C668/$D668))&gt;$C668,$C668-SUM($F668:AD668),($C668-SUM($F668:AD668))/($D668-(AE$4-$E668)+$B668))),0)</f>
        <v>0</v>
      </c>
      <c r="AF668" s="733">
        <f ca="1">IFERROR(IF(OR(AF$4&lt;$B668,(AF$4-$B668)&lt;$E668),0,IF((SUM($F668:AE668)+($C668/$D668))&gt;$C668,$C668-SUM($F668:AE668),($C668-SUM($F668:AE668))/($D668-(AF$4-$E668)+$B668))),0)</f>
        <v>0</v>
      </c>
      <c r="AG668" s="733">
        <f ca="1">IFERROR(IF(OR(AG$4&lt;$B668,(AG$4-$B668)&lt;$E668),0,IF((SUM($F668:AF668)+($C668/$D668))&gt;$C668,$C668-SUM($F668:AF668),($C668-SUM($F668:AF668))/($D668-(AG$4-$E668)+$B668))),0)</f>
        <v>0</v>
      </c>
      <c r="AH668" s="733">
        <f ca="1">IFERROR(IF(OR(AH$4&lt;$B668,(AH$4-$B668)&lt;$E668),0,IF((SUM($F668:AG668)+($C668/$D668))&gt;$C668,$C668-SUM($F668:AG668),($C668-SUM($F668:AG668))/($D668-(AH$4-$E668)+$B668))),0)</f>
        <v>0</v>
      </c>
      <c r="AI668" s="733">
        <f ca="1">IFERROR(IF(OR(AI$4&lt;$B668,(AI$4-$B668)&lt;$E668),0,IF((SUM($F668:AH668)+($C668/$D668))&gt;$C668,$C668-SUM($F668:AH668),($C668-SUM($F668:AH668))/($D668-(AI$4-$E668)+$B668))),0)</f>
        <v>0</v>
      </c>
      <c r="AJ668" s="733">
        <f ca="1">IFERROR(IF(OR(AJ$4&lt;$B668,(AJ$4-$B668)&lt;$E668),0,IF((SUM($F668:AI668)+($C668/$D668))&gt;$C668,$C668-SUM($F668:AI668),($C668-SUM($F668:AI668))/($D668-(AJ$4-$E668)+$B668))),0)</f>
        <v>0</v>
      </c>
      <c r="AK668" s="733">
        <f ca="1">IFERROR(IF(OR(AK$4&lt;$B668,(AK$4-$B668)&lt;$E668),0,IF((SUM($F668:AJ668)+($C668/$D668))&gt;$C668,$C668-SUM($F668:AJ668),($C668-SUM($F668:AJ668))/($D668-(AK$4-$E668)+$B668))),0)</f>
        <v>0</v>
      </c>
      <c r="AL668" s="733">
        <f ca="1">IFERROR(IF(OR(AL$4&lt;$B668,(AL$4-$B668)&lt;$E668),0,IF((SUM($F668:AK668)+($C668/$D668))&gt;$C668,$C668-SUM($F668:AK668),($C668-SUM($F668:AK668))/($D668-(AL$4-$E668)+$B668))),0)</f>
        <v>0</v>
      </c>
      <c r="AM668" s="733">
        <f ca="1">IFERROR(IF(OR(AM$4&lt;$B668,(AM$4-$B668)&lt;$E668),0,IF((SUM($F668:AL668)+($C668/$D668))&gt;$C668,$C668-SUM($F668:AL668),($C668-SUM($F668:AL668))/($D668-(AM$4-$E668)+$B668))),0)</f>
        <v>0</v>
      </c>
      <c r="AN668" s="733">
        <f ca="1">IFERROR(IF(OR(AN$4&lt;$B668,(AN$4-$B668)&lt;$E668),0,IF((SUM($F668:AM668)+($C668/$D668))&gt;$C668,$C668-SUM($F668:AM668),($C668-SUM($F668:AM668))/($D668-(AN$4-$E668)+$B668))),0)</f>
        <v>0</v>
      </c>
      <c r="AO668" s="733">
        <f ca="1">IFERROR(IF(OR(AO$4&lt;$B668,(AO$4-$B668)&lt;$E668),0,IF((SUM($F668:AN668)+($C668/$D668))&gt;$C668,$C668-SUM($F668:AN668),($C668-SUM($F668:AN668))/($D668-(AO$4-$E668)+$B668))),0)</f>
        <v>0</v>
      </c>
      <c r="AP668" s="733">
        <f ca="1">IFERROR(IF(OR(AP$4&lt;$B668,(AP$4-$B668)&lt;$E668),0,IF((SUM($F668:AO668)+($C668/$D668))&gt;$C668,$C668-SUM($F668:AO668),($C668-SUM($F668:AO668))/($D668-(AP$4-$E668)+$B668))),0)</f>
        <v>0</v>
      </c>
      <c r="AQ668" s="733">
        <f ca="1">IFERROR(IF(OR(AQ$4&lt;$B668,(AQ$4-$B668)&lt;$E668),0,IF((SUM($F668:AP668)+($C668/$D668))&gt;$C668,$C668-SUM($F668:AP668),($C668-SUM($F668:AP668))/($D668-(AQ$4-$E668)+$B668))),0)</f>
        <v>0</v>
      </c>
      <c r="AR668" s="733">
        <f ca="1">IFERROR(IF(OR(AR$4&lt;$B668,(AR$4-$B668)&lt;$E668),0,IF((SUM($F668:AQ668)+($C668/$D668))&gt;$C668,$C668-SUM($F668:AQ668),($C668-SUM($F668:AQ668))/($D668-(AR$4-$E668)+$B668))),0)</f>
        <v>0</v>
      </c>
      <c r="AS668" s="733">
        <f ca="1">IFERROR(IF(OR(AS$4&lt;$B668,(AS$4-$B668)&lt;$E668),0,IF((SUM($F668:AR668)+($C668/$D668))&gt;$C668,$C668-SUM($F668:AR668),($C668-SUM($F668:AR668))/($D668-(AS$4-$E668)+$B668))),0)</f>
        <v>0</v>
      </c>
      <c r="AT668" s="733">
        <f ca="1">IFERROR(IF(OR(AT$4&lt;$B668,(AT$4-$B668)&lt;$E668),0,IF((SUM($F668:AS668)+($C668/$D668))&gt;$C668,$C668-SUM($F668:AS668),($C668-SUM($F668:AS668))/($D668-(AT$4-$E668)+$B668))),0)</f>
        <v>0</v>
      </c>
      <c r="AU668" s="733">
        <f ca="1">IFERROR(IF(OR(AU$4&lt;$B668,(AU$4-$B668)&lt;$E668),0,IF((SUM($F668:AT668)+($C668/$D668))&gt;$C668,$C668-SUM($F668:AT668),($C668-SUM($F668:AT668))/($D668-(AU$4-$E668)+$B668))),0)</f>
        <v>0</v>
      </c>
      <c r="AV668" s="200"/>
    </row>
    <row r="669" spans="2:48" x14ac:dyDescent="0.3">
      <c r="B669" s="802">
        <f>IF((B668+1)&gt;'PAINEL DE CONTROLE'!$D$6,'PAINEL DE CONTROLE'!$D$6,(B668+1))</f>
        <v>15</v>
      </c>
      <c r="C669" s="780">
        <f ca="1"/>
        <v>0</v>
      </c>
      <c r="D669" s="854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54">
        <f>'PAINEL DE CONTROLE'!$D$8</f>
        <v>1</v>
      </c>
      <c r="G669" s="733">
        <f>IFERROR(IF(OR(G$4&lt;$B669,(G$4-$B669)&lt;$E669),0,IF((SUM($F669:F669)+($C669/$D669))&gt;$C669,$C669-SUM($F669:F669),($C669-SUM($F669:F669))/($D669-(G$4-$E669)+$B669))),0)</f>
        <v>0</v>
      </c>
      <c r="H669" s="733">
        <f>IFERROR(IF(OR(H$4&lt;$B669,(H$4-$B669)&lt;$E669),0,IF((SUM($F669:G669)+($C669/$D669))&gt;$C669,$C669-SUM($F669:G669),($C669-SUM($F669:G669))/($D669-(H$4-$E669)+$B669))),0)</f>
        <v>0</v>
      </c>
      <c r="I669" s="733">
        <f>IFERROR(IF(OR(I$4&lt;$B669,(I$4-$B669)&lt;$E669),0,IF((SUM($F669:H669)+($C669/$D669))&gt;$C669,$C669-SUM($F669:H669),($C669-SUM($F669:H669))/($D669-(I$4-$E669)+$B669))),0)</f>
        <v>0</v>
      </c>
      <c r="J669" s="733">
        <f>IFERROR(IF(OR(J$4&lt;$B669,(J$4-$B669)&lt;$E669),0,IF((SUM($F669:I669)+($C669/$D669))&gt;$C669,$C669-SUM($F669:I669),($C669-SUM($F669:I669))/($D669-(J$4-$E669)+$B669))),0)</f>
        <v>0</v>
      </c>
      <c r="K669" s="733">
        <f>IFERROR(IF(OR(K$4&lt;$B669,(K$4-$B669)&lt;$E669),0,IF((SUM($F669:J669)+($C669/$D669))&gt;$C669,$C669-SUM($F669:J669),($C669-SUM($F669:J669))/($D669-(K$4-$E669)+$B669))),0)</f>
        <v>0</v>
      </c>
      <c r="L669" s="733">
        <f>IFERROR(IF(OR(L$4&lt;$B669,(L$4-$B669)&lt;$E669),0,IF((SUM($F669:K669)+($C669/$D669))&gt;$C669,$C669-SUM($F669:K669),($C669-SUM($F669:K669))/($D669-(L$4-$E669)+$B669))),0)</f>
        <v>0</v>
      </c>
      <c r="M669" s="733">
        <f>IFERROR(IF(OR(M$4&lt;$B669,(M$4-$B669)&lt;$E669),0,IF((SUM($F669:L669)+($C669/$D669))&gt;$C669,$C669-SUM($F669:L669),($C669-SUM($F669:L669))/($D669-(M$4-$E669)+$B669))),0)</f>
        <v>0</v>
      </c>
      <c r="N669" s="733">
        <f>IFERROR(IF(OR(N$4&lt;$B669,(N$4-$B669)&lt;$E669),0,IF((SUM($F669:M669)+($C669/$D669))&gt;$C669,$C669-SUM($F669:M669),($C669-SUM($F669:M669))/($D669-(N$4-$E669)+$B669))),0)</f>
        <v>0</v>
      </c>
      <c r="O669" s="733">
        <f>IFERROR(IF(OR(O$4&lt;$B669,(O$4-$B669)&lt;$E669),0,IF((SUM($F669:N669)+($C669/$D669))&gt;$C669,$C669-SUM($F669:N669),($C669-SUM($F669:N669))/($D669-(O$4-$E669)+$B669))),0)</f>
        <v>0</v>
      </c>
      <c r="P669" s="733">
        <f>IFERROR(IF(OR(P$4&lt;$B669,(P$4-$B669)&lt;$E669),0,IF((SUM($F669:O669)+($C669/$D669))&gt;$C669,$C669-SUM($F669:O669),($C669-SUM($F669:O669))/($D669-(P$4-$E669)+$B669))),0)</f>
        <v>0</v>
      </c>
      <c r="Q669" s="733">
        <f>IFERROR(IF(OR(Q$4&lt;$B669,(Q$4-$B669)&lt;$E669),0,IF((SUM($F669:P669)+($C669/$D669))&gt;$C669,$C669-SUM($F669:P669),($C669-SUM($F669:P669))/($D669-(Q$4-$E669)+$B669))),0)</f>
        <v>0</v>
      </c>
      <c r="R669" s="733">
        <f>IFERROR(IF(OR(R$4&lt;$B669,(R$4-$B669)&lt;$E669),0,IF((SUM($F669:Q669)+($C669/$D669))&gt;$C669,$C669-SUM($F669:Q669),($C669-SUM($F669:Q669))/($D669-(R$4-$E669)+$B669))),0)</f>
        <v>0</v>
      </c>
      <c r="S669" s="733">
        <f>IFERROR(IF(OR(S$4&lt;$B669,(S$4-$B669)&lt;$E669),0,IF((SUM($F669:R669)+($C669/$D669))&gt;$C669,$C669-SUM($F669:R669),($C669-SUM($F669:R669))/($D669-(S$4-$E669)+$B669))),0)</f>
        <v>0</v>
      </c>
      <c r="T669" s="733">
        <f>IFERROR(IF(OR(T$4&lt;$B669,(T$4-$B669)&lt;$E669),0,IF((SUM($F669:S669)+($C669/$D669))&gt;$C669,$C669-SUM($F669:S669),($C669-SUM($F669:S669))/($D669-(T$4-$E669)+$B669))),0)</f>
        <v>0</v>
      </c>
      <c r="U669" s="733">
        <f>IFERROR(IF(OR(U$4&lt;$B669,(U$4-$B669)&lt;$E669),0,IF((SUM($F669:T669)+($C669/$D669))&gt;$C669,$C669-SUM($F669:T669),($C669-SUM($F669:T669))/($D669-(U$4-$E669)+$B669))),0)</f>
        <v>0</v>
      </c>
      <c r="V669" s="733">
        <f>IFERROR(IF(OR(V$4&lt;$B669,(V$4-$B669)&lt;$E669),0,IF((SUM($F669:U669)+($C669/$D669))&gt;$C669,$C669-SUM($F669:U669),($C669-SUM($F669:U669))/($D669-(V$4-$E669)+$B669))),0)</f>
        <v>0</v>
      </c>
      <c r="W669" s="733">
        <f ca="1">IFERROR(IF(OR(W$4&lt;$B669,(W$4-$B669)&lt;$E669),0,IF((SUM($F669:V669)+($C669/$D669))&gt;$C669,$C669-SUM($F669:V669),($C669-SUM($F669:V669))/($D669-(W$4-$E669)+$B669))),0)</f>
        <v>0</v>
      </c>
      <c r="X669" s="733">
        <f ca="1">IFERROR(IF(OR(X$4&lt;$B669,(X$4-$B669)&lt;$E669),0,IF((SUM($F669:W669)+($C669/$D669))&gt;$C669,$C669-SUM($F669:W669),($C669-SUM($F669:W669))/($D669-(X$4-$E669)+$B669))),0)</f>
        <v>0</v>
      </c>
      <c r="Y669" s="733">
        <f ca="1">IFERROR(IF(OR(Y$4&lt;$B669,(Y$4-$B669)&lt;$E669),0,IF((SUM($F669:X669)+($C669/$D669))&gt;$C669,$C669-SUM($F669:X669),($C669-SUM($F669:X669))/($D669-(Y$4-$E669)+$B669))),0)</f>
        <v>0</v>
      </c>
      <c r="Z669" s="733">
        <f ca="1">IFERROR(IF(OR(Z$4&lt;$B669,(Z$4-$B669)&lt;$E669),0,IF((SUM($F669:Y669)+($C669/$D669))&gt;$C669,$C669-SUM($F669:Y669),($C669-SUM($F669:Y669))/($D669-(Z$4-$E669)+$B669))),0)</f>
        <v>0</v>
      </c>
      <c r="AA669" s="733">
        <f ca="1">IFERROR(IF(OR(AA$4&lt;$B669,(AA$4-$B669)&lt;$E669),0,IF((SUM($F669:Z669)+($C669/$D669))&gt;$C669,$C669-SUM($F669:Z669),($C669-SUM($F669:Z669))/($D669-(AA$4-$E669)+$B669))),0)</f>
        <v>0</v>
      </c>
      <c r="AB669" s="733">
        <f ca="1">IFERROR(IF(OR(AB$4&lt;$B669,(AB$4-$B669)&lt;$E669),0,IF((SUM($F669:AA669)+($C669/$D669))&gt;$C669,$C669-SUM($F669:AA669),($C669-SUM($F669:AA669))/($D669-(AB$4-$E669)+$B669))),0)</f>
        <v>0</v>
      </c>
      <c r="AC669" s="733">
        <f ca="1">IFERROR(IF(OR(AC$4&lt;$B669,(AC$4-$B669)&lt;$E669),0,IF((SUM($F669:AB669)+($C669/$D669))&gt;$C669,$C669-SUM($F669:AB669),($C669-SUM($F669:AB669))/($D669-(AC$4-$E669)+$B669))),0)</f>
        <v>0</v>
      </c>
      <c r="AD669" s="733">
        <f ca="1">IFERROR(IF(OR(AD$4&lt;$B669,(AD$4-$B669)&lt;$E669),0,IF((SUM($F669:AC669)+($C669/$D669))&gt;$C669,$C669-SUM($F669:AC669),($C669-SUM($F669:AC669))/($D669-(AD$4-$E669)+$B669))),0)</f>
        <v>0</v>
      </c>
      <c r="AE669" s="733">
        <f ca="1">IFERROR(IF(OR(AE$4&lt;$B669,(AE$4-$B669)&lt;$E669),0,IF((SUM($F669:AD669)+($C669/$D669))&gt;$C669,$C669-SUM($F669:AD669),($C669-SUM($F669:AD669))/($D669-(AE$4-$E669)+$B669))),0)</f>
        <v>0</v>
      </c>
      <c r="AF669" s="733">
        <f ca="1">IFERROR(IF(OR(AF$4&lt;$B669,(AF$4-$B669)&lt;$E669),0,IF((SUM($F669:AE669)+($C669/$D669))&gt;$C669,$C669-SUM($F669:AE669),($C669-SUM($F669:AE669))/($D669-(AF$4-$E669)+$B669))),0)</f>
        <v>0</v>
      </c>
      <c r="AG669" s="733">
        <f ca="1">IFERROR(IF(OR(AG$4&lt;$B669,(AG$4-$B669)&lt;$E669),0,IF((SUM($F669:AF669)+($C669/$D669))&gt;$C669,$C669-SUM($F669:AF669),($C669-SUM($F669:AF669))/($D669-(AG$4-$E669)+$B669))),0)</f>
        <v>0</v>
      </c>
      <c r="AH669" s="733">
        <f ca="1">IFERROR(IF(OR(AH$4&lt;$B669,(AH$4-$B669)&lt;$E669),0,IF((SUM($F669:AG669)+($C669/$D669))&gt;$C669,$C669-SUM($F669:AG669),($C669-SUM($F669:AG669))/($D669-(AH$4-$E669)+$B669))),0)</f>
        <v>0</v>
      </c>
      <c r="AI669" s="733">
        <f ca="1">IFERROR(IF(OR(AI$4&lt;$B669,(AI$4-$B669)&lt;$E669),0,IF((SUM($F669:AH669)+($C669/$D669))&gt;$C669,$C669-SUM($F669:AH669),($C669-SUM($F669:AH669))/($D669-(AI$4-$E669)+$B669))),0)</f>
        <v>0</v>
      </c>
      <c r="AJ669" s="733">
        <f ca="1">IFERROR(IF(OR(AJ$4&lt;$B669,(AJ$4-$B669)&lt;$E669),0,IF((SUM($F669:AI669)+($C669/$D669))&gt;$C669,$C669-SUM($F669:AI669),($C669-SUM($F669:AI669))/($D669-(AJ$4-$E669)+$B669))),0)</f>
        <v>0</v>
      </c>
      <c r="AK669" s="733">
        <f ca="1">IFERROR(IF(OR(AK$4&lt;$B669,(AK$4-$B669)&lt;$E669),0,IF((SUM($F669:AJ669)+($C669/$D669))&gt;$C669,$C669-SUM($F669:AJ669),($C669-SUM($F669:AJ669))/($D669-(AK$4-$E669)+$B669))),0)</f>
        <v>0</v>
      </c>
      <c r="AL669" s="733">
        <f ca="1">IFERROR(IF(OR(AL$4&lt;$B669,(AL$4-$B669)&lt;$E669),0,IF((SUM($F669:AK669)+($C669/$D669))&gt;$C669,$C669-SUM($F669:AK669),($C669-SUM($F669:AK669))/($D669-(AL$4-$E669)+$B669))),0)</f>
        <v>0</v>
      </c>
      <c r="AM669" s="733">
        <f ca="1">IFERROR(IF(OR(AM$4&lt;$B669,(AM$4-$B669)&lt;$E669),0,IF((SUM($F669:AL669)+($C669/$D669))&gt;$C669,$C669-SUM($F669:AL669),($C669-SUM($F669:AL669))/($D669-(AM$4-$E669)+$B669))),0)</f>
        <v>0</v>
      </c>
      <c r="AN669" s="733">
        <f ca="1">IFERROR(IF(OR(AN$4&lt;$B669,(AN$4-$B669)&lt;$E669),0,IF((SUM($F669:AM669)+($C669/$D669))&gt;$C669,$C669-SUM($F669:AM669),($C669-SUM($F669:AM669))/($D669-(AN$4-$E669)+$B669))),0)</f>
        <v>0</v>
      </c>
      <c r="AO669" s="733">
        <f ca="1">IFERROR(IF(OR(AO$4&lt;$B669,(AO$4-$B669)&lt;$E669),0,IF((SUM($F669:AN669)+($C669/$D669))&gt;$C669,$C669-SUM($F669:AN669),($C669-SUM($F669:AN669))/($D669-(AO$4-$E669)+$B669))),0)</f>
        <v>0</v>
      </c>
      <c r="AP669" s="733">
        <f ca="1">IFERROR(IF(OR(AP$4&lt;$B669,(AP$4-$B669)&lt;$E669),0,IF((SUM($F669:AO669)+($C669/$D669))&gt;$C669,$C669-SUM($F669:AO669),($C669-SUM($F669:AO669))/($D669-(AP$4-$E669)+$B669))),0)</f>
        <v>0</v>
      </c>
      <c r="AQ669" s="733">
        <f ca="1">IFERROR(IF(OR(AQ$4&lt;$B669,(AQ$4-$B669)&lt;$E669),0,IF((SUM($F669:AP669)+($C669/$D669))&gt;$C669,$C669-SUM($F669:AP669),($C669-SUM($F669:AP669))/($D669-(AQ$4-$E669)+$B669))),0)</f>
        <v>0</v>
      </c>
      <c r="AR669" s="733">
        <f ca="1">IFERROR(IF(OR(AR$4&lt;$B669,(AR$4-$B669)&lt;$E669),0,IF((SUM($F669:AQ669)+($C669/$D669))&gt;$C669,$C669-SUM($F669:AQ669),($C669-SUM($F669:AQ669))/($D669-(AR$4-$E669)+$B669))),0)</f>
        <v>0</v>
      </c>
      <c r="AS669" s="733">
        <f ca="1">IFERROR(IF(OR(AS$4&lt;$B669,(AS$4-$B669)&lt;$E669),0,IF((SUM($F669:AR669)+($C669/$D669))&gt;$C669,$C669-SUM($F669:AR669),($C669-SUM($F669:AR669))/($D669-(AS$4-$E669)+$B669))),0)</f>
        <v>0</v>
      </c>
      <c r="AT669" s="733">
        <f ca="1">IFERROR(IF(OR(AT$4&lt;$B669,(AT$4-$B669)&lt;$E669),0,IF((SUM($F669:AS669)+($C669/$D669))&gt;$C669,$C669-SUM($F669:AS669),($C669-SUM($F669:AS669))/($D669-(AT$4-$E669)+$B669))),0)</f>
        <v>0</v>
      </c>
      <c r="AU669" s="733">
        <f ca="1">IFERROR(IF(OR(AU$4&lt;$B669,(AU$4-$B669)&lt;$E669),0,IF((SUM($F669:AT669)+($C669/$D669))&gt;$C669,$C669-SUM($F669:AT669),($C669-SUM($F669:AT669))/($D669-(AU$4-$E669)+$B669))),0)</f>
        <v>0</v>
      </c>
      <c r="AV669" s="200"/>
    </row>
    <row r="670" spans="2:48" x14ac:dyDescent="0.3">
      <c r="B670" s="802">
        <f>IF((B669+1)&gt;'PAINEL DE CONTROLE'!$D$6,'PAINEL DE CONTROLE'!$D$6,(B669+1))</f>
        <v>16</v>
      </c>
      <c r="C670" s="780">
        <f ca="1"/>
        <v>0</v>
      </c>
      <c r="D670" s="854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54">
        <f>'PAINEL DE CONTROLE'!$D$8</f>
        <v>1</v>
      </c>
      <c r="G670" s="733">
        <f>IFERROR(IF(OR(G$4&lt;$B670,(G$4-$B670)&lt;$E670),0,IF((SUM($F670:F670)+($C670/$D670))&gt;$C670,$C670-SUM($F670:F670),($C670-SUM($F670:F670))/($D670-(G$4-$E670)+$B670))),0)</f>
        <v>0</v>
      </c>
      <c r="H670" s="733">
        <f>IFERROR(IF(OR(H$4&lt;$B670,(H$4-$B670)&lt;$E670),0,IF((SUM($F670:G670)+($C670/$D670))&gt;$C670,$C670-SUM($F670:G670),($C670-SUM($F670:G670))/($D670-(H$4-$E670)+$B670))),0)</f>
        <v>0</v>
      </c>
      <c r="I670" s="733">
        <f>IFERROR(IF(OR(I$4&lt;$B670,(I$4-$B670)&lt;$E670),0,IF((SUM($F670:H670)+($C670/$D670))&gt;$C670,$C670-SUM($F670:H670),($C670-SUM($F670:H670))/($D670-(I$4-$E670)+$B670))),0)</f>
        <v>0</v>
      </c>
      <c r="J670" s="733">
        <f>IFERROR(IF(OR(J$4&lt;$B670,(J$4-$B670)&lt;$E670),0,IF((SUM($F670:I670)+($C670/$D670))&gt;$C670,$C670-SUM($F670:I670),($C670-SUM($F670:I670))/($D670-(J$4-$E670)+$B670))),0)</f>
        <v>0</v>
      </c>
      <c r="K670" s="733">
        <f>IFERROR(IF(OR(K$4&lt;$B670,(K$4-$B670)&lt;$E670),0,IF((SUM($F670:J670)+($C670/$D670))&gt;$C670,$C670-SUM($F670:J670),($C670-SUM($F670:J670))/($D670-(K$4-$E670)+$B670))),0)</f>
        <v>0</v>
      </c>
      <c r="L670" s="733">
        <f>IFERROR(IF(OR(L$4&lt;$B670,(L$4-$B670)&lt;$E670),0,IF((SUM($F670:K670)+($C670/$D670))&gt;$C670,$C670-SUM($F670:K670),($C670-SUM($F670:K670))/($D670-(L$4-$E670)+$B670))),0)</f>
        <v>0</v>
      </c>
      <c r="M670" s="733">
        <f>IFERROR(IF(OR(M$4&lt;$B670,(M$4-$B670)&lt;$E670),0,IF((SUM($F670:L670)+($C670/$D670))&gt;$C670,$C670-SUM($F670:L670),($C670-SUM($F670:L670))/($D670-(M$4-$E670)+$B670))),0)</f>
        <v>0</v>
      </c>
      <c r="N670" s="733">
        <f>IFERROR(IF(OR(N$4&lt;$B670,(N$4-$B670)&lt;$E670),0,IF((SUM($F670:M670)+($C670/$D670))&gt;$C670,$C670-SUM($F670:M670),($C670-SUM($F670:M670))/($D670-(N$4-$E670)+$B670))),0)</f>
        <v>0</v>
      </c>
      <c r="O670" s="733">
        <f>IFERROR(IF(OR(O$4&lt;$B670,(O$4-$B670)&lt;$E670),0,IF((SUM($F670:N670)+($C670/$D670))&gt;$C670,$C670-SUM($F670:N670),($C670-SUM($F670:N670))/($D670-(O$4-$E670)+$B670))),0)</f>
        <v>0</v>
      </c>
      <c r="P670" s="733">
        <f>IFERROR(IF(OR(P$4&lt;$B670,(P$4-$B670)&lt;$E670),0,IF((SUM($F670:O670)+($C670/$D670))&gt;$C670,$C670-SUM($F670:O670),($C670-SUM($F670:O670))/($D670-(P$4-$E670)+$B670))),0)</f>
        <v>0</v>
      </c>
      <c r="Q670" s="733">
        <f>IFERROR(IF(OR(Q$4&lt;$B670,(Q$4-$B670)&lt;$E670),0,IF((SUM($F670:P670)+($C670/$D670))&gt;$C670,$C670-SUM($F670:P670),($C670-SUM($F670:P670))/($D670-(Q$4-$E670)+$B670))),0)</f>
        <v>0</v>
      </c>
      <c r="R670" s="733">
        <f>IFERROR(IF(OR(R$4&lt;$B670,(R$4-$B670)&lt;$E670),0,IF((SUM($F670:Q670)+($C670/$D670))&gt;$C670,$C670-SUM($F670:Q670),($C670-SUM($F670:Q670))/($D670-(R$4-$E670)+$B670))),0)</f>
        <v>0</v>
      </c>
      <c r="S670" s="733">
        <f>IFERROR(IF(OR(S$4&lt;$B670,(S$4-$B670)&lt;$E670),0,IF((SUM($F670:R670)+($C670/$D670))&gt;$C670,$C670-SUM($F670:R670),($C670-SUM($F670:R670))/($D670-(S$4-$E670)+$B670))),0)</f>
        <v>0</v>
      </c>
      <c r="T670" s="733">
        <f>IFERROR(IF(OR(T$4&lt;$B670,(T$4-$B670)&lt;$E670),0,IF((SUM($F670:S670)+($C670/$D670))&gt;$C670,$C670-SUM($F670:S670),($C670-SUM($F670:S670))/($D670-(T$4-$E670)+$B670))),0)</f>
        <v>0</v>
      </c>
      <c r="U670" s="733">
        <f>IFERROR(IF(OR(U$4&lt;$B670,(U$4-$B670)&lt;$E670),0,IF((SUM($F670:T670)+($C670/$D670))&gt;$C670,$C670-SUM($F670:T670),($C670-SUM($F670:T670))/($D670-(U$4-$E670)+$B670))),0)</f>
        <v>0</v>
      </c>
      <c r="V670" s="733">
        <f>IFERROR(IF(OR(V$4&lt;$B670,(V$4-$B670)&lt;$E670),0,IF((SUM($F670:U670)+($C670/$D670))&gt;$C670,$C670-SUM($F670:U670),($C670-SUM($F670:U670))/($D670-(V$4-$E670)+$B670))),0)</f>
        <v>0</v>
      </c>
      <c r="W670" s="733">
        <f>IFERROR(IF(OR(W$4&lt;$B670,(W$4-$B670)&lt;$E670),0,IF((SUM($F670:V670)+($C670/$D670))&gt;$C670,$C670-SUM($F670:V670),($C670-SUM($F670:V670))/($D670-(W$4-$E670)+$B670))),0)</f>
        <v>0</v>
      </c>
      <c r="X670" s="733">
        <f ca="1">IFERROR(IF(OR(X$4&lt;$B670,(X$4-$B670)&lt;$E670),0,IF((SUM($F670:W670)+($C670/$D670))&gt;$C670,$C670-SUM($F670:W670),($C670-SUM($F670:W670))/($D670-(X$4-$E670)+$B670))),0)</f>
        <v>0</v>
      </c>
      <c r="Y670" s="733">
        <f ca="1">IFERROR(IF(OR(Y$4&lt;$B670,(Y$4-$B670)&lt;$E670),0,IF((SUM($F670:X670)+($C670/$D670))&gt;$C670,$C670-SUM($F670:X670),($C670-SUM($F670:X670))/($D670-(Y$4-$E670)+$B670))),0)</f>
        <v>0</v>
      </c>
      <c r="Z670" s="733">
        <f ca="1">IFERROR(IF(OR(Z$4&lt;$B670,(Z$4-$B670)&lt;$E670),0,IF((SUM($F670:Y670)+($C670/$D670))&gt;$C670,$C670-SUM($F670:Y670),($C670-SUM($F670:Y670))/($D670-(Z$4-$E670)+$B670))),0)</f>
        <v>0</v>
      </c>
      <c r="AA670" s="733">
        <f ca="1">IFERROR(IF(OR(AA$4&lt;$B670,(AA$4-$B670)&lt;$E670),0,IF((SUM($F670:Z670)+($C670/$D670))&gt;$C670,$C670-SUM($F670:Z670),($C670-SUM($F670:Z670))/($D670-(AA$4-$E670)+$B670))),0)</f>
        <v>0</v>
      </c>
      <c r="AB670" s="733">
        <f ca="1">IFERROR(IF(OR(AB$4&lt;$B670,(AB$4-$B670)&lt;$E670),0,IF((SUM($F670:AA670)+($C670/$D670))&gt;$C670,$C670-SUM($F670:AA670),($C670-SUM($F670:AA670))/($D670-(AB$4-$E670)+$B670))),0)</f>
        <v>0</v>
      </c>
      <c r="AC670" s="733">
        <f ca="1">IFERROR(IF(OR(AC$4&lt;$B670,(AC$4-$B670)&lt;$E670),0,IF((SUM($F670:AB670)+($C670/$D670))&gt;$C670,$C670-SUM($F670:AB670),($C670-SUM($F670:AB670))/($D670-(AC$4-$E670)+$B670))),0)</f>
        <v>0</v>
      </c>
      <c r="AD670" s="733">
        <f ca="1">IFERROR(IF(OR(AD$4&lt;$B670,(AD$4-$B670)&lt;$E670),0,IF((SUM($F670:AC670)+($C670/$D670))&gt;$C670,$C670-SUM($F670:AC670),($C670-SUM($F670:AC670))/($D670-(AD$4-$E670)+$B670))),0)</f>
        <v>0</v>
      </c>
      <c r="AE670" s="733">
        <f ca="1">IFERROR(IF(OR(AE$4&lt;$B670,(AE$4-$B670)&lt;$E670),0,IF((SUM($F670:AD670)+($C670/$D670))&gt;$C670,$C670-SUM($F670:AD670),($C670-SUM($F670:AD670))/($D670-(AE$4-$E670)+$B670))),0)</f>
        <v>0</v>
      </c>
      <c r="AF670" s="733">
        <f ca="1">IFERROR(IF(OR(AF$4&lt;$B670,(AF$4-$B670)&lt;$E670),0,IF((SUM($F670:AE670)+($C670/$D670))&gt;$C670,$C670-SUM($F670:AE670),($C670-SUM($F670:AE670))/($D670-(AF$4-$E670)+$B670))),0)</f>
        <v>0</v>
      </c>
      <c r="AG670" s="733">
        <f ca="1">IFERROR(IF(OR(AG$4&lt;$B670,(AG$4-$B670)&lt;$E670),0,IF((SUM($F670:AF670)+($C670/$D670))&gt;$C670,$C670-SUM($F670:AF670),($C670-SUM($F670:AF670))/($D670-(AG$4-$E670)+$B670))),0)</f>
        <v>0</v>
      </c>
      <c r="AH670" s="733">
        <f ca="1">IFERROR(IF(OR(AH$4&lt;$B670,(AH$4-$B670)&lt;$E670),0,IF((SUM($F670:AG670)+($C670/$D670))&gt;$C670,$C670-SUM($F670:AG670),($C670-SUM($F670:AG670))/($D670-(AH$4-$E670)+$B670))),0)</f>
        <v>0</v>
      </c>
      <c r="AI670" s="733">
        <f ca="1">IFERROR(IF(OR(AI$4&lt;$B670,(AI$4-$B670)&lt;$E670),0,IF((SUM($F670:AH670)+($C670/$D670))&gt;$C670,$C670-SUM($F670:AH670),($C670-SUM($F670:AH670))/($D670-(AI$4-$E670)+$B670))),0)</f>
        <v>0</v>
      </c>
      <c r="AJ670" s="733">
        <f ca="1">IFERROR(IF(OR(AJ$4&lt;$B670,(AJ$4-$B670)&lt;$E670),0,IF((SUM($F670:AI670)+($C670/$D670))&gt;$C670,$C670-SUM($F670:AI670),($C670-SUM($F670:AI670))/($D670-(AJ$4-$E670)+$B670))),0)</f>
        <v>0</v>
      </c>
      <c r="AK670" s="733">
        <f ca="1">IFERROR(IF(OR(AK$4&lt;$B670,(AK$4-$B670)&lt;$E670),0,IF((SUM($F670:AJ670)+($C670/$D670))&gt;$C670,$C670-SUM($F670:AJ670),($C670-SUM($F670:AJ670))/($D670-(AK$4-$E670)+$B670))),0)</f>
        <v>0</v>
      </c>
      <c r="AL670" s="733">
        <f ca="1">IFERROR(IF(OR(AL$4&lt;$B670,(AL$4-$B670)&lt;$E670),0,IF((SUM($F670:AK670)+($C670/$D670))&gt;$C670,$C670-SUM($F670:AK670),($C670-SUM($F670:AK670))/($D670-(AL$4-$E670)+$B670))),0)</f>
        <v>0</v>
      </c>
      <c r="AM670" s="733">
        <f ca="1">IFERROR(IF(OR(AM$4&lt;$B670,(AM$4-$B670)&lt;$E670),0,IF((SUM($F670:AL670)+($C670/$D670))&gt;$C670,$C670-SUM($F670:AL670),($C670-SUM($F670:AL670))/($D670-(AM$4-$E670)+$B670))),0)</f>
        <v>0</v>
      </c>
      <c r="AN670" s="733">
        <f ca="1">IFERROR(IF(OR(AN$4&lt;$B670,(AN$4-$B670)&lt;$E670),0,IF((SUM($F670:AM670)+($C670/$D670))&gt;$C670,$C670-SUM($F670:AM670),($C670-SUM($F670:AM670))/($D670-(AN$4-$E670)+$B670))),0)</f>
        <v>0</v>
      </c>
      <c r="AO670" s="733">
        <f ca="1">IFERROR(IF(OR(AO$4&lt;$B670,(AO$4-$B670)&lt;$E670),0,IF((SUM($F670:AN670)+($C670/$D670))&gt;$C670,$C670-SUM($F670:AN670),($C670-SUM($F670:AN670))/($D670-(AO$4-$E670)+$B670))),0)</f>
        <v>0</v>
      </c>
      <c r="AP670" s="733">
        <f ca="1">IFERROR(IF(OR(AP$4&lt;$B670,(AP$4-$B670)&lt;$E670),0,IF((SUM($F670:AO670)+($C670/$D670))&gt;$C670,$C670-SUM($F670:AO670),($C670-SUM($F670:AO670))/($D670-(AP$4-$E670)+$B670))),0)</f>
        <v>0</v>
      </c>
      <c r="AQ670" s="733">
        <f ca="1">IFERROR(IF(OR(AQ$4&lt;$B670,(AQ$4-$B670)&lt;$E670),0,IF((SUM($F670:AP670)+($C670/$D670))&gt;$C670,$C670-SUM($F670:AP670),($C670-SUM($F670:AP670))/($D670-(AQ$4-$E670)+$B670))),0)</f>
        <v>0</v>
      </c>
      <c r="AR670" s="733">
        <f ca="1">IFERROR(IF(OR(AR$4&lt;$B670,(AR$4-$B670)&lt;$E670),0,IF((SUM($F670:AQ670)+($C670/$D670))&gt;$C670,$C670-SUM($F670:AQ670),($C670-SUM($F670:AQ670))/($D670-(AR$4-$E670)+$B670))),0)</f>
        <v>0</v>
      </c>
      <c r="AS670" s="733">
        <f ca="1">IFERROR(IF(OR(AS$4&lt;$B670,(AS$4-$B670)&lt;$E670),0,IF((SUM($F670:AR670)+($C670/$D670))&gt;$C670,$C670-SUM($F670:AR670),($C670-SUM($F670:AR670))/($D670-(AS$4-$E670)+$B670))),0)</f>
        <v>0</v>
      </c>
      <c r="AT670" s="733">
        <f ca="1">IFERROR(IF(OR(AT$4&lt;$B670,(AT$4-$B670)&lt;$E670),0,IF((SUM($F670:AS670)+($C670/$D670))&gt;$C670,$C670-SUM($F670:AS670),($C670-SUM($F670:AS670))/($D670-(AT$4-$E670)+$B670))),0)</f>
        <v>0</v>
      </c>
      <c r="AU670" s="733">
        <f ca="1">IFERROR(IF(OR(AU$4&lt;$B670,(AU$4-$B670)&lt;$E670),0,IF((SUM($F670:AT670)+($C670/$D670))&gt;$C670,$C670-SUM($F670:AT670),($C670-SUM($F670:AT670))/($D670-(AU$4-$E670)+$B670))),0)</f>
        <v>0</v>
      </c>
      <c r="AV670" s="200"/>
    </row>
    <row r="671" spans="2:48" x14ac:dyDescent="0.3">
      <c r="B671" s="802">
        <f>IF((B670+1)&gt;'PAINEL DE CONTROLE'!$D$6,'PAINEL DE CONTROLE'!$D$6,(B670+1))</f>
        <v>17</v>
      </c>
      <c r="C671" s="780">
        <f ca="1"/>
        <v>0</v>
      </c>
      <c r="D671" s="854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54">
        <f>'PAINEL DE CONTROLE'!$D$8</f>
        <v>1</v>
      </c>
      <c r="G671" s="733">
        <f>IFERROR(IF(OR(G$4&lt;$B671,(G$4-$B671)&lt;$E671),0,IF((SUM($F671:F671)+($C671/$D671))&gt;$C671,$C671-SUM($F671:F671),($C671-SUM($F671:F671))/($D671-(G$4-$E671)+$B671))),0)</f>
        <v>0</v>
      </c>
      <c r="H671" s="733">
        <f>IFERROR(IF(OR(H$4&lt;$B671,(H$4-$B671)&lt;$E671),0,IF((SUM($F671:G671)+($C671/$D671))&gt;$C671,$C671-SUM($F671:G671),($C671-SUM($F671:G671))/($D671-(H$4-$E671)+$B671))),0)</f>
        <v>0</v>
      </c>
      <c r="I671" s="733">
        <f>IFERROR(IF(OR(I$4&lt;$B671,(I$4-$B671)&lt;$E671),0,IF((SUM($F671:H671)+($C671/$D671))&gt;$C671,$C671-SUM($F671:H671),($C671-SUM($F671:H671))/($D671-(I$4-$E671)+$B671))),0)</f>
        <v>0</v>
      </c>
      <c r="J671" s="733">
        <f>IFERROR(IF(OR(J$4&lt;$B671,(J$4-$B671)&lt;$E671),0,IF((SUM($F671:I671)+($C671/$D671))&gt;$C671,$C671-SUM($F671:I671),($C671-SUM($F671:I671))/($D671-(J$4-$E671)+$B671))),0)</f>
        <v>0</v>
      </c>
      <c r="K671" s="733">
        <f>IFERROR(IF(OR(K$4&lt;$B671,(K$4-$B671)&lt;$E671),0,IF((SUM($F671:J671)+($C671/$D671))&gt;$C671,$C671-SUM($F671:J671),($C671-SUM($F671:J671))/($D671-(K$4-$E671)+$B671))),0)</f>
        <v>0</v>
      </c>
      <c r="L671" s="733">
        <f>IFERROR(IF(OR(L$4&lt;$B671,(L$4-$B671)&lt;$E671),0,IF((SUM($F671:K671)+($C671/$D671))&gt;$C671,$C671-SUM($F671:K671),($C671-SUM($F671:K671))/($D671-(L$4-$E671)+$B671))),0)</f>
        <v>0</v>
      </c>
      <c r="M671" s="733">
        <f>IFERROR(IF(OR(M$4&lt;$B671,(M$4-$B671)&lt;$E671),0,IF((SUM($F671:L671)+($C671/$D671))&gt;$C671,$C671-SUM($F671:L671),($C671-SUM($F671:L671))/($D671-(M$4-$E671)+$B671))),0)</f>
        <v>0</v>
      </c>
      <c r="N671" s="733">
        <f>IFERROR(IF(OR(N$4&lt;$B671,(N$4-$B671)&lt;$E671),0,IF((SUM($F671:M671)+($C671/$D671))&gt;$C671,$C671-SUM($F671:M671),($C671-SUM($F671:M671))/($D671-(N$4-$E671)+$B671))),0)</f>
        <v>0</v>
      </c>
      <c r="O671" s="733">
        <f>IFERROR(IF(OR(O$4&lt;$B671,(O$4-$B671)&lt;$E671),0,IF((SUM($F671:N671)+($C671/$D671))&gt;$C671,$C671-SUM($F671:N671),($C671-SUM($F671:N671))/($D671-(O$4-$E671)+$B671))),0)</f>
        <v>0</v>
      </c>
      <c r="P671" s="733">
        <f>IFERROR(IF(OR(P$4&lt;$B671,(P$4-$B671)&lt;$E671),0,IF((SUM($F671:O671)+($C671/$D671))&gt;$C671,$C671-SUM($F671:O671),($C671-SUM($F671:O671))/($D671-(P$4-$E671)+$B671))),0)</f>
        <v>0</v>
      </c>
      <c r="Q671" s="733">
        <f>IFERROR(IF(OR(Q$4&lt;$B671,(Q$4-$B671)&lt;$E671),0,IF((SUM($F671:P671)+($C671/$D671))&gt;$C671,$C671-SUM($F671:P671),($C671-SUM($F671:P671))/($D671-(Q$4-$E671)+$B671))),0)</f>
        <v>0</v>
      </c>
      <c r="R671" s="733">
        <f>IFERROR(IF(OR(R$4&lt;$B671,(R$4-$B671)&lt;$E671),0,IF((SUM($F671:Q671)+($C671/$D671))&gt;$C671,$C671-SUM($F671:Q671),($C671-SUM($F671:Q671))/($D671-(R$4-$E671)+$B671))),0)</f>
        <v>0</v>
      </c>
      <c r="S671" s="733">
        <f>IFERROR(IF(OR(S$4&lt;$B671,(S$4-$B671)&lt;$E671),0,IF((SUM($F671:R671)+($C671/$D671))&gt;$C671,$C671-SUM($F671:R671),($C671-SUM($F671:R671))/($D671-(S$4-$E671)+$B671))),0)</f>
        <v>0</v>
      </c>
      <c r="T671" s="733">
        <f>IFERROR(IF(OR(T$4&lt;$B671,(T$4-$B671)&lt;$E671),0,IF((SUM($F671:S671)+($C671/$D671))&gt;$C671,$C671-SUM($F671:S671),($C671-SUM($F671:S671))/($D671-(T$4-$E671)+$B671))),0)</f>
        <v>0</v>
      </c>
      <c r="U671" s="733">
        <f>IFERROR(IF(OR(U$4&lt;$B671,(U$4-$B671)&lt;$E671),0,IF((SUM($F671:T671)+($C671/$D671))&gt;$C671,$C671-SUM($F671:T671),($C671-SUM($F671:T671))/($D671-(U$4-$E671)+$B671))),0)</f>
        <v>0</v>
      </c>
      <c r="V671" s="733">
        <f>IFERROR(IF(OR(V$4&lt;$B671,(V$4-$B671)&lt;$E671),0,IF((SUM($F671:U671)+($C671/$D671))&gt;$C671,$C671-SUM($F671:U671),($C671-SUM($F671:U671))/($D671-(V$4-$E671)+$B671))),0)</f>
        <v>0</v>
      </c>
      <c r="W671" s="733">
        <f>IFERROR(IF(OR(W$4&lt;$B671,(W$4-$B671)&lt;$E671),0,IF((SUM($F671:V671)+($C671/$D671))&gt;$C671,$C671-SUM($F671:V671),($C671-SUM($F671:V671))/($D671-(W$4-$E671)+$B671))),0)</f>
        <v>0</v>
      </c>
      <c r="X671" s="733">
        <f>IFERROR(IF(OR(X$4&lt;$B671,(X$4-$B671)&lt;$E671),0,IF((SUM($F671:W671)+($C671/$D671))&gt;$C671,$C671-SUM($F671:W671),($C671-SUM($F671:W671))/($D671-(X$4-$E671)+$B671))),0)</f>
        <v>0</v>
      </c>
      <c r="Y671" s="733">
        <f ca="1">IFERROR(IF(OR(Y$4&lt;$B671,(Y$4-$B671)&lt;$E671),0,IF((SUM($F671:X671)+($C671/$D671))&gt;$C671,$C671-SUM($F671:X671),($C671-SUM($F671:X671))/($D671-(Y$4-$E671)+$B671))),0)</f>
        <v>0</v>
      </c>
      <c r="Z671" s="733">
        <f ca="1">IFERROR(IF(OR(Z$4&lt;$B671,(Z$4-$B671)&lt;$E671),0,IF((SUM($F671:Y671)+($C671/$D671))&gt;$C671,$C671-SUM($F671:Y671),($C671-SUM($F671:Y671))/($D671-(Z$4-$E671)+$B671))),0)</f>
        <v>0</v>
      </c>
      <c r="AA671" s="733">
        <f ca="1">IFERROR(IF(OR(AA$4&lt;$B671,(AA$4-$B671)&lt;$E671),0,IF((SUM($F671:Z671)+($C671/$D671))&gt;$C671,$C671-SUM($F671:Z671),($C671-SUM($F671:Z671))/($D671-(AA$4-$E671)+$B671))),0)</f>
        <v>0</v>
      </c>
      <c r="AB671" s="733">
        <f ca="1">IFERROR(IF(OR(AB$4&lt;$B671,(AB$4-$B671)&lt;$E671),0,IF((SUM($F671:AA671)+($C671/$D671))&gt;$C671,$C671-SUM($F671:AA671),($C671-SUM($F671:AA671))/($D671-(AB$4-$E671)+$B671))),0)</f>
        <v>0</v>
      </c>
      <c r="AC671" s="733">
        <f ca="1">IFERROR(IF(OR(AC$4&lt;$B671,(AC$4-$B671)&lt;$E671),0,IF((SUM($F671:AB671)+($C671/$D671))&gt;$C671,$C671-SUM($F671:AB671),($C671-SUM($F671:AB671))/($D671-(AC$4-$E671)+$B671))),0)</f>
        <v>0</v>
      </c>
      <c r="AD671" s="733">
        <f ca="1">IFERROR(IF(OR(AD$4&lt;$B671,(AD$4-$B671)&lt;$E671),0,IF((SUM($F671:AC671)+($C671/$D671))&gt;$C671,$C671-SUM($F671:AC671),($C671-SUM($F671:AC671))/($D671-(AD$4-$E671)+$B671))),0)</f>
        <v>0</v>
      </c>
      <c r="AE671" s="733">
        <f ca="1">IFERROR(IF(OR(AE$4&lt;$B671,(AE$4-$B671)&lt;$E671),0,IF((SUM($F671:AD671)+($C671/$D671))&gt;$C671,$C671-SUM($F671:AD671),($C671-SUM($F671:AD671))/($D671-(AE$4-$E671)+$B671))),0)</f>
        <v>0</v>
      </c>
      <c r="AF671" s="733">
        <f ca="1">IFERROR(IF(OR(AF$4&lt;$B671,(AF$4-$B671)&lt;$E671),0,IF((SUM($F671:AE671)+($C671/$D671))&gt;$C671,$C671-SUM($F671:AE671),($C671-SUM($F671:AE671))/($D671-(AF$4-$E671)+$B671))),0)</f>
        <v>0</v>
      </c>
      <c r="AG671" s="733">
        <f ca="1">IFERROR(IF(OR(AG$4&lt;$B671,(AG$4-$B671)&lt;$E671),0,IF((SUM($F671:AF671)+($C671/$D671))&gt;$C671,$C671-SUM($F671:AF671),($C671-SUM($F671:AF671))/($D671-(AG$4-$E671)+$B671))),0)</f>
        <v>0</v>
      </c>
      <c r="AH671" s="733">
        <f ca="1">IFERROR(IF(OR(AH$4&lt;$B671,(AH$4-$B671)&lt;$E671),0,IF((SUM($F671:AG671)+($C671/$D671))&gt;$C671,$C671-SUM($F671:AG671),($C671-SUM($F671:AG671))/($D671-(AH$4-$E671)+$B671))),0)</f>
        <v>0</v>
      </c>
      <c r="AI671" s="733">
        <f ca="1">IFERROR(IF(OR(AI$4&lt;$B671,(AI$4-$B671)&lt;$E671),0,IF((SUM($F671:AH671)+($C671/$D671))&gt;$C671,$C671-SUM($F671:AH671),($C671-SUM($F671:AH671))/($D671-(AI$4-$E671)+$B671))),0)</f>
        <v>0</v>
      </c>
      <c r="AJ671" s="733">
        <f ca="1">IFERROR(IF(OR(AJ$4&lt;$B671,(AJ$4-$B671)&lt;$E671),0,IF((SUM($F671:AI671)+($C671/$D671))&gt;$C671,$C671-SUM($F671:AI671),($C671-SUM($F671:AI671))/($D671-(AJ$4-$E671)+$B671))),0)</f>
        <v>0</v>
      </c>
      <c r="AK671" s="733">
        <f ca="1">IFERROR(IF(OR(AK$4&lt;$B671,(AK$4-$B671)&lt;$E671),0,IF((SUM($F671:AJ671)+($C671/$D671))&gt;$C671,$C671-SUM($F671:AJ671),($C671-SUM($F671:AJ671))/($D671-(AK$4-$E671)+$B671))),0)</f>
        <v>0</v>
      </c>
      <c r="AL671" s="733">
        <f ca="1">IFERROR(IF(OR(AL$4&lt;$B671,(AL$4-$B671)&lt;$E671),0,IF((SUM($F671:AK671)+($C671/$D671))&gt;$C671,$C671-SUM($F671:AK671),($C671-SUM($F671:AK671))/($D671-(AL$4-$E671)+$B671))),0)</f>
        <v>0</v>
      </c>
      <c r="AM671" s="733">
        <f ca="1">IFERROR(IF(OR(AM$4&lt;$B671,(AM$4-$B671)&lt;$E671),0,IF((SUM($F671:AL671)+($C671/$D671))&gt;$C671,$C671-SUM($F671:AL671),($C671-SUM($F671:AL671))/($D671-(AM$4-$E671)+$B671))),0)</f>
        <v>0</v>
      </c>
      <c r="AN671" s="733">
        <f ca="1">IFERROR(IF(OR(AN$4&lt;$B671,(AN$4-$B671)&lt;$E671),0,IF((SUM($F671:AM671)+($C671/$D671))&gt;$C671,$C671-SUM($F671:AM671),($C671-SUM($F671:AM671))/($D671-(AN$4-$E671)+$B671))),0)</f>
        <v>0</v>
      </c>
      <c r="AO671" s="733">
        <f ca="1">IFERROR(IF(OR(AO$4&lt;$B671,(AO$4-$B671)&lt;$E671),0,IF((SUM($F671:AN671)+($C671/$D671))&gt;$C671,$C671-SUM($F671:AN671),($C671-SUM($F671:AN671))/($D671-(AO$4-$E671)+$B671))),0)</f>
        <v>0</v>
      </c>
      <c r="AP671" s="733">
        <f ca="1">IFERROR(IF(OR(AP$4&lt;$B671,(AP$4-$B671)&lt;$E671),0,IF((SUM($F671:AO671)+($C671/$D671))&gt;$C671,$C671-SUM($F671:AO671),($C671-SUM($F671:AO671))/($D671-(AP$4-$E671)+$B671))),0)</f>
        <v>0</v>
      </c>
      <c r="AQ671" s="733">
        <f ca="1">IFERROR(IF(OR(AQ$4&lt;$B671,(AQ$4-$B671)&lt;$E671),0,IF((SUM($F671:AP671)+($C671/$D671))&gt;$C671,$C671-SUM($F671:AP671),($C671-SUM($F671:AP671))/($D671-(AQ$4-$E671)+$B671))),0)</f>
        <v>0</v>
      </c>
      <c r="AR671" s="733">
        <f ca="1">IFERROR(IF(OR(AR$4&lt;$B671,(AR$4-$B671)&lt;$E671),0,IF((SUM($F671:AQ671)+($C671/$D671))&gt;$C671,$C671-SUM($F671:AQ671),($C671-SUM($F671:AQ671))/($D671-(AR$4-$E671)+$B671))),0)</f>
        <v>0</v>
      </c>
      <c r="AS671" s="733">
        <f ca="1">IFERROR(IF(OR(AS$4&lt;$B671,(AS$4-$B671)&lt;$E671),0,IF((SUM($F671:AR671)+($C671/$D671))&gt;$C671,$C671-SUM($F671:AR671),($C671-SUM($F671:AR671))/($D671-(AS$4-$E671)+$B671))),0)</f>
        <v>0</v>
      </c>
      <c r="AT671" s="733">
        <f ca="1">IFERROR(IF(OR(AT$4&lt;$B671,(AT$4-$B671)&lt;$E671),0,IF((SUM($F671:AS671)+($C671/$D671))&gt;$C671,$C671-SUM($F671:AS671),($C671-SUM($F671:AS671))/($D671-(AT$4-$E671)+$B671))),0)</f>
        <v>0</v>
      </c>
      <c r="AU671" s="733">
        <f ca="1">IFERROR(IF(OR(AU$4&lt;$B671,(AU$4-$B671)&lt;$E671),0,IF((SUM($F671:AT671)+($C671/$D671))&gt;$C671,$C671-SUM($F671:AT671),($C671-SUM($F671:AT671))/($D671-(AU$4-$E671)+$B671))),0)</f>
        <v>0</v>
      </c>
      <c r="AV671" s="200"/>
    </row>
    <row r="672" spans="2:48" x14ac:dyDescent="0.3">
      <c r="B672" s="802">
        <f>IF((B671+1)&gt;'PAINEL DE CONTROLE'!$D$6,'PAINEL DE CONTROLE'!$D$6,(B671+1))</f>
        <v>18</v>
      </c>
      <c r="C672" s="780">
        <f ca="1"/>
        <v>0</v>
      </c>
      <c r="D672" s="854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54">
        <f>'PAINEL DE CONTROLE'!$D$8</f>
        <v>1</v>
      </c>
      <c r="G672" s="733">
        <f>IFERROR(IF(OR(G$4&lt;$B672,(G$4-$B672)&lt;$E672),0,IF((SUM($F672:F672)+($C672/$D672))&gt;$C672,$C672-SUM($F672:F672),($C672-SUM($F672:F672))/($D672-(G$4-$E672)+$B672))),0)</f>
        <v>0</v>
      </c>
      <c r="H672" s="733">
        <f>IFERROR(IF(OR(H$4&lt;$B672,(H$4-$B672)&lt;$E672),0,IF((SUM($F672:G672)+($C672/$D672))&gt;$C672,$C672-SUM($F672:G672),($C672-SUM($F672:G672))/($D672-(H$4-$E672)+$B672))),0)</f>
        <v>0</v>
      </c>
      <c r="I672" s="733">
        <f>IFERROR(IF(OR(I$4&lt;$B672,(I$4-$B672)&lt;$E672),0,IF((SUM($F672:H672)+($C672/$D672))&gt;$C672,$C672-SUM($F672:H672),($C672-SUM($F672:H672))/($D672-(I$4-$E672)+$B672))),0)</f>
        <v>0</v>
      </c>
      <c r="J672" s="733">
        <f>IFERROR(IF(OR(J$4&lt;$B672,(J$4-$B672)&lt;$E672),0,IF((SUM($F672:I672)+($C672/$D672))&gt;$C672,$C672-SUM($F672:I672),($C672-SUM($F672:I672))/($D672-(J$4-$E672)+$B672))),0)</f>
        <v>0</v>
      </c>
      <c r="K672" s="733">
        <f>IFERROR(IF(OR(K$4&lt;$B672,(K$4-$B672)&lt;$E672),0,IF((SUM($F672:J672)+($C672/$D672))&gt;$C672,$C672-SUM($F672:J672),($C672-SUM($F672:J672))/($D672-(K$4-$E672)+$B672))),0)</f>
        <v>0</v>
      </c>
      <c r="L672" s="733">
        <f>IFERROR(IF(OR(L$4&lt;$B672,(L$4-$B672)&lt;$E672),0,IF((SUM($F672:K672)+($C672/$D672))&gt;$C672,$C672-SUM($F672:K672),($C672-SUM($F672:K672))/($D672-(L$4-$E672)+$B672))),0)</f>
        <v>0</v>
      </c>
      <c r="M672" s="733">
        <f>IFERROR(IF(OR(M$4&lt;$B672,(M$4-$B672)&lt;$E672),0,IF((SUM($F672:L672)+($C672/$D672))&gt;$C672,$C672-SUM($F672:L672),($C672-SUM($F672:L672))/($D672-(M$4-$E672)+$B672))),0)</f>
        <v>0</v>
      </c>
      <c r="N672" s="733">
        <f>IFERROR(IF(OR(N$4&lt;$B672,(N$4-$B672)&lt;$E672),0,IF((SUM($F672:M672)+($C672/$D672))&gt;$C672,$C672-SUM($F672:M672),($C672-SUM($F672:M672))/($D672-(N$4-$E672)+$B672))),0)</f>
        <v>0</v>
      </c>
      <c r="O672" s="733">
        <f>IFERROR(IF(OR(O$4&lt;$B672,(O$4-$B672)&lt;$E672),0,IF((SUM($F672:N672)+($C672/$D672))&gt;$C672,$C672-SUM($F672:N672),($C672-SUM($F672:N672))/($D672-(O$4-$E672)+$B672))),0)</f>
        <v>0</v>
      </c>
      <c r="P672" s="733">
        <f>IFERROR(IF(OR(P$4&lt;$B672,(P$4-$B672)&lt;$E672),0,IF((SUM($F672:O672)+($C672/$D672))&gt;$C672,$C672-SUM($F672:O672),($C672-SUM($F672:O672))/($D672-(P$4-$E672)+$B672))),0)</f>
        <v>0</v>
      </c>
      <c r="Q672" s="733">
        <f>IFERROR(IF(OR(Q$4&lt;$B672,(Q$4-$B672)&lt;$E672),0,IF((SUM($F672:P672)+($C672/$D672))&gt;$C672,$C672-SUM($F672:P672),($C672-SUM($F672:P672))/($D672-(Q$4-$E672)+$B672))),0)</f>
        <v>0</v>
      </c>
      <c r="R672" s="733">
        <f>IFERROR(IF(OR(R$4&lt;$B672,(R$4-$B672)&lt;$E672),0,IF((SUM($F672:Q672)+($C672/$D672))&gt;$C672,$C672-SUM($F672:Q672),($C672-SUM($F672:Q672))/($D672-(R$4-$E672)+$B672))),0)</f>
        <v>0</v>
      </c>
      <c r="S672" s="733">
        <f>IFERROR(IF(OR(S$4&lt;$B672,(S$4-$B672)&lt;$E672),0,IF((SUM($F672:R672)+($C672/$D672))&gt;$C672,$C672-SUM($F672:R672),($C672-SUM($F672:R672))/($D672-(S$4-$E672)+$B672))),0)</f>
        <v>0</v>
      </c>
      <c r="T672" s="733">
        <f>IFERROR(IF(OR(T$4&lt;$B672,(T$4-$B672)&lt;$E672),0,IF((SUM($F672:S672)+($C672/$D672))&gt;$C672,$C672-SUM($F672:S672),($C672-SUM($F672:S672))/($D672-(T$4-$E672)+$B672))),0)</f>
        <v>0</v>
      </c>
      <c r="U672" s="733">
        <f>IFERROR(IF(OR(U$4&lt;$B672,(U$4-$B672)&lt;$E672),0,IF((SUM($F672:T672)+($C672/$D672))&gt;$C672,$C672-SUM($F672:T672),($C672-SUM($F672:T672))/($D672-(U$4-$E672)+$B672))),0)</f>
        <v>0</v>
      </c>
      <c r="V672" s="733">
        <f>IFERROR(IF(OR(V$4&lt;$B672,(V$4-$B672)&lt;$E672),0,IF((SUM($F672:U672)+($C672/$D672))&gt;$C672,$C672-SUM($F672:U672),($C672-SUM($F672:U672))/($D672-(V$4-$E672)+$B672))),0)</f>
        <v>0</v>
      </c>
      <c r="W672" s="733">
        <f>IFERROR(IF(OR(W$4&lt;$B672,(W$4-$B672)&lt;$E672),0,IF((SUM($F672:V672)+($C672/$D672))&gt;$C672,$C672-SUM($F672:V672),($C672-SUM($F672:V672))/($D672-(W$4-$E672)+$B672))),0)</f>
        <v>0</v>
      </c>
      <c r="X672" s="733">
        <f>IFERROR(IF(OR(X$4&lt;$B672,(X$4-$B672)&lt;$E672),0,IF((SUM($F672:W672)+($C672/$D672))&gt;$C672,$C672-SUM($F672:W672),($C672-SUM($F672:W672))/($D672-(X$4-$E672)+$B672))),0)</f>
        <v>0</v>
      </c>
      <c r="Y672" s="733">
        <f>IFERROR(IF(OR(Y$4&lt;$B672,(Y$4-$B672)&lt;$E672),0,IF((SUM($F672:X672)+($C672/$D672))&gt;$C672,$C672-SUM($F672:X672),($C672-SUM($F672:X672))/($D672-(Y$4-$E672)+$B672))),0)</f>
        <v>0</v>
      </c>
      <c r="Z672" s="733">
        <f ca="1">IFERROR(IF(OR(Z$4&lt;$B672,(Z$4-$B672)&lt;$E672),0,IF((SUM($F672:Y672)+($C672/$D672))&gt;$C672,$C672-SUM($F672:Y672),($C672-SUM($F672:Y672))/($D672-(Z$4-$E672)+$B672))),0)</f>
        <v>0</v>
      </c>
      <c r="AA672" s="733">
        <f ca="1">IFERROR(IF(OR(AA$4&lt;$B672,(AA$4-$B672)&lt;$E672),0,IF((SUM($F672:Z672)+($C672/$D672))&gt;$C672,$C672-SUM($F672:Z672),($C672-SUM($F672:Z672))/($D672-(AA$4-$E672)+$B672))),0)</f>
        <v>0</v>
      </c>
      <c r="AB672" s="733">
        <f ca="1">IFERROR(IF(OR(AB$4&lt;$B672,(AB$4-$B672)&lt;$E672),0,IF((SUM($F672:AA672)+($C672/$D672))&gt;$C672,$C672-SUM($F672:AA672),($C672-SUM($F672:AA672))/($D672-(AB$4-$E672)+$B672))),0)</f>
        <v>0</v>
      </c>
      <c r="AC672" s="733">
        <f ca="1">IFERROR(IF(OR(AC$4&lt;$B672,(AC$4-$B672)&lt;$E672),0,IF((SUM($F672:AB672)+($C672/$D672))&gt;$C672,$C672-SUM($F672:AB672),($C672-SUM($F672:AB672))/($D672-(AC$4-$E672)+$B672))),0)</f>
        <v>0</v>
      </c>
      <c r="AD672" s="733">
        <f ca="1">IFERROR(IF(OR(AD$4&lt;$B672,(AD$4-$B672)&lt;$E672),0,IF((SUM($F672:AC672)+($C672/$D672))&gt;$C672,$C672-SUM($F672:AC672),($C672-SUM($F672:AC672))/($D672-(AD$4-$E672)+$B672))),0)</f>
        <v>0</v>
      </c>
      <c r="AE672" s="733">
        <f ca="1">IFERROR(IF(OR(AE$4&lt;$B672,(AE$4-$B672)&lt;$E672),0,IF((SUM($F672:AD672)+($C672/$D672))&gt;$C672,$C672-SUM($F672:AD672),($C672-SUM($F672:AD672))/($D672-(AE$4-$E672)+$B672))),0)</f>
        <v>0</v>
      </c>
      <c r="AF672" s="733">
        <f ca="1">IFERROR(IF(OR(AF$4&lt;$B672,(AF$4-$B672)&lt;$E672),0,IF((SUM($F672:AE672)+($C672/$D672))&gt;$C672,$C672-SUM($F672:AE672),($C672-SUM($F672:AE672))/($D672-(AF$4-$E672)+$B672))),0)</f>
        <v>0</v>
      </c>
      <c r="AG672" s="733">
        <f ca="1">IFERROR(IF(OR(AG$4&lt;$B672,(AG$4-$B672)&lt;$E672),0,IF((SUM($F672:AF672)+($C672/$D672))&gt;$C672,$C672-SUM($F672:AF672),($C672-SUM($F672:AF672))/($D672-(AG$4-$E672)+$B672))),0)</f>
        <v>0</v>
      </c>
      <c r="AH672" s="733">
        <f ca="1">IFERROR(IF(OR(AH$4&lt;$B672,(AH$4-$B672)&lt;$E672),0,IF((SUM($F672:AG672)+($C672/$D672))&gt;$C672,$C672-SUM($F672:AG672),($C672-SUM($F672:AG672))/($D672-(AH$4-$E672)+$B672))),0)</f>
        <v>0</v>
      </c>
      <c r="AI672" s="733">
        <f ca="1">IFERROR(IF(OR(AI$4&lt;$B672,(AI$4-$B672)&lt;$E672),0,IF((SUM($F672:AH672)+($C672/$D672))&gt;$C672,$C672-SUM($F672:AH672),($C672-SUM($F672:AH672))/($D672-(AI$4-$E672)+$B672))),0)</f>
        <v>0</v>
      </c>
      <c r="AJ672" s="733">
        <f ca="1">IFERROR(IF(OR(AJ$4&lt;$B672,(AJ$4-$B672)&lt;$E672),0,IF((SUM($F672:AI672)+($C672/$D672))&gt;$C672,$C672-SUM($F672:AI672),($C672-SUM($F672:AI672))/($D672-(AJ$4-$E672)+$B672))),0)</f>
        <v>0</v>
      </c>
      <c r="AK672" s="733">
        <f ca="1">IFERROR(IF(OR(AK$4&lt;$B672,(AK$4-$B672)&lt;$E672),0,IF((SUM($F672:AJ672)+($C672/$D672))&gt;$C672,$C672-SUM($F672:AJ672),($C672-SUM($F672:AJ672))/($D672-(AK$4-$E672)+$B672))),0)</f>
        <v>0</v>
      </c>
      <c r="AL672" s="733">
        <f ca="1">IFERROR(IF(OR(AL$4&lt;$B672,(AL$4-$B672)&lt;$E672),0,IF((SUM($F672:AK672)+($C672/$D672))&gt;$C672,$C672-SUM($F672:AK672),($C672-SUM($F672:AK672))/($D672-(AL$4-$E672)+$B672))),0)</f>
        <v>0</v>
      </c>
      <c r="AM672" s="733">
        <f ca="1">IFERROR(IF(OR(AM$4&lt;$B672,(AM$4-$B672)&lt;$E672),0,IF((SUM($F672:AL672)+($C672/$D672))&gt;$C672,$C672-SUM($F672:AL672),($C672-SUM($F672:AL672))/($D672-(AM$4-$E672)+$B672))),0)</f>
        <v>0</v>
      </c>
      <c r="AN672" s="733">
        <f ca="1">IFERROR(IF(OR(AN$4&lt;$B672,(AN$4-$B672)&lt;$E672),0,IF((SUM($F672:AM672)+($C672/$D672))&gt;$C672,$C672-SUM($F672:AM672),($C672-SUM($F672:AM672))/($D672-(AN$4-$E672)+$B672))),0)</f>
        <v>0</v>
      </c>
      <c r="AO672" s="733">
        <f ca="1">IFERROR(IF(OR(AO$4&lt;$B672,(AO$4-$B672)&lt;$E672),0,IF((SUM($F672:AN672)+($C672/$D672))&gt;$C672,$C672-SUM($F672:AN672),($C672-SUM($F672:AN672))/($D672-(AO$4-$E672)+$B672))),0)</f>
        <v>0</v>
      </c>
      <c r="AP672" s="733">
        <f ca="1">IFERROR(IF(OR(AP$4&lt;$B672,(AP$4-$B672)&lt;$E672),0,IF((SUM($F672:AO672)+($C672/$D672))&gt;$C672,$C672-SUM($F672:AO672),($C672-SUM($F672:AO672))/($D672-(AP$4-$E672)+$B672))),0)</f>
        <v>0</v>
      </c>
      <c r="AQ672" s="733">
        <f ca="1">IFERROR(IF(OR(AQ$4&lt;$B672,(AQ$4-$B672)&lt;$E672),0,IF((SUM($F672:AP672)+($C672/$D672))&gt;$C672,$C672-SUM($F672:AP672),($C672-SUM($F672:AP672))/($D672-(AQ$4-$E672)+$B672))),0)</f>
        <v>0</v>
      </c>
      <c r="AR672" s="733">
        <f ca="1">IFERROR(IF(OR(AR$4&lt;$B672,(AR$4-$B672)&lt;$E672),0,IF((SUM($F672:AQ672)+($C672/$D672))&gt;$C672,$C672-SUM($F672:AQ672),($C672-SUM($F672:AQ672))/($D672-(AR$4-$E672)+$B672))),0)</f>
        <v>0</v>
      </c>
      <c r="AS672" s="733">
        <f ca="1">IFERROR(IF(OR(AS$4&lt;$B672,(AS$4-$B672)&lt;$E672),0,IF((SUM($F672:AR672)+($C672/$D672))&gt;$C672,$C672-SUM($F672:AR672),($C672-SUM($F672:AR672))/($D672-(AS$4-$E672)+$B672))),0)</f>
        <v>0</v>
      </c>
      <c r="AT672" s="733">
        <f ca="1">IFERROR(IF(OR(AT$4&lt;$B672,(AT$4-$B672)&lt;$E672),0,IF((SUM($F672:AS672)+($C672/$D672))&gt;$C672,$C672-SUM($F672:AS672),($C672-SUM($F672:AS672))/($D672-(AT$4-$E672)+$B672))),0)</f>
        <v>0</v>
      </c>
      <c r="AU672" s="733">
        <f ca="1">IFERROR(IF(OR(AU$4&lt;$B672,(AU$4-$B672)&lt;$E672),0,IF((SUM($F672:AT672)+($C672/$D672))&gt;$C672,$C672-SUM($F672:AT672),($C672-SUM($F672:AT672))/($D672-(AU$4-$E672)+$B672))),0)</f>
        <v>0</v>
      </c>
      <c r="AV672" s="200"/>
    </row>
    <row r="673" spans="2:48" x14ac:dyDescent="0.3">
      <c r="B673" s="802">
        <f>IF((B672+1)&gt;'PAINEL DE CONTROLE'!$D$6,'PAINEL DE CONTROLE'!$D$6,(B672+1))</f>
        <v>19</v>
      </c>
      <c r="C673" s="780">
        <f ca="1"/>
        <v>0</v>
      </c>
      <c r="D673" s="854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54">
        <f>'PAINEL DE CONTROLE'!$D$8</f>
        <v>1</v>
      </c>
      <c r="G673" s="733">
        <f>IFERROR(IF(OR(G$4&lt;$B673,(G$4-$B673)&lt;$E673),0,IF((SUM($F673:F673)+($C673/$D673))&gt;$C673,$C673-SUM($F673:F673),($C673-SUM($F673:F673))/($D673-(G$4-$E673)+$B673))),0)</f>
        <v>0</v>
      </c>
      <c r="H673" s="733">
        <f>IFERROR(IF(OR(H$4&lt;$B673,(H$4-$B673)&lt;$E673),0,IF((SUM($F673:G673)+($C673/$D673))&gt;$C673,$C673-SUM($F673:G673),($C673-SUM($F673:G673))/($D673-(H$4-$E673)+$B673))),0)</f>
        <v>0</v>
      </c>
      <c r="I673" s="733">
        <f>IFERROR(IF(OR(I$4&lt;$B673,(I$4-$B673)&lt;$E673),0,IF((SUM($F673:H673)+($C673/$D673))&gt;$C673,$C673-SUM($F673:H673),($C673-SUM($F673:H673))/($D673-(I$4-$E673)+$B673))),0)</f>
        <v>0</v>
      </c>
      <c r="J673" s="733">
        <f>IFERROR(IF(OR(J$4&lt;$B673,(J$4-$B673)&lt;$E673),0,IF((SUM($F673:I673)+($C673/$D673))&gt;$C673,$C673-SUM($F673:I673),($C673-SUM($F673:I673))/($D673-(J$4-$E673)+$B673))),0)</f>
        <v>0</v>
      </c>
      <c r="K673" s="733">
        <f>IFERROR(IF(OR(K$4&lt;$B673,(K$4-$B673)&lt;$E673),0,IF((SUM($F673:J673)+($C673/$D673))&gt;$C673,$C673-SUM($F673:J673),($C673-SUM($F673:J673))/($D673-(K$4-$E673)+$B673))),0)</f>
        <v>0</v>
      </c>
      <c r="L673" s="733">
        <f>IFERROR(IF(OR(L$4&lt;$B673,(L$4-$B673)&lt;$E673),0,IF((SUM($F673:K673)+($C673/$D673))&gt;$C673,$C673-SUM($F673:K673),($C673-SUM($F673:K673))/($D673-(L$4-$E673)+$B673))),0)</f>
        <v>0</v>
      </c>
      <c r="M673" s="733">
        <f>IFERROR(IF(OR(M$4&lt;$B673,(M$4-$B673)&lt;$E673),0,IF((SUM($F673:L673)+($C673/$D673))&gt;$C673,$C673-SUM($F673:L673),($C673-SUM($F673:L673))/($D673-(M$4-$E673)+$B673))),0)</f>
        <v>0</v>
      </c>
      <c r="N673" s="733">
        <f>IFERROR(IF(OR(N$4&lt;$B673,(N$4-$B673)&lt;$E673),0,IF((SUM($F673:M673)+($C673/$D673))&gt;$C673,$C673-SUM($F673:M673),($C673-SUM($F673:M673))/($D673-(N$4-$E673)+$B673))),0)</f>
        <v>0</v>
      </c>
      <c r="O673" s="733">
        <f>IFERROR(IF(OR(O$4&lt;$B673,(O$4-$B673)&lt;$E673),0,IF((SUM($F673:N673)+($C673/$D673))&gt;$C673,$C673-SUM($F673:N673),($C673-SUM($F673:N673))/($D673-(O$4-$E673)+$B673))),0)</f>
        <v>0</v>
      </c>
      <c r="P673" s="733">
        <f>IFERROR(IF(OR(P$4&lt;$B673,(P$4-$B673)&lt;$E673),0,IF((SUM($F673:O673)+($C673/$D673))&gt;$C673,$C673-SUM($F673:O673),($C673-SUM($F673:O673))/($D673-(P$4-$E673)+$B673))),0)</f>
        <v>0</v>
      </c>
      <c r="Q673" s="733">
        <f>IFERROR(IF(OR(Q$4&lt;$B673,(Q$4-$B673)&lt;$E673),0,IF((SUM($F673:P673)+($C673/$D673))&gt;$C673,$C673-SUM($F673:P673),($C673-SUM($F673:P673))/($D673-(Q$4-$E673)+$B673))),0)</f>
        <v>0</v>
      </c>
      <c r="R673" s="733">
        <f>IFERROR(IF(OR(R$4&lt;$B673,(R$4-$B673)&lt;$E673),0,IF((SUM($F673:Q673)+($C673/$D673))&gt;$C673,$C673-SUM($F673:Q673),($C673-SUM($F673:Q673))/($D673-(R$4-$E673)+$B673))),0)</f>
        <v>0</v>
      </c>
      <c r="S673" s="733">
        <f>IFERROR(IF(OR(S$4&lt;$B673,(S$4-$B673)&lt;$E673),0,IF((SUM($F673:R673)+($C673/$D673))&gt;$C673,$C673-SUM($F673:R673),($C673-SUM($F673:R673))/($D673-(S$4-$E673)+$B673))),0)</f>
        <v>0</v>
      </c>
      <c r="T673" s="733">
        <f>IFERROR(IF(OR(T$4&lt;$B673,(T$4-$B673)&lt;$E673),0,IF((SUM($F673:S673)+($C673/$D673))&gt;$C673,$C673-SUM($F673:S673),($C673-SUM($F673:S673))/($D673-(T$4-$E673)+$B673))),0)</f>
        <v>0</v>
      </c>
      <c r="U673" s="733">
        <f>IFERROR(IF(OR(U$4&lt;$B673,(U$4-$B673)&lt;$E673),0,IF((SUM($F673:T673)+($C673/$D673))&gt;$C673,$C673-SUM($F673:T673),($C673-SUM($F673:T673))/($D673-(U$4-$E673)+$B673))),0)</f>
        <v>0</v>
      </c>
      <c r="V673" s="733">
        <f>IFERROR(IF(OR(V$4&lt;$B673,(V$4-$B673)&lt;$E673),0,IF((SUM($F673:U673)+($C673/$D673))&gt;$C673,$C673-SUM($F673:U673),($C673-SUM($F673:U673))/($D673-(V$4-$E673)+$B673))),0)</f>
        <v>0</v>
      </c>
      <c r="W673" s="733">
        <f>IFERROR(IF(OR(W$4&lt;$B673,(W$4-$B673)&lt;$E673),0,IF((SUM($F673:V673)+($C673/$D673))&gt;$C673,$C673-SUM($F673:V673),($C673-SUM($F673:V673))/($D673-(W$4-$E673)+$B673))),0)</f>
        <v>0</v>
      </c>
      <c r="X673" s="733">
        <f>IFERROR(IF(OR(X$4&lt;$B673,(X$4-$B673)&lt;$E673),0,IF((SUM($F673:W673)+($C673/$D673))&gt;$C673,$C673-SUM($F673:W673),($C673-SUM($F673:W673))/($D673-(X$4-$E673)+$B673))),0)</f>
        <v>0</v>
      </c>
      <c r="Y673" s="733">
        <f>IFERROR(IF(OR(Y$4&lt;$B673,(Y$4-$B673)&lt;$E673),0,IF((SUM($F673:X673)+($C673/$D673))&gt;$C673,$C673-SUM($F673:X673),($C673-SUM($F673:X673))/($D673-(Y$4-$E673)+$B673))),0)</f>
        <v>0</v>
      </c>
      <c r="Z673" s="733">
        <f>IFERROR(IF(OR(Z$4&lt;$B673,(Z$4-$B673)&lt;$E673),0,IF((SUM($F673:Y673)+($C673/$D673))&gt;$C673,$C673-SUM($F673:Y673),($C673-SUM($F673:Y673))/($D673-(Z$4-$E673)+$B673))),0)</f>
        <v>0</v>
      </c>
      <c r="AA673" s="733">
        <f ca="1">IFERROR(IF(OR(AA$4&lt;$B673,(AA$4-$B673)&lt;$E673),0,IF((SUM($F673:Z673)+($C673/$D673))&gt;$C673,$C673-SUM($F673:Z673),($C673-SUM($F673:Z673))/($D673-(AA$4-$E673)+$B673))),0)</f>
        <v>0</v>
      </c>
      <c r="AB673" s="733">
        <f ca="1">IFERROR(IF(OR(AB$4&lt;$B673,(AB$4-$B673)&lt;$E673),0,IF((SUM($F673:AA673)+($C673/$D673))&gt;$C673,$C673-SUM($F673:AA673),($C673-SUM($F673:AA673))/($D673-(AB$4-$E673)+$B673))),0)</f>
        <v>0</v>
      </c>
      <c r="AC673" s="733">
        <f ca="1">IFERROR(IF(OR(AC$4&lt;$B673,(AC$4-$B673)&lt;$E673),0,IF((SUM($F673:AB673)+($C673/$D673))&gt;$C673,$C673-SUM($F673:AB673),($C673-SUM($F673:AB673))/($D673-(AC$4-$E673)+$B673))),0)</f>
        <v>0</v>
      </c>
      <c r="AD673" s="733">
        <f ca="1">IFERROR(IF(OR(AD$4&lt;$B673,(AD$4-$B673)&lt;$E673),0,IF((SUM($F673:AC673)+($C673/$D673))&gt;$C673,$C673-SUM($F673:AC673),($C673-SUM($F673:AC673))/($D673-(AD$4-$E673)+$B673))),0)</f>
        <v>0</v>
      </c>
      <c r="AE673" s="733">
        <f ca="1">IFERROR(IF(OR(AE$4&lt;$B673,(AE$4-$B673)&lt;$E673),0,IF((SUM($F673:AD673)+($C673/$D673))&gt;$C673,$C673-SUM($F673:AD673),($C673-SUM($F673:AD673))/($D673-(AE$4-$E673)+$B673))),0)</f>
        <v>0</v>
      </c>
      <c r="AF673" s="733">
        <f ca="1">IFERROR(IF(OR(AF$4&lt;$B673,(AF$4-$B673)&lt;$E673),0,IF((SUM($F673:AE673)+($C673/$D673))&gt;$C673,$C673-SUM($F673:AE673),($C673-SUM($F673:AE673))/($D673-(AF$4-$E673)+$B673))),0)</f>
        <v>0</v>
      </c>
      <c r="AG673" s="733">
        <f ca="1">IFERROR(IF(OR(AG$4&lt;$B673,(AG$4-$B673)&lt;$E673),0,IF((SUM($F673:AF673)+($C673/$D673))&gt;$C673,$C673-SUM($F673:AF673),($C673-SUM($F673:AF673))/($D673-(AG$4-$E673)+$B673))),0)</f>
        <v>0</v>
      </c>
      <c r="AH673" s="733">
        <f ca="1">IFERROR(IF(OR(AH$4&lt;$B673,(AH$4-$B673)&lt;$E673),0,IF((SUM($F673:AG673)+($C673/$D673))&gt;$C673,$C673-SUM($F673:AG673),($C673-SUM($F673:AG673))/($D673-(AH$4-$E673)+$B673))),0)</f>
        <v>0</v>
      </c>
      <c r="AI673" s="733">
        <f ca="1">IFERROR(IF(OR(AI$4&lt;$B673,(AI$4-$B673)&lt;$E673),0,IF((SUM($F673:AH673)+($C673/$D673))&gt;$C673,$C673-SUM($F673:AH673),($C673-SUM($F673:AH673))/($D673-(AI$4-$E673)+$B673))),0)</f>
        <v>0</v>
      </c>
      <c r="AJ673" s="733">
        <f ca="1">IFERROR(IF(OR(AJ$4&lt;$B673,(AJ$4-$B673)&lt;$E673),0,IF((SUM($F673:AI673)+($C673/$D673))&gt;$C673,$C673-SUM($F673:AI673),($C673-SUM($F673:AI673))/($D673-(AJ$4-$E673)+$B673))),0)</f>
        <v>0</v>
      </c>
      <c r="AK673" s="733">
        <f ca="1">IFERROR(IF(OR(AK$4&lt;$B673,(AK$4-$B673)&lt;$E673),0,IF((SUM($F673:AJ673)+($C673/$D673))&gt;$C673,$C673-SUM($F673:AJ673),($C673-SUM($F673:AJ673))/($D673-(AK$4-$E673)+$B673))),0)</f>
        <v>0</v>
      </c>
      <c r="AL673" s="733">
        <f ca="1">IFERROR(IF(OR(AL$4&lt;$B673,(AL$4-$B673)&lt;$E673),0,IF((SUM($F673:AK673)+($C673/$D673))&gt;$C673,$C673-SUM($F673:AK673),($C673-SUM($F673:AK673))/($D673-(AL$4-$E673)+$B673))),0)</f>
        <v>0</v>
      </c>
      <c r="AM673" s="733">
        <f ca="1">IFERROR(IF(OR(AM$4&lt;$B673,(AM$4-$B673)&lt;$E673),0,IF((SUM($F673:AL673)+($C673/$D673))&gt;$C673,$C673-SUM($F673:AL673),($C673-SUM($F673:AL673))/($D673-(AM$4-$E673)+$B673))),0)</f>
        <v>0</v>
      </c>
      <c r="AN673" s="733">
        <f ca="1">IFERROR(IF(OR(AN$4&lt;$B673,(AN$4-$B673)&lt;$E673),0,IF((SUM($F673:AM673)+($C673/$D673))&gt;$C673,$C673-SUM($F673:AM673),($C673-SUM($F673:AM673))/($D673-(AN$4-$E673)+$B673))),0)</f>
        <v>0</v>
      </c>
      <c r="AO673" s="733">
        <f ca="1">IFERROR(IF(OR(AO$4&lt;$B673,(AO$4-$B673)&lt;$E673),0,IF((SUM($F673:AN673)+($C673/$D673))&gt;$C673,$C673-SUM($F673:AN673),($C673-SUM($F673:AN673))/($D673-(AO$4-$E673)+$B673))),0)</f>
        <v>0</v>
      </c>
      <c r="AP673" s="733">
        <f ca="1">IFERROR(IF(OR(AP$4&lt;$B673,(AP$4-$B673)&lt;$E673),0,IF((SUM($F673:AO673)+($C673/$D673))&gt;$C673,$C673-SUM($F673:AO673),($C673-SUM($F673:AO673))/($D673-(AP$4-$E673)+$B673))),0)</f>
        <v>0</v>
      </c>
      <c r="AQ673" s="733">
        <f ca="1">IFERROR(IF(OR(AQ$4&lt;$B673,(AQ$4-$B673)&lt;$E673),0,IF((SUM($F673:AP673)+($C673/$D673))&gt;$C673,$C673-SUM($F673:AP673),($C673-SUM($F673:AP673))/($D673-(AQ$4-$E673)+$B673))),0)</f>
        <v>0</v>
      </c>
      <c r="AR673" s="733">
        <f ca="1">IFERROR(IF(OR(AR$4&lt;$B673,(AR$4-$B673)&lt;$E673),0,IF((SUM($F673:AQ673)+($C673/$D673))&gt;$C673,$C673-SUM($F673:AQ673),($C673-SUM($F673:AQ673))/($D673-(AR$4-$E673)+$B673))),0)</f>
        <v>0</v>
      </c>
      <c r="AS673" s="733">
        <f ca="1">IFERROR(IF(OR(AS$4&lt;$B673,(AS$4-$B673)&lt;$E673),0,IF((SUM($F673:AR673)+($C673/$D673))&gt;$C673,$C673-SUM($F673:AR673),($C673-SUM($F673:AR673))/($D673-(AS$4-$E673)+$B673))),0)</f>
        <v>0</v>
      </c>
      <c r="AT673" s="733">
        <f ca="1">IFERROR(IF(OR(AT$4&lt;$B673,(AT$4-$B673)&lt;$E673),0,IF((SUM($F673:AS673)+($C673/$D673))&gt;$C673,$C673-SUM($F673:AS673),($C673-SUM($F673:AS673))/($D673-(AT$4-$E673)+$B673))),0)</f>
        <v>0</v>
      </c>
      <c r="AU673" s="733">
        <f ca="1">IFERROR(IF(OR(AU$4&lt;$B673,(AU$4-$B673)&lt;$E673),0,IF((SUM($F673:AT673)+($C673/$D673))&gt;$C673,$C673-SUM($F673:AT673),($C673-SUM($F673:AT673))/($D673-(AU$4-$E673)+$B673))),0)</f>
        <v>0</v>
      </c>
      <c r="AV673" s="200"/>
    </row>
    <row r="674" spans="2:48" x14ac:dyDescent="0.3">
      <c r="B674" s="802">
        <f>IF((B673+1)&gt;'PAINEL DE CONTROLE'!$D$6,'PAINEL DE CONTROLE'!$D$6,(B673+1))</f>
        <v>20</v>
      </c>
      <c r="C674" s="780">
        <f ca="1"/>
        <v>0</v>
      </c>
      <c r="D674" s="854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54">
        <f>'PAINEL DE CONTROLE'!$D$8</f>
        <v>1</v>
      </c>
      <c r="G674" s="733">
        <f>IFERROR(IF(OR(G$4&lt;$B674,(G$4-$B674)&lt;$E674),0,IF((SUM($F674:F674)+($C674/$D674))&gt;$C674,$C674-SUM($F674:F674),($C674-SUM($F674:F674))/($D674-(G$4-$E674)+$B674))),0)</f>
        <v>0</v>
      </c>
      <c r="H674" s="733">
        <f>IFERROR(IF(OR(H$4&lt;$B674,(H$4-$B674)&lt;$E674),0,IF((SUM($F674:G674)+($C674/$D674))&gt;$C674,$C674-SUM($F674:G674),($C674-SUM($F674:G674))/($D674-(H$4-$E674)+$B674))),0)</f>
        <v>0</v>
      </c>
      <c r="I674" s="733">
        <f>IFERROR(IF(OR(I$4&lt;$B674,(I$4-$B674)&lt;$E674),0,IF((SUM($F674:H674)+($C674/$D674))&gt;$C674,$C674-SUM($F674:H674),($C674-SUM($F674:H674))/($D674-(I$4-$E674)+$B674))),0)</f>
        <v>0</v>
      </c>
      <c r="J674" s="733">
        <f>IFERROR(IF(OR(J$4&lt;$B674,(J$4-$B674)&lt;$E674),0,IF((SUM($F674:I674)+($C674/$D674))&gt;$C674,$C674-SUM($F674:I674),($C674-SUM($F674:I674))/($D674-(J$4-$E674)+$B674))),0)</f>
        <v>0</v>
      </c>
      <c r="K674" s="733">
        <f>IFERROR(IF(OR(K$4&lt;$B674,(K$4-$B674)&lt;$E674),0,IF((SUM($F674:J674)+($C674/$D674))&gt;$C674,$C674-SUM($F674:J674),($C674-SUM($F674:J674))/($D674-(K$4-$E674)+$B674))),0)</f>
        <v>0</v>
      </c>
      <c r="L674" s="733">
        <f>IFERROR(IF(OR(L$4&lt;$B674,(L$4-$B674)&lt;$E674),0,IF((SUM($F674:K674)+($C674/$D674))&gt;$C674,$C674-SUM($F674:K674),($C674-SUM($F674:K674))/($D674-(L$4-$E674)+$B674))),0)</f>
        <v>0</v>
      </c>
      <c r="M674" s="733">
        <f>IFERROR(IF(OR(M$4&lt;$B674,(M$4-$B674)&lt;$E674),0,IF((SUM($F674:L674)+($C674/$D674))&gt;$C674,$C674-SUM($F674:L674),($C674-SUM($F674:L674))/($D674-(M$4-$E674)+$B674))),0)</f>
        <v>0</v>
      </c>
      <c r="N674" s="733">
        <f>IFERROR(IF(OR(N$4&lt;$B674,(N$4-$B674)&lt;$E674),0,IF((SUM($F674:M674)+($C674/$D674))&gt;$C674,$C674-SUM($F674:M674),($C674-SUM($F674:M674))/($D674-(N$4-$E674)+$B674))),0)</f>
        <v>0</v>
      </c>
      <c r="O674" s="733">
        <f>IFERROR(IF(OR(O$4&lt;$B674,(O$4-$B674)&lt;$E674),0,IF((SUM($F674:N674)+($C674/$D674))&gt;$C674,$C674-SUM($F674:N674),($C674-SUM($F674:N674))/($D674-(O$4-$E674)+$B674))),0)</f>
        <v>0</v>
      </c>
      <c r="P674" s="733">
        <f>IFERROR(IF(OR(P$4&lt;$B674,(P$4-$B674)&lt;$E674),0,IF((SUM($F674:O674)+($C674/$D674))&gt;$C674,$C674-SUM($F674:O674),($C674-SUM($F674:O674))/($D674-(P$4-$E674)+$B674))),0)</f>
        <v>0</v>
      </c>
      <c r="Q674" s="733">
        <f>IFERROR(IF(OR(Q$4&lt;$B674,(Q$4-$B674)&lt;$E674),0,IF((SUM($F674:P674)+($C674/$D674))&gt;$C674,$C674-SUM($F674:P674),($C674-SUM($F674:P674))/($D674-(Q$4-$E674)+$B674))),0)</f>
        <v>0</v>
      </c>
      <c r="R674" s="733">
        <f>IFERROR(IF(OR(R$4&lt;$B674,(R$4-$B674)&lt;$E674),0,IF((SUM($F674:Q674)+($C674/$D674))&gt;$C674,$C674-SUM($F674:Q674),($C674-SUM($F674:Q674))/($D674-(R$4-$E674)+$B674))),0)</f>
        <v>0</v>
      </c>
      <c r="S674" s="733">
        <f>IFERROR(IF(OR(S$4&lt;$B674,(S$4-$B674)&lt;$E674),0,IF((SUM($F674:R674)+($C674/$D674))&gt;$C674,$C674-SUM($F674:R674),($C674-SUM($F674:R674))/($D674-(S$4-$E674)+$B674))),0)</f>
        <v>0</v>
      </c>
      <c r="T674" s="733">
        <f>IFERROR(IF(OR(T$4&lt;$B674,(T$4-$B674)&lt;$E674),0,IF((SUM($F674:S674)+($C674/$D674))&gt;$C674,$C674-SUM($F674:S674),($C674-SUM($F674:S674))/($D674-(T$4-$E674)+$B674))),0)</f>
        <v>0</v>
      </c>
      <c r="U674" s="733">
        <f>IFERROR(IF(OR(U$4&lt;$B674,(U$4-$B674)&lt;$E674),0,IF((SUM($F674:T674)+($C674/$D674))&gt;$C674,$C674-SUM($F674:T674),($C674-SUM($F674:T674))/($D674-(U$4-$E674)+$B674))),0)</f>
        <v>0</v>
      </c>
      <c r="V674" s="733">
        <f>IFERROR(IF(OR(V$4&lt;$B674,(V$4-$B674)&lt;$E674),0,IF((SUM($F674:U674)+($C674/$D674))&gt;$C674,$C674-SUM($F674:U674),($C674-SUM($F674:U674))/($D674-(V$4-$E674)+$B674))),0)</f>
        <v>0</v>
      </c>
      <c r="W674" s="733">
        <f>IFERROR(IF(OR(W$4&lt;$B674,(W$4-$B674)&lt;$E674),0,IF((SUM($F674:V674)+($C674/$D674))&gt;$C674,$C674-SUM($F674:V674),($C674-SUM($F674:V674))/($D674-(W$4-$E674)+$B674))),0)</f>
        <v>0</v>
      </c>
      <c r="X674" s="733">
        <f>IFERROR(IF(OR(X$4&lt;$B674,(X$4-$B674)&lt;$E674),0,IF((SUM($F674:W674)+($C674/$D674))&gt;$C674,$C674-SUM($F674:W674),($C674-SUM($F674:W674))/($D674-(X$4-$E674)+$B674))),0)</f>
        <v>0</v>
      </c>
      <c r="Y674" s="733">
        <f>IFERROR(IF(OR(Y$4&lt;$B674,(Y$4-$B674)&lt;$E674),0,IF((SUM($F674:X674)+($C674/$D674))&gt;$C674,$C674-SUM($F674:X674),($C674-SUM($F674:X674))/($D674-(Y$4-$E674)+$B674))),0)</f>
        <v>0</v>
      </c>
      <c r="Z674" s="733">
        <f>IFERROR(IF(OR(Z$4&lt;$B674,(Z$4-$B674)&lt;$E674),0,IF((SUM($F674:Y674)+($C674/$D674))&gt;$C674,$C674-SUM($F674:Y674),($C674-SUM($F674:Y674))/($D674-(Z$4-$E674)+$B674))),0)</f>
        <v>0</v>
      </c>
      <c r="AA674" s="733">
        <f>IFERROR(IF(OR(AA$4&lt;$B674,(AA$4-$B674)&lt;$E674),0,IF((SUM($F674:Z674)+($C674/$D674))&gt;$C674,$C674-SUM($F674:Z674),($C674-SUM($F674:Z674))/($D674-(AA$4-$E674)+$B674))),0)</f>
        <v>0</v>
      </c>
      <c r="AB674" s="733">
        <f ca="1">IFERROR(IF(OR(AB$4&lt;$B674,(AB$4-$B674)&lt;$E674),0,IF((SUM($F674:AA674)+($C674/$D674))&gt;$C674,$C674-SUM($F674:AA674),($C674-SUM($F674:AA674))/($D674-(AB$4-$E674)+$B674))),0)</f>
        <v>0</v>
      </c>
      <c r="AC674" s="733">
        <f ca="1">IFERROR(IF(OR(AC$4&lt;$B674,(AC$4-$B674)&lt;$E674),0,IF((SUM($F674:AB674)+($C674/$D674))&gt;$C674,$C674-SUM($F674:AB674),($C674-SUM($F674:AB674))/($D674-(AC$4-$E674)+$B674))),0)</f>
        <v>0</v>
      </c>
      <c r="AD674" s="733">
        <f ca="1">IFERROR(IF(OR(AD$4&lt;$B674,(AD$4-$B674)&lt;$E674),0,IF((SUM($F674:AC674)+($C674/$D674))&gt;$C674,$C674-SUM($F674:AC674),($C674-SUM($F674:AC674))/($D674-(AD$4-$E674)+$B674))),0)</f>
        <v>0</v>
      </c>
      <c r="AE674" s="733">
        <f ca="1">IFERROR(IF(OR(AE$4&lt;$B674,(AE$4-$B674)&lt;$E674),0,IF((SUM($F674:AD674)+($C674/$D674))&gt;$C674,$C674-SUM($F674:AD674),($C674-SUM($F674:AD674))/($D674-(AE$4-$E674)+$B674))),0)</f>
        <v>0</v>
      </c>
      <c r="AF674" s="733">
        <f ca="1">IFERROR(IF(OR(AF$4&lt;$B674,(AF$4-$B674)&lt;$E674),0,IF((SUM($F674:AE674)+($C674/$D674))&gt;$C674,$C674-SUM($F674:AE674),($C674-SUM($F674:AE674))/($D674-(AF$4-$E674)+$B674))),0)</f>
        <v>0</v>
      </c>
      <c r="AG674" s="733">
        <f ca="1">IFERROR(IF(OR(AG$4&lt;$B674,(AG$4-$B674)&lt;$E674),0,IF((SUM($F674:AF674)+($C674/$D674))&gt;$C674,$C674-SUM($F674:AF674),($C674-SUM($F674:AF674))/($D674-(AG$4-$E674)+$B674))),0)</f>
        <v>0</v>
      </c>
      <c r="AH674" s="733">
        <f ca="1">IFERROR(IF(OR(AH$4&lt;$B674,(AH$4-$B674)&lt;$E674),0,IF((SUM($F674:AG674)+($C674/$D674))&gt;$C674,$C674-SUM($F674:AG674),($C674-SUM($F674:AG674))/($D674-(AH$4-$E674)+$B674))),0)</f>
        <v>0</v>
      </c>
      <c r="AI674" s="733">
        <f ca="1">IFERROR(IF(OR(AI$4&lt;$B674,(AI$4-$B674)&lt;$E674),0,IF((SUM($F674:AH674)+($C674/$D674))&gt;$C674,$C674-SUM($F674:AH674),($C674-SUM($F674:AH674))/($D674-(AI$4-$E674)+$B674))),0)</f>
        <v>0</v>
      </c>
      <c r="AJ674" s="733">
        <f ca="1">IFERROR(IF(OR(AJ$4&lt;$B674,(AJ$4-$B674)&lt;$E674),0,IF((SUM($F674:AI674)+($C674/$D674))&gt;$C674,$C674-SUM($F674:AI674),($C674-SUM($F674:AI674))/($D674-(AJ$4-$E674)+$B674))),0)</f>
        <v>0</v>
      </c>
      <c r="AK674" s="733">
        <f ca="1">IFERROR(IF(OR(AK$4&lt;$B674,(AK$4-$B674)&lt;$E674),0,IF((SUM($F674:AJ674)+($C674/$D674))&gt;$C674,$C674-SUM($F674:AJ674),($C674-SUM($F674:AJ674))/($D674-(AK$4-$E674)+$B674))),0)</f>
        <v>0</v>
      </c>
      <c r="AL674" s="733">
        <f ca="1">IFERROR(IF(OR(AL$4&lt;$B674,(AL$4-$B674)&lt;$E674),0,IF((SUM($F674:AK674)+($C674/$D674))&gt;$C674,$C674-SUM($F674:AK674),($C674-SUM($F674:AK674))/($D674-(AL$4-$E674)+$B674))),0)</f>
        <v>0</v>
      </c>
      <c r="AM674" s="733">
        <f ca="1">IFERROR(IF(OR(AM$4&lt;$B674,(AM$4-$B674)&lt;$E674),0,IF((SUM($F674:AL674)+($C674/$D674))&gt;$C674,$C674-SUM($F674:AL674),($C674-SUM($F674:AL674))/($D674-(AM$4-$E674)+$B674))),0)</f>
        <v>0</v>
      </c>
      <c r="AN674" s="733">
        <f ca="1">IFERROR(IF(OR(AN$4&lt;$B674,(AN$4-$B674)&lt;$E674),0,IF((SUM($F674:AM674)+($C674/$D674))&gt;$C674,$C674-SUM($F674:AM674),($C674-SUM($F674:AM674))/($D674-(AN$4-$E674)+$B674))),0)</f>
        <v>0</v>
      </c>
      <c r="AO674" s="733">
        <f ca="1">IFERROR(IF(OR(AO$4&lt;$B674,(AO$4-$B674)&lt;$E674),0,IF((SUM($F674:AN674)+($C674/$D674))&gt;$C674,$C674-SUM($F674:AN674),($C674-SUM($F674:AN674))/($D674-(AO$4-$E674)+$B674))),0)</f>
        <v>0</v>
      </c>
      <c r="AP674" s="733">
        <f ca="1">IFERROR(IF(OR(AP$4&lt;$B674,(AP$4-$B674)&lt;$E674),0,IF((SUM($F674:AO674)+($C674/$D674))&gt;$C674,$C674-SUM($F674:AO674),($C674-SUM($F674:AO674))/($D674-(AP$4-$E674)+$B674))),0)</f>
        <v>0</v>
      </c>
      <c r="AQ674" s="733">
        <f ca="1">IFERROR(IF(OR(AQ$4&lt;$B674,(AQ$4-$B674)&lt;$E674),0,IF((SUM($F674:AP674)+($C674/$D674))&gt;$C674,$C674-SUM($F674:AP674),($C674-SUM($F674:AP674))/($D674-(AQ$4-$E674)+$B674))),0)</f>
        <v>0</v>
      </c>
      <c r="AR674" s="733">
        <f ca="1">IFERROR(IF(OR(AR$4&lt;$B674,(AR$4-$B674)&lt;$E674),0,IF((SUM($F674:AQ674)+($C674/$D674))&gt;$C674,$C674-SUM($F674:AQ674),($C674-SUM($F674:AQ674))/($D674-(AR$4-$E674)+$B674))),0)</f>
        <v>0</v>
      </c>
      <c r="AS674" s="733">
        <f ca="1">IFERROR(IF(OR(AS$4&lt;$B674,(AS$4-$B674)&lt;$E674),0,IF((SUM($F674:AR674)+($C674/$D674))&gt;$C674,$C674-SUM($F674:AR674),($C674-SUM($F674:AR674))/($D674-(AS$4-$E674)+$B674))),0)</f>
        <v>0</v>
      </c>
      <c r="AT674" s="733">
        <f ca="1">IFERROR(IF(OR(AT$4&lt;$B674,(AT$4-$B674)&lt;$E674),0,IF((SUM($F674:AS674)+($C674/$D674))&gt;$C674,$C674-SUM($F674:AS674),($C674-SUM($F674:AS674))/($D674-(AT$4-$E674)+$B674))),0)</f>
        <v>0</v>
      </c>
      <c r="AU674" s="733">
        <f ca="1">IFERROR(IF(OR(AU$4&lt;$B674,(AU$4-$B674)&lt;$E674),0,IF((SUM($F674:AT674)+($C674/$D674))&gt;$C674,$C674-SUM($F674:AT674),($C674-SUM($F674:AT674))/($D674-(AU$4-$E674)+$B674))),0)</f>
        <v>0</v>
      </c>
      <c r="AV674" s="200"/>
    </row>
    <row r="675" spans="2:48" x14ac:dyDescent="0.3">
      <c r="B675" s="802">
        <f>IF((B674+1)&gt;'PAINEL DE CONTROLE'!$D$6,'PAINEL DE CONTROLE'!$D$6,(B674+1))</f>
        <v>21</v>
      </c>
      <c r="C675" s="780">
        <f ca="1"/>
        <v>0</v>
      </c>
      <c r="D675" s="854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54">
        <f>'PAINEL DE CONTROLE'!$D$8</f>
        <v>1</v>
      </c>
      <c r="G675" s="733">
        <f>IFERROR(IF(OR(G$4&lt;$B675,(G$4-$B675)&lt;$E675),0,IF((SUM($F675:F675)+($C675/$D675))&gt;$C675,$C675-SUM($F675:F675),($C675-SUM($F675:F675))/($D675-(G$4-$E675)+$B675))),0)</f>
        <v>0</v>
      </c>
      <c r="H675" s="733">
        <f>IFERROR(IF(OR(H$4&lt;$B675,(H$4-$B675)&lt;$E675),0,IF((SUM($F675:G675)+($C675/$D675))&gt;$C675,$C675-SUM($F675:G675),($C675-SUM($F675:G675))/($D675-(H$4-$E675)+$B675))),0)</f>
        <v>0</v>
      </c>
      <c r="I675" s="733">
        <f>IFERROR(IF(OR(I$4&lt;$B675,(I$4-$B675)&lt;$E675),0,IF((SUM($F675:H675)+($C675/$D675))&gt;$C675,$C675-SUM($F675:H675),($C675-SUM($F675:H675))/($D675-(I$4-$E675)+$B675))),0)</f>
        <v>0</v>
      </c>
      <c r="J675" s="733">
        <f>IFERROR(IF(OR(J$4&lt;$B675,(J$4-$B675)&lt;$E675),0,IF((SUM($F675:I675)+($C675/$D675))&gt;$C675,$C675-SUM($F675:I675),($C675-SUM($F675:I675))/($D675-(J$4-$E675)+$B675))),0)</f>
        <v>0</v>
      </c>
      <c r="K675" s="733">
        <f>IFERROR(IF(OR(K$4&lt;$B675,(K$4-$B675)&lt;$E675),0,IF((SUM($F675:J675)+($C675/$D675))&gt;$C675,$C675-SUM($F675:J675),($C675-SUM($F675:J675))/($D675-(K$4-$E675)+$B675))),0)</f>
        <v>0</v>
      </c>
      <c r="L675" s="733">
        <f>IFERROR(IF(OR(L$4&lt;$B675,(L$4-$B675)&lt;$E675),0,IF((SUM($F675:K675)+($C675/$D675))&gt;$C675,$C675-SUM($F675:K675),($C675-SUM($F675:K675))/($D675-(L$4-$E675)+$B675))),0)</f>
        <v>0</v>
      </c>
      <c r="M675" s="733">
        <f>IFERROR(IF(OR(M$4&lt;$B675,(M$4-$B675)&lt;$E675),0,IF((SUM($F675:L675)+($C675/$D675))&gt;$C675,$C675-SUM($F675:L675),($C675-SUM($F675:L675))/($D675-(M$4-$E675)+$B675))),0)</f>
        <v>0</v>
      </c>
      <c r="N675" s="733">
        <f>IFERROR(IF(OR(N$4&lt;$B675,(N$4-$B675)&lt;$E675),0,IF((SUM($F675:M675)+($C675/$D675))&gt;$C675,$C675-SUM($F675:M675),($C675-SUM($F675:M675))/($D675-(N$4-$E675)+$B675))),0)</f>
        <v>0</v>
      </c>
      <c r="O675" s="733">
        <f>IFERROR(IF(OR(O$4&lt;$B675,(O$4-$B675)&lt;$E675),0,IF((SUM($F675:N675)+($C675/$D675))&gt;$C675,$C675-SUM($F675:N675),($C675-SUM($F675:N675))/($D675-(O$4-$E675)+$B675))),0)</f>
        <v>0</v>
      </c>
      <c r="P675" s="733">
        <f>IFERROR(IF(OR(P$4&lt;$B675,(P$4-$B675)&lt;$E675),0,IF((SUM($F675:O675)+($C675/$D675))&gt;$C675,$C675-SUM($F675:O675),($C675-SUM($F675:O675))/($D675-(P$4-$E675)+$B675))),0)</f>
        <v>0</v>
      </c>
      <c r="Q675" s="733">
        <f>IFERROR(IF(OR(Q$4&lt;$B675,(Q$4-$B675)&lt;$E675),0,IF((SUM($F675:P675)+($C675/$D675))&gt;$C675,$C675-SUM($F675:P675),($C675-SUM($F675:P675))/($D675-(Q$4-$E675)+$B675))),0)</f>
        <v>0</v>
      </c>
      <c r="R675" s="733">
        <f>IFERROR(IF(OR(R$4&lt;$B675,(R$4-$B675)&lt;$E675),0,IF((SUM($F675:Q675)+($C675/$D675))&gt;$C675,$C675-SUM($F675:Q675),($C675-SUM($F675:Q675))/($D675-(R$4-$E675)+$B675))),0)</f>
        <v>0</v>
      </c>
      <c r="S675" s="733">
        <f>IFERROR(IF(OR(S$4&lt;$B675,(S$4-$B675)&lt;$E675),0,IF((SUM($F675:R675)+($C675/$D675))&gt;$C675,$C675-SUM($F675:R675),($C675-SUM($F675:R675))/($D675-(S$4-$E675)+$B675))),0)</f>
        <v>0</v>
      </c>
      <c r="T675" s="733">
        <f>IFERROR(IF(OR(T$4&lt;$B675,(T$4-$B675)&lt;$E675),0,IF((SUM($F675:S675)+($C675/$D675))&gt;$C675,$C675-SUM($F675:S675),($C675-SUM($F675:S675))/($D675-(T$4-$E675)+$B675))),0)</f>
        <v>0</v>
      </c>
      <c r="U675" s="733">
        <f>IFERROR(IF(OR(U$4&lt;$B675,(U$4-$B675)&lt;$E675),0,IF((SUM($F675:T675)+($C675/$D675))&gt;$C675,$C675-SUM($F675:T675),($C675-SUM($F675:T675))/($D675-(U$4-$E675)+$B675))),0)</f>
        <v>0</v>
      </c>
      <c r="V675" s="733">
        <f>IFERROR(IF(OR(V$4&lt;$B675,(V$4-$B675)&lt;$E675),0,IF((SUM($F675:U675)+($C675/$D675))&gt;$C675,$C675-SUM($F675:U675),($C675-SUM($F675:U675))/($D675-(V$4-$E675)+$B675))),0)</f>
        <v>0</v>
      </c>
      <c r="W675" s="733">
        <f>IFERROR(IF(OR(W$4&lt;$B675,(W$4-$B675)&lt;$E675),0,IF((SUM($F675:V675)+($C675/$D675))&gt;$C675,$C675-SUM($F675:V675),($C675-SUM($F675:V675))/($D675-(W$4-$E675)+$B675))),0)</f>
        <v>0</v>
      </c>
      <c r="X675" s="733">
        <f>IFERROR(IF(OR(X$4&lt;$B675,(X$4-$B675)&lt;$E675),0,IF((SUM($F675:W675)+($C675/$D675))&gt;$C675,$C675-SUM($F675:W675),($C675-SUM($F675:W675))/($D675-(X$4-$E675)+$B675))),0)</f>
        <v>0</v>
      </c>
      <c r="Y675" s="733">
        <f>IFERROR(IF(OR(Y$4&lt;$B675,(Y$4-$B675)&lt;$E675),0,IF((SUM($F675:X675)+($C675/$D675))&gt;$C675,$C675-SUM($F675:X675),($C675-SUM($F675:X675))/($D675-(Y$4-$E675)+$B675))),0)</f>
        <v>0</v>
      </c>
      <c r="Z675" s="733">
        <f>IFERROR(IF(OR(Z$4&lt;$B675,(Z$4-$B675)&lt;$E675),0,IF((SUM($F675:Y675)+($C675/$D675))&gt;$C675,$C675-SUM($F675:Y675),($C675-SUM($F675:Y675))/($D675-(Z$4-$E675)+$B675))),0)</f>
        <v>0</v>
      </c>
      <c r="AA675" s="733">
        <f>IFERROR(IF(OR(AA$4&lt;$B675,(AA$4-$B675)&lt;$E675),0,IF((SUM($F675:Z675)+($C675/$D675))&gt;$C675,$C675-SUM($F675:Z675),($C675-SUM($F675:Z675))/($D675-(AA$4-$E675)+$B675))),0)</f>
        <v>0</v>
      </c>
      <c r="AB675" s="733">
        <f>IFERROR(IF(OR(AB$4&lt;$B675,(AB$4-$B675)&lt;$E675),0,IF((SUM($F675:AA675)+($C675/$D675))&gt;$C675,$C675-SUM($F675:AA675),($C675-SUM($F675:AA675))/($D675-(AB$4-$E675)+$B675))),0)</f>
        <v>0</v>
      </c>
      <c r="AC675" s="733">
        <f ca="1">IFERROR(IF(OR(AC$4&lt;$B675,(AC$4-$B675)&lt;$E675),0,IF((SUM($F675:AB675)+($C675/$D675))&gt;$C675,$C675-SUM($F675:AB675),($C675-SUM($F675:AB675))/($D675-(AC$4-$E675)+$B675))),0)</f>
        <v>0</v>
      </c>
      <c r="AD675" s="733">
        <f ca="1">IFERROR(IF(OR(AD$4&lt;$B675,(AD$4-$B675)&lt;$E675),0,IF((SUM($F675:AC675)+($C675/$D675))&gt;$C675,$C675-SUM($F675:AC675),($C675-SUM($F675:AC675))/($D675-(AD$4-$E675)+$B675))),0)</f>
        <v>0</v>
      </c>
      <c r="AE675" s="733">
        <f ca="1">IFERROR(IF(OR(AE$4&lt;$B675,(AE$4-$B675)&lt;$E675),0,IF((SUM($F675:AD675)+($C675/$D675))&gt;$C675,$C675-SUM($F675:AD675),($C675-SUM($F675:AD675))/($D675-(AE$4-$E675)+$B675))),0)</f>
        <v>0</v>
      </c>
      <c r="AF675" s="733">
        <f ca="1">IFERROR(IF(OR(AF$4&lt;$B675,(AF$4-$B675)&lt;$E675),0,IF((SUM($F675:AE675)+($C675/$D675))&gt;$C675,$C675-SUM($F675:AE675),($C675-SUM($F675:AE675))/($D675-(AF$4-$E675)+$B675))),0)</f>
        <v>0</v>
      </c>
      <c r="AG675" s="733">
        <f ca="1">IFERROR(IF(OR(AG$4&lt;$B675,(AG$4-$B675)&lt;$E675),0,IF((SUM($F675:AF675)+($C675/$D675))&gt;$C675,$C675-SUM($F675:AF675),($C675-SUM($F675:AF675))/($D675-(AG$4-$E675)+$B675))),0)</f>
        <v>0</v>
      </c>
      <c r="AH675" s="733">
        <f ca="1">IFERROR(IF(OR(AH$4&lt;$B675,(AH$4-$B675)&lt;$E675),0,IF((SUM($F675:AG675)+($C675/$D675))&gt;$C675,$C675-SUM($F675:AG675),($C675-SUM($F675:AG675))/($D675-(AH$4-$E675)+$B675))),0)</f>
        <v>0</v>
      </c>
      <c r="AI675" s="733">
        <f ca="1">IFERROR(IF(OR(AI$4&lt;$B675,(AI$4-$B675)&lt;$E675),0,IF((SUM($F675:AH675)+($C675/$D675))&gt;$C675,$C675-SUM($F675:AH675),($C675-SUM($F675:AH675))/($D675-(AI$4-$E675)+$B675))),0)</f>
        <v>0</v>
      </c>
      <c r="AJ675" s="733">
        <f ca="1">IFERROR(IF(OR(AJ$4&lt;$B675,(AJ$4-$B675)&lt;$E675),0,IF((SUM($F675:AI675)+($C675/$D675))&gt;$C675,$C675-SUM($F675:AI675),($C675-SUM($F675:AI675))/($D675-(AJ$4-$E675)+$B675))),0)</f>
        <v>0</v>
      </c>
      <c r="AK675" s="733">
        <f ca="1">IFERROR(IF(OR(AK$4&lt;$B675,(AK$4-$B675)&lt;$E675),0,IF((SUM($F675:AJ675)+($C675/$D675))&gt;$C675,$C675-SUM($F675:AJ675),($C675-SUM($F675:AJ675))/($D675-(AK$4-$E675)+$B675))),0)</f>
        <v>0</v>
      </c>
      <c r="AL675" s="733">
        <f ca="1">IFERROR(IF(OR(AL$4&lt;$B675,(AL$4-$B675)&lt;$E675),0,IF((SUM($F675:AK675)+($C675/$D675))&gt;$C675,$C675-SUM($F675:AK675),($C675-SUM($F675:AK675))/($D675-(AL$4-$E675)+$B675))),0)</f>
        <v>0</v>
      </c>
      <c r="AM675" s="733">
        <f ca="1">IFERROR(IF(OR(AM$4&lt;$B675,(AM$4-$B675)&lt;$E675),0,IF((SUM($F675:AL675)+($C675/$D675))&gt;$C675,$C675-SUM($F675:AL675),($C675-SUM($F675:AL675))/($D675-(AM$4-$E675)+$B675))),0)</f>
        <v>0</v>
      </c>
      <c r="AN675" s="733">
        <f ca="1">IFERROR(IF(OR(AN$4&lt;$B675,(AN$4-$B675)&lt;$E675),0,IF((SUM($F675:AM675)+($C675/$D675))&gt;$C675,$C675-SUM($F675:AM675),($C675-SUM($F675:AM675))/($D675-(AN$4-$E675)+$B675))),0)</f>
        <v>0</v>
      </c>
      <c r="AO675" s="733">
        <f ca="1">IFERROR(IF(OR(AO$4&lt;$B675,(AO$4-$B675)&lt;$E675),0,IF((SUM($F675:AN675)+($C675/$D675))&gt;$C675,$C675-SUM($F675:AN675),($C675-SUM($F675:AN675))/($D675-(AO$4-$E675)+$B675))),0)</f>
        <v>0</v>
      </c>
      <c r="AP675" s="733">
        <f ca="1">IFERROR(IF(OR(AP$4&lt;$B675,(AP$4-$B675)&lt;$E675),0,IF((SUM($F675:AO675)+($C675/$D675))&gt;$C675,$C675-SUM($F675:AO675),($C675-SUM($F675:AO675))/($D675-(AP$4-$E675)+$B675))),0)</f>
        <v>0</v>
      </c>
      <c r="AQ675" s="733">
        <f ca="1">IFERROR(IF(OR(AQ$4&lt;$B675,(AQ$4-$B675)&lt;$E675),0,IF((SUM($F675:AP675)+($C675/$D675))&gt;$C675,$C675-SUM($F675:AP675),($C675-SUM($F675:AP675))/($D675-(AQ$4-$E675)+$B675))),0)</f>
        <v>0</v>
      </c>
      <c r="AR675" s="733">
        <f ca="1">IFERROR(IF(OR(AR$4&lt;$B675,(AR$4-$B675)&lt;$E675),0,IF((SUM($F675:AQ675)+($C675/$D675))&gt;$C675,$C675-SUM($F675:AQ675),($C675-SUM($F675:AQ675))/($D675-(AR$4-$E675)+$B675))),0)</f>
        <v>0</v>
      </c>
      <c r="AS675" s="733">
        <f ca="1">IFERROR(IF(OR(AS$4&lt;$B675,(AS$4-$B675)&lt;$E675),0,IF((SUM($F675:AR675)+($C675/$D675))&gt;$C675,$C675-SUM($F675:AR675),($C675-SUM($F675:AR675))/($D675-(AS$4-$E675)+$B675))),0)</f>
        <v>0</v>
      </c>
      <c r="AT675" s="733">
        <f ca="1">IFERROR(IF(OR(AT$4&lt;$B675,(AT$4-$B675)&lt;$E675),0,IF((SUM($F675:AS675)+($C675/$D675))&gt;$C675,$C675-SUM($F675:AS675),($C675-SUM($F675:AS675))/($D675-(AT$4-$E675)+$B675))),0)</f>
        <v>0</v>
      </c>
      <c r="AU675" s="733">
        <f ca="1">IFERROR(IF(OR(AU$4&lt;$B675,(AU$4-$B675)&lt;$E675),0,IF((SUM($F675:AT675)+($C675/$D675))&gt;$C675,$C675-SUM($F675:AT675),($C675-SUM($F675:AT675))/($D675-(AU$4-$E675)+$B675))),0)</f>
        <v>0</v>
      </c>
      <c r="AV675" s="200"/>
    </row>
    <row r="676" spans="2:48" x14ac:dyDescent="0.3">
      <c r="B676" s="802">
        <f>IF((B675+1)&gt;'PAINEL DE CONTROLE'!$D$6,'PAINEL DE CONTROLE'!$D$6,(B675+1))</f>
        <v>22</v>
      </c>
      <c r="C676" s="780">
        <f ca="1"/>
        <v>0</v>
      </c>
      <c r="D676" s="854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54">
        <f>'PAINEL DE CONTROLE'!$D$8</f>
        <v>1</v>
      </c>
      <c r="G676" s="733">
        <f>IFERROR(IF(OR(G$4&lt;$B676,(G$4-$B676)&lt;$E676),0,IF((SUM($F676:F676)+($C676/$D676))&gt;$C676,$C676-SUM($F676:F676),($C676-SUM($F676:F676))/($D676-(G$4-$E676)+$B676))),0)</f>
        <v>0</v>
      </c>
      <c r="H676" s="733">
        <f>IFERROR(IF(OR(H$4&lt;$B676,(H$4-$B676)&lt;$E676),0,IF((SUM($F676:G676)+($C676/$D676))&gt;$C676,$C676-SUM($F676:G676),($C676-SUM($F676:G676))/($D676-(H$4-$E676)+$B676))),0)</f>
        <v>0</v>
      </c>
      <c r="I676" s="733">
        <f>IFERROR(IF(OR(I$4&lt;$B676,(I$4-$B676)&lt;$E676),0,IF((SUM($F676:H676)+($C676/$D676))&gt;$C676,$C676-SUM($F676:H676),($C676-SUM($F676:H676))/($D676-(I$4-$E676)+$B676))),0)</f>
        <v>0</v>
      </c>
      <c r="J676" s="733">
        <f>IFERROR(IF(OR(J$4&lt;$B676,(J$4-$B676)&lt;$E676),0,IF((SUM($F676:I676)+($C676/$D676))&gt;$C676,$C676-SUM($F676:I676),($C676-SUM($F676:I676))/($D676-(J$4-$E676)+$B676))),0)</f>
        <v>0</v>
      </c>
      <c r="K676" s="733">
        <f>IFERROR(IF(OR(K$4&lt;$B676,(K$4-$B676)&lt;$E676),0,IF((SUM($F676:J676)+($C676/$D676))&gt;$C676,$C676-SUM($F676:J676),($C676-SUM($F676:J676))/($D676-(K$4-$E676)+$B676))),0)</f>
        <v>0</v>
      </c>
      <c r="L676" s="733">
        <f>IFERROR(IF(OR(L$4&lt;$B676,(L$4-$B676)&lt;$E676),0,IF((SUM($F676:K676)+($C676/$D676))&gt;$C676,$C676-SUM($F676:K676),($C676-SUM($F676:K676))/($D676-(L$4-$E676)+$B676))),0)</f>
        <v>0</v>
      </c>
      <c r="M676" s="733">
        <f>IFERROR(IF(OR(M$4&lt;$B676,(M$4-$B676)&lt;$E676),0,IF((SUM($F676:L676)+($C676/$D676))&gt;$C676,$C676-SUM($F676:L676),($C676-SUM($F676:L676))/($D676-(M$4-$E676)+$B676))),0)</f>
        <v>0</v>
      </c>
      <c r="N676" s="733">
        <f>IFERROR(IF(OR(N$4&lt;$B676,(N$4-$B676)&lt;$E676),0,IF((SUM($F676:M676)+($C676/$D676))&gt;$C676,$C676-SUM($F676:M676),($C676-SUM($F676:M676))/($D676-(N$4-$E676)+$B676))),0)</f>
        <v>0</v>
      </c>
      <c r="O676" s="733">
        <f>IFERROR(IF(OR(O$4&lt;$B676,(O$4-$B676)&lt;$E676),0,IF((SUM($F676:N676)+($C676/$D676))&gt;$C676,$C676-SUM($F676:N676),($C676-SUM($F676:N676))/($D676-(O$4-$E676)+$B676))),0)</f>
        <v>0</v>
      </c>
      <c r="P676" s="733">
        <f>IFERROR(IF(OR(P$4&lt;$B676,(P$4-$B676)&lt;$E676),0,IF((SUM($F676:O676)+($C676/$D676))&gt;$C676,$C676-SUM($F676:O676),($C676-SUM($F676:O676))/($D676-(P$4-$E676)+$B676))),0)</f>
        <v>0</v>
      </c>
      <c r="Q676" s="733">
        <f>IFERROR(IF(OR(Q$4&lt;$B676,(Q$4-$B676)&lt;$E676),0,IF((SUM($F676:P676)+($C676/$D676))&gt;$C676,$C676-SUM($F676:P676),($C676-SUM($F676:P676))/($D676-(Q$4-$E676)+$B676))),0)</f>
        <v>0</v>
      </c>
      <c r="R676" s="733">
        <f>IFERROR(IF(OR(R$4&lt;$B676,(R$4-$B676)&lt;$E676),0,IF((SUM($F676:Q676)+($C676/$D676))&gt;$C676,$C676-SUM($F676:Q676),($C676-SUM($F676:Q676))/($D676-(R$4-$E676)+$B676))),0)</f>
        <v>0</v>
      </c>
      <c r="S676" s="733">
        <f>IFERROR(IF(OR(S$4&lt;$B676,(S$4-$B676)&lt;$E676),0,IF((SUM($F676:R676)+($C676/$D676))&gt;$C676,$C676-SUM($F676:R676),($C676-SUM($F676:R676))/($D676-(S$4-$E676)+$B676))),0)</f>
        <v>0</v>
      </c>
      <c r="T676" s="733">
        <f>IFERROR(IF(OR(T$4&lt;$B676,(T$4-$B676)&lt;$E676),0,IF((SUM($F676:S676)+($C676/$D676))&gt;$C676,$C676-SUM($F676:S676),($C676-SUM($F676:S676))/($D676-(T$4-$E676)+$B676))),0)</f>
        <v>0</v>
      </c>
      <c r="U676" s="733">
        <f>IFERROR(IF(OR(U$4&lt;$B676,(U$4-$B676)&lt;$E676),0,IF((SUM($F676:T676)+($C676/$D676))&gt;$C676,$C676-SUM($F676:T676),($C676-SUM($F676:T676))/($D676-(U$4-$E676)+$B676))),0)</f>
        <v>0</v>
      </c>
      <c r="V676" s="733">
        <f>IFERROR(IF(OR(V$4&lt;$B676,(V$4-$B676)&lt;$E676),0,IF((SUM($F676:U676)+($C676/$D676))&gt;$C676,$C676-SUM($F676:U676),($C676-SUM($F676:U676))/($D676-(V$4-$E676)+$B676))),0)</f>
        <v>0</v>
      </c>
      <c r="W676" s="733">
        <f>IFERROR(IF(OR(W$4&lt;$B676,(W$4-$B676)&lt;$E676),0,IF((SUM($F676:V676)+($C676/$D676))&gt;$C676,$C676-SUM($F676:V676),($C676-SUM($F676:V676))/($D676-(W$4-$E676)+$B676))),0)</f>
        <v>0</v>
      </c>
      <c r="X676" s="733">
        <f>IFERROR(IF(OR(X$4&lt;$B676,(X$4-$B676)&lt;$E676),0,IF((SUM($F676:W676)+($C676/$D676))&gt;$C676,$C676-SUM($F676:W676),($C676-SUM($F676:W676))/($D676-(X$4-$E676)+$B676))),0)</f>
        <v>0</v>
      </c>
      <c r="Y676" s="733">
        <f>IFERROR(IF(OR(Y$4&lt;$B676,(Y$4-$B676)&lt;$E676),0,IF((SUM($F676:X676)+($C676/$D676))&gt;$C676,$C676-SUM($F676:X676),($C676-SUM($F676:X676))/($D676-(Y$4-$E676)+$B676))),0)</f>
        <v>0</v>
      </c>
      <c r="Z676" s="733">
        <f>IFERROR(IF(OR(Z$4&lt;$B676,(Z$4-$B676)&lt;$E676),0,IF((SUM($F676:Y676)+($C676/$D676))&gt;$C676,$C676-SUM($F676:Y676),($C676-SUM($F676:Y676))/($D676-(Z$4-$E676)+$B676))),0)</f>
        <v>0</v>
      </c>
      <c r="AA676" s="733">
        <f>IFERROR(IF(OR(AA$4&lt;$B676,(AA$4-$B676)&lt;$E676),0,IF((SUM($F676:Z676)+($C676/$D676))&gt;$C676,$C676-SUM($F676:Z676),($C676-SUM($F676:Z676))/($D676-(AA$4-$E676)+$B676))),0)</f>
        <v>0</v>
      </c>
      <c r="AB676" s="733">
        <f>IFERROR(IF(OR(AB$4&lt;$B676,(AB$4-$B676)&lt;$E676),0,IF((SUM($F676:AA676)+($C676/$D676))&gt;$C676,$C676-SUM($F676:AA676),($C676-SUM($F676:AA676))/($D676-(AB$4-$E676)+$B676))),0)</f>
        <v>0</v>
      </c>
      <c r="AC676" s="733">
        <f>IFERROR(IF(OR(AC$4&lt;$B676,(AC$4-$B676)&lt;$E676),0,IF((SUM($F676:AB676)+($C676/$D676))&gt;$C676,$C676-SUM($F676:AB676),($C676-SUM($F676:AB676))/($D676-(AC$4-$E676)+$B676))),0)</f>
        <v>0</v>
      </c>
      <c r="AD676" s="733">
        <f ca="1">IFERROR(IF(OR(AD$4&lt;$B676,(AD$4-$B676)&lt;$E676),0,IF((SUM($F676:AC676)+($C676/$D676))&gt;$C676,$C676-SUM($F676:AC676),($C676-SUM($F676:AC676))/($D676-(AD$4-$E676)+$B676))),0)</f>
        <v>0</v>
      </c>
      <c r="AE676" s="733">
        <f ca="1">IFERROR(IF(OR(AE$4&lt;$B676,(AE$4-$B676)&lt;$E676),0,IF((SUM($F676:AD676)+($C676/$D676))&gt;$C676,$C676-SUM($F676:AD676),($C676-SUM($F676:AD676))/($D676-(AE$4-$E676)+$B676))),0)</f>
        <v>0</v>
      </c>
      <c r="AF676" s="733">
        <f ca="1">IFERROR(IF(OR(AF$4&lt;$B676,(AF$4-$B676)&lt;$E676),0,IF((SUM($F676:AE676)+($C676/$D676))&gt;$C676,$C676-SUM($F676:AE676),($C676-SUM($F676:AE676))/($D676-(AF$4-$E676)+$B676))),0)</f>
        <v>0</v>
      </c>
      <c r="AG676" s="733">
        <f ca="1">IFERROR(IF(OR(AG$4&lt;$B676,(AG$4-$B676)&lt;$E676),0,IF((SUM($F676:AF676)+($C676/$D676))&gt;$C676,$C676-SUM($F676:AF676),($C676-SUM($F676:AF676))/($D676-(AG$4-$E676)+$B676))),0)</f>
        <v>0</v>
      </c>
      <c r="AH676" s="733">
        <f ca="1">IFERROR(IF(OR(AH$4&lt;$B676,(AH$4-$B676)&lt;$E676),0,IF((SUM($F676:AG676)+($C676/$D676))&gt;$C676,$C676-SUM($F676:AG676),($C676-SUM($F676:AG676))/($D676-(AH$4-$E676)+$B676))),0)</f>
        <v>0</v>
      </c>
      <c r="AI676" s="733">
        <f ca="1">IFERROR(IF(OR(AI$4&lt;$B676,(AI$4-$B676)&lt;$E676),0,IF((SUM($F676:AH676)+($C676/$D676))&gt;$C676,$C676-SUM($F676:AH676),($C676-SUM($F676:AH676))/($D676-(AI$4-$E676)+$B676))),0)</f>
        <v>0</v>
      </c>
      <c r="AJ676" s="733">
        <f ca="1">IFERROR(IF(OR(AJ$4&lt;$B676,(AJ$4-$B676)&lt;$E676),0,IF((SUM($F676:AI676)+($C676/$D676))&gt;$C676,$C676-SUM($F676:AI676),($C676-SUM($F676:AI676))/($D676-(AJ$4-$E676)+$B676))),0)</f>
        <v>0</v>
      </c>
      <c r="AK676" s="733">
        <f ca="1">IFERROR(IF(OR(AK$4&lt;$B676,(AK$4-$B676)&lt;$E676),0,IF((SUM($F676:AJ676)+($C676/$D676))&gt;$C676,$C676-SUM($F676:AJ676),($C676-SUM($F676:AJ676))/($D676-(AK$4-$E676)+$B676))),0)</f>
        <v>0</v>
      </c>
      <c r="AL676" s="733">
        <f ca="1">IFERROR(IF(OR(AL$4&lt;$B676,(AL$4-$B676)&lt;$E676),0,IF((SUM($F676:AK676)+($C676/$D676))&gt;$C676,$C676-SUM($F676:AK676),($C676-SUM($F676:AK676))/($D676-(AL$4-$E676)+$B676))),0)</f>
        <v>0</v>
      </c>
      <c r="AM676" s="733">
        <f ca="1">IFERROR(IF(OR(AM$4&lt;$B676,(AM$4-$B676)&lt;$E676),0,IF((SUM($F676:AL676)+($C676/$D676))&gt;$C676,$C676-SUM($F676:AL676),($C676-SUM($F676:AL676))/($D676-(AM$4-$E676)+$B676))),0)</f>
        <v>0</v>
      </c>
      <c r="AN676" s="733">
        <f ca="1">IFERROR(IF(OR(AN$4&lt;$B676,(AN$4-$B676)&lt;$E676),0,IF((SUM($F676:AM676)+($C676/$D676))&gt;$C676,$C676-SUM($F676:AM676),($C676-SUM($F676:AM676))/($D676-(AN$4-$E676)+$B676))),0)</f>
        <v>0</v>
      </c>
      <c r="AO676" s="733">
        <f ca="1">IFERROR(IF(OR(AO$4&lt;$B676,(AO$4-$B676)&lt;$E676),0,IF((SUM($F676:AN676)+($C676/$D676))&gt;$C676,$C676-SUM($F676:AN676),($C676-SUM($F676:AN676))/($D676-(AO$4-$E676)+$B676))),0)</f>
        <v>0</v>
      </c>
      <c r="AP676" s="733">
        <f ca="1">IFERROR(IF(OR(AP$4&lt;$B676,(AP$4-$B676)&lt;$E676),0,IF((SUM($F676:AO676)+($C676/$D676))&gt;$C676,$C676-SUM($F676:AO676),($C676-SUM($F676:AO676))/($D676-(AP$4-$E676)+$B676))),0)</f>
        <v>0</v>
      </c>
      <c r="AQ676" s="733">
        <f ca="1">IFERROR(IF(OR(AQ$4&lt;$B676,(AQ$4-$B676)&lt;$E676),0,IF((SUM($F676:AP676)+($C676/$D676))&gt;$C676,$C676-SUM($F676:AP676),($C676-SUM($F676:AP676))/($D676-(AQ$4-$E676)+$B676))),0)</f>
        <v>0</v>
      </c>
      <c r="AR676" s="733">
        <f ca="1">IFERROR(IF(OR(AR$4&lt;$B676,(AR$4-$B676)&lt;$E676),0,IF((SUM($F676:AQ676)+($C676/$D676))&gt;$C676,$C676-SUM($F676:AQ676),($C676-SUM($F676:AQ676))/($D676-(AR$4-$E676)+$B676))),0)</f>
        <v>0</v>
      </c>
      <c r="AS676" s="733">
        <f ca="1">IFERROR(IF(OR(AS$4&lt;$B676,(AS$4-$B676)&lt;$E676),0,IF((SUM($F676:AR676)+($C676/$D676))&gt;$C676,$C676-SUM($F676:AR676),($C676-SUM($F676:AR676))/($D676-(AS$4-$E676)+$B676))),0)</f>
        <v>0</v>
      </c>
      <c r="AT676" s="733">
        <f ca="1">IFERROR(IF(OR(AT$4&lt;$B676,(AT$4-$B676)&lt;$E676),0,IF((SUM($F676:AS676)+($C676/$D676))&gt;$C676,$C676-SUM($F676:AS676),($C676-SUM($F676:AS676))/($D676-(AT$4-$E676)+$B676))),0)</f>
        <v>0</v>
      </c>
      <c r="AU676" s="733">
        <f ca="1">IFERROR(IF(OR(AU$4&lt;$B676,(AU$4-$B676)&lt;$E676),0,IF((SUM($F676:AT676)+($C676/$D676))&gt;$C676,$C676-SUM($F676:AT676),($C676-SUM($F676:AT676))/($D676-(AU$4-$E676)+$B676))),0)</f>
        <v>0</v>
      </c>
      <c r="AV676" s="200"/>
    </row>
    <row r="677" spans="2:48" x14ac:dyDescent="0.3">
      <c r="B677" s="802">
        <f>IF((B676+1)&gt;'PAINEL DE CONTROLE'!$D$6,'PAINEL DE CONTROLE'!$D$6,(B676+1))</f>
        <v>23</v>
      </c>
      <c r="C677" s="780">
        <f ca="1"/>
        <v>0</v>
      </c>
      <c r="D677" s="854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54">
        <f>'PAINEL DE CONTROLE'!$D$8</f>
        <v>1</v>
      </c>
      <c r="G677" s="733">
        <f>IFERROR(IF(OR(G$4&lt;$B677,(G$4-$B677)&lt;$E677),0,IF((SUM($F677:F677)+($C677/$D677))&gt;$C677,$C677-SUM($F677:F677),($C677-SUM($F677:F677))/($D677-(G$4-$E677)+$B677))),0)</f>
        <v>0</v>
      </c>
      <c r="H677" s="733">
        <f>IFERROR(IF(OR(H$4&lt;$B677,(H$4-$B677)&lt;$E677),0,IF((SUM($F677:G677)+($C677/$D677))&gt;$C677,$C677-SUM($F677:G677),($C677-SUM($F677:G677))/($D677-(H$4-$E677)+$B677))),0)</f>
        <v>0</v>
      </c>
      <c r="I677" s="733">
        <f>IFERROR(IF(OR(I$4&lt;$B677,(I$4-$B677)&lt;$E677),0,IF((SUM($F677:H677)+($C677/$D677))&gt;$C677,$C677-SUM($F677:H677),($C677-SUM($F677:H677))/($D677-(I$4-$E677)+$B677))),0)</f>
        <v>0</v>
      </c>
      <c r="J677" s="733">
        <f>IFERROR(IF(OR(J$4&lt;$B677,(J$4-$B677)&lt;$E677),0,IF((SUM($F677:I677)+($C677/$D677))&gt;$C677,$C677-SUM($F677:I677),($C677-SUM($F677:I677))/($D677-(J$4-$E677)+$B677))),0)</f>
        <v>0</v>
      </c>
      <c r="K677" s="733">
        <f>IFERROR(IF(OR(K$4&lt;$B677,(K$4-$B677)&lt;$E677),0,IF((SUM($F677:J677)+($C677/$D677))&gt;$C677,$C677-SUM($F677:J677),($C677-SUM($F677:J677))/($D677-(K$4-$E677)+$B677))),0)</f>
        <v>0</v>
      </c>
      <c r="L677" s="733">
        <f>IFERROR(IF(OR(L$4&lt;$B677,(L$4-$B677)&lt;$E677),0,IF((SUM($F677:K677)+($C677/$D677))&gt;$C677,$C677-SUM($F677:K677),($C677-SUM($F677:K677))/($D677-(L$4-$E677)+$B677))),0)</f>
        <v>0</v>
      </c>
      <c r="M677" s="733">
        <f>IFERROR(IF(OR(M$4&lt;$B677,(M$4-$B677)&lt;$E677),0,IF((SUM($F677:L677)+($C677/$D677))&gt;$C677,$C677-SUM($F677:L677),($C677-SUM($F677:L677))/($D677-(M$4-$E677)+$B677))),0)</f>
        <v>0</v>
      </c>
      <c r="N677" s="733">
        <f>IFERROR(IF(OR(N$4&lt;$B677,(N$4-$B677)&lt;$E677),0,IF((SUM($F677:M677)+($C677/$D677))&gt;$C677,$C677-SUM($F677:M677),($C677-SUM($F677:M677))/($D677-(N$4-$E677)+$B677))),0)</f>
        <v>0</v>
      </c>
      <c r="O677" s="733">
        <f>IFERROR(IF(OR(O$4&lt;$B677,(O$4-$B677)&lt;$E677),0,IF((SUM($F677:N677)+($C677/$D677))&gt;$C677,$C677-SUM($F677:N677),($C677-SUM($F677:N677))/($D677-(O$4-$E677)+$B677))),0)</f>
        <v>0</v>
      </c>
      <c r="P677" s="733">
        <f>IFERROR(IF(OR(P$4&lt;$B677,(P$4-$B677)&lt;$E677),0,IF((SUM($F677:O677)+($C677/$D677))&gt;$C677,$C677-SUM($F677:O677),($C677-SUM($F677:O677))/($D677-(P$4-$E677)+$B677))),0)</f>
        <v>0</v>
      </c>
      <c r="Q677" s="733">
        <f>IFERROR(IF(OR(Q$4&lt;$B677,(Q$4-$B677)&lt;$E677),0,IF((SUM($F677:P677)+($C677/$D677))&gt;$C677,$C677-SUM($F677:P677),($C677-SUM($F677:P677))/($D677-(Q$4-$E677)+$B677))),0)</f>
        <v>0</v>
      </c>
      <c r="R677" s="733">
        <f>IFERROR(IF(OR(R$4&lt;$B677,(R$4-$B677)&lt;$E677),0,IF((SUM($F677:Q677)+($C677/$D677))&gt;$C677,$C677-SUM($F677:Q677),($C677-SUM($F677:Q677))/($D677-(R$4-$E677)+$B677))),0)</f>
        <v>0</v>
      </c>
      <c r="S677" s="733">
        <f>IFERROR(IF(OR(S$4&lt;$B677,(S$4-$B677)&lt;$E677),0,IF((SUM($F677:R677)+($C677/$D677))&gt;$C677,$C677-SUM($F677:R677),($C677-SUM($F677:R677))/($D677-(S$4-$E677)+$B677))),0)</f>
        <v>0</v>
      </c>
      <c r="T677" s="733">
        <f>IFERROR(IF(OR(T$4&lt;$B677,(T$4-$B677)&lt;$E677),0,IF((SUM($F677:S677)+($C677/$D677))&gt;$C677,$C677-SUM($F677:S677),($C677-SUM($F677:S677))/($D677-(T$4-$E677)+$B677))),0)</f>
        <v>0</v>
      </c>
      <c r="U677" s="733">
        <f>IFERROR(IF(OR(U$4&lt;$B677,(U$4-$B677)&lt;$E677),0,IF((SUM($F677:T677)+($C677/$D677))&gt;$C677,$C677-SUM($F677:T677),($C677-SUM($F677:T677))/($D677-(U$4-$E677)+$B677))),0)</f>
        <v>0</v>
      </c>
      <c r="V677" s="733">
        <f>IFERROR(IF(OR(V$4&lt;$B677,(V$4-$B677)&lt;$E677),0,IF((SUM($F677:U677)+($C677/$D677))&gt;$C677,$C677-SUM($F677:U677),($C677-SUM($F677:U677))/($D677-(V$4-$E677)+$B677))),0)</f>
        <v>0</v>
      </c>
      <c r="W677" s="733">
        <f>IFERROR(IF(OR(W$4&lt;$B677,(W$4-$B677)&lt;$E677),0,IF((SUM($F677:V677)+($C677/$D677))&gt;$C677,$C677-SUM($F677:V677),($C677-SUM($F677:V677))/($D677-(W$4-$E677)+$B677))),0)</f>
        <v>0</v>
      </c>
      <c r="X677" s="733">
        <f>IFERROR(IF(OR(X$4&lt;$B677,(X$4-$B677)&lt;$E677),0,IF((SUM($F677:W677)+($C677/$D677))&gt;$C677,$C677-SUM($F677:W677),($C677-SUM($F677:W677))/($D677-(X$4-$E677)+$B677))),0)</f>
        <v>0</v>
      </c>
      <c r="Y677" s="733">
        <f>IFERROR(IF(OR(Y$4&lt;$B677,(Y$4-$B677)&lt;$E677),0,IF((SUM($F677:X677)+($C677/$D677))&gt;$C677,$C677-SUM($F677:X677),($C677-SUM($F677:X677))/($D677-(Y$4-$E677)+$B677))),0)</f>
        <v>0</v>
      </c>
      <c r="Z677" s="733">
        <f>IFERROR(IF(OR(Z$4&lt;$B677,(Z$4-$B677)&lt;$E677),0,IF((SUM($F677:Y677)+($C677/$D677))&gt;$C677,$C677-SUM($F677:Y677),($C677-SUM($F677:Y677))/($D677-(Z$4-$E677)+$B677))),0)</f>
        <v>0</v>
      </c>
      <c r="AA677" s="733">
        <f>IFERROR(IF(OR(AA$4&lt;$B677,(AA$4-$B677)&lt;$E677),0,IF((SUM($F677:Z677)+($C677/$D677))&gt;$C677,$C677-SUM($F677:Z677),($C677-SUM($F677:Z677))/($D677-(AA$4-$E677)+$B677))),0)</f>
        <v>0</v>
      </c>
      <c r="AB677" s="733">
        <f>IFERROR(IF(OR(AB$4&lt;$B677,(AB$4-$B677)&lt;$E677),0,IF((SUM($F677:AA677)+($C677/$D677))&gt;$C677,$C677-SUM($F677:AA677),($C677-SUM($F677:AA677))/($D677-(AB$4-$E677)+$B677))),0)</f>
        <v>0</v>
      </c>
      <c r="AC677" s="733">
        <f>IFERROR(IF(OR(AC$4&lt;$B677,(AC$4-$B677)&lt;$E677),0,IF((SUM($F677:AB677)+($C677/$D677))&gt;$C677,$C677-SUM($F677:AB677),($C677-SUM($F677:AB677))/($D677-(AC$4-$E677)+$B677))),0)</f>
        <v>0</v>
      </c>
      <c r="AD677" s="733">
        <f>IFERROR(IF(OR(AD$4&lt;$B677,(AD$4-$B677)&lt;$E677),0,IF((SUM($F677:AC677)+($C677/$D677))&gt;$C677,$C677-SUM($F677:AC677),($C677-SUM($F677:AC677))/($D677-(AD$4-$E677)+$B677))),0)</f>
        <v>0</v>
      </c>
      <c r="AE677" s="733">
        <f ca="1">IFERROR(IF(OR(AE$4&lt;$B677,(AE$4-$B677)&lt;$E677),0,IF((SUM($F677:AD677)+($C677/$D677))&gt;$C677,$C677-SUM($F677:AD677),($C677-SUM($F677:AD677))/($D677-(AE$4-$E677)+$B677))),0)</f>
        <v>0</v>
      </c>
      <c r="AF677" s="733">
        <f ca="1">IFERROR(IF(OR(AF$4&lt;$B677,(AF$4-$B677)&lt;$E677),0,IF((SUM($F677:AE677)+($C677/$D677))&gt;$C677,$C677-SUM($F677:AE677),($C677-SUM($F677:AE677))/($D677-(AF$4-$E677)+$B677))),0)</f>
        <v>0</v>
      </c>
      <c r="AG677" s="733">
        <f ca="1">IFERROR(IF(OR(AG$4&lt;$B677,(AG$4-$B677)&lt;$E677),0,IF((SUM($F677:AF677)+($C677/$D677))&gt;$C677,$C677-SUM($F677:AF677),($C677-SUM($F677:AF677))/($D677-(AG$4-$E677)+$B677))),0)</f>
        <v>0</v>
      </c>
      <c r="AH677" s="733">
        <f ca="1">IFERROR(IF(OR(AH$4&lt;$B677,(AH$4-$B677)&lt;$E677),0,IF((SUM($F677:AG677)+($C677/$D677))&gt;$C677,$C677-SUM($F677:AG677),($C677-SUM($F677:AG677))/($D677-(AH$4-$E677)+$B677))),0)</f>
        <v>0</v>
      </c>
      <c r="AI677" s="733">
        <f ca="1">IFERROR(IF(OR(AI$4&lt;$B677,(AI$4-$B677)&lt;$E677),0,IF((SUM($F677:AH677)+($C677/$D677))&gt;$C677,$C677-SUM($F677:AH677),($C677-SUM($F677:AH677))/($D677-(AI$4-$E677)+$B677))),0)</f>
        <v>0</v>
      </c>
      <c r="AJ677" s="733">
        <f ca="1">IFERROR(IF(OR(AJ$4&lt;$B677,(AJ$4-$B677)&lt;$E677),0,IF((SUM($F677:AI677)+($C677/$D677))&gt;$C677,$C677-SUM($F677:AI677),($C677-SUM($F677:AI677))/($D677-(AJ$4-$E677)+$B677))),0)</f>
        <v>0</v>
      </c>
      <c r="AK677" s="733">
        <f ca="1">IFERROR(IF(OR(AK$4&lt;$B677,(AK$4-$B677)&lt;$E677),0,IF((SUM($F677:AJ677)+($C677/$D677))&gt;$C677,$C677-SUM($F677:AJ677),($C677-SUM($F677:AJ677))/($D677-(AK$4-$E677)+$B677))),0)</f>
        <v>0</v>
      </c>
      <c r="AL677" s="733">
        <f ca="1">IFERROR(IF(OR(AL$4&lt;$B677,(AL$4-$B677)&lt;$E677),0,IF((SUM($F677:AK677)+($C677/$D677))&gt;$C677,$C677-SUM($F677:AK677),($C677-SUM($F677:AK677))/($D677-(AL$4-$E677)+$B677))),0)</f>
        <v>0</v>
      </c>
      <c r="AM677" s="733">
        <f ca="1">IFERROR(IF(OR(AM$4&lt;$B677,(AM$4-$B677)&lt;$E677),0,IF((SUM($F677:AL677)+($C677/$D677))&gt;$C677,$C677-SUM($F677:AL677),($C677-SUM($F677:AL677))/($D677-(AM$4-$E677)+$B677))),0)</f>
        <v>0</v>
      </c>
      <c r="AN677" s="733">
        <f ca="1">IFERROR(IF(OR(AN$4&lt;$B677,(AN$4-$B677)&lt;$E677),0,IF((SUM($F677:AM677)+($C677/$D677))&gt;$C677,$C677-SUM($F677:AM677),($C677-SUM($F677:AM677))/($D677-(AN$4-$E677)+$B677))),0)</f>
        <v>0</v>
      </c>
      <c r="AO677" s="733">
        <f ca="1">IFERROR(IF(OR(AO$4&lt;$B677,(AO$4-$B677)&lt;$E677),0,IF((SUM($F677:AN677)+($C677/$D677))&gt;$C677,$C677-SUM($F677:AN677),($C677-SUM($F677:AN677))/($D677-(AO$4-$E677)+$B677))),0)</f>
        <v>0</v>
      </c>
      <c r="AP677" s="733">
        <f ca="1">IFERROR(IF(OR(AP$4&lt;$B677,(AP$4-$B677)&lt;$E677),0,IF((SUM($F677:AO677)+($C677/$D677))&gt;$C677,$C677-SUM($F677:AO677),($C677-SUM($F677:AO677))/($D677-(AP$4-$E677)+$B677))),0)</f>
        <v>0</v>
      </c>
      <c r="AQ677" s="733">
        <f ca="1">IFERROR(IF(OR(AQ$4&lt;$B677,(AQ$4-$B677)&lt;$E677),0,IF((SUM($F677:AP677)+($C677/$D677))&gt;$C677,$C677-SUM($F677:AP677),($C677-SUM($F677:AP677))/($D677-(AQ$4-$E677)+$B677))),0)</f>
        <v>0</v>
      </c>
      <c r="AR677" s="733">
        <f ca="1">IFERROR(IF(OR(AR$4&lt;$B677,(AR$4-$B677)&lt;$E677),0,IF((SUM($F677:AQ677)+($C677/$D677))&gt;$C677,$C677-SUM($F677:AQ677),($C677-SUM($F677:AQ677))/($D677-(AR$4-$E677)+$B677))),0)</f>
        <v>0</v>
      </c>
      <c r="AS677" s="733">
        <f ca="1">IFERROR(IF(OR(AS$4&lt;$B677,(AS$4-$B677)&lt;$E677),0,IF((SUM($F677:AR677)+($C677/$D677))&gt;$C677,$C677-SUM($F677:AR677),($C677-SUM($F677:AR677))/($D677-(AS$4-$E677)+$B677))),0)</f>
        <v>0</v>
      </c>
      <c r="AT677" s="733">
        <f ca="1">IFERROR(IF(OR(AT$4&lt;$B677,(AT$4-$B677)&lt;$E677),0,IF((SUM($F677:AS677)+($C677/$D677))&gt;$C677,$C677-SUM($F677:AS677),($C677-SUM($F677:AS677))/($D677-(AT$4-$E677)+$B677))),0)</f>
        <v>0</v>
      </c>
      <c r="AU677" s="733">
        <f ca="1">IFERROR(IF(OR(AU$4&lt;$B677,(AU$4-$B677)&lt;$E677),0,IF((SUM($F677:AT677)+($C677/$D677))&gt;$C677,$C677-SUM($F677:AT677),($C677-SUM($F677:AT677))/($D677-(AU$4-$E677)+$B677))),0)</f>
        <v>0</v>
      </c>
      <c r="AV677" s="200"/>
    </row>
    <row r="678" spans="2:48" x14ac:dyDescent="0.3">
      <c r="B678" s="802">
        <f>IF((B677+1)&gt;'PAINEL DE CONTROLE'!$D$6,'PAINEL DE CONTROLE'!$D$6,(B677+1))</f>
        <v>24</v>
      </c>
      <c r="C678" s="780">
        <f ca="1"/>
        <v>0</v>
      </c>
      <c r="D678" s="854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54">
        <f>'PAINEL DE CONTROLE'!$D$8</f>
        <v>1</v>
      </c>
      <c r="G678" s="733">
        <f>IFERROR(IF(OR(G$4&lt;$B678,(G$4-$B678)&lt;$E678),0,IF((SUM($F678:F678)+($C678/$D678))&gt;$C678,$C678-SUM($F678:F678),($C678-SUM($F678:F678))/($D678-(G$4-$E678)+$B678))),0)</f>
        <v>0</v>
      </c>
      <c r="H678" s="733">
        <f>IFERROR(IF(OR(H$4&lt;$B678,(H$4-$B678)&lt;$E678),0,IF((SUM($F678:G678)+($C678/$D678))&gt;$C678,$C678-SUM($F678:G678),($C678-SUM($F678:G678))/($D678-(H$4-$E678)+$B678))),0)</f>
        <v>0</v>
      </c>
      <c r="I678" s="733">
        <f>IFERROR(IF(OR(I$4&lt;$B678,(I$4-$B678)&lt;$E678),0,IF((SUM($F678:H678)+($C678/$D678))&gt;$C678,$C678-SUM($F678:H678),($C678-SUM($F678:H678))/($D678-(I$4-$E678)+$B678))),0)</f>
        <v>0</v>
      </c>
      <c r="J678" s="733">
        <f>IFERROR(IF(OR(J$4&lt;$B678,(J$4-$B678)&lt;$E678),0,IF((SUM($F678:I678)+($C678/$D678))&gt;$C678,$C678-SUM($F678:I678),($C678-SUM($F678:I678))/($D678-(J$4-$E678)+$B678))),0)</f>
        <v>0</v>
      </c>
      <c r="K678" s="733">
        <f>IFERROR(IF(OR(K$4&lt;$B678,(K$4-$B678)&lt;$E678),0,IF((SUM($F678:J678)+($C678/$D678))&gt;$C678,$C678-SUM($F678:J678),($C678-SUM($F678:J678))/($D678-(K$4-$E678)+$B678))),0)</f>
        <v>0</v>
      </c>
      <c r="L678" s="733">
        <f>IFERROR(IF(OR(L$4&lt;$B678,(L$4-$B678)&lt;$E678),0,IF((SUM($F678:K678)+($C678/$D678))&gt;$C678,$C678-SUM($F678:K678),($C678-SUM($F678:K678))/($D678-(L$4-$E678)+$B678))),0)</f>
        <v>0</v>
      </c>
      <c r="M678" s="733">
        <f>IFERROR(IF(OR(M$4&lt;$B678,(M$4-$B678)&lt;$E678),0,IF((SUM($F678:L678)+($C678/$D678))&gt;$C678,$C678-SUM($F678:L678),($C678-SUM($F678:L678))/($D678-(M$4-$E678)+$B678))),0)</f>
        <v>0</v>
      </c>
      <c r="N678" s="733">
        <f>IFERROR(IF(OR(N$4&lt;$B678,(N$4-$B678)&lt;$E678),0,IF((SUM($F678:M678)+($C678/$D678))&gt;$C678,$C678-SUM($F678:M678),($C678-SUM($F678:M678))/($D678-(N$4-$E678)+$B678))),0)</f>
        <v>0</v>
      </c>
      <c r="O678" s="733">
        <f>IFERROR(IF(OR(O$4&lt;$B678,(O$4-$B678)&lt;$E678),0,IF((SUM($F678:N678)+($C678/$D678))&gt;$C678,$C678-SUM($F678:N678),($C678-SUM($F678:N678))/($D678-(O$4-$E678)+$B678))),0)</f>
        <v>0</v>
      </c>
      <c r="P678" s="733">
        <f>IFERROR(IF(OR(P$4&lt;$B678,(P$4-$B678)&lt;$E678),0,IF((SUM($F678:O678)+($C678/$D678))&gt;$C678,$C678-SUM($F678:O678),($C678-SUM($F678:O678))/($D678-(P$4-$E678)+$B678))),0)</f>
        <v>0</v>
      </c>
      <c r="Q678" s="733">
        <f>IFERROR(IF(OR(Q$4&lt;$B678,(Q$4-$B678)&lt;$E678),0,IF((SUM($F678:P678)+($C678/$D678))&gt;$C678,$C678-SUM($F678:P678),($C678-SUM($F678:P678))/($D678-(Q$4-$E678)+$B678))),0)</f>
        <v>0</v>
      </c>
      <c r="R678" s="733">
        <f>IFERROR(IF(OR(R$4&lt;$B678,(R$4-$B678)&lt;$E678),0,IF((SUM($F678:Q678)+($C678/$D678))&gt;$C678,$C678-SUM($F678:Q678),($C678-SUM($F678:Q678))/($D678-(R$4-$E678)+$B678))),0)</f>
        <v>0</v>
      </c>
      <c r="S678" s="733">
        <f>IFERROR(IF(OR(S$4&lt;$B678,(S$4-$B678)&lt;$E678),0,IF((SUM($F678:R678)+($C678/$D678))&gt;$C678,$C678-SUM($F678:R678),($C678-SUM($F678:R678))/($D678-(S$4-$E678)+$B678))),0)</f>
        <v>0</v>
      </c>
      <c r="T678" s="733">
        <f>IFERROR(IF(OR(T$4&lt;$B678,(T$4-$B678)&lt;$E678),0,IF((SUM($F678:S678)+($C678/$D678))&gt;$C678,$C678-SUM($F678:S678),($C678-SUM($F678:S678))/($D678-(T$4-$E678)+$B678))),0)</f>
        <v>0</v>
      </c>
      <c r="U678" s="733">
        <f>IFERROR(IF(OR(U$4&lt;$B678,(U$4-$B678)&lt;$E678),0,IF((SUM($F678:T678)+($C678/$D678))&gt;$C678,$C678-SUM($F678:T678),($C678-SUM($F678:T678))/($D678-(U$4-$E678)+$B678))),0)</f>
        <v>0</v>
      </c>
      <c r="V678" s="733">
        <f>IFERROR(IF(OR(V$4&lt;$B678,(V$4-$B678)&lt;$E678),0,IF((SUM($F678:U678)+($C678/$D678))&gt;$C678,$C678-SUM($F678:U678),($C678-SUM($F678:U678))/($D678-(V$4-$E678)+$B678))),0)</f>
        <v>0</v>
      </c>
      <c r="W678" s="733">
        <f>IFERROR(IF(OR(W$4&lt;$B678,(W$4-$B678)&lt;$E678),0,IF((SUM($F678:V678)+($C678/$D678))&gt;$C678,$C678-SUM($F678:V678),($C678-SUM($F678:V678))/($D678-(W$4-$E678)+$B678))),0)</f>
        <v>0</v>
      </c>
      <c r="X678" s="733">
        <f>IFERROR(IF(OR(X$4&lt;$B678,(X$4-$B678)&lt;$E678),0,IF((SUM($F678:W678)+($C678/$D678))&gt;$C678,$C678-SUM($F678:W678),($C678-SUM($F678:W678))/($D678-(X$4-$E678)+$B678))),0)</f>
        <v>0</v>
      </c>
      <c r="Y678" s="733">
        <f>IFERROR(IF(OR(Y$4&lt;$B678,(Y$4-$B678)&lt;$E678),0,IF((SUM($F678:X678)+($C678/$D678))&gt;$C678,$C678-SUM($F678:X678),($C678-SUM($F678:X678))/($D678-(Y$4-$E678)+$B678))),0)</f>
        <v>0</v>
      </c>
      <c r="Z678" s="733">
        <f>IFERROR(IF(OR(Z$4&lt;$B678,(Z$4-$B678)&lt;$E678),0,IF((SUM($F678:Y678)+($C678/$D678))&gt;$C678,$C678-SUM($F678:Y678),($C678-SUM($F678:Y678))/($D678-(Z$4-$E678)+$B678))),0)</f>
        <v>0</v>
      </c>
      <c r="AA678" s="733">
        <f>IFERROR(IF(OR(AA$4&lt;$B678,(AA$4-$B678)&lt;$E678),0,IF((SUM($F678:Z678)+($C678/$D678))&gt;$C678,$C678-SUM($F678:Z678),($C678-SUM($F678:Z678))/($D678-(AA$4-$E678)+$B678))),0)</f>
        <v>0</v>
      </c>
      <c r="AB678" s="733">
        <f>IFERROR(IF(OR(AB$4&lt;$B678,(AB$4-$B678)&lt;$E678),0,IF((SUM($F678:AA678)+($C678/$D678))&gt;$C678,$C678-SUM($F678:AA678),($C678-SUM($F678:AA678))/($D678-(AB$4-$E678)+$B678))),0)</f>
        <v>0</v>
      </c>
      <c r="AC678" s="733">
        <f>IFERROR(IF(OR(AC$4&lt;$B678,(AC$4-$B678)&lt;$E678),0,IF((SUM($F678:AB678)+($C678/$D678))&gt;$C678,$C678-SUM($F678:AB678),($C678-SUM($F678:AB678))/($D678-(AC$4-$E678)+$B678))),0)</f>
        <v>0</v>
      </c>
      <c r="AD678" s="733">
        <f>IFERROR(IF(OR(AD$4&lt;$B678,(AD$4-$B678)&lt;$E678),0,IF((SUM($F678:AC678)+($C678/$D678))&gt;$C678,$C678-SUM($F678:AC678),($C678-SUM($F678:AC678))/($D678-(AD$4-$E678)+$B678))),0)</f>
        <v>0</v>
      </c>
      <c r="AE678" s="733">
        <f>IFERROR(IF(OR(AE$4&lt;$B678,(AE$4-$B678)&lt;$E678),0,IF((SUM($F678:AD678)+($C678/$D678))&gt;$C678,$C678-SUM($F678:AD678),($C678-SUM($F678:AD678))/($D678-(AE$4-$E678)+$B678))),0)</f>
        <v>0</v>
      </c>
      <c r="AF678" s="733">
        <f ca="1">IFERROR(IF(OR(AF$4&lt;$B678,(AF$4-$B678)&lt;$E678),0,IF((SUM($F678:AE678)+($C678/$D678))&gt;$C678,$C678-SUM($F678:AE678),($C678-SUM($F678:AE678))/($D678-(AF$4-$E678)+$B678))),0)</f>
        <v>0</v>
      </c>
      <c r="AG678" s="733">
        <f ca="1">IFERROR(IF(OR(AG$4&lt;$B678,(AG$4-$B678)&lt;$E678),0,IF((SUM($F678:AF678)+($C678/$D678))&gt;$C678,$C678-SUM($F678:AF678),($C678-SUM($F678:AF678))/($D678-(AG$4-$E678)+$B678))),0)</f>
        <v>0</v>
      </c>
      <c r="AH678" s="733">
        <f ca="1">IFERROR(IF(OR(AH$4&lt;$B678,(AH$4-$B678)&lt;$E678),0,IF((SUM($F678:AG678)+($C678/$D678))&gt;$C678,$C678-SUM($F678:AG678),($C678-SUM($F678:AG678))/($D678-(AH$4-$E678)+$B678))),0)</f>
        <v>0</v>
      </c>
      <c r="AI678" s="733">
        <f ca="1">IFERROR(IF(OR(AI$4&lt;$B678,(AI$4-$B678)&lt;$E678),0,IF((SUM($F678:AH678)+($C678/$D678))&gt;$C678,$C678-SUM($F678:AH678),($C678-SUM($F678:AH678))/($D678-(AI$4-$E678)+$B678))),0)</f>
        <v>0</v>
      </c>
      <c r="AJ678" s="733">
        <f ca="1">IFERROR(IF(OR(AJ$4&lt;$B678,(AJ$4-$B678)&lt;$E678),0,IF((SUM($F678:AI678)+($C678/$D678))&gt;$C678,$C678-SUM($F678:AI678),($C678-SUM($F678:AI678))/($D678-(AJ$4-$E678)+$B678))),0)</f>
        <v>0</v>
      </c>
      <c r="AK678" s="733">
        <f ca="1">IFERROR(IF(OR(AK$4&lt;$B678,(AK$4-$B678)&lt;$E678),0,IF((SUM($F678:AJ678)+($C678/$D678))&gt;$C678,$C678-SUM($F678:AJ678),($C678-SUM($F678:AJ678))/($D678-(AK$4-$E678)+$B678))),0)</f>
        <v>0</v>
      </c>
      <c r="AL678" s="733">
        <f ca="1">IFERROR(IF(OR(AL$4&lt;$B678,(AL$4-$B678)&lt;$E678),0,IF((SUM($F678:AK678)+($C678/$D678))&gt;$C678,$C678-SUM($F678:AK678),($C678-SUM($F678:AK678))/($D678-(AL$4-$E678)+$B678))),0)</f>
        <v>0</v>
      </c>
      <c r="AM678" s="733">
        <f ca="1">IFERROR(IF(OR(AM$4&lt;$B678,(AM$4-$B678)&lt;$E678),0,IF((SUM($F678:AL678)+($C678/$D678))&gt;$C678,$C678-SUM($F678:AL678),($C678-SUM($F678:AL678))/($D678-(AM$4-$E678)+$B678))),0)</f>
        <v>0</v>
      </c>
      <c r="AN678" s="733">
        <f ca="1">IFERROR(IF(OR(AN$4&lt;$B678,(AN$4-$B678)&lt;$E678),0,IF((SUM($F678:AM678)+($C678/$D678))&gt;$C678,$C678-SUM($F678:AM678),($C678-SUM($F678:AM678))/($D678-(AN$4-$E678)+$B678))),0)</f>
        <v>0</v>
      </c>
      <c r="AO678" s="733">
        <f ca="1">IFERROR(IF(OR(AO$4&lt;$B678,(AO$4-$B678)&lt;$E678),0,IF((SUM($F678:AN678)+($C678/$D678))&gt;$C678,$C678-SUM($F678:AN678),($C678-SUM($F678:AN678))/($D678-(AO$4-$E678)+$B678))),0)</f>
        <v>0</v>
      </c>
      <c r="AP678" s="733">
        <f ca="1">IFERROR(IF(OR(AP$4&lt;$B678,(AP$4-$B678)&lt;$E678),0,IF((SUM($F678:AO678)+($C678/$D678))&gt;$C678,$C678-SUM($F678:AO678),($C678-SUM($F678:AO678))/($D678-(AP$4-$E678)+$B678))),0)</f>
        <v>0</v>
      </c>
      <c r="AQ678" s="733">
        <f ca="1">IFERROR(IF(OR(AQ$4&lt;$B678,(AQ$4-$B678)&lt;$E678),0,IF((SUM($F678:AP678)+($C678/$D678))&gt;$C678,$C678-SUM($F678:AP678),($C678-SUM($F678:AP678))/($D678-(AQ$4-$E678)+$B678))),0)</f>
        <v>0</v>
      </c>
      <c r="AR678" s="733">
        <f ca="1">IFERROR(IF(OR(AR$4&lt;$B678,(AR$4-$B678)&lt;$E678),0,IF((SUM($F678:AQ678)+($C678/$D678))&gt;$C678,$C678-SUM($F678:AQ678),($C678-SUM($F678:AQ678))/($D678-(AR$4-$E678)+$B678))),0)</f>
        <v>0</v>
      </c>
      <c r="AS678" s="733">
        <f ca="1">IFERROR(IF(OR(AS$4&lt;$B678,(AS$4-$B678)&lt;$E678),0,IF((SUM($F678:AR678)+($C678/$D678))&gt;$C678,$C678-SUM($F678:AR678),($C678-SUM($F678:AR678))/($D678-(AS$4-$E678)+$B678))),0)</f>
        <v>0</v>
      </c>
      <c r="AT678" s="733">
        <f ca="1">IFERROR(IF(OR(AT$4&lt;$B678,(AT$4-$B678)&lt;$E678),0,IF((SUM($F678:AS678)+($C678/$D678))&gt;$C678,$C678-SUM($F678:AS678),($C678-SUM($F678:AS678))/($D678-(AT$4-$E678)+$B678))),0)</f>
        <v>0</v>
      </c>
      <c r="AU678" s="733">
        <f ca="1">IFERROR(IF(OR(AU$4&lt;$B678,(AU$4-$B678)&lt;$E678),0,IF((SUM($F678:AT678)+($C678/$D678))&gt;$C678,$C678-SUM($F678:AT678),($C678-SUM($F678:AT678))/($D678-(AU$4-$E678)+$B678))),0)</f>
        <v>0</v>
      </c>
      <c r="AV678" s="200"/>
    </row>
    <row r="679" spans="2:48" x14ac:dyDescent="0.3">
      <c r="B679" s="802">
        <f>IF((B678+1)&gt;'PAINEL DE CONTROLE'!$D$6,'PAINEL DE CONTROLE'!$D$6,(B678+1))</f>
        <v>25</v>
      </c>
      <c r="C679" s="780">
        <f ca="1"/>
        <v>0</v>
      </c>
      <c r="D679" s="854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54">
        <f>'PAINEL DE CONTROLE'!$D$8</f>
        <v>1</v>
      </c>
      <c r="G679" s="733">
        <f>IFERROR(IF(OR(G$4&lt;$B679,(G$4-$B679)&lt;$E679),0,IF((SUM($F679:F679)+($C679/$D679))&gt;$C679,$C679-SUM($F679:F679),($C679-SUM($F679:F679))/($D679-(G$4-$E679)+$B679))),0)</f>
        <v>0</v>
      </c>
      <c r="H679" s="733">
        <f>IFERROR(IF(OR(H$4&lt;$B679,(H$4-$B679)&lt;$E679),0,IF((SUM($F679:G679)+($C679/$D679))&gt;$C679,$C679-SUM($F679:G679),($C679-SUM($F679:G679))/($D679-(H$4-$E679)+$B679))),0)</f>
        <v>0</v>
      </c>
      <c r="I679" s="733">
        <f>IFERROR(IF(OR(I$4&lt;$B679,(I$4-$B679)&lt;$E679),0,IF((SUM($F679:H679)+($C679/$D679))&gt;$C679,$C679-SUM($F679:H679),($C679-SUM($F679:H679))/($D679-(I$4-$E679)+$B679))),0)</f>
        <v>0</v>
      </c>
      <c r="J679" s="733">
        <f>IFERROR(IF(OR(J$4&lt;$B679,(J$4-$B679)&lt;$E679),0,IF((SUM($F679:I679)+($C679/$D679))&gt;$C679,$C679-SUM($F679:I679),($C679-SUM($F679:I679))/($D679-(J$4-$E679)+$B679))),0)</f>
        <v>0</v>
      </c>
      <c r="K679" s="733">
        <f>IFERROR(IF(OR(K$4&lt;$B679,(K$4-$B679)&lt;$E679),0,IF((SUM($F679:J679)+($C679/$D679))&gt;$C679,$C679-SUM($F679:J679),($C679-SUM($F679:J679))/($D679-(K$4-$E679)+$B679))),0)</f>
        <v>0</v>
      </c>
      <c r="L679" s="733">
        <f>IFERROR(IF(OR(L$4&lt;$B679,(L$4-$B679)&lt;$E679),0,IF((SUM($F679:K679)+($C679/$D679))&gt;$C679,$C679-SUM($F679:K679),($C679-SUM($F679:K679))/($D679-(L$4-$E679)+$B679))),0)</f>
        <v>0</v>
      </c>
      <c r="M679" s="733">
        <f>IFERROR(IF(OR(M$4&lt;$B679,(M$4-$B679)&lt;$E679),0,IF((SUM($F679:L679)+($C679/$D679))&gt;$C679,$C679-SUM($F679:L679),($C679-SUM($F679:L679))/($D679-(M$4-$E679)+$B679))),0)</f>
        <v>0</v>
      </c>
      <c r="N679" s="733">
        <f>IFERROR(IF(OR(N$4&lt;$B679,(N$4-$B679)&lt;$E679),0,IF((SUM($F679:M679)+($C679/$D679))&gt;$C679,$C679-SUM($F679:M679),($C679-SUM($F679:M679))/($D679-(N$4-$E679)+$B679))),0)</f>
        <v>0</v>
      </c>
      <c r="O679" s="733">
        <f>IFERROR(IF(OR(O$4&lt;$B679,(O$4-$B679)&lt;$E679),0,IF((SUM($F679:N679)+($C679/$D679))&gt;$C679,$C679-SUM($F679:N679),($C679-SUM($F679:N679))/($D679-(O$4-$E679)+$B679))),0)</f>
        <v>0</v>
      </c>
      <c r="P679" s="733">
        <f>IFERROR(IF(OR(P$4&lt;$B679,(P$4-$B679)&lt;$E679),0,IF((SUM($F679:O679)+($C679/$D679))&gt;$C679,$C679-SUM($F679:O679),($C679-SUM($F679:O679))/($D679-(P$4-$E679)+$B679))),0)</f>
        <v>0</v>
      </c>
      <c r="Q679" s="733">
        <f>IFERROR(IF(OR(Q$4&lt;$B679,(Q$4-$B679)&lt;$E679),0,IF((SUM($F679:P679)+($C679/$D679))&gt;$C679,$C679-SUM($F679:P679),($C679-SUM($F679:P679))/($D679-(Q$4-$E679)+$B679))),0)</f>
        <v>0</v>
      </c>
      <c r="R679" s="733">
        <f>IFERROR(IF(OR(R$4&lt;$B679,(R$4-$B679)&lt;$E679),0,IF((SUM($F679:Q679)+($C679/$D679))&gt;$C679,$C679-SUM($F679:Q679),($C679-SUM($F679:Q679))/($D679-(R$4-$E679)+$B679))),0)</f>
        <v>0</v>
      </c>
      <c r="S679" s="733">
        <f>IFERROR(IF(OR(S$4&lt;$B679,(S$4-$B679)&lt;$E679),0,IF((SUM($F679:R679)+($C679/$D679))&gt;$C679,$C679-SUM($F679:R679),($C679-SUM($F679:R679))/($D679-(S$4-$E679)+$B679))),0)</f>
        <v>0</v>
      </c>
      <c r="T679" s="733">
        <f>IFERROR(IF(OR(T$4&lt;$B679,(T$4-$B679)&lt;$E679),0,IF((SUM($F679:S679)+($C679/$D679))&gt;$C679,$C679-SUM($F679:S679),($C679-SUM($F679:S679))/($D679-(T$4-$E679)+$B679))),0)</f>
        <v>0</v>
      </c>
      <c r="U679" s="733">
        <f>IFERROR(IF(OR(U$4&lt;$B679,(U$4-$B679)&lt;$E679),0,IF((SUM($F679:T679)+($C679/$D679))&gt;$C679,$C679-SUM($F679:T679),($C679-SUM($F679:T679))/($D679-(U$4-$E679)+$B679))),0)</f>
        <v>0</v>
      </c>
      <c r="V679" s="733">
        <f>IFERROR(IF(OR(V$4&lt;$B679,(V$4-$B679)&lt;$E679),0,IF((SUM($F679:U679)+($C679/$D679))&gt;$C679,$C679-SUM($F679:U679),($C679-SUM($F679:U679))/($D679-(V$4-$E679)+$B679))),0)</f>
        <v>0</v>
      </c>
      <c r="W679" s="733">
        <f>IFERROR(IF(OR(W$4&lt;$B679,(W$4-$B679)&lt;$E679),0,IF((SUM($F679:V679)+($C679/$D679))&gt;$C679,$C679-SUM($F679:V679),($C679-SUM($F679:V679))/($D679-(W$4-$E679)+$B679))),0)</f>
        <v>0</v>
      </c>
      <c r="X679" s="733">
        <f>IFERROR(IF(OR(X$4&lt;$B679,(X$4-$B679)&lt;$E679),0,IF((SUM($F679:W679)+($C679/$D679))&gt;$C679,$C679-SUM($F679:W679),($C679-SUM($F679:W679))/($D679-(X$4-$E679)+$B679))),0)</f>
        <v>0</v>
      </c>
      <c r="Y679" s="733">
        <f>IFERROR(IF(OR(Y$4&lt;$B679,(Y$4-$B679)&lt;$E679),0,IF((SUM($F679:X679)+($C679/$D679))&gt;$C679,$C679-SUM($F679:X679),($C679-SUM($F679:X679))/($D679-(Y$4-$E679)+$B679))),0)</f>
        <v>0</v>
      </c>
      <c r="Z679" s="733">
        <f>IFERROR(IF(OR(Z$4&lt;$B679,(Z$4-$B679)&lt;$E679),0,IF((SUM($F679:Y679)+($C679/$D679))&gt;$C679,$C679-SUM($F679:Y679),($C679-SUM($F679:Y679))/($D679-(Z$4-$E679)+$B679))),0)</f>
        <v>0</v>
      </c>
      <c r="AA679" s="733">
        <f>IFERROR(IF(OR(AA$4&lt;$B679,(AA$4-$B679)&lt;$E679),0,IF((SUM($F679:Z679)+($C679/$D679))&gt;$C679,$C679-SUM($F679:Z679),($C679-SUM($F679:Z679))/($D679-(AA$4-$E679)+$B679))),0)</f>
        <v>0</v>
      </c>
      <c r="AB679" s="733">
        <f>IFERROR(IF(OR(AB$4&lt;$B679,(AB$4-$B679)&lt;$E679),0,IF((SUM($F679:AA679)+($C679/$D679))&gt;$C679,$C679-SUM($F679:AA679),($C679-SUM($F679:AA679))/($D679-(AB$4-$E679)+$B679))),0)</f>
        <v>0</v>
      </c>
      <c r="AC679" s="733">
        <f>IFERROR(IF(OR(AC$4&lt;$B679,(AC$4-$B679)&lt;$E679),0,IF((SUM($F679:AB679)+($C679/$D679))&gt;$C679,$C679-SUM($F679:AB679),($C679-SUM($F679:AB679))/($D679-(AC$4-$E679)+$B679))),0)</f>
        <v>0</v>
      </c>
      <c r="AD679" s="733">
        <f>IFERROR(IF(OR(AD$4&lt;$B679,(AD$4-$B679)&lt;$E679),0,IF((SUM($F679:AC679)+($C679/$D679))&gt;$C679,$C679-SUM($F679:AC679),($C679-SUM($F679:AC679))/($D679-(AD$4-$E679)+$B679))),0)</f>
        <v>0</v>
      </c>
      <c r="AE679" s="733">
        <f>IFERROR(IF(OR(AE$4&lt;$B679,(AE$4-$B679)&lt;$E679),0,IF((SUM($F679:AD679)+($C679/$D679))&gt;$C679,$C679-SUM($F679:AD679),($C679-SUM($F679:AD679))/($D679-(AE$4-$E679)+$B679))),0)</f>
        <v>0</v>
      </c>
      <c r="AF679" s="733">
        <f>IFERROR(IF(OR(AF$4&lt;$B679,(AF$4-$B679)&lt;$E679),0,IF((SUM($F679:AE679)+($C679/$D679))&gt;$C679,$C679-SUM($F679:AE679),($C679-SUM($F679:AE679))/($D679-(AF$4-$E679)+$B679))),0)</f>
        <v>0</v>
      </c>
      <c r="AG679" s="733">
        <f ca="1">IFERROR(IF(OR(AG$4&lt;$B679,(AG$4-$B679)&lt;$E679),0,IF((SUM($F679:AF679)+($C679/$D679))&gt;$C679,$C679-SUM($F679:AF679),($C679-SUM($F679:AF679))/($D679-(AG$4-$E679)+$B679))),0)</f>
        <v>0</v>
      </c>
      <c r="AH679" s="733">
        <f ca="1">IFERROR(IF(OR(AH$4&lt;$B679,(AH$4-$B679)&lt;$E679),0,IF((SUM($F679:AG679)+($C679/$D679))&gt;$C679,$C679-SUM($F679:AG679),($C679-SUM($F679:AG679))/($D679-(AH$4-$E679)+$B679))),0)</f>
        <v>0</v>
      </c>
      <c r="AI679" s="733">
        <f ca="1">IFERROR(IF(OR(AI$4&lt;$B679,(AI$4-$B679)&lt;$E679),0,IF((SUM($F679:AH679)+($C679/$D679))&gt;$C679,$C679-SUM($F679:AH679),($C679-SUM($F679:AH679))/($D679-(AI$4-$E679)+$B679))),0)</f>
        <v>0</v>
      </c>
      <c r="AJ679" s="733">
        <f ca="1">IFERROR(IF(OR(AJ$4&lt;$B679,(AJ$4-$B679)&lt;$E679),0,IF((SUM($F679:AI679)+($C679/$D679))&gt;$C679,$C679-SUM($F679:AI679),($C679-SUM($F679:AI679))/($D679-(AJ$4-$E679)+$B679))),0)</f>
        <v>0</v>
      </c>
      <c r="AK679" s="733">
        <f ca="1">IFERROR(IF(OR(AK$4&lt;$B679,(AK$4-$B679)&lt;$E679),0,IF((SUM($F679:AJ679)+($C679/$D679))&gt;$C679,$C679-SUM($F679:AJ679),($C679-SUM($F679:AJ679))/($D679-(AK$4-$E679)+$B679))),0)</f>
        <v>0</v>
      </c>
      <c r="AL679" s="733">
        <f ca="1">IFERROR(IF(OR(AL$4&lt;$B679,(AL$4-$B679)&lt;$E679),0,IF((SUM($F679:AK679)+($C679/$D679))&gt;$C679,$C679-SUM($F679:AK679),($C679-SUM($F679:AK679))/($D679-(AL$4-$E679)+$B679))),0)</f>
        <v>0</v>
      </c>
      <c r="AM679" s="733">
        <f ca="1">IFERROR(IF(OR(AM$4&lt;$B679,(AM$4-$B679)&lt;$E679),0,IF((SUM($F679:AL679)+($C679/$D679))&gt;$C679,$C679-SUM($F679:AL679),($C679-SUM($F679:AL679))/($D679-(AM$4-$E679)+$B679))),0)</f>
        <v>0</v>
      </c>
      <c r="AN679" s="733">
        <f ca="1">IFERROR(IF(OR(AN$4&lt;$B679,(AN$4-$B679)&lt;$E679),0,IF((SUM($F679:AM679)+($C679/$D679))&gt;$C679,$C679-SUM($F679:AM679),($C679-SUM($F679:AM679))/($D679-(AN$4-$E679)+$B679))),0)</f>
        <v>0</v>
      </c>
      <c r="AO679" s="733">
        <f ca="1">IFERROR(IF(OR(AO$4&lt;$B679,(AO$4-$B679)&lt;$E679),0,IF((SUM($F679:AN679)+($C679/$D679))&gt;$C679,$C679-SUM($F679:AN679),($C679-SUM($F679:AN679))/($D679-(AO$4-$E679)+$B679))),0)</f>
        <v>0</v>
      </c>
      <c r="AP679" s="733">
        <f ca="1">IFERROR(IF(OR(AP$4&lt;$B679,(AP$4-$B679)&lt;$E679),0,IF((SUM($F679:AO679)+($C679/$D679))&gt;$C679,$C679-SUM($F679:AO679),($C679-SUM($F679:AO679))/($D679-(AP$4-$E679)+$B679))),0)</f>
        <v>0</v>
      </c>
      <c r="AQ679" s="733">
        <f ca="1">IFERROR(IF(OR(AQ$4&lt;$B679,(AQ$4-$B679)&lt;$E679),0,IF((SUM($F679:AP679)+($C679/$D679))&gt;$C679,$C679-SUM($F679:AP679),($C679-SUM($F679:AP679))/($D679-(AQ$4-$E679)+$B679))),0)</f>
        <v>0</v>
      </c>
      <c r="AR679" s="733">
        <f ca="1">IFERROR(IF(OR(AR$4&lt;$B679,(AR$4-$B679)&lt;$E679),0,IF((SUM($F679:AQ679)+($C679/$D679))&gt;$C679,$C679-SUM($F679:AQ679),($C679-SUM($F679:AQ679))/($D679-(AR$4-$E679)+$B679))),0)</f>
        <v>0</v>
      </c>
      <c r="AS679" s="733">
        <f ca="1">IFERROR(IF(OR(AS$4&lt;$B679,(AS$4-$B679)&lt;$E679),0,IF((SUM($F679:AR679)+($C679/$D679))&gt;$C679,$C679-SUM($F679:AR679),($C679-SUM($F679:AR679))/($D679-(AS$4-$E679)+$B679))),0)</f>
        <v>0</v>
      </c>
      <c r="AT679" s="733">
        <f ca="1">IFERROR(IF(OR(AT$4&lt;$B679,(AT$4-$B679)&lt;$E679),0,IF((SUM($F679:AS679)+($C679/$D679))&gt;$C679,$C679-SUM($F679:AS679),($C679-SUM($F679:AS679))/($D679-(AT$4-$E679)+$B679))),0)</f>
        <v>0</v>
      </c>
      <c r="AU679" s="733">
        <f ca="1">IFERROR(IF(OR(AU$4&lt;$B679,(AU$4-$B679)&lt;$E679),0,IF((SUM($F679:AT679)+($C679/$D679))&gt;$C679,$C679-SUM($F679:AT679),($C679-SUM($F679:AT679))/($D679-(AU$4-$E679)+$B679))),0)</f>
        <v>0</v>
      </c>
      <c r="AV679" s="200"/>
    </row>
    <row r="680" spans="2:48" x14ac:dyDescent="0.3">
      <c r="B680" s="802">
        <f>IF((B679+1)&gt;'PAINEL DE CONTROLE'!$D$6,'PAINEL DE CONTROLE'!$D$6,(B679+1))</f>
        <v>26</v>
      </c>
      <c r="C680" s="780">
        <f ca="1"/>
        <v>0</v>
      </c>
      <c r="D680" s="854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54">
        <f>'PAINEL DE CONTROLE'!$D$8</f>
        <v>1</v>
      </c>
      <c r="G680" s="733">
        <f>IFERROR(IF(OR(G$4&lt;$B680,(G$4-$B680)&lt;$E680),0,IF((SUM($F680:F680)+($C680/$D680))&gt;$C680,$C680-SUM($F680:F680),($C680-SUM($F680:F680))/($D680-(G$4-$E680)+$B680))),0)</f>
        <v>0</v>
      </c>
      <c r="H680" s="733">
        <f>IFERROR(IF(OR(H$4&lt;$B680,(H$4-$B680)&lt;$E680),0,IF((SUM($F680:G680)+($C680/$D680))&gt;$C680,$C680-SUM($F680:G680),($C680-SUM($F680:G680))/($D680-(H$4-$E680)+$B680))),0)</f>
        <v>0</v>
      </c>
      <c r="I680" s="733">
        <f>IFERROR(IF(OR(I$4&lt;$B680,(I$4-$B680)&lt;$E680),0,IF((SUM($F680:H680)+($C680/$D680))&gt;$C680,$C680-SUM($F680:H680),($C680-SUM($F680:H680))/($D680-(I$4-$E680)+$B680))),0)</f>
        <v>0</v>
      </c>
      <c r="J680" s="733">
        <f>IFERROR(IF(OR(J$4&lt;$B680,(J$4-$B680)&lt;$E680),0,IF((SUM($F680:I680)+($C680/$D680))&gt;$C680,$C680-SUM($F680:I680),($C680-SUM($F680:I680))/($D680-(J$4-$E680)+$B680))),0)</f>
        <v>0</v>
      </c>
      <c r="K680" s="733">
        <f>IFERROR(IF(OR(K$4&lt;$B680,(K$4-$B680)&lt;$E680),0,IF((SUM($F680:J680)+($C680/$D680))&gt;$C680,$C680-SUM($F680:J680),($C680-SUM($F680:J680))/($D680-(K$4-$E680)+$B680))),0)</f>
        <v>0</v>
      </c>
      <c r="L680" s="733">
        <f>IFERROR(IF(OR(L$4&lt;$B680,(L$4-$B680)&lt;$E680),0,IF((SUM($F680:K680)+($C680/$D680))&gt;$C680,$C680-SUM($F680:K680),($C680-SUM($F680:K680))/($D680-(L$4-$E680)+$B680))),0)</f>
        <v>0</v>
      </c>
      <c r="M680" s="733">
        <f>IFERROR(IF(OR(M$4&lt;$B680,(M$4-$B680)&lt;$E680),0,IF((SUM($F680:L680)+($C680/$D680))&gt;$C680,$C680-SUM($F680:L680),($C680-SUM($F680:L680))/($D680-(M$4-$E680)+$B680))),0)</f>
        <v>0</v>
      </c>
      <c r="N680" s="733">
        <f>IFERROR(IF(OR(N$4&lt;$B680,(N$4-$B680)&lt;$E680),0,IF((SUM($F680:M680)+($C680/$D680))&gt;$C680,$C680-SUM($F680:M680),($C680-SUM($F680:M680))/($D680-(N$4-$E680)+$B680))),0)</f>
        <v>0</v>
      </c>
      <c r="O680" s="733">
        <f>IFERROR(IF(OR(O$4&lt;$B680,(O$4-$B680)&lt;$E680),0,IF((SUM($F680:N680)+($C680/$D680))&gt;$C680,$C680-SUM($F680:N680),($C680-SUM($F680:N680))/($D680-(O$4-$E680)+$B680))),0)</f>
        <v>0</v>
      </c>
      <c r="P680" s="733">
        <f>IFERROR(IF(OR(P$4&lt;$B680,(P$4-$B680)&lt;$E680),0,IF((SUM($F680:O680)+($C680/$D680))&gt;$C680,$C680-SUM($F680:O680),($C680-SUM($F680:O680))/($D680-(P$4-$E680)+$B680))),0)</f>
        <v>0</v>
      </c>
      <c r="Q680" s="733">
        <f>IFERROR(IF(OR(Q$4&lt;$B680,(Q$4-$B680)&lt;$E680),0,IF((SUM($F680:P680)+($C680/$D680))&gt;$C680,$C680-SUM($F680:P680),($C680-SUM($F680:P680))/($D680-(Q$4-$E680)+$B680))),0)</f>
        <v>0</v>
      </c>
      <c r="R680" s="733">
        <f>IFERROR(IF(OR(R$4&lt;$B680,(R$4-$B680)&lt;$E680),0,IF((SUM($F680:Q680)+($C680/$D680))&gt;$C680,$C680-SUM($F680:Q680),($C680-SUM($F680:Q680))/($D680-(R$4-$E680)+$B680))),0)</f>
        <v>0</v>
      </c>
      <c r="S680" s="733">
        <f>IFERROR(IF(OR(S$4&lt;$B680,(S$4-$B680)&lt;$E680),0,IF((SUM($F680:R680)+($C680/$D680))&gt;$C680,$C680-SUM($F680:R680),($C680-SUM($F680:R680))/($D680-(S$4-$E680)+$B680))),0)</f>
        <v>0</v>
      </c>
      <c r="T680" s="733">
        <f>IFERROR(IF(OR(T$4&lt;$B680,(T$4-$B680)&lt;$E680),0,IF((SUM($F680:S680)+($C680/$D680))&gt;$C680,$C680-SUM($F680:S680),($C680-SUM($F680:S680))/($D680-(T$4-$E680)+$B680))),0)</f>
        <v>0</v>
      </c>
      <c r="U680" s="733">
        <f>IFERROR(IF(OR(U$4&lt;$B680,(U$4-$B680)&lt;$E680),0,IF((SUM($F680:T680)+($C680/$D680))&gt;$C680,$C680-SUM($F680:T680),($C680-SUM($F680:T680))/($D680-(U$4-$E680)+$B680))),0)</f>
        <v>0</v>
      </c>
      <c r="V680" s="733">
        <f>IFERROR(IF(OR(V$4&lt;$B680,(V$4-$B680)&lt;$E680),0,IF((SUM($F680:U680)+($C680/$D680))&gt;$C680,$C680-SUM($F680:U680),($C680-SUM($F680:U680))/($D680-(V$4-$E680)+$B680))),0)</f>
        <v>0</v>
      </c>
      <c r="W680" s="733">
        <f>IFERROR(IF(OR(W$4&lt;$B680,(W$4-$B680)&lt;$E680),0,IF((SUM($F680:V680)+($C680/$D680))&gt;$C680,$C680-SUM($F680:V680),($C680-SUM($F680:V680))/($D680-(W$4-$E680)+$B680))),0)</f>
        <v>0</v>
      </c>
      <c r="X680" s="733">
        <f>IFERROR(IF(OR(X$4&lt;$B680,(X$4-$B680)&lt;$E680),0,IF((SUM($F680:W680)+($C680/$D680))&gt;$C680,$C680-SUM($F680:W680),($C680-SUM($F680:W680))/($D680-(X$4-$E680)+$B680))),0)</f>
        <v>0</v>
      </c>
      <c r="Y680" s="733">
        <f>IFERROR(IF(OR(Y$4&lt;$B680,(Y$4-$B680)&lt;$E680),0,IF((SUM($F680:X680)+($C680/$D680))&gt;$C680,$C680-SUM($F680:X680),($C680-SUM($F680:X680))/($D680-(Y$4-$E680)+$B680))),0)</f>
        <v>0</v>
      </c>
      <c r="Z680" s="733">
        <f>IFERROR(IF(OR(Z$4&lt;$B680,(Z$4-$B680)&lt;$E680),0,IF((SUM($F680:Y680)+($C680/$D680))&gt;$C680,$C680-SUM($F680:Y680),($C680-SUM($F680:Y680))/($D680-(Z$4-$E680)+$B680))),0)</f>
        <v>0</v>
      </c>
      <c r="AA680" s="733">
        <f>IFERROR(IF(OR(AA$4&lt;$B680,(AA$4-$B680)&lt;$E680),0,IF((SUM($F680:Z680)+($C680/$D680))&gt;$C680,$C680-SUM($F680:Z680),($C680-SUM($F680:Z680))/($D680-(AA$4-$E680)+$B680))),0)</f>
        <v>0</v>
      </c>
      <c r="AB680" s="733">
        <f>IFERROR(IF(OR(AB$4&lt;$B680,(AB$4-$B680)&lt;$E680),0,IF((SUM($F680:AA680)+($C680/$D680))&gt;$C680,$C680-SUM($F680:AA680),($C680-SUM($F680:AA680))/($D680-(AB$4-$E680)+$B680))),0)</f>
        <v>0</v>
      </c>
      <c r="AC680" s="733">
        <f>IFERROR(IF(OR(AC$4&lt;$B680,(AC$4-$B680)&lt;$E680),0,IF((SUM($F680:AB680)+($C680/$D680))&gt;$C680,$C680-SUM($F680:AB680),($C680-SUM($F680:AB680))/($D680-(AC$4-$E680)+$B680))),0)</f>
        <v>0</v>
      </c>
      <c r="AD680" s="733">
        <f>IFERROR(IF(OR(AD$4&lt;$B680,(AD$4-$B680)&lt;$E680),0,IF((SUM($F680:AC680)+($C680/$D680))&gt;$C680,$C680-SUM($F680:AC680),($C680-SUM($F680:AC680))/($D680-(AD$4-$E680)+$B680))),0)</f>
        <v>0</v>
      </c>
      <c r="AE680" s="733">
        <f>IFERROR(IF(OR(AE$4&lt;$B680,(AE$4-$B680)&lt;$E680),0,IF((SUM($F680:AD680)+($C680/$D680))&gt;$C680,$C680-SUM($F680:AD680),($C680-SUM($F680:AD680))/($D680-(AE$4-$E680)+$B680))),0)</f>
        <v>0</v>
      </c>
      <c r="AF680" s="733">
        <f>IFERROR(IF(OR(AF$4&lt;$B680,(AF$4-$B680)&lt;$E680),0,IF((SUM($F680:AE680)+($C680/$D680))&gt;$C680,$C680-SUM($F680:AE680),($C680-SUM($F680:AE680))/($D680-(AF$4-$E680)+$B680))),0)</f>
        <v>0</v>
      </c>
      <c r="AG680" s="733">
        <f>IFERROR(IF(OR(AG$4&lt;$B680,(AG$4-$B680)&lt;$E680),0,IF((SUM($F680:AF680)+($C680/$D680))&gt;$C680,$C680-SUM($F680:AF680),($C680-SUM($F680:AF680))/($D680-(AG$4-$E680)+$B680))),0)</f>
        <v>0</v>
      </c>
      <c r="AH680" s="733">
        <f ca="1">IFERROR(IF(OR(AH$4&lt;$B680,(AH$4-$B680)&lt;$E680),0,IF((SUM($F680:AG680)+($C680/$D680))&gt;$C680,$C680-SUM($F680:AG680),($C680-SUM($F680:AG680))/($D680-(AH$4-$E680)+$B680))),0)</f>
        <v>0</v>
      </c>
      <c r="AI680" s="733">
        <f ca="1">IFERROR(IF(OR(AI$4&lt;$B680,(AI$4-$B680)&lt;$E680),0,IF((SUM($F680:AH680)+($C680/$D680))&gt;$C680,$C680-SUM($F680:AH680),($C680-SUM($F680:AH680))/($D680-(AI$4-$E680)+$B680))),0)</f>
        <v>0</v>
      </c>
      <c r="AJ680" s="733">
        <f ca="1">IFERROR(IF(OR(AJ$4&lt;$B680,(AJ$4-$B680)&lt;$E680),0,IF((SUM($F680:AI680)+($C680/$D680))&gt;$C680,$C680-SUM($F680:AI680),($C680-SUM($F680:AI680))/($D680-(AJ$4-$E680)+$B680))),0)</f>
        <v>0</v>
      </c>
      <c r="AK680" s="733">
        <f ca="1">IFERROR(IF(OR(AK$4&lt;$B680,(AK$4-$B680)&lt;$E680),0,IF((SUM($F680:AJ680)+($C680/$D680))&gt;$C680,$C680-SUM($F680:AJ680),($C680-SUM($F680:AJ680))/($D680-(AK$4-$E680)+$B680))),0)</f>
        <v>0</v>
      </c>
      <c r="AL680" s="733">
        <f ca="1">IFERROR(IF(OR(AL$4&lt;$B680,(AL$4-$B680)&lt;$E680),0,IF((SUM($F680:AK680)+($C680/$D680))&gt;$C680,$C680-SUM($F680:AK680),($C680-SUM($F680:AK680))/($D680-(AL$4-$E680)+$B680))),0)</f>
        <v>0</v>
      </c>
      <c r="AM680" s="733">
        <f ca="1">IFERROR(IF(OR(AM$4&lt;$B680,(AM$4-$B680)&lt;$E680),0,IF((SUM($F680:AL680)+($C680/$D680))&gt;$C680,$C680-SUM($F680:AL680),($C680-SUM($F680:AL680))/($D680-(AM$4-$E680)+$B680))),0)</f>
        <v>0</v>
      </c>
      <c r="AN680" s="733">
        <f ca="1">IFERROR(IF(OR(AN$4&lt;$B680,(AN$4-$B680)&lt;$E680),0,IF((SUM($F680:AM680)+($C680/$D680))&gt;$C680,$C680-SUM($F680:AM680),($C680-SUM($F680:AM680))/($D680-(AN$4-$E680)+$B680))),0)</f>
        <v>0</v>
      </c>
      <c r="AO680" s="733">
        <f ca="1">IFERROR(IF(OR(AO$4&lt;$B680,(AO$4-$B680)&lt;$E680),0,IF((SUM($F680:AN680)+($C680/$D680))&gt;$C680,$C680-SUM($F680:AN680),($C680-SUM($F680:AN680))/($D680-(AO$4-$E680)+$B680))),0)</f>
        <v>0</v>
      </c>
      <c r="AP680" s="733">
        <f ca="1">IFERROR(IF(OR(AP$4&lt;$B680,(AP$4-$B680)&lt;$E680),0,IF((SUM($F680:AO680)+($C680/$D680))&gt;$C680,$C680-SUM($F680:AO680),($C680-SUM($F680:AO680))/($D680-(AP$4-$E680)+$B680))),0)</f>
        <v>0</v>
      </c>
      <c r="AQ680" s="733">
        <f ca="1">IFERROR(IF(OR(AQ$4&lt;$B680,(AQ$4-$B680)&lt;$E680),0,IF((SUM($F680:AP680)+($C680/$D680))&gt;$C680,$C680-SUM($F680:AP680),($C680-SUM($F680:AP680))/($D680-(AQ$4-$E680)+$B680))),0)</f>
        <v>0</v>
      </c>
      <c r="AR680" s="733">
        <f ca="1">IFERROR(IF(OR(AR$4&lt;$B680,(AR$4-$B680)&lt;$E680),0,IF((SUM($F680:AQ680)+($C680/$D680))&gt;$C680,$C680-SUM($F680:AQ680),($C680-SUM($F680:AQ680))/($D680-(AR$4-$E680)+$B680))),0)</f>
        <v>0</v>
      </c>
      <c r="AS680" s="733">
        <f ca="1">IFERROR(IF(OR(AS$4&lt;$B680,(AS$4-$B680)&lt;$E680),0,IF((SUM($F680:AR680)+($C680/$D680))&gt;$C680,$C680-SUM($F680:AR680),($C680-SUM($F680:AR680))/($D680-(AS$4-$E680)+$B680))),0)</f>
        <v>0</v>
      </c>
      <c r="AT680" s="733">
        <f ca="1">IFERROR(IF(OR(AT$4&lt;$B680,(AT$4-$B680)&lt;$E680),0,IF((SUM($F680:AS680)+($C680/$D680))&gt;$C680,$C680-SUM($F680:AS680),($C680-SUM($F680:AS680))/($D680-(AT$4-$E680)+$B680))),0)</f>
        <v>0</v>
      </c>
      <c r="AU680" s="733">
        <f ca="1">IFERROR(IF(OR(AU$4&lt;$B680,(AU$4-$B680)&lt;$E680),0,IF((SUM($F680:AT680)+($C680/$D680))&gt;$C680,$C680-SUM($F680:AT680),($C680-SUM($F680:AT680))/($D680-(AU$4-$E680)+$B680))),0)</f>
        <v>0</v>
      </c>
      <c r="AV680" s="200"/>
    </row>
    <row r="681" spans="2:48" x14ac:dyDescent="0.3">
      <c r="B681" s="802">
        <f>IF((B680+1)&gt;'PAINEL DE CONTROLE'!$D$6,'PAINEL DE CONTROLE'!$D$6,(B680+1))</f>
        <v>27</v>
      </c>
      <c r="C681" s="780">
        <f ca="1"/>
        <v>0</v>
      </c>
      <c r="D681" s="854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54">
        <f>'PAINEL DE CONTROLE'!$D$8</f>
        <v>1</v>
      </c>
      <c r="G681" s="733">
        <f>IFERROR(IF(OR(G$4&lt;$B681,(G$4-$B681)&lt;$E681),0,IF((SUM($F681:F681)+($C681/$D681))&gt;$C681,$C681-SUM($F681:F681),($C681-SUM($F681:F681))/($D681-(G$4-$E681)+$B681))),0)</f>
        <v>0</v>
      </c>
      <c r="H681" s="733">
        <f>IFERROR(IF(OR(H$4&lt;$B681,(H$4-$B681)&lt;$E681),0,IF((SUM($F681:G681)+($C681/$D681))&gt;$C681,$C681-SUM($F681:G681),($C681-SUM($F681:G681))/($D681-(H$4-$E681)+$B681))),0)</f>
        <v>0</v>
      </c>
      <c r="I681" s="733">
        <f>IFERROR(IF(OR(I$4&lt;$B681,(I$4-$B681)&lt;$E681),0,IF((SUM($F681:H681)+($C681/$D681))&gt;$C681,$C681-SUM($F681:H681),($C681-SUM($F681:H681))/($D681-(I$4-$E681)+$B681))),0)</f>
        <v>0</v>
      </c>
      <c r="J681" s="733">
        <f>IFERROR(IF(OR(J$4&lt;$B681,(J$4-$B681)&lt;$E681),0,IF((SUM($F681:I681)+($C681/$D681))&gt;$C681,$C681-SUM($F681:I681),($C681-SUM($F681:I681))/($D681-(J$4-$E681)+$B681))),0)</f>
        <v>0</v>
      </c>
      <c r="K681" s="733">
        <f>IFERROR(IF(OR(K$4&lt;$B681,(K$4-$B681)&lt;$E681),0,IF((SUM($F681:J681)+($C681/$D681))&gt;$C681,$C681-SUM($F681:J681),($C681-SUM($F681:J681))/($D681-(K$4-$E681)+$B681))),0)</f>
        <v>0</v>
      </c>
      <c r="L681" s="733">
        <f>IFERROR(IF(OR(L$4&lt;$B681,(L$4-$B681)&lt;$E681),0,IF((SUM($F681:K681)+($C681/$D681))&gt;$C681,$C681-SUM($F681:K681),($C681-SUM($F681:K681))/($D681-(L$4-$E681)+$B681))),0)</f>
        <v>0</v>
      </c>
      <c r="M681" s="733">
        <f>IFERROR(IF(OR(M$4&lt;$B681,(M$4-$B681)&lt;$E681),0,IF((SUM($F681:L681)+($C681/$D681))&gt;$C681,$C681-SUM($F681:L681),($C681-SUM($F681:L681))/($D681-(M$4-$E681)+$B681))),0)</f>
        <v>0</v>
      </c>
      <c r="N681" s="733">
        <f>IFERROR(IF(OR(N$4&lt;$B681,(N$4-$B681)&lt;$E681),0,IF((SUM($F681:M681)+($C681/$D681))&gt;$C681,$C681-SUM($F681:M681),($C681-SUM($F681:M681))/($D681-(N$4-$E681)+$B681))),0)</f>
        <v>0</v>
      </c>
      <c r="O681" s="733">
        <f>IFERROR(IF(OR(O$4&lt;$B681,(O$4-$B681)&lt;$E681),0,IF((SUM($F681:N681)+($C681/$D681))&gt;$C681,$C681-SUM($F681:N681),($C681-SUM($F681:N681))/($D681-(O$4-$E681)+$B681))),0)</f>
        <v>0</v>
      </c>
      <c r="P681" s="733">
        <f>IFERROR(IF(OR(P$4&lt;$B681,(P$4-$B681)&lt;$E681),0,IF((SUM($F681:O681)+($C681/$D681))&gt;$C681,$C681-SUM($F681:O681),($C681-SUM($F681:O681))/($D681-(P$4-$E681)+$B681))),0)</f>
        <v>0</v>
      </c>
      <c r="Q681" s="733">
        <f>IFERROR(IF(OR(Q$4&lt;$B681,(Q$4-$B681)&lt;$E681),0,IF((SUM($F681:P681)+($C681/$D681))&gt;$C681,$C681-SUM($F681:P681),($C681-SUM($F681:P681))/($D681-(Q$4-$E681)+$B681))),0)</f>
        <v>0</v>
      </c>
      <c r="R681" s="733">
        <f>IFERROR(IF(OR(R$4&lt;$B681,(R$4-$B681)&lt;$E681),0,IF((SUM($F681:Q681)+($C681/$D681))&gt;$C681,$C681-SUM($F681:Q681),($C681-SUM($F681:Q681))/($D681-(R$4-$E681)+$B681))),0)</f>
        <v>0</v>
      </c>
      <c r="S681" s="733">
        <f>IFERROR(IF(OR(S$4&lt;$B681,(S$4-$B681)&lt;$E681),0,IF((SUM($F681:R681)+($C681/$D681))&gt;$C681,$C681-SUM($F681:R681),($C681-SUM($F681:R681))/($D681-(S$4-$E681)+$B681))),0)</f>
        <v>0</v>
      </c>
      <c r="T681" s="733">
        <f>IFERROR(IF(OR(T$4&lt;$B681,(T$4-$B681)&lt;$E681),0,IF((SUM($F681:S681)+($C681/$D681))&gt;$C681,$C681-SUM($F681:S681),($C681-SUM($F681:S681))/($D681-(T$4-$E681)+$B681))),0)</f>
        <v>0</v>
      </c>
      <c r="U681" s="733">
        <f>IFERROR(IF(OR(U$4&lt;$B681,(U$4-$B681)&lt;$E681),0,IF((SUM($F681:T681)+($C681/$D681))&gt;$C681,$C681-SUM($F681:T681),($C681-SUM($F681:T681))/($D681-(U$4-$E681)+$B681))),0)</f>
        <v>0</v>
      </c>
      <c r="V681" s="733">
        <f>IFERROR(IF(OR(V$4&lt;$B681,(V$4-$B681)&lt;$E681),0,IF((SUM($F681:U681)+($C681/$D681))&gt;$C681,$C681-SUM($F681:U681),($C681-SUM($F681:U681))/($D681-(V$4-$E681)+$B681))),0)</f>
        <v>0</v>
      </c>
      <c r="W681" s="733">
        <f>IFERROR(IF(OR(W$4&lt;$B681,(W$4-$B681)&lt;$E681),0,IF((SUM($F681:V681)+($C681/$D681))&gt;$C681,$C681-SUM($F681:V681),($C681-SUM($F681:V681))/($D681-(W$4-$E681)+$B681))),0)</f>
        <v>0</v>
      </c>
      <c r="X681" s="733">
        <f>IFERROR(IF(OR(X$4&lt;$B681,(X$4-$B681)&lt;$E681),0,IF((SUM($F681:W681)+($C681/$D681))&gt;$C681,$C681-SUM($F681:W681),($C681-SUM($F681:W681))/($D681-(X$4-$E681)+$B681))),0)</f>
        <v>0</v>
      </c>
      <c r="Y681" s="733">
        <f>IFERROR(IF(OR(Y$4&lt;$B681,(Y$4-$B681)&lt;$E681),0,IF((SUM($F681:X681)+($C681/$D681))&gt;$C681,$C681-SUM($F681:X681),($C681-SUM($F681:X681))/($D681-(Y$4-$E681)+$B681))),0)</f>
        <v>0</v>
      </c>
      <c r="Z681" s="733">
        <f>IFERROR(IF(OR(Z$4&lt;$B681,(Z$4-$B681)&lt;$E681),0,IF((SUM($F681:Y681)+($C681/$D681))&gt;$C681,$C681-SUM($F681:Y681),($C681-SUM($F681:Y681))/($D681-(Z$4-$E681)+$B681))),0)</f>
        <v>0</v>
      </c>
      <c r="AA681" s="733">
        <f>IFERROR(IF(OR(AA$4&lt;$B681,(AA$4-$B681)&lt;$E681),0,IF((SUM($F681:Z681)+($C681/$D681))&gt;$C681,$C681-SUM($F681:Z681),($C681-SUM($F681:Z681))/($D681-(AA$4-$E681)+$B681))),0)</f>
        <v>0</v>
      </c>
      <c r="AB681" s="733">
        <f>IFERROR(IF(OR(AB$4&lt;$B681,(AB$4-$B681)&lt;$E681),0,IF((SUM($F681:AA681)+($C681/$D681))&gt;$C681,$C681-SUM($F681:AA681),($C681-SUM($F681:AA681))/($D681-(AB$4-$E681)+$B681))),0)</f>
        <v>0</v>
      </c>
      <c r="AC681" s="733">
        <f>IFERROR(IF(OR(AC$4&lt;$B681,(AC$4-$B681)&lt;$E681),0,IF((SUM($F681:AB681)+($C681/$D681))&gt;$C681,$C681-SUM($F681:AB681),($C681-SUM($F681:AB681))/($D681-(AC$4-$E681)+$B681))),0)</f>
        <v>0</v>
      </c>
      <c r="AD681" s="733">
        <f>IFERROR(IF(OR(AD$4&lt;$B681,(AD$4-$B681)&lt;$E681),0,IF((SUM($F681:AC681)+($C681/$D681))&gt;$C681,$C681-SUM($F681:AC681),($C681-SUM($F681:AC681))/($D681-(AD$4-$E681)+$B681))),0)</f>
        <v>0</v>
      </c>
      <c r="AE681" s="733">
        <f>IFERROR(IF(OR(AE$4&lt;$B681,(AE$4-$B681)&lt;$E681),0,IF((SUM($F681:AD681)+($C681/$D681))&gt;$C681,$C681-SUM($F681:AD681),($C681-SUM($F681:AD681))/($D681-(AE$4-$E681)+$B681))),0)</f>
        <v>0</v>
      </c>
      <c r="AF681" s="733">
        <f>IFERROR(IF(OR(AF$4&lt;$B681,(AF$4-$B681)&lt;$E681),0,IF((SUM($F681:AE681)+($C681/$D681))&gt;$C681,$C681-SUM($F681:AE681),($C681-SUM($F681:AE681))/($D681-(AF$4-$E681)+$B681))),0)</f>
        <v>0</v>
      </c>
      <c r="AG681" s="733">
        <f>IFERROR(IF(OR(AG$4&lt;$B681,(AG$4-$B681)&lt;$E681),0,IF((SUM($F681:AF681)+($C681/$D681))&gt;$C681,$C681-SUM($F681:AF681),($C681-SUM($F681:AF681))/($D681-(AG$4-$E681)+$B681))),0)</f>
        <v>0</v>
      </c>
      <c r="AH681" s="733">
        <f>IFERROR(IF(OR(AH$4&lt;$B681,(AH$4-$B681)&lt;$E681),0,IF((SUM($F681:AG681)+($C681/$D681))&gt;$C681,$C681-SUM($F681:AG681),($C681-SUM($F681:AG681))/($D681-(AH$4-$E681)+$B681))),0)</f>
        <v>0</v>
      </c>
      <c r="AI681" s="733">
        <f ca="1">IFERROR(IF(OR(AI$4&lt;$B681,(AI$4-$B681)&lt;$E681),0,IF((SUM($F681:AH681)+($C681/$D681))&gt;$C681,$C681-SUM($F681:AH681),($C681-SUM($F681:AH681))/($D681-(AI$4-$E681)+$B681))),0)</f>
        <v>0</v>
      </c>
      <c r="AJ681" s="733">
        <f ca="1">IFERROR(IF(OR(AJ$4&lt;$B681,(AJ$4-$B681)&lt;$E681),0,IF((SUM($F681:AI681)+($C681/$D681))&gt;$C681,$C681-SUM($F681:AI681),($C681-SUM($F681:AI681))/($D681-(AJ$4-$E681)+$B681))),0)</f>
        <v>0</v>
      </c>
      <c r="AK681" s="733">
        <f ca="1">IFERROR(IF(OR(AK$4&lt;$B681,(AK$4-$B681)&lt;$E681),0,IF((SUM($F681:AJ681)+($C681/$D681))&gt;$C681,$C681-SUM($F681:AJ681),($C681-SUM($F681:AJ681))/($D681-(AK$4-$E681)+$B681))),0)</f>
        <v>0</v>
      </c>
      <c r="AL681" s="733">
        <f ca="1">IFERROR(IF(OR(AL$4&lt;$B681,(AL$4-$B681)&lt;$E681),0,IF((SUM($F681:AK681)+($C681/$D681))&gt;$C681,$C681-SUM($F681:AK681),($C681-SUM($F681:AK681))/($D681-(AL$4-$E681)+$B681))),0)</f>
        <v>0</v>
      </c>
      <c r="AM681" s="733">
        <f ca="1">IFERROR(IF(OR(AM$4&lt;$B681,(AM$4-$B681)&lt;$E681),0,IF((SUM($F681:AL681)+($C681/$D681))&gt;$C681,$C681-SUM($F681:AL681),($C681-SUM($F681:AL681))/($D681-(AM$4-$E681)+$B681))),0)</f>
        <v>0</v>
      </c>
      <c r="AN681" s="733">
        <f ca="1">IFERROR(IF(OR(AN$4&lt;$B681,(AN$4-$B681)&lt;$E681),0,IF((SUM($F681:AM681)+($C681/$D681))&gt;$C681,$C681-SUM($F681:AM681),($C681-SUM($F681:AM681))/($D681-(AN$4-$E681)+$B681))),0)</f>
        <v>0</v>
      </c>
      <c r="AO681" s="733">
        <f ca="1">IFERROR(IF(OR(AO$4&lt;$B681,(AO$4-$B681)&lt;$E681),0,IF((SUM($F681:AN681)+($C681/$D681))&gt;$C681,$C681-SUM($F681:AN681),($C681-SUM($F681:AN681))/($D681-(AO$4-$E681)+$B681))),0)</f>
        <v>0</v>
      </c>
      <c r="AP681" s="733">
        <f ca="1">IFERROR(IF(OR(AP$4&lt;$B681,(AP$4-$B681)&lt;$E681),0,IF((SUM($F681:AO681)+($C681/$D681))&gt;$C681,$C681-SUM($F681:AO681),($C681-SUM($F681:AO681))/($D681-(AP$4-$E681)+$B681))),0)</f>
        <v>0</v>
      </c>
      <c r="AQ681" s="733">
        <f ca="1">IFERROR(IF(OR(AQ$4&lt;$B681,(AQ$4-$B681)&lt;$E681),0,IF((SUM($F681:AP681)+($C681/$D681))&gt;$C681,$C681-SUM($F681:AP681),($C681-SUM($F681:AP681))/($D681-(AQ$4-$E681)+$B681))),0)</f>
        <v>0</v>
      </c>
      <c r="AR681" s="733">
        <f ca="1">IFERROR(IF(OR(AR$4&lt;$B681,(AR$4-$B681)&lt;$E681),0,IF((SUM($F681:AQ681)+($C681/$D681))&gt;$C681,$C681-SUM($F681:AQ681),($C681-SUM($F681:AQ681))/($D681-(AR$4-$E681)+$B681))),0)</f>
        <v>0</v>
      </c>
      <c r="AS681" s="733">
        <f ca="1">IFERROR(IF(OR(AS$4&lt;$B681,(AS$4-$B681)&lt;$E681),0,IF((SUM($F681:AR681)+($C681/$D681))&gt;$C681,$C681-SUM($F681:AR681),($C681-SUM($F681:AR681))/($D681-(AS$4-$E681)+$B681))),0)</f>
        <v>0</v>
      </c>
      <c r="AT681" s="733">
        <f ca="1">IFERROR(IF(OR(AT$4&lt;$B681,(AT$4-$B681)&lt;$E681),0,IF((SUM($F681:AS681)+($C681/$D681))&gt;$C681,$C681-SUM($F681:AS681),($C681-SUM($F681:AS681))/($D681-(AT$4-$E681)+$B681))),0)</f>
        <v>0</v>
      </c>
      <c r="AU681" s="733">
        <f ca="1">IFERROR(IF(OR(AU$4&lt;$B681,(AU$4-$B681)&lt;$E681),0,IF((SUM($F681:AT681)+($C681/$D681))&gt;$C681,$C681-SUM($F681:AT681),($C681-SUM($F681:AT681))/($D681-(AU$4-$E681)+$B681))),0)</f>
        <v>0</v>
      </c>
      <c r="AV681" s="200"/>
    </row>
    <row r="682" spans="2:48" x14ac:dyDescent="0.3">
      <c r="B682" s="802">
        <f>IF((B681+1)&gt;'PAINEL DE CONTROLE'!$D$6,'PAINEL DE CONTROLE'!$D$6,(B681+1))</f>
        <v>28</v>
      </c>
      <c r="C682" s="780">
        <f ca="1"/>
        <v>0</v>
      </c>
      <c r="D682" s="854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54">
        <f>'PAINEL DE CONTROLE'!$D$8</f>
        <v>1</v>
      </c>
      <c r="G682" s="733">
        <f>IFERROR(IF(OR(G$4&lt;$B682,(G$4-$B682)&lt;$E682),0,IF((SUM($F682:F682)+($C682/$D682))&gt;$C682,$C682-SUM($F682:F682),($C682-SUM($F682:F682))/($D682-(G$4-$E682)+$B682))),0)</f>
        <v>0</v>
      </c>
      <c r="H682" s="733">
        <f>IFERROR(IF(OR(H$4&lt;$B682,(H$4-$B682)&lt;$E682),0,IF((SUM($F682:G682)+($C682/$D682))&gt;$C682,$C682-SUM($F682:G682),($C682-SUM($F682:G682))/($D682-(H$4-$E682)+$B682))),0)</f>
        <v>0</v>
      </c>
      <c r="I682" s="733">
        <f>IFERROR(IF(OR(I$4&lt;$B682,(I$4-$B682)&lt;$E682),0,IF((SUM($F682:H682)+($C682/$D682))&gt;$C682,$C682-SUM($F682:H682),($C682-SUM($F682:H682))/($D682-(I$4-$E682)+$B682))),0)</f>
        <v>0</v>
      </c>
      <c r="J682" s="733">
        <f>IFERROR(IF(OR(J$4&lt;$B682,(J$4-$B682)&lt;$E682),0,IF((SUM($F682:I682)+($C682/$D682))&gt;$C682,$C682-SUM($F682:I682),($C682-SUM($F682:I682))/($D682-(J$4-$E682)+$B682))),0)</f>
        <v>0</v>
      </c>
      <c r="K682" s="733">
        <f>IFERROR(IF(OR(K$4&lt;$B682,(K$4-$B682)&lt;$E682),0,IF((SUM($F682:J682)+($C682/$D682))&gt;$C682,$C682-SUM($F682:J682),($C682-SUM($F682:J682))/($D682-(K$4-$E682)+$B682))),0)</f>
        <v>0</v>
      </c>
      <c r="L682" s="733">
        <f>IFERROR(IF(OR(L$4&lt;$B682,(L$4-$B682)&lt;$E682),0,IF((SUM($F682:K682)+($C682/$D682))&gt;$C682,$C682-SUM($F682:K682),($C682-SUM($F682:K682))/($D682-(L$4-$E682)+$B682))),0)</f>
        <v>0</v>
      </c>
      <c r="M682" s="733">
        <f>IFERROR(IF(OR(M$4&lt;$B682,(M$4-$B682)&lt;$E682),0,IF((SUM($F682:L682)+($C682/$D682))&gt;$C682,$C682-SUM($F682:L682),($C682-SUM($F682:L682))/($D682-(M$4-$E682)+$B682))),0)</f>
        <v>0</v>
      </c>
      <c r="N682" s="733">
        <f>IFERROR(IF(OR(N$4&lt;$B682,(N$4-$B682)&lt;$E682),0,IF((SUM($F682:M682)+($C682/$D682))&gt;$C682,$C682-SUM($F682:M682),($C682-SUM($F682:M682))/($D682-(N$4-$E682)+$B682))),0)</f>
        <v>0</v>
      </c>
      <c r="O682" s="733">
        <f>IFERROR(IF(OR(O$4&lt;$B682,(O$4-$B682)&lt;$E682),0,IF((SUM($F682:N682)+($C682/$D682))&gt;$C682,$C682-SUM($F682:N682),($C682-SUM($F682:N682))/($D682-(O$4-$E682)+$B682))),0)</f>
        <v>0</v>
      </c>
      <c r="P682" s="733">
        <f>IFERROR(IF(OR(P$4&lt;$B682,(P$4-$B682)&lt;$E682),0,IF((SUM($F682:O682)+($C682/$D682))&gt;$C682,$C682-SUM($F682:O682),($C682-SUM($F682:O682))/($D682-(P$4-$E682)+$B682))),0)</f>
        <v>0</v>
      </c>
      <c r="Q682" s="733">
        <f>IFERROR(IF(OR(Q$4&lt;$B682,(Q$4-$B682)&lt;$E682),0,IF((SUM($F682:P682)+($C682/$D682))&gt;$C682,$C682-SUM($F682:P682),($C682-SUM($F682:P682))/($D682-(Q$4-$E682)+$B682))),0)</f>
        <v>0</v>
      </c>
      <c r="R682" s="733">
        <f>IFERROR(IF(OR(R$4&lt;$B682,(R$4-$B682)&lt;$E682),0,IF((SUM($F682:Q682)+($C682/$D682))&gt;$C682,$C682-SUM($F682:Q682),($C682-SUM($F682:Q682))/($D682-(R$4-$E682)+$B682))),0)</f>
        <v>0</v>
      </c>
      <c r="S682" s="733">
        <f>IFERROR(IF(OR(S$4&lt;$B682,(S$4-$B682)&lt;$E682),0,IF((SUM($F682:R682)+($C682/$D682))&gt;$C682,$C682-SUM($F682:R682),($C682-SUM($F682:R682))/($D682-(S$4-$E682)+$B682))),0)</f>
        <v>0</v>
      </c>
      <c r="T682" s="733">
        <f>IFERROR(IF(OR(T$4&lt;$B682,(T$4-$B682)&lt;$E682),0,IF((SUM($F682:S682)+($C682/$D682))&gt;$C682,$C682-SUM($F682:S682),($C682-SUM($F682:S682))/($D682-(T$4-$E682)+$B682))),0)</f>
        <v>0</v>
      </c>
      <c r="U682" s="733">
        <f>IFERROR(IF(OR(U$4&lt;$B682,(U$4-$B682)&lt;$E682),0,IF((SUM($F682:T682)+($C682/$D682))&gt;$C682,$C682-SUM($F682:T682),($C682-SUM($F682:T682))/($D682-(U$4-$E682)+$B682))),0)</f>
        <v>0</v>
      </c>
      <c r="V682" s="733">
        <f>IFERROR(IF(OR(V$4&lt;$B682,(V$4-$B682)&lt;$E682),0,IF((SUM($F682:U682)+($C682/$D682))&gt;$C682,$C682-SUM($F682:U682),($C682-SUM($F682:U682))/($D682-(V$4-$E682)+$B682))),0)</f>
        <v>0</v>
      </c>
      <c r="W682" s="733">
        <f>IFERROR(IF(OR(W$4&lt;$B682,(W$4-$B682)&lt;$E682),0,IF((SUM($F682:V682)+($C682/$D682))&gt;$C682,$C682-SUM($F682:V682),($C682-SUM($F682:V682))/($D682-(W$4-$E682)+$B682))),0)</f>
        <v>0</v>
      </c>
      <c r="X682" s="733">
        <f>IFERROR(IF(OR(X$4&lt;$B682,(X$4-$B682)&lt;$E682),0,IF((SUM($F682:W682)+($C682/$D682))&gt;$C682,$C682-SUM($F682:W682),($C682-SUM($F682:W682))/($D682-(X$4-$E682)+$B682))),0)</f>
        <v>0</v>
      </c>
      <c r="Y682" s="733">
        <f>IFERROR(IF(OR(Y$4&lt;$B682,(Y$4-$B682)&lt;$E682),0,IF((SUM($F682:X682)+($C682/$D682))&gt;$C682,$C682-SUM($F682:X682),($C682-SUM($F682:X682))/($D682-(Y$4-$E682)+$B682))),0)</f>
        <v>0</v>
      </c>
      <c r="Z682" s="733">
        <f>IFERROR(IF(OR(Z$4&lt;$B682,(Z$4-$B682)&lt;$E682),0,IF((SUM($F682:Y682)+($C682/$D682))&gt;$C682,$C682-SUM($F682:Y682),($C682-SUM($F682:Y682))/($D682-(Z$4-$E682)+$B682))),0)</f>
        <v>0</v>
      </c>
      <c r="AA682" s="733">
        <f>IFERROR(IF(OR(AA$4&lt;$B682,(AA$4-$B682)&lt;$E682),0,IF((SUM($F682:Z682)+($C682/$D682))&gt;$C682,$C682-SUM($F682:Z682),($C682-SUM($F682:Z682))/($D682-(AA$4-$E682)+$B682))),0)</f>
        <v>0</v>
      </c>
      <c r="AB682" s="733">
        <f>IFERROR(IF(OR(AB$4&lt;$B682,(AB$4-$B682)&lt;$E682),0,IF((SUM($F682:AA682)+($C682/$D682))&gt;$C682,$C682-SUM($F682:AA682),($C682-SUM($F682:AA682))/($D682-(AB$4-$E682)+$B682))),0)</f>
        <v>0</v>
      </c>
      <c r="AC682" s="733">
        <f>IFERROR(IF(OR(AC$4&lt;$B682,(AC$4-$B682)&lt;$E682),0,IF((SUM($F682:AB682)+($C682/$D682))&gt;$C682,$C682-SUM($F682:AB682),($C682-SUM($F682:AB682))/($D682-(AC$4-$E682)+$B682))),0)</f>
        <v>0</v>
      </c>
      <c r="AD682" s="733">
        <f>IFERROR(IF(OR(AD$4&lt;$B682,(AD$4-$B682)&lt;$E682),0,IF((SUM($F682:AC682)+($C682/$D682))&gt;$C682,$C682-SUM($F682:AC682),($C682-SUM($F682:AC682))/($D682-(AD$4-$E682)+$B682))),0)</f>
        <v>0</v>
      </c>
      <c r="AE682" s="733">
        <f>IFERROR(IF(OR(AE$4&lt;$B682,(AE$4-$B682)&lt;$E682),0,IF((SUM($F682:AD682)+($C682/$D682))&gt;$C682,$C682-SUM($F682:AD682),($C682-SUM($F682:AD682))/($D682-(AE$4-$E682)+$B682))),0)</f>
        <v>0</v>
      </c>
      <c r="AF682" s="733">
        <f>IFERROR(IF(OR(AF$4&lt;$B682,(AF$4-$B682)&lt;$E682),0,IF((SUM($F682:AE682)+($C682/$D682))&gt;$C682,$C682-SUM($F682:AE682),($C682-SUM($F682:AE682))/($D682-(AF$4-$E682)+$B682))),0)</f>
        <v>0</v>
      </c>
      <c r="AG682" s="733">
        <f>IFERROR(IF(OR(AG$4&lt;$B682,(AG$4-$B682)&lt;$E682),0,IF((SUM($F682:AF682)+($C682/$D682))&gt;$C682,$C682-SUM($F682:AF682),($C682-SUM($F682:AF682))/($D682-(AG$4-$E682)+$B682))),0)</f>
        <v>0</v>
      </c>
      <c r="AH682" s="733">
        <f>IFERROR(IF(OR(AH$4&lt;$B682,(AH$4-$B682)&lt;$E682),0,IF((SUM($F682:AG682)+($C682/$D682))&gt;$C682,$C682-SUM($F682:AG682),($C682-SUM($F682:AG682))/($D682-(AH$4-$E682)+$B682))),0)</f>
        <v>0</v>
      </c>
      <c r="AI682" s="733">
        <f>IFERROR(IF(OR(AI$4&lt;$B682,(AI$4-$B682)&lt;$E682),0,IF((SUM($F682:AH682)+($C682/$D682))&gt;$C682,$C682-SUM($F682:AH682),($C682-SUM($F682:AH682))/($D682-(AI$4-$E682)+$B682))),0)</f>
        <v>0</v>
      </c>
      <c r="AJ682" s="733">
        <f ca="1">IFERROR(IF(OR(AJ$4&lt;$B682,(AJ$4-$B682)&lt;$E682),0,IF((SUM($F682:AI682)+($C682/$D682))&gt;$C682,$C682-SUM($F682:AI682),($C682-SUM($F682:AI682))/($D682-(AJ$4-$E682)+$B682))),0)</f>
        <v>0</v>
      </c>
      <c r="AK682" s="733">
        <f ca="1">IFERROR(IF(OR(AK$4&lt;$B682,(AK$4-$B682)&lt;$E682),0,IF((SUM($F682:AJ682)+($C682/$D682))&gt;$C682,$C682-SUM($F682:AJ682),($C682-SUM($F682:AJ682))/($D682-(AK$4-$E682)+$B682))),0)</f>
        <v>0</v>
      </c>
      <c r="AL682" s="733">
        <f ca="1">IFERROR(IF(OR(AL$4&lt;$B682,(AL$4-$B682)&lt;$E682),0,IF((SUM($F682:AK682)+($C682/$D682))&gt;$C682,$C682-SUM($F682:AK682),($C682-SUM($F682:AK682))/($D682-(AL$4-$E682)+$B682))),0)</f>
        <v>0</v>
      </c>
      <c r="AM682" s="733">
        <f ca="1">IFERROR(IF(OR(AM$4&lt;$B682,(AM$4-$B682)&lt;$E682),0,IF((SUM($F682:AL682)+($C682/$D682))&gt;$C682,$C682-SUM($F682:AL682),($C682-SUM($F682:AL682))/($D682-(AM$4-$E682)+$B682))),0)</f>
        <v>0</v>
      </c>
      <c r="AN682" s="733">
        <f ca="1">IFERROR(IF(OR(AN$4&lt;$B682,(AN$4-$B682)&lt;$E682),0,IF((SUM($F682:AM682)+($C682/$D682))&gt;$C682,$C682-SUM($F682:AM682),($C682-SUM($F682:AM682))/($D682-(AN$4-$E682)+$B682))),0)</f>
        <v>0</v>
      </c>
      <c r="AO682" s="733">
        <f ca="1">IFERROR(IF(OR(AO$4&lt;$B682,(AO$4-$B682)&lt;$E682),0,IF((SUM($F682:AN682)+($C682/$D682))&gt;$C682,$C682-SUM($F682:AN682),($C682-SUM($F682:AN682))/($D682-(AO$4-$E682)+$B682))),0)</f>
        <v>0</v>
      </c>
      <c r="AP682" s="733">
        <f ca="1">IFERROR(IF(OR(AP$4&lt;$B682,(AP$4-$B682)&lt;$E682),0,IF((SUM($F682:AO682)+($C682/$D682))&gt;$C682,$C682-SUM($F682:AO682),($C682-SUM($F682:AO682))/($D682-(AP$4-$E682)+$B682))),0)</f>
        <v>0</v>
      </c>
      <c r="AQ682" s="733">
        <f ca="1">IFERROR(IF(OR(AQ$4&lt;$B682,(AQ$4-$B682)&lt;$E682),0,IF((SUM($F682:AP682)+($C682/$D682))&gt;$C682,$C682-SUM($F682:AP682),($C682-SUM($F682:AP682))/($D682-(AQ$4-$E682)+$B682))),0)</f>
        <v>0</v>
      </c>
      <c r="AR682" s="733">
        <f ca="1">IFERROR(IF(OR(AR$4&lt;$B682,(AR$4-$B682)&lt;$E682),0,IF((SUM($F682:AQ682)+($C682/$D682))&gt;$C682,$C682-SUM($F682:AQ682),($C682-SUM($F682:AQ682))/($D682-(AR$4-$E682)+$B682))),0)</f>
        <v>0</v>
      </c>
      <c r="AS682" s="733">
        <f ca="1">IFERROR(IF(OR(AS$4&lt;$B682,(AS$4-$B682)&lt;$E682),0,IF((SUM($F682:AR682)+($C682/$D682))&gt;$C682,$C682-SUM($F682:AR682),($C682-SUM($F682:AR682))/($D682-(AS$4-$E682)+$B682))),0)</f>
        <v>0</v>
      </c>
      <c r="AT682" s="733">
        <f ca="1">IFERROR(IF(OR(AT$4&lt;$B682,(AT$4-$B682)&lt;$E682),0,IF((SUM($F682:AS682)+($C682/$D682))&gt;$C682,$C682-SUM($F682:AS682),($C682-SUM($F682:AS682))/($D682-(AT$4-$E682)+$B682))),0)</f>
        <v>0</v>
      </c>
      <c r="AU682" s="733">
        <f ca="1">IFERROR(IF(OR(AU$4&lt;$B682,(AU$4-$B682)&lt;$E682),0,IF((SUM($F682:AT682)+($C682/$D682))&gt;$C682,$C682-SUM($F682:AT682),($C682-SUM($F682:AT682))/($D682-(AU$4-$E682)+$B682))),0)</f>
        <v>0</v>
      </c>
      <c r="AV682" s="200"/>
    </row>
    <row r="683" spans="2:48" x14ac:dyDescent="0.3">
      <c r="B683" s="802">
        <f>IF((B682+1)&gt;'PAINEL DE CONTROLE'!$D$6,'PAINEL DE CONTROLE'!$D$6,(B682+1))</f>
        <v>29</v>
      </c>
      <c r="C683" s="780">
        <f ca="1"/>
        <v>0</v>
      </c>
      <c r="D683" s="854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54">
        <f>'PAINEL DE CONTROLE'!$D$8</f>
        <v>1</v>
      </c>
      <c r="G683" s="733">
        <f>IFERROR(IF(OR(G$4&lt;$B683,(G$4-$B683)&lt;$E683),0,IF((SUM($F683:F683)+($C683/$D683))&gt;$C683,$C683-SUM($F683:F683),($C683-SUM($F683:F683))/($D683-(G$4-$E683)+$B683))),0)</f>
        <v>0</v>
      </c>
      <c r="H683" s="733">
        <f>IFERROR(IF(OR(H$4&lt;$B683,(H$4-$B683)&lt;$E683),0,IF((SUM($F683:G683)+($C683/$D683))&gt;$C683,$C683-SUM($F683:G683),($C683-SUM($F683:G683))/($D683-(H$4-$E683)+$B683))),0)</f>
        <v>0</v>
      </c>
      <c r="I683" s="733">
        <f>IFERROR(IF(OR(I$4&lt;$B683,(I$4-$B683)&lt;$E683),0,IF((SUM($F683:H683)+($C683/$D683))&gt;$C683,$C683-SUM($F683:H683),($C683-SUM($F683:H683))/($D683-(I$4-$E683)+$B683))),0)</f>
        <v>0</v>
      </c>
      <c r="J683" s="733">
        <f>IFERROR(IF(OR(J$4&lt;$B683,(J$4-$B683)&lt;$E683),0,IF((SUM($F683:I683)+($C683/$D683))&gt;$C683,$C683-SUM($F683:I683),($C683-SUM($F683:I683))/($D683-(J$4-$E683)+$B683))),0)</f>
        <v>0</v>
      </c>
      <c r="K683" s="733">
        <f>IFERROR(IF(OR(K$4&lt;$B683,(K$4-$B683)&lt;$E683),0,IF((SUM($F683:J683)+($C683/$D683))&gt;$C683,$C683-SUM($F683:J683),($C683-SUM($F683:J683))/($D683-(K$4-$E683)+$B683))),0)</f>
        <v>0</v>
      </c>
      <c r="L683" s="733">
        <f>IFERROR(IF(OR(L$4&lt;$B683,(L$4-$B683)&lt;$E683),0,IF((SUM($F683:K683)+($C683/$D683))&gt;$C683,$C683-SUM($F683:K683),($C683-SUM($F683:K683))/($D683-(L$4-$E683)+$B683))),0)</f>
        <v>0</v>
      </c>
      <c r="M683" s="733">
        <f>IFERROR(IF(OR(M$4&lt;$B683,(M$4-$B683)&lt;$E683),0,IF((SUM($F683:L683)+($C683/$D683))&gt;$C683,$C683-SUM($F683:L683),($C683-SUM($F683:L683))/($D683-(M$4-$E683)+$B683))),0)</f>
        <v>0</v>
      </c>
      <c r="N683" s="733">
        <f>IFERROR(IF(OR(N$4&lt;$B683,(N$4-$B683)&lt;$E683),0,IF((SUM($F683:M683)+($C683/$D683))&gt;$C683,$C683-SUM($F683:M683),($C683-SUM($F683:M683))/($D683-(N$4-$E683)+$B683))),0)</f>
        <v>0</v>
      </c>
      <c r="O683" s="733">
        <f>IFERROR(IF(OR(O$4&lt;$B683,(O$4-$B683)&lt;$E683),0,IF((SUM($F683:N683)+($C683/$D683))&gt;$C683,$C683-SUM($F683:N683),($C683-SUM($F683:N683))/($D683-(O$4-$E683)+$B683))),0)</f>
        <v>0</v>
      </c>
      <c r="P683" s="733">
        <f>IFERROR(IF(OR(P$4&lt;$B683,(P$4-$B683)&lt;$E683),0,IF((SUM($F683:O683)+($C683/$D683))&gt;$C683,$C683-SUM($F683:O683),($C683-SUM($F683:O683))/($D683-(P$4-$E683)+$B683))),0)</f>
        <v>0</v>
      </c>
      <c r="Q683" s="733">
        <f>IFERROR(IF(OR(Q$4&lt;$B683,(Q$4-$B683)&lt;$E683),0,IF((SUM($F683:P683)+($C683/$D683))&gt;$C683,$C683-SUM($F683:P683),($C683-SUM($F683:P683))/($D683-(Q$4-$E683)+$B683))),0)</f>
        <v>0</v>
      </c>
      <c r="R683" s="733">
        <f>IFERROR(IF(OR(R$4&lt;$B683,(R$4-$B683)&lt;$E683),0,IF((SUM($F683:Q683)+($C683/$D683))&gt;$C683,$C683-SUM($F683:Q683),($C683-SUM($F683:Q683))/($D683-(R$4-$E683)+$B683))),0)</f>
        <v>0</v>
      </c>
      <c r="S683" s="733">
        <f>IFERROR(IF(OR(S$4&lt;$B683,(S$4-$B683)&lt;$E683),0,IF((SUM($F683:R683)+($C683/$D683))&gt;$C683,$C683-SUM($F683:R683),($C683-SUM($F683:R683))/($D683-(S$4-$E683)+$B683))),0)</f>
        <v>0</v>
      </c>
      <c r="T683" s="733">
        <f>IFERROR(IF(OR(T$4&lt;$B683,(T$4-$B683)&lt;$E683),0,IF((SUM($F683:S683)+($C683/$D683))&gt;$C683,$C683-SUM($F683:S683),($C683-SUM($F683:S683))/($D683-(T$4-$E683)+$B683))),0)</f>
        <v>0</v>
      </c>
      <c r="U683" s="733">
        <f>IFERROR(IF(OR(U$4&lt;$B683,(U$4-$B683)&lt;$E683),0,IF((SUM($F683:T683)+($C683/$D683))&gt;$C683,$C683-SUM($F683:T683),($C683-SUM($F683:T683))/($D683-(U$4-$E683)+$B683))),0)</f>
        <v>0</v>
      </c>
      <c r="V683" s="733">
        <f>IFERROR(IF(OR(V$4&lt;$B683,(V$4-$B683)&lt;$E683),0,IF((SUM($F683:U683)+($C683/$D683))&gt;$C683,$C683-SUM($F683:U683),($C683-SUM($F683:U683))/($D683-(V$4-$E683)+$B683))),0)</f>
        <v>0</v>
      </c>
      <c r="W683" s="733">
        <f>IFERROR(IF(OR(W$4&lt;$B683,(W$4-$B683)&lt;$E683),0,IF((SUM($F683:V683)+($C683/$D683))&gt;$C683,$C683-SUM($F683:V683),($C683-SUM($F683:V683))/($D683-(W$4-$E683)+$B683))),0)</f>
        <v>0</v>
      </c>
      <c r="X683" s="733">
        <f>IFERROR(IF(OR(X$4&lt;$B683,(X$4-$B683)&lt;$E683),0,IF((SUM($F683:W683)+($C683/$D683))&gt;$C683,$C683-SUM($F683:W683),($C683-SUM($F683:W683))/($D683-(X$4-$E683)+$B683))),0)</f>
        <v>0</v>
      </c>
      <c r="Y683" s="733">
        <f>IFERROR(IF(OR(Y$4&lt;$B683,(Y$4-$B683)&lt;$E683),0,IF((SUM($F683:X683)+($C683/$D683))&gt;$C683,$C683-SUM($F683:X683),($C683-SUM($F683:X683))/($D683-(Y$4-$E683)+$B683))),0)</f>
        <v>0</v>
      </c>
      <c r="Z683" s="733">
        <f>IFERROR(IF(OR(Z$4&lt;$B683,(Z$4-$B683)&lt;$E683),0,IF((SUM($F683:Y683)+($C683/$D683))&gt;$C683,$C683-SUM($F683:Y683),($C683-SUM($F683:Y683))/($D683-(Z$4-$E683)+$B683))),0)</f>
        <v>0</v>
      </c>
      <c r="AA683" s="733">
        <f>IFERROR(IF(OR(AA$4&lt;$B683,(AA$4-$B683)&lt;$E683),0,IF((SUM($F683:Z683)+($C683/$D683))&gt;$C683,$C683-SUM($F683:Z683),($C683-SUM($F683:Z683))/($D683-(AA$4-$E683)+$B683))),0)</f>
        <v>0</v>
      </c>
      <c r="AB683" s="733">
        <f>IFERROR(IF(OR(AB$4&lt;$B683,(AB$4-$B683)&lt;$E683),0,IF((SUM($F683:AA683)+($C683/$D683))&gt;$C683,$C683-SUM($F683:AA683),($C683-SUM($F683:AA683))/($D683-(AB$4-$E683)+$B683))),0)</f>
        <v>0</v>
      </c>
      <c r="AC683" s="733">
        <f>IFERROR(IF(OR(AC$4&lt;$B683,(AC$4-$B683)&lt;$E683),0,IF((SUM($F683:AB683)+($C683/$D683))&gt;$C683,$C683-SUM($F683:AB683),($C683-SUM($F683:AB683))/($D683-(AC$4-$E683)+$B683))),0)</f>
        <v>0</v>
      </c>
      <c r="AD683" s="733">
        <f>IFERROR(IF(OR(AD$4&lt;$B683,(AD$4-$B683)&lt;$E683),0,IF((SUM($F683:AC683)+($C683/$D683))&gt;$C683,$C683-SUM($F683:AC683),($C683-SUM($F683:AC683))/($D683-(AD$4-$E683)+$B683))),0)</f>
        <v>0</v>
      </c>
      <c r="AE683" s="733">
        <f>IFERROR(IF(OR(AE$4&lt;$B683,(AE$4-$B683)&lt;$E683),0,IF((SUM($F683:AD683)+($C683/$D683))&gt;$C683,$C683-SUM($F683:AD683),($C683-SUM($F683:AD683))/($D683-(AE$4-$E683)+$B683))),0)</f>
        <v>0</v>
      </c>
      <c r="AF683" s="733">
        <f>IFERROR(IF(OR(AF$4&lt;$B683,(AF$4-$B683)&lt;$E683),0,IF((SUM($F683:AE683)+($C683/$D683))&gt;$C683,$C683-SUM($F683:AE683),($C683-SUM($F683:AE683))/($D683-(AF$4-$E683)+$B683))),0)</f>
        <v>0</v>
      </c>
      <c r="AG683" s="733">
        <f>IFERROR(IF(OR(AG$4&lt;$B683,(AG$4-$B683)&lt;$E683),0,IF((SUM($F683:AF683)+($C683/$D683))&gt;$C683,$C683-SUM($F683:AF683),($C683-SUM($F683:AF683))/($D683-(AG$4-$E683)+$B683))),0)</f>
        <v>0</v>
      </c>
      <c r="AH683" s="733">
        <f>IFERROR(IF(OR(AH$4&lt;$B683,(AH$4-$B683)&lt;$E683),0,IF((SUM($F683:AG683)+($C683/$D683))&gt;$C683,$C683-SUM($F683:AG683),($C683-SUM($F683:AG683))/($D683-(AH$4-$E683)+$B683))),0)</f>
        <v>0</v>
      </c>
      <c r="AI683" s="733">
        <f>IFERROR(IF(OR(AI$4&lt;$B683,(AI$4-$B683)&lt;$E683),0,IF((SUM($F683:AH683)+($C683/$D683))&gt;$C683,$C683-SUM($F683:AH683),($C683-SUM($F683:AH683))/($D683-(AI$4-$E683)+$B683))),0)</f>
        <v>0</v>
      </c>
      <c r="AJ683" s="733">
        <f>IFERROR(IF(OR(AJ$4&lt;$B683,(AJ$4-$B683)&lt;$E683),0,IF((SUM($F683:AI683)+($C683/$D683))&gt;$C683,$C683-SUM($F683:AI683),($C683-SUM($F683:AI683))/($D683-(AJ$4-$E683)+$B683))),0)</f>
        <v>0</v>
      </c>
      <c r="AK683" s="733">
        <f ca="1">IFERROR(IF(OR(AK$4&lt;$B683,(AK$4-$B683)&lt;$E683),0,IF((SUM($F683:AJ683)+($C683/$D683))&gt;$C683,$C683-SUM($F683:AJ683),($C683-SUM($F683:AJ683))/($D683-(AK$4-$E683)+$B683))),0)</f>
        <v>0</v>
      </c>
      <c r="AL683" s="733">
        <f ca="1">IFERROR(IF(OR(AL$4&lt;$B683,(AL$4-$B683)&lt;$E683),0,IF((SUM($F683:AK683)+($C683/$D683))&gt;$C683,$C683-SUM($F683:AK683),($C683-SUM($F683:AK683))/($D683-(AL$4-$E683)+$B683))),0)</f>
        <v>0</v>
      </c>
      <c r="AM683" s="733">
        <f ca="1">IFERROR(IF(OR(AM$4&lt;$B683,(AM$4-$B683)&lt;$E683),0,IF((SUM($F683:AL683)+($C683/$D683))&gt;$C683,$C683-SUM($F683:AL683),($C683-SUM($F683:AL683))/($D683-(AM$4-$E683)+$B683))),0)</f>
        <v>0</v>
      </c>
      <c r="AN683" s="733">
        <f ca="1">IFERROR(IF(OR(AN$4&lt;$B683,(AN$4-$B683)&lt;$E683),0,IF((SUM($F683:AM683)+($C683/$D683))&gt;$C683,$C683-SUM($F683:AM683),($C683-SUM($F683:AM683))/($D683-(AN$4-$E683)+$B683))),0)</f>
        <v>0</v>
      </c>
      <c r="AO683" s="733">
        <f ca="1">IFERROR(IF(OR(AO$4&lt;$B683,(AO$4-$B683)&lt;$E683),0,IF((SUM($F683:AN683)+($C683/$D683))&gt;$C683,$C683-SUM($F683:AN683),($C683-SUM($F683:AN683))/($D683-(AO$4-$E683)+$B683))),0)</f>
        <v>0</v>
      </c>
      <c r="AP683" s="733">
        <f ca="1">IFERROR(IF(OR(AP$4&lt;$B683,(AP$4-$B683)&lt;$E683),0,IF((SUM($F683:AO683)+($C683/$D683))&gt;$C683,$C683-SUM($F683:AO683),($C683-SUM($F683:AO683))/($D683-(AP$4-$E683)+$B683))),0)</f>
        <v>0</v>
      </c>
      <c r="AQ683" s="733">
        <f ca="1">IFERROR(IF(OR(AQ$4&lt;$B683,(AQ$4-$B683)&lt;$E683),0,IF((SUM($F683:AP683)+($C683/$D683))&gt;$C683,$C683-SUM($F683:AP683),($C683-SUM($F683:AP683))/($D683-(AQ$4-$E683)+$B683))),0)</f>
        <v>0</v>
      </c>
      <c r="AR683" s="733">
        <f ca="1">IFERROR(IF(OR(AR$4&lt;$B683,(AR$4-$B683)&lt;$E683),0,IF((SUM($F683:AQ683)+($C683/$D683))&gt;$C683,$C683-SUM($F683:AQ683),($C683-SUM($F683:AQ683))/($D683-(AR$4-$E683)+$B683))),0)</f>
        <v>0</v>
      </c>
      <c r="AS683" s="733">
        <f ca="1">IFERROR(IF(OR(AS$4&lt;$B683,(AS$4-$B683)&lt;$E683),0,IF((SUM($F683:AR683)+($C683/$D683))&gt;$C683,$C683-SUM($F683:AR683),($C683-SUM($F683:AR683))/($D683-(AS$4-$E683)+$B683))),0)</f>
        <v>0</v>
      </c>
      <c r="AT683" s="733">
        <f ca="1">IFERROR(IF(OR(AT$4&lt;$B683,(AT$4-$B683)&lt;$E683),0,IF((SUM($F683:AS683)+($C683/$D683))&gt;$C683,$C683-SUM($F683:AS683),($C683-SUM($F683:AS683))/($D683-(AT$4-$E683)+$B683))),0)</f>
        <v>0</v>
      </c>
      <c r="AU683" s="733">
        <f ca="1">IFERROR(IF(OR(AU$4&lt;$B683,(AU$4-$B683)&lt;$E683),0,IF((SUM($F683:AT683)+($C683/$D683))&gt;$C683,$C683-SUM($F683:AT683),($C683-SUM($F683:AT683))/($D683-(AU$4-$E683)+$B683))),0)</f>
        <v>0</v>
      </c>
      <c r="AV683" s="200"/>
    </row>
    <row r="684" spans="2:48" x14ac:dyDescent="0.3">
      <c r="B684" s="802">
        <f>IF((B683+1)&gt;'PAINEL DE CONTROLE'!$D$6,'PAINEL DE CONTROLE'!$D$6,(B683+1))</f>
        <v>30</v>
      </c>
      <c r="C684" s="780">
        <f ca="1"/>
        <v>0</v>
      </c>
      <c r="D684" s="854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54">
        <f>'PAINEL DE CONTROLE'!$D$8</f>
        <v>1</v>
      </c>
      <c r="G684" s="733">
        <f>IFERROR(IF(OR(G$4&lt;$B684,(G$4-$B684)&lt;$E684),0,IF((SUM($F684:F684)+($C684/$D684))&gt;$C684,$C684-SUM($F684:F684),($C684-SUM($F684:F684))/($D684-(G$4-$E684)+$B684))),0)</f>
        <v>0</v>
      </c>
      <c r="H684" s="733">
        <f>IFERROR(IF(OR(H$4&lt;$B684,(H$4-$B684)&lt;$E684),0,IF((SUM($F684:G684)+($C684/$D684))&gt;$C684,$C684-SUM($F684:G684),($C684-SUM($F684:G684))/($D684-(H$4-$E684)+$B684))),0)</f>
        <v>0</v>
      </c>
      <c r="I684" s="733">
        <f>IFERROR(IF(OR(I$4&lt;$B684,(I$4-$B684)&lt;$E684),0,IF((SUM($F684:H684)+($C684/$D684))&gt;$C684,$C684-SUM($F684:H684),($C684-SUM($F684:H684))/($D684-(I$4-$E684)+$B684))),0)</f>
        <v>0</v>
      </c>
      <c r="J684" s="733">
        <f>IFERROR(IF(OR(J$4&lt;$B684,(J$4-$B684)&lt;$E684),0,IF((SUM($F684:I684)+($C684/$D684))&gt;$C684,$C684-SUM($F684:I684),($C684-SUM($F684:I684))/($D684-(J$4-$E684)+$B684))),0)</f>
        <v>0</v>
      </c>
      <c r="K684" s="733">
        <f>IFERROR(IF(OR(K$4&lt;$B684,(K$4-$B684)&lt;$E684),0,IF((SUM($F684:J684)+($C684/$D684))&gt;$C684,$C684-SUM($F684:J684),($C684-SUM($F684:J684))/($D684-(K$4-$E684)+$B684))),0)</f>
        <v>0</v>
      </c>
      <c r="L684" s="733">
        <f>IFERROR(IF(OR(L$4&lt;$B684,(L$4-$B684)&lt;$E684),0,IF((SUM($F684:K684)+($C684/$D684))&gt;$C684,$C684-SUM($F684:K684),($C684-SUM($F684:K684))/($D684-(L$4-$E684)+$B684))),0)</f>
        <v>0</v>
      </c>
      <c r="M684" s="733">
        <f>IFERROR(IF(OR(M$4&lt;$B684,(M$4-$B684)&lt;$E684),0,IF((SUM($F684:L684)+($C684/$D684))&gt;$C684,$C684-SUM($F684:L684),($C684-SUM($F684:L684))/($D684-(M$4-$E684)+$B684))),0)</f>
        <v>0</v>
      </c>
      <c r="N684" s="733">
        <f>IFERROR(IF(OR(N$4&lt;$B684,(N$4-$B684)&lt;$E684),0,IF((SUM($F684:M684)+($C684/$D684))&gt;$C684,$C684-SUM($F684:M684),($C684-SUM($F684:M684))/($D684-(N$4-$E684)+$B684))),0)</f>
        <v>0</v>
      </c>
      <c r="O684" s="733">
        <f>IFERROR(IF(OR(O$4&lt;$B684,(O$4-$B684)&lt;$E684),0,IF((SUM($F684:N684)+($C684/$D684))&gt;$C684,$C684-SUM($F684:N684),($C684-SUM($F684:N684))/($D684-(O$4-$E684)+$B684))),0)</f>
        <v>0</v>
      </c>
      <c r="P684" s="733">
        <f>IFERROR(IF(OR(P$4&lt;$B684,(P$4-$B684)&lt;$E684),0,IF((SUM($F684:O684)+($C684/$D684))&gt;$C684,$C684-SUM($F684:O684),($C684-SUM($F684:O684))/($D684-(P$4-$E684)+$B684))),0)</f>
        <v>0</v>
      </c>
      <c r="Q684" s="733">
        <f>IFERROR(IF(OR(Q$4&lt;$B684,(Q$4-$B684)&lt;$E684),0,IF((SUM($F684:P684)+($C684/$D684))&gt;$C684,$C684-SUM($F684:P684),($C684-SUM($F684:P684))/($D684-(Q$4-$E684)+$B684))),0)</f>
        <v>0</v>
      </c>
      <c r="R684" s="733">
        <f>IFERROR(IF(OR(R$4&lt;$B684,(R$4-$B684)&lt;$E684),0,IF((SUM($F684:Q684)+($C684/$D684))&gt;$C684,$C684-SUM($F684:Q684),($C684-SUM($F684:Q684))/($D684-(R$4-$E684)+$B684))),0)</f>
        <v>0</v>
      </c>
      <c r="S684" s="733">
        <f>IFERROR(IF(OR(S$4&lt;$B684,(S$4-$B684)&lt;$E684),0,IF((SUM($F684:R684)+($C684/$D684))&gt;$C684,$C684-SUM($F684:R684),($C684-SUM($F684:R684))/($D684-(S$4-$E684)+$B684))),0)</f>
        <v>0</v>
      </c>
      <c r="T684" s="733">
        <f>IFERROR(IF(OR(T$4&lt;$B684,(T$4-$B684)&lt;$E684),0,IF((SUM($F684:S684)+($C684/$D684))&gt;$C684,$C684-SUM($F684:S684),($C684-SUM($F684:S684))/($D684-(T$4-$E684)+$B684))),0)</f>
        <v>0</v>
      </c>
      <c r="U684" s="733">
        <f>IFERROR(IF(OR(U$4&lt;$B684,(U$4-$B684)&lt;$E684),0,IF((SUM($F684:T684)+($C684/$D684))&gt;$C684,$C684-SUM($F684:T684),($C684-SUM($F684:T684))/($D684-(U$4-$E684)+$B684))),0)</f>
        <v>0</v>
      </c>
      <c r="V684" s="733">
        <f>IFERROR(IF(OR(V$4&lt;$B684,(V$4-$B684)&lt;$E684),0,IF((SUM($F684:U684)+($C684/$D684))&gt;$C684,$C684-SUM($F684:U684),($C684-SUM($F684:U684))/($D684-(V$4-$E684)+$B684))),0)</f>
        <v>0</v>
      </c>
      <c r="W684" s="733">
        <f>IFERROR(IF(OR(W$4&lt;$B684,(W$4-$B684)&lt;$E684),0,IF((SUM($F684:V684)+($C684/$D684))&gt;$C684,$C684-SUM($F684:V684),($C684-SUM($F684:V684))/($D684-(W$4-$E684)+$B684))),0)</f>
        <v>0</v>
      </c>
      <c r="X684" s="733">
        <f>IFERROR(IF(OR(X$4&lt;$B684,(X$4-$B684)&lt;$E684),0,IF((SUM($F684:W684)+($C684/$D684))&gt;$C684,$C684-SUM($F684:W684),($C684-SUM($F684:W684))/($D684-(X$4-$E684)+$B684))),0)</f>
        <v>0</v>
      </c>
      <c r="Y684" s="733">
        <f>IFERROR(IF(OR(Y$4&lt;$B684,(Y$4-$B684)&lt;$E684),0,IF((SUM($F684:X684)+($C684/$D684))&gt;$C684,$C684-SUM($F684:X684),($C684-SUM($F684:X684))/($D684-(Y$4-$E684)+$B684))),0)</f>
        <v>0</v>
      </c>
      <c r="Z684" s="733">
        <f>IFERROR(IF(OR(Z$4&lt;$B684,(Z$4-$B684)&lt;$E684),0,IF((SUM($F684:Y684)+($C684/$D684))&gt;$C684,$C684-SUM($F684:Y684),($C684-SUM($F684:Y684))/($D684-(Z$4-$E684)+$B684))),0)</f>
        <v>0</v>
      </c>
      <c r="AA684" s="733">
        <f>IFERROR(IF(OR(AA$4&lt;$B684,(AA$4-$B684)&lt;$E684),0,IF((SUM($F684:Z684)+($C684/$D684))&gt;$C684,$C684-SUM($F684:Z684),($C684-SUM($F684:Z684))/($D684-(AA$4-$E684)+$B684))),0)</f>
        <v>0</v>
      </c>
      <c r="AB684" s="733">
        <f>IFERROR(IF(OR(AB$4&lt;$B684,(AB$4-$B684)&lt;$E684),0,IF((SUM($F684:AA684)+($C684/$D684))&gt;$C684,$C684-SUM($F684:AA684),($C684-SUM($F684:AA684))/($D684-(AB$4-$E684)+$B684))),0)</f>
        <v>0</v>
      </c>
      <c r="AC684" s="733">
        <f>IFERROR(IF(OR(AC$4&lt;$B684,(AC$4-$B684)&lt;$E684),0,IF((SUM($F684:AB684)+($C684/$D684))&gt;$C684,$C684-SUM($F684:AB684),($C684-SUM($F684:AB684))/($D684-(AC$4-$E684)+$B684))),0)</f>
        <v>0</v>
      </c>
      <c r="AD684" s="733">
        <f>IFERROR(IF(OR(AD$4&lt;$B684,(AD$4-$B684)&lt;$E684),0,IF((SUM($F684:AC684)+($C684/$D684))&gt;$C684,$C684-SUM($F684:AC684),($C684-SUM($F684:AC684))/($D684-(AD$4-$E684)+$B684))),0)</f>
        <v>0</v>
      </c>
      <c r="AE684" s="733">
        <f>IFERROR(IF(OR(AE$4&lt;$B684,(AE$4-$B684)&lt;$E684),0,IF((SUM($F684:AD684)+($C684/$D684))&gt;$C684,$C684-SUM($F684:AD684),($C684-SUM($F684:AD684))/($D684-(AE$4-$E684)+$B684))),0)</f>
        <v>0</v>
      </c>
      <c r="AF684" s="733">
        <f>IFERROR(IF(OR(AF$4&lt;$B684,(AF$4-$B684)&lt;$E684),0,IF((SUM($F684:AE684)+($C684/$D684))&gt;$C684,$C684-SUM($F684:AE684),($C684-SUM($F684:AE684))/($D684-(AF$4-$E684)+$B684))),0)</f>
        <v>0</v>
      </c>
      <c r="AG684" s="733">
        <f>IFERROR(IF(OR(AG$4&lt;$B684,(AG$4-$B684)&lt;$E684),0,IF((SUM($F684:AF684)+($C684/$D684))&gt;$C684,$C684-SUM($F684:AF684),($C684-SUM($F684:AF684))/($D684-(AG$4-$E684)+$B684))),0)</f>
        <v>0</v>
      </c>
      <c r="AH684" s="733">
        <f>IFERROR(IF(OR(AH$4&lt;$B684,(AH$4-$B684)&lt;$E684),0,IF((SUM($F684:AG684)+($C684/$D684))&gt;$C684,$C684-SUM($F684:AG684),($C684-SUM($F684:AG684))/($D684-(AH$4-$E684)+$B684))),0)</f>
        <v>0</v>
      </c>
      <c r="AI684" s="733">
        <f>IFERROR(IF(OR(AI$4&lt;$B684,(AI$4-$B684)&lt;$E684),0,IF((SUM($F684:AH684)+($C684/$D684))&gt;$C684,$C684-SUM($F684:AH684),($C684-SUM($F684:AH684))/($D684-(AI$4-$E684)+$B684))),0)</f>
        <v>0</v>
      </c>
      <c r="AJ684" s="733">
        <f>IFERROR(IF(OR(AJ$4&lt;$B684,(AJ$4-$B684)&lt;$E684),0,IF((SUM($F684:AI684)+($C684/$D684))&gt;$C684,$C684-SUM($F684:AI684),($C684-SUM($F684:AI684))/($D684-(AJ$4-$E684)+$B684))),0)</f>
        <v>0</v>
      </c>
      <c r="AK684" s="733">
        <f>IFERROR(IF(OR(AK$4&lt;$B684,(AK$4-$B684)&lt;$E684),0,IF((SUM($F684:AJ684)+($C684/$D684))&gt;$C684,$C684-SUM($F684:AJ684),($C684-SUM($F684:AJ684))/($D684-(AK$4-$E684)+$B684))),0)</f>
        <v>0</v>
      </c>
      <c r="AL684" s="733">
        <f ca="1">IFERROR(IF(OR(AL$4&lt;$B684,(AL$4-$B684)&lt;$E684),0,IF((SUM($F684:AK684)+($C684/$D684))&gt;$C684,$C684-SUM($F684:AK684),($C684-SUM($F684:AK684))/($D684-(AL$4-$E684)+$B684))),0)</f>
        <v>0</v>
      </c>
      <c r="AM684" s="733">
        <f ca="1">IFERROR(IF(OR(AM$4&lt;$B684,(AM$4-$B684)&lt;$E684),0,IF((SUM($F684:AL684)+($C684/$D684))&gt;$C684,$C684-SUM($F684:AL684),($C684-SUM($F684:AL684))/($D684-(AM$4-$E684)+$B684))),0)</f>
        <v>0</v>
      </c>
      <c r="AN684" s="733">
        <f ca="1">IFERROR(IF(OR(AN$4&lt;$B684,(AN$4-$B684)&lt;$E684),0,IF((SUM($F684:AM684)+($C684/$D684))&gt;$C684,$C684-SUM($F684:AM684),($C684-SUM($F684:AM684))/($D684-(AN$4-$E684)+$B684))),0)</f>
        <v>0</v>
      </c>
      <c r="AO684" s="733">
        <f ca="1">IFERROR(IF(OR(AO$4&lt;$B684,(AO$4-$B684)&lt;$E684),0,IF((SUM($F684:AN684)+($C684/$D684))&gt;$C684,$C684-SUM($F684:AN684),($C684-SUM($F684:AN684))/($D684-(AO$4-$E684)+$B684))),0)</f>
        <v>0</v>
      </c>
      <c r="AP684" s="733">
        <f ca="1">IFERROR(IF(OR(AP$4&lt;$B684,(AP$4-$B684)&lt;$E684),0,IF((SUM($F684:AO684)+($C684/$D684))&gt;$C684,$C684-SUM($F684:AO684),($C684-SUM($F684:AO684))/($D684-(AP$4-$E684)+$B684))),0)</f>
        <v>0</v>
      </c>
      <c r="AQ684" s="733">
        <f ca="1">IFERROR(IF(OR(AQ$4&lt;$B684,(AQ$4-$B684)&lt;$E684),0,IF((SUM($F684:AP684)+($C684/$D684))&gt;$C684,$C684-SUM($F684:AP684),($C684-SUM($F684:AP684))/($D684-(AQ$4-$E684)+$B684))),0)</f>
        <v>0</v>
      </c>
      <c r="AR684" s="733">
        <f ca="1">IFERROR(IF(OR(AR$4&lt;$B684,(AR$4-$B684)&lt;$E684),0,IF((SUM($F684:AQ684)+($C684/$D684))&gt;$C684,$C684-SUM($F684:AQ684),($C684-SUM($F684:AQ684))/($D684-(AR$4-$E684)+$B684))),0)</f>
        <v>0</v>
      </c>
      <c r="AS684" s="733">
        <f ca="1">IFERROR(IF(OR(AS$4&lt;$B684,(AS$4-$B684)&lt;$E684),0,IF((SUM($F684:AR684)+($C684/$D684))&gt;$C684,$C684-SUM($F684:AR684),($C684-SUM($F684:AR684))/($D684-(AS$4-$E684)+$B684))),0)</f>
        <v>0</v>
      </c>
      <c r="AT684" s="733">
        <f ca="1">IFERROR(IF(OR(AT$4&lt;$B684,(AT$4-$B684)&lt;$E684),0,IF((SUM($F684:AS684)+($C684/$D684))&gt;$C684,$C684-SUM($F684:AS684),($C684-SUM($F684:AS684))/($D684-(AT$4-$E684)+$B684))),0)</f>
        <v>0</v>
      </c>
      <c r="AU684" s="733">
        <f ca="1">IFERROR(IF(OR(AU$4&lt;$B684,(AU$4-$B684)&lt;$E684),0,IF((SUM($F684:AT684)+($C684/$D684))&gt;$C684,$C684-SUM($F684:AT684),($C684-SUM($F684:AT684))/($D684-(AU$4-$E684)+$B684))),0)</f>
        <v>0</v>
      </c>
      <c r="AV684" s="200"/>
    </row>
    <row r="685" spans="2:48" x14ac:dyDescent="0.3">
      <c r="B685" s="802">
        <f>IF((B684+1)&gt;'PAINEL DE CONTROLE'!$D$6,'PAINEL DE CONTROLE'!$D$6,(B684+1))</f>
        <v>31</v>
      </c>
      <c r="C685" s="780">
        <f ca="1"/>
        <v>0</v>
      </c>
      <c r="D685" s="854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54">
        <f>'PAINEL DE CONTROLE'!$D$8</f>
        <v>1</v>
      </c>
      <c r="G685" s="733">
        <f>IFERROR(IF(OR(G$4&lt;$B685,(G$4-$B685)&lt;$E685),0,IF((SUM($F685:F685)+($C685/$D685))&gt;$C685,$C685-SUM($F685:F685),($C685-SUM($F685:F685))/($D685-(G$4-$E685)+$B685))),0)</f>
        <v>0</v>
      </c>
      <c r="H685" s="733">
        <f>IFERROR(IF(OR(H$4&lt;$B685,(H$4-$B685)&lt;$E685),0,IF((SUM($F685:G685)+($C685/$D685))&gt;$C685,$C685-SUM($F685:G685),($C685-SUM($F685:G685))/($D685-(H$4-$E685)+$B685))),0)</f>
        <v>0</v>
      </c>
      <c r="I685" s="733">
        <f>IFERROR(IF(OR(I$4&lt;$B685,(I$4-$B685)&lt;$E685),0,IF((SUM($F685:H685)+($C685/$D685))&gt;$C685,$C685-SUM($F685:H685),($C685-SUM($F685:H685))/($D685-(I$4-$E685)+$B685))),0)</f>
        <v>0</v>
      </c>
      <c r="J685" s="733">
        <f>IFERROR(IF(OR(J$4&lt;$B685,(J$4-$B685)&lt;$E685),0,IF((SUM($F685:I685)+($C685/$D685))&gt;$C685,$C685-SUM($F685:I685),($C685-SUM($F685:I685))/($D685-(J$4-$E685)+$B685))),0)</f>
        <v>0</v>
      </c>
      <c r="K685" s="733">
        <f>IFERROR(IF(OR(K$4&lt;$B685,(K$4-$B685)&lt;$E685),0,IF((SUM($F685:J685)+($C685/$D685))&gt;$C685,$C685-SUM($F685:J685),($C685-SUM($F685:J685))/($D685-(K$4-$E685)+$B685))),0)</f>
        <v>0</v>
      </c>
      <c r="L685" s="733">
        <f>IFERROR(IF(OR(L$4&lt;$B685,(L$4-$B685)&lt;$E685),0,IF((SUM($F685:K685)+($C685/$D685))&gt;$C685,$C685-SUM($F685:K685),($C685-SUM($F685:K685))/($D685-(L$4-$E685)+$B685))),0)</f>
        <v>0</v>
      </c>
      <c r="M685" s="733">
        <f>IFERROR(IF(OR(M$4&lt;$B685,(M$4-$B685)&lt;$E685),0,IF((SUM($F685:L685)+($C685/$D685))&gt;$C685,$C685-SUM($F685:L685),($C685-SUM($F685:L685))/($D685-(M$4-$E685)+$B685))),0)</f>
        <v>0</v>
      </c>
      <c r="N685" s="733">
        <f>IFERROR(IF(OR(N$4&lt;$B685,(N$4-$B685)&lt;$E685),0,IF((SUM($F685:M685)+($C685/$D685))&gt;$C685,$C685-SUM($F685:M685),($C685-SUM($F685:M685))/($D685-(N$4-$E685)+$B685))),0)</f>
        <v>0</v>
      </c>
      <c r="O685" s="733">
        <f>IFERROR(IF(OR(O$4&lt;$B685,(O$4-$B685)&lt;$E685),0,IF((SUM($F685:N685)+($C685/$D685))&gt;$C685,$C685-SUM($F685:N685),($C685-SUM($F685:N685))/($D685-(O$4-$E685)+$B685))),0)</f>
        <v>0</v>
      </c>
      <c r="P685" s="733">
        <f>IFERROR(IF(OR(P$4&lt;$B685,(P$4-$B685)&lt;$E685),0,IF((SUM($F685:O685)+($C685/$D685))&gt;$C685,$C685-SUM($F685:O685),($C685-SUM($F685:O685))/($D685-(P$4-$E685)+$B685))),0)</f>
        <v>0</v>
      </c>
      <c r="Q685" s="733">
        <f>IFERROR(IF(OR(Q$4&lt;$B685,(Q$4-$B685)&lt;$E685),0,IF((SUM($F685:P685)+($C685/$D685))&gt;$C685,$C685-SUM($F685:P685),($C685-SUM($F685:P685))/($D685-(Q$4-$E685)+$B685))),0)</f>
        <v>0</v>
      </c>
      <c r="R685" s="733">
        <f>IFERROR(IF(OR(R$4&lt;$B685,(R$4-$B685)&lt;$E685),0,IF((SUM($F685:Q685)+($C685/$D685))&gt;$C685,$C685-SUM($F685:Q685),($C685-SUM($F685:Q685))/($D685-(R$4-$E685)+$B685))),0)</f>
        <v>0</v>
      </c>
      <c r="S685" s="733">
        <f>IFERROR(IF(OR(S$4&lt;$B685,(S$4-$B685)&lt;$E685),0,IF((SUM($F685:R685)+($C685/$D685))&gt;$C685,$C685-SUM($F685:R685),($C685-SUM($F685:R685))/($D685-(S$4-$E685)+$B685))),0)</f>
        <v>0</v>
      </c>
      <c r="T685" s="733">
        <f>IFERROR(IF(OR(T$4&lt;$B685,(T$4-$B685)&lt;$E685),0,IF((SUM($F685:S685)+($C685/$D685))&gt;$C685,$C685-SUM($F685:S685),($C685-SUM($F685:S685))/($D685-(T$4-$E685)+$B685))),0)</f>
        <v>0</v>
      </c>
      <c r="U685" s="733">
        <f>IFERROR(IF(OR(U$4&lt;$B685,(U$4-$B685)&lt;$E685),0,IF((SUM($F685:T685)+($C685/$D685))&gt;$C685,$C685-SUM($F685:T685),($C685-SUM($F685:T685))/($D685-(U$4-$E685)+$B685))),0)</f>
        <v>0</v>
      </c>
      <c r="V685" s="733">
        <f>IFERROR(IF(OR(V$4&lt;$B685,(V$4-$B685)&lt;$E685),0,IF((SUM($F685:U685)+($C685/$D685))&gt;$C685,$C685-SUM($F685:U685),($C685-SUM($F685:U685))/($D685-(V$4-$E685)+$B685))),0)</f>
        <v>0</v>
      </c>
      <c r="W685" s="733">
        <f>IFERROR(IF(OR(W$4&lt;$B685,(W$4-$B685)&lt;$E685),0,IF((SUM($F685:V685)+($C685/$D685))&gt;$C685,$C685-SUM($F685:V685),($C685-SUM($F685:V685))/($D685-(W$4-$E685)+$B685))),0)</f>
        <v>0</v>
      </c>
      <c r="X685" s="733">
        <f>IFERROR(IF(OR(X$4&lt;$B685,(X$4-$B685)&lt;$E685),0,IF((SUM($F685:W685)+($C685/$D685))&gt;$C685,$C685-SUM($F685:W685),($C685-SUM($F685:W685))/($D685-(X$4-$E685)+$B685))),0)</f>
        <v>0</v>
      </c>
      <c r="Y685" s="733">
        <f>IFERROR(IF(OR(Y$4&lt;$B685,(Y$4-$B685)&lt;$E685),0,IF((SUM($F685:X685)+($C685/$D685))&gt;$C685,$C685-SUM($F685:X685),($C685-SUM($F685:X685))/($D685-(Y$4-$E685)+$B685))),0)</f>
        <v>0</v>
      </c>
      <c r="Z685" s="733">
        <f>IFERROR(IF(OR(Z$4&lt;$B685,(Z$4-$B685)&lt;$E685),0,IF((SUM($F685:Y685)+($C685/$D685))&gt;$C685,$C685-SUM($F685:Y685),($C685-SUM($F685:Y685))/($D685-(Z$4-$E685)+$B685))),0)</f>
        <v>0</v>
      </c>
      <c r="AA685" s="733">
        <f>IFERROR(IF(OR(AA$4&lt;$B685,(AA$4-$B685)&lt;$E685),0,IF((SUM($F685:Z685)+($C685/$D685))&gt;$C685,$C685-SUM($F685:Z685),($C685-SUM($F685:Z685))/($D685-(AA$4-$E685)+$B685))),0)</f>
        <v>0</v>
      </c>
      <c r="AB685" s="733">
        <f>IFERROR(IF(OR(AB$4&lt;$B685,(AB$4-$B685)&lt;$E685),0,IF((SUM($F685:AA685)+($C685/$D685))&gt;$C685,$C685-SUM($F685:AA685),($C685-SUM($F685:AA685))/($D685-(AB$4-$E685)+$B685))),0)</f>
        <v>0</v>
      </c>
      <c r="AC685" s="733">
        <f>IFERROR(IF(OR(AC$4&lt;$B685,(AC$4-$B685)&lt;$E685),0,IF((SUM($F685:AB685)+($C685/$D685))&gt;$C685,$C685-SUM($F685:AB685),($C685-SUM($F685:AB685))/($D685-(AC$4-$E685)+$B685))),0)</f>
        <v>0</v>
      </c>
      <c r="AD685" s="733">
        <f>IFERROR(IF(OR(AD$4&lt;$B685,(AD$4-$B685)&lt;$E685),0,IF((SUM($F685:AC685)+($C685/$D685))&gt;$C685,$C685-SUM($F685:AC685),($C685-SUM($F685:AC685))/($D685-(AD$4-$E685)+$B685))),0)</f>
        <v>0</v>
      </c>
      <c r="AE685" s="733">
        <f>IFERROR(IF(OR(AE$4&lt;$B685,(AE$4-$B685)&lt;$E685),0,IF((SUM($F685:AD685)+($C685/$D685))&gt;$C685,$C685-SUM($F685:AD685),($C685-SUM($F685:AD685))/($D685-(AE$4-$E685)+$B685))),0)</f>
        <v>0</v>
      </c>
      <c r="AF685" s="733">
        <f>IFERROR(IF(OR(AF$4&lt;$B685,(AF$4-$B685)&lt;$E685),0,IF((SUM($F685:AE685)+($C685/$D685))&gt;$C685,$C685-SUM($F685:AE685),($C685-SUM($F685:AE685))/($D685-(AF$4-$E685)+$B685))),0)</f>
        <v>0</v>
      </c>
      <c r="AG685" s="733">
        <f>IFERROR(IF(OR(AG$4&lt;$B685,(AG$4-$B685)&lt;$E685),0,IF((SUM($F685:AF685)+($C685/$D685))&gt;$C685,$C685-SUM($F685:AF685),($C685-SUM($F685:AF685))/($D685-(AG$4-$E685)+$B685))),0)</f>
        <v>0</v>
      </c>
      <c r="AH685" s="733">
        <f>IFERROR(IF(OR(AH$4&lt;$B685,(AH$4-$B685)&lt;$E685),0,IF((SUM($F685:AG685)+($C685/$D685))&gt;$C685,$C685-SUM($F685:AG685),($C685-SUM($F685:AG685))/($D685-(AH$4-$E685)+$B685))),0)</f>
        <v>0</v>
      </c>
      <c r="AI685" s="733">
        <f>IFERROR(IF(OR(AI$4&lt;$B685,(AI$4-$B685)&lt;$E685),0,IF((SUM($F685:AH685)+($C685/$D685))&gt;$C685,$C685-SUM($F685:AH685),($C685-SUM($F685:AH685))/($D685-(AI$4-$E685)+$B685))),0)</f>
        <v>0</v>
      </c>
      <c r="AJ685" s="733">
        <f>IFERROR(IF(OR(AJ$4&lt;$B685,(AJ$4-$B685)&lt;$E685),0,IF((SUM($F685:AI685)+($C685/$D685))&gt;$C685,$C685-SUM($F685:AI685),($C685-SUM($F685:AI685))/($D685-(AJ$4-$E685)+$B685))),0)</f>
        <v>0</v>
      </c>
      <c r="AK685" s="733">
        <f>IFERROR(IF(OR(AK$4&lt;$B685,(AK$4-$B685)&lt;$E685),0,IF((SUM($F685:AJ685)+($C685/$D685))&gt;$C685,$C685-SUM($F685:AJ685),($C685-SUM($F685:AJ685))/($D685-(AK$4-$E685)+$B685))),0)</f>
        <v>0</v>
      </c>
      <c r="AL685" s="733">
        <f>IFERROR(IF(OR(AL$4&lt;$B685,(AL$4-$B685)&lt;$E685),0,IF((SUM($F685:AK685)+($C685/$D685))&gt;$C685,$C685-SUM($F685:AK685),($C685-SUM($F685:AK685))/($D685-(AL$4-$E685)+$B685))),0)</f>
        <v>0</v>
      </c>
      <c r="AM685" s="733">
        <f ca="1">IFERROR(IF(OR(AM$4&lt;$B685,(AM$4-$B685)&lt;$E685),0,IF((SUM($F685:AL685)+($C685/$D685))&gt;$C685,$C685-SUM($F685:AL685),($C685-SUM($F685:AL685))/($D685-(AM$4-$E685)+$B685))),0)</f>
        <v>0</v>
      </c>
      <c r="AN685" s="733">
        <f ca="1">IFERROR(IF(OR(AN$4&lt;$B685,(AN$4-$B685)&lt;$E685),0,IF((SUM($F685:AM685)+($C685/$D685))&gt;$C685,$C685-SUM($F685:AM685),($C685-SUM($F685:AM685))/($D685-(AN$4-$E685)+$B685))),0)</f>
        <v>0</v>
      </c>
      <c r="AO685" s="733">
        <f ca="1">IFERROR(IF(OR(AO$4&lt;$B685,(AO$4-$B685)&lt;$E685),0,IF((SUM($F685:AN685)+($C685/$D685))&gt;$C685,$C685-SUM($F685:AN685),($C685-SUM($F685:AN685))/($D685-(AO$4-$E685)+$B685))),0)</f>
        <v>0</v>
      </c>
      <c r="AP685" s="733">
        <f ca="1">IFERROR(IF(OR(AP$4&lt;$B685,(AP$4-$B685)&lt;$E685),0,IF((SUM($F685:AO685)+($C685/$D685))&gt;$C685,$C685-SUM($F685:AO685),($C685-SUM($F685:AO685))/($D685-(AP$4-$E685)+$B685))),0)</f>
        <v>0</v>
      </c>
      <c r="AQ685" s="733">
        <f ca="1">IFERROR(IF(OR(AQ$4&lt;$B685,(AQ$4-$B685)&lt;$E685),0,IF((SUM($F685:AP685)+($C685/$D685))&gt;$C685,$C685-SUM($F685:AP685),($C685-SUM($F685:AP685))/($D685-(AQ$4-$E685)+$B685))),0)</f>
        <v>0</v>
      </c>
      <c r="AR685" s="733">
        <f ca="1">IFERROR(IF(OR(AR$4&lt;$B685,(AR$4-$B685)&lt;$E685),0,IF((SUM($F685:AQ685)+($C685/$D685))&gt;$C685,$C685-SUM($F685:AQ685),($C685-SUM($F685:AQ685))/($D685-(AR$4-$E685)+$B685))),0)</f>
        <v>0</v>
      </c>
      <c r="AS685" s="733">
        <f ca="1">IFERROR(IF(OR(AS$4&lt;$B685,(AS$4-$B685)&lt;$E685),0,IF((SUM($F685:AR685)+($C685/$D685))&gt;$C685,$C685-SUM($F685:AR685),($C685-SUM($F685:AR685))/($D685-(AS$4-$E685)+$B685))),0)</f>
        <v>0</v>
      </c>
      <c r="AT685" s="733">
        <f ca="1">IFERROR(IF(OR(AT$4&lt;$B685,(AT$4-$B685)&lt;$E685),0,IF((SUM($F685:AS685)+($C685/$D685))&gt;$C685,$C685-SUM($F685:AS685),($C685-SUM($F685:AS685))/($D685-(AT$4-$E685)+$B685))),0)</f>
        <v>0</v>
      </c>
      <c r="AU685" s="733">
        <f ca="1">IFERROR(IF(OR(AU$4&lt;$B685,(AU$4-$B685)&lt;$E685),0,IF((SUM($F685:AT685)+($C685/$D685))&gt;$C685,$C685-SUM($F685:AT685),($C685-SUM($F685:AT685))/($D685-(AU$4-$E685)+$B685))),0)</f>
        <v>0</v>
      </c>
      <c r="AV685" s="200"/>
    </row>
    <row r="686" spans="2:48" x14ac:dyDescent="0.3">
      <c r="B686" s="802">
        <f>IF((B685+1)&gt;'PAINEL DE CONTROLE'!$D$6,'PAINEL DE CONTROLE'!$D$6,(B685+1))</f>
        <v>31</v>
      </c>
      <c r="C686" s="780">
        <f ca="1"/>
        <v>0</v>
      </c>
      <c r="D686" s="854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54">
        <f>'PAINEL DE CONTROLE'!$D$8</f>
        <v>1</v>
      </c>
      <c r="G686" s="733">
        <f>IFERROR(IF(OR(G$4&lt;$B686,(G$4-$B686)&lt;$E686),0,IF((SUM($F686:F686)+($C686/$D686))&gt;$C686,$C686-SUM($F686:F686),($C686-SUM($F686:F686))/($D686-(G$4-$E686)+$B686))),0)</f>
        <v>0</v>
      </c>
      <c r="H686" s="733">
        <f>IFERROR(IF(OR(H$4&lt;$B686,(H$4-$B686)&lt;$E686),0,IF((SUM($F686:G686)+($C686/$D686))&gt;$C686,$C686-SUM($F686:G686),($C686-SUM($F686:G686))/($D686-(H$4-$E686)+$B686))),0)</f>
        <v>0</v>
      </c>
      <c r="I686" s="733">
        <f>IFERROR(IF(OR(I$4&lt;$B686,(I$4-$B686)&lt;$E686),0,IF((SUM($F686:H686)+($C686/$D686))&gt;$C686,$C686-SUM($F686:H686),($C686-SUM($F686:H686))/($D686-(I$4-$E686)+$B686))),0)</f>
        <v>0</v>
      </c>
      <c r="J686" s="733">
        <f>IFERROR(IF(OR(J$4&lt;$B686,(J$4-$B686)&lt;$E686),0,IF((SUM($F686:I686)+($C686/$D686))&gt;$C686,$C686-SUM($F686:I686),($C686-SUM($F686:I686))/($D686-(J$4-$E686)+$B686))),0)</f>
        <v>0</v>
      </c>
      <c r="K686" s="733">
        <f>IFERROR(IF(OR(K$4&lt;$B686,(K$4-$B686)&lt;$E686),0,IF((SUM($F686:J686)+($C686/$D686))&gt;$C686,$C686-SUM($F686:J686),($C686-SUM($F686:J686))/($D686-(K$4-$E686)+$B686))),0)</f>
        <v>0</v>
      </c>
      <c r="L686" s="733">
        <f>IFERROR(IF(OR(L$4&lt;$B686,(L$4-$B686)&lt;$E686),0,IF((SUM($F686:K686)+($C686/$D686))&gt;$C686,$C686-SUM($F686:K686),($C686-SUM($F686:K686))/($D686-(L$4-$E686)+$B686))),0)</f>
        <v>0</v>
      </c>
      <c r="M686" s="733">
        <f>IFERROR(IF(OR(M$4&lt;$B686,(M$4-$B686)&lt;$E686),0,IF((SUM($F686:L686)+($C686/$D686))&gt;$C686,$C686-SUM($F686:L686),($C686-SUM($F686:L686))/($D686-(M$4-$E686)+$B686))),0)</f>
        <v>0</v>
      </c>
      <c r="N686" s="733">
        <f>IFERROR(IF(OR(N$4&lt;$B686,(N$4-$B686)&lt;$E686),0,IF((SUM($F686:M686)+($C686/$D686))&gt;$C686,$C686-SUM($F686:M686),($C686-SUM($F686:M686))/($D686-(N$4-$E686)+$B686))),0)</f>
        <v>0</v>
      </c>
      <c r="O686" s="733">
        <f>IFERROR(IF(OR(O$4&lt;$B686,(O$4-$B686)&lt;$E686),0,IF((SUM($F686:N686)+($C686/$D686))&gt;$C686,$C686-SUM($F686:N686),($C686-SUM($F686:N686))/($D686-(O$4-$E686)+$B686))),0)</f>
        <v>0</v>
      </c>
      <c r="P686" s="733">
        <f>IFERROR(IF(OR(P$4&lt;$B686,(P$4-$B686)&lt;$E686),0,IF((SUM($F686:O686)+($C686/$D686))&gt;$C686,$C686-SUM($F686:O686),($C686-SUM($F686:O686))/($D686-(P$4-$E686)+$B686))),0)</f>
        <v>0</v>
      </c>
      <c r="Q686" s="733">
        <f>IFERROR(IF(OR(Q$4&lt;$B686,(Q$4-$B686)&lt;$E686),0,IF((SUM($F686:P686)+($C686/$D686))&gt;$C686,$C686-SUM($F686:P686),($C686-SUM($F686:P686))/($D686-(Q$4-$E686)+$B686))),0)</f>
        <v>0</v>
      </c>
      <c r="R686" s="733">
        <f>IFERROR(IF(OR(R$4&lt;$B686,(R$4-$B686)&lt;$E686),0,IF((SUM($F686:Q686)+($C686/$D686))&gt;$C686,$C686-SUM($F686:Q686),($C686-SUM($F686:Q686))/($D686-(R$4-$E686)+$B686))),0)</f>
        <v>0</v>
      </c>
      <c r="S686" s="733">
        <f>IFERROR(IF(OR(S$4&lt;$B686,(S$4-$B686)&lt;$E686),0,IF((SUM($F686:R686)+($C686/$D686))&gt;$C686,$C686-SUM($F686:R686),($C686-SUM($F686:R686))/($D686-(S$4-$E686)+$B686))),0)</f>
        <v>0</v>
      </c>
      <c r="T686" s="733">
        <f>IFERROR(IF(OR(T$4&lt;$B686,(T$4-$B686)&lt;$E686),0,IF((SUM($F686:S686)+($C686/$D686))&gt;$C686,$C686-SUM($F686:S686),($C686-SUM($F686:S686))/($D686-(T$4-$E686)+$B686))),0)</f>
        <v>0</v>
      </c>
      <c r="U686" s="733">
        <f>IFERROR(IF(OR(U$4&lt;$B686,(U$4-$B686)&lt;$E686),0,IF((SUM($F686:T686)+($C686/$D686))&gt;$C686,$C686-SUM($F686:T686),($C686-SUM($F686:T686))/($D686-(U$4-$E686)+$B686))),0)</f>
        <v>0</v>
      </c>
      <c r="V686" s="733">
        <f>IFERROR(IF(OR(V$4&lt;$B686,(V$4-$B686)&lt;$E686),0,IF((SUM($F686:U686)+($C686/$D686))&gt;$C686,$C686-SUM($F686:U686),($C686-SUM($F686:U686))/($D686-(V$4-$E686)+$B686))),0)</f>
        <v>0</v>
      </c>
      <c r="W686" s="733">
        <f>IFERROR(IF(OR(W$4&lt;$B686,(W$4-$B686)&lt;$E686),0,IF((SUM($F686:V686)+($C686/$D686))&gt;$C686,$C686-SUM($F686:V686),($C686-SUM($F686:V686))/($D686-(W$4-$E686)+$B686))),0)</f>
        <v>0</v>
      </c>
      <c r="X686" s="733">
        <f>IFERROR(IF(OR(X$4&lt;$B686,(X$4-$B686)&lt;$E686),0,IF((SUM($F686:W686)+($C686/$D686))&gt;$C686,$C686-SUM($F686:W686),($C686-SUM($F686:W686))/($D686-(X$4-$E686)+$B686))),0)</f>
        <v>0</v>
      </c>
      <c r="Y686" s="733">
        <f>IFERROR(IF(OR(Y$4&lt;$B686,(Y$4-$B686)&lt;$E686),0,IF((SUM($F686:X686)+($C686/$D686))&gt;$C686,$C686-SUM($F686:X686),($C686-SUM($F686:X686))/($D686-(Y$4-$E686)+$B686))),0)</f>
        <v>0</v>
      </c>
      <c r="Z686" s="733">
        <f>IFERROR(IF(OR(Z$4&lt;$B686,(Z$4-$B686)&lt;$E686),0,IF((SUM($F686:Y686)+($C686/$D686))&gt;$C686,$C686-SUM($F686:Y686),($C686-SUM($F686:Y686))/($D686-(Z$4-$E686)+$B686))),0)</f>
        <v>0</v>
      </c>
      <c r="AA686" s="733">
        <f>IFERROR(IF(OR(AA$4&lt;$B686,(AA$4-$B686)&lt;$E686),0,IF((SUM($F686:Z686)+($C686/$D686))&gt;$C686,$C686-SUM($F686:Z686),($C686-SUM($F686:Z686))/($D686-(AA$4-$E686)+$B686))),0)</f>
        <v>0</v>
      </c>
      <c r="AB686" s="733">
        <f>IFERROR(IF(OR(AB$4&lt;$B686,(AB$4-$B686)&lt;$E686),0,IF((SUM($F686:AA686)+($C686/$D686))&gt;$C686,$C686-SUM($F686:AA686),($C686-SUM($F686:AA686))/($D686-(AB$4-$E686)+$B686))),0)</f>
        <v>0</v>
      </c>
      <c r="AC686" s="733">
        <f>IFERROR(IF(OR(AC$4&lt;$B686,(AC$4-$B686)&lt;$E686),0,IF((SUM($F686:AB686)+($C686/$D686))&gt;$C686,$C686-SUM($F686:AB686),($C686-SUM($F686:AB686))/($D686-(AC$4-$E686)+$B686))),0)</f>
        <v>0</v>
      </c>
      <c r="AD686" s="733">
        <f>IFERROR(IF(OR(AD$4&lt;$B686,(AD$4-$B686)&lt;$E686),0,IF((SUM($F686:AC686)+($C686/$D686))&gt;$C686,$C686-SUM($F686:AC686),($C686-SUM($F686:AC686))/($D686-(AD$4-$E686)+$B686))),0)</f>
        <v>0</v>
      </c>
      <c r="AE686" s="733">
        <f>IFERROR(IF(OR(AE$4&lt;$B686,(AE$4-$B686)&lt;$E686),0,IF((SUM($F686:AD686)+($C686/$D686))&gt;$C686,$C686-SUM($F686:AD686),($C686-SUM($F686:AD686))/($D686-(AE$4-$E686)+$B686))),0)</f>
        <v>0</v>
      </c>
      <c r="AF686" s="733">
        <f>IFERROR(IF(OR(AF$4&lt;$B686,(AF$4-$B686)&lt;$E686),0,IF((SUM($F686:AE686)+($C686/$D686))&gt;$C686,$C686-SUM($F686:AE686),($C686-SUM($F686:AE686))/($D686-(AF$4-$E686)+$B686))),0)</f>
        <v>0</v>
      </c>
      <c r="AG686" s="733">
        <f>IFERROR(IF(OR(AG$4&lt;$B686,(AG$4-$B686)&lt;$E686),0,IF((SUM($F686:AF686)+($C686/$D686))&gt;$C686,$C686-SUM($F686:AF686),($C686-SUM($F686:AF686))/($D686-(AG$4-$E686)+$B686))),0)</f>
        <v>0</v>
      </c>
      <c r="AH686" s="733">
        <f>IFERROR(IF(OR(AH$4&lt;$B686,(AH$4-$B686)&lt;$E686),0,IF((SUM($F686:AG686)+($C686/$D686))&gt;$C686,$C686-SUM($F686:AG686),($C686-SUM($F686:AG686))/($D686-(AH$4-$E686)+$B686))),0)</f>
        <v>0</v>
      </c>
      <c r="AI686" s="733">
        <f>IFERROR(IF(OR(AI$4&lt;$B686,(AI$4-$B686)&lt;$E686),0,IF((SUM($F686:AH686)+($C686/$D686))&gt;$C686,$C686-SUM($F686:AH686),($C686-SUM($F686:AH686))/($D686-(AI$4-$E686)+$B686))),0)</f>
        <v>0</v>
      </c>
      <c r="AJ686" s="733">
        <f>IFERROR(IF(OR(AJ$4&lt;$B686,(AJ$4-$B686)&lt;$E686),0,IF((SUM($F686:AI686)+($C686/$D686))&gt;$C686,$C686-SUM($F686:AI686),($C686-SUM($F686:AI686))/($D686-(AJ$4-$E686)+$B686))),0)</f>
        <v>0</v>
      </c>
      <c r="AK686" s="733">
        <f>IFERROR(IF(OR(AK$4&lt;$B686,(AK$4-$B686)&lt;$E686),0,IF((SUM($F686:AJ686)+($C686/$D686))&gt;$C686,$C686-SUM($F686:AJ686),($C686-SUM($F686:AJ686))/($D686-(AK$4-$E686)+$B686))),0)</f>
        <v>0</v>
      </c>
      <c r="AL686" s="733">
        <f>IFERROR(IF(OR(AL$4&lt;$B686,(AL$4-$B686)&lt;$E686),0,IF((SUM($F686:AK686)+($C686/$D686))&gt;$C686,$C686-SUM($F686:AK686),($C686-SUM($F686:AK686))/($D686-(AL$4-$E686)+$B686))),0)</f>
        <v>0</v>
      </c>
      <c r="AM686" s="733">
        <f ca="1">IFERROR(IF(OR(AM$4&lt;$B686,(AM$4-$B686)&lt;$E686),0,IF((SUM($F686:AL686)+($C686/$D686))&gt;$C686,$C686-SUM($F686:AL686),($C686-SUM($F686:AL686))/($D686-(AM$4-$E686)+$B686))),0)</f>
        <v>0</v>
      </c>
      <c r="AN686" s="733">
        <f ca="1">IFERROR(IF(OR(AN$4&lt;$B686,(AN$4-$B686)&lt;$E686),0,IF((SUM($F686:AM686)+($C686/$D686))&gt;$C686,$C686-SUM($F686:AM686),($C686-SUM($F686:AM686))/($D686-(AN$4-$E686)+$B686))),0)</f>
        <v>0</v>
      </c>
      <c r="AO686" s="733">
        <f ca="1">IFERROR(IF(OR(AO$4&lt;$B686,(AO$4-$B686)&lt;$E686),0,IF((SUM($F686:AN686)+($C686/$D686))&gt;$C686,$C686-SUM($F686:AN686),($C686-SUM($F686:AN686))/($D686-(AO$4-$E686)+$B686))),0)</f>
        <v>0</v>
      </c>
      <c r="AP686" s="733">
        <f ca="1">IFERROR(IF(OR(AP$4&lt;$B686,(AP$4-$B686)&lt;$E686),0,IF((SUM($F686:AO686)+($C686/$D686))&gt;$C686,$C686-SUM($F686:AO686),($C686-SUM($F686:AO686))/($D686-(AP$4-$E686)+$B686))),0)</f>
        <v>0</v>
      </c>
      <c r="AQ686" s="733">
        <f ca="1">IFERROR(IF(OR(AQ$4&lt;$B686,(AQ$4-$B686)&lt;$E686),0,IF((SUM($F686:AP686)+($C686/$D686))&gt;$C686,$C686-SUM($F686:AP686),($C686-SUM($F686:AP686))/($D686-(AQ$4-$E686)+$B686))),0)</f>
        <v>0</v>
      </c>
      <c r="AR686" s="733">
        <f ca="1">IFERROR(IF(OR(AR$4&lt;$B686,(AR$4-$B686)&lt;$E686),0,IF((SUM($F686:AQ686)+($C686/$D686))&gt;$C686,$C686-SUM($F686:AQ686),($C686-SUM($F686:AQ686))/($D686-(AR$4-$E686)+$B686))),0)</f>
        <v>0</v>
      </c>
      <c r="AS686" s="733">
        <f ca="1">IFERROR(IF(OR(AS$4&lt;$B686,(AS$4-$B686)&lt;$E686),0,IF((SUM($F686:AR686)+($C686/$D686))&gt;$C686,$C686-SUM($F686:AR686),($C686-SUM($F686:AR686))/($D686-(AS$4-$E686)+$B686))),0)</f>
        <v>0</v>
      </c>
      <c r="AT686" s="733">
        <f ca="1">IFERROR(IF(OR(AT$4&lt;$B686,(AT$4-$B686)&lt;$E686),0,IF((SUM($F686:AS686)+($C686/$D686))&gt;$C686,$C686-SUM($F686:AS686),($C686-SUM($F686:AS686))/($D686-(AT$4-$E686)+$B686))),0)</f>
        <v>0</v>
      </c>
      <c r="AU686" s="733">
        <f ca="1">IFERROR(IF(OR(AU$4&lt;$B686,(AU$4-$B686)&lt;$E686),0,IF((SUM($F686:AT686)+($C686/$D686))&gt;$C686,$C686-SUM($F686:AT686),($C686-SUM($F686:AT686))/($D686-(AU$4-$E686)+$B686))),0)</f>
        <v>0</v>
      </c>
      <c r="AV686" s="200"/>
    </row>
    <row r="687" spans="2:48" x14ac:dyDescent="0.3">
      <c r="B687" s="802">
        <f>IF((B686+1)&gt;'PAINEL DE CONTROLE'!$D$6,'PAINEL DE CONTROLE'!$D$6,(B686+1))</f>
        <v>31</v>
      </c>
      <c r="C687" s="780">
        <f ca="1"/>
        <v>0</v>
      </c>
      <c r="D687" s="854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54">
        <f>'PAINEL DE CONTROLE'!$D$8</f>
        <v>1</v>
      </c>
      <c r="G687" s="733">
        <f>IFERROR(IF(OR(G$4&lt;$B687,(G$4-$B687)&lt;$E687),0,IF((SUM($F687:F687)+($C687/$D687))&gt;$C687,$C687-SUM($F687:F687),($C687-SUM($F687:F687))/($D687-(G$4-$E687)+$B687))),0)</f>
        <v>0</v>
      </c>
      <c r="H687" s="733">
        <f>IFERROR(IF(OR(H$4&lt;$B687,(H$4-$B687)&lt;$E687),0,IF((SUM($F687:G687)+($C687/$D687))&gt;$C687,$C687-SUM($F687:G687),($C687-SUM($F687:G687))/($D687-(H$4-$E687)+$B687))),0)</f>
        <v>0</v>
      </c>
      <c r="I687" s="733">
        <f>IFERROR(IF(OR(I$4&lt;$B687,(I$4-$B687)&lt;$E687),0,IF((SUM($F687:H687)+($C687/$D687))&gt;$C687,$C687-SUM($F687:H687),($C687-SUM($F687:H687))/($D687-(I$4-$E687)+$B687))),0)</f>
        <v>0</v>
      </c>
      <c r="J687" s="733">
        <f>IFERROR(IF(OR(J$4&lt;$B687,(J$4-$B687)&lt;$E687),0,IF((SUM($F687:I687)+($C687/$D687))&gt;$C687,$C687-SUM($F687:I687),($C687-SUM($F687:I687))/($D687-(J$4-$E687)+$B687))),0)</f>
        <v>0</v>
      </c>
      <c r="K687" s="733">
        <f>IFERROR(IF(OR(K$4&lt;$B687,(K$4-$B687)&lt;$E687),0,IF((SUM($F687:J687)+($C687/$D687))&gt;$C687,$C687-SUM($F687:J687),($C687-SUM($F687:J687))/($D687-(K$4-$E687)+$B687))),0)</f>
        <v>0</v>
      </c>
      <c r="L687" s="733">
        <f>IFERROR(IF(OR(L$4&lt;$B687,(L$4-$B687)&lt;$E687),0,IF((SUM($F687:K687)+($C687/$D687))&gt;$C687,$C687-SUM($F687:K687),($C687-SUM($F687:K687))/($D687-(L$4-$E687)+$B687))),0)</f>
        <v>0</v>
      </c>
      <c r="M687" s="733">
        <f>IFERROR(IF(OR(M$4&lt;$B687,(M$4-$B687)&lt;$E687),0,IF((SUM($F687:L687)+($C687/$D687))&gt;$C687,$C687-SUM($F687:L687),($C687-SUM($F687:L687))/($D687-(M$4-$E687)+$B687))),0)</f>
        <v>0</v>
      </c>
      <c r="N687" s="733">
        <f>IFERROR(IF(OR(N$4&lt;$B687,(N$4-$B687)&lt;$E687),0,IF((SUM($F687:M687)+($C687/$D687))&gt;$C687,$C687-SUM($F687:M687),($C687-SUM($F687:M687))/($D687-(N$4-$E687)+$B687))),0)</f>
        <v>0</v>
      </c>
      <c r="O687" s="733">
        <f>IFERROR(IF(OR(O$4&lt;$B687,(O$4-$B687)&lt;$E687),0,IF((SUM($F687:N687)+($C687/$D687))&gt;$C687,$C687-SUM($F687:N687),($C687-SUM($F687:N687))/($D687-(O$4-$E687)+$B687))),0)</f>
        <v>0</v>
      </c>
      <c r="P687" s="733">
        <f>IFERROR(IF(OR(P$4&lt;$B687,(P$4-$B687)&lt;$E687),0,IF((SUM($F687:O687)+($C687/$D687))&gt;$C687,$C687-SUM($F687:O687),($C687-SUM($F687:O687))/($D687-(P$4-$E687)+$B687))),0)</f>
        <v>0</v>
      </c>
      <c r="Q687" s="733">
        <f>IFERROR(IF(OR(Q$4&lt;$B687,(Q$4-$B687)&lt;$E687),0,IF((SUM($F687:P687)+($C687/$D687))&gt;$C687,$C687-SUM($F687:P687),($C687-SUM($F687:P687))/($D687-(Q$4-$E687)+$B687))),0)</f>
        <v>0</v>
      </c>
      <c r="R687" s="733">
        <f>IFERROR(IF(OR(R$4&lt;$B687,(R$4-$B687)&lt;$E687),0,IF((SUM($F687:Q687)+($C687/$D687))&gt;$C687,$C687-SUM($F687:Q687),($C687-SUM($F687:Q687))/($D687-(R$4-$E687)+$B687))),0)</f>
        <v>0</v>
      </c>
      <c r="S687" s="733">
        <f>IFERROR(IF(OR(S$4&lt;$B687,(S$4-$B687)&lt;$E687),0,IF((SUM($F687:R687)+($C687/$D687))&gt;$C687,$C687-SUM($F687:R687),($C687-SUM($F687:R687))/($D687-(S$4-$E687)+$B687))),0)</f>
        <v>0</v>
      </c>
      <c r="T687" s="733">
        <f>IFERROR(IF(OR(T$4&lt;$B687,(T$4-$B687)&lt;$E687),0,IF((SUM($F687:S687)+($C687/$D687))&gt;$C687,$C687-SUM($F687:S687),($C687-SUM($F687:S687))/($D687-(T$4-$E687)+$B687))),0)</f>
        <v>0</v>
      </c>
      <c r="U687" s="733">
        <f>IFERROR(IF(OR(U$4&lt;$B687,(U$4-$B687)&lt;$E687),0,IF((SUM($F687:T687)+($C687/$D687))&gt;$C687,$C687-SUM($F687:T687),($C687-SUM($F687:T687))/($D687-(U$4-$E687)+$B687))),0)</f>
        <v>0</v>
      </c>
      <c r="V687" s="733">
        <f>IFERROR(IF(OR(V$4&lt;$B687,(V$4-$B687)&lt;$E687),0,IF((SUM($F687:U687)+($C687/$D687))&gt;$C687,$C687-SUM($F687:U687),($C687-SUM($F687:U687))/($D687-(V$4-$E687)+$B687))),0)</f>
        <v>0</v>
      </c>
      <c r="W687" s="733">
        <f>IFERROR(IF(OR(W$4&lt;$B687,(W$4-$B687)&lt;$E687),0,IF((SUM($F687:V687)+($C687/$D687))&gt;$C687,$C687-SUM($F687:V687),($C687-SUM($F687:V687))/($D687-(W$4-$E687)+$B687))),0)</f>
        <v>0</v>
      </c>
      <c r="X687" s="733">
        <f>IFERROR(IF(OR(X$4&lt;$B687,(X$4-$B687)&lt;$E687),0,IF((SUM($F687:W687)+($C687/$D687))&gt;$C687,$C687-SUM($F687:W687),($C687-SUM($F687:W687))/($D687-(X$4-$E687)+$B687))),0)</f>
        <v>0</v>
      </c>
      <c r="Y687" s="733">
        <f>IFERROR(IF(OR(Y$4&lt;$B687,(Y$4-$B687)&lt;$E687),0,IF((SUM($F687:X687)+($C687/$D687))&gt;$C687,$C687-SUM($F687:X687),($C687-SUM($F687:X687))/($D687-(Y$4-$E687)+$B687))),0)</f>
        <v>0</v>
      </c>
      <c r="Z687" s="733">
        <f>IFERROR(IF(OR(Z$4&lt;$B687,(Z$4-$B687)&lt;$E687),0,IF((SUM($F687:Y687)+($C687/$D687))&gt;$C687,$C687-SUM($F687:Y687),($C687-SUM($F687:Y687))/($D687-(Z$4-$E687)+$B687))),0)</f>
        <v>0</v>
      </c>
      <c r="AA687" s="733">
        <f>IFERROR(IF(OR(AA$4&lt;$B687,(AA$4-$B687)&lt;$E687),0,IF((SUM($F687:Z687)+($C687/$D687))&gt;$C687,$C687-SUM($F687:Z687),($C687-SUM($F687:Z687))/($D687-(AA$4-$E687)+$B687))),0)</f>
        <v>0</v>
      </c>
      <c r="AB687" s="733">
        <f>IFERROR(IF(OR(AB$4&lt;$B687,(AB$4-$B687)&lt;$E687),0,IF((SUM($F687:AA687)+($C687/$D687))&gt;$C687,$C687-SUM($F687:AA687),($C687-SUM($F687:AA687))/($D687-(AB$4-$E687)+$B687))),0)</f>
        <v>0</v>
      </c>
      <c r="AC687" s="733">
        <f>IFERROR(IF(OR(AC$4&lt;$B687,(AC$4-$B687)&lt;$E687),0,IF((SUM($F687:AB687)+($C687/$D687))&gt;$C687,$C687-SUM($F687:AB687),($C687-SUM($F687:AB687))/($D687-(AC$4-$E687)+$B687))),0)</f>
        <v>0</v>
      </c>
      <c r="AD687" s="733">
        <f>IFERROR(IF(OR(AD$4&lt;$B687,(AD$4-$B687)&lt;$E687),0,IF((SUM($F687:AC687)+($C687/$D687))&gt;$C687,$C687-SUM($F687:AC687),($C687-SUM($F687:AC687))/($D687-(AD$4-$E687)+$B687))),0)</f>
        <v>0</v>
      </c>
      <c r="AE687" s="733">
        <f>IFERROR(IF(OR(AE$4&lt;$B687,(AE$4-$B687)&lt;$E687),0,IF((SUM($F687:AD687)+($C687/$D687))&gt;$C687,$C687-SUM($F687:AD687),($C687-SUM($F687:AD687))/($D687-(AE$4-$E687)+$B687))),0)</f>
        <v>0</v>
      </c>
      <c r="AF687" s="733">
        <f>IFERROR(IF(OR(AF$4&lt;$B687,(AF$4-$B687)&lt;$E687),0,IF((SUM($F687:AE687)+($C687/$D687))&gt;$C687,$C687-SUM($F687:AE687),($C687-SUM($F687:AE687))/($D687-(AF$4-$E687)+$B687))),0)</f>
        <v>0</v>
      </c>
      <c r="AG687" s="733">
        <f>IFERROR(IF(OR(AG$4&lt;$B687,(AG$4-$B687)&lt;$E687),0,IF((SUM($F687:AF687)+($C687/$D687))&gt;$C687,$C687-SUM($F687:AF687),($C687-SUM($F687:AF687))/($D687-(AG$4-$E687)+$B687))),0)</f>
        <v>0</v>
      </c>
      <c r="AH687" s="733">
        <f>IFERROR(IF(OR(AH$4&lt;$B687,(AH$4-$B687)&lt;$E687),0,IF((SUM($F687:AG687)+($C687/$D687))&gt;$C687,$C687-SUM($F687:AG687),($C687-SUM($F687:AG687))/($D687-(AH$4-$E687)+$B687))),0)</f>
        <v>0</v>
      </c>
      <c r="AI687" s="733">
        <f>IFERROR(IF(OR(AI$4&lt;$B687,(AI$4-$B687)&lt;$E687),0,IF((SUM($F687:AH687)+($C687/$D687))&gt;$C687,$C687-SUM($F687:AH687),($C687-SUM($F687:AH687))/($D687-(AI$4-$E687)+$B687))),0)</f>
        <v>0</v>
      </c>
      <c r="AJ687" s="733">
        <f>IFERROR(IF(OR(AJ$4&lt;$B687,(AJ$4-$B687)&lt;$E687),0,IF((SUM($F687:AI687)+($C687/$D687))&gt;$C687,$C687-SUM($F687:AI687),($C687-SUM($F687:AI687))/($D687-(AJ$4-$E687)+$B687))),0)</f>
        <v>0</v>
      </c>
      <c r="AK687" s="733">
        <f>IFERROR(IF(OR(AK$4&lt;$B687,(AK$4-$B687)&lt;$E687),0,IF((SUM($F687:AJ687)+($C687/$D687))&gt;$C687,$C687-SUM($F687:AJ687),($C687-SUM($F687:AJ687))/($D687-(AK$4-$E687)+$B687))),0)</f>
        <v>0</v>
      </c>
      <c r="AL687" s="733">
        <f>IFERROR(IF(OR(AL$4&lt;$B687,(AL$4-$B687)&lt;$E687),0,IF((SUM($F687:AK687)+($C687/$D687))&gt;$C687,$C687-SUM($F687:AK687),($C687-SUM($F687:AK687))/($D687-(AL$4-$E687)+$B687))),0)</f>
        <v>0</v>
      </c>
      <c r="AM687" s="733">
        <f ca="1">IFERROR(IF(OR(AM$4&lt;$B687,(AM$4-$B687)&lt;$E687),0,IF((SUM($F687:AL687)+($C687/$D687))&gt;$C687,$C687-SUM($F687:AL687),($C687-SUM($F687:AL687))/($D687-(AM$4-$E687)+$B687))),0)</f>
        <v>0</v>
      </c>
      <c r="AN687" s="733">
        <f ca="1">IFERROR(IF(OR(AN$4&lt;$B687,(AN$4-$B687)&lt;$E687),0,IF((SUM($F687:AM687)+($C687/$D687))&gt;$C687,$C687-SUM($F687:AM687),($C687-SUM($F687:AM687))/($D687-(AN$4-$E687)+$B687))),0)</f>
        <v>0</v>
      </c>
      <c r="AO687" s="733">
        <f ca="1">IFERROR(IF(OR(AO$4&lt;$B687,(AO$4-$B687)&lt;$E687),0,IF((SUM($F687:AN687)+($C687/$D687))&gt;$C687,$C687-SUM($F687:AN687),($C687-SUM($F687:AN687))/($D687-(AO$4-$E687)+$B687))),0)</f>
        <v>0</v>
      </c>
      <c r="AP687" s="733">
        <f ca="1">IFERROR(IF(OR(AP$4&lt;$B687,(AP$4-$B687)&lt;$E687),0,IF((SUM($F687:AO687)+($C687/$D687))&gt;$C687,$C687-SUM($F687:AO687),($C687-SUM($F687:AO687))/($D687-(AP$4-$E687)+$B687))),0)</f>
        <v>0</v>
      </c>
      <c r="AQ687" s="733">
        <f ca="1">IFERROR(IF(OR(AQ$4&lt;$B687,(AQ$4-$B687)&lt;$E687),0,IF((SUM($F687:AP687)+($C687/$D687))&gt;$C687,$C687-SUM($F687:AP687),($C687-SUM($F687:AP687))/($D687-(AQ$4-$E687)+$B687))),0)</f>
        <v>0</v>
      </c>
      <c r="AR687" s="733">
        <f ca="1">IFERROR(IF(OR(AR$4&lt;$B687,(AR$4-$B687)&lt;$E687),0,IF((SUM($F687:AQ687)+($C687/$D687))&gt;$C687,$C687-SUM($F687:AQ687),($C687-SUM($F687:AQ687))/($D687-(AR$4-$E687)+$B687))),0)</f>
        <v>0</v>
      </c>
      <c r="AS687" s="733">
        <f ca="1">IFERROR(IF(OR(AS$4&lt;$B687,(AS$4-$B687)&lt;$E687),0,IF((SUM($F687:AR687)+($C687/$D687))&gt;$C687,$C687-SUM($F687:AR687),($C687-SUM($F687:AR687))/($D687-(AS$4-$E687)+$B687))),0)</f>
        <v>0</v>
      </c>
      <c r="AT687" s="733">
        <f ca="1">IFERROR(IF(OR(AT$4&lt;$B687,(AT$4-$B687)&lt;$E687),0,IF((SUM($F687:AS687)+($C687/$D687))&gt;$C687,$C687-SUM($F687:AS687),($C687-SUM($F687:AS687))/($D687-(AT$4-$E687)+$B687))),0)</f>
        <v>0</v>
      </c>
      <c r="AU687" s="733">
        <f ca="1">IFERROR(IF(OR(AU$4&lt;$B687,(AU$4-$B687)&lt;$E687),0,IF((SUM($F687:AT687)+($C687/$D687))&gt;$C687,$C687-SUM($F687:AT687),($C687-SUM($F687:AT687))/($D687-(AU$4-$E687)+$B687))),0)</f>
        <v>0</v>
      </c>
      <c r="AV687" s="200"/>
    </row>
    <row r="688" spans="2:48" x14ac:dyDescent="0.3">
      <c r="B688" s="802">
        <f>IF((B687+1)&gt;'PAINEL DE CONTROLE'!$D$6,'PAINEL DE CONTROLE'!$D$6,(B687+1))</f>
        <v>31</v>
      </c>
      <c r="C688" s="780">
        <f ca="1"/>
        <v>0</v>
      </c>
      <c r="D688" s="854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54">
        <f>'PAINEL DE CONTROLE'!$D$8</f>
        <v>1</v>
      </c>
      <c r="G688" s="733">
        <f>IFERROR(IF(OR(G$4&lt;$B688,(G$4-$B688)&lt;$E688),0,IF((SUM($F688:F688)+($C688/$D688))&gt;$C688,$C688-SUM($F688:F688),($C688-SUM($F688:F688))/($D688-(G$4-$E688)+$B688))),0)</f>
        <v>0</v>
      </c>
      <c r="H688" s="733">
        <f>IFERROR(IF(OR(H$4&lt;$B688,(H$4-$B688)&lt;$E688),0,IF((SUM($F688:G688)+($C688/$D688))&gt;$C688,$C688-SUM($F688:G688),($C688-SUM($F688:G688))/($D688-(H$4-$E688)+$B688))),0)</f>
        <v>0</v>
      </c>
      <c r="I688" s="733">
        <f>IFERROR(IF(OR(I$4&lt;$B688,(I$4-$B688)&lt;$E688),0,IF((SUM($F688:H688)+($C688/$D688))&gt;$C688,$C688-SUM($F688:H688),($C688-SUM($F688:H688))/($D688-(I$4-$E688)+$B688))),0)</f>
        <v>0</v>
      </c>
      <c r="J688" s="733">
        <f>IFERROR(IF(OR(J$4&lt;$B688,(J$4-$B688)&lt;$E688),0,IF((SUM($F688:I688)+($C688/$D688))&gt;$C688,$C688-SUM($F688:I688),($C688-SUM($F688:I688))/($D688-(J$4-$E688)+$B688))),0)</f>
        <v>0</v>
      </c>
      <c r="K688" s="733">
        <f>IFERROR(IF(OR(K$4&lt;$B688,(K$4-$B688)&lt;$E688),0,IF((SUM($F688:J688)+($C688/$D688))&gt;$C688,$C688-SUM($F688:J688),($C688-SUM($F688:J688))/($D688-(K$4-$E688)+$B688))),0)</f>
        <v>0</v>
      </c>
      <c r="L688" s="733">
        <f>IFERROR(IF(OR(L$4&lt;$B688,(L$4-$B688)&lt;$E688),0,IF((SUM($F688:K688)+($C688/$D688))&gt;$C688,$C688-SUM($F688:K688),($C688-SUM($F688:K688))/($D688-(L$4-$E688)+$B688))),0)</f>
        <v>0</v>
      </c>
      <c r="M688" s="733">
        <f>IFERROR(IF(OR(M$4&lt;$B688,(M$4-$B688)&lt;$E688),0,IF((SUM($F688:L688)+($C688/$D688))&gt;$C688,$C688-SUM($F688:L688),($C688-SUM($F688:L688))/($D688-(M$4-$E688)+$B688))),0)</f>
        <v>0</v>
      </c>
      <c r="N688" s="733">
        <f>IFERROR(IF(OR(N$4&lt;$B688,(N$4-$B688)&lt;$E688),0,IF((SUM($F688:M688)+($C688/$D688))&gt;$C688,$C688-SUM($F688:M688),($C688-SUM($F688:M688))/($D688-(N$4-$E688)+$B688))),0)</f>
        <v>0</v>
      </c>
      <c r="O688" s="733">
        <f>IFERROR(IF(OR(O$4&lt;$B688,(O$4-$B688)&lt;$E688),0,IF((SUM($F688:N688)+($C688/$D688))&gt;$C688,$C688-SUM($F688:N688),($C688-SUM($F688:N688))/($D688-(O$4-$E688)+$B688))),0)</f>
        <v>0</v>
      </c>
      <c r="P688" s="733">
        <f>IFERROR(IF(OR(P$4&lt;$B688,(P$4-$B688)&lt;$E688),0,IF((SUM($F688:O688)+($C688/$D688))&gt;$C688,$C688-SUM($F688:O688),($C688-SUM($F688:O688))/($D688-(P$4-$E688)+$B688))),0)</f>
        <v>0</v>
      </c>
      <c r="Q688" s="733">
        <f>IFERROR(IF(OR(Q$4&lt;$B688,(Q$4-$B688)&lt;$E688),0,IF((SUM($F688:P688)+($C688/$D688))&gt;$C688,$C688-SUM($F688:P688),($C688-SUM($F688:P688))/($D688-(Q$4-$E688)+$B688))),0)</f>
        <v>0</v>
      </c>
      <c r="R688" s="733">
        <f>IFERROR(IF(OR(R$4&lt;$B688,(R$4-$B688)&lt;$E688),0,IF((SUM($F688:Q688)+($C688/$D688))&gt;$C688,$C688-SUM($F688:Q688),($C688-SUM($F688:Q688))/($D688-(R$4-$E688)+$B688))),0)</f>
        <v>0</v>
      </c>
      <c r="S688" s="733">
        <f>IFERROR(IF(OR(S$4&lt;$B688,(S$4-$B688)&lt;$E688),0,IF((SUM($F688:R688)+($C688/$D688))&gt;$C688,$C688-SUM($F688:R688),($C688-SUM($F688:R688))/($D688-(S$4-$E688)+$B688))),0)</f>
        <v>0</v>
      </c>
      <c r="T688" s="733">
        <f>IFERROR(IF(OR(T$4&lt;$B688,(T$4-$B688)&lt;$E688),0,IF((SUM($F688:S688)+($C688/$D688))&gt;$C688,$C688-SUM($F688:S688),($C688-SUM($F688:S688))/($D688-(T$4-$E688)+$B688))),0)</f>
        <v>0</v>
      </c>
      <c r="U688" s="733">
        <f>IFERROR(IF(OR(U$4&lt;$B688,(U$4-$B688)&lt;$E688),0,IF((SUM($F688:T688)+($C688/$D688))&gt;$C688,$C688-SUM($F688:T688),($C688-SUM($F688:T688))/($D688-(U$4-$E688)+$B688))),0)</f>
        <v>0</v>
      </c>
      <c r="V688" s="733">
        <f>IFERROR(IF(OR(V$4&lt;$B688,(V$4-$B688)&lt;$E688),0,IF((SUM($F688:U688)+($C688/$D688))&gt;$C688,$C688-SUM($F688:U688),($C688-SUM($F688:U688))/($D688-(V$4-$E688)+$B688))),0)</f>
        <v>0</v>
      </c>
      <c r="W688" s="733">
        <f>IFERROR(IF(OR(W$4&lt;$B688,(W$4-$B688)&lt;$E688),0,IF((SUM($F688:V688)+($C688/$D688))&gt;$C688,$C688-SUM($F688:V688),($C688-SUM($F688:V688))/($D688-(W$4-$E688)+$B688))),0)</f>
        <v>0</v>
      </c>
      <c r="X688" s="733">
        <f>IFERROR(IF(OR(X$4&lt;$B688,(X$4-$B688)&lt;$E688),0,IF((SUM($F688:W688)+($C688/$D688))&gt;$C688,$C688-SUM($F688:W688),($C688-SUM($F688:W688))/($D688-(X$4-$E688)+$B688))),0)</f>
        <v>0</v>
      </c>
      <c r="Y688" s="733">
        <f>IFERROR(IF(OR(Y$4&lt;$B688,(Y$4-$B688)&lt;$E688),0,IF((SUM($F688:X688)+($C688/$D688))&gt;$C688,$C688-SUM($F688:X688),($C688-SUM($F688:X688))/($D688-(Y$4-$E688)+$B688))),0)</f>
        <v>0</v>
      </c>
      <c r="Z688" s="733">
        <f>IFERROR(IF(OR(Z$4&lt;$B688,(Z$4-$B688)&lt;$E688),0,IF((SUM($F688:Y688)+($C688/$D688))&gt;$C688,$C688-SUM($F688:Y688),($C688-SUM($F688:Y688))/($D688-(Z$4-$E688)+$B688))),0)</f>
        <v>0</v>
      </c>
      <c r="AA688" s="733">
        <f>IFERROR(IF(OR(AA$4&lt;$B688,(AA$4-$B688)&lt;$E688),0,IF((SUM($F688:Z688)+($C688/$D688))&gt;$C688,$C688-SUM($F688:Z688),($C688-SUM($F688:Z688))/($D688-(AA$4-$E688)+$B688))),0)</f>
        <v>0</v>
      </c>
      <c r="AB688" s="733">
        <f>IFERROR(IF(OR(AB$4&lt;$B688,(AB$4-$B688)&lt;$E688),0,IF((SUM($F688:AA688)+($C688/$D688))&gt;$C688,$C688-SUM($F688:AA688),($C688-SUM($F688:AA688))/($D688-(AB$4-$E688)+$B688))),0)</f>
        <v>0</v>
      </c>
      <c r="AC688" s="733">
        <f>IFERROR(IF(OR(AC$4&lt;$B688,(AC$4-$B688)&lt;$E688),0,IF((SUM($F688:AB688)+($C688/$D688))&gt;$C688,$C688-SUM($F688:AB688),($C688-SUM($F688:AB688))/($D688-(AC$4-$E688)+$B688))),0)</f>
        <v>0</v>
      </c>
      <c r="AD688" s="733">
        <f>IFERROR(IF(OR(AD$4&lt;$B688,(AD$4-$B688)&lt;$E688),0,IF((SUM($F688:AC688)+($C688/$D688))&gt;$C688,$C688-SUM($F688:AC688),($C688-SUM($F688:AC688))/($D688-(AD$4-$E688)+$B688))),0)</f>
        <v>0</v>
      </c>
      <c r="AE688" s="733">
        <f>IFERROR(IF(OR(AE$4&lt;$B688,(AE$4-$B688)&lt;$E688),0,IF((SUM($F688:AD688)+($C688/$D688))&gt;$C688,$C688-SUM($F688:AD688),($C688-SUM($F688:AD688))/($D688-(AE$4-$E688)+$B688))),0)</f>
        <v>0</v>
      </c>
      <c r="AF688" s="733">
        <f>IFERROR(IF(OR(AF$4&lt;$B688,(AF$4-$B688)&lt;$E688),0,IF((SUM($F688:AE688)+($C688/$D688))&gt;$C688,$C688-SUM($F688:AE688),($C688-SUM($F688:AE688))/($D688-(AF$4-$E688)+$B688))),0)</f>
        <v>0</v>
      </c>
      <c r="AG688" s="733">
        <f>IFERROR(IF(OR(AG$4&lt;$B688,(AG$4-$B688)&lt;$E688),0,IF((SUM($F688:AF688)+($C688/$D688))&gt;$C688,$C688-SUM($F688:AF688),($C688-SUM($F688:AF688))/($D688-(AG$4-$E688)+$B688))),0)</f>
        <v>0</v>
      </c>
      <c r="AH688" s="733">
        <f>IFERROR(IF(OR(AH$4&lt;$B688,(AH$4-$B688)&lt;$E688),0,IF((SUM($F688:AG688)+($C688/$D688))&gt;$C688,$C688-SUM($F688:AG688),($C688-SUM($F688:AG688))/($D688-(AH$4-$E688)+$B688))),0)</f>
        <v>0</v>
      </c>
      <c r="AI688" s="733">
        <f>IFERROR(IF(OR(AI$4&lt;$B688,(AI$4-$B688)&lt;$E688),0,IF((SUM($F688:AH688)+($C688/$D688))&gt;$C688,$C688-SUM($F688:AH688),($C688-SUM($F688:AH688))/($D688-(AI$4-$E688)+$B688))),0)</f>
        <v>0</v>
      </c>
      <c r="AJ688" s="733">
        <f>IFERROR(IF(OR(AJ$4&lt;$B688,(AJ$4-$B688)&lt;$E688),0,IF((SUM($F688:AI688)+($C688/$D688))&gt;$C688,$C688-SUM($F688:AI688),($C688-SUM($F688:AI688))/($D688-(AJ$4-$E688)+$B688))),0)</f>
        <v>0</v>
      </c>
      <c r="AK688" s="733">
        <f>IFERROR(IF(OR(AK$4&lt;$B688,(AK$4-$B688)&lt;$E688),0,IF((SUM($F688:AJ688)+($C688/$D688))&gt;$C688,$C688-SUM($F688:AJ688),($C688-SUM($F688:AJ688))/($D688-(AK$4-$E688)+$B688))),0)</f>
        <v>0</v>
      </c>
      <c r="AL688" s="733">
        <f>IFERROR(IF(OR(AL$4&lt;$B688,(AL$4-$B688)&lt;$E688),0,IF((SUM($F688:AK688)+($C688/$D688))&gt;$C688,$C688-SUM($F688:AK688),($C688-SUM($F688:AK688))/($D688-(AL$4-$E688)+$B688))),0)</f>
        <v>0</v>
      </c>
      <c r="AM688" s="733">
        <f ca="1">IFERROR(IF(OR(AM$4&lt;$B688,(AM$4-$B688)&lt;$E688),0,IF((SUM($F688:AL688)+($C688/$D688))&gt;$C688,$C688-SUM($F688:AL688),($C688-SUM($F688:AL688))/($D688-(AM$4-$E688)+$B688))),0)</f>
        <v>0</v>
      </c>
      <c r="AN688" s="733">
        <f ca="1">IFERROR(IF(OR(AN$4&lt;$B688,(AN$4-$B688)&lt;$E688),0,IF((SUM($F688:AM688)+($C688/$D688))&gt;$C688,$C688-SUM($F688:AM688),($C688-SUM($F688:AM688))/($D688-(AN$4-$E688)+$B688))),0)</f>
        <v>0</v>
      </c>
      <c r="AO688" s="733">
        <f ca="1">IFERROR(IF(OR(AO$4&lt;$B688,(AO$4-$B688)&lt;$E688),0,IF((SUM($F688:AN688)+($C688/$D688))&gt;$C688,$C688-SUM($F688:AN688),($C688-SUM($F688:AN688))/($D688-(AO$4-$E688)+$B688))),0)</f>
        <v>0</v>
      </c>
      <c r="AP688" s="733">
        <f ca="1">IFERROR(IF(OR(AP$4&lt;$B688,(AP$4-$B688)&lt;$E688),0,IF((SUM($F688:AO688)+($C688/$D688))&gt;$C688,$C688-SUM($F688:AO688),($C688-SUM($F688:AO688))/($D688-(AP$4-$E688)+$B688))),0)</f>
        <v>0</v>
      </c>
      <c r="AQ688" s="733">
        <f ca="1">IFERROR(IF(OR(AQ$4&lt;$B688,(AQ$4-$B688)&lt;$E688),0,IF((SUM($F688:AP688)+($C688/$D688))&gt;$C688,$C688-SUM($F688:AP688),($C688-SUM($F688:AP688))/($D688-(AQ$4-$E688)+$B688))),0)</f>
        <v>0</v>
      </c>
      <c r="AR688" s="733">
        <f ca="1">IFERROR(IF(OR(AR$4&lt;$B688,(AR$4-$B688)&lt;$E688),0,IF((SUM($F688:AQ688)+($C688/$D688))&gt;$C688,$C688-SUM($F688:AQ688),($C688-SUM($F688:AQ688))/($D688-(AR$4-$E688)+$B688))),0)</f>
        <v>0</v>
      </c>
      <c r="AS688" s="733">
        <f ca="1">IFERROR(IF(OR(AS$4&lt;$B688,(AS$4-$B688)&lt;$E688),0,IF((SUM($F688:AR688)+($C688/$D688))&gt;$C688,$C688-SUM($F688:AR688),($C688-SUM($F688:AR688))/($D688-(AS$4-$E688)+$B688))),0)</f>
        <v>0</v>
      </c>
      <c r="AT688" s="733">
        <f ca="1">IFERROR(IF(OR(AT$4&lt;$B688,(AT$4-$B688)&lt;$E688),0,IF((SUM($F688:AS688)+($C688/$D688))&gt;$C688,$C688-SUM($F688:AS688),($C688-SUM($F688:AS688))/($D688-(AT$4-$E688)+$B688))),0)</f>
        <v>0</v>
      </c>
      <c r="AU688" s="733">
        <f ca="1">IFERROR(IF(OR(AU$4&lt;$B688,(AU$4-$B688)&lt;$E688),0,IF((SUM($F688:AT688)+($C688/$D688))&gt;$C688,$C688-SUM($F688:AT688),($C688-SUM($F688:AT688))/($D688-(AU$4-$E688)+$B688))),0)</f>
        <v>0</v>
      </c>
      <c r="AV688" s="200"/>
    </row>
    <row r="689" spans="1:49" x14ac:dyDescent="0.3">
      <c r="B689" s="802">
        <f>IF((B688+1)&gt;'PAINEL DE CONTROLE'!$D$6,'PAINEL DE CONTROLE'!$D$6,(B688+1))</f>
        <v>31</v>
      </c>
      <c r="C689" s="780">
        <f ca="1"/>
        <v>0</v>
      </c>
      <c r="D689" s="854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54">
        <f>'PAINEL DE CONTROLE'!$D$8</f>
        <v>1</v>
      </c>
      <c r="G689" s="733">
        <f>IFERROR(IF(OR(G$4&lt;$B689,(G$4-$B689)&lt;$E689),0,IF((SUM($F689:F689)+($C689/$D689))&gt;$C689,$C689-SUM($F689:F689),($C689-SUM($F689:F689))/($D689-(G$4-$E689)+$B689))),0)</f>
        <v>0</v>
      </c>
      <c r="H689" s="733">
        <f>IFERROR(IF(OR(H$4&lt;$B689,(H$4-$B689)&lt;$E689),0,IF((SUM($F689:G689)+($C689/$D689))&gt;$C689,$C689-SUM($F689:G689),($C689-SUM($F689:G689))/($D689-(H$4-$E689)+$B689))),0)</f>
        <v>0</v>
      </c>
      <c r="I689" s="733">
        <f>IFERROR(IF(OR(I$4&lt;$B689,(I$4-$B689)&lt;$E689),0,IF((SUM($F689:H689)+($C689/$D689))&gt;$C689,$C689-SUM($F689:H689),($C689-SUM($F689:H689))/($D689-(I$4-$E689)+$B689))),0)</f>
        <v>0</v>
      </c>
      <c r="J689" s="733">
        <f>IFERROR(IF(OR(J$4&lt;$B689,(J$4-$B689)&lt;$E689),0,IF((SUM($F689:I689)+($C689/$D689))&gt;$C689,$C689-SUM($F689:I689),($C689-SUM($F689:I689))/($D689-(J$4-$E689)+$B689))),0)</f>
        <v>0</v>
      </c>
      <c r="K689" s="733">
        <f>IFERROR(IF(OR(K$4&lt;$B689,(K$4-$B689)&lt;$E689),0,IF((SUM($F689:J689)+($C689/$D689))&gt;$C689,$C689-SUM($F689:J689),($C689-SUM($F689:J689))/($D689-(K$4-$E689)+$B689))),0)</f>
        <v>0</v>
      </c>
      <c r="L689" s="733">
        <f>IFERROR(IF(OR(L$4&lt;$B689,(L$4-$B689)&lt;$E689),0,IF((SUM($F689:K689)+($C689/$D689))&gt;$C689,$C689-SUM($F689:K689),($C689-SUM($F689:K689))/($D689-(L$4-$E689)+$B689))),0)</f>
        <v>0</v>
      </c>
      <c r="M689" s="733">
        <f>IFERROR(IF(OR(M$4&lt;$B689,(M$4-$B689)&lt;$E689),0,IF((SUM($F689:L689)+($C689/$D689))&gt;$C689,$C689-SUM($F689:L689),($C689-SUM($F689:L689))/($D689-(M$4-$E689)+$B689))),0)</f>
        <v>0</v>
      </c>
      <c r="N689" s="733">
        <f>IFERROR(IF(OR(N$4&lt;$B689,(N$4-$B689)&lt;$E689),0,IF((SUM($F689:M689)+($C689/$D689))&gt;$C689,$C689-SUM($F689:M689),($C689-SUM($F689:M689))/($D689-(N$4-$E689)+$B689))),0)</f>
        <v>0</v>
      </c>
      <c r="O689" s="733">
        <f>IFERROR(IF(OR(O$4&lt;$B689,(O$4-$B689)&lt;$E689),0,IF((SUM($F689:N689)+($C689/$D689))&gt;$C689,$C689-SUM($F689:N689),($C689-SUM($F689:N689))/($D689-(O$4-$E689)+$B689))),0)</f>
        <v>0</v>
      </c>
      <c r="P689" s="733">
        <f>IFERROR(IF(OR(P$4&lt;$B689,(P$4-$B689)&lt;$E689),0,IF((SUM($F689:O689)+($C689/$D689))&gt;$C689,$C689-SUM($F689:O689),($C689-SUM($F689:O689))/($D689-(P$4-$E689)+$B689))),0)</f>
        <v>0</v>
      </c>
      <c r="Q689" s="733">
        <f>IFERROR(IF(OR(Q$4&lt;$B689,(Q$4-$B689)&lt;$E689),0,IF((SUM($F689:P689)+($C689/$D689))&gt;$C689,$C689-SUM($F689:P689),($C689-SUM($F689:P689))/($D689-(Q$4-$E689)+$B689))),0)</f>
        <v>0</v>
      </c>
      <c r="R689" s="733">
        <f>IFERROR(IF(OR(R$4&lt;$B689,(R$4-$B689)&lt;$E689),0,IF((SUM($F689:Q689)+($C689/$D689))&gt;$C689,$C689-SUM($F689:Q689),($C689-SUM($F689:Q689))/($D689-(R$4-$E689)+$B689))),0)</f>
        <v>0</v>
      </c>
      <c r="S689" s="733">
        <f>IFERROR(IF(OR(S$4&lt;$B689,(S$4-$B689)&lt;$E689),0,IF((SUM($F689:R689)+($C689/$D689))&gt;$C689,$C689-SUM($F689:R689),($C689-SUM($F689:R689))/($D689-(S$4-$E689)+$B689))),0)</f>
        <v>0</v>
      </c>
      <c r="T689" s="733">
        <f>IFERROR(IF(OR(T$4&lt;$B689,(T$4-$B689)&lt;$E689),0,IF((SUM($F689:S689)+($C689/$D689))&gt;$C689,$C689-SUM($F689:S689),($C689-SUM($F689:S689))/($D689-(T$4-$E689)+$B689))),0)</f>
        <v>0</v>
      </c>
      <c r="U689" s="733">
        <f>IFERROR(IF(OR(U$4&lt;$B689,(U$4-$B689)&lt;$E689),0,IF((SUM($F689:T689)+($C689/$D689))&gt;$C689,$C689-SUM($F689:T689),($C689-SUM($F689:T689))/($D689-(U$4-$E689)+$B689))),0)</f>
        <v>0</v>
      </c>
      <c r="V689" s="733">
        <f>IFERROR(IF(OR(V$4&lt;$B689,(V$4-$B689)&lt;$E689),0,IF((SUM($F689:U689)+($C689/$D689))&gt;$C689,$C689-SUM($F689:U689),($C689-SUM($F689:U689))/($D689-(V$4-$E689)+$B689))),0)</f>
        <v>0</v>
      </c>
      <c r="W689" s="733">
        <f>IFERROR(IF(OR(W$4&lt;$B689,(W$4-$B689)&lt;$E689),0,IF((SUM($F689:V689)+($C689/$D689))&gt;$C689,$C689-SUM($F689:V689),($C689-SUM($F689:V689))/($D689-(W$4-$E689)+$B689))),0)</f>
        <v>0</v>
      </c>
      <c r="X689" s="733">
        <f>IFERROR(IF(OR(X$4&lt;$B689,(X$4-$B689)&lt;$E689),0,IF((SUM($F689:W689)+($C689/$D689))&gt;$C689,$C689-SUM($F689:W689),($C689-SUM($F689:W689))/($D689-(X$4-$E689)+$B689))),0)</f>
        <v>0</v>
      </c>
      <c r="Y689" s="733">
        <f>IFERROR(IF(OR(Y$4&lt;$B689,(Y$4-$B689)&lt;$E689),0,IF((SUM($F689:X689)+($C689/$D689))&gt;$C689,$C689-SUM($F689:X689),($C689-SUM($F689:X689))/($D689-(Y$4-$E689)+$B689))),0)</f>
        <v>0</v>
      </c>
      <c r="Z689" s="733">
        <f>IFERROR(IF(OR(Z$4&lt;$B689,(Z$4-$B689)&lt;$E689),0,IF((SUM($F689:Y689)+($C689/$D689))&gt;$C689,$C689-SUM($F689:Y689),($C689-SUM($F689:Y689))/($D689-(Z$4-$E689)+$B689))),0)</f>
        <v>0</v>
      </c>
      <c r="AA689" s="733">
        <f>IFERROR(IF(OR(AA$4&lt;$B689,(AA$4-$B689)&lt;$E689),0,IF((SUM($F689:Z689)+($C689/$D689))&gt;$C689,$C689-SUM($F689:Z689),($C689-SUM($F689:Z689))/($D689-(AA$4-$E689)+$B689))),0)</f>
        <v>0</v>
      </c>
      <c r="AB689" s="733">
        <f>IFERROR(IF(OR(AB$4&lt;$B689,(AB$4-$B689)&lt;$E689),0,IF((SUM($F689:AA689)+($C689/$D689))&gt;$C689,$C689-SUM($F689:AA689),($C689-SUM($F689:AA689))/($D689-(AB$4-$E689)+$B689))),0)</f>
        <v>0</v>
      </c>
      <c r="AC689" s="733">
        <f>IFERROR(IF(OR(AC$4&lt;$B689,(AC$4-$B689)&lt;$E689),0,IF((SUM($F689:AB689)+($C689/$D689))&gt;$C689,$C689-SUM($F689:AB689),($C689-SUM($F689:AB689))/($D689-(AC$4-$E689)+$B689))),0)</f>
        <v>0</v>
      </c>
      <c r="AD689" s="733">
        <f>IFERROR(IF(OR(AD$4&lt;$B689,(AD$4-$B689)&lt;$E689),0,IF((SUM($F689:AC689)+($C689/$D689))&gt;$C689,$C689-SUM($F689:AC689),($C689-SUM($F689:AC689))/($D689-(AD$4-$E689)+$B689))),0)</f>
        <v>0</v>
      </c>
      <c r="AE689" s="733">
        <f>IFERROR(IF(OR(AE$4&lt;$B689,(AE$4-$B689)&lt;$E689),0,IF((SUM($F689:AD689)+($C689/$D689))&gt;$C689,$C689-SUM($F689:AD689),($C689-SUM($F689:AD689))/($D689-(AE$4-$E689)+$B689))),0)</f>
        <v>0</v>
      </c>
      <c r="AF689" s="733">
        <f>IFERROR(IF(OR(AF$4&lt;$B689,(AF$4-$B689)&lt;$E689),0,IF((SUM($F689:AE689)+($C689/$D689))&gt;$C689,$C689-SUM($F689:AE689),($C689-SUM($F689:AE689))/($D689-(AF$4-$E689)+$B689))),0)</f>
        <v>0</v>
      </c>
      <c r="AG689" s="733">
        <f>IFERROR(IF(OR(AG$4&lt;$B689,(AG$4-$B689)&lt;$E689),0,IF((SUM($F689:AF689)+($C689/$D689))&gt;$C689,$C689-SUM($F689:AF689),($C689-SUM($F689:AF689))/($D689-(AG$4-$E689)+$B689))),0)</f>
        <v>0</v>
      </c>
      <c r="AH689" s="733">
        <f>IFERROR(IF(OR(AH$4&lt;$B689,(AH$4-$B689)&lt;$E689),0,IF((SUM($F689:AG689)+($C689/$D689))&gt;$C689,$C689-SUM($F689:AG689),($C689-SUM($F689:AG689))/($D689-(AH$4-$E689)+$B689))),0)</f>
        <v>0</v>
      </c>
      <c r="AI689" s="733">
        <f>IFERROR(IF(OR(AI$4&lt;$B689,(AI$4-$B689)&lt;$E689),0,IF((SUM($F689:AH689)+($C689/$D689))&gt;$C689,$C689-SUM($F689:AH689),($C689-SUM($F689:AH689))/($D689-(AI$4-$E689)+$B689))),0)</f>
        <v>0</v>
      </c>
      <c r="AJ689" s="733">
        <f>IFERROR(IF(OR(AJ$4&lt;$B689,(AJ$4-$B689)&lt;$E689),0,IF((SUM($F689:AI689)+($C689/$D689))&gt;$C689,$C689-SUM($F689:AI689),($C689-SUM($F689:AI689))/($D689-(AJ$4-$E689)+$B689))),0)</f>
        <v>0</v>
      </c>
      <c r="AK689" s="733">
        <f>IFERROR(IF(OR(AK$4&lt;$B689,(AK$4-$B689)&lt;$E689),0,IF((SUM($F689:AJ689)+($C689/$D689))&gt;$C689,$C689-SUM($F689:AJ689),($C689-SUM($F689:AJ689))/($D689-(AK$4-$E689)+$B689))),0)</f>
        <v>0</v>
      </c>
      <c r="AL689" s="733">
        <f>IFERROR(IF(OR(AL$4&lt;$B689,(AL$4-$B689)&lt;$E689),0,IF((SUM($F689:AK689)+($C689/$D689))&gt;$C689,$C689-SUM($F689:AK689),($C689-SUM($F689:AK689))/($D689-(AL$4-$E689)+$B689))),0)</f>
        <v>0</v>
      </c>
      <c r="AM689" s="733">
        <f ca="1">IFERROR(IF(OR(AM$4&lt;$B689,(AM$4-$B689)&lt;$E689),0,IF((SUM($F689:AL689)+($C689/$D689))&gt;$C689,$C689-SUM($F689:AL689),($C689-SUM($F689:AL689))/($D689-(AM$4-$E689)+$B689))),0)</f>
        <v>0</v>
      </c>
      <c r="AN689" s="733">
        <f ca="1">IFERROR(IF(OR(AN$4&lt;$B689,(AN$4-$B689)&lt;$E689),0,IF((SUM($F689:AM689)+($C689/$D689))&gt;$C689,$C689-SUM($F689:AM689),($C689-SUM($F689:AM689))/($D689-(AN$4-$E689)+$B689))),0)</f>
        <v>0</v>
      </c>
      <c r="AO689" s="733">
        <f ca="1">IFERROR(IF(OR(AO$4&lt;$B689,(AO$4-$B689)&lt;$E689),0,IF((SUM($F689:AN689)+($C689/$D689))&gt;$C689,$C689-SUM($F689:AN689),($C689-SUM($F689:AN689))/($D689-(AO$4-$E689)+$B689))),0)</f>
        <v>0</v>
      </c>
      <c r="AP689" s="733">
        <f ca="1">IFERROR(IF(OR(AP$4&lt;$B689,(AP$4-$B689)&lt;$E689),0,IF((SUM($F689:AO689)+($C689/$D689))&gt;$C689,$C689-SUM($F689:AO689),($C689-SUM($F689:AO689))/($D689-(AP$4-$E689)+$B689))),0)</f>
        <v>0</v>
      </c>
      <c r="AQ689" s="733">
        <f ca="1">IFERROR(IF(OR(AQ$4&lt;$B689,(AQ$4-$B689)&lt;$E689),0,IF((SUM($F689:AP689)+($C689/$D689))&gt;$C689,$C689-SUM($F689:AP689),($C689-SUM($F689:AP689))/($D689-(AQ$4-$E689)+$B689))),0)</f>
        <v>0</v>
      </c>
      <c r="AR689" s="733">
        <f ca="1">IFERROR(IF(OR(AR$4&lt;$B689,(AR$4-$B689)&lt;$E689),0,IF((SUM($F689:AQ689)+($C689/$D689))&gt;$C689,$C689-SUM($F689:AQ689),($C689-SUM($F689:AQ689))/($D689-(AR$4-$E689)+$B689))),0)</f>
        <v>0</v>
      </c>
      <c r="AS689" s="733">
        <f ca="1">IFERROR(IF(OR(AS$4&lt;$B689,(AS$4-$B689)&lt;$E689),0,IF((SUM($F689:AR689)+($C689/$D689))&gt;$C689,$C689-SUM($F689:AR689),($C689-SUM($F689:AR689))/($D689-(AS$4-$E689)+$B689))),0)</f>
        <v>0</v>
      </c>
      <c r="AT689" s="733">
        <f ca="1">IFERROR(IF(OR(AT$4&lt;$B689,(AT$4-$B689)&lt;$E689),0,IF((SUM($F689:AS689)+($C689/$D689))&gt;$C689,$C689-SUM($F689:AS689),($C689-SUM($F689:AS689))/($D689-(AT$4-$E689)+$B689))),0)</f>
        <v>0</v>
      </c>
      <c r="AU689" s="733">
        <f ca="1">IFERROR(IF(OR(AU$4&lt;$B689,(AU$4-$B689)&lt;$E689),0,IF((SUM($F689:AT689)+($C689/$D689))&gt;$C689,$C689-SUM($F689:AT689),($C689-SUM($F689:AT689))/($D689-(AU$4-$E689)+$B689))),0)</f>
        <v>0</v>
      </c>
      <c r="AV689" s="200"/>
    </row>
    <row r="690" spans="1:49" x14ac:dyDescent="0.3">
      <c r="B690" s="802">
        <f>IF((B689+1)&gt;'PAINEL DE CONTROLE'!$D$6,'PAINEL DE CONTROLE'!$D$6,(B689+1))</f>
        <v>31</v>
      </c>
      <c r="C690" s="780">
        <f ca="1"/>
        <v>0</v>
      </c>
      <c r="D690" s="854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54">
        <f>'PAINEL DE CONTROLE'!$D$8</f>
        <v>1</v>
      </c>
      <c r="G690" s="733">
        <f>IFERROR(IF(OR(G$4&lt;$B690,(G$4-$B690)&lt;$E690),0,IF((SUM($F690:F690)+($C690/$D690))&gt;$C690,$C690-SUM($F690:F690),($C690-SUM($F690:F690))/($D690-(G$4-$E690)+$B690))),0)</f>
        <v>0</v>
      </c>
      <c r="H690" s="733">
        <f>IFERROR(IF(OR(H$4&lt;$B690,(H$4-$B690)&lt;$E690),0,IF((SUM($F690:G690)+($C690/$D690))&gt;$C690,$C690-SUM($F690:G690),($C690-SUM($F690:G690))/($D690-(H$4-$E690)+$B690))),0)</f>
        <v>0</v>
      </c>
      <c r="I690" s="733">
        <f>IFERROR(IF(OR(I$4&lt;$B690,(I$4-$B690)&lt;$E690),0,IF((SUM($F690:H690)+($C690/$D690))&gt;$C690,$C690-SUM($F690:H690),($C690-SUM($F690:H690))/($D690-(I$4-$E690)+$B690))),0)</f>
        <v>0</v>
      </c>
      <c r="J690" s="733">
        <f>IFERROR(IF(OR(J$4&lt;$B690,(J$4-$B690)&lt;$E690),0,IF((SUM($F690:I690)+($C690/$D690))&gt;$C690,$C690-SUM($F690:I690),($C690-SUM($F690:I690))/($D690-(J$4-$E690)+$B690))),0)</f>
        <v>0</v>
      </c>
      <c r="K690" s="733">
        <f>IFERROR(IF(OR(K$4&lt;$B690,(K$4-$B690)&lt;$E690),0,IF((SUM($F690:J690)+($C690/$D690))&gt;$C690,$C690-SUM($F690:J690),($C690-SUM($F690:J690))/($D690-(K$4-$E690)+$B690))),0)</f>
        <v>0</v>
      </c>
      <c r="L690" s="733">
        <f>IFERROR(IF(OR(L$4&lt;$B690,(L$4-$B690)&lt;$E690),0,IF((SUM($F690:K690)+($C690/$D690))&gt;$C690,$C690-SUM($F690:K690),($C690-SUM($F690:K690))/($D690-(L$4-$E690)+$B690))),0)</f>
        <v>0</v>
      </c>
      <c r="M690" s="733">
        <f>IFERROR(IF(OR(M$4&lt;$B690,(M$4-$B690)&lt;$E690),0,IF((SUM($F690:L690)+($C690/$D690))&gt;$C690,$C690-SUM($F690:L690),($C690-SUM($F690:L690))/($D690-(M$4-$E690)+$B690))),0)</f>
        <v>0</v>
      </c>
      <c r="N690" s="733">
        <f>IFERROR(IF(OR(N$4&lt;$B690,(N$4-$B690)&lt;$E690),0,IF((SUM($F690:M690)+($C690/$D690))&gt;$C690,$C690-SUM($F690:M690),($C690-SUM($F690:M690))/($D690-(N$4-$E690)+$B690))),0)</f>
        <v>0</v>
      </c>
      <c r="O690" s="733">
        <f>IFERROR(IF(OR(O$4&lt;$B690,(O$4-$B690)&lt;$E690),0,IF((SUM($F690:N690)+($C690/$D690))&gt;$C690,$C690-SUM($F690:N690),($C690-SUM($F690:N690))/($D690-(O$4-$E690)+$B690))),0)</f>
        <v>0</v>
      </c>
      <c r="P690" s="733">
        <f>IFERROR(IF(OR(P$4&lt;$B690,(P$4-$B690)&lt;$E690),0,IF((SUM($F690:O690)+($C690/$D690))&gt;$C690,$C690-SUM($F690:O690),($C690-SUM($F690:O690))/($D690-(P$4-$E690)+$B690))),0)</f>
        <v>0</v>
      </c>
      <c r="Q690" s="733">
        <f>IFERROR(IF(OR(Q$4&lt;$B690,(Q$4-$B690)&lt;$E690),0,IF((SUM($F690:P690)+($C690/$D690))&gt;$C690,$C690-SUM($F690:P690),($C690-SUM($F690:P690))/($D690-(Q$4-$E690)+$B690))),0)</f>
        <v>0</v>
      </c>
      <c r="R690" s="733">
        <f>IFERROR(IF(OR(R$4&lt;$B690,(R$4-$B690)&lt;$E690),0,IF((SUM($F690:Q690)+($C690/$D690))&gt;$C690,$C690-SUM($F690:Q690),($C690-SUM($F690:Q690))/($D690-(R$4-$E690)+$B690))),0)</f>
        <v>0</v>
      </c>
      <c r="S690" s="733">
        <f>IFERROR(IF(OR(S$4&lt;$B690,(S$4-$B690)&lt;$E690),0,IF((SUM($F690:R690)+($C690/$D690))&gt;$C690,$C690-SUM($F690:R690),($C690-SUM($F690:R690))/($D690-(S$4-$E690)+$B690))),0)</f>
        <v>0</v>
      </c>
      <c r="T690" s="733">
        <f>IFERROR(IF(OR(T$4&lt;$B690,(T$4-$B690)&lt;$E690),0,IF((SUM($F690:S690)+($C690/$D690))&gt;$C690,$C690-SUM($F690:S690),($C690-SUM($F690:S690))/($D690-(T$4-$E690)+$B690))),0)</f>
        <v>0</v>
      </c>
      <c r="U690" s="733">
        <f>IFERROR(IF(OR(U$4&lt;$B690,(U$4-$B690)&lt;$E690),0,IF((SUM($F690:T690)+($C690/$D690))&gt;$C690,$C690-SUM($F690:T690),($C690-SUM($F690:T690))/($D690-(U$4-$E690)+$B690))),0)</f>
        <v>0</v>
      </c>
      <c r="V690" s="733">
        <f>IFERROR(IF(OR(V$4&lt;$B690,(V$4-$B690)&lt;$E690),0,IF((SUM($F690:U690)+($C690/$D690))&gt;$C690,$C690-SUM($F690:U690),($C690-SUM($F690:U690))/($D690-(V$4-$E690)+$B690))),0)</f>
        <v>0</v>
      </c>
      <c r="W690" s="733">
        <f>IFERROR(IF(OR(W$4&lt;$B690,(W$4-$B690)&lt;$E690),0,IF((SUM($F690:V690)+($C690/$D690))&gt;$C690,$C690-SUM($F690:V690),($C690-SUM($F690:V690))/($D690-(W$4-$E690)+$B690))),0)</f>
        <v>0</v>
      </c>
      <c r="X690" s="733">
        <f>IFERROR(IF(OR(X$4&lt;$B690,(X$4-$B690)&lt;$E690),0,IF((SUM($F690:W690)+($C690/$D690))&gt;$C690,$C690-SUM($F690:W690),($C690-SUM($F690:W690))/($D690-(X$4-$E690)+$B690))),0)</f>
        <v>0</v>
      </c>
      <c r="Y690" s="733">
        <f>IFERROR(IF(OR(Y$4&lt;$B690,(Y$4-$B690)&lt;$E690),0,IF((SUM($F690:X690)+($C690/$D690))&gt;$C690,$C690-SUM($F690:X690),($C690-SUM($F690:X690))/($D690-(Y$4-$E690)+$B690))),0)</f>
        <v>0</v>
      </c>
      <c r="Z690" s="733">
        <f>IFERROR(IF(OR(Z$4&lt;$B690,(Z$4-$B690)&lt;$E690),0,IF((SUM($F690:Y690)+($C690/$D690))&gt;$C690,$C690-SUM($F690:Y690),($C690-SUM($F690:Y690))/($D690-(Z$4-$E690)+$B690))),0)</f>
        <v>0</v>
      </c>
      <c r="AA690" s="733">
        <f>IFERROR(IF(OR(AA$4&lt;$B690,(AA$4-$B690)&lt;$E690),0,IF((SUM($F690:Z690)+($C690/$D690))&gt;$C690,$C690-SUM($F690:Z690),($C690-SUM($F690:Z690))/($D690-(AA$4-$E690)+$B690))),0)</f>
        <v>0</v>
      </c>
      <c r="AB690" s="733">
        <f>IFERROR(IF(OR(AB$4&lt;$B690,(AB$4-$B690)&lt;$E690),0,IF((SUM($F690:AA690)+($C690/$D690))&gt;$C690,$C690-SUM($F690:AA690),($C690-SUM($F690:AA690))/($D690-(AB$4-$E690)+$B690))),0)</f>
        <v>0</v>
      </c>
      <c r="AC690" s="733">
        <f>IFERROR(IF(OR(AC$4&lt;$B690,(AC$4-$B690)&lt;$E690),0,IF((SUM($F690:AB690)+($C690/$D690))&gt;$C690,$C690-SUM($F690:AB690),($C690-SUM($F690:AB690))/($D690-(AC$4-$E690)+$B690))),0)</f>
        <v>0</v>
      </c>
      <c r="AD690" s="733">
        <f>IFERROR(IF(OR(AD$4&lt;$B690,(AD$4-$B690)&lt;$E690),0,IF((SUM($F690:AC690)+($C690/$D690))&gt;$C690,$C690-SUM($F690:AC690),($C690-SUM($F690:AC690))/($D690-(AD$4-$E690)+$B690))),0)</f>
        <v>0</v>
      </c>
      <c r="AE690" s="733">
        <f>IFERROR(IF(OR(AE$4&lt;$B690,(AE$4-$B690)&lt;$E690),0,IF((SUM($F690:AD690)+($C690/$D690))&gt;$C690,$C690-SUM($F690:AD690),($C690-SUM($F690:AD690))/($D690-(AE$4-$E690)+$B690))),0)</f>
        <v>0</v>
      </c>
      <c r="AF690" s="733">
        <f>IFERROR(IF(OR(AF$4&lt;$B690,(AF$4-$B690)&lt;$E690),0,IF((SUM($F690:AE690)+($C690/$D690))&gt;$C690,$C690-SUM($F690:AE690),($C690-SUM($F690:AE690))/($D690-(AF$4-$E690)+$B690))),0)</f>
        <v>0</v>
      </c>
      <c r="AG690" s="733">
        <f>IFERROR(IF(OR(AG$4&lt;$B690,(AG$4-$B690)&lt;$E690),0,IF((SUM($F690:AF690)+($C690/$D690))&gt;$C690,$C690-SUM($F690:AF690),($C690-SUM($F690:AF690))/($D690-(AG$4-$E690)+$B690))),0)</f>
        <v>0</v>
      </c>
      <c r="AH690" s="733">
        <f>IFERROR(IF(OR(AH$4&lt;$B690,(AH$4-$B690)&lt;$E690),0,IF((SUM($F690:AG690)+($C690/$D690))&gt;$C690,$C690-SUM($F690:AG690),($C690-SUM($F690:AG690))/($D690-(AH$4-$E690)+$B690))),0)</f>
        <v>0</v>
      </c>
      <c r="AI690" s="733">
        <f>IFERROR(IF(OR(AI$4&lt;$B690,(AI$4-$B690)&lt;$E690),0,IF((SUM($F690:AH690)+($C690/$D690))&gt;$C690,$C690-SUM($F690:AH690),($C690-SUM($F690:AH690))/($D690-(AI$4-$E690)+$B690))),0)</f>
        <v>0</v>
      </c>
      <c r="AJ690" s="733">
        <f>IFERROR(IF(OR(AJ$4&lt;$B690,(AJ$4-$B690)&lt;$E690),0,IF((SUM($F690:AI690)+($C690/$D690))&gt;$C690,$C690-SUM($F690:AI690),($C690-SUM($F690:AI690))/($D690-(AJ$4-$E690)+$B690))),0)</f>
        <v>0</v>
      </c>
      <c r="AK690" s="733">
        <f>IFERROR(IF(OR(AK$4&lt;$B690,(AK$4-$B690)&lt;$E690),0,IF((SUM($F690:AJ690)+($C690/$D690))&gt;$C690,$C690-SUM($F690:AJ690),($C690-SUM($F690:AJ690))/($D690-(AK$4-$E690)+$B690))),0)</f>
        <v>0</v>
      </c>
      <c r="AL690" s="733">
        <f>IFERROR(IF(OR(AL$4&lt;$B690,(AL$4-$B690)&lt;$E690),0,IF((SUM($F690:AK690)+($C690/$D690))&gt;$C690,$C690-SUM($F690:AK690),($C690-SUM($F690:AK690))/($D690-(AL$4-$E690)+$B690))),0)</f>
        <v>0</v>
      </c>
      <c r="AM690" s="733">
        <f ca="1">IFERROR(IF(OR(AM$4&lt;$B690,(AM$4-$B690)&lt;$E690),0,IF((SUM($F690:AL690)+($C690/$D690))&gt;$C690,$C690-SUM($F690:AL690),($C690-SUM($F690:AL690))/($D690-(AM$4-$E690)+$B690))),0)</f>
        <v>0</v>
      </c>
      <c r="AN690" s="733">
        <f ca="1">IFERROR(IF(OR(AN$4&lt;$B690,(AN$4-$B690)&lt;$E690),0,IF((SUM($F690:AM690)+($C690/$D690))&gt;$C690,$C690-SUM($F690:AM690),($C690-SUM($F690:AM690))/($D690-(AN$4-$E690)+$B690))),0)</f>
        <v>0</v>
      </c>
      <c r="AO690" s="733">
        <f ca="1">IFERROR(IF(OR(AO$4&lt;$B690,(AO$4-$B690)&lt;$E690),0,IF((SUM($F690:AN690)+($C690/$D690))&gt;$C690,$C690-SUM($F690:AN690),($C690-SUM($F690:AN690))/($D690-(AO$4-$E690)+$B690))),0)</f>
        <v>0</v>
      </c>
      <c r="AP690" s="733">
        <f ca="1">IFERROR(IF(OR(AP$4&lt;$B690,(AP$4-$B690)&lt;$E690),0,IF((SUM($F690:AO690)+($C690/$D690))&gt;$C690,$C690-SUM($F690:AO690),($C690-SUM($F690:AO690))/($D690-(AP$4-$E690)+$B690))),0)</f>
        <v>0</v>
      </c>
      <c r="AQ690" s="733">
        <f ca="1">IFERROR(IF(OR(AQ$4&lt;$B690,(AQ$4-$B690)&lt;$E690),0,IF((SUM($F690:AP690)+($C690/$D690))&gt;$C690,$C690-SUM($F690:AP690),($C690-SUM($F690:AP690))/($D690-(AQ$4-$E690)+$B690))),0)</f>
        <v>0</v>
      </c>
      <c r="AR690" s="733">
        <f ca="1">IFERROR(IF(OR(AR$4&lt;$B690,(AR$4-$B690)&lt;$E690),0,IF((SUM($F690:AQ690)+($C690/$D690))&gt;$C690,$C690-SUM($F690:AQ690),($C690-SUM($F690:AQ690))/($D690-(AR$4-$E690)+$B690))),0)</f>
        <v>0</v>
      </c>
      <c r="AS690" s="733">
        <f ca="1">IFERROR(IF(OR(AS$4&lt;$B690,(AS$4-$B690)&lt;$E690),0,IF((SUM($F690:AR690)+($C690/$D690))&gt;$C690,$C690-SUM($F690:AR690),($C690-SUM($F690:AR690))/($D690-(AS$4-$E690)+$B690))),0)</f>
        <v>0</v>
      </c>
      <c r="AT690" s="733">
        <f ca="1">IFERROR(IF(OR(AT$4&lt;$B690,(AT$4-$B690)&lt;$E690),0,IF((SUM($F690:AS690)+($C690/$D690))&gt;$C690,$C690-SUM($F690:AS690),($C690-SUM($F690:AS690))/($D690-(AT$4-$E690)+$B690))),0)</f>
        <v>0</v>
      </c>
      <c r="AU690" s="733">
        <f ca="1">IFERROR(IF(OR(AU$4&lt;$B690,(AU$4-$B690)&lt;$E690),0,IF((SUM($F690:AT690)+($C690/$D690))&gt;$C690,$C690-SUM($F690:AT690),($C690-SUM($F690:AT690))/($D690-(AU$4-$E690)+$B690))),0)</f>
        <v>0</v>
      </c>
      <c r="AV690" s="200"/>
    </row>
    <row r="691" spans="1:49" x14ac:dyDescent="0.3">
      <c r="B691" s="802">
        <f>IF((B690+1)&gt;'PAINEL DE CONTROLE'!$D$6,'PAINEL DE CONTROLE'!$D$6,(B690+1))</f>
        <v>31</v>
      </c>
      <c r="C691" s="780">
        <f ca="1"/>
        <v>0</v>
      </c>
      <c r="D691" s="854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54">
        <f>'PAINEL DE CONTROLE'!$D$8</f>
        <v>1</v>
      </c>
      <c r="G691" s="733">
        <f>IFERROR(IF(OR(G$4&lt;$B691,(G$4-$B691)&lt;$E691),0,IF((SUM($F691:F691)+($C691/$D691))&gt;$C691,$C691-SUM($F691:F691),($C691-SUM($F691:F691))/($D691-(G$4-$E691)+$B691))),0)</f>
        <v>0</v>
      </c>
      <c r="H691" s="733">
        <f>IFERROR(IF(OR(H$4&lt;$B691,(H$4-$B691)&lt;$E691),0,IF((SUM($F691:G691)+($C691/$D691))&gt;$C691,$C691-SUM($F691:G691),($C691-SUM($F691:G691))/($D691-(H$4-$E691)+$B691))),0)</f>
        <v>0</v>
      </c>
      <c r="I691" s="733">
        <f>IFERROR(IF(OR(I$4&lt;$B691,(I$4-$B691)&lt;$E691),0,IF((SUM($F691:H691)+($C691/$D691))&gt;$C691,$C691-SUM($F691:H691),($C691-SUM($F691:H691))/($D691-(I$4-$E691)+$B691))),0)</f>
        <v>0</v>
      </c>
      <c r="J691" s="733">
        <f>IFERROR(IF(OR(J$4&lt;$B691,(J$4-$B691)&lt;$E691),0,IF((SUM($F691:I691)+($C691/$D691))&gt;$C691,$C691-SUM($F691:I691),($C691-SUM($F691:I691))/($D691-(J$4-$E691)+$B691))),0)</f>
        <v>0</v>
      </c>
      <c r="K691" s="733">
        <f>IFERROR(IF(OR(K$4&lt;$B691,(K$4-$B691)&lt;$E691),0,IF((SUM($F691:J691)+($C691/$D691))&gt;$C691,$C691-SUM($F691:J691),($C691-SUM($F691:J691))/($D691-(K$4-$E691)+$B691))),0)</f>
        <v>0</v>
      </c>
      <c r="L691" s="733">
        <f>IFERROR(IF(OR(L$4&lt;$B691,(L$4-$B691)&lt;$E691),0,IF((SUM($F691:K691)+($C691/$D691))&gt;$C691,$C691-SUM($F691:K691),($C691-SUM($F691:K691))/($D691-(L$4-$E691)+$B691))),0)</f>
        <v>0</v>
      </c>
      <c r="M691" s="733">
        <f>IFERROR(IF(OR(M$4&lt;$B691,(M$4-$B691)&lt;$E691),0,IF((SUM($F691:L691)+($C691/$D691))&gt;$C691,$C691-SUM($F691:L691),($C691-SUM($F691:L691))/($D691-(M$4-$E691)+$B691))),0)</f>
        <v>0</v>
      </c>
      <c r="N691" s="733">
        <f>IFERROR(IF(OR(N$4&lt;$B691,(N$4-$B691)&lt;$E691),0,IF((SUM($F691:M691)+($C691/$D691))&gt;$C691,$C691-SUM($F691:M691),($C691-SUM($F691:M691))/($D691-(N$4-$E691)+$B691))),0)</f>
        <v>0</v>
      </c>
      <c r="O691" s="733">
        <f>IFERROR(IF(OR(O$4&lt;$B691,(O$4-$B691)&lt;$E691),0,IF((SUM($F691:N691)+($C691/$D691))&gt;$C691,$C691-SUM($F691:N691),($C691-SUM($F691:N691))/($D691-(O$4-$E691)+$B691))),0)</f>
        <v>0</v>
      </c>
      <c r="P691" s="733">
        <f>IFERROR(IF(OR(P$4&lt;$B691,(P$4-$B691)&lt;$E691),0,IF((SUM($F691:O691)+($C691/$D691))&gt;$C691,$C691-SUM($F691:O691),($C691-SUM($F691:O691))/($D691-(P$4-$E691)+$B691))),0)</f>
        <v>0</v>
      </c>
      <c r="Q691" s="733">
        <f>IFERROR(IF(OR(Q$4&lt;$B691,(Q$4-$B691)&lt;$E691),0,IF((SUM($F691:P691)+($C691/$D691))&gt;$C691,$C691-SUM($F691:P691),($C691-SUM($F691:P691))/($D691-(Q$4-$E691)+$B691))),0)</f>
        <v>0</v>
      </c>
      <c r="R691" s="733">
        <f>IFERROR(IF(OR(R$4&lt;$B691,(R$4-$B691)&lt;$E691),0,IF((SUM($F691:Q691)+($C691/$D691))&gt;$C691,$C691-SUM($F691:Q691),($C691-SUM($F691:Q691))/($D691-(R$4-$E691)+$B691))),0)</f>
        <v>0</v>
      </c>
      <c r="S691" s="733">
        <f>IFERROR(IF(OR(S$4&lt;$B691,(S$4-$B691)&lt;$E691),0,IF((SUM($F691:R691)+($C691/$D691))&gt;$C691,$C691-SUM($F691:R691),($C691-SUM($F691:R691))/($D691-(S$4-$E691)+$B691))),0)</f>
        <v>0</v>
      </c>
      <c r="T691" s="733">
        <f>IFERROR(IF(OR(T$4&lt;$B691,(T$4-$B691)&lt;$E691),0,IF((SUM($F691:S691)+($C691/$D691))&gt;$C691,$C691-SUM($F691:S691),($C691-SUM($F691:S691))/($D691-(T$4-$E691)+$B691))),0)</f>
        <v>0</v>
      </c>
      <c r="U691" s="733">
        <f>IFERROR(IF(OR(U$4&lt;$B691,(U$4-$B691)&lt;$E691),0,IF((SUM($F691:T691)+($C691/$D691))&gt;$C691,$C691-SUM($F691:T691),($C691-SUM($F691:T691))/($D691-(U$4-$E691)+$B691))),0)</f>
        <v>0</v>
      </c>
      <c r="V691" s="733">
        <f>IFERROR(IF(OR(V$4&lt;$B691,(V$4-$B691)&lt;$E691),0,IF((SUM($F691:U691)+($C691/$D691))&gt;$C691,$C691-SUM($F691:U691),($C691-SUM($F691:U691))/($D691-(V$4-$E691)+$B691))),0)</f>
        <v>0</v>
      </c>
      <c r="W691" s="733">
        <f>IFERROR(IF(OR(W$4&lt;$B691,(W$4-$B691)&lt;$E691),0,IF((SUM($F691:V691)+($C691/$D691))&gt;$C691,$C691-SUM($F691:V691),($C691-SUM($F691:V691))/($D691-(W$4-$E691)+$B691))),0)</f>
        <v>0</v>
      </c>
      <c r="X691" s="733">
        <f>IFERROR(IF(OR(X$4&lt;$B691,(X$4-$B691)&lt;$E691),0,IF((SUM($F691:W691)+($C691/$D691))&gt;$C691,$C691-SUM($F691:W691),($C691-SUM($F691:W691))/($D691-(X$4-$E691)+$B691))),0)</f>
        <v>0</v>
      </c>
      <c r="Y691" s="733">
        <f>IFERROR(IF(OR(Y$4&lt;$B691,(Y$4-$B691)&lt;$E691),0,IF((SUM($F691:X691)+($C691/$D691))&gt;$C691,$C691-SUM($F691:X691),($C691-SUM($F691:X691))/($D691-(Y$4-$E691)+$B691))),0)</f>
        <v>0</v>
      </c>
      <c r="Z691" s="733">
        <f>IFERROR(IF(OR(Z$4&lt;$B691,(Z$4-$B691)&lt;$E691),0,IF((SUM($F691:Y691)+($C691/$D691))&gt;$C691,$C691-SUM($F691:Y691),($C691-SUM($F691:Y691))/($D691-(Z$4-$E691)+$B691))),0)</f>
        <v>0</v>
      </c>
      <c r="AA691" s="733">
        <f>IFERROR(IF(OR(AA$4&lt;$B691,(AA$4-$B691)&lt;$E691),0,IF((SUM($F691:Z691)+($C691/$D691))&gt;$C691,$C691-SUM($F691:Z691),($C691-SUM($F691:Z691))/($D691-(AA$4-$E691)+$B691))),0)</f>
        <v>0</v>
      </c>
      <c r="AB691" s="733">
        <f>IFERROR(IF(OR(AB$4&lt;$B691,(AB$4-$B691)&lt;$E691),0,IF((SUM($F691:AA691)+($C691/$D691))&gt;$C691,$C691-SUM($F691:AA691),($C691-SUM($F691:AA691))/($D691-(AB$4-$E691)+$B691))),0)</f>
        <v>0</v>
      </c>
      <c r="AC691" s="733">
        <f>IFERROR(IF(OR(AC$4&lt;$B691,(AC$4-$B691)&lt;$E691),0,IF((SUM($F691:AB691)+($C691/$D691))&gt;$C691,$C691-SUM($F691:AB691),($C691-SUM($F691:AB691))/($D691-(AC$4-$E691)+$B691))),0)</f>
        <v>0</v>
      </c>
      <c r="AD691" s="733">
        <f>IFERROR(IF(OR(AD$4&lt;$B691,(AD$4-$B691)&lt;$E691),0,IF((SUM($F691:AC691)+($C691/$D691))&gt;$C691,$C691-SUM($F691:AC691),($C691-SUM($F691:AC691))/($D691-(AD$4-$E691)+$B691))),0)</f>
        <v>0</v>
      </c>
      <c r="AE691" s="733">
        <f>IFERROR(IF(OR(AE$4&lt;$B691,(AE$4-$B691)&lt;$E691),0,IF((SUM($F691:AD691)+($C691/$D691))&gt;$C691,$C691-SUM($F691:AD691),($C691-SUM($F691:AD691))/($D691-(AE$4-$E691)+$B691))),0)</f>
        <v>0</v>
      </c>
      <c r="AF691" s="733">
        <f>IFERROR(IF(OR(AF$4&lt;$B691,(AF$4-$B691)&lt;$E691),0,IF((SUM($F691:AE691)+($C691/$D691))&gt;$C691,$C691-SUM($F691:AE691),($C691-SUM($F691:AE691))/($D691-(AF$4-$E691)+$B691))),0)</f>
        <v>0</v>
      </c>
      <c r="AG691" s="733">
        <f>IFERROR(IF(OR(AG$4&lt;$B691,(AG$4-$B691)&lt;$E691),0,IF((SUM($F691:AF691)+($C691/$D691))&gt;$C691,$C691-SUM($F691:AF691),($C691-SUM($F691:AF691))/($D691-(AG$4-$E691)+$B691))),0)</f>
        <v>0</v>
      </c>
      <c r="AH691" s="733">
        <f>IFERROR(IF(OR(AH$4&lt;$B691,(AH$4-$B691)&lt;$E691),0,IF((SUM($F691:AG691)+($C691/$D691))&gt;$C691,$C691-SUM($F691:AG691),($C691-SUM($F691:AG691))/($D691-(AH$4-$E691)+$B691))),0)</f>
        <v>0</v>
      </c>
      <c r="AI691" s="733">
        <f>IFERROR(IF(OR(AI$4&lt;$B691,(AI$4-$B691)&lt;$E691),0,IF((SUM($F691:AH691)+($C691/$D691))&gt;$C691,$C691-SUM($F691:AH691),($C691-SUM($F691:AH691))/($D691-(AI$4-$E691)+$B691))),0)</f>
        <v>0</v>
      </c>
      <c r="AJ691" s="733">
        <f>IFERROR(IF(OR(AJ$4&lt;$B691,(AJ$4-$B691)&lt;$E691),0,IF((SUM($F691:AI691)+($C691/$D691))&gt;$C691,$C691-SUM($F691:AI691),($C691-SUM($F691:AI691))/($D691-(AJ$4-$E691)+$B691))),0)</f>
        <v>0</v>
      </c>
      <c r="AK691" s="733">
        <f>IFERROR(IF(OR(AK$4&lt;$B691,(AK$4-$B691)&lt;$E691),0,IF((SUM($F691:AJ691)+($C691/$D691))&gt;$C691,$C691-SUM($F691:AJ691),($C691-SUM($F691:AJ691))/($D691-(AK$4-$E691)+$B691))),0)</f>
        <v>0</v>
      </c>
      <c r="AL691" s="733">
        <f>IFERROR(IF(OR(AL$4&lt;$B691,(AL$4-$B691)&lt;$E691),0,IF((SUM($F691:AK691)+($C691/$D691))&gt;$C691,$C691-SUM($F691:AK691),($C691-SUM($F691:AK691))/($D691-(AL$4-$E691)+$B691))),0)</f>
        <v>0</v>
      </c>
      <c r="AM691" s="733">
        <f ca="1">IFERROR(IF(OR(AM$4&lt;$B691,(AM$4-$B691)&lt;$E691),0,IF((SUM($F691:AL691)+($C691/$D691))&gt;$C691,$C691-SUM($F691:AL691),($C691-SUM($F691:AL691))/($D691-(AM$4-$E691)+$B691))),0)</f>
        <v>0</v>
      </c>
      <c r="AN691" s="733">
        <f ca="1">IFERROR(IF(OR(AN$4&lt;$B691,(AN$4-$B691)&lt;$E691),0,IF((SUM($F691:AM691)+($C691/$D691))&gt;$C691,$C691-SUM($F691:AM691),($C691-SUM($F691:AM691))/($D691-(AN$4-$E691)+$B691))),0)</f>
        <v>0</v>
      </c>
      <c r="AO691" s="733">
        <f ca="1">IFERROR(IF(OR(AO$4&lt;$B691,(AO$4-$B691)&lt;$E691),0,IF((SUM($F691:AN691)+($C691/$D691))&gt;$C691,$C691-SUM($F691:AN691),($C691-SUM($F691:AN691))/($D691-(AO$4-$E691)+$B691))),0)</f>
        <v>0</v>
      </c>
      <c r="AP691" s="733">
        <f ca="1">IFERROR(IF(OR(AP$4&lt;$B691,(AP$4-$B691)&lt;$E691),0,IF((SUM($F691:AO691)+($C691/$D691))&gt;$C691,$C691-SUM($F691:AO691),($C691-SUM($F691:AO691))/($D691-(AP$4-$E691)+$B691))),0)</f>
        <v>0</v>
      </c>
      <c r="AQ691" s="733">
        <f ca="1">IFERROR(IF(OR(AQ$4&lt;$B691,(AQ$4-$B691)&lt;$E691),0,IF((SUM($F691:AP691)+($C691/$D691))&gt;$C691,$C691-SUM($F691:AP691),($C691-SUM($F691:AP691))/($D691-(AQ$4-$E691)+$B691))),0)</f>
        <v>0</v>
      </c>
      <c r="AR691" s="733">
        <f ca="1">IFERROR(IF(OR(AR$4&lt;$B691,(AR$4-$B691)&lt;$E691),0,IF((SUM($F691:AQ691)+($C691/$D691))&gt;$C691,$C691-SUM($F691:AQ691),($C691-SUM($F691:AQ691))/($D691-(AR$4-$E691)+$B691))),0)</f>
        <v>0</v>
      </c>
      <c r="AS691" s="733">
        <f ca="1">IFERROR(IF(OR(AS$4&lt;$B691,(AS$4-$B691)&lt;$E691),0,IF((SUM($F691:AR691)+($C691/$D691))&gt;$C691,$C691-SUM($F691:AR691),($C691-SUM($F691:AR691))/($D691-(AS$4-$E691)+$B691))),0)</f>
        <v>0</v>
      </c>
      <c r="AT691" s="733">
        <f ca="1">IFERROR(IF(OR(AT$4&lt;$B691,(AT$4-$B691)&lt;$E691),0,IF((SUM($F691:AS691)+($C691/$D691))&gt;$C691,$C691-SUM($F691:AS691),($C691-SUM($F691:AS691))/($D691-(AT$4-$E691)+$B691))),0)</f>
        <v>0</v>
      </c>
      <c r="AU691" s="733">
        <f ca="1">IFERROR(IF(OR(AU$4&lt;$B691,(AU$4-$B691)&lt;$E691),0,IF((SUM($F691:AT691)+($C691/$D691))&gt;$C691,$C691-SUM($F691:AT691),($C691-SUM($F691:AT691))/($D691-(AU$4-$E691)+$B691))),0)</f>
        <v>0</v>
      </c>
      <c r="AV691" s="200"/>
    </row>
    <row r="692" spans="1:49" x14ac:dyDescent="0.3">
      <c r="B692" s="802">
        <f>IF((B691+1)&gt;'PAINEL DE CONTROLE'!$D$6,'PAINEL DE CONTROLE'!$D$6,(B691+1))</f>
        <v>31</v>
      </c>
      <c r="C692" s="780">
        <f ca="1"/>
        <v>0</v>
      </c>
      <c r="D692" s="854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54">
        <f>'PAINEL DE CONTROLE'!$D$8</f>
        <v>1</v>
      </c>
      <c r="G692" s="733">
        <f>IFERROR(IF(OR(G$4&lt;$B692,(G$4-$B692)&lt;$E692),0,IF((SUM($F692:F692)+($C692/$D692))&gt;$C692,$C692-SUM($F692:F692),($C692-SUM($F692:F692))/($D692-(G$4-$E692)+$B692))),0)</f>
        <v>0</v>
      </c>
      <c r="H692" s="733">
        <f>IFERROR(IF(OR(H$4&lt;$B692,(H$4-$B692)&lt;$E692),0,IF((SUM($F692:G692)+($C692/$D692))&gt;$C692,$C692-SUM($F692:G692),($C692-SUM($F692:G692))/($D692-(H$4-$E692)+$B692))),0)</f>
        <v>0</v>
      </c>
      <c r="I692" s="733">
        <f>IFERROR(IF(OR(I$4&lt;$B692,(I$4-$B692)&lt;$E692),0,IF((SUM($F692:H692)+($C692/$D692))&gt;$C692,$C692-SUM($F692:H692),($C692-SUM($F692:H692))/($D692-(I$4-$E692)+$B692))),0)</f>
        <v>0</v>
      </c>
      <c r="J692" s="733">
        <f>IFERROR(IF(OR(J$4&lt;$B692,(J$4-$B692)&lt;$E692),0,IF((SUM($F692:I692)+($C692/$D692))&gt;$C692,$C692-SUM($F692:I692),($C692-SUM($F692:I692))/($D692-(J$4-$E692)+$B692))),0)</f>
        <v>0</v>
      </c>
      <c r="K692" s="733">
        <f>IFERROR(IF(OR(K$4&lt;$B692,(K$4-$B692)&lt;$E692),0,IF((SUM($F692:J692)+($C692/$D692))&gt;$C692,$C692-SUM($F692:J692),($C692-SUM($F692:J692))/($D692-(K$4-$E692)+$B692))),0)</f>
        <v>0</v>
      </c>
      <c r="L692" s="733">
        <f>IFERROR(IF(OR(L$4&lt;$B692,(L$4-$B692)&lt;$E692),0,IF((SUM($F692:K692)+($C692/$D692))&gt;$C692,$C692-SUM($F692:K692),($C692-SUM($F692:K692))/($D692-(L$4-$E692)+$B692))),0)</f>
        <v>0</v>
      </c>
      <c r="M692" s="733">
        <f>IFERROR(IF(OR(M$4&lt;$B692,(M$4-$B692)&lt;$E692),0,IF((SUM($F692:L692)+($C692/$D692))&gt;$C692,$C692-SUM($F692:L692),($C692-SUM($F692:L692))/($D692-(M$4-$E692)+$B692))),0)</f>
        <v>0</v>
      </c>
      <c r="N692" s="733">
        <f>IFERROR(IF(OR(N$4&lt;$B692,(N$4-$B692)&lt;$E692),0,IF((SUM($F692:M692)+($C692/$D692))&gt;$C692,$C692-SUM($F692:M692),($C692-SUM($F692:M692))/($D692-(N$4-$E692)+$B692))),0)</f>
        <v>0</v>
      </c>
      <c r="O692" s="733">
        <f>IFERROR(IF(OR(O$4&lt;$B692,(O$4-$B692)&lt;$E692),0,IF((SUM($F692:N692)+($C692/$D692))&gt;$C692,$C692-SUM($F692:N692),($C692-SUM($F692:N692))/($D692-(O$4-$E692)+$B692))),0)</f>
        <v>0</v>
      </c>
      <c r="P692" s="733">
        <f>IFERROR(IF(OR(P$4&lt;$B692,(P$4-$B692)&lt;$E692),0,IF((SUM($F692:O692)+($C692/$D692))&gt;$C692,$C692-SUM($F692:O692),($C692-SUM($F692:O692))/($D692-(P$4-$E692)+$B692))),0)</f>
        <v>0</v>
      </c>
      <c r="Q692" s="733">
        <f>IFERROR(IF(OR(Q$4&lt;$B692,(Q$4-$B692)&lt;$E692),0,IF((SUM($F692:P692)+($C692/$D692))&gt;$C692,$C692-SUM($F692:P692),($C692-SUM($F692:P692))/($D692-(Q$4-$E692)+$B692))),0)</f>
        <v>0</v>
      </c>
      <c r="R692" s="733">
        <f>IFERROR(IF(OR(R$4&lt;$B692,(R$4-$B692)&lt;$E692),0,IF((SUM($F692:Q692)+($C692/$D692))&gt;$C692,$C692-SUM($F692:Q692),($C692-SUM($F692:Q692))/($D692-(R$4-$E692)+$B692))),0)</f>
        <v>0</v>
      </c>
      <c r="S692" s="733">
        <f>IFERROR(IF(OR(S$4&lt;$B692,(S$4-$B692)&lt;$E692),0,IF((SUM($F692:R692)+($C692/$D692))&gt;$C692,$C692-SUM($F692:R692),($C692-SUM($F692:R692))/($D692-(S$4-$E692)+$B692))),0)</f>
        <v>0</v>
      </c>
      <c r="T692" s="733">
        <f>IFERROR(IF(OR(T$4&lt;$B692,(T$4-$B692)&lt;$E692),0,IF((SUM($F692:S692)+($C692/$D692))&gt;$C692,$C692-SUM($F692:S692),($C692-SUM($F692:S692))/($D692-(T$4-$E692)+$B692))),0)</f>
        <v>0</v>
      </c>
      <c r="U692" s="733">
        <f>IFERROR(IF(OR(U$4&lt;$B692,(U$4-$B692)&lt;$E692),0,IF((SUM($F692:T692)+($C692/$D692))&gt;$C692,$C692-SUM($F692:T692),($C692-SUM($F692:T692))/($D692-(U$4-$E692)+$B692))),0)</f>
        <v>0</v>
      </c>
      <c r="V692" s="733">
        <f>IFERROR(IF(OR(V$4&lt;$B692,(V$4-$B692)&lt;$E692),0,IF((SUM($F692:U692)+($C692/$D692))&gt;$C692,$C692-SUM($F692:U692),($C692-SUM($F692:U692))/($D692-(V$4-$E692)+$B692))),0)</f>
        <v>0</v>
      </c>
      <c r="W692" s="733">
        <f>IFERROR(IF(OR(W$4&lt;$B692,(W$4-$B692)&lt;$E692),0,IF((SUM($F692:V692)+($C692/$D692))&gt;$C692,$C692-SUM($F692:V692),($C692-SUM($F692:V692))/($D692-(W$4-$E692)+$B692))),0)</f>
        <v>0</v>
      </c>
      <c r="X692" s="733">
        <f>IFERROR(IF(OR(X$4&lt;$B692,(X$4-$B692)&lt;$E692),0,IF((SUM($F692:W692)+($C692/$D692))&gt;$C692,$C692-SUM($F692:W692),($C692-SUM($F692:W692))/($D692-(X$4-$E692)+$B692))),0)</f>
        <v>0</v>
      </c>
      <c r="Y692" s="733">
        <f>IFERROR(IF(OR(Y$4&lt;$B692,(Y$4-$B692)&lt;$E692),0,IF((SUM($F692:X692)+($C692/$D692))&gt;$C692,$C692-SUM($F692:X692),($C692-SUM($F692:X692))/($D692-(Y$4-$E692)+$B692))),0)</f>
        <v>0</v>
      </c>
      <c r="Z692" s="733">
        <f>IFERROR(IF(OR(Z$4&lt;$B692,(Z$4-$B692)&lt;$E692),0,IF((SUM($F692:Y692)+($C692/$D692))&gt;$C692,$C692-SUM($F692:Y692),($C692-SUM($F692:Y692))/($D692-(Z$4-$E692)+$B692))),0)</f>
        <v>0</v>
      </c>
      <c r="AA692" s="733">
        <f>IFERROR(IF(OR(AA$4&lt;$B692,(AA$4-$B692)&lt;$E692),0,IF((SUM($F692:Z692)+($C692/$D692))&gt;$C692,$C692-SUM($F692:Z692),($C692-SUM($F692:Z692))/($D692-(AA$4-$E692)+$B692))),0)</f>
        <v>0</v>
      </c>
      <c r="AB692" s="733">
        <f>IFERROR(IF(OR(AB$4&lt;$B692,(AB$4-$B692)&lt;$E692),0,IF((SUM($F692:AA692)+($C692/$D692))&gt;$C692,$C692-SUM($F692:AA692),($C692-SUM($F692:AA692))/($D692-(AB$4-$E692)+$B692))),0)</f>
        <v>0</v>
      </c>
      <c r="AC692" s="733">
        <f>IFERROR(IF(OR(AC$4&lt;$B692,(AC$4-$B692)&lt;$E692),0,IF((SUM($F692:AB692)+($C692/$D692))&gt;$C692,$C692-SUM($F692:AB692),($C692-SUM($F692:AB692))/($D692-(AC$4-$E692)+$B692))),0)</f>
        <v>0</v>
      </c>
      <c r="AD692" s="733">
        <f>IFERROR(IF(OR(AD$4&lt;$B692,(AD$4-$B692)&lt;$E692),0,IF((SUM($F692:AC692)+($C692/$D692))&gt;$C692,$C692-SUM($F692:AC692),($C692-SUM($F692:AC692))/($D692-(AD$4-$E692)+$B692))),0)</f>
        <v>0</v>
      </c>
      <c r="AE692" s="733">
        <f>IFERROR(IF(OR(AE$4&lt;$B692,(AE$4-$B692)&lt;$E692),0,IF((SUM($F692:AD692)+($C692/$D692))&gt;$C692,$C692-SUM($F692:AD692),($C692-SUM($F692:AD692))/($D692-(AE$4-$E692)+$B692))),0)</f>
        <v>0</v>
      </c>
      <c r="AF692" s="733">
        <f>IFERROR(IF(OR(AF$4&lt;$B692,(AF$4-$B692)&lt;$E692),0,IF((SUM($F692:AE692)+($C692/$D692))&gt;$C692,$C692-SUM($F692:AE692),($C692-SUM($F692:AE692))/($D692-(AF$4-$E692)+$B692))),0)</f>
        <v>0</v>
      </c>
      <c r="AG692" s="733">
        <f>IFERROR(IF(OR(AG$4&lt;$B692,(AG$4-$B692)&lt;$E692),0,IF((SUM($F692:AF692)+($C692/$D692))&gt;$C692,$C692-SUM($F692:AF692),($C692-SUM($F692:AF692))/($D692-(AG$4-$E692)+$B692))),0)</f>
        <v>0</v>
      </c>
      <c r="AH692" s="733">
        <f>IFERROR(IF(OR(AH$4&lt;$B692,(AH$4-$B692)&lt;$E692),0,IF((SUM($F692:AG692)+($C692/$D692))&gt;$C692,$C692-SUM($F692:AG692),($C692-SUM($F692:AG692))/($D692-(AH$4-$E692)+$B692))),0)</f>
        <v>0</v>
      </c>
      <c r="AI692" s="733">
        <f>IFERROR(IF(OR(AI$4&lt;$B692,(AI$4-$B692)&lt;$E692),0,IF((SUM($F692:AH692)+($C692/$D692))&gt;$C692,$C692-SUM($F692:AH692),($C692-SUM($F692:AH692))/($D692-(AI$4-$E692)+$B692))),0)</f>
        <v>0</v>
      </c>
      <c r="AJ692" s="733">
        <f>IFERROR(IF(OR(AJ$4&lt;$B692,(AJ$4-$B692)&lt;$E692),0,IF((SUM($F692:AI692)+($C692/$D692))&gt;$C692,$C692-SUM($F692:AI692),($C692-SUM($F692:AI692))/($D692-(AJ$4-$E692)+$B692))),0)</f>
        <v>0</v>
      </c>
      <c r="AK692" s="733">
        <f>IFERROR(IF(OR(AK$4&lt;$B692,(AK$4-$B692)&lt;$E692),0,IF((SUM($F692:AJ692)+($C692/$D692))&gt;$C692,$C692-SUM($F692:AJ692),($C692-SUM($F692:AJ692))/($D692-(AK$4-$E692)+$B692))),0)</f>
        <v>0</v>
      </c>
      <c r="AL692" s="733">
        <f>IFERROR(IF(OR(AL$4&lt;$B692,(AL$4-$B692)&lt;$E692),0,IF((SUM($F692:AK692)+($C692/$D692))&gt;$C692,$C692-SUM($F692:AK692),($C692-SUM($F692:AK692))/($D692-(AL$4-$E692)+$B692))),0)</f>
        <v>0</v>
      </c>
      <c r="AM692" s="733">
        <f ca="1">IFERROR(IF(OR(AM$4&lt;$B692,(AM$4-$B692)&lt;$E692),0,IF((SUM($F692:AL692)+($C692/$D692))&gt;$C692,$C692-SUM($F692:AL692),($C692-SUM($F692:AL692))/($D692-(AM$4-$E692)+$B692))),0)</f>
        <v>0</v>
      </c>
      <c r="AN692" s="733">
        <f ca="1">IFERROR(IF(OR(AN$4&lt;$B692,(AN$4-$B692)&lt;$E692),0,IF((SUM($F692:AM692)+($C692/$D692))&gt;$C692,$C692-SUM($F692:AM692),($C692-SUM($F692:AM692))/($D692-(AN$4-$E692)+$B692))),0)</f>
        <v>0</v>
      </c>
      <c r="AO692" s="733">
        <f ca="1">IFERROR(IF(OR(AO$4&lt;$B692,(AO$4-$B692)&lt;$E692),0,IF((SUM($F692:AN692)+($C692/$D692))&gt;$C692,$C692-SUM($F692:AN692),($C692-SUM($F692:AN692))/($D692-(AO$4-$E692)+$B692))),0)</f>
        <v>0</v>
      </c>
      <c r="AP692" s="733">
        <f ca="1">IFERROR(IF(OR(AP$4&lt;$B692,(AP$4-$B692)&lt;$E692),0,IF((SUM($F692:AO692)+($C692/$D692))&gt;$C692,$C692-SUM($F692:AO692),($C692-SUM($F692:AO692))/($D692-(AP$4-$E692)+$B692))),0)</f>
        <v>0</v>
      </c>
      <c r="AQ692" s="733">
        <f ca="1">IFERROR(IF(OR(AQ$4&lt;$B692,(AQ$4-$B692)&lt;$E692),0,IF((SUM($F692:AP692)+($C692/$D692))&gt;$C692,$C692-SUM($F692:AP692),($C692-SUM($F692:AP692))/($D692-(AQ$4-$E692)+$B692))),0)</f>
        <v>0</v>
      </c>
      <c r="AR692" s="733">
        <f ca="1">IFERROR(IF(OR(AR$4&lt;$B692,(AR$4-$B692)&lt;$E692),0,IF((SUM($F692:AQ692)+($C692/$D692))&gt;$C692,$C692-SUM($F692:AQ692),($C692-SUM($F692:AQ692))/($D692-(AR$4-$E692)+$B692))),0)</f>
        <v>0</v>
      </c>
      <c r="AS692" s="733">
        <f ca="1">IFERROR(IF(OR(AS$4&lt;$B692,(AS$4-$B692)&lt;$E692),0,IF((SUM($F692:AR692)+($C692/$D692))&gt;$C692,$C692-SUM($F692:AR692),($C692-SUM($F692:AR692))/($D692-(AS$4-$E692)+$B692))),0)</f>
        <v>0</v>
      </c>
      <c r="AT692" s="733">
        <f ca="1">IFERROR(IF(OR(AT$4&lt;$B692,(AT$4-$B692)&lt;$E692),0,IF((SUM($F692:AS692)+($C692/$D692))&gt;$C692,$C692-SUM($F692:AS692),($C692-SUM($F692:AS692))/($D692-(AT$4-$E692)+$B692))),0)</f>
        <v>0</v>
      </c>
      <c r="AU692" s="733">
        <f ca="1">IFERROR(IF(OR(AU$4&lt;$B692,(AU$4-$B692)&lt;$E692),0,IF((SUM($F692:AT692)+($C692/$D692))&gt;$C692,$C692-SUM($F692:AT692),($C692-SUM($F692:AT692))/($D692-(AU$4-$E692)+$B692))),0)</f>
        <v>0</v>
      </c>
      <c r="AV692" s="200"/>
    </row>
    <row r="693" spans="1:49" x14ac:dyDescent="0.3">
      <c r="B693" s="802">
        <f>IF((B692+1)&gt;'PAINEL DE CONTROLE'!$D$6,'PAINEL DE CONTROLE'!$D$6,(B692+1))</f>
        <v>31</v>
      </c>
      <c r="C693" s="780">
        <f ca="1"/>
        <v>0</v>
      </c>
      <c r="D693" s="854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54">
        <f>'PAINEL DE CONTROLE'!$D$8</f>
        <v>1</v>
      </c>
      <c r="G693" s="733">
        <f>IFERROR(IF(OR(G$4&lt;$B693,(G$4-$B693)&lt;$E693),0,IF((SUM($F693:F693)+($C693/$D693))&gt;$C693,$C693-SUM($F693:F693),($C693-SUM($F693:F693))/($D693-(G$4-$E693)+$B693))),0)</f>
        <v>0</v>
      </c>
      <c r="H693" s="733">
        <f>IFERROR(IF(OR(H$4&lt;$B693,(H$4-$B693)&lt;$E693),0,IF((SUM($F693:G693)+($C693/$D693))&gt;$C693,$C693-SUM($F693:G693),($C693-SUM($F693:G693))/($D693-(H$4-$E693)+$B693))),0)</f>
        <v>0</v>
      </c>
      <c r="I693" s="733">
        <f>IFERROR(IF(OR(I$4&lt;$B693,(I$4-$B693)&lt;$E693),0,IF((SUM($F693:H693)+($C693/$D693))&gt;$C693,$C693-SUM($F693:H693),($C693-SUM($F693:H693))/($D693-(I$4-$E693)+$B693))),0)</f>
        <v>0</v>
      </c>
      <c r="J693" s="733">
        <f>IFERROR(IF(OR(J$4&lt;$B693,(J$4-$B693)&lt;$E693),0,IF((SUM($F693:I693)+($C693/$D693))&gt;$C693,$C693-SUM($F693:I693),($C693-SUM($F693:I693))/($D693-(J$4-$E693)+$B693))),0)</f>
        <v>0</v>
      </c>
      <c r="K693" s="733">
        <f>IFERROR(IF(OR(K$4&lt;$B693,(K$4-$B693)&lt;$E693),0,IF((SUM($F693:J693)+($C693/$D693))&gt;$C693,$C693-SUM($F693:J693),($C693-SUM($F693:J693))/($D693-(K$4-$E693)+$B693))),0)</f>
        <v>0</v>
      </c>
      <c r="L693" s="733">
        <f>IFERROR(IF(OR(L$4&lt;$B693,(L$4-$B693)&lt;$E693),0,IF((SUM($F693:K693)+($C693/$D693))&gt;$C693,$C693-SUM($F693:K693),($C693-SUM($F693:K693))/($D693-(L$4-$E693)+$B693))),0)</f>
        <v>0</v>
      </c>
      <c r="M693" s="733">
        <f>IFERROR(IF(OR(M$4&lt;$B693,(M$4-$B693)&lt;$E693),0,IF((SUM($F693:L693)+($C693/$D693))&gt;$C693,$C693-SUM($F693:L693),($C693-SUM($F693:L693))/($D693-(M$4-$E693)+$B693))),0)</f>
        <v>0</v>
      </c>
      <c r="N693" s="733">
        <f>IFERROR(IF(OR(N$4&lt;$B693,(N$4-$B693)&lt;$E693),0,IF((SUM($F693:M693)+($C693/$D693))&gt;$C693,$C693-SUM($F693:M693),($C693-SUM($F693:M693))/($D693-(N$4-$E693)+$B693))),0)</f>
        <v>0</v>
      </c>
      <c r="O693" s="733">
        <f>IFERROR(IF(OR(O$4&lt;$B693,(O$4-$B693)&lt;$E693),0,IF((SUM($F693:N693)+($C693/$D693))&gt;$C693,$C693-SUM($F693:N693),($C693-SUM($F693:N693))/($D693-(O$4-$E693)+$B693))),0)</f>
        <v>0</v>
      </c>
      <c r="P693" s="733">
        <f>IFERROR(IF(OR(P$4&lt;$B693,(P$4-$B693)&lt;$E693),0,IF((SUM($F693:O693)+($C693/$D693))&gt;$C693,$C693-SUM($F693:O693),($C693-SUM($F693:O693))/($D693-(P$4-$E693)+$B693))),0)</f>
        <v>0</v>
      </c>
      <c r="Q693" s="733">
        <f>IFERROR(IF(OR(Q$4&lt;$B693,(Q$4-$B693)&lt;$E693),0,IF((SUM($F693:P693)+($C693/$D693))&gt;$C693,$C693-SUM($F693:P693),($C693-SUM($F693:P693))/($D693-(Q$4-$E693)+$B693))),0)</f>
        <v>0</v>
      </c>
      <c r="R693" s="733">
        <f>IFERROR(IF(OR(R$4&lt;$B693,(R$4-$B693)&lt;$E693),0,IF((SUM($F693:Q693)+($C693/$D693))&gt;$C693,$C693-SUM($F693:Q693),($C693-SUM($F693:Q693))/($D693-(R$4-$E693)+$B693))),0)</f>
        <v>0</v>
      </c>
      <c r="S693" s="733">
        <f>IFERROR(IF(OR(S$4&lt;$B693,(S$4-$B693)&lt;$E693),0,IF((SUM($F693:R693)+($C693/$D693))&gt;$C693,$C693-SUM($F693:R693),($C693-SUM($F693:R693))/($D693-(S$4-$E693)+$B693))),0)</f>
        <v>0</v>
      </c>
      <c r="T693" s="733">
        <f>IFERROR(IF(OR(T$4&lt;$B693,(T$4-$B693)&lt;$E693),0,IF((SUM($F693:S693)+($C693/$D693))&gt;$C693,$C693-SUM($F693:S693),($C693-SUM($F693:S693))/($D693-(T$4-$E693)+$B693))),0)</f>
        <v>0</v>
      </c>
      <c r="U693" s="733">
        <f>IFERROR(IF(OR(U$4&lt;$B693,(U$4-$B693)&lt;$E693),0,IF((SUM($F693:T693)+($C693/$D693))&gt;$C693,$C693-SUM($F693:T693),($C693-SUM($F693:T693))/($D693-(U$4-$E693)+$B693))),0)</f>
        <v>0</v>
      </c>
      <c r="V693" s="733">
        <f>IFERROR(IF(OR(V$4&lt;$B693,(V$4-$B693)&lt;$E693),0,IF((SUM($F693:U693)+($C693/$D693))&gt;$C693,$C693-SUM($F693:U693),($C693-SUM($F693:U693))/($D693-(V$4-$E693)+$B693))),0)</f>
        <v>0</v>
      </c>
      <c r="W693" s="733">
        <f>IFERROR(IF(OR(W$4&lt;$B693,(W$4-$B693)&lt;$E693),0,IF((SUM($F693:V693)+($C693/$D693))&gt;$C693,$C693-SUM($F693:V693),($C693-SUM($F693:V693))/($D693-(W$4-$E693)+$B693))),0)</f>
        <v>0</v>
      </c>
      <c r="X693" s="733">
        <f>IFERROR(IF(OR(X$4&lt;$B693,(X$4-$B693)&lt;$E693),0,IF((SUM($F693:W693)+($C693/$D693))&gt;$C693,$C693-SUM($F693:W693),($C693-SUM($F693:W693))/($D693-(X$4-$E693)+$B693))),0)</f>
        <v>0</v>
      </c>
      <c r="Y693" s="733">
        <f>IFERROR(IF(OR(Y$4&lt;$B693,(Y$4-$B693)&lt;$E693),0,IF((SUM($F693:X693)+($C693/$D693))&gt;$C693,$C693-SUM($F693:X693),($C693-SUM($F693:X693))/($D693-(Y$4-$E693)+$B693))),0)</f>
        <v>0</v>
      </c>
      <c r="Z693" s="733">
        <f>IFERROR(IF(OR(Z$4&lt;$B693,(Z$4-$B693)&lt;$E693),0,IF((SUM($F693:Y693)+($C693/$D693))&gt;$C693,$C693-SUM($F693:Y693),($C693-SUM($F693:Y693))/($D693-(Z$4-$E693)+$B693))),0)</f>
        <v>0</v>
      </c>
      <c r="AA693" s="733">
        <f>IFERROR(IF(OR(AA$4&lt;$B693,(AA$4-$B693)&lt;$E693),0,IF((SUM($F693:Z693)+($C693/$D693))&gt;$C693,$C693-SUM($F693:Z693),($C693-SUM($F693:Z693))/($D693-(AA$4-$E693)+$B693))),0)</f>
        <v>0</v>
      </c>
      <c r="AB693" s="733">
        <f>IFERROR(IF(OR(AB$4&lt;$B693,(AB$4-$B693)&lt;$E693),0,IF((SUM($F693:AA693)+($C693/$D693))&gt;$C693,$C693-SUM($F693:AA693),($C693-SUM($F693:AA693))/($D693-(AB$4-$E693)+$B693))),0)</f>
        <v>0</v>
      </c>
      <c r="AC693" s="733">
        <f>IFERROR(IF(OR(AC$4&lt;$B693,(AC$4-$B693)&lt;$E693),0,IF((SUM($F693:AB693)+($C693/$D693))&gt;$C693,$C693-SUM($F693:AB693),($C693-SUM($F693:AB693))/($D693-(AC$4-$E693)+$B693))),0)</f>
        <v>0</v>
      </c>
      <c r="AD693" s="733">
        <f>IFERROR(IF(OR(AD$4&lt;$B693,(AD$4-$B693)&lt;$E693),0,IF((SUM($F693:AC693)+($C693/$D693))&gt;$C693,$C693-SUM($F693:AC693),($C693-SUM($F693:AC693))/($D693-(AD$4-$E693)+$B693))),0)</f>
        <v>0</v>
      </c>
      <c r="AE693" s="733">
        <f>IFERROR(IF(OR(AE$4&lt;$B693,(AE$4-$B693)&lt;$E693),0,IF((SUM($F693:AD693)+($C693/$D693))&gt;$C693,$C693-SUM($F693:AD693),($C693-SUM($F693:AD693))/($D693-(AE$4-$E693)+$B693))),0)</f>
        <v>0</v>
      </c>
      <c r="AF693" s="733">
        <f>IFERROR(IF(OR(AF$4&lt;$B693,(AF$4-$B693)&lt;$E693),0,IF((SUM($F693:AE693)+($C693/$D693))&gt;$C693,$C693-SUM($F693:AE693),($C693-SUM($F693:AE693))/($D693-(AF$4-$E693)+$B693))),0)</f>
        <v>0</v>
      </c>
      <c r="AG693" s="733">
        <f>IFERROR(IF(OR(AG$4&lt;$B693,(AG$4-$B693)&lt;$E693),0,IF((SUM($F693:AF693)+($C693/$D693))&gt;$C693,$C693-SUM($F693:AF693),($C693-SUM($F693:AF693))/($D693-(AG$4-$E693)+$B693))),0)</f>
        <v>0</v>
      </c>
      <c r="AH693" s="733">
        <f>IFERROR(IF(OR(AH$4&lt;$B693,(AH$4-$B693)&lt;$E693),0,IF((SUM($F693:AG693)+($C693/$D693))&gt;$C693,$C693-SUM($F693:AG693),($C693-SUM($F693:AG693))/($D693-(AH$4-$E693)+$B693))),0)</f>
        <v>0</v>
      </c>
      <c r="AI693" s="733">
        <f>IFERROR(IF(OR(AI$4&lt;$B693,(AI$4-$B693)&lt;$E693),0,IF((SUM($F693:AH693)+($C693/$D693))&gt;$C693,$C693-SUM($F693:AH693),($C693-SUM($F693:AH693))/($D693-(AI$4-$E693)+$B693))),0)</f>
        <v>0</v>
      </c>
      <c r="AJ693" s="733">
        <f>IFERROR(IF(OR(AJ$4&lt;$B693,(AJ$4-$B693)&lt;$E693),0,IF((SUM($F693:AI693)+($C693/$D693))&gt;$C693,$C693-SUM($F693:AI693),($C693-SUM($F693:AI693))/($D693-(AJ$4-$E693)+$B693))),0)</f>
        <v>0</v>
      </c>
      <c r="AK693" s="733">
        <f>IFERROR(IF(OR(AK$4&lt;$B693,(AK$4-$B693)&lt;$E693),0,IF((SUM($F693:AJ693)+($C693/$D693))&gt;$C693,$C693-SUM($F693:AJ693),($C693-SUM($F693:AJ693))/($D693-(AK$4-$E693)+$B693))),0)</f>
        <v>0</v>
      </c>
      <c r="AL693" s="733">
        <f>IFERROR(IF(OR(AL$4&lt;$B693,(AL$4-$B693)&lt;$E693),0,IF((SUM($F693:AK693)+($C693/$D693))&gt;$C693,$C693-SUM($F693:AK693),($C693-SUM($F693:AK693))/($D693-(AL$4-$E693)+$B693))),0)</f>
        <v>0</v>
      </c>
      <c r="AM693" s="733">
        <f ca="1">IFERROR(IF(OR(AM$4&lt;$B693,(AM$4-$B693)&lt;$E693),0,IF((SUM($F693:AL693)+($C693/$D693))&gt;$C693,$C693-SUM($F693:AL693),($C693-SUM($F693:AL693))/($D693-(AM$4-$E693)+$B693))),0)</f>
        <v>0</v>
      </c>
      <c r="AN693" s="733">
        <f ca="1">IFERROR(IF(OR(AN$4&lt;$B693,(AN$4-$B693)&lt;$E693),0,IF((SUM($F693:AM693)+($C693/$D693))&gt;$C693,$C693-SUM($F693:AM693),($C693-SUM($F693:AM693))/($D693-(AN$4-$E693)+$B693))),0)</f>
        <v>0</v>
      </c>
      <c r="AO693" s="733">
        <f ca="1">IFERROR(IF(OR(AO$4&lt;$B693,(AO$4-$B693)&lt;$E693),0,IF((SUM($F693:AN693)+($C693/$D693))&gt;$C693,$C693-SUM($F693:AN693),($C693-SUM($F693:AN693))/($D693-(AO$4-$E693)+$B693))),0)</f>
        <v>0</v>
      </c>
      <c r="AP693" s="733">
        <f ca="1">IFERROR(IF(OR(AP$4&lt;$B693,(AP$4-$B693)&lt;$E693),0,IF((SUM($F693:AO693)+($C693/$D693))&gt;$C693,$C693-SUM($F693:AO693),($C693-SUM($F693:AO693))/($D693-(AP$4-$E693)+$B693))),0)</f>
        <v>0</v>
      </c>
      <c r="AQ693" s="733">
        <f ca="1">IFERROR(IF(OR(AQ$4&lt;$B693,(AQ$4-$B693)&lt;$E693),0,IF((SUM($F693:AP693)+($C693/$D693))&gt;$C693,$C693-SUM($F693:AP693),($C693-SUM($F693:AP693))/($D693-(AQ$4-$E693)+$B693))),0)</f>
        <v>0</v>
      </c>
      <c r="AR693" s="733">
        <f ca="1">IFERROR(IF(OR(AR$4&lt;$B693,(AR$4-$B693)&lt;$E693),0,IF((SUM($F693:AQ693)+($C693/$D693))&gt;$C693,$C693-SUM($F693:AQ693),($C693-SUM($F693:AQ693))/($D693-(AR$4-$E693)+$B693))),0)</f>
        <v>0</v>
      </c>
      <c r="AS693" s="733">
        <f ca="1">IFERROR(IF(OR(AS$4&lt;$B693,(AS$4-$B693)&lt;$E693),0,IF((SUM($F693:AR693)+($C693/$D693))&gt;$C693,$C693-SUM($F693:AR693),($C693-SUM($F693:AR693))/($D693-(AS$4-$E693)+$B693))),0)</f>
        <v>0</v>
      </c>
      <c r="AT693" s="733">
        <f ca="1">IFERROR(IF(OR(AT$4&lt;$B693,(AT$4-$B693)&lt;$E693),0,IF((SUM($F693:AS693)+($C693/$D693))&gt;$C693,$C693-SUM($F693:AS693),($C693-SUM($F693:AS693))/($D693-(AT$4-$E693)+$B693))),0)</f>
        <v>0</v>
      </c>
      <c r="AU693" s="733">
        <f ca="1">IFERROR(IF(OR(AU$4&lt;$B693,(AU$4-$B693)&lt;$E693),0,IF((SUM($F693:AT693)+($C693/$D693))&gt;$C693,$C693-SUM($F693:AT693),($C693-SUM($F693:AT693))/($D693-(AU$4-$E693)+$B693))),0)</f>
        <v>0</v>
      </c>
      <c r="AV693" s="200"/>
    </row>
    <row r="694" spans="1:49" x14ac:dyDescent="0.3">
      <c r="B694" s="802">
        <f>IF((B693+1)&gt;'PAINEL DE CONTROLE'!$D$6,'PAINEL DE CONTROLE'!$D$6,(B693+1))</f>
        <v>31</v>
      </c>
      <c r="C694" s="780">
        <f ca="1"/>
        <v>0</v>
      </c>
      <c r="D694" s="854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54">
        <f>'PAINEL DE CONTROLE'!$D$8</f>
        <v>1</v>
      </c>
      <c r="G694" s="733">
        <f>IFERROR(IF(OR(G$4&lt;$B694,(G$4-$B694)&lt;$E694),0,IF((SUM($F694:F694)+($C694/$D694))&gt;$C694,$C694-SUM($F694:F694),($C694-SUM($F694:F694))/($D694-(G$4-$E694)+$B694))),0)</f>
        <v>0</v>
      </c>
      <c r="H694" s="733">
        <f>IFERROR(IF(OR(H$4&lt;$B694,(H$4-$B694)&lt;$E694),0,IF((SUM($F694:G694)+($C694/$D694))&gt;$C694,$C694-SUM($F694:G694),($C694-SUM($F694:G694))/($D694-(H$4-$E694)+$B694))),0)</f>
        <v>0</v>
      </c>
      <c r="I694" s="733">
        <f>IFERROR(IF(OR(I$4&lt;$B694,(I$4-$B694)&lt;$E694),0,IF((SUM($F694:H694)+($C694/$D694))&gt;$C694,$C694-SUM($F694:H694),($C694-SUM($F694:H694))/($D694-(I$4-$E694)+$B694))),0)</f>
        <v>0</v>
      </c>
      <c r="J694" s="733">
        <f>IFERROR(IF(OR(J$4&lt;$B694,(J$4-$B694)&lt;$E694),0,IF((SUM($F694:I694)+($C694/$D694))&gt;$C694,$C694-SUM($F694:I694),($C694-SUM($F694:I694))/($D694-(J$4-$E694)+$B694))),0)</f>
        <v>0</v>
      </c>
      <c r="K694" s="733">
        <f>IFERROR(IF(OR(K$4&lt;$B694,(K$4-$B694)&lt;$E694),0,IF((SUM($F694:J694)+($C694/$D694))&gt;$C694,$C694-SUM($F694:J694),($C694-SUM($F694:J694))/($D694-(K$4-$E694)+$B694))),0)</f>
        <v>0</v>
      </c>
      <c r="L694" s="733">
        <f>IFERROR(IF(OR(L$4&lt;$B694,(L$4-$B694)&lt;$E694),0,IF((SUM($F694:K694)+($C694/$D694))&gt;$C694,$C694-SUM($F694:K694),($C694-SUM($F694:K694))/($D694-(L$4-$E694)+$B694))),0)</f>
        <v>0</v>
      </c>
      <c r="M694" s="733">
        <f>IFERROR(IF(OR(M$4&lt;$B694,(M$4-$B694)&lt;$E694),0,IF((SUM($F694:L694)+($C694/$D694))&gt;$C694,$C694-SUM($F694:L694),($C694-SUM($F694:L694))/($D694-(M$4-$E694)+$B694))),0)</f>
        <v>0</v>
      </c>
      <c r="N694" s="733">
        <f>IFERROR(IF(OR(N$4&lt;$B694,(N$4-$B694)&lt;$E694),0,IF((SUM($F694:M694)+($C694/$D694))&gt;$C694,$C694-SUM($F694:M694),($C694-SUM($F694:M694))/($D694-(N$4-$E694)+$B694))),0)</f>
        <v>0</v>
      </c>
      <c r="O694" s="733">
        <f>IFERROR(IF(OR(O$4&lt;$B694,(O$4-$B694)&lt;$E694),0,IF((SUM($F694:N694)+($C694/$D694))&gt;$C694,$C694-SUM($F694:N694),($C694-SUM($F694:N694))/($D694-(O$4-$E694)+$B694))),0)</f>
        <v>0</v>
      </c>
      <c r="P694" s="733">
        <f>IFERROR(IF(OR(P$4&lt;$B694,(P$4-$B694)&lt;$E694),0,IF((SUM($F694:O694)+($C694/$D694))&gt;$C694,$C694-SUM($F694:O694),($C694-SUM($F694:O694))/($D694-(P$4-$E694)+$B694))),0)</f>
        <v>0</v>
      </c>
      <c r="Q694" s="733">
        <f>IFERROR(IF(OR(Q$4&lt;$B694,(Q$4-$B694)&lt;$E694),0,IF((SUM($F694:P694)+($C694/$D694))&gt;$C694,$C694-SUM($F694:P694),($C694-SUM($F694:P694))/($D694-(Q$4-$E694)+$B694))),0)</f>
        <v>0</v>
      </c>
      <c r="R694" s="733">
        <f>IFERROR(IF(OR(R$4&lt;$B694,(R$4-$B694)&lt;$E694),0,IF((SUM($F694:Q694)+($C694/$D694))&gt;$C694,$C694-SUM($F694:Q694),($C694-SUM($F694:Q694))/($D694-(R$4-$E694)+$B694))),0)</f>
        <v>0</v>
      </c>
      <c r="S694" s="733">
        <f>IFERROR(IF(OR(S$4&lt;$B694,(S$4-$B694)&lt;$E694),0,IF((SUM($F694:R694)+($C694/$D694))&gt;$C694,$C694-SUM($F694:R694),($C694-SUM($F694:R694))/($D694-(S$4-$E694)+$B694))),0)</f>
        <v>0</v>
      </c>
      <c r="T694" s="733">
        <f>IFERROR(IF(OR(T$4&lt;$B694,(T$4-$B694)&lt;$E694),0,IF((SUM($F694:S694)+($C694/$D694))&gt;$C694,$C694-SUM($F694:S694),($C694-SUM($F694:S694))/($D694-(T$4-$E694)+$B694))),0)</f>
        <v>0</v>
      </c>
      <c r="U694" s="733">
        <f>IFERROR(IF(OR(U$4&lt;$B694,(U$4-$B694)&lt;$E694),0,IF((SUM($F694:T694)+($C694/$D694))&gt;$C694,$C694-SUM($F694:T694),($C694-SUM($F694:T694))/($D694-(U$4-$E694)+$B694))),0)</f>
        <v>0</v>
      </c>
      <c r="V694" s="733">
        <f>IFERROR(IF(OR(V$4&lt;$B694,(V$4-$B694)&lt;$E694),0,IF((SUM($F694:U694)+($C694/$D694))&gt;$C694,$C694-SUM($F694:U694),($C694-SUM($F694:U694))/($D694-(V$4-$E694)+$B694))),0)</f>
        <v>0</v>
      </c>
      <c r="W694" s="733">
        <f>IFERROR(IF(OR(W$4&lt;$B694,(W$4-$B694)&lt;$E694),0,IF((SUM($F694:V694)+($C694/$D694))&gt;$C694,$C694-SUM($F694:V694),($C694-SUM($F694:V694))/($D694-(W$4-$E694)+$B694))),0)</f>
        <v>0</v>
      </c>
      <c r="X694" s="733">
        <f>IFERROR(IF(OR(X$4&lt;$B694,(X$4-$B694)&lt;$E694),0,IF((SUM($F694:W694)+($C694/$D694))&gt;$C694,$C694-SUM($F694:W694),($C694-SUM($F694:W694))/($D694-(X$4-$E694)+$B694))),0)</f>
        <v>0</v>
      </c>
      <c r="Y694" s="733">
        <f>IFERROR(IF(OR(Y$4&lt;$B694,(Y$4-$B694)&lt;$E694),0,IF((SUM($F694:X694)+($C694/$D694))&gt;$C694,$C694-SUM($F694:X694),($C694-SUM($F694:X694))/($D694-(Y$4-$E694)+$B694))),0)</f>
        <v>0</v>
      </c>
      <c r="Z694" s="733">
        <f>IFERROR(IF(OR(Z$4&lt;$B694,(Z$4-$B694)&lt;$E694),0,IF((SUM($F694:Y694)+($C694/$D694))&gt;$C694,$C694-SUM($F694:Y694),($C694-SUM($F694:Y694))/($D694-(Z$4-$E694)+$B694))),0)</f>
        <v>0</v>
      </c>
      <c r="AA694" s="733">
        <f>IFERROR(IF(OR(AA$4&lt;$B694,(AA$4-$B694)&lt;$E694),0,IF((SUM($F694:Z694)+($C694/$D694))&gt;$C694,$C694-SUM($F694:Z694),($C694-SUM($F694:Z694))/($D694-(AA$4-$E694)+$B694))),0)</f>
        <v>0</v>
      </c>
      <c r="AB694" s="733">
        <f>IFERROR(IF(OR(AB$4&lt;$B694,(AB$4-$B694)&lt;$E694),0,IF((SUM($F694:AA694)+($C694/$D694))&gt;$C694,$C694-SUM($F694:AA694),($C694-SUM($F694:AA694))/($D694-(AB$4-$E694)+$B694))),0)</f>
        <v>0</v>
      </c>
      <c r="AC694" s="733">
        <f>IFERROR(IF(OR(AC$4&lt;$B694,(AC$4-$B694)&lt;$E694),0,IF((SUM($F694:AB694)+($C694/$D694))&gt;$C694,$C694-SUM($F694:AB694),($C694-SUM($F694:AB694))/($D694-(AC$4-$E694)+$B694))),0)</f>
        <v>0</v>
      </c>
      <c r="AD694" s="733">
        <f>IFERROR(IF(OR(AD$4&lt;$B694,(AD$4-$B694)&lt;$E694),0,IF((SUM($F694:AC694)+($C694/$D694))&gt;$C694,$C694-SUM($F694:AC694),($C694-SUM($F694:AC694))/($D694-(AD$4-$E694)+$B694))),0)</f>
        <v>0</v>
      </c>
      <c r="AE694" s="733">
        <f>IFERROR(IF(OR(AE$4&lt;$B694,(AE$4-$B694)&lt;$E694),0,IF((SUM($F694:AD694)+($C694/$D694))&gt;$C694,$C694-SUM($F694:AD694),($C694-SUM($F694:AD694))/($D694-(AE$4-$E694)+$B694))),0)</f>
        <v>0</v>
      </c>
      <c r="AF694" s="733">
        <f>IFERROR(IF(OR(AF$4&lt;$B694,(AF$4-$B694)&lt;$E694),0,IF((SUM($F694:AE694)+($C694/$D694))&gt;$C694,$C694-SUM($F694:AE694),($C694-SUM($F694:AE694))/($D694-(AF$4-$E694)+$B694))),0)</f>
        <v>0</v>
      </c>
      <c r="AG694" s="733">
        <f>IFERROR(IF(OR(AG$4&lt;$B694,(AG$4-$B694)&lt;$E694),0,IF((SUM($F694:AF694)+($C694/$D694))&gt;$C694,$C694-SUM($F694:AF694),($C694-SUM($F694:AF694))/($D694-(AG$4-$E694)+$B694))),0)</f>
        <v>0</v>
      </c>
      <c r="AH694" s="733">
        <f>IFERROR(IF(OR(AH$4&lt;$B694,(AH$4-$B694)&lt;$E694),0,IF((SUM($F694:AG694)+($C694/$D694))&gt;$C694,$C694-SUM($F694:AG694),($C694-SUM($F694:AG694))/($D694-(AH$4-$E694)+$B694))),0)</f>
        <v>0</v>
      </c>
      <c r="AI694" s="733">
        <f>IFERROR(IF(OR(AI$4&lt;$B694,(AI$4-$B694)&lt;$E694),0,IF((SUM($F694:AH694)+($C694/$D694))&gt;$C694,$C694-SUM($F694:AH694),($C694-SUM($F694:AH694))/($D694-(AI$4-$E694)+$B694))),0)</f>
        <v>0</v>
      </c>
      <c r="AJ694" s="733">
        <f>IFERROR(IF(OR(AJ$4&lt;$B694,(AJ$4-$B694)&lt;$E694),0,IF((SUM($F694:AI694)+($C694/$D694))&gt;$C694,$C694-SUM($F694:AI694),($C694-SUM($F694:AI694))/($D694-(AJ$4-$E694)+$B694))),0)</f>
        <v>0</v>
      </c>
      <c r="AK694" s="733">
        <f>IFERROR(IF(OR(AK$4&lt;$B694,(AK$4-$B694)&lt;$E694),0,IF((SUM($F694:AJ694)+($C694/$D694))&gt;$C694,$C694-SUM($F694:AJ694),($C694-SUM($F694:AJ694))/($D694-(AK$4-$E694)+$B694))),0)</f>
        <v>0</v>
      </c>
      <c r="AL694" s="733">
        <f>IFERROR(IF(OR(AL$4&lt;$B694,(AL$4-$B694)&lt;$E694),0,IF((SUM($F694:AK694)+($C694/$D694))&gt;$C694,$C694-SUM($F694:AK694),($C694-SUM($F694:AK694))/($D694-(AL$4-$E694)+$B694))),0)</f>
        <v>0</v>
      </c>
      <c r="AM694" s="733">
        <f ca="1">IFERROR(IF(OR(AM$4&lt;$B694,(AM$4-$B694)&lt;$E694),0,IF((SUM($F694:AL694)+($C694/$D694))&gt;$C694,$C694-SUM($F694:AL694),($C694-SUM($F694:AL694))/($D694-(AM$4-$E694)+$B694))),0)</f>
        <v>0</v>
      </c>
      <c r="AN694" s="733">
        <f ca="1">IFERROR(IF(OR(AN$4&lt;$B694,(AN$4-$B694)&lt;$E694),0,IF((SUM($F694:AM694)+($C694/$D694))&gt;$C694,$C694-SUM($F694:AM694),($C694-SUM($F694:AM694))/($D694-(AN$4-$E694)+$B694))),0)</f>
        <v>0</v>
      </c>
      <c r="AO694" s="733">
        <f ca="1">IFERROR(IF(OR(AO$4&lt;$B694,(AO$4-$B694)&lt;$E694),0,IF((SUM($F694:AN694)+($C694/$D694))&gt;$C694,$C694-SUM($F694:AN694),($C694-SUM($F694:AN694))/($D694-(AO$4-$E694)+$B694))),0)</f>
        <v>0</v>
      </c>
      <c r="AP694" s="733">
        <f ca="1">IFERROR(IF(OR(AP$4&lt;$B694,(AP$4-$B694)&lt;$E694),0,IF((SUM($F694:AO694)+($C694/$D694))&gt;$C694,$C694-SUM($F694:AO694),($C694-SUM($F694:AO694))/($D694-(AP$4-$E694)+$B694))),0)</f>
        <v>0</v>
      </c>
      <c r="AQ694" s="733">
        <f ca="1">IFERROR(IF(OR(AQ$4&lt;$B694,(AQ$4-$B694)&lt;$E694),0,IF((SUM($F694:AP694)+($C694/$D694))&gt;$C694,$C694-SUM($F694:AP694),($C694-SUM($F694:AP694))/($D694-(AQ$4-$E694)+$B694))),0)</f>
        <v>0</v>
      </c>
      <c r="AR694" s="733">
        <f ca="1">IFERROR(IF(OR(AR$4&lt;$B694,(AR$4-$B694)&lt;$E694),0,IF((SUM($F694:AQ694)+($C694/$D694))&gt;$C694,$C694-SUM($F694:AQ694),($C694-SUM($F694:AQ694))/($D694-(AR$4-$E694)+$B694))),0)</f>
        <v>0</v>
      </c>
      <c r="AS694" s="733">
        <f ca="1">IFERROR(IF(OR(AS$4&lt;$B694,(AS$4-$B694)&lt;$E694),0,IF((SUM($F694:AR694)+($C694/$D694))&gt;$C694,$C694-SUM($F694:AR694),($C694-SUM($F694:AR694))/($D694-(AS$4-$E694)+$B694))),0)</f>
        <v>0</v>
      </c>
      <c r="AT694" s="733">
        <f ca="1">IFERROR(IF(OR(AT$4&lt;$B694,(AT$4-$B694)&lt;$E694),0,IF((SUM($F694:AS694)+($C694/$D694))&gt;$C694,$C694-SUM($F694:AS694),($C694-SUM($F694:AS694))/($D694-(AT$4-$E694)+$B694))),0)</f>
        <v>0</v>
      </c>
      <c r="AU694" s="733">
        <f ca="1">IFERROR(IF(OR(AU$4&lt;$B694,(AU$4-$B694)&lt;$E694),0,IF((SUM($F694:AT694)+($C694/$D694))&gt;$C694,$C694-SUM($F694:AT694),($C694-SUM($F694:AT694))/($D694-(AU$4-$E694)+$B694))),0)</f>
        <v>0</v>
      </c>
      <c r="AV694" s="200"/>
    </row>
    <row r="696" spans="1:49" x14ac:dyDescent="0.3">
      <c r="B696" s="735" t="s">
        <v>1105</v>
      </c>
      <c r="C696" s="735"/>
      <c r="D696" s="735"/>
      <c r="E696" s="736"/>
      <c r="F696" s="736"/>
      <c r="G696" s="737">
        <f>-SUM(G698:G738)</f>
        <v>0</v>
      </c>
      <c r="H696" s="737">
        <f t="shared" ref="H696:AR696" ca="1" si="67">-SUM(H698:H738)</f>
        <v>0</v>
      </c>
      <c r="I696" s="737">
        <f t="shared" ca="1" si="67"/>
        <v>-115947.27005548769</v>
      </c>
      <c r="J696" s="737">
        <f t="shared" ca="1" si="67"/>
        <v>-112026.34787969827</v>
      </c>
      <c r="K696" s="737">
        <f t="shared" ca="1" si="67"/>
        <v>-108238.01727507079</v>
      </c>
      <c r="L696" s="737">
        <f t="shared" ca="1" si="67"/>
        <v>-104577.79446866745</v>
      </c>
      <c r="M696" s="737">
        <f t="shared" ca="1" si="67"/>
        <v>-101041.34731272218</v>
      </c>
      <c r="N696" s="737">
        <f t="shared" ca="1" si="67"/>
        <v>-100933.94701804208</v>
      </c>
      <c r="O696" s="737">
        <f t="shared" ca="1" si="67"/>
        <v>-97520.721756562387</v>
      </c>
      <c r="P696" s="737">
        <f t="shared" ca="1" si="67"/>
        <v>-94222.919571557883</v>
      </c>
      <c r="Q696" s="737">
        <f t="shared" ca="1" si="67"/>
        <v>-91036.637267205675</v>
      </c>
      <c r="R696" s="737">
        <f t="shared" ca="1" si="67"/>
        <v>-87958.103639812223</v>
      </c>
      <c r="S696" s="737">
        <f t="shared" ca="1" si="67"/>
        <v>-100933.94701804208</v>
      </c>
      <c r="T696" s="737">
        <f t="shared" ca="1" si="67"/>
        <v>-97520.721756562387</v>
      </c>
      <c r="U696" s="737">
        <f t="shared" ca="1" si="67"/>
        <v>-94222.919571557883</v>
      </c>
      <c r="V696" s="737">
        <f t="shared" ca="1" si="67"/>
        <v>-91036.637267205675</v>
      </c>
      <c r="W696" s="737">
        <f t="shared" ca="1" si="67"/>
        <v>-87958.103639812223</v>
      </c>
      <c r="X696" s="737">
        <f t="shared" ca="1" si="67"/>
        <v>-100933.94701804208</v>
      </c>
      <c r="Y696" s="737">
        <f t="shared" ca="1" si="67"/>
        <v>-97520.721756562387</v>
      </c>
      <c r="Z696" s="737">
        <f t="shared" ca="1" si="67"/>
        <v>-94222.919571557883</v>
      </c>
      <c r="AA696" s="737">
        <f t="shared" ca="1" si="67"/>
        <v>-91036.637267205675</v>
      </c>
      <c r="AB696" s="737">
        <f t="shared" ca="1" si="67"/>
        <v>-87958.103639812223</v>
      </c>
      <c r="AC696" s="737">
        <f t="shared" ca="1" si="67"/>
        <v>-100933.94701804208</v>
      </c>
      <c r="AD696" s="737">
        <f t="shared" ca="1" si="67"/>
        <v>-97520.721756562387</v>
      </c>
      <c r="AE696" s="737">
        <f t="shared" ca="1" si="67"/>
        <v>-94222.919571557883</v>
      </c>
      <c r="AF696" s="737">
        <f t="shared" ca="1" si="67"/>
        <v>-91036.637267205675</v>
      </c>
      <c r="AG696" s="737">
        <f t="shared" ca="1" si="67"/>
        <v>-87958.103639812223</v>
      </c>
      <c r="AH696" s="737">
        <f t="shared" ca="1" si="67"/>
        <v>-100933.94701804208</v>
      </c>
      <c r="AI696" s="737">
        <f t="shared" ca="1" si="67"/>
        <v>-97520.721756562387</v>
      </c>
      <c r="AJ696" s="737">
        <f t="shared" ca="1" si="67"/>
        <v>-94222.919571557883</v>
      </c>
      <c r="AK696" s="737">
        <f t="shared" ca="1" si="67"/>
        <v>-91036.637267205675</v>
      </c>
      <c r="AL696" s="737">
        <f t="shared" ca="1" si="67"/>
        <v>-87958.103639812223</v>
      </c>
      <c r="AM696" s="737">
        <f t="shared" ca="1" si="67"/>
        <v>0</v>
      </c>
      <c r="AN696" s="737">
        <f t="shared" ca="1" si="67"/>
        <v>0</v>
      </c>
      <c r="AO696" s="737">
        <f t="shared" ca="1" si="67"/>
        <v>0</v>
      </c>
      <c r="AP696" s="737">
        <f t="shared" ca="1" si="67"/>
        <v>0</v>
      </c>
      <c r="AQ696" s="737">
        <f t="shared" ca="1" si="67"/>
        <v>0</v>
      </c>
      <c r="AR696" s="737">
        <f t="shared" ca="1" si="67"/>
        <v>0</v>
      </c>
      <c r="AS696" s="737">
        <f t="shared" ref="AS696:AU696" ca="1" si="68">-SUM(AS698:AS738)</f>
        <v>0</v>
      </c>
      <c r="AT696" s="737">
        <f t="shared" ca="1" si="68"/>
        <v>0</v>
      </c>
      <c r="AU696" s="737">
        <f t="shared" ca="1" si="68"/>
        <v>0</v>
      </c>
    </row>
    <row r="698" spans="1:49" x14ac:dyDescent="0.3">
      <c r="B698" s="802">
        <v>0</v>
      </c>
      <c r="G698" s="780">
        <f>G744/(1+'DADOS MACROECONÔMICOS'!G15)</f>
        <v>0</v>
      </c>
      <c r="H698" s="780">
        <f ca="1">H744/(1+'DADOS MACROECONÔMICOS'!H15)</f>
        <v>0</v>
      </c>
      <c r="I698" s="780">
        <f ca="1">I744/(1+'DADOS MACROECONÔMICOS'!I15)</f>
        <v>0</v>
      </c>
      <c r="J698" s="780">
        <f ca="1">J744/(1+'DADOS MACROECONÔMICOS'!J15)</f>
        <v>0</v>
      </c>
      <c r="K698" s="780">
        <f ca="1">K744/(1+'DADOS MACROECONÔMICOS'!K15)</f>
        <v>0</v>
      </c>
      <c r="L698" s="780">
        <f ca="1">L744/(1+'DADOS MACROECONÔMICOS'!L15)</f>
        <v>0</v>
      </c>
      <c r="M698" s="780">
        <f ca="1">M744/(1+'DADOS MACROECONÔMICOS'!M15)</f>
        <v>0</v>
      </c>
      <c r="N698" s="780">
        <f ca="1">N744/(1+'DADOS MACROECONÔMICOS'!N15)</f>
        <v>0</v>
      </c>
      <c r="O698" s="780">
        <f ca="1">O744/(1+'DADOS MACROECONÔMICOS'!O15)</f>
        <v>0</v>
      </c>
      <c r="P698" s="780">
        <f ca="1">P744/(1+'DADOS MACROECONÔMICOS'!P15)</f>
        <v>0</v>
      </c>
      <c r="Q698" s="780">
        <f ca="1">Q744/(1+'DADOS MACROECONÔMICOS'!Q15)</f>
        <v>0</v>
      </c>
      <c r="R698" s="780">
        <f ca="1">R744/(1+'DADOS MACROECONÔMICOS'!R15)</f>
        <v>0</v>
      </c>
      <c r="S698" s="780">
        <f ca="1">S744/(1+'DADOS MACROECONÔMICOS'!S15)</f>
        <v>0</v>
      </c>
      <c r="T698" s="780">
        <f ca="1">T744/(1+'DADOS MACROECONÔMICOS'!T15)</f>
        <v>0</v>
      </c>
      <c r="U698" s="780">
        <f ca="1">U744/(1+'DADOS MACROECONÔMICOS'!U15)</f>
        <v>0</v>
      </c>
      <c r="V698" s="780">
        <f ca="1">V744/(1+'DADOS MACROECONÔMICOS'!V15)</f>
        <v>0</v>
      </c>
      <c r="W698" s="780">
        <f ca="1">W744/(1+'DADOS MACROECONÔMICOS'!W15)</f>
        <v>0</v>
      </c>
      <c r="X698" s="780">
        <f ca="1">X744/(1+'DADOS MACROECONÔMICOS'!X15)</f>
        <v>0</v>
      </c>
      <c r="Y698" s="780">
        <f ca="1">Y744/(1+'DADOS MACROECONÔMICOS'!Y15)</f>
        <v>0</v>
      </c>
      <c r="Z698" s="780">
        <f ca="1">Z744/(1+'DADOS MACROECONÔMICOS'!Z15)</f>
        <v>0</v>
      </c>
      <c r="AA698" s="780">
        <f ca="1">AA744/(1+'DADOS MACROECONÔMICOS'!AA15)</f>
        <v>0</v>
      </c>
      <c r="AB698" s="780">
        <f ca="1">AB744/(1+'DADOS MACROECONÔMICOS'!AB15)</f>
        <v>0</v>
      </c>
      <c r="AC698" s="780">
        <f ca="1">AC744/(1+'DADOS MACROECONÔMICOS'!AC15)</f>
        <v>0</v>
      </c>
      <c r="AD698" s="780">
        <f ca="1">AD744/(1+'DADOS MACROECONÔMICOS'!AD15)</f>
        <v>0</v>
      </c>
      <c r="AE698" s="780">
        <f ca="1">AE744/(1+'DADOS MACROECONÔMICOS'!AE15)</f>
        <v>0</v>
      </c>
      <c r="AF698" s="780">
        <f ca="1">AF744/(1+'DADOS MACROECONÔMICOS'!AF15)</f>
        <v>0</v>
      </c>
      <c r="AG698" s="780">
        <f ca="1">AG744/(1+'DADOS MACROECONÔMICOS'!AG15)</f>
        <v>0</v>
      </c>
      <c r="AH698" s="780">
        <f ca="1">AH744/(1+'DADOS MACROECONÔMICOS'!AH15)</f>
        <v>0</v>
      </c>
      <c r="AI698" s="780">
        <f ca="1">AI744/(1+'DADOS MACROECONÔMICOS'!AI15)</f>
        <v>0</v>
      </c>
      <c r="AJ698" s="780">
        <f ca="1">AJ744/(1+'DADOS MACROECONÔMICOS'!AJ15)</f>
        <v>0</v>
      </c>
      <c r="AK698" s="780">
        <f ca="1">AK744/(1+'DADOS MACROECONÔMICOS'!AK15)</f>
        <v>0</v>
      </c>
      <c r="AL698" s="780">
        <f ca="1">AL744/(1+'DADOS MACROECONÔMICOS'!AL15)</f>
        <v>0</v>
      </c>
      <c r="AM698" s="780">
        <f ca="1">AM744/(1+'DADOS MACROECONÔMICOS'!AM15)</f>
        <v>0</v>
      </c>
      <c r="AN698" s="780">
        <f ca="1">AN744/(1+'DADOS MACROECONÔMICOS'!AN15)</f>
        <v>0</v>
      </c>
      <c r="AO698" s="780">
        <f ca="1">AO744/(1+'DADOS MACROECONÔMICOS'!AO15)</f>
        <v>0</v>
      </c>
      <c r="AP698" s="780">
        <f ca="1">AP744/(1+'DADOS MACROECONÔMICOS'!AP15)</f>
        <v>0</v>
      </c>
      <c r="AQ698" s="780">
        <f ca="1">AQ744/(1+'DADOS MACROECONÔMICOS'!AQ15)</f>
        <v>0</v>
      </c>
      <c r="AR698" s="780">
        <f ca="1">AR744/(1+'DADOS MACROECONÔMICOS'!AR15)</f>
        <v>0</v>
      </c>
      <c r="AS698" s="780">
        <f ca="1">AS744/(1+'DADOS MACROECONÔMICOS'!AS15)</f>
        <v>0</v>
      </c>
      <c r="AT698" s="780">
        <f ca="1">AT744/(1+'DADOS MACROECONÔMICOS'!AT15)</f>
        <v>0</v>
      </c>
      <c r="AU698" s="780">
        <f ca="1">AU744/(1+'DADOS MACROECONÔMICOS'!AU15)</f>
        <v>0</v>
      </c>
    </row>
    <row r="699" spans="1:49" x14ac:dyDescent="0.3">
      <c r="B699" s="802">
        <f>IF((B698+1)&gt;'PAINEL DE CONTROLE'!$D$6,'PAINEL DE CONTROLE'!$D$6,(B698+1))</f>
        <v>1</v>
      </c>
      <c r="G699" s="780">
        <f>G745/(1+'DADOS MACROECONÔMICOS'!G16)</f>
        <v>0</v>
      </c>
      <c r="H699" s="780">
        <f>H745/(1+'DADOS MACROECONÔMICOS'!H16)</f>
        <v>0</v>
      </c>
      <c r="I699" s="780">
        <f ca="1">I745/(1+'DADOS MACROECONÔMICOS'!I16)</f>
        <v>115947.27005548769</v>
      </c>
      <c r="J699" s="780">
        <f ca="1">J745/(1+'DADOS MACROECONÔMICOS'!J16)</f>
        <v>112026.34787969827</v>
      </c>
      <c r="K699" s="780">
        <f ca="1">K745/(1+'DADOS MACROECONÔMICOS'!K16)</f>
        <v>108238.01727507079</v>
      </c>
      <c r="L699" s="780">
        <f ca="1">L745/(1+'DADOS MACROECONÔMICOS'!L16)</f>
        <v>104577.79446866745</v>
      </c>
      <c r="M699" s="780">
        <f ca="1">M745/(1+'DADOS MACROECONÔMICOS'!M16)</f>
        <v>101041.34731272218</v>
      </c>
      <c r="N699" s="780">
        <f ca="1">N745/(1+'DADOS MACROECONÔMICOS'!N16)</f>
        <v>0</v>
      </c>
      <c r="O699" s="780">
        <f ca="1">O745/(1+'DADOS MACROECONÔMICOS'!O16)</f>
        <v>0</v>
      </c>
      <c r="P699" s="780">
        <f ca="1">P745/(1+'DADOS MACROECONÔMICOS'!P16)</f>
        <v>0</v>
      </c>
      <c r="Q699" s="780">
        <f ca="1">Q745/(1+'DADOS MACROECONÔMICOS'!Q16)</f>
        <v>0</v>
      </c>
      <c r="R699" s="780">
        <f ca="1">R745/(1+'DADOS MACROECONÔMICOS'!R16)</f>
        <v>0</v>
      </c>
      <c r="S699" s="780">
        <f ca="1">S745/(1+'DADOS MACROECONÔMICOS'!S16)</f>
        <v>0</v>
      </c>
      <c r="T699" s="780">
        <f ca="1">T745/(1+'DADOS MACROECONÔMICOS'!T16)</f>
        <v>0</v>
      </c>
      <c r="U699" s="780">
        <f ca="1">U745/(1+'DADOS MACROECONÔMICOS'!U16)</f>
        <v>0</v>
      </c>
      <c r="V699" s="780">
        <f ca="1">V745/(1+'DADOS MACROECONÔMICOS'!V16)</f>
        <v>0</v>
      </c>
      <c r="W699" s="780">
        <f ca="1">W745/(1+'DADOS MACROECONÔMICOS'!W16)</f>
        <v>0</v>
      </c>
      <c r="X699" s="780">
        <f ca="1">X745/(1+'DADOS MACROECONÔMICOS'!X16)</f>
        <v>0</v>
      </c>
      <c r="Y699" s="780">
        <f ca="1">Y745/(1+'DADOS MACROECONÔMICOS'!Y16)</f>
        <v>0</v>
      </c>
      <c r="Z699" s="780">
        <f ca="1">Z745/(1+'DADOS MACROECONÔMICOS'!Z16)</f>
        <v>0</v>
      </c>
      <c r="AA699" s="780">
        <f ca="1">AA745/(1+'DADOS MACROECONÔMICOS'!AA16)</f>
        <v>0</v>
      </c>
      <c r="AB699" s="780">
        <f ca="1">AB745/(1+'DADOS MACROECONÔMICOS'!AB16)</f>
        <v>0</v>
      </c>
      <c r="AC699" s="780">
        <f ca="1">AC745/(1+'DADOS MACROECONÔMICOS'!AC16)</f>
        <v>0</v>
      </c>
      <c r="AD699" s="780">
        <f ca="1">AD745/(1+'DADOS MACROECONÔMICOS'!AD16)</f>
        <v>0</v>
      </c>
      <c r="AE699" s="780">
        <f ca="1">AE745/(1+'DADOS MACROECONÔMICOS'!AE16)</f>
        <v>0</v>
      </c>
      <c r="AF699" s="780">
        <f ca="1">AF745/(1+'DADOS MACROECONÔMICOS'!AF16)</f>
        <v>0</v>
      </c>
      <c r="AG699" s="780">
        <f ca="1">AG745/(1+'DADOS MACROECONÔMICOS'!AG16)</f>
        <v>0</v>
      </c>
      <c r="AH699" s="780">
        <f ca="1">AH745/(1+'DADOS MACROECONÔMICOS'!AH16)</f>
        <v>0</v>
      </c>
      <c r="AI699" s="780">
        <f ca="1">AI745/(1+'DADOS MACROECONÔMICOS'!AI16)</f>
        <v>0</v>
      </c>
      <c r="AJ699" s="780">
        <f ca="1">AJ745/(1+'DADOS MACROECONÔMICOS'!AJ16)</f>
        <v>0</v>
      </c>
      <c r="AK699" s="780">
        <f ca="1">AK745/(1+'DADOS MACROECONÔMICOS'!AK16)</f>
        <v>0</v>
      </c>
      <c r="AL699" s="780">
        <f ca="1">AL745/(1+'DADOS MACROECONÔMICOS'!AL16)</f>
        <v>0</v>
      </c>
      <c r="AM699" s="780">
        <f ca="1">AM745/(1+'DADOS MACROECONÔMICOS'!AM16)</f>
        <v>0</v>
      </c>
      <c r="AN699" s="780">
        <f ca="1">AN745/(1+'DADOS MACROECONÔMICOS'!AN16)</f>
        <v>0</v>
      </c>
      <c r="AO699" s="780">
        <f ca="1">AO745/(1+'DADOS MACROECONÔMICOS'!AO16)</f>
        <v>0</v>
      </c>
      <c r="AP699" s="780">
        <f ca="1">AP745/(1+'DADOS MACROECONÔMICOS'!AP16)</f>
        <v>0</v>
      </c>
      <c r="AQ699" s="780">
        <f ca="1">AQ745/(1+'DADOS MACROECONÔMICOS'!AQ16)</f>
        <v>0</v>
      </c>
      <c r="AR699" s="780">
        <f ca="1">AR745/(1+'DADOS MACROECONÔMICOS'!AR16)</f>
        <v>0</v>
      </c>
      <c r="AS699" s="780">
        <f ca="1">AS745/(1+'DADOS MACROECONÔMICOS'!AS16)</f>
        <v>0</v>
      </c>
      <c r="AT699" s="780">
        <f ca="1">AT745/(1+'DADOS MACROECONÔMICOS'!AT16)</f>
        <v>0</v>
      </c>
      <c r="AU699" s="780">
        <f ca="1">AU745/(1+'DADOS MACROECONÔMICOS'!AU16)</f>
        <v>0</v>
      </c>
    </row>
    <row r="700" spans="1:49" x14ac:dyDescent="0.3">
      <c r="B700" s="802">
        <f>IF((B699+1)&gt;'PAINEL DE CONTROLE'!$D$6,'PAINEL DE CONTROLE'!$D$6,(B699+1))</f>
        <v>2</v>
      </c>
      <c r="G700" s="780">
        <f>G746/(1+'DADOS MACROECONÔMICOS'!G17)</f>
        <v>0</v>
      </c>
      <c r="H700" s="780">
        <f>H746/(1+'DADOS MACROECONÔMICOS'!H17)</f>
        <v>0</v>
      </c>
      <c r="I700" s="780">
        <f>I746/(1+'DADOS MACROECONÔMICOS'!I17)</f>
        <v>0</v>
      </c>
      <c r="J700" s="780">
        <f ca="1">J746/(1+'DADOS MACROECONÔMICOS'!J17)</f>
        <v>0</v>
      </c>
      <c r="K700" s="780">
        <f ca="1">K746/(1+'DADOS MACROECONÔMICOS'!K17)</f>
        <v>0</v>
      </c>
      <c r="L700" s="780">
        <f ca="1">L746/(1+'DADOS MACROECONÔMICOS'!L17)</f>
        <v>0</v>
      </c>
      <c r="M700" s="780">
        <f ca="1">M746/(1+'DADOS MACROECONÔMICOS'!M17)</f>
        <v>0</v>
      </c>
      <c r="N700" s="780">
        <f ca="1">N746/(1+'DADOS MACROECONÔMICOS'!N17)</f>
        <v>0</v>
      </c>
      <c r="O700" s="780">
        <f ca="1">O746/(1+'DADOS MACROECONÔMICOS'!O17)</f>
        <v>0</v>
      </c>
      <c r="P700" s="780">
        <f ca="1">P746/(1+'DADOS MACROECONÔMICOS'!P17)</f>
        <v>0</v>
      </c>
      <c r="Q700" s="780">
        <f ca="1">Q746/(1+'DADOS MACROECONÔMICOS'!Q17)</f>
        <v>0</v>
      </c>
      <c r="R700" s="780">
        <f ca="1">R746/(1+'DADOS MACROECONÔMICOS'!R17)</f>
        <v>0</v>
      </c>
      <c r="S700" s="780">
        <f ca="1">S746/(1+'DADOS MACROECONÔMICOS'!S17)</f>
        <v>0</v>
      </c>
      <c r="T700" s="780">
        <f ca="1">T746/(1+'DADOS MACROECONÔMICOS'!T17)</f>
        <v>0</v>
      </c>
      <c r="U700" s="780">
        <f ca="1">U746/(1+'DADOS MACROECONÔMICOS'!U17)</f>
        <v>0</v>
      </c>
      <c r="V700" s="780">
        <f ca="1">V746/(1+'DADOS MACROECONÔMICOS'!V17)</f>
        <v>0</v>
      </c>
      <c r="W700" s="780">
        <f ca="1">W746/(1+'DADOS MACROECONÔMICOS'!W17)</f>
        <v>0</v>
      </c>
      <c r="X700" s="780">
        <f ca="1">X746/(1+'DADOS MACROECONÔMICOS'!X17)</f>
        <v>0</v>
      </c>
      <c r="Y700" s="780">
        <f ca="1">Y746/(1+'DADOS MACROECONÔMICOS'!Y17)</f>
        <v>0</v>
      </c>
      <c r="Z700" s="780">
        <f ca="1">Z746/(1+'DADOS MACROECONÔMICOS'!Z17)</f>
        <v>0</v>
      </c>
      <c r="AA700" s="780">
        <f ca="1">AA746/(1+'DADOS MACROECONÔMICOS'!AA17)</f>
        <v>0</v>
      </c>
      <c r="AB700" s="780">
        <f ca="1">AB746/(1+'DADOS MACROECONÔMICOS'!AB17)</f>
        <v>0</v>
      </c>
      <c r="AC700" s="780">
        <f ca="1">AC746/(1+'DADOS MACROECONÔMICOS'!AC17)</f>
        <v>0</v>
      </c>
      <c r="AD700" s="780">
        <f ca="1">AD746/(1+'DADOS MACROECONÔMICOS'!AD17)</f>
        <v>0</v>
      </c>
      <c r="AE700" s="780">
        <f ca="1">AE746/(1+'DADOS MACROECONÔMICOS'!AE17)</f>
        <v>0</v>
      </c>
      <c r="AF700" s="780">
        <f ca="1">AF746/(1+'DADOS MACROECONÔMICOS'!AF17)</f>
        <v>0</v>
      </c>
      <c r="AG700" s="780">
        <f ca="1">AG746/(1+'DADOS MACROECONÔMICOS'!AG17)</f>
        <v>0</v>
      </c>
      <c r="AH700" s="780">
        <f ca="1">AH746/(1+'DADOS MACROECONÔMICOS'!AH17)</f>
        <v>0</v>
      </c>
      <c r="AI700" s="780">
        <f ca="1">AI746/(1+'DADOS MACROECONÔMICOS'!AI17)</f>
        <v>0</v>
      </c>
      <c r="AJ700" s="780">
        <f ca="1">AJ746/(1+'DADOS MACROECONÔMICOS'!AJ17)</f>
        <v>0</v>
      </c>
      <c r="AK700" s="780">
        <f ca="1">AK746/(1+'DADOS MACROECONÔMICOS'!AK17)</f>
        <v>0</v>
      </c>
      <c r="AL700" s="780">
        <f ca="1">AL746/(1+'DADOS MACROECONÔMICOS'!AL17)</f>
        <v>0</v>
      </c>
      <c r="AM700" s="780">
        <f ca="1">AM746/(1+'DADOS MACROECONÔMICOS'!AM17)</f>
        <v>0</v>
      </c>
      <c r="AN700" s="780">
        <f ca="1">AN746/(1+'DADOS MACROECONÔMICOS'!AN17)</f>
        <v>0</v>
      </c>
      <c r="AO700" s="780">
        <f ca="1">AO746/(1+'DADOS MACROECONÔMICOS'!AO17)</f>
        <v>0</v>
      </c>
      <c r="AP700" s="780">
        <f ca="1">AP746/(1+'DADOS MACROECONÔMICOS'!AP17)</f>
        <v>0</v>
      </c>
      <c r="AQ700" s="780">
        <f ca="1">AQ746/(1+'DADOS MACROECONÔMICOS'!AQ17)</f>
        <v>0</v>
      </c>
      <c r="AR700" s="780">
        <f ca="1">AR746/(1+'DADOS MACROECONÔMICOS'!AR17)</f>
        <v>0</v>
      </c>
      <c r="AS700" s="780">
        <f ca="1">AS746/(1+'DADOS MACROECONÔMICOS'!AS17)</f>
        <v>0</v>
      </c>
      <c r="AT700" s="780">
        <f ca="1">AT746/(1+'DADOS MACROECONÔMICOS'!AT17)</f>
        <v>0</v>
      </c>
      <c r="AU700" s="780">
        <f ca="1">AU746/(1+'DADOS MACROECONÔMICOS'!AU17)</f>
        <v>0</v>
      </c>
    </row>
    <row r="701" spans="1:49" x14ac:dyDescent="0.3">
      <c r="B701" s="802">
        <f>IF((B700+1)&gt;'PAINEL DE CONTROLE'!$D$6,'PAINEL DE CONTROLE'!$D$6,(B700+1))</f>
        <v>3</v>
      </c>
      <c r="G701" s="780">
        <f>G747/(1+'DADOS MACROECONÔMICOS'!G18)</f>
        <v>0</v>
      </c>
      <c r="H701" s="780">
        <f>H747/(1+'DADOS MACROECONÔMICOS'!H18)</f>
        <v>0</v>
      </c>
      <c r="I701" s="780">
        <f>I747/(1+'DADOS MACROECONÔMICOS'!I18)</f>
        <v>0</v>
      </c>
      <c r="J701" s="780">
        <f>J747/(1+'DADOS MACROECONÔMICOS'!J18)</f>
        <v>0</v>
      </c>
      <c r="K701" s="780">
        <f ca="1">K747/(1+'DADOS MACROECONÔMICOS'!K18)</f>
        <v>0</v>
      </c>
      <c r="L701" s="780">
        <f ca="1">L747/(1+'DADOS MACROECONÔMICOS'!L18)</f>
        <v>0</v>
      </c>
      <c r="M701" s="780">
        <f ca="1">M747/(1+'DADOS MACROECONÔMICOS'!M18)</f>
        <v>0</v>
      </c>
      <c r="N701" s="780">
        <f ca="1">N747/(1+'DADOS MACROECONÔMICOS'!N18)</f>
        <v>0</v>
      </c>
      <c r="O701" s="780">
        <f ca="1">O747/(1+'DADOS MACROECONÔMICOS'!O18)</f>
        <v>0</v>
      </c>
      <c r="P701" s="780">
        <f ca="1">P747/(1+'DADOS MACROECONÔMICOS'!P18)</f>
        <v>0</v>
      </c>
      <c r="Q701" s="780">
        <f ca="1">Q747/(1+'DADOS MACROECONÔMICOS'!Q18)</f>
        <v>0</v>
      </c>
      <c r="R701" s="780">
        <f ca="1">R747/(1+'DADOS MACROECONÔMICOS'!R18)</f>
        <v>0</v>
      </c>
      <c r="S701" s="780">
        <f ca="1">S747/(1+'DADOS MACROECONÔMICOS'!S18)</f>
        <v>0</v>
      </c>
      <c r="T701" s="780">
        <f ca="1">T747/(1+'DADOS MACROECONÔMICOS'!T18)</f>
        <v>0</v>
      </c>
      <c r="U701" s="780">
        <f ca="1">U747/(1+'DADOS MACROECONÔMICOS'!U18)</f>
        <v>0</v>
      </c>
      <c r="V701" s="780">
        <f ca="1">V747/(1+'DADOS MACROECONÔMICOS'!V18)</f>
        <v>0</v>
      </c>
      <c r="W701" s="780">
        <f ca="1">W747/(1+'DADOS MACROECONÔMICOS'!W18)</f>
        <v>0</v>
      </c>
      <c r="X701" s="780">
        <f ca="1">X747/(1+'DADOS MACROECONÔMICOS'!X18)</f>
        <v>0</v>
      </c>
      <c r="Y701" s="780">
        <f ca="1">Y747/(1+'DADOS MACROECONÔMICOS'!Y18)</f>
        <v>0</v>
      </c>
      <c r="Z701" s="780">
        <f ca="1">Z747/(1+'DADOS MACROECONÔMICOS'!Z18)</f>
        <v>0</v>
      </c>
      <c r="AA701" s="780">
        <f ca="1">AA747/(1+'DADOS MACROECONÔMICOS'!AA18)</f>
        <v>0</v>
      </c>
      <c r="AB701" s="780">
        <f ca="1">AB747/(1+'DADOS MACROECONÔMICOS'!AB18)</f>
        <v>0</v>
      </c>
      <c r="AC701" s="780">
        <f ca="1">AC747/(1+'DADOS MACROECONÔMICOS'!AC18)</f>
        <v>0</v>
      </c>
      <c r="AD701" s="780">
        <f ca="1">AD747/(1+'DADOS MACROECONÔMICOS'!AD18)</f>
        <v>0</v>
      </c>
      <c r="AE701" s="780">
        <f ca="1">AE747/(1+'DADOS MACROECONÔMICOS'!AE18)</f>
        <v>0</v>
      </c>
      <c r="AF701" s="780">
        <f ca="1">AF747/(1+'DADOS MACROECONÔMICOS'!AF18)</f>
        <v>0</v>
      </c>
      <c r="AG701" s="780">
        <f ca="1">AG747/(1+'DADOS MACROECONÔMICOS'!AG18)</f>
        <v>0</v>
      </c>
      <c r="AH701" s="780">
        <f ca="1">AH747/(1+'DADOS MACROECONÔMICOS'!AH18)</f>
        <v>0</v>
      </c>
      <c r="AI701" s="780">
        <f ca="1">AI747/(1+'DADOS MACROECONÔMICOS'!AI18)</f>
        <v>0</v>
      </c>
      <c r="AJ701" s="780">
        <f ca="1">AJ747/(1+'DADOS MACROECONÔMICOS'!AJ18)</f>
        <v>0</v>
      </c>
      <c r="AK701" s="780">
        <f ca="1">AK747/(1+'DADOS MACROECONÔMICOS'!AK18)</f>
        <v>0</v>
      </c>
      <c r="AL701" s="780">
        <f ca="1">AL747/(1+'DADOS MACROECONÔMICOS'!AL18)</f>
        <v>0</v>
      </c>
      <c r="AM701" s="780">
        <f ca="1">AM747/(1+'DADOS MACROECONÔMICOS'!AM18)</f>
        <v>0</v>
      </c>
      <c r="AN701" s="780">
        <f ca="1">AN747/(1+'DADOS MACROECONÔMICOS'!AN18)</f>
        <v>0</v>
      </c>
      <c r="AO701" s="780">
        <f ca="1">AO747/(1+'DADOS MACROECONÔMICOS'!AO18)</f>
        <v>0</v>
      </c>
      <c r="AP701" s="780">
        <f ca="1">AP747/(1+'DADOS MACROECONÔMICOS'!AP18)</f>
        <v>0</v>
      </c>
      <c r="AQ701" s="780">
        <f ca="1">AQ747/(1+'DADOS MACROECONÔMICOS'!AQ18)</f>
        <v>0</v>
      </c>
      <c r="AR701" s="780">
        <f ca="1">AR747/(1+'DADOS MACROECONÔMICOS'!AR18)</f>
        <v>0</v>
      </c>
      <c r="AS701" s="780">
        <f ca="1">AS747/(1+'DADOS MACROECONÔMICOS'!AS18)</f>
        <v>0</v>
      </c>
      <c r="AT701" s="780">
        <f ca="1">AT747/(1+'DADOS MACROECONÔMICOS'!AT18)</f>
        <v>0</v>
      </c>
      <c r="AU701" s="780">
        <f ca="1">AU747/(1+'DADOS MACROECONÔMICOS'!AU18)</f>
        <v>0</v>
      </c>
    </row>
    <row r="702" spans="1:49" x14ac:dyDescent="0.3">
      <c r="B702" s="802">
        <f>IF((B701+1)&gt;'PAINEL DE CONTROLE'!$D$6,'PAINEL DE CONTROLE'!$D$6,(B701+1))</f>
        <v>4</v>
      </c>
      <c r="G702" s="780">
        <f>G748/(1+'DADOS MACROECONÔMICOS'!G19)</f>
        <v>0</v>
      </c>
      <c r="H702" s="780">
        <f>H748/(1+'DADOS MACROECONÔMICOS'!H19)</f>
        <v>0</v>
      </c>
      <c r="I702" s="780">
        <f>I748/(1+'DADOS MACROECONÔMICOS'!I19)</f>
        <v>0</v>
      </c>
      <c r="J702" s="780">
        <f>J748/(1+'DADOS MACROECONÔMICOS'!J19)</f>
        <v>0</v>
      </c>
      <c r="K702" s="780">
        <f>K748/(1+'DADOS MACROECONÔMICOS'!K19)</f>
        <v>0</v>
      </c>
      <c r="L702" s="780">
        <f ca="1">L748/(1+'DADOS MACROECONÔMICOS'!L19)</f>
        <v>0</v>
      </c>
      <c r="M702" s="780">
        <f ca="1">M748/(1+'DADOS MACROECONÔMICOS'!M19)</f>
        <v>0</v>
      </c>
      <c r="N702" s="780">
        <f ca="1">N748/(1+'DADOS MACROECONÔMICOS'!N19)</f>
        <v>0</v>
      </c>
      <c r="O702" s="780">
        <f ca="1">O748/(1+'DADOS MACROECONÔMICOS'!O19)</f>
        <v>0</v>
      </c>
      <c r="P702" s="780">
        <f ca="1">P748/(1+'DADOS MACROECONÔMICOS'!P19)</f>
        <v>0</v>
      </c>
      <c r="Q702" s="780">
        <f ca="1">Q748/(1+'DADOS MACROECONÔMICOS'!Q19)</f>
        <v>0</v>
      </c>
      <c r="R702" s="780">
        <f ca="1">R748/(1+'DADOS MACROECONÔMICOS'!R19)</f>
        <v>0</v>
      </c>
      <c r="S702" s="780">
        <f ca="1">S748/(1+'DADOS MACROECONÔMICOS'!S19)</f>
        <v>0</v>
      </c>
      <c r="T702" s="780">
        <f ca="1">T748/(1+'DADOS MACROECONÔMICOS'!T19)</f>
        <v>0</v>
      </c>
      <c r="U702" s="780">
        <f ca="1">U748/(1+'DADOS MACROECONÔMICOS'!U19)</f>
        <v>0</v>
      </c>
      <c r="V702" s="780">
        <f ca="1">V748/(1+'DADOS MACROECONÔMICOS'!V19)</f>
        <v>0</v>
      </c>
      <c r="W702" s="780">
        <f ca="1">W748/(1+'DADOS MACROECONÔMICOS'!W19)</f>
        <v>0</v>
      </c>
      <c r="X702" s="780">
        <f ca="1">X748/(1+'DADOS MACROECONÔMICOS'!X19)</f>
        <v>0</v>
      </c>
      <c r="Y702" s="780">
        <f ca="1">Y748/(1+'DADOS MACROECONÔMICOS'!Y19)</f>
        <v>0</v>
      </c>
      <c r="Z702" s="780">
        <f ca="1">Z748/(1+'DADOS MACROECONÔMICOS'!Z19)</f>
        <v>0</v>
      </c>
      <c r="AA702" s="780">
        <f ca="1">AA748/(1+'DADOS MACROECONÔMICOS'!AA19)</f>
        <v>0</v>
      </c>
      <c r="AB702" s="780">
        <f ca="1">AB748/(1+'DADOS MACROECONÔMICOS'!AB19)</f>
        <v>0</v>
      </c>
      <c r="AC702" s="780">
        <f ca="1">AC748/(1+'DADOS MACROECONÔMICOS'!AC19)</f>
        <v>0</v>
      </c>
      <c r="AD702" s="780">
        <f ca="1">AD748/(1+'DADOS MACROECONÔMICOS'!AD19)</f>
        <v>0</v>
      </c>
      <c r="AE702" s="780">
        <f ca="1">AE748/(1+'DADOS MACROECONÔMICOS'!AE19)</f>
        <v>0</v>
      </c>
      <c r="AF702" s="780">
        <f ca="1">AF748/(1+'DADOS MACROECONÔMICOS'!AF19)</f>
        <v>0</v>
      </c>
      <c r="AG702" s="780">
        <f ca="1">AG748/(1+'DADOS MACROECONÔMICOS'!AG19)</f>
        <v>0</v>
      </c>
      <c r="AH702" s="780">
        <f ca="1">AH748/(1+'DADOS MACROECONÔMICOS'!AH19)</f>
        <v>0</v>
      </c>
      <c r="AI702" s="780">
        <f ca="1">AI748/(1+'DADOS MACROECONÔMICOS'!AI19)</f>
        <v>0</v>
      </c>
      <c r="AJ702" s="780">
        <f ca="1">AJ748/(1+'DADOS MACROECONÔMICOS'!AJ19)</f>
        <v>0</v>
      </c>
      <c r="AK702" s="780">
        <f ca="1">AK748/(1+'DADOS MACROECONÔMICOS'!AK19)</f>
        <v>0</v>
      </c>
      <c r="AL702" s="780">
        <f ca="1">AL748/(1+'DADOS MACROECONÔMICOS'!AL19)</f>
        <v>0</v>
      </c>
      <c r="AM702" s="780">
        <f ca="1">AM748/(1+'DADOS MACROECONÔMICOS'!AM19)</f>
        <v>0</v>
      </c>
      <c r="AN702" s="780">
        <f ca="1">AN748/(1+'DADOS MACROECONÔMICOS'!AN19)</f>
        <v>0</v>
      </c>
      <c r="AO702" s="780">
        <f ca="1">AO748/(1+'DADOS MACROECONÔMICOS'!AO19)</f>
        <v>0</v>
      </c>
      <c r="AP702" s="780">
        <f ca="1">AP748/(1+'DADOS MACROECONÔMICOS'!AP19)</f>
        <v>0</v>
      </c>
      <c r="AQ702" s="780">
        <f ca="1">AQ748/(1+'DADOS MACROECONÔMICOS'!AQ19)</f>
        <v>0</v>
      </c>
      <c r="AR702" s="780">
        <f ca="1">AR748/(1+'DADOS MACROECONÔMICOS'!AR19)</f>
        <v>0</v>
      </c>
      <c r="AS702" s="780">
        <f ca="1">AS748/(1+'DADOS MACROECONÔMICOS'!AS19)</f>
        <v>0</v>
      </c>
      <c r="AT702" s="780">
        <f ca="1">AT748/(1+'DADOS MACROECONÔMICOS'!AT19)</f>
        <v>0</v>
      </c>
      <c r="AU702" s="780">
        <f ca="1">AU748/(1+'DADOS MACROECONÔMICOS'!AU19)</f>
        <v>0</v>
      </c>
    </row>
    <row r="703" spans="1:49" x14ac:dyDescent="0.3">
      <c r="B703" s="802">
        <f>IF((B702+1)&gt;'PAINEL DE CONTROLE'!$D$6,'PAINEL DE CONTROLE'!$D$6,(B702+1))</f>
        <v>5</v>
      </c>
      <c r="G703" s="780">
        <f>G749/(1+'DADOS MACROECONÔMICOS'!G20)</f>
        <v>0</v>
      </c>
      <c r="H703" s="780">
        <f>H749/(1+'DADOS MACROECONÔMICOS'!H20)</f>
        <v>0</v>
      </c>
      <c r="I703" s="780">
        <f>I749/(1+'DADOS MACROECONÔMICOS'!I20)</f>
        <v>0</v>
      </c>
      <c r="J703" s="780">
        <f>J749/(1+'DADOS MACROECONÔMICOS'!J20)</f>
        <v>0</v>
      </c>
      <c r="K703" s="780">
        <f>K749/(1+'DADOS MACROECONÔMICOS'!K20)</f>
        <v>0</v>
      </c>
      <c r="L703" s="780">
        <f>L749/(1+'DADOS MACROECONÔMICOS'!L20)</f>
        <v>0</v>
      </c>
      <c r="M703" s="780">
        <f ca="1">M749/(1+'DADOS MACROECONÔMICOS'!M20)</f>
        <v>0</v>
      </c>
      <c r="N703" s="780">
        <f ca="1">N749/(1+'DADOS MACROECONÔMICOS'!N20)</f>
        <v>0</v>
      </c>
      <c r="O703" s="780">
        <f ca="1">O749/(1+'DADOS MACROECONÔMICOS'!O20)</f>
        <v>0</v>
      </c>
      <c r="P703" s="780">
        <f ca="1">P749/(1+'DADOS MACROECONÔMICOS'!P20)</f>
        <v>0</v>
      </c>
      <c r="Q703" s="780">
        <f ca="1">Q749/(1+'DADOS MACROECONÔMICOS'!Q20)</f>
        <v>0</v>
      </c>
      <c r="R703" s="780">
        <f ca="1">R749/(1+'DADOS MACROECONÔMICOS'!R20)</f>
        <v>0</v>
      </c>
      <c r="S703" s="780">
        <f ca="1">S749/(1+'DADOS MACROECONÔMICOS'!S20)</f>
        <v>0</v>
      </c>
      <c r="T703" s="780">
        <f ca="1">T749/(1+'DADOS MACROECONÔMICOS'!T20)</f>
        <v>0</v>
      </c>
      <c r="U703" s="780">
        <f ca="1">U749/(1+'DADOS MACROECONÔMICOS'!U20)</f>
        <v>0</v>
      </c>
      <c r="V703" s="780">
        <f ca="1">V749/(1+'DADOS MACROECONÔMICOS'!V20)</f>
        <v>0</v>
      </c>
      <c r="W703" s="780">
        <f ca="1">W749/(1+'DADOS MACROECONÔMICOS'!W20)</f>
        <v>0</v>
      </c>
      <c r="X703" s="780">
        <f ca="1">X749/(1+'DADOS MACROECONÔMICOS'!X20)</f>
        <v>0</v>
      </c>
      <c r="Y703" s="780">
        <f ca="1">Y749/(1+'DADOS MACROECONÔMICOS'!Y20)</f>
        <v>0</v>
      </c>
      <c r="Z703" s="780">
        <f ca="1">Z749/(1+'DADOS MACROECONÔMICOS'!Z20)</f>
        <v>0</v>
      </c>
      <c r="AA703" s="780">
        <f ca="1">AA749/(1+'DADOS MACROECONÔMICOS'!AA20)</f>
        <v>0</v>
      </c>
      <c r="AB703" s="780">
        <f ca="1">AB749/(1+'DADOS MACROECONÔMICOS'!AB20)</f>
        <v>0</v>
      </c>
      <c r="AC703" s="780">
        <f ca="1">AC749/(1+'DADOS MACROECONÔMICOS'!AC20)</f>
        <v>0</v>
      </c>
      <c r="AD703" s="780">
        <f ca="1">AD749/(1+'DADOS MACROECONÔMICOS'!AD20)</f>
        <v>0</v>
      </c>
      <c r="AE703" s="780">
        <f ca="1">AE749/(1+'DADOS MACROECONÔMICOS'!AE20)</f>
        <v>0</v>
      </c>
      <c r="AF703" s="780">
        <f ca="1">AF749/(1+'DADOS MACROECONÔMICOS'!AF20)</f>
        <v>0</v>
      </c>
      <c r="AG703" s="780">
        <f ca="1">AG749/(1+'DADOS MACROECONÔMICOS'!AG20)</f>
        <v>0</v>
      </c>
      <c r="AH703" s="780">
        <f ca="1">AH749/(1+'DADOS MACROECONÔMICOS'!AH20)</f>
        <v>0</v>
      </c>
      <c r="AI703" s="780">
        <f ca="1">AI749/(1+'DADOS MACROECONÔMICOS'!AI20)</f>
        <v>0</v>
      </c>
      <c r="AJ703" s="780">
        <f ca="1">AJ749/(1+'DADOS MACROECONÔMICOS'!AJ20)</f>
        <v>0</v>
      </c>
      <c r="AK703" s="780">
        <f ca="1">AK749/(1+'DADOS MACROECONÔMICOS'!AK20)</f>
        <v>0</v>
      </c>
      <c r="AL703" s="780">
        <f ca="1">AL749/(1+'DADOS MACROECONÔMICOS'!AL20)</f>
        <v>0</v>
      </c>
      <c r="AM703" s="780">
        <f ca="1">AM749/(1+'DADOS MACROECONÔMICOS'!AM20)</f>
        <v>0</v>
      </c>
      <c r="AN703" s="780">
        <f ca="1">AN749/(1+'DADOS MACROECONÔMICOS'!AN20)</f>
        <v>0</v>
      </c>
      <c r="AO703" s="780">
        <f ca="1">AO749/(1+'DADOS MACROECONÔMICOS'!AO20)</f>
        <v>0</v>
      </c>
      <c r="AP703" s="780">
        <f ca="1">AP749/(1+'DADOS MACROECONÔMICOS'!AP20)</f>
        <v>0</v>
      </c>
      <c r="AQ703" s="780">
        <f ca="1">AQ749/(1+'DADOS MACROECONÔMICOS'!AQ20)</f>
        <v>0</v>
      </c>
      <c r="AR703" s="780">
        <f ca="1">AR749/(1+'DADOS MACROECONÔMICOS'!AR20)</f>
        <v>0</v>
      </c>
      <c r="AS703" s="780">
        <f ca="1">AS749/(1+'DADOS MACROECONÔMICOS'!AS20)</f>
        <v>0</v>
      </c>
      <c r="AT703" s="780">
        <f ca="1">AT749/(1+'DADOS MACROECONÔMICOS'!AT20)</f>
        <v>0</v>
      </c>
      <c r="AU703" s="780">
        <f ca="1">AU749/(1+'DADOS MACROECONÔMICOS'!AU20)</f>
        <v>0</v>
      </c>
    </row>
    <row r="704" spans="1:49" s="822" customFormat="1" x14ac:dyDescent="0.3">
      <c r="A704" s="200"/>
      <c r="B704" s="802">
        <f>IF((B703+1)&gt;'PAINEL DE CONTROLE'!$D$6,'PAINEL DE CONTROLE'!$D$6,(B703+1))</f>
        <v>6</v>
      </c>
      <c r="C704" s="200"/>
      <c r="D704" s="200"/>
      <c r="E704" s="200"/>
      <c r="F704" s="200"/>
      <c r="G704" s="780">
        <f>G750/(1+'DADOS MACROECONÔMICOS'!G21)</f>
        <v>0</v>
      </c>
      <c r="H704" s="780">
        <f>H750/(1+'DADOS MACROECONÔMICOS'!H21)</f>
        <v>0</v>
      </c>
      <c r="I704" s="780">
        <f>I750/(1+'DADOS MACROECONÔMICOS'!I21)</f>
        <v>0</v>
      </c>
      <c r="J704" s="780">
        <f>J750/(1+'DADOS MACROECONÔMICOS'!J21)</f>
        <v>0</v>
      </c>
      <c r="K704" s="780">
        <f>K750/(1+'DADOS MACROECONÔMICOS'!K21)</f>
        <v>0</v>
      </c>
      <c r="L704" s="780">
        <f>L750/(1+'DADOS MACROECONÔMICOS'!L21)</f>
        <v>0</v>
      </c>
      <c r="M704" s="780">
        <f>M750/(1+'DADOS MACROECONÔMICOS'!M21)</f>
        <v>0</v>
      </c>
      <c r="N704" s="780">
        <f ca="1">N750/(1+'DADOS MACROECONÔMICOS'!N21)</f>
        <v>100933.94701804208</v>
      </c>
      <c r="O704" s="780">
        <f ca="1">O750/(1+'DADOS MACROECONÔMICOS'!O21)</f>
        <v>97520.721756562387</v>
      </c>
      <c r="P704" s="780">
        <f ca="1">P750/(1+'DADOS MACROECONÔMICOS'!P21)</f>
        <v>94222.919571557883</v>
      </c>
      <c r="Q704" s="780">
        <f ca="1">Q750/(1+'DADOS MACROECONÔMICOS'!Q21)</f>
        <v>91036.637267205675</v>
      </c>
      <c r="R704" s="780">
        <f ca="1">R750/(1+'DADOS MACROECONÔMICOS'!R21)</f>
        <v>87958.103639812223</v>
      </c>
      <c r="S704" s="780">
        <f ca="1">S750/(1+'DADOS MACROECONÔMICOS'!S21)</f>
        <v>0</v>
      </c>
      <c r="T704" s="780">
        <f ca="1">T750/(1+'DADOS MACROECONÔMICOS'!T21)</f>
        <v>0</v>
      </c>
      <c r="U704" s="780">
        <f ca="1">U750/(1+'DADOS MACROECONÔMICOS'!U21)</f>
        <v>0</v>
      </c>
      <c r="V704" s="780">
        <f ca="1">V750/(1+'DADOS MACROECONÔMICOS'!V21)</f>
        <v>0</v>
      </c>
      <c r="W704" s="780">
        <f ca="1">W750/(1+'DADOS MACROECONÔMICOS'!W21)</f>
        <v>0</v>
      </c>
      <c r="X704" s="780">
        <f ca="1">X750/(1+'DADOS MACROECONÔMICOS'!X21)</f>
        <v>0</v>
      </c>
      <c r="Y704" s="780">
        <f ca="1">Y750/(1+'DADOS MACROECONÔMICOS'!Y21)</f>
        <v>0</v>
      </c>
      <c r="Z704" s="780">
        <f ca="1">Z750/(1+'DADOS MACROECONÔMICOS'!Z21)</f>
        <v>0</v>
      </c>
      <c r="AA704" s="780">
        <f ca="1">AA750/(1+'DADOS MACROECONÔMICOS'!AA21)</f>
        <v>0</v>
      </c>
      <c r="AB704" s="780">
        <f ca="1">AB750/(1+'DADOS MACROECONÔMICOS'!AB21)</f>
        <v>0</v>
      </c>
      <c r="AC704" s="780">
        <f ca="1">AC750/(1+'DADOS MACROECONÔMICOS'!AC21)</f>
        <v>0</v>
      </c>
      <c r="AD704" s="780">
        <f ca="1">AD750/(1+'DADOS MACROECONÔMICOS'!AD21)</f>
        <v>0</v>
      </c>
      <c r="AE704" s="780">
        <f ca="1">AE750/(1+'DADOS MACROECONÔMICOS'!AE21)</f>
        <v>0</v>
      </c>
      <c r="AF704" s="780">
        <f ca="1">AF750/(1+'DADOS MACROECONÔMICOS'!AF21)</f>
        <v>0</v>
      </c>
      <c r="AG704" s="780">
        <f ca="1">AG750/(1+'DADOS MACROECONÔMICOS'!AG21)</f>
        <v>0</v>
      </c>
      <c r="AH704" s="780">
        <f ca="1">AH750/(1+'DADOS MACROECONÔMICOS'!AH21)</f>
        <v>0</v>
      </c>
      <c r="AI704" s="780">
        <f ca="1">AI750/(1+'DADOS MACROECONÔMICOS'!AI21)</f>
        <v>0</v>
      </c>
      <c r="AJ704" s="780">
        <f ca="1">AJ750/(1+'DADOS MACROECONÔMICOS'!AJ21)</f>
        <v>0</v>
      </c>
      <c r="AK704" s="780">
        <f ca="1">AK750/(1+'DADOS MACROECONÔMICOS'!AK21)</f>
        <v>0</v>
      </c>
      <c r="AL704" s="780">
        <f ca="1">AL750/(1+'DADOS MACROECONÔMICOS'!AL21)</f>
        <v>0</v>
      </c>
      <c r="AM704" s="780">
        <f ca="1">AM750/(1+'DADOS MACROECONÔMICOS'!AM21)</f>
        <v>0</v>
      </c>
      <c r="AN704" s="780">
        <f ca="1">AN750/(1+'DADOS MACROECONÔMICOS'!AN21)</f>
        <v>0</v>
      </c>
      <c r="AO704" s="780">
        <f ca="1">AO750/(1+'DADOS MACROECONÔMICOS'!AO21)</f>
        <v>0</v>
      </c>
      <c r="AP704" s="780">
        <f ca="1">AP750/(1+'DADOS MACROECONÔMICOS'!AP21)</f>
        <v>0</v>
      </c>
      <c r="AQ704" s="780">
        <f ca="1">AQ750/(1+'DADOS MACROECONÔMICOS'!AQ21)</f>
        <v>0</v>
      </c>
      <c r="AR704" s="780">
        <f ca="1">AR750/(1+'DADOS MACROECONÔMICOS'!AR21)</f>
        <v>0</v>
      </c>
      <c r="AS704" s="780">
        <f ca="1">AS750/(1+'DADOS MACROECONÔMICOS'!AS21)</f>
        <v>0</v>
      </c>
      <c r="AT704" s="780">
        <f ca="1">AT750/(1+'DADOS MACROECONÔMICOS'!AT21)</f>
        <v>0</v>
      </c>
      <c r="AU704" s="780">
        <f ca="1">AU750/(1+'DADOS MACROECONÔMICOS'!AU21)</f>
        <v>0</v>
      </c>
      <c r="AW704" s="200"/>
    </row>
    <row r="705" spans="1:49" s="822" customFormat="1" x14ac:dyDescent="0.3">
      <c r="A705" s="200"/>
      <c r="B705" s="802">
        <f>IF((B704+1)&gt;'PAINEL DE CONTROLE'!$D$6,'PAINEL DE CONTROLE'!$D$6,(B704+1))</f>
        <v>7</v>
      </c>
      <c r="C705" s="200"/>
      <c r="D705" s="200"/>
      <c r="E705" s="200"/>
      <c r="F705" s="200"/>
      <c r="G705" s="780">
        <f>G751/(1+'DADOS MACROECONÔMICOS'!G22)</f>
        <v>0</v>
      </c>
      <c r="H705" s="780">
        <f>H751/(1+'DADOS MACROECONÔMICOS'!H22)</f>
        <v>0</v>
      </c>
      <c r="I705" s="780">
        <f>I751/(1+'DADOS MACROECONÔMICOS'!I22)</f>
        <v>0</v>
      </c>
      <c r="J705" s="780">
        <f>J751/(1+'DADOS MACROECONÔMICOS'!J22)</f>
        <v>0</v>
      </c>
      <c r="K705" s="780">
        <f>K751/(1+'DADOS MACROECONÔMICOS'!K22)</f>
        <v>0</v>
      </c>
      <c r="L705" s="780">
        <f>L751/(1+'DADOS MACROECONÔMICOS'!L22)</f>
        <v>0</v>
      </c>
      <c r="M705" s="780">
        <f>M751/(1+'DADOS MACROECONÔMICOS'!M22)</f>
        <v>0</v>
      </c>
      <c r="N705" s="780">
        <f>N751/(1+'DADOS MACROECONÔMICOS'!N22)</f>
        <v>0</v>
      </c>
      <c r="O705" s="780">
        <f ca="1">O751/(1+'DADOS MACROECONÔMICOS'!O22)</f>
        <v>0</v>
      </c>
      <c r="P705" s="780">
        <f ca="1">P751/(1+'DADOS MACROECONÔMICOS'!P22)</f>
        <v>0</v>
      </c>
      <c r="Q705" s="780">
        <f ca="1">Q751/(1+'DADOS MACROECONÔMICOS'!Q22)</f>
        <v>0</v>
      </c>
      <c r="R705" s="780">
        <f ca="1">R751/(1+'DADOS MACROECONÔMICOS'!R22)</f>
        <v>0</v>
      </c>
      <c r="S705" s="780">
        <f ca="1">S751/(1+'DADOS MACROECONÔMICOS'!S22)</f>
        <v>0</v>
      </c>
      <c r="T705" s="780">
        <f ca="1">T751/(1+'DADOS MACROECONÔMICOS'!T22)</f>
        <v>0</v>
      </c>
      <c r="U705" s="780">
        <f ca="1">U751/(1+'DADOS MACROECONÔMICOS'!U22)</f>
        <v>0</v>
      </c>
      <c r="V705" s="780">
        <f ca="1">V751/(1+'DADOS MACROECONÔMICOS'!V22)</f>
        <v>0</v>
      </c>
      <c r="W705" s="780">
        <f ca="1">W751/(1+'DADOS MACROECONÔMICOS'!W22)</f>
        <v>0</v>
      </c>
      <c r="X705" s="780">
        <f ca="1">X751/(1+'DADOS MACROECONÔMICOS'!X22)</f>
        <v>0</v>
      </c>
      <c r="Y705" s="780">
        <f ca="1">Y751/(1+'DADOS MACROECONÔMICOS'!Y22)</f>
        <v>0</v>
      </c>
      <c r="Z705" s="780">
        <f ca="1">Z751/(1+'DADOS MACROECONÔMICOS'!Z22)</f>
        <v>0</v>
      </c>
      <c r="AA705" s="780">
        <f ca="1">AA751/(1+'DADOS MACROECONÔMICOS'!AA22)</f>
        <v>0</v>
      </c>
      <c r="AB705" s="780">
        <f ca="1">AB751/(1+'DADOS MACROECONÔMICOS'!AB22)</f>
        <v>0</v>
      </c>
      <c r="AC705" s="780">
        <f ca="1">AC751/(1+'DADOS MACROECONÔMICOS'!AC22)</f>
        <v>0</v>
      </c>
      <c r="AD705" s="780">
        <f ca="1">AD751/(1+'DADOS MACROECONÔMICOS'!AD22)</f>
        <v>0</v>
      </c>
      <c r="AE705" s="780">
        <f ca="1">AE751/(1+'DADOS MACROECONÔMICOS'!AE22)</f>
        <v>0</v>
      </c>
      <c r="AF705" s="780">
        <f ca="1">AF751/(1+'DADOS MACROECONÔMICOS'!AF22)</f>
        <v>0</v>
      </c>
      <c r="AG705" s="780">
        <f ca="1">AG751/(1+'DADOS MACROECONÔMICOS'!AG22)</f>
        <v>0</v>
      </c>
      <c r="AH705" s="780">
        <f ca="1">AH751/(1+'DADOS MACROECONÔMICOS'!AH22)</f>
        <v>0</v>
      </c>
      <c r="AI705" s="780">
        <f ca="1">AI751/(1+'DADOS MACROECONÔMICOS'!AI22)</f>
        <v>0</v>
      </c>
      <c r="AJ705" s="780">
        <f ca="1">AJ751/(1+'DADOS MACROECONÔMICOS'!AJ22)</f>
        <v>0</v>
      </c>
      <c r="AK705" s="780">
        <f ca="1">AK751/(1+'DADOS MACROECONÔMICOS'!AK22)</f>
        <v>0</v>
      </c>
      <c r="AL705" s="780">
        <f ca="1">AL751/(1+'DADOS MACROECONÔMICOS'!AL22)</f>
        <v>0</v>
      </c>
      <c r="AM705" s="780">
        <f ca="1">AM751/(1+'DADOS MACROECONÔMICOS'!AM22)</f>
        <v>0</v>
      </c>
      <c r="AN705" s="780">
        <f ca="1">AN751/(1+'DADOS MACROECONÔMICOS'!AN22)</f>
        <v>0</v>
      </c>
      <c r="AO705" s="780">
        <f ca="1">AO751/(1+'DADOS MACROECONÔMICOS'!AO22)</f>
        <v>0</v>
      </c>
      <c r="AP705" s="780">
        <f ca="1">AP751/(1+'DADOS MACROECONÔMICOS'!AP22)</f>
        <v>0</v>
      </c>
      <c r="AQ705" s="780">
        <f ca="1">AQ751/(1+'DADOS MACROECONÔMICOS'!AQ22)</f>
        <v>0</v>
      </c>
      <c r="AR705" s="780">
        <f ca="1">AR751/(1+'DADOS MACROECONÔMICOS'!AR22)</f>
        <v>0</v>
      </c>
      <c r="AS705" s="780">
        <f ca="1">AS751/(1+'DADOS MACROECONÔMICOS'!AS22)</f>
        <v>0</v>
      </c>
      <c r="AT705" s="780">
        <f ca="1">AT751/(1+'DADOS MACROECONÔMICOS'!AT22)</f>
        <v>0</v>
      </c>
      <c r="AU705" s="780">
        <f ca="1">AU751/(1+'DADOS MACROECONÔMICOS'!AU22)</f>
        <v>0</v>
      </c>
      <c r="AW705" s="200"/>
    </row>
    <row r="706" spans="1:49" s="822" customFormat="1" x14ac:dyDescent="0.3">
      <c r="A706" s="200"/>
      <c r="B706" s="802">
        <f>IF((B705+1)&gt;'PAINEL DE CONTROLE'!$D$6,'PAINEL DE CONTROLE'!$D$6,(B705+1))</f>
        <v>8</v>
      </c>
      <c r="C706" s="200"/>
      <c r="D706" s="200"/>
      <c r="E706" s="200"/>
      <c r="F706" s="200"/>
      <c r="G706" s="780">
        <f>G752/(1+'DADOS MACROECONÔMICOS'!G23)</f>
        <v>0</v>
      </c>
      <c r="H706" s="780">
        <f>H752/(1+'DADOS MACROECONÔMICOS'!H23)</f>
        <v>0</v>
      </c>
      <c r="I706" s="780">
        <f>I752/(1+'DADOS MACROECONÔMICOS'!I23)</f>
        <v>0</v>
      </c>
      <c r="J706" s="780">
        <f>J752/(1+'DADOS MACROECONÔMICOS'!J23)</f>
        <v>0</v>
      </c>
      <c r="K706" s="780">
        <f>K752/(1+'DADOS MACROECONÔMICOS'!K23)</f>
        <v>0</v>
      </c>
      <c r="L706" s="780">
        <f>L752/(1+'DADOS MACROECONÔMICOS'!L23)</f>
        <v>0</v>
      </c>
      <c r="M706" s="780">
        <f>M752/(1+'DADOS MACROECONÔMICOS'!M23)</f>
        <v>0</v>
      </c>
      <c r="N706" s="780">
        <f>N752/(1+'DADOS MACROECONÔMICOS'!N23)</f>
        <v>0</v>
      </c>
      <c r="O706" s="780">
        <f>O752/(1+'DADOS MACROECONÔMICOS'!O23)</f>
        <v>0</v>
      </c>
      <c r="P706" s="780">
        <f ca="1">P752/(1+'DADOS MACROECONÔMICOS'!P23)</f>
        <v>0</v>
      </c>
      <c r="Q706" s="780">
        <f ca="1">Q752/(1+'DADOS MACROECONÔMICOS'!Q23)</f>
        <v>0</v>
      </c>
      <c r="R706" s="780">
        <f ca="1">R752/(1+'DADOS MACROECONÔMICOS'!R23)</f>
        <v>0</v>
      </c>
      <c r="S706" s="780">
        <f ca="1">S752/(1+'DADOS MACROECONÔMICOS'!S23)</f>
        <v>0</v>
      </c>
      <c r="T706" s="780">
        <f ca="1">T752/(1+'DADOS MACROECONÔMICOS'!T23)</f>
        <v>0</v>
      </c>
      <c r="U706" s="780">
        <f ca="1">U752/(1+'DADOS MACROECONÔMICOS'!U23)</f>
        <v>0</v>
      </c>
      <c r="V706" s="780">
        <f ca="1">V752/(1+'DADOS MACROECONÔMICOS'!V23)</f>
        <v>0</v>
      </c>
      <c r="W706" s="780">
        <f ca="1">W752/(1+'DADOS MACROECONÔMICOS'!W23)</f>
        <v>0</v>
      </c>
      <c r="X706" s="780">
        <f ca="1">X752/(1+'DADOS MACROECONÔMICOS'!X23)</f>
        <v>0</v>
      </c>
      <c r="Y706" s="780">
        <f ca="1">Y752/(1+'DADOS MACROECONÔMICOS'!Y23)</f>
        <v>0</v>
      </c>
      <c r="Z706" s="780">
        <f ca="1">Z752/(1+'DADOS MACROECONÔMICOS'!Z23)</f>
        <v>0</v>
      </c>
      <c r="AA706" s="780">
        <f ca="1">AA752/(1+'DADOS MACROECONÔMICOS'!AA23)</f>
        <v>0</v>
      </c>
      <c r="AB706" s="780">
        <f ca="1">AB752/(1+'DADOS MACROECONÔMICOS'!AB23)</f>
        <v>0</v>
      </c>
      <c r="AC706" s="780">
        <f ca="1">AC752/(1+'DADOS MACROECONÔMICOS'!AC23)</f>
        <v>0</v>
      </c>
      <c r="AD706" s="780">
        <f ca="1">AD752/(1+'DADOS MACROECONÔMICOS'!AD23)</f>
        <v>0</v>
      </c>
      <c r="AE706" s="780">
        <f ca="1">AE752/(1+'DADOS MACROECONÔMICOS'!AE23)</f>
        <v>0</v>
      </c>
      <c r="AF706" s="780">
        <f ca="1">AF752/(1+'DADOS MACROECONÔMICOS'!AF23)</f>
        <v>0</v>
      </c>
      <c r="AG706" s="780">
        <f ca="1">AG752/(1+'DADOS MACROECONÔMICOS'!AG23)</f>
        <v>0</v>
      </c>
      <c r="AH706" s="780">
        <f ca="1">AH752/(1+'DADOS MACROECONÔMICOS'!AH23)</f>
        <v>0</v>
      </c>
      <c r="AI706" s="780">
        <f ca="1">AI752/(1+'DADOS MACROECONÔMICOS'!AI23)</f>
        <v>0</v>
      </c>
      <c r="AJ706" s="780">
        <f ca="1">AJ752/(1+'DADOS MACROECONÔMICOS'!AJ23)</f>
        <v>0</v>
      </c>
      <c r="AK706" s="780">
        <f ca="1">AK752/(1+'DADOS MACROECONÔMICOS'!AK23)</f>
        <v>0</v>
      </c>
      <c r="AL706" s="780">
        <f ca="1">AL752/(1+'DADOS MACROECONÔMICOS'!AL23)</f>
        <v>0</v>
      </c>
      <c r="AM706" s="780">
        <f ca="1">AM752/(1+'DADOS MACROECONÔMICOS'!AM23)</f>
        <v>0</v>
      </c>
      <c r="AN706" s="780">
        <f ca="1">AN752/(1+'DADOS MACROECONÔMICOS'!AN23)</f>
        <v>0</v>
      </c>
      <c r="AO706" s="780">
        <f ca="1">AO752/(1+'DADOS MACROECONÔMICOS'!AO23)</f>
        <v>0</v>
      </c>
      <c r="AP706" s="780">
        <f ca="1">AP752/(1+'DADOS MACROECONÔMICOS'!AP23)</f>
        <v>0</v>
      </c>
      <c r="AQ706" s="780">
        <f ca="1">AQ752/(1+'DADOS MACROECONÔMICOS'!AQ23)</f>
        <v>0</v>
      </c>
      <c r="AR706" s="780">
        <f ca="1">AR752/(1+'DADOS MACROECONÔMICOS'!AR23)</f>
        <v>0</v>
      </c>
      <c r="AS706" s="780">
        <f ca="1">AS752/(1+'DADOS MACROECONÔMICOS'!AS23)</f>
        <v>0</v>
      </c>
      <c r="AT706" s="780">
        <f ca="1">AT752/(1+'DADOS MACROECONÔMICOS'!AT23)</f>
        <v>0</v>
      </c>
      <c r="AU706" s="780">
        <f ca="1">AU752/(1+'DADOS MACROECONÔMICOS'!AU23)</f>
        <v>0</v>
      </c>
      <c r="AW706" s="200"/>
    </row>
    <row r="707" spans="1:49" s="822" customFormat="1" x14ac:dyDescent="0.3">
      <c r="A707" s="200"/>
      <c r="B707" s="802">
        <f>IF((B706+1)&gt;'PAINEL DE CONTROLE'!$D$6,'PAINEL DE CONTROLE'!$D$6,(B706+1))</f>
        <v>9</v>
      </c>
      <c r="C707" s="200"/>
      <c r="D707" s="200"/>
      <c r="E707" s="200"/>
      <c r="F707" s="200"/>
      <c r="G707" s="780">
        <f>G753/(1+'DADOS MACROECONÔMICOS'!G24)</f>
        <v>0</v>
      </c>
      <c r="H707" s="780">
        <f>H753/(1+'DADOS MACROECONÔMICOS'!H24)</f>
        <v>0</v>
      </c>
      <c r="I707" s="780">
        <f>I753/(1+'DADOS MACROECONÔMICOS'!I24)</f>
        <v>0</v>
      </c>
      <c r="J707" s="780">
        <f>J753/(1+'DADOS MACROECONÔMICOS'!J24)</f>
        <v>0</v>
      </c>
      <c r="K707" s="780">
        <f>K753/(1+'DADOS MACROECONÔMICOS'!K24)</f>
        <v>0</v>
      </c>
      <c r="L707" s="780">
        <f>L753/(1+'DADOS MACROECONÔMICOS'!L24)</f>
        <v>0</v>
      </c>
      <c r="M707" s="780">
        <f>M753/(1+'DADOS MACROECONÔMICOS'!M24)</f>
        <v>0</v>
      </c>
      <c r="N707" s="780">
        <f>N753/(1+'DADOS MACROECONÔMICOS'!N24)</f>
        <v>0</v>
      </c>
      <c r="O707" s="780">
        <f>O753/(1+'DADOS MACROECONÔMICOS'!O24)</f>
        <v>0</v>
      </c>
      <c r="P707" s="780">
        <f>P753/(1+'DADOS MACROECONÔMICOS'!P24)</f>
        <v>0</v>
      </c>
      <c r="Q707" s="780">
        <f ca="1">Q753/(1+'DADOS MACROECONÔMICOS'!Q24)</f>
        <v>0</v>
      </c>
      <c r="R707" s="780">
        <f ca="1">R753/(1+'DADOS MACROECONÔMICOS'!R24)</f>
        <v>0</v>
      </c>
      <c r="S707" s="780">
        <f ca="1">S753/(1+'DADOS MACROECONÔMICOS'!S24)</f>
        <v>0</v>
      </c>
      <c r="T707" s="780">
        <f ca="1">T753/(1+'DADOS MACROECONÔMICOS'!T24)</f>
        <v>0</v>
      </c>
      <c r="U707" s="780">
        <f ca="1">U753/(1+'DADOS MACROECONÔMICOS'!U24)</f>
        <v>0</v>
      </c>
      <c r="V707" s="780">
        <f ca="1">V753/(1+'DADOS MACROECONÔMICOS'!V24)</f>
        <v>0</v>
      </c>
      <c r="W707" s="780">
        <f ca="1">W753/(1+'DADOS MACROECONÔMICOS'!W24)</f>
        <v>0</v>
      </c>
      <c r="X707" s="780">
        <f ca="1">X753/(1+'DADOS MACROECONÔMICOS'!X24)</f>
        <v>0</v>
      </c>
      <c r="Y707" s="780">
        <f ca="1">Y753/(1+'DADOS MACROECONÔMICOS'!Y24)</f>
        <v>0</v>
      </c>
      <c r="Z707" s="780">
        <f ca="1">Z753/(1+'DADOS MACROECONÔMICOS'!Z24)</f>
        <v>0</v>
      </c>
      <c r="AA707" s="780">
        <f ca="1">AA753/(1+'DADOS MACROECONÔMICOS'!AA24)</f>
        <v>0</v>
      </c>
      <c r="AB707" s="780">
        <f ca="1">AB753/(1+'DADOS MACROECONÔMICOS'!AB24)</f>
        <v>0</v>
      </c>
      <c r="AC707" s="780">
        <f ca="1">AC753/(1+'DADOS MACROECONÔMICOS'!AC24)</f>
        <v>0</v>
      </c>
      <c r="AD707" s="780">
        <f ca="1">AD753/(1+'DADOS MACROECONÔMICOS'!AD24)</f>
        <v>0</v>
      </c>
      <c r="AE707" s="780">
        <f ca="1">AE753/(1+'DADOS MACROECONÔMICOS'!AE24)</f>
        <v>0</v>
      </c>
      <c r="AF707" s="780">
        <f ca="1">AF753/(1+'DADOS MACROECONÔMICOS'!AF24)</f>
        <v>0</v>
      </c>
      <c r="AG707" s="780">
        <f ca="1">AG753/(1+'DADOS MACROECONÔMICOS'!AG24)</f>
        <v>0</v>
      </c>
      <c r="AH707" s="780">
        <f ca="1">AH753/(1+'DADOS MACROECONÔMICOS'!AH24)</f>
        <v>0</v>
      </c>
      <c r="AI707" s="780">
        <f ca="1">AI753/(1+'DADOS MACROECONÔMICOS'!AI24)</f>
        <v>0</v>
      </c>
      <c r="AJ707" s="780">
        <f ca="1">AJ753/(1+'DADOS MACROECONÔMICOS'!AJ24)</f>
        <v>0</v>
      </c>
      <c r="AK707" s="780">
        <f ca="1">AK753/(1+'DADOS MACROECONÔMICOS'!AK24)</f>
        <v>0</v>
      </c>
      <c r="AL707" s="780">
        <f ca="1">AL753/(1+'DADOS MACROECONÔMICOS'!AL24)</f>
        <v>0</v>
      </c>
      <c r="AM707" s="780">
        <f ca="1">AM753/(1+'DADOS MACROECONÔMICOS'!AM24)</f>
        <v>0</v>
      </c>
      <c r="AN707" s="780">
        <f ca="1">AN753/(1+'DADOS MACROECONÔMICOS'!AN24)</f>
        <v>0</v>
      </c>
      <c r="AO707" s="780">
        <f ca="1">AO753/(1+'DADOS MACROECONÔMICOS'!AO24)</f>
        <v>0</v>
      </c>
      <c r="AP707" s="780">
        <f ca="1">AP753/(1+'DADOS MACROECONÔMICOS'!AP24)</f>
        <v>0</v>
      </c>
      <c r="AQ707" s="780">
        <f ca="1">AQ753/(1+'DADOS MACROECONÔMICOS'!AQ24)</f>
        <v>0</v>
      </c>
      <c r="AR707" s="780">
        <f ca="1">AR753/(1+'DADOS MACROECONÔMICOS'!AR24)</f>
        <v>0</v>
      </c>
      <c r="AS707" s="780">
        <f ca="1">AS753/(1+'DADOS MACROECONÔMICOS'!AS24)</f>
        <v>0</v>
      </c>
      <c r="AT707" s="780">
        <f ca="1">AT753/(1+'DADOS MACROECONÔMICOS'!AT24)</f>
        <v>0</v>
      </c>
      <c r="AU707" s="780">
        <f ca="1">AU753/(1+'DADOS MACROECONÔMICOS'!AU24)</f>
        <v>0</v>
      </c>
      <c r="AW707" s="200"/>
    </row>
    <row r="708" spans="1:49" s="822" customFormat="1" x14ac:dyDescent="0.3">
      <c r="A708" s="200"/>
      <c r="B708" s="802">
        <f>IF((B707+1)&gt;'PAINEL DE CONTROLE'!$D$6,'PAINEL DE CONTROLE'!$D$6,(B707+1))</f>
        <v>10</v>
      </c>
      <c r="C708" s="200"/>
      <c r="D708" s="200"/>
      <c r="E708" s="200"/>
      <c r="F708" s="200"/>
      <c r="G708" s="780">
        <f>G754/(1+'DADOS MACROECONÔMICOS'!G25)</f>
        <v>0</v>
      </c>
      <c r="H708" s="780">
        <f>H754/(1+'DADOS MACROECONÔMICOS'!H25)</f>
        <v>0</v>
      </c>
      <c r="I708" s="780">
        <f>I754/(1+'DADOS MACROECONÔMICOS'!I25)</f>
        <v>0</v>
      </c>
      <c r="J708" s="780">
        <f>J754/(1+'DADOS MACROECONÔMICOS'!J25)</f>
        <v>0</v>
      </c>
      <c r="K708" s="780">
        <f>K754/(1+'DADOS MACROECONÔMICOS'!K25)</f>
        <v>0</v>
      </c>
      <c r="L708" s="780">
        <f>L754/(1+'DADOS MACROECONÔMICOS'!L25)</f>
        <v>0</v>
      </c>
      <c r="M708" s="780">
        <f>M754/(1+'DADOS MACROECONÔMICOS'!M25)</f>
        <v>0</v>
      </c>
      <c r="N708" s="780">
        <f>N754/(1+'DADOS MACROECONÔMICOS'!N25)</f>
        <v>0</v>
      </c>
      <c r="O708" s="780">
        <f>O754/(1+'DADOS MACROECONÔMICOS'!O25)</f>
        <v>0</v>
      </c>
      <c r="P708" s="780">
        <f>P754/(1+'DADOS MACROECONÔMICOS'!P25)</f>
        <v>0</v>
      </c>
      <c r="Q708" s="780">
        <f>Q754/(1+'DADOS MACROECONÔMICOS'!Q25)</f>
        <v>0</v>
      </c>
      <c r="R708" s="780">
        <f ca="1">R754/(1+'DADOS MACROECONÔMICOS'!R25)</f>
        <v>0</v>
      </c>
      <c r="S708" s="780">
        <f ca="1">S754/(1+'DADOS MACROECONÔMICOS'!S25)</f>
        <v>0</v>
      </c>
      <c r="T708" s="780">
        <f ca="1">T754/(1+'DADOS MACROECONÔMICOS'!T25)</f>
        <v>0</v>
      </c>
      <c r="U708" s="780">
        <f ca="1">U754/(1+'DADOS MACROECONÔMICOS'!U25)</f>
        <v>0</v>
      </c>
      <c r="V708" s="780">
        <f ca="1">V754/(1+'DADOS MACROECONÔMICOS'!V25)</f>
        <v>0</v>
      </c>
      <c r="W708" s="780">
        <f ca="1">W754/(1+'DADOS MACROECONÔMICOS'!W25)</f>
        <v>0</v>
      </c>
      <c r="X708" s="780">
        <f ca="1">X754/(1+'DADOS MACROECONÔMICOS'!X25)</f>
        <v>0</v>
      </c>
      <c r="Y708" s="780">
        <f ca="1">Y754/(1+'DADOS MACROECONÔMICOS'!Y25)</f>
        <v>0</v>
      </c>
      <c r="Z708" s="780">
        <f ca="1">Z754/(1+'DADOS MACROECONÔMICOS'!Z25)</f>
        <v>0</v>
      </c>
      <c r="AA708" s="780">
        <f ca="1">AA754/(1+'DADOS MACROECONÔMICOS'!AA25)</f>
        <v>0</v>
      </c>
      <c r="AB708" s="780">
        <f ca="1">AB754/(1+'DADOS MACROECONÔMICOS'!AB25)</f>
        <v>0</v>
      </c>
      <c r="AC708" s="780">
        <f ca="1">AC754/(1+'DADOS MACROECONÔMICOS'!AC25)</f>
        <v>0</v>
      </c>
      <c r="AD708" s="780">
        <f ca="1">AD754/(1+'DADOS MACROECONÔMICOS'!AD25)</f>
        <v>0</v>
      </c>
      <c r="AE708" s="780">
        <f ca="1">AE754/(1+'DADOS MACROECONÔMICOS'!AE25)</f>
        <v>0</v>
      </c>
      <c r="AF708" s="780">
        <f ca="1">AF754/(1+'DADOS MACROECONÔMICOS'!AF25)</f>
        <v>0</v>
      </c>
      <c r="AG708" s="780">
        <f ca="1">AG754/(1+'DADOS MACROECONÔMICOS'!AG25)</f>
        <v>0</v>
      </c>
      <c r="AH708" s="780">
        <f ca="1">AH754/(1+'DADOS MACROECONÔMICOS'!AH25)</f>
        <v>0</v>
      </c>
      <c r="AI708" s="780">
        <f ca="1">AI754/(1+'DADOS MACROECONÔMICOS'!AI25)</f>
        <v>0</v>
      </c>
      <c r="AJ708" s="780">
        <f ca="1">AJ754/(1+'DADOS MACROECONÔMICOS'!AJ25)</f>
        <v>0</v>
      </c>
      <c r="AK708" s="780">
        <f ca="1">AK754/(1+'DADOS MACROECONÔMICOS'!AK25)</f>
        <v>0</v>
      </c>
      <c r="AL708" s="780">
        <f ca="1">AL754/(1+'DADOS MACROECONÔMICOS'!AL25)</f>
        <v>0</v>
      </c>
      <c r="AM708" s="780">
        <f ca="1">AM754/(1+'DADOS MACROECONÔMICOS'!AM25)</f>
        <v>0</v>
      </c>
      <c r="AN708" s="780">
        <f ca="1">AN754/(1+'DADOS MACROECONÔMICOS'!AN25)</f>
        <v>0</v>
      </c>
      <c r="AO708" s="780">
        <f ca="1">AO754/(1+'DADOS MACROECONÔMICOS'!AO25)</f>
        <v>0</v>
      </c>
      <c r="AP708" s="780">
        <f ca="1">AP754/(1+'DADOS MACROECONÔMICOS'!AP25)</f>
        <v>0</v>
      </c>
      <c r="AQ708" s="780">
        <f ca="1">AQ754/(1+'DADOS MACROECONÔMICOS'!AQ25)</f>
        <v>0</v>
      </c>
      <c r="AR708" s="780">
        <f ca="1">AR754/(1+'DADOS MACROECONÔMICOS'!AR25)</f>
        <v>0</v>
      </c>
      <c r="AS708" s="780">
        <f ca="1">AS754/(1+'DADOS MACROECONÔMICOS'!AS25)</f>
        <v>0</v>
      </c>
      <c r="AT708" s="780">
        <f ca="1">AT754/(1+'DADOS MACROECONÔMICOS'!AT25)</f>
        <v>0</v>
      </c>
      <c r="AU708" s="780">
        <f ca="1">AU754/(1+'DADOS MACROECONÔMICOS'!AU25)</f>
        <v>0</v>
      </c>
      <c r="AW708" s="200"/>
    </row>
    <row r="709" spans="1:49" s="822" customFormat="1" x14ac:dyDescent="0.3">
      <c r="A709" s="200"/>
      <c r="B709" s="802">
        <f>IF((B708+1)&gt;'PAINEL DE CONTROLE'!$D$6,'PAINEL DE CONTROLE'!$D$6,(B708+1))</f>
        <v>11</v>
      </c>
      <c r="C709" s="200"/>
      <c r="D709" s="200"/>
      <c r="E709" s="200"/>
      <c r="F709" s="200"/>
      <c r="G709" s="780">
        <f>G755/(1+'DADOS MACROECONÔMICOS'!G26)</f>
        <v>0</v>
      </c>
      <c r="H709" s="780">
        <f>H755/(1+'DADOS MACROECONÔMICOS'!H26)</f>
        <v>0</v>
      </c>
      <c r="I709" s="780">
        <f>I755/(1+'DADOS MACROECONÔMICOS'!I26)</f>
        <v>0</v>
      </c>
      <c r="J709" s="780">
        <f>J755/(1+'DADOS MACROECONÔMICOS'!J26)</f>
        <v>0</v>
      </c>
      <c r="K709" s="780">
        <f>K755/(1+'DADOS MACROECONÔMICOS'!K26)</f>
        <v>0</v>
      </c>
      <c r="L709" s="780">
        <f>L755/(1+'DADOS MACROECONÔMICOS'!L26)</f>
        <v>0</v>
      </c>
      <c r="M709" s="780">
        <f>M755/(1+'DADOS MACROECONÔMICOS'!M26)</f>
        <v>0</v>
      </c>
      <c r="N709" s="780">
        <f>N755/(1+'DADOS MACROECONÔMICOS'!N26)</f>
        <v>0</v>
      </c>
      <c r="O709" s="780">
        <f>O755/(1+'DADOS MACROECONÔMICOS'!O26)</f>
        <v>0</v>
      </c>
      <c r="P709" s="780">
        <f>P755/(1+'DADOS MACROECONÔMICOS'!P26)</f>
        <v>0</v>
      </c>
      <c r="Q709" s="780">
        <f>Q755/(1+'DADOS MACROECONÔMICOS'!Q26)</f>
        <v>0</v>
      </c>
      <c r="R709" s="780">
        <f>R755/(1+'DADOS MACROECONÔMICOS'!R26)</f>
        <v>0</v>
      </c>
      <c r="S709" s="780">
        <f ca="1">S755/(1+'DADOS MACROECONÔMICOS'!S26)</f>
        <v>100933.94701804208</v>
      </c>
      <c r="T709" s="780">
        <f ca="1">T755/(1+'DADOS MACROECONÔMICOS'!T26)</f>
        <v>97520.721756562387</v>
      </c>
      <c r="U709" s="780">
        <f ca="1">U755/(1+'DADOS MACROECONÔMICOS'!U26)</f>
        <v>94222.919571557883</v>
      </c>
      <c r="V709" s="780">
        <f ca="1">V755/(1+'DADOS MACROECONÔMICOS'!V26)</f>
        <v>91036.637267205675</v>
      </c>
      <c r="W709" s="780">
        <f ca="1">W755/(1+'DADOS MACROECONÔMICOS'!W26)</f>
        <v>87958.103639812223</v>
      </c>
      <c r="X709" s="780">
        <f ca="1">X755/(1+'DADOS MACROECONÔMICOS'!X26)</f>
        <v>0</v>
      </c>
      <c r="Y709" s="780">
        <f ca="1">Y755/(1+'DADOS MACROECONÔMICOS'!Y26)</f>
        <v>0</v>
      </c>
      <c r="Z709" s="780">
        <f ca="1">Z755/(1+'DADOS MACROECONÔMICOS'!Z26)</f>
        <v>0</v>
      </c>
      <c r="AA709" s="780">
        <f ca="1">AA755/(1+'DADOS MACROECONÔMICOS'!AA26)</f>
        <v>0</v>
      </c>
      <c r="AB709" s="780">
        <f ca="1">AB755/(1+'DADOS MACROECONÔMICOS'!AB26)</f>
        <v>0</v>
      </c>
      <c r="AC709" s="780">
        <f ca="1">AC755/(1+'DADOS MACROECONÔMICOS'!AC26)</f>
        <v>0</v>
      </c>
      <c r="AD709" s="780">
        <f ca="1">AD755/(1+'DADOS MACROECONÔMICOS'!AD26)</f>
        <v>0</v>
      </c>
      <c r="AE709" s="780">
        <f ca="1">AE755/(1+'DADOS MACROECONÔMICOS'!AE26)</f>
        <v>0</v>
      </c>
      <c r="AF709" s="780">
        <f ca="1">AF755/(1+'DADOS MACROECONÔMICOS'!AF26)</f>
        <v>0</v>
      </c>
      <c r="AG709" s="780">
        <f ca="1">AG755/(1+'DADOS MACROECONÔMICOS'!AG26)</f>
        <v>0</v>
      </c>
      <c r="AH709" s="780">
        <f ca="1">AH755/(1+'DADOS MACROECONÔMICOS'!AH26)</f>
        <v>0</v>
      </c>
      <c r="AI709" s="780">
        <f ca="1">AI755/(1+'DADOS MACROECONÔMICOS'!AI26)</f>
        <v>0</v>
      </c>
      <c r="AJ709" s="780">
        <f ca="1">AJ755/(1+'DADOS MACROECONÔMICOS'!AJ26)</f>
        <v>0</v>
      </c>
      <c r="AK709" s="780">
        <f ca="1">AK755/(1+'DADOS MACROECONÔMICOS'!AK26)</f>
        <v>0</v>
      </c>
      <c r="AL709" s="780">
        <f ca="1">AL755/(1+'DADOS MACROECONÔMICOS'!AL26)</f>
        <v>0</v>
      </c>
      <c r="AM709" s="780">
        <f ca="1">AM755/(1+'DADOS MACROECONÔMICOS'!AM26)</f>
        <v>0</v>
      </c>
      <c r="AN709" s="780">
        <f ca="1">AN755/(1+'DADOS MACROECONÔMICOS'!AN26)</f>
        <v>0</v>
      </c>
      <c r="AO709" s="780">
        <f ca="1">AO755/(1+'DADOS MACROECONÔMICOS'!AO26)</f>
        <v>0</v>
      </c>
      <c r="AP709" s="780">
        <f ca="1">AP755/(1+'DADOS MACROECONÔMICOS'!AP26)</f>
        <v>0</v>
      </c>
      <c r="AQ709" s="780">
        <f ca="1">AQ755/(1+'DADOS MACROECONÔMICOS'!AQ26)</f>
        <v>0</v>
      </c>
      <c r="AR709" s="780">
        <f ca="1">AR755/(1+'DADOS MACROECONÔMICOS'!AR26)</f>
        <v>0</v>
      </c>
      <c r="AS709" s="780">
        <f ca="1">AS755/(1+'DADOS MACROECONÔMICOS'!AS26)</f>
        <v>0</v>
      </c>
      <c r="AT709" s="780">
        <f ca="1">AT755/(1+'DADOS MACROECONÔMICOS'!AT26)</f>
        <v>0</v>
      </c>
      <c r="AU709" s="780">
        <f ca="1">AU755/(1+'DADOS MACROECONÔMICOS'!AU26)</f>
        <v>0</v>
      </c>
      <c r="AW709" s="200"/>
    </row>
    <row r="710" spans="1:49" s="822" customFormat="1" x14ac:dyDescent="0.3">
      <c r="A710" s="200"/>
      <c r="B710" s="802">
        <f>IF((B709+1)&gt;'PAINEL DE CONTROLE'!$D$6,'PAINEL DE CONTROLE'!$D$6,(B709+1))</f>
        <v>12</v>
      </c>
      <c r="C710" s="200"/>
      <c r="D710" s="200"/>
      <c r="E710" s="200"/>
      <c r="F710" s="200"/>
      <c r="G710" s="780">
        <f>G756/(1+'DADOS MACROECONÔMICOS'!G27)</f>
        <v>0</v>
      </c>
      <c r="H710" s="780">
        <f>H756/(1+'DADOS MACROECONÔMICOS'!H27)</f>
        <v>0</v>
      </c>
      <c r="I710" s="780">
        <f>I756/(1+'DADOS MACROECONÔMICOS'!I27)</f>
        <v>0</v>
      </c>
      <c r="J710" s="780">
        <f>J756/(1+'DADOS MACROECONÔMICOS'!J27)</f>
        <v>0</v>
      </c>
      <c r="K710" s="780">
        <f>K756/(1+'DADOS MACROECONÔMICOS'!K27)</f>
        <v>0</v>
      </c>
      <c r="L710" s="780">
        <f>L756/(1+'DADOS MACROECONÔMICOS'!L27)</f>
        <v>0</v>
      </c>
      <c r="M710" s="780">
        <f>M756/(1+'DADOS MACROECONÔMICOS'!M27)</f>
        <v>0</v>
      </c>
      <c r="N710" s="780">
        <f>N756/(1+'DADOS MACROECONÔMICOS'!N27)</f>
        <v>0</v>
      </c>
      <c r="O710" s="780">
        <f>O756/(1+'DADOS MACROECONÔMICOS'!O27)</f>
        <v>0</v>
      </c>
      <c r="P710" s="780">
        <f>P756/(1+'DADOS MACROECONÔMICOS'!P27)</f>
        <v>0</v>
      </c>
      <c r="Q710" s="780">
        <f>Q756/(1+'DADOS MACROECONÔMICOS'!Q27)</f>
        <v>0</v>
      </c>
      <c r="R710" s="780">
        <f>R756/(1+'DADOS MACROECONÔMICOS'!R27)</f>
        <v>0</v>
      </c>
      <c r="S710" s="780">
        <f>S756/(1+'DADOS MACROECONÔMICOS'!S27)</f>
        <v>0</v>
      </c>
      <c r="T710" s="780">
        <f ca="1">T756/(1+'DADOS MACROECONÔMICOS'!T27)</f>
        <v>0</v>
      </c>
      <c r="U710" s="780">
        <f ca="1">U756/(1+'DADOS MACROECONÔMICOS'!U27)</f>
        <v>0</v>
      </c>
      <c r="V710" s="780">
        <f ca="1">V756/(1+'DADOS MACROECONÔMICOS'!V27)</f>
        <v>0</v>
      </c>
      <c r="W710" s="780">
        <f ca="1">W756/(1+'DADOS MACROECONÔMICOS'!W27)</f>
        <v>0</v>
      </c>
      <c r="X710" s="780">
        <f ca="1">X756/(1+'DADOS MACROECONÔMICOS'!X27)</f>
        <v>0</v>
      </c>
      <c r="Y710" s="780">
        <f ca="1">Y756/(1+'DADOS MACROECONÔMICOS'!Y27)</f>
        <v>0</v>
      </c>
      <c r="Z710" s="780">
        <f ca="1">Z756/(1+'DADOS MACROECONÔMICOS'!Z27)</f>
        <v>0</v>
      </c>
      <c r="AA710" s="780">
        <f ca="1">AA756/(1+'DADOS MACROECONÔMICOS'!AA27)</f>
        <v>0</v>
      </c>
      <c r="AB710" s="780">
        <f ca="1">AB756/(1+'DADOS MACROECONÔMICOS'!AB27)</f>
        <v>0</v>
      </c>
      <c r="AC710" s="780">
        <f ca="1">AC756/(1+'DADOS MACROECONÔMICOS'!AC27)</f>
        <v>0</v>
      </c>
      <c r="AD710" s="780">
        <f ca="1">AD756/(1+'DADOS MACROECONÔMICOS'!AD27)</f>
        <v>0</v>
      </c>
      <c r="AE710" s="780">
        <f ca="1">AE756/(1+'DADOS MACROECONÔMICOS'!AE27)</f>
        <v>0</v>
      </c>
      <c r="AF710" s="780">
        <f ca="1">AF756/(1+'DADOS MACROECONÔMICOS'!AF27)</f>
        <v>0</v>
      </c>
      <c r="AG710" s="780">
        <f ca="1">AG756/(1+'DADOS MACROECONÔMICOS'!AG27)</f>
        <v>0</v>
      </c>
      <c r="AH710" s="780">
        <f ca="1">AH756/(1+'DADOS MACROECONÔMICOS'!AH27)</f>
        <v>0</v>
      </c>
      <c r="AI710" s="780">
        <f ca="1">AI756/(1+'DADOS MACROECONÔMICOS'!AI27)</f>
        <v>0</v>
      </c>
      <c r="AJ710" s="780">
        <f ca="1">AJ756/(1+'DADOS MACROECONÔMICOS'!AJ27)</f>
        <v>0</v>
      </c>
      <c r="AK710" s="780">
        <f ca="1">AK756/(1+'DADOS MACROECONÔMICOS'!AK27)</f>
        <v>0</v>
      </c>
      <c r="AL710" s="780">
        <f ca="1">AL756/(1+'DADOS MACROECONÔMICOS'!AL27)</f>
        <v>0</v>
      </c>
      <c r="AM710" s="780">
        <f ca="1">AM756/(1+'DADOS MACROECONÔMICOS'!AM27)</f>
        <v>0</v>
      </c>
      <c r="AN710" s="780">
        <f ca="1">AN756/(1+'DADOS MACROECONÔMICOS'!AN27)</f>
        <v>0</v>
      </c>
      <c r="AO710" s="780">
        <f ca="1">AO756/(1+'DADOS MACROECONÔMICOS'!AO27)</f>
        <v>0</v>
      </c>
      <c r="AP710" s="780">
        <f ca="1">AP756/(1+'DADOS MACROECONÔMICOS'!AP27)</f>
        <v>0</v>
      </c>
      <c r="AQ710" s="780">
        <f ca="1">AQ756/(1+'DADOS MACROECONÔMICOS'!AQ27)</f>
        <v>0</v>
      </c>
      <c r="AR710" s="780">
        <f ca="1">AR756/(1+'DADOS MACROECONÔMICOS'!AR27)</f>
        <v>0</v>
      </c>
      <c r="AS710" s="780">
        <f ca="1">AS756/(1+'DADOS MACROECONÔMICOS'!AS27)</f>
        <v>0</v>
      </c>
      <c r="AT710" s="780">
        <f ca="1">AT756/(1+'DADOS MACROECONÔMICOS'!AT27)</f>
        <v>0</v>
      </c>
      <c r="AU710" s="780">
        <f ca="1">AU756/(1+'DADOS MACROECONÔMICOS'!AU27)</f>
        <v>0</v>
      </c>
      <c r="AW710" s="200"/>
    </row>
    <row r="711" spans="1:49" s="822" customFormat="1" x14ac:dyDescent="0.3">
      <c r="A711" s="200"/>
      <c r="B711" s="802">
        <f>IF((B710+1)&gt;'PAINEL DE CONTROLE'!$D$6,'PAINEL DE CONTROLE'!$D$6,(B710+1))</f>
        <v>13</v>
      </c>
      <c r="C711" s="200"/>
      <c r="D711" s="200"/>
      <c r="E711" s="200"/>
      <c r="F711" s="200"/>
      <c r="G711" s="780">
        <f>G757/(1+'DADOS MACROECONÔMICOS'!G28)</f>
        <v>0</v>
      </c>
      <c r="H711" s="780">
        <f>H757/(1+'DADOS MACROECONÔMICOS'!H28)</f>
        <v>0</v>
      </c>
      <c r="I711" s="780">
        <f>I757/(1+'DADOS MACROECONÔMICOS'!I28)</f>
        <v>0</v>
      </c>
      <c r="J711" s="780">
        <f>J757/(1+'DADOS MACROECONÔMICOS'!J28)</f>
        <v>0</v>
      </c>
      <c r="K711" s="780">
        <f>K757/(1+'DADOS MACROECONÔMICOS'!K28)</f>
        <v>0</v>
      </c>
      <c r="L711" s="780">
        <f>L757/(1+'DADOS MACROECONÔMICOS'!L28)</f>
        <v>0</v>
      </c>
      <c r="M711" s="780">
        <f>M757/(1+'DADOS MACROECONÔMICOS'!M28)</f>
        <v>0</v>
      </c>
      <c r="N711" s="780">
        <f>N757/(1+'DADOS MACROECONÔMICOS'!N28)</f>
        <v>0</v>
      </c>
      <c r="O711" s="780">
        <f>O757/(1+'DADOS MACROECONÔMICOS'!O28)</f>
        <v>0</v>
      </c>
      <c r="P711" s="780">
        <f>P757/(1+'DADOS MACROECONÔMICOS'!P28)</f>
        <v>0</v>
      </c>
      <c r="Q711" s="780">
        <f>Q757/(1+'DADOS MACROECONÔMICOS'!Q28)</f>
        <v>0</v>
      </c>
      <c r="R711" s="780">
        <f>R757/(1+'DADOS MACROECONÔMICOS'!R28)</f>
        <v>0</v>
      </c>
      <c r="S711" s="780">
        <f>S757/(1+'DADOS MACROECONÔMICOS'!S28)</f>
        <v>0</v>
      </c>
      <c r="T711" s="780">
        <f>T757/(1+'DADOS MACROECONÔMICOS'!T28)</f>
        <v>0</v>
      </c>
      <c r="U711" s="780">
        <f ca="1">U757/(1+'DADOS MACROECONÔMICOS'!U28)</f>
        <v>0</v>
      </c>
      <c r="V711" s="780">
        <f ca="1">V757/(1+'DADOS MACROECONÔMICOS'!V28)</f>
        <v>0</v>
      </c>
      <c r="W711" s="780">
        <f ca="1">W757/(1+'DADOS MACROECONÔMICOS'!W28)</f>
        <v>0</v>
      </c>
      <c r="X711" s="780">
        <f ca="1">X757/(1+'DADOS MACROECONÔMICOS'!X28)</f>
        <v>0</v>
      </c>
      <c r="Y711" s="780">
        <f ca="1">Y757/(1+'DADOS MACROECONÔMICOS'!Y28)</f>
        <v>0</v>
      </c>
      <c r="Z711" s="780">
        <f ca="1">Z757/(1+'DADOS MACROECONÔMICOS'!Z28)</f>
        <v>0</v>
      </c>
      <c r="AA711" s="780">
        <f ca="1">AA757/(1+'DADOS MACROECONÔMICOS'!AA28)</f>
        <v>0</v>
      </c>
      <c r="AB711" s="780">
        <f ca="1">AB757/(1+'DADOS MACROECONÔMICOS'!AB28)</f>
        <v>0</v>
      </c>
      <c r="AC711" s="780">
        <f ca="1">AC757/(1+'DADOS MACROECONÔMICOS'!AC28)</f>
        <v>0</v>
      </c>
      <c r="AD711" s="780">
        <f ca="1">AD757/(1+'DADOS MACROECONÔMICOS'!AD28)</f>
        <v>0</v>
      </c>
      <c r="AE711" s="780">
        <f ca="1">AE757/(1+'DADOS MACROECONÔMICOS'!AE28)</f>
        <v>0</v>
      </c>
      <c r="AF711" s="780">
        <f ca="1">AF757/(1+'DADOS MACROECONÔMICOS'!AF28)</f>
        <v>0</v>
      </c>
      <c r="AG711" s="780">
        <f ca="1">AG757/(1+'DADOS MACROECONÔMICOS'!AG28)</f>
        <v>0</v>
      </c>
      <c r="AH711" s="780">
        <f ca="1">AH757/(1+'DADOS MACROECONÔMICOS'!AH28)</f>
        <v>0</v>
      </c>
      <c r="AI711" s="780">
        <f ca="1">AI757/(1+'DADOS MACROECONÔMICOS'!AI28)</f>
        <v>0</v>
      </c>
      <c r="AJ711" s="780">
        <f ca="1">AJ757/(1+'DADOS MACROECONÔMICOS'!AJ28)</f>
        <v>0</v>
      </c>
      <c r="AK711" s="780">
        <f ca="1">AK757/(1+'DADOS MACROECONÔMICOS'!AK28)</f>
        <v>0</v>
      </c>
      <c r="AL711" s="780">
        <f ca="1">AL757/(1+'DADOS MACROECONÔMICOS'!AL28)</f>
        <v>0</v>
      </c>
      <c r="AM711" s="780">
        <f ca="1">AM757/(1+'DADOS MACROECONÔMICOS'!AM28)</f>
        <v>0</v>
      </c>
      <c r="AN711" s="780">
        <f ca="1">AN757/(1+'DADOS MACROECONÔMICOS'!AN28)</f>
        <v>0</v>
      </c>
      <c r="AO711" s="780">
        <f ca="1">AO757/(1+'DADOS MACROECONÔMICOS'!AO28)</f>
        <v>0</v>
      </c>
      <c r="AP711" s="780">
        <f ca="1">AP757/(1+'DADOS MACROECONÔMICOS'!AP28)</f>
        <v>0</v>
      </c>
      <c r="AQ711" s="780">
        <f ca="1">AQ757/(1+'DADOS MACROECONÔMICOS'!AQ28)</f>
        <v>0</v>
      </c>
      <c r="AR711" s="780">
        <f ca="1">AR757/(1+'DADOS MACROECONÔMICOS'!AR28)</f>
        <v>0</v>
      </c>
      <c r="AS711" s="780">
        <f ca="1">AS757/(1+'DADOS MACROECONÔMICOS'!AS28)</f>
        <v>0</v>
      </c>
      <c r="AT711" s="780">
        <f ca="1">AT757/(1+'DADOS MACROECONÔMICOS'!AT28)</f>
        <v>0</v>
      </c>
      <c r="AU711" s="780">
        <f ca="1">AU757/(1+'DADOS MACROECONÔMICOS'!AU28)</f>
        <v>0</v>
      </c>
      <c r="AW711" s="200"/>
    </row>
    <row r="712" spans="1:49" s="822" customFormat="1" x14ac:dyDescent="0.3">
      <c r="A712" s="200"/>
      <c r="B712" s="802">
        <f>IF((B711+1)&gt;'PAINEL DE CONTROLE'!$D$6,'PAINEL DE CONTROLE'!$D$6,(B711+1))</f>
        <v>14</v>
      </c>
      <c r="C712" s="200"/>
      <c r="D712" s="200"/>
      <c r="E712" s="200"/>
      <c r="F712" s="200"/>
      <c r="G712" s="780">
        <f>G758/(1+'DADOS MACROECONÔMICOS'!G29)</f>
        <v>0</v>
      </c>
      <c r="H712" s="780">
        <f>H758/(1+'DADOS MACROECONÔMICOS'!H29)</f>
        <v>0</v>
      </c>
      <c r="I712" s="780">
        <f>I758/(1+'DADOS MACROECONÔMICOS'!I29)</f>
        <v>0</v>
      </c>
      <c r="J712" s="780">
        <f>J758/(1+'DADOS MACROECONÔMICOS'!J29)</f>
        <v>0</v>
      </c>
      <c r="K712" s="780">
        <f>K758/(1+'DADOS MACROECONÔMICOS'!K29)</f>
        <v>0</v>
      </c>
      <c r="L712" s="780">
        <f>L758/(1+'DADOS MACROECONÔMICOS'!L29)</f>
        <v>0</v>
      </c>
      <c r="M712" s="780">
        <f>M758/(1+'DADOS MACROECONÔMICOS'!M29)</f>
        <v>0</v>
      </c>
      <c r="N712" s="780">
        <f>N758/(1+'DADOS MACROECONÔMICOS'!N29)</f>
        <v>0</v>
      </c>
      <c r="O712" s="780">
        <f>O758/(1+'DADOS MACROECONÔMICOS'!O29)</f>
        <v>0</v>
      </c>
      <c r="P712" s="780">
        <f>P758/(1+'DADOS MACROECONÔMICOS'!P29)</f>
        <v>0</v>
      </c>
      <c r="Q712" s="780">
        <f>Q758/(1+'DADOS MACROECONÔMICOS'!Q29)</f>
        <v>0</v>
      </c>
      <c r="R712" s="780">
        <f>R758/(1+'DADOS MACROECONÔMICOS'!R29)</f>
        <v>0</v>
      </c>
      <c r="S712" s="780">
        <f>S758/(1+'DADOS MACROECONÔMICOS'!S29)</f>
        <v>0</v>
      </c>
      <c r="T712" s="780">
        <f>T758/(1+'DADOS MACROECONÔMICOS'!T29)</f>
        <v>0</v>
      </c>
      <c r="U712" s="780">
        <f>U758/(1+'DADOS MACROECONÔMICOS'!U29)</f>
        <v>0</v>
      </c>
      <c r="V712" s="780">
        <f ca="1">V758/(1+'DADOS MACROECONÔMICOS'!V29)</f>
        <v>0</v>
      </c>
      <c r="W712" s="780">
        <f ca="1">W758/(1+'DADOS MACROECONÔMICOS'!W29)</f>
        <v>0</v>
      </c>
      <c r="X712" s="780">
        <f ca="1">X758/(1+'DADOS MACROECONÔMICOS'!X29)</f>
        <v>0</v>
      </c>
      <c r="Y712" s="780">
        <f ca="1">Y758/(1+'DADOS MACROECONÔMICOS'!Y29)</f>
        <v>0</v>
      </c>
      <c r="Z712" s="780">
        <f ca="1">Z758/(1+'DADOS MACROECONÔMICOS'!Z29)</f>
        <v>0</v>
      </c>
      <c r="AA712" s="780">
        <f ca="1">AA758/(1+'DADOS MACROECONÔMICOS'!AA29)</f>
        <v>0</v>
      </c>
      <c r="AB712" s="780">
        <f ca="1">AB758/(1+'DADOS MACROECONÔMICOS'!AB29)</f>
        <v>0</v>
      </c>
      <c r="AC712" s="780">
        <f ca="1">AC758/(1+'DADOS MACROECONÔMICOS'!AC29)</f>
        <v>0</v>
      </c>
      <c r="AD712" s="780">
        <f ca="1">AD758/(1+'DADOS MACROECONÔMICOS'!AD29)</f>
        <v>0</v>
      </c>
      <c r="AE712" s="780">
        <f ca="1">AE758/(1+'DADOS MACROECONÔMICOS'!AE29)</f>
        <v>0</v>
      </c>
      <c r="AF712" s="780">
        <f ca="1">AF758/(1+'DADOS MACROECONÔMICOS'!AF29)</f>
        <v>0</v>
      </c>
      <c r="AG712" s="780">
        <f ca="1">AG758/(1+'DADOS MACROECONÔMICOS'!AG29)</f>
        <v>0</v>
      </c>
      <c r="AH712" s="780">
        <f ca="1">AH758/(1+'DADOS MACROECONÔMICOS'!AH29)</f>
        <v>0</v>
      </c>
      <c r="AI712" s="780">
        <f ca="1">AI758/(1+'DADOS MACROECONÔMICOS'!AI29)</f>
        <v>0</v>
      </c>
      <c r="AJ712" s="780">
        <f ca="1">AJ758/(1+'DADOS MACROECONÔMICOS'!AJ29)</f>
        <v>0</v>
      </c>
      <c r="AK712" s="780">
        <f ca="1">AK758/(1+'DADOS MACROECONÔMICOS'!AK29)</f>
        <v>0</v>
      </c>
      <c r="AL712" s="780">
        <f ca="1">AL758/(1+'DADOS MACROECONÔMICOS'!AL29)</f>
        <v>0</v>
      </c>
      <c r="AM712" s="780">
        <f ca="1">AM758/(1+'DADOS MACROECONÔMICOS'!AM29)</f>
        <v>0</v>
      </c>
      <c r="AN712" s="780">
        <f ca="1">AN758/(1+'DADOS MACROECONÔMICOS'!AN29)</f>
        <v>0</v>
      </c>
      <c r="AO712" s="780">
        <f ca="1">AO758/(1+'DADOS MACROECONÔMICOS'!AO29)</f>
        <v>0</v>
      </c>
      <c r="AP712" s="780">
        <f ca="1">AP758/(1+'DADOS MACROECONÔMICOS'!AP29)</f>
        <v>0</v>
      </c>
      <c r="AQ712" s="780">
        <f ca="1">AQ758/(1+'DADOS MACROECONÔMICOS'!AQ29)</f>
        <v>0</v>
      </c>
      <c r="AR712" s="780">
        <f ca="1">AR758/(1+'DADOS MACROECONÔMICOS'!AR29)</f>
        <v>0</v>
      </c>
      <c r="AS712" s="780">
        <f ca="1">AS758/(1+'DADOS MACROECONÔMICOS'!AS29)</f>
        <v>0</v>
      </c>
      <c r="AT712" s="780">
        <f ca="1">AT758/(1+'DADOS MACROECONÔMICOS'!AT29)</f>
        <v>0</v>
      </c>
      <c r="AU712" s="780">
        <f ca="1">AU758/(1+'DADOS MACROECONÔMICOS'!AU29)</f>
        <v>0</v>
      </c>
      <c r="AW712" s="200"/>
    </row>
    <row r="713" spans="1:49" s="822" customFormat="1" x14ac:dyDescent="0.3">
      <c r="A713" s="200"/>
      <c r="B713" s="802">
        <f>IF((B712+1)&gt;'PAINEL DE CONTROLE'!$D$6,'PAINEL DE CONTROLE'!$D$6,(B712+1))</f>
        <v>15</v>
      </c>
      <c r="C713" s="200"/>
      <c r="D713" s="200"/>
      <c r="E713" s="200"/>
      <c r="F713" s="200"/>
      <c r="G713" s="780">
        <f>G759/(1+'DADOS MACROECONÔMICOS'!G30)</f>
        <v>0</v>
      </c>
      <c r="H713" s="780">
        <f>H759/(1+'DADOS MACROECONÔMICOS'!H30)</f>
        <v>0</v>
      </c>
      <c r="I713" s="780">
        <f>I759/(1+'DADOS MACROECONÔMICOS'!I30)</f>
        <v>0</v>
      </c>
      <c r="J713" s="780">
        <f>J759/(1+'DADOS MACROECONÔMICOS'!J30)</f>
        <v>0</v>
      </c>
      <c r="K713" s="780">
        <f>K759/(1+'DADOS MACROECONÔMICOS'!K30)</f>
        <v>0</v>
      </c>
      <c r="L713" s="780">
        <f>L759/(1+'DADOS MACROECONÔMICOS'!L30)</f>
        <v>0</v>
      </c>
      <c r="M713" s="780">
        <f>M759/(1+'DADOS MACROECONÔMICOS'!M30)</f>
        <v>0</v>
      </c>
      <c r="N713" s="780">
        <f>N759/(1+'DADOS MACROECONÔMICOS'!N30)</f>
        <v>0</v>
      </c>
      <c r="O713" s="780">
        <f>O759/(1+'DADOS MACROECONÔMICOS'!O30)</f>
        <v>0</v>
      </c>
      <c r="P713" s="780">
        <f>P759/(1+'DADOS MACROECONÔMICOS'!P30)</f>
        <v>0</v>
      </c>
      <c r="Q713" s="780">
        <f>Q759/(1+'DADOS MACROECONÔMICOS'!Q30)</f>
        <v>0</v>
      </c>
      <c r="R713" s="780">
        <f>R759/(1+'DADOS MACROECONÔMICOS'!R30)</f>
        <v>0</v>
      </c>
      <c r="S713" s="780">
        <f>S759/(1+'DADOS MACROECONÔMICOS'!S30)</f>
        <v>0</v>
      </c>
      <c r="T713" s="780">
        <f>T759/(1+'DADOS MACROECONÔMICOS'!T30)</f>
        <v>0</v>
      </c>
      <c r="U713" s="780">
        <f>U759/(1+'DADOS MACROECONÔMICOS'!U30)</f>
        <v>0</v>
      </c>
      <c r="V713" s="780">
        <f>V759/(1+'DADOS MACROECONÔMICOS'!V30)</f>
        <v>0</v>
      </c>
      <c r="W713" s="780">
        <f ca="1">W759/(1+'DADOS MACROECONÔMICOS'!W30)</f>
        <v>0</v>
      </c>
      <c r="X713" s="780">
        <f ca="1">X759/(1+'DADOS MACROECONÔMICOS'!X30)</f>
        <v>0</v>
      </c>
      <c r="Y713" s="780">
        <f ca="1">Y759/(1+'DADOS MACROECONÔMICOS'!Y30)</f>
        <v>0</v>
      </c>
      <c r="Z713" s="780">
        <f ca="1">Z759/(1+'DADOS MACROECONÔMICOS'!Z30)</f>
        <v>0</v>
      </c>
      <c r="AA713" s="780">
        <f ca="1">AA759/(1+'DADOS MACROECONÔMICOS'!AA30)</f>
        <v>0</v>
      </c>
      <c r="AB713" s="780">
        <f ca="1">AB759/(1+'DADOS MACROECONÔMICOS'!AB30)</f>
        <v>0</v>
      </c>
      <c r="AC713" s="780">
        <f ca="1">AC759/(1+'DADOS MACROECONÔMICOS'!AC30)</f>
        <v>0</v>
      </c>
      <c r="AD713" s="780">
        <f ca="1">AD759/(1+'DADOS MACROECONÔMICOS'!AD30)</f>
        <v>0</v>
      </c>
      <c r="AE713" s="780">
        <f ca="1">AE759/(1+'DADOS MACROECONÔMICOS'!AE30)</f>
        <v>0</v>
      </c>
      <c r="AF713" s="780">
        <f ca="1">AF759/(1+'DADOS MACROECONÔMICOS'!AF30)</f>
        <v>0</v>
      </c>
      <c r="AG713" s="780">
        <f ca="1">AG759/(1+'DADOS MACROECONÔMICOS'!AG30)</f>
        <v>0</v>
      </c>
      <c r="AH713" s="780">
        <f ca="1">AH759/(1+'DADOS MACROECONÔMICOS'!AH30)</f>
        <v>0</v>
      </c>
      <c r="AI713" s="780">
        <f ca="1">AI759/(1+'DADOS MACROECONÔMICOS'!AI30)</f>
        <v>0</v>
      </c>
      <c r="AJ713" s="780">
        <f ca="1">AJ759/(1+'DADOS MACROECONÔMICOS'!AJ30)</f>
        <v>0</v>
      </c>
      <c r="AK713" s="780">
        <f ca="1">AK759/(1+'DADOS MACROECONÔMICOS'!AK30)</f>
        <v>0</v>
      </c>
      <c r="AL713" s="780">
        <f ca="1">AL759/(1+'DADOS MACROECONÔMICOS'!AL30)</f>
        <v>0</v>
      </c>
      <c r="AM713" s="780">
        <f ca="1">AM759/(1+'DADOS MACROECONÔMICOS'!AM30)</f>
        <v>0</v>
      </c>
      <c r="AN713" s="780">
        <f ca="1">AN759/(1+'DADOS MACROECONÔMICOS'!AN30)</f>
        <v>0</v>
      </c>
      <c r="AO713" s="780">
        <f ca="1">AO759/(1+'DADOS MACROECONÔMICOS'!AO30)</f>
        <v>0</v>
      </c>
      <c r="AP713" s="780">
        <f ca="1">AP759/(1+'DADOS MACROECONÔMICOS'!AP30)</f>
        <v>0</v>
      </c>
      <c r="AQ713" s="780">
        <f ca="1">AQ759/(1+'DADOS MACROECONÔMICOS'!AQ30)</f>
        <v>0</v>
      </c>
      <c r="AR713" s="780">
        <f ca="1">AR759/(1+'DADOS MACROECONÔMICOS'!AR30)</f>
        <v>0</v>
      </c>
      <c r="AS713" s="780">
        <f ca="1">AS759/(1+'DADOS MACROECONÔMICOS'!AS30)</f>
        <v>0</v>
      </c>
      <c r="AT713" s="780">
        <f ca="1">AT759/(1+'DADOS MACROECONÔMICOS'!AT30)</f>
        <v>0</v>
      </c>
      <c r="AU713" s="780">
        <f ca="1">AU759/(1+'DADOS MACROECONÔMICOS'!AU30)</f>
        <v>0</v>
      </c>
      <c r="AW713" s="200"/>
    </row>
    <row r="714" spans="1:49" s="822" customFormat="1" x14ac:dyDescent="0.3">
      <c r="A714" s="200"/>
      <c r="B714" s="802">
        <f>IF((B713+1)&gt;'PAINEL DE CONTROLE'!$D$6,'PAINEL DE CONTROLE'!$D$6,(B713+1))</f>
        <v>16</v>
      </c>
      <c r="C714" s="200"/>
      <c r="D714" s="200"/>
      <c r="E714" s="200"/>
      <c r="F714" s="200"/>
      <c r="G714" s="780">
        <f>G760/(1+'DADOS MACROECONÔMICOS'!G31)</f>
        <v>0</v>
      </c>
      <c r="H714" s="780">
        <f>H760/(1+'DADOS MACROECONÔMICOS'!H31)</f>
        <v>0</v>
      </c>
      <c r="I714" s="780">
        <f>I760/(1+'DADOS MACROECONÔMICOS'!I31)</f>
        <v>0</v>
      </c>
      <c r="J714" s="780">
        <f>J760/(1+'DADOS MACROECONÔMICOS'!J31)</f>
        <v>0</v>
      </c>
      <c r="K714" s="780">
        <f>K760/(1+'DADOS MACROECONÔMICOS'!K31)</f>
        <v>0</v>
      </c>
      <c r="L714" s="780">
        <f>L760/(1+'DADOS MACROECONÔMICOS'!L31)</f>
        <v>0</v>
      </c>
      <c r="M714" s="780">
        <f>M760/(1+'DADOS MACROECONÔMICOS'!M31)</f>
        <v>0</v>
      </c>
      <c r="N714" s="780">
        <f>N760/(1+'DADOS MACROECONÔMICOS'!N31)</f>
        <v>0</v>
      </c>
      <c r="O714" s="780">
        <f>O760/(1+'DADOS MACROECONÔMICOS'!O31)</f>
        <v>0</v>
      </c>
      <c r="P714" s="780">
        <f>P760/(1+'DADOS MACROECONÔMICOS'!P31)</f>
        <v>0</v>
      </c>
      <c r="Q714" s="780">
        <f>Q760/(1+'DADOS MACROECONÔMICOS'!Q31)</f>
        <v>0</v>
      </c>
      <c r="R714" s="780">
        <f>R760/(1+'DADOS MACROECONÔMICOS'!R31)</f>
        <v>0</v>
      </c>
      <c r="S714" s="780">
        <f>S760/(1+'DADOS MACROECONÔMICOS'!S31)</f>
        <v>0</v>
      </c>
      <c r="T714" s="780">
        <f>T760/(1+'DADOS MACROECONÔMICOS'!T31)</f>
        <v>0</v>
      </c>
      <c r="U714" s="780">
        <f>U760/(1+'DADOS MACROECONÔMICOS'!U31)</f>
        <v>0</v>
      </c>
      <c r="V714" s="780">
        <f>V760/(1+'DADOS MACROECONÔMICOS'!V31)</f>
        <v>0</v>
      </c>
      <c r="W714" s="780">
        <f>W760/(1+'DADOS MACROECONÔMICOS'!W31)</f>
        <v>0</v>
      </c>
      <c r="X714" s="780">
        <f ca="1">X760/(1+'DADOS MACROECONÔMICOS'!X31)</f>
        <v>100933.94701804208</v>
      </c>
      <c r="Y714" s="780">
        <f ca="1">Y760/(1+'DADOS MACROECONÔMICOS'!Y31)</f>
        <v>97520.721756562387</v>
      </c>
      <c r="Z714" s="780">
        <f ca="1">Z760/(1+'DADOS MACROECONÔMICOS'!Z31)</f>
        <v>94222.919571557883</v>
      </c>
      <c r="AA714" s="780">
        <f ca="1">AA760/(1+'DADOS MACROECONÔMICOS'!AA31)</f>
        <v>91036.637267205675</v>
      </c>
      <c r="AB714" s="780">
        <f ca="1">AB760/(1+'DADOS MACROECONÔMICOS'!AB31)</f>
        <v>87958.103639812223</v>
      </c>
      <c r="AC714" s="780">
        <f ca="1">AC760/(1+'DADOS MACROECONÔMICOS'!AC31)</f>
        <v>0</v>
      </c>
      <c r="AD714" s="780">
        <f ca="1">AD760/(1+'DADOS MACROECONÔMICOS'!AD31)</f>
        <v>0</v>
      </c>
      <c r="AE714" s="780">
        <f ca="1">AE760/(1+'DADOS MACROECONÔMICOS'!AE31)</f>
        <v>0</v>
      </c>
      <c r="AF714" s="780">
        <f ca="1">AF760/(1+'DADOS MACROECONÔMICOS'!AF31)</f>
        <v>0</v>
      </c>
      <c r="AG714" s="780">
        <f ca="1">AG760/(1+'DADOS MACROECONÔMICOS'!AG31)</f>
        <v>0</v>
      </c>
      <c r="AH714" s="780">
        <f ca="1">AH760/(1+'DADOS MACROECONÔMICOS'!AH31)</f>
        <v>0</v>
      </c>
      <c r="AI714" s="780">
        <f ca="1">AI760/(1+'DADOS MACROECONÔMICOS'!AI31)</f>
        <v>0</v>
      </c>
      <c r="AJ714" s="780">
        <f ca="1">AJ760/(1+'DADOS MACROECONÔMICOS'!AJ31)</f>
        <v>0</v>
      </c>
      <c r="AK714" s="780">
        <f ca="1">AK760/(1+'DADOS MACROECONÔMICOS'!AK31)</f>
        <v>0</v>
      </c>
      <c r="AL714" s="780">
        <f ca="1">AL760/(1+'DADOS MACROECONÔMICOS'!AL31)</f>
        <v>0</v>
      </c>
      <c r="AM714" s="780">
        <f ca="1">AM760/(1+'DADOS MACROECONÔMICOS'!AM31)</f>
        <v>0</v>
      </c>
      <c r="AN714" s="780">
        <f ca="1">AN760/(1+'DADOS MACROECONÔMICOS'!AN31)</f>
        <v>0</v>
      </c>
      <c r="AO714" s="780">
        <f ca="1">AO760/(1+'DADOS MACROECONÔMICOS'!AO31)</f>
        <v>0</v>
      </c>
      <c r="AP714" s="780">
        <f ca="1">AP760/(1+'DADOS MACROECONÔMICOS'!AP31)</f>
        <v>0</v>
      </c>
      <c r="AQ714" s="780">
        <f ca="1">AQ760/(1+'DADOS MACROECONÔMICOS'!AQ31)</f>
        <v>0</v>
      </c>
      <c r="AR714" s="780">
        <f ca="1">AR760/(1+'DADOS MACROECONÔMICOS'!AR31)</f>
        <v>0</v>
      </c>
      <c r="AS714" s="780">
        <f ca="1">AS760/(1+'DADOS MACROECONÔMICOS'!AS31)</f>
        <v>0</v>
      </c>
      <c r="AT714" s="780">
        <f ca="1">AT760/(1+'DADOS MACROECONÔMICOS'!AT31)</f>
        <v>0</v>
      </c>
      <c r="AU714" s="780">
        <f ca="1">AU760/(1+'DADOS MACROECONÔMICOS'!AU31)</f>
        <v>0</v>
      </c>
      <c r="AW714" s="200"/>
    </row>
    <row r="715" spans="1:49" s="822" customFormat="1" x14ac:dyDescent="0.3">
      <c r="A715" s="200"/>
      <c r="B715" s="802">
        <f>IF((B714+1)&gt;'PAINEL DE CONTROLE'!$D$6,'PAINEL DE CONTROLE'!$D$6,(B714+1))</f>
        <v>17</v>
      </c>
      <c r="C715" s="200"/>
      <c r="D715" s="200"/>
      <c r="E715" s="200"/>
      <c r="F715" s="200"/>
      <c r="G715" s="780">
        <f>G761/(1+'DADOS MACROECONÔMICOS'!G32)</f>
        <v>0</v>
      </c>
      <c r="H715" s="780">
        <f>H761/(1+'DADOS MACROECONÔMICOS'!H32)</f>
        <v>0</v>
      </c>
      <c r="I715" s="780">
        <f>I761/(1+'DADOS MACROECONÔMICOS'!I32)</f>
        <v>0</v>
      </c>
      <c r="J715" s="780">
        <f>J761/(1+'DADOS MACROECONÔMICOS'!J32)</f>
        <v>0</v>
      </c>
      <c r="K715" s="780">
        <f>K761/(1+'DADOS MACROECONÔMICOS'!K32)</f>
        <v>0</v>
      </c>
      <c r="L715" s="780">
        <f>L761/(1+'DADOS MACROECONÔMICOS'!L32)</f>
        <v>0</v>
      </c>
      <c r="M715" s="780">
        <f>M761/(1+'DADOS MACROECONÔMICOS'!M32)</f>
        <v>0</v>
      </c>
      <c r="N715" s="780">
        <f>N761/(1+'DADOS MACROECONÔMICOS'!N32)</f>
        <v>0</v>
      </c>
      <c r="O715" s="780">
        <f>O761/(1+'DADOS MACROECONÔMICOS'!O32)</f>
        <v>0</v>
      </c>
      <c r="P715" s="780">
        <f>P761/(1+'DADOS MACROECONÔMICOS'!P32)</f>
        <v>0</v>
      </c>
      <c r="Q715" s="780">
        <f>Q761/(1+'DADOS MACROECONÔMICOS'!Q32)</f>
        <v>0</v>
      </c>
      <c r="R715" s="780">
        <f>R761/(1+'DADOS MACROECONÔMICOS'!R32)</f>
        <v>0</v>
      </c>
      <c r="S715" s="780">
        <f>S761/(1+'DADOS MACROECONÔMICOS'!S32)</f>
        <v>0</v>
      </c>
      <c r="T715" s="780">
        <f>T761/(1+'DADOS MACROECONÔMICOS'!T32)</f>
        <v>0</v>
      </c>
      <c r="U715" s="780">
        <f>U761/(1+'DADOS MACROECONÔMICOS'!U32)</f>
        <v>0</v>
      </c>
      <c r="V715" s="780">
        <f>V761/(1+'DADOS MACROECONÔMICOS'!V32)</f>
        <v>0</v>
      </c>
      <c r="W715" s="780">
        <f>W761/(1+'DADOS MACROECONÔMICOS'!W32)</f>
        <v>0</v>
      </c>
      <c r="X715" s="780">
        <f>X761/(1+'DADOS MACROECONÔMICOS'!X32)</f>
        <v>0</v>
      </c>
      <c r="Y715" s="780">
        <f ca="1">Y761/(1+'DADOS MACROECONÔMICOS'!Y32)</f>
        <v>0</v>
      </c>
      <c r="Z715" s="780">
        <f ca="1">Z761/(1+'DADOS MACROECONÔMICOS'!Z32)</f>
        <v>0</v>
      </c>
      <c r="AA715" s="780">
        <f ca="1">AA761/(1+'DADOS MACROECONÔMICOS'!AA32)</f>
        <v>0</v>
      </c>
      <c r="AB715" s="780">
        <f ca="1">AB761/(1+'DADOS MACROECONÔMICOS'!AB32)</f>
        <v>0</v>
      </c>
      <c r="AC715" s="780">
        <f ca="1">AC761/(1+'DADOS MACROECONÔMICOS'!AC32)</f>
        <v>0</v>
      </c>
      <c r="AD715" s="780">
        <f ca="1">AD761/(1+'DADOS MACROECONÔMICOS'!AD32)</f>
        <v>0</v>
      </c>
      <c r="AE715" s="780">
        <f ca="1">AE761/(1+'DADOS MACROECONÔMICOS'!AE32)</f>
        <v>0</v>
      </c>
      <c r="AF715" s="780">
        <f ca="1">AF761/(1+'DADOS MACROECONÔMICOS'!AF32)</f>
        <v>0</v>
      </c>
      <c r="AG715" s="780">
        <f ca="1">AG761/(1+'DADOS MACROECONÔMICOS'!AG32)</f>
        <v>0</v>
      </c>
      <c r="AH715" s="780">
        <f ca="1">AH761/(1+'DADOS MACROECONÔMICOS'!AH32)</f>
        <v>0</v>
      </c>
      <c r="AI715" s="780">
        <f ca="1">AI761/(1+'DADOS MACROECONÔMICOS'!AI32)</f>
        <v>0</v>
      </c>
      <c r="AJ715" s="780">
        <f ca="1">AJ761/(1+'DADOS MACROECONÔMICOS'!AJ32)</f>
        <v>0</v>
      </c>
      <c r="AK715" s="780">
        <f ca="1">AK761/(1+'DADOS MACROECONÔMICOS'!AK32)</f>
        <v>0</v>
      </c>
      <c r="AL715" s="780">
        <f ca="1">AL761/(1+'DADOS MACROECONÔMICOS'!AL32)</f>
        <v>0</v>
      </c>
      <c r="AM715" s="780">
        <f ca="1">AM761/(1+'DADOS MACROECONÔMICOS'!AM32)</f>
        <v>0</v>
      </c>
      <c r="AN715" s="780">
        <f ca="1">AN761/(1+'DADOS MACROECONÔMICOS'!AN32)</f>
        <v>0</v>
      </c>
      <c r="AO715" s="780">
        <f ca="1">AO761/(1+'DADOS MACROECONÔMICOS'!AO32)</f>
        <v>0</v>
      </c>
      <c r="AP715" s="780">
        <f ca="1">AP761/(1+'DADOS MACROECONÔMICOS'!AP32)</f>
        <v>0</v>
      </c>
      <c r="AQ715" s="780">
        <f ca="1">AQ761/(1+'DADOS MACROECONÔMICOS'!AQ32)</f>
        <v>0</v>
      </c>
      <c r="AR715" s="780">
        <f ca="1">AR761/(1+'DADOS MACROECONÔMICOS'!AR32)</f>
        <v>0</v>
      </c>
      <c r="AS715" s="780">
        <f ca="1">AS761/(1+'DADOS MACROECONÔMICOS'!AS32)</f>
        <v>0</v>
      </c>
      <c r="AT715" s="780">
        <f ca="1">AT761/(1+'DADOS MACROECONÔMICOS'!AT32)</f>
        <v>0</v>
      </c>
      <c r="AU715" s="780">
        <f ca="1">AU761/(1+'DADOS MACROECONÔMICOS'!AU32)</f>
        <v>0</v>
      </c>
      <c r="AW715" s="200"/>
    </row>
    <row r="716" spans="1:49" s="822" customFormat="1" x14ac:dyDescent="0.3">
      <c r="A716" s="200"/>
      <c r="B716" s="802">
        <f>IF((B715+1)&gt;'PAINEL DE CONTROLE'!$D$6,'PAINEL DE CONTROLE'!$D$6,(B715+1))</f>
        <v>18</v>
      </c>
      <c r="C716" s="200"/>
      <c r="D716" s="200"/>
      <c r="E716" s="200"/>
      <c r="F716" s="200"/>
      <c r="G716" s="780">
        <f>G762/(1+'DADOS MACROECONÔMICOS'!G33)</f>
        <v>0</v>
      </c>
      <c r="H716" s="780">
        <f>H762/(1+'DADOS MACROECONÔMICOS'!H33)</f>
        <v>0</v>
      </c>
      <c r="I716" s="780">
        <f>I762/(1+'DADOS MACROECONÔMICOS'!I33)</f>
        <v>0</v>
      </c>
      <c r="J716" s="780">
        <f>J762/(1+'DADOS MACROECONÔMICOS'!J33)</f>
        <v>0</v>
      </c>
      <c r="K716" s="780">
        <f>K762/(1+'DADOS MACROECONÔMICOS'!K33)</f>
        <v>0</v>
      </c>
      <c r="L716" s="780">
        <f>L762/(1+'DADOS MACROECONÔMICOS'!L33)</f>
        <v>0</v>
      </c>
      <c r="M716" s="780">
        <f>M762/(1+'DADOS MACROECONÔMICOS'!M33)</f>
        <v>0</v>
      </c>
      <c r="N716" s="780">
        <f>N762/(1+'DADOS MACROECONÔMICOS'!N33)</f>
        <v>0</v>
      </c>
      <c r="O716" s="780">
        <f>O762/(1+'DADOS MACROECONÔMICOS'!O33)</f>
        <v>0</v>
      </c>
      <c r="P716" s="780">
        <f>P762/(1+'DADOS MACROECONÔMICOS'!P33)</f>
        <v>0</v>
      </c>
      <c r="Q716" s="780">
        <f>Q762/(1+'DADOS MACROECONÔMICOS'!Q33)</f>
        <v>0</v>
      </c>
      <c r="R716" s="780">
        <f>R762/(1+'DADOS MACROECONÔMICOS'!R33)</f>
        <v>0</v>
      </c>
      <c r="S716" s="780">
        <f>S762/(1+'DADOS MACROECONÔMICOS'!S33)</f>
        <v>0</v>
      </c>
      <c r="T716" s="780">
        <f>T762/(1+'DADOS MACROECONÔMICOS'!T33)</f>
        <v>0</v>
      </c>
      <c r="U716" s="780">
        <f>U762/(1+'DADOS MACROECONÔMICOS'!U33)</f>
        <v>0</v>
      </c>
      <c r="V716" s="780">
        <f>V762/(1+'DADOS MACROECONÔMICOS'!V33)</f>
        <v>0</v>
      </c>
      <c r="W716" s="780">
        <f>W762/(1+'DADOS MACROECONÔMICOS'!W33)</f>
        <v>0</v>
      </c>
      <c r="X716" s="780">
        <f>X762/(1+'DADOS MACROECONÔMICOS'!X33)</f>
        <v>0</v>
      </c>
      <c r="Y716" s="780">
        <f>Y762/(1+'DADOS MACROECONÔMICOS'!Y33)</f>
        <v>0</v>
      </c>
      <c r="Z716" s="780">
        <f ca="1">Z762/(1+'DADOS MACROECONÔMICOS'!Z33)</f>
        <v>0</v>
      </c>
      <c r="AA716" s="780">
        <f ca="1">AA762/(1+'DADOS MACROECONÔMICOS'!AA33)</f>
        <v>0</v>
      </c>
      <c r="AB716" s="780">
        <f ca="1">AB762/(1+'DADOS MACROECONÔMICOS'!AB33)</f>
        <v>0</v>
      </c>
      <c r="AC716" s="780">
        <f ca="1">AC762/(1+'DADOS MACROECONÔMICOS'!AC33)</f>
        <v>0</v>
      </c>
      <c r="AD716" s="780">
        <f ca="1">AD762/(1+'DADOS MACROECONÔMICOS'!AD33)</f>
        <v>0</v>
      </c>
      <c r="AE716" s="780">
        <f ca="1">AE762/(1+'DADOS MACROECONÔMICOS'!AE33)</f>
        <v>0</v>
      </c>
      <c r="AF716" s="780">
        <f ca="1">AF762/(1+'DADOS MACROECONÔMICOS'!AF33)</f>
        <v>0</v>
      </c>
      <c r="AG716" s="780">
        <f ca="1">AG762/(1+'DADOS MACROECONÔMICOS'!AG33)</f>
        <v>0</v>
      </c>
      <c r="AH716" s="780">
        <f ca="1">AH762/(1+'DADOS MACROECONÔMICOS'!AH33)</f>
        <v>0</v>
      </c>
      <c r="AI716" s="780">
        <f ca="1">AI762/(1+'DADOS MACROECONÔMICOS'!AI33)</f>
        <v>0</v>
      </c>
      <c r="AJ716" s="780">
        <f ca="1">AJ762/(1+'DADOS MACROECONÔMICOS'!AJ33)</f>
        <v>0</v>
      </c>
      <c r="AK716" s="780">
        <f ca="1">AK762/(1+'DADOS MACROECONÔMICOS'!AK33)</f>
        <v>0</v>
      </c>
      <c r="AL716" s="780">
        <f ca="1">AL762/(1+'DADOS MACROECONÔMICOS'!AL33)</f>
        <v>0</v>
      </c>
      <c r="AM716" s="780">
        <f ca="1">AM762/(1+'DADOS MACROECONÔMICOS'!AM33)</f>
        <v>0</v>
      </c>
      <c r="AN716" s="780">
        <f ca="1">AN762/(1+'DADOS MACROECONÔMICOS'!AN33)</f>
        <v>0</v>
      </c>
      <c r="AO716" s="780">
        <f ca="1">AO762/(1+'DADOS MACROECONÔMICOS'!AO33)</f>
        <v>0</v>
      </c>
      <c r="AP716" s="780">
        <f ca="1">AP762/(1+'DADOS MACROECONÔMICOS'!AP33)</f>
        <v>0</v>
      </c>
      <c r="AQ716" s="780">
        <f ca="1">AQ762/(1+'DADOS MACROECONÔMICOS'!AQ33)</f>
        <v>0</v>
      </c>
      <c r="AR716" s="780">
        <f ca="1">AR762/(1+'DADOS MACROECONÔMICOS'!AR33)</f>
        <v>0</v>
      </c>
      <c r="AS716" s="780">
        <f ca="1">AS762/(1+'DADOS MACROECONÔMICOS'!AS33)</f>
        <v>0</v>
      </c>
      <c r="AT716" s="780">
        <f ca="1">AT762/(1+'DADOS MACROECONÔMICOS'!AT33)</f>
        <v>0</v>
      </c>
      <c r="AU716" s="780">
        <f ca="1">AU762/(1+'DADOS MACROECONÔMICOS'!AU33)</f>
        <v>0</v>
      </c>
      <c r="AW716" s="200"/>
    </row>
    <row r="717" spans="1:49" s="822" customFormat="1" x14ac:dyDescent="0.3">
      <c r="A717" s="200"/>
      <c r="B717" s="802">
        <f>IF((B716+1)&gt;'PAINEL DE CONTROLE'!$D$6,'PAINEL DE CONTROLE'!$D$6,(B716+1))</f>
        <v>19</v>
      </c>
      <c r="C717" s="200"/>
      <c r="D717" s="200"/>
      <c r="E717" s="200"/>
      <c r="F717" s="200"/>
      <c r="G717" s="780">
        <f>G763/(1+'DADOS MACROECONÔMICOS'!G34)</f>
        <v>0</v>
      </c>
      <c r="H717" s="780">
        <f>H763/(1+'DADOS MACROECONÔMICOS'!H34)</f>
        <v>0</v>
      </c>
      <c r="I717" s="780">
        <f>I763/(1+'DADOS MACROECONÔMICOS'!I34)</f>
        <v>0</v>
      </c>
      <c r="J717" s="780">
        <f>J763/(1+'DADOS MACROECONÔMICOS'!J34)</f>
        <v>0</v>
      </c>
      <c r="K717" s="780">
        <f>K763/(1+'DADOS MACROECONÔMICOS'!K34)</f>
        <v>0</v>
      </c>
      <c r="L717" s="780">
        <f>L763/(1+'DADOS MACROECONÔMICOS'!L34)</f>
        <v>0</v>
      </c>
      <c r="M717" s="780">
        <f>M763/(1+'DADOS MACROECONÔMICOS'!M34)</f>
        <v>0</v>
      </c>
      <c r="N717" s="780">
        <f>N763/(1+'DADOS MACROECONÔMICOS'!N34)</f>
        <v>0</v>
      </c>
      <c r="O717" s="780">
        <f>O763/(1+'DADOS MACROECONÔMICOS'!O34)</f>
        <v>0</v>
      </c>
      <c r="P717" s="780">
        <f>P763/(1+'DADOS MACROECONÔMICOS'!P34)</f>
        <v>0</v>
      </c>
      <c r="Q717" s="780">
        <f>Q763/(1+'DADOS MACROECONÔMICOS'!Q34)</f>
        <v>0</v>
      </c>
      <c r="R717" s="780">
        <f>R763/(1+'DADOS MACROECONÔMICOS'!R34)</f>
        <v>0</v>
      </c>
      <c r="S717" s="780">
        <f>S763/(1+'DADOS MACROECONÔMICOS'!S34)</f>
        <v>0</v>
      </c>
      <c r="T717" s="780">
        <f>T763/(1+'DADOS MACROECONÔMICOS'!T34)</f>
        <v>0</v>
      </c>
      <c r="U717" s="780">
        <f>U763/(1+'DADOS MACROECONÔMICOS'!U34)</f>
        <v>0</v>
      </c>
      <c r="V717" s="780">
        <f>V763/(1+'DADOS MACROECONÔMICOS'!V34)</f>
        <v>0</v>
      </c>
      <c r="W717" s="780">
        <f>W763/(1+'DADOS MACROECONÔMICOS'!W34)</f>
        <v>0</v>
      </c>
      <c r="X717" s="780">
        <f>X763/(1+'DADOS MACROECONÔMICOS'!X34)</f>
        <v>0</v>
      </c>
      <c r="Y717" s="780">
        <f>Y763/(1+'DADOS MACROECONÔMICOS'!Y34)</f>
        <v>0</v>
      </c>
      <c r="Z717" s="780">
        <f>Z763/(1+'DADOS MACROECONÔMICOS'!Z34)</f>
        <v>0</v>
      </c>
      <c r="AA717" s="780">
        <f ca="1">AA763/(1+'DADOS MACROECONÔMICOS'!AA34)</f>
        <v>0</v>
      </c>
      <c r="AB717" s="780">
        <f ca="1">AB763/(1+'DADOS MACROECONÔMICOS'!AB34)</f>
        <v>0</v>
      </c>
      <c r="AC717" s="780">
        <f ca="1">AC763/(1+'DADOS MACROECONÔMICOS'!AC34)</f>
        <v>0</v>
      </c>
      <c r="AD717" s="780">
        <f ca="1">AD763/(1+'DADOS MACROECONÔMICOS'!AD34)</f>
        <v>0</v>
      </c>
      <c r="AE717" s="780">
        <f ca="1">AE763/(1+'DADOS MACROECONÔMICOS'!AE34)</f>
        <v>0</v>
      </c>
      <c r="AF717" s="780">
        <f ca="1">AF763/(1+'DADOS MACROECONÔMICOS'!AF34)</f>
        <v>0</v>
      </c>
      <c r="AG717" s="780">
        <f ca="1">AG763/(1+'DADOS MACROECONÔMICOS'!AG34)</f>
        <v>0</v>
      </c>
      <c r="AH717" s="780">
        <f ca="1">AH763/(1+'DADOS MACROECONÔMICOS'!AH34)</f>
        <v>0</v>
      </c>
      <c r="AI717" s="780">
        <f ca="1">AI763/(1+'DADOS MACROECONÔMICOS'!AI34)</f>
        <v>0</v>
      </c>
      <c r="AJ717" s="780">
        <f ca="1">AJ763/(1+'DADOS MACROECONÔMICOS'!AJ34)</f>
        <v>0</v>
      </c>
      <c r="AK717" s="780">
        <f ca="1">AK763/(1+'DADOS MACROECONÔMICOS'!AK34)</f>
        <v>0</v>
      </c>
      <c r="AL717" s="780">
        <f ca="1">AL763/(1+'DADOS MACROECONÔMICOS'!AL34)</f>
        <v>0</v>
      </c>
      <c r="AM717" s="780">
        <f ca="1">AM763/(1+'DADOS MACROECONÔMICOS'!AM34)</f>
        <v>0</v>
      </c>
      <c r="AN717" s="780">
        <f ca="1">AN763/(1+'DADOS MACROECONÔMICOS'!AN34)</f>
        <v>0</v>
      </c>
      <c r="AO717" s="780">
        <f ca="1">AO763/(1+'DADOS MACROECONÔMICOS'!AO34)</f>
        <v>0</v>
      </c>
      <c r="AP717" s="780">
        <f ca="1">AP763/(1+'DADOS MACROECONÔMICOS'!AP34)</f>
        <v>0</v>
      </c>
      <c r="AQ717" s="780">
        <f ca="1">AQ763/(1+'DADOS MACROECONÔMICOS'!AQ34)</f>
        <v>0</v>
      </c>
      <c r="AR717" s="780">
        <f ca="1">AR763/(1+'DADOS MACROECONÔMICOS'!AR34)</f>
        <v>0</v>
      </c>
      <c r="AS717" s="780">
        <f ca="1">AS763/(1+'DADOS MACROECONÔMICOS'!AS34)</f>
        <v>0</v>
      </c>
      <c r="AT717" s="780">
        <f ca="1">AT763/(1+'DADOS MACROECONÔMICOS'!AT34)</f>
        <v>0</v>
      </c>
      <c r="AU717" s="780">
        <f ca="1">AU763/(1+'DADOS MACROECONÔMICOS'!AU34)</f>
        <v>0</v>
      </c>
      <c r="AW717" s="200"/>
    </row>
    <row r="718" spans="1:49" s="822" customFormat="1" x14ac:dyDescent="0.3">
      <c r="A718" s="200"/>
      <c r="B718" s="802">
        <f>IF((B717+1)&gt;'PAINEL DE CONTROLE'!$D$6,'PAINEL DE CONTROLE'!$D$6,(B717+1))</f>
        <v>20</v>
      </c>
      <c r="C718" s="200"/>
      <c r="D718" s="200"/>
      <c r="E718" s="200"/>
      <c r="F718" s="200"/>
      <c r="G718" s="780">
        <f>G764/(1+'DADOS MACROECONÔMICOS'!G35)</f>
        <v>0</v>
      </c>
      <c r="H718" s="780">
        <f>H764/(1+'DADOS MACROECONÔMICOS'!H35)</f>
        <v>0</v>
      </c>
      <c r="I718" s="780">
        <f>I764/(1+'DADOS MACROECONÔMICOS'!I35)</f>
        <v>0</v>
      </c>
      <c r="J718" s="780">
        <f>J764/(1+'DADOS MACROECONÔMICOS'!J35)</f>
        <v>0</v>
      </c>
      <c r="K718" s="780">
        <f>K764/(1+'DADOS MACROECONÔMICOS'!K35)</f>
        <v>0</v>
      </c>
      <c r="L718" s="780">
        <f>L764/(1+'DADOS MACROECONÔMICOS'!L35)</f>
        <v>0</v>
      </c>
      <c r="M718" s="780">
        <f>M764/(1+'DADOS MACROECONÔMICOS'!M35)</f>
        <v>0</v>
      </c>
      <c r="N718" s="780">
        <f>N764/(1+'DADOS MACROECONÔMICOS'!N35)</f>
        <v>0</v>
      </c>
      <c r="O718" s="780">
        <f>O764/(1+'DADOS MACROECONÔMICOS'!O35)</f>
        <v>0</v>
      </c>
      <c r="P718" s="780">
        <f>P764/(1+'DADOS MACROECONÔMICOS'!P35)</f>
        <v>0</v>
      </c>
      <c r="Q718" s="780">
        <f>Q764/(1+'DADOS MACROECONÔMICOS'!Q35)</f>
        <v>0</v>
      </c>
      <c r="R718" s="780">
        <f>R764/(1+'DADOS MACROECONÔMICOS'!R35)</f>
        <v>0</v>
      </c>
      <c r="S718" s="780">
        <f>S764/(1+'DADOS MACROECONÔMICOS'!S35)</f>
        <v>0</v>
      </c>
      <c r="T718" s="780">
        <f>T764/(1+'DADOS MACROECONÔMICOS'!T35)</f>
        <v>0</v>
      </c>
      <c r="U718" s="780">
        <f>U764/(1+'DADOS MACROECONÔMICOS'!U35)</f>
        <v>0</v>
      </c>
      <c r="V718" s="780">
        <f>V764/(1+'DADOS MACROECONÔMICOS'!V35)</f>
        <v>0</v>
      </c>
      <c r="W718" s="780">
        <f>W764/(1+'DADOS MACROECONÔMICOS'!W35)</f>
        <v>0</v>
      </c>
      <c r="X718" s="780">
        <f>X764/(1+'DADOS MACROECONÔMICOS'!X35)</f>
        <v>0</v>
      </c>
      <c r="Y718" s="780">
        <f>Y764/(1+'DADOS MACROECONÔMICOS'!Y35)</f>
        <v>0</v>
      </c>
      <c r="Z718" s="780">
        <f>Z764/(1+'DADOS MACROECONÔMICOS'!Z35)</f>
        <v>0</v>
      </c>
      <c r="AA718" s="780">
        <f>AA764/(1+'DADOS MACROECONÔMICOS'!AA35)</f>
        <v>0</v>
      </c>
      <c r="AB718" s="780">
        <f ca="1">AB764/(1+'DADOS MACROECONÔMICOS'!AB35)</f>
        <v>0</v>
      </c>
      <c r="AC718" s="780">
        <f ca="1">AC764/(1+'DADOS MACROECONÔMICOS'!AC35)</f>
        <v>0</v>
      </c>
      <c r="AD718" s="780">
        <f ca="1">AD764/(1+'DADOS MACROECONÔMICOS'!AD35)</f>
        <v>0</v>
      </c>
      <c r="AE718" s="780">
        <f ca="1">AE764/(1+'DADOS MACROECONÔMICOS'!AE35)</f>
        <v>0</v>
      </c>
      <c r="AF718" s="780">
        <f ca="1">AF764/(1+'DADOS MACROECONÔMICOS'!AF35)</f>
        <v>0</v>
      </c>
      <c r="AG718" s="780">
        <f ca="1">AG764/(1+'DADOS MACROECONÔMICOS'!AG35)</f>
        <v>0</v>
      </c>
      <c r="AH718" s="780">
        <f ca="1">AH764/(1+'DADOS MACROECONÔMICOS'!AH35)</f>
        <v>0</v>
      </c>
      <c r="AI718" s="780">
        <f ca="1">AI764/(1+'DADOS MACROECONÔMICOS'!AI35)</f>
        <v>0</v>
      </c>
      <c r="AJ718" s="780">
        <f ca="1">AJ764/(1+'DADOS MACROECONÔMICOS'!AJ35)</f>
        <v>0</v>
      </c>
      <c r="AK718" s="780">
        <f ca="1">AK764/(1+'DADOS MACROECONÔMICOS'!AK35)</f>
        <v>0</v>
      </c>
      <c r="AL718" s="780">
        <f ca="1">AL764/(1+'DADOS MACROECONÔMICOS'!AL35)</f>
        <v>0</v>
      </c>
      <c r="AM718" s="780">
        <f ca="1">AM764/(1+'DADOS MACROECONÔMICOS'!AM35)</f>
        <v>0</v>
      </c>
      <c r="AN718" s="780">
        <f ca="1">AN764/(1+'DADOS MACROECONÔMICOS'!AN35)</f>
        <v>0</v>
      </c>
      <c r="AO718" s="780">
        <f ca="1">AO764/(1+'DADOS MACROECONÔMICOS'!AO35)</f>
        <v>0</v>
      </c>
      <c r="AP718" s="780">
        <f ca="1">AP764/(1+'DADOS MACROECONÔMICOS'!AP35)</f>
        <v>0</v>
      </c>
      <c r="AQ718" s="780">
        <f ca="1">AQ764/(1+'DADOS MACROECONÔMICOS'!AQ35)</f>
        <v>0</v>
      </c>
      <c r="AR718" s="780">
        <f ca="1">AR764/(1+'DADOS MACROECONÔMICOS'!AR35)</f>
        <v>0</v>
      </c>
      <c r="AS718" s="780">
        <f ca="1">AS764/(1+'DADOS MACROECONÔMICOS'!AS35)</f>
        <v>0</v>
      </c>
      <c r="AT718" s="780">
        <f ca="1">AT764/(1+'DADOS MACROECONÔMICOS'!AT35)</f>
        <v>0</v>
      </c>
      <c r="AU718" s="780">
        <f ca="1">AU764/(1+'DADOS MACROECONÔMICOS'!AU35)</f>
        <v>0</v>
      </c>
      <c r="AW718" s="200"/>
    </row>
    <row r="719" spans="1:49" s="822" customFormat="1" x14ac:dyDescent="0.3">
      <c r="A719" s="200"/>
      <c r="B719" s="802">
        <f>IF((B718+1)&gt;'PAINEL DE CONTROLE'!$D$6,'PAINEL DE CONTROLE'!$D$6,(B718+1))</f>
        <v>21</v>
      </c>
      <c r="C719" s="200"/>
      <c r="D719" s="200"/>
      <c r="E719" s="200"/>
      <c r="F719" s="200"/>
      <c r="G719" s="780">
        <f>G765/(1+'DADOS MACROECONÔMICOS'!G36)</f>
        <v>0</v>
      </c>
      <c r="H719" s="780">
        <f>H765/(1+'DADOS MACROECONÔMICOS'!H36)</f>
        <v>0</v>
      </c>
      <c r="I719" s="780">
        <f>I765/(1+'DADOS MACROECONÔMICOS'!I36)</f>
        <v>0</v>
      </c>
      <c r="J719" s="780">
        <f>J765/(1+'DADOS MACROECONÔMICOS'!J36)</f>
        <v>0</v>
      </c>
      <c r="K719" s="780">
        <f>K765/(1+'DADOS MACROECONÔMICOS'!K36)</f>
        <v>0</v>
      </c>
      <c r="L719" s="780">
        <f>L765/(1+'DADOS MACROECONÔMICOS'!L36)</f>
        <v>0</v>
      </c>
      <c r="M719" s="780">
        <f>M765/(1+'DADOS MACROECONÔMICOS'!M36)</f>
        <v>0</v>
      </c>
      <c r="N719" s="780">
        <f>N765/(1+'DADOS MACROECONÔMICOS'!N36)</f>
        <v>0</v>
      </c>
      <c r="O719" s="780">
        <f>O765/(1+'DADOS MACROECONÔMICOS'!O36)</f>
        <v>0</v>
      </c>
      <c r="P719" s="780">
        <f>P765/(1+'DADOS MACROECONÔMICOS'!P36)</f>
        <v>0</v>
      </c>
      <c r="Q719" s="780">
        <f>Q765/(1+'DADOS MACROECONÔMICOS'!Q36)</f>
        <v>0</v>
      </c>
      <c r="R719" s="780">
        <f>R765/(1+'DADOS MACROECONÔMICOS'!R36)</f>
        <v>0</v>
      </c>
      <c r="S719" s="780">
        <f>S765/(1+'DADOS MACROECONÔMICOS'!S36)</f>
        <v>0</v>
      </c>
      <c r="T719" s="780">
        <f>T765/(1+'DADOS MACROECONÔMICOS'!T36)</f>
        <v>0</v>
      </c>
      <c r="U719" s="780">
        <f>U765/(1+'DADOS MACROECONÔMICOS'!U36)</f>
        <v>0</v>
      </c>
      <c r="V719" s="780">
        <f>V765/(1+'DADOS MACROECONÔMICOS'!V36)</f>
        <v>0</v>
      </c>
      <c r="W719" s="780">
        <f>W765/(1+'DADOS MACROECONÔMICOS'!W36)</f>
        <v>0</v>
      </c>
      <c r="X719" s="780">
        <f>X765/(1+'DADOS MACROECONÔMICOS'!X36)</f>
        <v>0</v>
      </c>
      <c r="Y719" s="780">
        <f>Y765/(1+'DADOS MACROECONÔMICOS'!Y36)</f>
        <v>0</v>
      </c>
      <c r="Z719" s="780">
        <f>Z765/(1+'DADOS MACROECONÔMICOS'!Z36)</f>
        <v>0</v>
      </c>
      <c r="AA719" s="780">
        <f>AA765/(1+'DADOS MACROECONÔMICOS'!AA36)</f>
        <v>0</v>
      </c>
      <c r="AB719" s="780">
        <f>AB765/(1+'DADOS MACROECONÔMICOS'!AB36)</f>
        <v>0</v>
      </c>
      <c r="AC719" s="780">
        <f ca="1">AC765/(1+'DADOS MACROECONÔMICOS'!AC36)</f>
        <v>100933.94701804208</v>
      </c>
      <c r="AD719" s="780">
        <f ca="1">AD765/(1+'DADOS MACROECONÔMICOS'!AD36)</f>
        <v>97520.721756562387</v>
      </c>
      <c r="AE719" s="780">
        <f ca="1">AE765/(1+'DADOS MACROECONÔMICOS'!AE36)</f>
        <v>94222.919571557883</v>
      </c>
      <c r="AF719" s="780">
        <f ca="1">AF765/(1+'DADOS MACROECONÔMICOS'!AF36)</f>
        <v>91036.637267205675</v>
      </c>
      <c r="AG719" s="780">
        <f ca="1">AG765/(1+'DADOS MACROECONÔMICOS'!AG36)</f>
        <v>87958.103639812223</v>
      </c>
      <c r="AH719" s="780">
        <f ca="1">AH765/(1+'DADOS MACROECONÔMICOS'!AH36)</f>
        <v>0</v>
      </c>
      <c r="AI719" s="780">
        <f ca="1">AI765/(1+'DADOS MACROECONÔMICOS'!AI36)</f>
        <v>0</v>
      </c>
      <c r="AJ719" s="780">
        <f ca="1">AJ765/(1+'DADOS MACROECONÔMICOS'!AJ36)</f>
        <v>0</v>
      </c>
      <c r="AK719" s="780">
        <f ca="1">AK765/(1+'DADOS MACROECONÔMICOS'!AK36)</f>
        <v>0</v>
      </c>
      <c r="AL719" s="780">
        <f ca="1">AL765/(1+'DADOS MACROECONÔMICOS'!AL36)</f>
        <v>0</v>
      </c>
      <c r="AM719" s="780">
        <f ca="1">AM765/(1+'DADOS MACROECONÔMICOS'!AM36)</f>
        <v>0</v>
      </c>
      <c r="AN719" s="780">
        <f ca="1">AN765/(1+'DADOS MACROECONÔMICOS'!AN36)</f>
        <v>0</v>
      </c>
      <c r="AO719" s="780">
        <f ca="1">AO765/(1+'DADOS MACROECONÔMICOS'!AO36)</f>
        <v>0</v>
      </c>
      <c r="AP719" s="780">
        <f ca="1">AP765/(1+'DADOS MACROECONÔMICOS'!AP36)</f>
        <v>0</v>
      </c>
      <c r="AQ719" s="780">
        <f ca="1">AQ765/(1+'DADOS MACROECONÔMICOS'!AQ36)</f>
        <v>0</v>
      </c>
      <c r="AR719" s="780">
        <f ca="1">AR765/(1+'DADOS MACROECONÔMICOS'!AR36)</f>
        <v>0</v>
      </c>
      <c r="AS719" s="780">
        <f ca="1">AS765/(1+'DADOS MACROECONÔMICOS'!AS36)</f>
        <v>0</v>
      </c>
      <c r="AT719" s="780">
        <f ca="1">AT765/(1+'DADOS MACROECONÔMICOS'!AT36)</f>
        <v>0</v>
      </c>
      <c r="AU719" s="780">
        <f ca="1">AU765/(1+'DADOS MACROECONÔMICOS'!AU36)</f>
        <v>0</v>
      </c>
      <c r="AW719" s="200"/>
    </row>
    <row r="720" spans="1:49" s="822" customFormat="1" x14ac:dyDescent="0.3">
      <c r="A720" s="200"/>
      <c r="B720" s="802">
        <f>IF((B719+1)&gt;'PAINEL DE CONTROLE'!$D$6,'PAINEL DE CONTROLE'!$D$6,(B719+1))</f>
        <v>22</v>
      </c>
      <c r="C720" s="200"/>
      <c r="D720" s="200"/>
      <c r="E720" s="200"/>
      <c r="F720" s="200"/>
      <c r="G720" s="780">
        <f>G766/(1+'DADOS MACROECONÔMICOS'!G37)</f>
        <v>0</v>
      </c>
      <c r="H720" s="780">
        <f>H766/(1+'DADOS MACROECONÔMICOS'!H37)</f>
        <v>0</v>
      </c>
      <c r="I720" s="780">
        <f>I766/(1+'DADOS MACROECONÔMICOS'!I37)</f>
        <v>0</v>
      </c>
      <c r="J720" s="780">
        <f>J766/(1+'DADOS MACROECONÔMICOS'!J37)</f>
        <v>0</v>
      </c>
      <c r="K720" s="780">
        <f>K766/(1+'DADOS MACROECONÔMICOS'!K37)</f>
        <v>0</v>
      </c>
      <c r="L720" s="780">
        <f>L766/(1+'DADOS MACROECONÔMICOS'!L37)</f>
        <v>0</v>
      </c>
      <c r="M720" s="780">
        <f>M766/(1+'DADOS MACROECONÔMICOS'!M37)</f>
        <v>0</v>
      </c>
      <c r="N720" s="780">
        <f>N766/(1+'DADOS MACROECONÔMICOS'!N37)</f>
        <v>0</v>
      </c>
      <c r="O720" s="780">
        <f>O766/(1+'DADOS MACROECONÔMICOS'!O37)</f>
        <v>0</v>
      </c>
      <c r="P720" s="780">
        <f>P766/(1+'DADOS MACROECONÔMICOS'!P37)</f>
        <v>0</v>
      </c>
      <c r="Q720" s="780">
        <f>Q766/(1+'DADOS MACROECONÔMICOS'!Q37)</f>
        <v>0</v>
      </c>
      <c r="R720" s="780">
        <f>R766/(1+'DADOS MACROECONÔMICOS'!R37)</f>
        <v>0</v>
      </c>
      <c r="S720" s="780">
        <f>S766/(1+'DADOS MACROECONÔMICOS'!S37)</f>
        <v>0</v>
      </c>
      <c r="T720" s="780">
        <f>T766/(1+'DADOS MACROECONÔMICOS'!T37)</f>
        <v>0</v>
      </c>
      <c r="U720" s="780">
        <f>U766/(1+'DADOS MACROECONÔMICOS'!U37)</f>
        <v>0</v>
      </c>
      <c r="V720" s="780">
        <f>V766/(1+'DADOS MACROECONÔMICOS'!V37)</f>
        <v>0</v>
      </c>
      <c r="W720" s="780">
        <f>W766/(1+'DADOS MACROECONÔMICOS'!W37)</f>
        <v>0</v>
      </c>
      <c r="X720" s="780">
        <f>X766/(1+'DADOS MACROECONÔMICOS'!X37)</f>
        <v>0</v>
      </c>
      <c r="Y720" s="780">
        <f>Y766/(1+'DADOS MACROECONÔMICOS'!Y37)</f>
        <v>0</v>
      </c>
      <c r="Z720" s="780">
        <f>Z766/(1+'DADOS MACROECONÔMICOS'!Z37)</f>
        <v>0</v>
      </c>
      <c r="AA720" s="780">
        <f>AA766/(1+'DADOS MACROECONÔMICOS'!AA37)</f>
        <v>0</v>
      </c>
      <c r="AB720" s="780">
        <f>AB766/(1+'DADOS MACROECONÔMICOS'!AB37)</f>
        <v>0</v>
      </c>
      <c r="AC720" s="780">
        <f>AC766/(1+'DADOS MACROECONÔMICOS'!AC37)</f>
        <v>0</v>
      </c>
      <c r="AD720" s="780">
        <f ca="1">AD766/(1+'DADOS MACROECONÔMICOS'!AD37)</f>
        <v>0</v>
      </c>
      <c r="AE720" s="780">
        <f ca="1">AE766/(1+'DADOS MACROECONÔMICOS'!AE37)</f>
        <v>0</v>
      </c>
      <c r="AF720" s="780">
        <f ca="1">AF766/(1+'DADOS MACROECONÔMICOS'!AF37)</f>
        <v>0</v>
      </c>
      <c r="AG720" s="780">
        <f ca="1">AG766/(1+'DADOS MACROECONÔMICOS'!AG37)</f>
        <v>0</v>
      </c>
      <c r="AH720" s="780">
        <f ca="1">AH766/(1+'DADOS MACROECONÔMICOS'!AH37)</f>
        <v>0</v>
      </c>
      <c r="AI720" s="780">
        <f ca="1">AI766/(1+'DADOS MACROECONÔMICOS'!AI37)</f>
        <v>0</v>
      </c>
      <c r="AJ720" s="780">
        <f ca="1">AJ766/(1+'DADOS MACROECONÔMICOS'!AJ37)</f>
        <v>0</v>
      </c>
      <c r="AK720" s="780">
        <f ca="1">AK766/(1+'DADOS MACROECONÔMICOS'!AK37)</f>
        <v>0</v>
      </c>
      <c r="AL720" s="780">
        <f ca="1">AL766/(1+'DADOS MACROECONÔMICOS'!AL37)</f>
        <v>0</v>
      </c>
      <c r="AM720" s="780">
        <f ca="1">AM766/(1+'DADOS MACROECONÔMICOS'!AM37)</f>
        <v>0</v>
      </c>
      <c r="AN720" s="780">
        <f ca="1">AN766/(1+'DADOS MACROECONÔMICOS'!AN37)</f>
        <v>0</v>
      </c>
      <c r="AO720" s="780">
        <f ca="1">AO766/(1+'DADOS MACROECONÔMICOS'!AO37)</f>
        <v>0</v>
      </c>
      <c r="AP720" s="780">
        <f ca="1">AP766/(1+'DADOS MACROECONÔMICOS'!AP37)</f>
        <v>0</v>
      </c>
      <c r="AQ720" s="780">
        <f ca="1">AQ766/(1+'DADOS MACROECONÔMICOS'!AQ37)</f>
        <v>0</v>
      </c>
      <c r="AR720" s="780">
        <f ca="1">AR766/(1+'DADOS MACROECONÔMICOS'!AR37)</f>
        <v>0</v>
      </c>
      <c r="AS720" s="780">
        <f ca="1">AS766/(1+'DADOS MACROECONÔMICOS'!AS37)</f>
        <v>0</v>
      </c>
      <c r="AT720" s="780">
        <f ca="1">AT766/(1+'DADOS MACROECONÔMICOS'!AT37)</f>
        <v>0</v>
      </c>
      <c r="AU720" s="780">
        <f ca="1">AU766/(1+'DADOS MACROECONÔMICOS'!AU37)</f>
        <v>0</v>
      </c>
      <c r="AW720" s="200"/>
    </row>
    <row r="721" spans="1:49" s="822" customFormat="1" x14ac:dyDescent="0.3">
      <c r="A721" s="200"/>
      <c r="B721" s="802">
        <f>IF((B720+1)&gt;'PAINEL DE CONTROLE'!$D$6,'PAINEL DE CONTROLE'!$D$6,(B720+1))</f>
        <v>23</v>
      </c>
      <c r="C721" s="200"/>
      <c r="D721" s="200"/>
      <c r="E721" s="200"/>
      <c r="F721" s="200"/>
      <c r="G721" s="780">
        <f>G767/(1+'DADOS MACROECONÔMICOS'!G38)</f>
        <v>0</v>
      </c>
      <c r="H721" s="780">
        <f>H767/(1+'DADOS MACROECONÔMICOS'!H38)</f>
        <v>0</v>
      </c>
      <c r="I721" s="780">
        <f>I767/(1+'DADOS MACROECONÔMICOS'!I38)</f>
        <v>0</v>
      </c>
      <c r="J721" s="780">
        <f>J767/(1+'DADOS MACROECONÔMICOS'!J38)</f>
        <v>0</v>
      </c>
      <c r="K721" s="780">
        <f>K767/(1+'DADOS MACROECONÔMICOS'!K38)</f>
        <v>0</v>
      </c>
      <c r="L721" s="780">
        <f>L767/(1+'DADOS MACROECONÔMICOS'!L38)</f>
        <v>0</v>
      </c>
      <c r="M721" s="780">
        <f>M767/(1+'DADOS MACROECONÔMICOS'!M38)</f>
        <v>0</v>
      </c>
      <c r="N721" s="780">
        <f>N767/(1+'DADOS MACROECONÔMICOS'!N38)</f>
        <v>0</v>
      </c>
      <c r="O721" s="780">
        <f>O767/(1+'DADOS MACROECONÔMICOS'!O38)</f>
        <v>0</v>
      </c>
      <c r="P721" s="780">
        <f>P767/(1+'DADOS MACROECONÔMICOS'!P38)</f>
        <v>0</v>
      </c>
      <c r="Q721" s="780">
        <f>Q767/(1+'DADOS MACROECONÔMICOS'!Q38)</f>
        <v>0</v>
      </c>
      <c r="R721" s="780">
        <f>R767/(1+'DADOS MACROECONÔMICOS'!R38)</f>
        <v>0</v>
      </c>
      <c r="S721" s="780">
        <f>S767/(1+'DADOS MACROECONÔMICOS'!S38)</f>
        <v>0</v>
      </c>
      <c r="T721" s="780">
        <f>T767/(1+'DADOS MACROECONÔMICOS'!T38)</f>
        <v>0</v>
      </c>
      <c r="U721" s="780">
        <f>U767/(1+'DADOS MACROECONÔMICOS'!U38)</f>
        <v>0</v>
      </c>
      <c r="V721" s="780">
        <f>V767/(1+'DADOS MACROECONÔMICOS'!V38)</f>
        <v>0</v>
      </c>
      <c r="W721" s="780">
        <f>W767/(1+'DADOS MACROECONÔMICOS'!W38)</f>
        <v>0</v>
      </c>
      <c r="X721" s="780">
        <f>X767/(1+'DADOS MACROECONÔMICOS'!X38)</f>
        <v>0</v>
      </c>
      <c r="Y721" s="780">
        <f>Y767/(1+'DADOS MACROECONÔMICOS'!Y38)</f>
        <v>0</v>
      </c>
      <c r="Z721" s="780">
        <f>Z767/(1+'DADOS MACROECONÔMICOS'!Z38)</f>
        <v>0</v>
      </c>
      <c r="AA721" s="780">
        <f>AA767/(1+'DADOS MACROECONÔMICOS'!AA38)</f>
        <v>0</v>
      </c>
      <c r="AB721" s="780">
        <f>AB767/(1+'DADOS MACROECONÔMICOS'!AB38)</f>
        <v>0</v>
      </c>
      <c r="AC721" s="780">
        <f>AC767/(1+'DADOS MACROECONÔMICOS'!AC38)</f>
        <v>0</v>
      </c>
      <c r="AD721" s="780">
        <f>AD767/(1+'DADOS MACROECONÔMICOS'!AD38)</f>
        <v>0</v>
      </c>
      <c r="AE721" s="780">
        <f ca="1">AE767/(1+'DADOS MACROECONÔMICOS'!AE38)</f>
        <v>0</v>
      </c>
      <c r="AF721" s="780">
        <f ca="1">AF767/(1+'DADOS MACROECONÔMICOS'!AF38)</f>
        <v>0</v>
      </c>
      <c r="AG721" s="780">
        <f ca="1">AG767/(1+'DADOS MACROECONÔMICOS'!AG38)</f>
        <v>0</v>
      </c>
      <c r="AH721" s="780">
        <f ca="1">AH767/(1+'DADOS MACROECONÔMICOS'!AH38)</f>
        <v>0</v>
      </c>
      <c r="AI721" s="780">
        <f ca="1">AI767/(1+'DADOS MACROECONÔMICOS'!AI38)</f>
        <v>0</v>
      </c>
      <c r="AJ721" s="780">
        <f ca="1">AJ767/(1+'DADOS MACROECONÔMICOS'!AJ38)</f>
        <v>0</v>
      </c>
      <c r="AK721" s="780">
        <f ca="1">AK767/(1+'DADOS MACROECONÔMICOS'!AK38)</f>
        <v>0</v>
      </c>
      <c r="AL721" s="780">
        <f ca="1">AL767/(1+'DADOS MACROECONÔMICOS'!AL38)</f>
        <v>0</v>
      </c>
      <c r="AM721" s="780">
        <f ca="1">AM767/(1+'DADOS MACROECONÔMICOS'!AM38)</f>
        <v>0</v>
      </c>
      <c r="AN721" s="780">
        <f ca="1">AN767/(1+'DADOS MACROECONÔMICOS'!AN38)</f>
        <v>0</v>
      </c>
      <c r="AO721" s="780">
        <f ca="1">AO767/(1+'DADOS MACROECONÔMICOS'!AO38)</f>
        <v>0</v>
      </c>
      <c r="AP721" s="780">
        <f ca="1">AP767/(1+'DADOS MACROECONÔMICOS'!AP38)</f>
        <v>0</v>
      </c>
      <c r="AQ721" s="780">
        <f ca="1">AQ767/(1+'DADOS MACROECONÔMICOS'!AQ38)</f>
        <v>0</v>
      </c>
      <c r="AR721" s="780">
        <f ca="1">AR767/(1+'DADOS MACROECONÔMICOS'!AR38)</f>
        <v>0</v>
      </c>
      <c r="AS721" s="780">
        <f ca="1">AS767/(1+'DADOS MACROECONÔMICOS'!AS38)</f>
        <v>0</v>
      </c>
      <c r="AT721" s="780">
        <f ca="1">AT767/(1+'DADOS MACROECONÔMICOS'!AT38)</f>
        <v>0</v>
      </c>
      <c r="AU721" s="780">
        <f ca="1">AU767/(1+'DADOS MACROECONÔMICOS'!AU38)</f>
        <v>0</v>
      </c>
      <c r="AW721" s="200"/>
    </row>
    <row r="722" spans="1:49" s="822" customFormat="1" x14ac:dyDescent="0.3">
      <c r="A722" s="200"/>
      <c r="B722" s="802">
        <f>IF((B721+1)&gt;'PAINEL DE CONTROLE'!$D$6,'PAINEL DE CONTROLE'!$D$6,(B721+1))</f>
        <v>24</v>
      </c>
      <c r="C722" s="200"/>
      <c r="D722" s="200"/>
      <c r="E722" s="200"/>
      <c r="F722" s="200"/>
      <c r="G722" s="780">
        <f>G768/(1+'DADOS MACROECONÔMICOS'!G39)</f>
        <v>0</v>
      </c>
      <c r="H722" s="780">
        <f>H768/(1+'DADOS MACROECONÔMICOS'!H39)</f>
        <v>0</v>
      </c>
      <c r="I722" s="780">
        <f>I768/(1+'DADOS MACROECONÔMICOS'!I39)</f>
        <v>0</v>
      </c>
      <c r="J722" s="780">
        <f>J768/(1+'DADOS MACROECONÔMICOS'!J39)</f>
        <v>0</v>
      </c>
      <c r="K722" s="780">
        <f>K768/(1+'DADOS MACROECONÔMICOS'!K39)</f>
        <v>0</v>
      </c>
      <c r="L722" s="780">
        <f>L768/(1+'DADOS MACROECONÔMICOS'!L39)</f>
        <v>0</v>
      </c>
      <c r="M722" s="780">
        <f>M768/(1+'DADOS MACROECONÔMICOS'!M39)</f>
        <v>0</v>
      </c>
      <c r="N722" s="780">
        <f>N768/(1+'DADOS MACROECONÔMICOS'!N39)</f>
        <v>0</v>
      </c>
      <c r="O722" s="780">
        <f>O768/(1+'DADOS MACROECONÔMICOS'!O39)</f>
        <v>0</v>
      </c>
      <c r="P722" s="780">
        <f>P768/(1+'DADOS MACROECONÔMICOS'!P39)</f>
        <v>0</v>
      </c>
      <c r="Q722" s="780">
        <f>Q768/(1+'DADOS MACROECONÔMICOS'!Q39)</f>
        <v>0</v>
      </c>
      <c r="R722" s="780">
        <f>R768/(1+'DADOS MACROECONÔMICOS'!R39)</f>
        <v>0</v>
      </c>
      <c r="S722" s="780">
        <f>S768/(1+'DADOS MACROECONÔMICOS'!S39)</f>
        <v>0</v>
      </c>
      <c r="T722" s="780">
        <f>T768/(1+'DADOS MACROECONÔMICOS'!T39)</f>
        <v>0</v>
      </c>
      <c r="U722" s="780">
        <f>U768/(1+'DADOS MACROECONÔMICOS'!U39)</f>
        <v>0</v>
      </c>
      <c r="V722" s="780">
        <f>V768/(1+'DADOS MACROECONÔMICOS'!V39)</f>
        <v>0</v>
      </c>
      <c r="W722" s="780">
        <f>W768/(1+'DADOS MACROECONÔMICOS'!W39)</f>
        <v>0</v>
      </c>
      <c r="X722" s="780">
        <f>X768/(1+'DADOS MACROECONÔMICOS'!X39)</f>
        <v>0</v>
      </c>
      <c r="Y722" s="780">
        <f>Y768/(1+'DADOS MACROECONÔMICOS'!Y39)</f>
        <v>0</v>
      </c>
      <c r="Z722" s="780">
        <f>Z768/(1+'DADOS MACROECONÔMICOS'!Z39)</f>
        <v>0</v>
      </c>
      <c r="AA722" s="780">
        <f>AA768/(1+'DADOS MACROECONÔMICOS'!AA39)</f>
        <v>0</v>
      </c>
      <c r="AB722" s="780">
        <f>AB768/(1+'DADOS MACROECONÔMICOS'!AB39)</f>
        <v>0</v>
      </c>
      <c r="AC722" s="780">
        <f>AC768/(1+'DADOS MACROECONÔMICOS'!AC39)</f>
        <v>0</v>
      </c>
      <c r="AD722" s="780">
        <f>AD768/(1+'DADOS MACROECONÔMICOS'!AD39)</f>
        <v>0</v>
      </c>
      <c r="AE722" s="780">
        <f>AE768/(1+'DADOS MACROECONÔMICOS'!AE39)</f>
        <v>0</v>
      </c>
      <c r="AF722" s="780">
        <f ca="1">AF768/(1+'DADOS MACROECONÔMICOS'!AF39)</f>
        <v>0</v>
      </c>
      <c r="AG722" s="780">
        <f ca="1">AG768/(1+'DADOS MACROECONÔMICOS'!AG39)</f>
        <v>0</v>
      </c>
      <c r="AH722" s="780">
        <f ca="1">AH768/(1+'DADOS MACROECONÔMICOS'!AH39)</f>
        <v>0</v>
      </c>
      <c r="AI722" s="780">
        <f ca="1">AI768/(1+'DADOS MACROECONÔMICOS'!AI39)</f>
        <v>0</v>
      </c>
      <c r="AJ722" s="780">
        <f ca="1">AJ768/(1+'DADOS MACROECONÔMICOS'!AJ39)</f>
        <v>0</v>
      </c>
      <c r="AK722" s="780">
        <f ca="1">AK768/(1+'DADOS MACROECONÔMICOS'!AK39)</f>
        <v>0</v>
      </c>
      <c r="AL722" s="780">
        <f ca="1">AL768/(1+'DADOS MACROECONÔMICOS'!AL39)</f>
        <v>0</v>
      </c>
      <c r="AM722" s="780">
        <f ca="1">AM768/(1+'DADOS MACROECONÔMICOS'!AM39)</f>
        <v>0</v>
      </c>
      <c r="AN722" s="780">
        <f ca="1">AN768/(1+'DADOS MACROECONÔMICOS'!AN39)</f>
        <v>0</v>
      </c>
      <c r="AO722" s="780">
        <f ca="1">AO768/(1+'DADOS MACROECONÔMICOS'!AO39)</f>
        <v>0</v>
      </c>
      <c r="AP722" s="780">
        <f ca="1">AP768/(1+'DADOS MACROECONÔMICOS'!AP39)</f>
        <v>0</v>
      </c>
      <c r="AQ722" s="780">
        <f ca="1">AQ768/(1+'DADOS MACROECONÔMICOS'!AQ39)</f>
        <v>0</v>
      </c>
      <c r="AR722" s="780">
        <f ca="1">AR768/(1+'DADOS MACROECONÔMICOS'!AR39)</f>
        <v>0</v>
      </c>
      <c r="AS722" s="780">
        <f ca="1">AS768/(1+'DADOS MACROECONÔMICOS'!AS39)</f>
        <v>0</v>
      </c>
      <c r="AT722" s="780">
        <f ca="1">AT768/(1+'DADOS MACROECONÔMICOS'!AT39)</f>
        <v>0</v>
      </c>
      <c r="AU722" s="780">
        <f ca="1">AU768/(1+'DADOS MACROECONÔMICOS'!AU39)</f>
        <v>0</v>
      </c>
      <c r="AW722" s="200"/>
    </row>
    <row r="723" spans="1:49" s="822" customFormat="1" x14ac:dyDescent="0.3">
      <c r="A723" s="200"/>
      <c r="B723" s="802">
        <f>IF((B722+1)&gt;'PAINEL DE CONTROLE'!$D$6,'PAINEL DE CONTROLE'!$D$6,(B722+1))</f>
        <v>25</v>
      </c>
      <c r="C723" s="200"/>
      <c r="D723" s="200"/>
      <c r="E723" s="200"/>
      <c r="F723" s="200"/>
      <c r="G723" s="780">
        <f>G769/(1+'DADOS MACROECONÔMICOS'!G40)</f>
        <v>0</v>
      </c>
      <c r="H723" s="780">
        <f>H769/(1+'DADOS MACROECONÔMICOS'!H40)</f>
        <v>0</v>
      </c>
      <c r="I723" s="780">
        <f>I769/(1+'DADOS MACROECONÔMICOS'!I40)</f>
        <v>0</v>
      </c>
      <c r="J723" s="780">
        <f>J769/(1+'DADOS MACROECONÔMICOS'!J40)</f>
        <v>0</v>
      </c>
      <c r="K723" s="780">
        <f>K769/(1+'DADOS MACROECONÔMICOS'!K40)</f>
        <v>0</v>
      </c>
      <c r="L723" s="780">
        <f>L769/(1+'DADOS MACROECONÔMICOS'!L40)</f>
        <v>0</v>
      </c>
      <c r="M723" s="780">
        <f>M769/(1+'DADOS MACROECONÔMICOS'!M40)</f>
        <v>0</v>
      </c>
      <c r="N723" s="780">
        <f>N769/(1+'DADOS MACROECONÔMICOS'!N40)</f>
        <v>0</v>
      </c>
      <c r="O723" s="780">
        <f>O769/(1+'DADOS MACROECONÔMICOS'!O40)</f>
        <v>0</v>
      </c>
      <c r="P723" s="780">
        <f>P769/(1+'DADOS MACROECONÔMICOS'!P40)</f>
        <v>0</v>
      </c>
      <c r="Q723" s="780">
        <f>Q769/(1+'DADOS MACROECONÔMICOS'!Q40)</f>
        <v>0</v>
      </c>
      <c r="R723" s="780">
        <f>R769/(1+'DADOS MACROECONÔMICOS'!R40)</f>
        <v>0</v>
      </c>
      <c r="S723" s="780">
        <f>S769/(1+'DADOS MACROECONÔMICOS'!S40)</f>
        <v>0</v>
      </c>
      <c r="T723" s="780">
        <f>T769/(1+'DADOS MACROECONÔMICOS'!T40)</f>
        <v>0</v>
      </c>
      <c r="U723" s="780">
        <f>U769/(1+'DADOS MACROECONÔMICOS'!U40)</f>
        <v>0</v>
      </c>
      <c r="V723" s="780">
        <f>V769/(1+'DADOS MACROECONÔMICOS'!V40)</f>
        <v>0</v>
      </c>
      <c r="W723" s="780">
        <f>W769/(1+'DADOS MACROECONÔMICOS'!W40)</f>
        <v>0</v>
      </c>
      <c r="X723" s="780">
        <f>X769/(1+'DADOS MACROECONÔMICOS'!X40)</f>
        <v>0</v>
      </c>
      <c r="Y723" s="780">
        <f>Y769/(1+'DADOS MACROECONÔMICOS'!Y40)</f>
        <v>0</v>
      </c>
      <c r="Z723" s="780">
        <f>Z769/(1+'DADOS MACROECONÔMICOS'!Z40)</f>
        <v>0</v>
      </c>
      <c r="AA723" s="780">
        <f>AA769/(1+'DADOS MACROECONÔMICOS'!AA40)</f>
        <v>0</v>
      </c>
      <c r="AB723" s="780">
        <f>AB769/(1+'DADOS MACROECONÔMICOS'!AB40)</f>
        <v>0</v>
      </c>
      <c r="AC723" s="780">
        <f>AC769/(1+'DADOS MACROECONÔMICOS'!AC40)</f>
        <v>0</v>
      </c>
      <c r="AD723" s="780">
        <f>AD769/(1+'DADOS MACROECONÔMICOS'!AD40)</f>
        <v>0</v>
      </c>
      <c r="AE723" s="780">
        <f>AE769/(1+'DADOS MACROECONÔMICOS'!AE40)</f>
        <v>0</v>
      </c>
      <c r="AF723" s="780">
        <f>AF769/(1+'DADOS MACROECONÔMICOS'!AF40)</f>
        <v>0</v>
      </c>
      <c r="AG723" s="780">
        <f ca="1">AG769/(1+'DADOS MACROECONÔMICOS'!AG40)</f>
        <v>0</v>
      </c>
      <c r="AH723" s="780">
        <f ca="1">AH769/(1+'DADOS MACROECONÔMICOS'!AH40)</f>
        <v>0</v>
      </c>
      <c r="AI723" s="780">
        <f ca="1">AI769/(1+'DADOS MACROECONÔMICOS'!AI40)</f>
        <v>0</v>
      </c>
      <c r="AJ723" s="780">
        <f ca="1">AJ769/(1+'DADOS MACROECONÔMICOS'!AJ40)</f>
        <v>0</v>
      </c>
      <c r="AK723" s="780">
        <f ca="1">AK769/(1+'DADOS MACROECONÔMICOS'!AK40)</f>
        <v>0</v>
      </c>
      <c r="AL723" s="780">
        <f ca="1">AL769/(1+'DADOS MACROECONÔMICOS'!AL40)</f>
        <v>0</v>
      </c>
      <c r="AM723" s="780">
        <f ca="1">AM769/(1+'DADOS MACROECONÔMICOS'!AM40)</f>
        <v>0</v>
      </c>
      <c r="AN723" s="780">
        <f ca="1">AN769/(1+'DADOS MACROECONÔMICOS'!AN40)</f>
        <v>0</v>
      </c>
      <c r="AO723" s="780">
        <f ca="1">AO769/(1+'DADOS MACROECONÔMICOS'!AO40)</f>
        <v>0</v>
      </c>
      <c r="AP723" s="780">
        <f ca="1">AP769/(1+'DADOS MACROECONÔMICOS'!AP40)</f>
        <v>0</v>
      </c>
      <c r="AQ723" s="780">
        <f ca="1">AQ769/(1+'DADOS MACROECONÔMICOS'!AQ40)</f>
        <v>0</v>
      </c>
      <c r="AR723" s="780">
        <f ca="1">AR769/(1+'DADOS MACROECONÔMICOS'!AR40)</f>
        <v>0</v>
      </c>
      <c r="AS723" s="780">
        <f ca="1">AS769/(1+'DADOS MACROECONÔMICOS'!AS40)</f>
        <v>0</v>
      </c>
      <c r="AT723" s="780">
        <f ca="1">AT769/(1+'DADOS MACROECONÔMICOS'!AT40)</f>
        <v>0</v>
      </c>
      <c r="AU723" s="780">
        <f ca="1">AU769/(1+'DADOS MACROECONÔMICOS'!AU40)</f>
        <v>0</v>
      </c>
      <c r="AW723" s="200"/>
    </row>
    <row r="724" spans="1:49" s="822" customFormat="1" x14ac:dyDescent="0.3">
      <c r="A724" s="200"/>
      <c r="B724" s="802">
        <f>IF((B723+1)&gt;'PAINEL DE CONTROLE'!$D$6,'PAINEL DE CONTROLE'!$D$6,(B723+1))</f>
        <v>26</v>
      </c>
      <c r="C724" s="200"/>
      <c r="D724" s="200"/>
      <c r="E724" s="200"/>
      <c r="F724" s="200"/>
      <c r="G724" s="780">
        <f>G770/(1+'DADOS MACROECONÔMICOS'!G41)</f>
        <v>0</v>
      </c>
      <c r="H724" s="780">
        <f>H770/(1+'DADOS MACROECONÔMICOS'!H41)</f>
        <v>0</v>
      </c>
      <c r="I724" s="780">
        <f>I770/(1+'DADOS MACROECONÔMICOS'!I41)</f>
        <v>0</v>
      </c>
      <c r="J724" s="780">
        <f>J770/(1+'DADOS MACROECONÔMICOS'!J41)</f>
        <v>0</v>
      </c>
      <c r="K724" s="780">
        <f>K770/(1+'DADOS MACROECONÔMICOS'!K41)</f>
        <v>0</v>
      </c>
      <c r="L724" s="780">
        <f>L770/(1+'DADOS MACROECONÔMICOS'!L41)</f>
        <v>0</v>
      </c>
      <c r="M724" s="780">
        <f>M770/(1+'DADOS MACROECONÔMICOS'!M41)</f>
        <v>0</v>
      </c>
      <c r="N724" s="780">
        <f>N770/(1+'DADOS MACROECONÔMICOS'!N41)</f>
        <v>0</v>
      </c>
      <c r="O724" s="780">
        <f>O770/(1+'DADOS MACROECONÔMICOS'!O41)</f>
        <v>0</v>
      </c>
      <c r="P724" s="780">
        <f>P770/(1+'DADOS MACROECONÔMICOS'!P41)</f>
        <v>0</v>
      </c>
      <c r="Q724" s="780">
        <f>Q770/(1+'DADOS MACROECONÔMICOS'!Q41)</f>
        <v>0</v>
      </c>
      <c r="R724" s="780">
        <f>R770/(1+'DADOS MACROECONÔMICOS'!R41)</f>
        <v>0</v>
      </c>
      <c r="S724" s="780">
        <f>S770/(1+'DADOS MACROECONÔMICOS'!S41)</f>
        <v>0</v>
      </c>
      <c r="T724" s="780">
        <f>T770/(1+'DADOS MACROECONÔMICOS'!T41)</f>
        <v>0</v>
      </c>
      <c r="U724" s="780">
        <f>U770/(1+'DADOS MACROECONÔMICOS'!U41)</f>
        <v>0</v>
      </c>
      <c r="V724" s="780">
        <f>V770/(1+'DADOS MACROECONÔMICOS'!V41)</f>
        <v>0</v>
      </c>
      <c r="W724" s="780">
        <f>W770/(1+'DADOS MACROECONÔMICOS'!W41)</f>
        <v>0</v>
      </c>
      <c r="X724" s="780">
        <f>X770/(1+'DADOS MACROECONÔMICOS'!X41)</f>
        <v>0</v>
      </c>
      <c r="Y724" s="780">
        <f>Y770/(1+'DADOS MACROECONÔMICOS'!Y41)</f>
        <v>0</v>
      </c>
      <c r="Z724" s="780">
        <f>Z770/(1+'DADOS MACROECONÔMICOS'!Z41)</f>
        <v>0</v>
      </c>
      <c r="AA724" s="780">
        <f>AA770/(1+'DADOS MACROECONÔMICOS'!AA41)</f>
        <v>0</v>
      </c>
      <c r="AB724" s="780">
        <f>AB770/(1+'DADOS MACROECONÔMICOS'!AB41)</f>
        <v>0</v>
      </c>
      <c r="AC724" s="780">
        <f>AC770/(1+'DADOS MACROECONÔMICOS'!AC41)</f>
        <v>0</v>
      </c>
      <c r="AD724" s="780">
        <f>AD770/(1+'DADOS MACROECONÔMICOS'!AD41)</f>
        <v>0</v>
      </c>
      <c r="AE724" s="780">
        <f>AE770/(1+'DADOS MACROECONÔMICOS'!AE41)</f>
        <v>0</v>
      </c>
      <c r="AF724" s="780">
        <f>AF770/(1+'DADOS MACROECONÔMICOS'!AF41)</f>
        <v>0</v>
      </c>
      <c r="AG724" s="780">
        <f>AG770/(1+'DADOS MACROECONÔMICOS'!AG41)</f>
        <v>0</v>
      </c>
      <c r="AH724" s="780">
        <f ca="1">AH770/(1+'DADOS MACROECONÔMICOS'!AH41)</f>
        <v>100933.94701804208</v>
      </c>
      <c r="AI724" s="780">
        <f ca="1">AI770/(1+'DADOS MACROECONÔMICOS'!AI41)</f>
        <v>97520.721756562387</v>
      </c>
      <c r="AJ724" s="780">
        <f ca="1">AJ770/(1+'DADOS MACROECONÔMICOS'!AJ41)</f>
        <v>94222.919571557883</v>
      </c>
      <c r="AK724" s="780">
        <f ca="1">AK770/(1+'DADOS MACROECONÔMICOS'!AK41)</f>
        <v>91036.637267205675</v>
      </c>
      <c r="AL724" s="780">
        <f ca="1">AL770/(1+'DADOS MACROECONÔMICOS'!AL41)</f>
        <v>87958.103639812223</v>
      </c>
      <c r="AM724" s="780">
        <f ca="1">AM770/(1+'DADOS MACROECONÔMICOS'!AM41)</f>
        <v>0</v>
      </c>
      <c r="AN724" s="780">
        <f ca="1">AN770/(1+'DADOS MACROECONÔMICOS'!AN41)</f>
        <v>0</v>
      </c>
      <c r="AO724" s="780">
        <f ca="1">AO770/(1+'DADOS MACROECONÔMICOS'!AO41)</f>
        <v>0</v>
      </c>
      <c r="AP724" s="780">
        <f ca="1">AP770/(1+'DADOS MACROECONÔMICOS'!AP41)</f>
        <v>0</v>
      </c>
      <c r="AQ724" s="780">
        <f ca="1">AQ770/(1+'DADOS MACROECONÔMICOS'!AQ41)</f>
        <v>0</v>
      </c>
      <c r="AR724" s="780">
        <f ca="1">AR770/(1+'DADOS MACROECONÔMICOS'!AR41)</f>
        <v>0</v>
      </c>
      <c r="AS724" s="780">
        <f ca="1">AS770/(1+'DADOS MACROECONÔMICOS'!AS41)</f>
        <v>0</v>
      </c>
      <c r="AT724" s="780">
        <f ca="1">AT770/(1+'DADOS MACROECONÔMICOS'!AT41)</f>
        <v>0</v>
      </c>
      <c r="AU724" s="780">
        <f ca="1">AU770/(1+'DADOS MACROECONÔMICOS'!AU41)</f>
        <v>0</v>
      </c>
      <c r="AW724" s="200"/>
    </row>
    <row r="725" spans="1:49" s="822" customFormat="1" x14ac:dyDescent="0.3">
      <c r="A725" s="200"/>
      <c r="B725" s="802">
        <f>IF((B724+1)&gt;'PAINEL DE CONTROLE'!$D$6,'PAINEL DE CONTROLE'!$D$6,(B724+1))</f>
        <v>27</v>
      </c>
      <c r="C725" s="200"/>
      <c r="D725" s="200"/>
      <c r="E725" s="200"/>
      <c r="F725" s="200"/>
      <c r="G725" s="780">
        <f>G771/(1+'DADOS MACROECONÔMICOS'!G42)</f>
        <v>0</v>
      </c>
      <c r="H725" s="780">
        <f>H771/(1+'DADOS MACROECONÔMICOS'!H42)</f>
        <v>0</v>
      </c>
      <c r="I725" s="780">
        <f>I771/(1+'DADOS MACROECONÔMICOS'!I42)</f>
        <v>0</v>
      </c>
      <c r="J725" s="780">
        <f>J771/(1+'DADOS MACROECONÔMICOS'!J42)</f>
        <v>0</v>
      </c>
      <c r="K725" s="780">
        <f>K771/(1+'DADOS MACROECONÔMICOS'!K42)</f>
        <v>0</v>
      </c>
      <c r="L725" s="780">
        <f>L771/(1+'DADOS MACROECONÔMICOS'!L42)</f>
        <v>0</v>
      </c>
      <c r="M725" s="780">
        <f>M771/(1+'DADOS MACROECONÔMICOS'!M42)</f>
        <v>0</v>
      </c>
      <c r="N725" s="780">
        <f>N771/(1+'DADOS MACROECONÔMICOS'!N42)</f>
        <v>0</v>
      </c>
      <c r="O725" s="780">
        <f>O771/(1+'DADOS MACROECONÔMICOS'!O42)</f>
        <v>0</v>
      </c>
      <c r="P725" s="780">
        <f>P771/(1+'DADOS MACROECONÔMICOS'!P42)</f>
        <v>0</v>
      </c>
      <c r="Q725" s="780">
        <f>Q771/(1+'DADOS MACROECONÔMICOS'!Q42)</f>
        <v>0</v>
      </c>
      <c r="R725" s="780">
        <f>R771/(1+'DADOS MACROECONÔMICOS'!R42)</f>
        <v>0</v>
      </c>
      <c r="S725" s="780">
        <f>S771/(1+'DADOS MACROECONÔMICOS'!S42)</f>
        <v>0</v>
      </c>
      <c r="T725" s="780">
        <f>T771/(1+'DADOS MACROECONÔMICOS'!T42)</f>
        <v>0</v>
      </c>
      <c r="U725" s="780">
        <f>U771/(1+'DADOS MACROECONÔMICOS'!U42)</f>
        <v>0</v>
      </c>
      <c r="V725" s="780">
        <f>V771/(1+'DADOS MACROECONÔMICOS'!V42)</f>
        <v>0</v>
      </c>
      <c r="W725" s="780">
        <f>W771/(1+'DADOS MACROECONÔMICOS'!W42)</f>
        <v>0</v>
      </c>
      <c r="X725" s="780">
        <f>X771/(1+'DADOS MACROECONÔMICOS'!X42)</f>
        <v>0</v>
      </c>
      <c r="Y725" s="780">
        <f>Y771/(1+'DADOS MACROECONÔMICOS'!Y42)</f>
        <v>0</v>
      </c>
      <c r="Z725" s="780">
        <f>Z771/(1+'DADOS MACROECONÔMICOS'!Z42)</f>
        <v>0</v>
      </c>
      <c r="AA725" s="780">
        <f>AA771/(1+'DADOS MACROECONÔMICOS'!AA42)</f>
        <v>0</v>
      </c>
      <c r="AB725" s="780">
        <f>AB771/(1+'DADOS MACROECONÔMICOS'!AB42)</f>
        <v>0</v>
      </c>
      <c r="AC725" s="780">
        <f>AC771/(1+'DADOS MACROECONÔMICOS'!AC42)</f>
        <v>0</v>
      </c>
      <c r="AD725" s="780">
        <f>AD771/(1+'DADOS MACROECONÔMICOS'!AD42)</f>
        <v>0</v>
      </c>
      <c r="AE725" s="780">
        <f>AE771/(1+'DADOS MACROECONÔMICOS'!AE42)</f>
        <v>0</v>
      </c>
      <c r="AF725" s="780">
        <f>AF771/(1+'DADOS MACROECONÔMICOS'!AF42)</f>
        <v>0</v>
      </c>
      <c r="AG725" s="780">
        <f>AG771/(1+'DADOS MACROECONÔMICOS'!AG42)</f>
        <v>0</v>
      </c>
      <c r="AH725" s="780">
        <f>AH771/(1+'DADOS MACROECONÔMICOS'!AH42)</f>
        <v>0</v>
      </c>
      <c r="AI725" s="780">
        <f ca="1">AI771/(1+'DADOS MACROECONÔMICOS'!AI42)</f>
        <v>0</v>
      </c>
      <c r="AJ725" s="780">
        <f ca="1">AJ771/(1+'DADOS MACROECONÔMICOS'!AJ42)</f>
        <v>0</v>
      </c>
      <c r="AK725" s="780">
        <f ca="1">AK771/(1+'DADOS MACROECONÔMICOS'!AK42)</f>
        <v>0</v>
      </c>
      <c r="AL725" s="780">
        <f ca="1">AL771/(1+'DADOS MACROECONÔMICOS'!AL42)</f>
        <v>0</v>
      </c>
      <c r="AM725" s="780">
        <f ca="1">AM771/(1+'DADOS MACROECONÔMICOS'!AM42)</f>
        <v>0</v>
      </c>
      <c r="AN725" s="780">
        <f ca="1">AN771/(1+'DADOS MACROECONÔMICOS'!AN42)</f>
        <v>0</v>
      </c>
      <c r="AO725" s="780">
        <f ca="1">AO771/(1+'DADOS MACROECONÔMICOS'!AO42)</f>
        <v>0</v>
      </c>
      <c r="AP725" s="780">
        <f ca="1">AP771/(1+'DADOS MACROECONÔMICOS'!AP42)</f>
        <v>0</v>
      </c>
      <c r="AQ725" s="780">
        <f ca="1">AQ771/(1+'DADOS MACROECONÔMICOS'!AQ42)</f>
        <v>0</v>
      </c>
      <c r="AR725" s="780">
        <f ca="1">AR771/(1+'DADOS MACROECONÔMICOS'!AR42)</f>
        <v>0</v>
      </c>
      <c r="AS725" s="780">
        <f ca="1">AS771/(1+'DADOS MACROECONÔMICOS'!AS42)</f>
        <v>0</v>
      </c>
      <c r="AT725" s="780">
        <f ca="1">AT771/(1+'DADOS MACROECONÔMICOS'!AT42)</f>
        <v>0</v>
      </c>
      <c r="AU725" s="780">
        <f ca="1">AU771/(1+'DADOS MACROECONÔMICOS'!AU42)</f>
        <v>0</v>
      </c>
      <c r="AW725" s="200"/>
    </row>
    <row r="726" spans="1:49" s="822" customFormat="1" x14ac:dyDescent="0.3">
      <c r="A726" s="200"/>
      <c r="B726" s="802">
        <f>IF((B725+1)&gt;'PAINEL DE CONTROLE'!$D$6,'PAINEL DE CONTROLE'!$D$6,(B725+1))</f>
        <v>28</v>
      </c>
      <c r="C726" s="200"/>
      <c r="D726" s="200"/>
      <c r="E726" s="200"/>
      <c r="F726" s="200"/>
      <c r="G726" s="780">
        <f>G772/(1+'DADOS MACROECONÔMICOS'!G43)</f>
        <v>0</v>
      </c>
      <c r="H726" s="780">
        <f>H772/(1+'DADOS MACROECONÔMICOS'!H43)</f>
        <v>0</v>
      </c>
      <c r="I726" s="780">
        <f>I772/(1+'DADOS MACROECONÔMICOS'!I43)</f>
        <v>0</v>
      </c>
      <c r="J726" s="780">
        <f>J772/(1+'DADOS MACROECONÔMICOS'!J43)</f>
        <v>0</v>
      </c>
      <c r="K726" s="780">
        <f>K772/(1+'DADOS MACROECONÔMICOS'!K43)</f>
        <v>0</v>
      </c>
      <c r="L726" s="780">
        <f>L772/(1+'DADOS MACROECONÔMICOS'!L43)</f>
        <v>0</v>
      </c>
      <c r="M726" s="780">
        <f>M772/(1+'DADOS MACROECONÔMICOS'!M43)</f>
        <v>0</v>
      </c>
      <c r="N726" s="780">
        <f>N772/(1+'DADOS MACROECONÔMICOS'!N43)</f>
        <v>0</v>
      </c>
      <c r="O726" s="780">
        <f>O772/(1+'DADOS MACROECONÔMICOS'!O43)</f>
        <v>0</v>
      </c>
      <c r="P726" s="780">
        <f>P772/(1+'DADOS MACROECONÔMICOS'!P43)</f>
        <v>0</v>
      </c>
      <c r="Q726" s="780">
        <f>Q772/(1+'DADOS MACROECONÔMICOS'!Q43)</f>
        <v>0</v>
      </c>
      <c r="R726" s="780">
        <f>R772/(1+'DADOS MACROECONÔMICOS'!R43)</f>
        <v>0</v>
      </c>
      <c r="S726" s="780">
        <f>S772/(1+'DADOS MACROECONÔMICOS'!S43)</f>
        <v>0</v>
      </c>
      <c r="T726" s="780">
        <f>T772/(1+'DADOS MACROECONÔMICOS'!T43)</f>
        <v>0</v>
      </c>
      <c r="U726" s="780">
        <f>U772/(1+'DADOS MACROECONÔMICOS'!U43)</f>
        <v>0</v>
      </c>
      <c r="V726" s="780">
        <f>V772/(1+'DADOS MACROECONÔMICOS'!V43)</f>
        <v>0</v>
      </c>
      <c r="W726" s="780">
        <f>W772/(1+'DADOS MACROECONÔMICOS'!W43)</f>
        <v>0</v>
      </c>
      <c r="X726" s="780">
        <f>X772/(1+'DADOS MACROECONÔMICOS'!X43)</f>
        <v>0</v>
      </c>
      <c r="Y726" s="780">
        <f>Y772/(1+'DADOS MACROECONÔMICOS'!Y43)</f>
        <v>0</v>
      </c>
      <c r="Z726" s="780">
        <f>Z772/(1+'DADOS MACROECONÔMICOS'!Z43)</f>
        <v>0</v>
      </c>
      <c r="AA726" s="780">
        <f>AA772/(1+'DADOS MACROECONÔMICOS'!AA43)</f>
        <v>0</v>
      </c>
      <c r="AB726" s="780">
        <f>AB772/(1+'DADOS MACROECONÔMICOS'!AB43)</f>
        <v>0</v>
      </c>
      <c r="AC726" s="780">
        <f>AC772/(1+'DADOS MACROECONÔMICOS'!AC43)</f>
        <v>0</v>
      </c>
      <c r="AD726" s="780">
        <f>AD772/(1+'DADOS MACROECONÔMICOS'!AD43)</f>
        <v>0</v>
      </c>
      <c r="AE726" s="780">
        <f>AE772/(1+'DADOS MACROECONÔMICOS'!AE43)</f>
        <v>0</v>
      </c>
      <c r="AF726" s="780">
        <f>AF772/(1+'DADOS MACROECONÔMICOS'!AF43)</f>
        <v>0</v>
      </c>
      <c r="AG726" s="780">
        <f>AG772/(1+'DADOS MACROECONÔMICOS'!AG43)</f>
        <v>0</v>
      </c>
      <c r="AH726" s="780">
        <f>AH772/(1+'DADOS MACROECONÔMICOS'!AH43)</f>
        <v>0</v>
      </c>
      <c r="AI726" s="780">
        <f>AI772/(1+'DADOS MACROECONÔMICOS'!AI43)</f>
        <v>0</v>
      </c>
      <c r="AJ726" s="780">
        <f ca="1">AJ772/(1+'DADOS MACROECONÔMICOS'!AJ43)</f>
        <v>0</v>
      </c>
      <c r="AK726" s="780">
        <f ca="1">AK772/(1+'DADOS MACROECONÔMICOS'!AK43)</f>
        <v>0</v>
      </c>
      <c r="AL726" s="780">
        <f ca="1">AL772/(1+'DADOS MACROECONÔMICOS'!AL43)</f>
        <v>0</v>
      </c>
      <c r="AM726" s="780">
        <f ca="1">AM772/(1+'DADOS MACROECONÔMICOS'!AM43)</f>
        <v>0</v>
      </c>
      <c r="AN726" s="780">
        <f ca="1">AN772/(1+'DADOS MACROECONÔMICOS'!AN43)</f>
        <v>0</v>
      </c>
      <c r="AO726" s="780">
        <f ca="1">AO772/(1+'DADOS MACROECONÔMICOS'!AO43)</f>
        <v>0</v>
      </c>
      <c r="AP726" s="780">
        <f ca="1">AP772/(1+'DADOS MACROECONÔMICOS'!AP43)</f>
        <v>0</v>
      </c>
      <c r="AQ726" s="780">
        <f ca="1">AQ772/(1+'DADOS MACROECONÔMICOS'!AQ43)</f>
        <v>0</v>
      </c>
      <c r="AR726" s="780">
        <f ca="1">AR772/(1+'DADOS MACROECONÔMICOS'!AR43)</f>
        <v>0</v>
      </c>
      <c r="AS726" s="780">
        <f ca="1">AS772/(1+'DADOS MACROECONÔMICOS'!AS43)</f>
        <v>0</v>
      </c>
      <c r="AT726" s="780">
        <f ca="1">AT772/(1+'DADOS MACROECONÔMICOS'!AT43)</f>
        <v>0</v>
      </c>
      <c r="AU726" s="780">
        <f ca="1">AU772/(1+'DADOS MACROECONÔMICOS'!AU43)</f>
        <v>0</v>
      </c>
      <c r="AW726" s="200"/>
    </row>
    <row r="727" spans="1:49" s="822" customFormat="1" x14ac:dyDescent="0.3">
      <c r="A727" s="200"/>
      <c r="B727" s="802">
        <f>IF((B726+1)&gt;'PAINEL DE CONTROLE'!$D$6,'PAINEL DE CONTROLE'!$D$6,(B726+1))</f>
        <v>29</v>
      </c>
      <c r="C727" s="200"/>
      <c r="D727" s="200"/>
      <c r="E727" s="200"/>
      <c r="F727" s="200"/>
      <c r="G727" s="780">
        <f>G773/(1+'DADOS MACROECONÔMICOS'!G44)</f>
        <v>0</v>
      </c>
      <c r="H727" s="780">
        <f>H773/(1+'DADOS MACROECONÔMICOS'!H44)</f>
        <v>0</v>
      </c>
      <c r="I727" s="780">
        <f>I773/(1+'DADOS MACROECONÔMICOS'!I44)</f>
        <v>0</v>
      </c>
      <c r="J727" s="780">
        <f>J773/(1+'DADOS MACROECONÔMICOS'!J44)</f>
        <v>0</v>
      </c>
      <c r="K727" s="780">
        <f>K773/(1+'DADOS MACROECONÔMICOS'!K44)</f>
        <v>0</v>
      </c>
      <c r="L727" s="780">
        <f>L773/(1+'DADOS MACROECONÔMICOS'!L44)</f>
        <v>0</v>
      </c>
      <c r="M727" s="780">
        <f>M773/(1+'DADOS MACROECONÔMICOS'!M44)</f>
        <v>0</v>
      </c>
      <c r="N727" s="780">
        <f>N773/(1+'DADOS MACROECONÔMICOS'!N44)</f>
        <v>0</v>
      </c>
      <c r="O727" s="780">
        <f>O773/(1+'DADOS MACROECONÔMICOS'!O44)</f>
        <v>0</v>
      </c>
      <c r="P727" s="780">
        <f>P773/(1+'DADOS MACROECONÔMICOS'!P44)</f>
        <v>0</v>
      </c>
      <c r="Q727" s="780">
        <f>Q773/(1+'DADOS MACROECONÔMICOS'!Q44)</f>
        <v>0</v>
      </c>
      <c r="R727" s="780">
        <f>R773/(1+'DADOS MACROECONÔMICOS'!R44)</f>
        <v>0</v>
      </c>
      <c r="S727" s="780">
        <f>S773/(1+'DADOS MACROECONÔMICOS'!S44)</f>
        <v>0</v>
      </c>
      <c r="T727" s="780">
        <f>T773/(1+'DADOS MACROECONÔMICOS'!T44)</f>
        <v>0</v>
      </c>
      <c r="U727" s="780">
        <f>U773/(1+'DADOS MACROECONÔMICOS'!U44)</f>
        <v>0</v>
      </c>
      <c r="V727" s="780">
        <f>V773/(1+'DADOS MACROECONÔMICOS'!V44)</f>
        <v>0</v>
      </c>
      <c r="W727" s="780">
        <f>W773/(1+'DADOS MACROECONÔMICOS'!W44)</f>
        <v>0</v>
      </c>
      <c r="X727" s="780">
        <f>X773/(1+'DADOS MACROECONÔMICOS'!X44)</f>
        <v>0</v>
      </c>
      <c r="Y727" s="780">
        <f>Y773/(1+'DADOS MACROECONÔMICOS'!Y44)</f>
        <v>0</v>
      </c>
      <c r="Z727" s="780">
        <f>Z773/(1+'DADOS MACROECONÔMICOS'!Z44)</f>
        <v>0</v>
      </c>
      <c r="AA727" s="780">
        <f>AA773/(1+'DADOS MACROECONÔMICOS'!AA44)</f>
        <v>0</v>
      </c>
      <c r="AB727" s="780">
        <f>AB773/(1+'DADOS MACROECONÔMICOS'!AB44)</f>
        <v>0</v>
      </c>
      <c r="AC727" s="780">
        <f>AC773/(1+'DADOS MACROECONÔMICOS'!AC44)</f>
        <v>0</v>
      </c>
      <c r="AD727" s="780">
        <f>AD773/(1+'DADOS MACROECONÔMICOS'!AD44)</f>
        <v>0</v>
      </c>
      <c r="AE727" s="780">
        <f>AE773/(1+'DADOS MACROECONÔMICOS'!AE44)</f>
        <v>0</v>
      </c>
      <c r="AF727" s="780">
        <f>AF773/(1+'DADOS MACROECONÔMICOS'!AF44)</f>
        <v>0</v>
      </c>
      <c r="AG727" s="780">
        <f>AG773/(1+'DADOS MACROECONÔMICOS'!AG44)</f>
        <v>0</v>
      </c>
      <c r="AH727" s="780">
        <f>AH773/(1+'DADOS MACROECONÔMICOS'!AH44)</f>
        <v>0</v>
      </c>
      <c r="AI727" s="780">
        <f>AI773/(1+'DADOS MACROECONÔMICOS'!AI44)</f>
        <v>0</v>
      </c>
      <c r="AJ727" s="780">
        <f>AJ773/(1+'DADOS MACROECONÔMICOS'!AJ44)</f>
        <v>0</v>
      </c>
      <c r="AK727" s="780">
        <f ca="1">AK773/(1+'DADOS MACROECONÔMICOS'!AK44)</f>
        <v>0</v>
      </c>
      <c r="AL727" s="780">
        <f ca="1">AL773/(1+'DADOS MACROECONÔMICOS'!AL44)</f>
        <v>0</v>
      </c>
      <c r="AM727" s="780">
        <f ca="1">AM773/(1+'DADOS MACROECONÔMICOS'!AM44)</f>
        <v>0</v>
      </c>
      <c r="AN727" s="780">
        <f ca="1">AN773/(1+'DADOS MACROECONÔMICOS'!AN44)</f>
        <v>0</v>
      </c>
      <c r="AO727" s="780">
        <f ca="1">AO773/(1+'DADOS MACROECONÔMICOS'!AO44)</f>
        <v>0</v>
      </c>
      <c r="AP727" s="780">
        <f ca="1">AP773/(1+'DADOS MACROECONÔMICOS'!AP44)</f>
        <v>0</v>
      </c>
      <c r="AQ727" s="780">
        <f ca="1">AQ773/(1+'DADOS MACROECONÔMICOS'!AQ44)</f>
        <v>0</v>
      </c>
      <c r="AR727" s="780">
        <f ca="1">AR773/(1+'DADOS MACROECONÔMICOS'!AR44)</f>
        <v>0</v>
      </c>
      <c r="AS727" s="780">
        <f ca="1">AS773/(1+'DADOS MACROECONÔMICOS'!AS44)</f>
        <v>0</v>
      </c>
      <c r="AT727" s="780">
        <f ca="1">AT773/(1+'DADOS MACROECONÔMICOS'!AT44)</f>
        <v>0</v>
      </c>
      <c r="AU727" s="780">
        <f ca="1">AU773/(1+'DADOS MACROECONÔMICOS'!AU44)</f>
        <v>0</v>
      </c>
      <c r="AW727" s="200"/>
    </row>
    <row r="728" spans="1:49" s="822" customFormat="1" x14ac:dyDescent="0.3">
      <c r="A728" s="200"/>
      <c r="B728" s="802">
        <f>IF((B727+1)&gt;'PAINEL DE CONTROLE'!$D$6,'PAINEL DE CONTROLE'!$D$6,(B727+1))</f>
        <v>30</v>
      </c>
      <c r="C728" s="200"/>
      <c r="D728" s="200"/>
      <c r="E728" s="200"/>
      <c r="F728" s="200"/>
      <c r="G728" s="780">
        <f>G774/(1+'DADOS MACROECONÔMICOS'!G45)</f>
        <v>0</v>
      </c>
      <c r="H728" s="780">
        <f>H774/(1+'DADOS MACROECONÔMICOS'!H45)</f>
        <v>0</v>
      </c>
      <c r="I728" s="780">
        <f>I774/(1+'DADOS MACROECONÔMICOS'!I45)</f>
        <v>0</v>
      </c>
      <c r="J728" s="780">
        <f>J774/(1+'DADOS MACROECONÔMICOS'!J45)</f>
        <v>0</v>
      </c>
      <c r="K728" s="780">
        <f>K774/(1+'DADOS MACROECONÔMICOS'!K45)</f>
        <v>0</v>
      </c>
      <c r="L728" s="780">
        <f>L774/(1+'DADOS MACROECONÔMICOS'!L45)</f>
        <v>0</v>
      </c>
      <c r="M728" s="780">
        <f>M774/(1+'DADOS MACROECONÔMICOS'!M45)</f>
        <v>0</v>
      </c>
      <c r="N728" s="780">
        <f>N774/(1+'DADOS MACROECONÔMICOS'!N45)</f>
        <v>0</v>
      </c>
      <c r="O728" s="780">
        <f>O774/(1+'DADOS MACROECONÔMICOS'!O45)</f>
        <v>0</v>
      </c>
      <c r="P728" s="780">
        <f>P774/(1+'DADOS MACROECONÔMICOS'!P45)</f>
        <v>0</v>
      </c>
      <c r="Q728" s="780">
        <f>Q774/(1+'DADOS MACROECONÔMICOS'!Q45)</f>
        <v>0</v>
      </c>
      <c r="R728" s="780">
        <f>R774/(1+'DADOS MACROECONÔMICOS'!R45)</f>
        <v>0</v>
      </c>
      <c r="S728" s="780">
        <f>S774/(1+'DADOS MACROECONÔMICOS'!S45)</f>
        <v>0</v>
      </c>
      <c r="T728" s="780">
        <f>T774/(1+'DADOS MACROECONÔMICOS'!T45)</f>
        <v>0</v>
      </c>
      <c r="U728" s="780">
        <f>U774/(1+'DADOS MACROECONÔMICOS'!U45)</f>
        <v>0</v>
      </c>
      <c r="V728" s="780">
        <f>V774/(1+'DADOS MACROECONÔMICOS'!V45)</f>
        <v>0</v>
      </c>
      <c r="W728" s="780">
        <f>W774/(1+'DADOS MACROECONÔMICOS'!W45)</f>
        <v>0</v>
      </c>
      <c r="X728" s="780">
        <f>X774/(1+'DADOS MACROECONÔMICOS'!X45)</f>
        <v>0</v>
      </c>
      <c r="Y728" s="780">
        <f>Y774/(1+'DADOS MACROECONÔMICOS'!Y45)</f>
        <v>0</v>
      </c>
      <c r="Z728" s="780">
        <f>Z774/(1+'DADOS MACROECONÔMICOS'!Z45)</f>
        <v>0</v>
      </c>
      <c r="AA728" s="780">
        <f>AA774/(1+'DADOS MACROECONÔMICOS'!AA45)</f>
        <v>0</v>
      </c>
      <c r="AB728" s="780">
        <f>AB774/(1+'DADOS MACROECONÔMICOS'!AB45)</f>
        <v>0</v>
      </c>
      <c r="AC728" s="780">
        <f>AC774/(1+'DADOS MACROECONÔMICOS'!AC45)</f>
        <v>0</v>
      </c>
      <c r="AD728" s="780">
        <f>AD774/(1+'DADOS MACROECONÔMICOS'!AD45)</f>
        <v>0</v>
      </c>
      <c r="AE728" s="780">
        <f>AE774/(1+'DADOS MACROECONÔMICOS'!AE45)</f>
        <v>0</v>
      </c>
      <c r="AF728" s="780">
        <f>AF774/(1+'DADOS MACROECONÔMICOS'!AF45)</f>
        <v>0</v>
      </c>
      <c r="AG728" s="780">
        <f>AG774/(1+'DADOS MACROECONÔMICOS'!AG45)</f>
        <v>0</v>
      </c>
      <c r="AH728" s="780">
        <f>AH774/(1+'DADOS MACROECONÔMICOS'!AH45)</f>
        <v>0</v>
      </c>
      <c r="AI728" s="780">
        <f>AI774/(1+'DADOS MACROECONÔMICOS'!AI45)</f>
        <v>0</v>
      </c>
      <c r="AJ728" s="780">
        <f>AJ774/(1+'DADOS MACROECONÔMICOS'!AJ45)</f>
        <v>0</v>
      </c>
      <c r="AK728" s="780">
        <f>AK774/(1+'DADOS MACROECONÔMICOS'!AK45)</f>
        <v>0</v>
      </c>
      <c r="AL728" s="780">
        <f ca="1">AL774/(1+'DADOS MACROECONÔMICOS'!AL45)</f>
        <v>0</v>
      </c>
      <c r="AM728" s="780">
        <f ca="1">AM774/(1+'DADOS MACROECONÔMICOS'!AM45)</f>
        <v>0</v>
      </c>
      <c r="AN728" s="780">
        <f ca="1">AN774/(1+'DADOS MACROECONÔMICOS'!AN45)</f>
        <v>0</v>
      </c>
      <c r="AO728" s="780">
        <f ca="1">AO774/(1+'DADOS MACROECONÔMICOS'!AO45)</f>
        <v>0</v>
      </c>
      <c r="AP728" s="780">
        <f ca="1">AP774/(1+'DADOS MACROECONÔMICOS'!AP45)</f>
        <v>0</v>
      </c>
      <c r="AQ728" s="780">
        <f ca="1">AQ774/(1+'DADOS MACROECONÔMICOS'!AQ45)</f>
        <v>0</v>
      </c>
      <c r="AR728" s="780">
        <f ca="1">AR774/(1+'DADOS MACROECONÔMICOS'!AR45)</f>
        <v>0</v>
      </c>
      <c r="AS728" s="780">
        <f ca="1">AS774/(1+'DADOS MACROECONÔMICOS'!AS45)</f>
        <v>0</v>
      </c>
      <c r="AT728" s="780">
        <f ca="1">AT774/(1+'DADOS MACROECONÔMICOS'!AT45)</f>
        <v>0</v>
      </c>
      <c r="AU728" s="780">
        <f ca="1">AU774/(1+'DADOS MACROECONÔMICOS'!AU45)</f>
        <v>0</v>
      </c>
      <c r="AW728" s="200"/>
    </row>
    <row r="729" spans="1:49" s="822" customFormat="1" x14ac:dyDescent="0.3">
      <c r="A729" s="200"/>
      <c r="B729" s="802">
        <f>IF((B728+1)&gt;'PAINEL DE CONTROLE'!$D$6,'PAINEL DE CONTROLE'!$D$6,(B728+1))</f>
        <v>31</v>
      </c>
      <c r="C729" s="200"/>
      <c r="D729" s="200"/>
      <c r="E729" s="200"/>
      <c r="F729" s="200"/>
      <c r="G729" s="780">
        <f>G775/(1+'DADOS MACROECONÔMICOS'!G46)</f>
        <v>0</v>
      </c>
      <c r="H729" s="780">
        <f>H775/(1+'DADOS MACROECONÔMICOS'!H46)</f>
        <v>0</v>
      </c>
      <c r="I729" s="780">
        <f>I775/(1+'DADOS MACROECONÔMICOS'!I46)</f>
        <v>0</v>
      </c>
      <c r="J729" s="780">
        <f>J775/(1+'DADOS MACROECONÔMICOS'!J46)</f>
        <v>0</v>
      </c>
      <c r="K729" s="780">
        <f>K775/(1+'DADOS MACROECONÔMICOS'!K46)</f>
        <v>0</v>
      </c>
      <c r="L729" s="780">
        <f>L775/(1+'DADOS MACROECONÔMICOS'!L46)</f>
        <v>0</v>
      </c>
      <c r="M729" s="780">
        <f>M775/(1+'DADOS MACROECONÔMICOS'!M46)</f>
        <v>0</v>
      </c>
      <c r="N729" s="780">
        <f>N775/(1+'DADOS MACROECONÔMICOS'!N46)</f>
        <v>0</v>
      </c>
      <c r="O729" s="780">
        <f>O775/(1+'DADOS MACROECONÔMICOS'!O46)</f>
        <v>0</v>
      </c>
      <c r="P729" s="780">
        <f>P775/(1+'DADOS MACROECONÔMICOS'!P46)</f>
        <v>0</v>
      </c>
      <c r="Q729" s="780">
        <f>Q775/(1+'DADOS MACROECONÔMICOS'!Q46)</f>
        <v>0</v>
      </c>
      <c r="R729" s="780">
        <f>R775/(1+'DADOS MACROECONÔMICOS'!R46)</f>
        <v>0</v>
      </c>
      <c r="S729" s="780">
        <f>S775/(1+'DADOS MACROECONÔMICOS'!S46)</f>
        <v>0</v>
      </c>
      <c r="T729" s="780">
        <f>T775/(1+'DADOS MACROECONÔMICOS'!T46)</f>
        <v>0</v>
      </c>
      <c r="U729" s="780">
        <f>U775/(1+'DADOS MACROECONÔMICOS'!U46)</f>
        <v>0</v>
      </c>
      <c r="V729" s="780">
        <f>V775/(1+'DADOS MACROECONÔMICOS'!V46)</f>
        <v>0</v>
      </c>
      <c r="W729" s="780">
        <f>W775/(1+'DADOS MACROECONÔMICOS'!W46)</f>
        <v>0</v>
      </c>
      <c r="X729" s="780">
        <f>X775/(1+'DADOS MACROECONÔMICOS'!X46)</f>
        <v>0</v>
      </c>
      <c r="Y729" s="780">
        <f>Y775/(1+'DADOS MACROECONÔMICOS'!Y46)</f>
        <v>0</v>
      </c>
      <c r="Z729" s="780">
        <f>Z775/(1+'DADOS MACROECONÔMICOS'!Z46)</f>
        <v>0</v>
      </c>
      <c r="AA729" s="780">
        <f>AA775/(1+'DADOS MACROECONÔMICOS'!AA46)</f>
        <v>0</v>
      </c>
      <c r="AB729" s="780">
        <f>AB775/(1+'DADOS MACROECONÔMICOS'!AB46)</f>
        <v>0</v>
      </c>
      <c r="AC729" s="780">
        <f>AC775/(1+'DADOS MACROECONÔMICOS'!AC46)</f>
        <v>0</v>
      </c>
      <c r="AD729" s="780">
        <f>AD775/(1+'DADOS MACROECONÔMICOS'!AD46)</f>
        <v>0</v>
      </c>
      <c r="AE729" s="780">
        <f>AE775/(1+'DADOS MACROECONÔMICOS'!AE46)</f>
        <v>0</v>
      </c>
      <c r="AF729" s="780">
        <f>AF775/(1+'DADOS MACROECONÔMICOS'!AF46)</f>
        <v>0</v>
      </c>
      <c r="AG729" s="780">
        <f>AG775/(1+'DADOS MACROECONÔMICOS'!AG46)</f>
        <v>0</v>
      </c>
      <c r="AH729" s="780">
        <f>AH775/(1+'DADOS MACROECONÔMICOS'!AH46)</f>
        <v>0</v>
      </c>
      <c r="AI729" s="780">
        <f>AI775/(1+'DADOS MACROECONÔMICOS'!AI46)</f>
        <v>0</v>
      </c>
      <c r="AJ729" s="780">
        <f>AJ775/(1+'DADOS MACROECONÔMICOS'!AJ46)</f>
        <v>0</v>
      </c>
      <c r="AK729" s="780">
        <f>AK775/(1+'DADOS MACROECONÔMICOS'!AK46)</f>
        <v>0</v>
      </c>
      <c r="AL729" s="780">
        <f>AL775/(1+'DADOS MACROECONÔMICOS'!AL46)</f>
        <v>0</v>
      </c>
      <c r="AM729" s="780">
        <f ca="1">AM775/(1+'DADOS MACROECONÔMICOS'!AM46)</f>
        <v>0</v>
      </c>
      <c r="AN729" s="780">
        <f ca="1">AN775/(1+'DADOS MACROECONÔMICOS'!AN46)</f>
        <v>0</v>
      </c>
      <c r="AO729" s="780">
        <f ca="1">AO775/(1+'DADOS MACROECONÔMICOS'!AO46)</f>
        <v>0</v>
      </c>
      <c r="AP729" s="780">
        <f ca="1">AP775/(1+'DADOS MACROECONÔMICOS'!AP46)</f>
        <v>0</v>
      </c>
      <c r="AQ729" s="780">
        <f ca="1">AQ775/(1+'DADOS MACROECONÔMICOS'!AQ46)</f>
        <v>0</v>
      </c>
      <c r="AR729" s="780">
        <f ca="1">AR775/(1+'DADOS MACROECONÔMICOS'!AR46)</f>
        <v>0</v>
      </c>
      <c r="AS729" s="780">
        <f ca="1">AS775/(1+'DADOS MACROECONÔMICOS'!AS46)</f>
        <v>0</v>
      </c>
      <c r="AT729" s="780">
        <f ca="1">AT775/(1+'DADOS MACROECONÔMICOS'!AT46)</f>
        <v>0</v>
      </c>
      <c r="AU729" s="780">
        <f ca="1">AU775/(1+'DADOS MACROECONÔMICOS'!AU46)</f>
        <v>0</v>
      </c>
      <c r="AW729" s="200"/>
    </row>
    <row r="730" spans="1:49" s="822" customFormat="1" x14ac:dyDescent="0.3">
      <c r="A730" s="200"/>
      <c r="B730" s="802">
        <f>IF((B729+1)&gt;'PAINEL DE CONTROLE'!$D$6,'PAINEL DE CONTROLE'!$D$6,(B729+1))</f>
        <v>31</v>
      </c>
      <c r="C730" s="200"/>
      <c r="D730" s="200"/>
      <c r="E730" s="200"/>
      <c r="F730" s="200"/>
      <c r="G730" s="780">
        <f>G776/(1+'DADOS MACROECONÔMICOS'!G47)</f>
        <v>0</v>
      </c>
      <c r="H730" s="780">
        <f>H776/(1+'DADOS MACROECONÔMICOS'!H47)</f>
        <v>0</v>
      </c>
      <c r="I730" s="780">
        <f>I776/(1+'DADOS MACROECONÔMICOS'!I47)</f>
        <v>0</v>
      </c>
      <c r="J730" s="780">
        <f>J776/(1+'DADOS MACROECONÔMICOS'!J47)</f>
        <v>0</v>
      </c>
      <c r="K730" s="780">
        <f>K776/(1+'DADOS MACROECONÔMICOS'!K47)</f>
        <v>0</v>
      </c>
      <c r="L730" s="780">
        <f>L776/(1+'DADOS MACROECONÔMICOS'!L47)</f>
        <v>0</v>
      </c>
      <c r="M730" s="780">
        <f>M776/(1+'DADOS MACROECONÔMICOS'!M47)</f>
        <v>0</v>
      </c>
      <c r="N730" s="780">
        <f>N776/(1+'DADOS MACROECONÔMICOS'!N47)</f>
        <v>0</v>
      </c>
      <c r="O730" s="780">
        <f>O776/(1+'DADOS MACROECONÔMICOS'!O47)</f>
        <v>0</v>
      </c>
      <c r="P730" s="780">
        <f>P776/(1+'DADOS MACROECONÔMICOS'!P47)</f>
        <v>0</v>
      </c>
      <c r="Q730" s="780">
        <f>Q776/(1+'DADOS MACROECONÔMICOS'!Q47)</f>
        <v>0</v>
      </c>
      <c r="R730" s="780">
        <f>R776/(1+'DADOS MACROECONÔMICOS'!R47)</f>
        <v>0</v>
      </c>
      <c r="S730" s="780">
        <f>S776/(1+'DADOS MACROECONÔMICOS'!S47)</f>
        <v>0</v>
      </c>
      <c r="T730" s="780">
        <f>T776/(1+'DADOS MACROECONÔMICOS'!T47)</f>
        <v>0</v>
      </c>
      <c r="U730" s="780">
        <f>U776/(1+'DADOS MACROECONÔMICOS'!U47)</f>
        <v>0</v>
      </c>
      <c r="V730" s="780">
        <f>V776/(1+'DADOS MACROECONÔMICOS'!V47)</f>
        <v>0</v>
      </c>
      <c r="W730" s="780">
        <f>W776/(1+'DADOS MACROECONÔMICOS'!W47)</f>
        <v>0</v>
      </c>
      <c r="X730" s="780">
        <f>X776/(1+'DADOS MACROECONÔMICOS'!X47)</f>
        <v>0</v>
      </c>
      <c r="Y730" s="780">
        <f>Y776/(1+'DADOS MACROECONÔMICOS'!Y47)</f>
        <v>0</v>
      </c>
      <c r="Z730" s="780">
        <f>Z776/(1+'DADOS MACROECONÔMICOS'!Z47)</f>
        <v>0</v>
      </c>
      <c r="AA730" s="780">
        <f>AA776/(1+'DADOS MACROECONÔMICOS'!AA47)</f>
        <v>0</v>
      </c>
      <c r="AB730" s="780">
        <f>AB776/(1+'DADOS MACROECONÔMICOS'!AB47)</f>
        <v>0</v>
      </c>
      <c r="AC730" s="780">
        <f>AC776/(1+'DADOS MACROECONÔMICOS'!AC47)</f>
        <v>0</v>
      </c>
      <c r="AD730" s="780">
        <f>AD776/(1+'DADOS MACROECONÔMICOS'!AD47)</f>
        <v>0</v>
      </c>
      <c r="AE730" s="780">
        <f>AE776/(1+'DADOS MACROECONÔMICOS'!AE47)</f>
        <v>0</v>
      </c>
      <c r="AF730" s="780">
        <f>AF776/(1+'DADOS MACROECONÔMICOS'!AF47)</f>
        <v>0</v>
      </c>
      <c r="AG730" s="780">
        <f>AG776/(1+'DADOS MACROECONÔMICOS'!AG47)</f>
        <v>0</v>
      </c>
      <c r="AH730" s="780">
        <f>AH776/(1+'DADOS MACROECONÔMICOS'!AH47)</f>
        <v>0</v>
      </c>
      <c r="AI730" s="780">
        <f>AI776/(1+'DADOS MACROECONÔMICOS'!AI47)</f>
        <v>0</v>
      </c>
      <c r="AJ730" s="780">
        <f>AJ776/(1+'DADOS MACROECONÔMICOS'!AJ47)</f>
        <v>0</v>
      </c>
      <c r="AK730" s="780">
        <f>AK776/(1+'DADOS MACROECONÔMICOS'!AK47)</f>
        <v>0</v>
      </c>
      <c r="AL730" s="780">
        <f>AL776/(1+'DADOS MACROECONÔMICOS'!AL47)</f>
        <v>0</v>
      </c>
      <c r="AM730" s="780">
        <f ca="1">AM776/(1+'DADOS MACROECONÔMICOS'!AM47)</f>
        <v>0</v>
      </c>
      <c r="AN730" s="780">
        <f ca="1">AN776/(1+'DADOS MACROECONÔMICOS'!AN47)</f>
        <v>0</v>
      </c>
      <c r="AO730" s="780">
        <f ca="1">AO776/(1+'DADOS MACROECONÔMICOS'!AO47)</f>
        <v>0</v>
      </c>
      <c r="AP730" s="780">
        <f ca="1">AP776/(1+'DADOS MACROECONÔMICOS'!AP47)</f>
        <v>0</v>
      </c>
      <c r="AQ730" s="780">
        <f ca="1">AQ776/(1+'DADOS MACROECONÔMICOS'!AQ47)</f>
        <v>0</v>
      </c>
      <c r="AR730" s="780">
        <f ca="1">AR776/(1+'DADOS MACROECONÔMICOS'!AR47)</f>
        <v>0</v>
      </c>
      <c r="AS730" s="780">
        <f ca="1">AS776/(1+'DADOS MACROECONÔMICOS'!AS47)</f>
        <v>0</v>
      </c>
      <c r="AT730" s="780">
        <f ca="1">AT776/(1+'DADOS MACROECONÔMICOS'!AT47)</f>
        <v>0</v>
      </c>
      <c r="AU730" s="780">
        <f ca="1">AU776/(1+'DADOS MACROECONÔMICOS'!AU47)</f>
        <v>0</v>
      </c>
      <c r="AW730" s="200"/>
    </row>
    <row r="731" spans="1:49" s="822" customFormat="1" x14ac:dyDescent="0.3">
      <c r="A731" s="200"/>
      <c r="B731" s="802">
        <f>IF((B730+1)&gt;'PAINEL DE CONTROLE'!$D$6,'PAINEL DE CONTROLE'!$D$6,(B730+1))</f>
        <v>31</v>
      </c>
      <c r="C731" s="200"/>
      <c r="D731" s="200"/>
      <c r="E731" s="200"/>
      <c r="F731" s="200"/>
      <c r="G731" s="780">
        <f>G777/(1+'DADOS MACROECONÔMICOS'!G48)</f>
        <v>0</v>
      </c>
      <c r="H731" s="780">
        <f>H777/(1+'DADOS MACROECONÔMICOS'!H48)</f>
        <v>0</v>
      </c>
      <c r="I731" s="780">
        <f>I777/(1+'DADOS MACROECONÔMICOS'!I48)</f>
        <v>0</v>
      </c>
      <c r="J731" s="780">
        <f>J777/(1+'DADOS MACROECONÔMICOS'!J48)</f>
        <v>0</v>
      </c>
      <c r="K731" s="780">
        <f>K777/(1+'DADOS MACROECONÔMICOS'!K48)</f>
        <v>0</v>
      </c>
      <c r="L731" s="780">
        <f>L777/(1+'DADOS MACROECONÔMICOS'!L48)</f>
        <v>0</v>
      </c>
      <c r="M731" s="780">
        <f>M777/(1+'DADOS MACROECONÔMICOS'!M48)</f>
        <v>0</v>
      </c>
      <c r="N731" s="780">
        <f>N777/(1+'DADOS MACROECONÔMICOS'!N48)</f>
        <v>0</v>
      </c>
      <c r="O731" s="780">
        <f>O777/(1+'DADOS MACROECONÔMICOS'!O48)</f>
        <v>0</v>
      </c>
      <c r="P731" s="780">
        <f>P777/(1+'DADOS MACROECONÔMICOS'!P48)</f>
        <v>0</v>
      </c>
      <c r="Q731" s="780">
        <f>Q777/(1+'DADOS MACROECONÔMICOS'!Q48)</f>
        <v>0</v>
      </c>
      <c r="R731" s="780">
        <f>R777/(1+'DADOS MACROECONÔMICOS'!R48)</f>
        <v>0</v>
      </c>
      <c r="S731" s="780">
        <f>S777/(1+'DADOS MACROECONÔMICOS'!S48)</f>
        <v>0</v>
      </c>
      <c r="T731" s="780">
        <f>T777/(1+'DADOS MACROECONÔMICOS'!T48)</f>
        <v>0</v>
      </c>
      <c r="U731" s="780">
        <f>U777/(1+'DADOS MACROECONÔMICOS'!U48)</f>
        <v>0</v>
      </c>
      <c r="V731" s="780">
        <f>V777/(1+'DADOS MACROECONÔMICOS'!V48)</f>
        <v>0</v>
      </c>
      <c r="W731" s="780">
        <f>W777/(1+'DADOS MACROECONÔMICOS'!W48)</f>
        <v>0</v>
      </c>
      <c r="X731" s="780">
        <f>X777/(1+'DADOS MACROECONÔMICOS'!X48)</f>
        <v>0</v>
      </c>
      <c r="Y731" s="780">
        <f>Y777/(1+'DADOS MACROECONÔMICOS'!Y48)</f>
        <v>0</v>
      </c>
      <c r="Z731" s="780">
        <f>Z777/(1+'DADOS MACROECONÔMICOS'!Z48)</f>
        <v>0</v>
      </c>
      <c r="AA731" s="780">
        <f>AA777/(1+'DADOS MACROECONÔMICOS'!AA48)</f>
        <v>0</v>
      </c>
      <c r="AB731" s="780">
        <f>AB777/(1+'DADOS MACROECONÔMICOS'!AB48)</f>
        <v>0</v>
      </c>
      <c r="AC731" s="780">
        <f>AC777/(1+'DADOS MACROECONÔMICOS'!AC48)</f>
        <v>0</v>
      </c>
      <c r="AD731" s="780">
        <f>AD777/(1+'DADOS MACROECONÔMICOS'!AD48)</f>
        <v>0</v>
      </c>
      <c r="AE731" s="780">
        <f>AE777/(1+'DADOS MACROECONÔMICOS'!AE48)</f>
        <v>0</v>
      </c>
      <c r="AF731" s="780">
        <f>AF777/(1+'DADOS MACROECONÔMICOS'!AF48)</f>
        <v>0</v>
      </c>
      <c r="AG731" s="780">
        <f>AG777/(1+'DADOS MACROECONÔMICOS'!AG48)</f>
        <v>0</v>
      </c>
      <c r="AH731" s="780">
        <f>AH777/(1+'DADOS MACROECONÔMICOS'!AH48)</f>
        <v>0</v>
      </c>
      <c r="AI731" s="780">
        <f>AI777/(1+'DADOS MACROECONÔMICOS'!AI48)</f>
        <v>0</v>
      </c>
      <c r="AJ731" s="780">
        <f>AJ777/(1+'DADOS MACROECONÔMICOS'!AJ48)</f>
        <v>0</v>
      </c>
      <c r="AK731" s="780">
        <f>AK777/(1+'DADOS MACROECONÔMICOS'!AK48)</f>
        <v>0</v>
      </c>
      <c r="AL731" s="780">
        <f>AL777/(1+'DADOS MACROECONÔMICOS'!AL48)</f>
        <v>0</v>
      </c>
      <c r="AM731" s="780">
        <f ca="1">AM777/(1+'DADOS MACROECONÔMICOS'!AM48)</f>
        <v>0</v>
      </c>
      <c r="AN731" s="780">
        <f ca="1">AN777/(1+'DADOS MACROECONÔMICOS'!AN48)</f>
        <v>0</v>
      </c>
      <c r="AO731" s="780">
        <f ca="1">AO777/(1+'DADOS MACROECONÔMICOS'!AO48)</f>
        <v>0</v>
      </c>
      <c r="AP731" s="780">
        <f ca="1">AP777/(1+'DADOS MACROECONÔMICOS'!AP48)</f>
        <v>0</v>
      </c>
      <c r="AQ731" s="780">
        <f ca="1">AQ777/(1+'DADOS MACROECONÔMICOS'!AQ48)</f>
        <v>0</v>
      </c>
      <c r="AR731" s="780">
        <f ca="1">AR777/(1+'DADOS MACROECONÔMICOS'!AR48)</f>
        <v>0</v>
      </c>
      <c r="AS731" s="780">
        <f ca="1">AS777/(1+'DADOS MACROECONÔMICOS'!AS48)</f>
        <v>0</v>
      </c>
      <c r="AT731" s="780">
        <f ca="1">AT777/(1+'DADOS MACROECONÔMICOS'!AT48)</f>
        <v>0</v>
      </c>
      <c r="AU731" s="780">
        <f ca="1">AU777/(1+'DADOS MACROECONÔMICOS'!AU48)</f>
        <v>0</v>
      </c>
      <c r="AW731" s="200"/>
    </row>
    <row r="732" spans="1:49" s="822" customFormat="1" x14ac:dyDescent="0.3">
      <c r="A732" s="200"/>
      <c r="B732" s="802">
        <f>IF((B731+1)&gt;'PAINEL DE CONTROLE'!$D$6,'PAINEL DE CONTROLE'!$D$6,(B731+1))</f>
        <v>31</v>
      </c>
      <c r="C732" s="200"/>
      <c r="D732" s="200"/>
      <c r="E732" s="200"/>
      <c r="F732" s="200"/>
      <c r="G732" s="780">
        <f>G778/(1+'DADOS MACROECONÔMICOS'!G49)</f>
        <v>0</v>
      </c>
      <c r="H732" s="780">
        <f>H778/(1+'DADOS MACROECONÔMICOS'!H49)</f>
        <v>0</v>
      </c>
      <c r="I732" s="780">
        <f>I778/(1+'DADOS MACROECONÔMICOS'!I49)</f>
        <v>0</v>
      </c>
      <c r="J732" s="780">
        <f>J778/(1+'DADOS MACROECONÔMICOS'!J49)</f>
        <v>0</v>
      </c>
      <c r="K732" s="780">
        <f>K778/(1+'DADOS MACROECONÔMICOS'!K49)</f>
        <v>0</v>
      </c>
      <c r="L732" s="780">
        <f>L778/(1+'DADOS MACROECONÔMICOS'!L49)</f>
        <v>0</v>
      </c>
      <c r="M732" s="780">
        <f>M778/(1+'DADOS MACROECONÔMICOS'!M49)</f>
        <v>0</v>
      </c>
      <c r="N732" s="780">
        <f>N778/(1+'DADOS MACROECONÔMICOS'!N49)</f>
        <v>0</v>
      </c>
      <c r="O732" s="780">
        <f>O778/(1+'DADOS MACROECONÔMICOS'!O49)</f>
        <v>0</v>
      </c>
      <c r="P732" s="780">
        <f>P778/(1+'DADOS MACROECONÔMICOS'!P49)</f>
        <v>0</v>
      </c>
      <c r="Q732" s="780">
        <f>Q778/(1+'DADOS MACROECONÔMICOS'!Q49)</f>
        <v>0</v>
      </c>
      <c r="R732" s="780">
        <f>R778/(1+'DADOS MACROECONÔMICOS'!R49)</f>
        <v>0</v>
      </c>
      <c r="S732" s="780">
        <f>S778/(1+'DADOS MACROECONÔMICOS'!S49)</f>
        <v>0</v>
      </c>
      <c r="T732" s="780">
        <f>T778/(1+'DADOS MACROECONÔMICOS'!T49)</f>
        <v>0</v>
      </c>
      <c r="U732" s="780">
        <f>U778/(1+'DADOS MACROECONÔMICOS'!U49)</f>
        <v>0</v>
      </c>
      <c r="V732" s="780">
        <f>V778/(1+'DADOS MACROECONÔMICOS'!V49)</f>
        <v>0</v>
      </c>
      <c r="W732" s="780">
        <f>W778/(1+'DADOS MACROECONÔMICOS'!W49)</f>
        <v>0</v>
      </c>
      <c r="X732" s="780">
        <f>X778/(1+'DADOS MACROECONÔMICOS'!X49)</f>
        <v>0</v>
      </c>
      <c r="Y732" s="780">
        <f>Y778/(1+'DADOS MACROECONÔMICOS'!Y49)</f>
        <v>0</v>
      </c>
      <c r="Z732" s="780">
        <f>Z778/(1+'DADOS MACROECONÔMICOS'!Z49)</f>
        <v>0</v>
      </c>
      <c r="AA732" s="780">
        <f>AA778/(1+'DADOS MACROECONÔMICOS'!AA49)</f>
        <v>0</v>
      </c>
      <c r="AB732" s="780">
        <f>AB778/(1+'DADOS MACROECONÔMICOS'!AB49)</f>
        <v>0</v>
      </c>
      <c r="AC732" s="780">
        <f>AC778/(1+'DADOS MACROECONÔMICOS'!AC49)</f>
        <v>0</v>
      </c>
      <c r="AD732" s="780">
        <f>AD778/(1+'DADOS MACROECONÔMICOS'!AD49)</f>
        <v>0</v>
      </c>
      <c r="AE732" s="780">
        <f>AE778/(1+'DADOS MACROECONÔMICOS'!AE49)</f>
        <v>0</v>
      </c>
      <c r="AF732" s="780">
        <f>AF778/(1+'DADOS MACROECONÔMICOS'!AF49)</f>
        <v>0</v>
      </c>
      <c r="AG732" s="780">
        <f>AG778/(1+'DADOS MACROECONÔMICOS'!AG49)</f>
        <v>0</v>
      </c>
      <c r="AH732" s="780">
        <f>AH778/(1+'DADOS MACROECONÔMICOS'!AH49)</f>
        <v>0</v>
      </c>
      <c r="AI732" s="780">
        <f>AI778/(1+'DADOS MACROECONÔMICOS'!AI49)</f>
        <v>0</v>
      </c>
      <c r="AJ732" s="780">
        <f>AJ778/(1+'DADOS MACROECONÔMICOS'!AJ49)</f>
        <v>0</v>
      </c>
      <c r="AK732" s="780">
        <f>AK778/(1+'DADOS MACROECONÔMICOS'!AK49)</f>
        <v>0</v>
      </c>
      <c r="AL732" s="780">
        <f>AL778/(1+'DADOS MACROECONÔMICOS'!AL49)</f>
        <v>0</v>
      </c>
      <c r="AM732" s="780">
        <f ca="1">AM778/(1+'DADOS MACROECONÔMICOS'!AM49)</f>
        <v>0</v>
      </c>
      <c r="AN732" s="780">
        <f ca="1">AN778/(1+'DADOS MACROECONÔMICOS'!AN49)</f>
        <v>0</v>
      </c>
      <c r="AO732" s="780">
        <f ca="1">AO778/(1+'DADOS MACROECONÔMICOS'!AO49)</f>
        <v>0</v>
      </c>
      <c r="AP732" s="780">
        <f ca="1">AP778/(1+'DADOS MACROECONÔMICOS'!AP49)</f>
        <v>0</v>
      </c>
      <c r="AQ732" s="780">
        <f ca="1">AQ778/(1+'DADOS MACROECONÔMICOS'!AQ49)</f>
        <v>0</v>
      </c>
      <c r="AR732" s="780">
        <f ca="1">AR778/(1+'DADOS MACROECONÔMICOS'!AR49)</f>
        <v>0</v>
      </c>
      <c r="AS732" s="780">
        <f ca="1">AS778/(1+'DADOS MACROECONÔMICOS'!AS49)</f>
        <v>0</v>
      </c>
      <c r="AT732" s="780">
        <f ca="1">AT778/(1+'DADOS MACROECONÔMICOS'!AT49)</f>
        <v>0</v>
      </c>
      <c r="AU732" s="780">
        <f ca="1">AU778/(1+'DADOS MACROECONÔMICOS'!AU49)</f>
        <v>0</v>
      </c>
      <c r="AW732" s="200"/>
    </row>
    <row r="733" spans="1:49" s="822" customFormat="1" x14ac:dyDescent="0.3">
      <c r="A733" s="200"/>
      <c r="B733" s="802">
        <f>IF((B732+1)&gt;'PAINEL DE CONTROLE'!$D$6,'PAINEL DE CONTROLE'!$D$6,(B732+1))</f>
        <v>31</v>
      </c>
      <c r="C733" s="200"/>
      <c r="D733" s="200"/>
      <c r="E733" s="200"/>
      <c r="F733" s="200"/>
      <c r="G733" s="780">
        <f>G779/(1+'DADOS MACROECONÔMICOS'!G50)</f>
        <v>0</v>
      </c>
      <c r="H733" s="780">
        <f>H779/(1+'DADOS MACROECONÔMICOS'!H50)</f>
        <v>0</v>
      </c>
      <c r="I733" s="780">
        <f>I779/(1+'DADOS MACROECONÔMICOS'!I50)</f>
        <v>0</v>
      </c>
      <c r="J733" s="780">
        <f>J779/(1+'DADOS MACROECONÔMICOS'!J50)</f>
        <v>0</v>
      </c>
      <c r="K733" s="780">
        <f>K779/(1+'DADOS MACROECONÔMICOS'!K50)</f>
        <v>0</v>
      </c>
      <c r="L733" s="780">
        <f>L779/(1+'DADOS MACROECONÔMICOS'!L50)</f>
        <v>0</v>
      </c>
      <c r="M733" s="780">
        <f>M779/(1+'DADOS MACROECONÔMICOS'!M50)</f>
        <v>0</v>
      </c>
      <c r="N733" s="780">
        <f>N779/(1+'DADOS MACROECONÔMICOS'!N50)</f>
        <v>0</v>
      </c>
      <c r="O733" s="780">
        <f>O779/(1+'DADOS MACROECONÔMICOS'!O50)</f>
        <v>0</v>
      </c>
      <c r="P733" s="780">
        <f>P779/(1+'DADOS MACROECONÔMICOS'!P50)</f>
        <v>0</v>
      </c>
      <c r="Q733" s="780">
        <f>Q779/(1+'DADOS MACROECONÔMICOS'!Q50)</f>
        <v>0</v>
      </c>
      <c r="R733" s="780">
        <f>R779/(1+'DADOS MACROECONÔMICOS'!R50)</f>
        <v>0</v>
      </c>
      <c r="S733" s="780">
        <f>S779/(1+'DADOS MACROECONÔMICOS'!S50)</f>
        <v>0</v>
      </c>
      <c r="T733" s="780">
        <f>T779/(1+'DADOS MACROECONÔMICOS'!T50)</f>
        <v>0</v>
      </c>
      <c r="U733" s="780">
        <f>U779/(1+'DADOS MACROECONÔMICOS'!U50)</f>
        <v>0</v>
      </c>
      <c r="V733" s="780">
        <f>V779/(1+'DADOS MACROECONÔMICOS'!V50)</f>
        <v>0</v>
      </c>
      <c r="W733" s="780">
        <f>W779/(1+'DADOS MACROECONÔMICOS'!W50)</f>
        <v>0</v>
      </c>
      <c r="X733" s="780">
        <f>X779/(1+'DADOS MACROECONÔMICOS'!X50)</f>
        <v>0</v>
      </c>
      <c r="Y733" s="780">
        <f>Y779/(1+'DADOS MACROECONÔMICOS'!Y50)</f>
        <v>0</v>
      </c>
      <c r="Z733" s="780">
        <f>Z779/(1+'DADOS MACROECONÔMICOS'!Z50)</f>
        <v>0</v>
      </c>
      <c r="AA733" s="780">
        <f>AA779/(1+'DADOS MACROECONÔMICOS'!AA50)</f>
        <v>0</v>
      </c>
      <c r="AB733" s="780">
        <f>AB779/(1+'DADOS MACROECONÔMICOS'!AB50)</f>
        <v>0</v>
      </c>
      <c r="AC733" s="780">
        <f>AC779/(1+'DADOS MACROECONÔMICOS'!AC50)</f>
        <v>0</v>
      </c>
      <c r="AD733" s="780">
        <f>AD779/(1+'DADOS MACROECONÔMICOS'!AD50)</f>
        <v>0</v>
      </c>
      <c r="AE733" s="780">
        <f>AE779/(1+'DADOS MACROECONÔMICOS'!AE50)</f>
        <v>0</v>
      </c>
      <c r="AF733" s="780">
        <f>AF779/(1+'DADOS MACROECONÔMICOS'!AF50)</f>
        <v>0</v>
      </c>
      <c r="AG733" s="780">
        <f>AG779/(1+'DADOS MACROECONÔMICOS'!AG50)</f>
        <v>0</v>
      </c>
      <c r="AH733" s="780">
        <f>AH779/(1+'DADOS MACROECONÔMICOS'!AH50)</f>
        <v>0</v>
      </c>
      <c r="AI733" s="780">
        <f>AI779/(1+'DADOS MACROECONÔMICOS'!AI50)</f>
        <v>0</v>
      </c>
      <c r="AJ733" s="780">
        <f>AJ779/(1+'DADOS MACROECONÔMICOS'!AJ50)</f>
        <v>0</v>
      </c>
      <c r="AK733" s="780">
        <f>AK779/(1+'DADOS MACROECONÔMICOS'!AK50)</f>
        <v>0</v>
      </c>
      <c r="AL733" s="780">
        <f>AL779/(1+'DADOS MACROECONÔMICOS'!AL50)</f>
        <v>0</v>
      </c>
      <c r="AM733" s="780">
        <f ca="1">AM779/(1+'DADOS MACROECONÔMICOS'!AM50)</f>
        <v>0</v>
      </c>
      <c r="AN733" s="780">
        <f ca="1">AN779/(1+'DADOS MACROECONÔMICOS'!AN50)</f>
        <v>0</v>
      </c>
      <c r="AO733" s="780">
        <f ca="1">AO779/(1+'DADOS MACROECONÔMICOS'!AO50)</f>
        <v>0</v>
      </c>
      <c r="AP733" s="780">
        <f ca="1">AP779/(1+'DADOS MACROECONÔMICOS'!AP50)</f>
        <v>0</v>
      </c>
      <c r="AQ733" s="780">
        <f ca="1">AQ779/(1+'DADOS MACROECONÔMICOS'!AQ50)</f>
        <v>0</v>
      </c>
      <c r="AR733" s="780">
        <f ca="1">AR779/(1+'DADOS MACROECONÔMICOS'!AR50)</f>
        <v>0</v>
      </c>
      <c r="AS733" s="780">
        <f ca="1">AS779/(1+'DADOS MACROECONÔMICOS'!AS50)</f>
        <v>0</v>
      </c>
      <c r="AT733" s="780">
        <f ca="1">AT779/(1+'DADOS MACROECONÔMICOS'!AT50)</f>
        <v>0</v>
      </c>
      <c r="AU733" s="780">
        <f ca="1">AU779/(1+'DADOS MACROECONÔMICOS'!AU50)</f>
        <v>0</v>
      </c>
      <c r="AW733" s="200"/>
    </row>
    <row r="734" spans="1:49" s="822" customFormat="1" x14ac:dyDescent="0.3">
      <c r="A734" s="200"/>
      <c r="B734" s="802">
        <f>IF((B733+1)&gt;'PAINEL DE CONTROLE'!$D$6,'PAINEL DE CONTROLE'!$D$6,(B733+1))</f>
        <v>31</v>
      </c>
      <c r="C734" s="200"/>
      <c r="D734" s="200"/>
      <c r="E734" s="200"/>
      <c r="F734" s="200"/>
      <c r="G734" s="780">
        <f>G780/(1+'DADOS MACROECONÔMICOS'!G51)</f>
        <v>0</v>
      </c>
      <c r="H734" s="780">
        <f>H780/(1+'DADOS MACROECONÔMICOS'!H51)</f>
        <v>0</v>
      </c>
      <c r="I734" s="780">
        <f>I780/(1+'DADOS MACROECONÔMICOS'!I51)</f>
        <v>0</v>
      </c>
      <c r="J734" s="780">
        <f>J780/(1+'DADOS MACROECONÔMICOS'!J51)</f>
        <v>0</v>
      </c>
      <c r="K734" s="780">
        <f>K780/(1+'DADOS MACROECONÔMICOS'!K51)</f>
        <v>0</v>
      </c>
      <c r="L734" s="780">
        <f>L780/(1+'DADOS MACROECONÔMICOS'!L51)</f>
        <v>0</v>
      </c>
      <c r="M734" s="780">
        <f>M780/(1+'DADOS MACROECONÔMICOS'!M51)</f>
        <v>0</v>
      </c>
      <c r="N734" s="780">
        <f>N780/(1+'DADOS MACROECONÔMICOS'!N51)</f>
        <v>0</v>
      </c>
      <c r="O734" s="780">
        <f>O780/(1+'DADOS MACROECONÔMICOS'!O51)</f>
        <v>0</v>
      </c>
      <c r="P734" s="780">
        <f>P780/(1+'DADOS MACROECONÔMICOS'!P51)</f>
        <v>0</v>
      </c>
      <c r="Q734" s="780">
        <f>Q780/(1+'DADOS MACROECONÔMICOS'!Q51)</f>
        <v>0</v>
      </c>
      <c r="R734" s="780">
        <f>R780/(1+'DADOS MACROECONÔMICOS'!R51)</f>
        <v>0</v>
      </c>
      <c r="S734" s="780">
        <f>S780/(1+'DADOS MACROECONÔMICOS'!S51)</f>
        <v>0</v>
      </c>
      <c r="T734" s="780">
        <f>T780/(1+'DADOS MACROECONÔMICOS'!T51)</f>
        <v>0</v>
      </c>
      <c r="U734" s="780">
        <f>U780/(1+'DADOS MACROECONÔMICOS'!U51)</f>
        <v>0</v>
      </c>
      <c r="V734" s="780">
        <f>V780/(1+'DADOS MACROECONÔMICOS'!V51)</f>
        <v>0</v>
      </c>
      <c r="W734" s="780">
        <f>W780/(1+'DADOS MACROECONÔMICOS'!W51)</f>
        <v>0</v>
      </c>
      <c r="X734" s="780">
        <f>X780/(1+'DADOS MACROECONÔMICOS'!X51)</f>
        <v>0</v>
      </c>
      <c r="Y734" s="780">
        <f>Y780/(1+'DADOS MACROECONÔMICOS'!Y51)</f>
        <v>0</v>
      </c>
      <c r="Z734" s="780">
        <f>Z780/(1+'DADOS MACROECONÔMICOS'!Z51)</f>
        <v>0</v>
      </c>
      <c r="AA734" s="780">
        <f>AA780/(1+'DADOS MACROECONÔMICOS'!AA51)</f>
        <v>0</v>
      </c>
      <c r="AB734" s="780">
        <f>AB780/(1+'DADOS MACROECONÔMICOS'!AB51)</f>
        <v>0</v>
      </c>
      <c r="AC734" s="780">
        <f>AC780/(1+'DADOS MACROECONÔMICOS'!AC51)</f>
        <v>0</v>
      </c>
      <c r="AD734" s="780">
        <f>AD780/(1+'DADOS MACROECONÔMICOS'!AD51)</f>
        <v>0</v>
      </c>
      <c r="AE734" s="780">
        <f>AE780/(1+'DADOS MACROECONÔMICOS'!AE51)</f>
        <v>0</v>
      </c>
      <c r="AF734" s="780">
        <f>AF780/(1+'DADOS MACROECONÔMICOS'!AF51)</f>
        <v>0</v>
      </c>
      <c r="AG734" s="780">
        <f>AG780/(1+'DADOS MACROECONÔMICOS'!AG51)</f>
        <v>0</v>
      </c>
      <c r="AH734" s="780">
        <f>AH780/(1+'DADOS MACROECONÔMICOS'!AH51)</f>
        <v>0</v>
      </c>
      <c r="AI734" s="780">
        <f>AI780/(1+'DADOS MACROECONÔMICOS'!AI51)</f>
        <v>0</v>
      </c>
      <c r="AJ734" s="780">
        <f>AJ780/(1+'DADOS MACROECONÔMICOS'!AJ51)</f>
        <v>0</v>
      </c>
      <c r="AK734" s="780">
        <f>AK780/(1+'DADOS MACROECONÔMICOS'!AK51)</f>
        <v>0</v>
      </c>
      <c r="AL734" s="780">
        <f>AL780/(1+'DADOS MACROECONÔMICOS'!AL51)</f>
        <v>0</v>
      </c>
      <c r="AM734" s="780">
        <f ca="1">AM780/(1+'DADOS MACROECONÔMICOS'!AM51)</f>
        <v>0</v>
      </c>
      <c r="AN734" s="780">
        <f ca="1">AN780/(1+'DADOS MACROECONÔMICOS'!AN51)</f>
        <v>0</v>
      </c>
      <c r="AO734" s="780">
        <f ca="1">AO780/(1+'DADOS MACROECONÔMICOS'!AO51)</f>
        <v>0</v>
      </c>
      <c r="AP734" s="780">
        <f ca="1">AP780/(1+'DADOS MACROECONÔMICOS'!AP51)</f>
        <v>0</v>
      </c>
      <c r="AQ734" s="780">
        <f ca="1">AQ780/(1+'DADOS MACROECONÔMICOS'!AQ51)</f>
        <v>0</v>
      </c>
      <c r="AR734" s="780">
        <f ca="1">AR780/(1+'DADOS MACROECONÔMICOS'!AR51)</f>
        <v>0</v>
      </c>
      <c r="AS734" s="780">
        <f ca="1">AS780/(1+'DADOS MACROECONÔMICOS'!AS51)</f>
        <v>0</v>
      </c>
      <c r="AT734" s="780">
        <f ca="1">AT780/(1+'DADOS MACROECONÔMICOS'!AT51)</f>
        <v>0</v>
      </c>
      <c r="AU734" s="780">
        <f ca="1">AU780/(1+'DADOS MACROECONÔMICOS'!AU51)</f>
        <v>0</v>
      </c>
      <c r="AW734" s="200"/>
    </row>
    <row r="735" spans="1:49" s="822" customFormat="1" x14ac:dyDescent="0.3">
      <c r="A735" s="200"/>
      <c r="B735" s="802">
        <f>IF((B734+1)&gt;'PAINEL DE CONTROLE'!$D$6,'PAINEL DE CONTROLE'!$D$6,(B734+1))</f>
        <v>31</v>
      </c>
      <c r="C735" s="200"/>
      <c r="D735" s="200"/>
      <c r="E735" s="200"/>
      <c r="F735" s="200"/>
      <c r="G735" s="780">
        <f>G781/(1+'DADOS MACROECONÔMICOS'!G52)</f>
        <v>0</v>
      </c>
      <c r="H735" s="780">
        <f>H781/(1+'DADOS MACROECONÔMICOS'!H52)</f>
        <v>0</v>
      </c>
      <c r="I735" s="780">
        <f>I781/(1+'DADOS MACROECONÔMICOS'!I52)</f>
        <v>0</v>
      </c>
      <c r="J735" s="780">
        <f>J781/(1+'DADOS MACROECONÔMICOS'!J52)</f>
        <v>0</v>
      </c>
      <c r="K735" s="780">
        <f>K781/(1+'DADOS MACROECONÔMICOS'!K52)</f>
        <v>0</v>
      </c>
      <c r="L735" s="780">
        <f>L781/(1+'DADOS MACROECONÔMICOS'!L52)</f>
        <v>0</v>
      </c>
      <c r="M735" s="780">
        <f>M781/(1+'DADOS MACROECONÔMICOS'!M52)</f>
        <v>0</v>
      </c>
      <c r="N735" s="780">
        <f>N781/(1+'DADOS MACROECONÔMICOS'!N52)</f>
        <v>0</v>
      </c>
      <c r="O735" s="780">
        <f>O781/(1+'DADOS MACROECONÔMICOS'!O52)</f>
        <v>0</v>
      </c>
      <c r="P735" s="780">
        <f>P781/(1+'DADOS MACROECONÔMICOS'!P52)</f>
        <v>0</v>
      </c>
      <c r="Q735" s="780">
        <f>Q781/(1+'DADOS MACROECONÔMICOS'!Q52)</f>
        <v>0</v>
      </c>
      <c r="R735" s="780">
        <f>R781/(1+'DADOS MACROECONÔMICOS'!R52)</f>
        <v>0</v>
      </c>
      <c r="S735" s="780">
        <f>S781/(1+'DADOS MACROECONÔMICOS'!S52)</f>
        <v>0</v>
      </c>
      <c r="T735" s="780">
        <f>T781/(1+'DADOS MACROECONÔMICOS'!T52)</f>
        <v>0</v>
      </c>
      <c r="U735" s="780">
        <f>U781/(1+'DADOS MACROECONÔMICOS'!U52)</f>
        <v>0</v>
      </c>
      <c r="V735" s="780">
        <f>V781/(1+'DADOS MACROECONÔMICOS'!V52)</f>
        <v>0</v>
      </c>
      <c r="W735" s="780">
        <f>W781/(1+'DADOS MACROECONÔMICOS'!W52)</f>
        <v>0</v>
      </c>
      <c r="X735" s="780">
        <f>X781/(1+'DADOS MACROECONÔMICOS'!X52)</f>
        <v>0</v>
      </c>
      <c r="Y735" s="780">
        <f>Y781/(1+'DADOS MACROECONÔMICOS'!Y52)</f>
        <v>0</v>
      </c>
      <c r="Z735" s="780">
        <f>Z781/(1+'DADOS MACROECONÔMICOS'!Z52)</f>
        <v>0</v>
      </c>
      <c r="AA735" s="780">
        <f>AA781/(1+'DADOS MACROECONÔMICOS'!AA52)</f>
        <v>0</v>
      </c>
      <c r="AB735" s="780">
        <f>AB781/(1+'DADOS MACROECONÔMICOS'!AB52)</f>
        <v>0</v>
      </c>
      <c r="AC735" s="780">
        <f>AC781/(1+'DADOS MACROECONÔMICOS'!AC52)</f>
        <v>0</v>
      </c>
      <c r="AD735" s="780">
        <f>AD781/(1+'DADOS MACROECONÔMICOS'!AD52)</f>
        <v>0</v>
      </c>
      <c r="AE735" s="780">
        <f>AE781/(1+'DADOS MACROECONÔMICOS'!AE52)</f>
        <v>0</v>
      </c>
      <c r="AF735" s="780">
        <f>AF781/(1+'DADOS MACROECONÔMICOS'!AF52)</f>
        <v>0</v>
      </c>
      <c r="AG735" s="780">
        <f>AG781/(1+'DADOS MACROECONÔMICOS'!AG52)</f>
        <v>0</v>
      </c>
      <c r="AH735" s="780">
        <f>AH781/(1+'DADOS MACROECONÔMICOS'!AH52)</f>
        <v>0</v>
      </c>
      <c r="AI735" s="780">
        <f>AI781/(1+'DADOS MACROECONÔMICOS'!AI52)</f>
        <v>0</v>
      </c>
      <c r="AJ735" s="780">
        <f>AJ781/(1+'DADOS MACROECONÔMICOS'!AJ52)</f>
        <v>0</v>
      </c>
      <c r="AK735" s="780">
        <f>AK781/(1+'DADOS MACROECONÔMICOS'!AK52)</f>
        <v>0</v>
      </c>
      <c r="AL735" s="780">
        <f>AL781/(1+'DADOS MACROECONÔMICOS'!AL52)</f>
        <v>0</v>
      </c>
      <c r="AM735" s="780">
        <f ca="1">AM781/(1+'DADOS MACROECONÔMICOS'!AM52)</f>
        <v>0</v>
      </c>
      <c r="AN735" s="780">
        <f ca="1">AN781/(1+'DADOS MACROECONÔMICOS'!AN52)</f>
        <v>0</v>
      </c>
      <c r="AO735" s="780">
        <f ca="1">AO781/(1+'DADOS MACROECONÔMICOS'!AO52)</f>
        <v>0</v>
      </c>
      <c r="AP735" s="780">
        <f ca="1">AP781/(1+'DADOS MACROECONÔMICOS'!AP52)</f>
        <v>0</v>
      </c>
      <c r="AQ735" s="780">
        <f ca="1">AQ781/(1+'DADOS MACROECONÔMICOS'!AQ52)</f>
        <v>0</v>
      </c>
      <c r="AR735" s="780">
        <f ca="1">AR781/(1+'DADOS MACROECONÔMICOS'!AR52)</f>
        <v>0</v>
      </c>
      <c r="AS735" s="780">
        <f ca="1">AS781/(1+'DADOS MACROECONÔMICOS'!AS52)</f>
        <v>0</v>
      </c>
      <c r="AT735" s="780">
        <f ca="1">AT781/(1+'DADOS MACROECONÔMICOS'!AT52)</f>
        <v>0</v>
      </c>
      <c r="AU735" s="780">
        <f ca="1">AU781/(1+'DADOS MACROECONÔMICOS'!AU52)</f>
        <v>0</v>
      </c>
      <c r="AW735" s="200"/>
    </row>
    <row r="736" spans="1:49" s="822" customFormat="1" x14ac:dyDescent="0.3">
      <c r="A736" s="200"/>
      <c r="B736" s="802">
        <f>IF((B735+1)&gt;'PAINEL DE CONTROLE'!$D$6,'PAINEL DE CONTROLE'!$D$6,(B735+1))</f>
        <v>31</v>
      </c>
      <c r="C736" s="200"/>
      <c r="D736" s="200"/>
      <c r="E736" s="200"/>
      <c r="F736" s="200"/>
      <c r="G736" s="780">
        <f>G782/(1+'DADOS MACROECONÔMICOS'!G53)</f>
        <v>0</v>
      </c>
      <c r="H736" s="780">
        <f>H782/(1+'DADOS MACROECONÔMICOS'!H53)</f>
        <v>0</v>
      </c>
      <c r="I736" s="780">
        <f>I782/(1+'DADOS MACROECONÔMICOS'!I53)</f>
        <v>0</v>
      </c>
      <c r="J736" s="780">
        <f>J782/(1+'DADOS MACROECONÔMICOS'!J53)</f>
        <v>0</v>
      </c>
      <c r="K736" s="780">
        <f>K782/(1+'DADOS MACROECONÔMICOS'!K53)</f>
        <v>0</v>
      </c>
      <c r="L736" s="780">
        <f>L782/(1+'DADOS MACROECONÔMICOS'!L53)</f>
        <v>0</v>
      </c>
      <c r="M736" s="780">
        <f>M782/(1+'DADOS MACROECONÔMICOS'!M53)</f>
        <v>0</v>
      </c>
      <c r="N736" s="780">
        <f>N782/(1+'DADOS MACROECONÔMICOS'!N53)</f>
        <v>0</v>
      </c>
      <c r="O736" s="780">
        <f>O782/(1+'DADOS MACROECONÔMICOS'!O53)</f>
        <v>0</v>
      </c>
      <c r="P736" s="780">
        <f>P782/(1+'DADOS MACROECONÔMICOS'!P53)</f>
        <v>0</v>
      </c>
      <c r="Q736" s="780">
        <f>Q782/(1+'DADOS MACROECONÔMICOS'!Q53)</f>
        <v>0</v>
      </c>
      <c r="R736" s="780">
        <f>R782/(1+'DADOS MACROECONÔMICOS'!R53)</f>
        <v>0</v>
      </c>
      <c r="S736" s="780">
        <f>S782/(1+'DADOS MACROECONÔMICOS'!S53)</f>
        <v>0</v>
      </c>
      <c r="T736" s="780">
        <f>T782/(1+'DADOS MACROECONÔMICOS'!T53)</f>
        <v>0</v>
      </c>
      <c r="U736" s="780">
        <f>U782/(1+'DADOS MACROECONÔMICOS'!U53)</f>
        <v>0</v>
      </c>
      <c r="V736" s="780">
        <f>V782/(1+'DADOS MACROECONÔMICOS'!V53)</f>
        <v>0</v>
      </c>
      <c r="W736" s="780">
        <f>W782/(1+'DADOS MACROECONÔMICOS'!W53)</f>
        <v>0</v>
      </c>
      <c r="X736" s="780">
        <f>X782/(1+'DADOS MACROECONÔMICOS'!X53)</f>
        <v>0</v>
      </c>
      <c r="Y736" s="780">
        <f>Y782/(1+'DADOS MACROECONÔMICOS'!Y53)</f>
        <v>0</v>
      </c>
      <c r="Z736" s="780">
        <f>Z782/(1+'DADOS MACROECONÔMICOS'!Z53)</f>
        <v>0</v>
      </c>
      <c r="AA736" s="780">
        <f>AA782/(1+'DADOS MACROECONÔMICOS'!AA53)</f>
        <v>0</v>
      </c>
      <c r="AB736" s="780">
        <f>AB782/(1+'DADOS MACROECONÔMICOS'!AB53)</f>
        <v>0</v>
      </c>
      <c r="AC736" s="780">
        <f>AC782/(1+'DADOS MACROECONÔMICOS'!AC53)</f>
        <v>0</v>
      </c>
      <c r="AD736" s="780">
        <f>AD782/(1+'DADOS MACROECONÔMICOS'!AD53)</f>
        <v>0</v>
      </c>
      <c r="AE736" s="780">
        <f>AE782/(1+'DADOS MACROECONÔMICOS'!AE53)</f>
        <v>0</v>
      </c>
      <c r="AF736" s="780">
        <f>AF782/(1+'DADOS MACROECONÔMICOS'!AF53)</f>
        <v>0</v>
      </c>
      <c r="AG736" s="780">
        <f>AG782/(1+'DADOS MACROECONÔMICOS'!AG53)</f>
        <v>0</v>
      </c>
      <c r="AH736" s="780">
        <f>AH782/(1+'DADOS MACROECONÔMICOS'!AH53)</f>
        <v>0</v>
      </c>
      <c r="AI736" s="780">
        <f>AI782/(1+'DADOS MACROECONÔMICOS'!AI53)</f>
        <v>0</v>
      </c>
      <c r="AJ736" s="780">
        <f>AJ782/(1+'DADOS MACROECONÔMICOS'!AJ53)</f>
        <v>0</v>
      </c>
      <c r="AK736" s="780">
        <f>AK782/(1+'DADOS MACROECONÔMICOS'!AK53)</f>
        <v>0</v>
      </c>
      <c r="AL736" s="780">
        <f>AL782/(1+'DADOS MACROECONÔMICOS'!AL53)</f>
        <v>0</v>
      </c>
      <c r="AM736" s="780">
        <f ca="1">AM782/(1+'DADOS MACROECONÔMICOS'!AM53)</f>
        <v>0</v>
      </c>
      <c r="AN736" s="780">
        <f ca="1">AN782/(1+'DADOS MACROECONÔMICOS'!AN53)</f>
        <v>0</v>
      </c>
      <c r="AO736" s="780">
        <f ca="1">AO782/(1+'DADOS MACROECONÔMICOS'!AO53)</f>
        <v>0</v>
      </c>
      <c r="AP736" s="780">
        <f ca="1">AP782/(1+'DADOS MACROECONÔMICOS'!AP53)</f>
        <v>0</v>
      </c>
      <c r="AQ736" s="780">
        <f ca="1">AQ782/(1+'DADOS MACROECONÔMICOS'!AQ53)</f>
        <v>0</v>
      </c>
      <c r="AR736" s="780">
        <f ca="1">AR782/(1+'DADOS MACROECONÔMICOS'!AR53)</f>
        <v>0</v>
      </c>
      <c r="AS736" s="780">
        <f ca="1">AS782/(1+'DADOS MACROECONÔMICOS'!AS53)</f>
        <v>0</v>
      </c>
      <c r="AT736" s="780">
        <f ca="1">AT782/(1+'DADOS MACROECONÔMICOS'!AT53)</f>
        <v>0</v>
      </c>
      <c r="AU736" s="780">
        <f ca="1">AU782/(1+'DADOS MACROECONÔMICOS'!AU53)</f>
        <v>0</v>
      </c>
      <c r="AW736" s="200"/>
    </row>
    <row r="737" spans="1:49" s="822" customFormat="1" x14ac:dyDescent="0.3">
      <c r="A737" s="200"/>
      <c r="B737" s="802">
        <f>IF((B736+1)&gt;'PAINEL DE CONTROLE'!$D$6,'PAINEL DE CONTROLE'!$D$6,(B736+1))</f>
        <v>31</v>
      </c>
      <c r="C737" s="200"/>
      <c r="D737" s="200"/>
      <c r="E737" s="200"/>
      <c r="F737" s="200"/>
      <c r="G737" s="780">
        <f>G783/(1+'DADOS MACROECONÔMICOS'!G54)</f>
        <v>0</v>
      </c>
      <c r="H737" s="780">
        <f>H783/(1+'DADOS MACROECONÔMICOS'!H54)</f>
        <v>0</v>
      </c>
      <c r="I737" s="780">
        <f>I783/(1+'DADOS MACROECONÔMICOS'!I54)</f>
        <v>0</v>
      </c>
      <c r="J737" s="780">
        <f>J783/(1+'DADOS MACROECONÔMICOS'!J54)</f>
        <v>0</v>
      </c>
      <c r="K737" s="780">
        <f>K783/(1+'DADOS MACROECONÔMICOS'!K54)</f>
        <v>0</v>
      </c>
      <c r="L737" s="780">
        <f>L783/(1+'DADOS MACROECONÔMICOS'!L54)</f>
        <v>0</v>
      </c>
      <c r="M737" s="780">
        <f>M783/(1+'DADOS MACROECONÔMICOS'!M54)</f>
        <v>0</v>
      </c>
      <c r="N737" s="780">
        <f>N783/(1+'DADOS MACROECONÔMICOS'!N54)</f>
        <v>0</v>
      </c>
      <c r="O737" s="780">
        <f>O783/(1+'DADOS MACROECONÔMICOS'!O54)</f>
        <v>0</v>
      </c>
      <c r="P737" s="780">
        <f>P783/(1+'DADOS MACROECONÔMICOS'!P54)</f>
        <v>0</v>
      </c>
      <c r="Q737" s="780">
        <f>Q783/(1+'DADOS MACROECONÔMICOS'!Q54)</f>
        <v>0</v>
      </c>
      <c r="R737" s="780">
        <f>R783/(1+'DADOS MACROECONÔMICOS'!R54)</f>
        <v>0</v>
      </c>
      <c r="S737" s="780">
        <f>S783/(1+'DADOS MACROECONÔMICOS'!S54)</f>
        <v>0</v>
      </c>
      <c r="T737" s="780">
        <f>T783/(1+'DADOS MACROECONÔMICOS'!T54)</f>
        <v>0</v>
      </c>
      <c r="U737" s="780">
        <f>U783/(1+'DADOS MACROECONÔMICOS'!U54)</f>
        <v>0</v>
      </c>
      <c r="V737" s="780">
        <f>V783/(1+'DADOS MACROECONÔMICOS'!V54)</f>
        <v>0</v>
      </c>
      <c r="W737" s="780">
        <f>W783/(1+'DADOS MACROECONÔMICOS'!W54)</f>
        <v>0</v>
      </c>
      <c r="X737" s="780">
        <f>X783/(1+'DADOS MACROECONÔMICOS'!X54)</f>
        <v>0</v>
      </c>
      <c r="Y737" s="780">
        <f>Y783/(1+'DADOS MACROECONÔMICOS'!Y54)</f>
        <v>0</v>
      </c>
      <c r="Z737" s="780">
        <f>Z783/(1+'DADOS MACROECONÔMICOS'!Z54)</f>
        <v>0</v>
      </c>
      <c r="AA737" s="780">
        <f>AA783/(1+'DADOS MACROECONÔMICOS'!AA54)</f>
        <v>0</v>
      </c>
      <c r="AB737" s="780">
        <f>AB783/(1+'DADOS MACROECONÔMICOS'!AB54)</f>
        <v>0</v>
      </c>
      <c r="AC737" s="780">
        <f>AC783/(1+'DADOS MACROECONÔMICOS'!AC54)</f>
        <v>0</v>
      </c>
      <c r="AD737" s="780">
        <f>AD783/(1+'DADOS MACROECONÔMICOS'!AD54)</f>
        <v>0</v>
      </c>
      <c r="AE737" s="780">
        <f>AE783/(1+'DADOS MACROECONÔMICOS'!AE54)</f>
        <v>0</v>
      </c>
      <c r="AF737" s="780">
        <f>AF783/(1+'DADOS MACROECONÔMICOS'!AF54)</f>
        <v>0</v>
      </c>
      <c r="AG737" s="780">
        <f>AG783/(1+'DADOS MACROECONÔMICOS'!AG54)</f>
        <v>0</v>
      </c>
      <c r="AH737" s="780">
        <f>AH783/(1+'DADOS MACROECONÔMICOS'!AH54)</f>
        <v>0</v>
      </c>
      <c r="AI737" s="780">
        <f>AI783/(1+'DADOS MACROECONÔMICOS'!AI54)</f>
        <v>0</v>
      </c>
      <c r="AJ737" s="780">
        <f>AJ783/(1+'DADOS MACROECONÔMICOS'!AJ54)</f>
        <v>0</v>
      </c>
      <c r="AK737" s="780">
        <f>AK783/(1+'DADOS MACROECONÔMICOS'!AK54)</f>
        <v>0</v>
      </c>
      <c r="AL737" s="780">
        <f>AL783/(1+'DADOS MACROECONÔMICOS'!AL54)</f>
        <v>0</v>
      </c>
      <c r="AM737" s="780">
        <f ca="1">AM783/(1+'DADOS MACROECONÔMICOS'!AM54)</f>
        <v>0</v>
      </c>
      <c r="AN737" s="780">
        <f ca="1">AN783/(1+'DADOS MACROECONÔMICOS'!AN54)</f>
        <v>0</v>
      </c>
      <c r="AO737" s="780">
        <f ca="1">AO783/(1+'DADOS MACROECONÔMICOS'!AO54)</f>
        <v>0</v>
      </c>
      <c r="AP737" s="780">
        <f ca="1">AP783/(1+'DADOS MACROECONÔMICOS'!AP54)</f>
        <v>0</v>
      </c>
      <c r="AQ737" s="780">
        <f ca="1">AQ783/(1+'DADOS MACROECONÔMICOS'!AQ54)</f>
        <v>0</v>
      </c>
      <c r="AR737" s="780">
        <f ca="1">AR783/(1+'DADOS MACROECONÔMICOS'!AR54)</f>
        <v>0</v>
      </c>
      <c r="AS737" s="780">
        <f ca="1">AS783/(1+'DADOS MACROECONÔMICOS'!AS54)</f>
        <v>0</v>
      </c>
      <c r="AT737" s="780">
        <f ca="1">AT783/(1+'DADOS MACROECONÔMICOS'!AT54)</f>
        <v>0</v>
      </c>
      <c r="AU737" s="780">
        <f ca="1">AU783/(1+'DADOS MACROECONÔMICOS'!AU54)</f>
        <v>0</v>
      </c>
      <c r="AW737" s="200"/>
    </row>
    <row r="738" spans="1:49" s="822" customFormat="1" x14ac:dyDescent="0.3">
      <c r="A738" s="200"/>
      <c r="B738" s="802">
        <f>IF((B737+1)&gt;'PAINEL DE CONTROLE'!$D$6,'PAINEL DE CONTROLE'!$D$6,(B737+1))</f>
        <v>31</v>
      </c>
      <c r="C738" s="200"/>
      <c r="D738" s="200"/>
      <c r="E738" s="200"/>
      <c r="F738" s="200"/>
      <c r="G738" s="780">
        <f>G784/(1+'DADOS MACROECONÔMICOS'!G55)</f>
        <v>0</v>
      </c>
      <c r="H738" s="780">
        <f>H784/(1+'DADOS MACROECONÔMICOS'!H55)</f>
        <v>0</v>
      </c>
      <c r="I738" s="780">
        <f>I784/(1+'DADOS MACROECONÔMICOS'!I55)</f>
        <v>0</v>
      </c>
      <c r="J738" s="780">
        <f>J784/(1+'DADOS MACROECONÔMICOS'!J55)</f>
        <v>0</v>
      </c>
      <c r="K738" s="780">
        <f>K784/(1+'DADOS MACROECONÔMICOS'!K55)</f>
        <v>0</v>
      </c>
      <c r="L738" s="780">
        <f>L784/(1+'DADOS MACROECONÔMICOS'!L55)</f>
        <v>0</v>
      </c>
      <c r="M738" s="780">
        <f>M784/(1+'DADOS MACROECONÔMICOS'!M55)</f>
        <v>0</v>
      </c>
      <c r="N738" s="780">
        <f>N784/(1+'DADOS MACROECONÔMICOS'!N55)</f>
        <v>0</v>
      </c>
      <c r="O738" s="780">
        <f>O784/(1+'DADOS MACROECONÔMICOS'!O55)</f>
        <v>0</v>
      </c>
      <c r="P738" s="780">
        <f>P784/(1+'DADOS MACROECONÔMICOS'!P55)</f>
        <v>0</v>
      </c>
      <c r="Q738" s="780">
        <f>Q784/(1+'DADOS MACROECONÔMICOS'!Q55)</f>
        <v>0</v>
      </c>
      <c r="R738" s="780">
        <f>R784/(1+'DADOS MACROECONÔMICOS'!R55)</f>
        <v>0</v>
      </c>
      <c r="S738" s="780">
        <f>S784/(1+'DADOS MACROECONÔMICOS'!S55)</f>
        <v>0</v>
      </c>
      <c r="T738" s="780">
        <f>T784/(1+'DADOS MACROECONÔMICOS'!T55)</f>
        <v>0</v>
      </c>
      <c r="U738" s="780">
        <f>U784/(1+'DADOS MACROECONÔMICOS'!U55)</f>
        <v>0</v>
      </c>
      <c r="V738" s="780">
        <f>V784/(1+'DADOS MACROECONÔMICOS'!V55)</f>
        <v>0</v>
      </c>
      <c r="W738" s="780">
        <f>W784/(1+'DADOS MACROECONÔMICOS'!W55)</f>
        <v>0</v>
      </c>
      <c r="X738" s="780">
        <f>X784/(1+'DADOS MACROECONÔMICOS'!X55)</f>
        <v>0</v>
      </c>
      <c r="Y738" s="780">
        <f>Y784/(1+'DADOS MACROECONÔMICOS'!Y55)</f>
        <v>0</v>
      </c>
      <c r="Z738" s="780">
        <f>Z784/(1+'DADOS MACROECONÔMICOS'!Z55)</f>
        <v>0</v>
      </c>
      <c r="AA738" s="780">
        <f>AA784/(1+'DADOS MACROECONÔMICOS'!AA55)</f>
        <v>0</v>
      </c>
      <c r="AB738" s="780">
        <f>AB784/(1+'DADOS MACROECONÔMICOS'!AB55)</f>
        <v>0</v>
      </c>
      <c r="AC738" s="780">
        <f>AC784/(1+'DADOS MACROECONÔMICOS'!AC55)</f>
        <v>0</v>
      </c>
      <c r="AD738" s="780">
        <f>AD784/(1+'DADOS MACROECONÔMICOS'!AD55)</f>
        <v>0</v>
      </c>
      <c r="AE738" s="780">
        <f>AE784/(1+'DADOS MACROECONÔMICOS'!AE55)</f>
        <v>0</v>
      </c>
      <c r="AF738" s="780">
        <f>AF784/(1+'DADOS MACROECONÔMICOS'!AF55)</f>
        <v>0</v>
      </c>
      <c r="AG738" s="780">
        <f>AG784/(1+'DADOS MACROECONÔMICOS'!AG55)</f>
        <v>0</v>
      </c>
      <c r="AH738" s="780">
        <f>AH784/(1+'DADOS MACROECONÔMICOS'!AH55)</f>
        <v>0</v>
      </c>
      <c r="AI738" s="780">
        <f>AI784/(1+'DADOS MACROECONÔMICOS'!AI55)</f>
        <v>0</v>
      </c>
      <c r="AJ738" s="780">
        <f>AJ784/(1+'DADOS MACROECONÔMICOS'!AJ55)</f>
        <v>0</v>
      </c>
      <c r="AK738" s="780">
        <f>AK784/(1+'DADOS MACROECONÔMICOS'!AK55)</f>
        <v>0</v>
      </c>
      <c r="AL738" s="780">
        <f>AL784/(1+'DADOS MACROECONÔMICOS'!AL55)</f>
        <v>0</v>
      </c>
      <c r="AM738" s="780">
        <f ca="1">AM784/(1+'DADOS MACROECONÔMICOS'!AM55)</f>
        <v>0</v>
      </c>
      <c r="AN738" s="780">
        <f ca="1">AN784/(1+'DADOS MACROECONÔMICOS'!AN55)</f>
        <v>0</v>
      </c>
      <c r="AO738" s="780">
        <f ca="1">AO784/(1+'DADOS MACROECONÔMICOS'!AO55)</f>
        <v>0</v>
      </c>
      <c r="AP738" s="780">
        <f ca="1">AP784/(1+'DADOS MACROECONÔMICOS'!AP55)</f>
        <v>0</v>
      </c>
      <c r="AQ738" s="780">
        <f ca="1">AQ784/(1+'DADOS MACROECONÔMICOS'!AQ55)</f>
        <v>0</v>
      </c>
      <c r="AR738" s="780">
        <f ca="1">AR784/(1+'DADOS MACROECONÔMICOS'!AR55)</f>
        <v>0</v>
      </c>
      <c r="AS738" s="780">
        <f ca="1">AS784/(1+'DADOS MACROECONÔMICOS'!AS55)</f>
        <v>0</v>
      </c>
      <c r="AT738" s="780">
        <f ca="1">AT784/(1+'DADOS MACROECONÔMICOS'!AT55)</f>
        <v>0</v>
      </c>
      <c r="AU738" s="780">
        <f ca="1">AU784/(1+'DADOS MACROECONÔMICOS'!AU55)</f>
        <v>0</v>
      </c>
      <c r="AW738" s="200"/>
    </row>
    <row r="739" spans="1:49" s="822" customFormat="1" x14ac:dyDescent="0.3">
      <c r="A739" s="200"/>
      <c r="B739" s="802"/>
      <c r="C739" s="200"/>
      <c r="D739" s="200"/>
      <c r="E739" s="200"/>
      <c r="F739" s="200"/>
      <c r="G739" s="200"/>
      <c r="H739" s="200"/>
      <c r="I739" s="200"/>
      <c r="J739" s="200"/>
      <c r="K739" s="200"/>
      <c r="L739" s="200"/>
      <c r="M739" s="200"/>
      <c r="N739" s="200"/>
      <c r="O739" s="200"/>
      <c r="P739" s="200"/>
      <c r="Q739" s="200"/>
      <c r="R739" s="200"/>
      <c r="S739" s="200"/>
      <c r="T739" s="200"/>
      <c r="U739" s="200"/>
      <c r="V739" s="200"/>
      <c r="W739" s="200"/>
      <c r="X739" s="200"/>
      <c r="Y739" s="200"/>
      <c r="Z739" s="200"/>
      <c r="AA739" s="200"/>
      <c r="AB739" s="200"/>
      <c r="AC739" s="200"/>
      <c r="AD739" s="200"/>
      <c r="AE739" s="200"/>
      <c r="AF739" s="200"/>
      <c r="AG739" s="200"/>
      <c r="AH739" s="200"/>
      <c r="AI739" s="200"/>
      <c r="AJ739" s="200"/>
      <c r="AK739" s="200"/>
      <c r="AL739" s="200"/>
      <c r="AM739" s="200"/>
      <c r="AN739" s="200"/>
      <c r="AO739" s="200"/>
      <c r="AP739" s="200"/>
      <c r="AQ739" s="200"/>
      <c r="AR739" s="200"/>
      <c r="AS739" s="200"/>
      <c r="AT739" s="200"/>
      <c r="AU739" s="200"/>
      <c r="AW739" s="200"/>
    </row>
    <row r="740" spans="1:49" s="822" customFormat="1" x14ac:dyDescent="0.3">
      <c r="A740" s="828" t="s">
        <v>950</v>
      </c>
      <c r="B740" s="735" t="s">
        <v>1106</v>
      </c>
      <c r="C740" s="735"/>
      <c r="D740" s="735"/>
      <c r="E740" s="736"/>
      <c r="F740" s="736"/>
      <c r="G740" s="737">
        <f>-SUM(G744:G784)</f>
        <v>0</v>
      </c>
      <c r="H740" s="737">
        <f t="shared" ref="H740:AR740" ca="1" si="69">-SUM(H744:H784)</f>
        <v>0</v>
      </c>
      <c r="I740" s="737">
        <f t="shared" ca="1" si="69"/>
        <v>-120353.26631759624</v>
      </c>
      <c r="J740" s="737">
        <f t="shared" ca="1" si="69"/>
        <v>-120353.26631759624</v>
      </c>
      <c r="K740" s="737">
        <f t="shared" ca="1" si="69"/>
        <v>-120353.26631759624</v>
      </c>
      <c r="L740" s="737">
        <f t="shared" ca="1" si="69"/>
        <v>-120353.26631759625</v>
      </c>
      <c r="M740" s="737">
        <f t="shared" ca="1" si="69"/>
        <v>-120353.26631759625</v>
      </c>
      <c r="N740" s="737">
        <f t="shared" ca="1" si="69"/>
        <v>-104466.63516367353</v>
      </c>
      <c r="O740" s="737">
        <f t="shared" ca="1" si="69"/>
        <v>-104466.63516367353</v>
      </c>
      <c r="P740" s="737">
        <f t="shared" ca="1" si="69"/>
        <v>-104466.63516367355</v>
      </c>
      <c r="Q740" s="737">
        <f t="shared" ca="1" si="69"/>
        <v>-104466.63516367352</v>
      </c>
      <c r="R740" s="737">
        <f t="shared" ca="1" si="69"/>
        <v>-104466.63516367349</v>
      </c>
      <c r="S740" s="737">
        <f t="shared" ca="1" si="69"/>
        <v>-104466.63516367353</v>
      </c>
      <c r="T740" s="737">
        <f t="shared" ca="1" si="69"/>
        <v>-104466.63516367353</v>
      </c>
      <c r="U740" s="737">
        <f t="shared" ca="1" si="69"/>
        <v>-104466.63516367355</v>
      </c>
      <c r="V740" s="737">
        <f t="shared" ca="1" si="69"/>
        <v>-104466.63516367352</v>
      </c>
      <c r="W740" s="737">
        <f t="shared" ca="1" si="69"/>
        <v>-104466.63516367349</v>
      </c>
      <c r="X740" s="737">
        <f t="shared" ca="1" si="69"/>
        <v>-104466.63516367353</v>
      </c>
      <c r="Y740" s="737">
        <f t="shared" ca="1" si="69"/>
        <v>-104466.63516367353</v>
      </c>
      <c r="Z740" s="737">
        <f t="shared" ca="1" si="69"/>
        <v>-104466.63516367355</v>
      </c>
      <c r="AA740" s="737">
        <f t="shared" ca="1" si="69"/>
        <v>-104466.63516367352</v>
      </c>
      <c r="AB740" s="737">
        <f t="shared" ca="1" si="69"/>
        <v>-104466.63516367349</v>
      </c>
      <c r="AC740" s="737">
        <f t="shared" ca="1" si="69"/>
        <v>-104466.63516367353</v>
      </c>
      <c r="AD740" s="737">
        <f t="shared" ca="1" si="69"/>
        <v>-104466.63516367353</v>
      </c>
      <c r="AE740" s="737">
        <f t="shared" ca="1" si="69"/>
        <v>-104466.63516367355</v>
      </c>
      <c r="AF740" s="737">
        <f t="shared" ca="1" si="69"/>
        <v>-104466.63516367352</v>
      </c>
      <c r="AG740" s="737">
        <f t="shared" ca="1" si="69"/>
        <v>-104466.63516367349</v>
      </c>
      <c r="AH740" s="737">
        <f t="shared" ca="1" si="69"/>
        <v>-104466.63516367353</v>
      </c>
      <c r="AI740" s="737">
        <f t="shared" ca="1" si="69"/>
        <v>-104466.63516367353</v>
      </c>
      <c r="AJ740" s="737">
        <f t="shared" ca="1" si="69"/>
        <v>-104466.63516367355</v>
      </c>
      <c r="AK740" s="737">
        <f t="shared" ca="1" si="69"/>
        <v>-104466.63516367352</v>
      </c>
      <c r="AL740" s="737">
        <f t="shared" ca="1" si="69"/>
        <v>-104466.63516367349</v>
      </c>
      <c r="AM740" s="737">
        <f t="shared" ca="1" si="69"/>
        <v>0</v>
      </c>
      <c r="AN740" s="737">
        <f t="shared" ca="1" si="69"/>
        <v>0</v>
      </c>
      <c r="AO740" s="737">
        <f t="shared" ca="1" si="69"/>
        <v>0</v>
      </c>
      <c r="AP740" s="737">
        <f t="shared" ca="1" si="69"/>
        <v>0</v>
      </c>
      <c r="AQ740" s="737">
        <f t="shared" ca="1" si="69"/>
        <v>0</v>
      </c>
      <c r="AR740" s="737">
        <f t="shared" ca="1" si="69"/>
        <v>0</v>
      </c>
      <c r="AS740" s="737">
        <f t="shared" ref="AS740:AU740" ca="1" si="70">-SUM(AS744:AS784)</f>
        <v>0</v>
      </c>
      <c r="AT740" s="737">
        <f t="shared" ca="1" si="70"/>
        <v>0</v>
      </c>
      <c r="AU740" s="737">
        <f t="shared" ca="1" si="70"/>
        <v>0</v>
      </c>
      <c r="AW740" s="200"/>
    </row>
    <row r="741" spans="1:49" s="822" customFormat="1" x14ac:dyDescent="0.3">
      <c r="A741" s="200"/>
      <c r="B741" s="200"/>
      <c r="C741" s="200"/>
      <c r="D741" s="200"/>
      <c r="E741" s="200"/>
      <c r="F741" s="200"/>
      <c r="G741" s="200"/>
      <c r="H741" s="200"/>
      <c r="I741" s="200"/>
      <c r="J741" s="200"/>
      <c r="K741" s="200"/>
      <c r="L741" s="200"/>
      <c r="M741" s="200"/>
      <c r="N741" s="200"/>
      <c r="O741" s="200"/>
      <c r="P741" s="200"/>
      <c r="Q741" s="200"/>
      <c r="R741" s="200"/>
      <c r="S741" s="200"/>
      <c r="T741" s="200"/>
      <c r="U741" s="200"/>
      <c r="V741" s="200"/>
      <c r="W741" s="200"/>
      <c r="X741" s="200"/>
      <c r="Y741" s="200"/>
      <c r="Z741" s="200"/>
      <c r="AA741" s="200"/>
      <c r="AB741" s="200"/>
      <c r="AC741" s="200"/>
      <c r="AD741" s="200"/>
      <c r="AE741" s="200"/>
      <c r="AF741" s="200"/>
      <c r="AG741" s="200"/>
      <c r="AH741" s="200"/>
      <c r="AI741" s="200"/>
      <c r="AJ741" s="200"/>
      <c r="AK741" s="200"/>
      <c r="AL741" s="200"/>
      <c r="AM741" s="200"/>
      <c r="AN741" s="200"/>
      <c r="AO741" s="200"/>
      <c r="AP741" s="200"/>
      <c r="AQ741" s="200"/>
      <c r="AR741" s="200"/>
      <c r="AS741" s="200"/>
      <c r="AT741" s="200"/>
      <c r="AU741" s="200"/>
      <c r="AW741" s="200"/>
    </row>
    <row r="742" spans="1:49" s="822" customFormat="1" x14ac:dyDescent="0.3">
      <c r="A742" s="200"/>
      <c r="B742" s="200" t="s">
        <v>135</v>
      </c>
      <c r="C742" s="200"/>
      <c r="D742" s="200"/>
      <c r="E742" s="200"/>
      <c r="F742" s="200"/>
      <c r="G742" s="780">
        <f ca="1">-(SUMIF($B$54:$B$64,$B742,$E$54:$E$64)*SUMIF($B$54:$B$64,$B742,G$54:G$64))</f>
        <v>0</v>
      </c>
      <c r="H742" s="780">
        <f t="shared" ref="H742:AU742" ca="1" si="71">-(SUMIF($B$54:$B$64,$B742,$E$54:$E$64)*SUMIF($B$54:$B$64,$B742,H$54:H$64))</f>
        <v>601766.3315879812</v>
      </c>
      <c r="I742" s="780">
        <f t="shared" ca="1" si="71"/>
        <v>0</v>
      </c>
      <c r="J742" s="780">
        <f t="shared" ca="1" si="71"/>
        <v>0</v>
      </c>
      <c r="K742" s="780">
        <f t="shared" ca="1" si="71"/>
        <v>0</v>
      </c>
      <c r="L742" s="780">
        <f t="shared" ca="1" si="71"/>
        <v>0</v>
      </c>
      <c r="M742" s="780">
        <f t="shared" ca="1" si="71"/>
        <v>522333.17581836769</v>
      </c>
      <c r="N742" s="780">
        <f t="shared" ca="1" si="71"/>
        <v>0</v>
      </c>
      <c r="O742" s="780">
        <f t="shared" ca="1" si="71"/>
        <v>0</v>
      </c>
      <c r="P742" s="780">
        <f t="shared" ca="1" si="71"/>
        <v>0</v>
      </c>
      <c r="Q742" s="780">
        <f t="shared" ca="1" si="71"/>
        <v>0</v>
      </c>
      <c r="R742" s="780">
        <f t="shared" ca="1" si="71"/>
        <v>522333.17581836769</v>
      </c>
      <c r="S742" s="780">
        <f t="shared" ca="1" si="71"/>
        <v>0</v>
      </c>
      <c r="T742" s="780">
        <f t="shared" ca="1" si="71"/>
        <v>0</v>
      </c>
      <c r="U742" s="780">
        <f t="shared" ca="1" si="71"/>
        <v>0</v>
      </c>
      <c r="V742" s="780">
        <f t="shared" ca="1" si="71"/>
        <v>0</v>
      </c>
      <c r="W742" s="780">
        <f t="shared" ca="1" si="71"/>
        <v>522333.17581836769</v>
      </c>
      <c r="X742" s="780">
        <f t="shared" ca="1" si="71"/>
        <v>0</v>
      </c>
      <c r="Y742" s="780">
        <f t="shared" ca="1" si="71"/>
        <v>0</v>
      </c>
      <c r="Z742" s="780">
        <f t="shared" ca="1" si="71"/>
        <v>0</v>
      </c>
      <c r="AA742" s="780">
        <f t="shared" ca="1" si="71"/>
        <v>0</v>
      </c>
      <c r="AB742" s="780">
        <f t="shared" ca="1" si="71"/>
        <v>522333.17581836769</v>
      </c>
      <c r="AC742" s="780">
        <f t="shared" ca="1" si="71"/>
        <v>0</v>
      </c>
      <c r="AD742" s="780">
        <f t="shared" ca="1" si="71"/>
        <v>0</v>
      </c>
      <c r="AE742" s="780">
        <f t="shared" ca="1" si="71"/>
        <v>0</v>
      </c>
      <c r="AF742" s="780">
        <f t="shared" ca="1" si="71"/>
        <v>0</v>
      </c>
      <c r="AG742" s="780">
        <f t="shared" ca="1" si="71"/>
        <v>522333.17581836769</v>
      </c>
      <c r="AH742" s="780">
        <f t="shared" ca="1" si="71"/>
        <v>0</v>
      </c>
      <c r="AI742" s="780">
        <f t="shared" ca="1" si="71"/>
        <v>0</v>
      </c>
      <c r="AJ742" s="780">
        <f t="shared" ca="1" si="71"/>
        <v>0</v>
      </c>
      <c r="AK742" s="780">
        <f t="shared" ca="1" si="71"/>
        <v>0</v>
      </c>
      <c r="AL742" s="780">
        <f t="shared" ca="1" si="71"/>
        <v>522333.17581836769</v>
      </c>
      <c r="AM742" s="780">
        <f t="shared" ca="1" si="71"/>
        <v>0</v>
      </c>
      <c r="AN742" s="780">
        <f t="shared" ca="1" si="71"/>
        <v>0</v>
      </c>
      <c r="AO742" s="780">
        <f t="shared" ca="1" si="71"/>
        <v>0</v>
      </c>
      <c r="AP742" s="780">
        <f t="shared" ca="1" si="71"/>
        <v>0</v>
      </c>
      <c r="AQ742" s="780">
        <f t="shared" ca="1" si="71"/>
        <v>0</v>
      </c>
      <c r="AR742" s="780">
        <f t="shared" ca="1" si="71"/>
        <v>0</v>
      </c>
      <c r="AS742" s="780">
        <f t="shared" ca="1" si="71"/>
        <v>0</v>
      </c>
      <c r="AT742" s="780">
        <f t="shared" ca="1" si="71"/>
        <v>0</v>
      </c>
      <c r="AU742" s="780">
        <f t="shared" ca="1" si="71"/>
        <v>0</v>
      </c>
      <c r="AW742" s="200"/>
    </row>
    <row r="743" spans="1:49" s="822" customFormat="1" x14ac:dyDescent="0.3">
      <c r="A743" s="200"/>
      <c r="B743" s="200"/>
      <c r="C743" s="768" t="s">
        <v>270</v>
      </c>
      <c r="D743" s="200" t="s">
        <v>907</v>
      </c>
      <c r="E743" s="200" t="s">
        <v>65</v>
      </c>
      <c r="F743" s="200"/>
      <c r="G743" s="200"/>
      <c r="H743" s="200"/>
      <c r="I743" s="200"/>
      <c r="J743" s="200"/>
      <c r="K743" s="200"/>
      <c r="L743" s="200"/>
      <c r="M743" s="200"/>
      <c r="N743" s="200"/>
      <c r="O743" s="200"/>
      <c r="P743" s="200"/>
      <c r="Q743" s="200"/>
      <c r="R743" s="200"/>
      <c r="S743" s="200"/>
      <c r="T743" s="200"/>
      <c r="U743" s="200"/>
      <c r="V743" s="200"/>
      <c r="W743" s="200"/>
      <c r="X743" s="200"/>
      <c r="Y743" s="200"/>
      <c r="Z743" s="200"/>
      <c r="AA743" s="200"/>
      <c r="AB743" s="200"/>
      <c r="AC743" s="200"/>
      <c r="AD743" s="200"/>
      <c r="AE743" s="200"/>
      <c r="AF743" s="200"/>
      <c r="AG743" s="200"/>
      <c r="AH743" s="200"/>
      <c r="AI743" s="200"/>
      <c r="AJ743" s="200"/>
      <c r="AK743" s="200"/>
      <c r="AL743" s="200"/>
      <c r="AM743" s="200"/>
      <c r="AN743" s="200"/>
      <c r="AO743" s="200"/>
      <c r="AP743" s="200"/>
      <c r="AQ743" s="200"/>
      <c r="AR743" s="200"/>
      <c r="AS743" s="200"/>
      <c r="AT743" s="200"/>
      <c r="AU743" s="200"/>
      <c r="AW743" s="200"/>
    </row>
    <row r="744" spans="1:49" s="822" customFormat="1" x14ac:dyDescent="0.3">
      <c r="A744" s="200"/>
      <c r="B744" s="802">
        <v>0</v>
      </c>
      <c r="C744" s="780">
        <f t="array" aca="1" ref="C744:C784" ca="1">TRANSPOSE(G742:AU742)</f>
        <v>0</v>
      </c>
      <c r="D744" s="854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54">
        <f>'PAINEL DE CONTROLE'!$D$8</f>
        <v>1</v>
      </c>
      <c r="F744" s="200"/>
      <c r="G744" s="733">
        <f>IFERROR(IF(OR(G$4&lt;$B744,(G$4-$B744)&lt;$E744),0,IF((SUM($F744:F744)+($C744/$D744))&gt;$C744,$C744-SUM($F744:F744),($C744-SUM($F744:F744))/($D744-(G$4-$E744)+$B744))),0)</f>
        <v>0</v>
      </c>
      <c r="H744" s="733">
        <f ca="1">IFERROR(IF(OR(H$4&lt;$B744,(H$4-$B744)&lt;$E744),0,IF((SUM($F744:G744)+($C744/$D744))&gt;$C744,$C744-SUM($F744:G744),($C744-SUM($F744:G744))/($D744-(H$4-$E744)+$B744))),0)</f>
        <v>0</v>
      </c>
      <c r="I744" s="733">
        <f ca="1">IFERROR(IF(OR(I$4&lt;$B744,(I$4-$B744)&lt;$E744),0,IF((SUM($F744:H744)+($C744/$D744))&gt;$C744,$C744-SUM($F744:H744),($C744-SUM($F744:H744))/($D744-(I$4-$E744)+$B744))),0)</f>
        <v>0</v>
      </c>
      <c r="J744" s="733">
        <f ca="1">IFERROR(IF(OR(J$4&lt;$B744,(J$4-$B744)&lt;$E744),0,IF((SUM($F744:I744)+($C744/$D744))&gt;$C744,$C744-SUM($F744:I744),($C744-SUM($F744:I744))/($D744-(J$4-$E744)+$B744))),0)</f>
        <v>0</v>
      </c>
      <c r="K744" s="733">
        <f ca="1">IFERROR(IF(OR(K$4&lt;$B744,(K$4-$B744)&lt;$E744),0,IF((SUM($F744:J744)+($C744/$D744))&gt;$C744,$C744-SUM($F744:J744),($C744-SUM($F744:J744))/($D744-(K$4-$E744)+$B744))),0)</f>
        <v>0</v>
      </c>
      <c r="L744" s="733">
        <f ca="1">IFERROR(IF(OR(L$4&lt;$B744,(L$4-$B744)&lt;$E744),0,IF((SUM($F744:K744)+($C744/$D744))&gt;$C744,$C744-SUM($F744:K744),($C744-SUM($F744:K744))/($D744-(L$4-$E744)+$B744))),0)</f>
        <v>0</v>
      </c>
      <c r="M744" s="733">
        <f ca="1">IFERROR(IF(OR(M$4&lt;$B744,(M$4-$B744)&lt;$E744),0,IF((SUM($F744:L744)+($C744/$D744))&gt;$C744,$C744-SUM($F744:L744),($C744-SUM($F744:L744))/($D744-(M$4-$E744)+$B744))),0)</f>
        <v>0</v>
      </c>
      <c r="N744" s="733">
        <f ca="1">IFERROR(IF(OR(N$4&lt;$B744,(N$4-$B744)&lt;$E744),0,IF((SUM($F744:M744)+($C744/$D744))&gt;$C744,$C744-SUM($F744:M744),($C744-SUM($F744:M744))/($D744-(N$4-$E744)+$B744))),0)</f>
        <v>0</v>
      </c>
      <c r="O744" s="733">
        <f ca="1">IFERROR(IF(OR(O$4&lt;$B744,(O$4-$B744)&lt;$E744),0,IF((SUM($F744:N744)+($C744/$D744))&gt;$C744,$C744-SUM($F744:N744),($C744-SUM($F744:N744))/($D744-(O$4-$E744)+$B744))),0)</f>
        <v>0</v>
      </c>
      <c r="P744" s="733">
        <f ca="1">IFERROR(IF(OR(P$4&lt;$B744,(P$4-$B744)&lt;$E744),0,IF((SUM($F744:O744)+($C744/$D744))&gt;$C744,$C744-SUM($F744:O744),($C744-SUM($F744:O744))/($D744-(P$4-$E744)+$B744))),0)</f>
        <v>0</v>
      </c>
      <c r="Q744" s="733">
        <f ca="1">IFERROR(IF(OR(Q$4&lt;$B744,(Q$4-$B744)&lt;$E744),0,IF((SUM($F744:P744)+($C744/$D744))&gt;$C744,$C744-SUM($F744:P744),($C744-SUM($F744:P744))/($D744-(Q$4-$E744)+$B744))),0)</f>
        <v>0</v>
      </c>
      <c r="R744" s="733">
        <f ca="1">IFERROR(IF(OR(R$4&lt;$B744,(R$4-$B744)&lt;$E744),0,IF((SUM($F744:Q744)+($C744/$D744))&gt;$C744,$C744-SUM($F744:Q744),($C744-SUM($F744:Q744))/($D744-(R$4-$E744)+$B744))),0)</f>
        <v>0</v>
      </c>
      <c r="S744" s="733">
        <f ca="1">IFERROR(IF(OR(S$4&lt;$B744,(S$4-$B744)&lt;$E744),0,IF((SUM($F744:R744)+($C744/$D744))&gt;$C744,$C744-SUM($F744:R744),($C744-SUM($F744:R744))/($D744-(S$4-$E744)+$B744))),0)</f>
        <v>0</v>
      </c>
      <c r="T744" s="733">
        <f ca="1">IFERROR(IF(OR(T$4&lt;$B744,(T$4-$B744)&lt;$E744),0,IF((SUM($F744:S744)+($C744/$D744))&gt;$C744,$C744-SUM($F744:S744),($C744-SUM($F744:S744))/($D744-(T$4-$E744)+$B744))),0)</f>
        <v>0</v>
      </c>
      <c r="U744" s="733">
        <f ca="1">IFERROR(IF(OR(U$4&lt;$B744,(U$4-$B744)&lt;$E744),0,IF((SUM($F744:T744)+($C744/$D744))&gt;$C744,$C744-SUM($F744:T744),($C744-SUM($F744:T744))/($D744-(U$4-$E744)+$B744))),0)</f>
        <v>0</v>
      </c>
      <c r="V744" s="733">
        <f ca="1">IFERROR(IF(OR(V$4&lt;$B744,(V$4-$B744)&lt;$E744),0,IF((SUM($F744:U744)+($C744/$D744))&gt;$C744,$C744-SUM($F744:U744),($C744-SUM($F744:U744))/($D744-(V$4-$E744)+$B744))),0)</f>
        <v>0</v>
      </c>
      <c r="W744" s="733">
        <f ca="1">IFERROR(IF(OR(W$4&lt;$B744,(W$4-$B744)&lt;$E744),0,IF((SUM($F744:V744)+($C744/$D744))&gt;$C744,$C744-SUM($F744:V744),($C744-SUM($F744:V744))/($D744-(W$4-$E744)+$B744))),0)</f>
        <v>0</v>
      </c>
      <c r="X744" s="733">
        <f ca="1">IFERROR(IF(OR(X$4&lt;$B744,(X$4-$B744)&lt;$E744),0,IF((SUM($F744:W744)+($C744/$D744))&gt;$C744,$C744-SUM($F744:W744),($C744-SUM($F744:W744))/($D744-(X$4-$E744)+$B744))),0)</f>
        <v>0</v>
      </c>
      <c r="Y744" s="733">
        <f ca="1">IFERROR(IF(OR(Y$4&lt;$B744,(Y$4-$B744)&lt;$E744),0,IF((SUM($F744:X744)+($C744/$D744))&gt;$C744,$C744-SUM($F744:X744),($C744-SUM($F744:X744))/($D744-(Y$4-$E744)+$B744))),0)</f>
        <v>0</v>
      </c>
      <c r="Z744" s="733">
        <f ca="1">IFERROR(IF(OR(Z$4&lt;$B744,(Z$4-$B744)&lt;$E744),0,IF((SUM($F744:Y744)+($C744/$D744))&gt;$C744,$C744-SUM($F744:Y744),($C744-SUM($F744:Y744))/($D744-(Z$4-$E744)+$B744))),0)</f>
        <v>0</v>
      </c>
      <c r="AA744" s="733">
        <f ca="1">IFERROR(IF(OR(AA$4&lt;$B744,(AA$4-$B744)&lt;$E744),0,IF((SUM($F744:Z744)+($C744/$D744))&gt;$C744,$C744-SUM($F744:Z744),($C744-SUM($F744:Z744))/($D744-(AA$4-$E744)+$B744))),0)</f>
        <v>0</v>
      </c>
      <c r="AB744" s="733">
        <f ca="1">IFERROR(IF(OR(AB$4&lt;$B744,(AB$4-$B744)&lt;$E744),0,IF((SUM($F744:AA744)+($C744/$D744))&gt;$C744,$C744-SUM($F744:AA744),($C744-SUM($F744:AA744))/($D744-(AB$4-$E744)+$B744))),0)</f>
        <v>0</v>
      </c>
      <c r="AC744" s="733">
        <f ca="1">IFERROR(IF(OR(AC$4&lt;$B744,(AC$4-$B744)&lt;$E744),0,IF((SUM($F744:AB744)+($C744/$D744))&gt;$C744,$C744-SUM($F744:AB744),($C744-SUM($F744:AB744))/($D744-(AC$4-$E744)+$B744))),0)</f>
        <v>0</v>
      </c>
      <c r="AD744" s="733">
        <f ca="1">IFERROR(IF(OR(AD$4&lt;$B744,(AD$4-$B744)&lt;$E744),0,IF((SUM($F744:AC744)+($C744/$D744))&gt;$C744,$C744-SUM($F744:AC744),($C744-SUM($F744:AC744))/($D744-(AD$4-$E744)+$B744))),0)</f>
        <v>0</v>
      </c>
      <c r="AE744" s="733">
        <f ca="1">IFERROR(IF(OR(AE$4&lt;$B744,(AE$4-$B744)&lt;$E744),0,IF((SUM($F744:AD744)+($C744/$D744))&gt;$C744,$C744-SUM($F744:AD744),($C744-SUM($F744:AD744))/($D744-(AE$4-$E744)+$B744))),0)</f>
        <v>0</v>
      </c>
      <c r="AF744" s="733">
        <f ca="1">IFERROR(IF(OR(AF$4&lt;$B744,(AF$4-$B744)&lt;$E744),0,IF((SUM($F744:AE744)+($C744/$D744))&gt;$C744,$C744-SUM($F744:AE744),($C744-SUM($F744:AE744))/($D744-(AF$4-$E744)+$B744))),0)</f>
        <v>0</v>
      </c>
      <c r="AG744" s="733">
        <f ca="1">IFERROR(IF(OR(AG$4&lt;$B744,(AG$4-$B744)&lt;$E744),0,IF((SUM($F744:AF744)+($C744/$D744))&gt;$C744,$C744-SUM($F744:AF744),($C744-SUM($F744:AF744))/($D744-(AG$4-$E744)+$B744))),0)</f>
        <v>0</v>
      </c>
      <c r="AH744" s="733">
        <f ca="1">IFERROR(IF(OR(AH$4&lt;$B744,(AH$4-$B744)&lt;$E744),0,IF((SUM($F744:AG744)+($C744/$D744))&gt;$C744,$C744-SUM($F744:AG744),($C744-SUM($F744:AG744))/($D744-(AH$4-$E744)+$B744))),0)</f>
        <v>0</v>
      </c>
      <c r="AI744" s="733">
        <f ca="1">IFERROR(IF(OR(AI$4&lt;$B744,(AI$4-$B744)&lt;$E744),0,IF((SUM($F744:AH744)+($C744/$D744))&gt;$C744,$C744-SUM($F744:AH744),($C744-SUM($F744:AH744))/($D744-(AI$4-$E744)+$B744))),0)</f>
        <v>0</v>
      </c>
      <c r="AJ744" s="733">
        <f ca="1">IFERROR(IF(OR(AJ$4&lt;$B744,(AJ$4-$B744)&lt;$E744),0,IF((SUM($F744:AI744)+($C744/$D744))&gt;$C744,$C744-SUM($F744:AI744),($C744-SUM($F744:AI744))/($D744-(AJ$4-$E744)+$B744))),0)</f>
        <v>0</v>
      </c>
      <c r="AK744" s="733">
        <f ca="1">IFERROR(IF(OR(AK$4&lt;$B744,(AK$4-$B744)&lt;$E744),0,IF((SUM($F744:AJ744)+($C744/$D744))&gt;$C744,$C744-SUM($F744:AJ744),($C744-SUM($F744:AJ744))/($D744-(AK$4-$E744)+$B744))),0)</f>
        <v>0</v>
      </c>
      <c r="AL744" s="733">
        <f ca="1">IFERROR(IF(OR(AL$4&lt;$B744,(AL$4-$B744)&lt;$E744),0,IF((SUM($F744:AK744)+($C744/$D744))&gt;$C744,$C744-SUM($F744:AK744),($C744-SUM($F744:AK744))/($D744-(AL$4-$E744)+$B744))),0)</f>
        <v>0</v>
      </c>
      <c r="AM744" s="733">
        <f ca="1">IFERROR(IF(OR(AM$4&lt;$B744,(AM$4-$B744)&lt;$E744),0,IF((SUM($F744:AL744)+($C744/$D744))&gt;$C744,$C744-SUM($F744:AL744),($C744-SUM($F744:AL744))/($D744-(AM$4-$E744)+$B744))),0)</f>
        <v>0</v>
      </c>
      <c r="AN744" s="733">
        <f ca="1">IFERROR(IF(OR(AN$4&lt;$B744,(AN$4-$B744)&lt;$E744),0,IF((SUM($F744:AM744)+($C744/$D744))&gt;$C744,$C744-SUM($F744:AM744),($C744-SUM($F744:AM744))/($D744-(AN$4-$E744)+$B744))),0)</f>
        <v>0</v>
      </c>
      <c r="AO744" s="733">
        <f ca="1">IFERROR(IF(OR(AO$4&lt;$B744,(AO$4-$B744)&lt;$E744),0,IF((SUM($F744:AN744)+($C744/$D744))&gt;$C744,$C744-SUM($F744:AN744),($C744-SUM($F744:AN744))/($D744-(AO$4-$E744)+$B744))),0)</f>
        <v>0</v>
      </c>
      <c r="AP744" s="733">
        <f ca="1">IFERROR(IF(OR(AP$4&lt;$B744,(AP$4-$B744)&lt;$E744),0,IF((SUM($F744:AO744)+($C744/$D744))&gt;$C744,$C744-SUM($F744:AO744),($C744-SUM($F744:AO744))/($D744-(AP$4-$E744)+$B744))),0)</f>
        <v>0</v>
      </c>
      <c r="AQ744" s="733">
        <f ca="1">IFERROR(IF(OR(AQ$4&lt;$B744,(AQ$4-$B744)&lt;$E744),0,IF((SUM($F744:AP744)+($C744/$D744))&gt;$C744,$C744-SUM($F744:AP744),($C744-SUM($F744:AP744))/($D744-(AQ$4-$E744)+$B744))),0)</f>
        <v>0</v>
      </c>
      <c r="AR744" s="733">
        <f ca="1">IFERROR(IF(OR(AR$4&lt;$B744,(AR$4-$B744)&lt;$E744),0,IF((SUM($F744:AQ744)+($C744/$D744))&gt;$C744,$C744-SUM($F744:AQ744),($C744-SUM($F744:AQ744))/($D744-(AR$4-$E744)+$B744))),0)</f>
        <v>0</v>
      </c>
      <c r="AS744" s="733">
        <f ca="1">IFERROR(IF(OR(AS$4&lt;$B744,(AS$4-$B744)&lt;$E744),0,IF((SUM($F744:AR744)+($C744/$D744))&gt;$C744,$C744-SUM($F744:AR744),($C744-SUM($F744:AR744))/($D744-(AS$4-$E744)+$B744))),0)</f>
        <v>0</v>
      </c>
      <c r="AT744" s="733">
        <f ca="1">IFERROR(IF(OR(AT$4&lt;$B744,(AT$4-$B744)&lt;$E744),0,IF((SUM($F744:AS744)+($C744/$D744))&gt;$C744,$C744-SUM($F744:AS744),($C744-SUM($F744:AS744))/($D744-(AT$4-$E744)+$B744))),0)</f>
        <v>0</v>
      </c>
      <c r="AU744" s="733">
        <f ca="1">IFERROR(IF(OR(AU$4&lt;$B744,(AU$4-$B744)&lt;$E744),0,IF((SUM($F744:AT744)+($C744/$D744))&gt;$C744,$C744-SUM($F744:AT744),($C744-SUM($F744:AT744))/($D744-(AU$4-$E744)+$B744))),0)</f>
        <v>0</v>
      </c>
      <c r="AW744" s="200"/>
    </row>
    <row r="745" spans="1:49" s="822" customFormat="1" x14ac:dyDescent="0.3">
      <c r="A745" s="200"/>
      <c r="B745" s="802">
        <f>IF((B744+1)&gt;'PAINEL DE CONTROLE'!$D$6,'PAINEL DE CONTROLE'!$D$6,(B744+1))</f>
        <v>1</v>
      </c>
      <c r="C745" s="780">
        <f ca="1"/>
        <v>601766.3315879812</v>
      </c>
      <c r="D745" s="854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54">
        <f>'PAINEL DE CONTROLE'!$D$8</f>
        <v>1</v>
      </c>
      <c r="F745" s="200"/>
      <c r="G745" s="733">
        <f>IFERROR(IF(OR(G$4&lt;$B745,(G$4-$B745)&lt;$E745),0,IF((SUM($F745:F745)+($C745/$D745))&gt;$C745,$C745-SUM($F745:F745),($C745-SUM($F745:F745))/($D745-(G$4-$E745)+$B745))),0)</f>
        <v>0</v>
      </c>
      <c r="H745" s="733">
        <f>IFERROR(IF(OR(H$4&lt;$B745,(H$4-$B745)&lt;$E745),0,IF((SUM($F745:G745)+($C745/$D745))&gt;$C745,$C745-SUM($F745:G745),($C745-SUM($F745:G745))/($D745-(H$4-$E745)+$B745))),0)</f>
        <v>0</v>
      </c>
      <c r="I745" s="733">
        <f ca="1">IFERROR(IF(OR(I$4&lt;$B745,(I$4-$B745)&lt;$E745),0,IF((SUM($F745:H745)+($C745/$D745))&gt;$C745,$C745-SUM($F745:H745),($C745-SUM($F745:H745))/($D745-(I$4-$E745)+$B745))),0)</f>
        <v>120353.26631759624</v>
      </c>
      <c r="J745" s="733">
        <f ca="1">IFERROR(IF(OR(J$4&lt;$B745,(J$4-$B745)&lt;$E745),0,IF((SUM($F745:I745)+($C745/$D745))&gt;$C745,$C745-SUM($F745:I745),($C745-SUM($F745:I745))/($D745-(J$4-$E745)+$B745))),0)</f>
        <v>120353.26631759624</v>
      </c>
      <c r="K745" s="733">
        <f ca="1">IFERROR(IF(OR(K$4&lt;$B745,(K$4-$B745)&lt;$E745),0,IF((SUM($F745:J745)+($C745/$D745))&gt;$C745,$C745-SUM($F745:J745),($C745-SUM($F745:J745))/($D745-(K$4-$E745)+$B745))),0)</f>
        <v>120353.26631759624</v>
      </c>
      <c r="L745" s="733">
        <f ca="1">IFERROR(IF(OR(L$4&lt;$B745,(L$4-$B745)&lt;$E745),0,IF((SUM($F745:K745)+($C745/$D745))&gt;$C745,$C745-SUM($F745:K745),($C745-SUM($F745:K745))/($D745-(L$4-$E745)+$B745))),0)</f>
        <v>120353.26631759625</v>
      </c>
      <c r="M745" s="733">
        <f ca="1">IFERROR(IF(OR(M$4&lt;$B745,(M$4-$B745)&lt;$E745),0,IF((SUM($F745:L745)+($C745/$D745))&gt;$C745,$C745-SUM($F745:L745),($C745-SUM($F745:L745))/($D745-(M$4-$E745)+$B745))),0)</f>
        <v>120353.26631759625</v>
      </c>
      <c r="N745" s="733">
        <f ca="1">IFERROR(IF(OR(N$4&lt;$B745,(N$4-$B745)&lt;$E745),0,IF((SUM($F745:M745)+($C745/$D745))&gt;$C745,$C745-SUM($F745:M745),($C745-SUM($F745:M745))/($D745-(N$4-$E745)+$B745))),0)</f>
        <v>0</v>
      </c>
      <c r="O745" s="733">
        <f ca="1">IFERROR(IF(OR(O$4&lt;$B745,(O$4-$B745)&lt;$E745),0,IF((SUM($F745:N745)+($C745/$D745))&gt;$C745,$C745-SUM($F745:N745),($C745-SUM($F745:N745))/($D745-(O$4-$E745)+$B745))),0)</f>
        <v>0</v>
      </c>
      <c r="P745" s="733">
        <f ca="1">IFERROR(IF(OR(P$4&lt;$B745,(P$4-$B745)&lt;$E745),0,IF((SUM($F745:O745)+($C745/$D745))&gt;$C745,$C745-SUM($F745:O745),($C745-SUM($F745:O745))/($D745-(P$4-$E745)+$B745))),0)</f>
        <v>0</v>
      </c>
      <c r="Q745" s="733">
        <f ca="1">IFERROR(IF(OR(Q$4&lt;$B745,(Q$4-$B745)&lt;$E745),0,IF((SUM($F745:P745)+($C745/$D745))&gt;$C745,$C745-SUM($F745:P745),($C745-SUM($F745:P745))/($D745-(Q$4-$E745)+$B745))),0)</f>
        <v>0</v>
      </c>
      <c r="R745" s="733">
        <f ca="1">IFERROR(IF(OR(R$4&lt;$B745,(R$4-$B745)&lt;$E745),0,IF((SUM($F745:Q745)+($C745/$D745))&gt;$C745,$C745-SUM($F745:Q745),($C745-SUM($F745:Q745))/($D745-(R$4-$E745)+$B745))),0)</f>
        <v>0</v>
      </c>
      <c r="S745" s="733">
        <f ca="1">IFERROR(IF(OR(S$4&lt;$B745,(S$4-$B745)&lt;$E745),0,IF((SUM($F745:R745)+($C745/$D745))&gt;$C745,$C745-SUM($F745:R745),($C745-SUM($F745:R745))/($D745-(S$4-$E745)+$B745))),0)</f>
        <v>0</v>
      </c>
      <c r="T745" s="733">
        <f ca="1">IFERROR(IF(OR(T$4&lt;$B745,(T$4-$B745)&lt;$E745),0,IF((SUM($F745:S745)+($C745/$D745))&gt;$C745,$C745-SUM($F745:S745),($C745-SUM($F745:S745))/($D745-(T$4-$E745)+$B745))),0)</f>
        <v>0</v>
      </c>
      <c r="U745" s="733">
        <f ca="1">IFERROR(IF(OR(U$4&lt;$B745,(U$4-$B745)&lt;$E745),0,IF((SUM($F745:T745)+($C745/$D745))&gt;$C745,$C745-SUM($F745:T745),($C745-SUM($F745:T745))/($D745-(U$4-$E745)+$B745))),0)</f>
        <v>0</v>
      </c>
      <c r="V745" s="733">
        <f ca="1">IFERROR(IF(OR(V$4&lt;$B745,(V$4-$B745)&lt;$E745),0,IF((SUM($F745:U745)+($C745/$D745))&gt;$C745,$C745-SUM($F745:U745),($C745-SUM($F745:U745))/($D745-(V$4-$E745)+$B745))),0)</f>
        <v>0</v>
      </c>
      <c r="W745" s="733">
        <f ca="1">IFERROR(IF(OR(W$4&lt;$B745,(W$4-$B745)&lt;$E745),0,IF((SUM($F745:V745)+($C745/$D745))&gt;$C745,$C745-SUM($F745:V745),($C745-SUM($F745:V745))/($D745-(W$4-$E745)+$B745))),0)</f>
        <v>0</v>
      </c>
      <c r="X745" s="733">
        <f ca="1">IFERROR(IF(OR(X$4&lt;$B745,(X$4-$B745)&lt;$E745),0,IF((SUM($F745:W745)+($C745/$D745))&gt;$C745,$C745-SUM($F745:W745),($C745-SUM($F745:W745))/($D745-(X$4-$E745)+$B745))),0)</f>
        <v>0</v>
      </c>
      <c r="Y745" s="733">
        <f ca="1">IFERROR(IF(OR(Y$4&lt;$B745,(Y$4-$B745)&lt;$E745),0,IF((SUM($F745:X745)+($C745/$D745))&gt;$C745,$C745-SUM($F745:X745),($C745-SUM($F745:X745))/($D745-(Y$4-$E745)+$B745))),0)</f>
        <v>0</v>
      </c>
      <c r="Z745" s="733">
        <f ca="1">IFERROR(IF(OR(Z$4&lt;$B745,(Z$4-$B745)&lt;$E745),0,IF((SUM($F745:Y745)+($C745/$D745))&gt;$C745,$C745-SUM($F745:Y745),($C745-SUM($F745:Y745))/($D745-(Z$4-$E745)+$B745))),0)</f>
        <v>0</v>
      </c>
      <c r="AA745" s="733">
        <f ca="1">IFERROR(IF(OR(AA$4&lt;$B745,(AA$4-$B745)&lt;$E745),0,IF((SUM($F745:Z745)+($C745/$D745))&gt;$C745,$C745-SUM($F745:Z745),($C745-SUM($F745:Z745))/($D745-(AA$4-$E745)+$B745))),0)</f>
        <v>0</v>
      </c>
      <c r="AB745" s="733">
        <f ca="1">IFERROR(IF(OR(AB$4&lt;$B745,(AB$4-$B745)&lt;$E745),0,IF((SUM($F745:AA745)+($C745/$D745))&gt;$C745,$C745-SUM($F745:AA745),($C745-SUM($F745:AA745))/($D745-(AB$4-$E745)+$B745))),0)</f>
        <v>0</v>
      </c>
      <c r="AC745" s="733">
        <f ca="1">IFERROR(IF(OR(AC$4&lt;$B745,(AC$4-$B745)&lt;$E745),0,IF((SUM($F745:AB745)+($C745/$D745))&gt;$C745,$C745-SUM($F745:AB745),($C745-SUM($F745:AB745))/($D745-(AC$4-$E745)+$B745))),0)</f>
        <v>0</v>
      </c>
      <c r="AD745" s="733">
        <f ca="1">IFERROR(IF(OR(AD$4&lt;$B745,(AD$4-$B745)&lt;$E745),0,IF((SUM($F745:AC745)+($C745/$D745))&gt;$C745,$C745-SUM($F745:AC745),($C745-SUM($F745:AC745))/($D745-(AD$4-$E745)+$B745))),0)</f>
        <v>0</v>
      </c>
      <c r="AE745" s="733">
        <f ca="1">IFERROR(IF(OR(AE$4&lt;$B745,(AE$4-$B745)&lt;$E745),0,IF((SUM($F745:AD745)+($C745/$D745))&gt;$C745,$C745-SUM($F745:AD745),($C745-SUM($F745:AD745))/($D745-(AE$4-$E745)+$B745))),0)</f>
        <v>0</v>
      </c>
      <c r="AF745" s="733">
        <f ca="1">IFERROR(IF(OR(AF$4&lt;$B745,(AF$4-$B745)&lt;$E745),0,IF((SUM($F745:AE745)+($C745/$D745))&gt;$C745,$C745-SUM($F745:AE745),($C745-SUM($F745:AE745))/($D745-(AF$4-$E745)+$B745))),0)</f>
        <v>0</v>
      </c>
      <c r="AG745" s="733">
        <f ca="1">IFERROR(IF(OR(AG$4&lt;$B745,(AG$4-$B745)&lt;$E745),0,IF((SUM($F745:AF745)+($C745/$D745))&gt;$C745,$C745-SUM($F745:AF745),($C745-SUM($F745:AF745))/($D745-(AG$4-$E745)+$B745))),0)</f>
        <v>0</v>
      </c>
      <c r="AH745" s="733">
        <f ca="1">IFERROR(IF(OR(AH$4&lt;$B745,(AH$4-$B745)&lt;$E745),0,IF((SUM($F745:AG745)+($C745/$D745))&gt;$C745,$C745-SUM($F745:AG745),($C745-SUM($F745:AG745))/($D745-(AH$4-$E745)+$B745))),0)</f>
        <v>0</v>
      </c>
      <c r="AI745" s="733">
        <f ca="1">IFERROR(IF(OR(AI$4&lt;$B745,(AI$4-$B745)&lt;$E745),0,IF((SUM($F745:AH745)+($C745/$D745))&gt;$C745,$C745-SUM($F745:AH745),($C745-SUM($F745:AH745))/($D745-(AI$4-$E745)+$B745))),0)</f>
        <v>0</v>
      </c>
      <c r="AJ745" s="733">
        <f ca="1">IFERROR(IF(OR(AJ$4&lt;$B745,(AJ$4-$B745)&lt;$E745),0,IF((SUM($F745:AI745)+($C745/$D745))&gt;$C745,$C745-SUM($F745:AI745),($C745-SUM($F745:AI745))/($D745-(AJ$4-$E745)+$B745))),0)</f>
        <v>0</v>
      </c>
      <c r="AK745" s="733">
        <f ca="1">IFERROR(IF(OR(AK$4&lt;$B745,(AK$4-$B745)&lt;$E745),0,IF((SUM($F745:AJ745)+($C745/$D745))&gt;$C745,$C745-SUM($F745:AJ745),($C745-SUM($F745:AJ745))/($D745-(AK$4-$E745)+$B745))),0)</f>
        <v>0</v>
      </c>
      <c r="AL745" s="733">
        <f ca="1">IFERROR(IF(OR(AL$4&lt;$B745,(AL$4-$B745)&lt;$E745),0,IF((SUM($F745:AK745)+($C745/$D745))&gt;$C745,$C745-SUM($F745:AK745),($C745-SUM($F745:AK745))/($D745-(AL$4-$E745)+$B745))),0)</f>
        <v>0</v>
      </c>
      <c r="AM745" s="733">
        <f ca="1">IFERROR(IF(OR(AM$4&lt;$B745,(AM$4-$B745)&lt;$E745),0,IF((SUM($F745:AL745)+($C745/$D745))&gt;$C745,$C745-SUM($F745:AL745),($C745-SUM($F745:AL745))/($D745-(AM$4-$E745)+$B745))),0)</f>
        <v>0</v>
      </c>
      <c r="AN745" s="733">
        <f ca="1">IFERROR(IF(OR(AN$4&lt;$B745,(AN$4-$B745)&lt;$E745),0,IF((SUM($F745:AM745)+($C745/$D745))&gt;$C745,$C745-SUM($F745:AM745),($C745-SUM($F745:AM745))/($D745-(AN$4-$E745)+$B745))),0)</f>
        <v>0</v>
      </c>
      <c r="AO745" s="733">
        <f ca="1">IFERROR(IF(OR(AO$4&lt;$B745,(AO$4-$B745)&lt;$E745),0,IF((SUM($F745:AN745)+($C745/$D745))&gt;$C745,$C745-SUM($F745:AN745),($C745-SUM($F745:AN745))/($D745-(AO$4-$E745)+$B745))),0)</f>
        <v>0</v>
      </c>
      <c r="AP745" s="733">
        <f ca="1">IFERROR(IF(OR(AP$4&lt;$B745,(AP$4-$B745)&lt;$E745),0,IF((SUM($F745:AO745)+($C745/$D745))&gt;$C745,$C745-SUM($F745:AO745),($C745-SUM($F745:AO745))/($D745-(AP$4-$E745)+$B745))),0)</f>
        <v>0</v>
      </c>
      <c r="AQ745" s="733">
        <f ca="1">IFERROR(IF(OR(AQ$4&lt;$B745,(AQ$4-$B745)&lt;$E745),0,IF((SUM($F745:AP745)+($C745/$D745))&gt;$C745,$C745-SUM($F745:AP745),($C745-SUM($F745:AP745))/($D745-(AQ$4-$E745)+$B745))),0)</f>
        <v>0</v>
      </c>
      <c r="AR745" s="733">
        <f ca="1">IFERROR(IF(OR(AR$4&lt;$B745,(AR$4-$B745)&lt;$E745),0,IF((SUM($F745:AQ745)+($C745/$D745))&gt;$C745,$C745-SUM($F745:AQ745),($C745-SUM($F745:AQ745))/($D745-(AR$4-$E745)+$B745))),0)</f>
        <v>0</v>
      </c>
      <c r="AS745" s="733">
        <f ca="1">IFERROR(IF(OR(AS$4&lt;$B745,(AS$4-$B745)&lt;$E745),0,IF((SUM($F745:AR745)+($C745/$D745))&gt;$C745,$C745-SUM($F745:AR745),($C745-SUM($F745:AR745))/($D745-(AS$4-$E745)+$B745))),0)</f>
        <v>0</v>
      </c>
      <c r="AT745" s="733">
        <f ca="1">IFERROR(IF(OR(AT$4&lt;$B745,(AT$4-$B745)&lt;$E745),0,IF((SUM($F745:AS745)+($C745/$D745))&gt;$C745,$C745-SUM($F745:AS745),($C745-SUM($F745:AS745))/($D745-(AT$4-$E745)+$B745))),0)</f>
        <v>0</v>
      </c>
      <c r="AU745" s="733">
        <f ca="1">IFERROR(IF(OR(AU$4&lt;$B745,(AU$4-$B745)&lt;$E745),0,IF((SUM($F745:AT745)+($C745/$D745))&gt;$C745,$C745-SUM($F745:AT745),($C745-SUM($F745:AT745))/($D745-(AU$4-$E745)+$B745))),0)</f>
        <v>0</v>
      </c>
      <c r="AW745" s="200"/>
    </row>
    <row r="746" spans="1:49" s="822" customFormat="1" x14ac:dyDescent="0.3">
      <c r="A746" s="200"/>
      <c r="B746" s="802">
        <f>IF((B745+1)&gt;'PAINEL DE CONTROLE'!$D$6,'PAINEL DE CONTROLE'!$D$6,(B745+1))</f>
        <v>2</v>
      </c>
      <c r="C746" s="780">
        <f ca="1"/>
        <v>0</v>
      </c>
      <c r="D746" s="854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54">
        <f>'PAINEL DE CONTROLE'!$D$8</f>
        <v>1</v>
      </c>
      <c r="F746" s="200"/>
      <c r="G746" s="733">
        <f>IFERROR(IF(OR(G$4&lt;$B746,(G$4-$B746)&lt;$E746),0,IF((SUM($F746:F746)+($C746/$D746))&gt;$C746,$C746-SUM($F746:F746),($C746-SUM($F746:F746))/($D746-(G$4-$E746)+$B746))),0)</f>
        <v>0</v>
      </c>
      <c r="H746" s="733">
        <f>IFERROR(IF(OR(H$4&lt;$B746,(H$4-$B746)&lt;$E746),0,IF((SUM($F746:G746)+($C746/$D746))&gt;$C746,$C746-SUM($F746:G746),($C746-SUM($F746:G746))/($D746-(H$4-$E746)+$B746))),0)</f>
        <v>0</v>
      </c>
      <c r="I746" s="733">
        <f>IFERROR(IF(OR(I$4&lt;$B746,(I$4-$B746)&lt;$E746),0,IF((SUM($F746:H746)+($C746/$D746))&gt;$C746,$C746-SUM($F746:H746),($C746-SUM($F746:H746))/($D746-(I$4-$E746)+$B746))),0)</f>
        <v>0</v>
      </c>
      <c r="J746" s="733">
        <f ca="1">IFERROR(IF(OR(J$4&lt;$B746,(J$4-$B746)&lt;$E746),0,IF((SUM($F746:I746)+($C746/$D746))&gt;$C746,$C746-SUM($F746:I746),($C746-SUM($F746:I746))/($D746-(J$4-$E746)+$B746))),0)</f>
        <v>0</v>
      </c>
      <c r="K746" s="733">
        <f ca="1">IFERROR(IF(OR(K$4&lt;$B746,(K$4-$B746)&lt;$E746),0,IF((SUM($F746:J746)+($C746/$D746))&gt;$C746,$C746-SUM($F746:J746),($C746-SUM($F746:J746))/($D746-(K$4-$E746)+$B746))),0)</f>
        <v>0</v>
      </c>
      <c r="L746" s="733">
        <f ca="1">IFERROR(IF(OR(L$4&lt;$B746,(L$4-$B746)&lt;$E746),0,IF((SUM($F746:K746)+($C746/$D746))&gt;$C746,$C746-SUM($F746:K746),($C746-SUM($F746:K746))/($D746-(L$4-$E746)+$B746))),0)</f>
        <v>0</v>
      </c>
      <c r="M746" s="733">
        <f ca="1">IFERROR(IF(OR(M$4&lt;$B746,(M$4-$B746)&lt;$E746),0,IF((SUM($F746:L746)+($C746/$D746))&gt;$C746,$C746-SUM($F746:L746),($C746-SUM($F746:L746))/($D746-(M$4-$E746)+$B746))),0)</f>
        <v>0</v>
      </c>
      <c r="N746" s="733">
        <f ca="1">IFERROR(IF(OR(N$4&lt;$B746,(N$4-$B746)&lt;$E746),0,IF((SUM($F746:M746)+($C746/$D746))&gt;$C746,$C746-SUM($F746:M746),($C746-SUM($F746:M746))/($D746-(N$4-$E746)+$B746))),0)</f>
        <v>0</v>
      </c>
      <c r="O746" s="733">
        <f ca="1">IFERROR(IF(OR(O$4&lt;$B746,(O$4-$B746)&lt;$E746),0,IF((SUM($F746:N746)+($C746/$D746))&gt;$C746,$C746-SUM($F746:N746),($C746-SUM($F746:N746))/($D746-(O$4-$E746)+$B746))),0)</f>
        <v>0</v>
      </c>
      <c r="P746" s="733">
        <f ca="1">IFERROR(IF(OR(P$4&lt;$B746,(P$4-$B746)&lt;$E746),0,IF((SUM($F746:O746)+($C746/$D746))&gt;$C746,$C746-SUM($F746:O746),($C746-SUM($F746:O746))/($D746-(P$4-$E746)+$B746))),0)</f>
        <v>0</v>
      </c>
      <c r="Q746" s="733">
        <f ca="1">IFERROR(IF(OR(Q$4&lt;$B746,(Q$4-$B746)&lt;$E746),0,IF((SUM($F746:P746)+($C746/$D746))&gt;$C746,$C746-SUM($F746:P746),($C746-SUM($F746:P746))/($D746-(Q$4-$E746)+$B746))),0)</f>
        <v>0</v>
      </c>
      <c r="R746" s="733">
        <f ca="1">IFERROR(IF(OR(R$4&lt;$B746,(R$4-$B746)&lt;$E746),0,IF((SUM($F746:Q746)+($C746/$D746))&gt;$C746,$C746-SUM($F746:Q746),($C746-SUM($F746:Q746))/($D746-(R$4-$E746)+$B746))),0)</f>
        <v>0</v>
      </c>
      <c r="S746" s="733">
        <f ca="1">IFERROR(IF(OR(S$4&lt;$B746,(S$4-$B746)&lt;$E746),0,IF((SUM($F746:R746)+($C746/$D746))&gt;$C746,$C746-SUM($F746:R746),($C746-SUM($F746:R746))/($D746-(S$4-$E746)+$B746))),0)</f>
        <v>0</v>
      </c>
      <c r="T746" s="733">
        <f ca="1">IFERROR(IF(OR(T$4&lt;$B746,(T$4-$B746)&lt;$E746),0,IF((SUM($F746:S746)+($C746/$D746))&gt;$C746,$C746-SUM($F746:S746),($C746-SUM($F746:S746))/($D746-(T$4-$E746)+$B746))),0)</f>
        <v>0</v>
      </c>
      <c r="U746" s="733">
        <f ca="1">IFERROR(IF(OR(U$4&lt;$B746,(U$4-$B746)&lt;$E746),0,IF((SUM($F746:T746)+($C746/$D746))&gt;$C746,$C746-SUM($F746:T746),($C746-SUM($F746:T746))/($D746-(U$4-$E746)+$B746))),0)</f>
        <v>0</v>
      </c>
      <c r="V746" s="733">
        <f ca="1">IFERROR(IF(OR(V$4&lt;$B746,(V$4-$B746)&lt;$E746),0,IF((SUM($F746:U746)+($C746/$D746))&gt;$C746,$C746-SUM($F746:U746),($C746-SUM($F746:U746))/($D746-(V$4-$E746)+$B746))),0)</f>
        <v>0</v>
      </c>
      <c r="W746" s="733">
        <f ca="1">IFERROR(IF(OR(W$4&lt;$B746,(W$4-$B746)&lt;$E746),0,IF((SUM($F746:V746)+($C746/$D746))&gt;$C746,$C746-SUM($F746:V746),($C746-SUM($F746:V746))/($D746-(W$4-$E746)+$B746))),0)</f>
        <v>0</v>
      </c>
      <c r="X746" s="733">
        <f ca="1">IFERROR(IF(OR(X$4&lt;$B746,(X$4-$B746)&lt;$E746),0,IF((SUM($F746:W746)+($C746/$D746))&gt;$C746,$C746-SUM($F746:W746),($C746-SUM($F746:W746))/($D746-(X$4-$E746)+$B746))),0)</f>
        <v>0</v>
      </c>
      <c r="Y746" s="733">
        <f ca="1">IFERROR(IF(OR(Y$4&lt;$B746,(Y$4-$B746)&lt;$E746),0,IF((SUM($F746:X746)+($C746/$D746))&gt;$C746,$C746-SUM($F746:X746),($C746-SUM($F746:X746))/($D746-(Y$4-$E746)+$B746))),0)</f>
        <v>0</v>
      </c>
      <c r="Z746" s="733">
        <f ca="1">IFERROR(IF(OR(Z$4&lt;$B746,(Z$4-$B746)&lt;$E746),0,IF((SUM($F746:Y746)+($C746/$D746))&gt;$C746,$C746-SUM($F746:Y746),($C746-SUM($F746:Y746))/($D746-(Z$4-$E746)+$B746))),0)</f>
        <v>0</v>
      </c>
      <c r="AA746" s="733">
        <f ca="1">IFERROR(IF(OR(AA$4&lt;$B746,(AA$4-$B746)&lt;$E746),0,IF((SUM($F746:Z746)+($C746/$D746))&gt;$C746,$C746-SUM($F746:Z746),($C746-SUM($F746:Z746))/($D746-(AA$4-$E746)+$B746))),0)</f>
        <v>0</v>
      </c>
      <c r="AB746" s="733">
        <f ca="1">IFERROR(IF(OR(AB$4&lt;$B746,(AB$4-$B746)&lt;$E746),0,IF((SUM($F746:AA746)+($C746/$D746))&gt;$C746,$C746-SUM($F746:AA746),($C746-SUM($F746:AA746))/($D746-(AB$4-$E746)+$B746))),0)</f>
        <v>0</v>
      </c>
      <c r="AC746" s="733">
        <f ca="1">IFERROR(IF(OR(AC$4&lt;$B746,(AC$4-$B746)&lt;$E746),0,IF((SUM($F746:AB746)+($C746/$D746))&gt;$C746,$C746-SUM($F746:AB746),($C746-SUM($F746:AB746))/($D746-(AC$4-$E746)+$B746))),0)</f>
        <v>0</v>
      </c>
      <c r="AD746" s="733">
        <f ca="1">IFERROR(IF(OR(AD$4&lt;$B746,(AD$4-$B746)&lt;$E746),0,IF((SUM($F746:AC746)+($C746/$D746))&gt;$C746,$C746-SUM($F746:AC746),($C746-SUM($F746:AC746))/($D746-(AD$4-$E746)+$B746))),0)</f>
        <v>0</v>
      </c>
      <c r="AE746" s="733">
        <f ca="1">IFERROR(IF(OR(AE$4&lt;$B746,(AE$4-$B746)&lt;$E746),0,IF((SUM($F746:AD746)+($C746/$D746))&gt;$C746,$C746-SUM($F746:AD746),($C746-SUM($F746:AD746))/($D746-(AE$4-$E746)+$B746))),0)</f>
        <v>0</v>
      </c>
      <c r="AF746" s="733">
        <f ca="1">IFERROR(IF(OR(AF$4&lt;$B746,(AF$4-$B746)&lt;$E746),0,IF((SUM($F746:AE746)+($C746/$D746))&gt;$C746,$C746-SUM($F746:AE746),($C746-SUM($F746:AE746))/($D746-(AF$4-$E746)+$B746))),0)</f>
        <v>0</v>
      </c>
      <c r="AG746" s="733">
        <f ca="1">IFERROR(IF(OR(AG$4&lt;$B746,(AG$4-$B746)&lt;$E746),0,IF((SUM($F746:AF746)+($C746/$D746))&gt;$C746,$C746-SUM($F746:AF746),($C746-SUM($F746:AF746))/($D746-(AG$4-$E746)+$B746))),0)</f>
        <v>0</v>
      </c>
      <c r="AH746" s="733">
        <f ca="1">IFERROR(IF(OR(AH$4&lt;$B746,(AH$4-$B746)&lt;$E746),0,IF((SUM($F746:AG746)+($C746/$D746))&gt;$C746,$C746-SUM($F746:AG746),($C746-SUM($F746:AG746))/($D746-(AH$4-$E746)+$B746))),0)</f>
        <v>0</v>
      </c>
      <c r="AI746" s="733">
        <f ca="1">IFERROR(IF(OR(AI$4&lt;$B746,(AI$4-$B746)&lt;$E746),0,IF((SUM($F746:AH746)+($C746/$D746))&gt;$C746,$C746-SUM($F746:AH746),($C746-SUM($F746:AH746))/($D746-(AI$4-$E746)+$B746))),0)</f>
        <v>0</v>
      </c>
      <c r="AJ746" s="733">
        <f ca="1">IFERROR(IF(OR(AJ$4&lt;$B746,(AJ$4-$B746)&lt;$E746),0,IF((SUM($F746:AI746)+($C746/$D746))&gt;$C746,$C746-SUM($F746:AI746),($C746-SUM($F746:AI746))/($D746-(AJ$4-$E746)+$B746))),0)</f>
        <v>0</v>
      </c>
      <c r="AK746" s="733">
        <f ca="1">IFERROR(IF(OR(AK$4&lt;$B746,(AK$4-$B746)&lt;$E746),0,IF((SUM($F746:AJ746)+($C746/$D746))&gt;$C746,$C746-SUM($F746:AJ746),($C746-SUM($F746:AJ746))/($D746-(AK$4-$E746)+$B746))),0)</f>
        <v>0</v>
      </c>
      <c r="AL746" s="733">
        <f ca="1">IFERROR(IF(OR(AL$4&lt;$B746,(AL$4-$B746)&lt;$E746),0,IF((SUM($F746:AK746)+($C746/$D746))&gt;$C746,$C746-SUM($F746:AK746),($C746-SUM($F746:AK746))/($D746-(AL$4-$E746)+$B746))),0)</f>
        <v>0</v>
      </c>
      <c r="AM746" s="733">
        <f ca="1">IFERROR(IF(OR(AM$4&lt;$B746,(AM$4-$B746)&lt;$E746),0,IF((SUM($F746:AL746)+($C746/$D746))&gt;$C746,$C746-SUM($F746:AL746),($C746-SUM($F746:AL746))/($D746-(AM$4-$E746)+$B746))),0)</f>
        <v>0</v>
      </c>
      <c r="AN746" s="733">
        <f ca="1">IFERROR(IF(OR(AN$4&lt;$B746,(AN$4-$B746)&lt;$E746),0,IF((SUM($F746:AM746)+($C746/$D746))&gt;$C746,$C746-SUM($F746:AM746),($C746-SUM($F746:AM746))/($D746-(AN$4-$E746)+$B746))),0)</f>
        <v>0</v>
      </c>
      <c r="AO746" s="733">
        <f ca="1">IFERROR(IF(OR(AO$4&lt;$B746,(AO$4-$B746)&lt;$E746),0,IF((SUM($F746:AN746)+($C746/$D746))&gt;$C746,$C746-SUM($F746:AN746),($C746-SUM($F746:AN746))/($D746-(AO$4-$E746)+$B746))),0)</f>
        <v>0</v>
      </c>
      <c r="AP746" s="733">
        <f ca="1">IFERROR(IF(OR(AP$4&lt;$B746,(AP$4-$B746)&lt;$E746),0,IF((SUM($F746:AO746)+($C746/$D746))&gt;$C746,$C746-SUM($F746:AO746),($C746-SUM($F746:AO746))/($D746-(AP$4-$E746)+$B746))),0)</f>
        <v>0</v>
      </c>
      <c r="AQ746" s="733">
        <f ca="1">IFERROR(IF(OR(AQ$4&lt;$B746,(AQ$4-$B746)&lt;$E746),0,IF((SUM($F746:AP746)+($C746/$D746))&gt;$C746,$C746-SUM($F746:AP746),($C746-SUM($F746:AP746))/($D746-(AQ$4-$E746)+$B746))),0)</f>
        <v>0</v>
      </c>
      <c r="AR746" s="733">
        <f ca="1">IFERROR(IF(OR(AR$4&lt;$B746,(AR$4-$B746)&lt;$E746),0,IF((SUM($F746:AQ746)+($C746/$D746))&gt;$C746,$C746-SUM($F746:AQ746),($C746-SUM($F746:AQ746))/($D746-(AR$4-$E746)+$B746))),0)</f>
        <v>0</v>
      </c>
      <c r="AS746" s="733">
        <f ca="1">IFERROR(IF(OR(AS$4&lt;$B746,(AS$4-$B746)&lt;$E746),0,IF((SUM($F746:AR746)+($C746/$D746))&gt;$C746,$C746-SUM($F746:AR746),($C746-SUM($F746:AR746))/($D746-(AS$4-$E746)+$B746))),0)</f>
        <v>0</v>
      </c>
      <c r="AT746" s="733">
        <f ca="1">IFERROR(IF(OR(AT$4&lt;$B746,(AT$4-$B746)&lt;$E746),0,IF((SUM($F746:AS746)+($C746/$D746))&gt;$C746,$C746-SUM($F746:AS746),($C746-SUM($F746:AS746))/($D746-(AT$4-$E746)+$B746))),0)</f>
        <v>0</v>
      </c>
      <c r="AU746" s="733">
        <f ca="1">IFERROR(IF(OR(AU$4&lt;$B746,(AU$4-$B746)&lt;$E746),0,IF((SUM($F746:AT746)+($C746/$D746))&gt;$C746,$C746-SUM($F746:AT746),($C746-SUM($F746:AT746))/($D746-(AU$4-$E746)+$B746))),0)</f>
        <v>0</v>
      </c>
      <c r="AW746" s="200"/>
    </row>
    <row r="747" spans="1:49" s="822" customFormat="1" x14ac:dyDescent="0.3">
      <c r="A747" s="200"/>
      <c r="B747" s="802">
        <f>IF((B746+1)&gt;'PAINEL DE CONTROLE'!$D$6,'PAINEL DE CONTROLE'!$D$6,(B746+1))</f>
        <v>3</v>
      </c>
      <c r="C747" s="780">
        <f ca="1"/>
        <v>0</v>
      </c>
      <c r="D747" s="854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54">
        <f>'PAINEL DE CONTROLE'!$D$8</f>
        <v>1</v>
      </c>
      <c r="F747" s="200"/>
      <c r="G747" s="733">
        <f>IFERROR(IF(OR(G$4&lt;$B747,(G$4-$B747)&lt;$E747),0,IF((SUM($F747:F747)+($C747/$D747))&gt;$C747,$C747-SUM($F747:F747),($C747-SUM($F747:F747))/($D747-(G$4-$E747)+$B747))),0)</f>
        <v>0</v>
      </c>
      <c r="H747" s="733">
        <f>IFERROR(IF(OR(H$4&lt;$B747,(H$4-$B747)&lt;$E747),0,IF((SUM($F747:G747)+($C747/$D747))&gt;$C747,$C747-SUM($F747:G747),($C747-SUM($F747:G747))/($D747-(H$4-$E747)+$B747))),0)</f>
        <v>0</v>
      </c>
      <c r="I747" s="733">
        <f>IFERROR(IF(OR(I$4&lt;$B747,(I$4-$B747)&lt;$E747),0,IF((SUM($F747:H747)+($C747/$D747))&gt;$C747,$C747-SUM($F747:H747),($C747-SUM($F747:H747))/($D747-(I$4-$E747)+$B747))),0)</f>
        <v>0</v>
      </c>
      <c r="J747" s="733">
        <f>IFERROR(IF(OR(J$4&lt;$B747,(J$4-$B747)&lt;$E747),0,IF((SUM($F747:I747)+($C747/$D747))&gt;$C747,$C747-SUM($F747:I747),($C747-SUM($F747:I747))/($D747-(J$4-$E747)+$B747))),0)</f>
        <v>0</v>
      </c>
      <c r="K747" s="733">
        <f ca="1">IFERROR(IF(OR(K$4&lt;$B747,(K$4-$B747)&lt;$E747),0,IF((SUM($F747:J747)+($C747/$D747))&gt;$C747,$C747-SUM($F747:J747),($C747-SUM($F747:J747))/($D747-(K$4-$E747)+$B747))),0)</f>
        <v>0</v>
      </c>
      <c r="L747" s="733">
        <f ca="1">IFERROR(IF(OR(L$4&lt;$B747,(L$4-$B747)&lt;$E747),0,IF((SUM($F747:K747)+($C747/$D747))&gt;$C747,$C747-SUM($F747:K747),($C747-SUM($F747:K747))/($D747-(L$4-$E747)+$B747))),0)</f>
        <v>0</v>
      </c>
      <c r="M747" s="733">
        <f ca="1">IFERROR(IF(OR(M$4&lt;$B747,(M$4-$B747)&lt;$E747),0,IF((SUM($F747:L747)+($C747/$D747))&gt;$C747,$C747-SUM($F747:L747),($C747-SUM($F747:L747))/($D747-(M$4-$E747)+$B747))),0)</f>
        <v>0</v>
      </c>
      <c r="N747" s="733">
        <f ca="1">IFERROR(IF(OR(N$4&lt;$B747,(N$4-$B747)&lt;$E747),0,IF((SUM($F747:M747)+($C747/$D747))&gt;$C747,$C747-SUM($F747:M747),($C747-SUM($F747:M747))/($D747-(N$4-$E747)+$B747))),0)</f>
        <v>0</v>
      </c>
      <c r="O747" s="733">
        <f ca="1">IFERROR(IF(OR(O$4&lt;$B747,(O$4-$B747)&lt;$E747),0,IF((SUM($F747:N747)+($C747/$D747))&gt;$C747,$C747-SUM($F747:N747),($C747-SUM($F747:N747))/($D747-(O$4-$E747)+$B747))),0)</f>
        <v>0</v>
      </c>
      <c r="P747" s="733">
        <f ca="1">IFERROR(IF(OR(P$4&lt;$B747,(P$4-$B747)&lt;$E747),0,IF((SUM($F747:O747)+($C747/$D747))&gt;$C747,$C747-SUM($F747:O747),($C747-SUM($F747:O747))/($D747-(P$4-$E747)+$B747))),0)</f>
        <v>0</v>
      </c>
      <c r="Q747" s="733">
        <f ca="1">IFERROR(IF(OR(Q$4&lt;$B747,(Q$4-$B747)&lt;$E747),0,IF((SUM($F747:P747)+($C747/$D747))&gt;$C747,$C747-SUM($F747:P747),($C747-SUM($F747:P747))/($D747-(Q$4-$E747)+$B747))),0)</f>
        <v>0</v>
      </c>
      <c r="R747" s="733">
        <f ca="1">IFERROR(IF(OR(R$4&lt;$B747,(R$4-$B747)&lt;$E747),0,IF((SUM($F747:Q747)+($C747/$D747))&gt;$C747,$C747-SUM($F747:Q747),($C747-SUM($F747:Q747))/($D747-(R$4-$E747)+$B747))),0)</f>
        <v>0</v>
      </c>
      <c r="S747" s="733">
        <f ca="1">IFERROR(IF(OR(S$4&lt;$B747,(S$4-$B747)&lt;$E747),0,IF((SUM($F747:R747)+($C747/$D747))&gt;$C747,$C747-SUM($F747:R747),($C747-SUM($F747:R747))/($D747-(S$4-$E747)+$B747))),0)</f>
        <v>0</v>
      </c>
      <c r="T747" s="733">
        <f ca="1">IFERROR(IF(OR(T$4&lt;$B747,(T$4-$B747)&lt;$E747),0,IF((SUM($F747:S747)+($C747/$D747))&gt;$C747,$C747-SUM($F747:S747),($C747-SUM($F747:S747))/($D747-(T$4-$E747)+$B747))),0)</f>
        <v>0</v>
      </c>
      <c r="U747" s="733">
        <f ca="1">IFERROR(IF(OR(U$4&lt;$B747,(U$4-$B747)&lt;$E747),0,IF((SUM($F747:T747)+($C747/$D747))&gt;$C747,$C747-SUM($F747:T747),($C747-SUM($F747:T747))/($D747-(U$4-$E747)+$B747))),0)</f>
        <v>0</v>
      </c>
      <c r="V747" s="733">
        <f ca="1">IFERROR(IF(OR(V$4&lt;$B747,(V$4-$B747)&lt;$E747),0,IF((SUM($F747:U747)+($C747/$D747))&gt;$C747,$C747-SUM($F747:U747),($C747-SUM($F747:U747))/($D747-(V$4-$E747)+$B747))),0)</f>
        <v>0</v>
      </c>
      <c r="W747" s="733">
        <f ca="1">IFERROR(IF(OR(W$4&lt;$B747,(W$4-$B747)&lt;$E747),0,IF((SUM($F747:V747)+($C747/$D747))&gt;$C747,$C747-SUM($F747:V747),($C747-SUM($F747:V747))/($D747-(W$4-$E747)+$B747))),0)</f>
        <v>0</v>
      </c>
      <c r="X747" s="733">
        <f ca="1">IFERROR(IF(OR(X$4&lt;$B747,(X$4-$B747)&lt;$E747),0,IF((SUM($F747:W747)+($C747/$D747))&gt;$C747,$C747-SUM($F747:W747),($C747-SUM($F747:W747))/($D747-(X$4-$E747)+$B747))),0)</f>
        <v>0</v>
      </c>
      <c r="Y747" s="733">
        <f ca="1">IFERROR(IF(OR(Y$4&lt;$B747,(Y$4-$B747)&lt;$E747),0,IF((SUM($F747:X747)+($C747/$D747))&gt;$C747,$C747-SUM($F747:X747),($C747-SUM($F747:X747))/($D747-(Y$4-$E747)+$B747))),0)</f>
        <v>0</v>
      </c>
      <c r="Z747" s="733">
        <f ca="1">IFERROR(IF(OR(Z$4&lt;$B747,(Z$4-$B747)&lt;$E747),0,IF((SUM($F747:Y747)+($C747/$D747))&gt;$C747,$C747-SUM($F747:Y747),($C747-SUM($F747:Y747))/($D747-(Z$4-$E747)+$B747))),0)</f>
        <v>0</v>
      </c>
      <c r="AA747" s="733">
        <f ca="1">IFERROR(IF(OR(AA$4&lt;$B747,(AA$4-$B747)&lt;$E747),0,IF((SUM($F747:Z747)+($C747/$D747))&gt;$C747,$C747-SUM($F747:Z747),($C747-SUM($F747:Z747))/($D747-(AA$4-$E747)+$B747))),0)</f>
        <v>0</v>
      </c>
      <c r="AB747" s="733">
        <f ca="1">IFERROR(IF(OR(AB$4&lt;$B747,(AB$4-$B747)&lt;$E747),0,IF((SUM($F747:AA747)+($C747/$D747))&gt;$C747,$C747-SUM($F747:AA747),($C747-SUM($F747:AA747))/($D747-(AB$4-$E747)+$B747))),0)</f>
        <v>0</v>
      </c>
      <c r="AC747" s="733">
        <f ca="1">IFERROR(IF(OR(AC$4&lt;$B747,(AC$4-$B747)&lt;$E747),0,IF((SUM($F747:AB747)+($C747/$D747))&gt;$C747,$C747-SUM($F747:AB747),($C747-SUM($F747:AB747))/($D747-(AC$4-$E747)+$B747))),0)</f>
        <v>0</v>
      </c>
      <c r="AD747" s="733">
        <f ca="1">IFERROR(IF(OR(AD$4&lt;$B747,(AD$4-$B747)&lt;$E747),0,IF((SUM($F747:AC747)+($C747/$D747))&gt;$C747,$C747-SUM($F747:AC747),($C747-SUM($F747:AC747))/($D747-(AD$4-$E747)+$B747))),0)</f>
        <v>0</v>
      </c>
      <c r="AE747" s="733">
        <f ca="1">IFERROR(IF(OR(AE$4&lt;$B747,(AE$4-$B747)&lt;$E747),0,IF((SUM($F747:AD747)+($C747/$D747))&gt;$C747,$C747-SUM($F747:AD747),($C747-SUM($F747:AD747))/($D747-(AE$4-$E747)+$B747))),0)</f>
        <v>0</v>
      </c>
      <c r="AF747" s="733">
        <f ca="1">IFERROR(IF(OR(AF$4&lt;$B747,(AF$4-$B747)&lt;$E747),0,IF((SUM($F747:AE747)+($C747/$D747))&gt;$C747,$C747-SUM($F747:AE747),($C747-SUM($F747:AE747))/($D747-(AF$4-$E747)+$B747))),0)</f>
        <v>0</v>
      </c>
      <c r="AG747" s="733">
        <f ca="1">IFERROR(IF(OR(AG$4&lt;$B747,(AG$4-$B747)&lt;$E747),0,IF((SUM($F747:AF747)+($C747/$D747))&gt;$C747,$C747-SUM($F747:AF747),($C747-SUM($F747:AF747))/($D747-(AG$4-$E747)+$B747))),0)</f>
        <v>0</v>
      </c>
      <c r="AH747" s="733">
        <f ca="1">IFERROR(IF(OR(AH$4&lt;$B747,(AH$4-$B747)&lt;$E747),0,IF((SUM($F747:AG747)+($C747/$D747))&gt;$C747,$C747-SUM($F747:AG747),($C747-SUM($F747:AG747))/($D747-(AH$4-$E747)+$B747))),0)</f>
        <v>0</v>
      </c>
      <c r="AI747" s="733">
        <f ca="1">IFERROR(IF(OR(AI$4&lt;$B747,(AI$4-$B747)&lt;$E747),0,IF((SUM($F747:AH747)+($C747/$D747))&gt;$C747,$C747-SUM($F747:AH747),($C747-SUM($F747:AH747))/($D747-(AI$4-$E747)+$B747))),0)</f>
        <v>0</v>
      </c>
      <c r="AJ747" s="733">
        <f ca="1">IFERROR(IF(OR(AJ$4&lt;$B747,(AJ$4-$B747)&lt;$E747),0,IF((SUM($F747:AI747)+($C747/$D747))&gt;$C747,$C747-SUM($F747:AI747),($C747-SUM($F747:AI747))/($D747-(AJ$4-$E747)+$B747))),0)</f>
        <v>0</v>
      </c>
      <c r="AK747" s="733">
        <f ca="1">IFERROR(IF(OR(AK$4&lt;$B747,(AK$4-$B747)&lt;$E747),0,IF((SUM($F747:AJ747)+($C747/$D747))&gt;$C747,$C747-SUM($F747:AJ747),($C747-SUM($F747:AJ747))/($D747-(AK$4-$E747)+$B747))),0)</f>
        <v>0</v>
      </c>
      <c r="AL747" s="733">
        <f ca="1">IFERROR(IF(OR(AL$4&lt;$B747,(AL$4-$B747)&lt;$E747),0,IF((SUM($F747:AK747)+($C747/$D747))&gt;$C747,$C747-SUM($F747:AK747),($C747-SUM($F747:AK747))/($D747-(AL$4-$E747)+$B747))),0)</f>
        <v>0</v>
      </c>
      <c r="AM747" s="733">
        <f ca="1">IFERROR(IF(OR(AM$4&lt;$B747,(AM$4-$B747)&lt;$E747),0,IF((SUM($F747:AL747)+($C747/$D747))&gt;$C747,$C747-SUM($F747:AL747),($C747-SUM($F747:AL747))/($D747-(AM$4-$E747)+$B747))),0)</f>
        <v>0</v>
      </c>
      <c r="AN747" s="733">
        <f ca="1">IFERROR(IF(OR(AN$4&lt;$B747,(AN$4-$B747)&lt;$E747),0,IF((SUM($F747:AM747)+($C747/$D747))&gt;$C747,$C747-SUM($F747:AM747),($C747-SUM($F747:AM747))/($D747-(AN$4-$E747)+$B747))),0)</f>
        <v>0</v>
      </c>
      <c r="AO747" s="733">
        <f ca="1">IFERROR(IF(OR(AO$4&lt;$B747,(AO$4-$B747)&lt;$E747),0,IF((SUM($F747:AN747)+($C747/$D747))&gt;$C747,$C747-SUM($F747:AN747),($C747-SUM($F747:AN747))/($D747-(AO$4-$E747)+$B747))),0)</f>
        <v>0</v>
      </c>
      <c r="AP747" s="733">
        <f ca="1">IFERROR(IF(OR(AP$4&lt;$B747,(AP$4-$B747)&lt;$E747),0,IF((SUM($F747:AO747)+($C747/$D747))&gt;$C747,$C747-SUM($F747:AO747),($C747-SUM($F747:AO747))/($D747-(AP$4-$E747)+$B747))),0)</f>
        <v>0</v>
      </c>
      <c r="AQ747" s="733">
        <f ca="1">IFERROR(IF(OR(AQ$4&lt;$B747,(AQ$4-$B747)&lt;$E747),0,IF((SUM($F747:AP747)+($C747/$D747))&gt;$C747,$C747-SUM($F747:AP747),($C747-SUM($F747:AP747))/($D747-(AQ$4-$E747)+$B747))),0)</f>
        <v>0</v>
      </c>
      <c r="AR747" s="733">
        <f ca="1">IFERROR(IF(OR(AR$4&lt;$B747,(AR$4-$B747)&lt;$E747),0,IF((SUM($F747:AQ747)+($C747/$D747))&gt;$C747,$C747-SUM($F747:AQ747),($C747-SUM($F747:AQ747))/($D747-(AR$4-$E747)+$B747))),0)</f>
        <v>0</v>
      </c>
      <c r="AS747" s="733">
        <f ca="1">IFERROR(IF(OR(AS$4&lt;$B747,(AS$4-$B747)&lt;$E747),0,IF((SUM($F747:AR747)+($C747/$D747))&gt;$C747,$C747-SUM($F747:AR747),($C747-SUM($F747:AR747))/($D747-(AS$4-$E747)+$B747))),0)</f>
        <v>0</v>
      </c>
      <c r="AT747" s="733">
        <f ca="1">IFERROR(IF(OR(AT$4&lt;$B747,(AT$4-$B747)&lt;$E747),0,IF((SUM($F747:AS747)+($C747/$D747))&gt;$C747,$C747-SUM($F747:AS747),($C747-SUM($F747:AS747))/($D747-(AT$4-$E747)+$B747))),0)</f>
        <v>0</v>
      </c>
      <c r="AU747" s="733">
        <f ca="1">IFERROR(IF(OR(AU$4&lt;$B747,(AU$4-$B747)&lt;$E747),0,IF((SUM($F747:AT747)+($C747/$D747))&gt;$C747,$C747-SUM($F747:AT747),($C747-SUM($F747:AT747))/($D747-(AU$4-$E747)+$B747))),0)</f>
        <v>0</v>
      </c>
      <c r="AW747" s="200"/>
    </row>
    <row r="748" spans="1:49" s="822" customFormat="1" x14ac:dyDescent="0.3">
      <c r="A748" s="200"/>
      <c r="B748" s="802">
        <f>IF((B747+1)&gt;'PAINEL DE CONTROLE'!$D$6,'PAINEL DE CONTROLE'!$D$6,(B747+1))</f>
        <v>4</v>
      </c>
      <c r="C748" s="780">
        <f ca="1"/>
        <v>0</v>
      </c>
      <c r="D748" s="854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54">
        <f>'PAINEL DE CONTROLE'!$D$8</f>
        <v>1</v>
      </c>
      <c r="F748" s="200"/>
      <c r="G748" s="733">
        <f>IFERROR(IF(OR(G$4&lt;$B748,(G$4-$B748)&lt;$E748),0,IF((SUM($F748:F748)+($C748/$D748))&gt;$C748,$C748-SUM($F748:F748),($C748-SUM($F748:F748))/($D748-(G$4-$E748)+$B748))),0)</f>
        <v>0</v>
      </c>
      <c r="H748" s="733">
        <f>IFERROR(IF(OR(H$4&lt;$B748,(H$4-$B748)&lt;$E748),0,IF((SUM($F748:G748)+($C748/$D748))&gt;$C748,$C748-SUM($F748:G748),($C748-SUM($F748:G748))/($D748-(H$4-$E748)+$B748))),0)</f>
        <v>0</v>
      </c>
      <c r="I748" s="733">
        <f>IFERROR(IF(OR(I$4&lt;$B748,(I$4-$B748)&lt;$E748),0,IF((SUM($F748:H748)+($C748/$D748))&gt;$C748,$C748-SUM($F748:H748),($C748-SUM($F748:H748))/($D748-(I$4-$E748)+$B748))),0)</f>
        <v>0</v>
      </c>
      <c r="J748" s="733">
        <f>IFERROR(IF(OR(J$4&lt;$B748,(J$4-$B748)&lt;$E748),0,IF((SUM($F748:I748)+($C748/$D748))&gt;$C748,$C748-SUM($F748:I748),($C748-SUM($F748:I748))/($D748-(J$4-$E748)+$B748))),0)</f>
        <v>0</v>
      </c>
      <c r="K748" s="733">
        <f>IFERROR(IF(OR(K$4&lt;$B748,(K$4-$B748)&lt;$E748),0,IF((SUM($F748:J748)+($C748/$D748))&gt;$C748,$C748-SUM($F748:J748),($C748-SUM($F748:J748))/($D748-(K$4-$E748)+$B748))),0)</f>
        <v>0</v>
      </c>
      <c r="L748" s="733">
        <f ca="1">IFERROR(IF(OR(L$4&lt;$B748,(L$4-$B748)&lt;$E748),0,IF((SUM($F748:K748)+($C748/$D748))&gt;$C748,$C748-SUM($F748:K748),($C748-SUM($F748:K748))/($D748-(L$4-$E748)+$B748))),0)</f>
        <v>0</v>
      </c>
      <c r="M748" s="733">
        <f ca="1">IFERROR(IF(OR(M$4&lt;$B748,(M$4-$B748)&lt;$E748),0,IF((SUM($F748:L748)+($C748/$D748))&gt;$C748,$C748-SUM($F748:L748),($C748-SUM($F748:L748))/($D748-(M$4-$E748)+$B748))),0)</f>
        <v>0</v>
      </c>
      <c r="N748" s="733">
        <f ca="1">IFERROR(IF(OR(N$4&lt;$B748,(N$4-$B748)&lt;$E748),0,IF((SUM($F748:M748)+($C748/$D748))&gt;$C748,$C748-SUM($F748:M748),($C748-SUM($F748:M748))/($D748-(N$4-$E748)+$B748))),0)</f>
        <v>0</v>
      </c>
      <c r="O748" s="733">
        <f ca="1">IFERROR(IF(OR(O$4&lt;$B748,(O$4-$B748)&lt;$E748),0,IF((SUM($F748:N748)+($C748/$D748))&gt;$C748,$C748-SUM($F748:N748),($C748-SUM($F748:N748))/($D748-(O$4-$E748)+$B748))),0)</f>
        <v>0</v>
      </c>
      <c r="P748" s="733">
        <f ca="1">IFERROR(IF(OR(P$4&lt;$B748,(P$4-$B748)&lt;$E748),0,IF((SUM($F748:O748)+($C748/$D748))&gt;$C748,$C748-SUM($F748:O748),($C748-SUM($F748:O748))/($D748-(P$4-$E748)+$B748))),0)</f>
        <v>0</v>
      </c>
      <c r="Q748" s="733">
        <f ca="1">IFERROR(IF(OR(Q$4&lt;$B748,(Q$4-$B748)&lt;$E748),0,IF((SUM($F748:P748)+($C748/$D748))&gt;$C748,$C748-SUM($F748:P748),($C748-SUM($F748:P748))/($D748-(Q$4-$E748)+$B748))),0)</f>
        <v>0</v>
      </c>
      <c r="R748" s="733">
        <f ca="1">IFERROR(IF(OR(R$4&lt;$B748,(R$4-$B748)&lt;$E748),0,IF((SUM($F748:Q748)+($C748/$D748))&gt;$C748,$C748-SUM($F748:Q748),($C748-SUM($F748:Q748))/($D748-(R$4-$E748)+$B748))),0)</f>
        <v>0</v>
      </c>
      <c r="S748" s="733">
        <f ca="1">IFERROR(IF(OR(S$4&lt;$B748,(S$4-$B748)&lt;$E748),0,IF((SUM($F748:R748)+($C748/$D748))&gt;$C748,$C748-SUM($F748:R748),($C748-SUM($F748:R748))/($D748-(S$4-$E748)+$B748))),0)</f>
        <v>0</v>
      </c>
      <c r="T748" s="733">
        <f ca="1">IFERROR(IF(OR(T$4&lt;$B748,(T$4-$B748)&lt;$E748),0,IF((SUM($F748:S748)+($C748/$D748))&gt;$C748,$C748-SUM($F748:S748),($C748-SUM($F748:S748))/($D748-(T$4-$E748)+$B748))),0)</f>
        <v>0</v>
      </c>
      <c r="U748" s="733">
        <f ca="1">IFERROR(IF(OR(U$4&lt;$B748,(U$4-$B748)&lt;$E748),0,IF((SUM($F748:T748)+($C748/$D748))&gt;$C748,$C748-SUM($F748:T748),($C748-SUM($F748:T748))/($D748-(U$4-$E748)+$B748))),0)</f>
        <v>0</v>
      </c>
      <c r="V748" s="733">
        <f ca="1">IFERROR(IF(OR(V$4&lt;$B748,(V$4-$B748)&lt;$E748),0,IF((SUM($F748:U748)+($C748/$D748))&gt;$C748,$C748-SUM($F748:U748),($C748-SUM($F748:U748))/($D748-(V$4-$E748)+$B748))),0)</f>
        <v>0</v>
      </c>
      <c r="W748" s="733">
        <f ca="1">IFERROR(IF(OR(W$4&lt;$B748,(W$4-$B748)&lt;$E748),0,IF((SUM($F748:V748)+($C748/$D748))&gt;$C748,$C748-SUM($F748:V748),($C748-SUM($F748:V748))/($D748-(W$4-$E748)+$B748))),0)</f>
        <v>0</v>
      </c>
      <c r="X748" s="733">
        <f ca="1">IFERROR(IF(OR(X$4&lt;$B748,(X$4-$B748)&lt;$E748),0,IF((SUM($F748:W748)+($C748/$D748))&gt;$C748,$C748-SUM($F748:W748),($C748-SUM($F748:W748))/($D748-(X$4-$E748)+$B748))),0)</f>
        <v>0</v>
      </c>
      <c r="Y748" s="733">
        <f ca="1">IFERROR(IF(OR(Y$4&lt;$B748,(Y$4-$B748)&lt;$E748),0,IF((SUM($F748:X748)+($C748/$D748))&gt;$C748,$C748-SUM($F748:X748),($C748-SUM($F748:X748))/($D748-(Y$4-$E748)+$B748))),0)</f>
        <v>0</v>
      </c>
      <c r="Z748" s="733">
        <f ca="1">IFERROR(IF(OR(Z$4&lt;$B748,(Z$4-$B748)&lt;$E748),0,IF((SUM($F748:Y748)+($C748/$D748))&gt;$C748,$C748-SUM($F748:Y748),($C748-SUM($F748:Y748))/($D748-(Z$4-$E748)+$B748))),0)</f>
        <v>0</v>
      </c>
      <c r="AA748" s="733">
        <f ca="1">IFERROR(IF(OR(AA$4&lt;$B748,(AA$4-$B748)&lt;$E748),0,IF((SUM($F748:Z748)+($C748/$D748))&gt;$C748,$C748-SUM($F748:Z748),($C748-SUM($F748:Z748))/($D748-(AA$4-$E748)+$B748))),0)</f>
        <v>0</v>
      </c>
      <c r="AB748" s="733">
        <f ca="1">IFERROR(IF(OR(AB$4&lt;$B748,(AB$4-$B748)&lt;$E748),0,IF((SUM($F748:AA748)+($C748/$D748))&gt;$C748,$C748-SUM($F748:AA748),($C748-SUM($F748:AA748))/($D748-(AB$4-$E748)+$B748))),0)</f>
        <v>0</v>
      </c>
      <c r="AC748" s="733">
        <f ca="1">IFERROR(IF(OR(AC$4&lt;$B748,(AC$4-$B748)&lt;$E748),0,IF((SUM($F748:AB748)+($C748/$D748))&gt;$C748,$C748-SUM($F748:AB748),($C748-SUM($F748:AB748))/($D748-(AC$4-$E748)+$B748))),0)</f>
        <v>0</v>
      </c>
      <c r="AD748" s="733">
        <f ca="1">IFERROR(IF(OR(AD$4&lt;$B748,(AD$4-$B748)&lt;$E748),0,IF((SUM($F748:AC748)+($C748/$D748))&gt;$C748,$C748-SUM($F748:AC748),($C748-SUM($F748:AC748))/($D748-(AD$4-$E748)+$B748))),0)</f>
        <v>0</v>
      </c>
      <c r="AE748" s="733">
        <f ca="1">IFERROR(IF(OR(AE$4&lt;$B748,(AE$4-$B748)&lt;$E748),0,IF((SUM($F748:AD748)+($C748/$D748))&gt;$C748,$C748-SUM($F748:AD748),($C748-SUM($F748:AD748))/($D748-(AE$4-$E748)+$B748))),0)</f>
        <v>0</v>
      </c>
      <c r="AF748" s="733">
        <f ca="1">IFERROR(IF(OR(AF$4&lt;$B748,(AF$4-$B748)&lt;$E748),0,IF((SUM($F748:AE748)+($C748/$D748))&gt;$C748,$C748-SUM($F748:AE748),($C748-SUM($F748:AE748))/($D748-(AF$4-$E748)+$B748))),0)</f>
        <v>0</v>
      </c>
      <c r="AG748" s="733">
        <f ca="1">IFERROR(IF(OR(AG$4&lt;$B748,(AG$4-$B748)&lt;$E748),0,IF((SUM($F748:AF748)+($C748/$D748))&gt;$C748,$C748-SUM($F748:AF748),($C748-SUM($F748:AF748))/($D748-(AG$4-$E748)+$B748))),0)</f>
        <v>0</v>
      </c>
      <c r="AH748" s="733">
        <f ca="1">IFERROR(IF(OR(AH$4&lt;$B748,(AH$4-$B748)&lt;$E748),0,IF((SUM($F748:AG748)+($C748/$D748))&gt;$C748,$C748-SUM($F748:AG748),($C748-SUM($F748:AG748))/($D748-(AH$4-$E748)+$B748))),0)</f>
        <v>0</v>
      </c>
      <c r="AI748" s="733">
        <f ca="1">IFERROR(IF(OR(AI$4&lt;$B748,(AI$4-$B748)&lt;$E748),0,IF((SUM($F748:AH748)+($C748/$D748))&gt;$C748,$C748-SUM($F748:AH748),($C748-SUM($F748:AH748))/($D748-(AI$4-$E748)+$B748))),0)</f>
        <v>0</v>
      </c>
      <c r="AJ748" s="733">
        <f ca="1">IFERROR(IF(OR(AJ$4&lt;$B748,(AJ$4-$B748)&lt;$E748),0,IF((SUM($F748:AI748)+($C748/$D748))&gt;$C748,$C748-SUM($F748:AI748),($C748-SUM($F748:AI748))/($D748-(AJ$4-$E748)+$B748))),0)</f>
        <v>0</v>
      </c>
      <c r="AK748" s="733">
        <f ca="1">IFERROR(IF(OR(AK$4&lt;$B748,(AK$4-$B748)&lt;$E748),0,IF((SUM($F748:AJ748)+($C748/$D748))&gt;$C748,$C748-SUM($F748:AJ748),($C748-SUM($F748:AJ748))/($D748-(AK$4-$E748)+$B748))),0)</f>
        <v>0</v>
      </c>
      <c r="AL748" s="733">
        <f ca="1">IFERROR(IF(OR(AL$4&lt;$B748,(AL$4-$B748)&lt;$E748),0,IF((SUM($F748:AK748)+($C748/$D748))&gt;$C748,$C748-SUM($F748:AK748),($C748-SUM($F748:AK748))/($D748-(AL$4-$E748)+$B748))),0)</f>
        <v>0</v>
      </c>
      <c r="AM748" s="733">
        <f ca="1">IFERROR(IF(OR(AM$4&lt;$B748,(AM$4-$B748)&lt;$E748),0,IF((SUM($F748:AL748)+($C748/$D748))&gt;$C748,$C748-SUM($F748:AL748),($C748-SUM($F748:AL748))/($D748-(AM$4-$E748)+$B748))),0)</f>
        <v>0</v>
      </c>
      <c r="AN748" s="733">
        <f ca="1">IFERROR(IF(OR(AN$4&lt;$B748,(AN$4-$B748)&lt;$E748),0,IF((SUM($F748:AM748)+($C748/$D748))&gt;$C748,$C748-SUM($F748:AM748),($C748-SUM($F748:AM748))/($D748-(AN$4-$E748)+$B748))),0)</f>
        <v>0</v>
      </c>
      <c r="AO748" s="733">
        <f ca="1">IFERROR(IF(OR(AO$4&lt;$B748,(AO$4-$B748)&lt;$E748),0,IF((SUM($F748:AN748)+($C748/$D748))&gt;$C748,$C748-SUM($F748:AN748),($C748-SUM($F748:AN748))/($D748-(AO$4-$E748)+$B748))),0)</f>
        <v>0</v>
      </c>
      <c r="AP748" s="733">
        <f ca="1">IFERROR(IF(OR(AP$4&lt;$B748,(AP$4-$B748)&lt;$E748),0,IF((SUM($F748:AO748)+($C748/$D748))&gt;$C748,$C748-SUM($F748:AO748),($C748-SUM($F748:AO748))/($D748-(AP$4-$E748)+$B748))),0)</f>
        <v>0</v>
      </c>
      <c r="AQ748" s="733">
        <f ca="1">IFERROR(IF(OR(AQ$4&lt;$B748,(AQ$4-$B748)&lt;$E748),0,IF((SUM($F748:AP748)+($C748/$D748))&gt;$C748,$C748-SUM($F748:AP748),($C748-SUM($F748:AP748))/($D748-(AQ$4-$E748)+$B748))),0)</f>
        <v>0</v>
      </c>
      <c r="AR748" s="733">
        <f ca="1">IFERROR(IF(OR(AR$4&lt;$B748,(AR$4-$B748)&lt;$E748),0,IF((SUM($F748:AQ748)+($C748/$D748))&gt;$C748,$C748-SUM($F748:AQ748),($C748-SUM($F748:AQ748))/($D748-(AR$4-$E748)+$B748))),0)</f>
        <v>0</v>
      </c>
      <c r="AS748" s="733">
        <f ca="1">IFERROR(IF(OR(AS$4&lt;$B748,(AS$4-$B748)&lt;$E748),0,IF((SUM($F748:AR748)+($C748/$D748))&gt;$C748,$C748-SUM($F748:AR748),($C748-SUM($F748:AR748))/($D748-(AS$4-$E748)+$B748))),0)</f>
        <v>0</v>
      </c>
      <c r="AT748" s="733">
        <f ca="1">IFERROR(IF(OR(AT$4&lt;$B748,(AT$4-$B748)&lt;$E748),0,IF((SUM($F748:AS748)+($C748/$D748))&gt;$C748,$C748-SUM($F748:AS748),($C748-SUM($F748:AS748))/($D748-(AT$4-$E748)+$B748))),0)</f>
        <v>0</v>
      </c>
      <c r="AU748" s="733">
        <f ca="1">IFERROR(IF(OR(AU$4&lt;$B748,(AU$4-$B748)&lt;$E748),0,IF((SUM($F748:AT748)+($C748/$D748))&gt;$C748,$C748-SUM($F748:AT748),($C748-SUM($F748:AT748))/($D748-(AU$4-$E748)+$B748))),0)</f>
        <v>0</v>
      </c>
      <c r="AW748" s="200"/>
    </row>
    <row r="749" spans="1:49" s="822" customFormat="1" x14ac:dyDescent="0.3">
      <c r="A749" s="200"/>
      <c r="B749" s="802">
        <f>IF((B748+1)&gt;'PAINEL DE CONTROLE'!$D$6,'PAINEL DE CONTROLE'!$D$6,(B748+1))</f>
        <v>5</v>
      </c>
      <c r="C749" s="780">
        <f ca="1"/>
        <v>0</v>
      </c>
      <c r="D749" s="854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54">
        <f>'PAINEL DE CONTROLE'!$D$8</f>
        <v>1</v>
      </c>
      <c r="F749" s="200"/>
      <c r="G749" s="733">
        <f>IFERROR(IF(OR(G$4&lt;$B749,(G$4-$B749)&lt;$E749),0,IF((SUM($F749:F749)+($C749/$D749))&gt;$C749,$C749-SUM($F749:F749),($C749-SUM($F749:F749))/($D749-(G$4-$E749)+$B749))),0)</f>
        <v>0</v>
      </c>
      <c r="H749" s="733">
        <f>IFERROR(IF(OR(H$4&lt;$B749,(H$4-$B749)&lt;$E749),0,IF((SUM($F749:G749)+($C749/$D749))&gt;$C749,$C749-SUM($F749:G749),($C749-SUM($F749:G749))/($D749-(H$4-$E749)+$B749))),0)</f>
        <v>0</v>
      </c>
      <c r="I749" s="733">
        <f>IFERROR(IF(OR(I$4&lt;$B749,(I$4-$B749)&lt;$E749),0,IF((SUM($F749:H749)+($C749/$D749))&gt;$C749,$C749-SUM($F749:H749),($C749-SUM($F749:H749))/($D749-(I$4-$E749)+$B749))),0)</f>
        <v>0</v>
      </c>
      <c r="J749" s="733">
        <f>IFERROR(IF(OR(J$4&lt;$B749,(J$4-$B749)&lt;$E749),0,IF((SUM($F749:I749)+($C749/$D749))&gt;$C749,$C749-SUM($F749:I749),($C749-SUM($F749:I749))/($D749-(J$4-$E749)+$B749))),0)</f>
        <v>0</v>
      </c>
      <c r="K749" s="733">
        <f>IFERROR(IF(OR(K$4&lt;$B749,(K$4-$B749)&lt;$E749),0,IF((SUM($F749:J749)+($C749/$D749))&gt;$C749,$C749-SUM($F749:J749),($C749-SUM($F749:J749))/($D749-(K$4-$E749)+$B749))),0)</f>
        <v>0</v>
      </c>
      <c r="L749" s="733">
        <f>IFERROR(IF(OR(L$4&lt;$B749,(L$4-$B749)&lt;$E749),0,IF((SUM($F749:K749)+($C749/$D749))&gt;$C749,$C749-SUM($F749:K749),($C749-SUM($F749:K749))/($D749-(L$4-$E749)+$B749))),0)</f>
        <v>0</v>
      </c>
      <c r="M749" s="733">
        <f ca="1">IFERROR(IF(OR(M$4&lt;$B749,(M$4-$B749)&lt;$E749),0,IF((SUM($F749:L749)+($C749/$D749))&gt;$C749,$C749-SUM($F749:L749),($C749-SUM($F749:L749))/($D749-(M$4-$E749)+$B749))),0)</f>
        <v>0</v>
      </c>
      <c r="N749" s="733">
        <f ca="1">IFERROR(IF(OR(N$4&lt;$B749,(N$4-$B749)&lt;$E749),0,IF((SUM($F749:M749)+($C749/$D749))&gt;$C749,$C749-SUM($F749:M749),($C749-SUM($F749:M749))/($D749-(N$4-$E749)+$B749))),0)</f>
        <v>0</v>
      </c>
      <c r="O749" s="733">
        <f ca="1">IFERROR(IF(OR(O$4&lt;$B749,(O$4-$B749)&lt;$E749),0,IF((SUM($F749:N749)+($C749/$D749))&gt;$C749,$C749-SUM($F749:N749),($C749-SUM($F749:N749))/($D749-(O$4-$E749)+$B749))),0)</f>
        <v>0</v>
      </c>
      <c r="P749" s="733">
        <f ca="1">IFERROR(IF(OR(P$4&lt;$B749,(P$4-$B749)&lt;$E749),0,IF((SUM($F749:O749)+($C749/$D749))&gt;$C749,$C749-SUM($F749:O749),($C749-SUM($F749:O749))/($D749-(P$4-$E749)+$B749))),0)</f>
        <v>0</v>
      </c>
      <c r="Q749" s="733">
        <f ca="1">IFERROR(IF(OR(Q$4&lt;$B749,(Q$4-$B749)&lt;$E749),0,IF((SUM($F749:P749)+($C749/$D749))&gt;$C749,$C749-SUM($F749:P749),($C749-SUM($F749:P749))/($D749-(Q$4-$E749)+$B749))),0)</f>
        <v>0</v>
      </c>
      <c r="R749" s="733">
        <f ca="1">IFERROR(IF(OR(R$4&lt;$B749,(R$4-$B749)&lt;$E749),0,IF((SUM($F749:Q749)+($C749/$D749))&gt;$C749,$C749-SUM($F749:Q749),($C749-SUM($F749:Q749))/($D749-(R$4-$E749)+$B749))),0)</f>
        <v>0</v>
      </c>
      <c r="S749" s="733">
        <f ca="1">IFERROR(IF(OR(S$4&lt;$B749,(S$4-$B749)&lt;$E749),0,IF((SUM($F749:R749)+($C749/$D749))&gt;$C749,$C749-SUM($F749:R749),($C749-SUM($F749:R749))/($D749-(S$4-$E749)+$B749))),0)</f>
        <v>0</v>
      </c>
      <c r="T749" s="733">
        <f ca="1">IFERROR(IF(OR(T$4&lt;$B749,(T$4-$B749)&lt;$E749),0,IF((SUM($F749:S749)+($C749/$D749))&gt;$C749,$C749-SUM($F749:S749),($C749-SUM($F749:S749))/($D749-(T$4-$E749)+$B749))),0)</f>
        <v>0</v>
      </c>
      <c r="U749" s="733">
        <f ca="1">IFERROR(IF(OR(U$4&lt;$B749,(U$4-$B749)&lt;$E749),0,IF((SUM($F749:T749)+($C749/$D749))&gt;$C749,$C749-SUM($F749:T749),($C749-SUM($F749:T749))/($D749-(U$4-$E749)+$B749))),0)</f>
        <v>0</v>
      </c>
      <c r="V749" s="733">
        <f ca="1">IFERROR(IF(OR(V$4&lt;$B749,(V$4-$B749)&lt;$E749),0,IF((SUM($F749:U749)+($C749/$D749))&gt;$C749,$C749-SUM($F749:U749),($C749-SUM($F749:U749))/($D749-(V$4-$E749)+$B749))),0)</f>
        <v>0</v>
      </c>
      <c r="W749" s="733">
        <f ca="1">IFERROR(IF(OR(W$4&lt;$B749,(W$4-$B749)&lt;$E749),0,IF((SUM($F749:V749)+($C749/$D749))&gt;$C749,$C749-SUM($F749:V749),($C749-SUM($F749:V749))/($D749-(W$4-$E749)+$B749))),0)</f>
        <v>0</v>
      </c>
      <c r="X749" s="733">
        <f ca="1">IFERROR(IF(OR(X$4&lt;$B749,(X$4-$B749)&lt;$E749),0,IF((SUM($F749:W749)+($C749/$D749))&gt;$C749,$C749-SUM($F749:W749),($C749-SUM($F749:W749))/($D749-(X$4-$E749)+$B749))),0)</f>
        <v>0</v>
      </c>
      <c r="Y749" s="733">
        <f ca="1">IFERROR(IF(OR(Y$4&lt;$B749,(Y$4-$B749)&lt;$E749),0,IF((SUM($F749:X749)+($C749/$D749))&gt;$C749,$C749-SUM($F749:X749),($C749-SUM($F749:X749))/($D749-(Y$4-$E749)+$B749))),0)</f>
        <v>0</v>
      </c>
      <c r="Z749" s="733">
        <f ca="1">IFERROR(IF(OR(Z$4&lt;$B749,(Z$4-$B749)&lt;$E749),0,IF((SUM($F749:Y749)+($C749/$D749))&gt;$C749,$C749-SUM($F749:Y749),($C749-SUM($F749:Y749))/($D749-(Z$4-$E749)+$B749))),0)</f>
        <v>0</v>
      </c>
      <c r="AA749" s="733">
        <f ca="1">IFERROR(IF(OR(AA$4&lt;$B749,(AA$4-$B749)&lt;$E749),0,IF((SUM($F749:Z749)+($C749/$D749))&gt;$C749,$C749-SUM($F749:Z749),($C749-SUM($F749:Z749))/($D749-(AA$4-$E749)+$B749))),0)</f>
        <v>0</v>
      </c>
      <c r="AB749" s="733">
        <f ca="1">IFERROR(IF(OR(AB$4&lt;$B749,(AB$4-$B749)&lt;$E749),0,IF((SUM($F749:AA749)+($C749/$D749))&gt;$C749,$C749-SUM($F749:AA749),($C749-SUM($F749:AA749))/($D749-(AB$4-$E749)+$B749))),0)</f>
        <v>0</v>
      </c>
      <c r="AC749" s="733">
        <f ca="1">IFERROR(IF(OR(AC$4&lt;$B749,(AC$4-$B749)&lt;$E749),0,IF((SUM($F749:AB749)+($C749/$D749))&gt;$C749,$C749-SUM($F749:AB749),($C749-SUM($F749:AB749))/($D749-(AC$4-$E749)+$B749))),0)</f>
        <v>0</v>
      </c>
      <c r="AD749" s="733">
        <f ca="1">IFERROR(IF(OR(AD$4&lt;$B749,(AD$4-$B749)&lt;$E749),0,IF((SUM($F749:AC749)+($C749/$D749))&gt;$C749,$C749-SUM($F749:AC749),($C749-SUM($F749:AC749))/($D749-(AD$4-$E749)+$B749))),0)</f>
        <v>0</v>
      </c>
      <c r="AE749" s="733">
        <f ca="1">IFERROR(IF(OR(AE$4&lt;$B749,(AE$4-$B749)&lt;$E749),0,IF((SUM($F749:AD749)+($C749/$D749))&gt;$C749,$C749-SUM($F749:AD749),($C749-SUM($F749:AD749))/($D749-(AE$4-$E749)+$B749))),0)</f>
        <v>0</v>
      </c>
      <c r="AF749" s="733">
        <f ca="1">IFERROR(IF(OR(AF$4&lt;$B749,(AF$4-$B749)&lt;$E749),0,IF((SUM($F749:AE749)+($C749/$D749))&gt;$C749,$C749-SUM($F749:AE749),($C749-SUM($F749:AE749))/($D749-(AF$4-$E749)+$B749))),0)</f>
        <v>0</v>
      </c>
      <c r="AG749" s="733">
        <f ca="1">IFERROR(IF(OR(AG$4&lt;$B749,(AG$4-$B749)&lt;$E749),0,IF((SUM($F749:AF749)+($C749/$D749))&gt;$C749,$C749-SUM($F749:AF749),($C749-SUM($F749:AF749))/($D749-(AG$4-$E749)+$B749))),0)</f>
        <v>0</v>
      </c>
      <c r="AH749" s="733">
        <f ca="1">IFERROR(IF(OR(AH$4&lt;$B749,(AH$4-$B749)&lt;$E749),0,IF((SUM($F749:AG749)+($C749/$D749))&gt;$C749,$C749-SUM($F749:AG749),($C749-SUM($F749:AG749))/($D749-(AH$4-$E749)+$B749))),0)</f>
        <v>0</v>
      </c>
      <c r="AI749" s="733">
        <f ca="1">IFERROR(IF(OR(AI$4&lt;$B749,(AI$4-$B749)&lt;$E749),0,IF((SUM($F749:AH749)+($C749/$D749))&gt;$C749,$C749-SUM($F749:AH749),($C749-SUM($F749:AH749))/($D749-(AI$4-$E749)+$B749))),0)</f>
        <v>0</v>
      </c>
      <c r="AJ749" s="733">
        <f ca="1">IFERROR(IF(OR(AJ$4&lt;$B749,(AJ$4-$B749)&lt;$E749),0,IF((SUM($F749:AI749)+($C749/$D749))&gt;$C749,$C749-SUM($F749:AI749),($C749-SUM($F749:AI749))/($D749-(AJ$4-$E749)+$B749))),0)</f>
        <v>0</v>
      </c>
      <c r="AK749" s="733">
        <f ca="1">IFERROR(IF(OR(AK$4&lt;$B749,(AK$4-$B749)&lt;$E749),0,IF((SUM($F749:AJ749)+($C749/$D749))&gt;$C749,$C749-SUM($F749:AJ749),($C749-SUM($F749:AJ749))/($D749-(AK$4-$E749)+$B749))),0)</f>
        <v>0</v>
      </c>
      <c r="AL749" s="733">
        <f ca="1">IFERROR(IF(OR(AL$4&lt;$B749,(AL$4-$B749)&lt;$E749),0,IF((SUM($F749:AK749)+($C749/$D749))&gt;$C749,$C749-SUM($F749:AK749),($C749-SUM($F749:AK749))/($D749-(AL$4-$E749)+$B749))),0)</f>
        <v>0</v>
      </c>
      <c r="AM749" s="733">
        <f ca="1">IFERROR(IF(OR(AM$4&lt;$B749,(AM$4-$B749)&lt;$E749),0,IF((SUM($F749:AL749)+($C749/$D749))&gt;$C749,$C749-SUM($F749:AL749),($C749-SUM($F749:AL749))/($D749-(AM$4-$E749)+$B749))),0)</f>
        <v>0</v>
      </c>
      <c r="AN749" s="733">
        <f ca="1">IFERROR(IF(OR(AN$4&lt;$B749,(AN$4-$B749)&lt;$E749),0,IF((SUM($F749:AM749)+($C749/$D749))&gt;$C749,$C749-SUM($F749:AM749),($C749-SUM($F749:AM749))/($D749-(AN$4-$E749)+$B749))),0)</f>
        <v>0</v>
      </c>
      <c r="AO749" s="733">
        <f ca="1">IFERROR(IF(OR(AO$4&lt;$B749,(AO$4-$B749)&lt;$E749),0,IF((SUM($F749:AN749)+($C749/$D749))&gt;$C749,$C749-SUM($F749:AN749),($C749-SUM($F749:AN749))/($D749-(AO$4-$E749)+$B749))),0)</f>
        <v>0</v>
      </c>
      <c r="AP749" s="733">
        <f ca="1">IFERROR(IF(OR(AP$4&lt;$B749,(AP$4-$B749)&lt;$E749),0,IF((SUM($F749:AO749)+($C749/$D749))&gt;$C749,$C749-SUM($F749:AO749),($C749-SUM($F749:AO749))/($D749-(AP$4-$E749)+$B749))),0)</f>
        <v>0</v>
      </c>
      <c r="AQ749" s="733">
        <f ca="1">IFERROR(IF(OR(AQ$4&lt;$B749,(AQ$4-$B749)&lt;$E749),0,IF((SUM($F749:AP749)+($C749/$D749))&gt;$C749,$C749-SUM($F749:AP749),($C749-SUM($F749:AP749))/($D749-(AQ$4-$E749)+$B749))),0)</f>
        <v>0</v>
      </c>
      <c r="AR749" s="733">
        <f ca="1">IFERROR(IF(OR(AR$4&lt;$B749,(AR$4-$B749)&lt;$E749),0,IF((SUM($F749:AQ749)+($C749/$D749))&gt;$C749,$C749-SUM($F749:AQ749),($C749-SUM($F749:AQ749))/($D749-(AR$4-$E749)+$B749))),0)</f>
        <v>0</v>
      </c>
      <c r="AS749" s="733">
        <f ca="1">IFERROR(IF(OR(AS$4&lt;$B749,(AS$4-$B749)&lt;$E749),0,IF((SUM($F749:AR749)+($C749/$D749))&gt;$C749,$C749-SUM($F749:AR749),($C749-SUM($F749:AR749))/($D749-(AS$4-$E749)+$B749))),0)</f>
        <v>0</v>
      </c>
      <c r="AT749" s="733">
        <f ca="1">IFERROR(IF(OR(AT$4&lt;$B749,(AT$4-$B749)&lt;$E749),0,IF((SUM($F749:AS749)+($C749/$D749))&gt;$C749,$C749-SUM($F749:AS749),($C749-SUM($F749:AS749))/($D749-(AT$4-$E749)+$B749))),0)</f>
        <v>0</v>
      </c>
      <c r="AU749" s="733">
        <f ca="1">IFERROR(IF(OR(AU$4&lt;$B749,(AU$4-$B749)&lt;$E749),0,IF((SUM($F749:AT749)+($C749/$D749))&gt;$C749,$C749-SUM($F749:AT749),($C749-SUM($F749:AT749))/($D749-(AU$4-$E749)+$B749))),0)</f>
        <v>0</v>
      </c>
      <c r="AW749" s="200"/>
    </row>
    <row r="750" spans="1:49" s="822" customFormat="1" x14ac:dyDescent="0.3">
      <c r="A750" s="200"/>
      <c r="B750" s="802">
        <f>IF((B749+1)&gt;'PAINEL DE CONTROLE'!$D$6,'PAINEL DE CONTROLE'!$D$6,(B749+1))</f>
        <v>6</v>
      </c>
      <c r="C750" s="780">
        <f ca="1"/>
        <v>522333.17581836769</v>
      </c>
      <c r="D750" s="854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54">
        <f>'PAINEL DE CONTROLE'!$D$8</f>
        <v>1</v>
      </c>
      <c r="F750" s="200"/>
      <c r="G750" s="733">
        <f>IFERROR(IF(OR(G$4&lt;$B750,(G$4-$B750)&lt;$E750),0,IF((SUM($F750:F750)+($C750/$D750))&gt;$C750,$C750-SUM($F750:F750),($C750-SUM($F750:F750))/($D750-(G$4-$E750)+$B750))),0)</f>
        <v>0</v>
      </c>
      <c r="H750" s="733">
        <f>IFERROR(IF(OR(H$4&lt;$B750,(H$4-$B750)&lt;$E750),0,IF((SUM($F750:G750)+($C750/$D750))&gt;$C750,$C750-SUM($F750:G750),($C750-SUM($F750:G750))/($D750-(H$4-$E750)+$B750))),0)</f>
        <v>0</v>
      </c>
      <c r="I750" s="733">
        <f>IFERROR(IF(OR(I$4&lt;$B750,(I$4-$B750)&lt;$E750),0,IF((SUM($F750:H750)+($C750/$D750))&gt;$C750,$C750-SUM($F750:H750),($C750-SUM($F750:H750))/($D750-(I$4-$E750)+$B750))),0)</f>
        <v>0</v>
      </c>
      <c r="J750" s="733">
        <f>IFERROR(IF(OR(J$4&lt;$B750,(J$4-$B750)&lt;$E750),0,IF((SUM($F750:I750)+($C750/$D750))&gt;$C750,$C750-SUM($F750:I750),($C750-SUM($F750:I750))/($D750-(J$4-$E750)+$B750))),0)</f>
        <v>0</v>
      </c>
      <c r="K750" s="733">
        <f>IFERROR(IF(OR(K$4&lt;$B750,(K$4-$B750)&lt;$E750),0,IF((SUM($F750:J750)+($C750/$D750))&gt;$C750,$C750-SUM($F750:J750),($C750-SUM($F750:J750))/($D750-(K$4-$E750)+$B750))),0)</f>
        <v>0</v>
      </c>
      <c r="L750" s="733">
        <f>IFERROR(IF(OR(L$4&lt;$B750,(L$4-$B750)&lt;$E750),0,IF((SUM($F750:K750)+($C750/$D750))&gt;$C750,$C750-SUM($F750:K750),($C750-SUM($F750:K750))/($D750-(L$4-$E750)+$B750))),0)</f>
        <v>0</v>
      </c>
      <c r="M750" s="733">
        <f>IFERROR(IF(OR(M$4&lt;$B750,(M$4-$B750)&lt;$E750),0,IF((SUM($F750:L750)+($C750/$D750))&gt;$C750,$C750-SUM($F750:L750),($C750-SUM($F750:L750))/($D750-(M$4-$E750)+$B750))),0)</f>
        <v>0</v>
      </c>
      <c r="N750" s="733">
        <f ca="1">IFERROR(IF(OR(N$4&lt;$B750,(N$4-$B750)&lt;$E750),0,IF((SUM($F750:M750)+($C750/$D750))&gt;$C750,$C750-SUM($F750:M750),($C750-SUM($F750:M750))/($D750-(N$4-$E750)+$B750))),0)</f>
        <v>104466.63516367353</v>
      </c>
      <c r="O750" s="733">
        <f ca="1">IFERROR(IF(OR(O$4&lt;$B750,(O$4-$B750)&lt;$E750),0,IF((SUM($F750:N750)+($C750/$D750))&gt;$C750,$C750-SUM($F750:N750),($C750-SUM($F750:N750))/($D750-(O$4-$E750)+$B750))),0)</f>
        <v>104466.63516367353</v>
      </c>
      <c r="P750" s="733">
        <f ca="1">IFERROR(IF(OR(P$4&lt;$B750,(P$4-$B750)&lt;$E750),0,IF((SUM($F750:O750)+($C750/$D750))&gt;$C750,$C750-SUM($F750:O750),($C750-SUM($F750:O750))/($D750-(P$4-$E750)+$B750))),0)</f>
        <v>104466.63516367355</v>
      </c>
      <c r="Q750" s="733">
        <f ca="1">IFERROR(IF(OR(Q$4&lt;$B750,(Q$4-$B750)&lt;$E750),0,IF((SUM($F750:P750)+($C750/$D750))&gt;$C750,$C750-SUM($F750:P750),($C750-SUM($F750:P750))/($D750-(Q$4-$E750)+$B750))),0)</f>
        <v>104466.63516367352</v>
      </c>
      <c r="R750" s="733">
        <f ca="1">IFERROR(IF(OR(R$4&lt;$B750,(R$4-$B750)&lt;$E750),0,IF((SUM($F750:Q750)+($C750/$D750))&gt;$C750,$C750-SUM($F750:Q750),($C750-SUM($F750:Q750))/($D750-(R$4-$E750)+$B750))),0)</f>
        <v>104466.63516367349</v>
      </c>
      <c r="S750" s="733">
        <f ca="1">IFERROR(IF(OR(S$4&lt;$B750,(S$4-$B750)&lt;$E750),0,IF((SUM($F750:R750)+($C750/$D750))&gt;$C750,$C750-SUM($F750:R750),($C750-SUM($F750:R750))/($D750-(S$4-$E750)+$B750))),0)</f>
        <v>0</v>
      </c>
      <c r="T750" s="733">
        <f ca="1">IFERROR(IF(OR(T$4&lt;$B750,(T$4-$B750)&lt;$E750),0,IF((SUM($F750:S750)+($C750/$D750))&gt;$C750,$C750-SUM($F750:S750),($C750-SUM($F750:S750))/($D750-(T$4-$E750)+$B750))),0)</f>
        <v>0</v>
      </c>
      <c r="U750" s="733">
        <f ca="1">IFERROR(IF(OR(U$4&lt;$B750,(U$4-$B750)&lt;$E750),0,IF((SUM($F750:T750)+($C750/$D750))&gt;$C750,$C750-SUM($F750:T750),($C750-SUM($F750:T750))/($D750-(U$4-$E750)+$B750))),0)</f>
        <v>0</v>
      </c>
      <c r="V750" s="733">
        <f ca="1">IFERROR(IF(OR(V$4&lt;$B750,(V$4-$B750)&lt;$E750),0,IF((SUM($F750:U750)+($C750/$D750))&gt;$C750,$C750-SUM($F750:U750),($C750-SUM($F750:U750))/($D750-(V$4-$E750)+$B750))),0)</f>
        <v>0</v>
      </c>
      <c r="W750" s="733">
        <f ca="1">IFERROR(IF(OR(W$4&lt;$B750,(W$4-$B750)&lt;$E750),0,IF((SUM($F750:V750)+($C750/$D750))&gt;$C750,$C750-SUM($F750:V750),($C750-SUM($F750:V750))/($D750-(W$4-$E750)+$B750))),0)</f>
        <v>0</v>
      </c>
      <c r="X750" s="733">
        <f ca="1">IFERROR(IF(OR(X$4&lt;$B750,(X$4-$B750)&lt;$E750),0,IF((SUM($F750:W750)+($C750/$D750))&gt;$C750,$C750-SUM($F750:W750),($C750-SUM($F750:W750))/($D750-(X$4-$E750)+$B750))),0)</f>
        <v>0</v>
      </c>
      <c r="Y750" s="733">
        <f ca="1">IFERROR(IF(OR(Y$4&lt;$B750,(Y$4-$B750)&lt;$E750),0,IF((SUM($F750:X750)+($C750/$D750))&gt;$C750,$C750-SUM($F750:X750),($C750-SUM($F750:X750))/($D750-(Y$4-$E750)+$B750))),0)</f>
        <v>0</v>
      </c>
      <c r="Z750" s="733">
        <f ca="1">IFERROR(IF(OR(Z$4&lt;$B750,(Z$4-$B750)&lt;$E750),0,IF((SUM($F750:Y750)+($C750/$D750))&gt;$C750,$C750-SUM($F750:Y750),($C750-SUM($F750:Y750))/($D750-(Z$4-$E750)+$B750))),0)</f>
        <v>0</v>
      </c>
      <c r="AA750" s="733">
        <f ca="1">IFERROR(IF(OR(AA$4&lt;$B750,(AA$4-$B750)&lt;$E750),0,IF((SUM($F750:Z750)+($C750/$D750))&gt;$C750,$C750-SUM($F750:Z750),($C750-SUM($F750:Z750))/($D750-(AA$4-$E750)+$B750))),0)</f>
        <v>0</v>
      </c>
      <c r="AB750" s="733">
        <f ca="1">IFERROR(IF(OR(AB$4&lt;$B750,(AB$4-$B750)&lt;$E750),0,IF((SUM($F750:AA750)+($C750/$D750))&gt;$C750,$C750-SUM($F750:AA750),($C750-SUM($F750:AA750))/($D750-(AB$4-$E750)+$B750))),0)</f>
        <v>0</v>
      </c>
      <c r="AC750" s="733">
        <f ca="1">IFERROR(IF(OR(AC$4&lt;$B750,(AC$4-$B750)&lt;$E750),0,IF((SUM($F750:AB750)+($C750/$D750))&gt;$C750,$C750-SUM($F750:AB750),($C750-SUM($F750:AB750))/($D750-(AC$4-$E750)+$B750))),0)</f>
        <v>0</v>
      </c>
      <c r="AD750" s="733">
        <f ca="1">IFERROR(IF(OR(AD$4&lt;$B750,(AD$4-$B750)&lt;$E750),0,IF((SUM($F750:AC750)+($C750/$D750))&gt;$C750,$C750-SUM($F750:AC750),($C750-SUM($F750:AC750))/($D750-(AD$4-$E750)+$B750))),0)</f>
        <v>0</v>
      </c>
      <c r="AE750" s="733">
        <f ca="1">IFERROR(IF(OR(AE$4&lt;$B750,(AE$4-$B750)&lt;$E750),0,IF((SUM($F750:AD750)+($C750/$D750))&gt;$C750,$C750-SUM($F750:AD750),($C750-SUM($F750:AD750))/($D750-(AE$4-$E750)+$B750))),0)</f>
        <v>0</v>
      </c>
      <c r="AF750" s="733">
        <f ca="1">IFERROR(IF(OR(AF$4&lt;$B750,(AF$4-$B750)&lt;$E750),0,IF((SUM($F750:AE750)+($C750/$D750))&gt;$C750,$C750-SUM($F750:AE750),($C750-SUM($F750:AE750))/($D750-(AF$4-$E750)+$B750))),0)</f>
        <v>0</v>
      </c>
      <c r="AG750" s="733">
        <f ca="1">IFERROR(IF(OR(AG$4&lt;$B750,(AG$4-$B750)&lt;$E750),0,IF((SUM($F750:AF750)+($C750/$D750))&gt;$C750,$C750-SUM($F750:AF750),($C750-SUM($F750:AF750))/($D750-(AG$4-$E750)+$B750))),0)</f>
        <v>0</v>
      </c>
      <c r="AH750" s="733">
        <f ca="1">IFERROR(IF(OR(AH$4&lt;$B750,(AH$4-$B750)&lt;$E750),0,IF((SUM($F750:AG750)+($C750/$D750))&gt;$C750,$C750-SUM($F750:AG750),($C750-SUM($F750:AG750))/($D750-(AH$4-$E750)+$B750))),0)</f>
        <v>0</v>
      </c>
      <c r="AI750" s="733">
        <f ca="1">IFERROR(IF(OR(AI$4&lt;$B750,(AI$4-$B750)&lt;$E750),0,IF((SUM($F750:AH750)+($C750/$D750))&gt;$C750,$C750-SUM($F750:AH750),($C750-SUM($F750:AH750))/($D750-(AI$4-$E750)+$B750))),0)</f>
        <v>0</v>
      </c>
      <c r="AJ750" s="733">
        <f ca="1">IFERROR(IF(OR(AJ$4&lt;$B750,(AJ$4-$B750)&lt;$E750),0,IF((SUM($F750:AI750)+($C750/$D750))&gt;$C750,$C750-SUM($F750:AI750),($C750-SUM($F750:AI750))/($D750-(AJ$4-$E750)+$B750))),0)</f>
        <v>0</v>
      </c>
      <c r="AK750" s="733">
        <f ca="1">IFERROR(IF(OR(AK$4&lt;$B750,(AK$4-$B750)&lt;$E750),0,IF((SUM($F750:AJ750)+($C750/$D750))&gt;$C750,$C750-SUM($F750:AJ750),($C750-SUM($F750:AJ750))/($D750-(AK$4-$E750)+$B750))),0)</f>
        <v>0</v>
      </c>
      <c r="AL750" s="733">
        <f ca="1">IFERROR(IF(OR(AL$4&lt;$B750,(AL$4-$B750)&lt;$E750),0,IF((SUM($F750:AK750)+($C750/$D750))&gt;$C750,$C750-SUM($F750:AK750),($C750-SUM($F750:AK750))/($D750-(AL$4-$E750)+$B750))),0)</f>
        <v>0</v>
      </c>
      <c r="AM750" s="733">
        <f ca="1">IFERROR(IF(OR(AM$4&lt;$B750,(AM$4-$B750)&lt;$E750),0,IF((SUM($F750:AL750)+($C750/$D750))&gt;$C750,$C750-SUM($F750:AL750),($C750-SUM($F750:AL750))/($D750-(AM$4-$E750)+$B750))),0)</f>
        <v>0</v>
      </c>
      <c r="AN750" s="733">
        <f ca="1">IFERROR(IF(OR(AN$4&lt;$B750,(AN$4-$B750)&lt;$E750),0,IF((SUM($F750:AM750)+($C750/$D750))&gt;$C750,$C750-SUM($F750:AM750),($C750-SUM($F750:AM750))/($D750-(AN$4-$E750)+$B750))),0)</f>
        <v>0</v>
      </c>
      <c r="AO750" s="733">
        <f ca="1">IFERROR(IF(OR(AO$4&lt;$B750,(AO$4-$B750)&lt;$E750),0,IF((SUM($F750:AN750)+($C750/$D750))&gt;$C750,$C750-SUM($F750:AN750),($C750-SUM($F750:AN750))/($D750-(AO$4-$E750)+$B750))),0)</f>
        <v>0</v>
      </c>
      <c r="AP750" s="733">
        <f ca="1">IFERROR(IF(OR(AP$4&lt;$B750,(AP$4-$B750)&lt;$E750),0,IF((SUM($F750:AO750)+($C750/$D750))&gt;$C750,$C750-SUM($F750:AO750),($C750-SUM($F750:AO750))/($D750-(AP$4-$E750)+$B750))),0)</f>
        <v>0</v>
      </c>
      <c r="AQ750" s="733">
        <f ca="1">IFERROR(IF(OR(AQ$4&lt;$B750,(AQ$4-$B750)&lt;$E750),0,IF((SUM($F750:AP750)+($C750/$D750))&gt;$C750,$C750-SUM($F750:AP750),($C750-SUM($F750:AP750))/($D750-(AQ$4-$E750)+$B750))),0)</f>
        <v>0</v>
      </c>
      <c r="AR750" s="733">
        <f ca="1">IFERROR(IF(OR(AR$4&lt;$B750,(AR$4-$B750)&lt;$E750),0,IF((SUM($F750:AQ750)+($C750/$D750))&gt;$C750,$C750-SUM($F750:AQ750),($C750-SUM($F750:AQ750))/($D750-(AR$4-$E750)+$B750))),0)</f>
        <v>0</v>
      </c>
      <c r="AS750" s="733">
        <f ca="1">IFERROR(IF(OR(AS$4&lt;$B750,(AS$4-$B750)&lt;$E750),0,IF((SUM($F750:AR750)+($C750/$D750))&gt;$C750,$C750-SUM($F750:AR750),($C750-SUM($F750:AR750))/($D750-(AS$4-$E750)+$B750))),0)</f>
        <v>0</v>
      </c>
      <c r="AT750" s="733">
        <f ca="1">IFERROR(IF(OR(AT$4&lt;$B750,(AT$4-$B750)&lt;$E750),0,IF((SUM($F750:AS750)+($C750/$D750))&gt;$C750,$C750-SUM($F750:AS750),($C750-SUM($F750:AS750))/($D750-(AT$4-$E750)+$B750))),0)</f>
        <v>0</v>
      </c>
      <c r="AU750" s="733">
        <f ca="1">IFERROR(IF(OR(AU$4&lt;$B750,(AU$4-$B750)&lt;$E750),0,IF((SUM($F750:AT750)+($C750/$D750))&gt;$C750,$C750-SUM($F750:AT750),($C750-SUM($F750:AT750))/($D750-(AU$4-$E750)+$B750))),0)</f>
        <v>0</v>
      </c>
      <c r="AW750" s="200"/>
    </row>
    <row r="751" spans="1:49" s="822" customFormat="1" x14ac:dyDescent="0.3">
      <c r="A751" s="200"/>
      <c r="B751" s="802">
        <f>IF((B750+1)&gt;'PAINEL DE CONTROLE'!$D$6,'PAINEL DE CONTROLE'!$D$6,(B750+1))</f>
        <v>7</v>
      </c>
      <c r="C751" s="780">
        <f ca="1"/>
        <v>0</v>
      </c>
      <c r="D751" s="854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54">
        <f>'PAINEL DE CONTROLE'!$D$8</f>
        <v>1</v>
      </c>
      <c r="F751" s="200"/>
      <c r="G751" s="733">
        <f>IFERROR(IF(OR(G$4&lt;$B751,(G$4-$B751)&lt;$E751),0,IF((SUM($F751:F751)+($C751/$D751))&gt;$C751,$C751-SUM($F751:F751),($C751-SUM($F751:F751))/($D751-(G$4-$E751)+$B751))),0)</f>
        <v>0</v>
      </c>
      <c r="H751" s="733">
        <f>IFERROR(IF(OR(H$4&lt;$B751,(H$4-$B751)&lt;$E751),0,IF((SUM($F751:G751)+($C751/$D751))&gt;$C751,$C751-SUM($F751:G751),($C751-SUM($F751:G751))/($D751-(H$4-$E751)+$B751))),0)</f>
        <v>0</v>
      </c>
      <c r="I751" s="733">
        <f>IFERROR(IF(OR(I$4&lt;$B751,(I$4-$B751)&lt;$E751),0,IF((SUM($F751:H751)+($C751/$D751))&gt;$C751,$C751-SUM($F751:H751),($C751-SUM($F751:H751))/($D751-(I$4-$E751)+$B751))),0)</f>
        <v>0</v>
      </c>
      <c r="J751" s="733">
        <f>IFERROR(IF(OR(J$4&lt;$B751,(J$4-$B751)&lt;$E751),0,IF((SUM($F751:I751)+($C751/$D751))&gt;$C751,$C751-SUM($F751:I751),($C751-SUM($F751:I751))/($D751-(J$4-$E751)+$B751))),0)</f>
        <v>0</v>
      </c>
      <c r="K751" s="733">
        <f>IFERROR(IF(OR(K$4&lt;$B751,(K$4-$B751)&lt;$E751),0,IF((SUM($F751:J751)+($C751/$D751))&gt;$C751,$C751-SUM($F751:J751),($C751-SUM($F751:J751))/($D751-(K$4-$E751)+$B751))),0)</f>
        <v>0</v>
      </c>
      <c r="L751" s="733">
        <f>IFERROR(IF(OR(L$4&lt;$B751,(L$4-$B751)&lt;$E751),0,IF((SUM($F751:K751)+($C751/$D751))&gt;$C751,$C751-SUM($F751:K751),($C751-SUM($F751:K751))/($D751-(L$4-$E751)+$B751))),0)</f>
        <v>0</v>
      </c>
      <c r="M751" s="733">
        <f>IFERROR(IF(OR(M$4&lt;$B751,(M$4-$B751)&lt;$E751),0,IF((SUM($F751:L751)+($C751/$D751))&gt;$C751,$C751-SUM($F751:L751),($C751-SUM($F751:L751))/($D751-(M$4-$E751)+$B751))),0)</f>
        <v>0</v>
      </c>
      <c r="N751" s="733">
        <f>IFERROR(IF(OR(N$4&lt;$B751,(N$4-$B751)&lt;$E751),0,IF((SUM($F751:M751)+($C751/$D751))&gt;$C751,$C751-SUM($F751:M751),($C751-SUM($F751:M751))/($D751-(N$4-$E751)+$B751))),0)</f>
        <v>0</v>
      </c>
      <c r="O751" s="733">
        <f ca="1">IFERROR(IF(OR(O$4&lt;$B751,(O$4-$B751)&lt;$E751),0,IF((SUM($F751:N751)+($C751/$D751))&gt;$C751,$C751-SUM($F751:N751),($C751-SUM($F751:N751))/($D751-(O$4-$E751)+$B751))),0)</f>
        <v>0</v>
      </c>
      <c r="P751" s="733">
        <f ca="1">IFERROR(IF(OR(P$4&lt;$B751,(P$4-$B751)&lt;$E751),0,IF((SUM($F751:O751)+($C751/$D751))&gt;$C751,$C751-SUM($F751:O751),($C751-SUM($F751:O751))/($D751-(P$4-$E751)+$B751))),0)</f>
        <v>0</v>
      </c>
      <c r="Q751" s="733">
        <f ca="1">IFERROR(IF(OR(Q$4&lt;$B751,(Q$4-$B751)&lt;$E751),0,IF((SUM($F751:P751)+($C751/$D751))&gt;$C751,$C751-SUM($F751:P751),($C751-SUM($F751:P751))/($D751-(Q$4-$E751)+$B751))),0)</f>
        <v>0</v>
      </c>
      <c r="R751" s="733">
        <f ca="1">IFERROR(IF(OR(R$4&lt;$B751,(R$4-$B751)&lt;$E751),0,IF((SUM($F751:Q751)+($C751/$D751))&gt;$C751,$C751-SUM($F751:Q751),($C751-SUM($F751:Q751))/($D751-(R$4-$E751)+$B751))),0)</f>
        <v>0</v>
      </c>
      <c r="S751" s="733">
        <f ca="1">IFERROR(IF(OR(S$4&lt;$B751,(S$4-$B751)&lt;$E751),0,IF((SUM($F751:R751)+($C751/$D751))&gt;$C751,$C751-SUM($F751:R751),($C751-SUM($F751:R751))/($D751-(S$4-$E751)+$B751))),0)</f>
        <v>0</v>
      </c>
      <c r="T751" s="733">
        <f ca="1">IFERROR(IF(OR(T$4&lt;$B751,(T$4-$B751)&lt;$E751),0,IF((SUM($F751:S751)+($C751/$D751))&gt;$C751,$C751-SUM($F751:S751),($C751-SUM($F751:S751))/($D751-(T$4-$E751)+$B751))),0)</f>
        <v>0</v>
      </c>
      <c r="U751" s="733">
        <f ca="1">IFERROR(IF(OR(U$4&lt;$B751,(U$4-$B751)&lt;$E751),0,IF((SUM($F751:T751)+($C751/$D751))&gt;$C751,$C751-SUM($F751:T751),($C751-SUM($F751:T751))/($D751-(U$4-$E751)+$B751))),0)</f>
        <v>0</v>
      </c>
      <c r="V751" s="733">
        <f ca="1">IFERROR(IF(OR(V$4&lt;$B751,(V$4-$B751)&lt;$E751),0,IF((SUM($F751:U751)+($C751/$D751))&gt;$C751,$C751-SUM($F751:U751),($C751-SUM($F751:U751))/($D751-(V$4-$E751)+$B751))),0)</f>
        <v>0</v>
      </c>
      <c r="W751" s="733">
        <f ca="1">IFERROR(IF(OR(W$4&lt;$B751,(W$4-$B751)&lt;$E751),0,IF((SUM($F751:V751)+($C751/$D751))&gt;$C751,$C751-SUM($F751:V751),($C751-SUM($F751:V751))/($D751-(W$4-$E751)+$B751))),0)</f>
        <v>0</v>
      </c>
      <c r="X751" s="733">
        <f ca="1">IFERROR(IF(OR(X$4&lt;$B751,(X$4-$B751)&lt;$E751),0,IF((SUM($F751:W751)+($C751/$D751))&gt;$C751,$C751-SUM($F751:W751),($C751-SUM($F751:W751))/($D751-(X$4-$E751)+$B751))),0)</f>
        <v>0</v>
      </c>
      <c r="Y751" s="733">
        <f ca="1">IFERROR(IF(OR(Y$4&lt;$B751,(Y$4-$B751)&lt;$E751),0,IF((SUM($F751:X751)+($C751/$D751))&gt;$C751,$C751-SUM($F751:X751),($C751-SUM($F751:X751))/($D751-(Y$4-$E751)+$B751))),0)</f>
        <v>0</v>
      </c>
      <c r="Z751" s="733">
        <f ca="1">IFERROR(IF(OR(Z$4&lt;$B751,(Z$4-$B751)&lt;$E751),0,IF((SUM($F751:Y751)+($C751/$D751))&gt;$C751,$C751-SUM($F751:Y751),($C751-SUM($F751:Y751))/($D751-(Z$4-$E751)+$B751))),0)</f>
        <v>0</v>
      </c>
      <c r="AA751" s="733">
        <f ca="1">IFERROR(IF(OR(AA$4&lt;$B751,(AA$4-$B751)&lt;$E751),0,IF((SUM($F751:Z751)+($C751/$D751))&gt;$C751,$C751-SUM($F751:Z751),($C751-SUM($F751:Z751))/($D751-(AA$4-$E751)+$B751))),0)</f>
        <v>0</v>
      </c>
      <c r="AB751" s="733">
        <f ca="1">IFERROR(IF(OR(AB$4&lt;$B751,(AB$4-$B751)&lt;$E751),0,IF((SUM($F751:AA751)+($C751/$D751))&gt;$C751,$C751-SUM($F751:AA751),($C751-SUM($F751:AA751))/($D751-(AB$4-$E751)+$B751))),0)</f>
        <v>0</v>
      </c>
      <c r="AC751" s="733">
        <f ca="1">IFERROR(IF(OR(AC$4&lt;$B751,(AC$4-$B751)&lt;$E751),0,IF((SUM($F751:AB751)+($C751/$D751))&gt;$C751,$C751-SUM($F751:AB751),($C751-SUM($F751:AB751))/($D751-(AC$4-$E751)+$B751))),0)</f>
        <v>0</v>
      </c>
      <c r="AD751" s="733">
        <f ca="1">IFERROR(IF(OR(AD$4&lt;$B751,(AD$4-$B751)&lt;$E751),0,IF((SUM($F751:AC751)+($C751/$D751))&gt;$C751,$C751-SUM($F751:AC751),($C751-SUM($F751:AC751))/($D751-(AD$4-$E751)+$B751))),0)</f>
        <v>0</v>
      </c>
      <c r="AE751" s="733">
        <f ca="1">IFERROR(IF(OR(AE$4&lt;$B751,(AE$4-$B751)&lt;$E751),0,IF((SUM($F751:AD751)+($C751/$D751))&gt;$C751,$C751-SUM($F751:AD751),($C751-SUM($F751:AD751))/($D751-(AE$4-$E751)+$B751))),0)</f>
        <v>0</v>
      </c>
      <c r="AF751" s="733">
        <f ca="1">IFERROR(IF(OR(AF$4&lt;$B751,(AF$4-$B751)&lt;$E751),0,IF((SUM($F751:AE751)+($C751/$D751))&gt;$C751,$C751-SUM($F751:AE751),($C751-SUM($F751:AE751))/($D751-(AF$4-$E751)+$B751))),0)</f>
        <v>0</v>
      </c>
      <c r="AG751" s="733">
        <f ca="1">IFERROR(IF(OR(AG$4&lt;$B751,(AG$4-$B751)&lt;$E751),0,IF((SUM($F751:AF751)+($C751/$D751))&gt;$C751,$C751-SUM($F751:AF751),($C751-SUM($F751:AF751))/($D751-(AG$4-$E751)+$B751))),0)</f>
        <v>0</v>
      </c>
      <c r="AH751" s="733">
        <f ca="1">IFERROR(IF(OR(AH$4&lt;$B751,(AH$4-$B751)&lt;$E751),0,IF((SUM($F751:AG751)+($C751/$D751))&gt;$C751,$C751-SUM($F751:AG751),($C751-SUM($F751:AG751))/($D751-(AH$4-$E751)+$B751))),0)</f>
        <v>0</v>
      </c>
      <c r="AI751" s="733">
        <f ca="1">IFERROR(IF(OR(AI$4&lt;$B751,(AI$4-$B751)&lt;$E751),0,IF((SUM($F751:AH751)+($C751/$D751))&gt;$C751,$C751-SUM($F751:AH751),($C751-SUM($F751:AH751))/($D751-(AI$4-$E751)+$B751))),0)</f>
        <v>0</v>
      </c>
      <c r="AJ751" s="733">
        <f ca="1">IFERROR(IF(OR(AJ$4&lt;$B751,(AJ$4-$B751)&lt;$E751),0,IF((SUM($F751:AI751)+($C751/$D751))&gt;$C751,$C751-SUM($F751:AI751),($C751-SUM($F751:AI751))/($D751-(AJ$4-$E751)+$B751))),0)</f>
        <v>0</v>
      </c>
      <c r="AK751" s="733">
        <f ca="1">IFERROR(IF(OR(AK$4&lt;$B751,(AK$4-$B751)&lt;$E751),0,IF((SUM($F751:AJ751)+($C751/$D751))&gt;$C751,$C751-SUM($F751:AJ751),($C751-SUM($F751:AJ751))/($D751-(AK$4-$E751)+$B751))),0)</f>
        <v>0</v>
      </c>
      <c r="AL751" s="733">
        <f ca="1">IFERROR(IF(OR(AL$4&lt;$B751,(AL$4-$B751)&lt;$E751),0,IF((SUM($F751:AK751)+($C751/$D751))&gt;$C751,$C751-SUM($F751:AK751),($C751-SUM($F751:AK751))/($D751-(AL$4-$E751)+$B751))),0)</f>
        <v>0</v>
      </c>
      <c r="AM751" s="733">
        <f ca="1">IFERROR(IF(OR(AM$4&lt;$B751,(AM$4-$B751)&lt;$E751),0,IF((SUM($F751:AL751)+($C751/$D751))&gt;$C751,$C751-SUM($F751:AL751),($C751-SUM($F751:AL751))/($D751-(AM$4-$E751)+$B751))),0)</f>
        <v>0</v>
      </c>
      <c r="AN751" s="733">
        <f ca="1">IFERROR(IF(OR(AN$4&lt;$B751,(AN$4-$B751)&lt;$E751),0,IF((SUM($F751:AM751)+($C751/$D751))&gt;$C751,$C751-SUM($F751:AM751),($C751-SUM($F751:AM751))/($D751-(AN$4-$E751)+$B751))),0)</f>
        <v>0</v>
      </c>
      <c r="AO751" s="733">
        <f ca="1">IFERROR(IF(OR(AO$4&lt;$B751,(AO$4-$B751)&lt;$E751),0,IF((SUM($F751:AN751)+($C751/$D751))&gt;$C751,$C751-SUM($F751:AN751),($C751-SUM($F751:AN751))/($D751-(AO$4-$E751)+$B751))),0)</f>
        <v>0</v>
      </c>
      <c r="AP751" s="733">
        <f ca="1">IFERROR(IF(OR(AP$4&lt;$B751,(AP$4-$B751)&lt;$E751),0,IF((SUM($F751:AO751)+($C751/$D751))&gt;$C751,$C751-SUM($F751:AO751),($C751-SUM($F751:AO751))/($D751-(AP$4-$E751)+$B751))),0)</f>
        <v>0</v>
      </c>
      <c r="AQ751" s="733">
        <f ca="1">IFERROR(IF(OR(AQ$4&lt;$B751,(AQ$4-$B751)&lt;$E751),0,IF((SUM($F751:AP751)+($C751/$D751))&gt;$C751,$C751-SUM($F751:AP751),($C751-SUM($F751:AP751))/($D751-(AQ$4-$E751)+$B751))),0)</f>
        <v>0</v>
      </c>
      <c r="AR751" s="733">
        <f ca="1">IFERROR(IF(OR(AR$4&lt;$B751,(AR$4-$B751)&lt;$E751),0,IF((SUM($F751:AQ751)+($C751/$D751))&gt;$C751,$C751-SUM($F751:AQ751),($C751-SUM($F751:AQ751))/($D751-(AR$4-$E751)+$B751))),0)</f>
        <v>0</v>
      </c>
      <c r="AS751" s="733">
        <f ca="1">IFERROR(IF(OR(AS$4&lt;$B751,(AS$4-$B751)&lt;$E751),0,IF((SUM($F751:AR751)+($C751/$D751))&gt;$C751,$C751-SUM($F751:AR751),($C751-SUM($F751:AR751))/($D751-(AS$4-$E751)+$B751))),0)</f>
        <v>0</v>
      </c>
      <c r="AT751" s="733">
        <f ca="1">IFERROR(IF(OR(AT$4&lt;$B751,(AT$4-$B751)&lt;$E751),0,IF((SUM($F751:AS751)+($C751/$D751))&gt;$C751,$C751-SUM($F751:AS751),($C751-SUM($F751:AS751))/($D751-(AT$4-$E751)+$B751))),0)</f>
        <v>0</v>
      </c>
      <c r="AU751" s="733">
        <f ca="1">IFERROR(IF(OR(AU$4&lt;$B751,(AU$4-$B751)&lt;$E751),0,IF((SUM($F751:AT751)+($C751/$D751))&gt;$C751,$C751-SUM($F751:AT751),($C751-SUM($F751:AT751))/($D751-(AU$4-$E751)+$B751))),0)</f>
        <v>0</v>
      </c>
      <c r="AW751" s="200"/>
    </row>
    <row r="752" spans="1:49" s="822" customFormat="1" x14ac:dyDescent="0.3">
      <c r="A752" s="200"/>
      <c r="B752" s="802">
        <f>IF((B751+1)&gt;'PAINEL DE CONTROLE'!$D$6,'PAINEL DE CONTROLE'!$D$6,(B751+1))</f>
        <v>8</v>
      </c>
      <c r="C752" s="780">
        <f ca="1"/>
        <v>0</v>
      </c>
      <c r="D752" s="854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54">
        <f>'PAINEL DE CONTROLE'!$D$8</f>
        <v>1</v>
      </c>
      <c r="F752" s="200"/>
      <c r="G752" s="733">
        <f>IFERROR(IF(OR(G$4&lt;$B752,(G$4-$B752)&lt;$E752),0,IF((SUM($F752:F752)+($C752/$D752))&gt;$C752,$C752-SUM($F752:F752),($C752-SUM($F752:F752))/($D752-(G$4-$E752)+$B752))),0)</f>
        <v>0</v>
      </c>
      <c r="H752" s="733">
        <f>IFERROR(IF(OR(H$4&lt;$B752,(H$4-$B752)&lt;$E752),0,IF((SUM($F752:G752)+($C752/$D752))&gt;$C752,$C752-SUM($F752:G752),($C752-SUM($F752:G752))/($D752-(H$4-$E752)+$B752))),0)</f>
        <v>0</v>
      </c>
      <c r="I752" s="733">
        <f>IFERROR(IF(OR(I$4&lt;$B752,(I$4-$B752)&lt;$E752),0,IF((SUM($F752:H752)+($C752/$D752))&gt;$C752,$C752-SUM($F752:H752),($C752-SUM($F752:H752))/($D752-(I$4-$E752)+$B752))),0)</f>
        <v>0</v>
      </c>
      <c r="J752" s="733">
        <f>IFERROR(IF(OR(J$4&lt;$B752,(J$4-$B752)&lt;$E752),0,IF((SUM($F752:I752)+($C752/$D752))&gt;$C752,$C752-SUM($F752:I752),($C752-SUM($F752:I752))/($D752-(J$4-$E752)+$B752))),0)</f>
        <v>0</v>
      </c>
      <c r="K752" s="733">
        <f>IFERROR(IF(OR(K$4&lt;$B752,(K$4-$B752)&lt;$E752),0,IF((SUM($F752:J752)+($C752/$D752))&gt;$C752,$C752-SUM($F752:J752),($C752-SUM($F752:J752))/($D752-(K$4-$E752)+$B752))),0)</f>
        <v>0</v>
      </c>
      <c r="L752" s="733">
        <f>IFERROR(IF(OR(L$4&lt;$B752,(L$4-$B752)&lt;$E752),0,IF((SUM($F752:K752)+($C752/$D752))&gt;$C752,$C752-SUM($F752:K752),($C752-SUM($F752:K752))/($D752-(L$4-$E752)+$B752))),0)</f>
        <v>0</v>
      </c>
      <c r="M752" s="733">
        <f>IFERROR(IF(OR(M$4&lt;$B752,(M$4-$B752)&lt;$E752),0,IF((SUM($F752:L752)+($C752/$D752))&gt;$C752,$C752-SUM($F752:L752),($C752-SUM($F752:L752))/($D752-(M$4-$E752)+$B752))),0)</f>
        <v>0</v>
      </c>
      <c r="N752" s="733">
        <f>IFERROR(IF(OR(N$4&lt;$B752,(N$4-$B752)&lt;$E752),0,IF((SUM($F752:M752)+($C752/$D752))&gt;$C752,$C752-SUM($F752:M752),($C752-SUM($F752:M752))/($D752-(N$4-$E752)+$B752))),0)</f>
        <v>0</v>
      </c>
      <c r="O752" s="733">
        <f>IFERROR(IF(OR(O$4&lt;$B752,(O$4-$B752)&lt;$E752),0,IF((SUM($F752:N752)+($C752/$D752))&gt;$C752,$C752-SUM($F752:N752),($C752-SUM($F752:N752))/($D752-(O$4-$E752)+$B752))),0)</f>
        <v>0</v>
      </c>
      <c r="P752" s="733">
        <f ca="1">IFERROR(IF(OR(P$4&lt;$B752,(P$4-$B752)&lt;$E752),0,IF((SUM($F752:O752)+($C752/$D752))&gt;$C752,$C752-SUM($F752:O752),($C752-SUM($F752:O752))/($D752-(P$4-$E752)+$B752))),0)</f>
        <v>0</v>
      </c>
      <c r="Q752" s="733">
        <f ca="1">IFERROR(IF(OR(Q$4&lt;$B752,(Q$4-$B752)&lt;$E752),0,IF((SUM($F752:P752)+($C752/$D752))&gt;$C752,$C752-SUM($F752:P752),($C752-SUM($F752:P752))/($D752-(Q$4-$E752)+$B752))),0)</f>
        <v>0</v>
      </c>
      <c r="R752" s="733">
        <f ca="1">IFERROR(IF(OR(R$4&lt;$B752,(R$4-$B752)&lt;$E752),0,IF((SUM($F752:Q752)+($C752/$D752))&gt;$C752,$C752-SUM($F752:Q752),($C752-SUM($F752:Q752))/($D752-(R$4-$E752)+$B752))),0)</f>
        <v>0</v>
      </c>
      <c r="S752" s="733">
        <f ca="1">IFERROR(IF(OR(S$4&lt;$B752,(S$4-$B752)&lt;$E752),0,IF((SUM($F752:R752)+($C752/$D752))&gt;$C752,$C752-SUM($F752:R752),($C752-SUM($F752:R752))/($D752-(S$4-$E752)+$B752))),0)</f>
        <v>0</v>
      </c>
      <c r="T752" s="733">
        <f ca="1">IFERROR(IF(OR(T$4&lt;$B752,(T$4-$B752)&lt;$E752),0,IF((SUM($F752:S752)+($C752/$D752))&gt;$C752,$C752-SUM($F752:S752),($C752-SUM($F752:S752))/($D752-(T$4-$E752)+$B752))),0)</f>
        <v>0</v>
      </c>
      <c r="U752" s="733">
        <f ca="1">IFERROR(IF(OR(U$4&lt;$B752,(U$4-$B752)&lt;$E752),0,IF((SUM($F752:T752)+($C752/$D752))&gt;$C752,$C752-SUM($F752:T752),($C752-SUM($F752:T752))/($D752-(U$4-$E752)+$B752))),0)</f>
        <v>0</v>
      </c>
      <c r="V752" s="733">
        <f ca="1">IFERROR(IF(OR(V$4&lt;$B752,(V$4-$B752)&lt;$E752),0,IF((SUM($F752:U752)+($C752/$D752))&gt;$C752,$C752-SUM($F752:U752),($C752-SUM($F752:U752))/($D752-(V$4-$E752)+$B752))),0)</f>
        <v>0</v>
      </c>
      <c r="W752" s="733">
        <f ca="1">IFERROR(IF(OR(W$4&lt;$B752,(W$4-$B752)&lt;$E752),0,IF((SUM($F752:V752)+($C752/$D752))&gt;$C752,$C752-SUM($F752:V752),($C752-SUM($F752:V752))/($D752-(W$4-$E752)+$B752))),0)</f>
        <v>0</v>
      </c>
      <c r="X752" s="733">
        <f ca="1">IFERROR(IF(OR(X$4&lt;$B752,(X$4-$B752)&lt;$E752),0,IF((SUM($F752:W752)+($C752/$D752))&gt;$C752,$C752-SUM($F752:W752),($C752-SUM($F752:W752))/($D752-(X$4-$E752)+$B752))),0)</f>
        <v>0</v>
      </c>
      <c r="Y752" s="733">
        <f ca="1">IFERROR(IF(OR(Y$4&lt;$B752,(Y$4-$B752)&lt;$E752),0,IF((SUM($F752:X752)+($C752/$D752))&gt;$C752,$C752-SUM($F752:X752),($C752-SUM($F752:X752))/($D752-(Y$4-$E752)+$B752))),0)</f>
        <v>0</v>
      </c>
      <c r="Z752" s="733">
        <f ca="1">IFERROR(IF(OR(Z$4&lt;$B752,(Z$4-$B752)&lt;$E752),0,IF((SUM($F752:Y752)+($C752/$D752))&gt;$C752,$C752-SUM($F752:Y752),($C752-SUM($F752:Y752))/($D752-(Z$4-$E752)+$B752))),0)</f>
        <v>0</v>
      </c>
      <c r="AA752" s="733">
        <f ca="1">IFERROR(IF(OR(AA$4&lt;$B752,(AA$4-$B752)&lt;$E752),0,IF((SUM($F752:Z752)+($C752/$D752))&gt;$C752,$C752-SUM($F752:Z752),($C752-SUM($F752:Z752))/($D752-(AA$4-$E752)+$B752))),0)</f>
        <v>0</v>
      </c>
      <c r="AB752" s="733">
        <f ca="1">IFERROR(IF(OR(AB$4&lt;$B752,(AB$4-$B752)&lt;$E752),0,IF((SUM($F752:AA752)+($C752/$D752))&gt;$C752,$C752-SUM($F752:AA752),($C752-SUM($F752:AA752))/($D752-(AB$4-$E752)+$B752))),0)</f>
        <v>0</v>
      </c>
      <c r="AC752" s="733">
        <f ca="1">IFERROR(IF(OR(AC$4&lt;$B752,(AC$4-$B752)&lt;$E752),0,IF((SUM($F752:AB752)+($C752/$D752))&gt;$C752,$C752-SUM($F752:AB752),($C752-SUM($F752:AB752))/($D752-(AC$4-$E752)+$B752))),0)</f>
        <v>0</v>
      </c>
      <c r="AD752" s="733">
        <f ca="1">IFERROR(IF(OR(AD$4&lt;$B752,(AD$4-$B752)&lt;$E752),0,IF((SUM($F752:AC752)+($C752/$D752))&gt;$C752,$C752-SUM($F752:AC752),($C752-SUM($F752:AC752))/($D752-(AD$4-$E752)+$B752))),0)</f>
        <v>0</v>
      </c>
      <c r="AE752" s="733">
        <f ca="1">IFERROR(IF(OR(AE$4&lt;$B752,(AE$4-$B752)&lt;$E752),0,IF((SUM($F752:AD752)+($C752/$D752))&gt;$C752,$C752-SUM($F752:AD752),($C752-SUM($F752:AD752))/($D752-(AE$4-$E752)+$B752))),0)</f>
        <v>0</v>
      </c>
      <c r="AF752" s="733">
        <f ca="1">IFERROR(IF(OR(AF$4&lt;$B752,(AF$4-$B752)&lt;$E752),0,IF((SUM($F752:AE752)+($C752/$D752))&gt;$C752,$C752-SUM($F752:AE752),($C752-SUM($F752:AE752))/($D752-(AF$4-$E752)+$B752))),0)</f>
        <v>0</v>
      </c>
      <c r="AG752" s="733">
        <f ca="1">IFERROR(IF(OR(AG$4&lt;$B752,(AG$4-$B752)&lt;$E752),0,IF((SUM($F752:AF752)+($C752/$D752))&gt;$C752,$C752-SUM($F752:AF752),($C752-SUM($F752:AF752))/($D752-(AG$4-$E752)+$B752))),0)</f>
        <v>0</v>
      </c>
      <c r="AH752" s="733">
        <f ca="1">IFERROR(IF(OR(AH$4&lt;$B752,(AH$4-$B752)&lt;$E752),0,IF((SUM($F752:AG752)+($C752/$D752))&gt;$C752,$C752-SUM($F752:AG752),($C752-SUM($F752:AG752))/($D752-(AH$4-$E752)+$B752))),0)</f>
        <v>0</v>
      </c>
      <c r="AI752" s="733">
        <f ca="1">IFERROR(IF(OR(AI$4&lt;$B752,(AI$4-$B752)&lt;$E752),0,IF((SUM($F752:AH752)+($C752/$D752))&gt;$C752,$C752-SUM($F752:AH752),($C752-SUM($F752:AH752))/($D752-(AI$4-$E752)+$B752))),0)</f>
        <v>0</v>
      </c>
      <c r="AJ752" s="733">
        <f ca="1">IFERROR(IF(OR(AJ$4&lt;$B752,(AJ$4-$B752)&lt;$E752),0,IF((SUM($F752:AI752)+($C752/$D752))&gt;$C752,$C752-SUM($F752:AI752),($C752-SUM($F752:AI752))/($D752-(AJ$4-$E752)+$B752))),0)</f>
        <v>0</v>
      </c>
      <c r="AK752" s="733">
        <f ca="1">IFERROR(IF(OR(AK$4&lt;$B752,(AK$4-$B752)&lt;$E752),0,IF((SUM($F752:AJ752)+($C752/$D752))&gt;$C752,$C752-SUM($F752:AJ752),($C752-SUM($F752:AJ752))/($D752-(AK$4-$E752)+$B752))),0)</f>
        <v>0</v>
      </c>
      <c r="AL752" s="733">
        <f ca="1">IFERROR(IF(OR(AL$4&lt;$B752,(AL$4-$B752)&lt;$E752),0,IF((SUM($F752:AK752)+($C752/$D752))&gt;$C752,$C752-SUM($F752:AK752),($C752-SUM($F752:AK752))/($D752-(AL$4-$E752)+$B752))),0)</f>
        <v>0</v>
      </c>
      <c r="AM752" s="733">
        <f ca="1">IFERROR(IF(OR(AM$4&lt;$B752,(AM$4-$B752)&lt;$E752),0,IF((SUM($F752:AL752)+($C752/$D752))&gt;$C752,$C752-SUM($F752:AL752),($C752-SUM($F752:AL752))/($D752-(AM$4-$E752)+$B752))),0)</f>
        <v>0</v>
      </c>
      <c r="AN752" s="733">
        <f ca="1">IFERROR(IF(OR(AN$4&lt;$B752,(AN$4-$B752)&lt;$E752),0,IF((SUM($F752:AM752)+($C752/$D752))&gt;$C752,$C752-SUM($F752:AM752),($C752-SUM($F752:AM752))/($D752-(AN$4-$E752)+$B752))),0)</f>
        <v>0</v>
      </c>
      <c r="AO752" s="733">
        <f ca="1">IFERROR(IF(OR(AO$4&lt;$B752,(AO$4-$B752)&lt;$E752),0,IF((SUM($F752:AN752)+($C752/$D752))&gt;$C752,$C752-SUM($F752:AN752),($C752-SUM($F752:AN752))/($D752-(AO$4-$E752)+$B752))),0)</f>
        <v>0</v>
      </c>
      <c r="AP752" s="733">
        <f ca="1">IFERROR(IF(OR(AP$4&lt;$B752,(AP$4-$B752)&lt;$E752),0,IF((SUM($F752:AO752)+($C752/$D752))&gt;$C752,$C752-SUM($F752:AO752),($C752-SUM($F752:AO752))/($D752-(AP$4-$E752)+$B752))),0)</f>
        <v>0</v>
      </c>
      <c r="AQ752" s="733">
        <f ca="1">IFERROR(IF(OR(AQ$4&lt;$B752,(AQ$4-$B752)&lt;$E752),0,IF((SUM($F752:AP752)+($C752/$D752))&gt;$C752,$C752-SUM($F752:AP752),($C752-SUM($F752:AP752))/($D752-(AQ$4-$E752)+$B752))),0)</f>
        <v>0</v>
      </c>
      <c r="AR752" s="733">
        <f ca="1">IFERROR(IF(OR(AR$4&lt;$B752,(AR$4-$B752)&lt;$E752),0,IF((SUM($F752:AQ752)+($C752/$D752))&gt;$C752,$C752-SUM($F752:AQ752),($C752-SUM($F752:AQ752))/($D752-(AR$4-$E752)+$B752))),0)</f>
        <v>0</v>
      </c>
      <c r="AS752" s="733">
        <f ca="1">IFERROR(IF(OR(AS$4&lt;$B752,(AS$4-$B752)&lt;$E752),0,IF((SUM($F752:AR752)+($C752/$D752))&gt;$C752,$C752-SUM($F752:AR752),($C752-SUM($F752:AR752))/($D752-(AS$4-$E752)+$B752))),0)</f>
        <v>0</v>
      </c>
      <c r="AT752" s="733">
        <f ca="1">IFERROR(IF(OR(AT$4&lt;$B752,(AT$4-$B752)&lt;$E752),0,IF((SUM($F752:AS752)+($C752/$D752))&gt;$C752,$C752-SUM($F752:AS752),($C752-SUM($F752:AS752))/($D752-(AT$4-$E752)+$B752))),0)</f>
        <v>0</v>
      </c>
      <c r="AU752" s="733">
        <f ca="1">IFERROR(IF(OR(AU$4&lt;$B752,(AU$4-$B752)&lt;$E752),0,IF((SUM($F752:AT752)+($C752/$D752))&gt;$C752,$C752-SUM($F752:AT752),($C752-SUM($F752:AT752))/($D752-(AU$4-$E752)+$B752))),0)</f>
        <v>0</v>
      </c>
      <c r="AW752" s="200"/>
    </row>
    <row r="753" spans="1:49" s="822" customFormat="1" x14ac:dyDescent="0.3">
      <c r="A753" s="200"/>
      <c r="B753" s="802">
        <f>IF((B752+1)&gt;'PAINEL DE CONTROLE'!$D$6,'PAINEL DE CONTROLE'!$D$6,(B752+1))</f>
        <v>9</v>
      </c>
      <c r="C753" s="780">
        <f ca="1"/>
        <v>0</v>
      </c>
      <c r="D753" s="854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54">
        <f>'PAINEL DE CONTROLE'!$D$8</f>
        <v>1</v>
      </c>
      <c r="F753" s="200"/>
      <c r="G753" s="733">
        <f>IFERROR(IF(OR(G$4&lt;$B753,(G$4-$B753)&lt;$E753),0,IF((SUM($F753:F753)+($C753/$D753))&gt;$C753,$C753-SUM($F753:F753),($C753-SUM($F753:F753))/($D753-(G$4-$E753)+$B753))),0)</f>
        <v>0</v>
      </c>
      <c r="H753" s="733">
        <f>IFERROR(IF(OR(H$4&lt;$B753,(H$4-$B753)&lt;$E753),0,IF((SUM($F753:G753)+($C753/$D753))&gt;$C753,$C753-SUM($F753:G753),($C753-SUM($F753:G753))/($D753-(H$4-$E753)+$B753))),0)</f>
        <v>0</v>
      </c>
      <c r="I753" s="733">
        <f>IFERROR(IF(OR(I$4&lt;$B753,(I$4-$B753)&lt;$E753),0,IF((SUM($F753:H753)+($C753/$D753))&gt;$C753,$C753-SUM($F753:H753),($C753-SUM($F753:H753))/($D753-(I$4-$E753)+$B753))),0)</f>
        <v>0</v>
      </c>
      <c r="J753" s="733">
        <f>IFERROR(IF(OR(J$4&lt;$B753,(J$4-$B753)&lt;$E753),0,IF((SUM($F753:I753)+($C753/$D753))&gt;$C753,$C753-SUM($F753:I753),($C753-SUM($F753:I753))/($D753-(J$4-$E753)+$B753))),0)</f>
        <v>0</v>
      </c>
      <c r="K753" s="733">
        <f>IFERROR(IF(OR(K$4&lt;$B753,(K$4-$B753)&lt;$E753),0,IF((SUM($F753:J753)+($C753/$D753))&gt;$C753,$C753-SUM($F753:J753),($C753-SUM($F753:J753))/($D753-(K$4-$E753)+$B753))),0)</f>
        <v>0</v>
      </c>
      <c r="L753" s="733">
        <f>IFERROR(IF(OR(L$4&lt;$B753,(L$4-$B753)&lt;$E753),0,IF((SUM($F753:K753)+($C753/$D753))&gt;$C753,$C753-SUM($F753:K753),($C753-SUM($F753:K753))/($D753-(L$4-$E753)+$B753))),0)</f>
        <v>0</v>
      </c>
      <c r="M753" s="733">
        <f>IFERROR(IF(OR(M$4&lt;$B753,(M$4-$B753)&lt;$E753),0,IF((SUM($F753:L753)+($C753/$D753))&gt;$C753,$C753-SUM($F753:L753),($C753-SUM($F753:L753))/($D753-(M$4-$E753)+$B753))),0)</f>
        <v>0</v>
      </c>
      <c r="N753" s="733">
        <f>IFERROR(IF(OR(N$4&lt;$B753,(N$4-$B753)&lt;$E753),0,IF((SUM($F753:M753)+($C753/$D753))&gt;$C753,$C753-SUM($F753:M753),($C753-SUM($F753:M753))/($D753-(N$4-$E753)+$B753))),0)</f>
        <v>0</v>
      </c>
      <c r="O753" s="733">
        <f>IFERROR(IF(OR(O$4&lt;$B753,(O$4-$B753)&lt;$E753),0,IF((SUM($F753:N753)+($C753/$D753))&gt;$C753,$C753-SUM($F753:N753),($C753-SUM($F753:N753))/($D753-(O$4-$E753)+$B753))),0)</f>
        <v>0</v>
      </c>
      <c r="P753" s="733">
        <f>IFERROR(IF(OR(P$4&lt;$B753,(P$4-$B753)&lt;$E753),0,IF((SUM($F753:O753)+($C753/$D753))&gt;$C753,$C753-SUM($F753:O753),($C753-SUM($F753:O753))/($D753-(P$4-$E753)+$B753))),0)</f>
        <v>0</v>
      </c>
      <c r="Q753" s="733">
        <f ca="1">IFERROR(IF(OR(Q$4&lt;$B753,(Q$4-$B753)&lt;$E753),0,IF((SUM($F753:P753)+($C753/$D753))&gt;$C753,$C753-SUM($F753:P753),($C753-SUM($F753:P753))/($D753-(Q$4-$E753)+$B753))),0)</f>
        <v>0</v>
      </c>
      <c r="R753" s="733">
        <f ca="1">IFERROR(IF(OR(R$4&lt;$B753,(R$4-$B753)&lt;$E753),0,IF((SUM($F753:Q753)+($C753/$D753))&gt;$C753,$C753-SUM($F753:Q753),($C753-SUM($F753:Q753))/($D753-(R$4-$E753)+$B753))),0)</f>
        <v>0</v>
      </c>
      <c r="S753" s="733">
        <f ca="1">IFERROR(IF(OR(S$4&lt;$B753,(S$4-$B753)&lt;$E753),0,IF((SUM($F753:R753)+($C753/$D753))&gt;$C753,$C753-SUM($F753:R753),($C753-SUM($F753:R753))/($D753-(S$4-$E753)+$B753))),0)</f>
        <v>0</v>
      </c>
      <c r="T753" s="733">
        <f ca="1">IFERROR(IF(OR(T$4&lt;$B753,(T$4-$B753)&lt;$E753),0,IF((SUM($F753:S753)+($C753/$D753))&gt;$C753,$C753-SUM($F753:S753),($C753-SUM($F753:S753))/($D753-(T$4-$E753)+$B753))),0)</f>
        <v>0</v>
      </c>
      <c r="U753" s="733">
        <f ca="1">IFERROR(IF(OR(U$4&lt;$B753,(U$4-$B753)&lt;$E753),0,IF((SUM($F753:T753)+($C753/$D753))&gt;$C753,$C753-SUM($F753:T753),($C753-SUM($F753:T753))/($D753-(U$4-$E753)+$B753))),0)</f>
        <v>0</v>
      </c>
      <c r="V753" s="733">
        <f ca="1">IFERROR(IF(OR(V$4&lt;$B753,(V$4-$B753)&lt;$E753),0,IF((SUM($F753:U753)+($C753/$D753))&gt;$C753,$C753-SUM($F753:U753),($C753-SUM($F753:U753))/($D753-(V$4-$E753)+$B753))),0)</f>
        <v>0</v>
      </c>
      <c r="W753" s="733">
        <f ca="1">IFERROR(IF(OR(W$4&lt;$B753,(W$4-$B753)&lt;$E753),0,IF((SUM($F753:V753)+($C753/$D753))&gt;$C753,$C753-SUM($F753:V753),($C753-SUM($F753:V753))/($D753-(W$4-$E753)+$B753))),0)</f>
        <v>0</v>
      </c>
      <c r="X753" s="733">
        <f ca="1">IFERROR(IF(OR(X$4&lt;$B753,(X$4-$B753)&lt;$E753),0,IF((SUM($F753:W753)+($C753/$D753))&gt;$C753,$C753-SUM($F753:W753),($C753-SUM($F753:W753))/($D753-(X$4-$E753)+$B753))),0)</f>
        <v>0</v>
      </c>
      <c r="Y753" s="733">
        <f ca="1">IFERROR(IF(OR(Y$4&lt;$B753,(Y$4-$B753)&lt;$E753),0,IF((SUM($F753:X753)+($C753/$D753))&gt;$C753,$C753-SUM($F753:X753),($C753-SUM($F753:X753))/($D753-(Y$4-$E753)+$B753))),0)</f>
        <v>0</v>
      </c>
      <c r="Z753" s="733">
        <f ca="1">IFERROR(IF(OR(Z$4&lt;$B753,(Z$4-$B753)&lt;$E753),0,IF((SUM($F753:Y753)+($C753/$D753))&gt;$C753,$C753-SUM($F753:Y753),($C753-SUM($F753:Y753))/($D753-(Z$4-$E753)+$B753))),0)</f>
        <v>0</v>
      </c>
      <c r="AA753" s="733">
        <f ca="1">IFERROR(IF(OR(AA$4&lt;$B753,(AA$4-$B753)&lt;$E753),0,IF((SUM($F753:Z753)+($C753/$D753))&gt;$C753,$C753-SUM($F753:Z753),($C753-SUM($F753:Z753))/($D753-(AA$4-$E753)+$B753))),0)</f>
        <v>0</v>
      </c>
      <c r="AB753" s="733">
        <f ca="1">IFERROR(IF(OR(AB$4&lt;$B753,(AB$4-$B753)&lt;$E753),0,IF((SUM($F753:AA753)+($C753/$D753))&gt;$C753,$C753-SUM($F753:AA753),($C753-SUM($F753:AA753))/($D753-(AB$4-$E753)+$B753))),0)</f>
        <v>0</v>
      </c>
      <c r="AC753" s="733">
        <f ca="1">IFERROR(IF(OR(AC$4&lt;$B753,(AC$4-$B753)&lt;$E753),0,IF((SUM($F753:AB753)+($C753/$D753))&gt;$C753,$C753-SUM($F753:AB753),($C753-SUM($F753:AB753))/($D753-(AC$4-$E753)+$B753))),0)</f>
        <v>0</v>
      </c>
      <c r="AD753" s="733">
        <f ca="1">IFERROR(IF(OR(AD$4&lt;$B753,(AD$4-$B753)&lt;$E753),0,IF((SUM($F753:AC753)+($C753/$D753))&gt;$C753,$C753-SUM($F753:AC753),($C753-SUM($F753:AC753))/($D753-(AD$4-$E753)+$B753))),0)</f>
        <v>0</v>
      </c>
      <c r="AE753" s="733">
        <f ca="1">IFERROR(IF(OR(AE$4&lt;$B753,(AE$4-$B753)&lt;$E753),0,IF((SUM($F753:AD753)+($C753/$D753))&gt;$C753,$C753-SUM($F753:AD753),($C753-SUM($F753:AD753))/($D753-(AE$4-$E753)+$B753))),0)</f>
        <v>0</v>
      </c>
      <c r="AF753" s="733">
        <f ca="1">IFERROR(IF(OR(AF$4&lt;$B753,(AF$4-$B753)&lt;$E753),0,IF((SUM($F753:AE753)+($C753/$D753))&gt;$C753,$C753-SUM($F753:AE753),($C753-SUM($F753:AE753))/($D753-(AF$4-$E753)+$B753))),0)</f>
        <v>0</v>
      </c>
      <c r="AG753" s="733">
        <f ca="1">IFERROR(IF(OR(AG$4&lt;$B753,(AG$4-$B753)&lt;$E753),0,IF((SUM($F753:AF753)+($C753/$D753))&gt;$C753,$C753-SUM($F753:AF753),($C753-SUM($F753:AF753))/($D753-(AG$4-$E753)+$B753))),0)</f>
        <v>0</v>
      </c>
      <c r="AH753" s="733">
        <f ca="1">IFERROR(IF(OR(AH$4&lt;$B753,(AH$4-$B753)&lt;$E753),0,IF((SUM($F753:AG753)+($C753/$D753))&gt;$C753,$C753-SUM($F753:AG753),($C753-SUM($F753:AG753))/($D753-(AH$4-$E753)+$B753))),0)</f>
        <v>0</v>
      </c>
      <c r="AI753" s="733">
        <f ca="1">IFERROR(IF(OR(AI$4&lt;$B753,(AI$4-$B753)&lt;$E753),0,IF((SUM($F753:AH753)+($C753/$D753))&gt;$C753,$C753-SUM($F753:AH753),($C753-SUM($F753:AH753))/($D753-(AI$4-$E753)+$B753))),0)</f>
        <v>0</v>
      </c>
      <c r="AJ753" s="733">
        <f ca="1">IFERROR(IF(OR(AJ$4&lt;$B753,(AJ$4-$B753)&lt;$E753),0,IF((SUM($F753:AI753)+($C753/$D753))&gt;$C753,$C753-SUM($F753:AI753),($C753-SUM($F753:AI753))/($D753-(AJ$4-$E753)+$B753))),0)</f>
        <v>0</v>
      </c>
      <c r="AK753" s="733">
        <f ca="1">IFERROR(IF(OR(AK$4&lt;$B753,(AK$4-$B753)&lt;$E753),0,IF((SUM($F753:AJ753)+($C753/$D753))&gt;$C753,$C753-SUM($F753:AJ753),($C753-SUM($F753:AJ753))/($D753-(AK$4-$E753)+$B753))),0)</f>
        <v>0</v>
      </c>
      <c r="AL753" s="733">
        <f ca="1">IFERROR(IF(OR(AL$4&lt;$B753,(AL$4-$B753)&lt;$E753),0,IF((SUM($F753:AK753)+($C753/$D753))&gt;$C753,$C753-SUM($F753:AK753),($C753-SUM($F753:AK753))/($D753-(AL$4-$E753)+$B753))),0)</f>
        <v>0</v>
      </c>
      <c r="AM753" s="733">
        <f ca="1">IFERROR(IF(OR(AM$4&lt;$B753,(AM$4-$B753)&lt;$E753),0,IF((SUM($F753:AL753)+($C753/$D753))&gt;$C753,$C753-SUM($F753:AL753),($C753-SUM($F753:AL753))/($D753-(AM$4-$E753)+$B753))),0)</f>
        <v>0</v>
      </c>
      <c r="AN753" s="733">
        <f ca="1">IFERROR(IF(OR(AN$4&lt;$B753,(AN$4-$B753)&lt;$E753),0,IF((SUM($F753:AM753)+($C753/$D753))&gt;$C753,$C753-SUM($F753:AM753),($C753-SUM($F753:AM753))/($D753-(AN$4-$E753)+$B753))),0)</f>
        <v>0</v>
      </c>
      <c r="AO753" s="733">
        <f ca="1">IFERROR(IF(OR(AO$4&lt;$B753,(AO$4-$B753)&lt;$E753),0,IF((SUM($F753:AN753)+($C753/$D753))&gt;$C753,$C753-SUM($F753:AN753),($C753-SUM($F753:AN753))/($D753-(AO$4-$E753)+$B753))),0)</f>
        <v>0</v>
      </c>
      <c r="AP753" s="733">
        <f ca="1">IFERROR(IF(OR(AP$4&lt;$B753,(AP$4-$B753)&lt;$E753),0,IF((SUM($F753:AO753)+($C753/$D753))&gt;$C753,$C753-SUM($F753:AO753),($C753-SUM($F753:AO753))/($D753-(AP$4-$E753)+$B753))),0)</f>
        <v>0</v>
      </c>
      <c r="AQ753" s="733">
        <f ca="1">IFERROR(IF(OR(AQ$4&lt;$B753,(AQ$4-$B753)&lt;$E753),0,IF((SUM($F753:AP753)+($C753/$D753))&gt;$C753,$C753-SUM($F753:AP753),($C753-SUM($F753:AP753))/($D753-(AQ$4-$E753)+$B753))),0)</f>
        <v>0</v>
      </c>
      <c r="AR753" s="733">
        <f ca="1">IFERROR(IF(OR(AR$4&lt;$B753,(AR$4-$B753)&lt;$E753),0,IF((SUM($F753:AQ753)+($C753/$D753))&gt;$C753,$C753-SUM($F753:AQ753),($C753-SUM($F753:AQ753))/($D753-(AR$4-$E753)+$B753))),0)</f>
        <v>0</v>
      </c>
      <c r="AS753" s="733">
        <f ca="1">IFERROR(IF(OR(AS$4&lt;$B753,(AS$4-$B753)&lt;$E753),0,IF((SUM($F753:AR753)+($C753/$D753))&gt;$C753,$C753-SUM($F753:AR753),($C753-SUM($F753:AR753))/($D753-(AS$4-$E753)+$B753))),0)</f>
        <v>0</v>
      </c>
      <c r="AT753" s="733">
        <f ca="1">IFERROR(IF(OR(AT$4&lt;$B753,(AT$4-$B753)&lt;$E753),0,IF((SUM($F753:AS753)+($C753/$D753))&gt;$C753,$C753-SUM($F753:AS753),($C753-SUM($F753:AS753))/($D753-(AT$4-$E753)+$B753))),0)</f>
        <v>0</v>
      </c>
      <c r="AU753" s="733">
        <f ca="1">IFERROR(IF(OR(AU$4&lt;$B753,(AU$4-$B753)&lt;$E753),0,IF((SUM($F753:AT753)+($C753/$D753))&gt;$C753,$C753-SUM($F753:AT753),($C753-SUM($F753:AT753))/($D753-(AU$4-$E753)+$B753))),0)</f>
        <v>0</v>
      </c>
      <c r="AW753" s="200"/>
    </row>
    <row r="754" spans="1:49" s="822" customFormat="1" x14ac:dyDescent="0.3">
      <c r="A754" s="200"/>
      <c r="B754" s="802">
        <f>IF((B753+1)&gt;'PAINEL DE CONTROLE'!$D$6,'PAINEL DE CONTROLE'!$D$6,(B753+1))</f>
        <v>10</v>
      </c>
      <c r="C754" s="780">
        <f ca="1"/>
        <v>0</v>
      </c>
      <c r="D754" s="854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54">
        <f>'PAINEL DE CONTROLE'!$D$8</f>
        <v>1</v>
      </c>
      <c r="F754" s="200"/>
      <c r="G754" s="733">
        <f>IFERROR(IF(OR(G$4&lt;$B754,(G$4-$B754)&lt;$E754),0,IF((SUM($F754:F754)+($C754/$D754))&gt;$C754,$C754-SUM($F754:F754),($C754-SUM($F754:F754))/($D754-(G$4-$E754)+$B754))),0)</f>
        <v>0</v>
      </c>
      <c r="H754" s="733">
        <f>IFERROR(IF(OR(H$4&lt;$B754,(H$4-$B754)&lt;$E754),0,IF((SUM($F754:G754)+($C754/$D754))&gt;$C754,$C754-SUM($F754:G754),($C754-SUM($F754:G754))/($D754-(H$4-$E754)+$B754))),0)</f>
        <v>0</v>
      </c>
      <c r="I754" s="733">
        <f>IFERROR(IF(OR(I$4&lt;$B754,(I$4-$B754)&lt;$E754),0,IF((SUM($F754:H754)+($C754/$D754))&gt;$C754,$C754-SUM($F754:H754),($C754-SUM($F754:H754))/($D754-(I$4-$E754)+$B754))),0)</f>
        <v>0</v>
      </c>
      <c r="J754" s="733">
        <f>IFERROR(IF(OR(J$4&lt;$B754,(J$4-$B754)&lt;$E754),0,IF((SUM($F754:I754)+($C754/$D754))&gt;$C754,$C754-SUM($F754:I754),($C754-SUM($F754:I754))/($D754-(J$4-$E754)+$B754))),0)</f>
        <v>0</v>
      </c>
      <c r="K754" s="733">
        <f>IFERROR(IF(OR(K$4&lt;$B754,(K$4-$B754)&lt;$E754),0,IF((SUM($F754:J754)+($C754/$D754))&gt;$C754,$C754-SUM($F754:J754),($C754-SUM($F754:J754))/($D754-(K$4-$E754)+$B754))),0)</f>
        <v>0</v>
      </c>
      <c r="L754" s="733">
        <f>IFERROR(IF(OR(L$4&lt;$B754,(L$4-$B754)&lt;$E754),0,IF((SUM($F754:K754)+($C754/$D754))&gt;$C754,$C754-SUM($F754:K754),($C754-SUM($F754:K754))/($D754-(L$4-$E754)+$B754))),0)</f>
        <v>0</v>
      </c>
      <c r="M754" s="733">
        <f>IFERROR(IF(OR(M$4&lt;$B754,(M$4-$B754)&lt;$E754),0,IF((SUM($F754:L754)+($C754/$D754))&gt;$C754,$C754-SUM($F754:L754),($C754-SUM($F754:L754))/($D754-(M$4-$E754)+$B754))),0)</f>
        <v>0</v>
      </c>
      <c r="N754" s="733">
        <f>IFERROR(IF(OR(N$4&lt;$B754,(N$4-$B754)&lt;$E754),0,IF((SUM($F754:M754)+($C754/$D754))&gt;$C754,$C754-SUM($F754:M754),($C754-SUM($F754:M754))/($D754-(N$4-$E754)+$B754))),0)</f>
        <v>0</v>
      </c>
      <c r="O754" s="733">
        <f>IFERROR(IF(OR(O$4&lt;$B754,(O$4-$B754)&lt;$E754),0,IF((SUM($F754:N754)+($C754/$D754))&gt;$C754,$C754-SUM($F754:N754),($C754-SUM($F754:N754))/($D754-(O$4-$E754)+$B754))),0)</f>
        <v>0</v>
      </c>
      <c r="P754" s="733">
        <f>IFERROR(IF(OR(P$4&lt;$B754,(P$4-$B754)&lt;$E754),0,IF((SUM($F754:O754)+($C754/$D754))&gt;$C754,$C754-SUM($F754:O754),($C754-SUM($F754:O754))/($D754-(P$4-$E754)+$B754))),0)</f>
        <v>0</v>
      </c>
      <c r="Q754" s="733">
        <f>IFERROR(IF(OR(Q$4&lt;$B754,(Q$4-$B754)&lt;$E754),0,IF((SUM($F754:P754)+($C754/$D754))&gt;$C754,$C754-SUM($F754:P754),($C754-SUM($F754:P754))/($D754-(Q$4-$E754)+$B754))),0)</f>
        <v>0</v>
      </c>
      <c r="R754" s="733">
        <f ca="1">IFERROR(IF(OR(R$4&lt;$B754,(R$4-$B754)&lt;$E754),0,IF((SUM($F754:Q754)+($C754/$D754))&gt;$C754,$C754-SUM($F754:Q754),($C754-SUM($F754:Q754))/($D754-(R$4-$E754)+$B754))),0)</f>
        <v>0</v>
      </c>
      <c r="S754" s="733">
        <f ca="1">IFERROR(IF(OR(S$4&lt;$B754,(S$4-$B754)&lt;$E754),0,IF((SUM($F754:R754)+($C754/$D754))&gt;$C754,$C754-SUM($F754:R754),($C754-SUM($F754:R754))/($D754-(S$4-$E754)+$B754))),0)</f>
        <v>0</v>
      </c>
      <c r="T754" s="733">
        <f ca="1">IFERROR(IF(OR(T$4&lt;$B754,(T$4-$B754)&lt;$E754),0,IF((SUM($F754:S754)+($C754/$D754))&gt;$C754,$C754-SUM($F754:S754),($C754-SUM($F754:S754))/($D754-(T$4-$E754)+$B754))),0)</f>
        <v>0</v>
      </c>
      <c r="U754" s="733">
        <f ca="1">IFERROR(IF(OR(U$4&lt;$B754,(U$4-$B754)&lt;$E754),0,IF((SUM($F754:T754)+($C754/$D754))&gt;$C754,$C754-SUM($F754:T754),($C754-SUM($F754:T754))/($D754-(U$4-$E754)+$B754))),0)</f>
        <v>0</v>
      </c>
      <c r="V754" s="733">
        <f ca="1">IFERROR(IF(OR(V$4&lt;$B754,(V$4-$B754)&lt;$E754),0,IF((SUM($F754:U754)+($C754/$D754))&gt;$C754,$C754-SUM($F754:U754),($C754-SUM($F754:U754))/($D754-(V$4-$E754)+$B754))),0)</f>
        <v>0</v>
      </c>
      <c r="W754" s="733">
        <f ca="1">IFERROR(IF(OR(W$4&lt;$B754,(W$4-$B754)&lt;$E754),0,IF((SUM($F754:V754)+($C754/$D754))&gt;$C754,$C754-SUM($F754:V754),($C754-SUM($F754:V754))/($D754-(W$4-$E754)+$B754))),0)</f>
        <v>0</v>
      </c>
      <c r="X754" s="733">
        <f ca="1">IFERROR(IF(OR(X$4&lt;$B754,(X$4-$B754)&lt;$E754),0,IF((SUM($F754:W754)+($C754/$D754))&gt;$C754,$C754-SUM($F754:W754),($C754-SUM($F754:W754))/($D754-(X$4-$E754)+$B754))),0)</f>
        <v>0</v>
      </c>
      <c r="Y754" s="733">
        <f ca="1">IFERROR(IF(OR(Y$4&lt;$B754,(Y$4-$B754)&lt;$E754),0,IF((SUM($F754:X754)+($C754/$D754))&gt;$C754,$C754-SUM($F754:X754),($C754-SUM($F754:X754))/($D754-(Y$4-$E754)+$B754))),0)</f>
        <v>0</v>
      </c>
      <c r="Z754" s="733">
        <f ca="1">IFERROR(IF(OR(Z$4&lt;$B754,(Z$4-$B754)&lt;$E754),0,IF((SUM($F754:Y754)+($C754/$D754))&gt;$C754,$C754-SUM($F754:Y754),($C754-SUM($F754:Y754))/($D754-(Z$4-$E754)+$B754))),0)</f>
        <v>0</v>
      </c>
      <c r="AA754" s="733">
        <f ca="1">IFERROR(IF(OR(AA$4&lt;$B754,(AA$4-$B754)&lt;$E754),0,IF((SUM($F754:Z754)+($C754/$D754))&gt;$C754,$C754-SUM($F754:Z754),($C754-SUM($F754:Z754))/($D754-(AA$4-$E754)+$B754))),0)</f>
        <v>0</v>
      </c>
      <c r="AB754" s="733">
        <f ca="1">IFERROR(IF(OR(AB$4&lt;$B754,(AB$4-$B754)&lt;$E754),0,IF((SUM($F754:AA754)+($C754/$D754))&gt;$C754,$C754-SUM($F754:AA754),($C754-SUM($F754:AA754))/($D754-(AB$4-$E754)+$B754))),0)</f>
        <v>0</v>
      </c>
      <c r="AC754" s="733">
        <f ca="1">IFERROR(IF(OR(AC$4&lt;$B754,(AC$4-$B754)&lt;$E754),0,IF((SUM($F754:AB754)+($C754/$D754))&gt;$C754,$C754-SUM($F754:AB754),($C754-SUM($F754:AB754))/($D754-(AC$4-$E754)+$B754))),0)</f>
        <v>0</v>
      </c>
      <c r="AD754" s="733">
        <f ca="1">IFERROR(IF(OR(AD$4&lt;$B754,(AD$4-$B754)&lt;$E754),0,IF((SUM($F754:AC754)+($C754/$D754))&gt;$C754,$C754-SUM($F754:AC754),($C754-SUM($F754:AC754))/($D754-(AD$4-$E754)+$B754))),0)</f>
        <v>0</v>
      </c>
      <c r="AE754" s="733">
        <f ca="1">IFERROR(IF(OR(AE$4&lt;$B754,(AE$4-$B754)&lt;$E754),0,IF((SUM($F754:AD754)+($C754/$D754))&gt;$C754,$C754-SUM($F754:AD754),($C754-SUM($F754:AD754))/($D754-(AE$4-$E754)+$B754))),0)</f>
        <v>0</v>
      </c>
      <c r="AF754" s="733">
        <f ca="1">IFERROR(IF(OR(AF$4&lt;$B754,(AF$4-$B754)&lt;$E754),0,IF((SUM($F754:AE754)+($C754/$D754))&gt;$C754,$C754-SUM($F754:AE754),($C754-SUM($F754:AE754))/($D754-(AF$4-$E754)+$B754))),0)</f>
        <v>0</v>
      </c>
      <c r="AG754" s="733">
        <f ca="1">IFERROR(IF(OR(AG$4&lt;$B754,(AG$4-$B754)&lt;$E754),0,IF((SUM($F754:AF754)+($C754/$D754))&gt;$C754,$C754-SUM($F754:AF754),($C754-SUM($F754:AF754))/($D754-(AG$4-$E754)+$B754))),0)</f>
        <v>0</v>
      </c>
      <c r="AH754" s="733">
        <f ca="1">IFERROR(IF(OR(AH$4&lt;$B754,(AH$4-$B754)&lt;$E754),0,IF((SUM($F754:AG754)+($C754/$D754))&gt;$C754,$C754-SUM($F754:AG754),($C754-SUM($F754:AG754))/($D754-(AH$4-$E754)+$B754))),0)</f>
        <v>0</v>
      </c>
      <c r="AI754" s="733">
        <f ca="1">IFERROR(IF(OR(AI$4&lt;$B754,(AI$4-$B754)&lt;$E754),0,IF((SUM($F754:AH754)+($C754/$D754))&gt;$C754,$C754-SUM($F754:AH754),($C754-SUM($F754:AH754))/($D754-(AI$4-$E754)+$B754))),0)</f>
        <v>0</v>
      </c>
      <c r="AJ754" s="733">
        <f ca="1">IFERROR(IF(OR(AJ$4&lt;$B754,(AJ$4-$B754)&lt;$E754),0,IF((SUM($F754:AI754)+($C754/$D754))&gt;$C754,$C754-SUM($F754:AI754),($C754-SUM($F754:AI754))/($D754-(AJ$4-$E754)+$B754))),0)</f>
        <v>0</v>
      </c>
      <c r="AK754" s="733">
        <f ca="1">IFERROR(IF(OR(AK$4&lt;$B754,(AK$4-$B754)&lt;$E754),0,IF((SUM($F754:AJ754)+($C754/$D754))&gt;$C754,$C754-SUM($F754:AJ754),($C754-SUM($F754:AJ754))/($D754-(AK$4-$E754)+$B754))),0)</f>
        <v>0</v>
      </c>
      <c r="AL754" s="733">
        <f ca="1">IFERROR(IF(OR(AL$4&lt;$B754,(AL$4-$B754)&lt;$E754),0,IF((SUM($F754:AK754)+($C754/$D754))&gt;$C754,$C754-SUM($F754:AK754),($C754-SUM($F754:AK754))/($D754-(AL$4-$E754)+$B754))),0)</f>
        <v>0</v>
      </c>
      <c r="AM754" s="733">
        <f ca="1">IFERROR(IF(OR(AM$4&lt;$B754,(AM$4-$B754)&lt;$E754),0,IF((SUM($F754:AL754)+($C754/$D754))&gt;$C754,$C754-SUM($F754:AL754),($C754-SUM($F754:AL754))/($D754-(AM$4-$E754)+$B754))),0)</f>
        <v>0</v>
      </c>
      <c r="AN754" s="733">
        <f ca="1">IFERROR(IF(OR(AN$4&lt;$B754,(AN$4-$B754)&lt;$E754),0,IF((SUM($F754:AM754)+($C754/$D754))&gt;$C754,$C754-SUM($F754:AM754),($C754-SUM($F754:AM754))/($D754-(AN$4-$E754)+$B754))),0)</f>
        <v>0</v>
      </c>
      <c r="AO754" s="733">
        <f ca="1">IFERROR(IF(OR(AO$4&lt;$B754,(AO$4-$B754)&lt;$E754),0,IF((SUM($F754:AN754)+($C754/$D754))&gt;$C754,$C754-SUM($F754:AN754),($C754-SUM($F754:AN754))/($D754-(AO$4-$E754)+$B754))),0)</f>
        <v>0</v>
      </c>
      <c r="AP754" s="733">
        <f ca="1">IFERROR(IF(OR(AP$4&lt;$B754,(AP$4-$B754)&lt;$E754),0,IF((SUM($F754:AO754)+($C754/$D754))&gt;$C754,$C754-SUM($F754:AO754),($C754-SUM($F754:AO754))/($D754-(AP$4-$E754)+$B754))),0)</f>
        <v>0</v>
      </c>
      <c r="AQ754" s="733">
        <f ca="1">IFERROR(IF(OR(AQ$4&lt;$B754,(AQ$4-$B754)&lt;$E754),0,IF((SUM($F754:AP754)+($C754/$D754))&gt;$C754,$C754-SUM($F754:AP754),($C754-SUM($F754:AP754))/($D754-(AQ$4-$E754)+$B754))),0)</f>
        <v>0</v>
      </c>
      <c r="AR754" s="733">
        <f ca="1">IFERROR(IF(OR(AR$4&lt;$B754,(AR$4-$B754)&lt;$E754),0,IF((SUM($F754:AQ754)+($C754/$D754))&gt;$C754,$C754-SUM($F754:AQ754),($C754-SUM($F754:AQ754))/($D754-(AR$4-$E754)+$B754))),0)</f>
        <v>0</v>
      </c>
      <c r="AS754" s="733">
        <f ca="1">IFERROR(IF(OR(AS$4&lt;$B754,(AS$4-$B754)&lt;$E754),0,IF((SUM($F754:AR754)+($C754/$D754))&gt;$C754,$C754-SUM($F754:AR754),($C754-SUM($F754:AR754))/($D754-(AS$4-$E754)+$B754))),0)</f>
        <v>0</v>
      </c>
      <c r="AT754" s="733">
        <f ca="1">IFERROR(IF(OR(AT$4&lt;$B754,(AT$4-$B754)&lt;$E754),0,IF((SUM($F754:AS754)+($C754/$D754))&gt;$C754,$C754-SUM($F754:AS754),($C754-SUM($F754:AS754))/($D754-(AT$4-$E754)+$B754))),0)</f>
        <v>0</v>
      </c>
      <c r="AU754" s="733">
        <f ca="1">IFERROR(IF(OR(AU$4&lt;$B754,(AU$4-$B754)&lt;$E754),0,IF((SUM($F754:AT754)+($C754/$D754))&gt;$C754,$C754-SUM($F754:AT754),($C754-SUM($F754:AT754))/($D754-(AU$4-$E754)+$B754))),0)</f>
        <v>0</v>
      </c>
      <c r="AW754" s="200"/>
    </row>
    <row r="755" spans="1:49" s="822" customFormat="1" x14ac:dyDescent="0.3">
      <c r="A755" s="200"/>
      <c r="B755" s="802">
        <f>IF((B754+1)&gt;'PAINEL DE CONTROLE'!$D$6,'PAINEL DE CONTROLE'!$D$6,(B754+1))</f>
        <v>11</v>
      </c>
      <c r="C755" s="780">
        <f ca="1"/>
        <v>522333.17581836769</v>
      </c>
      <c r="D755" s="854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54">
        <f>'PAINEL DE CONTROLE'!$D$8</f>
        <v>1</v>
      </c>
      <c r="F755" s="200"/>
      <c r="G755" s="733">
        <f>IFERROR(IF(OR(G$4&lt;$B755,(G$4-$B755)&lt;$E755),0,IF((SUM($F755:F755)+($C755/$D755))&gt;$C755,$C755-SUM($F755:F755),($C755-SUM($F755:F755))/($D755-(G$4-$E755)+$B755))),0)</f>
        <v>0</v>
      </c>
      <c r="H755" s="733">
        <f>IFERROR(IF(OR(H$4&lt;$B755,(H$4-$B755)&lt;$E755),0,IF((SUM($F755:G755)+($C755/$D755))&gt;$C755,$C755-SUM($F755:G755),($C755-SUM($F755:G755))/($D755-(H$4-$E755)+$B755))),0)</f>
        <v>0</v>
      </c>
      <c r="I755" s="733">
        <f>IFERROR(IF(OR(I$4&lt;$B755,(I$4-$B755)&lt;$E755),0,IF((SUM($F755:H755)+($C755/$D755))&gt;$C755,$C755-SUM($F755:H755),($C755-SUM($F755:H755))/($D755-(I$4-$E755)+$B755))),0)</f>
        <v>0</v>
      </c>
      <c r="J755" s="733">
        <f>IFERROR(IF(OR(J$4&lt;$B755,(J$4-$B755)&lt;$E755),0,IF((SUM($F755:I755)+($C755/$D755))&gt;$C755,$C755-SUM($F755:I755),($C755-SUM($F755:I755))/($D755-(J$4-$E755)+$B755))),0)</f>
        <v>0</v>
      </c>
      <c r="K755" s="733">
        <f>IFERROR(IF(OR(K$4&lt;$B755,(K$4-$B755)&lt;$E755),0,IF((SUM($F755:J755)+($C755/$D755))&gt;$C755,$C755-SUM($F755:J755),($C755-SUM($F755:J755))/($D755-(K$4-$E755)+$B755))),0)</f>
        <v>0</v>
      </c>
      <c r="L755" s="733">
        <f>IFERROR(IF(OR(L$4&lt;$B755,(L$4-$B755)&lt;$E755),0,IF((SUM($F755:K755)+($C755/$D755))&gt;$C755,$C755-SUM($F755:K755),($C755-SUM($F755:K755))/($D755-(L$4-$E755)+$B755))),0)</f>
        <v>0</v>
      </c>
      <c r="M755" s="733">
        <f>IFERROR(IF(OR(M$4&lt;$B755,(M$4-$B755)&lt;$E755),0,IF((SUM($F755:L755)+($C755/$D755))&gt;$C755,$C755-SUM($F755:L755),($C755-SUM($F755:L755))/($D755-(M$4-$E755)+$B755))),0)</f>
        <v>0</v>
      </c>
      <c r="N755" s="733">
        <f>IFERROR(IF(OR(N$4&lt;$B755,(N$4-$B755)&lt;$E755),0,IF((SUM($F755:M755)+($C755/$D755))&gt;$C755,$C755-SUM($F755:M755),($C755-SUM($F755:M755))/($D755-(N$4-$E755)+$B755))),0)</f>
        <v>0</v>
      </c>
      <c r="O755" s="733">
        <f>IFERROR(IF(OR(O$4&lt;$B755,(O$4-$B755)&lt;$E755),0,IF((SUM($F755:N755)+($C755/$D755))&gt;$C755,$C755-SUM($F755:N755),($C755-SUM($F755:N755))/($D755-(O$4-$E755)+$B755))),0)</f>
        <v>0</v>
      </c>
      <c r="P755" s="733">
        <f>IFERROR(IF(OR(P$4&lt;$B755,(P$4-$B755)&lt;$E755),0,IF((SUM($F755:O755)+($C755/$D755))&gt;$C755,$C755-SUM($F755:O755),($C755-SUM($F755:O755))/($D755-(P$4-$E755)+$B755))),0)</f>
        <v>0</v>
      </c>
      <c r="Q755" s="733">
        <f>IFERROR(IF(OR(Q$4&lt;$B755,(Q$4-$B755)&lt;$E755),0,IF((SUM($F755:P755)+($C755/$D755))&gt;$C755,$C755-SUM($F755:P755),($C755-SUM($F755:P755))/($D755-(Q$4-$E755)+$B755))),0)</f>
        <v>0</v>
      </c>
      <c r="R755" s="733">
        <f>IFERROR(IF(OR(R$4&lt;$B755,(R$4-$B755)&lt;$E755),0,IF((SUM($F755:Q755)+($C755/$D755))&gt;$C755,$C755-SUM($F755:Q755),($C755-SUM($F755:Q755))/($D755-(R$4-$E755)+$B755))),0)</f>
        <v>0</v>
      </c>
      <c r="S755" s="733">
        <f ca="1">IFERROR(IF(OR(S$4&lt;$B755,(S$4-$B755)&lt;$E755),0,IF((SUM($F755:R755)+($C755/$D755))&gt;$C755,$C755-SUM($F755:R755),($C755-SUM($F755:R755))/($D755-(S$4-$E755)+$B755))),0)</f>
        <v>104466.63516367353</v>
      </c>
      <c r="T755" s="733">
        <f ca="1">IFERROR(IF(OR(T$4&lt;$B755,(T$4-$B755)&lt;$E755),0,IF((SUM($F755:S755)+($C755/$D755))&gt;$C755,$C755-SUM($F755:S755),($C755-SUM($F755:S755))/($D755-(T$4-$E755)+$B755))),0)</f>
        <v>104466.63516367353</v>
      </c>
      <c r="U755" s="733">
        <f ca="1">IFERROR(IF(OR(U$4&lt;$B755,(U$4-$B755)&lt;$E755),0,IF((SUM($F755:T755)+($C755/$D755))&gt;$C755,$C755-SUM($F755:T755),($C755-SUM($F755:T755))/($D755-(U$4-$E755)+$B755))),0)</f>
        <v>104466.63516367355</v>
      </c>
      <c r="V755" s="733">
        <f ca="1">IFERROR(IF(OR(V$4&lt;$B755,(V$4-$B755)&lt;$E755),0,IF((SUM($F755:U755)+($C755/$D755))&gt;$C755,$C755-SUM($F755:U755),($C755-SUM($F755:U755))/($D755-(V$4-$E755)+$B755))),0)</f>
        <v>104466.63516367352</v>
      </c>
      <c r="W755" s="733">
        <f ca="1">IFERROR(IF(OR(W$4&lt;$B755,(W$4-$B755)&lt;$E755),0,IF((SUM($F755:V755)+($C755/$D755))&gt;$C755,$C755-SUM($F755:V755),($C755-SUM($F755:V755))/($D755-(W$4-$E755)+$B755))),0)</f>
        <v>104466.63516367349</v>
      </c>
      <c r="X755" s="733">
        <f ca="1">IFERROR(IF(OR(X$4&lt;$B755,(X$4-$B755)&lt;$E755),0,IF((SUM($F755:W755)+($C755/$D755))&gt;$C755,$C755-SUM($F755:W755),($C755-SUM($F755:W755))/($D755-(X$4-$E755)+$B755))),0)</f>
        <v>0</v>
      </c>
      <c r="Y755" s="733">
        <f ca="1">IFERROR(IF(OR(Y$4&lt;$B755,(Y$4-$B755)&lt;$E755),0,IF((SUM($F755:X755)+($C755/$D755))&gt;$C755,$C755-SUM($F755:X755),($C755-SUM($F755:X755))/($D755-(Y$4-$E755)+$B755))),0)</f>
        <v>0</v>
      </c>
      <c r="Z755" s="733">
        <f ca="1">IFERROR(IF(OR(Z$4&lt;$B755,(Z$4-$B755)&lt;$E755),0,IF((SUM($F755:Y755)+($C755/$D755))&gt;$C755,$C755-SUM($F755:Y755),($C755-SUM($F755:Y755))/($D755-(Z$4-$E755)+$B755))),0)</f>
        <v>0</v>
      </c>
      <c r="AA755" s="733">
        <f ca="1">IFERROR(IF(OR(AA$4&lt;$B755,(AA$4-$B755)&lt;$E755),0,IF((SUM($F755:Z755)+($C755/$D755))&gt;$C755,$C755-SUM($F755:Z755),($C755-SUM($F755:Z755))/($D755-(AA$4-$E755)+$B755))),0)</f>
        <v>0</v>
      </c>
      <c r="AB755" s="733">
        <f ca="1">IFERROR(IF(OR(AB$4&lt;$B755,(AB$4-$B755)&lt;$E755),0,IF((SUM($F755:AA755)+($C755/$D755))&gt;$C755,$C755-SUM($F755:AA755),($C755-SUM($F755:AA755))/($D755-(AB$4-$E755)+$B755))),0)</f>
        <v>0</v>
      </c>
      <c r="AC755" s="733">
        <f ca="1">IFERROR(IF(OR(AC$4&lt;$B755,(AC$4-$B755)&lt;$E755),0,IF((SUM($F755:AB755)+($C755/$D755))&gt;$C755,$C755-SUM($F755:AB755),($C755-SUM($F755:AB755))/($D755-(AC$4-$E755)+$B755))),0)</f>
        <v>0</v>
      </c>
      <c r="AD755" s="733">
        <f ca="1">IFERROR(IF(OR(AD$4&lt;$B755,(AD$4-$B755)&lt;$E755),0,IF((SUM($F755:AC755)+($C755/$D755))&gt;$C755,$C755-SUM($F755:AC755),($C755-SUM($F755:AC755))/($D755-(AD$4-$E755)+$B755))),0)</f>
        <v>0</v>
      </c>
      <c r="AE755" s="733">
        <f ca="1">IFERROR(IF(OR(AE$4&lt;$B755,(AE$4-$B755)&lt;$E755),0,IF((SUM($F755:AD755)+($C755/$D755))&gt;$C755,$C755-SUM($F755:AD755),($C755-SUM($F755:AD755))/($D755-(AE$4-$E755)+$B755))),0)</f>
        <v>0</v>
      </c>
      <c r="AF755" s="733">
        <f ca="1">IFERROR(IF(OR(AF$4&lt;$B755,(AF$4-$B755)&lt;$E755),0,IF((SUM($F755:AE755)+($C755/$D755))&gt;$C755,$C755-SUM($F755:AE755),($C755-SUM($F755:AE755))/($D755-(AF$4-$E755)+$B755))),0)</f>
        <v>0</v>
      </c>
      <c r="AG755" s="733">
        <f ca="1">IFERROR(IF(OR(AG$4&lt;$B755,(AG$4-$B755)&lt;$E755),0,IF((SUM($F755:AF755)+($C755/$D755))&gt;$C755,$C755-SUM($F755:AF755),($C755-SUM($F755:AF755))/($D755-(AG$4-$E755)+$B755))),0)</f>
        <v>0</v>
      </c>
      <c r="AH755" s="733">
        <f ca="1">IFERROR(IF(OR(AH$4&lt;$B755,(AH$4-$B755)&lt;$E755),0,IF((SUM($F755:AG755)+($C755/$D755))&gt;$C755,$C755-SUM($F755:AG755),($C755-SUM($F755:AG755))/($D755-(AH$4-$E755)+$B755))),0)</f>
        <v>0</v>
      </c>
      <c r="AI755" s="733">
        <f ca="1">IFERROR(IF(OR(AI$4&lt;$B755,(AI$4-$B755)&lt;$E755),0,IF((SUM($F755:AH755)+($C755/$D755))&gt;$C755,$C755-SUM($F755:AH755),($C755-SUM($F755:AH755))/($D755-(AI$4-$E755)+$B755))),0)</f>
        <v>0</v>
      </c>
      <c r="AJ755" s="733">
        <f ca="1">IFERROR(IF(OR(AJ$4&lt;$B755,(AJ$4-$B755)&lt;$E755),0,IF((SUM($F755:AI755)+($C755/$D755))&gt;$C755,$C755-SUM($F755:AI755),($C755-SUM($F755:AI755))/($D755-(AJ$4-$E755)+$B755))),0)</f>
        <v>0</v>
      </c>
      <c r="AK755" s="733">
        <f ca="1">IFERROR(IF(OR(AK$4&lt;$B755,(AK$4-$B755)&lt;$E755),0,IF((SUM($F755:AJ755)+($C755/$D755))&gt;$C755,$C755-SUM($F755:AJ755),($C755-SUM($F755:AJ755))/($D755-(AK$4-$E755)+$B755))),0)</f>
        <v>0</v>
      </c>
      <c r="AL755" s="733">
        <f ca="1">IFERROR(IF(OR(AL$4&lt;$B755,(AL$4-$B755)&lt;$E755),0,IF((SUM($F755:AK755)+($C755/$D755))&gt;$C755,$C755-SUM($F755:AK755),($C755-SUM($F755:AK755))/($D755-(AL$4-$E755)+$B755))),0)</f>
        <v>0</v>
      </c>
      <c r="AM755" s="733">
        <f ca="1">IFERROR(IF(OR(AM$4&lt;$B755,(AM$4-$B755)&lt;$E755),0,IF((SUM($F755:AL755)+($C755/$D755))&gt;$C755,$C755-SUM($F755:AL755),($C755-SUM($F755:AL755))/($D755-(AM$4-$E755)+$B755))),0)</f>
        <v>0</v>
      </c>
      <c r="AN755" s="733">
        <f ca="1">IFERROR(IF(OR(AN$4&lt;$B755,(AN$4-$B755)&lt;$E755),0,IF((SUM($F755:AM755)+($C755/$D755))&gt;$C755,$C755-SUM($F755:AM755),($C755-SUM($F755:AM755))/($D755-(AN$4-$E755)+$B755))),0)</f>
        <v>0</v>
      </c>
      <c r="AO755" s="733">
        <f ca="1">IFERROR(IF(OR(AO$4&lt;$B755,(AO$4-$B755)&lt;$E755),0,IF((SUM($F755:AN755)+($C755/$D755))&gt;$C755,$C755-SUM($F755:AN755),($C755-SUM($F755:AN755))/($D755-(AO$4-$E755)+$B755))),0)</f>
        <v>0</v>
      </c>
      <c r="AP755" s="733">
        <f ca="1">IFERROR(IF(OR(AP$4&lt;$B755,(AP$4-$B755)&lt;$E755),0,IF((SUM($F755:AO755)+($C755/$D755))&gt;$C755,$C755-SUM($F755:AO755),($C755-SUM($F755:AO755))/($D755-(AP$4-$E755)+$B755))),0)</f>
        <v>0</v>
      </c>
      <c r="AQ755" s="733">
        <f ca="1">IFERROR(IF(OR(AQ$4&lt;$B755,(AQ$4-$B755)&lt;$E755),0,IF((SUM($F755:AP755)+($C755/$D755))&gt;$C755,$C755-SUM($F755:AP755),($C755-SUM($F755:AP755))/($D755-(AQ$4-$E755)+$B755))),0)</f>
        <v>0</v>
      </c>
      <c r="AR755" s="733">
        <f ca="1">IFERROR(IF(OR(AR$4&lt;$B755,(AR$4-$B755)&lt;$E755),0,IF((SUM($F755:AQ755)+($C755/$D755))&gt;$C755,$C755-SUM($F755:AQ755),($C755-SUM($F755:AQ755))/($D755-(AR$4-$E755)+$B755))),0)</f>
        <v>0</v>
      </c>
      <c r="AS755" s="733">
        <f ca="1">IFERROR(IF(OR(AS$4&lt;$B755,(AS$4-$B755)&lt;$E755),0,IF((SUM($F755:AR755)+($C755/$D755))&gt;$C755,$C755-SUM($F755:AR755),($C755-SUM($F755:AR755))/($D755-(AS$4-$E755)+$B755))),0)</f>
        <v>0</v>
      </c>
      <c r="AT755" s="733">
        <f ca="1">IFERROR(IF(OR(AT$4&lt;$B755,(AT$4-$B755)&lt;$E755),0,IF((SUM($F755:AS755)+($C755/$D755))&gt;$C755,$C755-SUM($F755:AS755),($C755-SUM($F755:AS755))/($D755-(AT$4-$E755)+$B755))),0)</f>
        <v>0</v>
      </c>
      <c r="AU755" s="733">
        <f ca="1">IFERROR(IF(OR(AU$4&lt;$B755,(AU$4-$B755)&lt;$E755),0,IF((SUM($F755:AT755)+($C755/$D755))&gt;$C755,$C755-SUM($F755:AT755),($C755-SUM($F755:AT755))/($D755-(AU$4-$E755)+$B755))),0)</f>
        <v>0</v>
      </c>
      <c r="AW755" s="200"/>
    </row>
    <row r="756" spans="1:49" s="822" customFormat="1" x14ac:dyDescent="0.3">
      <c r="A756" s="200"/>
      <c r="B756" s="802">
        <f>IF((B755+1)&gt;'PAINEL DE CONTROLE'!$D$6,'PAINEL DE CONTROLE'!$D$6,(B755+1))</f>
        <v>12</v>
      </c>
      <c r="C756" s="780">
        <f ca="1"/>
        <v>0</v>
      </c>
      <c r="D756" s="854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54">
        <f>'PAINEL DE CONTROLE'!$D$8</f>
        <v>1</v>
      </c>
      <c r="F756" s="200"/>
      <c r="G756" s="733">
        <f>IFERROR(IF(OR(G$4&lt;$B756,(G$4-$B756)&lt;$E756),0,IF((SUM($F756:F756)+($C756/$D756))&gt;$C756,$C756-SUM($F756:F756),($C756-SUM($F756:F756))/($D756-(G$4-$E756)+$B756))),0)</f>
        <v>0</v>
      </c>
      <c r="H756" s="733">
        <f>IFERROR(IF(OR(H$4&lt;$B756,(H$4-$B756)&lt;$E756),0,IF((SUM($F756:G756)+($C756/$D756))&gt;$C756,$C756-SUM($F756:G756),($C756-SUM($F756:G756))/($D756-(H$4-$E756)+$B756))),0)</f>
        <v>0</v>
      </c>
      <c r="I756" s="733">
        <f>IFERROR(IF(OR(I$4&lt;$B756,(I$4-$B756)&lt;$E756),0,IF((SUM($F756:H756)+($C756/$D756))&gt;$C756,$C756-SUM($F756:H756),($C756-SUM($F756:H756))/($D756-(I$4-$E756)+$B756))),0)</f>
        <v>0</v>
      </c>
      <c r="J756" s="733">
        <f>IFERROR(IF(OR(J$4&lt;$B756,(J$4-$B756)&lt;$E756),0,IF((SUM($F756:I756)+($C756/$D756))&gt;$C756,$C756-SUM($F756:I756),($C756-SUM($F756:I756))/($D756-(J$4-$E756)+$B756))),0)</f>
        <v>0</v>
      </c>
      <c r="K756" s="733">
        <f>IFERROR(IF(OR(K$4&lt;$B756,(K$4-$B756)&lt;$E756),0,IF((SUM($F756:J756)+($C756/$D756))&gt;$C756,$C756-SUM($F756:J756),($C756-SUM($F756:J756))/($D756-(K$4-$E756)+$B756))),0)</f>
        <v>0</v>
      </c>
      <c r="L756" s="733">
        <f>IFERROR(IF(OR(L$4&lt;$B756,(L$4-$B756)&lt;$E756),0,IF((SUM($F756:K756)+($C756/$D756))&gt;$C756,$C756-SUM($F756:K756),($C756-SUM($F756:K756))/($D756-(L$4-$E756)+$B756))),0)</f>
        <v>0</v>
      </c>
      <c r="M756" s="733">
        <f>IFERROR(IF(OR(M$4&lt;$B756,(M$4-$B756)&lt;$E756),0,IF((SUM($F756:L756)+($C756/$D756))&gt;$C756,$C756-SUM($F756:L756),($C756-SUM($F756:L756))/($D756-(M$4-$E756)+$B756))),0)</f>
        <v>0</v>
      </c>
      <c r="N756" s="733">
        <f>IFERROR(IF(OR(N$4&lt;$B756,(N$4-$B756)&lt;$E756),0,IF((SUM($F756:M756)+($C756/$D756))&gt;$C756,$C756-SUM($F756:M756),($C756-SUM($F756:M756))/($D756-(N$4-$E756)+$B756))),0)</f>
        <v>0</v>
      </c>
      <c r="O756" s="733">
        <f>IFERROR(IF(OR(O$4&lt;$B756,(O$4-$B756)&lt;$E756),0,IF((SUM($F756:N756)+($C756/$D756))&gt;$C756,$C756-SUM($F756:N756),($C756-SUM($F756:N756))/($D756-(O$4-$E756)+$B756))),0)</f>
        <v>0</v>
      </c>
      <c r="P756" s="733">
        <f>IFERROR(IF(OR(P$4&lt;$B756,(P$4-$B756)&lt;$E756),0,IF((SUM($F756:O756)+($C756/$D756))&gt;$C756,$C756-SUM($F756:O756),($C756-SUM($F756:O756))/($D756-(P$4-$E756)+$B756))),0)</f>
        <v>0</v>
      </c>
      <c r="Q756" s="733">
        <f>IFERROR(IF(OR(Q$4&lt;$B756,(Q$4-$B756)&lt;$E756),0,IF((SUM($F756:P756)+($C756/$D756))&gt;$C756,$C756-SUM($F756:P756),($C756-SUM($F756:P756))/($D756-(Q$4-$E756)+$B756))),0)</f>
        <v>0</v>
      </c>
      <c r="R756" s="733">
        <f>IFERROR(IF(OR(R$4&lt;$B756,(R$4-$B756)&lt;$E756),0,IF((SUM($F756:Q756)+($C756/$D756))&gt;$C756,$C756-SUM($F756:Q756),($C756-SUM($F756:Q756))/($D756-(R$4-$E756)+$B756))),0)</f>
        <v>0</v>
      </c>
      <c r="S756" s="733">
        <f>IFERROR(IF(OR(S$4&lt;$B756,(S$4-$B756)&lt;$E756),0,IF((SUM($F756:R756)+($C756/$D756))&gt;$C756,$C756-SUM($F756:R756),($C756-SUM($F756:R756))/($D756-(S$4-$E756)+$B756))),0)</f>
        <v>0</v>
      </c>
      <c r="T756" s="733">
        <f ca="1">IFERROR(IF(OR(T$4&lt;$B756,(T$4-$B756)&lt;$E756),0,IF((SUM($F756:S756)+($C756/$D756))&gt;$C756,$C756-SUM($F756:S756),($C756-SUM($F756:S756))/($D756-(T$4-$E756)+$B756))),0)</f>
        <v>0</v>
      </c>
      <c r="U756" s="733">
        <f ca="1">IFERROR(IF(OR(U$4&lt;$B756,(U$4-$B756)&lt;$E756),0,IF((SUM($F756:T756)+($C756/$D756))&gt;$C756,$C756-SUM($F756:T756),($C756-SUM($F756:T756))/($D756-(U$4-$E756)+$B756))),0)</f>
        <v>0</v>
      </c>
      <c r="V756" s="733">
        <f ca="1">IFERROR(IF(OR(V$4&lt;$B756,(V$4-$B756)&lt;$E756),0,IF((SUM($F756:U756)+($C756/$D756))&gt;$C756,$C756-SUM($F756:U756),($C756-SUM($F756:U756))/($D756-(V$4-$E756)+$B756))),0)</f>
        <v>0</v>
      </c>
      <c r="W756" s="733">
        <f ca="1">IFERROR(IF(OR(W$4&lt;$B756,(W$4-$B756)&lt;$E756),0,IF((SUM($F756:V756)+($C756/$D756))&gt;$C756,$C756-SUM($F756:V756),($C756-SUM($F756:V756))/($D756-(W$4-$E756)+$B756))),0)</f>
        <v>0</v>
      </c>
      <c r="X756" s="733">
        <f ca="1">IFERROR(IF(OR(X$4&lt;$B756,(X$4-$B756)&lt;$E756),0,IF((SUM($F756:W756)+($C756/$D756))&gt;$C756,$C756-SUM($F756:W756),($C756-SUM($F756:W756))/($D756-(X$4-$E756)+$B756))),0)</f>
        <v>0</v>
      </c>
      <c r="Y756" s="733">
        <f ca="1">IFERROR(IF(OR(Y$4&lt;$B756,(Y$4-$B756)&lt;$E756),0,IF((SUM($F756:X756)+($C756/$D756))&gt;$C756,$C756-SUM($F756:X756),($C756-SUM($F756:X756))/($D756-(Y$4-$E756)+$B756))),0)</f>
        <v>0</v>
      </c>
      <c r="Z756" s="733">
        <f ca="1">IFERROR(IF(OR(Z$4&lt;$B756,(Z$4-$B756)&lt;$E756),0,IF((SUM($F756:Y756)+($C756/$D756))&gt;$C756,$C756-SUM($F756:Y756),($C756-SUM($F756:Y756))/($D756-(Z$4-$E756)+$B756))),0)</f>
        <v>0</v>
      </c>
      <c r="AA756" s="733">
        <f ca="1">IFERROR(IF(OR(AA$4&lt;$B756,(AA$4-$B756)&lt;$E756),0,IF((SUM($F756:Z756)+($C756/$D756))&gt;$C756,$C756-SUM($F756:Z756),($C756-SUM($F756:Z756))/($D756-(AA$4-$E756)+$B756))),0)</f>
        <v>0</v>
      </c>
      <c r="AB756" s="733">
        <f ca="1">IFERROR(IF(OR(AB$4&lt;$B756,(AB$4-$B756)&lt;$E756),0,IF((SUM($F756:AA756)+($C756/$D756))&gt;$C756,$C756-SUM($F756:AA756),($C756-SUM($F756:AA756))/($D756-(AB$4-$E756)+$B756))),0)</f>
        <v>0</v>
      </c>
      <c r="AC756" s="733">
        <f ca="1">IFERROR(IF(OR(AC$4&lt;$B756,(AC$4-$B756)&lt;$E756),0,IF((SUM($F756:AB756)+($C756/$D756))&gt;$C756,$C756-SUM($F756:AB756),($C756-SUM($F756:AB756))/($D756-(AC$4-$E756)+$B756))),0)</f>
        <v>0</v>
      </c>
      <c r="AD756" s="733">
        <f ca="1">IFERROR(IF(OR(AD$4&lt;$B756,(AD$4-$B756)&lt;$E756),0,IF((SUM($F756:AC756)+($C756/$D756))&gt;$C756,$C756-SUM($F756:AC756),($C756-SUM($F756:AC756))/($D756-(AD$4-$E756)+$B756))),0)</f>
        <v>0</v>
      </c>
      <c r="AE756" s="733">
        <f ca="1">IFERROR(IF(OR(AE$4&lt;$B756,(AE$4-$B756)&lt;$E756),0,IF((SUM($F756:AD756)+($C756/$D756))&gt;$C756,$C756-SUM($F756:AD756),($C756-SUM($F756:AD756))/($D756-(AE$4-$E756)+$B756))),0)</f>
        <v>0</v>
      </c>
      <c r="AF756" s="733">
        <f ca="1">IFERROR(IF(OR(AF$4&lt;$B756,(AF$4-$B756)&lt;$E756),0,IF((SUM($F756:AE756)+($C756/$D756))&gt;$C756,$C756-SUM($F756:AE756),($C756-SUM($F756:AE756))/($D756-(AF$4-$E756)+$B756))),0)</f>
        <v>0</v>
      </c>
      <c r="AG756" s="733">
        <f ca="1">IFERROR(IF(OR(AG$4&lt;$B756,(AG$4-$B756)&lt;$E756),0,IF((SUM($F756:AF756)+($C756/$D756))&gt;$C756,$C756-SUM($F756:AF756),($C756-SUM($F756:AF756))/($D756-(AG$4-$E756)+$B756))),0)</f>
        <v>0</v>
      </c>
      <c r="AH756" s="733">
        <f ca="1">IFERROR(IF(OR(AH$4&lt;$B756,(AH$4-$B756)&lt;$E756),0,IF((SUM($F756:AG756)+($C756/$D756))&gt;$C756,$C756-SUM($F756:AG756),($C756-SUM($F756:AG756))/($D756-(AH$4-$E756)+$B756))),0)</f>
        <v>0</v>
      </c>
      <c r="AI756" s="733">
        <f ca="1">IFERROR(IF(OR(AI$4&lt;$B756,(AI$4-$B756)&lt;$E756),0,IF((SUM($F756:AH756)+($C756/$D756))&gt;$C756,$C756-SUM($F756:AH756),($C756-SUM($F756:AH756))/($D756-(AI$4-$E756)+$B756))),0)</f>
        <v>0</v>
      </c>
      <c r="AJ756" s="733">
        <f ca="1">IFERROR(IF(OR(AJ$4&lt;$B756,(AJ$4-$B756)&lt;$E756),0,IF((SUM($F756:AI756)+($C756/$D756))&gt;$C756,$C756-SUM($F756:AI756),($C756-SUM($F756:AI756))/($D756-(AJ$4-$E756)+$B756))),0)</f>
        <v>0</v>
      </c>
      <c r="AK756" s="733">
        <f ca="1">IFERROR(IF(OR(AK$4&lt;$B756,(AK$4-$B756)&lt;$E756),0,IF((SUM($F756:AJ756)+($C756/$D756))&gt;$C756,$C756-SUM($F756:AJ756),($C756-SUM($F756:AJ756))/($D756-(AK$4-$E756)+$B756))),0)</f>
        <v>0</v>
      </c>
      <c r="AL756" s="733">
        <f ca="1">IFERROR(IF(OR(AL$4&lt;$B756,(AL$4-$B756)&lt;$E756),0,IF((SUM($F756:AK756)+($C756/$D756))&gt;$C756,$C756-SUM($F756:AK756),($C756-SUM($F756:AK756))/($D756-(AL$4-$E756)+$B756))),0)</f>
        <v>0</v>
      </c>
      <c r="AM756" s="733">
        <f ca="1">IFERROR(IF(OR(AM$4&lt;$B756,(AM$4-$B756)&lt;$E756),0,IF((SUM($F756:AL756)+($C756/$D756))&gt;$C756,$C756-SUM($F756:AL756),($C756-SUM($F756:AL756))/($D756-(AM$4-$E756)+$B756))),0)</f>
        <v>0</v>
      </c>
      <c r="AN756" s="733">
        <f ca="1">IFERROR(IF(OR(AN$4&lt;$B756,(AN$4-$B756)&lt;$E756),0,IF((SUM($F756:AM756)+($C756/$D756))&gt;$C756,$C756-SUM($F756:AM756),($C756-SUM($F756:AM756))/($D756-(AN$4-$E756)+$B756))),0)</f>
        <v>0</v>
      </c>
      <c r="AO756" s="733">
        <f ca="1">IFERROR(IF(OR(AO$4&lt;$B756,(AO$4-$B756)&lt;$E756),0,IF((SUM($F756:AN756)+($C756/$D756))&gt;$C756,$C756-SUM($F756:AN756),($C756-SUM($F756:AN756))/($D756-(AO$4-$E756)+$B756))),0)</f>
        <v>0</v>
      </c>
      <c r="AP756" s="733">
        <f ca="1">IFERROR(IF(OR(AP$4&lt;$B756,(AP$4-$B756)&lt;$E756),0,IF((SUM($F756:AO756)+($C756/$D756))&gt;$C756,$C756-SUM($F756:AO756),($C756-SUM($F756:AO756))/($D756-(AP$4-$E756)+$B756))),0)</f>
        <v>0</v>
      </c>
      <c r="AQ756" s="733">
        <f ca="1">IFERROR(IF(OR(AQ$4&lt;$B756,(AQ$4-$B756)&lt;$E756),0,IF((SUM($F756:AP756)+($C756/$D756))&gt;$C756,$C756-SUM($F756:AP756),($C756-SUM($F756:AP756))/($D756-(AQ$4-$E756)+$B756))),0)</f>
        <v>0</v>
      </c>
      <c r="AR756" s="733">
        <f ca="1">IFERROR(IF(OR(AR$4&lt;$B756,(AR$4-$B756)&lt;$E756),0,IF((SUM($F756:AQ756)+($C756/$D756))&gt;$C756,$C756-SUM($F756:AQ756),($C756-SUM($F756:AQ756))/($D756-(AR$4-$E756)+$B756))),0)</f>
        <v>0</v>
      </c>
      <c r="AS756" s="733">
        <f ca="1">IFERROR(IF(OR(AS$4&lt;$B756,(AS$4-$B756)&lt;$E756),0,IF((SUM($F756:AR756)+($C756/$D756))&gt;$C756,$C756-SUM($F756:AR756),($C756-SUM($F756:AR756))/($D756-(AS$4-$E756)+$B756))),0)</f>
        <v>0</v>
      </c>
      <c r="AT756" s="733">
        <f ca="1">IFERROR(IF(OR(AT$4&lt;$B756,(AT$4-$B756)&lt;$E756),0,IF((SUM($F756:AS756)+($C756/$D756))&gt;$C756,$C756-SUM($F756:AS756),($C756-SUM($F756:AS756))/($D756-(AT$4-$E756)+$B756))),0)</f>
        <v>0</v>
      </c>
      <c r="AU756" s="733">
        <f ca="1">IFERROR(IF(OR(AU$4&lt;$B756,(AU$4-$B756)&lt;$E756),0,IF((SUM($F756:AT756)+($C756/$D756))&gt;$C756,$C756-SUM($F756:AT756),($C756-SUM($F756:AT756))/($D756-(AU$4-$E756)+$B756))),0)</f>
        <v>0</v>
      </c>
      <c r="AW756" s="200"/>
    </row>
    <row r="757" spans="1:49" s="822" customFormat="1" x14ac:dyDescent="0.3">
      <c r="A757" s="200"/>
      <c r="B757" s="802">
        <f>IF((B756+1)&gt;'PAINEL DE CONTROLE'!$D$6,'PAINEL DE CONTROLE'!$D$6,(B756+1))</f>
        <v>13</v>
      </c>
      <c r="C757" s="780">
        <f ca="1"/>
        <v>0</v>
      </c>
      <c r="D757" s="854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54">
        <f>'PAINEL DE CONTROLE'!$D$8</f>
        <v>1</v>
      </c>
      <c r="F757" s="200"/>
      <c r="G757" s="733">
        <f>IFERROR(IF(OR(G$4&lt;$B757,(G$4-$B757)&lt;$E757),0,IF((SUM($F757:F757)+($C757/$D757))&gt;$C757,$C757-SUM($F757:F757),($C757-SUM($F757:F757))/($D757-(G$4-$E757)+$B757))),0)</f>
        <v>0</v>
      </c>
      <c r="H757" s="733">
        <f>IFERROR(IF(OR(H$4&lt;$B757,(H$4-$B757)&lt;$E757),0,IF((SUM($F757:G757)+($C757/$D757))&gt;$C757,$C757-SUM($F757:G757),($C757-SUM($F757:G757))/($D757-(H$4-$E757)+$B757))),0)</f>
        <v>0</v>
      </c>
      <c r="I757" s="733">
        <f>IFERROR(IF(OR(I$4&lt;$B757,(I$4-$B757)&lt;$E757),0,IF((SUM($F757:H757)+($C757/$D757))&gt;$C757,$C757-SUM($F757:H757),($C757-SUM($F757:H757))/($D757-(I$4-$E757)+$B757))),0)</f>
        <v>0</v>
      </c>
      <c r="J757" s="733">
        <f>IFERROR(IF(OR(J$4&lt;$B757,(J$4-$B757)&lt;$E757),0,IF((SUM($F757:I757)+($C757/$D757))&gt;$C757,$C757-SUM($F757:I757),($C757-SUM($F757:I757))/($D757-(J$4-$E757)+$B757))),0)</f>
        <v>0</v>
      </c>
      <c r="K757" s="733">
        <f>IFERROR(IF(OR(K$4&lt;$B757,(K$4-$B757)&lt;$E757),0,IF((SUM($F757:J757)+($C757/$D757))&gt;$C757,$C757-SUM($F757:J757),($C757-SUM($F757:J757))/($D757-(K$4-$E757)+$B757))),0)</f>
        <v>0</v>
      </c>
      <c r="L757" s="733">
        <f>IFERROR(IF(OR(L$4&lt;$B757,(L$4-$B757)&lt;$E757),0,IF((SUM($F757:K757)+($C757/$D757))&gt;$C757,$C757-SUM($F757:K757),($C757-SUM($F757:K757))/($D757-(L$4-$E757)+$B757))),0)</f>
        <v>0</v>
      </c>
      <c r="M757" s="733">
        <f>IFERROR(IF(OR(M$4&lt;$B757,(M$4-$B757)&lt;$E757),0,IF((SUM($F757:L757)+($C757/$D757))&gt;$C757,$C757-SUM($F757:L757),($C757-SUM($F757:L757))/($D757-(M$4-$E757)+$B757))),0)</f>
        <v>0</v>
      </c>
      <c r="N757" s="733">
        <f>IFERROR(IF(OR(N$4&lt;$B757,(N$4-$B757)&lt;$E757),0,IF((SUM($F757:M757)+($C757/$D757))&gt;$C757,$C757-SUM($F757:M757),($C757-SUM($F757:M757))/($D757-(N$4-$E757)+$B757))),0)</f>
        <v>0</v>
      </c>
      <c r="O757" s="733">
        <f>IFERROR(IF(OR(O$4&lt;$B757,(O$4-$B757)&lt;$E757),0,IF((SUM($F757:N757)+($C757/$D757))&gt;$C757,$C757-SUM($F757:N757),($C757-SUM($F757:N757))/($D757-(O$4-$E757)+$B757))),0)</f>
        <v>0</v>
      </c>
      <c r="P757" s="733">
        <f>IFERROR(IF(OR(P$4&lt;$B757,(P$4-$B757)&lt;$E757),0,IF((SUM($F757:O757)+($C757/$D757))&gt;$C757,$C757-SUM($F757:O757),($C757-SUM($F757:O757))/($D757-(P$4-$E757)+$B757))),0)</f>
        <v>0</v>
      </c>
      <c r="Q757" s="733">
        <f>IFERROR(IF(OR(Q$4&lt;$B757,(Q$4-$B757)&lt;$E757),0,IF((SUM($F757:P757)+($C757/$D757))&gt;$C757,$C757-SUM($F757:P757),($C757-SUM($F757:P757))/($D757-(Q$4-$E757)+$B757))),0)</f>
        <v>0</v>
      </c>
      <c r="R757" s="733">
        <f>IFERROR(IF(OR(R$4&lt;$B757,(R$4-$B757)&lt;$E757),0,IF((SUM($F757:Q757)+($C757/$D757))&gt;$C757,$C757-SUM($F757:Q757),($C757-SUM($F757:Q757))/($D757-(R$4-$E757)+$B757))),0)</f>
        <v>0</v>
      </c>
      <c r="S757" s="733">
        <f>IFERROR(IF(OR(S$4&lt;$B757,(S$4-$B757)&lt;$E757),0,IF((SUM($F757:R757)+($C757/$D757))&gt;$C757,$C757-SUM($F757:R757),($C757-SUM($F757:R757))/($D757-(S$4-$E757)+$B757))),0)</f>
        <v>0</v>
      </c>
      <c r="T757" s="733">
        <f>IFERROR(IF(OR(T$4&lt;$B757,(T$4-$B757)&lt;$E757),0,IF((SUM($F757:S757)+($C757/$D757))&gt;$C757,$C757-SUM($F757:S757),($C757-SUM($F757:S757))/($D757-(T$4-$E757)+$B757))),0)</f>
        <v>0</v>
      </c>
      <c r="U757" s="733">
        <f ca="1">IFERROR(IF(OR(U$4&lt;$B757,(U$4-$B757)&lt;$E757),0,IF((SUM($F757:T757)+($C757/$D757))&gt;$C757,$C757-SUM($F757:T757),($C757-SUM($F757:T757))/($D757-(U$4-$E757)+$B757))),0)</f>
        <v>0</v>
      </c>
      <c r="V757" s="733">
        <f ca="1">IFERROR(IF(OR(V$4&lt;$B757,(V$4-$B757)&lt;$E757),0,IF((SUM($F757:U757)+($C757/$D757))&gt;$C757,$C757-SUM($F757:U757),($C757-SUM($F757:U757))/($D757-(V$4-$E757)+$B757))),0)</f>
        <v>0</v>
      </c>
      <c r="W757" s="733">
        <f ca="1">IFERROR(IF(OR(W$4&lt;$B757,(W$4-$B757)&lt;$E757),0,IF((SUM($F757:V757)+($C757/$D757))&gt;$C757,$C757-SUM($F757:V757),($C757-SUM($F757:V757))/($D757-(W$4-$E757)+$B757))),0)</f>
        <v>0</v>
      </c>
      <c r="X757" s="733">
        <f ca="1">IFERROR(IF(OR(X$4&lt;$B757,(X$4-$B757)&lt;$E757),0,IF((SUM($F757:W757)+($C757/$D757))&gt;$C757,$C757-SUM($F757:W757),($C757-SUM($F757:W757))/($D757-(X$4-$E757)+$B757))),0)</f>
        <v>0</v>
      </c>
      <c r="Y757" s="733">
        <f ca="1">IFERROR(IF(OR(Y$4&lt;$B757,(Y$4-$B757)&lt;$E757),0,IF((SUM($F757:X757)+($C757/$D757))&gt;$C757,$C757-SUM($F757:X757),($C757-SUM($F757:X757))/($D757-(Y$4-$E757)+$B757))),0)</f>
        <v>0</v>
      </c>
      <c r="Z757" s="733">
        <f ca="1">IFERROR(IF(OR(Z$4&lt;$B757,(Z$4-$B757)&lt;$E757),0,IF((SUM($F757:Y757)+($C757/$D757))&gt;$C757,$C757-SUM($F757:Y757),($C757-SUM($F757:Y757))/($D757-(Z$4-$E757)+$B757))),0)</f>
        <v>0</v>
      </c>
      <c r="AA757" s="733">
        <f ca="1">IFERROR(IF(OR(AA$4&lt;$B757,(AA$4-$B757)&lt;$E757),0,IF((SUM($F757:Z757)+($C757/$D757))&gt;$C757,$C757-SUM($F757:Z757),($C757-SUM($F757:Z757))/($D757-(AA$4-$E757)+$B757))),0)</f>
        <v>0</v>
      </c>
      <c r="AB757" s="733">
        <f ca="1">IFERROR(IF(OR(AB$4&lt;$B757,(AB$4-$B757)&lt;$E757),0,IF((SUM($F757:AA757)+($C757/$D757))&gt;$C757,$C757-SUM($F757:AA757),($C757-SUM($F757:AA757))/($D757-(AB$4-$E757)+$B757))),0)</f>
        <v>0</v>
      </c>
      <c r="AC757" s="733">
        <f ca="1">IFERROR(IF(OR(AC$4&lt;$B757,(AC$4-$B757)&lt;$E757),0,IF((SUM($F757:AB757)+($C757/$D757))&gt;$C757,$C757-SUM($F757:AB757),($C757-SUM($F757:AB757))/($D757-(AC$4-$E757)+$B757))),0)</f>
        <v>0</v>
      </c>
      <c r="AD757" s="733">
        <f ca="1">IFERROR(IF(OR(AD$4&lt;$B757,(AD$4-$B757)&lt;$E757),0,IF((SUM($F757:AC757)+($C757/$D757))&gt;$C757,$C757-SUM($F757:AC757),($C757-SUM($F757:AC757))/($D757-(AD$4-$E757)+$B757))),0)</f>
        <v>0</v>
      </c>
      <c r="AE757" s="733">
        <f ca="1">IFERROR(IF(OR(AE$4&lt;$B757,(AE$4-$B757)&lt;$E757),0,IF((SUM($F757:AD757)+($C757/$D757))&gt;$C757,$C757-SUM($F757:AD757),($C757-SUM($F757:AD757))/($D757-(AE$4-$E757)+$B757))),0)</f>
        <v>0</v>
      </c>
      <c r="AF757" s="733">
        <f ca="1">IFERROR(IF(OR(AF$4&lt;$B757,(AF$4-$B757)&lt;$E757),0,IF((SUM($F757:AE757)+($C757/$D757))&gt;$C757,$C757-SUM($F757:AE757),($C757-SUM($F757:AE757))/($D757-(AF$4-$E757)+$B757))),0)</f>
        <v>0</v>
      </c>
      <c r="AG757" s="733">
        <f ca="1">IFERROR(IF(OR(AG$4&lt;$B757,(AG$4-$B757)&lt;$E757),0,IF((SUM($F757:AF757)+($C757/$D757))&gt;$C757,$C757-SUM($F757:AF757),($C757-SUM($F757:AF757))/($D757-(AG$4-$E757)+$B757))),0)</f>
        <v>0</v>
      </c>
      <c r="AH757" s="733">
        <f ca="1">IFERROR(IF(OR(AH$4&lt;$B757,(AH$4-$B757)&lt;$E757),0,IF((SUM($F757:AG757)+($C757/$D757))&gt;$C757,$C757-SUM($F757:AG757),($C757-SUM($F757:AG757))/($D757-(AH$4-$E757)+$B757))),0)</f>
        <v>0</v>
      </c>
      <c r="AI757" s="733">
        <f ca="1">IFERROR(IF(OR(AI$4&lt;$B757,(AI$4-$B757)&lt;$E757),0,IF((SUM($F757:AH757)+($C757/$D757))&gt;$C757,$C757-SUM($F757:AH757),($C757-SUM($F757:AH757))/($D757-(AI$4-$E757)+$B757))),0)</f>
        <v>0</v>
      </c>
      <c r="AJ757" s="733">
        <f ca="1">IFERROR(IF(OR(AJ$4&lt;$B757,(AJ$4-$B757)&lt;$E757),0,IF((SUM($F757:AI757)+($C757/$D757))&gt;$C757,$C757-SUM($F757:AI757),($C757-SUM($F757:AI757))/($D757-(AJ$4-$E757)+$B757))),0)</f>
        <v>0</v>
      </c>
      <c r="AK757" s="733">
        <f ca="1">IFERROR(IF(OR(AK$4&lt;$B757,(AK$4-$B757)&lt;$E757),0,IF((SUM($F757:AJ757)+($C757/$D757))&gt;$C757,$C757-SUM($F757:AJ757),($C757-SUM($F757:AJ757))/($D757-(AK$4-$E757)+$B757))),0)</f>
        <v>0</v>
      </c>
      <c r="AL757" s="733">
        <f ca="1">IFERROR(IF(OR(AL$4&lt;$B757,(AL$4-$B757)&lt;$E757),0,IF((SUM($F757:AK757)+($C757/$D757))&gt;$C757,$C757-SUM($F757:AK757),($C757-SUM($F757:AK757))/($D757-(AL$4-$E757)+$B757))),0)</f>
        <v>0</v>
      </c>
      <c r="AM757" s="733">
        <f ca="1">IFERROR(IF(OR(AM$4&lt;$B757,(AM$4-$B757)&lt;$E757),0,IF((SUM($F757:AL757)+($C757/$D757))&gt;$C757,$C757-SUM($F757:AL757),($C757-SUM($F757:AL757))/($D757-(AM$4-$E757)+$B757))),0)</f>
        <v>0</v>
      </c>
      <c r="AN757" s="733">
        <f ca="1">IFERROR(IF(OR(AN$4&lt;$B757,(AN$4-$B757)&lt;$E757),0,IF((SUM($F757:AM757)+($C757/$D757))&gt;$C757,$C757-SUM($F757:AM757),($C757-SUM($F757:AM757))/($D757-(AN$4-$E757)+$B757))),0)</f>
        <v>0</v>
      </c>
      <c r="AO757" s="733">
        <f ca="1">IFERROR(IF(OR(AO$4&lt;$B757,(AO$4-$B757)&lt;$E757),0,IF((SUM($F757:AN757)+($C757/$D757))&gt;$C757,$C757-SUM($F757:AN757),($C757-SUM($F757:AN757))/($D757-(AO$4-$E757)+$B757))),0)</f>
        <v>0</v>
      </c>
      <c r="AP757" s="733">
        <f ca="1">IFERROR(IF(OR(AP$4&lt;$B757,(AP$4-$B757)&lt;$E757),0,IF((SUM($F757:AO757)+($C757/$D757))&gt;$C757,$C757-SUM($F757:AO757),($C757-SUM($F757:AO757))/($D757-(AP$4-$E757)+$B757))),0)</f>
        <v>0</v>
      </c>
      <c r="AQ757" s="733">
        <f ca="1">IFERROR(IF(OR(AQ$4&lt;$B757,(AQ$4-$B757)&lt;$E757),0,IF((SUM($F757:AP757)+($C757/$D757))&gt;$C757,$C757-SUM($F757:AP757),($C757-SUM($F757:AP757))/($D757-(AQ$4-$E757)+$B757))),0)</f>
        <v>0</v>
      </c>
      <c r="AR757" s="733">
        <f ca="1">IFERROR(IF(OR(AR$4&lt;$B757,(AR$4-$B757)&lt;$E757),0,IF((SUM($F757:AQ757)+($C757/$D757))&gt;$C757,$C757-SUM($F757:AQ757),($C757-SUM($F757:AQ757))/($D757-(AR$4-$E757)+$B757))),0)</f>
        <v>0</v>
      </c>
      <c r="AS757" s="733">
        <f ca="1">IFERROR(IF(OR(AS$4&lt;$B757,(AS$4-$B757)&lt;$E757),0,IF((SUM($F757:AR757)+($C757/$D757))&gt;$C757,$C757-SUM($F757:AR757),($C757-SUM($F757:AR757))/($D757-(AS$4-$E757)+$B757))),0)</f>
        <v>0</v>
      </c>
      <c r="AT757" s="733">
        <f ca="1">IFERROR(IF(OR(AT$4&lt;$B757,(AT$4-$B757)&lt;$E757),0,IF((SUM($F757:AS757)+($C757/$D757))&gt;$C757,$C757-SUM($F757:AS757),($C757-SUM($F757:AS757))/($D757-(AT$4-$E757)+$B757))),0)</f>
        <v>0</v>
      </c>
      <c r="AU757" s="733">
        <f ca="1">IFERROR(IF(OR(AU$4&lt;$B757,(AU$4-$B757)&lt;$E757),0,IF((SUM($F757:AT757)+($C757/$D757))&gt;$C757,$C757-SUM($F757:AT757),($C757-SUM($F757:AT757))/($D757-(AU$4-$E757)+$B757))),0)</f>
        <v>0</v>
      </c>
      <c r="AW757" s="200"/>
    </row>
    <row r="758" spans="1:49" s="822" customFormat="1" x14ac:dyDescent="0.3">
      <c r="A758" s="200"/>
      <c r="B758" s="802">
        <f>IF((B757+1)&gt;'PAINEL DE CONTROLE'!$D$6,'PAINEL DE CONTROLE'!$D$6,(B757+1))</f>
        <v>14</v>
      </c>
      <c r="C758" s="780">
        <f ca="1"/>
        <v>0</v>
      </c>
      <c r="D758" s="854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54">
        <f>'PAINEL DE CONTROLE'!$D$8</f>
        <v>1</v>
      </c>
      <c r="F758" s="200"/>
      <c r="G758" s="733">
        <f>IFERROR(IF(OR(G$4&lt;$B758,(G$4-$B758)&lt;$E758),0,IF((SUM($F758:F758)+($C758/$D758))&gt;$C758,$C758-SUM($F758:F758),($C758-SUM($F758:F758))/($D758-(G$4-$E758)+$B758))),0)</f>
        <v>0</v>
      </c>
      <c r="H758" s="733">
        <f>IFERROR(IF(OR(H$4&lt;$B758,(H$4-$B758)&lt;$E758),0,IF((SUM($F758:G758)+($C758/$D758))&gt;$C758,$C758-SUM($F758:G758),($C758-SUM($F758:G758))/($D758-(H$4-$E758)+$B758))),0)</f>
        <v>0</v>
      </c>
      <c r="I758" s="733">
        <f>IFERROR(IF(OR(I$4&lt;$B758,(I$4-$B758)&lt;$E758),0,IF((SUM($F758:H758)+($C758/$D758))&gt;$C758,$C758-SUM($F758:H758),($C758-SUM($F758:H758))/($D758-(I$4-$E758)+$B758))),0)</f>
        <v>0</v>
      </c>
      <c r="J758" s="733">
        <f>IFERROR(IF(OR(J$4&lt;$B758,(J$4-$B758)&lt;$E758),0,IF((SUM($F758:I758)+($C758/$D758))&gt;$C758,$C758-SUM($F758:I758),($C758-SUM($F758:I758))/($D758-(J$4-$E758)+$B758))),0)</f>
        <v>0</v>
      </c>
      <c r="K758" s="733">
        <f>IFERROR(IF(OR(K$4&lt;$B758,(K$4-$B758)&lt;$E758),0,IF((SUM($F758:J758)+($C758/$D758))&gt;$C758,$C758-SUM($F758:J758),($C758-SUM($F758:J758))/($D758-(K$4-$E758)+$B758))),0)</f>
        <v>0</v>
      </c>
      <c r="L758" s="733">
        <f>IFERROR(IF(OR(L$4&lt;$B758,(L$4-$B758)&lt;$E758),0,IF((SUM($F758:K758)+($C758/$D758))&gt;$C758,$C758-SUM($F758:K758),($C758-SUM($F758:K758))/($D758-(L$4-$E758)+$B758))),0)</f>
        <v>0</v>
      </c>
      <c r="M758" s="733">
        <f>IFERROR(IF(OR(M$4&lt;$B758,(M$4-$B758)&lt;$E758),0,IF((SUM($F758:L758)+($C758/$D758))&gt;$C758,$C758-SUM($F758:L758),($C758-SUM($F758:L758))/($D758-(M$4-$E758)+$B758))),0)</f>
        <v>0</v>
      </c>
      <c r="N758" s="733">
        <f>IFERROR(IF(OR(N$4&lt;$B758,(N$4-$B758)&lt;$E758),0,IF((SUM($F758:M758)+($C758/$D758))&gt;$C758,$C758-SUM($F758:M758),($C758-SUM($F758:M758))/($D758-(N$4-$E758)+$B758))),0)</f>
        <v>0</v>
      </c>
      <c r="O758" s="733">
        <f>IFERROR(IF(OR(O$4&lt;$B758,(O$4-$B758)&lt;$E758),0,IF((SUM($F758:N758)+($C758/$D758))&gt;$C758,$C758-SUM($F758:N758),($C758-SUM($F758:N758))/($D758-(O$4-$E758)+$B758))),0)</f>
        <v>0</v>
      </c>
      <c r="P758" s="733">
        <f>IFERROR(IF(OR(P$4&lt;$B758,(P$4-$B758)&lt;$E758),0,IF((SUM($F758:O758)+($C758/$D758))&gt;$C758,$C758-SUM($F758:O758),($C758-SUM($F758:O758))/($D758-(P$4-$E758)+$B758))),0)</f>
        <v>0</v>
      </c>
      <c r="Q758" s="733">
        <f>IFERROR(IF(OR(Q$4&lt;$B758,(Q$4-$B758)&lt;$E758),0,IF((SUM($F758:P758)+($C758/$D758))&gt;$C758,$C758-SUM($F758:P758),($C758-SUM($F758:P758))/($D758-(Q$4-$E758)+$B758))),0)</f>
        <v>0</v>
      </c>
      <c r="R758" s="733">
        <f>IFERROR(IF(OR(R$4&lt;$B758,(R$4-$B758)&lt;$E758),0,IF((SUM($F758:Q758)+($C758/$D758))&gt;$C758,$C758-SUM($F758:Q758),($C758-SUM($F758:Q758))/($D758-(R$4-$E758)+$B758))),0)</f>
        <v>0</v>
      </c>
      <c r="S758" s="733">
        <f>IFERROR(IF(OR(S$4&lt;$B758,(S$4-$B758)&lt;$E758),0,IF((SUM($F758:R758)+($C758/$D758))&gt;$C758,$C758-SUM($F758:R758),($C758-SUM($F758:R758))/($D758-(S$4-$E758)+$B758))),0)</f>
        <v>0</v>
      </c>
      <c r="T758" s="733">
        <f>IFERROR(IF(OR(T$4&lt;$B758,(T$4-$B758)&lt;$E758),0,IF((SUM($F758:S758)+($C758/$D758))&gt;$C758,$C758-SUM($F758:S758),($C758-SUM($F758:S758))/($D758-(T$4-$E758)+$B758))),0)</f>
        <v>0</v>
      </c>
      <c r="U758" s="733">
        <f>IFERROR(IF(OR(U$4&lt;$B758,(U$4-$B758)&lt;$E758),0,IF((SUM($F758:T758)+($C758/$D758))&gt;$C758,$C758-SUM($F758:T758),($C758-SUM($F758:T758))/($D758-(U$4-$E758)+$B758))),0)</f>
        <v>0</v>
      </c>
      <c r="V758" s="733">
        <f ca="1">IFERROR(IF(OR(V$4&lt;$B758,(V$4-$B758)&lt;$E758),0,IF((SUM($F758:U758)+($C758/$D758))&gt;$C758,$C758-SUM($F758:U758),($C758-SUM($F758:U758))/($D758-(V$4-$E758)+$B758))),0)</f>
        <v>0</v>
      </c>
      <c r="W758" s="733">
        <f ca="1">IFERROR(IF(OR(W$4&lt;$B758,(W$4-$B758)&lt;$E758),0,IF((SUM($F758:V758)+($C758/$D758))&gt;$C758,$C758-SUM($F758:V758),($C758-SUM($F758:V758))/($D758-(W$4-$E758)+$B758))),0)</f>
        <v>0</v>
      </c>
      <c r="X758" s="733">
        <f ca="1">IFERROR(IF(OR(X$4&lt;$B758,(X$4-$B758)&lt;$E758),0,IF((SUM($F758:W758)+($C758/$D758))&gt;$C758,$C758-SUM($F758:W758),($C758-SUM($F758:W758))/($D758-(X$4-$E758)+$B758))),0)</f>
        <v>0</v>
      </c>
      <c r="Y758" s="733">
        <f ca="1">IFERROR(IF(OR(Y$4&lt;$B758,(Y$4-$B758)&lt;$E758),0,IF((SUM($F758:X758)+($C758/$D758))&gt;$C758,$C758-SUM($F758:X758),($C758-SUM($F758:X758))/($D758-(Y$4-$E758)+$B758))),0)</f>
        <v>0</v>
      </c>
      <c r="Z758" s="733">
        <f ca="1">IFERROR(IF(OR(Z$4&lt;$B758,(Z$4-$B758)&lt;$E758),0,IF((SUM($F758:Y758)+($C758/$D758))&gt;$C758,$C758-SUM($F758:Y758),($C758-SUM($F758:Y758))/($D758-(Z$4-$E758)+$B758))),0)</f>
        <v>0</v>
      </c>
      <c r="AA758" s="733">
        <f ca="1">IFERROR(IF(OR(AA$4&lt;$B758,(AA$4-$B758)&lt;$E758),0,IF((SUM($F758:Z758)+($C758/$D758))&gt;$C758,$C758-SUM($F758:Z758),($C758-SUM($F758:Z758))/($D758-(AA$4-$E758)+$B758))),0)</f>
        <v>0</v>
      </c>
      <c r="AB758" s="733">
        <f ca="1">IFERROR(IF(OR(AB$4&lt;$B758,(AB$4-$B758)&lt;$E758),0,IF((SUM($F758:AA758)+($C758/$D758))&gt;$C758,$C758-SUM($F758:AA758),($C758-SUM($F758:AA758))/($D758-(AB$4-$E758)+$B758))),0)</f>
        <v>0</v>
      </c>
      <c r="AC758" s="733">
        <f ca="1">IFERROR(IF(OR(AC$4&lt;$B758,(AC$4-$B758)&lt;$E758),0,IF((SUM($F758:AB758)+($C758/$D758))&gt;$C758,$C758-SUM($F758:AB758),($C758-SUM($F758:AB758))/($D758-(AC$4-$E758)+$B758))),0)</f>
        <v>0</v>
      </c>
      <c r="AD758" s="733">
        <f ca="1">IFERROR(IF(OR(AD$4&lt;$B758,(AD$4-$B758)&lt;$E758),0,IF((SUM($F758:AC758)+($C758/$D758))&gt;$C758,$C758-SUM($F758:AC758),($C758-SUM($F758:AC758))/($D758-(AD$4-$E758)+$B758))),0)</f>
        <v>0</v>
      </c>
      <c r="AE758" s="733">
        <f ca="1">IFERROR(IF(OR(AE$4&lt;$B758,(AE$4-$B758)&lt;$E758),0,IF((SUM($F758:AD758)+($C758/$D758))&gt;$C758,$C758-SUM($F758:AD758),($C758-SUM($F758:AD758))/($D758-(AE$4-$E758)+$B758))),0)</f>
        <v>0</v>
      </c>
      <c r="AF758" s="733">
        <f ca="1">IFERROR(IF(OR(AF$4&lt;$B758,(AF$4-$B758)&lt;$E758),0,IF((SUM($F758:AE758)+($C758/$D758))&gt;$C758,$C758-SUM($F758:AE758),($C758-SUM($F758:AE758))/($D758-(AF$4-$E758)+$B758))),0)</f>
        <v>0</v>
      </c>
      <c r="AG758" s="733">
        <f ca="1">IFERROR(IF(OR(AG$4&lt;$B758,(AG$4-$B758)&lt;$E758),0,IF((SUM($F758:AF758)+($C758/$D758))&gt;$C758,$C758-SUM($F758:AF758),($C758-SUM($F758:AF758))/($D758-(AG$4-$E758)+$B758))),0)</f>
        <v>0</v>
      </c>
      <c r="AH758" s="733">
        <f ca="1">IFERROR(IF(OR(AH$4&lt;$B758,(AH$4-$B758)&lt;$E758),0,IF((SUM($F758:AG758)+($C758/$D758))&gt;$C758,$C758-SUM($F758:AG758),($C758-SUM($F758:AG758))/($D758-(AH$4-$E758)+$B758))),0)</f>
        <v>0</v>
      </c>
      <c r="AI758" s="733">
        <f ca="1">IFERROR(IF(OR(AI$4&lt;$B758,(AI$4-$B758)&lt;$E758),0,IF((SUM($F758:AH758)+($C758/$D758))&gt;$C758,$C758-SUM($F758:AH758),($C758-SUM($F758:AH758))/($D758-(AI$4-$E758)+$B758))),0)</f>
        <v>0</v>
      </c>
      <c r="AJ758" s="733">
        <f ca="1">IFERROR(IF(OR(AJ$4&lt;$B758,(AJ$4-$B758)&lt;$E758),0,IF((SUM($F758:AI758)+($C758/$D758))&gt;$C758,$C758-SUM($F758:AI758),($C758-SUM($F758:AI758))/($D758-(AJ$4-$E758)+$B758))),0)</f>
        <v>0</v>
      </c>
      <c r="AK758" s="733">
        <f ca="1">IFERROR(IF(OR(AK$4&lt;$B758,(AK$4-$B758)&lt;$E758),0,IF((SUM($F758:AJ758)+($C758/$D758))&gt;$C758,$C758-SUM($F758:AJ758),($C758-SUM($F758:AJ758))/($D758-(AK$4-$E758)+$B758))),0)</f>
        <v>0</v>
      </c>
      <c r="AL758" s="733">
        <f ca="1">IFERROR(IF(OR(AL$4&lt;$B758,(AL$4-$B758)&lt;$E758),0,IF((SUM($F758:AK758)+($C758/$D758))&gt;$C758,$C758-SUM($F758:AK758),($C758-SUM($F758:AK758))/($D758-(AL$4-$E758)+$B758))),0)</f>
        <v>0</v>
      </c>
      <c r="AM758" s="733">
        <f ca="1">IFERROR(IF(OR(AM$4&lt;$B758,(AM$4-$B758)&lt;$E758),0,IF((SUM($F758:AL758)+($C758/$D758))&gt;$C758,$C758-SUM($F758:AL758),($C758-SUM($F758:AL758))/($D758-(AM$4-$E758)+$B758))),0)</f>
        <v>0</v>
      </c>
      <c r="AN758" s="733">
        <f ca="1">IFERROR(IF(OR(AN$4&lt;$B758,(AN$4-$B758)&lt;$E758),0,IF((SUM($F758:AM758)+($C758/$D758))&gt;$C758,$C758-SUM($F758:AM758),($C758-SUM($F758:AM758))/($D758-(AN$4-$E758)+$B758))),0)</f>
        <v>0</v>
      </c>
      <c r="AO758" s="733">
        <f ca="1">IFERROR(IF(OR(AO$4&lt;$B758,(AO$4-$B758)&lt;$E758),0,IF((SUM($F758:AN758)+($C758/$D758))&gt;$C758,$C758-SUM($F758:AN758),($C758-SUM($F758:AN758))/($D758-(AO$4-$E758)+$B758))),0)</f>
        <v>0</v>
      </c>
      <c r="AP758" s="733">
        <f ca="1">IFERROR(IF(OR(AP$4&lt;$B758,(AP$4-$B758)&lt;$E758),0,IF((SUM($F758:AO758)+($C758/$D758))&gt;$C758,$C758-SUM($F758:AO758),($C758-SUM($F758:AO758))/($D758-(AP$4-$E758)+$B758))),0)</f>
        <v>0</v>
      </c>
      <c r="AQ758" s="733">
        <f ca="1">IFERROR(IF(OR(AQ$4&lt;$B758,(AQ$4-$B758)&lt;$E758),0,IF((SUM($F758:AP758)+($C758/$D758))&gt;$C758,$C758-SUM($F758:AP758),($C758-SUM($F758:AP758))/($D758-(AQ$4-$E758)+$B758))),0)</f>
        <v>0</v>
      </c>
      <c r="AR758" s="733">
        <f ca="1">IFERROR(IF(OR(AR$4&lt;$B758,(AR$4-$B758)&lt;$E758),0,IF((SUM($F758:AQ758)+($C758/$D758))&gt;$C758,$C758-SUM($F758:AQ758),($C758-SUM($F758:AQ758))/($D758-(AR$4-$E758)+$B758))),0)</f>
        <v>0</v>
      </c>
      <c r="AS758" s="733">
        <f ca="1">IFERROR(IF(OR(AS$4&lt;$B758,(AS$4-$B758)&lt;$E758),0,IF((SUM($F758:AR758)+($C758/$D758))&gt;$C758,$C758-SUM($F758:AR758),($C758-SUM($F758:AR758))/($D758-(AS$4-$E758)+$B758))),0)</f>
        <v>0</v>
      </c>
      <c r="AT758" s="733">
        <f ca="1">IFERROR(IF(OR(AT$4&lt;$B758,(AT$4-$B758)&lt;$E758),0,IF((SUM($F758:AS758)+($C758/$D758))&gt;$C758,$C758-SUM($F758:AS758),($C758-SUM($F758:AS758))/($D758-(AT$4-$E758)+$B758))),0)</f>
        <v>0</v>
      </c>
      <c r="AU758" s="733">
        <f ca="1">IFERROR(IF(OR(AU$4&lt;$B758,(AU$4-$B758)&lt;$E758),0,IF((SUM($F758:AT758)+($C758/$D758))&gt;$C758,$C758-SUM($F758:AT758),($C758-SUM($F758:AT758))/($D758-(AU$4-$E758)+$B758))),0)</f>
        <v>0</v>
      </c>
      <c r="AW758" s="200"/>
    </row>
    <row r="759" spans="1:49" s="822" customFormat="1" x14ac:dyDescent="0.3">
      <c r="A759" s="200"/>
      <c r="B759" s="802">
        <f>IF((B758+1)&gt;'PAINEL DE CONTROLE'!$D$6,'PAINEL DE CONTROLE'!$D$6,(B758+1))</f>
        <v>15</v>
      </c>
      <c r="C759" s="780">
        <f ca="1"/>
        <v>0</v>
      </c>
      <c r="D759" s="854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54">
        <f>'PAINEL DE CONTROLE'!$D$8</f>
        <v>1</v>
      </c>
      <c r="F759" s="200"/>
      <c r="G759" s="733">
        <f>IFERROR(IF(OR(G$4&lt;$B759,(G$4-$B759)&lt;$E759),0,IF((SUM($F759:F759)+($C759/$D759))&gt;$C759,$C759-SUM($F759:F759),($C759-SUM($F759:F759))/($D759-(G$4-$E759)+$B759))),0)</f>
        <v>0</v>
      </c>
      <c r="H759" s="733">
        <f>IFERROR(IF(OR(H$4&lt;$B759,(H$4-$B759)&lt;$E759),0,IF((SUM($F759:G759)+($C759/$D759))&gt;$C759,$C759-SUM($F759:G759),($C759-SUM($F759:G759))/($D759-(H$4-$E759)+$B759))),0)</f>
        <v>0</v>
      </c>
      <c r="I759" s="733">
        <f>IFERROR(IF(OR(I$4&lt;$B759,(I$4-$B759)&lt;$E759),0,IF((SUM($F759:H759)+($C759/$D759))&gt;$C759,$C759-SUM($F759:H759),($C759-SUM($F759:H759))/($D759-(I$4-$E759)+$B759))),0)</f>
        <v>0</v>
      </c>
      <c r="J759" s="733">
        <f>IFERROR(IF(OR(J$4&lt;$B759,(J$4-$B759)&lt;$E759),0,IF((SUM($F759:I759)+($C759/$D759))&gt;$C759,$C759-SUM($F759:I759),($C759-SUM($F759:I759))/($D759-(J$4-$E759)+$B759))),0)</f>
        <v>0</v>
      </c>
      <c r="K759" s="733">
        <f>IFERROR(IF(OR(K$4&lt;$B759,(K$4-$B759)&lt;$E759),0,IF((SUM($F759:J759)+($C759/$D759))&gt;$C759,$C759-SUM($F759:J759),($C759-SUM($F759:J759))/($D759-(K$4-$E759)+$B759))),0)</f>
        <v>0</v>
      </c>
      <c r="L759" s="733">
        <f>IFERROR(IF(OR(L$4&lt;$B759,(L$4-$B759)&lt;$E759),0,IF((SUM($F759:K759)+($C759/$D759))&gt;$C759,$C759-SUM($F759:K759),($C759-SUM($F759:K759))/($D759-(L$4-$E759)+$B759))),0)</f>
        <v>0</v>
      </c>
      <c r="M759" s="733">
        <f>IFERROR(IF(OR(M$4&lt;$B759,(M$4-$B759)&lt;$E759),0,IF((SUM($F759:L759)+($C759/$D759))&gt;$C759,$C759-SUM($F759:L759),($C759-SUM($F759:L759))/($D759-(M$4-$E759)+$B759))),0)</f>
        <v>0</v>
      </c>
      <c r="N759" s="733">
        <f>IFERROR(IF(OR(N$4&lt;$B759,(N$4-$B759)&lt;$E759),0,IF((SUM($F759:M759)+($C759/$D759))&gt;$C759,$C759-SUM($F759:M759),($C759-SUM($F759:M759))/($D759-(N$4-$E759)+$B759))),0)</f>
        <v>0</v>
      </c>
      <c r="O759" s="733">
        <f>IFERROR(IF(OR(O$4&lt;$B759,(O$4-$B759)&lt;$E759),0,IF((SUM($F759:N759)+($C759/$D759))&gt;$C759,$C759-SUM($F759:N759),($C759-SUM($F759:N759))/($D759-(O$4-$E759)+$B759))),0)</f>
        <v>0</v>
      </c>
      <c r="P759" s="733">
        <f>IFERROR(IF(OR(P$4&lt;$B759,(P$4-$B759)&lt;$E759),0,IF((SUM($F759:O759)+($C759/$D759))&gt;$C759,$C759-SUM($F759:O759),($C759-SUM($F759:O759))/($D759-(P$4-$E759)+$B759))),0)</f>
        <v>0</v>
      </c>
      <c r="Q759" s="733">
        <f>IFERROR(IF(OR(Q$4&lt;$B759,(Q$4-$B759)&lt;$E759),0,IF((SUM($F759:P759)+($C759/$D759))&gt;$C759,$C759-SUM($F759:P759),($C759-SUM($F759:P759))/($D759-(Q$4-$E759)+$B759))),0)</f>
        <v>0</v>
      </c>
      <c r="R759" s="733">
        <f>IFERROR(IF(OR(R$4&lt;$B759,(R$4-$B759)&lt;$E759),0,IF((SUM($F759:Q759)+($C759/$D759))&gt;$C759,$C759-SUM($F759:Q759),($C759-SUM($F759:Q759))/($D759-(R$4-$E759)+$B759))),0)</f>
        <v>0</v>
      </c>
      <c r="S759" s="733">
        <f>IFERROR(IF(OR(S$4&lt;$B759,(S$4-$B759)&lt;$E759),0,IF((SUM($F759:R759)+($C759/$D759))&gt;$C759,$C759-SUM($F759:R759),($C759-SUM($F759:R759))/($D759-(S$4-$E759)+$B759))),0)</f>
        <v>0</v>
      </c>
      <c r="T759" s="733">
        <f>IFERROR(IF(OR(T$4&lt;$B759,(T$4-$B759)&lt;$E759),0,IF((SUM($F759:S759)+($C759/$D759))&gt;$C759,$C759-SUM($F759:S759),($C759-SUM($F759:S759))/($D759-(T$4-$E759)+$B759))),0)</f>
        <v>0</v>
      </c>
      <c r="U759" s="733">
        <f>IFERROR(IF(OR(U$4&lt;$B759,(U$4-$B759)&lt;$E759),0,IF((SUM($F759:T759)+($C759/$D759))&gt;$C759,$C759-SUM($F759:T759),($C759-SUM($F759:T759))/($D759-(U$4-$E759)+$B759))),0)</f>
        <v>0</v>
      </c>
      <c r="V759" s="733">
        <f>IFERROR(IF(OR(V$4&lt;$B759,(V$4-$B759)&lt;$E759),0,IF((SUM($F759:U759)+($C759/$D759))&gt;$C759,$C759-SUM($F759:U759),($C759-SUM($F759:U759))/($D759-(V$4-$E759)+$B759))),0)</f>
        <v>0</v>
      </c>
      <c r="W759" s="733">
        <f ca="1">IFERROR(IF(OR(W$4&lt;$B759,(W$4-$B759)&lt;$E759),0,IF((SUM($F759:V759)+($C759/$D759))&gt;$C759,$C759-SUM($F759:V759),($C759-SUM($F759:V759))/($D759-(W$4-$E759)+$B759))),0)</f>
        <v>0</v>
      </c>
      <c r="X759" s="733">
        <f ca="1">IFERROR(IF(OR(X$4&lt;$B759,(X$4-$B759)&lt;$E759),0,IF((SUM($F759:W759)+($C759/$D759))&gt;$C759,$C759-SUM($F759:W759),($C759-SUM($F759:W759))/($D759-(X$4-$E759)+$B759))),0)</f>
        <v>0</v>
      </c>
      <c r="Y759" s="733">
        <f ca="1">IFERROR(IF(OR(Y$4&lt;$B759,(Y$4-$B759)&lt;$E759),0,IF((SUM($F759:X759)+($C759/$D759))&gt;$C759,$C759-SUM($F759:X759),($C759-SUM($F759:X759))/($D759-(Y$4-$E759)+$B759))),0)</f>
        <v>0</v>
      </c>
      <c r="Z759" s="733">
        <f ca="1">IFERROR(IF(OR(Z$4&lt;$B759,(Z$4-$B759)&lt;$E759),0,IF((SUM($F759:Y759)+($C759/$D759))&gt;$C759,$C759-SUM($F759:Y759),($C759-SUM($F759:Y759))/($D759-(Z$4-$E759)+$B759))),0)</f>
        <v>0</v>
      </c>
      <c r="AA759" s="733">
        <f ca="1">IFERROR(IF(OR(AA$4&lt;$B759,(AA$4-$B759)&lt;$E759),0,IF((SUM($F759:Z759)+($C759/$D759))&gt;$C759,$C759-SUM($F759:Z759),($C759-SUM($F759:Z759))/($D759-(AA$4-$E759)+$B759))),0)</f>
        <v>0</v>
      </c>
      <c r="AB759" s="733">
        <f ca="1">IFERROR(IF(OR(AB$4&lt;$B759,(AB$4-$B759)&lt;$E759),0,IF((SUM($F759:AA759)+($C759/$D759))&gt;$C759,$C759-SUM($F759:AA759),($C759-SUM($F759:AA759))/($D759-(AB$4-$E759)+$B759))),0)</f>
        <v>0</v>
      </c>
      <c r="AC759" s="733">
        <f ca="1">IFERROR(IF(OR(AC$4&lt;$B759,(AC$4-$B759)&lt;$E759),0,IF((SUM($F759:AB759)+($C759/$D759))&gt;$C759,$C759-SUM($F759:AB759),($C759-SUM($F759:AB759))/($D759-(AC$4-$E759)+$B759))),0)</f>
        <v>0</v>
      </c>
      <c r="AD759" s="733">
        <f ca="1">IFERROR(IF(OR(AD$4&lt;$B759,(AD$4-$B759)&lt;$E759),0,IF((SUM($F759:AC759)+($C759/$D759))&gt;$C759,$C759-SUM($F759:AC759),($C759-SUM($F759:AC759))/($D759-(AD$4-$E759)+$B759))),0)</f>
        <v>0</v>
      </c>
      <c r="AE759" s="733">
        <f ca="1">IFERROR(IF(OR(AE$4&lt;$B759,(AE$4-$B759)&lt;$E759),0,IF((SUM($F759:AD759)+($C759/$D759))&gt;$C759,$C759-SUM($F759:AD759),($C759-SUM($F759:AD759))/($D759-(AE$4-$E759)+$B759))),0)</f>
        <v>0</v>
      </c>
      <c r="AF759" s="733">
        <f ca="1">IFERROR(IF(OR(AF$4&lt;$B759,(AF$4-$B759)&lt;$E759),0,IF((SUM($F759:AE759)+($C759/$D759))&gt;$C759,$C759-SUM($F759:AE759),($C759-SUM($F759:AE759))/($D759-(AF$4-$E759)+$B759))),0)</f>
        <v>0</v>
      </c>
      <c r="AG759" s="733">
        <f ca="1">IFERROR(IF(OR(AG$4&lt;$B759,(AG$4-$B759)&lt;$E759),0,IF((SUM($F759:AF759)+($C759/$D759))&gt;$C759,$C759-SUM($F759:AF759),($C759-SUM($F759:AF759))/($D759-(AG$4-$E759)+$B759))),0)</f>
        <v>0</v>
      </c>
      <c r="AH759" s="733">
        <f ca="1">IFERROR(IF(OR(AH$4&lt;$B759,(AH$4-$B759)&lt;$E759),0,IF((SUM($F759:AG759)+($C759/$D759))&gt;$C759,$C759-SUM($F759:AG759),($C759-SUM($F759:AG759))/($D759-(AH$4-$E759)+$B759))),0)</f>
        <v>0</v>
      </c>
      <c r="AI759" s="733">
        <f ca="1">IFERROR(IF(OR(AI$4&lt;$B759,(AI$4-$B759)&lt;$E759),0,IF((SUM($F759:AH759)+($C759/$D759))&gt;$C759,$C759-SUM($F759:AH759),($C759-SUM($F759:AH759))/($D759-(AI$4-$E759)+$B759))),0)</f>
        <v>0</v>
      </c>
      <c r="AJ759" s="733">
        <f ca="1">IFERROR(IF(OR(AJ$4&lt;$B759,(AJ$4-$B759)&lt;$E759),0,IF((SUM($F759:AI759)+($C759/$D759))&gt;$C759,$C759-SUM($F759:AI759),($C759-SUM($F759:AI759))/($D759-(AJ$4-$E759)+$B759))),0)</f>
        <v>0</v>
      </c>
      <c r="AK759" s="733">
        <f ca="1">IFERROR(IF(OR(AK$4&lt;$B759,(AK$4-$B759)&lt;$E759),0,IF((SUM($F759:AJ759)+($C759/$D759))&gt;$C759,$C759-SUM($F759:AJ759),($C759-SUM($F759:AJ759))/($D759-(AK$4-$E759)+$B759))),0)</f>
        <v>0</v>
      </c>
      <c r="AL759" s="733">
        <f ca="1">IFERROR(IF(OR(AL$4&lt;$B759,(AL$4-$B759)&lt;$E759),0,IF((SUM($F759:AK759)+($C759/$D759))&gt;$C759,$C759-SUM($F759:AK759),($C759-SUM($F759:AK759))/($D759-(AL$4-$E759)+$B759))),0)</f>
        <v>0</v>
      </c>
      <c r="AM759" s="733">
        <f ca="1">IFERROR(IF(OR(AM$4&lt;$B759,(AM$4-$B759)&lt;$E759),0,IF((SUM($F759:AL759)+($C759/$D759))&gt;$C759,$C759-SUM($F759:AL759),($C759-SUM($F759:AL759))/($D759-(AM$4-$E759)+$B759))),0)</f>
        <v>0</v>
      </c>
      <c r="AN759" s="733">
        <f ca="1">IFERROR(IF(OR(AN$4&lt;$B759,(AN$4-$B759)&lt;$E759),0,IF((SUM($F759:AM759)+($C759/$D759))&gt;$C759,$C759-SUM($F759:AM759),($C759-SUM($F759:AM759))/($D759-(AN$4-$E759)+$B759))),0)</f>
        <v>0</v>
      </c>
      <c r="AO759" s="733">
        <f ca="1">IFERROR(IF(OR(AO$4&lt;$B759,(AO$4-$B759)&lt;$E759),0,IF((SUM($F759:AN759)+($C759/$D759))&gt;$C759,$C759-SUM($F759:AN759),($C759-SUM($F759:AN759))/($D759-(AO$4-$E759)+$B759))),0)</f>
        <v>0</v>
      </c>
      <c r="AP759" s="733">
        <f ca="1">IFERROR(IF(OR(AP$4&lt;$B759,(AP$4-$B759)&lt;$E759),0,IF((SUM($F759:AO759)+($C759/$D759))&gt;$C759,$C759-SUM($F759:AO759),($C759-SUM($F759:AO759))/($D759-(AP$4-$E759)+$B759))),0)</f>
        <v>0</v>
      </c>
      <c r="AQ759" s="733">
        <f ca="1">IFERROR(IF(OR(AQ$4&lt;$B759,(AQ$4-$B759)&lt;$E759),0,IF((SUM($F759:AP759)+($C759/$D759))&gt;$C759,$C759-SUM($F759:AP759),($C759-SUM($F759:AP759))/($D759-(AQ$4-$E759)+$B759))),0)</f>
        <v>0</v>
      </c>
      <c r="AR759" s="733">
        <f ca="1">IFERROR(IF(OR(AR$4&lt;$B759,(AR$4-$B759)&lt;$E759),0,IF((SUM($F759:AQ759)+($C759/$D759))&gt;$C759,$C759-SUM($F759:AQ759),($C759-SUM($F759:AQ759))/($D759-(AR$4-$E759)+$B759))),0)</f>
        <v>0</v>
      </c>
      <c r="AS759" s="733">
        <f ca="1">IFERROR(IF(OR(AS$4&lt;$B759,(AS$4-$B759)&lt;$E759),0,IF((SUM($F759:AR759)+($C759/$D759))&gt;$C759,$C759-SUM($F759:AR759),($C759-SUM($F759:AR759))/($D759-(AS$4-$E759)+$B759))),0)</f>
        <v>0</v>
      </c>
      <c r="AT759" s="733">
        <f ca="1">IFERROR(IF(OR(AT$4&lt;$B759,(AT$4-$B759)&lt;$E759),0,IF((SUM($F759:AS759)+($C759/$D759))&gt;$C759,$C759-SUM($F759:AS759),($C759-SUM($F759:AS759))/($D759-(AT$4-$E759)+$B759))),0)</f>
        <v>0</v>
      </c>
      <c r="AU759" s="733">
        <f ca="1">IFERROR(IF(OR(AU$4&lt;$B759,(AU$4-$B759)&lt;$E759),0,IF((SUM($F759:AT759)+($C759/$D759))&gt;$C759,$C759-SUM($F759:AT759),($C759-SUM($F759:AT759))/($D759-(AU$4-$E759)+$B759))),0)</f>
        <v>0</v>
      </c>
      <c r="AW759" s="200"/>
    </row>
    <row r="760" spans="1:49" s="822" customFormat="1" x14ac:dyDescent="0.3">
      <c r="A760" s="200"/>
      <c r="B760" s="802">
        <f>IF((B759+1)&gt;'PAINEL DE CONTROLE'!$D$6,'PAINEL DE CONTROLE'!$D$6,(B759+1))</f>
        <v>16</v>
      </c>
      <c r="C760" s="780">
        <f ca="1"/>
        <v>522333.17581836769</v>
      </c>
      <c r="D760" s="854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54">
        <f>'PAINEL DE CONTROLE'!$D$8</f>
        <v>1</v>
      </c>
      <c r="F760" s="200"/>
      <c r="G760" s="733">
        <f>IFERROR(IF(OR(G$4&lt;$B760,(G$4-$B760)&lt;$E760),0,IF((SUM($F760:F760)+($C760/$D760))&gt;$C760,$C760-SUM($F760:F760),($C760-SUM($F760:F760))/($D760-(G$4-$E760)+$B760))),0)</f>
        <v>0</v>
      </c>
      <c r="H760" s="733">
        <f>IFERROR(IF(OR(H$4&lt;$B760,(H$4-$B760)&lt;$E760),0,IF((SUM($F760:G760)+($C760/$D760))&gt;$C760,$C760-SUM($F760:G760),($C760-SUM($F760:G760))/($D760-(H$4-$E760)+$B760))),0)</f>
        <v>0</v>
      </c>
      <c r="I760" s="733">
        <f>IFERROR(IF(OR(I$4&lt;$B760,(I$4-$B760)&lt;$E760),0,IF((SUM($F760:H760)+($C760/$D760))&gt;$C760,$C760-SUM($F760:H760),($C760-SUM($F760:H760))/($D760-(I$4-$E760)+$B760))),0)</f>
        <v>0</v>
      </c>
      <c r="J760" s="733">
        <f>IFERROR(IF(OR(J$4&lt;$B760,(J$4-$B760)&lt;$E760),0,IF((SUM($F760:I760)+($C760/$D760))&gt;$C760,$C760-SUM($F760:I760),($C760-SUM($F760:I760))/($D760-(J$4-$E760)+$B760))),0)</f>
        <v>0</v>
      </c>
      <c r="K760" s="733">
        <f>IFERROR(IF(OR(K$4&lt;$B760,(K$4-$B760)&lt;$E760),0,IF((SUM($F760:J760)+($C760/$D760))&gt;$C760,$C760-SUM($F760:J760),($C760-SUM($F760:J760))/($D760-(K$4-$E760)+$B760))),0)</f>
        <v>0</v>
      </c>
      <c r="L760" s="733">
        <f>IFERROR(IF(OR(L$4&lt;$B760,(L$4-$B760)&lt;$E760),0,IF((SUM($F760:K760)+($C760/$D760))&gt;$C760,$C760-SUM($F760:K760),($C760-SUM($F760:K760))/($D760-(L$4-$E760)+$B760))),0)</f>
        <v>0</v>
      </c>
      <c r="M760" s="733">
        <f>IFERROR(IF(OR(M$4&lt;$B760,(M$4-$B760)&lt;$E760),0,IF((SUM($F760:L760)+($C760/$D760))&gt;$C760,$C760-SUM($F760:L760),($C760-SUM($F760:L760))/($D760-(M$4-$E760)+$B760))),0)</f>
        <v>0</v>
      </c>
      <c r="N760" s="733">
        <f>IFERROR(IF(OR(N$4&lt;$B760,(N$4-$B760)&lt;$E760),0,IF((SUM($F760:M760)+($C760/$D760))&gt;$C760,$C760-SUM($F760:M760),($C760-SUM($F760:M760))/($D760-(N$4-$E760)+$B760))),0)</f>
        <v>0</v>
      </c>
      <c r="O760" s="733">
        <f>IFERROR(IF(OR(O$4&lt;$B760,(O$4-$B760)&lt;$E760),0,IF((SUM($F760:N760)+($C760/$D760))&gt;$C760,$C760-SUM($F760:N760),($C760-SUM($F760:N760))/($D760-(O$4-$E760)+$B760))),0)</f>
        <v>0</v>
      </c>
      <c r="P760" s="733">
        <f>IFERROR(IF(OR(P$4&lt;$B760,(P$4-$B760)&lt;$E760),0,IF((SUM($F760:O760)+($C760/$D760))&gt;$C760,$C760-SUM($F760:O760),($C760-SUM($F760:O760))/($D760-(P$4-$E760)+$B760))),0)</f>
        <v>0</v>
      </c>
      <c r="Q760" s="733">
        <f>IFERROR(IF(OR(Q$4&lt;$B760,(Q$4-$B760)&lt;$E760),0,IF((SUM($F760:P760)+($C760/$D760))&gt;$C760,$C760-SUM($F760:P760),($C760-SUM($F760:P760))/($D760-(Q$4-$E760)+$B760))),0)</f>
        <v>0</v>
      </c>
      <c r="R760" s="733">
        <f>IFERROR(IF(OR(R$4&lt;$B760,(R$4-$B760)&lt;$E760),0,IF((SUM($F760:Q760)+($C760/$D760))&gt;$C760,$C760-SUM($F760:Q760),($C760-SUM($F760:Q760))/($D760-(R$4-$E760)+$B760))),0)</f>
        <v>0</v>
      </c>
      <c r="S760" s="733">
        <f>IFERROR(IF(OR(S$4&lt;$B760,(S$4-$B760)&lt;$E760),0,IF((SUM($F760:R760)+($C760/$D760))&gt;$C760,$C760-SUM($F760:R760),($C760-SUM($F760:R760))/($D760-(S$4-$E760)+$B760))),0)</f>
        <v>0</v>
      </c>
      <c r="T760" s="733">
        <f>IFERROR(IF(OR(T$4&lt;$B760,(T$4-$B760)&lt;$E760),0,IF((SUM($F760:S760)+($C760/$D760))&gt;$C760,$C760-SUM($F760:S760),($C760-SUM($F760:S760))/($D760-(T$4-$E760)+$B760))),0)</f>
        <v>0</v>
      </c>
      <c r="U760" s="733">
        <f>IFERROR(IF(OR(U$4&lt;$B760,(U$4-$B760)&lt;$E760),0,IF((SUM($F760:T760)+($C760/$D760))&gt;$C760,$C760-SUM($F760:T760),($C760-SUM($F760:T760))/($D760-(U$4-$E760)+$B760))),0)</f>
        <v>0</v>
      </c>
      <c r="V760" s="733">
        <f>IFERROR(IF(OR(V$4&lt;$B760,(V$4-$B760)&lt;$E760),0,IF((SUM($F760:U760)+($C760/$D760))&gt;$C760,$C760-SUM($F760:U760),($C760-SUM($F760:U760))/($D760-(V$4-$E760)+$B760))),0)</f>
        <v>0</v>
      </c>
      <c r="W760" s="733">
        <f>IFERROR(IF(OR(W$4&lt;$B760,(W$4-$B760)&lt;$E760),0,IF((SUM($F760:V760)+($C760/$D760))&gt;$C760,$C760-SUM($F760:V760),($C760-SUM($F760:V760))/($D760-(W$4-$E760)+$B760))),0)</f>
        <v>0</v>
      </c>
      <c r="X760" s="733">
        <f ca="1">IFERROR(IF(OR(X$4&lt;$B760,(X$4-$B760)&lt;$E760),0,IF((SUM($F760:W760)+($C760/$D760))&gt;$C760,$C760-SUM($F760:W760),($C760-SUM($F760:W760))/($D760-(X$4-$E760)+$B760))),0)</f>
        <v>104466.63516367353</v>
      </c>
      <c r="Y760" s="733">
        <f ca="1">IFERROR(IF(OR(Y$4&lt;$B760,(Y$4-$B760)&lt;$E760),0,IF((SUM($F760:X760)+($C760/$D760))&gt;$C760,$C760-SUM($F760:X760),($C760-SUM($F760:X760))/($D760-(Y$4-$E760)+$B760))),0)</f>
        <v>104466.63516367353</v>
      </c>
      <c r="Z760" s="733">
        <f ca="1">IFERROR(IF(OR(Z$4&lt;$B760,(Z$4-$B760)&lt;$E760),0,IF((SUM($F760:Y760)+($C760/$D760))&gt;$C760,$C760-SUM($F760:Y760),($C760-SUM($F760:Y760))/($D760-(Z$4-$E760)+$B760))),0)</f>
        <v>104466.63516367355</v>
      </c>
      <c r="AA760" s="733">
        <f ca="1">IFERROR(IF(OR(AA$4&lt;$B760,(AA$4-$B760)&lt;$E760),0,IF((SUM($F760:Z760)+($C760/$D760))&gt;$C760,$C760-SUM($F760:Z760),($C760-SUM($F760:Z760))/($D760-(AA$4-$E760)+$B760))),0)</f>
        <v>104466.63516367352</v>
      </c>
      <c r="AB760" s="733">
        <f ca="1">IFERROR(IF(OR(AB$4&lt;$B760,(AB$4-$B760)&lt;$E760),0,IF((SUM($F760:AA760)+($C760/$D760))&gt;$C760,$C760-SUM($F760:AA760),($C760-SUM($F760:AA760))/($D760-(AB$4-$E760)+$B760))),0)</f>
        <v>104466.63516367349</v>
      </c>
      <c r="AC760" s="733">
        <f ca="1">IFERROR(IF(OR(AC$4&lt;$B760,(AC$4-$B760)&lt;$E760),0,IF((SUM($F760:AB760)+($C760/$D760))&gt;$C760,$C760-SUM($F760:AB760),($C760-SUM($F760:AB760))/($D760-(AC$4-$E760)+$B760))),0)</f>
        <v>0</v>
      </c>
      <c r="AD760" s="733">
        <f ca="1">IFERROR(IF(OR(AD$4&lt;$B760,(AD$4-$B760)&lt;$E760),0,IF((SUM($F760:AC760)+($C760/$D760))&gt;$C760,$C760-SUM($F760:AC760),($C760-SUM($F760:AC760))/($D760-(AD$4-$E760)+$B760))),0)</f>
        <v>0</v>
      </c>
      <c r="AE760" s="733">
        <f ca="1">IFERROR(IF(OR(AE$4&lt;$B760,(AE$4-$B760)&lt;$E760),0,IF((SUM($F760:AD760)+($C760/$D760))&gt;$C760,$C760-SUM($F760:AD760),($C760-SUM($F760:AD760))/($D760-(AE$4-$E760)+$B760))),0)</f>
        <v>0</v>
      </c>
      <c r="AF760" s="733">
        <f ca="1">IFERROR(IF(OR(AF$4&lt;$B760,(AF$4-$B760)&lt;$E760),0,IF((SUM($F760:AE760)+($C760/$D760))&gt;$C760,$C760-SUM($F760:AE760),($C760-SUM($F760:AE760))/($D760-(AF$4-$E760)+$B760))),0)</f>
        <v>0</v>
      </c>
      <c r="AG760" s="733">
        <f ca="1">IFERROR(IF(OR(AG$4&lt;$B760,(AG$4-$B760)&lt;$E760),0,IF((SUM($F760:AF760)+($C760/$D760))&gt;$C760,$C760-SUM($F760:AF760),($C760-SUM($F760:AF760))/($D760-(AG$4-$E760)+$B760))),0)</f>
        <v>0</v>
      </c>
      <c r="AH760" s="733">
        <f ca="1">IFERROR(IF(OR(AH$4&lt;$B760,(AH$4-$B760)&lt;$E760),0,IF((SUM($F760:AG760)+($C760/$D760))&gt;$C760,$C760-SUM($F760:AG760),($C760-SUM($F760:AG760))/($D760-(AH$4-$E760)+$B760))),0)</f>
        <v>0</v>
      </c>
      <c r="AI760" s="733">
        <f ca="1">IFERROR(IF(OR(AI$4&lt;$B760,(AI$4-$B760)&lt;$E760),0,IF((SUM($F760:AH760)+($C760/$D760))&gt;$C760,$C760-SUM($F760:AH760),($C760-SUM($F760:AH760))/($D760-(AI$4-$E760)+$B760))),0)</f>
        <v>0</v>
      </c>
      <c r="AJ760" s="733">
        <f ca="1">IFERROR(IF(OR(AJ$4&lt;$B760,(AJ$4-$B760)&lt;$E760),0,IF((SUM($F760:AI760)+($C760/$D760))&gt;$C760,$C760-SUM($F760:AI760),($C760-SUM($F760:AI760))/($D760-(AJ$4-$E760)+$B760))),0)</f>
        <v>0</v>
      </c>
      <c r="AK760" s="733">
        <f ca="1">IFERROR(IF(OR(AK$4&lt;$B760,(AK$4-$B760)&lt;$E760),0,IF((SUM($F760:AJ760)+($C760/$D760))&gt;$C760,$C760-SUM($F760:AJ760),($C760-SUM($F760:AJ760))/($D760-(AK$4-$E760)+$B760))),0)</f>
        <v>0</v>
      </c>
      <c r="AL760" s="733">
        <f ca="1">IFERROR(IF(OR(AL$4&lt;$B760,(AL$4-$B760)&lt;$E760),0,IF((SUM($F760:AK760)+($C760/$D760))&gt;$C760,$C760-SUM($F760:AK760),($C760-SUM($F760:AK760))/($D760-(AL$4-$E760)+$B760))),0)</f>
        <v>0</v>
      </c>
      <c r="AM760" s="733">
        <f ca="1">IFERROR(IF(OR(AM$4&lt;$B760,(AM$4-$B760)&lt;$E760),0,IF((SUM($F760:AL760)+($C760/$D760))&gt;$C760,$C760-SUM($F760:AL760),($C760-SUM($F760:AL760))/($D760-(AM$4-$E760)+$B760))),0)</f>
        <v>0</v>
      </c>
      <c r="AN760" s="733">
        <f ca="1">IFERROR(IF(OR(AN$4&lt;$B760,(AN$4-$B760)&lt;$E760),0,IF((SUM($F760:AM760)+($C760/$D760))&gt;$C760,$C760-SUM($F760:AM760),($C760-SUM($F760:AM760))/($D760-(AN$4-$E760)+$B760))),0)</f>
        <v>0</v>
      </c>
      <c r="AO760" s="733">
        <f ca="1">IFERROR(IF(OR(AO$4&lt;$B760,(AO$4-$B760)&lt;$E760),0,IF((SUM($F760:AN760)+($C760/$D760))&gt;$C760,$C760-SUM($F760:AN760),($C760-SUM($F760:AN760))/($D760-(AO$4-$E760)+$B760))),0)</f>
        <v>0</v>
      </c>
      <c r="AP760" s="733">
        <f ca="1">IFERROR(IF(OR(AP$4&lt;$B760,(AP$4-$B760)&lt;$E760),0,IF((SUM($F760:AO760)+($C760/$D760))&gt;$C760,$C760-SUM($F760:AO760),($C760-SUM($F760:AO760))/($D760-(AP$4-$E760)+$B760))),0)</f>
        <v>0</v>
      </c>
      <c r="AQ760" s="733">
        <f ca="1">IFERROR(IF(OR(AQ$4&lt;$B760,(AQ$4-$B760)&lt;$E760),0,IF((SUM($F760:AP760)+($C760/$D760))&gt;$C760,$C760-SUM($F760:AP760),($C760-SUM($F760:AP760))/($D760-(AQ$4-$E760)+$B760))),0)</f>
        <v>0</v>
      </c>
      <c r="AR760" s="733">
        <f ca="1">IFERROR(IF(OR(AR$4&lt;$B760,(AR$4-$B760)&lt;$E760),0,IF((SUM($F760:AQ760)+($C760/$D760))&gt;$C760,$C760-SUM($F760:AQ760),($C760-SUM($F760:AQ760))/($D760-(AR$4-$E760)+$B760))),0)</f>
        <v>0</v>
      </c>
      <c r="AS760" s="733">
        <f ca="1">IFERROR(IF(OR(AS$4&lt;$B760,(AS$4-$B760)&lt;$E760),0,IF((SUM($F760:AR760)+($C760/$D760))&gt;$C760,$C760-SUM($F760:AR760),($C760-SUM($F760:AR760))/($D760-(AS$4-$E760)+$B760))),0)</f>
        <v>0</v>
      </c>
      <c r="AT760" s="733">
        <f ca="1">IFERROR(IF(OR(AT$4&lt;$B760,(AT$4-$B760)&lt;$E760),0,IF((SUM($F760:AS760)+($C760/$D760))&gt;$C760,$C760-SUM($F760:AS760),($C760-SUM($F760:AS760))/($D760-(AT$4-$E760)+$B760))),0)</f>
        <v>0</v>
      </c>
      <c r="AU760" s="733">
        <f ca="1">IFERROR(IF(OR(AU$4&lt;$B760,(AU$4-$B760)&lt;$E760),0,IF((SUM($F760:AT760)+($C760/$D760))&gt;$C760,$C760-SUM($F760:AT760),($C760-SUM($F760:AT760))/($D760-(AU$4-$E760)+$B760))),0)</f>
        <v>0</v>
      </c>
      <c r="AW760" s="200"/>
    </row>
    <row r="761" spans="1:49" s="822" customFormat="1" x14ac:dyDescent="0.3">
      <c r="A761" s="200"/>
      <c r="B761" s="802">
        <f>IF((B760+1)&gt;'PAINEL DE CONTROLE'!$D$6,'PAINEL DE CONTROLE'!$D$6,(B760+1))</f>
        <v>17</v>
      </c>
      <c r="C761" s="780">
        <f ca="1"/>
        <v>0</v>
      </c>
      <c r="D761" s="854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54">
        <f>'PAINEL DE CONTROLE'!$D$8</f>
        <v>1</v>
      </c>
      <c r="F761" s="200"/>
      <c r="G761" s="733">
        <f>IFERROR(IF(OR(G$4&lt;$B761,(G$4-$B761)&lt;$E761),0,IF((SUM($F761:F761)+($C761/$D761))&gt;$C761,$C761-SUM($F761:F761),($C761-SUM($F761:F761))/($D761-(G$4-$E761)+$B761))),0)</f>
        <v>0</v>
      </c>
      <c r="H761" s="733">
        <f>IFERROR(IF(OR(H$4&lt;$B761,(H$4-$B761)&lt;$E761),0,IF((SUM($F761:G761)+($C761/$D761))&gt;$C761,$C761-SUM($F761:G761),($C761-SUM($F761:G761))/($D761-(H$4-$E761)+$B761))),0)</f>
        <v>0</v>
      </c>
      <c r="I761" s="733">
        <f>IFERROR(IF(OR(I$4&lt;$B761,(I$4-$B761)&lt;$E761),0,IF((SUM($F761:H761)+($C761/$D761))&gt;$C761,$C761-SUM($F761:H761),($C761-SUM($F761:H761))/($D761-(I$4-$E761)+$B761))),0)</f>
        <v>0</v>
      </c>
      <c r="J761" s="733">
        <f>IFERROR(IF(OR(J$4&lt;$B761,(J$4-$B761)&lt;$E761),0,IF((SUM($F761:I761)+($C761/$D761))&gt;$C761,$C761-SUM($F761:I761),($C761-SUM($F761:I761))/($D761-(J$4-$E761)+$B761))),0)</f>
        <v>0</v>
      </c>
      <c r="K761" s="733">
        <f>IFERROR(IF(OR(K$4&lt;$B761,(K$4-$B761)&lt;$E761),0,IF((SUM($F761:J761)+($C761/$D761))&gt;$C761,$C761-SUM($F761:J761),($C761-SUM($F761:J761))/($D761-(K$4-$E761)+$B761))),0)</f>
        <v>0</v>
      </c>
      <c r="L761" s="733">
        <f>IFERROR(IF(OR(L$4&lt;$B761,(L$4-$B761)&lt;$E761),0,IF((SUM($F761:K761)+($C761/$D761))&gt;$C761,$C761-SUM($F761:K761),($C761-SUM($F761:K761))/($D761-(L$4-$E761)+$B761))),0)</f>
        <v>0</v>
      </c>
      <c r="M761" s="733">
        <f>IFERROR(IF(OR(M$4&lt;$B761,(M$4-$B761)&lt;$E761),0,IF((SUM($F761:L761)+($C761/$D761))&gt;$C761,$C761-SUM($F761:L761),($C761-SUM($F761:L761))/($D761-(M$4-$E761)+$B761))),0)</f>
        <v>0</v>
      </c>
      <c r="N761" s="733">
        <f>IFERROR(IF(OR(N$4&lt;$B761,(N$4-$B761)&lt;$E761),0,IF((SUM($F761:M761)+($C761/$D761))&gt;$C761,$C761-SUM($F761:M761),($C761-SUM($F761:M761))/($D761-(N$4-$E761)+$B761))),0)</f>
        <v>0</v>
      </c>
      <c r="O761" s="733">
        <f>IFERROR(IF(OR(O$4&lt;$B761,(O$4-$B761)&lt;$E761),0,IF((SUM($F761:N761)+($C761/$D761))&gt;$C761,$C761-SUM($F761:N761),($C761-SUM($F761:N761))/($D761-(O$4-$E761)+$B761))),0)</f>
        <v>0</v>
      </c>
      <c r="P761" s="733">
        <f>IFERROR(IF(OR(P$4&lt;$B761,(P$4-$B761)&lt;$E761),0,IF((SUM($F761:O761)+($C761/$D761))&gt;$C761,$C761-SUM($F761:O761),($C761-SUM($F761:O761))/($D761-(P$4-$E761)+$B761))),0)</f>
        <v>0</v>
      </c>
      <c r="Q761" s="733">
        <f>IFERROR(IF(OR(Q$4&lt;$B761,(Q$4-$B761)&lt;$E761),0,IF((SUM($F761:P761)+($C761/$D761))&gt;$C761,$C761-SUM($F761:P761),($C761-SUM($F761:P761))/($D761-(Q$4-$E761)+$B761))),0)</f>
        <v>0</v>
      </c>
      <c r="R761" s="733">
        <f>IFERROR(IF(OR(R$4&lt;$B761,(R$4-$B761)&lt;$E761),0,IF((SUM($F761:Q761)+($C761/$D761))&gt;$C761,$C761-SUM($F761:Q761),($C761-SUM($F761:Q761))/($D761-(R$4-$E761)+$B761))),0)</f>
        <v>0</v>
      </c>
      <c r="S761" s="733">
        <f>IFERROR(IF(OR(S$4&lt;$B761,(S$4-$B761)&lt;$E761),0,IF((SUM($F761:R761)+($C761/$D761))&gt;$C761,$C761-SUM($F761:R761),($C761-SUM($F761:R761))/($D761-(S$4-$E761)+$B761))),0)</f>
        <v>0</v>
      </c>
      <c r="T761" s="733">
        <f>IFERROR(IF(OR(T$4&lt;$B761,(T$4-$B761)&lt;$E761),0,IF((SUM($F761:S761)+($C761/$D761))&gt;$C761,$C761-SUM($F761:S761),($C761-SUM($F761:S761))/($D761-(T$4-$E761)+$B761))),0)</f>
        <v>0</v>
      </c>
      <c r="U761" s="733">
        <f>IFERROR(IF(OR(U$4&lt;$B761,(U$4-$B761)&lt;$E761),0,IF((SUM($F761:T761)+($C761/$D761))&gt;$C761,$C761-SUM($F761:T761),($C761-SUM($F761:T761))/($D761-(U$4-$E761)+$B761))),0)</f>
        <v>0</v>
      </c>
      <c r="V761" s="733">
        <f>IFERROR(IF(OR(V$4&lt;$B761,(V$4-$B761)&lt;$E761),0,IF((SUM($F761:U761)+($C761/$D761))&gt;$C761,$C761-SUM($F761:U761),($C761-SUM($F761:U761))/($D761-(V$4-$E761)+$B761))),0)</f>
        <v>0</v>
      </c>
      <c r="W761" s="733">
        <f>IFERROR(IF(OR(W$4&lt;$B761,(W$4-$B761)&lt;$E761),0,IF((SUM($F761:V761)+($C761/$D761))&gt;$C761,$C761-SUM($F761:V761),($C761-SUM($F761:V761))/($D761-(W$4-$E761)+$B761))),0)</f>
        <v>0</v>
      </c>
      <c r="X761" s="733">
        <f>IFERROR(IF(OR(X$4&lt;$B761,(X$4-$B761)&lt;$E761),0,IF((SUM($F761:W761)+($C761/$D761))&gt;$C761,$C761-SUM($F761:W761),($C761-SUM($F761:W761))/($D761-(X$4-$E761)+$B761))),0)</f>
        <v>0</v>
      </c>
      <c r="Y761" s="733">
        <f ca="1">IFERROR(IF(OR(Y$4&lt;$B761,(Y$4-$B761)&lt;$E761),0,IF((SUM($F761:X761)+($C761/$D761))&gt;$C761,$C761-SUM($F761:X761),($C761-SUM($F761:X761))/($D761-(Y$4-$E761)+$B761))),0)</f>
        <v>0</v>
      </c>
      <c r="Z761" s="733">
        <f ca="1">IFERROR(IF(OR(Z$4&lt;$B761,(Z$4-$B761)&lt;$E761),0,IF((SUM($F761:Y761)+($C761/$D761))&gt;$C761,$C761-SUM($F761:Y761),($C761-SUM($F761:Y761))/($D761-(Z$4-$E761)+$B761))),0)</f>
        <v>0</v>
      </c>
      <c r="AA761" s="733">
        <f ca="1">IFERROR(IF(OR(AA$4&lt;$B761,(AA$4-$B761)&lt;$E761),0,IF((SUM($F761:Z761)+($C761/$D761))&gt;$C761,$C761-SUM($F761:Z761),($C761-SUM($F761:Z761))/($D761-(AA$4-$E761)+$B761))),0)</f>
        <v>0</v>
      </c>
      <c r="AB761" s="733">
        <f ca="1">IFERROR(IF(OR(AB$4&lt;$B761,(AB$4-$B761)&lt;$E761),0,IF((SUM($F761:AA761)+($C761/$D761))&gt;$C761,$C761-SUM($F761:AA761),($C761-SUM($F761:AA761))/($D761-(AB$4-$E761)+$B761))),0)</f>
        <v>0</v>
      </c>
      <c r="AC761" s="733">
        <f ca="1">IFERROR(IF(OR(AC$4&lt;$B761,(AC$4-$B761)&lt;$E761),0,IF((SUM($F761:AB761)+($C761/$D761))&gt;$C761,$C761-SUM($F761:AB761),($C761-SUM($F761:AB761))/($D761-(AC$4-$E761)+$B761))),0)</f>
        <v>0</v>
      </c>
      <c r="AD761" s="733">
        <f ca="1">IFERROR(IF(OR(AD$4&lt;$B761,(AD$4-$B761)&lt;$E761),0,IF((SUM($F761:AC761)+($C761/$D761))&gt;$C761,$C761-SUM($F761:AC761),($C761-SUM($F761:AC761))/($D761-(AD$4-$E761)+$B761))),0)</f>
        <v>0</v>
      </c>
      <c r="AE761" s="733">
        <f ca="1">IFERROR(IF(OR(AE$4&lt;$B761,(AE$4-$B761)&lt;$E761),0,IF((SUM($F761:AD761)+($C761/$D761))&gt;$C761,$C761-SUM($F761:AD761),($C761-SUM($F761:AD761))/($D761-(AE$4-$E761)+$B761))),0)</f>
        <v>0</v>
      </c>
      <c r="AF761" s="733">
        <f ca="1">IFERROR(IF(OR(AF$4&lt;$B761,(AF$4-$B761)&lt;$E761),0,IF((SUM($F761:AE761)+($C761/$D761))&gt;$C761,$C761-SUM($F761:AE761),($C761-SUM($F761:AE761))/($D761-(AF$4-$E761)+$B761))),0)</f>
        <v>0</v>
      </c>
      <c r="AG761" s="733">
        <f ca="1">IFERROR(IF(OR(AG$4&lt;$B761,(AG$4-$B761)&lt;$E761),0,IF((SUM($F761:AF761)+($C761/$D761))&gt;$C761,$C761-SUM($F761:AF761),($C761-SUM($F761:AF761))/($D761-(AG$4-$E761)+$B761))),0)</f>
        <v>0</v>
      </c>
      <c r="AH761" s="733">
        <f ca="1">IFERROR(IF(OR(AH$4&lt;$B761,(AH$4-$B761)&lt;$E761),0,IF((SUM($F761:AG761)+($C761/$D761))&gt;$C761,$C761-SUM($F761:AG761),($C761-SUM($F761:AG761))/($D761-(AH$4-$E761)+$B761))),0)</f>
        <v>0</v>
      </c>
      <c r="AI761" s="733">
        <f ca="1">IFERROR(IF(OR(AI$4&lt;$B761,(AI$4-$B761)&lt;$E761),0,IF((SUM($F761:AH761)+($C761/$D761))&gt;$C761,$C761-SUM($F761:AH761),($C761-SUM($F761:AH761))/($D761-(AI$4-$E761)+$B761))),0)</f>
        <v>0</v>
      </c>
      <c r="AJ761" s="733">
        <f ca="1">IFERROR(IF(OR(AJ$4&lt;$B761,(AJ$4-$B761)&lt;$E761),0,IF((SUM($F761:AI761)+($C761/$D761))&gt;$C761,$C761-SUM($F761:AI761),($C761-SUM($F761:AI761))/($D761-(AJ$4-$E761)+$B761))),0)</f>
        <v>0</v>
      </c>
      <c r="AK761" s="733">
        <f ca="1">IFERROR(IF(OR(AK$4&lt;$B761,(AK$4-$B761)&lt;$E761),0,IF((SUM($F761:AJ761)+($C761/$D761))&gt;$C761,$C761-SUM($F761:AJ761),($C761-SUM($F761:AJ761))/($D761-(AK$4-$E761)+$B761))),0)</f>
        <v>0</v>
      </c>
      <c r="AL761" s="733">
        <f ca="1">IFERROR(IF(OR(AL$4&lt;$B761,(AL$4-$B761)&lt;$E761),0,IF((SUM($F761:AK761)+($C761/$D761))&gt;$C761,$C761-SUM($F761:AK761),($C761-SUM($F761:AK761))/($D761-(AL$4-$E761)+$B761))),0)</f>
        <v>0</v>
      </c>
      <c r="AM761" s="733">
        <f ca="1">IFERROR(IF(OR(AM$4&lt;$B761,(AM$4-$B761)&lt;$E761),0,IF((SUM($F761:AL761)+($C761/$D761))&gt;$C761,$C761-SUM($F761:AL761),($C761-SUM($F761:AL761))/($D761-(AM$4-$E761)+$B761))),0)</f>
        <v>0</v>
      </c>
      <c r="AN761" s="733">
        <f ca="1">IFERROR(IF(OR(AN$4&lt;$B761,(AN$4-$B761)&lt;$E761),0,IF((SUM($F761:AM761)+($C761/$D761))&gt;$C761,$C761-SUM($F761:AM761),($C761-SUM($F761:AM761))/($D761-(AN$4-$E761)+$B761))),0)</f>
        <v>0</v>
      </c>
      <c r="AO761" s="733">
        <f ca="1">IFERROR(IF(OR(AO$4&lt;$B761,(AO$4-$B761)&lt;$E761),0,IF((SUM($F761:AN761)+($C761/$D761))&gt;$C761,$C761-SUM($F761:AN761),($C761-SUM($F761:AN761))/($D761-(AO$4-$E761)+$B761))),0)</f>
        <v>0</v>
      </c>
      <c r="AP761" s="733">
        <f ca="1">IFERROR(IF(OR(AP$4&lt;$B761,(AP$4-$B761)&lt;$E761),0,IF((SUM($F761:AO761)+($C761/$D761))&gt;$C761,$C761-SUM($F761:AO761),($C761-SUM($F761:AO761))/($D761-(AP$4-$E761)+$B761))),0)</f>
        <v>0</v>
      </c>
      <c r="AQ761" s="733">
        <f ca="1">IFERROR(IF(OR(AQ$4&lt;$B761,(AQ$4-$B761)&lt;$E761),0,IF((SUM($F761:AP761)+($C761/$D761))&gt;$C761,$C761-SUM($F761:AP761),($C761-SUM($F761:AP761))/($D761-(AQ$4-$E761)+$B761))),0)</f>
        <v>0</v>
      </c>
      <c r="AR761" s="733">
        <f ca="1">IFERROR(IF(OR(AR$4&lt;$B761,(AR$4-$B761)&lt;$E761),0,IF((SUM($F761:AQ761)+($C761/$D761))&gt;$C761,$C761-SUM($F761:AQ761),($C761-SUM($F761:AQ761))/($D761-(AR$4-$E761)+$B761))),0)</f>
        <v>0</v>
      </c>
      <c r="AS761" s="733">
        <f ca="1">IFERROR(IF(OR(AS$4&lt;$B761,(AS$4-$B761)&lt;$E761),0,IF((SUM($F761:AR761)+($C761/$D761))&gt;$C761,$C761-SUM($F761:AR761),($C761-SUM($F761:AR761))/($D761-(AS$4-$E761)+$B761))),0)</f>
        <v>0</v>
      </c>
      <c r="AT761" s="733">
        <f ca="1">IFERROR(IF(OR(AT$4&lt;$B761,(AT$4-$B761)&lt;$E761),0,IF((SUM($F761:AS761)+($C761/$D761))&gt;$C761,$C761-SUM($F761:AS761),($C761-SUM($F761:AS761))/($D761-(AT$4-$E761)+$B761))),0)</f>
        <v>0</v>
      </c>
      <c r="AU761" s="733">
        <f ca="1">IFERROR(IF(OR(AU$4&lt;$B761,(AU$4-$B761)&lt;$E761),0,IF((SUM($F761:AT761)+($C761/$D761))&gt;$C761,$C761-SUM($F761:AT761),($C761-SUM($F761:AT761))/($D761-(AU$4-$E761)+$B761))),0)</f>
        <v>0</v>
      </c>
      <c r="AW761" s="200"/>
    </row>
    <row r="762" spans="1:49" s="822" customFormat="1" x14ac:dyDescent="0.3">
      <c r="A762" s="200"/>
      <c r="B762" s="802">
        <f>IF((B761+1)&gt;'PAINEL DE CONTROLE'!$D$6,'PAINEL DE CONTROLE'!$D$6,(B761+1))</f>
        <v>18</v>
      </c>
      <c r="C762" s="780">
        <f ca="1"/>
        <v>0</v>
      </c>
      <c r="D762" s="854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54">
        <f>'PAINEL DE CONTROLE'!$D$8</f>
        <v>1</v>
      </c>
      <c r="F762" s="200"/>
      <c r="G762" s="733">
        <f>IFERROR(IF(OR(G$4&lt;$B762,(G$4-$B762)&lt;$E762),0,IF((SUM($F762:F762)+($C762/$D762))&gt;$C762,$C762-SUM($F762:F762),($C762-SUM($F762:F762))/($D762-(G$4-$E762)+$B762))),0)</f>
        <v>0</v>
      </c>
      <c r="H762" s="733">
        <f>IFERROR(IF(OR(H$4&lt;$B762,(H$4-$B762)&lt;$E762),0,IF((SUM($F762:G762)+($C762/$D762))&gt;$C762,$C762-SUM($F762:G762),($C762-SUM($F762:G762))/($D762-(H$4-$E762)+$B762))),0)</f>
        <v>0</v>
      </c>
      <c r="I762" s="733">
        <f>IFERROR(IF(OR(I$4&lt;$B762,(I$4-$B762)&lt;$E762),0,IF((SUM($F762:H762)+($C762/$D762))&gt;$C762,$C762-SUM($F762:H762),($C762-SUM($F762:H762))/($D762-(I$4-$E762)+$B762))),0)</f>
        <v>0</v>
      </c>
      <c r="J762" s="733">
        <f>IFERROR(IF(OR(J$4&lt;$B762,(J$4-$B762)&lt;$E762),0,IF((SUM($F762:I762)+($C762/$D762))&gt;$C762,$C762-SUM($F762:I762),($C762-SUM($F762:I762))/($D762-(J$4-$E762)+$B762))),0)</f>
        <v>0</v>
      </c>
      <c r="K762" s="733">
        <f>IFERROR(IF(OR(K$4&lt;$B762,(K$4-$B762)&lt;$E762),0,IF((SUM($F762:J762)+($C762/$D762))&gt;$C762,$C762-SUM($F762:J762),($C762-SUM($F762:J762))/($D762-(K$4-$E762)+$B762))),0)</f>
        <v>0</v>
      </c>
      <c r="L762" s="733">
        <f>IFERROR(IF(OR(L$4&lt;$B762,(L$4-$B762)&lt;$E762),0,IF((SUM($F762:K762)+($C762/$D762))&gt;$C762,$C762-SUM($F762:K762),($C762-SUM($F762:K762))/($D762-(L$4-$E762)+$B762))),0)</f>
        <v>0</v>
      </c>
      <c r="M762" s="733">
        <f>IFERROR(IF(OR(M$4&lt;$B762,(M$4-$B762)&lt;$E762),0,IF((SUM($F762:L762)+($C762/$D762))&gt;$C762,$C762-SUM($F762:L762),($C762-SUM($F762:L762))/($D762-(M$4-$E762)+$B762))),0)</f>
        <v>0</v>
      </c>
      <c r="N762" s="733">
        <f>IFERROR(IF(OR(N$4&lt;$B762,(N$4-$B762)&lt;$E762),0,IF((SUM($F762:M762)+($C762/$D762))&gt;$C762,$C762-SUM($F762:M762),($C762-SUM($F762:M762))/($D762-(N$4-$E762)+$B762))),0)</f>
        <v>0</v>
      </c>
      <c r="O762" s="733">
        <f>IFERROR(IF(OR(O$4&lt;$B762,(O$4-$B762)&lt;$E762),0,IF((SUM($F762:N762)+($C762/$D762))&gt;$C762,$C762-SUM($F762:N762),($C762-SUM($F762:N762))/($D762-(O$4-$E762)+$B762))),0)</f>
        <v>0</v>
      </c>
      <c r="P762" s="733">
        <f>IFERROR(IF(OR(P$4&lt;$B762,(P$4-$B762)&lt;$E762),0,IF((SUM($F762:O762)+($C762/$D762))&gt;$C762,$C762-SUM($F762:O762),($C762-SUM($F762:O762))/($D762-(P$4-$E762)+$B762))),0)</f>
        <v>0</v>
      </c>
      <c r="Q762" s="733">
        <f>IFERROR(IF(OR(Q$4&lt;$B762,(Q$4-$B762)&lt;$E762),0,IF((SUM($F762:P762)+($C762/$D762))&gt;$C762,$C762-SUM($F762:P762),($C762-SUM($F762:P762))/($D762-(Q$4-$E762)+$B762))),0)</f>
        <v>0</v>
      </c>
      <c r="R762" s="733">
        <f>IFERROR(IF(OR(R$4&lt;$B762,(R$4-$B762)&lt;$E762),0,IF((SUM($F762:Q762)+($C762/$D762))&gt;$C762,$C762-SUM($F762:Q762),($C762-SUM($F762:Q762))/($D762-(R$4-$E762)+$B762))),0)</f>
        <v>0</v>
      </c>
      <c r="S762" s="733">
        <f>IFERROR(IF(OR(S$4&lt;$B762,(S$4-$B762)&lt;$E762),0,IF((SUM($F762:R762)+($C762/$D762))&gt;$C762,$C762-SUM($F762:R762),($C762-SUM($F762:R762))/($D762-(S$4-$E762)+$B762))),0)</f>
        <v>0</v>
      </c>
      <c r="T762" s="733">
        <f>IFERROR(IF(OR(T$4&lt;$B762,(T$4-$B762)&lt;$E762),0,IF((SUM($F762:S762)+($C762/$D762))&gt;$C762,$C762-SUM($F762:S762),($C762-SUM($F762:S762))/($D762-(T$4-$E762)+$B762))),0)</f>
        <v>0</v>
      </c>
      <c r="U762" s="733">
        <f>IFERROR(IF(OR(U$4&lt;$B762,(U$4-$B762)&lt;$E762),0,IF((SUM($F762:T762)+($C762/$D762))&gt;$C762,$C762-SUM($F762:T762),($C762-SUM($F762:T762))/($D762-(U$4-$E762)+$B762))),0)</f>
        <v>0</v>
      </c>
      <c r="V762" s="733">
        <f>IFERROR(IF(OR(V$4&lt;$B762,(V$4-$B762)&lt;$E762),0,IF((SUM($F762:U762)+($C762/$D762))&gt;$C762,$C762-SUM($F762:U762),($C762-SUM($F762:U762))/($D762-(V$4-$E762)+$B762))),0)</f>
        <v>0</v>
      </c>
      <c r="W762" s="733">
        <f>IFERROR(IF(OR(W$4&lt;$B762,(W$4-$B762)&lt;$E762),0,IF((SUM($F762:V762)+($C762/$D762))&gt;$C762,$C762-SUM($F762:V762),($C762-SUM($F762:V762))/($D762-(W$4-$E762)+$B762))),0)</f>
        <v>0</v>
      </c>
      <c r="X762" s="733">
        <f>IFERROR(IF(OR(X$4&lt;$B762,(X$4-$B762)&lt;$E762),0,IF((SUM($F762:W762)+($C762/$D762))&gt;$C762,$C762-SUM($F762:W762),($C762-SUM($F762:W762))/($D762-(X$4-$E762)+$B762))),0)</f>
        <v>0</v>
      </c>
      <c r="Y762" s="733">
        <f>IFERROR(IF(OR(Y$4&lt;$B762,(Y$4-$B762)&lt;$E762),0,IF((SUM($F762:X762)+($C762/$D762))&gt;$C762,$C762-SUM($F762:X762),($C762-SUM($F762:X762))/($D762-(Y$4-$E762)+$B762))),0)</f>
        <v>0</v>
      </c>
      <c r="Z762" s="733">
        <f ca="1">IFERROR(IF(OR(Z$4&lt;$B762,(Z$4-$B762)&lt;$E762),0,IF((SUM($F762:Y762)+($C762/$D762))&gt;$C762,$C762-SUM($F762:Y762),($C762-SUM($F762:Y762))/($D762-(Z$4-$E762)+$B762))),0)</f>
        <v>0</v>
      </c>
      <c r="AA762" s="733">
        <f ca="1">IFERROR(IF(OR(AA$4&lt;$B762,(AA$4-$B762)&lt;$E762),0,IF((SUM($F762:Z762)+($C762/$D762))&gt;$C762,$C762-SUM($F762:Z762),($C762-SUM($F762:Z762))/($D762-(AA$4-$E762)+$B762))),0)</f>
        <v>0</v>
      </c>
      <c r="AB762" s="733">
        <f ca="1">IFERROR(IF(OR(AB$4&lt;$B762,(AB$4-$B762)&lt;$E762),0,IF((SUM($F762:AA762)+($C762/$D762))&gt;$C762,$C762-SUM($F762:AA762),($C762-SUM($F762:AA762))/($D762-(AB$4-$E762)+$B762))),0)</f>
        <v>0</v>
      </c>
      <c r="AC762" s="733">
        <f ca="1">IFERROR(IF(OR(AC$4&lt;$B762,(AC$4-$B762)&lt;$E762),0,IF((SUM($F762:AB762)+($C762/$D762))&gt;$C762,$C762-SUM($F762:AB762),($C762-SUM($F762:AB762))/($D762-(AC$4-$E762)+$B762))),0)</f>
        <v>0</v>
      </c>
      <c r="AD762" s="733">
        <f ca="1">IFERROR(IF(OR(AD$4&lt;$B762,(AD$4-$B762)&lt;$E762),0,IF((SUM($F762:AC762)+($C762/$D762))&gt;$C762,$C762-SUM($F762:AC762),($C762-SUM($F762:AC762))/($D762-(AD$4-$E762)+$B762))),0)</f>
        <v>0</v>
      </c>
      <c r="AE762" s="733">
        <f ca="1">IFERROR(IF(OR(AE$4&lt;$B762,(AE$4-$B762)&lt;$E762),0,IF((SUM($F762:AD762)+($C762/$D762))&gt;$C762,$C762-SUM($F762:AD762),($C762-SUM($F762:AD762))/($D762-(AE$4-$E762)+$B762))),0)</f>
        <v>0</v>
      </c>
      <c r="AF762" s="733">
        <f ca="1">IFERROR(IF(OR(AF$4&lt;$B762,(AF$4-$B762)&lt;$E762),0,IF((SUM($F762:AE762)+($C762/$D762))&gt;$C762,$C762-SUM($F762:AE762),($C762-SUM($F762:AE762))/($D762-(AF$4-$E762)+$B762))),0)</f>
        <v>0</v>
      </c>
      <c r="AG762" s="733">
        <f ca="1">IFERROR(IF(OR(AG$4&lt;$B762,(AG$4-$B762)&lt;$E762),0,IF((SUM($F762:AF762)+($C762/$D762))&gt;$C762,$C762-SUM($F762:AF762),($C762-SUM($F762:AF762))/($D762-(AG$4-$E762)+$B762))),0)</f>
        <v>0</v>
      </c>
      <c r="AH762" s="733">
        <f ca="1">IFERROR(IF(OR(AH$4&lt;$B762,(AH$4-$B762)&lt;$E762),0,IF((SUM($F762:AG762)+($C762/$D762))&gt;$C762,$C762-SUM($F762:AG762),($C762-SUM($F762:AG762))/($D762-(AH$4-$E762)+$B762))),0)</f>
        <v>0</v>
      </c>
      <c r="AI762" s="733">
        <f ca="1">IFERROR(IF(OR(AI$4&lt;$B762,(AI$4-$B762)&lt;$E762),0,IF((SUM($F762:AH762)+($C762/$D762))&gt;$C762,$C762-SUM($F762:AH762),($C762-SUM($F762:AH762))/($D762-(AI$4-$E762)+$B762))),0)</f>
        <v>0</v>
      </c>
      <c r="AJ762" s="733">
        <f ca="1">IFERROR(IF(OR(AJ$4&lt;$B762,(AJ$4-$B762)&lt;$E762),0,IF((SUM($F762:AI762)+($C762/$D762))&gt;$C762,$C762-SUM($F762:AI762),($C762-SUM($F762:AI762))/($D762-(AJ$4-$E762)+$B762))),0)</f>
        <v>0</v>
      </c>
      <c r="AK762" s="733">
        <f ca="1">IFERROR(IF(OR(AK$4&lt;$B762,(AK$4-$B762)&lt;$E762),0,IF((SUM($F762:AJ762)+($C762/$D762))&gt;$C762,$C762-SUM($F762:AJ762),($C762-SUM($F762:AJ762))/($D762-(AK$4-$E762)+$B762))),0)</f>
        <v>0</v>
      </c>
      <c r="AL762" s="733">
        <f ca="1">IFERROR(IF(OR(AL$4&lt;$B762,(AL$4-$B762)&lt;$E762),0,IF((SUM($F762:AK762)+($C762/$D762))&gt;$C762,$C762-SUM($F762:AK762),($C762-SUM($F762:AK762))/($D762-(AL$4-$E762)+$B762))),0)</f>
        <v>0</v>
      </c>
      <c r="AM762" s="733">
        <f ca="1">IFERROR(IF(OR(AM$4&lt;$B762,(AM$4-$B762)&lt;$E762),0,IF((SUM($F762:AL762)+($C762/$D762))&gt;$C762,$C762-SUM($F762:AL762),($C762-SUM($F762:AL762))/($D762-(AM$4-$E762)+$B762))),0)</f>
        <v>0</v>
      </c>
      <c r="AN762" s="733">
        <f ca="1">IFERROR(IF(OR(AN$4&lt;$B762,(AN$4-$B762)&lt;$E762),0,IF((SUM($F762:AM762)+($C762/$D762))&gt;$C762,$C762-SUM($F762:AM762),($C762-SUM($F762:AM762))/($D762-(AN$4-$E762)+$B762))),0)</f>
        <v>0</v>
      </c>
      <c r="AO762" s="733">
        <f ca="1">IFERROR(IF(OR(AO$4&lt;$B762,(AO$4-$B762)&lt;$E762),0,IF((SUM($F762:AN762)+($C762/$D762))&gt;$C762,$C762-SUM($F762:AN762),($C762-SUM($F762:AN762))/($D762-(AO$4-$E762)+$B762))),0)</f>
        <v>0</v>
      </c>
      <c r="AP762" s="733">
        <f ca="1">IFERROR(IF(OR(AP$4&lt;$B762,(AP$4-$B762)&lt;$E762),0,IF((SUM($F762:AO762)+($C762/$D762))&gt;$C762,$C762-SUM($F762:AO762),($C762-SUM($F762:AO762))/($D762-(AP$4-$E762)+$B762))),0)</f>
        <v>0</v>
      </c>
      <c r="AQ762" s="733">
        <f ca="1">IFERROR(IF(OR(AQ$4&lt;$B762,(AQ$4-$B762)&lt;$E762),0,IF((SUM($F762:AP762)+($C762/$D762))&gt;$C762,$C762-SUM($F762:AP762),($C762-SUM($F762:AP762))/($D762-(AQ$4-$E762)+$B762))),0)</f>
        <v>0</v>
      </c>
      <c r="AR762" s="733">
        <f ca="1">IFERROR(IF(OR(AR$4&lt;$B762,(AR$4-$B762)&lt;$E762),0,IF((SUM($F762:AQ762)+($C762/$D762))&gt;$C762,$C762-SUM($F762:AQ762),($C762-SUM($F762:AQ762))/($D762-(AR$4-$E762)+$B762))),0)</f>
        <v>0</v>
      </c>
      <c r="AS762" s="733">
        <f ca="1">IFERROR(IF(OR(AS$4&lt;$B762,(AS$4-$B762)&lt;$E762),0,IF((SUM($F762:AR762)+($C762/$D762))&gt;$C762,$C762-SUM($F762:AR762),($C762-SUM($F762:AR762))/($D762-(AS$4-$E762)+$B762))),0)</f>
        <v>0</v>
      </c>
      <c r="AT762" s="733">
        <f ca="1">IFERROR(IF(OR(AT$4&lt;$B762,(AT$4-$B762)&lt;$E762),0,IF((SUM($F762:AS762)+($C762/$D762))&gt;$C762,$C762-SUM($F762:AS762),($C762-SUM($F762:AS762))/($D762-(AT$4-$E762)+$B762))),0)</f>
        <v>0</v>
      </c>
      <c r="AU762" s="733">
        <f ca="1">IFERROR(IF(OR(AU$4&lt;$B762,(AU$4-$B762)&lt;$E762),0,IF((SUM($F762:AT762)+($C762/$D762))&gt;$C762,$C762-SUM($F762:AT762),($C762-SUM($F762:AT762))/($D762-(AU$4-$E762)+$B762))),0)</f>
        <v>0</v>
      </c>
      <c r="AW762" s="200"/>
    </row>
    <row r="763" spans="1:49" s="822" customFormat="1" x14ac:dyDescent="0.3">
      <c r="A763" s="200"/>
      <c r="B763" s="802">
        <f>IF((B762+1)&gt;'PAINEL DE CONTROLE'!$D$6,'PAINEL DE CONTROLE'!$D$6,(B762+1))</f>
        <v>19</v>
      </c>
      <c r="C763" s="780">
        <f ca="1"/>
        <v>0</v>
      </c>
      <c r="D763" s="854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54">
        <f>'PAINEL DE CONTROLE'!$D$8</f>
        <v>1</v>
      </c>
      <c r="F763" s="200"/>
      <c r="G763" s="733">
        <f>IFERROR(IF(OR(G$4&lt;$B763,(G$4-$B763)&lt;$E763),0,IF((SUM($F763:F763)+($C763/$D763))&gt;$C763,$C763-SUM($F763:F763),($C763-SUM($F763:F763))/($D763-(G$4-$E763)+$B763))),0)</f>
        <v>0</v>
      </c>
      <c r="H763" s="733">
        <f>IFERROR(IF(OR(H$4&lt;$B763,(H$4-$B763)&lt;$E763),0,IF((SUM($F763:G763)+($C763/$D763))&gt;$C763,$C763-SUM($F763:G763),($C763-SUM($F763:G763))/($D763-(H$4-$E763)+$B763))),0)</f>
        <v>0</v>
      </c>
      <c r="I763" s="733">
        <f>IFERROR(IF(OR(I$4&lt;$B763,(I$4-$B763)&lt;$E763),0,IF((SUM($F763:H763)+($C763/$D763))&gt;$C763,$C763-SUM($F763:H763),($C763-SUM($F763:H763))/($D763-(I$4-$E763)+$B763))),0)</f>
        <v>0</v>
      </c>
      <c r="J763" s="733">
        <f>IFERROR(IF(OR(J$4&lt;$B763,(J$4-$B763)&lt;$E763),0,IF((SUM($F763:I763)+($C763/$D763))&gt;$C763,$C763-SUM($F763:I763),($C763-SUM($F763:I763))/($D763-(J$4-$E763)+$B763))),0)</f>
        <v>0</v>
      </c>
      <c r="K763" s="733">
        <f>IFERROR(IF(OR(K$4&lt;$B763,(K$4-$B763)&lt;$E763),0,IF((SUM($F763:J763)+($C763/$D763))&gt;$C763,$C763-SUM($F763:J763),($C763-SUM($F763:J763))/($D763-(K$4-$E763)+$B763))),0)</f>
        <v>0</v>
      </c>
      <c r="L763" s="733">
        <f>IFERROR(IF(OR(L$4&lt;$B763,(L$4-$B763)&lt;$E763),0,IF((SUM($F763:K763)+($C763/$D763))&gt;$C763,$C763-SUM($F763:K763),($C763-SUM($F763:K763))/($D763-(L$4-$E763)+$B763))),0)</f>
        <v>0</v>
      </c>
      <c r="M763" s="733">
        <f>IFERROR(IF(OR(M$4&lt;$B763,(M$4-$B763)&lt;$E763),0,IF((SUM($F763:L763)+($C763/$D763))&gt;$C763,$C763-SUM($F763:L763),($C763-SUM($F763:L763))/($D763-(M$4-$E763)+$B763))),0)</f>
        <v>0</v>
      </c>
      <c r="N763" s="733">
        <f>IFERROR(IF(OR(N$4&lt;$B763,(N$4-$B763)&lt;$E763),0,IF((SUM($F763:M763)+($C763/$D763))&gt;$C763,$C763-SUM($F763:M763),($C763-SUM($F763:M763))/($D763-(N$4-$E763)+$B763))),0)</f>
        <v>0</v>
      </c>
      <c r="O763" s="733">
        <f>IFERROR(IF(OR(O$4&lt;$B763,(O$4-$B763)&lt;$E763),0,IF((SUM($F763:N763)+($C763/$D763))&gt;$C763,$C763-SUM($F763:N763),($C763-SUM($F763:N763))/($D763-(O$4-$E763)+$B763))),0)</f>
        <v>0</v>
      </c>
      <c r="P763" s="733">
        <f>IFERROR(IF(OR(P$4&lt;$B763,(P$4-$B763)&lt;$E763),0,IF((SUM($F763:O763)+($C763/$D763))&gt;$C763,$C763-SUM($F763:O763),($C763-SUM($F763:O763))/($D763-(P$4-$E763)+$B763))),0)</f>
        <v>0</v>
      </c>
      <c r="Q763" s="733">
        <f>IFERROR(IF(OR(Q$4&lt;$B763,(Q$4-$B763)&lt;$E763),0,IF((SUM($F763:P763)+($C763/$D763))&gt;$C763,$C763-SUM($F763:P763),($C763-SUM($F763:P763))/($D763-(Q$4-$E763)+$B763))),0)</f>
        <v>0</v>
      </c>
      <c r="R763" s="733">
        <f>IFERROR(IF(OR(R$4&lt;$B763,(R$4-$B763)&lt;$E763),0,IF((SUM($F763:Q763)+($C763/$D763))&gt;$C763,$C763-SUM($F763:Q763),($C763-SUM($F763:Q763))/($D763-(R$4-$E763)+$B763))),0)</f>
        <v>0</v>
      </c>
      <c r="S763" s="733">
        <f>IFERROR(IF(OR(S$4&lt;$B763,(S$4-$B763)&lt;$E763),0,IF((SUM($F763:R763)+($C763/$D763))&gt;$C763,$C763-SUM($F763:R763),($C763-SUM($F763:R763))/($D763-(S$4-$E763)+$B763))),0)</f>
        <v>0</v>
      </c>
      <c r="T763" s="733">
        <f>IFERROR(IF(OR(T$4&lt;$B763,(T$4-$B763)&lt;$E763),0,IF((SUM($F763:S763)+($C763/$D763))&gt;$C763,$C763-SUM($F763:S763),($C763-SUM($F763:S763))/($D763-(T$4-$E763)+$B763))),0)</f>
        <v>0</v>
      </c>
      <c r="U763" s="733">
        <f>IFERROR(IF(OR(U$4&lt;$B763,(U$4-$B763)&lt;$E763),0,IF((SUM($F763:T763)+($C763/$D763))&gt;$C763,$C763-SUM($F763:T763),($C763-SUM($F763:T763))/($D763-(U$4-$E763)+$B763))),0)</f>
        <v>0</v>
      </c>
      <c r="V763" s="733">
        <f>IFERROR(IF(OR(V$4&lt;$B763,(V$4-$B763)&lt;$E763),0,IF((SUM($F763:U763)+($C763/$D763))&gt;$C763,$C763-SUM($F763:U763),($C763-SUM($F763:U763))/($D763-(V$4-$E763)+$B763))),0)</f>
        <v>0</v>
      </c>
      <c r="W763" s="733">
        <f>IFERROR(IF(OR(W$4&lt;$B763,(W$4-$B763)&lt;$E763),0,IF((SUM($F763:V763)+($C763/$D763))&gt;$C763,$C763-SUM($F763:V763),($C763-SUM($F763:V763))/($D763-(W$4-$E763)+$B763))),0)</f>
        <v>0</v>
      </c>
      <c r="X763" s="733">
        <f>IFERROR(IF(OR(X$4&lt;$B763,(X$4-$B763)&lt;$E763),0,IF((SUM($F763:W763)+($C763/$D763))&gt;$C763,$C763-SUM($F763:W763),($C763-SUM($F763:W763))/($D763-(X$4-$E763)+$B763))),0)</f>
        <v>0</v>
      </c>
      <c r="Y763" s="733">
        <f>IFERROR(IF(OR(Y$4&lt;$B763,(Y$4-$B763)&lt;$E763),0,IF((SUM($F763:X763)+($C763/$D763))&gt;$C763,$C763-SUM($F763:X763),($C763-SUM($F763:X763))/($D763-(Y$4-$E763)+$B763))),0)</f>
        <v>0</v>
      </c>
      <c r="Z763" s="733">
        <f>IFERROR(IF(OR(Z$4&lt;$B763,(Z$4-$B763)&lt;$E763),0,IF((SUM($F763:Y763)+($C763/$D763))&gt;$C763,$C763-SUM($F763:Y763),($C763-SUM($F763:Y763))/($D763-(Z$4-$E763)+$B763))),0)</f>
        <v>0</v>
      </c>
      <c r="AA763" s="733">
        <f ca="1">IFERROR(IF(OR(AA$4&lt;$B763,(AA$4-$B763)&lt;$E763),0,IF((SUM($F763:Z763)+($C763/$D763))&gt;$C763,$C763-SUM($F763:Z763),($C763-SUM($F763:Z763))/($D763-(AA$4-$E763)+$B763))),0)</f>
        <v>0</v>
      </c>
      <c r="AB763" s="733">
        <f ca="1">IFERROR(IF(OR(AB$4&lt;$B763,(AB$4-$B763)&lt;$E763),0,IF((SUM($F763:AA763)+($C763/$D763))&gt;$C763,$C763-SUM($F763:AA763),($C763-SUM($F763:AA763))/($D763-(AB$4-$E763)+$B763))),0)</f>
        <v>0</v>
      </c>
      <c r="AC763" s="733">
        <f ca="1">IFERROR(IF(OR(AC$4&lt;$B763,(AC$4-$B763)&lt;$E763),0,IF((SUM($F763:AB763)+($C763/$D763))&gt;$C763,$C763-SUM($F763:AB763),($C763-SUM($F763:AB763))/($D763-(AC$4-$E763)+$B763))),0)</f>
        <v>0</v>
      </c>
      <c r="AD763" s="733">
        <f ca="1">IFERROR(IF(OR(AD$4&lt;$B763,(AD$4-$B763)&lt;$E763),0,IF((SUM($F763:AC763)+($C763/$D763))&gt;$C763,$C763-SUM($F763:AC763),($C763-SUM($F763:AC763))/($D763-(AD$4-$E763)+$B763))),0)</f>
        <v>0</v>
      </c>
      <c r="AE763" s="733">
        <f ca="1">IFERROR(IF(OR(AE$4&lt;$B763,(AE$4-$B763)&lt;$E763),0,IF((SUM($F763:AD763)+($C763/$D763))&gt;$C763,$C763-SUM($F763:AD763),($C763-SUM($F763:AD763))/($D763-(AE$4-$E763)+$B763))),0)</f>
        <v>0</v>
      </c>
      <c r="AF763" s="733">
        <f ca="1">IFERROR(IF(OR(AF$4&lt;$B763,(AF$4-$B763)&lt;$E763),0,IF((SUM($F763:AE763)+($C763/$D763))&gt;$C763,$C763-SUM($F763:AE763),($C763-SUM($F763:AE763))/($D763-(AF$4-$E763)+$B763))),0)</f>
        <v>0</v>
      </c>
      <c r="AG763" s="733">
        <f ca="1">IFERROR(IF(OR(AG$4&lt;$B763,(AG$4-$B763)&lt;$E763),0,IF((SUM($F763:AF763)+($C763/$D763))&gt;$C763,$C763-SUM($F763:AF763),($C763-SUM($F763:AF763))/($D763-(AG$4-$E763)+$B763))),0)</f>
        <v>0</v>
      </c>
      <c r="AH763" s="733">
        <f ca="1">IFERROR(IF(OR(AH$4&lt;$B763,(AH$4-$B763)&lt;$E763),0,IF((SUM($F763:AG763)+($C763/$D763))&gt;$C763,$C763-SUM($F763:AG763),($C763-SUM($F763:AG763))/($D763-(AH$4-$E763)+$B763))),0)</f>
        <v>0</v>
      </c>
      <c r="AI763" s="733">
        <f ca="1">IFERROR(IF(OR(AI$4&lt;$B763,(AI$4-$B763)&lt;$E763),0,IF((SUM($F763:AH763)+($C763/$D763))&gt;$C763,$C763-SUM($F763:AH763),($C763-SUM($F763:AH763))/($D763-(AI$4-$E763)+$B763))),0)</f>
        <v>0</v>
      </c>
      <c r="AJ763" s="733">
        <f ca="1">IFERROR(IF(OR(AJ$4&lt;$B763,(AJ$4-$B763)&lt;$E763),0,IF((SUM($F763:AI763)+($C763/$D763))&gt;$C763,$C763-SUM($F763:AI763),($C763-SUM($F763:AI763))/($D763-(AJ$4-$E763)+$B763))),0)</f>
        <v>0</v>
      </c>
      <c r="AK763" s="733">
        <f ca="1">IFERROR(IF(OR(AK$4&lt;$B763,(AK$4-$B763)&lt;$E763),0,IF((SUM($F763:AJ763)+($C763/$D763))&gt;$C763,$C763-SUM($F763:AJ763),($C763-SUM($F763:AJ763))/($D763-(AK$4-$E763)+$B763))),0)</f>
        <v>0</v>
      </c>
      <c r="AL763" s="733">
        <f ca="1">IFERROR(IF(OR(AL$4&lt;$B763,(AL$4-$B763)&lt;$E763),0,IF((SUM($F763:AK763)+($C763/$D763))&gt;$C763,$C763-SUM($F763:AK763),($C763-SUM($F763:AK763))/($D763-(AL$4-$E763)+$B763))),0)</f>
        <v>0</v>
      </c>
      <c r="AM763" s="733">
        <f ca="1">IFERROR(IF(OR(AM$4&lt;$B763,(AM$4-$B763)&lt;$E763),0,IF((SUM($F763:AL763)+($C763/$D763))&gt;$C763,$C763-SUM($F763:AL763),($C763-SUM($F763:AL763))/($D763-(AM$4-$E763)+$B763))),0)</f>
        <v>0</v>
      </c>
      <c r="AN763" s="733">
        <f ca="1">IFERROR(IF(OR(AN$4&lt;$B763,(AN$4-$B763)&lt;$E763),0,IF((SUM($F763:AM763)+($C763/$D763))&gt;$C763,$C763-SUM($F763:AM763),($C763-SUM($F763:AM763))/($D763-(AN$4-$E763)+$B763))),0)</f>
        <v>0</v>
      </c>
      <c r="AO763" s="733">
        <f ca="1">IFERROR(IF(OR(AO$4&lt;$B763,(AO$4-$B763)&lt;$E763),0,IF((SUM($F763:AN763)+($C763/$D763))&gt;$C763,$C763-SUM($F763:AN763),($C763-SUM($F763:AN763))/($D763-(AO$4-$E763)+$B763))),0)</f>
        <v>0</v>
      </c>
      <c r="AP763" s="733">
        <f ca="1">IFERROR(IF(OR(AP$4&lt;$B763,(AP$4-$B763)&lt;$E763),0,IF((SUM($F763:AO763)+($C763/$D763))&gt;$C763,$C763-SUM($F763:AO763),($C763-SUM($F763:AO763))/($D763-(AP$4-$E763)+$B763))),0)</f>
        <v>0</v>
      </c>
      <c r="AQ763" s="733">
        <f ca="1">IFERROR(IF(OR(AQ$4&lt;$B763,(AQ$4-$B763)&lt;$E763),0,IF((SUM($F763:AP763)+($C763/$D763))&gt;$C763,$C763-SUM($F763:AP763),($C763-SUM($F763:AP763))/($D763-(AQ$4-$E763)+$B763))),0)</f>
        <v>0</v>
      </c>
      <c r="AR763" s="733">
        <f ca="1">IFERROR(IF(OR(AR$4&lt;$B763,(AR$4-$B763)&lt;$E763),0,IF((SUM($F763:AQ763)+($C763/$D763))&gt;$C763,$C763-SUM($F763:AQ763),($C763-SUM($F763:AQ763))/($D763-(AR$4-$E763)+$B763))),0)</f>
        <v>0</v>
      </c>
      <c r="AS763" s="733">
        <f ca="1">IFERROR(IF(OR(AS$4&lt;$B763,(AS$4-$B763)&lt;$E763),0,IF((SUM($F763:AR763)+($C763/$D763))&gt;$C763,$C763-SUM($F763:AR763),($C763-SUM($F763:AR763))/($D763-(AS$4-$E763)+$B763))),0)</f>
        <v>0</v>
      </c>
      <c r="AT763" s="733">
        <f ca="1">IFERROR(IF(OR(AT$4&lt;$B763,(AT$4-$B763)&lt;$E763),0,IF((SUM($F763:AS763)+($C763/$D763))&gt;$C763,$C763-SUM($F763:AS763),($C763-SUM($F763:AS763))/($D763-(AT$4-$E763)+$B763))),0)</f>
        <v>0</v>
      </c>
      <c r="AU763" s="733">
        <f ca="1">IFERROR(IF(OR(AU$4&lt;$B763,(AU$4-$B763)&lt;$E763),0,IF((SUM($F763:AT763)+($C763/$D763))&gt;$C763,$C763-SUM($F763:AT763),($C763-SUM($F763:AT763))/($D763-(AU$4-$E763)+$B763))),0)</f>
        <v>0</v>
      </c>
      <c r="AW763" s="200"/>
    </row>
    <row r="764" spans="1:49" s="822" customFormat="1" x14ac:dyDescent="0.3">
      <c r="A764" s="200"/>
      <c r="B764" s="802">
        <f>IF((B763+1)&gt;'PAINEL DE CONTROLE'!$D$6,'PAINEL DE CONTROLE'!$D$6,(B763+1))</f>
        <v>20</v>
      </c>
      <c r="C764" s="780">
        <f ca="1"/>
        <v>0</v>
      </c>
      <c r="D764" s="854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54">
        <f>'PAINEL DE CONTROLE'!$D$8</f>
        <v>1</v>
      </c>
      <c r="F764" s="200"/>
      <c r="G764" s="733">
        <f>IFERROR(IF(OR(G$4&lt;$B764,(G$4-$B764)&lt;$E764),0,IF((SUM($F764:F764)+($C764/$D764))&gt;$C764,$C764-SUM($F764:F764),($C764-SUM($F764:F764))/($D764-(G$4-$E764)+$B764))),0)</f>
        <v>0</v>
      </c>
      <c r="H764" s="733">
        <f>IFERROR(IF(OR(H$4&lt;$B764,(H$4-$B764)&lt;$E764),0,IF((SUM($F764:G764)+($C764/$D764))&gt;$C764,$C764-SUM($F764:G764),($C764-SUM($F764:G764))/($D764-(H$4-$E764)+$B764))),0)</f>
        <v>0</v>
      </c>
      <c r="I764" s="733">
        <f>IFERROR(IF(OR(I$4&lt;$B764,(I$4-$B764)&lt;$E764),0,IF((SUM($F764:H764)+($C764/$D764))&gt;$C764,$C764-SUM($F764:H764),($C764-SUM($F764:H764))/($D764-(I$4-$E764)+$B764))),0)</f>
        <v>0</v>
      </c>
      <c r="J764" s="733">
        <f>IFERROR(IF(OR(J$4&lt;$B764,(J$4-$B764)&lt;$E764),0,IF((SUM($F764:I764)+($C764/$D764))&gt;$C764,$C764-SUM($F764:I764),($C764-SUM($F764:I764))/($D764-(J$4-$E764)+$B764))),0)</f>
        <v>0</v>
      </c>
      <c r="K764" s="733">
        <f>IFERROR(IF(OR(K$4&lt;$B764,(K$4-$B764)&lt;$E764),0,IF((SUM($F764:J764)+($C764/$D764))&gt;$C764,$C764-SUM($F764:J764),($C764-SUM($F764:J764))/($D764-(K$4-$E764)+$B764))),0)</f>
        <v>0</v>
      </c>
      <c r="L764" s="733">
        <f>IFERROR(IF(OR(L$4&lt;$B764,(L$4-$B764)&lt;$E764),0,IF((SUM($F764:K764)+($C764/$D764))&gt;$C764,$C764-SUM($F764:K764),($C764-SUM($F764:K764))/($D764-(L$4-$E764)+$B764))),0)</f>
        <v>0</v>
      </c>
      <c r="M764" s="733">
        <f>IFERROR(IF(OR(M$4&lt;$B764,(M$4-$B764)&lt;$E764),0,IF((SUM($F764:L764)+($C764/$D764))&gt;$C764,$C764-SUM($F764:L764),($C764-SUM($F764:L764))/($D764-(M$4-$E764)+$B764))),0)</f>
        <v>0</v>
      </c>
      <c r="N764" s="733">
        <f>IFERROR(IF(OR(N$4&lt;$B764,(N$4-$B764)&lt;$E764),0,IF((SUM($F764:M764)+($C764/$D764))&gt;$C764,$C764-SUM($F764:M764),($C764-SUM($F764:M764))/($D764-(N$4-$E764)+$B764))),0)</f>
        <v>0</v>
      </c>
      <c r="O764" s="733">
        <f>IFERROR(IF(OR(O$4&lt;$B764,(O$4-$B764)&lt;$E764),0,IF((SUM($F764:N764)+($C764/$D764))&gt;$C764,$C764-SUM($F764:N764),($C764-SUM($F764:N764))/($D764-(O$4-$E764)+$B764))),0)</f>
        <v>0</v>
      </c>
      <c r="P764" s="733">
        <f>IFERROR(IF(OR(P$4&lt;$B764,(P$4-$B764)&lt;$E764),0,IF((SUM($F764:O764)+($C764/$D764))&gt;$C764,$C764-SUM($F764:O764),($C764-SUM($F764:O764))/($D764-(P$4-$E764)+$B764))),0)</f>
        <v>0</v>
      </c>
      <c r="Q764" s="733">
        <f>IFERROR(IF(OR(Q$4&lt;$B764,(Q$4-$B764)&lt;$E764),0,IF((SUM($F764:P764)+($C764/$D764))&gt;$C764,$C764-SUM($F764:P764),($C764-SUM($F764:P764))/($D764-(Q$4-$E764)+$B764))),0)</f>
        <v>0</v>
      </c>
      <c r="R764" s="733">
        <f>IFERROR(IF(OR(R$4&lt;$B764,(R$4-$B764)&lt;$E764),0,IF((SUM($F764:Q764)+($C764/$D764))&gt;$C764,$C764-SUM($F764:Q764),($C764-SUM($F764:Q764))/($D764-(R$4-$E764)+$B764))),0)</f>
        <v>0</v>
      </c>
      <c r="S764" s="733">
        <f>IFERROR(IF(OR(S$4&lt;$B764,(S$4-$B764)&lt;$E764),0,IF((SUM($F764:R764)+($C764/$D764))&gt;$C764,$C764-SUM($F764:R764),($C764-SUM($F764:R764))/($D764-(S$4-$E764)+$B764))),0)</f>
        <v>0</v>
      </c>
      <c r="T764" s="733">
        <f>IFERROR(IF(OR(T$4&lt;$B764,(T$4-$B764)&lt;$E764),0,IF((SUM($F764:S764)+($C764/$D764))&gt;$C764,$C764-SUM($F764:S764),($C764-SUM($F764:S764))/($D764-(T$4-$E764)+$B764))),0)</f>
        <v>0</v>
      </c>
      <c r="U764" s="733">
        <f>IFERROR(IF(OR(U$4&lt;$B764,(U$4-$B764)&lt;$E764),0,IF((SUM($F764:T764)+($C764/$D764))&gt;$C764,$C764-SUM($F764:T764),($C764-SUM($F764:T764))/($D764-(U$4-$E764)+$B764))),0)</f>
        <v>0</v>
      </c>
      <c r="V764" s="733">
        <f>IFERROR(IF(OR(V$4&lt;$B764,(V$4-$B764)&lt;$E764),0,IF((SUM($F764:U764)+($C764/$D764))&gt;$C764,$C764-SUM($F764:U764),($C764-SUM($F764:U764))/($D764-(V$4-$E764)+$B764))),0)</f>
        <v>0</v>
      </c>
      <c r="W764" s="733">
        <f>IFERROR(IF(OR(W$4&lt;$B764,(W$4-$B764)&lt;$E764),0,IF((SUM($F764:V764)+($C764/$D764))&gt;$C764,$C764-SUM($F764:V764),($C764-SUM($F764:V764))/($D764-(W$4-$E764)+$B764))),0)</f>
        <v>0</v>
      </c>
      <c r="X764" s="733">
        <f>IFERROR(IF(OR(X$4&lt;$B764,(X$4-$B764)&lt;$E764),0,IF((SUM($F764:W764)+($C764/$D764))&gt;$C764,$C764-SUM($F764:W764),($C764-SUM($F764:W764))/($D764-(X$4-$E764)+$B764))),0)</f>
        <v>0</v>
      </c>
      <c r="Y764" s="733">
        <f>IFERROR(IF(OR(Y$4&lt;$B764,(Y$4-$B764)&lt;$E764),0,IF((SUM($F764:X764)+($C764/$D764))&gt;$C764,$C764-SUM($F764:X764),($C764-SUM($F764:X764))/($D764-(Y$4-$E764)+$B764))),0)</f>
        <v>0</v>
      </c>
      <c r="Z764" s="733">
        <f>IFERROR(IF(OR(Z$4&lt;$B764,(Z$4-$B764)&lt;$E764),0,IF((SUM($F764:Y764)+($C764/$D764))&gt;$C764,$C764-SUM($F764:Y764),($C764-SUM($F764:Y764))/($D764-(Z$4-$E764)+$B764))),0)</f>
        <v>0</v>
      </c>
      <c r="AA764" s="733">
        <f>IFERROR(IF(OR(AA$4&lt;$B764,(AA$4-$B764)&lt;$E764),0,IF((SUM($F764:Z764)+($C764/$D764))&gt;$C764,$C764-SUM($F764:Z764),($C764-SUM($F764:Z764))/($D764-(AA$4-$E764)+$B764))),0)</f>
        <v>0</v>
      </c>
      <c r="AB764" s="733">
        <f ca="1">IFERROR(IF(OR(AB$4&lt;$B764,(AB$4-$B764)&lt;$E764),0,IF((SUM($F764:AA764)+($C764/$D764))&gt;$C764,$C764-SUM($F764:AA764),($C764-SUM($F764:AA764))/($D764-(AB$4-$E764)+$B764))),0)</f>
        <v>0</v>
      </c>
      <c r="AC764" s="733">
        <f ca="1">IFERROR(IF(OR(AC$4&lt;$B764,(AC$4-$B764)&lt;$E764),0,IF((SUM($F764:AB764)+($C764/$D764))&gt;$C764,$C764-SUM($F764:AB764),($C764-SUM($F764:AB764))/($D764-(AC$4-$E764)+$B764))),0)</f>
        <v>0</v>
      </c>
      <c r="AD764" s="733">
        <f ca="1">IFERROR(IF(OR(AD$4&lt;$B764,(AD$4-$B764)&lt;$E764),0,IF((SUM($F764:AC764)+($C764/$D764))&gt;$C764,$C764-SUM($F764:AC764),($C764-SUM($F764:AC764))/($D764-(AD$4-$E764)+$B764))),0)</f>
        <v>0</v>
      </c>
      <c r="AE764" s="733">
        <f ca="1">IFERROR(IF(OR(AE$4&lt;$B764,(AE$4-$B764)&lt;$E764),0,IF((SUM($F764:AD764)+($C764/$D764))&gt;$C764,$C764-SUM($F764:AD764),($C764-SUM($F764:AD764))/($D764-(AE$4-$E764)+$B764))),0)</f>
        <v>0</v>
      </c>
      <c r="AF764" s="733">
        <f ca="1">IFERROR(IF(OR(AF$4&lt;$B764,(AF$4-$B764)&lt;$E764),0,IF((SUM($F764:AE764)+($C764/$D764))&gt;$C764,$C764-SUM($F764:AE764),($C764-SUM($F764:AE764))/($D764-(AF$4-$E764)+$B764))),0)</f>
        <v>0</v>
      </c>
      <c r="AG764" s="733">
        <f ca="1">IFERROR(IF(OR(AG$4&lt;$B764,(AG$4-$B764)&lt;$E764),0,IF((SUM($F764:AF764)+($C764/$D764))&gt;$C764,$C764-SUM($F764:AF764),($C764-SUM($F764:AF764))/($D764-(AG$4-$E764)+$B764))),0)</f>
        <v>0</v>
      </c>
      <c r="AH764" s="733">
        <f ca="1">IFERROR(IF(OR(AH$4&lt;$B764,(AH$4-$B764)&lt;$E764),0,IF((SUM($F764:AG764)+($C764/$D764))&gt;$C764,$C764-SUM($F764:AG764),($C764-SUM($F764:AG764))/($D764-(AH$4-$E764)+$B764))),0)</f>
        <v>0</v>
      </c>
      <c r="AI764" s="733">
        <f ca="1">IFERROR(IF(OR(AI$4&lt;$B764,(AI$4-$B764)&lt;$E764),0,IF((SUM($F764:AH764)+($C764/$D764))&gt;$C764,$C764-SUM($F764:AH764),($C764-SUM($F764:AH764))/($D764-(AI$4-$E764)+$B764))),0)</f>
        <v>0</v>
      </c>
      <c r="AJ764" s="733">
        <f ca="1">IFERROR(IF(OR(AJ$4&lt;$B764,(AJ$4-$B764)&lt;$E764),0,IF((SUM($F764:AI764)+($C764/$D764))&gt;$C764,$C764-SUM($F764:AI764),($C764-SUM($F764:AI764))/($D764-(AJ$4-$E764)+$B764))),0)</f>
        <v>0</v>
      </c>
      <c r="AK764" s="733">
        <f ca="1">IFERROR(IF(OR(AK$4&lt;$B764,(AK$4-$B764)&lt;$E764),0,IF((SUM($F764:AJ764)+($C764/$D764))&gt;$C764,$C764-SUM($F764:AJ764),($C764-SUM($F764:AJ764))/($D764-(AK$4-$E764)+$B764))),0)</f>
        <v>0</v>
      </c>
      <c r="AL764" s="733">
        <f ca="1">IFERROR(IF(OR(AL$4&lt;$B764,(AL$4-$B764)&lt;$E764),0,IF((SUM($F764:AK764)+($C764/$D764))&gt;$C764,$C764-SUM($F764:AK764),($C764-SUM($F764:AK764))/($D764-(AL$4-$E764)+$B764))),0)</f>
        <v>0</v>
      </c>
      <c r="AM764" s="733">
        <f ca="1">IFERROR(IF(OR(AM$4&lt;$B764,(AM$4-$B764)&lt;$E764),0,IF((SUM($F764:AL764)+($C764/$D764))&gt;$C764,$C764-SUM($F764:AL764),($C764-SUM($F764:AL764))/($D764-(AM$4-$E764)+$B764))),0)</f>
        <v>0</v>
      </c>
      <c r="AN764" s="733">
        <f ca="1">IFERROR(IF(OR(AN$4&lt;$B764,(AN$4-$B764)&lt;$E764),0,IF((SUM($F764:AM764)+($C764/$D764))&gt;$C764,$C764-SUM($F764:AM764),($C764-SUM($F764:AM764))/($D764-(AN$4-$E764)+$B764))),0)</f>
        <v>0</v>
      </c>
      <c r="AO764" s="733">
        <f ca="1">IFERROR(IF(OR(AO$4&lt;$B764,(AO$4-$B764)&lt;$E764),0,IF((SUM($F764:AN764)+($C764/$D764))&gt;$C764,$C764-SUM($F764:AN764),($C764-SUM($F764:AN764))/($D764-(AO$4-$E764)+$B764))),0)</f>
        <v>0</v>
      </c>
      <c r="AP764" s="733">
        <f ca="1">IFERROR(IF(OR(AP$4&lt;$B764,(AP$4-$B764)&lt;$E764),0,IF((SUM($F764:AO764)+($C764/$D764))&gt;$C764,$C764-SUM($F764:AO764),($C764-SUM($F764:AO764))/($D764-(AP$4-$E764)+$B764))),0)</f>
        <v>0</v>
      </c>
      <c r="AQ764" s="733">
        <f ca="1">IFERROR(IF(OR(AQ$4&lt;$B764,(AQ$4-$B764)&lt;$E764),0,IF((SUM($F764:AP764)+($C764/$D764))&gt;$C764,$C764-SUM($F764:AP764),($C764-SUM($F764:AP764))/($D764-(AQ$4-$E764)+$B764))),0)</f>
        <v>0</v>
      </c>
      <c r="AR764" s="733">
        <f ca="1">IFERROR(IF(OR(AR$4&lt;$B764,(AR$4-$B764)&lt;$E764),0,IF((SUM($F764:AQ764)+($C764/$D764))&gt;$C764,$C764-SUM($F764:AQ764),($C764-SUM($F764:AQ764))/($D764-(AR$4-$E764)+$B764))),0)</f>
        <v>0</v>
      </c>
      <c r="AS764" s="733">
        <f ca="1">IFERROR(IF(OR(AS$4&lt;$B764,(AS$4-$B764)&lt;$E764),0,IF((SUM($F764:AR764)+($C764/$D764))&gt;$C764,$C764-SUM($F764:AR764),($C764-SUM($F764:AR764))/($D764-(AS$4-$E764)+$B764))),0)</f>
        <v>0</v>
      </c>
      <c r="AT764" s="733">
        <f ca="1">IFERROR(IF(OR(AT$4&lt;$B764,(AT$4-$B764)&lt;$E764),0,IF((SUM($F764:AS764)+($C764/$D764))&gt;$C764,$C764-SUM($F764:AS764),($C764-SUM($F764:AS764))/($D764-(AT$4-$E764)+$B764))),0)</f>
        <v>0</v>
      </c>
      <c r="AU764" s="733">
        <f ca="1">IFERROR(IF(OR(AU$4&lt;$B764,(AU$4-$B764)&lt;$E764),0,IF((SUM($F764:AT764)+($C764/$D764))&gt;$C764,$C764-SUM($F764:AT764),($C764-SUM($F764:AT764))/($D764-(AU$4-$E764)+$B764))),0)</f>
        <v>0</v>
      </c>
      <c r="AW764" s="200"/>
    </row>
    <row r="765" spans="1:49" s="822" customFormat="1" x14ac:dyDescent="0.3">
      <c r="A765" s="200"/>
      <c r="B765" s="802">
        <f>IF((B764+1)&gt;'PAINEL DE CONTROLE'!$D$6,'PAINEL DE CONTROLE'!$D$6,(B764+1))</f>
        <v>21</v>
      </c>
      <c r="C765" s="780">
        <f ca="1"/>
        <v>522333.17581836769</v>
      </c>
      <c r="D765" s="854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54">
        <f>'PAINEL DE CONTROLE'!$D$8</f>
        <v>1</v>
      </c>
      <c r="F765" s="200"/>
      <c r="G765" s="733">
        <f>IFERROR(IF(OR(G$4&lt;$B765,(G$4-$B765)&lt;$E765),0,IF((SUM($F765:F765)+($C765/$D765))&gt;$C765,$C765-SUM($F765:F765),($C765-SUM($F765:F765))/($D765-(G$4-$E765)+$B765))),0)</f>
        <v>0</v>
      </c>
      <c r="H765" s="733">
        <f>IFERROR(IF(OR(H$4&lt;$B765,(H$4-$B765)&lt;$E765),0,IF((SUM($F765:G765)+($C765/$D765))&gt;$C765,$C765-SUM($F765:G765),($C765-SUM($F765:G765))/($D765-(H$4-$E765)+$B765))),0)</f>
        <v>0</v>
      </c>
      <c r="I765" s="733">
        <f>IFERROR(IF(OR(I$4&lt;$B765,(I$4-$B765)&lt;$E765),0,IF((SUM($F765:H765)+($C765/$D765))&gt;$C765,$C765-SUM($F765:H765),($C765-SUM($F765:H765))/($D765-(I$4-$E765)+$B765))),0)</f>
        <v>0</v>
      </c>
      <c r="J765" s="733">
        <f>IFERROR(IF(OR(J$4&lt;$B765,(J$4-$B765)&lt;$E765),0,IF((SUM($F765:I765)+($C765/$D765))&gt;$C765,$C765-SUM($F765:I765),($C765-SUM($F765:I765))/($D765-(J$4-$E765)+$B765))),0)</f>
        <v>0</v>
      </c>
      <c r="K765" s="733">
        <f>IFERROR(IF(OR(K$4&lt;$B765,(K$4-$B765)&lt;$E765),0,IF((SUM($F765:J765)+($C765/$D765))&gt;$C765,$C765-SUM($F765:J765),($C765-SUM($F765:J765))/($D765-(K$4-$E765)+$B765))),0)</f>
        <v>0</v>
      </c>
      <c r="L765" s="733">
        <f>IFERROR(IF(OR(L$4&lt;$B765,(L$4-$B765)&lt;$E765),0,IF((SUM($F765:K765)+($C765/$D765))&gt;$C765,$C765-SUM($F765:K765),($C765-SUM($F765:K765))/($D765-(L$4-$E765)+$B765))),0)</f>
        <v>0</v>
      </c>
      <c r="M765" s="733">
        <f>IFERROR(IF(OR(M$4&lt;$B765,(M$4-$B765)&lt;$E765),0,IF((SUM($F765:L765)+($C765/$D765))&gt;$C765,$C765-SUM($F765:L765),($C765-SUM($F765:L765))/($D765-(M$4-$E765)+$B765))),0)</f>
        <v>0</v>
      </c>
      <c r="N765" s="733">
        <f>IFERROR(IF(OR(N$4&lt;$B765,(N$4-$B765)&lt;$E765),0,IF((SUM($F765:M765)+($C765/$D765))&gt;$C765,$C765-SUM($F765:M765),($C765-SUM($F765:M765))/($D765-(N$4-$E765)+$B765))),0)</f>
        <v>0</v>
      </c>
      <c r="O765" s="733">
        <f>IFERROR(IF(OR(O$4&lt;$B765,(O$4-$B765)&lt;$E765),0,IF((SUM($F765:N765)+($C765/$D765))&gt;$C765,$C765-SUM($F765:N765),($C765-SUM($F765:N765))/($D765-(O$4-$E765)+$B765))),0)</f>
        <v>0</v>
      </c>
      <c r="P765" s="733">
        <f>IFERROR(IF(OR(P$4&lt;$B765,(P$4-$B765)&lt;$E765),0,IF((SUM($F765:O765)+($C765/$D765))&gt;$C765,$C765-SUM($F765:O765),($C765-SUM($F765:O765))/($D765-(P$4-$E765)+$B765))),0)</f>
        <v>0</v>
      </c>
      <c r="Q765" s="733">
        <f>IFERROR(IF(OR(Q$4&lt;$B765,(Q$4-$B765)&lt;$E765),0,IF((SUM($F765:P765)+($C765/$D765))&gt;$C765,$C765-SUM($F765:P765),($C765-SUM($F765:P765))/($D765-(Q$4-$E765)+$B765))),0)</f>
        <v>0</v>
      </c>
      <c r="R765" s="733">
        <f>IFERROR(IF(OR(R$4&lt;$B765,(R$4-$B765)&lt;$E765),0,IF((SUM($F765:Q765)+($C765/$D765))&gt;$C765,$C765-SUM($F765:Q765),($C765-SUM($F765:Q765))/($D765-(R$4-$E765)+$B765))),0)</f>
        <v>0</v>
      </c>
      <c r="S765" s="733">
        <f>IFERROR(IF(OR(S$4&lt;$B765,(S$4-$B765)&lt;$E765),0,IF((SUM($F765:R765)+($C765/$D765))&gt;$C765,$C765-SUM($F765:R765),($C765-SUM($F765:R765))/($D765-(S$4-$E765)+$B765))),0)</f>
        <v>0</v>
      </c>
      <c r="T765" s="733">
        <f>IFERROR(IF(OR(T$4&lt;$B765,(T$4-$B765)&lt;$E765),0,IF((SUM($F765:S765)+($C765/$D765))&gt;$C765,$C765-SUM($F765:S765),($C765-SUM($F765:S765))/($D765-(T$4-$E765)+$B765))),0)</f>
        <v>0</v>
      </c>
      <c r="U765" s="733">
        <f>IFERROR(IF(OR(U$4&lt;$B765,(U$4-$B765)&lt;$E765),0,IF((SUM($F765:T765)+($C765/$D765))&gt;$C765,$C765-SUM($F765:T765),($C765-SUM($F765:T765))/($D765-(U$4-$E765)+$B765))),0)</f>
        <v>0</v>
      </c>
      <c r="V765" s="733">
        <f>IFERROR(IF(OR(V$4&lt;$B765,(V$4-$B765)&lt;$E765),0,IF((SUM($F765:U765)+($C765/$D765))&gt;$C765,$C765-SUM($F765:U765),($C765-SUM($F765:U765))/($D765-(V$4-$E765)+$B765))),0)</f>
        <v>0</v>
      </c>
      <c r="W765" s="733">
        <f>IFERROR(IF(OR(W$4&lt;$B765,(W$4-$B765)&lt;$E765),0,IF((SUM($F765:V765)+($C765/$D765))&gt;$C765,$C765-SUM($F765:V765),($C765-SUM($F765:V765))/($D765-(W$4-$E765)+$B765))),0)</f>
        <v>0</v>
      </c>
      <c r="X765" s="733">
        <f>IFERROR(IF(OR(X$4&lt;$B765,(X$4-$B765)&lt;$E765),0,IF((SUM($F765:W765)+($C765/$D765))&gt;$C765,$C765-SUM($F765:W765),($C765-SUM($F765:W765))/($D765-(X$4-$E765)+$B765))),0)</f>
        <v>0</v>
      </c>
      <c r="Y765" s="733">
        <f>IFERROR(IF(OR(Y$4&lt;$B765,(Y$4-$B765)&lt;$E765),0,IF((SUM($F765:X765)+($C765/$D765))&gt;$C765,$C765-SUM($F765:X765),($C765-SUM($F765:X765))/($D765-(Y$4-$E765)+$B765))),0)</f>
        <v>0</v>
      </c>
      <c r="Z765" s="733">
        <f>IFERROR(IF(OR(Z$4&lt;$B765,(Z$4-$B765)&lt;$E765),0,IF((SUM($F765:Y765)+($C765/$D765))&gt;$C765,$C765-SUM($F765:Y765),($C765-SUM($F765:Y765))/($D765-(Z$4-$E765)+$B765))),0)</f>
        <v>0</v>
      </c>
      <c r="AA765" s="733">
        <f>IFERROR(IF(OR(AA$4&lt;$B765,(AA$4-$B765)&lt;$E765),0,IF((SUM($F765:Z765)+($C765/$D765))&gt;$C765,$C765-SUM($F765:Z765),($C765-SUM($F765:Z765))/($D765-(AA$4-$E765)+$B765))),0)</f>
        <v>0</v>
      </c>
      <c r="AB765" s="733">
        <f>IFERROR(IF(OR(AB$4&lt;$B765,(AB$4-$B765)&lt;$E765),0,IF((SUM($F765:AA765)+($C765/$D765))&gt;$C765,$C765-SUM($F765:AA765),($C765-SUM($F765:AA765))/($D765-(AB$4-$E765)+$B765))),0)</f>
        <v>0</v>
      </c>
      <c r="AC765" s="733">
        <f ca="1">IFERROR(IF(OR(AC$4&lt;$B765,(AC$4-$B765)&lt;$E765),0,IF((SUM($F765:AB765)+($C765/$D765))&gt;$C765,$C765-SUM($F765:AB765),($C765-SUM($F765:AB765))/($D765-(AC$4-$E765)+$B765))),0)</f>
        <v>104466.63516367353</v>
      </c>
      <c r="AD765" s="733">
        <f ca="1">IFERROR(IF(OR(AD$4&lt;$B765,(AD$4-$B765)&lt;$E765),0,IF((SUM($F765:AC765)+($C765/$D765))&gt;$C765,$C765-SUM($F765:AC765),($C765-SUM($F765:AC765))/($D765-(AD$4-$E765)+$B765))),0)</f>
        <v>104466.63516367353</v>
      </c>
      <c r="AE765" s="733">
        <f ca="1">IFERROR(IF(OR(AE$4&lt;$B765,(AE$4-$B765)&lt;$E765),0,IF((SUM($F765:AD765)+($C765/$D765))&gt;$C765,$C765-SUM($F765:AD765),($C765-SUM($F765:AD765))/($D765-(AE$4-$E765)+$B765))),0)</f>
        <v>104466.63516367355</v>
      </c>
      <c r="AF765" s="733">
        <f ca="1">IFERROR(IF(OR(AF$4&lt;$B765,(AF$4-$B765)&lt;$E765),0,IF((SUM($F765:AE765)+($C765/$D765))&gt;$C765,$C765-SUM($F765:AE765),($C765-SUM($F765:AE765))/($D765-(AF$4-$E765)+$B765))),0)</f>
        <v>104466.63516367352</v>
      </c>
      <c r="AG765" s="733">
        <f ca="1">IFERROR(IF(OR(AG$4&lt;$B765,(AG$4-$B765)&lt;$E765),0,IF((SUM($F765:AF765)+($C765/$D765))&gt;$C765,$C765-SUM($F765:AF765),($C765-SUM($F765:AF765))/($D765-(AG$4-$E765)+$B765))),0)</f>
        <v>104466.63516367349</v>
      </c>
      <c r="AH765" s="733">
        <f ca="1">IFERROR(IF(OR(AH$4&lt;$B765,(AH$4-$B765)&lt;$E765),0,IF((SUM($F765:AG765)+($C765/$D765))&gt;$C765,$C765-SUM($F765:AG765),($C765-SUM($F765:AG765))/($D765-(AH$4-$E765)+$B765))),0)</f>
        <v>0</v>
      </c>
      <c r="AI765" s="733">
        <f ca="1">IFERROR(IF(OR(AI$4&lt;$B765,(AI$4-$B765)&lt;$E765),0,IF((SUM($F765:AH765)+($C765/$D765))&gt;$C765,$C765-SUM($F765:AH765),($C765-SUM($F765:AH765))/($D765-(AI$4-$E765)+$B765))),0)</f>
        <v>0</v>
      </c>
      <c r="AJ765" s="733">
        <f ca="1">IFERROR(IF(OR(AJ$4&lt;$B765,(AJ$4-$B765)&lt;$E765),0,IF((SUM($F765:AI765)+($C765/$D765))&gt;$C765,$C765-SUM($F765:AI765),($C765-SUM($F765:AI765))/($D765-(AJ$4-$E765)+$B765))),0)</f>
        <v>0</v>
      </c>
      <c r="AK765" s="733">
        <f ca="1">IFERROR(IF(OR(AK$4&lt;$B765,(AK$4-$B765)&lt;$E765),0,IF((SUM($F765:AJ765)+($C765/$D765))&gt;$C765,$C765-SUM($F765:AJ765),($C765-SUM($F765:AJ765))/($D765-(AK$4-$E765)+$B765))),0)</f>
        <v>0</v>
      </c>
      <c r="AL765" s="733">
        <f ca="1">IFERROR(IF(OR(AL$4&lt;$B765,(AL$4-$B765)&lt;$E765),0,IF((SUM($F765:AK765)+($C765/$D765))&gt;$C765,$C765-SUM($F765:AK765),($C765-SUM($F765:AK765))/($D765-(AL$4-$E765)+$B765))),0)</f>
        <v>0</v>
      </c>
      <c r="AM765" s="733">
        <f ca="1">IFERROR(IF(OR(AM$4&lt;$B765,(AM$4-$B765)&lt;$E765),0,IF((SUM($F765:AL765)+($C765/$D765))&gt;$C765,$C765-SUM($F765:AL765),($C765-SUM($F765:AL765))/($D765-(AM$4-$E765)+$B765))),0)</f>
        <v>0</v>
      </c>
      <c r="AN765" s="733">
        <f ca="1">IFERROR(IF(OR(AN$4&lt;$B765,(AN$4-$B765)&lt;$E765),0,IF((SUM($F765:AM765)+($C765/$D765))&gt;$C765,$C765-SUM($F765:AM765),($C765-SUM($F765:AM765))/($D765-(AN$4-$E765)+$B765))),0)</f>
        <v>0</v>
      </c>
      <c r="AO765" s="733">
        <f ca="1">IFERROR(IF(OR(AO$4&lt;$B765,(AO$4-$B765)&lt;$E765),0,IF((SUM($F765:AN765)+($C765/$D765))&gt;$C765,$C765-SUM($F765:AN765),($C765-SUM($F765:AN765))/($D765-(AO$4-$E765)+$B765))),0)</f>
        <v>0</v>
      </c>
      <c r="AP765" s="733">
        <f ca="1">IFERROR(IF(OR(AP$4&lt;$B765,(AP$4-$B765)&lt;$E765),0,IF((SUM($F765:AO765)+($C765/$D765))&gt;$C765,$C765-SUM($F765:AO765),($C765-SUM($F765:AO765))/($D765-(AP$4-$E765)+$B765))),0)</f>
        <v>0</v>
      </c>
      <c r="AQ765" s="733">
        <f ca="1">IFERROR(IF(OR(AQ$4&lt;$B765,(AQ$4-$B765)&lt;$E765),0,IF((SUM($F765:AP765)+($C765/$D765))&gt;$C765,$C765-SUM($F765:AP765),($C765-SUM($F765:AP765))/($D765-(AQ$4-$E765)+$B765))),0)</f>
        <v>0</v>
      </c>
      <c r="AR765" s="733">
        <f ca="1">IFERROR(IF(OR(AR$4&lt;$B765,(AR$4-$B765)&lt;$E765),0,IF((SUM($F765:AQ765)+($C765/$D765))&gt;$C765,$C765-SUM($F765:AQ765),($C765-SUM($F765:AQ765))/($D765-(AR$4-$E765)+$B765))),0)</f>
        <v>0</v>
      </c>
      <c r="AS765" s="733">
        <f ca="1">IFERROR(IF(OR(AS$4&lt;$B765,(AS$4-$B765)&lt;$E765),0,IF((SUM($F765:AR765)+($C765/$D765))&gt;$C765,$C765-SUM($F765:AR765),($C765-SUM($F765:AR765))/($D765-(AS$4-$E765)+$B765))),0)</f>
        <v>0</v>
      </c>
      <c r="AT765" s="733">
        <f ca="1">IFERROR(IF(OR(AT$4&lt;$B765,(AT$4-$B765)&lt;$E765),0,IF((SUM($F765:AS765)+($C765/$D765))&gt;$C765,$C765-SUM($F765:AS765),($C765-SUM($F765:AS765))/($D765-(AT$4-$E765)+$B765))),0)</f>
        <v>0</v>
      </c>
      <c r="AU765" s="733">
        <f ca="1">IFERROR(IF(OR(AU$4&lt;$B765,(AU$4-$B765)&lt;$E765),0,IF((SUM($F765:AT765)+($C765/$D765))&gt;$C765,$C765-SUM($F765:AT765),($C765-SUM($F765:AT765))/($D765-(AU$4-$E765)+$B765))),0)</f>
        <v>0</v>
      </c>
      <c r="AW765" s="200"/>
    </row>
    <row r="766" spans="1:49" s="822" customFormat="1" x14ac:dyDescent="0.3">
      <c r="A766" s="200"/>
      <c r="B766" s="802">
        <f>IF((B765+1)&gt;'PAINEL DE CONTROLE'!$D$6,'PAINEL DE CONTROLE'!$D$6,(B765+1))</f>
        <v>22</v>
      </c>
      <c r="C766" s="780">
        <f ca="1"/>
        <v>0</v>
      </c>
      <c r="D766" s="854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54">
        <f>'PAINEL DE CONTROLE'!$D$8</f>
        <v>1</v>
      </c>
      <c r="F766" s="200"/>
      <c r="G766" s="733">
        <f>IFERROR(IF(OR(G$4&lt;$B766,(G$4-$B766)&lt;$E766),0,IF((SUM($F766:F766)+($C766/$D766))&gt;$C766,$C766-SUM($F766:F766),($C766-SUM($F766:F766))/($D766-(G$4-$E766)+$B766))),0)</f>
        <v>0</v>
      </c>
      <c r="H766" s="733">
        <f>IFERROR(IF(OR(H$4&lt;$B766,(H$4-$B766)&lt;$E766),0,IF((SUM($F766:G766)+($C766/$D766))&gt;$C766,$C766-SUM($F766:G766),($C766-SUM($F766:G766))/($D766-(H$4-$E766)+$B766))),0)</f>
        <v>0</v>
      </c>
      <c r="I766" s="733">
        <f>IFERROR(IF(OR(I$4&lt;$B766,(I$4-$B766)&lt;$E766),0,IF((SUM($F766:H766)+($C766/$D766))&gt;$C766,$C766-SUM($F766:H766),($C766-SUM($F766:H766))/($D766-(I$4-$E766)+$B766))),0)</f>
        <v>0</v>
      </c>
      <c r="J766" s="733">
        <f>IFERROR(IF(OR(J$4&lt;$B766,(J$4-$B766)&lt;$E766),0,IF((SUM($F766:I766)+($C766/$D766))&gt;$C766,$C766-SUM($F766:I766),($C766-SUM($F766:I766))/($D766-(J$4-$E766)+$B766))),0)</f>
        <v>0</v>
      </c>
      <c r="K766" s="733">
        <f>IFERROR(IF(OR(K$4&lt;$B766,(K$4-$B766)&lt;$E766),0,IF((SUM($F766:J766)+($C766/$D766))&gt;$C766,$C766-SUM($F766:J766),($C766-SUM($F766:J766))/($D766-(K$4-$E766)+$B766))),0)</f>
        <v>0</v>
      </c>
      <c r="L766" s="733">
        <f>IFERROR(IF(OR(L$4&lt;$B766,(L$4-$B766)&lt;$E766),0,IF((SUM($F766:K766)+($C766/$D766))&gt;$C766,$C766-SUM($F766:K766),($C766-SUM($F766:K766))/($D766-(L$4-$E766)+$B766))),0)</f>
        <v>0</v>
      </c>
      <c r="M766" s="733">
        <f>IFERROR(IF(OR(M$4&lt;$B766,(M$4-$B766)&lt;$E766),0,IF((SUM($F766:L766)+($C766/$D766))&gt;$C766,$C766-SUM($F766:L766),($C766-SUM($F766:L766))/($D766-(M$4-$E766)+$B766))),0)</f>
        <v>0</v>
      </c>
      <c r="N766" s="733">
        <f>IFERROR(IF(OR(N$4&lt;$B766,(N$4-$B766)&lt;$E766),0,IF((SUM($F766:M766)+($C766/$D766))&gt;$C766,$C766-SUM($F766:M766),($C766-SUM($F766:M766))/($D766-(N$4-$E766)+$B766))),0)</f>
        <v>0</v>
      </c>
      <c r="O766" s="733">
        <f>IFERROR(IF(OR(O$4&lt;$B766,(O$4-$B766)&lt;$E766),0,IF((SUM($F766:N766)+($C766/$D766))&gt;$C766,$C766-SUM($F766:N766),($C766-SUM($F766:N766))/($D766-(O$4-$E766)+$B766))),0)</f>
        <v>0</v>
      </c>
      <c r="P766" s="733">
        <f>IFERROR(IF(OR(P$4&lt;$B766,(P$4-$B766)&lt;$E766),0,IF((SUM($F766:O766)+($C766/$D766))&gt;$C766,$C766-SUM($F766:O766),($C766-SUM($F766:O766))/($D766-(P$4-$E766)+$B766))),0)</f>
        <v>0</v>
      </c>
      <c r="Q766" s="733">
        <f>IFERROR(IF(OR(Q$4&lt;$B766,(Q$4-$B766)&lt;$E766),0,IF((SUM($F766:P766)+($C766/$D766))&gt;$C766,$C766-SUM($F766:P766),($C766-SUM($F766:P766))/($D766-(Q$4-$E766)+$B766))),0)</f>
        <v>0</v>
      </c>
      <c r="R766" s="733">
        <f>IFERROR(IF(OR(R$4&lt;$B766,(R$4-$B766)&lt;$E766),0,IF((SUM($F766:Q766)+($C766/$D766))&gt;$C766,$C766-SUM($F766:Q766),($C766-SUM($F766:Q766))/($D766-(R$4-$E766)+$B766))),0)</f>
        <v>0</v>
      </c>
      <c r="S766" s="733">
        <f>IFERROR(IF(OR(S$4&lt;$B766,(S$4-$B766)&lt;$E766),0,IF((SUM($F766:R766)+($C766/$D766))&gt;$C766,$C766-SUM($F766:R766),($C766-SUM($F766:R766))/($D766-(S$4-$E766)+$B766))),0)</f>
        <v>0</v>
      </c>
      <c r="T766" s="733">
        <f>IFERROR(IF(OR(T$4&lt;$B766,(T$4-$B766)&lt;$E766),0,IF((SUM($F766:S766)+($C766/$D766))&gt;$C766,$C766-SUM($F766:S766),($C766-SUM($F766:S766))/($D766-(T$4-$E766)+$B766))),0)</f>
        <v>0</v>
      </c>
      <c r="U766" s="733">
        <f>IFERROR(IF(OR(U$4&lt;$B766,(U$4-$B766)&lt;$E766),0,IF((SUM($F766:T766)+($C766/$D766))&gt;$C766,$C766-SUM($F766:T766),($C766-SUM($F766:T766))/($D766-(U$4-$E766)+$B766))),0)</f>
        <v>0</v>
      </c>
      <c r="V766" s="733">
        <f>IFERROR(IF(OR(V$4&lt;$B766,(V$4-$B766)&lt;$E766),0,IF((SUM($F766:U766)+($C766/$D766))&gt;$C766,$C766-SUM($F766:U766),($C766-SUM($F766:U766))/($D766-(V$4-$E766)+$B766))),0)</f>
        <v>0</v>
      </c>
      <c r="W766" s="733">
        <f>IFERROR(IF(OR(W$4&lt;$B766,(W$4-$B766)&lt;$E766),0,IF((SUM($F766:V766)+($C766/$D766))&gt;$C766,$C766-SUM($F766:V766),($C766-SUM($F766:V766))/($D766-(W$4-$E766)+$B766))),0)</f>
        <v>0</v>
      </c>
      <c r="X766" s="733">
        <f>IFERROR(IF(OR(X$4&lt;$B766,(X$4-$B766)&lt;$E766),0,IF((SUM($F766:W766)+($C766/$D766))&gt;$C766,$C766-SUM($F766:W766),($C766-SUM($F766:W766))/($D766-(X$4-$E766)+$B766))),0)</f>
        <v>0</v>
      </c>
      <c r="Y766" s="733">
        <f>IFERROR(IF(OR(Y$4&lt;$B766,(Y$4-$B766)&lt;$E766),0,IF((SUM($F766:X766)+($C766/$D766))&gt;$C766,$C766-SUM($F766:X766),($C766-SUM($F766:X766))/($D766-(Y$4-$E766)+$B766))),0)</f>
        <v>0</v>
      </c>
      <c r="Z766" s="733">
        <f>IFERROR(IF(OR(Z$4&lt;$B766,(Z$4-$B766)&lt;$E766),0,IF((SUM($F766:Y766)+($C766/$D766))&gt;$C766,$C766-SUM($F766:Y766),($C766-SUM($F766:Y766))/($D766-(Z$4-$E766)+$B766))),0)</f>
        <v>0</v>
      </c>
      <c r="AA766" s="733">
        <f>IFERROR(IF(OR(AA$4&lt;$B766,(AA$4-$B766)&lt;$E766),0,IF((SUM($F766:Z766)+($C766/$D766))&gt;$C766,$C766-SUM($F766:Z766),($C766-SUM($F766:Z766))/($D766-(AA$4-$E766)+$B766))),0)</f>
        <v>0</v>
      </c>
      <c r="AB766" s="733">
        <f>IFERROR(IF(OR(AB$4&lt;$B766,(AB$4-$B766)&lt;$E766),0,IF((SUM($F766:AA766)+($C766/$D766))&gt;$C766,$C766-SUM($F766:AA766),($C766-SUM($F766:AA766))/($D766-(AB$4-$E766)+$B766))),0)</f>
        <v>0</v>
      </c>
      <c r="AC766" s="733">
        <f>IFERROR(IF(OR(AC$4&lt;$B766,(AC$4-$B766)&lt;$E766),0,IF((SUM($F766:AB766)+($C766/$D766))&gt;$C766,$C766-SUM($F766:AB766),($C766-SUM($F766:AB766))/($D766-(AC$4-$E766)+$B766))),0)</f>
        <v>0</v>
      </c>
      <c r="AD766" s="733">
        <f ca="1">IFERROR(IF(OR(AD$4&lt;$B766,(AD$4-$B766)&lt;$E766),0,IF((SUM($F766:AC766)+($C766/$D766))&gt;$C766,$C766-SUM($F766:AC766),($C766-SUM($F766:AC766))/($D766-(AD$4-$E766)+$B766))),0)</f>
        <v>0</v>
      </c>
      <c r="AE766" s="733">
        <f ca="1">IFERROR(IF(OR(AE$4&lt;$B766,(AE$4-$B766)&lt;$E766),0,IF((SUM($F766:AD766)+($C766/$D766))&gt;$C766,$C766-SUM($F766:AD766),($C766-SUM($F766:AD766))/($D766-(AE$4-$E766)+$B766))),0)</f>
        <v>0</v>
      </c>
      <c r="AF766" s="733">
        <f ca="1">IFERROR(IF(OR(AF$4&lt;$B766,(AF$4-$B766)&lt;$E766),0,IF((SUM($F766:AE766)+($C766/$D766))&gt;$C766,$C766-SUM($F766:AE766),($C766-SUM($F766:AE766))/($D766-(AF$4-$E766)+$B766))),0)</f>
        <v>0</v>
      </c>
      <c r="AG766" s="733">
        <f ca="1">IFERROR(IF(OR(AG$4&lt;$B766,(AG$4-$B766)&lt;$E766),0,IF((SUM($F766:AF766)+($C766/$D766))&gt;$C766,$C766-SUM($F766:AF766),($C766-SUM($F766:AF766))/($D766-(AG$4-$E766)+$B766))),0)</f>
        <v>0</v>
      </c>
      <c r="AH766" s="733">
        <f ca="1">IFERROR(IF(OR(AH$4&lt;$B766,(AH$4-$B766)&lt;$E766),0,IF((SUM($F766:AG766)+($C766/$D766))&gt;$C766,$C766-SUM($F766:AG766),($C766-SUM($F766:AG766))/($D766-(AH$4-$E766)+$B766))),0)</f>
        <v>0</v>
      </c>
      <c r="AI766" s="733">
        <f ca="1">IFERROR(IF(OR(AI$4&lt;$B766,(AI$4-$B766)&lt;$E766),0,IF((SUM($F766:AH766)+($C766/$D766))&gt;$C766,$C766-SUM($F766:AH766),($C766-SUM($F766:AH766))/($D766-(AI$4-$E766)+$B766))),0)</f>
        <v>0</v>
      </c>
      <c r="AJ766" s="733">
        <f ca="1">IFERROR(IF(OR(AJ$4&lt;$B766,(AJ$4-$B766)&lt;$E766),0,IF((SUM($F766:AI766)+($C766/$D766))&gt;$C766,$C766-SUM($F766:AI766),($C766-SUM($F766:AI766))/($D766-(AJ$4-$E766)+$B766))),0)</f>
        <v>0</v>
      </c>
      <c r="AK766" s="733">
        <f ca="1">IFERROR(IF(OR(AK$4&lt;$B766,(AK$4-$B766)&lt;$E766),0,IF((SUM($F766:AJ766)+($C766/$D766))&gt;$C766,$C766-SUM($F766:AJ766),($C766-SUM($F766:AJ766))/($D766-(AK$4-$E766)+$B766))),0)</f>
        <v>0</v>
      </c>
      <c r="AL766" s="733">
        <f ca="1">IFERROR(IF(OR(AL$4&lt;$B766,(AL$4-$B766)&lt;$E766),0,IF((SUM($F766:AK766)+($C766/$D766))&gt;$C766,$C766-SUM($F766:AK766),($C766-SUM($F766:AK766))/($D766-(AL$4-$E766)+$B766))),0)</f>
        <v>0</v>
      </c>
      <c r="AM766" s="733">
        <f ca="1">IFERROR(IF(OR(AM$4&lt;$B766,(AM$4-$B766)&lt;$E766),0,IF((SUM($F766:AL766)+($C766/$D766))&gt;$C766,$C766-SUM($F766:AL766),($C766-SUM($F766:AL766))/($D766-(AM$4-$E766)+$B766))),0)</f>
        <v>0</v>
      </c>
      <c r="AN766" s="733">
        <f ca="1">IFERROR(IF(OR(AN$4&lt;$B766,(AN$4-$B766)&lt;$E766),0,IF((SUM($F766:AM766)+($C766/$D766))&gt;$C766,$C766-SUM($F766:AM766),($C766-SUM($F766:AM766))/($D766-(AN$4-$E766)+$B766))),0)</f>
        <v>0</v>
      </c>
      <c r="AO766" s="733">
        <f ca="1">IFERROR(IF(OR(AO$4&lt;$B766,(AO$4-$B766)&lt;$E766),0,IF((SUM($F766:AN766)+($C766/$D766))&gt;$C766,$C766-SUM($F766:AN766),($C766-SUM($F766:AN766))/($D766-(AO$4-$E766)+$B766))),0)</f>
        <v>0</v>
      </c>
      <c r="AP766" s="733">
        <f ca="1">IFERROR(IF(OR(AP$4&lt;$B766,(AP$4-$B766)&lt;$E766),0,IF((SUM($F766:AO766)+($C766/$D766))&gt;$C766,$C766-SUM($F766:AO766),($C766-SUM($F766:AO766))/($D766-(AP$4-$E766)+$B766))),0)</f>
        <v>0</v>
      </c>
      <c r="AQ766" s="733">
        <f ca="1">IFERROR(IF(OR(AQ$4&lt;$B766,(AQ$4-$B766)&lt;$E766),0,IF((SUM($F766:AP766)+($C766/$D766))&gt;$C766,$C766-SUM($F766:AP766),($C766-SUM($F766:AP766))/($D766-(AQ$4-$E766)+$B766))),0)</f>
        <v>0</v>
      </c>
      <c r="AR766" s="733">
        <f ca="1">IFERROR(IF(OR(AR$4&lt;$B766,(AR$4-$B766)&lt;$E766),0,IF((SUM($F766:AQ766)+($C766/$D766))&gt;$C766,$C766-SUM($F766:AQ766),($C766-SUM($F766:AQ766))/($D766-(AR$4-$E766)+$B766))),0)</f>
        <v>0</v>
      </c>
      <c r="AS766" s="733">
        <f ca="1">IFERROR(IF(OR(AS$4&lt;$B766,(AS$4-$B766)&lt;$E766),0,IF((SUM($F766:AR766)+($C766/$D766))&gt;$C766,$C766-SUM($F766:AR766),($C766-SUM($F766:AR766))/($D766-(AS$4-$E766)+$B766))),0)</f>
        <v>0</v>
      </c>
      <c r="AT766" s="733">
        <f ca="1">IFERROR(IF(OR(AT$4&lt;$B766,(AT$4-$B766)&lt;$E766),0,IF((SUM($F766:AS766)+($C766/$D766))&gt;$C766,$C766-SUM($F766:AS766),($C766-SUM($F766:AS766))/($D766-(AT$4-$E766)+$B766))),0)</f>
        <v>0</v>
      </c>
      <c r="AU766" s="733">
        <f ca="1">IFERROR(IF(OR(AU$4&lt;$B766,(AU$4-$B766)&lt;$E766),0,IF((SUM($F766:AT766)+($C766/$D766))&gt;$C766,$C766-SUM($F766:AT766),($C766-SUM($F766:AT766))/($D766-(AU$4-$E766)+$B766))),0)</f>
        <v>0</v>
      </c>
      <c r="AW766" s="200"/>
    </row>
    <row r="767" spans="1:49" s="822" customFormat="1" x14ac:dyDescent="0.3">
      <c r="A767" s="200"/>
      <c r="B767" s="802">
        <f>IF((B766+1)&gt;'PAINEL DE CONTROLE'!$D$6,'PAINEL DE CONTROLE'!$D$6,(B766+1))</f>
        <v>23</v>
      </c>
      <c r="C767" s="780">
        <f ca="1"/>
        <v>0</v>
      </c>
      <c r="D767" s="854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54">
        <f>'PAINEL DE CONTROLE'!$D$8</f>
        <v>1</v>
      </c>
      <c r="F767" s="200"/>
      <c r="G767" s="733">
        <f>IFERROR(IF(OR(G$4&lt;$B767,(G$4-$B767)&lt;$E767),0,IF((SUM($F767:F767)+($C767/$D767))&gt;$C767,$C767-SUM($F767:F767),($C767-SUM($F767:F767))/($D767-(G$4-$E767)+$B767))),0)</f>
        <v>0</v>
      </c>
      <c r="H767" s="733">
        <f>IFERROR(IF(OR(H$4&lt;$B767,(H$4-$B767)&lt;$E767),0,IF((SUM($F767:G767)+($C767/$D767))&gt;$C767,$C767-SUM($F767:G767),($C767-SUM($F767:G767))/($D767-(H$4-$E767)+$B767))),0)</f>
        <v>0</v>
      </c>
      <c r="I767" s="733">
        <f>IFERROR(IF(OR(I$4&lt;$B767,(I$4-$B767)&lt;$E767),0,IF((SUM($F767:H767)+($C767/$D767))&gt;$C767,$C767-SUM($F767:H767),($C767-SUM($F767:H767))/($D767-(I$4-$E767)+$B767))),0)</f>
        <v>0</v>
      </c>
      <c r="J767" s="733">
        <f>IFERROR(IF(OR(J$4&lt;$B767,(J$4-$B767)&lt;$E767),0,IF((SUM($F767:I767)+($C767/$D767))&gt;$C767,$C767-SUM($F767:I767),($C767-SUM($F767:I767))/($D767-(J$4-$E767)+$B767))),0)</f>
        <v>0</v>
      </c>
      <c r="K767" s="733">
        <f>IFERROR(IF(OR(K$4&lt;$B767,(K$4-$B767)&lt;$E767),0,IF((SUM($F767:J767)+($C767/$D767))&gt;$C767,$C767-SUM($F767:J767),($C767-SUM($F767:J767))/($D767-(K$4-$E767)+$B767))),0)</f>
        <v>0</v>
      </c>
      <c r="L767" s="733">
        <f>IFERROR(IF(OR(L$4&lt;$B767,(L$4-$B767)&lt;$E767),0,IF((SUM($F767:K767)+($C767/$D767))&gt;$C767,$C767-SUM($F767:K767),($C767-SUM($F767:K767))/($D767-(L$4-$E767)+$B767))),0)</f>
        <v>0</v>
      </c>
      <c r="M767" s="733">
        <f>IFERROR(IF(OR(M$4&lt;$B767,(M$4-$B767)&lt;$E767),0,IF((SUM($F767:L767)+($C767/$D767))&gt;$C767,$C767-SUM($F767:L767),($C767-SUM($F767:L767))/($D767-(M$4-$E767)+$B767))),0)</f>
        <v>0</v>
      </c>
      <c r="N767" s="733">
        <f>IFERROR(IF(OR(N$4&lt;$B767,(N$4-$B767)&lt;$E767),0,IF((SUM($F767:M767)+($C767/$D767))&gt;$C767,$C767-SUM($F767:M767),($C767-SUM($F767:M767))/($D767-(N$4-$E767)+$B767))),0)</f>
        <v>0</v>
      </c>
      <c r="O767" s="733">
        <f>IFERROR(IF(OR(O$4&lt;$B767,(O$4-$B767)&lt;$E767),0,IF((SUM($F767:N767)+($C767/$D767))&gt;$C767,$C767-SUM($F767:N767),($C767-SUM($F767:N767))/($D767-(O$4-$E767)+$B767))),0)</f>
        <v>0</v>
      </c>
      <c r="P767" s="733">
        <f>IFERROR(IF(OR(P$4&lt;$B767,(P$4-$B767)&lt;$E767),0,IF((SUM($F767:O767)+($C767/$D767))&gt;$C767,$C767-SUM($F767:O767),($C767-SUM($F767:O767))/($D767-(P$4-$E767)+$B767))),0)</f>
        <v>0</v>
      </c>
      <c r="Q767" s="733">
        <f>IFERROR(IF(OR(Q$4&lt;$B767,(Q$4-$B767)&lt;$E767),0,IF((SUM($F767:P767)+($C767/$D767))&gt;$C767,$C767-SUM($F767:P767),($C767-SUM($F767:P767))/($D767-(Q$4-$E767)+$B767))),0)</f>
        <v>0</v>
      </c>
      <c r="R767" s="733">
        <f>IFERROR(IF(OR(R$4&lt;$B767,(R$4-$B767)&lt;$E767),0,IF((SUM($F767:Q767)+($C767/$D767))&gt;$C767,$C767-SUM($F767:Q767),($C767-SUM($F767:Q767))/($D767-(R$4-$E767)+$B767))),0)</f>
        <v>0</v>
      </c>
      <c r="S767" s="733">
        <f>IFERROR(IF(OR(S$4&lt;$B767,(S$4-$B767)&lt;$E767),0,IF((SUM($F767:R767)+($C767/$D767))&gt;$C767,$C767-SUM($F767:R767),($C767-SUM($F767:R767))/($D767-(S$4-$E767)+$B767))),0)</f>
        <v>0</v>
      </c>
      <c r="T767" s="733">
        <f>IFERROR(IF(OR(T$4&lt;$B767,(T$4-$B767)&lt;$E767),0,IF((SUM($F767:S767)+($C767/$D767))&gt;$C767,$C767-SUM($F767:S767),($C767-SUM($F767:S767))/($D767-(T$4-$E767)+$B767))),0)</f>
        <v>0</v>
      </c>
      <c r="U767" s="733">
        <f>IFERROR(IF(OR(U$4&lt;$B767,(U$4-$B767)&lt;$E767),0,IF((SUM($F767:T767)+($C767/$D767))&gt;$C767,$C767-SUM($F767:T767),($C767-SUM($F767:T767))/($D767-(U$4-$E767)+$B767))),0)</f>
        <v>0</v>
      </c>
      <c r="V767" s="733">
        <f>IFERROR(IF(OR(V$4&lt;$B767,(V$4-$B767)&lt;$E767),0,IF((SUM($F767:U767)+($C767/$D767))&gt;$C767,$C767-SUM($F767:U767),($C767-SUM($F767:U767))/($D767-(V$4-$E767)+$B767))),0)</f>
        <v>0</v>
      </c>
      <c r="W767" s="733">
        <f>IFERROR(IF(OR(W$4&lt;$B767,(W$4-$B767)&lt;$E767),0,IF((SUM($F767:V767)+($C767/$D767))&gt;$C767,$C767-SUM($F767:V767),($C767-SUM($F767:V767))/($D767-(W$4-$E767)+$B767))),0)</f>
        <v>0</v>
      </c>
      <c r="X767" s="733">
        <f>IFERROR(IF(OR(X$4&lt;$B767,(X$4-$B767)&lt;$E767),0,IF((SUM($F767:W767)+($C767/$D767))&gt;$C767,$C767-SUM($F767:W767),($C767-SUM($F767:W767))/($D767-(X$4-$E767)+$B767))),0)</f>
        <v>0</v>
      </c>
      <c r="Y767" s="733">
        <f>IFERROR(IF(OR(Y$4&lt;$B767,(Y$4-$B767)&lt;$E767),0,IF((SUM($F767:X767)+($C767/$D767))&gt;$C767,$C767-SUM($F767:X767),($C767-SUM($F767:X767))/($D767-(Y$4-$E767)+$B767))),0)</f>
        <v>0</v>
      </c>
      <c r="Z767" s="733">
        <f>IFERROR(IF(OR(Z$4&lt;$B767,(Z$4-$B767)&lt;$E767),0,IF((SUM($F767:Y767)+($C767/$D767))&gt;$C767,$C767-SUM($F767:Y767),($C767-SUM($F767:Y767))/($D767-(Z$4-$E767)+$B767))),0)</f>
        <v>0</v>
      </c>
      <c r="AA767" s="733">
        <f>IFERROR(IF(OR(AA$4&lt;$B767,(AA$4-$B767)&lt;$E767),0,IF((SUM($F767:Z767)+($C767/$D767))&gt;$C767,$C767-SUM($F767:Z767),($C767-SUM($F767:Z767))/($D767-(AA$4-$E767)+$B767))),0)</f>
        <v>0</v>
      </c>
      <c r="AB767" s="733">
        <f>IFERROR(IF(OR(AB$4&lt;$B767,(AB$4-$B767)&lt;$E767),0,IF((SUM($F767:AA767)+($C767/$D767))&gt;$C767,$C767-SUM($F767:AA767),($C767-SUM($F767:AA767))/($D767-(AB$4-$E767)+$B767))),0)</f>
        <v>0</v>
      </c>
      <c r="AC767" s="733">
        <f>IFERROR(IF(OR(AC$4&lt;$B767,(AC$4-$B767)&lt;$E767),0,IF((SUM($F767:AB767)+($C767/$D767))&gt;$C767,$C767-SUM($F767:AB767),($C767-SUM($F767:AB767))/($D767-(AC$4-$E767)+$B767))),0)</f>
        <v>0</v>
      </c>
      <c r="AD767" s="733">
        <f>IFERROR(IF(OR(AD$4&lt;$B767,(AD$4-$B767)&lt;$E767),0,IF((SUM($F767:AC767)+($C767/$D767))&gt;$C767,$C767-SUM($F767:AC767),($C767-SUM($F767:AC767))/($D767-(AD$4-$E767)+$B767))),0)</f>
        <v>0</v>
      </c>
      <c r="AE767" s="733">
        <f ca="1">IFERROR(IF(OR(AE$4&lt;$B767,(AE$4-$B767)&lt;$E767),0,IF((SUM($F767:AD767)+($C767/$D767))&gt;$C767,$C767-SUM($F767:AD767),($C767-SUM($F767:AD767))/($D767-(AE$4-$E767)+$B767))),0)</f>
        <v>0</v>
      </c>
      <c r="AF767" s="733">
        <f ca="1">IFERROR(IF(OR(AF$4&lt;$B767,(AF$4-$B767)&lt;$E767),0,IF((SUM($F767:AE767)+($C767/$D767))&gt;$C767,$C767-SUM($F767:AE767),($C767-SUM($F767:AE767))/($D767-(AF$4-$E767)+$B767))),0)</f>
        <v>0</v>
      </c>
      <c r="AG767" s="733">
        <f ca="1">IFERROR(IF(OR(AG$4&lt;$B767,(AG$4-$B767)&lt;$E767),0,IF((SUM($F767:AF767)+($C767/$D767))&gt;$C767,$C767-SUM($F767:AF767),($C767-SUM($F767:AF767))/($D767-(AG$4-$E767)+$B767))),0)</f>
        <v>0</v>
      </c>
      <c r="AH767" s="733">
        <f ca="1">IFERROR(IF(OR(AH$4&lt;$B767,(AH$4-$B767)&lt;$E767),0,IF((SUM($F767:AG767)+($C767/$D767))&gt;$C767,$C767-SUM($F767:AG767),($C767-SUM($F767:AG767))/($D767-(AH$4-$E767)+$B767))),0)</f>
        <v>0</v>
      </c>
      <c r="AI767" s="733">
        <f ca="1">IFERROR(IF(OR(AI$4&lt;$B767,(AI$4-$B767)&lt;$E767),0,IF((SUM($F767:AH767)+($C767/$D767))&gt;$C767,$C767-SUM($F767:AH767),($C767-SUM($F767:AH767))/($D767-(AI$4-$E767)+$B767))),0)</f>
        <v>0</v>
      </c>
      <c r="AJ767" s="733">
        <f ca="1">IFERROR(IF(OR(AJ$4&lt;$B767,(AJ$4-$B767)&lt;$E767),0,IF((SUM($F767:AI767)+($C767/$D767))&gt;$C767,$C767-SUM($F767:AI767),($C767-SUM($F767:AI767))/($D767-(AJ$4-$E767)+$B767))),0)</f>
        <v>0</v>
      </c>
      <c r="AK767" s="733">
        <f ca="1">IFERROR(IF(OR(AK$4&lt;$B767,(AK$4-$B767)&lt;$E767),0,IF((SUM($F767:AJ767)+($C767/$D767))&gt;$C767,$C767-SUM($F767:AJ767),($C767-SUM($F767:AJ767))/($D767-(AK$4-$E767)+$B767))),0)</f>
        <v>0</v>
      </c>
      <c r="AL767" s="733">
        <f ca="1">IFERROR(IF(OR(AL$4&lt;$B767,(AL$4-$B767)&lt;$E767),0,IF((SUM($F767:AK767)+($C767/$D767))&gt;$C767,$C767-SUM($F767:AK767),($C767-SUM($F767:AK767))/($D767-(AL$4-$E767)+$B767))),0)</f>
        <v>0</v>
      </c>
      <c r="AM767" s="733">
        <f ca="1">IFERROR(IF(OR(AM$4&lt;$B767,(AM$4-$B767)&lt;$E767),0,IF((SUM($F767:AL767)+($C767/$D767))&gt;$C767,$C767-SUM($F767:AL767),($C767-SUM($F767:AL767))/($D767-(AM$4-$E767)+$B767))),0)</f>
        <v>0</v>
      </c>
      <c r="AN767" s="733">
        <f ca="1">IFERROR(IF(OR(AN$4&lt;$B767,(AN$4-$B767)&lt;$E767),0,IF((SUM($F767:AM767)+($C767/$D767))&gt;$C767,$C767-SUM($F767:AM767),($C767-SUM($F767:AM767))/($D767-(AN$4-$E767)+$B767))),0)</f>
        <v>0</v>
      </c>
      <c r="AO767" s="733">
        <f ca="1">IFERROR(IF(OR(AO$4&lt;$B767,(AO$4-$B767)&lt;$E767),0,IF((SUM($F767:AN767)+($C767/$D767))&gt;$C767,$C767-SUM($F767:AN767),($C767-SUM($F767:AN767))/($D767-(AO$4-$E767)+$B767))),0)</f>
        <v>0</v>
      </c>
      <c r="AP767" s="733">
        <f ca="1">IFERROR(IF(OR(AP$4&lt;$B767,(AP$4-$B767)&lt;$E767),0,IF((SUM($F767:AO767)+($C767/$D767))&gt;$C767,$C767-SUM($F767:AO767),($C767-SUM($F767:AO767))/($D767-(AP$4-$E767)+$B767))),0)</f>
        <v>0</v>
      </c>
      <c r="AQ767" s="733">
        <f ca="1">IFERROR(IF(OR(AQ$4&lt;$B767,(AQ$4-$B767)&lt;$E767),0,IF((SUM($F767:AP767)+($C767/$D767))&gt;$C767,$C767-SUM($F767:AP767),($C767-SUM($F767:AP767))/($D767-(AQ$4-$E767)+$B767))),0)</f>
        <v>0</v>
      </c>
      <c r="AR767" s="733">
        <f ca="1">IFERROR(IF(OR(AR$4&lt;$B767,(AR$4-$B767)&lt;$E767),0,IF((SUM($F767:AQ767)+($C767/$D767))&gt;$C767,$C767-SUM($F767:AQ767),($C767-SUM($F767:AQ767))/($D767-(AR$4-$E767)+$B767))),0)</f>
        <v>0</v>
      </c>
      <c r="AS767" s="733">
        <f ca="1">IFERROR(IF(OR(AS$4&lt;$B767,(AS$4-$B767)&lt;$E767),0,IF((SUM($F767:AR767)+($C767/$D767))&gt;$C767,$C767-SUM($F767:AR767),($C767-SUM($F767:AR767))/($D767-(AS$4-$E767)+$B767))),0)</f>
        <v>0</v>
      </c>
      <c r="AT767" s="733">
        <f ca="1">IFERROR(IF(OR(AT$4&lt;$B767,(AT$4-$B767)&lt;$E767),0,IF((SUM($F767:AS767)+($C767/$D767))&gt;$C767,$C767-SUM($F767:AS767),($C767-SUM($F767:AS767))/($D767-(AT$4-$E767)+$B767))),0)</f>
        <v>0</v>
      </c>
      <c r="AU767" s="733">
        <f ca="1">IFERROR(IF(OR(AU$4&lt;$B767,(AU$4-$B767)&lt;$E767),0,IF((SUM($F767:AT767)+($C767/$D767))&gt;$C767,$C767-SUM($F767:AT767),($C767-SUM($F767:AT767))/($D767-(AU$4-$E767)+$B767))),0)</f>
        <v>0</v>
      </c>
      <c r="AW767" s="200"/>
    </row>
    <row r="768" spans="1:49" s="822" customFormat="1" x14ac:dyDescent="0.3">
      <c r="A768" s="200"/>
      <c r="B768" s="802">
        <f>IF((B767+1)&gt;'PAINEL DE CONTROLE'!$D$6,'PAINEL DE CONTROLE'!$D$6,(B767+1))</f>
        <v>24</v>
      </c>
      <c r="C768" s="780">
        <f ca="1"/>
        <v>0</v>
      </c>
      <c r="D768" s="854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54">
        <f>'PAINEL DE CONTROLE'!$D$8</f>
        <v>1</v>
      </c>
      <c r="F768" s="200"/>
      <c r="G768" s="733">
        <f>IFERROR(IF(OR(G$4&lt;$B768,(G$4-$B768)&lt;$E768),0,IF((SUM($F768:F768)+($C768/$D768))&gt;$C768,$C768-SUM($F768:F768),($C768-SUM($F768:F768))/($D768-(G$4-$E768)+$B768))),0)</f>
        <v>0</v>
      </c>
      <c r="H768" s="733">
        <f>IFERROR(IF(OR(H$4&lt;$B768,(H$4-$B768)&lt;$E768),0,IF((SUM($F768:G768)+($C768/$D768))&gt;$C768,$C768-SUM($F768:G768),($C768-SUM($F768:G768))/($D768-(H$4-$E768)+$B768))),0)</f>
        <v>0</v>
      </c>
      <c r="I768" s="733">
        <f>IFERROR(IF(OR(I$4&lt;$B768,(I$4-$B768)&lt;$E768),0,IF((SUM($F768:H768)+($C768/$D768))&gt;$C768,$C768-SUM($F768:H768),($C768-SUM($F768:H768))/($D768-(I$4-$E768)+$B768))),0)</f>
        <v>0</v>
      </c>
      <c r="J768" s="733">
        <f>IFERROR(IF(OR(J$4&lt;$B768,(J$4-$B768)&lt;$E768),0,IF((SUM($F768:I768)+($C768/$D768))&gt;$C768,$C768-SUM($F768:I768),($C768-SUM($F768:I768))/($D768-(J$4-$E768)+$B768))),0)</f>
        <v>0</v>
      </c>
      <c r="K768" s="733">
        <f>IFERROR(IF(OR(K$4&lt;$B768,(K$4-$B768)&lt;$E768),0,IF((SUM($F768:J768)+($C768/$D768))&gt;$C768,$C768-SUM($F768:J768),($C768-SUM($F768:J768))/($D768-(K$4-$E768)+$B768))),0)</f>
        <v>0</v>
      </c>
      <c r="L768" s="733">
        <f>IFERROR(IF(OR(L$4&lt;$B768,(L$4-$B768)&lt;$E768),0,IF((SUM($F768:K768)+($C768/$D768))&gt;$C768,$C768-SUM($F768:K768),($C768-SUM($F768:K768))/($D768-(L$4-$E768)+$B768))),0)</f>
        <v>0</v>
      </c>
      <c r="M768" s="733">
        <f>IFERROR(IF(OR(M$4&lt;$B768,(M$4-$B768)&lt;$E768),0,IF((SUM($F768:L768)+($C768/$D768))&gt;$C768,$C768-SUM($F768:L768),($C768-SUM($F768:L768))/($D768-(M$4-$E768)+$B768))),0)</f>
        <v>0</v>
      </c>
      <c r="N768" s="733">
        <f>IFERROR(IF(OR(N$4&lt;$B768,(N$4-$B768)&lt;$E768),0,IF((SUM($F768:M768)+($C768/$D768))&gt;$C768,$C768-SUM($F768:M768),($C768-SUM($F768:M768))/($D768-(N$4-$E768)+$B768))),0)</f>
        <v>0</v>
      </c>
      <c r="O768" s="733">
        <f>IFERROR(IF(OR(O$4&lt;$B768,(O$4-$B768)&lt;$E768),0,IF((SUM($F768:N768)+($C768/$D768))&gt;$C768,$C768-SUM($F768:N768),($C768-SUM($F768:N768))/($D768-(O$4-$E768)+$B768))),0)</f>
        <v>0</v>
      </c>
      <c r="P768" s="733">
        <f>IFERROR(IF(OR(P$4&lt;$B768,(P$4-$B768)&lt;$E768),0,IF((SUM($F768:O768)+($C768/$D768))&gt;$C768,$C768-SUM($F768:O768),($C768-SUM($F768:O768))/($D768-(P$4-$E768)+$B768))),0)</f>
        <v>0</v>
      </c>
      <c r="Q768" s="733">
        <f>IFERROR(IF(OR(Q$4&lt;$B768,(Q$4-$B768)&lt;$E768),0,IF((SUM($F768:P768)+($C768/$D768))&gt;$C768,$C768-SUM($F768:P768),($C768-SUM($F768:P768))/($D768-(Q$4-$E768)+$B768))),0)</f>
        <v>0</v>
      </c>
      <c r="R768" s="733">
        <f>IFERROR(IF(OR(R$4&lt;$B768,(R$4-$B768)&lt;$E768),0,IF((SUM($F768:Q768)+($C768/$D768))&gt;$C768,$C768-SUM($F768:Q768),($C768-SUM($F768:Q768))/($D768-(R$4-$E768)+$B768))),0)</f>
        <v>0</v>
      </c>
      <c r="S768" s="733">
        <f>IFERROR(IF(OR(S$4&lt;$B768,(S$4-$B768)&lt;$E768),0,IF((SUM($F768:R768)+($C768/$D768))&gt;$C768,$C768-SUM($F768:R768),($C768-SUM($F768:R768))/($D768-(S$4-$E768)+$B768))),0)</f>
        <v>0</v>
      </c>
      <c r="T768" s="733">
        <f>IFERROR(IF(OR(T$4&lt;$B768,(T$4-$B768)&lt;$E768),0,IF((SUM($F768:S768)+($C768/$D768))&gt;$C768,$C768-SUM($F768:S768),($C768-SUM($F768:S768))/($D768-(T$4-$E768)+$B768))),0)</f>
        <v>0</v>
      </c>
      <c r="U768" s="733">
        <f>IFERROR(IF(OR(U$4&lt;$B768,(U$4-$B768)&lt;$E768),0,IF((SUM($F768:T768)+($C768/$D768))&gt;$C768,$C768-SUM($F768:T768),($C768-SUM($F768:T768))/($D768-(U$4-$E768)+$B768))),0)</f>
        <v>0</v>
      </c>
      <c r="V768" s="733">
        <f>IFERROR(IF(OR(V$4&lt;$B768,(V$4-$B768)&lt;$E768),0,IF((SUM($F768:U768)+($C768/$D768))&gt;$C768,$C768-SUM($F768:U768),($C768-SUM($F768:U768))/($D768-(V$4-$E768)+$B768))),0)</f>
        <v>0</v>
      </c>
      <c r="W768" s="733">
        <f>IFERROR(IF(OR(W$4&lt;$B768,(W$4-$B768)&lt;$E768),0,IF((SUM($F768:V768)+($C768/$D768))&gt;$C768,$C768-SUM($F768:V768),($C768-SUM($F768:V768))/($D768-(W$4-$E768)+$B768))),0)</f>
        <v>0</v>
      </c>
      <c r="X768" s="733">
        <f>IFERROR(IF(OR(X$4&lt;$B768,(X$4-$B768)&lt;$E768),0,IF((SUM($F768:W768)+($C768/$D768))&gt;$C768,$C768-SUM($F768:W768),($C768-SUM($F768:W768))/($D768-(X$4-$E768)+$B768))),0)</f>
        <v>0</v>
      </c>
      <c r="Y768" s="733">
        <f>IFERROR(IF(OR(Y$4&lt;$B768,(Y$4-$B768)&lt;$E768),0,IF((SUM($F768:X768)+($C768/$D768))&gt;$C768,$C768-SUM($F768:X768),($C768-SUM($F768:X768))/($D768-(Y$4-$E768)+$B768))),0)</f>
        <v>0</v>
      </c>
      <c r="Z768" s="733">
        <f>IFERROR(IF(OR(Z$4&lt;$B768,(Z$4-$B768)&lt;$E768),0,IF((SUM($F768:Y768)+($C768/$D768))&gt;$C768,$C768-SUM($F768:Y768),($C768-SUM($F768:Y768))/($D768-(Z$4-$E768)+$B768))),0)</f>
        <v>0</v>
      </c>
      <c r="AA768" s="733">
        <f>IFERROR(IF(OR(AA$4&lt;$B768,(AA$4-$B768)&lt;$E768),0,IF((SUM($F768:Z768)+($C768/$D768))&gt;$C768,$C768-SUM($F768:Z768),($C768-SUM($F768:Z768))/($D768-(AA$4-$E768)+$B768))),0)</f>
        <v>0</v>
      </c>
      <c r="AB768" s="733">
        <f>IFERROR(IF(OR(AB$4&lt;$B768,(AB$4-$B768)&lt;$E768),0,IF((SUM($F768:AA768)+($C768/$D768))&gt;$C768,$C768-SUM($F768:AA768),($C768-SUM($F768:AA768))/($D768-(AB$4-$E768)+$B768))),0)</f>
        <v>0</v>
      </c>
      <c r="AC768" s="733">
        <f>IFERROR(IF(OR(AC$4&lt;$B768,(AC$4-$B768)&lt;$E768),0,IF((SUM($F768:AB768)+($C768/$D768))&gt;$C768,$C768-SUM($F768:AB768),($C768-SUM($F768:AB768))/($D768-(AC$4-$E768)+$B768))),0)</f>
        <v>0</v>
      </c>
      <c r="AD768" s="733">
        <f>IFERROR(IF(OR(AD$4&lt;$B768,(AD$4-$B768)&lt;$E768),0,IF((SUM($F768:AC768)+($C768/$D768))&gt;$C768,$C768-SUM($F768:AC768),($C768-SUM($F768:AC768))/($D768-(AD$4-$E768)+$B768))),0)</f>
        <v>0</v>
      </c>
      <c r="AE768" s="733">
        <f>IFERROR(IF(OR(AE$4&lt;$B768,(AE$4-$B768)&lt;$E768),0,IF((SUM($F768:AD768)+($C768/$D768))&gt;$C768,$C768-SUM($F768:AD768),($C768-SUM($F768:AD768))/($D768-(AE$4-$E768)+$B768))),0)</f>
        <v>0</v>
      </c>
      <c r="AF768" s="733">
        <f ca="1">IFERROR(IF(OR(AF$4&lt;$B768,(AF$4-$B768)&lt;$E768),0,IF((SUM($F768:AE768)+($C768/$D768))&gt;$C768,$C768-SUM($F768:AE768),($C768-SUM($F768:AE768))/($D768-(AF$4-$E768)+$B768))),0)</f>
        <v>0</v>
      </c>
      <c r="AG768" s="733">
        <f ca="1">IFERROR(IF(OR(AG$4&lt;$B768,(AG$4-$B768)&lt;$E768),0,IF((SUM($F768:AF768)+($C768/$D768))&gt;$C768,$C768-SUM($F768:AF768),($C768-SUM($F768:AF768))/($D768-(AG$4-$E768)+$B768))),0)</f>
        <v>0</v>
      </c>
      <c r="AH768" s="733">
        <f ca="1">IFERROR(IF(OR(AH$4&lt;$B768,(AH$4-$B768)&lt;$E768),0,IF((SUM($F768:AG768)+($C768/$D768))&gt;$C768,$C768-SUM($F768:AG768),($C768-SUM($F768:AG768))/($D768-(AH$4-$E768)+$B768))),0)</f>
        <v>0</v>
      </c>
      <c r="AI768" s="733">
        <f ca="1">IFERROR(IF(OR(AI$4&lt;$B768,(AI$4-$B768)&lt;$E768),0,IF((SUM($F768:AH768)+($C768/$D768))&gt;$C768,$C768-SUM($F768:AH768),($C768-SUM($F768:AH768))/($D768-(AI$4-$E768)+$B768))),0)</f>
        <v>0</v>
      </c>
      <c r="AJ768" s="733">
        <f ca="1">IFERROR(IF(OR(AJ$4&lt;$B768,(AJ$4-$B768)&lt;$E768),0,IF((SUM($F768:AI768)+($C768/$D768))&gt;$C768,$C768-SUM($F768:AI768),($C768-SUM($F768:AI768))/($D768-(AJ$4-$E768)+$B768))),0)</f>
        <v>0</v>
      </c>
      <c r="AK768" s="733">
        <f ca="1">IFERROR(IF(OR(AK$4&lt;$B768,(AK$4-$B768)&lt;$E768),0,IF((SUM($F768:AJ768)+($C768/$D768))&gt;$C768,$C768-SUM($F768:AJ768),($C768-SUM($F768:AJ768))/($D768-(AK$4-$E768)+$B768))),0)</f>
        <v>0</v>
      </c>
      <c r="AL768" s="733">
        <f ca="1">IFERROR(IF(OR(AL$4&lt;$B768,(AL$4-$B768)&lt;$E768),0,IF((SUM($F768:AK768)+($C768/$D768))&gt;$C768,$C768-SUM($F768:AK768),($C768-SUM($F768:AK768))/($D768-(AL$4-$E768)+$B768))),0)</f>
        <v>0</v>
      </c>
      <c r="AM768" s="733">
        <f ca="1">IFERROR(IF(OR(AM$4&lt;$B768,(AM$4-$B768)&lt;$E768),0,IF((SUM($F768:AL768)+($C768/$D768))&gt;$C768,$C768-SUM($F768:AL768),($C768-SUM($F768:AL768))/($D768-(AM$4-$E768)+$B768))),0)</f>
        <v>0</v>
      </c>
      <c r="AN768" s="733">
        <f ca="1">IFERROR(IF(OR(AN$4&lt;$B768,(AN$4-$B768)&lt;$E768),0,IF((SUM($F768:AM768)+($C768/$D768))&gt;$C768,$C768-SUM($F768:AM768),($C768-SUM($F768:AM768))/($D768-(AN$4-$E768)+$B768))),0)</f>
        <v>0</v>
      </c>
      <c r="AO768" s="733">
        <f ca="1">IFERROR(IF(OR(AO$4&lt;$B768,(AO$4-$B768)&lt;$E768),0,IF((SUM($F768:AN768)+($C768/$D768))&gt;$C768,$C768-SUM($F768:AN768),($C768-SUM($F768:AN768))/($D768-(AO$4-$E768)+$B768))),0)</f>
        <v>0</v>
      </c>
      <c r="AP768" s="733">
        <f ca="1">IFERROR(IF(OR(AP$4&lt;$B768,(AP$4-$B768)&lt;$E768),0,IF((SUM($F768:AO768)+($C768/$D768))&gt;$C768,$C768-SUM($F768:AO768),($C768-SUM($F768:AO768))/($D768-(AP$4-$E768)+$B768))),0)</f>
        <v>0</v>
      </c>
      <c r="AQ768" s="733">
        <f ca="1">IFERROR(IF(OR(AQ$4&lt;$B768,(AQ$4-$B768)&lt;$E768),0,IF((SUM($F768:AP768)+($C768/$D768))&gt;$C768,$C768-SUM($F768:AP768),($C768-SUM($F768:AP768))/($D768-(AQ$4-$E768)+$B768))),0)</f>
        <v>0</v>
      </c>
      <c r="AR768" s="733">
        <f ca="1">IFERROR(IF(OR(AR$4&lt;$B768,(AR$4-$B768)&lt;$E768),0,IF((SUM($F768:AQ768)+($C768/$D768))&gt;$C768,$C768-SUM($F768:AQ768),($C768-SUM($F768:AQ768))/($D768-(AR$4-$E768)+$B768))),0)</f>
        <v>0</v>
      </c>
      <c r="AS768" s="733">
        <f ca="1">IFERROR(IF(OR(AS$4&lt;$B768,(AS$4-$B768)&lt;$E768),0,IF((SUM($F768:AR768)+($C768/$D768))&gt;$C768,$C768-SUM($F768:AR768),($C768-SUM($F768:AR768))/($D768-(AS$4-$E768)+$B768))),0)</f>
        <v>0</v>
      </c>
      <c r="AT768" s="733">
        <f ca="1">IFERROR(IF(OR(AT$4&lt;$B768,(AT$4-$B768)&lt;$E768),0,IF((SUM($F768:AS768)+($C768/$D768))&gt;$C768,$C768-SUM($F768:AS768),($C768-SUM($F768:AS768))/($D768-(AT$4-$E768)+$B768))),0)</f>
        <v>0</v>
      </c>
      <c r="AU768" s="733">
        <f ca="1">IFERROR(IF(OR(AU$4&lt;$B768,(AU$4-$B768)&lt;$E768),0,IF((SUM($F768:AT768)+($C768/$D768))&gt;$C768,$C768-SUM($F768:AT768),($C768-SUM($F768:AT768))/($D768-(AU$4-$E768)+$B768))),0)</f>
        <v>0</v>
      </c>
      <c r="AW768" s="200"/>
    </row>
    <row r="769" spans="1:49" s="822" customFormat="1" x14ac:dyDescent="0.3">
      <c r="A769" s="200"/>
      <c r="B769" s="802">
        <f>IF((B768+1)&gt;'PAINEL DE CONTROLE'!$D$6,'PAINEL DE CONTROLE'!$D$6,(B768+1))</f>
        <v>25</v>
      </c>
      <c r="C769" s="780">
        <f ca="1"/>
        <v>0</v>
      </c>
      <c r="D769" s="854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54">
        <f>'PAINEL DE CONTROLE'!$D$8</f>
        <v>1</v>
      </c>
      <c r="F769" s="200"/>
      <c r="G769" s="733">
        <f>IFERROR(IF(OR(G$4&lt;$B769,(G$4-$B769)&lt;$E769),0,IF((SUM($F769:F769)+($C769/$D769))&gt;$C769,$C769-SUM($F769:F769),($C769-SUM($F769:F769))/($D769-(G$4-$E769)+$B769))),0)</f>
        <v>0</v>
      </c>
      <c r="H769" s="733">
        <f>IFERROR(IF(OR(H$4&lt;$B769,(H$4-$B769)&lt;$E769),0,IF((SUM($F769:G769)+($C769/$D769))&gt;$C769,$C769-SUM($F769:G769),($C769-SUM($F769:G769))/($D769-(H$4-$E769)+$B769))),0)</f>
        <v>0</v>
      </c>
      <c r="I769" s="733">
        <f>IFERROR(IF(OR(I$4&lt;$B769,(I$4-$B769)&lt;$E769),0,IF((SUM($F769:H769)+($C769/$D769))&gt;$C769,$C769-SUM($F769:H769),($C769-SUM($F769:H769))/($D769-(I$4-$E769)+$B769))),0)</f>
        <v>0</v>
      </c>
      <c r="J769" s="733">
        <f>IFERROR(IF(OR(J$4&lt;$B769,(J$4-$B769)&lt;$E769),0,IF((SUM($F769:I769)+($C769/$D769))&gt;$C769,$C769-SUM($F769:I769),($C769-SUM($F769:I769))/($D769-(J$4-$E769)+$B769))),0)</f>
        <v>0</v>
      </c>
      <c r="K769" s="733">
        <f>IFERROR(IF(OR(K$4&lt;$B769,(K$4-$B769)&lt;$E769),0,IF((SUM($F769:J769)+($C769/$D769))&gt;$C769,$C769-SUM($F769:J769),($C769-SUM($F769:J769))/($D769-(K$4-$E769)+$B769))),0)</f>
        <v>0</v>
      </c>
      <c r="L769" s="733">
        <f>IFERROR(IF(OR(L$4&lt;$B769,(L$4-$B769)&lt;$E769),0,IF((SUM($F769:K769)+($C769/$D769))&gt;$C769,$C769-SUM($F769:K769),($C769-SUM($F769:K769))/($D769-(L$4-$E769)+$B769))),0)</f>
        <v>0</v>
      </c>
      <c r="M769" s="733">
        <f>IFERROR(IF(OR(M$4&lt;$B769,(M$4-$B769)&lt;$E769),0,IF((SUM($F769:L769)+($C769/$D769))&gt;$C769,$C769-SUM($F769:L769),($C769-SUM($F769:L769))/($D769-(M$4-$E769)+$B769))),0)</f>
        <v>0</v>
      </c>
      <c r="N769" s="733">
        <f>IFERROR(IF(OR(N$4&lt;$B769,(N$4-$B769)&lt;$E769),0,IF((SUM($F769:M769)+($C769/$D769))&gt;$C769,$C769-SUM($F769:M769),($C769-SUM($F769:M769))/($D769-(N$4-$E769)+$B769))),0)</f>
        <v>0</v>
      </c>
      <c r="O769" s="733">
        <f>IFERROR(IF(OR(O$4&lt;$B769,(O$4-$B769)&lt;$E769),0,IF((SUM($F769:N769)+($C769/$D769))&gt;$C769,$C769-SUM($F769:N769),($C769-SUM($F769:N769))/($D769-(O$4-$E769)+$B769))),0)</f>
        <v>0</v>
      </c>
      <c r="P769" s="733">
        <f>IFERROR(IF(OR(P$4&lt;$B769,(P$4-$B769)&lt;$E769),0,IF((SUM($F769:O769)+($C769/$D769))&gt;$C769,$C769-SUM($F769:O769),($C769-SUM($F769:O769))/($D769-(P$4-$E769)+$B769))),0)</f>
        <v>0</v>
      </c>
      <c r="Q769" s="733">
        <f>IFERROR(IF(OR(Q$4&lt;$B769,(Q$4-$B769)&lt;$E769),0,IF((SUM($F769:P769)+($C769/$D769))&gt;$C769,$C769-SUM($F769:P769),($C769-SUM($F769:P769))/($D769-(Q$4-$E769)+$B769))),0)</f>
        <v>0</v>
      </c>
      <c r="R769" s="733">
        <f>IFERROR(IF(OR(R$4&lt;$B769,(R$4-$B769)&lt;$E769),0,IF((SUM($F769:Q769)+($C769/$D769))&gt;$C769,$C769-SUM($F769:Q769),($C769-SUM($F769:Q769))/($D769-(R$4-$E769)+$B769))),0)</f>
        <v>0</v>
      </c>
      <c r="S769" s="733">
        <f>IFERROR(IF(OR(S$4&lt;$B769,(S$4-$B769)&lt;$E769),0,IF((SUM($F769:R769)+($C769/$D769))&gt;$C769,$C769-SUM($F769:R769),($C769-SUM($F769:R769))/($D769-(S$4-$E769)+$B769))),0)</f>
        <v>0</v>
      </c>
      <c r="T769" s="733">
        <f>IFERROR(IF(OR(T$4&lt;$B769,(T$4-$B769)&lt;$E769),0,IF((SUM($F769:S769)+($C769/$D769))&gt;$C769,$C769-SUM($F769:S769),($C769-SUM($F769:S769))/($D769-(T$4-$E769)+$B769))),0)</f>
        <v>0</v>
      </c>
      <c r="U769" s="733">
        <f>IFERROR(IF(OR(U$4&lt;$B769,(U$4-$B769)&lt;$E769),0,IF((SUM($F769:T769)+($C769/$D769))&gt;$C769,$C769-SUM($F769:T769),($C769-SUM($F769:T769))/($D769-(U$4-$E769)+$B769))),0)</f>
        <v>0</v>
      </c>
      <c r="V769" s="733">
        <f>IFERROR(IF(OR(V$4&lt;$B769,(V$4-$B769)&lt;$E769),0,IF((SUM($F769:U769)+($C769/$D769))&gt;$C769,$C769-SUM($F769:U769),($C769-SUM($F769:U769))/($D769-(V$4-$E769)+$B769))),0)</f>
        <v>0</v>
      </c>
      <c r="W769" s="733">
        <f>IFERROR(IF(OR(W$4&lt;$B769,(W$4-$B769)&lt;$E769),0,IF((SUM($F769:V769)+($C769/$D769))&gt;$C769,$C769-SUM($F769:V769),($C769-SUM($F769:V769))/($D769-(W$4-$E769)+$B769))),0)</f>
        <v>0</v>
      </c>
      <c r="X769" s="733">
        <f>IFERROR(IF(OR(X$4&lt;$B769,(X$4-$B769)&lt;$E769),0,IF((SUM($F769:W769)+($C769/$D769))&gt;$C769,$C769-SUM($F769:W769),($C769-SUM($F769:W769))/($D769-(X$4-$E769)+$B769))),0)</f>
        <v>0</v>
      </c>
      <c r="Y769" s="733">
        <f>IFERROR(IF(OR(Y$4&lt;$B769,(Y$4-$B769)&lt;$E769),0,IF((SUM($F769:X769)+($C769/$D769))&gt;$C769,$C769-SUM($F769:X769),($C769-SUM($F769:X769))/($D769-(Y$4-$E769)+$B769))),0)</f>
        <v>0</v>
      </c>
      <c r="Z769" s="733">
        <f>IFERROR(IF(OR(Z$4&lt;$B769,(Z$4-$B769)&lt;$E769),0,IF((SUM($F769:Y769)+($C769/$D769))&gt;$C769,$C769-SUM($F769:Y769),($C769-SUM($F769:Y769))/($D769-(Z$4-$E769)+$B769))),0)</f>
        <v>0</v>
      </c>
      <c r="AA769" s="733">
        <f>IFERROR(IF(OR(AA$4&lt;$B769,(AA$4-$B769)&lt;$E769),0,IF((SUM($F769:Z769)+($C769/$D769))&gt;$C769,$C769-SUM($F769:Z769),($C769-SUM($F769:Z769))/($D769-(AA$4-$E769)+$B769))),0)</f>
        <v>0</v>
      </c>
      <c r="AB769" s="733">
        <f>IFERROR(IF(OR(AB$4&lt;$B769,(AB$4-$B769)&lt;$E769),0,IF((SUM($F769:AA769)+($C769/$D769))&gt;$C769,$C769-SUM($F769:AA769),($C769-SUM($F769:AA769))/($D769-(AB$4-$E769)+$B769))),0)</f>
        <v>0</v>
      </c>
      <c r="AC769" s="733">
        <f>IFERROR(IF(OR(AC$4&lt;$B769,(AC$4-$B769)&lt;$E769),0,IF((SUM($F769:AB769)+($C769/$D769))&gt;$C769,$C769-SUM($F769:AB769),($C769-SUM($F769:AB769))/($D769-(AC$4-$E769)+$B769))),0)</f>
        <v>0</v>
      </c>
      <c r="AD769" s="733">
        <f>IFERROR(IF(OR(AD$4&lt;$B769,(AD$4-$B769)&lt;$E769),0,IF((SUM($F769:AC769)+($C769/$D769))&gt;$C769,$C769-SUM($F769:AC769),($C769-SUM($F769:AC769))/($D769-(AD$4-$E769)+$B769))),0)</f>
        <v>0</v>
      </c>
      <c r="AE769" s="733">
        <f>IFERROR(IF(OR(AE$4&lt;$B769,(AE$4-$B769)&lt;$E769),0,IF((SUM($F769:AD769)+($C769/$D769))&gt;$C769,$C769-SUM($F769:AD769),($C769-SUM($F769:AD769))/($D769-(AE$4-$E769)+$B769))),0)</f>
        <v>0</v>
      </c>
      <c r="AF769" s="733">
        <f>IFERROR(IF(OR(AF$4&lt;$B769,(AF$4-$B769)&lt;$E769),0,IF((SUM($F769:AE769)+($C769/$D769))&gt;$C769,$C769-SUM($F769:AE769),($C769-SUM($F769:AE769))/($D769-(AF$4-$E769)+$B769))),0)</f>
        <v>0</v>
      </c>
      <c r="AG769" s="733">
        <f ca="1">IFERROR(IF(OR(AG$4&lt;$B769,(AG$4-$B769)&lt;$E769),0,IF((SUM($F769:AF769)+($C769/$D769))&gt;$C769,$C769-SUM($F769:AF769),($C769-SUM($F769:AF769))/($D769-(AG$4-$E769)+$B769))),0)</f>
        <v>0</v>
      </c>
      <c r="AH769" s="733">
        <f ca="1">IFERROR(IF(OR(AH$4&lt;$B769,(AH$4-$B769)&lt;$E769),0,IF((SUM($F769:AG769)+($C769/$D769))&gt;$C769,$C769-SUM($F769:AG769),($C769-SUM($F769:AG769))/($D769-(AH$4-$E769)+$B769))),0)</f>
        <v>0</v>
      </c>
      <c r="AI769" s="733">
        <f ca="1">IFERROR(IF(OR(AI$4&lt;$B769,(AI$4-$B769)&lt;$E769),0,IF((SUM($F769:AH769)+($C769/$D769))&gt;$C769,$C769-SUM($F769:AH769),($C769-SUM($F769:AH769))/($D769-(AI$4-$E769)+$B769))),0)</f>
        <v>0</v>
      </c>
      <c r="AJ769" s="733">
        <f ca="1">IFERROR(IF(OR(AJ$4&lt;$B769,(AJ$4-$B769)&lt;$E769),0,IF((SUM($F769:AI769)+($C769/$D769))&gt;$C769,$C769-SUM($F769:AI769),($C769-SUM($F769:AI769))/($D769-(AJ$4-$E769)+$B769))),0)</f>
        <v>0</v>
      </c>
      <c r="AK769" s="733">
        <f ca="1">IFERROR(IF(OR(AK$4&lt;$B769,(AK$4-$B769)&lt;$E769),0,IF((SUM($F769:AJ769)+($C769/$D769))&gt;$C769,$C769-SUM($F769:AJ769),($C769-SUM($F769:AJ769))/($D769-(AK$4-$E769)+$B769))),0)</f>
        <v>0</v>
      </c>
      <c r="AL769" s="733">
        <f ca="1">IFERROR(IF(OR(AL$4&lt;$B769,(AL$4-$B769)&lt;$E769),0,IF((SUM($F769:AK769)+($C769/$D769))&gt;$C769,$C769-SUM($F769:AK769),($C769-SUM($F769:AK769))/($D769-(AL$4-$E769)+$B769))),0)</f>
        <v>0</v>
      </c>
      <c r="AM769" s="733">
        <f ca="1">IFERROR(IF(OR(AM$4&lt;$B769,(AM$4-$B769)&lt;$E769),0,IF((SUM($F769:AL769)+($C769/$D769))&gt;$C769,$C769-SUM($F769:AL769),($C769-SUM($F769:AL769))/($D769-(AM$4-$E769)+$B769))),0)</f>
        <v>0</v>
      </c>
      <c r="AN769" s="733">
        <f ca="1">IFERROR(IF(OR(AN$4&lt;$B769,(AN$4-$B769)&lt;$E769),0,IF((SUM($F769:AM769)+($C769/$D769))&gt;$C769,$C769-SUM($F769:AM769),($C769-SUM($F769:AM769))/($D769-(AN$4-$E769)+$B769))),0)</f>
        <v>0</v>
      </c>
      <c r="AO769" s="733">
        <f ca="1">IFERROR(IF(OR(AO$4&lt;$B769,(AO$4-$B769)&lt;$E769),0,IF((SUM($F769:AN769)+($C769/$D769))&gt;$C769,$C769-SUM($F769:AN769),($C769-SUM($F769:AN769))/($D769-(AO$4-$E769)+$B769))),0)</f>
        <v>0</v>
      </c>
      <c r="AP769" s="733">
        <f ca="1">IFERROR(IF(OR(AP$4&lt;$B769,(AP$4-$B769)&lt;$E769),0,IF((SUM($F769:AO769)+($C769/$D769))&gt;$C769,$C769-SUM($F769:AO769),($C769-SUM($F769:AO769))/($D769-(AP$4-$E769)+$B769))),0)</f>
        <v>0</v>
      </c>
      <c r="AQ769" s="733">
        <f ca="1">IFERROR(IF(OR(AQ$4&lt;$B769,(AQ$4-$B769)&lt;$E769),0,IF((SUM($F769:AP769)+($C769/$D769))&gt;$C769,$C769-SUM($F769:AP769),($C769-SUM($F769:AP769))/($D769-(AQ$4-$E769)+$B769))),0)</f>
        <v>0</v>
      </c>
      <c r="AR769" s="733">
        <f ca="1">IFERROR(IF(OR(AR$4&lt;$B769,(AR$4-$B769)&lt;$E769),0,IF((SUM($F769:AQ769)+($C769/$D769))&gt;$C769,$C769-SUM($F769:AQ769),($C769-SUM($F769:AQ769))/($D769-(AR$4-$E769)+$B769))),0)</f>
        <v>0</v>
      </c>
      <c r="AS769" s="733">
        <f ca="1">IFERROR(IF(OR(AS$4&lt;$B769,(AS$4-$B769)&lt;$E769),0,IF((SUM($F769:AR769)+($C769/$D769))&gt;$C769,$C769-SUM($F769:AR769),($C769-SUM($F769:AR769))/($D769-(AS$4-$E769)+$B769))),0)</f>
        <v>0</v>
      </c>
      <c r="AT769" s="733">
        <f ca="1">IFERROR(IF(OR(AT$4&lt;$B769,(AT$4-$B769)&lt;$E769),0,IF((SUM($F769:AS769)+($C769/$D769))&gt;$C769,$C769-SUM($F769:AS769),($C769-SUM($F769:AS769))/($D769-(AT$4-$E769)+$B769))),0)</f>
        <v>0</v>
      </c>
      <c r="AU769" s="733">
        <f ca="1">IFERROR(IF(OR(AU$4&lt;$B769,(AU$4-$B769)&lt;$E769),0,IF((SUM($F769:AT769)+($C769/$D769))&gt;$C769,$C769-SUM($F769:AT769),($C769-SUM($F769:AT769))/($D769-(AU$4-$E769)+$B769))),0)</f>
        <v>0</v>
      </c>
      <c r="AW769" s="200"/>
    </row>
    <row r="770" spans="1:49" s="822" customFormat="1" x14ac:dyDescent="0.3">
      <c r="A770" s="200"/>
      <c r="B770" s="802">
        <f>IF((B769+1)&gt;'PAINEL DE CONTROLE'!$D$6,'PAINEL DE CONTROLE'!$D$6,(B769+1))</f>
        <v>26</v>
      </c>
      <c r="C770" s="780">
        <f ca="1"/>
        <v>522333.17581836769</v>
      </c>
      <c r="D770" s="854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54">
        <f>'PAINEL DE CONTROLE'!$D$8</f>
        <v>1</v>
      </c>
      <c r="F770" s="200"/>
      <c r="G770" s="733">
        <f>IFERROR(IF(OR(G$4&lt;$B770,(G$4-$B770)&lt;$E770),0,IF((SUM($F770:F770)+($C770/$D770))&gt;$C770,$C770-SUM($F770:F770),($C770-SUM($F770:F770))/($D770-(G$4-$E770)+$B770))),0)</f>
        <v>0</v>
      </c>
      <c r="H770" s="733">
        <f>IFERROR(IF(OR(H$4&lt;$B770,(H$4-$B770)&lt;$E770),0,IF((SUM($F770:G770)+($C770/$D770))&gt;$C770,$C770-SUM($F770:G770),($C770-SUM($F770:G770))/($D770-(H$4-$E770)+$B770))),0)</f>
        <v>0</v>
      </c>
      <c r="I770" s="733">
        <f>IFERROR(IF(OR(I$4&lt;$B770,(I$4-$B770)&lt;$E770),0,IF((SUM($F770:H770)+($C770/$D770))&gt;$C770,$C770-SUM($F770:H770),($C770-SUM($F770:H770))/($D770-(I$4-$E770)+$B770))),0)</f>
        <v>0</v>
      </c>
      <c r="J770" s="733">
        <f>IFERROR(IF(OR(J$4&lt;$B770,(J$4-$B770)&lt;$E770),0,IF((SUM($F770:I770)+($C770/$D770))&gt;$C770,$C770-SUM($F770:I770),($C770-SUM($F770:I770))/($D770-(J$4-$E770)+$B770))),0)</f>
        <v>0</v>
      </c>
      <c r="K770" s="733">
        <f>IFERROR(IF(OR(K$4&lt;$B770,(K$4-$B770)&lt;$E770),0,IF((SUM($F770:J770)+($C770/$D770))&gt;$C770,$C770-SUM($F770:J770),($C770-SUM($F770:J770))/($D770-(K$4-$E770)+$B770))),0)</f>
        <v>0</v>
      </c>
      <c r="L770" s="733">
        <f>IFERROR(IF(OR(L$4&lt;$B770,(L$4-$B770)&lt;$E770),0,IF((SUM($F770:K770)+($C770/$D770))&gt;$C770,$C770-SUM($F770:K770),($C770-SUM($F770:K770))/($D770-(L$4-$E770)+$B770))),0)</f>
        <v>0</v>
      </c>
      <c r="M770" s="733">
        <f>IFERROR(IF(OR(M$4&lt;$B770,(M$4-$B770)&lt;$E770),0,IF((SUM($F770:L770)+($C770/$D770))&gt;$C770,$C770-SUM($F770:L770),($C770-SUM($F770:L770))/($D770-(M$4-$E770)+$B770))),0)</f>
        <v>0</v>
      </c>
      <c r="N770" s="733">
        <f>IFERROR(IF(OR(N$4&lt;$B770,(N$4-$B770)&lt;$E770),0,IF((SUM($F770:M770)+($C770/$D770))&gt;$C770,$C770-SUM($F770:M770),($C770-SUM($F770:M770))/($D770-(N$4-$E770)+$B770))),0)</f>
        <v>0</v>
      </c>
      <c r="O770" s="733">
        <f>IFERROR(IF(OR(O$4&lt;$B770,(O$4-$B770)&lt;$E770),0,IF((SUM($F770:N770)+($C770/$D770))&gt;$C770,$C770-SUM($F770:N770),($C770-SUM($F770:N770))/($D770-(O$4-$E770)+$B770))),0)</f>
        <v>0</v>
      </c>
      <c r="P770" s="733">
        <f>IFERROR(IF(OR(P$4&lt;$B770,(P$4-$B770)&lt;$E770),0,IF((SUM($F770:O770)+($C770/$D770))&gt;$C770,$C770-SUM($F770:O770),($C770-SUM($F770:O770))/($D770-(P$4-$E770)+$B770))),0)</f>
        <v>0</v>
      </c>
      <c r="Q770" s="733">
        <f>IFERROR(IF(OR(Q$4&lt;$B770,(Q$4-$B770)&lt;$E770),0,IF((SUM($F770:P770)+($C770/$D770))&gt;$C770,$C770-SUM($F770:P770),($C770-SUM($F770:P770))/($D770-(Q$4-$E770)+$B770))),0)</f>
        <v>0</v>
      </c>
      <c r="R770" s="733">
        <f>IFERROR(IF(OR(R$4&lt;$B770,(R$4-$B770)&lt;$E770),0,IF((SUM($F770:Q770)+($C770/$D770))&gt;$C770,$C770-SUM($F770:Q770),($C770-SUM($F770:Q770))/($D770-(R$4-$E770)+$B770))),0)</f>
        <v>0</v>
      </c>
      <c r="S770" s="733">
        <f>IFERROR(IF(OR(S$4&lt;$B770,(S$4-$B770)&lt;$E770),0,IF((SUM($F770:R770)+($C770/$D770))&gt;$C770,$C770-SUM($F770:R770),($C770-SUM($F770:R770))/($D770-(S$4-$E770)+$B770))),0)</f>
        <v>0</v>
      </c>
      <c r="T770" s="733">
        <f>IFERROR(IF(OR(T$4&lt;$B770,(T$4-$B770)&lt;$E770),0,IF((SUM($F770:S770)+($C770/$D770))&gt;$C770,$C770-SUM($F770:S770),($C770-SUM($F770:S770))/($D770-(T$4-$E770)+$B770))),0)</f>
        <v>0</v>
      </c>
      <c r="U770" s="733">
        <f>IFERROR(IF(OR(U$4&lt;$B770,(U$4-$B770)&lt;$E770),0,IF((SUM($F770:T770)+($C770/$D770))&gt;$C770,$C770-SUM($F770:T770),($C770-SUM($F770:T770))/($D770-(U$4-$E770)+$B770))),0)</f>
        <v>0</v>
      </c>
      <c r="V770" s="733">
        <f>IFERROR(IF(OR(V$4&lt;$B770,(V$4-$B770)&lt;$E770),0,IF((SUM($F770:U770)+($C770/$D770))&gt;$C770,$C770-SUM($F770:U770),($C770-SUM($F770:U770))/($D770-(V$4-$E770)+$B770))),0)</f>
        <v>0</v>
      </c>
      <c r="W770" s="733">
        <f>IFERROR(IF(OR(W$4&lt;$B770,(W$4-$B770)&lt;$E770),0,IF((SUM($F770:V770)+($C770/$D770))&gt;$C770,$C770-SUM($F770:V770),($C770-SUM($F770:V770))/($D770-(W$4-$E770)+$B770))),0)</f>
        <v>0</v>
      </c>
      <c r="X770" s="733">
        <f>IFERROR(IF(OR(X$4&lt;$B770,(X$4-$B770)&lt;$E770),0,IF((SUM($F770:W770)+($C770/$D770))&gt;$C770,$C770-SUM($F770:W770),($C770-SUM($F770:W770))/($D770-(X$4-$E770)+$B770))),0)</f>
        <v>0</v>
      </c>
      <c r="Y770" s="733">
        <f>IFERROR(IF(OR(Y$4&lt;$B770,(Y$4-$B770)&lt;$E770),0,IF((SUM($F770:X770)+($C770/$D770))&gt;$C770,$C770-SUM($F770:X770),($C770-SUM($F770:X770))/($D770-(Y$4-$E770)+$B770))),0)</f>
        <v>0</v>
      </c>
      <c r="Z770" s="733">
        <f>IFERROR(IF(OR(Z$4&lt;$B770,(Z$4-$B770)&lt;$E770),0,IF((SUM($F770:Y770)+($C770/$D770))&gt;$C770,$C770-SUM($F770:Y770),($C770-SUM($F770:Y770))/($D770-(Z$4-$E770)+$B770))),0)</f>
        <v>0</v>
      </c>
      <c r="AA770" s="733">
        <f>IFERROR(IF(OR(AA$4&lt;$B770,(AA$4-$B770)&lt;$E770),0,IF((SUM($F770:Z770)+($C770/$D770))&gt;$C770,$C770-SUM($F770:Z770),($C770-SUM($F770:Z770))/($D770-(AA$4-$E770)+$B770))),0)</f>
        <v>0</v>
      </c>
      <c r="AB770" s="733">
        <f>IFERROR(IF(OR(AB$4&lt;$B770,(AB$4-$B770)&lt;$E770),0,IF((SUM($F770:AA770)+($C770/$D770))&gt;$C770,$C770-SUM($F770:AA770),($C770-SUM($F770:AA770))/($D770-(AB$4-$E770)+$B770))),0)</f>
        <v>0</v>
      </c>
      <c r="AC770" s="733">
        <f>IFERROR(IF(OR(AC$4&lt;$B770,(AC$4-$B770)&lt;$E770),0,IF((SUM($F770:AB770)+($C770/$D770))&gt;$C770,$C770-SUM($F770:AB770),($C770-SUM($F770:AB770))/($D770-(AC$4-$E770)+$B770))),0)</f>
        <v>0</v>
      </c>
      <c r="AD770" s="733">
        <f>IFERROR(IF(OR(AD$4&lt;$B770,(AD$4-$B770)&lt;$E770),0,IF((SUM($F770:AC770)+($C770/$D770))&gt;$C770,$C770-SUM($F770:AC770),($C770-SUM($F770:AC770))/($D770-(AD$4-$E770)+$B770))),0)</f>
        <v>0</v>
      </c>
      <c r="AE770" s="733">
        <f>IFERROR(IF(OR(AE$4&lt;$B770,(AE$4-$B770)&lt;$E770),0,IF((SUM($F770:AD770)+($C770/$D770))&gt;$C770,$C770-SUM($F770:AD770),($C770-SUM($F770:AD770))/($D770-(AE$4-$E770)+$B770))),0)</f>
        <v>0</v>
      </c>
      <c r="AF770" s="733">
        <f>IFERROR(IF(OR(AF$4&lt;$B770,(AF$4-$B770)&lt;$E770),0,IF((SUM($F770:AE770)+($C770/$D770))&gt;$C770,$C770-SUM($F770:AE770),($C770-SUM($F770:AE770))/($D770-(AF$4-$E770)+$B770))),0)</f>
        <v>0</v>
      </c>
      <c r="AG770" s="733">
        <f>IFERROR(IF(OR(AG$4&lt;$B770,(AG$4-$B770)&lt;$E770),0,IF((SUM($F770:AF770)+($C770/$D770))&gt;$C770,$C770-SUM($F770:AF770),($C770-SUM($F770:AF770))/($D770-(AG$4-$E770)+$B770))),0)</f>
        <v>0</v>
      </c>
      <c r="AH770" s="733">
        <f ca="1">IFERROR(IF(OR(AH$4&lt;$B770,(AH$4-$B770)&lt;$E770),0,IF((SUM($F770:AG770)+($C770/$D770))&gt;$C770,$C770-SUM($F770:AG770),($C770-SUM($F770:AG770))/($D770-(AH$4-$E770)+$B770))),0)</f>
        <v>104466.63516367353</v>
      </c>
      <c r="AI770" s="733">
        <f ca="1">IFERROR(IF(OR(AI$4&lt;$B770,(AI$4-$B770)&lt;$E770),0,IF((SUM($F770:AH770)+($C770/$D770))&gt;$C770,$C770-SUM($F770:AH770),($C770-SUM($F770:AH770))/($D770-(AI$4-$E770)+$B770))),0)</f>
        <v>104466.63516367353</v>
      </c>
      <c r="AJ770" s="733">
        <f ca="1">IFERROR(IF(OR(AJ$4&lt;$B770,(AJ$4-$B770)&lt;$E770),0,IF((SUM($F770:AI770)+($C770/$D770))&gt;$C770,$C770-SUM($F770:AI770),($C770-SUM($F770:AI770))/($D770-(AJ$4-$E770)+$B770))),0)</f>
        <v>104466.63516367355</v>
      </c>
      <c r="AK770" s="733">
        <f ca="1">IFERROR(IF(OR(AK$4&lt;$B770,(AK$4-$B770)&lt;$E770),0,IF((SUM($F770:AJ770)+($C770/$D770))&gt;$C770,$C770-SUM($F770:AJ770),($C770-SUM($F770:AJ770))/($D770-(AK$4-$E770)+$B770))),0)</f>
        <v>104466.63516367352</v>
      </c>
      <c r="AL770" s="733">
        <f ca="1">IFERROR(IF(OR(AL$4&lt;$B770,(AL$4-$B770)&lt;$E770),0,IF((SUM($F770:AK770)+($C770/$D770))&gt;$C770,$C770-SUM($F770:AK770),($C770-SUM($F770:AK770))/($D770-(AL$4-$E770)+$B770))),0)</f>
        <v>104466.63516367349</v>
      </c>
      <c r="AM770" s="733">
        <f ca="1">IFERROR(IF(OR(AM$4&lt;$B770,(AM$4-$B770)&lt;$E770),0,IF((SUM($F770:AL770)+($C770/$D770))&gt;$C770,$C770-SUM($F770:AL770),($C770-SUM($F770:AL770))/($D770-(AM$4-$E770)+$B770))),0)</f>
        <v>0</v>
      </c>
      <c r="AN770" s="733">
        <f ca="1">IFERROR(IF(OR(AN$4&lt;$B770,(AN$4-$B770)&lt;$E770),0,IF((SUM($F770:AM770)+($C770/$D770))&gt;$C770,$C770-SUM($F770:AM770),($C770-SUM($F770:AM770))/($D770-(AN$4-$E770)+$B770))),0)</f>
        <v>0</v>
      </c>
      <c r="AO770" s="733">
        <f ca="1">IFERROR(IF(OR(AO$4&lt;$B770,(AO$4-$B770)&lt;$E770),0,IF((SUM($F770:AN770)+($C770/$D770))&gt;$C770,$C770-SUM($F770:AN770),($C770-SUM($F770:AN770))/($D770-(AO$4-$E770)+$B770))),0)</f>
        <v>0</v>
      </c>
      <c r="AP770" s="733">
        <f ca="1">IFERROR(IF(OR(AP$4&lt;$B770,(AP$4-$B770)&lt;$E770),0,IF((SUM($F770:AO770)+($C770/$D770))&gt;$C770,$C770-SUM($F770:AO770),($C770-SUM($F770:AO770))/($D770-(AP$4-$E770)+$B770))),0)</f>
        <v>0</v>
      </c>
      <c r="AQ770" s="733">
        <f ca="1">IFERROR(IF(OR(AQ$4&lt;$B770,(AQ$4-$B770)&lt;$E770),0,IF((SUM($F770:AP770)+($C770/$D770))&gt;$C770,$C770-SUM($F770:AP770),($C770-SUM($F770:AP770))/($D770-(AQ$4-$E770)+$B770))),0)</f>
        <v>0</v>
      </c>
      <c r="AR770" s="733">
        <f ca="1">IFERROR(IF(OR(AR$4&lt;$B770,(AR$4-$B770)&lt;$E770),0,IF((SUM($F770:AQ770)+($C770/$D770))&gt;$C770,$C770-SUM($F770:AQ770),($C770-SUM($F770:AQ770))/($D770-(AR$4-$E770)+$B770))),0)</f>
        <v>0</v>
      </c>
      <c r="AS770" s="733">
        <f ca="1">IFERROR(IF(OR(AS$4&lt;$B770,(AS$4-$B770)&lt;$E770),0,IF((SUM($F770:AR770)+($C770/$D770))&gt;$C770,$C770-SUM($F770:AR770),($C770-SUM($F770:AR770))/($D770-(AS$4-$E770)+$B770))),0)</f>
        <v>0</v>
      </c>
      <c r="AT770" s="733">
        <f ca="1">IFERROR(IF(OR(AT$4&lt;$B770,(AT$4-$B770)&lt;$E770),0,IF((SUM($F770:AS770)+($C770/$D770))&gt;$C770,$C770-SUM($F770:AS770),($C770-SUM($F770:AS770))/($D770-(AT$4-$E770)+$B770))),0)</f>
        <v>0</v>
      </c>
      <c r="AU770" s="733">
        <f ca="1">IFERROR(IF(OR(AU$4&lt;$B770,(AU$4-$B770)&lt;$E770),0,IF((SUM($F770:AT770)+($C770/$D770))&gt;$C770,$C770-SUM($F770:AT770),($C770-SUM($F770:AT770))/($D770-(AU$4-$E770)+$B770))),0)</f>
        <v>0</v>
      </c>
      <c r="AW770" s="200"/>
    </row>
    <row r="771" spans="1:49" s="822" customFormat="1" x14ac:dyDescent="0.3">
      <c r="A771" s="200"/>
      <c r="B771" s="802">
        <f>IF((B770+1)&gt;'PAINEL DE CONTROLE'!$D$6,'PAINEL DE CONTROLE'!$D$6,(B770+1))</f>
        <v>27</v>
      </c>
      <c r="C771" s="780">
        <f ca="1"/>
        <v>0</v>
      </c>
      <c r="D771" s="854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54">
        <f>'PAINEL DE CONTROLE'!$D$8</f>
        <v>1</v>
      </c>
      <c r="F771" s="200"/>
      <c r="G771" s="733">
        <f>IFERROR(IF(OR(G$4&lt;$B771,(G$4-$B771)&lt;$E771),0,IF((SUM($F771:F771)+($C771/$D771))&gt;$C771,$C771-SUM($F771:F771),($C771-SUM($F771:F771))/($D771-(G$4-$E771)+$B771))),0)</f>
        <v>0</v>
      </c>
      <c r="H771" s="733">
        <f>IFERROR(IF(OR(H$4&lt;$B771,(H$4-$B771)&lt;$E771),0,IF((SUM($F771:G771)+($C771/$D771))&gt;$C771,$C771-SUM($F771:G771),($C771-SUM($F771:G771))/($D771-(H$4-$E771)+$B771))),0)</f>
        <v>0</v>
      </c>
      <c r="I771" s="733">
        <f>IFERROR(IF(OR(I$4&lt;$B771,(I$4-$B771)&lt;$E771),0,IF((SUM($F771:H771)+($C771/$D771))&gt;$C771,$C771-SUM($F771:H771),($C771-SUM($F771:H771))/($D771-(I$4-$E771)+$B771))),0)</f>
        <v>0</v>
      </c>
      <c r="J771" s="733">
        <f>IFERROR(IF(OR(J$4&lt;$B771,(J$4-$B771)&lt;$E771),0,IF((SUM($F771:I771)+($C771/$D771))&gt;$C771,$C771-SUM($F771:I771),($C771-SUM($F771:I771))/($D771-(J$4-$E771)+$B771))),0)</f>
        <v>0</v>
      </c>
      <c r="K771" s="733">
        <f>IFERROR(IF(OR(K$4&lt;$B771,(K$4-$B771)&lt;$E771),0,IF((SUM($F771:J771)+($C771/$D771))&gt;$C771,$C771-SUM($F771:J771),($C771-SUM($F771:J771))/($D771-(K$4-$E771)+$B771))),0)</f>
        <v>0</v>
      </c>
      <c r="L771" s="733">
        <f>IFERROR(IF(OR(L$4&lt;$B771,(L$4-$B771)&lt;$E771),0,IF((SUM($F771:K771)+($C771/$D771))&gt;$C771,$C771-SUM($F771:K771),($C771-SUM($F771:K771))/($D771-(L$4-$E771)+$B771))),0)</f>
        <v>0</v>
      </c>
      <c r="M771" s="733">
        <f>IFERROR(IF(OR(M$4&lt;$B771,(M$4-$B771)&lt;$E771),0,IF((SUM($F771:L771)+($C771/$D771))&gt;$C771,$C771-SUM($F771:L771),($C771-SUM($F771:L771))/($D771-(M$4-$E771)+$B771))),0)</f>
        <v>0</v>
      </c>
      <c r="N771" s="733">
        <f>IFERROR(IF(OR(N$4&lt;$B771,(N$4-$B771)&lt;$E771),0,IF((SUM($F771:M771)+($C771/$D771))&gt;$C771,$C771-SUM($F771:M771),($C771-SUM($F771:M771))/($D771-(N$4-$E771)+$B771))),0)</f>
        <v>0</v>
      </c>
      <c r="O771" s="733">
        <f>IFERROR(IF(OR(O$4&lt;$B771,(O$4-$B771)&lt;$E771),0,IF((SUM($F771:N771)+($C771/$D771))&gt;$C771,$C771-SUM($F771:N771),($C771-SUM($F771:N771))/($D771-(O$4-$E771)+$B771))),0)</f>
        <v>0</v>
      </c>
      <c r="P771" s="733">
        <f>IFERROR(IF(OR(P$4&lt;$B771,(P$4-$B771)&lt;$E771),0,IF((SUM($F771:O771)+($C771/$D771))&gt;$C771,$C771-SUM($F771:O771),($C771-SUM($F771:O771))/($D771-(P$4-$E771)+$B771))),0)</f>
        <v>0</v>
      </c>
      <c r="Q771" s="733">
        <f>IFERROR(IF(OR(Q$4&lt;$B771,(Q$4-$B771)&lt;$E771),0,IF((SUM($F771:P771)+($C771/$D771))&gt;$C771,$C771-SUM($F771:P771),($C771-SUM($F771:P771))/($D771-(Q$4-$E771)+$B771))),0)</f>
        <v>0</v>
      </c>
      <c r="R771" s="733">
        <f>IFERROR(IF(OR(R$4&lt;$B771,(R$4-$B771)&lt;$E771),0,IF((SUM($F771:Q771)+($C771/$D771))&gt;$C771,$C771-SUM($F771:Q771),($C771-SUM($F771:Q771))/($D771-(R$4-$E771)+$B771))),0)</f>
        <v>0</v>
      </c>
      <c r="S771" s="733">
        <f>IFERROR(IF(OR(S$4&lt;$B771,(S$4-$B771)&lt;$E771),0,IF((SUM($F771:R771)+($C771/$D771))&gt;$C771,$C771-SUM($F771:R771),($C771-SUM($F771:R771))/($D771-(S$4-$E771)+$B771))),0)</f>
        <v>0</v>
      </c>
      <c r="T771" s="733">
        <f>IFERROR(IF(OR(T$4&lt;$B771,(T$4-$B771)&lt;$E771),0,IF((SUM($F771:S771)+($C771/$D771))&gt;$C771,$C771-SUM($F771:S771),($C771-SUM($F771:S771))/($D771-(T$4-$E771)+$B771))),0)</f>
        <v>0</v>
      </c>
      <c r="U771" s="733">
        <f>IFERROR(IF(OR(U$4&lt;$B771,(U$4-$B771)&lt;$E771),0,IF((SUM($F771:T771)+($C771/$D771))&gt;$C771,$C771-SUM($F771:T771),($C771-SUM($F771:T771))/($D771-(U$4-$E771)+$B771))),0)</f>
        <v>0</v>
      </c>
      <c r="V771" s="733">
        <f>IFERROR(IF(OR(V$4&lt;$B771,(V$4-$B771)&lt;$E771),0,IF((SUM($F771:U771)+($C771/$D771))&gt;$C771,$C771-SUM($F771:U771),($C771-SUM($F771:U771))/($D771-(V$4-$E771)+$B771))),0)</f>
        <v>0</v>
      </c>
      <c r="W771" s="733">
        <f>IFERROR(IF(OR(W$4&lt;$B771,(W$4-$B771)&lt;$E771),0,IF((SUM($F771:V771)+($C771/$D771))&gt;$C771,$C771-SUM($F771:V771),($C771-SUM($F771:V771))/($D771-(W$4-$E771)+$B771))),0)</f>
        <v>0</v>
      </c>
      <c r="X771" s="733">
        <f>IFERROR(IF(OR(X$4&lt;$B771,(X$4-$B771)&lt;$E771),0,IF((SUM($F771:W771)+($C771/$D771))&gt;$C771,$C771-SUM($F771:W771),($C771-SUM($F771:W771))/($D771-(X$4-$E771)+$B771))),0)</f>
        <v>0</v>
      </c>
      <c r="Y771" s="733">
        <f>IFERROR(IF(OR(Y$4&lt;$B771,(Y$4-$B771)&lt;$E771),0,IF((SUM($F771:X771)+($C771/$D771))&gt;$C771,$C771-SUM($F771:X771),($C771-SUM($F771:X771))/($D771-(Y$4-$E771)+$B771))),0)</f>
        <v>0</v>
      </c>
      <c r="Z771" s="733">
        <f>IFERROR(IF(OR(Z$4&lt;$B771,(Z$4-$B771)&lt;$E771),0,IF((SUM($F771:Y771)+($C771/$D771))&gt;$C771,$C771-SUM($F771:Y771),($C771-SUM($F771:Y771))/($D771-(Z$4-$E771)+$B771))),0)</f>
        <v>0</v>
      </c>
      <c r="AA771" s="733">
        <f>IFERROR(IF(OR(AA$4&lt;$B771,(AA$4-$B771)&lt;$E771),0,IF((SUM($F771:Z771)+($C771/$D771))&gt;$C771,$C771-SUM($F771:Z771),($C771-SUM($F771:Z771))/($D771-(AA$4-$E771)+$B771))),0)</f>
        <v>0</v>
      </c>
      <c r="AB771" s="733">
        <f>IFERROR(IF(OR(AB$4&lt;$B771,(AB$4-$B771)&lt;$E771),0,IF((SUM($F771:AA771)+($C771/$D771))&gt;$C771,$C771-SUM($F771:AA771),($C771-SUM($F771:AA771))/($D771-(AB$4-$E771)+$B771))),0)</f>
        <v>0</v>
      </c>
      <c r="AC771" s="733">
        <f>IFERROR(IF(OR(AC$4&lt;$B771,(AC$4-$B771)&lt;$E771),0,IF((SUM($F771:AB771)+($C771/$D771))&gt;$C771,$C771-SUM($F771:AB771),($C771-SUM($F771:AB771))/($D771-(AC$4-$E771)+$B771))),0)</f>
        <v>0</v>
      </c>
      <c r="AD771" s="733">
        <f>IFERROR(IF(OR(AD$4&lt;$B771,(AD$4-$B771)&lt;$E771),0,IF((SUM($F771:AC771)+($C771/$D771))&gt;$C771,$C771-SUM($F771:AC771),($C771-SUM($F771:AC771))/($D771-(AD$4-$E771)+$B771))),0)</f>
        <v>0</v>
      </c>
      <c r="AE771" s="733">
        <f>IFERROR(IF(OR(AE$4&lt;$B771,(AE$4-$B771)&lt;$E771),0,IF((SUM($F771:AD771)+($C771/$D771))&gt;$C771,$C771-SUM($F771:AD771),($C771-SUM($F771:AD771))/($D771-(AE$4-$E771)+$B771))),0)</f>
        <v>0</v>
      </c>
      <c r="AF771" s="733">
        <f>IFERROR(IF(OR(AF$4&lt;$B771,(AF$4-$B771)&lt;$E771),0,IF((SUM($F771:AE771)+($C771/$D771))&gt;$C771,$C771-SUM($F771:AE771),($C771-SUM($F771:AE771))/($D771-(AF$4-$E771)+$B771))),0)</f>
        <v>0</v>
      </c>
      <c r="AG771" s="733">
        <f>IFERROR(IF(OR(AG$4&lt;$B771,(AG$4-$B771)&lt;$E771),0,IF((SUM($F771:AF771)+($C771/$D771))&gt;$C771,$C771-SUM($F771:AF771),($C771-SUM($F771:AF771))/($D771-(AG$4-$E771)+$B771))),0)</f>
        <v>0</v>
      </c>
      <c r="AH771" s="733">
        <f>IFERROR(IF(OR(AH$4&lt;$B771,(AH$4-$B771)&lt;$E771),0,IF((SUM($F771:AG771)+($C771/$D771))&gt;$C771,$C771-SUM($F771:AG771),($C771-SUM($F771:AG771))/($D771-(AH$4-$E771)+$B771))),0)</f>
        <v>0</v>
      </c>
      <c r="AI771" s="733">
        <f ca="1">IFERROR(IF(OR(AI$4&lt;$B771,(AI$4-$B771)&lt;$E771),0,IF((SUM($F771:AH771)+($C771/$D771))&gt;$C771,$C771-SUM($F771:AH771),($C771-SUM($F771:AH771))/($D771-(AI$4-$E771)+$B771))),0)</f>
        <v>0</v>
      </c>
      <c r="AJ771" s="733">
        <f ca="1">IFERROR(IF(OR(AJ$4&lt;$B771,(AJ$4-$B771)&lt;$E771),0,IF((SUM($F771:AI771)+($C771/$D771))&gt;$C771,$C771-SUM($F771:AI771),($C771-SUM($F771:AI771))/($D771-(AJ$4-$E771)+$B771))),0)</f>
        <v>0</v>
      </c>
      <c r="AK771" s="733">
        <f ca="1">IFERROR(IF(OR(AK$4&lt;$B771,(AK$4-$B771)&lt;$E771),0,IF((SUM($F771:AJ771)+($C771/$D771))&gt;$C771,$C771-SUM($F771:AJ771),($C771-SUM($F771:AJ771))/($D771-(AK$4-$E771)+$B771))),0)</f>
        <v>0</v>
      </c>
      <c r="AL771" s="733">
        <f ca="1">IFERROR(IF(OR(AL$4&lt;$B771,(AL$4-$B771)&lt;$E771),0,IF((SUM($F771:AK771)+($C771/$D771))&gt;$C771,$C771-SUM($F771:AK771),($C771-SUM($F771:AK771))/($D771-(AL$4-$E771)+$B771))),0)</f>
        <v>0</v>
      </c>
      <c r="AM771" s="733">
        <f ca="1">IFERROR(IF(OR(AM$4&lt;$B771,(AM$4-$B771)&lt;$E771),0,IF((SUM($F771:AL771)+($C771/$D771))&gt;$C771,$C771-SUM($F771:AL771),($C771-SUM($F771:AL771))/($D771-(AM$4-$E771)+$B771))),0)</f>
        <v>0</v>
      </c>
      <c r="AN771" s="733">
        <f ca="1">IFERROR(IF(OR(AN$4&lt;$B771,(AN$4-$B771)&lt;$E771),0,IF((SUM($F771:AM771)+($C771/$D771))&gt;$C771,$C771-SUM($F771:AM771),($C771-SUM($F771:AM771))/($D771-(AN$4-$E771)+$B771))),0)</f>
        <v>0</v>
      </c>
      <c r="AO771" s="733">
        <f ca="1">IFERROR(IF(OR(AO$4&lt;$B771,(AO$4-$B771)&lt;$E771),0,IF((SUM($F771:AN771)+($C771/$D771))&gt;$C771,$C771-SUM($F771:AN771),($C771-SUM($F771:AN771))/($D771-(AO$4-$E771)+$B771))),0)</f>
        <v>0</v>
      </c>
      <c r="AP771" s="733">
        <f ca="1">IFERROR(IF(OR(AP$4&lt;$B771,(AP$4-$B771)&lt;$E771),0,IF((SUM($F771:AO771)+($C771/$D771))&gt;$C771,$C771-SUM($F771:AO771),($C771-SUM($F771:AO771))/($D771-(AP$4-$E771)+$B771))),0)</f>
        <v>0</v>
      </c>
      <c r="AQ771" s="733">
        <f ca="1">IFERROR(IF(OR(AQ$4&lt;$B771,(AQ$4-$B771)&lt;$E771),0,IF((SUM($F771:AP771)+($C771/$D771))&gt;$C771,$C771-SUM($F771:AP771),($C771-SUM($F771:AP771))/($D771-(AQ$4-$E771)+$B771))),0)</f>
        <v>0</v>
      </c>
      <c r="AR771" s="733">
        <f ca="1">IFERROR(IF(OR(AR$4&lt;$B771,(AR$4-$B771)&lt;$E771),0,IF((SUM($F771:AQ771)+($C771/$D771))&gt;$C771,$C771-SUM($F771:AQ771),($C771-SUM($F771:AQ771))/($D771-(AR$4-$E771)+$B771))),0)</f>
        <v>0</v>
      </c>
      <c r="AS771" s="733">
        <f ca="1">IFERROR(IF(OR(AS$4&lt;$B771,(AS$4-$B771)&lt;$E771),0,IF((SUM($F771:AR771)+($C771/$D771))&gt;$C771,$C771-SUM($F771:AR771),($C771-SUM($F771:AR771))/($D771-(AS$4-$E771)+$B771))),0)</f>
        <v>0</v>
      </c>
      <c r="AT771" s="733">
        <f ca="1">IFERROR(IF(OR(AT$4&lt;$B771,(AT$4-$B771)&lt;$E771),0,IF((SUM($F771:AS771)+($C771/$D771))&gt;$C771,$C771-SUM($F771:AS771),($C771-SUM($F771:AS771))/($D771-(AT$4-$E771)+$B771))),0)</f>
        <v>0</v>
      </c>
      <c r="AU771" s="733">
        <f ca="1">IFERROR(IF(OR(AU$4&lt;$B771,(AU$4-$B771)&lt;$E771),0,IF((SUM($F771:AT771)+($C771/$D771))&gt;$C771,$C771-SUM($F771:AT771),($C771-SUM($F771:AT771))/($D771-(AU$4-$E771)+$B771))),0)</f>
        <v>0</v>
      </c>
      <c r="AW771" s="200"/>
    </row>
    <row r="772" spans="1:49" s="822" customFormat="1" x14ac:dyDescent="0.3">
      <c r="A772" s="200"/>
      <c r="B772" s="802">
        <f>IF((B771+1)&gt;'PAINEL DE CONTROLE'!$D$6,'PAINEL DE CONTROLE'!$D$6,(B771+1))</f>
        <v>28</v>
      </c>
      <c r="C772" s="780">
        <f ca="1"/>
        <v>0</v>
      </c>
      <c r="D772" s="854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54">
        <f>'PAINEL DE CONTROLE'!$D$8</f>
        <v>1</v>
      </c>
      <c r="F772" s="200"/>
      <c r="G772" s="733">
        <f>IFERROR(IF(OR(G$4&lt;$B772,(G$4-$B772)&lt;$E772),0,IF((SUM($F772:F772)+($C772/$D772))&gt;$C772,$C772-SUM($F772:F772),($C772-SUM($F772:F772))/($D772-(G$4-$E772)+$B772))),0)</f>
        <v>0</v>
      </c>
      <c r="H772" s="733">
        <f>IFERROR(IF(OR(H$4&lt;$B772,(H$4-$B772)&lt;$E772),0,IF((SUM($F772:G772)+($C772/$D772))&gt;$C772,$C772-SUM($F772:G772),($C772-SUM($F772:G772))/($D772-(H$4-$E772)+$B772))),0)</f>
        <v>0</v>
      </c>
      <c r="I772" s="733">
        <f>IFERROR(IF(OR(I$4&lt;$B772,(I$4-$B772)&lt;$E772),0,IF((SUM($F772:H772)+($C772/$D772))&gt;$C772,$C772-SUM($F772:H772),($C772-SUM($F772:H772))/($D772-(I$4-$E772)+$B772))),0)</f>
        <v>0</v>
      </c>
      <c r="J772" s="733">
        <f>IFERROR(IF(OR(J$4&lt;$B772,(J$4-$B772)&lt;$E772),0,IF((SUM($F772:I772)+($C772/$D772))&gt;$C772,$C772-SUM($F772:I772),($C772-SUM($F772:I772))/($D772-(J$4-$E772)+$B772))),0)</f>
        <v>0</v>
      </c>
      <c r="K772" s="733">
        <f>IFERROR(IF(OR(K$4&lt;$B772,(K$4-$B772)&lt;$E772),0,IF((SUM($F772:J772)+($C772/$D772))&gt;$C772,$C772-SUM($F772:J772),($C772-SUM($F772:J772))/($D772-(K$4-$E772)+$B772))),0)</f>
        <v>0</v>
      </c>
      <c r="L772" s="733">
        <f>IFERROR(IF(OR(L$4&lt;$B772,(L$4-$B772)&lt;$E772),0,IF((SUM($F772:K772)+($C772/$D772))&gt;$C772,$C772-SUM($F772:K772),($C772-SUM($F772:K772))/($D772-(L$4-$E772)+$B772))),0)</f>
        <v>0</v>
      </c>
      <c r="M772" s="733">
        <f>IFERROR(IF(OR(M$4&lt;$B772,(M$4-$B772)&lt;$E772),0,IF((SUM($F772:L772)+($C772/$D772))&gt;$C772,$C772-SUM($F772:L772),($C772-SUM($F772:L772))/($D772-(M$4-$E772)+$B772))),0)</f>
        <v>0</v>
      </c>
      <c r="N772" s="733">
        <f>IFERROR(IF(OR(N$4&lt;$B772,(N$4-$B772)&lt;$E772),0,IF((SUM($F772:M772)+($C772/$D772))&gt;$C772,$C772-SUM($F772:M772),($C772-SUM($F772:M772))/($D772-(N$4-$E772)+$B772))),0)</f>
        <v>0</v>
      </c>
      <c r="O772" s="733">
        <f>IFERROR(IF(OR(O$4&lt;$B772,(O$4-$B772)&lt;$E772),0,IF((SUM($F772:N772)+($C772/$D772))&gt;$C772,$C772-SUM($F772:N772),($C772-SUM($F772:N772))/($D772-(O$4-$E772)+$B772))),0)</f>
        <v>0</v>
      </c>
      <c r="P772" s="733">
        <f>IFERROR(IF(OR(P$4&lt;$B772,(P$4-$B772)&lt;$E772),0,IF((SUM($F772:O772)+($C772/$D772))&gt;$C772,$C772-SUM($F772:O772),($C772-SUM($F772:O772))/($D772-(P$4-$E772)+$B772))),0)</f>
        <v>0</v>
      </c>
      <c r="Q772" s="733">
        <f>IFERROR(IF(OR(Q$4&lt;$B772,(Q$4-$B772)&lt;$E772),0,IF((SUM($F772:P772)+($C772/$D772))&gt;$C772,$C772-SUM($F772:P772),($C772-SUM($F772:P772))/($D772-(Q$4-$E772)+$B772))),0)</f>
        <v>0</v>
      </c>
      <c r="R772" s="733">
        <f>IFERROR(IF(OR(R$4&lt;$B772,(R$4-$B772)&lt;$E772),0,IF((SUM($F772:Q772)+($C772/$D772))&gt;$C772,$C772-SUM($F772:Q772),($C772-SUM($F772:Q772))/($D772-(R$4-$E772)+$B772))),0)</f>
        <v>0</v>
      </c>
      <c r="S772" s="733">
        <f>IFERROR(IF(OR(S$4&lt;$B772,(S$4-$B772)&lt;$E772),0,IF((SUM($F772:R772)+($C772/$D772))&gt;$C772,$C772-SUM($F772:R772),($C772-SUM($F772:R772))/($D772-(S$4-$E772)+$B772))),0)</f>
        <v>0</v>
      </c>
      <c r="T772" s="733">
        <f>IFERROR(IF(OR(T$4&lt;$B772,(T$4-$B772)&lt;$E772),0,IF((SUM($F772:S772)+($C772/$D772))&gt;$C772,$C772-SUM($F772:S772),($C772-SUM($F772:S772))/($D772-(T$4-$E772)+$B772))),0)</f>
        <v>0</v>
      </c>
      <c r="U772" s="733">
        <f>IFERROR(IF(OR(U$4&lt;$B772,(U$4-$B772)&lt;$E772),0,IF((SUM($F772:T772)+($C772/$D772))&gt;$C772,$C772-SUM($F772:T772),($C772-SUM($F772:T772))/($D772-(U$4-$E772)+$B772))),0)</f>
        <v>0</v>
      </c>
      <c r="V772" s="733">
        <f>IFERROR(IF(OR(V$4&lt;$B772,(V$4-$B772)&lt;$E772),0,IF((SUM($F772:U772)+($C772/$D772))&gt;$C772,$C772-SUM($F772:U772),($C772-SUM($F772:U772))/($D772-(V$4-$E772)+$B772))),0)</f>
        <v>0</v>
      </c>
      <c r="W772" s="733">
        <f>IFERROR(IF(OR(W$4&lt;$B772,(W$4-$B772)&lt;$E772),0,IF((SUM($F772:V772)+($C772/$D772))&gt;$C772,$C772-SUM($F772:V772),($C772-SUM($F772:V772))/($D772-(W$4-$E772)+$B772))),0)</f>
        <v>0</v>
      </c>
      <c r="X772" s="733">
        <f>IFERROR(IF(OR(X$4&lt;$B772,(X$4-$B772)&lt;$E772),0,IF((SUM($F772:W772)+($C772/$D772))&gt;$C772,$C772-SUM($F772:W772),($C772-SUM($F772:W772))/($D772-(X$4-$E772)+$B772))),0)</f>
        <v>0</v>
      </c>
      <c r="Y772" s="733">
        <f>IFERROR(IF(OR(Y$4&lt;$B772,(Y$4-$B772)&lt;$E772),0,IF((SUM($F772:X772)+($C772/$D772))&gt;$C772,$C772-SUM($F772:X772),($C772-SUM($F772:X772))/($D772-(Y$4-$E772)+$B772))),0)</f>
        <v>0</v>
      </c>
      <c r="Z772" s="733">
        <f>IFERROR(IF(OR(Z$4&lt;$B772,(Z$4-$B772)&lt;$E772),0,IF((SUM($F772:Y772)+($C772/$D772))&gt;$C772,$C772-SUM($F772:Y772),($C772-SUM($F772:Y772))/($D772-(Z$4-$E772)+$B772))),0)</f>
        <v>0</v>
      </c>
      <c r="AA772" s="733">
        <f>IFERROR(IF(OR(AA$4&lt;$B772,(AA$4-$B772)&lt;$E772),0,IF((SUM($F772:Z772)+($C772/$D772))&gt;$C772,$C772-SUM($F772:Z772),($C772-SUM($F772:Z772))/($D772-(AA$4-$E772)+$B772))),0)</f>
        <v>0</v>
      </c>
      <c r="AB772" s="733">
        <f>IFERROR(IF(OR(AB$4&lt;$B772,(AB$4-$B772)&lt;$E772),0,IF((SUM($F772:AA772)+($C772/$D772))&gt;$C772,$C772-SUM($F772:AA772),($C772-SUM($F772:AA772))/($D772-(AB$4-$E772)+$B772))),0)</f>
        <v>0</v>
      </c>
      <c r="AC772" s="733">
        <f>IFERROR(IF(OR(AC$4&lt;$B772,(AC$4-$B772)&lt;$E772),0,IF((SUM($F772:AB772)+($C772/$D772))&gt;$C772,$C772-SUM($F772:AB772),($C772-SUM($F772:AB772))/($D772-(AC$4-$E772)+$B772))),0)</f>
        <v>0</v>
      </c>
      <c r="AD772" s="733">
        <f>IFERROR(IF(OR(AD$4&lt;$B772,(AD$4-$B772)&lt;$E772),0,IF((SUM($F772:AC772)+($C772/$D772))&gt;$C772,$C772-SUM($F772:AC772),($C772-SUM($F772:AC772))/($D772-(AD$4-$E772)+$B772))),0)</f>
        <v>0</v>
      </c>
      <c r="AE772" s="733">
        <f>IFERROR(IF(OR(AE$4&lt;$B772,(AE$4-$B772)&lt;$E772),0,IF((SUM($F772:AD772)+($C772/$D772))&gt;$C772,$C772-SUM($F772:AD772),($C772-SUM($F772:AD772))/($D772-(AE$4-$E772)+$B772))),0)</f>
        <v>0</v>
      </c>
      <c r="AF772" s="733">
        <f>IFERROR(IF(OR(AF$4&lt;$B772,(AF$4-$B772)&lt;$E772),0,IF((SUM($F772:AE772)+($C772/$D772))&gt;$C772,$C772-SUM($F772:AE772),($C772-SUM($F772:AE772))/($D772-(AF$4-$E772)+$B772))),0)</f>
        <v>0</v>
      </c>
      <c r="AG772" s="733">
        <f>IFERROR(IF(OR(AG$4&lt;$B772,(AG$4-$B772)&lt;$E772),0,IF((SUM($F772:AF772)+($C772/$D772))&gt;$C772,$C772-SUM($F772:AF772),($C772-SUM($F772:AF772))/($D772-(AG$4-$E772)+$B772))),0)</f>
        <v>0</v>
      </c>
      <c r="AH772" s="733">
        <f>IFERROR(IF(OR(AH$4&lt;$B772,(AH$4-$B772)&lt;$E772),0,IF((SUM($F772:AG772)+($C772/$D772))&gt;$C772,$C772-SUM($F772:AG772),($C772-SUM($F772:AG772))/($D772-(AH$4-$E772)+$B772))),0)</f>
        <v>0</v>
      </c>
      <c r="AI772" s="733">
        <f>IFERROR(IF(OR(AI$4&lt;$B772,(AI$4-$B772)&lt;$E772),0,IF((SUM($F772:AH772)+($C772/$D772))&gt;$C772,$C772-SUM($F772:AH772),($C772-SUM($F772:AH772))/($D772-(AI$4-$E772)+$B772))),0)</f>
        <v>0</v>
      </c>
      <c r="AJ772" s="733">
        <f ca="1">IFERROR(IF(OR(AJ$4&lt;$B772,(AJ$4-$B772)&lt;$E772),0,IF((SUM($F772:AI772)+($C772/$D772))&gt;$C772,$C772-SUM($F772:AI772),($C772-SUM($F772:AI772))/($D772-(AJ$4-$E772)+$B772))),0)</f>
        <v>0</v>
      </c>
      <c r="AK772" s="733">
        <f ca="1">IFERROR(IF(OR(AK$4&lt;$B772,(AK$4-$B772)&lt;$E772),0,IF((SUM($F772:AJ772)+($C772/$D772))&gt;$C772,$C772-SUM($F772:AJ772),($C772-SUM($F772:AJ772))/($D772-(AK$4-$E772)+$B772))),0)</f>
        <v>0</v>
      </c>
      <c r="AL772" s="733">
        <f ca="1">IFERROR(IF(OR(AL$4&lt;$B772,(AL$4-$B772)&lt;$E772),0,IF((SUM($F772:AK772)+($C772/$D772))&gt;$C772,$C772-SUM($F772:AK772),($C772-SUM($F772:AK772))/($D772-(AL$4-$E772)+$B772))),0)</f>
        <v>0</v>
      </c>
      <c r="AM772" s="733">
        <f ca="1">IFERROR(IF(OR(AM$4&lt;$B772,(AM$4-$B772)&lt;$E772),0,IF((SUM($F772:AL772)+($C772/$D772))&gt;$C772,$C772-SUM($F772:AL772),($C772-SUM($F772:AL772))/($D772-(AM$4-$E772)+$B772))),0)</f>
        <v>0</v>
      </c>
      <c r="AN772" s="733">
        <f ca="1">IFERROR(IF(OR(AN$4&lt;$B772,(AN$4-$B772)&lt;$E772),0,IF((SUM($F772:AM772)+($C772/$D772))&gt;$C772,$C772-SUM($F772:AM772),($C772-SUM($F772:AM772))/($D772-(AN$4-$E772)+$B772))),0)</f>
        <v>0</v>
      </c>
      <c r="AO772" s="733">
        <f ca="1">IFERROR(IF(OR(AO$4&lt;$B772,(AO$4-$B772)&lt;$E772),0,IF((SUM($F772:AN772)+($C772/$D772))&gt;$C772,$C772-SUM($F772:AN772),($C772-SUM($F772:AN772))/($D772-(AO$4-$E772)+$B772))),0)</f>
        <v>0</v>
      </c>
      <c r="AP772" s="733">
        <f ca="1">IFERROR(IF(OR(AP$4&lt;$B772,(AP$4-$B772)&lt;$E772),0,IF((SUM($F772:AO772)+($C772/$D772))&gt;$C772,$C772-SUM($F772:AO772),($C772-SUM($F772:AO772))/($D772-(AP$4-$E772)+$B772))),0)</f>
        <v>0</v>
      </c>
      <c r="AQ772" s="733">
        <f ca="1">IFERROR(IF(OR(AQ$4&lt;$B772,(AQ$4-$B772)&lt;$E772),0,IF((SUM($F772:AP772)+($C772/$D772))&gt;$C772,$C772-SUM($F772:AP772),($C772-SUM($F772:AP772))/($D772-(AQ$4-$E772)+$B772))),0)</f>
        <v>0</v>
      </c>
      <c r="AR772" s="733">
        <f ca="1">IFERROR(IF(OR(AR$4&lt;$B772,(AR$4-$B772)&lt;$E772),0,IF((SUM($F772:AQ772)+($C772/$D772))&gt;$C772,$C772-SUM($F772:AQ772),($C772-SUM($F772:AQ772))/($D772-(AR$4-$E772)+$B772))),0)</f>
        <v>0</v>
      </c>
      <c r="AS772" s="733">
        <f ca="1">IFERROR(IF(OR(AS$4&lt;$B772,(AS$4-$B772)&lt;$E772),0,IF((SUM($F772:AR772)+($C772/$D772))&gt;$C772,$C772-SUM($F772:AR772),($C772-SUM($F772:AR772))/($D772-(AS$4-$E772)+$B772))),0)</f>
        <v>0</v>
      </c>
      <c r="AT772" s="733">
        <f ca="1">IFERROR(IF(OR(AT$4&lt;$B772,(AT$4-$B772)&lt;$E772),0,IF((SUM($F772:AS772)+($C772/$D772))&gt;$C772,$C772-SUM($F772:AS772),($C772-SUM($F772:AS772))/($D772-(AT$4-$E772)+$B772))),0)</f>
        <v>0</v>
      </c>
      <c r="AU772" s="733">
        <f ca="1">IFERROR(IF(OR(AU$4&lt;$B772,(AU$4-$B772)&lt;$E772),0,IF((SUM($F772:AT772)+($C772/$D772))&gt;$C772,$C772-SUM($F772:AT772),($C772-SUM($F772:AT772))/($D772-(AU$4-$E772)+$B772))),0)</f>
        <v>0</v>
      </c>
      <c r="AW772" s="200"/>
    </row>
    <row r="773" spans="1:49" s="822" customFormat="1" x14ac:dyDescent="0.3">
      <c r="A773" s="200"/>
      <c r="B773" s="802">
        <f>IF((B772+1)&gt;'PAINEL DE CONTROLE'!$D$6,'PAINEL DE CONTROLE'!$D$6,(B772+1))</f>
        <v>29</v>
      </c>
      <c r="C773" s="780">
        <f ca="1"/>
        <v>0</v>
      </c>
      <c r="D773" s="854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54">
        <f>'PAINEL DE CONTROLE'!$D$8</f>
        <v>1</v>
      </c>
      <c r="F773" s="200"/>
      <c r="G773" s="733">
        <f>IFERROR(IF(OR(G$4&lt;$B773,(G$4-$B773)&lt;$E773),0,IF((SUM($F773:F773)+($C773/$D773))&gt;$C773,$C773-SUM($F773:F773),($C773-SUM($F773:F773))/($D773-(G$4-$E773)+$B773))),0)</f>
        <v>0</v>
      </c>
      <c r="H773" s="733">
        <f>IFERROR(IF(OR(H$4&lt;$B773,(H$4-$B773)&lt;$E773),0,IF((SUM($F773:G773)+($C773/$D773))&gt;$C773,$C773-SUM($F773:G773),($C773-SUM($F773:G773))/($D773-(H$4-$E773)+$B773))),0)</f>
        <v>0</v>
      </c>
      <c r="I773" s="733">
        <f>IFERROR(IF(OR(I$4&lt;$B773,(I$4-$B773)&lt;$E773),0,IF((SUM($F773:H773)+($C773/$D773))&gt;$C773,$C773-SUM($F773:H773),($C773-SUM($F773:H773))/($D773-(I$4-$E773)+$B773))),0)</f>
        <v>0</v>
      </c>
      <c r="J773" s="733">
        <f>IFERROR(IF(OR(J$4&lt;$B773,(J$4-$B773)&lt;$E773),0,IF((SUM($F773:I773)+($C773/$D773))&gt;$C773,$C773-SUM($F773:I773),($C773-SUM($F773:I773))/($D773-(J$4-$E773)+$B773))),0)</f>
        <v>0</v>
      </c>
      <c r="K773" s="733">
        <f>IFERROR(IF(OR(K$4&lt;$B773,(K$4-$B773)&lt;$E773),0,IF((SUM($F773:J773)+($C773/$D773))&gt;$C773,$C773-SUM($F773:J773),($C773-SUM($F773:J773))/($D773-(K$4-$E773)+$B773))),0)</f>
        <v>0</v>
      </c>
      <c r="L773" s="733">
        <f>IFERROR(IF(OR(L$4&lt;$B773,(L$4-$B773)&lt;$E773),0,IF((SUM($F773:K773)+($C773/$D773))&gt;$C773,$C773-SUM($F773:K773),($C773-SUM($F773:K773))/($D773-(L$4-$E773)+$B773))),0)</f>
        <v>0</v>
      </c>
      <c r="M773" s="733">
        <f>IFERROR(IF(OR(M$4&lt;$B773,(M$4-$B773)&lt;$E773),0,IF((SUM($F773:L773)+($C773/$D773))&gt;$C773,$C773-SUM($F773:L773),($C773-SUM($F773:L773))/($D773-(M$4-$E773)+$B773))),0)</f>
        <v>0</v>
      </c>
      <c r="N773" s="733">
        <f>IFERROR(IF(OR(N$4&lt;$B773,(N$4-$B773)&lt;$E773),0,IF((SUM($F773:M773)+($C773/$D773))&gt;$C773,$C773-SUM($F773:M773),($C773-SUM($F773:M773))/($D773-(N$4-$E773)+$B773))),0)</f>
        <v>0</v>
      </c>
      <c r="O773" s="733">
        <f>IFERROR(IF(OR(O$4&lt;$B773,(O$4-$B773)&lt;$E773),0,IF((SUM($F773:N773)+($C773/$D773))&gt;$C773,$C773-SUM($F773:N773),($C773-SUM($F773:N773))/($D773-(O$4-$E773)+$B773))),0)</f>
        <v>0</v>
      </c>
      <c r="P773" s="733">
        <f>IFERROR(IF(OR(P$4&lt;$B773,(P$4-$B773)&lt;$E773),0,IF((SUM($F773:O773)+($C773/$D773))&gt;$C773,$C773-SUM($F773:O773),($C773-SUM($F773:O773))/($D773-(P$4-$E773)+$B773))),0)</f>
        <v>0</v>
      </c>
      <c r="Q773" s="733">
        <f>IFERROR(IF(OR(Q$4&lt;$B773,(Q$4-$B773)&lt;$E773),0,IF((SUM($F773:P773)+($C773/$D773))&gt;$C773,$C773-SUM($F773:P773),($C773-SUM($F773:P773))/($D773-(Q$4-$E773)+$B773))),0)</f>
        <v>0</v>
      </c>
      <c r="R773" s="733">
        <f>IFERROR(IF(OR(R$4&lt;$B773,(R$4-$B773)&lt;$E773),0,IF((SUM($F773:Q773)+($C773/$D773))&gt;$C773,$C773-SUM($F773:Q773),($C773-SUM($F773:Q773))/($D773-(R$4-$E773)+$B773))),0)</f>
        <v>0</v>
      </c>
      <c r="S773" s="733">
        <f>IFERROR(IF(OR(S$4&lt;$B773,(S$4-$B773)&lt;$E773),0,IF((SUM($F773:R773)+($C773/$D773))&gt;$C773,$C773-SUM($F773:R773),($C773-SUM($F773:R773))/($D773-(S$4-$E773)+$B773))),0)</f>
        <v>0</v>
      </c>
      <c r="T773" s="733">
        <f>IFERROR(IF(OR(T$4&lt;$B773,(T$4-$B773)&lt;$E773),0,IF((SUM($F773:S773)+($C773/$D773))&gt;$C773,$C773-SUM($F773:S773),($C773-SUM($F773:S773))/($D773-(T$4-$E773)+$B773))),0)</f>
        <v>0</v>
      </c>
      <c r="U773" s="733">
        <f>IFERROR(IF(OR(U$4&lt;$B773,(U$4-$B773)&lt;$E773),0,IF((SUM($F773:T773)+($C773/$D773))&gt;$C773,$C773-SUM($F773:T773),($C773-SUM($F773:T773))/($D773-(U$4-$E773)+$B773))),0)</f>
        <v>0</v>
      </c>
      <c r="V773" s="733">
        <f>IFERROR(IF(OR(V$4&lt;$B773,(V$4-$B773)&lt;$E773),0,IF((SUM($F773:U773)+($C773/$D773))&gt;$C773,$C773-SUM($F773:U773),($C773-SUM($F773:U773))/($D773-(V$4-$E773)+$B773))),0)</f>
        <v>0</v>
      </c>
      <c r="W773" s="733">
        <f>IFERROR(IF(OR(W$4&lt;$B773,(W$4-$B773)&lt;$E773),0,IF((SUM($F773:V773)+($C773/$D773))&gt;$C773,$C773-SUM($F773:V773),($C773-SUM($F773:V773))/($D773-(W$4-$E773)+$B773))),0)</f>
        <v>0</v>
      </c>
      <c r="X773" s="733">
        <f>IFERROR(IF(OR(X$4&lt;$B773,(X$4-$B773)&lt;$E773),0,IF((SUM($F773:W773)+($C773/$D773))&gt;$C773,$C773-SUM($F773:W773),($C773-SUM($F773:W773))/($D773-(X$4-$E773)+$B773))),0)</f>
        <v>0</v>
      </c>
      <c r="Y773" s="733">
        <f>IFERROR(IF(OR(Y$4&lt;$B773,(Y$4-$B773)&lt;$E773),0,IF((SUM($F773:X773)+($C773/$D773))&gt;$C773,$C773-SUM($F773:X773),($C773-SUM($F773:X773))/($D773-(Y$4-$E773)+$B773))),0)</f>
        <v>0</v>
      </c>
      <c r="Z773" s="733">
        <f>IFERROR(IF(OR(Z$4&lt;$B773,(Z$4-$B773)&lt;$E773),0,IF((SUM($F773:Y773)+($C773/$D773))&gt;$C773,$C773-SUM($F773:Y773),($C773-SUM($F773:Y773))/($D773-(Z$4-$E773)+$B773))),0)</f>
        <v>0</v>
      </c>
      <c r="AA773" s="733">
        <f>IFERROR(IF(OR(AA$4&lt;$B773,(AA$4-$B773)&lt;$E773),0,IF((SUM($F773:Z773)+($C773/$D773))&gt;$C773,$C773-SUM($F773:Z773),($C773-SUM($F773:Z773))/($D773-(AA$4-$E773)+$B773))),0)</f>
        <v>0</v>
      </c>
      <c r="AB773" s="733">
        <f>IFERROR(IF(OR(AB$4&lt;$B773,(AB$4-$B773)&lt;$E773),0,IF((SUM($F773:AA773)+($C773/$D773))&gt;$C773,$C773-SUM($F773:AA773),($C773-SUM($F773:AA773))/($D773-(AB$4-$E773)+$B773))),0)</f>
        <v>0</v>
      </c>
      <c r="AC773" s="733">
        <f>IFERROR(IF(OR(AC$4&lt;$B773,(AC$4-$B773)&lt;$E773),0,IF((SUM($F773:AB773)+($C773/$D773))&gt;$C773,$C773-SUM($F773:AB773),($C773-SUM($F773:AB773))/($D773-(AC$4-$E773)+$B773))),0)</f>
        <v>0</v>
      </c>
      <c r="AD773" s="733">
        <f>IFERROR(IF(OR(AD$4&lt;$B773,(AD$4-$B773)&lt;$E773),0,IF((SUM($F773:AC773)+($C773/$D773))&gt;$C773,$C773-SUM($F773:AC773),($C773-SUM($F773:AC773))/($D773-(AD$4-$E773)+$B773))),0)</f>
        <v>0</v>
      </c>
      <c r="AE773" s="733">
        <f>IFERROR(IF(OR(AE$4&lt;$B773,(AE$4-$B773)&lt;$E773),0,IF((SUM($F773:AD773)+($C773/$D773))&gt;$C773,$C773-SUM($F773:AD773),($C773-SUM($F773:AD773))/($D773-(AE$4-$E773)+$B773))),0)</f>
        <v>0</v>
      </c>
      <c r="AF773" s="733">
        <f>IFERROR(IF(OR(AF$4&lt;$B773,(AF$4-$B773)&lt;$E773),0,IF((SUM($F773:AE773)+($C773/$D773))&gt;$C773,$C773-SUM($F773:AE773),($C773-SUM($F773:AE773))/($D773-(AF$4-$E773)+$B773))),0)</f>
        <v>0</v>
      </c>
      <c r="AG773" s="733">
        <f>IFERROR(IF(OR(AG$4&lt;$B773,(AG$4-$B773)&lt;$E773),0,IF((SUM($F773:AF773)+($C773/$D773))&gt;$C773,$C773-SUM($F773:AF773),($C773-SUM($F773:AF773))/($D773-(AG$4-$E773)+$B773))),0)</f>
        <v>0</v>
      </c>
      <c r="AH773" s="733">
        <f>IFERROR(IF(OR(AH$4&lt;$B773,(AH$4-$B773)&lt;$E773),0,IF((SUM($F773:AG773)+($C773/$D773))&gt;$C773,$C773-SUM($F773:AG773),($C773-SUM($F773:AG773))/($D773-(AH$4-$E773)+$B773))),0)</f>
        <v>0</v>
      </c>
      <c r="AI773" s="733">
        <f>IFERROR(IF(OR(AI$4&lt;$B773,(AI$4-$B773)&lt;$E773),0,IF((SUM($F773:AH773)+($C773/$D773))&gt;$C773,$C773-SUM($F773:AH773),($C773-SUM($F773:AH773))/($D773-(AI$4-$E773)+$B773))),0)</f>
        <v>0</v>
      </c>
      <c r="AJ773" s="733">
        <f>IFERROR(IF(OR(AJ$4&lt;$B773,(AJ$4-$B773)&lt;$E773),0,IF((SUM($F773:AI773)+($C773/$D773))&gt;$C773,$C773-SUM($F773:AI773),($C773-SUM($F773:AI773))/($D773-(AJ$4-$E773)+$B773))),0)</f>
        <v>0</v>
      </c>
      <c r="AK773" s="733">
        <f ca="1">IFERROR(IF(OR(AK$4&lt;$B773,(AK$4-$B773)&lt;$E773),0,IF((SUM($F773:AJ773)+($C773/$D773))&gt;$C773,$C773-SUM($F773:AJ773),($C773-SUM($F773:AJ773))/($D773-(AK$4-$E773)+$B773))),0)</f>
        <v>0</v>
      </c>
      <c r="AL773" s="733">
        <f ca="1">IFERROR(IF(OR(AL$4&lt;$B773,(AL$4-$B773)&lt;$E773),0,IF((SUM($F773:AK773)+($C773/$D773))&gt;$C773,$C773-SUM($F773:AK773),($C773-SUM($F773:AK773))/($D773-(AL$4-$E773)+$B773))),0)</f>
        <v>0</v>
      </c>
      <c r="AM773" s="733">
        <f ca="1">IFERROR(IF(OR(AM$4&lt;$B773,(AM$4-$B773)&lt;$E773),0,IF((SUM($F773:AL773)+($C773/$D773))&gt;$C773,$C773-SUM($F773:AL773),($C773-SUM($F773:AL773))/($D773-(AM$4-$E773)+$B773))),0)</f>
        <v>0</v>
      </c>
      <c r="AN773" s="733">
        <f ca="1">IFERROR(IF(OR(AN$4&lt;$B773,(AN$4-$B773)&lt;$E773),0,IF((SUM($F773:AM773)+($C773/$D773))&gt;$C773,$C773-SUM($F773:AM773),($C773-SUM($F773:AM773))/($D773-(AN$4-$E773)+$B773))),0)</f>
        <v>0</v>
      </c>
      <c r="AO773" s="733">
        <f ca="1">IFERROR(IF(OR(AO$4&lt;$B773,(AO$4-$B773)&lt;$E773),0,IF((SUM($F773:AN773)+($C773/$D773))&gt;$C773,$C773-SUM($F773:AN773),($C773-SUM($F773:AN773))/($D773-(AO$4-$E773)+$B773))),0)</f>
        <v>0</v>
      </c>
      <c r="AP773" s="733">
        <f ca="1">IFERROR(IF(OR(AP$4&lt;$B773,(AP$4-$B773)&lt;$E773),0,IF((SUM($F773:AO773)+($C773/$D773))&gt;$C773,$C773-SUM($F773:AO773),($C773-SUM($F773:AO773))/($D773-(AP$4-$E773)+$B773))),0)</f>
        <v>0</v>
      </c>
      <c r="AQ773" s="733">
        <f ca="1">IFERROR(IF(OR(AQ$4&lt;$B773,(AQ$4-$B773)&lt;$E773),0,IF((SUM($F773:AP773)+($C773/$D773))&gt;$C773,$C773-SUM($F773:AP773),($C773-SUM($F773:AP773))/($D773-(AQ$4-$E773)+$B773))),0)</f>
        <v>0</v>
      </c>
      <c r="AR773" s="733">
        <f ca="1">IFERROR(IF(OR(AR$4&lt;$B773,(AR$4-$B773)&lt;$E773),0,IF((SUM($F773:AQ773)+($C773/$D773))&gt;$C773,$C773-SUM($F773:AQ773),($C773-SUM($F773:AQ773))/($D773-(AR$4-$E773)+$B773))),0)</f>
        <v>0</v>
      </c>
      <c r="AS773" s="733">
        <f ca="1">IFERROR(IF(OR(AS$4&lt;$B773,(AS$4-$B773)&lt;$E773),0,IF((SUM($F773:AR773)+($C773/$D773))&gt;$C773,$C773-SUM($F773:AR773),($C773-SUM($F773:AR773))/($D773-(AS$4-$E773)+$B773))),0)</f>
        <v>0</v>
      </c>
      <c r="AT773" s="733">
        <f ca="1">IFERROR(IF(OR(AT$4&lt;$B773,(AT$4-$B773)&lt;$E773),0,IF((SUM($F773:AS773)+($C773/$D773))&gt;$C773,$C773-SUM($F773:AS773),($C773-SUM($F773:AS773))/($D773-(AT$4-$E773)+$B773))),0)</f>
        <v>0</v>
      </c>
      <c r="AU773" s="733">
        <f ca="1">IFERROR(IF(OR(AU$4&lt;$B773,(AU$4-$B773)&lt;$E773),0,IF((SUM($F773:AT773)+($C773/$D773))&gt;$C773,$C773-SUM($F773:AT773),($C773-SUM($F773:AT773))/($D773-(AU$4-$E773)+$B773))),0)</f>
        <v>0</v>
      </c>
      <c r="AW773" s="200"/>
    </row>
    <row r="774" spans="1:49" s="822" customFormat="1" x14ac:dyDescent="0.3">
      <c r="A774" s="200"/>
      <c r="B774" s="802">
        <f>IF((B773+1)&gt;'PAINEL DE CONTROLE'!$D$6,'PAINEL DE CONTROLE'!$D$6,(B773+1))</f>
        <v>30</v>
      </c>
      <c r="C774" s="780">
        <f ca="1"/>
        <v>0</v>
      </c>
      <c r="D774" s="854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54">
        <f>'PAINEL DE CONTROLE'!$D$8</f>
        <v>1</v>
      </c>
      <c r="F774" s="200"/>
      <c r="G774" s="733">
        <f>IFERROR(IF(OR(G$4&lt;$B774,(G$4-$B774)&lt;$E774),0,IF((SUM($F774:F774)+($C774/$D774))&gt;$C774,$C774-SUM($F774:F774),($C774-SUM($F774:F774))/($D774-(G$4-$E774)+$B774))),0)</f>
        <v>0</v>
      </c>
      <c r="H774" s="733">
        <f>IFERROR(IF(OR(H$4&lt;$B774,(H$4-$B774)&lt;$E774),0,IF((SUM($F774:G774)+($C774/$D774))&gt;$C774,$C774-SUM($F774:G774),($C774-SUM($F774:G774))/($D774-(H$4-$E774)+$B774))),0)</f>
        <v>0</v>
      </c>
      <c r="I774" s="733">
        <f>IFERROR(IF(OR(I$4&lt;$B774,(I$4-$B774)&lt;$E774),0,IF((SUM($F774:H774)+($C774/$D774))&gt;$C774,$C774-SUM($F774:H774),($C774-SUM($F774:H774))/($D774-(I$4-$E774)+$B774))),0)</f>
        <v>0</v>
      </c>
      <c r="J774" s="733">
        <f>IFERROR(IF(OR(J$4&lt;$B774,(J$4-$B774)&lt;$E774),0,IF((SUM($F774:I774)+($C774/$D774))&gt;$C774,$C774-SUM($F774:I774),($C774-SUM($F774:I774))/($D774-(J$4-$E774)+$B774))),0)</f>
        <v>0</v>
      </c>
      <c r="K774" s="733">
        <f>IFERROR(IF(OR(K$4&lt;$B774,(K$4-$B774)&lt;$E774),0,IF((SUM($F774:J774)+($C774/$D774))&gt;$C774,$C774-SUM($F774:J774),($C774-SUM($F774:J774))/($D774-(K$4-$E774)+$B774))),0)</f>
        <v>0</v>
      </c>
      <c r="L774" s="733">
        <f>IFERROR(IF(OR(L$4&lt;$B774,(L$4-$B774)&lt;$E774),0,IF((SUM($F774:K774)+($C774/$D774))&gt;$C774,$C774-SUM($F774:K774),($C774-SUM($F774:K774))/($D774-(L$4-$E774)+$B774))),0)</f>
        <v>0</v>
      </c>
      <c r="M774" s="733">
        <f>IFERROR(IF(OR(M$4&lt;$B774,(M$4-$B774)&lt;$E774),0,IF((SUM($F774:L774)+($C774/$D774))&gt;$C774,$C774-SUM($F774:L774),($C774-SUM($F774:L774))/($D774-(M$4-$E774)+$B774))),0)</f>
        <v>0</v>
      </c>
      <c r="N774" s="733">
        <f>IFERROR(IF(OR(N$4&lt;$B774,(N$4-$B774)&lt;$E774),0,IF((SUM($F774:M774)+($C774/$D774))&gt;$C774,$C774-SUM($F774:M774),($C774-SUM($F774:M774))/($D774-(N$4-$E774)+$B774))),0)</f>
        <v>0</v>
      </c>
      <c r="O774" s="733">
        <f>IFERROR(IF(OR(O$4&lt;$B774,(O$4-$B774)&lt;$E774),0,IF((SUM($F774:N774)+($C774/$D774))&gt;$C774,$C774-SUM($F774:N774),($C774-SUM($F774:N774))/($D774-(O$4-$E774)+$B774))),0)</f>
        <v>0</v>
      </c>
      <c r="P774" s="733">
        <f>IFERROR(IF(OR(P$4&lt;$B774,(P$4-$B774)&lt;$E774),0,IF((SUM($F774:O774)+($C774/$D774))&gt;$C774,$C774-SUM($F774:O774),($C774-SUM($F774:O774))/($D774-(P$4-$E774)+$B774))),0)</f>
        <v>0</v>
      </c>
      <c r="Q774" s="733">
        <f>IFERROR(IF(OR(Q$4&lt;$B774,(Q$4-$B774)&lt;$E774),0,IF((SUM($F774:P774)+($C774/$D774))&gt;$C774,$C774-SUM($F774:P774),($C774-SUM($F774:P774))/($D774-(Q$4-$E774)+$B774))),0)</f>
        <v>0</v>
      </c>
      <c r="R774" s="733">
        <f>IFERROR(IF(OR(R$4&lt;$B774,(R$4-$B774)&lt;$E774),0,IF((SUM($F774:Q774)+($C774/$D774))&gt;$C774,$C774-SUM($F774:Q774),($C774-SUM($F774:Q774))/($D774-(R$4-$E774)+$B774))),0)</f>
        <v>0</v>
      </c>
      <c r="S774" s="733">
        <f>IFERROR(IF(OR(S$4&lt;$B774,(S$4-$B774)&lt;$E774),0,IF((SUM($F774:R774)+($C774/$D774))&gt;$C774,$C774-SUM($F774:R774),($C774-SUM($F774:R774))/($D774-(S$4-$E774)+$B774))),0)</f>
        <v>0</v>
      </c>
      <c r="T774" s="733">
        <f>IFERROR(IF(OR(T$4&lt;$B774,(T$4-$B774)&lt;$E774),0,IF((SUM($F774:S774)+($C774/$D774))&gt;$C774,$C774-SUM($F774:S774),($C774-SUM($F774:S774))/($D774-(T$4-$E774)+$B774))),0)</f>
        <v>0</v>
      </c>
      <c r="U774" s="733">
        <f>IFERROR(IF(OR(U$4&lt;$B774,(U$4-$B774)&lt;$E774),0,IF((SUM($F774:T774)+($C774/$D774))&gt;$C774,$C774-SUM($F774:T774),($C774-SUM($F774:T774))/($D774-(U$4-$E774)+$B774))),0)</f>
        <v>0</v>
      </c>
      <c r="V774" s="733">
        <f>IFERROR(IF(OR(V$4&lt;$B774,(V$4-$B774)&lt;$E774),0,IF((SUM($F774:U774)+($C774/$D774))&gt;$C774,$C774-SUM($F774:U774),($C774-SUM($F774:U774))/($D774-(V$4-$E774)+$B774))),0)</f>
        <v>0</v>
      </c>
      <c r="W774" s="733">
        <f>IFERROR(IF(OR(W$4&lt;$B774,(W$4-$B774)&lt;$E774),0,IF((SUM($F774:V774)+($C774/$D774))&gt;$C774,$C774-SUM($F774:V774),($C774-SUM($F774:V774))/($D774-(W$4-$E774)+$B774))),0)</f>
        <v>0</v>
      </c>
      <c r="X774" s="733">
        <f>IFERROR(IF(OR(X$4&lt;$B774,(X$4-$B774)&lt;$E774),0,IF((SUM($F774:W774)+($C774/$D774))&gt;$C774,$C774-SUM($F774:W774),($C774-SUM($F774:W774))/($D774-(X$4-$E774)+$B774))),0)</f>
        <v>0</v>
      </c>
      <c r="Y774" s="733">
        <f>IFERROR(IF(OR(Y$4&lt;$B774,(Y$4-$B774)&lt;$E774),0,IF((SUM($F774:X774)+($C774/$D774))&gt;$C774,$C774-SUM($F774:X774),($C774-SUM($F774:X774))/($D774-(Y$4-$E774)+$B774))),0)</f>
        <v>0</v>
      </c>
      <c r="Z774" s="733">
        <f>IFERROR(IF(OR(Z$4&lt;$B774,(Z$4-$B774)&lt;$E774),0,IF((SUM($F774:Y774)+($C774/$D774))&gt;$C774,$C774-SUM($F774:Y774),($C774-SUM($F774:Y774))/($D774-(Z$4-$E774)+$B774))),0)</f>
        <v>0</v>
      </c>
      <c r="AA774" s="733">
        <f>IFERROR(IF(OR(AA$4&lt;$B774,(AA$4-$B774)&lt;$E774),0,IF((SUM($F774:Z774)+($C774/$D774))&gt;$C774,$C774-SUM($F774:Z774),($C774-SUM($F774:Z774))/($D774-(AA$4-$E774)+$B774))),0)</f>
        <v>0</v>
      </c>
      <c r="AB774" s="733">
        <f>IFERROR(IF(OR(AB$4&lt;$B774,(AB$4-$B774)&lt;$E774),0,IF((SUM($F774:AA774)+($C774/$D774))&gt;$C774,$C774-SUM($F774:AA774),($C774-SUM($F774:AA774))/($D774-(AB$4-$E774)+$B774))),0)</f>
        <v>0</v>
      </c>
      <c r="AC774" s="733">
        <f>IFERROR(IF(OR(AC$4&lt;$B774,(AC$4-$B774)&lt;$E774),0,IF((SUM($F774:AB774)+($C774/$D774))&gt;$C774,$C774-SUM($F774:AB774),($C774-SUM($F774:AB774))/($D774-(AC$4-$E774)+$B774))),0)</f>
        <v>0</v>
      </c>
      <c r="AD774" s="733">
        <f>IFERROR(IF(OR(AD$4&lt;$B774,(AD$4-$B774)&lt;$E774),0,IF((SUM($F774:AC774)+($C774/$D774))&gt;$C774,$C774-SUM($F774:AC774),($C774-SUM($F774:AC774))/($D774-(AD$4-$E774)+$B774))),0)</f>
        <v>0</v>
      </c>
      <c r="AE774" s="733">
        <f>IFERROR(IF(OR(AE$4&lt;$B774,(AE$4-$B774)&lt;$E774),0,IF((SUM($F774:AD774)+($C774/$D774))&gt;$C774,$C774-SUM($F774:AD774),($C774-SUM($F774:AD774))/($D774-(AE$4-$E774)+$B774))),0)</f>
        <v>0</v>
      </c>
      <c r="AF774" s="733">
        <f>IFERROR(IF(OR(AF$4&lt;$B774,(AF$4-$B774)&lt;$E774),0,IF((SUM($F774:AE774)+($C774/$D774))&gt;$C774,$C774-SUM($F774:AE774),($C774-SUM($F774:AE774))/($D774-(AF$4-$E774)+$B774))),0)</f>
        <v>0</v>
      </c>
      <c r="AG774" s="733">
        <f>IFERROR(IF(OR(AG$4&lt;$B774,(AG$4-$B774)&lt;$E774),0,IF((SUM($F774:AF774)+($C774/$D774))&gt;$C774,$C774-SUM($F774:AF774),($C774-SUM($F774:AF774))/($D774-(AG$4-$E774)+$B774))),0)</f>
        <v>0</v>
      </c>
      <c r="AH774" s="733">
        <f>IFERROR(IF(OR(AH$4&lt;$B774,(AH$4-$B774)&lt;$E774),0,IF((SUM($F774:AG774)+($C774/$D774))&gt;$C774,$C774-SUM($F774:AG774),($C774-SUM($F774:AG774))/($D774-(AH$4-$E774)+$B774))),0)</f>
        <v>0</v>
      </c>
      <c r="AI774" s="733">
        <f>IFERROR(IF(OR(AI$4&lt;$B774,(AI$4-$B774)&lt;$E774),0,IF((SUM($F774:AH774)+($C774/$D774))&gt;$C774,$C774-SUM($F774:AH774),($C774-SUM($F774:AH774))/($D774-(AI$4-$E774)+$B774))),0)</f>
        <v>0</v>
      </c>
      <c r="AJ774" s="733">
        <f>IFERROR(IF(OR(AJ$4&lt;$B774,(AJ$4-$B774)&lt;$E774),0,IF((SUM($F774:AI774)+($C774/$D774))&gt;$C774,$C774-SUM($F774:AI774),($C774-SUM($F774:AI774))/($D774-(AJ$4-$E774)+$B774))),0)</f>
        <v>0</v>
      </c>
      <c r="AK774" s="733">
        <f>IFERROR(IF(OR(AK$4&lt;$B774,(AK$4-$B774)&lt;$E774),0,IF((SUM($F774:AJ774)+($C774/$D774))&gt;$C774,$C774-SUM($F774:AJ774),($C774-SUM($F774:AJ774))/($D774-(AK$4-$E774)+$B774))),0)</f>
        <v>0</v>
      </c>
      <c r="AL774" s="733">
        <f ca="1">IFERROR(IF(OR(AL$4&lt;$B774,(AL$4-$B774)&lt;$E774),0,IF((SUM($F774:AK774)+($C774/$D774))&gt;$C774,$C774-SUM($F774:AK774),($C774-SUM($F774:AK774))/($D774-(AL$4-$E774)+$B774))),0)</f>
        <v>0</v>
      </c>
      <c r="AM774" s="733">
        <f ca="1">IFERROR(IF(OR(AM$4&lt;$B774,(AM$4-$B774)&lt;$E774),0,IF((SUM($F774:AL774)+($C774/$D774))&gt;$C774,$C774-SUM($F774:AL774),($C774-SUM($F774:AL774))/($D774-(AM$4-$E774)+$B774))),0)</f>
        <v>0</v>
      </c>
      <c r="AN774" s="733">
        <f ca="1">IFERROR(IF(OR(AN$4&lt;$B774,(AN$4-$B774)&lt;$E774),0,IF((SUM($F774:AM774)+($C774/$D774))&gt;$C774,$C774-SUM($F774:AM774),($C774-SUM($F774:AM774))/($D774-(AN$4-$E774)+$B774))),0)</f>
        <v>0</v>
      </c>
      <c r="AO774" s="733">
        <f ca="1">IFERROR(IF(OR(AO$4&lt;$B774,(AO$4-$B774)&lt;$E774),0,IF((SUM($F774:AN774)+($C774/$D774))&gt;$C774,$C774-SUM($F774:AN774),($C774-SUM($F774:AN774))/($D774-(AO$4-$E774)+$B774))),0)</f>
        <v>0</v>
      </c>
      <c r="AP774" s="733">
        <f ca="1">IFERROR(IF(OR(AP$4&lt;$B774,(AP$4-$B774)&lt;$E774),0,IF((SUM($F774:AO774)+($C774/$D774))&gt;$C774,$C774-SUM($F774:AO774),($C774-SUM($F774:AO774))/($D774-(AP$4-$E774)+$B774))),0)</f>
        <v>0</v>
      </c>
      <c r="AQ774" s="733">
        <f ca="1">IFERROR(IF(OR(AQ$4&lt;$B774,(AQ$4-$B774)&lt;$E774),0,IF((SUM($F774:AP774)+($C774/$D774))&gt;$C774,$C774-SUM($F774:AP774),($C774-SUM($F774:AP774))/($D774-(AQ$4-$E774)+$B774))),0)</f>
        <v>0</v>
      </c>
      <c r="AR774" s="733">
        <f ca="1">IFERROR(IF(OR(AR$4&lt;$B774,(AR$4-$B774)&lt;$E774),0,IF((SUM($F774:AQ774)+($C774/$D774))&gt;$C774,$C774-SUM($F774:AQ774),($C774-SUM($F774:AQ774))/($D774-(AR$4-$E774)+$B774))),0)</f>
        <v>0</v>
      </c>
      <c r="AS774" s="733">
        <f ca="1">IFERROR(IF(OR(AS$4&lt;$B774,(AS$4-$B774)&lt;$E774),0,IF((SUM($F774:AR774)+($C774/$D774))&gt;$C774,$C774-SUM($F774:AR774),($C774-SUM($F774:AR774))/($D774-(AS$4-$E774)+$B774))),0)</f>
        <v>0</v>
      </c>
      <c r="AT774" s="733">
        <f ca="1">IFERROR(IF(OR(AT$4&lt;$B774,(AT$4-$B774)&lt;$E774),0,IF((SUM($F774:AS774)+($C774/$D774))&gt;$C774,$C774-SUM($F774:AS774),($C774-SUM($F774:AS774))/($D774-(AT$4-$E774)+$B774))),0)</f>
        <v>0</v>
      </c>
      <c r="AU774" s="733">
        <f ca="1">IFERROR(IF(OR(AU$4&lt;$B774,(AU$4-$B774)&lt;$E774),0,IF((SUM($F774:AT774)+($C774/$D774))&gt;$C774,$C774-SUM($F774:AT774),($C774-SUM($F774:AT774))/($D774-(AU$4-$E774)+$B774))),0)</f>
        <v>0</v>
      </c>
      <c r="AW774" s="200"/>
    </row>
    <row r="775" spans="1:49" s="822" customFormat="1" x14ac:dyDescent="0.3">
      <c r="A775" s="200"/>
      <c r="B775" s="802">
        <f>IF((B774+1)&gt;'PAINEL DE CONTROLE'!$D$6,'PAINEL DE CONTROLE'!$D$6,(B774+1))</f>
        <v>31</v>
      </c>
      <c r="C775" s="780">
        <f ca="1"/>
        <v>522333.17581836769</v>
      </c>
      <c r="D775" s="854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54">
        <f>'PAINEL DE CONTROLE'!$D$8</f>
        <v>1</v>
      </c>
      <c r="F775" s="200"/>
      <c r="G775" s="733">
        <f>IFERROR(IF(OR(G$4&lt;$B775,(G$4-$B775)&lt;$E775),0,IF((SUM($F775:F775)+($C775/$D775))&gt;$C775,$C775-SUM($F775:F775),($C775-SUM($F775:F775))/($D775-(G$4-$E775)+$B775))),0)</f>
        <v>0</v>
      </c>
      <c r="H775" s="733">
        <f>IFERROR(IF(OR(H$4&lt;$B775,(H$4-$B775)&lt;$E775),0,IF((SUM($F775:G775)+($C775/$D775))&gt;$C775,$C775-SUM($F775:G775),($C775-SUM($F775:G775))/($D775-(H$4-$E775)+$B775))),0)</f>
        <v>0</v>
      </c>
      <c r="I775" s="733">
        <f>IFERROR(IF(OR(I$4&lt;$B775,(I$4-$B775)&lt;$E775),0,IF((SUM($F775:H775)+($C775/$D775))&gt;$C775,$C775-SUM($F775:H775),($C775-SUM($F775:H775))/($D775-(I$4-$E775)+$B775))),0)</f>
        <v>0</v>
      </c>
      <c r="J775" s="733">
        <f>IFERROR(IF(OR(J$4&lt;$B775,(J$4-$B775)&lt;$E775),0,IF((SUM($F775:I775)+($C775/$D775))&gt;$C775,$C775-SUM($F775:I775),($C775-SUM($F775:I775))/($D775-(J$4-$E775)+$B775))),0)</f>
        <v>0</v>
      </c>
      <c r="K775" s="733">
        <f>IFERROR(IF(OR(K$4&lt;$B775,(K$4-$B775)&lt;$E775),0,IF((SUM($F775:J775)+($C775/$D775))&gt;$C775,$C775-SUM($F775:J775),($C775-SUM($F775:J775))/($D775-(K$4-$E775)+$B775))),0)</f>
        <v>0</v>
      </c>
      <c r="L775" s="733">
        <f>IFERROR(IF(OR(L$4&lt;$B775,(L$4-$B775)&lt;$E775),0,IF((SUM($F775:K775)+($C775/$D775))&gt;$C775,$C775-SUM($F775:K775),($C775-SUM($F775:K775))/($D775-(L$4-$E775)+$B775))),0)</f>
        <v>0</v>
      </c>
      <c r="M775" s="733">
        <f>IFERROR(IF(OR(M$4&lt;$B775,(M$4-$B775)&lt;$E775),0,IF((SUM($F775:L775)+($C775/$D775))&gt;$C775,$C775-SUM($F775:L775),($C775-SUM($F775:L775))/($D775-(M$4-$E775)+$B775))),0)</f>
        <v>0</v>
      </c>
      <c r="N775" s="733">
        <f>IFERROR(IF(OR(N$4&lt;$B775,(N$4-$B775)&lt;$E775),0,IF((SUM($F775:M775)+($C775/$D775))&gt;$C775,$C775-SUM($F775:M775),($C775-SUM($F775:M775))/($D775-(N$4-$E775)+$B775))),0)</f>
        <v>0</v>
      </c>
      <c r="O775" s="733">
        <f>IFERROR(IF(OR(O$4&lt;$B775,(O$4-$B775)&lt;$E775),0,IF((SUM($F775:N775)+($C775/$D775))&gt;$C775,$C775-SUM($F775:N775),($C775-SUM($F775:N775))/($D775-(O$4-$E775)+$B775))),0)</f>
        <v>0</v>
      </c>
      <c r="P775" s="733">
        <f>IFERROR(IF(OR(P$4&lt;$B775,(P$4-$B775)&lt;$E775),0,IF((SUM($F775:O775)+($C775/$D775))&gt;$C775,$C775-SUM($F775:O775),($C775-SUM($F775:O775))/($D775-(P$4-$E775)+$B775))),0)</f>
        <v>0</v>
      </c>
      <c r="Q775" s="733">
        <f>IFERROR(IF(OR(Q$4&lt;$B775,(Q$4-$B775)&lt;$E775),0,IF((SUM($F775:P775)+($C775/$D775))&gt;$C775,$C775-SUM($F775:P775),($C775-SUM($F775:P775))/($D775-(Q$4-$E775)+$B775))),0)</f>
        <v>0</v>
      </c>
      <c r="R775" s="733">
        <f>IFERROR(IF(OR(R$4&lt;$B775,(R$4-$B775)&lt;$E775),0,IF((SUM($F775:Q775)+($C775/$D775))&gt;$C775,$C775-SUM($F775:Q775),($C775-SUM($F775:Q775))/($D775-(R$4-$E775)+$B775))),0)</f>
        <v>0</v>
      </c>
      <c r="S775" s="733">
        <f>IFERROR(IF(OR(S$4&lt;$B775,(S$4-$B775)&lt;$E775),0,IF((SUM($F775:R775)+($C775/$D775))&gt;$C775,$C775-SUM($F775:R775),($C775-SUM($F775:R775))/($D775-(S$4-$E775)+$B775))),0)</f>
        <v>0</v>
      </c>
      <c r="T775" s="733">
        <f>IFERROR(IF(OR(T$4&lt;$B775,(T$4-$B775)&lt;$E775),0,IF((SUM($F775:S775)+($C775/$D775))&gt;$C775,$C775-SUM($F775:S775),($C775-SUM($F775:S775))/($D775-(T$4-$E775)+$B775))),0)</f>
        <v>0</v>
      </c>
      <c r="U775" s="733">
        <f>IFERROR(IF(OR(U$4&lt;$B775,(U$4-$B775)&lt;$E775),0,IF((SUM($F775:T775)+($C775/$D775))&gt;$C775,$C775-SUM($F775:T775),($C775-SUM($F775:T775))/($D775-(U$4-$E775)+$B775))),0)</f>
        <v>0</v>
      </c>
      <c r="V775" s="733">
        <f>IFERROR(IF(OR(V$4&lt;$B775,(V$4-$B775)&lt;$E775),0,IF((SUM($F775:U775)+($C775/$D775))&gt;$C775,$C775-SUM($F775:U775),($C775-SUM($F775:U775))/($D775-(V$4-$E775)+$B775))),0)</f>
        <v>0</v>
      </c>
      <c r="W775" s="733">
        <f>IFERROR(IF(OR(W$4&lt;$B775,(W$4-$B775)&lt;$E775),0,IF((SUM($F775:V775)+($C775/$D775))&gt;$C775,$C775-SUM($F775:V775),($C775-SUM($F775:V775))/($D775-(W$4-$E775)+$B775))),0)</f>
        <v>0</v>
      </c>
      <c r="X775" s="733">
        <f>IFERROR(IF(OR(X$4&lt;$B775,(X$4-$B775)&lt;$E775),0,IF((SUM($F775:W775)+($C775/$D775))&gt;$C775,$C775-SUM($F775:W775),($C775-SUM($F775:W775))/($D775-(X$4-$E775)+$B775))),0)</f>
        <v>0</v>
      </c>
      <c r="Y775" s="733">
        <f>IFERROR(IF(OR(Y$4&lt;$B775,(Y$4-$B775)&lt;$E775),0,IF((SUM($F775:X775)+($C775/$D775))&gt;$C775,$C775-SUM($F775:X775),($C775-SUM($F775:X775))/($D775-(Y$4-$E775)+$B775))),0)</f>
        <v>0</v>
      </c>
      <c r="Z775" s="733">
        <f>IFERROR(IF(OR(Z$4&lt;$B775,(Z$4-$B775)&lt;$E775),0,IF((SUM($F775:Y775)+($C775/$D775))&gt;$C775,$C775-SUM($F775:Y775),($C775-SUM($F775:Y775))/($D775-(Z$4-$E775)+$B775))),0)</f>
        <v>0</v>
      </c>
      <c r="AA775" s="733">
        <f>IFERROR(IF(OR(AA$4&lt;$B775,(AA$4-$B775)&lt;$E775),0,IF((SUM($F775:Z775)+($C775/$D775))&gt;$C775,$C775-SUM($F775:Z775),($C775-SUM($F775:Z775))/($D775-(AA$4-$E775)+$B775))),0)</f>
        <v>0</v>
      </c>
      <c r="AB775" s="733">
        <f>IFERROR(IF(OR(AB$4&lt;$B775,(AB$4-$B775)&lt;$E775),0,IF((SUM($F775:AA775)+($C775/$D775))&gt;$C775,$C775-SUM($F775:AA775),($C775-SUM($F775:AA775))/($D775-(AB$4-$E775)+$B775))),0)</f>
        <v>0</v>
      </c>
      <c r="AC775" s="733">
        <f>IFERROR(IF(OR(AC$4&lt;$B775,(AC$4-$B775)&lt;$E775),0,IF((SUM($F775:AB775)+($C775/$D775))&gt;$C775,$C775-SUM($F775:AB775),($C775-SUM($F775:AB775))/($D775-(AC$4-$E775)+$B775))),0)</f>
        <v>0</v>
      </c>
      <c r="AD775" s="733">
        <f>IFERROR(IF(OR(AD$4&lt;$B775,(AD$4-$B775)&lt;$E775),0,IF((SUM($F775:AC775)+($C775/$D775))&gt;$C775,$C775-SUM($F775:AC775),($C775-SUM($F775:AC775))/($D775-(AD$4-$E775)+$B775))),0)</f>
        <v>0</v>
      </c>
      <c r="AE775" s="733">
        <f>IFERROR(IF(OR(AE$4&lt;$B775,(AE$4-$B775)&lt;$E775),0,IF((SUM($F775:AD775)+($C775/$D775))&gt;$C775,$C775-SUM($F775:AD775),($C775-SUM($F775:AD775))/($D775-(AE$4-$E775)+$B775))),0)</f>
        <v>0</v>
      </c>
      <c r="AF775" s="733">
        <f>IFERROR(IF(OR(AF$4&lt;$B775,(AF$4-$B775)&lt;$E775),0,IF((SUM($F775:AE775)+($C775/$D775))&gt;$C775,$C775-SUM($F775:AE775),($C775-SUM($F775:AE775))/($D775-(AF$4-$E775)+$B775))),0)</f>
        <v>0</v>
      </c>
      <c r="AG775" s="733">
        <f>IFERROR(IF(OR(AG$4&lt;$B775,(AG$4-$B775)&lt;$E775),0,IF((SUM($F775:AF775)+($C775/$D775))&gt;$C775,$C775-SUM($F775:AF775),($C775-SUM($F775:AF775))/($D775-(AG$4-$E775)+$B775))),0)</f>
        <v>0</v>
      </c>
      <c r="AH775" s="733">
        <f>IFERROR(IF(OR(AH$4&lt;$B775,(AH$4-$B775)&lt;$E775),0,IF((SUM($F775:AG775)+($C775/$D775))&gt;$C775,$C775-SUM($F775:AG775),($C775-SUM($F775:AG775))/($D775-(AH$4-$E775)+$B775))),0)</f>
        <v>0</v>
      </c>
      <c r="AI775" s="733">
        <f>IFERROR(IF(OR(AI$4&lt;$B775,(AI$4-$B775)&lt;$E775),0,IF((SUM($F775:AH775)+($C775/$D775))&gt;$C775,$C775-SUM($F775:AH775),($C775-SUM($F775:AH775))/($D775-(AI$4-$E775)+$B775))),0)</f>
        <v>0</v>
      </c>
      <c r="AJ775" s="733">
        <f>IFERROR(IF(OR(AJ$4&lt;$B775,(AJ$4-$B775)&lt;$E775),0,IF((SUM($F775:AI775)+($C775/$D775))&gt;$C775,$C775-SUM($F775:AI775),($C775-SUM($F775:AI775))/($D775-(AJ$4-$E775)+$B775))),0)</f>
        <v>0</v>
      </c>
      <c r="AK775" s="733">
        <f>IFERROR(IF(OR(AK$4&lt;$B775,(AK$4-$B775)&lt;$E775),0,IF((SUM($F775:AJ775)+($C775/$D775))&gt;$C775,$C775-SUM($F775:AJ775),($C775-SUM($F775:AJ775))/($D775-(AK$4-$E775)+$B775))),0)</f>
        <v>0</v>
      </c>
      <c r="AL775" s="733">
        <f>IFERROR(IF(OR(AL$4&lt;$B775,(AL$4-$B775)&lt;$E775),0,IF((SUM($F775:AK775)+($C775/$D775))&gt;$C775,$C775-SUM($F775:AK775),($C775-SUM($F775:AK775))/($D775-(AL$4-$E775)+$B775))),0)</f>
        <v>0</v>
      </c>
      <c r="AM775" s="733">
        <f ca="1">IFERROR(IF(OR(AM$4&lt;$B775,(AM$4-$B775)&lt;$E775),0,IF((SUM($F775:AL775)+($C775/$D775))&gt;$C775,$C775-SUM($F775:AL775),($C775-SUM($F775:AL775))/($D775-(AM$4-$E775)+$B775))),0)</f>
        <v>0</v>
      </c>
      <c r="AN775" s="733">
        <f ca="1">IFERROR(IF(OR(AN$4&lt;$B775,(AN$4-$B775)&lt;$E775),0,IF((SUM($F775:AM775)+($C775/$D775))&gt;$C775,$C775-SUM($F775:AM775),($C775-SUM($F775:AM775))/($D775-(AN$4-$E775)+$B775))),0)</f>
        <v>0</v>
      </c>
      <c r="AO775" s="733">
        <f ca="1">IFERROR(IF(OR(AO$4&lt;$B775,(AO$4-$B775)&lt;$E775),0,IF((SUM($F775:AN775)+($C775/$D775))&gt;$C775,$C775-SUM($F775:AN775),($C775-SUM($F775:AN775))/($D775-(AO$4-$E775)+$B775))),0)</f>
        <v>0</v>
      </c>
      <c r="AP775" s="733">
        <f ca="1">IFERROR(IF(OR(AP$4&lt;$B775,(AP$4-$B775)&lt;$E775),0,IF((SUM($F775:AO775)+($C775/$D775))&gt;$C775,$C775-SUM($F775:AO775),($C775-SUM($F775:AO775))/($D775-(AP$4-$E775)+$B775))),0)</f>
        <v>0</v>
      </c>
      <c r="AQ775" s="733">
        <f ca="1">IFERROR(IF(OR(AQ$4&lt;$B775,(AQ$4-$B775)&lt;$E775),0,IF((SUM($F775:AP775)+($C775/$D775))&gt;$C775,$C775-SUM($F775:AP775),($C775-SUM($F775:AP775))/($D775-(AQ$4-$E775)+$B775))),0)</f>
        <v>0</v>
      </c>
      <c r="AR775" s="733">
        <f ca="1">IFERROR(IF(OR(AR$4&lt;$B775,(AR$4-$B775)&lt;$E775),0,IF((SUM($F775:AQ775)+($C775/$D775))&gt;$C775,$C775-SUM($F775:AQ775),($C775-SUM($F775:AQ775))/($D775-(AR$4-$E775)+$B775))),0)</f>
        <v>0</v>
      </c>
      <c r="AS775" s="733">
        <f ca="1">IFERROR(IF(OR(AS$4&lt;$B775,(AS$4-$B775)&lt;$E775),0,IF((SUM($F775:AR775)+($C775/$D775))&gt;$C775,$C775-SUM($F775:AR775),($C775-SUM($F775:AR775))/($D775-(AS$4-$E775)+$B775))),0)</f>
        <v>0</v>
      </c>
      <c r="AT775" s="733">
        <f ca="1">IFERROR(IF(OR(AT$4&lt;$B775,(AT$4-$B775)&lt;$E775),0,IF((SUM($F775:AS775)+($C775/$D775))&gt;$C775,$C775-SUM($F775:AS775),($C775-SUM($F775:AS775))/($D775-(AT$4-$E775)+$B775))),0)</f>
        <v>0</v>
      </c>
      <c r="AU775" s="733">
        <f ca="1">IFERROR(IF(OR(AU$4&lt;$B775,(AU$4-$B775)&lt;$E775),0,IF((SUM($F775:AT775)+($C775/$D775))&gt;$C775,$C775-SUM($F775:AT775),($C775-SUM($F775:AT775))/($D775-(AU$4-$E775)+$B775))),0)</f>
        <v>0</v>
      </c>
      <c r="AW775" s="200"/>
    </row>
    <row r="776" spans="1:49" s="822" customFormat="1" x14ac:dyDescent="0.3">
      <c r="A776" s="200"/>
      <c r="B776" s="802">
        <f>IF((B775+1)&gt;'PAINEL DE CONTROLE'!$D$6,'PAINEL DE CONTROLE'!$D$6,(B775+1))</f>
        <v>31</v>
      </c>
      <c r="C776" s="780">
        <f ca="1"/>
        <v>0</v>
      </c>
      <c r="D776" s="854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54">
        <f>'PAINEL DE CONTROLE'!$D$8</f>
        <v>1</v>
      </c>
      <c r="F776" s="200"/>
      <c r="G776" s="733">
        <f>IFERROR(IF(OR(G$4&lt;$B776,(G$4-$B776)&lt;$E776),0,IF((SUM($F776:F776)+($C776/$D776))&gt;$C776,$C776-SUM($F776:F776),($C776-SUM($F776:F776))/($D776-(G$4-$E776)+$B776))),0)</f>
        <v>0</v>
      </c>
      <c r="H776" s="733">
        <f>IFERROR(IF(OR(H$4&lt;$B776,(H$4-$B776)&lt;$E776),0,IF((SUM($F776:G776)+($C776/$D776))&gt;$C776,$C776-SUM($F776:G776),($C776-SUM($F776:G776))/($D776-(H$4-$E776)+$B776))),0)</f>
        <v>0</v>
      </c>
      <c r="I776" s="733">
        <f>IFERROR(IF(OR(I$4&lt;$B776,(I$4-$B776)&lt;$E776),0,IF((SUM($F776:H776)+($C776/$D776))&gt;$C776,$C776-SUM($F776:H776),($C776-SUM($F776:H776))/($D776-(I$4-$E776)+$B776))),0)</f>
        <v>0</v>
      </c>
      <c r="J776" s="733">
        <f>IFERROR(IF(OR(J$4&lt;$B776,(J$4-$B776)&lt;$E776),0,IF((SUM($F776:I776)+($C776/$D776))&gt;$C776,$C776-SUM($F776:I776),($C776-SUM($F776:I776))/($D776-(J$4-$E776)+$B776))),0)</f>
        <v>0</v>
      </c>
      <c r="K776" s="733">
        <f>IFERROR(IF(OR(K$4&lt;$B776,(K$4-$B776)&lt;$E776),0,IF((SUM($F776:J776)+($C776/$D776))&gt;$C776,$C776-SUM($F776:J776),($C776-SUM($F776:J776))/($D776-(K$4-$E776)+$B776))),0)</f>
        <v>0</v>
      </c>
      <c r="L776" s="733">
        <f>IFERROR(IF(OR(L$4&lt;$B776,(L$4-$B776)&lt;$E776),0,IF((SUM($F776:K776)+($C776/$D776))&gt;$C776,$C776-SUM($F776:K776),($C776-SUM($F776:K776))/($D776-(L$4-$E776)+$B776))),0)</f>
        <v>0</v>
      </c>
      <c r="M776" s="733">
        <f>IFERROR(IF(OR(M$4&lt;$B776,(M$4-$B776)&lt;$E776),0,IF((SUM($F776:L776)+($C776/$D776))&gt;$C776,$C776-SUM($F776:L776),($C776-SUM($F776:L776))/($D776-(M$4-$E776)+$B776))),0)</f>
        <v>0</v>
      </c>
      <c r="N776" s="733">
        <f>IFERROR(IF(OR(N$4&lt;$B776,(N$4-$B776)&lt;$E776),0,IF((SUM($F776:M776)+($C776/$D776))&gt;$C776,$C776-SUM($F776:M776),($C776-SUM($F776:M776))/($D776-(N$4-$E776)+$B776))),0)</f>
        <v>0</v>
      </c>
      <c r="O776" s="733">
        <f>IFERROR(IF(OR(O$4&lt;$B776,(O$4-$B776)&lt;$E776),0,IF((SUM($F776:N776)+($C776/$D776))&gt;$C776,$C776-SUM($F776:N776),($C776-SUM($F776:N776))/($D776-(O$4-$E776)+$B776))),0)</f>
        <v>0</v>
      </c>
      <c r="P776" s="733">
        <f>IFERROR(IF(OR(P$4&lt;$B776,(P$4-$B776)&lt;$E776),0,IF((SUM($F776:O776)+($C776/$D776))&gt;$C776,$C776-SUM($F776:O776),($C776-SUM($F776:O776))/($D776-(P$4-$E776)+$B776))),0)</f>
        <v>0</v>
      </c>
      <c r="Q776" s="733">
        <f>IFERROR(IF(OR(Q$4&lt;$B776,(Q$4-$B776)&lt;$E776),0,IF((SUM($F776:P776)+($C776/$D776))&gt;$C776,$C776-SUM($F776:P776),($C776-SUM($F776:P776))/($D776-(Q$4-$E776)+$B776))),0)</f>
        <v>0</v>
      </c>
      <c r="R776" s="733">
        <f>IFERROR(IF(OR(R$4&lt;$B776,(R$4-$B776)&lt;$E776),0,IF((SUM($F776:Q776)+($C776/$D776))&gt;$C776,$C776-SUM($F776:Q776),($C776-SUM($F776:Q776))/($D776-(R$4-$E776)+$B776))),0)</f>
        <v>0</v>
      </c>
      <c r="S776" s="733">
        <f>IFERROR(IF(OR(S$4&lt;$B776,(S$4-$B776)&lt;$E776),0,IF((SUM($F776:R776)+($C776/$D776))&gt;$C776,$C776-SUM($F776:R776),($C776-SUM($F776:R776))/($D776-(S$4-$E776)+$B776))),0)</f>
        <v>0</v>
      </c>
      <c r="T776" s="733">
        <f>IFERROR(IF(OR(T$4&lt;$B776,(T$4-$B776)&lt;$E776),0,IF((SUM($F776:S776)+($C776/$D776))&gt;$C776,$C776-SUM($F776:S776),($C776-SUM($F776:S776))/($D776-(T$4-$E776)+$B776))),0)</f>
        <v>0</v>
      </c>
      <c r="U776" s="733">
        <f>IFERROR(IF(OR(U$4&lt;$B776,(U$4-$B776)&lt;$E776),0,IF((SUM($F776:T776)+($C776/$D776))&gt;$C776,$C776-SUM($F776:T776),($C776-SUM($F776:T776))/($D776-(U$4-$E776)+$B776))),0)</f>
        <v>0</v>
      </c>
      <c r="V776" s="733">
        <f>IFERROR(IF(OR(V$4&lt;$B776,(V$4-$B776)&lt;$E776),0,IF((SUM($F776:U776)+($C776/$D776))&gt;$C776,$C776-SUM($F776:U776),($C776-SUM($F776:U776))/($D776-(V$4-$E776)+$B776))),0)</f>
        <v>0</v>
      </c>
      <c r="W776" s="733">
        <f>IFERROR(IF(OR(W$4&lt;$B776,(W$4-$B776)&lt;$E776),0,IF((SUM($F776:V776)+($C776/$D776))&gt;$C776,$C776-SUM($F776:V776),($C776-SUM($F776:V776))/($D776-(W$4-$E776)+$B776))),0)</f>
        <v>0</v>
      </c>
      <c r="X776" s="733">
        <f>IFERROR(IF(OR(X$4&lt;$B776,(X$4-$B776)&lt;$E776),0,IF((SUM($F776:W776)+($C776/$D776))&gt;$C776,$C776-SUM($F776:W776),($C776-SUM($F776:W776))/($D776-(X$4-$E776)+$B776))),0)</f>
        <v>0</v>
      </c>
      <c r="Y776" s="733">
        <f>IFERROR(IF(OR(Y$4&lt;$B776,(Y$4-$B776)&lt;$E776),0,IF((SUM($F776:X776)+($C776/$D776))&gt;$C776,$C776-SUM($F776:X776),($C776-SUM($F776:X776))/($D776-(Y$4-$E776)+$B776))),0)</f>
        <v>0</v>
      </c>
      <c r="Z776" s="733">
        <f>IFERROR(IF(OR(Z$4&lt;$B776,(Z$4-$B776)&lt;$E776),0,IF((SUM($F776:Y776)+($C776/$D776))&gt;$C776,$C776-SUM($F776:Y776),($C776-SUM($F776:Y776))/($D776-(Z$4-$E776)+$B776))),0)</f>
        <v>0</v>
      </c>
      <c r="AA776" s="733">
        <f>IFERROR(IF(OR(AA$4&lt;$B776,(AA$4-$B776)&lt;$E776),0,IF((SUM($F776:Z776)+($C776/$D776))&gt;$C776,$C776-SUM($F776:Z776),($C776-SUM($F776:Z776))/($D776-(AA$4-$E776)+$B776))),0)</f>
        <v>0</v>
      </c>
      <c r="AB776" s="733">
        <f>IFERROR(IF(OR(AB$4&lt;$B776,(AB$4-$B776)&lt;$E776),0,IF((SUM($F776:AA776)+($C776/$D776))&gt;$C776,$C776-SUM($F776:AA776),($C776-SUM($F776:AA776))/($D776-(AB$4-$E776)+$B776))),0)</f>
        <v>0</v>
      </c>
      <c r="AC776" s="733">
        <f>IFERROR(IF(OR(AC$4&lt;$B776,(AC$4-$B776)&lt;$E776),0,IF((SUM($F776:AB776)+($C776/$D776))&gt;$C776,$C776-SUM($F776:AB776),($C776-SUM($F776:AB776))/($D776-(AC$4-$E776)+$B776))),0)</f>
        <v>0</v>
      </c>
      <c r="AD776" s="733">
        <f>IFERROR(IF(OR(AD$4&lt;$B776,(AD$4-$B776)&lt;$E776),0,IF((SUM($F776:AC776)+($C776/$D776))&gt;$C776,$C776-SUM($F776:AC776),($C776-SUM($F776:AC776))/($D776-(AD$4-$E776)+$B776))),0)</f>
        <v>0</v>
      </c>
      <c r="AE776" s="733">
        <f>IFERROR(IF(OR(AE$4&lt;$B776,(AE$4-$B776)&lt;$E776),0,IF((SUM($F776:AD776)+($C776/$D776))&gt;$C776,$C776-SUM($F776:AD776),($C776-SUM($F776:AD776))/($D776-(AE$4-$E776)+$B776))),0)</f>
        <v>0</v>
      </c>
      <c r="AF776" s="733">
        <f>IFERROR(IF(OR(AF$4&lt;$B776,(AF$4-$B776)&lt;$E776),0,IF((SUM($F776:AE776)+($C776/$D776))&gt;$C776,$C776-SUM($F776:AE776),($C776-SUM($F776:AE776))/($D776-(AF$4-$E776)+$B776))),0)</f>
        <v>0</v>
      </c>
      <c r="AG776" s="733">
        <f>IFERROR(IF(OR(AG$4&lt;$B776,(AG$4-$B776)&lt;$E776),0,IF((SUM($F776:AF776)+($C776/$D776))&gt;$C776,$C776-SUM($F776:AF776),($C776-SUM($F776:AF776))/($D776-(AG$4-$E776)+$B776))),0)</f>
        <v>0</v>
      </c>
      <c r="AH776" s="733">
        <f>IFERROR(IF(OR(AH$4&lt;$B776,(AH$4-$B776)&lt;$E776),0,IF((SUM($F776:AG776)+($C776/$D776))&gt;$C776,$C776-SUM($F776:AG776),($C776-SUM($F776:AG776))/($D776-(AH$4-$E776)+$B776))),0)</f>
        <v>0</v>
      </c>
      <c r="AI776" s="733">
        <f>IFERROR(IF(OR(AI$4&lt;$B776,(AI$4-$B776)&lt;$E776),0,IF((SUM($F776:AH776)+($C776/$D776))&gt;$C776,$C776-SUM($F776:AH776),($C776-SUM($F776:AH776))/($D776-(AI$4-$E776)+$B776))),0)</f>
        <v>0</v>
      </c>
      <c r="AJ776" s="733">
        <f>IFERROR(IF(OR(AJ$4&lt;$B776,(AJ$4-$B776)&lt;$E776),0,IF((SUM($F776:AI776)+($C776/$D776))&gt;$C776,$C776-SUM($F776:AI776),($C776-SUM($F776:AI776))/($D776-(AJ$4-$E776)+$B776))),0)</f>
        <v>0</v>
      </c>
      <c r="AK776" s="733">
        <f>IFERROR(IF(OR(AK$4&lt;$B776,(AK$4-$B776)&lt;$E776),0,IF((SUM($F776:AJ776)+($C776/$D776))&gt;$C776,$C776-SUM($F776:AJ776),($C776-SUM($F776:AJ776))/($D776-(AK$4-$E776)+$B776))),0)</f>
        <v>0</v>
      </c>
      <c r="AL776" s="733">
        <f>IFERROR(IF(OR(AL$4&lt;$B776,(AL$4-$B776)&lt;$E776),0,IF((SUM($F776:AK776)+($C776/$D776))&gt;$C776,$C776-SUM($F776:AK776),($C776-SUM($F776:AK776))/($D776-(AL$4-$E776)+$B776))),0)</f>
        <v>0</v>
      </c>
      <c r="AM776" s="733">
        <f ca="1">IFERROR(IF(OR(AM$4&lt;$B776,(AM$4-$B776)&lt;$E776),0,IF((SUM($F776:AL776)+($C776/$D776))&gt;$C776,$C776-SUM($F776:AL776),($C776-SUM($F776:AL776))/($D776-(AM$4-$E776)+$B776))),0)</f>
        <v>0</v>
      </c>
      <c r="AN776" s="733">
        <f ca="1">IFERROR(IF(OR(AN$4&lt;$B776,(AN$4-$B776)&lt;$E776),0,IF((SUM($F776:AM776)+($C776/$D776))&gt;$C776,$C776-SUM($F776:AM776),($C776-SUM($F776:AM776))/($D776-(AN$4-$E776)+$B776))),0)</f>
        <v>0</v>
      </c>
      <c r="AO776" s="733">
        <f ca="1">IFERROR(IF(OR(AO$4&lt;$B776,(AO$4-$B776)&lt;$E776),0,IF((SUM($F776:AN776)+($C776/$D776))&gt;$C776,$C776-SUM($F776:AN776),($C776-SUM($F776:AN776))/($D776-(AO$4-$E776)+$B776))),0)</f>
        <v>0</v>
      </c>
      <c r="AP776" s="733">
        <f ca="1">IFERROR(IF(OR(AP$4&lt;$B776,(AP$4-$B776)&lt;$E776),0,IF((SUM($F776:AO776)+($C776/$D776))&gt;$C776,$C776-SUM($F776:AO776),($C776-SUM($F776:AO776))/($D776-(AP$4-$E776)+$B776))),0)</f>
        <v>0</v>
      </c>
      <c r="AQ776" s="733">
        <f ca="1">IFERROR(IF(OR(AQ$4&lt;$B776,(AQ$4-$B776)&lt;$E776),0,IF((SUM($F776:AP776)+($C776/$D776))&gt;$C776,$C776-SUM($F776:AP776),($C776-SUM($F776:AP776))/($D776-(AQ$4-$E776)+$B776))),0)</f>
        <v>0</v>
      </c>
      <c r="AR776" s="733">
        <f ca="1">IFERROR(IF(OR(AR$4&lt;$B776,(AR$4-$B776)&lt;$E776),0,IF((SUM($F776:AQ776)+($C776/$D776))&gt;$C776,$C776-SUM($F776:AQ776),($C776-SUM($F776:AQ776))/($D776-(AR$4-$E776)+$B776))),0)</f>
        <v>0</v>
      </c>
      <c r="AS776" s="733">
        <f ca="1">IFERROR(IF(OR(AS$4&lt;$B776,(AS$4-$B776)&lt;$E776),0,IF((SUM($F776:AR776)+($C776/$D776))&gt;$C776,$C776-SUM($F776:AR776),($C776-SUM($F776:AR776))/($D776-(AS$4-$E776)+$B776))),0)</f>
        <v>0</v>
      </c>
      <c r="AT776" s="733">
        <f ca="1">IFERROR(IF(OR(AT$4&lt;$B776,(AT$4-$B776)&lt;$E776),0,IF((SUM($F776:AS776)+($C776/$D776))&gt;$C776,$C776-SUM($F776:AS776),($C776-SUM($F776:AS776))/($D776-(AT$4-$E776)+$B776))),0)</f>
        <v>0</v>
      </c>
      <c r="AU776" s="733">
        <f ca="1">IFERROR(IF(OR(AU$4&lt;$B776,(AU$4-$B776)&lt;$E776),0,IF((SUM($F776:AT776)+($C776/$D776))&gt;$C776,$C776-SUM($F776:AT776),($C776-SUM($F776:AT776))/($D776-(AU$4-$E776)+$B776))),0)</f>
        <v>0</v>
      </c>
      <c r="AW776" s="200"/>
    </row>
    <row r="777" spans="1:49" s="822" customFormat="1" x14ac:dyDescent="0.3">
      <c r="A777" s="200"/>
      <c r="B777" s="802">
        <f>IF((B776+1)&gt;'PAINEL DE CONTROLE'!$D$6,'PAINEL DE CONTROLE'!$D$6,(B776+1))</f>
        <v>31</v>
      </c>
      <c r="C777" s="780">
        <f ca="1"/>
        <v>0</v>
      </c>
      <c r="D777" s="854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54">
        <f>'PAINEL DE CONTROLE'!$D$8</f>
        <v>1</v>
      </c>
      <c r="F777" s="200"/>
      <c r="G777" s="733">
        <f>IFERROR(IF(OR(G$4&lt;$B777,(G$4-$B777)&lt;$E777),0,IF((SUM($F777:F777)+($C777/$D777))&gt;$C777,$C777-SUM($F777:F777),($C777-SUM($F777:F777))/($D777-(G$4-$E777)+$B777))),0)</f>
        <v>0</v>
      </c>
      <c r="H777" s="733">
        <f>IFERROR(IF(OR(H$4&lt;$B777,(H$4-$B777)&lt;$E777),0,IF((SUM($F777:G777)+($C777/$D777))&gt;$C777,$C777-SUM($F777:G777),($C777-SUM($F777:G777))/($D777-(H$4-$E777)+$B777))),0)</f>
        <v>0</v>
      </c>
      <c r="I777" s="733">
        <f>IFERROR(IF(OR(I$4&lt;$B777,(I$4-$B777)&lt;$E777),0,IF((SUM($F777:H777)+($C777/$D777))&gt;$C777,$C777-SUM($F777:H777),($C777-SUM($F777:H777))/($D777-(I$4-$E777)+$B777))),0)</f>
        <v>0</v>
      </c>
      <c r="J777" s="733">
        <f>IFERROR(IF(OR(J$4&lt;$B777,(J$4-$B777)&lt;$E777),0,IF((SUM($F777:I777)+($C777/$D777))&gt;$C777,$C777-SUM($F777:I777),($C777-SUM($F777:I777))/($D777-(J$4-$E777)+$B777))),0)</f>
        <v>0</v>
      </c>
      <c r="K777" s="733">
        <f>IFERROR(IF(OR(K$4&lt;$B777,(K$4-$B777)&lt;$E777),0,IF((SUM($F777:J777)+($C777/$D777))&gt;$C777,$C777-SUM($F777:J777),($C777-SUM($F777:J777))/($D777-(K$4-$E777)+$B777))),0)</f>
        <v>0</v>
      </c>
      <c r="L777" s="733">
        <f>IFERROR(IF(OR(L$4&lt;$B777,(L$4-$B777)&lt;$E777),0,IF((SUM($F777:K777)+($C777/$D777))&gt;$C777,$C777-SUM($F777:K777),($C777-SUM($F777:K777))/($D777-(L$4-$E777)+$B777))),0)</f>
        <v>0</v>
      </c>
      <c r="M777" s="733">
        <f>IFERROR(IF(OR(M$4&lt;$B777,(M$4-$B777)&lt;$E777),0,IF((SUM($F777:L777)+($C777/$D777))&gt;$C777,$C777-SUM($F777:L777),($C777-SUM($F777:L777))/($D777-(M$4-$E777)+$B777))),0)</f>
        <v>0</v>
      </c>
      <c r="N777" s="733">
        <f>IFERROR(IF(OR(N$4&lt;$B777,(N$4-$B777)&lt;$E777),0,IF((SUM($F777:M777)+($C777/$D777))&gt;$C777,$C777-SUM($F777:M777),($C777-SUM($F777:M777))/($D777-(N$4-$E777)+$B777))),0)</f>
        <v>0</v>
      </c>
      <c r="O777" s="733">
        <f>IFERROR(IF(OR(O$4&lt;$B777,(O$4-$B777)&lt;$E777),0,IF((SUM($F777:N777)+($C777/$D777))&gt;$C777,$C777-SUM($F777:N777),($C777-SUM($F777:N777))/($D777-(O$4-$E777)+$B777))),0)</f>
        <v>0</v>
      </c>
      <c r="P777" s="733">
        <f>IFERROR(IF(OR(P$4&lt;$B777,(P$4-$B777)&lt;$E777),0,IF((SUM($F777:O777)+($C777/$D777))&gt;$C777,$C777-SUM($F777:O777),($C777-SUM($F777:O777))/($D777-(P$4-$E777)+$B777))),0)</f>
        <v>0</v>
      </c>
      <c r="Q777" s="733">
        <f>IFERROR(IF(OR(Q$4&lt;$B777,(Q$4-$B777)&lt;$E777),0,IF((SUM($F777:P777)+($C777/$D777))&gt;$C777,$C777-SUM($F777:P777),($C777-SUM($F777:P777))/($D777-(Q$4-$E777)+$B777))),0)</f>
        <v>0</v>
      </c>
      <c r="R777" s="733">
        <f>IFERROR(IF(OR(R$4&lt;$B777,(R$4-$B777)&lt;$E777),0,IF((SUM($F777:Q777)+($C777/$D777))&gt;$C777,$C777-SUM($F777:Q777),($C777-SUM($F777:Q777))/($D777-(R$4-$E777)+$B777))),0)</f>
        <v>0</v>
      </c>
      <c r="S777" s="733">
        <f>IFERROR(IF(OR(S$4&lt;$B777,(S$4-$B777)&lt;$E777),0,IF((SUM($F777:R777)+($C777/$D777))&gt;$C777,$C777-SUM($F777:R777),($C777-SUM($F777:R777))/($D777-(S$4-$E777)+$B777))),0)</f>
        <v>0</v>
      </c>
      <c r="T777" s="733">
        <f>IFERROR(IF(OR(T$4&lt;$B777,(T$4-$B777)&lt;$E777),0,IF((SUM($F777:S777)+($C777/$D777))&gt;$C777,$C777-SUM($F777:S777),($C777-SUM($F777:S777))/($D777-(T$4-$E777)+$B777))),0)</f>
        <v>0</v>
      </c>
      <c r="U777" s="733">
        <f>IFERROR(IF(OR(U$4&lt;$B777,(U$4-$B777)&lt;$E777),0,IF((SUM($F777:T777)+($C777/$D777))&gt;$C777,$C777-SUM($F777:T777),($C777-SUM($F777:T777))/($D777-(U$4-$E777)+$B777))),0)</f>
        <v>0</v>
      </c>
      <c r="V777" s="733">
        <f>IFERROR(IF(OR(V$4&lt;$B777,(V$4-$B777)&lt;$E777),0,IF((SUM($F777:U777)+($C777/$D777))&gt;$C777,$C777-SUM($F777:U777),($C777-SUM($F777:U777))/($D777-(V$4-$E777)+$B777))),0)</f>
        <v>0</v>
      </c>
      <c r="W777" s="733">
        <f>IFERROR(IF(OR(W$4&lt;$B777,(W$4-$B777)&lt;$E777),0,IF((SUM($F777:V777)+($C777/$D777))&gt;$C777,$C777-SUM($F777:V777),($C777-SUM($F777:V777))/($D777-(W$4-$E777)+$B777))),0)</f>
        <v>0</v>
      </c>
      <c r="X777" s="733">
        <f>IFERROR(IF(OR(X$4&lt;$B777,(X$4-$B777)&lt;$E777),0,IF((SUM($F777:W777)+($C777/$D777))&gt;$C777,$C777-SUM($F777:W777),($C777-SUM($F777:W777))/($D777-(X$4-$E777)+$B777))),0)</f>
        <v>0</v>
      </c>
      <c r="Y777" s="733">
        <f>IFERROR(IF(OR(Y$4&lt;$B777,(Y$4-$B777)&lt;$E777),0,IF((SUM($F777:X777)+($C777/$D777))&gt;$C777,$C777-SUM($F777:X777),($C777-SUM($F777:X777))/($D777-(Y$4-$E777)+$B777))),0)</f>
        <v>0</v>
      </c>
      <c r="Z777" s="733">
        <f>IFERROR(IF(OR(Z$4&lt;$B777,(Z$4-$B777)&lt;$E777),0,IF((SUM($F777:Y777)+($C777/$D777))&gt;$C777,$C777-SUM($F777:Y777),($C777-SUM($F777:Y777))/($D777-(Z$4-$E777)+$B777))),0)</f>
        <v>0</v>
      </c>
      <c r="AA777" s="733">
        <f>IFERROR(IF(OR(AA$4&lt;$B777,(AA$4-$B777)&lt;$E777),0,IF((SUM($F777:Z777)+($C777/$D777))&gt;$C777,$C777-SUM($F777:Z777),($C777-SUM($F777:Z777))/($D777-(AA$4-$E777)+$B777))),0)</f>
        <v>0</v>
      </c>
      <c r="AB777" s="733">
        <f>IFERROR(IF(OR(AB$4&lt;$B777,(AB$4-$B777)&lt;$E777),0,IF((SUM($F777:AA777)+($C777/$D777))&gt;$C777,$C777-SUM($F777:AA777),($C777-SUM($F777:AA777))/($D777-(AB$4-$E777)+$B777))),0)</f>
        <v>0</v>
      </c>
      <c r="AC777" s="733">
        <f>IFERROR(IF(OR(AC$4&lt;$B777,(AC$4-$B777)&lt;$E777),0,IF((SUM($F777:AB777)+($C777/$D777))&gt;$C777,$C777-SUM($F777:AB777),($C777-SUM($F777:AB777))/($D777-(AC$4-$E777)+$B777))),0)</f>
        <v>0</v>
      </c>
      <c r="AD777" s="733">
        <f>IFERROR(IF(OR(AD$4&lt;$B777,(AD$4-$B777)&lt;$E777),0,IF((SUM($F777:AC777)+($C777/$D777))&gt;$C777,$C777-SUM($F777:AC777),($C777-SUM($F777:AC777))/($D777-(AD$4-$E777)+$B777))),0)</f>
        <v>0</v>
      </c>
      <c r="AE777" s="733">
        <f>IFERROR(IF(OR(AE$4&lt;$B777,(AE$4-$B777)&lt;$E777),0,IF((SUM($F777:AD777)+($C777/$D777))&gt;$C777,$C777-SUM($F777:AD777),($C777-SUM($F777:AD777))/($D777-(AE$4-$E777)+$B777))),0)</f>
        <v>0</v>
      </c>
      <c r="AF777" s="733">
        <f>IFERROR(IF(OR(AF$4&lt;$B777,(AF$4-$B777)&lt;$E777),0,IF((SUM($F777:AE777)+($C777/$D777))&gt;$C777,$C777-SUM($F777:AE777),($C777-SUM($F777:AE777))/($D777-(AF$4-$E777)+$B777))),0)</f>
        <v>0</v>
      </c>
      <c r="AG777" s="733">
        <f>IFERROR(IF(OR(AG$4&lt;$B777,(AG$4-$B777)&lt;$E777),0,IF((SUM($F777:AF777)+($C777/$D777))&gt;$C777,$C777-SUM($F777:AF777),($C777-SUM($F777:AF777))/($D777-(AG$4-$E777)+$B777))),0)</f>
        <v>0</v>
      </c>
      <c r="AH777" s="733">
        <f>IFERROR(IF(OR(AH$4&lt;$B777,(AH$4-$B777)&lt;$E777),0,IF((SUM($F777:AG777)+($C777/$D777))&gt;$C777,$C777-SUM($F777:AG777),($C777-SUM($F777:AG777))/($D777-(AH$4-$E777)+$B777))),0)</f>
        <v>0</v>
      </c>
      <c r="AI777" s="733">
        <f>IFERROR(IF(OR(AI$4&lt;$B777,(AI$4-$B777)&lt;$E777),0,IF((SUM($F777:AH777)+($C777/$D777))&gt;$C777,$C777-SUM($F777:AH777),($C777-SUM($F777:AH777))/($D777-(AI$4-$E777)+$B777))),0)</f>
        <v>0</v>
      </c>
      <c r="AJ777" s="733">
        <f>IFERROR(IF(OR(AJ$4&lt;$B777,(AJ$4-$B777)&lt;$E777),0,IF((SUM($F777:AI777)+($C777/$D777))&gt;$C777,$C777-SUM($F777:AI777),($C777-SUM($F777:AI777))/($D777-(AJ$4-$E777)+$B777))),0)</f>
        <v>0</v>
      </c>
      <c r="AK777" s="733">
        <f>IFERROR(IF(OR(AK$4&lt;$B777,(AK$4-$B777)&lt;$E777),0,IF((SUM($F777:AJ777)+($C777/$D777))&gt;$C777,$C777-SUM($F777:AJ777),($C777-SUM($F777:AJ777))/($D777-(AK$4-$E777)+$B777))),0)</f>
        <v>0</v>
      </c>
      <c r="AL777" s="733">
        <f>IFERROR(IF(OR(AL$4&lt;$B777,(AL$4-$B777)&lt;$E777),0,IF((SUM($F777:AK777)+($C777/$D777))&gt;$C777,$C777-SUM($F777:AK777),($C777-SUM($F777:AK777))/($D777-(AL$4-$E777)+$B777))),0)</f>
        <v>0</v>
      </c>
      <c r="AM777" s="733">
        <f ca="1">IFERROR(IF(OR(AM$4&lt;$B777,(AM$4-$B777)&lt;$E777),0,IF((SUM($F777:AL777)+($C777/$D777))&gt;$C777,$C777-SUM($F777:AL777),($C777-SUM($F777:AL777))/($D777-(AM$4-$E777)+$B777))),0)</f>
        <v>0</v>
      </c>
      <c r="AN777" s="733">
        <f ca="1">IFERROR(IF(OR(AN$4&lt;$B777,(AN$4-$B777)&lt;$E777),0,IF((SUM($F777:AM777)+($C777/$D777))&gt;$C777,$C777-SUM($F777:AM777),($C777-SUM($F777:AM777))/($D777-(AN$4-$E777)+$B777))),0)</f>
        <v>0</v>
      </c>
      <c r="AO777" s="733">
        <f ca="1">IFERROR(IF(OR(AO$4&lt;$B777,(AO$4-$B777)&lt;$E777),0,IF((SUM($F777:AN777)+($C777/$D777))&gt;$C777,$C777-SUM($F777:AN777),($C777-SUM($F777:AN777))/($D777-(AO$4-$E777)+$B777))),0)</f>
        <v>0</v>
      </c>
      <c r="AP777" s="733">
        <f ca="1">IFERROR(IF(OR(AP$4&lt;$B777,(AP$4-$B777)&lt;$E777),0,IF((SUM($F777:AO777)+($C777/$D777))&gt;$C777,$C777-SUM($F777:AO777),($C777-SUM($F777:AO777))/($D777-(AP$4-$E777)+$B777))),0)</f>
        <v>0</v>
      </c>
      <c r="AQ777" s="733">
        <f ca="1">IFERROR(IF(OR(AQ$4&lt;$B777,(AQ$4-$B777)&lt;$E777),0,IF((SUM($F777:AP777)+($C777/$D777))&gt;$C777,$C777-SUM($F777:AP777),($C777-SUM($F777:AP777))/($D777-(AQ$4-$E777)+$B777))),0)</f>
        <v>0</v>
      </c>
      <c r="AR777" s="733">
        <f ca="1">IFERROR(IF(OR(AR$4&lt;$B777,(AR$4-$B777)&lt;$E777),0,IF((SUM($F777:AQ777)+($C777/$D777))&gt;$C777,$C777-SUM($F777:AQ777),($C777-SUM($F777:AQ777))/($D777-(AR$4-$E777)+$B777))),0)</f>
        <v>0</v>
      </c>
      <c r="AS777" s="733">
        <f ca="1">IFERROR(IF(OR(AS$4&lt;$B777,(AS$4-$B777)&lt;$E777),0,IF((SUM($F777:AR777)+($C777/$D777))&gt;$C777,$C777-SUM($F777:AR777),($C777-SUM($F777:AR777))/($D777-(AS$4-$E777)+$B777))),0)</f>
        <v>0</v>
      </c>
      <c r="AT777" s="733">
        <f ca="1">IFERROR(IF(OR(AT$4&lt;$B777,(AT$4-$B777)&lt;$E777),0,IF((SUM($F777:AS777)+($C777/$D777))&gt;$C777,$C777-SUM($F777:AS777),($C777-SUM($F777:AS777))/($D777-(AT$4-$E777)+$B777))),0)</f>
        <v>0</v>
      </c>
      <c r="AU777" s="733">
        <f ca="1">IFERROR(IF(OR(AU$4&lt;$B777,(AU$4-$B777)&lt;$E777),0,IF((SUM($F777:AT777)+($C777/$D777))&gt;$C777,$C777-SUM($F777:AT777),($C777-SUM($F777:AT777))/($D777-(AU$4-$E777)+$B777))),0)</f>
        <v>0</v>
      </c>
      <c r="AW777" s="200"/>
    </row>
    <row r="778" spans="1:49" s="822" customFormat="1" x14ac:dyDescent="0.3">
      <c r="A778" s="200"/>
      <c r="B778" s="802">
        <f>IF((B777+1)&gt;'PAINEL DE CONTROLE'!$D$6,'PAINEL DE CONTROLE'!$D$6,(B777+1))</f>
        <v>31</v>
      </c>
      <c r="C778" s="780">
        <f ca="1"/>
        <v>0</v>
      </c>
      <c r="D778" s="854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54">
        <f>'PAINEL DE CONTROLE'!$D$8</f>
        <v>1</v>
      </c>
      <c r="F778" s="200"/>
      <c r="G778" s="733">
        <f>IFERROR(IF(OR(G$4&lt;$B778,(G$4-$B778)&lt;$E778),0,IF((SUM($F778:F778)+($C778/$D778))&gt;$C778,$C778-SUM($F778:F778),($C778-SUM($F778:F778))/($D778-(G$4-$E778)+$B778))),0)</f>
        <v>0</v>
      </c>
      <c r="H778" s="733">
        <f>IFERROR(IF(OR(H$4&lt;$B778,(H$4-$B778)&lt;$E778),0,IF((SUM($F778:G778)+($C778/$D778))&gt;$C778,$C778-SUM($F778:G778),($C778-SUM($F778:G778))/($D778-(H$4-$E778)+$B778))),0)</f>
        <v>0</v>
      </c>
      <c r="I778" s="733">
        <f>IFERROR(IF(OR(I$4&lt;$B778,(I$4-$B778)&lt;$E778),0,IF((SUM($F778:H778)+($C778/$D778))&gt;$C778,$C778-SUM($F778:H778),($C778-SUM($F778:H778))/($D778-(I$4-$E778)+$B778))),0)</f>
        <v>0</v>
      </c>
      <c r="J778" s="733">
        <f>IFERROR(IF(OR(J$4&lt;$B778,(J$4-$B778)&lt;$E778),0,IF((SUM($F778:I778)+($C778/$D778))&gt;$C778,$C778-SUM($F778:I778),($C778-SUM($F778:I778))/($D778-(J$4-$E778)+$B778))),0)</f>
        <v>0</v>
      </c>
      <c r="K778" s="733">
        <f>IFERROR(IF(OR(K$4&lt;$B778,(K$4-$B778)&lt;$E778),0,IF((SUM($F778:J778)+($C778/$D778))&gt;$C778,$C778-SUM($F778:J778),($C778-SUM($F778:J778))/($D778-(K$4-$E778)+$B778))),0)</f>
        <v>0</v>
      </c>
      <c r="L778" s="733">
        <f>IFERROR(IF(OR(L$4&lt;$B778,(L$4-$B778)&lt;$E778),0,IF((SUM($F778:K778)+($C778/$D778))&gt;$C778,$C778-SUM($F778:K778),($C778-SUM($F778:K778))/($D778-(L$4-$E778)+$B778))),0)</f>
        <v>0</v>
      </c>
      <c r="M778" s="733">
        <f>IFERROR(IF(OR(M$4&lt;$B778,(M$4-$B778)&lt;$E778),0,IF((SUM($F778:L778)+($C778/$D778))&gt;$C778,$C778-SUM($F778:L778),($C778-SUM($F778:L778))/($D778-(M$4-$E778)+$B778))),0)</f>
        <v>0</v>
      </c>
      <c r="N778" s="733">
        <f>IFERROR(IF(OR(N$4&lt;$B778,(N$4-$B778)&lt;$E778),0,IF((SUM($F778:M778)+($C778/$D778))&gt;$C778,$C778-SUM($F778:M778),($C778-SUM($F778:M778))/($D778-(N$4-$E778)+$B778))),0)</f>
        <v>0</v>
      </c>
      <c r="O778" s="733">
        <f>IFERROR(IF(OR(O$4&lt;$B778,(O$4-$B778)&lt;$E778),0,IF((SUM($F778:N778)+($C778/$D778))&gt;$C778,$C778-SUM($F778:N778),($C778-SUM($F778:N778))/($D778-(O$4-$E778)+$B778))),0)</f>
        <v>0</v>
      </c>
      <c r="P778" s="733">
        <f>IFERROR(IF(OR(P$4&lt;$B778,(P$4-$B778)&lt;$E778),0,IF((SUM($F778:O778)+($C778/$D778))&gt;$C778,$C778-SUM($F778:O778),($C778-SUM($F778:O778))/($D778-(P$4-$E778)+$B778))),0)</f>
        <v>0</v>
      </c>
      <c r="Q778" s="733">
        <f>IFERROR(IF(OR(Q$4&lt;$B778,(Q$4-$B778)&lt;$E778),0,IF((SUM($F778:P778)+($C778/$D778))&gt;$C778,$C778-SUM($F778:P778),($C778-SUM($F778:P778))/($D778-(Q$4-$E778)+$B778))),0)</f>
        <v>0</v>
      </c>
      <c r="R778" s="733">
        <f>IFERROR(IF(OR(R$4&lt;$B778,(R$4-$B778)&lt;$E778),0,IF((SUM($F778:Q778)+($C778/$D778))&gt;$C778,$C778-SUM($F778:Q778),($C778-SUM($F778:Q778))/($D778-(R$4-$E778)+$B778))),0)</f>
        <v>0</v>
      </c>
      <c r="S778" s="733">
        <f>IFERROR(IF(OR(S$4&lt;$B778,(S$4-$B778)&lt;$E778),0,IF((SUM($F778:R778)+($C778/$D778))&gt;$C778,$C778-SUM($F778:R778),($C778-SUM($F778:R778))/($D778-(S$4-$E778)+$B778))),0)</f>
        <v>0</v>
      </c>
      <c r="T778" s="733">
        <f>IFERROR(IF(OR(T$4&lt;$B778,(T$4-$B778)&lt;$E778),0,IF((SUM($F778:S778)+($C778/$D778))&gt;$C778,$C778-SUM($F778:S778),($C778-SUM($F778:S778))/($D778-(T$4-$E778)+$B778))),0)</f>
        <v>0</v>
      </c>
      <c r="U778" s="733">
        <f>IFERROR(IF(OR(U$4&lt;$B778,(U$4-$B778)&lt;$E778),0,IF((SUM($F778:T778)+($C778/$D778))&gt;$C778,$C778-SUM($F778:T778),($C778-SUM($F778:T778))/($D778-(U$4-$E778)+$B778))),0)</f>
        <v>0</v>
      </c>
      <c r="V778" s="733">
        <f>IFERROR(IF(OR(V$4&lt;$B778,(V$4-$B778)&lt;$E778),0,IF((SUM($F778:U778)+($C778/$D778))&gt;$C778,$C778-SUM($F778:U778),($C778-SUM($F778:U778))/($D778-(V$4-$E778)+$B778))),0)</f>
        <v>0</v>
      </c>
      <c r="W778" s="733">
        <f>IFERROR(IF(OR(W$4&lt;$B778,(W$4-$B778)&lt;$E778),0,IF((SUM($F778:V778)+($C778/$D778))&gt;$C778,$C778-SUM($F778:V778),($C778-SUM($F778:V778))/($D778-(W$4-$E778)+$B778))),0)</f>
        <v>0</v>
      </c>
      <c r="X778" s="733">
        <f>IFERROR(IF(OR(X$4&lt;$B778,(X$4-$B778)&lt;$E778),0,IF((SUM($F778:W778)+($C778/$D778))&gt;$C778,$C778-SUM($F778:W778),($C778-SUM($F778:W778))/($D778-(X$4-$E778)+$B778))),0)</f>
        <v>0</v>
      </c>
      <c r="Y778" s="733">
        <f>IFERROR(IF(OR(Y$4&lt;$B778,(Y$4-$B778)&lt;$E778),0,IF((SUM($F778:X778)+($C778/$D778))&gt;$C778,$C778-SUM($F778:X778),($C778-SUM($F778:X778))/($D778-(Y$4-$E778)+$B778))),0)</f>
        <v>0</v>
      </c>
      <c r="Z778" s="733">
        <f>IFERROR(IF(OR(Z$4&lt;$B778,(Z$4-$B778)&lt;$E778),0,IF((SUM($F778:Y778)+($C778/$D778))&gt;$C778,$C778-SUM($F778:Y778),($C778-SUM($F778:Y778))/($D778-(Z$4-$E778)+$B778))),0)</f>
        <v>0</v>
      </c>
      <c r="AA778" s="733">
        <f>IFERROR(IF(OR(AA$4&lt;$B778,(AA$4-$B778)&lt;$E778),0,IF((SUM($F778:Z778)+($C778/$D778))&gt;$C778,$C778-SUM($F778:Z778),($C778-SUM($F778:Z778))/($D778-(AA$4-$E778)+$B778))),0)</f>
        <v>0</v>
      </c>
      <c r="AB778" s="733">
        <f>IFERROR(IF(OR(AB$4&lt;$B778,(AB$4-$B778)&lt;$E778),0,IF((SUM($F778:AA778)+($C778/$D778))&gt;$C778,$C778-SUM($F778:AA778),($C778-SUM($F778:AA778))/($D778-(AB$4-$E778)+$B778))),0)</f>
        <v>0</v>
      </c>
      <c r="AC778" s="733">
        <f>IFERROR(IF(OR(AC$4&lt;$B778,(AC$4-$B778)&lt;$E778),0,IF((SUM($F778:AB778)+($C778/$D778))&gt;$C778,$C778-SUM($F778:AB778),($C778-SUM($F778:AB778))/($D778-(AC$4-$E778)+$B778))),0)</f>
        <v>0</v>
      </c>
      <c r="AD778" s="733">
        <f>IFERROR(IF(OR(AD$4&lt;$B778,(AD$4-$B778)&lt;$E778),0,IF((SUM($F778:AC778)+($C778/$D778))&gt;$C778,$C778-SUM($F778:AC778),($C778-SUM($F778:AC778))/($D778-(AD$4-$E778)+$B778))),0)</f>
        <v>0</v>
      </c>
      <c r="AE778" s="733">
        <f>IFERROR(IF(OR(AE$4&lt;$B778,(AE$4-$B778)&lt;$E778),0,IF((SUM($F778:AD778)+($C778/$D778))&gt;$C778,$C778-SUM($F778:AD778),($C778-SUM($F778:AD778))/($D778-(AE$4-$E778)+$B778))),0)</f>
        <v>0</v>
      </c>
      <c r="AF778" s="733">
        <f>IFERROR(IF(OR(AF$4&lt;$B778,(AF$4-$B778)&lt;$E778),0,IF((SUM($F778:AE778)+($C778/$D778))&gt;$C778,$C778-SUM($F778:AE778),($C778-SUM($F778:AE778))/($D778-(AF$4-$E778)+$B778))),0)</f>
        <v>0</v>
      </c>
      <c r="AG778" s="733">
        <f>IFERROR(IF(OR(AG$4&lt;$B778,(AG$4-$B778)&lt;$E778),0,IF((SUM($F778:AF778)+($C778/$D778))&gt;$C778,$C778-SUM($F778:AF778),($C778-SUM($F778:AF778))/($D778-(AG$4-$E778)+$B778))),0)</f>
        <v>0</v>
      </c>
      <c r="AH778" s="733">
        <f>IFERROR(IF(OR(AH$4&lt;$B778,(AH$4-$B778)&lt;$E778),0,IF((SUM($F778:AG778)+($C778/$D778))&gt;$C778,$C778-SUM($F778:AG778),($C778-SUM($F778:AG778))/($D778-(AH$4-$E778)+$B778))),0)</f>
        <v>0</v>
      </c>
      <c r="AI778" s="733">
        <f>IFERROR(IF(OR(AI$4&lt;$B778,(AI$4-$B778)&lt;$E778),0,IF((SUM($F778:AH778)+($C778/$D778))&gt;$C778,$C778-SUM($F778:AH778),($C778-SUM($F778:AH778))/($D778-(AI$4-$E778)+$B778))),0)</f>
        <v>0</v>
      </c>
      <c r="AJ778" s="733">
        <f>IFERROR(IF(OR(AJ$4&lt;$B778,(AJ$4-$B778)&lt;$E778),0,IF((SUM($F778:AI778)+($C778/$D778))&gt;$C778,$C778-SUM($F778:AI778),($C778-SUM($F778:AI778))/($D778-(AJ$4-$E778)+$B778))),0)</f>
        <v>0</v>
      </c>
      <c r="AK778" s="733">
        <f>IFERROR(IF(OR(AK$4&lt;$B778,(AK$4-$B778)&lt;$E778),0,IF((SUM($F778:AJ778)+($C778/$D778))&gt;$C778,$C778-SUM($F778:AJ778),($C778-SUM($F778:AJ778))/($D778-(AK$4-$E778)+$B778))),0)</f>
        <v>0</v>
      </c>
      <c r="AL778" s="733">
        <f>IFERROR(IF(OR(AL$4&lt;$B778,(AL$4-$B778)&lt;$E778),0,IF((SUM($F778:AK778)+($C778/$D778))&gt;$C778,$C778-SUM($F778:AK778),($C778-SUM($F778:AK778))/($D778-(AL$4-$E778)+$B778))),0)</f>
        <v>0</v>
      </c>
      <c r="AM778" s="733">
        <f ca="1">IFERROR(IF(OR(AM$4&lt;$B778,(AM$4-$B778)&lt;$E778),0,IF((SUM($F778:AL778)+($C778/$D778))&gt;$C778,$C778-SUM($F778:AL778),($C778-SUM($F778:AL778))/($D778-(AM$4-$E778)+$B778))),0)</f>
        <v>0</v>
      </c>
      <c r="AN778" s="733">
        <f ca="1">IFERROR(IF(OR(AN$4&lt;$B778,(AN$4-$B778)&lt;$E778),0,IF((SUM($F778:AM778)+($C778/$D778))&gt;$C778,$C778-SUM($F778:AM778),($C778-SUM($F778:AM778))/($D778-(AN$4-$E778)+$B778))),0)</f>
        <v>0</v>
      </c>
      <c r="AO778" s="733">
        <f ca="1">IFERROR(IF(OR(AO$4&lt;$B778,(AO$4-$B778)&lt;$E778),0,IF((SUM($F778:AN778)+($C778/$D778))&gt;$C778,$C778-SUM($F778:AN778),($C778-SUM($F778:AN778))/($D778-(AO$4-$E778)+$B778))),0)</f>
        <v>0</v>
      </c>
      <c r="AP778" s="733">
        <f ca="1">IFERROR(IF(OR(AP$4&lt;$B778,(AP$4-$B778)&lt;$E778),0,IF((SUM($F778:AO778)+($C778/$D778))&gt;$C778,$C778-SUM($F778:AO778),($C778-SUM($F778:AO778))/($D778-(AP$4-$E778)+$B778))),0)</f>
        <v>0</v>
      </c>
      <c r="AQ778" s="733">
        <f ca="1">IFERROR(IF(OR(AQ$4&lt;$B778,(AQ$4-$B778)&lt;$E778),0,IF((SUM($F778:AP778)+($C778/$D778))&gt;$C778,$C778-SUM($F778:AP778),($C778-SUM($F778:AP778))/($D778-(AQ$4-$E778)+$B778))),0)</f>
        <v>0</v>
      </c>
      <c r="AR778" s="733">
        <f ca="1">IFERROR(IF(OR(AR$4&lt;$B778,(AR$4-$B778)&lt;$E778),0,IF((SUM($F778:AQ778)+($C778/$D778))&gt;$C778,$C778-SUM($F778:AQ778),($C778-SUM($F778:AQ778))/($D778-(AR$4-$E778)+$B778))),0)</f>
        <v>0</v>
      </c>
      <c r="AS778" s="733">
        <f ca="1">IFERROR(IF(OR(AS$4&lt;$B778,(AS$4-$B778)&lt;$E778),0,IF((SUM($F778:AR778)+($C778/$D778))&gt;$C778,$C778-SUM($F778:AR778),($C778-SUM($F778:AR778))/($D778-(AS$4-$E778)+$B778))),0)</f>
        <v>0</v>
      </c>
      <c r="AT778" s="733">
        <f ca="1">IFERROR(IF(OR(AT$4&lt;$B778,(AT$4-$B778)&lt;$E778),0,IF((SUM($F778:AS778)+($C778/$D778))&gt;$C778,$C778-SUM($F778:AS778),($C778-SUM($F778:AS778))/($D778-(AT$4-$E778)+$B778))),0)</f>
        <v>0</v>
      </c>
      <c r="AU778" s="733">
        <f ca="1">IFERROR(IF(OR(AU$4&lt;$B778,(AU$4-$B778)&lt;$E778),0,IF((SUM($F778:AT778)+($C778/$D778))&gt;$C778,$C778-SUM($F778:AT778),($C778-SUM($F778:AT778))/($D778-(AU$4-$E778)+$B778))),0)</f>
        <v>0</v>
      </c>
      <c r="AW778" s="200"/>
    </row>
    <row r="779" spans="1:49" s="822" customFormat="1" x14ac:dyDescent="0.3">
      <c r="A779" s="200"/>
      <c r="B779" s="802">
        <f>IF((B778+1)&gt;'PAINEL DE CONTROLE'!$D$6,'PAINEL DE CONTROLE'!$D$6,(B778+1))</f>
        <v>31</v>
      </c>
      <c r="C779" s="780">
        <f ca="1"/>
        <v>0</v>
      </c>
      <c r="D779" s="854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54">
        <f>'PAINEL DE CONTROLE'!$D$8</f>
        <v>1</v>
      </c>
      <c r="F779" s="200"/>
      <c r="G779" s="733">
        <f>IFERROR(IF(OR(G$4&lt;$B779,(G$4-$B779)&lt;$E779),0,IF((SUM($F779:F779)+($C779/$D779))&gt;$C779,$C779-SUM($F779:F779),($C779-SUM($F779:F779))/($D779-(G$4-$E779)+$B779))),0)</f>
        <v>0</v>
      </c>
      <c r="H779" s="733">
        <f>IFERROR(IF(OR(H$4&lt;$B779,(H$4-$B779)&lt;$E779),0,IF((SUM($F779:G779)+($C779/$D779))&gt;$C779,$C779-SUM($F779:G779),($C779-SUM($F779:G779))/($D779-(H$4-$E779)+$B779))),0)</f>
        <v>0</v>
      </c>
      <c r="I779" s="733">
        <f>IFERROR(IF(OR(I$4&lt;$B779,(I$4-$B779)&lt;$E779),0,IF((SUM($F779:H779)+($C779/$D779))&gt;$C779,$C779-SUM($F779:H779),($C779-SUM($F779:H779))/($D779-(I$4-$E779)+$B779))),0)</f>
        <v>0</v>
      </c>
      <c r="J779" s="733">
        <f>IFERROR(IF(OR(J$4&lt;$B779,(J$4-$B779)&lt;$E779),0,IF((SUM($F779:I779)+($C779/$D779))&gt;$C779,$C779-SUM($F779:I779),($C779-SUM($F779:I779))/($D779-(J$4-$E779)+$B779))),0)</f>
        <v>0</v>
      </c>
      <c r="K779" s="733">
        <f>IFERROR(IF(OR(K$4&lt;$B779,(K$4-$B779)&lt;$E779),0,IF((SUM($F779:J779)+($C779/$D779))&gt;$C779,$C779-SUM($F779:J779),($C779-SUM($F779:J779))/($D779-(K$4-$E779)+$B779))),0)</f>
        <v>0</v>
      </c>
      <c r="L779" s="733">
        <f>IFERROR(IF(OR(L$4&lt;$B779,(L$4-$B779)&lt;$E779),0,IF((SUM($F779:K779)+($C779/$D779))&gt;$C779,$C779-SUM($F779:K779),($C779-SUM($F779:K779))/($D779-(L$4-$E779)+$B779))),0)</f>
        <v>0</v>
      </c>
      <c r="M779" s="733">
        <f>IFERROR(IF(OR(M$4&lt;$B779,(M$4-$B779)&lt;$E779),0,IF((SUM($F779:L779)+($C779/$D779))&gt;$C779,$C779-SUM($F779:L779),($C779-SUM($F779:L779))/($D779-(M$4-$E779)+$B779))),0)</f>
        <v>0</v>
      </c>
      <c r="N779" s="733">
        <f>IFERROR(IF(OR(N$4&lt;$B779,(N$4-$B779)&lt;$E779),0,IF((SUM($F779:M779)+($C779/$D779))&gt;$C779,$C779-SUM($F779:M779),($C779-SUM($F779:M779))/($D779-(N$4-$E779)+$B779))),0)</f>
        <v>0</v>
      </c>
      <c r="O779" s="733">
        <f>IFERROR(IF(OR(O$4&lt;$B779,(O$4-$B779)&lt;$E779),0,IF((SUM($F779:N779)+($C779/$D779))&gt;$C779,$C779-SUM($F779:N779),($C779-SUM($F779:N779))/($D779-(O$4-$E779)+$B779))),0)</f>
        <v>0</v>
      </c>
      <c r="P779" s="733">
        <f>IFERROR(IF(OR(P$4&lt;$B779,(P$4-$B779)&lt;$E779),0,IF((SUM($F779:O779)+($C779/$D779))&gt;$C779,$C779-SUM($F779:O779),($C779-SUM($F779:O779))/($D779-(P$4-$E779)+$B779))),0)</f>
        <v>0</v>
      </c>
      <c r="Q779" s="733">
        <f>IFERROR(IF(OR(Q$4&lt;$B779,(Q$4-$B779)&lt;$E779),0,IF((SUM($F779:P779)+($C779/$D779))&gt;$C779,$C779-SUM($F779:P779),($C779-SUM($F779:P779))/($D779-(Q$4-$E779)+$B779))),0)</f>
        <v>0</v>
      </c>
      <c r="R779" s="733">
        <f>IFERROR(IF(OR(R$4&lt;$B779,(R$4-$B779)&lt;$E779),0,IF((SUM($F779:Q779)+($C779/$D779))&gt;$C779,$C779-SUM($F779:Q779),($C779-SUM($F779:Q779))/($D779-(R$4-$E779)+$B779))),0)</f>
        <v>0</v>
      </c>
      <c r="S779" s="733">
        <f>IFERROR(IF(OR(S$4&lt;$B779,(S$4-$B779)&lt;$E779),0,IF((SUM($F779:R779)+($C779/$D779))&gt;$C779,$C779-SUM($F779:R779),($C779-SUM($F779:R779))/($D779-(S$4-$E779)+$B779))),0)</f>
        <v>0</v>
      </c>
      <c r="T779" s="733">
        <f>IFERROR(IF(OR(T$4&lt;$B779,(T$4-$B779)&lt;$E779),0,IF((SUM($F779:S779)+($C779/$D779))&gt;$C779,$C779-SUM($F779:S779),($C779-SUM($F779:S779))/($D779-(T$4-$E779)+$B779))),0)</f>
        <v>0</v>
      </c>
      <c r="U779" s="733">
        <f>IFERROR(IF(OR(U$4&lt;$B779,(U$4-$B779)&lt;$E779),0,IF((SUM($F779:T779)+($C779/$D779))&gt;$C779,$C779-SUM($F779:T779),($C779-SUM($F779:T779))/($D779-(U$4-$E779)+$B779))),0)</f>
        <v>0</v>
      </c>
      <c r="V779" s="733">
        <f>IFERROR(IF(OR(V$4&lt;$B779,(V$4-$B779)&lt;$E779),0,IF((SUM($F779:U779)+($C779/$D779))&gt;$C779,$C779-SUM($F779:U779),($C779-SUM($F779:U779))/($D779-(V$4-$E779)+$B779))),0)</f>
        <v>0</v>
      </c>
      <c r="W779" s="733">
        <f>IFERROR(IF(OR(W$4&lt;$B779,(W$4-$B779)&lt;$E779),0,IF((SUM($F779:V779)+($C779/$D779))&gt;$C779,$C779-SUM($F779:V779),($C779-SUM($F779:V779))/($D779-(W$4-$E779)+$B779))),0)</f>
        <v>0</v>
      </c>
      <c r="X779" s="733">
        <f>IFERROR(IF(OR(X$4&lt;$B779,(X$4-$B779)&lt;$E779),0,IF((SUM($F779:W779)+($C779/$D779))&gt;$C779,$C779-SUM($F779:W779),($C779-SUM($F779:W779))/($D779-(X$4-$E779)+$B779))),0)</f>
        <v>0</v>
      </c>
      <c r="Y779" s="733">
        <f>IFERROR(IF(OR(Y$4&lt;$B779,(Y$4-$B779)&lt;$E779),0,IF((SUM($F779:X779)+($C779/$D779))&gt;$C779,$C779-SUM($F779:X779),($C779-SUM($F779:X779))/($D779-(Y$4-$E779)+$B779))),0)</f>
        <v>0</v>
      </c>
      <c r="Z779" s="733">
        <f>IFERROR(IF(OR(Z$4&lt;$B779,(Z$4-$B779)&lt;$E779),0,IF((SUM($F779:Y779)+($C779/$D779))&gt;$C779,$C779-SUM($F779:Y779),($C779-SUM($F779:Y779))/($D779-(Z$4-$E779)+$B779))),0)</f>
        <v>0</v>
      </c>
      <c r="AA779" s="733">
        <f>IFERROR(IF(OR(AA$4&lt;$B779,(AA$4-$B779)&lt;$E779),0,IF((SUM($F779:Z779)+($C779/$D779))&gt;$C779,$C779-SUM($F779:Z779),($C779-SUM($F779:Z779))/($D779-(AA$4-$E779)+$B779))),0)</f>
        <v>0</v>
      </c>
      <c r="AB779" s="733">
        <f>IFERROR(IF(OR(AB$4&lt;$B779,(AB$4-$B779)&lt;$E779),0,IF((SUM($F779:AA779)+($C779/$D779))&gt;$C779,$C779-SUM($F779:AA779),($C779-SUM($F779:AA779))/($D779-(AB$4-$E779)+$B779))),0)</f>
        <v>0</v>
      </c>
      <c r="AC779" s="733">
        <f>IFERROR(IF(OR(AC$4&lt;$B779,(AC$4-$B779)&lt;$E779),0,IF((SUM($F779:AB779)+($C779/$D779))&gt;$C779,$C779-SUM($F779:AB779),($C779-SUM($F779:AB779))/($D779-(AC$4-$E779)+$B779))),0)</f>
        <v>0</v>
      </c>
      <c r="AD779" s="733">
        <f>IFERROR(IF(OR(AD$4&lt;$B779,(AD$4-$B779)&lt;$E779),0,IF((SUM($F779:AC779)+($C779/$D779))&gt;$C779,$C779-SUM($F779:AC779),($C779-SUM($F779:AC779))/($D779-(AD$4-$E779)+$B779))),0)</f>
        <v>0</v>
      </c>
      <c r="AE779" s="733">
        <f>IFERROR(IF(OR(AE$4&lt;$B779,(AE$4-$B779)&lt;$E779),0,IF((SUM($F779:AD779)+($C779/$D779))&gt;$C779,$C779-SUM($F779:AD779),($C779-SUM($F779:AD779))/($D779-(AE$4-$E779)+$B779))),0)</f>
        <v>0</v>
      </c>
      <c r="AF779" s="733">
        <f>IFERROR(IF(OR(AF$4&lt;$B779,(AF$4-$B779)&lt;$E779),0,IF((SUM($F779:AE779)+($C779/$D779))&gt;$C779,$C779-SUM($F779:AE779),($C779-SUM($F779:AE779))/($D779-(AF$4-$E779)+$B779))),0)</f>
        <v>0</v>
      </c>
      <c r="AG779" s="733">
        <f>IFERROR(IF(OR(AG$4&lt;$B779,(AG$4-$B779)&lt;$E779),0,IF((SUM($F779:AF779)+($C779/$D779))&gt;$C779,$C779-SUM($F779:AF779),($C779-SUM($F779:AF779))/($D779-(AG$4-$E779)+$B779))),0)</f>
        <v>0</v>
      </c>
      <c r="AH779" s="733">
        <f>IFERROR(IF(OR(AH$4&lt;$B779,(AH$4-$B779)&lt;$E779),0,IF((SUM($F779:AG779)+($C779/$D779))&gt;$C779,$C779-SUM($F779:AG779),($C779-SUM($F779:AG779))/($D779-(AH$4-$E779)+$B779))),0)</f>
        <v>0</v>
      </c>
      <c r="AI779" s="733">
        <f>IFERROR(IF(OR(AI$4&lt;$B779,(AI$4-$B779)&lt;$E779),0,IF((SUM($F779:AH779)+($C779/$D779))&gt;$C779,$C779-SUM($F779:AH779),($C779-SUM($F779:AH779))/($D779-(AI$4-$E779)+$B779))),0)</f>
        <v>0</v>
      </c>
      <c r="AJ779" s="733">
        <f>IFERROR(IF(OR(AJ$4&lt;$B779,(AJ$4-$B779)&lt;$E779),0,IF((SUM($F779:AI779)+($C779/$D779))&gt;$C779,$C779-SUM($F779:AI779),($C779-SUM($F779:AI779))/($D779-(AJ$4-$E779)+$B779))),0)</f>
        <v>0</v>
      </c>
      <c r="AK779" s="733">
        <f>IFERROR(IF(OR(AK$4&lt;$B779,(AK$4-$B779)&lt;$E779),0,IF((SUM($F779:AJ779)+($C779/$D779))&gt;$C779,$C779-SUM($F779:AJ779),($C779-SUM($F779:AJ779))/($D779-(AK$4-$E779)+$B779))),0)</f>
        <v>0</v>
      </c>
      <c r="AL779" s="733">
        <f>IFERROR(IF(OR(AL$4&lt;$B779,(AL$4-$B779)&lt;$E779),0,IF((SUM($F779:AK779)+($C779/$D779))&gt;$C779,$C779-SUM($F779:AK779),($C779-SUM($F779:AK779))/($D779-(AL$4-$E779)+$B779))),0)</f>
        <v>0</v>
      </c>
      <c r="AM779" s="733">
        <f ca="1">IFERROR(IF(OR(AM$4&lt;$B779,(AM$4-$B779)&lt;$E779),0,IF((SUM($F779:AL779)+($C779/$D779))&gt;$C779,$C779-SUM($F779:AL779),($C779-SUM($F779:AL779))/($D779-(AM$4-$E779)+$B779))),0)</f>
        <v>0</v>
      </c>
      <c r="AN779" s="733">
        <f ca="1">IFERROR(IF(OR(AN$4&lt;$B779,(AN$4-$B779)&lt;$E779),0,IF((SUM($F779:AM779)+($C779/$D779))&gt;$C779,$C779-SUM($F779:AM779),($C779-SUM($F779:AM779))/($D779-(AN$4-$E779)+$B779))),0)</f>
        <v>0</v>
      </c>
      <c r="AO779" s="733">
        <f ca="1">IFERROR(IF(OR(AO$4&lt;$B779,(AO$4-$B779)&lt;$E779),0,IF((SUM($F779:AN779)+($C779/$D779))&gt;$C779,$C779-SUM($F779:AN779),($C779-SUM($F779:AN779))/($D779-(AO$4-$E779)+$B779))),0)</f>
        <v>0</v>
      </c>
      <c r="AP779" s="733">
        <f ca="1">IFERROR(IF(OR(AP$4&lt;$B779,(AP$4-$B779)&lt;$E779),0,IF((SUM($F779:AO779)+($C779/$D779))&gt;$C779,$C779-SUM($F779:AO779),($C779-SUM($F779:AO779))/($D779-(AP$4-$E779)+$B779))),0)</f>
        <v>0</v>
      </c>
      <c r="AQ779" s="733">
        <f ca="1">IFERROR(IF(OR(AQ$4&lt;$B779,(AQ$4-$B779)&lt;$E779),0,IF((SUM($F779:AP779)+($C779/$D779))&gt;$C779,$C779-SUM($F779:AP779),($C779-SUM($F779:AP779))/($D779-(AQ$4-$E779)+$B779))),0)</f>
        <v>0</v>
      </c>
      <c r="AR779" s="733">
        <f ca="1">IFERROR(IF(OR(AR$4&lt;$B779,(AR$4-$B779)&lt;$E779),0,IF((SUM($F779:AQ779)+($C779/$D779))&gt;$C779,$C779-SUM($F779:AQ779),($C779-SUM($F779:AQ779))/($D779-(AR$4-$E779)+$B779))),0)</f>
        <v>0</v>
      </c>
      <c r="AS779" s="733">
        <f ca="1">IFERROR(IF(OR(AS$4&lt;$B779,(AS$4-$B779)&lt;$E779),0,IF((SUM($F779:AR779)+($C779/$D779))&gt;$C779,$C779-SUM($F779:AR779),($C779-SUM($F779:AR779))/($D779-(AS$4-$E779)+$B779))),0)</f>
        <v>0</v>
      </c>
      <c r="AT779" s="733">
        <f ca="1">IFERROR(IF(OR(AT$4&lt;$B779,(AT$4-$B779)&lt;$E779),0,IF((SUM($F779:AS779)+($C779/$D779))&gt;$C779,$C779-SUM($F779:AS779),($C779-SUM($F779:AS779))/($D779-(AT$4-$E779)+$B779))),0)</f>
        <v>0</v>
      </c>
      <c r="AU779" s="733">
        <f ca="1">IFERROR(IF(OR(AU$4&lt;$B779,(AU$4-$B779)&lt;$E779),0,IF((SUM($F779:AT779)+($C779/$D779))&gt;$C779,$C779-SUM($F779:AT779),($C779-SUM($F779:AT779))/($D779-(AU$4-$E779)+$B779))),0)</f>
        <v>0</v>
      </c>
      <c r="AW779" s="200"/>
    </row>
    <row r="780" spans="1:49" s="822" customFormat="1" x14ac:dyDescent="0.3">
      <c r="A780" s="200"/>
      <c r="B780" s="802">
        <f>IF((B779+1)&gt;'PAINEL DE CONTROLE'!$D$6,'PAINEL DE CONTROLE'!$D$6,(B779+1))</f>
        <v>31</v>
      </c>
      <c r="C780" s="780">
        <f ca="1"/>
        <v>0</v>
      </c>
      <c r="D780" s="854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54">
        <f>'PAINEL DE CONTROLE'!$D$8</f>
        <v>1</v>
      </c>
      <c r="F780" s="200"/>
      <c r="G780" s="733">
        <f>IFERROR(IF(OR(G$4&lt;$B780,(G$4-$B780)&lt;$E780),0,IF((SUM($F780:F780)+($C780/$D780))&gt;$C780,$C780-SUM($F780:F780),($C780-SUM($F780:F780))/($D780-(G$4-$E780)+$B780))),0)</f>
        <v>0</v>
      </c>
      <c r="H780" s="733">
        <f>IFERROR(IF(OR(H$4&lt;$B780,(H$4-$B780)&lt;$E780),0,IF((SUM($F780:G780)+($C780/$D780))&gt;$C780,$C780-SUM($F780:G780),($C780-SUM($F780:G780))/($D780-(H$4-$E780)+$B780))),0)</f>
        <v>0</v>
      </c>
      <c r="I780" s="733">
        <f>IFERROR(IF(OR(I$4&lt;$B780,(I$4-$B780)&lt;$E780),0,IF((SUM($F780:H780)+($C780/$D780))&gt;$C780,$C780-SUM($F780:H780),($C780-SUM($F780:H780))/($D780-(I$4-$E780)+$B780))),0)</f>
        <v>0</v>
      </c>
      <c r="J780" s="733">
        <f>IFERROR(IF(OR(J$4&lt;$B780,(J$4-$B780)&lt;$E780),0,IF((SUM($F780:I780)+($C780/$D780))&gt;$C780,$C780-SUM($F780:I780),($C780-SUM($F780:I780))/($D780-(J$4-$E780)+$B780))),0)</f>
        <v>0</v>
      </c>
      <c r="K780" s="733">
        <f>IFERROR(IF(OR(K$4&lt;$B780,(K$4-$B780)&lt;$E780),0,IF((SUM($F780:J780)+($C780/$D780))&gt;$C780,$C780-SUM($F780:J780),($C780-SUM($F780:J780))/($D780-(K$4-$E780)+$B780))),0)</f>
        <v>0</v>
      </c>
      <c r="L780" s="733">
        <f>IFERROR(IF(OR(L$4&lt;$B780,(L$4-$B780)&lt;$E780),0,IF((SUM($F780:K780)+($C780/$D780))&gt;$C780,$C780-SUM($F780:K780),($C780-SUM($F780:K780))/($D780-(L$4-$E780)+$B780))),0)</f>
        <v>0</v>
      </c>
      <c r="M780" s="733">
        <f>IFERROR(IF(OR(M$4&lt;$B780,(M$4-$B780)&lt;$E780),0,IF((SUM($F780:L780)+($C780/$D780))&gt;$C780,$C780-SUM($F780:L780),($C780-SUM($F780:L780))/($D780-(M$4-$E780)+$B780))),0)</f>
        <v>0</v>
      </c>
      <c r="N780" s="733">
        <f>IFERROR(IF(OR(N$4&lt;$B780,(N$4-$B780)&lt;$E780),0,IF((SUM($F780:M780)+($C780/$D780))&gt;$C780,$C780-SUM($F780:M780),($C780-SUM($F780:M780))/($D780-(N$4-$E780)+$B780))),0)</f>
        <v>0</v>
      </c>
      <c r="O780" s="733">
        <f>IFERROR(IF(OR(O$4&lt;$B780,(O$4-$B780)&lt;$E780),0,IF((SUM($F780:N780)+($C780/$D780))&gt;$C780,$C780-SUM($F780:N780),($C780-SUM($F780:N780))/($D780-(O$4-$E780)+$B780))),0)</f>
        <v>0</v>
      </c>
      <c r="P780" s="733">
        <f>IFERROR(IF(OR(P$4&lt;$B780,(P$4-$B780)&lt;$E780),0,IF((SUM($F780:O780)+($C780/$D780))&gt;$C780,$C780-SUM($F780:O780),($C780-SUM($F780:O780))/($D780-(P$4-$E780)+$B780))),0)</f>
        <v>0</v>
      </c>
      <c r="Q780" s="733">
        <f>IFERROR(IF(OR(Q$4&lt;$B780,(Q$4-$B780)&lt;$E780),0,IF((SUM($F780:P780)+($C780/$D780))&gt;$C780,$C780-SUM($F780:P780),($C780-SUM($F780:P780))/($D780-(Q$4-$E780)+$B780))),0)</f>
        <v>0</v>
      </c>
      <c r="R780" s="733">
        <f>IFERROR(IF(OR(R$4&lt;$B780,(R$4-$B780)&lt;$E780),0,IF((SUM($F780:Q780)+($C780/$D780))&gt;$C780,$C780-SUM($F780:Q780),($C780-SUM($F780:Q780))/($D780-(R$4-$E780)+$B780))),0)</f>
        <v>0</v>
      </c>
      <c r="S780" s="733">
        <f>IFERROR(IF(OR(S$4&lt;$B780,(S$4-$B780)&lt;$E780),0,IF((SUM($F780:R780)+($C780/$D780))&gt;$C780,$C780-SUM($F780:R780),($C780-SUM($F780:R780))/($D780-(S$4-$E780)+$B780))),0)</f>
        <v>0</v>
      </c>
      <c r="T780" s="733">
        <f>IFERROR(IF(OR(T$4&lt;$B780,(T$4-$B780)&lt;$E780),0,IF((SUM($F780:S780)+($C780/$D780))&gt;$C780,$C780-SUM($F780:S780),($C780-SUM($F780:S780))/($D780-(T$4-$E780)+$B780))),0)</f>
        <v>0</v>
      </c>
      <c r="U780" s="733">
        <f>IFERROR(IF(OR(U$4&lt;$B780,(U$4-$B780)&lt;$E780),0,IF((SUM($F780:T780)+($C780/$D780))&gt;$C780,$C780-SUM($F780:T780),($C780-SUM($F780:T780))/($D780-(U$4-$E780)+$B780))),0)</f>
        <v>0</v>
      </c>
      <c r="V780" s="733">
        <f>IFERROR(IF(OR(V$4&lt;$B780,(V$4-$B780)&lt;$E780),0,IF((SUM($F780:U780)+($C780/$D780))&gt;$C780,$C780-SUM($F780:U780),($C780-SUM($F780:U780))/($D780-(V$4-$E780)+$B780))),0)</f>
        <v>0</v>
      </c>
      <c r="W780" s="733">
        <f>IFERROR(IF(OR(W$4&lt;$B780,(W$4-$B780)&lt;$E780),0,IF((SUM($F780:V780)+($C780/$D780))&gt;$C780,$C780-SUM($F780:V780),($C780-SUM($F780:V780))/($D780-(W$4-$E780)+$B780))),0)</f>
        <v>0</v>
      </c>
      <c r="X780" s="733">
        <f>IFERROR(IF(OR(X$4&lt;$B780,(X$4-$B780)&lt;$E780),0,IF((SUM($F780:W780)+($C780/$D780))&gt;$C780,$C780-SUM($F780:W780),($C780-SUM($F780:W780))/($D780-(X$4-$E780)+$B780))),0)</f>
        <v>0</v>
      </c>
      <c r="Y780" s="733">
        <f>IFERROR(IF(OR(Y$4&lt;$B780,(Y$4-$B780)&lt;$E780),0,IF((SUM($F780:X780)+($C780/$D780))&gt;$C780,$C780-SUM($F780:X780),($C780-SUM($F780:X780))/($D780-(Y$4-$E780)+$B780))),0)</f>
        <v>0</v>
      </c>
      <c r="Z780" s="733">
        <f>IFERROR(IF(OR(Z$4&lt;$B780,(Z$4-$B780)&lt;$E780),0,IF((SUM($F780:Y780)+($C780/$D780))&gt;$C780,$C780-SUM($F780:Y780),($C780-SUM($F780:Y780))/($D780-(Z$4-$E780)+$B780))),0)</f>
        <v>0</v>
      </c>
      <c r="AA780" s="733">
        <f>IFERROR(IF(OR(AA$4&lt;$B780,(AA$4-$B780)&lt;$E780),0,IF((SUM($F780:Z780)+($C780/$D780))&gt;$C780,$C780-SUM($F780:Z780),($C780-SUM($F780:Z780))/($D780-(AA$4-$E780)+$B780))),0)</f>
        <v>0</v>
      </c>
      <c r="AB780" s="733">
        <f>IFERROR(IF(OR(AB$4&lt;$B780,(AB$4-$B780)&lt;$E780),0,IF((SUM($F780:AA780)+($C780/$D780))&gt;$C780,$C780-SUM($F780:AA780),($C780-SUM($F780:AA780))/($D780-(AB$4-$E780)+$B780))),0)</f>
        <v>0</v>
      </c>
      <c r="AC780" s="733">
        <f>IFERROR(IF(OR(AC$4&lt;$B780,(AC$4-$B780)&lt;$E780),0,IF((SUM($F780:AB780)+($C780/$D780))&gt;$C780,$C780-SUM($F780:AB780),($C780-SUM($F780:AB780))/($D780-(AC$4-$E780)+$B780))),0)</f>
        <v>0</v>
      </c>
      <c r="AD780" s="733">
        <f>IFERROR(IF(OR(AD$4&lt;$B780,(AD$4-$B780)&lt;$E780),0,IF((SUM($F780:AC780)+($C780/$D780))&gt;$C780,$C780-SUM($F780:AC780),($C780-SUM($F780:AC780))/($D780-(AD$4-$E780)+$B780))),0)</f>
        <v>0</v>
      </c>
      <c r="AE780" s="733">
        <f>IFERROR(IF(OR(AE$4&lt;$B780,(AE$4-$B780)&lt;$E780),0,IF((SUM($F780:AD780)+($C780/$D780))&gt;$C780,$C780-SUM($F780:AD780),($C780-SUM($F780:AD780))/($D780-(AE$4-$E780)+$B780))),0)</f>
        <v>0</v>
      </c>
      <c r="AF780" s="733">
        <f>IFERROR(IF(OR(AF$4&lt;$B780,(AF$4-$B780)&lt;$E780),0,IF((SUM($F780:AE780)+($C780/$D780))&gt;$C780,$C780-SUM($F780:AE780),($C780-SUM($F780:AE780))/($D780-(AF$4-$E780)+$B780))),0)</f>
        <v>0</v>
      </c>
      <c r="AG780" s="733">
        <f>IFERROR(IF(OR(AG$4&lt;$B780,(AG$4-$B780)&lt;$E780),0,IF((SUM($F780:AF780)+($C780/$D780))&gt;$C780,$C780-SUM($F780:AF780),($C780-SUM($F780:AF780))/($D780-(AG$4-$E780)+$B780))),0)</f>
        <v>0</v>
      </c>
      <c r="AH780" s="733">
        <f>IFERROR(IF(OR(AH$4&lt;$B780,(AH$4-$B780)&lt;$E780),0,IF((SUM($F780:AG780)+($C780/$D780))&gt;$C780,$C780-SUM($F780:AG780),($C780-SUM($F780:AG780))/($D780-(AH$4-$E780)+$B780))),0)</f>
        <v>0</v>
      </c>
      <c r="AI780" s="733">
        <f>IFERROR(IF(OR(AI$4&lt;$B780,(AI$4-$B780)&lt;$E780),0,IF((SUM($F780:AH780)+($C780/$D780))&gt;$C780,$C780-SUM($F780:AH780),($C780-SUM($F780:AH780))/($D780-(AI$4-$E780)+$B780))),0)</f>
        <v>0</v>
      </c>
      <c r="AJ780" s="733">
        <f>IFERROR(IF(OR(AJ$4&lt;$B780,(AJ$4-$B780)&lt;$E780),0,IF((SUM($F780:AI780)+($C780/$D780))&gt;$C780,$C780-SUM($F780:AI780),($C780-SUM($F780:AI780))/($D780-(AJ$4-$E780)+$B780))),0)</f>
        <v>0</v>
      </c>
      <c r="AK780" s="733">
        <f>IFERROR(IF(OR(AK$4&lt;$B780,(AK$4-$B780)&lt;$E780),0,IF((SUM($F780:AJ780)+($C780/$D780))&gt;$C780,$C780-SUM($F780:AJ780),($C780-SUM($F780:AJ780))/($D780-(AK$4-$E780)+$B780))),0)</f>
        <v>0</v>
      </c>
      <c r="AL780" s="733">
        <f>IFERROR(IF(OR(AL$4&lt;$B780,(AL$4-$B780)&lt;$E780),0,IF((SUM($F780:AK780)+($C780/$D780))&gt;$C780,$C780-SUM($F780:AK780),($C780-SUM($F780:AK780))/($D780-(AL$4-$E780)+$B780))),0)</f>
        <v>0</v>
      </c>
      <c r="AM780" s="733">
        <f ca="1">IFERROR(IF(OR(AM$4&lt;$B780,(AM$4-$B780)&lt;$E780),0,IF((SUM($F780:AL780)+($C780/$D780))&gt;$C780,$C780-SUM($F780:AL780),($C780-SUM($F780:AL780))/($D780-(AM$4-$E780)+$B780))),0)</f>
        <v>0</v>
      </c>
      <c r="AN780" s="733">
        <f ca="1">IFERROR(IF(OR(AN$4&lt;$B780,(AN$4-$B780)&lt;$E780),0,IF((SUM($F780:AM780)+($C780/$D780))&gt;$C780,$C780-SUM($F780:AM780),($C780-SUM($F780:AM780))/($D780-(AN$4-$E780)+$B780))),0)</f>
        <v>0</v>
      </c>
      <c r="AO780" s="733">
        <f ca="1">IFERROR(IF(OR(AO$4&lt;$B780,(AO$4-$B780)&lt;$E780),0,IF((SUM($F780:AN780)+($C780/$D780))&gt;$C780,$C780-SUM($F780:AN780),($C780-SUM($F780:AN780))/($D780-(AO$4-$E780)+$B780))),0)</f>
        <v>0</v>
      </c>
      <c r="AP780" s="733">
        <f ca="1">IFERROR(IF(OR(AP$4&lt;$B780,(AP$4-$B780)&lt;$E780),0,IF((SUM($F780:AO780)+($C780/$D780))&gt;$C780,$C780-SUM($F780:AO780),($C780-SUM($F780:AO780))/($D780-(AP$4-$E780)+$B780))),0)</f>
        <v>0</v>
      </c>
      <c r="AQ780" s="733">
        <f ca="1">IFERROR(IF(OR(AQ$4&lt;$B780,(AQ$4-$B780)&lt;$E780),0,IF((SUM($F780:AP780)+($C780/$D780))&gt;$C780,$C780-SUM($F780:AP780),($C780-SUM($F780:AP780))/($D780-(AQ$4-$E780)+$B780))),0)</f>
        <v>0</v>
      </c>
      <c r="AR780" s="733">
        <f ca="1">IFERROR(IF(OR(AR$4&lt;$B780,(AR$4-$B780)&lt;$E780),0,IF((SUM($F780:AQ780)+($C780/$D780))&gt;$C780,$C780-SUM($F780:AQ780),($C780-SUM($F780:AQ780))/($D780-(AR$4-$E780)+$B780))),0)</f>
        <v>0</v>
      </c>
      <c r="AS780" s="733">
        <f ca="1">IFERROR(IF(OR(AS$4&lt;$B780,(AS$4-$B780)&lt;$E780),0,IF((SUM($F780:AR780)+($C780/$D780))&gt;$C780,$C780-SUM($F780:AR780),($C780-SUM($F780:AR780))/($D780-(AS$4-$E780)+$B780))),0)</f>
        <v>0</v>
      </c>
      <c r="AT780" s="733">
        <f ca="1">IFERROR(IF(OR(AT$4&lt;$B780,(AT$4-$B780)&lt;$E780),0,IF((SUM($F780:AS780)+($C780/$D780))&gt;$C780,$C780-SUM($F780:AS780),($C780-SUM($F780:AS780))/($D780-(AT$4-$E780)+$B780))),0)</f>
        <v>0</v>
      </c>
      <c r="AU780" s="733">
        <f ca="1">IFERROR(IF(OR(AU$4&lt;$B780,(AU$4-$B780)&lt;$E780),0,IF((SUM($F780:AT780)+($C780/$D780))&gt;$C780,$C780-SUM($F780:AT780),($C780-SUM($F780:AT780))/($D780-(AU$4-$E780)+$B780))),0)</f>
        <v>0</v>
      </c>
      <c r="AW780" s="200"/>
    </row>
    <row r="781" spans="1:49" s="822" customFormat="1" x14ac:dyDescent="0.3">
      <c r="A781" s="200"/>
      <c r="B781" s="802">
        <f>IF((B780+1)&gt;'PAINEL DE CONTROLE'!$D$6,'PAINEL DE CONTROLE'!$D$6,(B780+1))</f>
        <v>31</v>
      </c>
      <c r="C781" s="780">
        <f ca="1"/>
        <v>0</v>
      </c>
      <c r="D781" s="854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54">
        <f>'PAINEL DE CONTROLE'!$D$8</f>
        <v>1</v>
      </c>
      <c r="F781" s="200"/>
      <c r="G781" s="733">
        <f>IFERROR(IF(OR(G$4&lt;$B781,(G$4-$B781)&lt;$E781),0,IF((SUM($F781:F781)+($C781/$D781))&gt;$C781,$C781-SUM($F781:F781),($C781-SUM($F781:F781))/($D781-(G$4-$E781)+$B781))),0)</f>
        <v>0</v>
      </c>
      <c r="H781" s="733">
        <f>IFERROR(IF(OR(H$4&lt;$B781,(H$4-$B781)&lt;$E781),0,IF((SUM($F781:G781)+($C781/$D781))&gt;$C781,$C781-SUM($F781:G781),($C781-SUM($F781:G781))/($D781-(H$4-$E781)+$B781))),0)</f>
        <v>0</v>
      </c>
      <c r="I781" s="733">
        <f>IFERROR(IF(OR(I$4&lt;$B781,(I$4-$B781)&lt;$E781),0,IF((SUM($F781:H781)+($C781/$D781))&gt;$C781,$C781-SUM($F781:H781),($C781-SUM($F781:H781))/($D781-(I$4-$E781)+$B781))),0)</f>
        <v>0</v>
      </c>
      <c r="J781" s="733">
        <f>IFERROR(IF(OR(J$4&lt;$B781,(J$4-$B781)&lt;$E781),0,IF((SUM($F781:I781)+($C781/$D781))&gt;$C781,$C781-SUM($F781:I781),($C781-SUM($F781:I781))/($D781-(J$4-$E781)+$B781))),0)</f>
        <v>0</v>
      </c>
      <c r="K781" s="733">
        <f>IFERROR(IF(OR(K$4&lt;$B781,(K$4-$B781)&lt;$E781),0,IF((SUM($F781:J781)+($C781/$D781))&gt;$C781,$C781-SUM($F781:J781),($C781-SUM($F781:J781))/($D781-(K$4-$E781)+$B781))),0)</f>
        <v>0</v>
      </c>
      <c r="L781" s="733">
        <f>IFERROR(IF(OR(L$4&lt;$B781,(L$4-$B781)&lt;$E781),0,IF((SUM($F781:K781)+($C781/$D781))&gt;$C781,$C781-SUM($F781:K781),($C781-SUM($F781:K781))/($D781-(L$4-$E781)+$B781))),0)</f>
        <v>0</v>
      </c>
      <c r="M781" s="733">
        <f>IFERROR(IF(OR(M$4&lt;$B781,(M$4-$B781)&lt;$E781),0,IF((SUM($F781:L781)+($C781/$D781))&gt;$C781,$C781-SUM($F781:L781),($C781-SUM($F781:L781))/($D781-(M$4-$E781)+$B781))),0)</f>
        <v>0</v>
      </c>
      <c r="N781" s="733">
        <f>IFERROR(IF(OR(N$4&lt;$B781,(N$4-$B781)&lt;$E781),0,IF((SUM($F781:M781)+($C781/$D781))&gt;$C781,$C781-SUM($F781:M781),($C781-SUM($F781:M781))/($D781-(N$4-$E781)+$B781))),0)</f>
        <v>0</v>
      </c>
      <c r="O781" s="733">
        <f>IFERROR(IF(OR(O$4&lt;$B781,(O$4-$B781)&lt;$E781),0,IF((SUM($F781:N781)+($C781/$D781))&gt;$C781,$C781-SUM($F781:N781),($C781-SUM($F781:N781))/($D781-(O$4-$E781)+$B781))),0)</f>
        <v>0</v>
      </c>
      <c r="P781" s="733">
        <f>IFERROR(IF(OR(P$4&lt;$B781,(P$4-$B781)&lt;$E781),0,IF((SUM($F781:O781)+($C781/$D781))&gt;$C781,$C781-SUM($F781:O781),($C781-SUM($F781:O781))/($D781-(P$4-$E781)+$B781))),0)</f>
        <v>0</v>
      </c>
      <c r="Q781" s="733">
        <f>IFERROR(IF(OR(Q$4&lt;$B781,(Q$4-$B781)&lt;$E781),0,IF((SUM($F781:P781)+($C781/$D781))&gt;$C781,$C781-SUM($F781:P781),($C781-SUM($F781:P781))/($D781-(Q$4-$E781)+$B781))),0)</f>
        <v>0</v>
      </c>
      <c r="R781" s="733">
        <f>IFERROR(IF(OR(R$4&lt;$B781,(R$4-$B781)&lt;$E781),0,IF((SUM($F781:Q781)+($C781/$D781))&gt;$C781,$C781-SUM($F781:Q781),($C781-SUM($F781:Q781))/($D781-(R$4-$E781)+$B781))),0)</f>
        <v>0</v>
      </c>
      <c r="S781" s="733">
        <f>IFERROR(IF(OR(S$4&lt;$B781,(S$4-$B781)&lt;$E781),0,IF((SUM($F781:R781)+($C781/$D781))&gt;$C781,$C781-SUM($F781:R781),($C781-SUM($F781:R781))/($D781-(S$4-$E781)+$B781))),0)</f>
        <v>0</v>
      </c>
      <c r="T781" s="733">
        <f>IFERROR(IF(OR(T$4&lt;$B781,(T$4-$B781)&lt;$E781),0,IF((SUM($F781:S781)+($C781/$D781))&gt;$C781,$C781-SUM($F781:S781),($C781-SUM($F781:S781))/($D781-(T$4-$E781)+$B781))),0)</f>
        <v>0</v>
      </c>
      <c r="U781" s="733">
        <f>IFERROR(IF(OR(U$4&lt;$B781,(U$4-$B781)&lt;$E781),0,IF((SUM($F781:T781)+($C781/$D781))&gt;$C781,$C781-SUM($F781:T781),($C781-SUM($F781:T781))/($D781-(U$4-$E781)+$B781))),0)</f>
        <v>0</v>
      </c>
      <c r="V781" s="733">
        <f>IFERROR(IF(OR(V$4&lt;$B781,(V$4-$B781)&lt;$E781),0,IF((SUM($F781:U781)+($C781/$D781))&gt;$C781,$C781-SUM($F781:U781),($C781-SUM($F781:U781))/($D781-(V$4-$E781)+$B781))),0)</f>
        <v>0</v>
      </c>
      <c r="W781" s="733">
        <f>IFERROR(IF(OR(W$4&lt;$B781,(W$4-$B781)&lt;$E781),0,IF((SUM($F781:V781)+($C781/$D781))&gt;$C781,$C781-SUM($F781:V781),($C781-SUM($F781:V781))/($D781-(W$4-$E781)+$B781))),0)</f>
        <v>0</v>
      </c>
      <c r="X781" s="733">
        <f>IFERROR(IF(OR(X$4&lt;$B781,(X$4-$B781)&lt;$E781),0,IF((SUM($F781:W781)+($C781/$D781))&gt;$C781,$C781-SUM($F781:W781),($C781-SUM($F781:W781))/($D781-(X$4-$E781)+$B781))),0)</f>
        <v>0</v>
      </c>
      <c r="Y781" s="733">
        <f>IFERROR(IF(OR(Y$4&lt;$B781,(Y$4-$B781)&lt;$E781),0,IF((SUM($F781:X781)+($C781/$D781))&gt;$C781,$C781-SUM($F781:X781),($C781-SUM($F781:X781))/($D781-(Y$4-$E781)+$B781))),0)</f>
        <v>0</v>
      </c>
      <c r="Z781" s="733">
        <f>IFERROR(IF(OR(Z$4&lt;$B781,(Z$4-$B781)&lt;$E781),0,IF((SUM($F781:Y781)+($C781/$D781))&gt;$C781,$C781-SUM($F781:Y781),($C781-SUM($F781:Y781))/($D781-(Z$4-$E781)+$B781))),0)</f>
        <v>0</v>
      </c>
      <c r="AA781" s="733">
        <f>IFERROR(IF(OR(AA$4&lt;$B781,(AA$4-$B781)&lt;$E781),0,IF((SUM($F781:Z781)+($C781/$D781))&gt;$C781,$C781-SUM($F781:Z781),($C781-SUM($F781:Z781))/($D781-(AA$4-$E781)+$B781))),0)</f>
        <v>0</v>
      </c>
      <c r="AB781" s="733">
        <f>IFERROR(IF(OR(AB$4&lt;$B781,(AB$4-$B781)&lt;$E781),0,IF((SUM($F781:AA781)+($C781/$D781))&gt;$C781,$C781-SUM($F781:AA781),($C781-SUM($F781:AA781))/($D781-(AB$4-$E781)+$B781))),0)</f>
        <v>0</v>
      </c>
      <c r="AC781" s="733">
        <f>IFERROR(IF(OR(AC$4&lt;$B781,(AC$4-$B781)&lt;$E781),0,IF((SUM($F781:AB781)+($C781/$D781))&gt;$C781,$C781-SUM($F781:AB781),($C781-SUM($F781:AB781))/($D781-(AC$4-$E781)+$B781))),0)</f>
        <v>0</v>
      </c>
      <c r="AD781" s="733">
        <f>IFERROR(IF(OR(AD$4&lt;$B781,(AD$4-$B781)&lt;$E781),0,IF((SUM($F781:AC781)+($C781/$D781))&gt;$C781,$C781-SUM($F781:AC781),($C781-SUM($F781:AC781))/($D781-(AD$4-$E781)+$B781))),0)</f>
        <v>0</v>
      </c>
      <c r="AE781" s="733">
        <f>IFERROR(IF(OR(AE$4&lt;$B781,(AE$4-$B781)&lt;$E781),0,IF((SUM($F781:AD781)+($C781/$D781))&gt;$C781,$C781-SUM($F781:AD781),($C781-SUM($F781:AD781))/($D781-(AE$4-$E781)+$B781))),0)</f>
        <v>0</v>
      </c>
      <c r="AF781" s="733">
        <f>IFERROR(IF(OR(AF$4&lt;$B781,(AF$4-$B781)&lt;$E781),0,IF((SUM($F781:AE781)+($C781/$D781))&gt;$C781,$C781-SUM($F781:AE781),($C781-SUM($F781:AE781))/($D781-(AF$4-$E781)+$B781))),0)</f>
        <v>0</v>
      </c>
      <c r="AG781" s="733">
        <f>IFERROR(IF(OR(AG$4&lt;$B781,(AG$4-$B781)&lt;$E781),0,IF((SUM($F781:AF781)+($C781/$D781))&gt;$C781,$C781-SUM($F781:AF781),($C781-SUM($F781:AF781))/($D781-(AG$4-$E781)+$B781))),0)</f>
        <v>0</v>
      </c>
      <c r="AH781" s="733">
        <f>IFERROR(IF(OR(AH$4&lt;$B781,(AH$4-$B781)&lt;$E781),0,IF((SUM($F781:AG781)+($C781/$D781))&gt;$C781,$C781-SUM($F781:AG781),($C781-SUM($F781:AG781))/($D781-(AH$4-$E781)+$B781))),0)</f>
        <v>0</v>
      </c>
      <c r="AI781" s="733">
        <f>IFERROR(IF(OR(AI$4&lt;$B781,(AI$4-$B781)&lt;$E781),0,IF((SUM($F781:AH781)+($C781/$D781))&gt;$C781,$C781-SUM($F781:AH781),($C781-SUM($F781:AH781))/($D781-(AI$4-$E781)+$B781))),0)</f>
        <v>0</v>
      </c>
      <c r="AJ781" s="733">
        <f>IFERROR(IF(OR(AJ$4&lt;$B781,(AJ$4-$B781)&lt;$E781),0,IF((SUM($F781:AI781)+($C781/$D781))&gt;$C781,$C781-SUM($F781:AI781),($C781-SUM($F781:AI781))/($D781-(AJ$4-$E781)+$B781))),0)</f>
        <v>0</v>
      </c>
      <c r="AK781" s="733">
        <f>IFERROR(IF(OR(AK$4&lt;$B781,(AK$4-$B781)&lt;$E781),0,IF((SUM($F781:AJ781)+($C781/$D781))&gt;$C781,$C781-SUM($F781:AJ781),($C781-SUM($F781:AJ781))/($D781-(AK$4-$E781)+$B781))),0)</f>
        <v>0</v>
      </c>
      <c r="AL781" s="733">
        <f>IFERROR(IF(OR(AL$4&lt;$B781,(AL$4-$B781)&lt;$E781),0,IF((SUM($F781:AK781)+($C781/$D781))&gt;$C781,$C781-SUM($F781:AK781),($C781-SUM($F781:AK781))/($D781-(AL$4-$E781)+$B781))),0)</f>
        <v>0</v>
      </c>
      <c r="AM781" s="733">
        <f ca="1">IFERROR(IF(OR(AM$4&lt;$B781,(AM$4-$B781)&lt;$E781),0,IF((SUM($F781:AL781)+($C781/$D781))&gt;$C781,$C781-SUM($F781:AL781),($C781-SUM($F781:AL781))/($D781-(AM$4-$E781)+$B781))),0)</f>
        <v>0</v>
      </c>
      <c r="AN781" s="733">
        <f ca="1">IFERROR(IF(OR(AN$4&lt;$B781,(AN$4-$B781)&lt;$E781),0,IF((SUM($F781:AM781)+($C781/$D781))&gt;$C781,$C781-SUM($F781:AM781),($C781-SUM($F781:AM781))/($D781-(AN$4-$E781)+$B781))),0)</f>
        <v>0</v>
      </c>
      <c r="AO781" s="733">
        <f ca="1">IFERROR(IF(OR(AO$4&lt;$B781,(AO$4-$B781)&lt;$E781),0,IF((SUM($F781:AN781)+($C781/$D781))&gt;$C781,$C781-SUM($F781:AN781),($C781-SUM($F781:AN781))/($D781-(AO$4-$E781)+$B781))),0)</f>
        <v>0</v>
      </c>
      <c r="AP781" s="733">
        <f ca="1">IFERROR(IF(OR(AP$4&lt;$B781,(AP$4-$B781)&lt;$E781),0,IF((SUM($F781:AO781)+($C781/$D781))&gt;$C781,$C781-SUM($F781:AO781),($C781-SUM($F781:AO781))/($D781-(AP$4-$E781)+$B781))),0)</f>
        <v>0</v>
      </c>
      <c r="AQ781" s="733">
        <f ca="1">IFERROR(IF(OR(AQ$4&lt;$B781,(AQ$4-$B781)&lt;$E781),0,IF((SUM($F781:AP781)+($C781/$D781))&gt;$C781,$C781-SUM($F781:AP781),($C781-SUM($F781:AP781))/($D781-(AQ$4-$E781)+$B781))),0)</f>
        <v>0</v>
      </c>
      <c r="AR781" s="733">
        <f ca="1">IFERROR(IF(OR(AR$4&lt;$B781,(AR$4-$B781)&lt;$E781),0,IF((SUM($F781:AQ781)+($C781/$D781))&gt;$C781,$C781-SUM($F781:AQ781),($C781-SUM($F781:AQ781))/($D781-(AR$4-$E781)+$B781))),0)</f>
        <v>0</v>
      </c>
      <c r="AS781" s="733">
        <f ca="1">IFERROR(IF(OR(AS$4&lt;$B781,(AS$4-$B781)&lt;$E781),0,IF((SUM($F781:AR781)+($C781/$D781))&gt;$C781,$C781-SUM($F781:AR781),($C781-SUM($F781:AR781))/($D781-(AS$4-$E781)+$B781))),0)</f>
        <v>0</v>
      </c>
      <c r="AT781" s="733">
        <f ca="1">IFERROR(IF(OR(AT$4&lt;$B781,(AT$4-$B781)&lt;$E781),0,IF((SUM($F781:AS781)+($C781/$D781))&gt;$C781,$C781-SUM($F781:AS781),($C781-SUM($F781:AS781))/($D781-(AT$4-$E781)+$B781))),0)</f>
        <v>0</v>
      </c>
      <c r="AU781" s="733">
        <f ca="1">IFERROR(IF(OR(AU$4&lt;$B781,(AU$4-$B781)&lt;$E781),0,IF((SUM($F781:AT781)+($C781/$D781))&gt;$C781,$C781-SUM($F781:AT781),($C781-SUM($F781:AT781))/($D781-(AU$4-$E781)+$B781))),0)</f>
        <v>0</v>
      </c>
      <c r="AW781" s="200"/>
    </row>
    <row r="782" spans="1:49" s="822" customFormat="1" x14ac:dyDescent="0.3">
      <c r="A782" s="200"/>
      <c r="B782" s="802">
        <f>IF((B781+1)&gt;'PAINEL DE CONTROLE'!$D$6,'PAINEL DE CONTROLE'!$D$6,(B781+1))</f>
        <v>31</v>
      </c>
      <c r="C782" s="780">
        <f ca="1"/>
        <v>0</v>
      </c>
      <c r="D782" s="854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54">
        <f>'PAINEL DE CONTROLE'!$D$8</f>
        <v>1</v>
      </c>
      <c r="F782" s="200"/>
      <c r="G782" s="733">
        <f>IFERROR(IF(OR(G$4&lt;$B782,(G$4-$B782)&lt;$E782),0,IF((SUM($F782:F782)+($C782/$D782))&gt;$C782,$C782-SUM($F782:F782),($C782-SUM($F782:F782))/($D782-(G$4-$E782)+$B782))),0)</f>
        <v>0</v>
      </c>
      <c r="H782" s="733">
        <f>IFERROR(IF(OR(H$4&lt;$B782,(H$4-$B782)&lt;$E782),0,IF((SUM($F782:G782)+($C782/$D782))&gt;$C782,$C782-SUM($F782:G782),($C782-SUM($F782:G782))/($D782-(H$4-$E782)+$B782))),0)</f>
        <v>0</v>
      </c>
      <c r="I782" s="733">
        <f>IFERROR(IF(OR(I$4&lt;$B782,(I$4-$B782)&lt;$E782),0,IF((SUM($F782:H782)+($C782/$D782))&gt;$C782,$C782-SUM($F782:H782),($C782-SUM($F782:H782))/($D782-(I$4-$E782)+$B782))),0)</f>
        <v>0</v>
      </c>
      <c r="J782" s="733">
        <f>IFERROR(IF(OR(J$4&lt;$B782,(J$4-$B782)&lt;$E782),0,IF((SUM($F782:I782)+($C782/$D782))&gt;$C782,$C782-SUM($F782:I782),($C782-SUM($F782:I782))/($D782-(J$4-$E782)+$B782))),0)</f>
        <v>0</v>
      </c>
      <c r="K782" s="733">
        <f>IFERROR(IF(OR(K$4&lt;$B782,(K$4-$B782)&lt;$E782),0,IF((SUM($F782:J782)+($C782/$D782))&gt;$C782,$C782-SUM($F782:J782),($C782-SUM($F782:J782))/($D782-(K$4-$E782)+$B782))),0)</f>
        <v>0</v>
      </c>
      <c r="L782" s="733">
        <f>IFERROR(IF(OR(L$4&lt;$B782,(L$4-$B782)&lt;$E782),0,IF((SUM($F782:K782)+($C782/$D782))&gt;$C782,$C782-SUM($F782:K782),($C782-SUM($F782:K782))/($D782-(L$4-$E782)+$B782))),0)</f>
        <v>0</v>
      </c>
      <c r="M782" s="733">
        <f>IFERROR(IF(OR(M$4&lt;$B782,(M$4-$B782)&lt;$E782),0,IF((SUM($F782:L782)+($C782/$D782))&gt;$C782,$C782-SUM($F782:L782),($C782-SUM($F782:L782))/($D782-(M$4-$E782)+$B782))),0)</f>
        <v>0</v>
      </c>
      <c r="N782" s="733">
        <f>IFERROR(IF(OR(N$4&lt;$B782,(N$4-$B782)&lt;$E782),0,IF((SUM($F782:M782)+($C782/$D782))&gt;$C782,$C782-SUM($F782:M782),($C782-SUM($F782:M782))/($D782-(N$4-$E782)+$B782))),0)</f>
        <v>0</v>
      </c>
      <c r="O782" s="733">
        <f>IFERROR(IF(OR(O$4&lt;$B782,(O$4-$B782)&lt;$E782),0,IF((SUM($F782:N782)+($C782/$D782))&gt;$C782,$C782-SUM($F782:N782),($C782-SUM($F782:N782))/($D782-(O$4-$E782)+$B782))),0)</f>
        <v>0</v>
      </c>
      <c r="P782" s="733">
        <f>IFERROR(IF(OR(P$4&lt;$B782,(P$4-$B782)&lt;$E782),0,IF((SUM($F782:O782)+($C782/$D782))&gt;$C782,$C782-SUM($F782:O782),($C782-SUM($F782:O782))/($D782-(P$4-$E782)+$B782))),0)</f>
        <v>0</v>
      </c>
      <c r="Q782" s="733">
        <f>IFERROR(IF(OR(Q$4&lt;$B782,(Q$4-$B782)&lt;$E782),0,IF((SUM($F782:P782)+($C782/$D782))&gt;$C782,$C782-SUM($F782:P782),($C782-SUM($F782:P782))/($D782-(Q$4-$E782)+$B782))),0)</f>
        <v>0</v>
      </c>
      <c r="R782" s="733">
        <f>IFERROR(IF(OR(R$4&lt;$B782,(R$4-$B782)&lt;$E782),0,IF((SUM($F782:Q782)+($C782/$D782))&gt;$C782,$C782-SUM($F782:Q782),($C782-SUM($F782:Q782))/($D782-(R$4-$E782)+$B782))),0)</f>
        <v>0</v>
      </c>
      <c r="S782" s="733">
        <f>IFERROR(IF(OR(S$4&lt;$B782,(S$4-$B782)&lt;$E782),0,IF((SUM($F782:R782)+($C782/$D782))&gt;$C782,$C782-SUM($F782:R782),($C782-SUM($F782:R782))/($D782-(S$4-$E782)+$B782))),0)</f>
        <v>0</v>
      </c>
      <c r="T782" s="733">
        <f>IFERROR(IF(OR(T$4&lt;$B782,(T$4-$B782)&lt;$E782),0,IF((SUM($F782:S782)+($C782/$D782))&gt;$C782,$C782-SUM($F782:S782),($C782-SUM($F782:S782))/($D782-(T$4-$E782)+$B782))),0)</f>
        <v>0</v>
      </c>
      <c r="U782" s="733">
        <f>IFERROR(IF(OR(U$4&lt;$B782,(U$4-$B782)&lt;$E782),0,IF((SUM($F782:T782)+($C782/$D782))&gt;$C782,$C782-SUM($F782:T782),($C782-SUM($F782:T782))/($D782-(U$4-$E782)+$B782))),0)</f>
        <v>0</v>
      </c>
      <c r="V782" s="733">
        <f>IFERROR(IF(OR(V$4&lt;$B782,(V$4-$B782)&lt;$E782),0,IF((SUM($F782:U782)+($C782/$D782))&gt;$C782,$C782-SUM($F782:U782),($C782-SUM($F782:U782))/($D782-(V$4-$E782)+$B782))),0)</f>
        <v>0</v>
      </c>
      <c r="W782" s="733">
        <f>IFERROR(IF(OR(W$4&lt;$B782,(W$4-$B782)&lt;$E782),0,IF((SUM($F782:V782)+($C782/$D782))&gt;$C782,$C782-SUM($F782:V782),($C782-SUM($F782:V782))/($D782-(W$4-$E782)+$B782))),0)</f>
        <v>0</v>
      </c>
      <c r="X782" s="733">
        <f>IFERROR(IF(OR(X$4&lt;$B782,(X$4-$B782)&lt;$E782),0,IF((SUM($F782:W782)+($C782/$D782))&gt;$C782,$C782-SUM($F782:W782),($C782-SUM($F782:W782))/($D782-(X$4-$E782)+$B782))),0)</f>
        <v>0</v>
      </c>
      <c r="Y782" s="733">
        <f>IFERROR(IF(OR(Y$4&lt;$B782,(Y$4-$B782)&lt;$E782),0,IF((SUM($F782:X782)+($C782/$D782))&gt;$C782,$C782-SUM($F782:X782),($C782-SUM($F782:X782))/($D782-(Y$4-$E782)+$B782))),0)</f>
        <v>0</v>
      </c>
      <c r="Z782" s="733">
        <f>IFERROR(IF(OR(Z$4&lt;$B782,(Z$4-$B782)&lt;$E782),0,IF((SUM($F782:Y782)+($C782/$D782))&gt;$C782,$C782-SUM($F782:Y782),($C782-SUM($F782:Y782))/($D782-(Z$4-$E782)+$B782))),0)</f>
        <v>0</v>
      </c>
      <c r="AA782" s="733">
        <f>IFERROR(IF(OR(AA$4&lt;$B782,(AA$4-$B782)&lt;$E782),0,IF((SUM($F782:Z782)+($C782/$D782))&gt;$C782,$C782-SUM($F782:Z782),($C782-SUM($F782:Z782))/($D782-(AA$4-$E782)+$B782))),0)</f>
        <v>0</v>
      </c>
      <c r="AB782" s="733">
        <f>IFERROR(IF(OR(AB$4&lt;$B782,(AB$4-$B782)&lt;$E782),0,IF((SUM($F782:AA782)+($C782/$D782))&gt;$C782,$C782-SUM($F782:AA782),($C782-SUM($F782:AA782))/($D782-(AB$4-$E782)+$B782))),0)</f>
        <v>0</v>
      </c>
      <c r="AC782" s="733">
        <f>IFERROR(IF(OR(AC$4&lt;$B782,(AC$4-$B782)&lt;$E782),0,IF((SUM($F782:AB782)+($C782/$D782))&gt;$C782,$C782-SUM($F782:AB782),($C782-SUM($F782:AB782))/($D782-(AC$4-$E782)+$B782))),0)</f>
        <v>0</v>
      </c>
      <c r="AD782" s="733">
        <f>IFERROR(IF(OR(AD$4&lt;$B782,(AD$4-$B782)&lt;$E782),0,IF((SUM($F782:AC782)+($C782/$D782))&gt;$C782,$C782-SUM($F782:AC782),($C782-SUM($F782:AC782))/($D782-(AD$4-$E782)+$B782))),0)</f>
        <v>0</v>
      </c>
      <c r="AE782" s="733">
        <f>IFERROR(IF(OR(AE$4&lt;$B782,(AE$4-$B782)&lt;$E782),0,IF((SUM($F782:AD782)+($C782/$D782))&gt;$C782,$C782-SUM($F782:AD782),($C782-SUM($F782:AD782))/($D782-(AE$4-$E782)+$B782))),0)</f>
        <v>0</v>
      </c>
      <c r="AF782" s="733">
        <f>IFERROR(IF(OR(AF$4&lt;$B782,(AF$4-$B782)&lt;$E782),0,IF((SUM($F782:AE782)+($C782/$D782))&gt;$C782,$C782-SUM($F782:AE782),($C782-SUM($F782:AE782))/($D782-(AF$4-$E782)+$B782))),0)</f>
        <v>0</v>
      </c>
      <c r="AG782" s="733">
        <f>IFERROR(IF(OR(AG$4&lt;$B782,(AG$4-$B782)&lt;$E782),0,IF((SUM($F782:AF782)+($C782/$D782))&gt;$C782,$C782-SUM($F782:AF782),($C782-SUM($F782:AF782))/($D782-(AG$4-$E782)+$B782))),0)</f>
        <v>0</v>
      </c>
      <c r="AH782" s="733">
        <f>IFERROR(IF(OR(AH$4&lt;$B782,(AH$4-$B782)&lt;$E782),0,IF((SUM($F782:AG782)+($C782/$D782))&gt;$C782,$C782-SUM($F782:AG782),($C782-SUM($F782:AG782))/($D782-(AH$4-$E782)+$B782))),0)</f>
        <v>0</v>
      </c>
      <c r="AI782" s="733">
        <f>IFERROR(IF(OR(AI$4&lt;$B782,(AI$4-$B782)&lt;$E782),0,IF((SUM($F782:AH782)+($C782/$D782))&gt;$C782,$C782-SUM($F782:AH782),($C782-SUM($F782:AH782))/($D782-(AI$4-$E782)+$B782))),0)</f>
        <v>0</v>
      </c>
      <c r="AJ782" s="733">
        <f>IFERROR(IF(OR(AJ$4&lt;$B782,(AJ$4-$B782)&lt;$E782),0,IF((SUM($F782:AI782)+($C782/$D782))&gt;$C782,$C782-SUM($F782:AI782),($C782-SUM($F782:AI782))/($D782-(AJ$4-$E782)+$B782))),0)</f>
        <v>0</v>
      </c>
      <c r="AK782" s="733">
        <f>IFERROR(IF(OR(AK$4&lt;$B782,(AK$4-$B782)&lt;$E782),0,IF((SUM($F782:AJ782)+($C782/$D782))&gt;$C782,$C782-SUM($F782:AJ782),($C782-SUM($F782:AJ782))/($D782-(AK$4-$E782)+$B782))),0)</f>
        <v>0</v>
      </c>
      <c r="AL782" s="733">
        <f>IFERROR(IF(OR(AL$4&lt;$B782,(AL$4-$B782)&lt;$E782),0,IF((SUM($F782:AK782)+($C782/$D782))&gt;$C782,$C782-SUM($F782:AK782),($C782-SUM($F782:AK782))/($D782-(AL$4-$E782)+$B782))),0)</f>
        <v>0</v>
      </c>
      <c r="AM782" s="733">
        <f ca="1">IFERROR(IF(OR(AM$4&lt;$B782,(AM$4-$B782)&lt;$E782),0,IF((SUM($F782:AL782)+($C782/$D782))&gt;$C782,$C782-SUM($F782:AL782),($C782-SUM($F782:AL782))/($D782-(AM$4-$E782)+$B782))),0)</f>
        <v>0</v>
      </c>
      <c r="AN782" s="733">
        <f ca="1">IFERROR(IF(OR(AN$4&lt;$B782,(AN$4-$B782)&lt;$E782),0,IF((SUM($F782:AM782)+($C782/$D782))&gt;$C782,$C782-SUM($F782:AM782),($C782-SUM($F782:AM782))/($D782-(AN$4-$E782)+$B782))),0)</f>
        <v>0</v>
      </c>
      <c r="AO782" s="733">
        <f ca="1">IFERROR(IF(OR(AO$4&lt;$B782,(AO$4-$B782)&lt;$E782),0,IF((SUM($F782:AN782)+($C782/$D782))&gt;$C782,$C782-SUM($F782:AN782),($C782-SUM($F782:AN782))/($D782-(AO$4-$E782)+$B782))),0)</f>
        <v>0</v>
      </c>
      <c r="AP782" s="733">
        <f ca="1">IFERROR(IF(OR(AP$4&lt;$B782,(AP$4-$B782)&lt;$E782),0,IF((SUM($F782:AO782)+($C782/$D782))&gt;$C782,$C782-SUM($F782:AO782),($C782-SUM($F782:AO782))/($D782-(AP$4-$E782)+$B782))),0)</f>
        <v>0</v>
      </c>
      <c r="AQ782" s="733">
        <f ca="1">IFERROR(IF(OR(AQ$4&lt;$B782,(AQ$4-$B782)&lt;$E782),0,IF((SUM($F782:AP782)+($C782/$D782))&gt;$C782,$C782-SUM($F782:AP782),($C782-SUM($F782:AP782))/($D782-(AQ$4-$E782)+$B782))),0)</f>
        <v>0</v>
      </c>
      <c r="AR782" s="733">
        <f ca="1">IFERROR(IF(OR(AR$4&lt;$B782,(AR$4-$B782)&lt;$E782),0,IF((SUM($F782:AQ782)+($C782/$D782))&gt;$C782,$C782-SUM($F782:AQ782),($C782-SUM($F782:AQ782))/($D782-(AR$4-$E782)+$B782))),0)</f>
        <v>0</v>
      </c>
      <c r="AS782" s="733">
        <f ca="1">IFERROR(IF(OR(AS$4&lt;$B782,(AS$4-$B782)&lt;$E782),0,IF((SUM($F782:AR782)+($C782/$D782))&gt;$C782,$C782-SUM($F782:AR782),($C782-SUM($F782:AR782))/($D782-(AS$4-$E782)+$B782))),0)</f>
        <v>0</v>
      </c>
      <c r="AT782" s="733">
        <f ca="1">IFERROR(IF(OR(AT$4&lt;$B782,(AT$4-$B782)&lt;$E782),0,IF((SUM($F782:AS782)+($C782/$D782))&gt;$C782,$C782-SUM($F782:AS782),($C782-SUM($F782:AS782))/($D782-(AT$4-$E782)+$B782))),0)</f>
        <v>0</v>
      </c>
      <c r="AU782" s="733">
        <f ca="1">IFERROR(IF(OR(AU$4&lt;$B782,(AU$4-$B782)&lt;$E782),0,IF((SUM($F782:AT782)+($C782/$D782))&gt;$C782,$C782-SUM($F782:AT782),($C782-SUM($F782:AT782))/($D782-(AU$4-$E782)+$B782))),0)</f>
        <v>0</v>
      </c>
      <c r="AW782" s="200"/>
    </row>
    <row r="783" spans="1:49" s="822" customFormat="1" x14ac:dyDescent="0.3">
      <c r="A783" s="200"/>
      <c r="B783" s="802">
        <f>IF((B782+1)&gt;'PAINEL DE CONTROLE'!$D$6,'PAINEL DE CONTROLE'!$D$6,(B782+1))</f>
        <v>31</v>
      </c>
      <c r="C783" s="780">
        <f ca="1"/>
        <v>0</v>
      </c>
      <c r="D783" s="854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54">
        <f>'PAINEL DE CONTROLE'!$D$8</f>
        <v>1</v>
      </c>
      <c r="F783" s="200"/>
      <c r="G783" s="733">
        <f>IFERROR(IF(OR(G$4&lt;$B783,(G$4-$B783)&lt;$E783),0,IF((SUM($F783:F783)+($C783/$D783))&gt;$C783,$C783-SUM($F783:F783),($C783-SUM($F783:F783))/($D783-(G$4-$E783)+$B783))),0)</f>
        <v>0</v>
      </c>
      <c r="H783" s="733">
        <f>IFERROR(IF(OR(H$4&lt;$B783,(H$4-$B783)&lt;$E783),0,IF((SUM($F783:G783)+($C783/$D783))&gt;$C783,$C783-SUM($F783:G783),($C783-SUM($F783:G783))/($D783-(H$4-$E783)+$B783))),0)</f>
        <v>0</v>
      </c>
      <c r="I783" s="733">
        <f>IFERROR(IF(OR(I$4&lt;$B783,(I$4-$B783)&lt;$E783),0,IF((SUM($F783:H783)+($C783/$D783))&gt;$C783,$C783-SUM($F783:H783),($C783-SUM($F783:H783))/($D783-(I$4-$E783)+$B783))),0)</f>
        <v>0</v>
      </c>
      <c r="J783" s="733">
        <f>IFERROR(IF(OR(J$4&lt;$B783,(J$4-$B783)&lt;$E783),0,IF((SUM($F783:I783)+($C783/$D783))&gt;$C783,$C783-SUM($F783:I783),($C783-SUM($F783:I783))/($D783-(J$4-$E783)+$B783))),0)</f>
        <v>0</v>
      </c>
      <c r="K783" s="733">
        <f>IFERROR(IF(OR(K$4&lt;$B783,(K$4-$B783)&lt;$E783),0,IF((SUM($F783:J783)+($C783/$D783))&gt;$C783,$C783-SUM($F783:J783),($C783-SUM($F783:J783))/($D783-(K$4-$E783)+$B783))),0)</f>
        <v>0</v>
      </c>
      <c r="L783" s="733">
        <f>IFERROR(IF(OR(L$4&lt;$B783,(L$4-$B783)&lt;$E783),0,IF((SUM($F783:K783)+($C783/$D783))&gt;$C783,$C783-SUM($F783:K783),($C783-SUM($F783:K783))/($D783-(L$4-$E783)+$B783))),0)</f>
        <v>0</v>
      </c>
      <c r="M783" s="733">
        <f>IFERROR(IF(OR(M$4&lt;$B783,(M$4-$B783)&lt;$E783),0,IF((SUM($F783:L783)+($C783/$D783))&gt;$C783,$C783-SUM($F783:L783),($C783-SUM($F783:L783))/($D783-(M$4-$E783)+$B783))),0)</f>
        <v>0</v>
      </c>
      <c r="N783" s="733">
        <f>IFERROR(IF(OR(N$4&lt;$B783,(N$4-$B783)&lt;$E783),0,IF((SUM($F783:M783)+($C783/$D783))&gt;$C783,$C783-SUM($F783:M783),($C783-SUM($F783:M783))/($D783-(N$4-$E783)+$B783))),0)</f>
        <v>0</v>
      </c>
      <c r="O783" s="733">
        <f>IFERROR(IF(OR(O$4&lt;$B783,(O$4-$B783)&lt;$E783),0,IF((SUM($F783:N783)+($C783/$D783))&gt;$C783,$C783-SUM($F783:N783),($C783-SUM($F783:N783))/($D783-(O$4-$E783)+$B783))),0)</f>
        <v>0</v>
      </c>
      <c r="P783" s="733">
        <f>IFERROR(IF(OR(P$4&lt;$B783,(P$4-$B783)&lt;$E783),0,IF((SUM($F783:O783)+($C783/$D783))&gt;$C783,$C783-SUM($F783:O783),($C783-SUM($F783:O783))/($D783-(P$4-$E783)+$B783))),0)</f>
        <v>0</v>
      </c>
      <c r="Q783" s="733">
        <f>IFERROR(IF(OR(Q$4&lt;$B783,(Q$4-$B783)&lt;$E783),0,IF((SUM($F783:P783)+($C783/$D783))&gt;$C783,$C783-SUM($F783:P783),($C783-SUM($F783:P783))/($D783-(Q$4-$E783)+$B783))),0)</f>
        <v>0</v>
      </c>
      <c r="R783" s="733">
        <f>IFERROR(IF(OR(R$4&lt;$B783,(R$4-$B783)&lt;$E783),0,IF((SUM($F783:Q783)+($C783/$D783))&gt;$C783,$C783-SUM($F783:Q783),($C783-SUM($F783:Q783))/($D783-(R$4-$E783)+$B783))),0)</f>
        <v>0</v>
      </c>
      <c r="S783" s="733">
        <f>IFERROR(IF(OR(S$4&lt;$B783,(S$4-$B783)&lt;$E783),0,IF((SUM($F783:R783)+($C783/$D783))&gt;$C783,$C783-SUM($F783:R783),($C783-SUM($F783:R783))/($D783-(S$4-$E783)+$B783))),0)</f>
        <v>0</v>
      </c>
      <c r="T783" s="733">
        <f>IFERROR(IF(OR(T$4&lt;$B783,(T$4-$B783)&lt;$E783),0,IF((SUM($F783:S783)+($C783/$D783))&gt;$C783,$C783-SUM($F783:S783),($C783-SUM($F783:S783))/($D783-(T$4-$E783)+$B783))),0)</f>
        <v>0</v>
      </c>
      <c r="U783" s="733">
        <f>IFERROR(IF(OR(U$4&lt;$B783,(U$4-$B783)&lt;$E783),0,IF((SUM($F783:T783)+($C783/$D783))&gt;$C783,$C783-SUM($F783:T783),($C783-SUM($F783:T783))/($D783-(U$4-$E783)+$B783))),0)</f>
        <v>0</v>
      </c>
      <c r="V783" s="733">
        <f>IFERROR(IF(OR(V$4&lt;$B783,(V$4-$B783)&lt;$E783),0,IF((SUM($F783:U783)+($C783/$D783))&gt;$C783,$C783-SUM($F783:U783),($C783-SUM($F783:U783))/($D783-(V$4-$E783)+$B783))),0)</f>
        <v>0</v>
      </c>
      <c r="W783" s="733">
        <f>IFERROR(IF(OR(W$4&lt;$B783,(W$4-$B783)&lt;$E783),0,IF((SUM($F783:V783)+($C783/$D783))&gt;$C783,$C783-SUM($F783:V783),($C783-SUM($F783:V783))/($D783-(W$4-$E783)+$B783))),0)</f>
        <v>0</v>
      </c>
      <c r="X783" s="733">
        <f>IFERROR(IF(OR(X$4&lt;$B783,(X$4-$B783)&lt;$E783),0,IF((SUM($F783:W783)+($C783/$D783))&gt;$C783,$C783-SUM($F783:W783),($C783-SUM($F783:W783))/($D783-(X$4-$E783)+$B783))),0)</f>
        <v>0</v>
      </c>
      <c r="Y783" s="733">
        <f>IFERROR(IF(OR(Y$4&lt;$B783,(Y$4-$B783)&lt;$E783),0,IF((SUM($F783:X783)+($C783/$D783))&gt;$C783,$C783-SUM($F783:X783),($C783-SUM($F783:X783))/($D783-(Y$4-$E783)+$B783))),0)</f>
        <v>0</v>
      </c>
      <c r="Z783" s="733">
        <f>IFERROR(IF(OR(Z$4&lt;$B783,(Z$4-$B783)&lt;$E783),0,IF((SUM($F783:Y783)+($C783/$D783))&gt;$C783,$C783-SUM($F783:Y783),($C783-SUM($F783:Y783))/($D783-(Z$4-$E783)+$B783))),0)</f>
        <v>0</v>
      </c>
      <c r="AA783" s="733">
        <f>IFERROR(IF(OR(AA$4&lt;$B783,(AA$4-$B783)&lt;$E783),0,IF((SUM($F783:Z783)+($C783/$D783))&gt;$C783,$C783-SUM($F783:Z783),($C783-SUM($F783:Z783))/($D783-(AA$4-$E783)+$B783))),0)</f>
        <v>0</v>
      </c>
      <c r="AB783" s="733">
        <f>IFERROR(IF(OR(AB$4&lt;$B783,(AB$4-$B783)&lt;$E783),0,IF((SUM($F783:AA783)+($C783/$D783))&gt;$C783,$C783-SUM($F783:AA783),($C783-SUM($F783:AA783))/($D783-(AB$4-$E783)+$B783))),0)</f>
        <v>0</v>
      </c>
      <c r="AC783" s="733">
        <f>IFERROR(IF(OR(AC$4&lt;$B783,(AC$4-$B783)&lt;$E783),0,IF((SUM($F783:AB783)+($C783/$D783))&gt;$C783,$C783-SUM($F783:AB783),($C783-SUM($F783:AB783))/($D783-(AC$4-$E783)+$B783))),0)</f>
        <v>0</v>
      </c>
      <c r="AD783" s="733">
        <f>IFERROR(IF(OR(AD$4&lt;$B783,(AD$4-$B783)&lt;$E783),0,IF((SUM($F783:AC783)+($C783/$D783))&gt;$C783,$C783-SUM($F783:AC783),($C783-SUM($F783:AC783))/($D783-(AD$4-$E783)+$B783))),0)</f>
        <v>0</v>
      </c>
      <c r="AE783" s="733">
        <f>IFERROR(IF(OR(AE$4&lt;$B783,(AE$4-$B783)&lt;$E783),0,IF((SUM($F783:AD783)+($C783/$D783))&gt;$C783,$C783-SUM($F783:AD783),($C783-SUM($F783:AD783))/($D783-(AE$4-$E783)+$B783))),0)</f>
        <v>0</v>
      </c>
      <c r="AF783" s="733">
        <f>IFERROR(IF(OR(AF$4&lt;$B783,(AF$4-$B783)&lt;$E783),0,IF((SUM($F783:AE783)+($C783/$D783))&gt;$C783,$C783-SUM($F783:AE783),($C783-SUM($F783:AE783))/($D783-(AF$4-$E783)+$B783))),0)</f>
        <v>0</v>
      </c>
      <c r="AG783" s="733">
        <f>IFERROR(IF(OR(AG$4&lt;$B783,(AG$4-$B783)&lt;$E783),0,IF((SUM($F783:AF783)+($C783/$D783))&gt;$C783,$C783-SUM($F783:AF783),($C783-SUM($F783:AF783))/($D783-(AG$4-$E783)+$B783))),0)</f>
        <v>0</v>
      </c>
      <c r="AH783" s="733">
        <f>IFERROR(IF(OR(AH$4&lt;$B783,(AH$4-$B783)&lt;$E783),0,IF((SUM($F783:AG783)+($C783/$D783))&gt;$C783,$C783-SUM($F783:AG783),($C783-SUM($F783:AG783))/($D783-(AH$4-$E783)+$B783))),0)</f>
        <v>0</v>
      </c>
      <c r="AI783" s="733">
        <f>IFERROR(IF(OR(AI$4&lt;$B783,(AI$4-$B783)&lt;$E783),0,IF((SUM($F783:AH783)+($C783/$D783))&gt;$C783,$C783-SUM($F783:AH783),($C783-SUM($F783:AH783))/($D783-(AI$4-$E783)+$B783))),0)</f>
        <v>0</v>
      </c>
      <c r="AJ783" s="733">
        <f>IFERROR(IF(OR(AJ$4&lt;$B783,(AJ$4-$B783)&lt;$E783),0,IF((SUM($F783:AI783)+($C783/$D783))&gt;$C783,$C783-SUM($F783:AI783),($C783-SUM($F783:AI783))/($D783-(AJ$4-$E783)+$B783))),0)</f>
        <v>0</v>
      </c>
      <c r="AK783" s="733">
        <f>IFERROR(IF(OR(AK$4&lt;$B783,(AK$4-$B783)&lt;$E783),0,IF((SUM($F783:AJ783)+($C783/$D783))&gt;$C783,$C783-SUM($F783:AJ783),($C783-SUM($F783:AJ783))/($D783-(AK$4-$E783)+$B783))),0)</f>
        <v>0</v>
      </c>
      <c r="AL783" s="733">
        <f>IFERROR(IF(OR(AL$4&lt;$B783,(AL$4-$B783)&lt;$E783),0,IF((SUM($F783:AK783)+($C783/$D783))&gt;$C783,$C783-SUM($F783:AK783),($C783-SUM($F783:AK783))/($D783-(AL$4-$E783)+$B783))),0)</f>
        <v>0</v>
      </c>
      <c r="AM783" s="733">
        <f ca="1">IFERROR(IF(OR(AM$4&lt;$B783,(AM$4-$B783)&lt;$E783),0,IF((SUM($F783:AL783)+($C783/$D783))&gt;$C783,$C783-SUM($F783:AL783),($C783-SUM($F783:AL783))/($D783-(AM$4-$E783)+$B783))),0)</f>
        <v>0</v>
      </c>
      <c r="AN783" s="733">
        <f ca="1">IFERROR(IF(OR(AN$4&lt;$B783,(AN$4-$B783)&lt;$E783),0,IF((SUM($F783:AM783)+($C783/$D783))&gt;$C783,$C783-SUM($F783:AM783),($C783-SUM($F783:AM783))/($D783-(AN$4-$E783)+$B783))),0)</f>
        <v>0</v>
      </c>
      <c r="AO783" s="733">
        <f ca="1">IFERROR(IF(OR(AO$4&lt;$B783,(AO$4-$B783)&lt;$E783),0,IF((SUM($F783:AN783)+($C783/$D783))&gt;$C783,$C783-SUM($F783:AN783),($C783-SUM($F783:AN783))/($D783-(AO$4-$E783)+$B783))),0)</f>
        <v>0</v>
      </c>
      <c r="AP783" s="733">
        <f ca="1">IFERROR(IF(OR(AP$4&lt;$B783,(AP$4-$B783)&lt;$E783),0,IF((SUM($F783:AO783)+($C783/$D783))&gt;$C783,$C783-SUM($F783:AO783),($C783-SUM($F783:AO783))/($D783-(AP$4-$E783)+$B783))),0)</f>
        <v>0</v>
      </c>
      <c r="AQ783" s="733">
        <f ca="1">IFERROR(IF(OR(AQ$4&lt;$B783,(AQ$4-$B783)&lt;$E783),0,IF((SUM($F783:AP783)+($C783/$D783))&gt;$C783,$C783-SUM($F783:AP783),($C783-SUM($F783:AP783))/($D783-(AQ$4-$E783)+$B783))),0)</f>
        <v>0</v>
      </c>
      <c r="AR783" s="733">
        <f ca="1">IFERROR(IF(OR(AR$4&lt;$B783,(AR$4-$B783)&lt;$E783),0,IF((SUM($F783:AQ783)+($C783/$D783))&gt;$C783,$C783-SUM($F783:AQ783),($C783-SUM($F783:AQ783))/($D783-(AR$4-$E783)+$B783))),0)</f>
        <v>0</v>
      </c>
      <c r="AS783" s="733">
        <f ca="1">IFERROR(IF(OR(AS$4&lt;$B783,(AS$4-$B783)&lt;$E783),0,IF((SUM($F783:AR783)+($C783/$D783))&gt;$C783,$C783-SUM($F783:AR783),($C783-SUM($F783:AR783))/($D783-(AS$4-$E783)+$B783))),0)</f>
        <v>0</v>
      </c>
      <c r="AT783" s="733">
        <f ca="1">IFERROR(IF(OR(AT$4&lt;$B783,(AT$4-$B783)&lt;$E783),0,IF((SUM($F783:AS783)+($C783/$D783))&gt;$C783,$C783-SUM($F783:AS783),($C783-SUM($F783:AS783))/($D783-(AT$4-$E783)+$B783))),0)</f>
        <v>0</v>
      </c>
      <c r="AU783" s="733">
        <f ca="1">IFERROR(IF(OR(AU$4&lt;$B783,(AU$4-$B783)&lt;$E783),0,IF((SUM($F783:AT783)+($C783/$D783))&gt;$C783,$C783-SUM($F783:AT783),($C783-SUM($F783:AT783))/($D783-(AU$4-$E783)+$B783))),0)</f>
        <v>0</v>
      </c>
      <c r="AW783" s="200"/>
    </row>
    <row r="784" spans="1:49" s="822" customFormat="1" x14ac:dyDescent="0.3">
      <c r="A784" s="200"/>
      <c r="B784" s="802">
        <f>IF((B783+1)&gt;'PAINEL DE CONTROLE'!$D$6,'PAINEL DE CONTROLE'!$D$6,(B783+1))</f>
        <v>31</v>
      </c>
      <c r="C784" s="780">
        <f ca="1"/>
        <v>0</v>
      </c>
      <c r="D784" s="854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54">
        <f>'PAINEL DE CONTROLE'!$D$8</f>
        <v>1</v>
      </c>
      <c r="F784" s="200"/>
      <c r="G784" s="733">
        <f>IFERROR(IF(OR(G$4&lt;$B784,(G$4-$B784)&lt;$E784),0,IF((SUM($F784:F784)+($C784/$D784))&gt;$C784,$C784-SUM($F784:F784),($C784-SUM($F784:F784))/($D784-(G$4-$E784)+$B784))),0)</f>
        <v>0</v>
      </c>
      <c r="H784" s="733">
        <f>IFERROR(IF(OR(H$4&lt;$B784,(H$4-$B784)&lt;$E784),0,IF((SUM($F784:G784)+($C784/$D784))&gt;$C784,$C784-SUM($F784:G784),($C784-SUM($F784:G784))/($D784-(H$4-$E784)+$B784))),0)</f>
        <v>0</v>
      </c>
      <c r="I784" s="733">
        <f>IFERROR(IF(OR(I$4&lt;$B784,(I$4-$B784)&lt;$E784),0,IF((SUM($F784:H784)+($C784/$D784))&gt;$C784,$C784-SUM($F784:H784),($C784-SUM($F784:H784))/($D784-(I$4-$E784)+$B784))),0)</f>
        <v>0</v>
      </c>
      <c r="J784" s="733">
        <f>IFERROR(IF(OR(J$4&lt;$B784,(J$4-$B784)&lt;$E784),0,IF((SUM($F784:I784)+($C784/$D784))&gt;$C784,$C784-SUM($F784:I784),($C784-SUM($F784:I784))/($D784-(J$4-$E784)+$B784))),0)</f>
        <v>0</v>
      </c>
      <c r="K784" s="733">
        <f>IFERROR(IF(OR(K$4&lt;$B784,(K$4-$B784)&lt;$E784),0,IF((SUM($F784:J784)+($C784/$D784))&gt;$C784,$C784-SUM($F784:J784),($C784-SUM($F784:J784))/($D784-(K$4-$E784)+$B784))),0)</f>
        <v>0</v>
      </c>
      <c r="L784" s="733">
        <f>IFERROR(IF(OR(L$4&lt;$B784,(L$4-$B784)&lt;$E784),0,IF((SUM($F784:K784)+($C784/$D784))&gt;$C784,$C784-SUM($F784:K784),($C784-SUM($F784:K784))/($D784-(L$4-$E784)+$B784))),0)</f>
        <v>0</v>
      </c>
      <c r="M784" s="733">
        <f>IFERROR(IF(OR(M$4&lt;$B784,(M$4-$B784)&lt;$E784),0,IF((SUM($F784:L784)+($C784/$D784))&gt;$C784,$C784-SUM($F784:L784),($C784-SUM($F784:L784))/($D784-(M$4-$E784)+$B784))),0)</f>
        <v>0</v>
      </c>
      <c r="N784" s="733">
        <f>IFERROR(IF(OR(N$4&lt;$B784,(N$4-$B784)&lt;$E784),0,IF((SUM($F784:M784)+($C784/$D784))&gt;$C784,$C784-SUM($F784:M784),($C784-SUM($F784:M784))/($D784-(N$4-$E784)+$B784))),0)</f>
        <v>0</v>
      </c>
      <c r="O784" s="733">
        <f>IFERROR(IF(OR(O$4&lt;$B784,(O$4-$B784)&lt;$E784),0,IF((SUM($F784:N784)+($C784/$D784))&gt;$C784,$C784-SUM($F784:N784),($C784-SUM($F784:N784))/($D784-(O$4-$E784)+$B784))),0)</f>
        <v>0</v>
      </c>
      <c r="P784" s="733">
        <f>IFERROR(IF(OR(P$4&lt;$B784,(P$4-$B784)&lt;$E784),0,IF((SUM($F784:O784)+($C784/$D784))&gt;$C784,$C784-SUM($F784:O784),($C784-SUM($F784:O784))/($D784-(P$4-$E784)+$B784))),0)</f>
        <v>0</v>
      </c>
      <c r="Q784" s="733">
        <f>IFERROR(IF(OR(Q$4&lt;$B784,(Q$4-$B784)&lt;$E784),0,IF((SUM($F784:P784)+($C784/$D784))&gt;$C784,$C784-SUM($F784:P784),($C784-SUM($F784:P784))/($D784-(Q$4-$E784)+$B784))),0)</f>
        <v>0</v>
      </c>
      <c r="R784" s="733">
        <f>IFERROR(IF(OR(R$4&lt;$B784,(R$4-$B784)&lt;$E784),0,IF((SUM($F784:Q784)+($C784/$D784))&gt;$C784,$C784-SUM($F784:Q784),($C784-SUM($F784:Q784))/($D784-(R$4-$E784)+$B784))),0)</f>
        <v>0</v>
      </c>
      <c r="S784" s="733">
        <f>IFERROR(IF(OR(S$4&lt;$B784,(S$4-$B784)&lt;$E784),0,IF((SUM($F784:R784)+($C784/$D784))&gt;$C784,$C784-SUM($F784:R784),($C784-SUM($F784:R784))/($D784-(S$4-$E784)+$B784))),0)</f>
        <v>0</v>
      </c>
      <c r="T784" s="733">
        <f>IFERROR(IF(OR(T$4&lt;$B784,(T$4-$B784)&lt;$E784),0,IF((SUM($F784:S784)+($C784/$D784))&gt;$C784,$C784-SUM($F784:S784),($C784-SUM($F784:S784))/($D784-(T$4-$E784)+$B784))),0)</f>
        <v>0</v>
      </c>
      <c r="U784" s="733">
        <f>IFERROR(IF(OR(U$4&lt;$B784,(U$4-$B784)&lt;$E784),0,IF((SUM($F784:T784)+($C784/$D784))&gt;$C784,$C784-SUM($F784:T784),($C784-SUM($F784:T784))/($D784-(U$4-$E784)+$B784))),0)</f>
        <v>0</v>
      </c>
      <c r="V784" s="733">
        <f>IFERROR(IF(OR(V$4&lt;$B784,(V$4-$B784)&lt;$E784),0,IF((SUM($F784:U784)+($C784/$D784))&gt;$C784,$C784-SUM($F784:U784),($C784-SUM($F784:U784))/($D784-(V$4-$E784)+$B784))),0)</f>
        <v>0</v>
      </c>
      <c r="W784" s="733">
        <f>IFERROR(IF(OR(W$4&lt;$B784,(W$4-$B784)&lt;$E784),0,IF((SUM($F784:V784)+($C784/$D784))&gt;$C784,$C784-SUM($F784:V784),($C784-SUM($F784:V784))/($D784-(W$4-$E784)+$B784))),0)</f>
        <v>0</v>
      </c>
      <c r="X784" s="733">
        <f>IFERROR(IF(OR(X$4&lt;$B784,(X$4-$B784)&lt;$E784),0,IF((SUM($F784:W784)+($C784/$D784))&gt;$C784,$C784-SUM($F784:W784),($C784-SUM($F784:W784))/($D784-(X$4-$E784)+$B784))),0)</f>
        <v>0</v>
      </c>
      <c r="Y784" s="733">
        <f>IFERROR(IF(OR(Y$4&lt;$B784,(Y$4-$B784)&lt;$E784),0,IF((SUM($F784:X784)+($C784/$D784))&gt;$C784,$C784-SUM($F784:X784),($C784-SUM($F784:X784))/($D784-(Y$4-$E784)+$B784))),0)</f>
        <v>0</v>
      </c>
      <c r="Z784" s="733">
        <f>IFERROR(IF(OR(Z$4&lt;$B784,(Z$4-$B784)&lt;$E784),0,IF((SUM($F784:Y784)+($C784/$D784))&gt;$C784,$C784-SUM($F784:Y784),($C784-SUM($F784:Y784))/($D784-(Z$4-$E784)+$B784))),0)</f>
        <v>0</v>
      </c>
      <c r="AA784" s="733">
        <f>IFERROR(IF(OR(AA$4&lt;$B784,(AA$4-$B784)&lt;$E784),0,IF((SUM($F784:Z784)+($C784/$D784))&gt;$C784,$C784-SUM($F784:Z784),($C784-SUM($F784:Z784))/($D784-(AA$4-$E784)+$B784))),0)</f>
        <v>0</v>
      </c>
      <c r="AB784" s="733">
        <f>IFERROR(IF(OR(AB$4&lt;$B784,(AB$4-$B784)&lt;$E784),0,IF((SUM($F784:AA784)+($C784/$D784))&gt;$C784,$C784-SUM($F784:AA784),($C784-SUM($F784:AA784))/($D784-(AB$4-$E784)+$B784))),0)</f>
        <v>0</v>
      </c>
      <c r="AC784" s="733">
        <f>IFERROR(IF(OR(AC$4&lt;$B784,(AC$4-$B784)&lt;$E784),0,IF((SUM($F784:AB784)+($C784/$D784))&gt;$C784,$C784-SUM($F784:AB784),($C784-SUM($F784:AB784))/($D784-(AC$4-$E784)+$B784))),0)</f>
        <v>0</v>
      </c>
      <c r="AD784" s="733">
        <f>IFERROR(IF(OR(AD$4&lt;$B784,(AD$4-$B784)&lt;$E784),0,IF((SUM($F784:AC784)+($C784/$D784))&gt;$C784,$C784-SUM($F784:AC784),($C784-SUM($F784:AC784))/($D784-(AD$4-$E784)+$B784))),0)</f>
        <v>0</v>
      </c>
      <c r="AE784" s="733">
        <f>IFERROR(IF(OR(AE$4&lt;$B784,(AE$4-$B784)&lt;$E784),0,IF((SUM($F784:AD784)+($C784/$D784))&gt;$C784,$C784-SUM($F784:AD784),($C784-SUM($F784:AD784))/($D784-(AE$4-$E784)+$B784))),0)</f>
        <v>0</v>
      </c>
      <c r="AF784" s="733">
        <f>IFERROR(IF(OR(AF$4&lt;$B784,(AF$4-$B784)&lt;$E784),0,IF((SUM($F784:AE784)+($C784/$D784))&gt;$C784,$C784-SUM($F784:AE784),($C784-SUM($F784:AE784))/($D784-(AF$4-$E784)+$B784))),0)</f>
        <v>0</v>
      </c>
      <c r="AG784" s="733">
        <f>IFERROR(IF(OR(AG$4&lt;$B784,(AG$4-$B784)&lt;$E784),0,IF((SUM($F784:AF784)+($C784/$D784))&gt;$C784,$C784-SUM($F784:AF784),($C784-SUM($F784:AF784))/($D784-(AG$4-$E784)+$B784))),0)</f>
        <v>0</v>
      </c>
      <c r="AH784" s="733">
        <f>IFERROR(IF(OR(AH$4&lt;$B784,(AH$4-$B784)&lt;$E784),0,IF((SUM($F784:AG784)+($C784/$D784))&gt;$C784,$C784-SUM($F784:AG784),($C784-SUM($F784:AG784))/($D784-(AH$4-$E784)+$B784))),0)</f>
        <v>0</v>
      </c>
      <c r="AI784" s="733">
        <f>IFERROR(IF(OR(AI$4&lt;$B784,(AI$4-$B784)&lt;$E784),0,IF((SUM($F784:AH784)+($C784/$D784))&gt;$C784,$C784-SUM($F784:AH784),($C784-SUM($F784:AH784))/($D784-(AI$4-$E784)+$B784))),0)</f>
        <v>0</v>
      </c>
      <c r="AJ784" s="733">
        <f>IFERROR(IF(OR(AJ$4&lt;$B784,(AJ$4-$B784)&lt;$E784),0,IF((SUM($F784:AI784)+($C784/$D784))&gt;$C784,$C784-SUM($F784:AI784),($C784-SUM($F784:AI784))/($D784-(AJ$4-$E784)+$B784))),0)</f>
        <v>0</v>
      </c>
      <c r="AK784" s="733">
        <f>IFERROR(IF(OR(AK$4&lt;$B784,(AK$4-$B784)&lt;$E784),0,IF((SUM($F784:AJ784)+($C784/$D784))&gt;$C784,$C784-SUM($F784:AJ784),($C784-SUM($F784:AJ784))/($D784-(AK$4-$E784)+$B784))),0)</f>
        <v>0</v>
      </c>
      <c r="AL784" s="733">
        <f>IFERROR(IF(OR(AL$4&lt;$B784,(AL$4-$B784)&lt;$E784),0,IF((SUM($F784:AK784)+($C784/$D784))&gt;$C784,$C784-SUM($F784:AK784),($C784-SUM($F784:AK784))/($D784-(AL$4-$E784)+$B784))),0)</f>
        <v>0</v>
      </c>
      <c r="AM784" s="733">
        <f ca="1">IFERROR(IF(OR(AM$4&lt;$B784,(AM$4-$B784)&lt;$E784),0,IF((SUM($F784:AL784)+($C784/$D784))&gt;$C784,$C784-SUM($F784:AL784),($C784-SUM($F784:AL784))/($D784-(AM$4-$E784)+$B784))),0)</f>
        <v>0</v>
      </c>
      <c r="AN784" s="733">
        <f ca="1">IFERROR(IF(OR(AN$4&lt;$B784,(AN$4-$B784)&lt;$E784),0,IF((SUM($F784:AM784)+($C784/$D784))&gt;$C784,$C784-SUM($F784:AM784),($C784-SUM($F784:AM784))/($D784-(AN$4-$E784)+$B784))),0)</f>
        <v>0</v>
      </c>
      <c r="AO784" s="733">
        <f ca="1">IFERROR(IF(OR(AO$4&lt;$B784,(AO$4-$B784)&lt;$E784),0,IF((SUM($F784:AN784)+($C784/$D784))&gt;$C784,$C784-SUM($F784:AN784),($C784-SUM($F784:AN784))/($D784-(AO$4-$E784)+$B784))),0)</f>
        <v>0</v>
      </c>
      <c r="AP784" s="733">
        <f ca="1">IFERROR(IF(OR(AP$4&lt;$B784,(AP$4-$B784)&lt;$E784),0,IF((SUM($F784:AO784)+($C784/$D784))&gt;$C784,$C784-SUM($F784:AO784),($C784-SUM($F784:AO784))/($D784-(AP$4-$E784)+$B784))),0)</f>
        <v>0</v>
      </c>
      <c r="AQ784" s="733">
        <f ca="1">IFERROR(IF(OR(AQ$4&lt;$B784,(AQ$4-$B784)&lt;$E784),0,IF((SUM($F784:AP784)+($C784/$D784))&gt;$C784,$C784-SUM($F784:AP784),($C784-SUM($F784:AP784))/($D784-(AQ$4-$E784)+$B784))),0)</f>
        <v>0</v>
      </c>
      <c r="AR784" s="733">
        <f ca="1">IFERROR(IF(OR(AR$4&lt;$B784,(AR$4-$B784)&lt;$E784),0,IF((SUM($F784:AQ784)+($C784/$D784))&gt;$C784,$C784-SUM($F784:AQ784),($C784-SUM($F784:AQ784))/($D784-(AR$4-$E784)+$B784))),0)</f>
        <v>0</v>
      </c>
      <c r="AS784" s="733">
        <f ca="1">IFERROR(IF(OR(AS$4&lt;$B784,(AS$4-$B784)&lt;$E784),0,IF((SUM($F784:AR784)+($C784/$D784))&gt;$C784,$C784-SUM($F784:AR784),($C784-SUM($F784:AR784))/($D784-(AS$4-$E784)+$B784))),0)</f>
        <v>0</v>
      </c>
      <c r="AT784" s="733">
        <f ca="1">IFERROR(IF(OR(AT$4&lt;$B784,(AT$4-$B784)&lt;$E784),0,IF((SUM($F784:AS784)+($C784/$D784))&gt;$C784,$C784-SUM($F784:AS784),($C784-SUM($F784:AS784))/($D784-(AT$4-$E784)+$B784))),0)</f>
        <v>0</v>
      </c>
      <c r="AU784" s="733">
        <f ca="1">IFERROR(IF(OR(AU$4&lt;$B784,(AU$4-$B784)&lt;$E784),0,IF((SUM($F784:AT784)+($C784/$D784))&gt;$C784,$C784-SUM($F784:AT784),($C784-SUM($F784:AT784))/($D784-(AU$4-$E784)+$B784))),0)</f>
        <v>0</v>
      </c>
      <c r="AW784" s="200"/>
    </row>
    <row r="786" spans="1:49" s="822" customFormat="1" x14ac:dyDescent="0.3">
      <c r="A786" s="200"/>
      <c r="B786" s="735" t="s">
        <v>1107</v>
      </c>
      <c r="C786" s="735"/>
      <c r="D786" s="735"/>
      <c r="E786" s="736"/>
      <c r="F786" s="736"/>
      <c r="G786" s="737">
        <f>-SUM(G788:G828)</f>
        <v>0</v>
      </c>
      <c r="H786" s="737">
        <f t="shared" ref="H786:AR786" ca="1" si="72">-SUM(H788:H828)</f>
        <v>0</v>
      </c>
      <c r="I786" s="737">
        <f t="shared" ca="1" si="72"/>
        <v>-2064409.5788604456</v>
      </c>
      <c r="J786" s="737">
        <f t="shared" ca="1" si="72"/>
        <v>-1994598.6269183052</v>
      </c>
      <c r="K786" s="737">
        <f t="shared" ca="1" si="72"/>
        <v>-1927148.4318051261</v>
      </c>
      <c r="L786" s="737">
        <f t="shared" ca="1" si="72"/>
        <v>-1861979.1611643729</v>
      </c>
      <c r="M786" s="737">
        <f t="shared" ca="1" si="72"/>
        <v>-1799013.6822844183</v>
      </c>
      <c r="N786" s="737">
        <f t="shared" ca="1" si="72"/>
        <v>-1738177.4708062017</v>
      </c>
      <c r="O786" s="737">
        <f t="shared" ca="1" si="72"/>
        <v>-1679398.522518069</v>
      </c>
      <c r="P786" s="737">
        <f t="shared" ca="1" si="72"/>
        <v>-1622607.2681334002</v>
      </c>
      <c r="Q786" s="737">
        <f t="shared" ca="1" si="72"/>
        <v>-1567736.4909501455</v>
      </c>
      <c r="R786" s="737">
        <f t="shared" ca="1" si="72"/>
        <v>-1514721.2472948269</v>
      </c>
      <c r="S786" s="737">
        <f t="shared" ca="1" si="72"/>
        <v>-1463498.7896568379</v>
      </c>
      <c r="T786" s="737">
        <f t="shared" ca="1" si="72"/>
        <v>-1414008.4924220659</v>
      </c>
      <c r="U786" s="737">
        <f t="shared" ca="1" si="72"/>
        <v>-1366191.7801179378</v>
      </c>
      <c r="V786" s="737">
        <f t="shared" ca="1" si="72"/>
        <v>-1319992.0580849631</v>
      </c>
      <c r="W786" s="737">
        <f t="shared" ca="1" si="72"/>
        <v>-1797101.4492753625</v>
      </c>
      <c r="X786" s="737">
        <f t="shared" ca="1" si="72"/>
        <v>-1736329.9026815097</v>
      </c>
      <c r="Y786" s="737">
        <f t="shared" ca="1" si="72"/>
        <v>-1677613.4325425217</v>
      </c>
      <c r="Z786" s="737">
        <f t="shared" ca="1" si="72"/>
        <v>-1620882.5435193446</v>
      </c>
      <c r="AA786" s="737">
        <f t="shared" ca="1" si="72"/>
        <v>-1566070.090356855</v>
      </c>
      <c r="AB786" s="737">
        <f t="shared" ca="1" si="72"/>
        <v>-1513111.1984124205</v>
      </c>
      <c r="AC786" s="737">
        <f t="shared" ca="1" si="72"/>
        <v>-1461943.1868719039</v>
      </c>
      <c r="AD786" s="737">
        <f t="shared" ca="1" si="72"/>
        <v>-1412505.4945622261</v>
      </c>
      <c r="AE786" s="737">
        <f t="shared" ca="1" si="72"/>
        <v>-1364739.6082726824</v>
      </c>
      <c r="AF786" s="737">
        <f t="shared" ca="1" si="72"/>
        <v>-1318588.9935001764</v>
      </c>
      <c r="AG786" s="737">
        <f t="shared" ca="1" si="72"/>
        <v>-1273999.0275364022</v>
      </c>
      <c r="AH786" s="737">
        <f t="shared" ca="1" si="72"/>
        <v>-1230916.93481778</v>
      </c>
      <c r="AI786" s="737">
        <f t="shared" ca="1" si="72"/>
        <v>-1189291.7244616235</v>
      </c>
      <c r="AJ786" s="737">
        <f t="shared" ca="1" si="72"/>
        <v>-1149074.129914612</v>
      </c>
      <c r="AK786" s="737">
        <f t="shared" ca="1" si="72"/>
        <v>-12579710.144927537</v>
      </c>
      <c r="AL786" s="737">
        <f t="shared" ca="1" si="72"/>
        <v>-12154309.318770567</v>
      </c>
      <c r="AM786" s="737">
        <f t="shared" ca="1" si="72"/>
        <v>0</v>
      </c>
      <c r="AN786" s="737">
        <f t="shared" ca="1" si="72"/>
        <v>0</v>
      </c>
      <c r="AO786" s="737">
        <f t="shared" ca="1" si="72"/>
        <v>0</v>
      </c>
      <c r="AP786" s="737">
        <f t="shared" ca="1" si="72"/>
        <v>0</v>
      </c>
      <c r="AQ786" s="737">
        <f t="shared" ca="1" si="72"/>
        <v>0</v>
      </c>
      <c r="AR786" s="737">
        <f t="shared" ca="1" si="72"/>
        <v>0</v>
      </c>
      <c r="AS786" s="737">
        <f t="shared" ref="AS786:AU786" ca="1" si="73">-SUM(AS788:AS828)</f>
        <v>0</v>
      </c>
      <c r="AT786" s="737">
        <f t="shared" ca="1" si="73"/>
        <v>0</v>
      </c>
      <c r="AU786" s="737">
        <f t="shared" ca="1" si="73"/>
        <v>0</v>
      </c>
      <c r="AW786" s="200"/>
    </row>
    <row r="787" spans="1:49" s="822" customFormat="1" x14ac:dyDescent="0.3">
      <c r="A787" s="200"/>
      <c r="B787" s="200"/>
      <c r="C787" s="200"/>
      <c r="D787" s="200"/>
      <c r="E787" s="200"/>
      <c r="F787" s="200"/>
      <c r="G787" s="200"/>
      <c r="H787" s="200"/>
      <c r="I787" s="200"/>
      <c r="J787" s="200"/>
      <c r="K787" s="200"/>
      <c r="L787" s="200"/>
      <c r="M787" s="200"/>
      <c r="N787" s="200"/>
      <c r="O787" s="200"/>
      <c r="P787" s="200"/>
      <c r="Q787" s="200"/>
      <c r="R787" s="200"/>
      <c r="S787" s="200"/>
      <c r="T787" s="200"/>
      <c r="U787" s="200"/>
      <c r="V787" s="200"/>
      <c r="W787" s="200"/>
      <c r="X787" s="200"/>
      <c r="Y787" s="200"/>
      <c r="Z787" s="200"/>
      <c r="AA787" s="200"/>
      <c r="AB787" s="200"/>
      <c r="AC787" s="200"/>
      <c r="AD787" s="200"/>
      <c r="AE787" s="200"/>
      <c r="AF787" s="200"/>
      <c r="AG787" s="200"/>
      <c r="AH787" s="200"/>
      <c r="AI787" s="200"/>
      <c r="AJ787" s="200"/>
      <c r="AK787" s="200"/>
      <c r="AL787" s="200"/>
      <c r="AM787" s="200"/>
      <c r="AN787" s="200"/>
      <c r="AO787" s="200"/>
      <c r="AP787" s="200"/>
      <c r="AQ787" s="200"/>
      <c r="AR787" s="200"/>
      <c r="AS787" s="200"/>
      <c r="AT787" s="200"/>
      <c r="AU787" s="200"/>
      <c r="AW787" s="200"/>
    </row>
    <row r="788" spans="1:49" s="822" customFormat="1" x14ac:dyDescent="0.3">
      <c r="A788" s="200"/>
      <c r="B788" s="802">
        <v>0</v>
      </c>
      <c r="C788" s="200"/>
      <c r="D788" s="200"/>
      <c r="E788" s="200"/>
      <c r="F788" s="200"/>
      <c r="G788" s="780">
        <f>G834/(1+'DADOS MACROECONÔMICOS'!G15)</f>
        <v>0</v>
      </c>
      <c r="H788" s="780">
        <f ca="1">H834/(1+'DADOS MACROECONÔMICOS'!H15)</f>
        <v>0</v>
      </c>
      <c r="I788" s="780">
        <f ca="1">I834/(1+'DADOS MACROECONÔMICOS'!I15)</f>
        <v>0</v>
      </c>
      <c r="J788" s="780">
        <f ca="1">J834/(1+'DADOS MACROECONÔMICOS'!J15)</f>
        <v>0</v>
      </c>
      <c r="K788" s="780">
        <f ca="1">K834/(1+'DADOS MACROECONÔMICOS'!K15)</f>
        <v>0</v>
      </c>
      <c r="L788" s="780">
        <f ca="1">L834/(1+'DADOS MACROECONÔMICOS'!L15)</f>
        <v>0</v>
      </c>
      <c r="M788" s="780">
        <f ca="1">M834/(1+'DADOS MACROECONÔMICOS'!M15)</f>
        <v>0</v>
      </c>
      <c r="N788" s="780">
        <f ca="1">N834/(1+'DADOS MACROECONÔMICOS'!N15)</f>
        <v>0</v>
      </c>
      <c r="O788" s="780">
        <f ca="1">O834/(1+'DADOS MACROECONÔMICOS'!O15)</f>
        <v>0</v>
      </c>
      <c r="P788" s="780">
        <f ca="1">P834/(1+'DADOS MACROECONÔMICOS'!P15)</f>
        <v>0</v>
      </c>
      <c r="Q788" s="780">
        <f ca="1">Q834/(1+'DADOS MACROECONÔMICOS'!Q15)</f>
        <v>0</v>
      </c>
      <c r="R788" s="780">
        <f ca="1">R834/(1+'DADOS MACROECONÔMICOS'!R15)</f>
        <v>0</v>
      </c>
      <c r="S788" s="780">
        <f ca="1">S834/(1+'DADOS MACROECONÔMICOS'!S15)</f>
        <v>0</v>
      </c>
      <c r="T788" s="780">
        <f ca="1">T834/(1+'DADOS MACROECONÔMICOS'!T15)</f>
        <v>0</v>
      </c>
      <c r="U788" s="780">
        <f ca="1">U834/(1+'DADOS MACROECONÔMICOS'!U15)</f>
        <v>0</v>
      </c>
      <c r="V788" s="780">
        <f ca="1">V834/(1+'DADOS MACROECONÔMICOS'!V15)</f>
        <v>0</v>
      </c>
      <c r="W788" s="780">
        <f ca="1">W834/(1+'DADOS MACROECONÔMICOS'!W15)</f>
        <v>0</v>
      </c>
      <c r="X788" s="780">
        <f ca="1">X834/(1+'DADOS MACROECONÔMICOS'!X15)</f>
        <v>0</v>
      </c>
      <c r="Y788" s="780">
        <f ca="1">Y834/(1+'DADOS MACROECONÔMICOS'!Y15)</f>
        <v>0</v>
      </c>
      <c r="Z788" s="780">
        <f ca="1">Z834/(1+'DADOS MACROECONÔMICOS'!Z15)</f>
        <v>0</v>
      </c>
      <c r="AA788" s="780">
        <f ca="1">AA834/(1+'DADOS MACROECONÔMICOS'!AA15)</f>
        <v>0</v>
      </c>
      <c r="AB788" s="780">
        <f ca="1">AB834/(1+'DADOS MACROECONÔMICOS'!AB15)</f>
        <v>0</v>
      </c>
      <c r="AC788" s="780">
        <f ca="1">AC834/(1+'DADOS MACROECONÔMICOS'!AC15)</f>
        <v>0</v>
      </c>
      <c r="AD788" s="780">
        <f ca="1">AD834/(1+'DADOS MACROECONÔMICOS'!AD15)</f>
        <v>0</v>
      </c>
      <c r="AE788" s="780">
        <f ca="1">AE834/(1+'DADOS MACROECONÔMICOS'!AE15)</f>
        <v>0</v>
      </c>
      <c r="AF788" s="780">
        <f ca="1">AF834/(1+'DADOS MACROECONÔMICOS'!AF15)</f>
        <v>0</v>
      </c>
      <c r="AG788" s="780">
        <f ca="1">AG834/(1+'DADOS MACROECONÔMICOS'!AG15)</f>
        <v>0</v>
      </c>
      <c r="AH788" s="780">
        <f ca="1">AH834/(1+'DADOS MACROECONÔMICOS'!AH15)</f>
        <v>0</v>
      </c>
      <c r="AI788" s="780">
        <f ca="1">AI834/(1+'DADOS MACROECONÔMICOS'!AI15)</f>
        <v>0</v>
      </c>
      <c r="AJ788" s="780">
        <f ca="1">AJ834/(1+'DADOS MACROECONÔMICOS'!AJ15)</f>
        <v>0</v>
      </c>
      <c r="AK788" s="780">
        <f ca="1">AK834/(1+'DADOS MACROECONÔMICOS'!AK15)</f>
        <v>0</v>
      </c>
      <c r="AL788" s="780">
        <f ca="1">AL834/(1+'DADOS MACROECONÔMICOS'!AL15)</f>
        <v>0</v>
      </c>
      <c r="AM788" s="780">
        <f ca="1">AM834/(1+'DADOS MACROECONÔMICOS'!AM15)</f>
        <v>0</v>
      </c>
      <c r="AN788" s="780">
        <f ca="1">AN834/(1+'DADOS MACROECONÔMICOS'!AN15)</f>
        <v>0</v>
      </c>
      <c r="AO788" s="780">
        <f ca="1">AO834/(1+'DADOS MACROECONÔMICOS'!AO15)</f>
        <v>0</v>
      </c>
      <c r="AP788" s="780">
        <f ca="1">AP834/(1+'DADOS MACROECONÔMICOS'!AP15)</f>
        <v>0</v>
      </c>
      <c r="AQ788" s="780">
        <f ca="1">AQ834/(1+'DADOS MACROECONÔMICOS'!AQ15)</f>
        <v>0</v>
      </c>
      <c r="AR788" s="780">
        <f ca="1">AR834/(1+'DADOS MACROECONÔMICOS'!AR15)</f>
        <v>0</v>
      </c>
      <c r="AS788" s="780">
        <f ca="1">AS834/(1+'DADOS MACROECONÔMICOS'!AS15)</f>
        <v>0</v>
      </c>
      <c r="AT788" s="780">
        <f ca="1">AT834/(1+'DADOS MACROECONÔMICOS'!AT15)</f>
        <v>0</v>
      </c>
      <c r="AU788" s="780">
        <f ca="1">AU834/(1+'DADOS MACROECONÔMICOS'!AU15)</f>
        <v>0</v>
      </c>
      <c r="AW788" s="200"/>
    </row>
    <row r="789" spans="1:49" s="822" customFormat="1" x14ac:dyDescent="0.3">
      <c r="A789" s="200"/>
      <c r="B789" s="802">
        <f>IF((B788+1)&gt;'PAINEL DE CONTROLE'!$D$6,'PAINEL DE CONTROLE'!$D$6,(B788+1))</f>
        <v>1</v>
      </c>
      <c r="C789" s="200"/>
      <c r="D789" s="200"/>
      <c r="E789" s="200"/>
      <c r="F789" s="200"/>
      <c r="G789" s="780">
        <f>G835/(1+'DADOS MACROECONÔMICOS'!G16)</f>
        <v>0</v>
      </c>
      <c r="H789" s="780">
        <f>H835/(1+'DADOS MACROECONÔMICOS'!H16)</f>
        <v>0</v>
      </c>
      <c r="I789" s="780">
        <f ca="1">I835/(1+'DADOS MACROECONÔMICOS'!I16)</f>
        <v>2064409.5788604456</v>
      </c>
      <c r="J789" s="780">
        <f ca="1">J835/(1+'DADOS MACROECONÔMICOS'!J16)</f>
        <v>1994598.6269183052</v>
      </c>
      <c r="K789" s="780">
        <f ca="1">K835/(1+'DADOS MACROECONÔMICOS'!K16)</f>
        <v>1927148.4318051261</v>
      </c>
      <c r="L789" s="780">
        <f ca="1">L835/(1+'DADOS MACROECONÔMICOS'!L16)</f>
        <v>1861979.1611643729</v>
      </c>
      <c r="M789" s="780">
        <f ca="1">M835/(1+'DADOS MACROECONÔMICOS'!M16)</f>
        <v>1799013.6822844183</v>
      </c>
      <c r="N789" s="780">
        <f ca="1">N835/(1+'DADOS MACROECONÔMICOS'!N16)</f>
        <v>1738177.4708062017</v>
      </c>
      <c r="O789" s="780">
        <f ca="1">O835/(1+'DADOS MACROECONÔMICOS'!O16)</f>
        <v>1679398.522518069</v>
      </c>
      <c r="P789" s="780">
        <f ca="1">P835/(1+'DADOS MACROECONÔMICOS'!P16)</f>
        <v>1622607.2681334002</v>
      </c>
      <c r="Q789" s="780">
        <f ca="1">Q835/(1+'DADOS MACROECONÔMICOS'!Q16)</f>
        <v>1567736.4909501455</v>
      </c>
      <c r="R789" s="780">
        <f ca="1">R835/(1+'DADOS MACROECONÔMICOS'!R16)</f>
        <v>1514721.2472948269</v>
      </c>
      <c r="S789" s="780">
        <f ca="1">S835/(1+'DADOS MACROECONÔMICOS'!S16)</f>
        <v>1463498.7896568379</v>
      </c>
      <c r="T789" s="780">
        <f ca="1">T835/(1+'DADOS MACROECONÔMICOS'!T16)</f>
        <v>1414008.4924220659</v>
      </c>
      <c r="U789" s="780">
        <f ca="1">U835/(1+'DADOS MACROECONÔMICOS'!U16)</f>
        <v>1366191.7801179378</v>
      </c>
      <c r="V789" s="780">
        <f ca="1">V835/(1+'DADOS MACROECONÔMICOS'!V16)</f>
        <v>1319992.0580849631</v>
      </c>
      <c r="W789" s="780">
        <f ca="1">W835/(1+'DADOS MACROECONÔMICOS'!W16)</f>
        <v>0</v>
      </c>
      <c r="X789" s="780">
        <f ca="1">X835/(1+'DADOS MACROECONÔMICOS'!X16)</f>
        <v>0</v>
      </c>
      <c r="Y789" s="780">
        <f ca="1">Y835/(1+'DADOS MACROECONÔMICOS'!Y16)</f>
        <v>0</v>
      </c>
      <c r="Z789" s="780">
        <f ca="1">Z835/(1+'DADOS MACROECONÔMICOS'!Z16)</f>
        <v>0</v>
      </c>
      <c r="AA789" s="780">
        <f ca="1">AA835/(1+'DADOS MACROECONÔMICOS'!AA16)</f>
        <v>0</v>
      </c>
      <c r="AB789" s="780">
        <f ca="1">AB835/(1+'DADOS MACROECONÔMICOS'!AB16)</f>
        <v>0</v>
      </c>
      <c r="AC789" s="780">
        <f ca="1">AC835/(1+'DADOS MACROECONÔMICOS'!AC16)</f>
        <v>0</v>
      </c>
      <c r="AD789" s="780">
        <f ca="1">AD835/(1+'DADOS MACROECONÔMICOS'!AD16)</f>
        <v>0</v>
      </c>
      <c r="AE789" s="780">
        <f ca="1">AE835/(1+'DADOS MACROECONÔMICOS'!AE16)</f>
        <v>0</v>
      </c>
      <c r="AF789" s="780">
        <f ca="1">AF835/(1+'DADOS MACROECONÔMICOS'!AF16)</f>
        <v>0</v>
      </c>
      <c r="AG789" s="780">
        <f ca="1">AG835/(1+'DADOS MACROECONÔMICOS'!AG16)</f>
        <v>0</v>
      </c>
      <c r="AH789" s="780">
        <f ca="1">AH835/(1+'DADOS MACROECONÔMICOS'!AH16)</f>
        <v>0</v>
      </c>
      <c r="AI789" s="780">
        <f ca="1">AI835/(1+'DADOS MACROECONÔMICOS'!AI16)</f>
        <v>0</v>
      </c>
      <c r="AJ789" s="780">
        <f ca="1">AJ835/(1+'DADOS MACROECONÔMICOS'!AJ16)</f>
        <v>0</v>
      </c>
      <c r="AK789" s="780">
        <f ca="1">AK835/(1+'DADOS MACROECONÔMICOS'!AK16)</f>
        <v>0</v>
      </c>
      <c r="AL789" s="780">
        <f ca="1">AL835/(1+'DADOS MACROECONÔMICOS'!AL16)</f>
        <v>0</v>
      </c>
      <c r="AM789" s="780">
        <f ca="1">AM835/(1+'DADOS MACROECONÔMICOS'!AM16)</f>
        <v>0</v>
      </c>
      <c r="AN789" s="780">
        <f ca="1">AN835/(1+'DADOS MACROECONÔMICOS'!AN16)</f>
        <v>0</v>
      </c>
      <c r="AO789" s="780">
        <f ca="1">AO835/(1+'DADOS MACROECONÔMICOS'!AO16)</f>
        <v>0</v>
      </c>
      <c r="AP789" s="780">
        <f ca="1">AP835/(1+'DADOS MACROECONÔMICOS'!AP16)</f>
        <v>0</v>
      </c>
      <c r="AQ789" s="780">
        <f ca="1">AQ835/(1+'DADOS MACROECONÔMICOS'!AQ16)</f>
        <v>0</v>
      </c>
      <c r="AR789" s="780">
        <f ca="1">AR835/(1+'DADOS MACROECONÔMICOS'!AR16)</f>
        <v>0</v>
      </c>
      <c r="AS789" s="780">
        <f ca="1">AS835/(1+'DADOS MACROECONÔMICOS'!AS16)</f>
        <v>0</v>
      </c>
      <c r="AT789" s="780">
        <f ca="1">AT835/(1+'DADOS MACROECONÔMICOS'!AT16)</f>
        <v>0</v>
      </c>
      <c r="AU789" s="780">
        <f ca="1">AU835/(1+'DADOS MACROECONÔMICOS'!AU16)</f>
        <v>0</v>
      </c>
      <c r="AW789" s="200"/>
    </row>
    <row r="790" spans="1:49" s="822" customFormat="1" x14ac:dyDescent="0.3">
      <c r="A790" s="200"/>
      <c r="B790" s="802">
        <f>IF((B789+1)&gt;'PAINEL DE CONTROLE'!$D$6,'PAINEL DE CONTROLE'!$D$6,(B789+1))</f>
        <v>2</v>
      </c>
      <c r="C790" s="200"/>
      <c r="D790" s="200"/>
      <c r="E790" s="200"/>
      <c r="F790" s="200"/>
      <c r="G790" s="780">
        <f>G836/(1+'DADOS MACROECONÔMICOS'!G17)</f>
        <v>0</v>
      </c>
      <c r="H790" s="780">
        <f>H836/(1+'DADOS MACROECONÔMICOS'!H17)</f>
        <v>0</v>
      </c>
      <c r="I790" s="780">
        <f>I836/(1+'DADOS MACROECONÔMICOS'!I17)</f>
        <v>0</v>
      </c>
      <c r="J790" s="780">
        <f ca="1">J836/(1+'DADOS MACROECONÔMICOS'!J17)</f>
        <v>0</v>
      </c>
      <c r="K790" s="780">
        <f ca="1">K836/(1+'DADOS MACROECONÔMICOS'!K17)</f>
        <v>0</v>
      </c>
      <c r="L790" s="780">
        <f ca="1">L836/(1+'DADOS MACROECONÔMICOS'!L17)</f>
        <v>0</v>
      </c>
      <c r="M790" s="780">
        <f ca="1">M836/(1+'DADOS MACROECONÔMICOS'!M17)</f>
        <v>0</v>
      </c>
      <c r="N790" s="780">
        <f ca="1">N836/(1+'DADOS MACROECONÔMICOS'!N17)</f>
        <v>0</v>
      </c>
      <c r="O790" s="780">
        <f ca="1">O836/(1+'DADOS MACROECONÔMICOS'!O17)</f>
        <v>0</v>
      </c>
      <c r="P790" s="780">
        <f ca="1">P836/(1+'DADOS MACROECONÔMICOS'!P17)</f>
        <v>0</v>
      </c>
      <c r="Q790" s="780">
        <f ca="1">Q836/(1+'DADOS MACROECONÔMICOS'!Q17)</f>
        <v>0</v>
      </c>
      <c r="R790" s="780">
        <f ca="1">R836/(1+'DADOS MACROECONÔMICOS'!R17)</f>
        <v>0</v>
      </c>
      <c r="S790" s="780">
        <f ca="1">S836/(1+'DADOS MACROECONÔMICOS'!S17)</f>
        <v>0</v>
      </c>
      <c r="T790" s="780">
        <f ca="1">T836/(1+'DADOS MACROECONÔMICOS'!T17)</f>
        <v>0</v>
      </c>
      <c r="U790" s="780">
        <f ca="1">U836/(1+'DADOS MACROECONÔMICOS'!U17)</f>
        <v>0</v>
      </c>
      <c r="V790" s="780">
        <f ca="1">V836/(1+'DADOS MACROECONÔMICOS'!V17)</f>
        <v>0</v>
      </c>
      <c r="W790" s="780">
        <f ca="1">W836/(1+'DADOS MACROECONÔMICOS'!W17)</f>
        <v>0</v>
      </c>
      <c r="X790" s="780">
        <f ca="1">X836/(1+'DADOS MACROECONÔMICOS'!X17)</f>
        <v>0</v>
      </c>
      <c r="Y790" s="780">
        <f ca="1">Y836/(1+'DADOS MACROECONÔMICOS'!Y17)</f>
        <v>0</v>
      </c>
      <c r="Z790" s="780">
        <f ca="1">Z836/(1+'DADOS MACROECONÔMICOS'!Z17)</f>
        <v>0</v>
      </c>
      <c r="AA790" s="780">
        <f ca="1">AA836/(1+'DADOS MACROECONÔMICOS'!AA17)</f>
        <v>0</v>
      </c>
      <c r="AB790" s="780">
        <f ca="1">AB836/(1+'DADOS MACROECONÔMICOS'!AB17)</f>
        <v>0</v>
      </c>
      <c r="AC790" s="780">
        <f ca="1">AC836/(1+'DADOS MACROECONÔMICOS'!AC17)</f>
        <v>0</v>
      </c>
      <c r="AD790" s="780">
        <f ca="1">AD836/(1+'DADOS MACROECONÔMICOS'!AD17)</f>
        <v>0</v>
      </c>
      <c r="AE790" s="780">
        <f ca="1">AE836/(1+'DADOS MACROECONÔMICOS'!AE17)</f>
        <v>0</v>
      </c>
      <c r="AF790" s="780">
        <f ca="1">AF836/(1+'DADOS MACROECONÔMICOS'!AF17)</f>
        <v>0</v>
      </c>
      <c r="AG790" s="780">
        <f ca="1">AG836/(1+'DADOS MACROECONÔMICOS'!AG17)</f>
        <v>0</v>
      </c>
      <c r="AH790" s="780">
        <f ca="1">AH836/(1+'DADOS MACROECONÔMICOS'!AH17)</f>
        <v>0</v>
      </c>
      <c r="AI790" s="780">
        <f ca="1">AI836/(1+'DADOS MACROECONÔMICOS'!AI17)</f>
        <v>0</v>
      </c>
      <c r="AJ790" s="780">
        <f ca="1">AJ836/(1+'DADOS MACROECONÔMICOS'!AJ17)</f>
        <v>0</v>
      </c>
      <c r="AK790" s="780">
        <f ca="1">AK836/(1+'DADOS MACROECONÔMICOS'!AK17)</f>
        <v>0</v>
      </c>
      <c r="AL790" s="780">
        <f ca="1">AL836/(1+'DADOS MACROECONÔMICOS'!AL17)</f>
        <v>0</v>
      </c>
      <c r="AM790" s="780">
        <f ca="1">AM836/(1+'DADOS MACROECONÔMICOS'!AM17)</f>
        <v>0</v>
      </c>
      <c r="AN790" s="780">
        <f ca="1">AN836/(1+'DADOS MACROECONÔMICOS'!AN17)</f>
        <v>0</v>
      </c>
      <c r="AO790" s="780">
        <f ca="1">AO836/(1+'DADOS MACROECONÔMICOS'!AO17)</f>
        <v>0</v>
      </c>
      <c r="AP790" s="780">
        <f ca="1">AP836/(1+'DADOS MACROECONÔMICOS'!AP17)</f>
        <v>0</v>
      </c>
      <c r="AQ790" s="780">
        <f ca="1">AQ836/(1+'DADOS MACROECONÔMICOS'!AQ17)</f>
        <v>0</v>
      </c>
      <c r="AR790" s="780">
        <f ca="1">AR836/(1+'DADOS MACROECONÔMICOS'!AR17)</f>
        <v>0</v>
      </c>
      <c r="AS790" s="780">
        <f ca="1">AS836/(1+'DADOS MACROECONÔMICOS'!AS17)</f>
        <v>0</v>
      </c>
      <c r="AT790" s="780">
        <f ca="1">AT836/(1+'DADOS MACROECONÔMICOS'!AT17)</f>
        <v>0</v>
      </c>
      <c r="AU790" s="780">
        <f ca="1">AU836/(1+'DADOS MACROECONÔMICOS'!AU17)</f>
        <v>0</v>
      </c>
      <c r="AW790" s="200"/>
    </row>
    <row r="791" spans="1:49" s="822" customFormat="1" x14ac:dyDescent="0.3">
      <c r="A791" s="200"/>
      <c r="B791" s="802">
        <f>IF((B790+1)&gt;'PAINEL DE CONTROLE'!$D$6,'PAINEL DE CONTROLE'!$D$6,(B790+1))</f>
        <v>3</v>
      </c>
      <c r="C791" s="200"/>
      <c r="D791" s="200"/>
      <c r="E791" s="200"/>
      <c r="F791" s="200"/>
      <c r="G791" s="780">
        <f>G837/(1+'DADOS MACROECONÔMICOS'!G18)</f>
        <v>0</v>
      </c>
      <c r="H791" s="780">
        <f>H837/(1+'DADOS MACROECONÔMICOS'!H18)</f>
        <v>0</v>
      </c>
      <c r="I791" s="780">
        <f>I837/(1+'DADOS MACROECONÔMICOS'!I18)</f>
        <v>0</v>
      </c>
      <c r="J791" s="780">
        <f>J837/(1+'DADOS MACROECONÔMICOS'!J18)</f>
        <v>0</v>
      </c>
      <c r="K791" s="780">
        <f ca="1">K837/(1+'DADOS MACROECONÔMICOS'!K18)</f>
        <v>0</v>
      </c>
      <c r="L791" s="780">
        <f ca="1">L837/(1+'DADOS MACROECONÔMICOS'!L18)</f>
        <v>0</v>
      </c>
      <c r="M791" s="780">
        <f ca="1">M837/(1+'DADOS MACROECONÔMICOS'!M18)</f>
        <v>0</v>
      </c>
      <c r="N791" s="780">
        <f ca="1">N837/(1+'DADOS MACROECONÔMICOS'!N18)</f>
        <v>0</v>
      </c>
      <c r="O791" s="780">
        <f ca="1">O837/(1+'DADOS MACROECONÔMICOS'!O18)</f>
        <v>0</v>
      </c>
      <c r="P791" s="780">
        <f ca="1">P837/(1+'DADOS MACROECONÔMICOS'!P18)</f>
        <v>0</v>
      </c>
      <c r="Q791" s="780">
        <f ca="1">Q837/(1+'DADOS MACROECONÔMICOS'!Q18)</f>
        <v>0</v>
      </c>
      <c r="R791" s="780">
        <f ca="1">R837/(1+'DADOS MACROECONÔMICOS'!R18)</f>
        <v>0</v>
      </c>
      <c r="S791" s="780">
        <f ca="1">S837/(1+'DADOS MACROECONÔMICOS'!S18)</f>
        <v>0</v>
      </c>
      <c r="T791" s="780">
        <f ca="1">T837/(1+'DADOS MACROECONÔMICOS'!T18)</f>
        <v>0</v>
      </c>
      <c r="U791" s="780">
        <f ca="1">U837/(1+'DADOS MACROECONÔMICOS'!U18)</f>
        <v>0</v>
      </c>
      <c r="V791" s="780">
        <f ca="1">V837/(1+'DADOS MACROECONÔMICOS'!V18)</f>
        <v>0</v>
      </c>
      <c r="W791" s="780">
        <f ca="1">W837/(1+'DADOS MACROECONÔMICOS'!W18)</f>
        <v>0</v>
      </c>
      <c r="X791" s="780">
        <f ca="1">X837/(1+'DADOS MACROECONÔMICOS'!X18)</f>
        <v>0</v>
      </c>
      <c r="Y791" s="780">
        <f ca="1">Y837/(1+'DADOS MACROECONÔMICOS'!Y18)</f>
        <v>0</v>
      </c>
      <c r="Z791" s="780">
        <f ca="1">Z837/(1+'DADOS MACROECONÔMICOS'!Z18)</f>
        <v>0</v>
      </c>
      <c r="AA791" s="780">
        <f ca="1">AA837/(1+'DADOS MACROECONÔMICOS'!AA18)</f>
        <v>0</v>
      </c>
      <c r="AB791" s="780">
        <f ca="1">AB837/(1+'DADOS MACROECONÔMICOS'!AB18)</f>
        <v>0</v>
      </c>
      <c r="AC791" s="780">
        <f ca="1">AC837/(1+'DADOS MACROECONÔMICOS'!AC18)</f>
        <v>0</v>
      </c>
      <c r="AD791" s="780">
        <f ca="1">AD837/(1+'DADOS MACROECONÔMICOS'!AD18)</f>
        <v>0</v>
      </c>
      <c r="AE791" s="780">
        <f ca="1">AE837/(1+'DADOS MACROECONÔMICOS'!AE18)</f>
        <v>0</v>
      </c>
      <c r="AF791" s="780">
        <f ca="1">AF837/(1+'DADOS MACROECONÔMICOS'!AF18)</f>
        <v>0</v>
      </c>
      <c r="AG791" s="780">
        <f ca="1">AG837/(1+'DADOS MACROECONÔMICOS'!AG18)</f>
        <v>0</v>
      </c>
      <c r="AH791" s="780">
        <f ca="1">AH837/(1+'DADOS MACROECONÔMICOS'!AH18)</f>
        <v>0</v>
      </c>
      <c r="AI791" s="780">
        <f ca="1">AI837/(1+'DADOS MACROECONÔMICOS'!AI18)</f>
        <v>0</v>
      </c>
      <c r="AJ791" s="780">
        <f ca="1">AJ837/(1+'DADOS MACROECONÔMICOS'!AJ18)</f>
        <v>0</v>
      </c>
      <c r="AK791" s="780">
        <f ca="1">AK837/(1+'DADOS MACROECONÔMICOS'!AK18)</f>
        <v>0</v>
      </c>
      <c r="AL791" s="780">
        <f ca="1">AL837/(1+'DADOS MACROECONÔMICOS'!AL18)</f>
        <v>0</v>
      </c>
      <c r="AM791" s="780">
        <f ca="1">AM837/(1+'DADOS MACROECONÔMICOS'!AM18)</f>
        <v>0</v>
      </c>
      <c r="AN791" s="780">
        <f ca="1">AN837/(1+'DADOS MACROECONÔMICOS'!AN18)</f>
        <v>0</v>
      </c>
      <c r="AO791" s="780">
        <f ca="1">AO837/(1+'DADOS MACROECONÔMICOS'!AO18)</f>
        <v>0</v>
      </c>
      <c r="AP791" s="780">
        <f ca="1">AP837/(1+'DADOS MACROECONÔMICOS'!AP18)</f>
        <v>0</v>
      </c>
      <c r="AQ791" s="780">
        <f ca="1">AQ837/(1+'DADOS MACROECONÔMICOS'!AQ18)</f>
        <v>0</v>
      </c>
      <c r="AR791" s="780">
        <f ca="1">AR837/(1+'DADOS MACROECONÔMICOS'!AR18)</f>
        <v>0</v>
      </c>
      <c r="AS791" s="780">
        <f ca="1">AS837/(1+'DADOS MACROECONÔMICOS'!AS18)</f>
        <v>0</v>
      </c>
      <c r="AT791" s="780">
        <f ca="1">AT837/(1+'DADOS MACROECONÔMICOS'!AT18)</f>
        <v>0</v>
      </c>
      <c r="AU791" s="780">
        <f ca="1">AU837/(1+'DADOS MACROECONÔMICOS'!AU18)</f>
        <v>0</v>
      </c>
      <c r="AW791" s="200"/>
    </row>
    <row r="792" spans="1:49" s="822" customFormat="1" x14ac:dyDescent="0.3">
      <c r="A792" s="200"/>
      <c r="B792" s="802">
        <f>IF((B791+1)&gt;'PAINEL DE CONTROLE'!$D$6,'PAINEL DE CONTROLE'!$D$6,(B791+1))</f>
        <v>4</v>
      </c>
      <c r="C792" s="200"/>
      <c r="D792" s="200"/>
      <c r="E792" s="200"/>
      <c r="F792" s="200"/>
      <c r="G792" s="780">
        <f>G838/(1+'DADOS MACROECONÔMICOS'!G19)</f>
        <v>0</v>
      </c>
      <c r="H792" s="780">
        <f>H838/(1+'DADOS MACROECONÔMICOS'!H19)</f>
        <v>0</v>
      </c>
      <c r="I792" s="780">
        <f>I838/(1+'DADOS MACROECONÔMICOS'!I19)</f>
        <v>0</v>
      </c>
      <c r="J792" s="780">
        <f>J838/(1+'DADOS MACROECONÔMICOS'!J19)</f>
        <v>0</v>
      </c>
      <c r="K792" s="780">
        <f>K838/(1+'DADOS MACROECONÔMICOS'!K19)</f>
        <v>0</v>
      </c>
      <c r="L792" s="780">
        <f ca="1">L838/(1+'DADOS MACROECONÔMICOS'!L19)</f>
        <v>0</v>
      </c>
      <c r="M792" s="780">
        <f ca="1">M838/(1+'DADOS MACROECONÔMICOS'!M19)</f>
        <v>0</v>
      </c>
      <c r="N792" s="780">
        <f ca="1">N838/(1+'DADOS MACROECONÔMICOS'!N19)</f>
        <v>0</v>
      </c>
      <c r="O792" s="780">
        <f ca="1">O838/(1+'DADOS MACROECONÔMICOS'!O19)</f>
        <v>0</v>
      </c>
      <c r="P792" s="780">
        <f ca="1">P838/(1+'DADOS MACROECONÔMICOS'!P19)</f>
        <v>0</v>
      </c>
      <c r="Q792" s="780">
        <f ca="1">Q838/(1+'DADOS MACROECONÔMICOS'!Q19)</f>
        <v>0</v>
      </c>
      <c r="R792" s="780">
        <f ca="1">R838/(1+'DADOS MACROECONÔMICOS'!R19)</f>
        <v>0</v>
      </c>
      <c r="S792" s="780">
        <f ca="1">S838/(1+'DADOS MACROECONÔMICOS'!S19)</f>
        <v>0</v>
      </c>
      <c r="T792" s="780">
        <f ca="1">T838/(1+'DADOS MACROECONÔMICOS'!T19)</f>
        <v>0</v>
      </c>
      <c r="U792" s="780">
        <f ca="1">U838/(1+'DADOS MACROECONÔMICOS'!U19)</f>
        <v>0</v>
      </c>
      <c r="V792" s="780">
        <f ca="1">V838/(1+'DADOS MACROECONÔMICOS'!V19)</f>
        <v>0</v>
      </c>
      <c r="W792" s="780">
        <f ca="1">W838/(1+'DADOS MACROECONÔMICOS'!W19)</f>
        <v>0</v>
      </c>
      <c r="X792" s="780">
        <f ca="1">X838/(1+'DADOS MACROECONÔMICOS'!X19)</f>
        <v>0</v>
      </c>
      <c r="Y792" s="780">
        <f ca="1">Y838/(1+'DADOS MACROECONÔMICOS'!Y19)</f>
        <v>0</v>
      </c>
      <c r="Z792" s="780">
        <f ca="1">Z838/(1+'DADOS MACROECONÔMICOS'!Z19)</f>
        <v>0</v>
      </c>
      <c r="AA792" s="780">
        <f ca="1">AA838/(1+'DADOS MACROECONÔMICOS'!AA19)</f>
        <v>0</v>
      </c>
      <c r="AB792" s="780">
        <f ca="1">AB838/(1+'DADOS MACROECONÔMICOS'!AB19)</f>
        <v>0</v>
      </c>
      <c r="AC792" s="780">
        <f ca="1">AC838/(1+'DADOS MACROECONÔMICOS'!AC19)</f>
        <v>0</v>
      </c>
      <c r="AD792" s="780">
        <f ca="1">AD838/(1+'DADOS MACROECONÔMICOS'!AD19)</f>
        <v>0</v>
      </c>
      <c r="AE792" s="780">
        <f ca="1">AE838/(1+'DADOS MACROECONÔMICOS'!AE19)</f>
        <v>0</v>
      </c>
      <c r="AF792" s="780">
        <f ca="1">AF838/(1+'DADOS MACROECONÔMICOS'!AF19)</f>
        <v>0</v>
      </c>
      <c r="AG792" s="780">
        <f ca="1">AG838/(1+'DADOS MACROECONÔMICOS'!AG19)</f>
        <v>0</v>
      </c>
      <c r="AH792" s="780">
        <f ca="1">AH838/(1+'DADOS MACROECONÔMICOS'!AH19)</f>
        <v>0</v>
      </c>
      <c r="AI792" s="780">
        <f ca="1">AI838/(1+'DADOS MACROECONÔMICOS'!AI19)</f>
        <v>0</v>
      </c>
      <c r="AJ792" s="780">
        <f ca="1">AJ838/(1+'DADOS MACROECONÔMICOS'!AJ19)</f>
        <v>0</v>
      </c>
      <c r="AK792" s="780">
        <f ca="1">AK838/(1+'DADOS MACROECONÔMICOS'!AK19)</f>
        <v>0</v>
      </c>
      <c r="AL792" s="780">
        <f ca="1">AL838/(1+'DADOS MACROECONÔMICOS'!AL19)</f>
        <v>0</v>
      </c>
      <c r="AM792" s="780">
        <f ca="1">AM838/(1+'DADOS MACROECONÔMICOS'!AM19)</f>
        <v>0</v>
      </c>
      <c r="AN792" s="780">
        <f ca="1">AN838/(1+'DADOS MACROECONÔMICOS'!AN19)</f>
        <v>0</v>
      </c>
      <c r="AO792" s="780">
        <f ca="1">AO838/(1+'DADOS MACROECONÔMICOS'!AO19)</f>
        <v>0</v>
      </c>
      <c r="AP792" s="780">
        <f ca="1">AP838/(1+'DADOS MACROECONÔMICOS'!AP19)</f>
        <v>0</v>
      </c>
      <c r="AQ792" s="780">
        <f ca="1">AQ838/(1+'DADOS MACROECONÔMICOS'!AQ19)</f>
        <v>0</v>
      </c>
      <c r="AR792" s="780">
        <f ca="1">AR838/(1+'DADOS MACROECONÔMICOS'!AR19)</f>
        <v>0</v>
      </c>
      <c r="AS792" s="780">
        <f ca="1">AS838/(1+'DADOS MACROECONÔMICOS'!AS19)</f>
        <v>0</v>
      </c>
      <c r="AT792" s="780">
        <f ca="1">AT838/(1+'DADOS MACROECONÔMICOS'!AT19)</f>
        <v>0</v>
      </c>
      <c r="AU792" s="780">
        <f ca="1">AU838/(1+'DADOS MACROECONÔMICOS'!AU19)</f>
        <v>0</v>
      </c>
      <c r="AW792" s="200"/>
    </row>
    <row r="793" spans="1:49" s="822" customFormat="1" x14ac:dyDescent="0.3">
      <c r="A793" s="200"/>
      <c r="B793" s="802">
        <f>IF((B792+1)&gt;'PAINEL DE CONTROLE'!$D$6,'PAINEL DE CONTROLE'!$D$6,(B792+1))</f>
        <v>5</v>
      </c>
      <c r="C793" s="200"/>
      <c r="D793" s="200"/>
      <c r="E793" s="200"/>
      <c r="F793" s="200"/>
      <c r="G793" s="780">
        <f>G839/(1+'DADOS MACROECONÔMICOS'!G20)</f>
        <v>0</v>
      </c>
      <c r="H793" s="780">
        <f>H839/(1+'DADOS MACROECONÔMICOS'!H20)</f>
        <v>0</v>
      </c>
      <c r="I793" s="780">
        <f>I839/(1+'DADOS MACROECONÔMICOS'!I20)</f>
        <v>0</v>
      </c>
      <c r="J793" s="780">
        <f>J839/(1+'DADOS MACROECONÔMICOS'!J20)</f>
        <v>0</v>
      </c>
      <c r="K793" s="780">
        <f>K839/(1+'DADOS MACROECONÔMICOS'!K20)</f>
        <v>0</v>
      </c>
      <c r="L793" s="780">
        <f>L839/(1+'DADOS MACROECONÔMICOS'!L20)</f>
        <v>0</v>
      </c>
      <c r="M793" s="780">
        <f ca="1">M839/(1+'DADOS MACROECONÔMICOS'!M20)</f>
        <v>0</v>
      </c>
      <c r="N793" s="780">
        <f ca="1">N839/(1+'DADOS MACROECONÔMICOS'!N20)</f>
        <v>0</v>
      </c>
      <c r="O793" s="780">
        <f ca="1">O839/(1+'DADOS MACROECONÔMICOS'!O20)</f>
        <v>0</v>
      </c>
      <c r="P793" s="780">
        <f ca="1">P839/(1+'DADOS MACROECONÔMICOS'!P20)</f>
        <v>0</v>
      </c>
      <c r="Q793" s="780">
        <f ca="1">Q839/(1+'DADOS MACROECONÔMICOS'!Q20)</f>
        <v>0</v>
      </c>
      <c r="R793" s="780">
        <f ca="1">R839/(1+'DADOS MACROECONÔMICOS'!R20)</f>
        <v>0</v>
      </c>
      <c r="S793" s="780">
        <f ca="1">S839/(1+'DADOS MACROECONÔMICOS'!S20)</f>
        <v>0</v>
      </c>
      <c r="T793" s="780">
        <f ca="1">T839/(1+'DADOS MACROECONÔMICOS'!T20)</f>
        <v>0</v>
      </c>
      <c r="U793" s="780">
        <f ca="1">U839/(1+'DADOS MACROECONÔMICOS'!U20)</f>
        <v>0</v>
      </c>
      <c r="V793" s="780">
        <f ca="1">V839/(1+'DADOS MACROECONÔMICOS'!V20)</f>
        <v>0</v>
      </c>
      <c r="W793" s="780">
        <f ca="1">W839/(1+'DADOS MACROECONÔMICOS'!W20)</f>
        <v>0</v>
      </c>
      <c r="X793" s="780">
        <f ca="1">X839/(1+'DADOS MACROECONÔMICOS'!X20)</f>
        <v>0</v>
      </c>
      <c r="Y793" s="780">
        <f ca="1">Y839/(1+'DADOS MACROECONÔMICOS'!Y20)</f>
        <v>0</v>
      </c>
      <c r="Z793" s="780">
        <f ca="1">Z839/(1+'DADOS MACROECONÔMICOS'!Z20)</f>
        <v>0</v>
      </c>
      <c r="AA793" s="780">
        <f ca="1">AA839/(1+'DADOS MACROECONÔMICOS'!AA20)</f>
        <v>0</v>
      </c>
      <c r="AB793" s="780">
        <f ca="1">AB839/(1+'DADOS MACROECONÔMICOS'!AB20)</f>
        <v>0</v>
      </c>
      <c r="AC793" s="780">
        <f ca="1">AC839/(1+'DADOS MACROECONÔMICOS'!AC20)</f>
        <v>0</v>
      </c>
      <c r="AD793" s="780">
        <f ca="1">AD839/(1+'DADOS MACROECONÔMICOS'!AD20)</f>
        <v>0</v>
      </c>
      <c r="AE793" s="780">
        <f ca="1">AE839/(1+'DADOS MACROECONÔMICOS'!AE20)</f>
        <v>0</v>
      </c>
      <c r="AF793" s="780">
        <f ca="1">AF839/(1+'DADOS MACROECONÔMICOS'!AF20)</f>
        <v>0</v>
      </c>
      <c r="AG793" s="780">
        <f ca="1">AG839/(1+'DADOS MACROECONÔMICOS'!AG20)</f>
        <v>0</v>
      </c>
      <c r="AH793" s="780">
        <f ca="1">AH839/(1+'DADOS MACROECONÔMICOS'!AH20)</f>
        <v>0</v>
      </c>
      <c r="AI793" s="780">
        <f ca="1">AI839/(1+'DADOS MACROECONÔMICOS'!AI20)</f>
        <v>0</v>
      </c>
      <c r="AJ793" s="780">
        <f ca="1">AJ839/(1+'DADOS MACROECONÔMICOS'!AJ20)</f>
        <v>0</v>
      </c>
      <c r="AK793" s="780">
        <f ca="1">AK839/(1+'DADOS MACROECONÔMICOS'!AK20)</f>
        <v>0</v>
      </c>
      <c r="AL793" s="780">
        <f ca="1">AL839/(1+'DADOS MACROECONÔMICOS'!AL20)</f>
        <v>0</v>
      </c>
      <c r="AM793" s="780">
        <f ca="1">AM839/(1+'DADOS MACROECONÔMICOS'!AM20)</f>
        <v>0</v>
      </c>
      <c r="AN793" s="780">
        <f ca="1">AN839/(1+'DADOS MACROECONÔMICOS'!AN20)</f>
        <v>0</v>
      </c>
      <c r="AO793" s="780">
        <f ca="1">AO839/(1+'DADOS MACROECONÔMICOS'!AO20)</f>
        <v>0</v>
      </c>
      <c r="AP793" s="780">
        <f ca="1">AP839/(1+'DADOS MACROECONÔMICOS'!AP20)</f>
        <v>0</v>
      </c>
      <c r="AQ793" s="780">
        <f ca="1">AQ839/(1+'DADOS MACROECONÔMICOS'!AQ20)</f>
        <v>0</v>
      </c>
      <c r="AR793" s="780">
        <f ca="1">AR839/(1+'DADOS MACROECONÔMICOS'!AR20)</f>
        <v>0</v>
      </c>
      <c r="AS793" s="780">
        <f ca="1">AS839/(1+'DADOS MACROECONÔMICOS'!AS20)</f>
        <v>0</v>
      </c>
      <c r="AT793" s="780">
        <f ca="1">AT839/(1+'DADOS MACROECONÔMICOS'!AT20)</f>
        <v>0</v>
      </c>
      <c r="AU793" s="780">
        <f ca="1">AU839/(1+'DADOS MACROECONÔMICOS'!AU20)</f>
        <v>0</v>
      </c>
      <c r="AW793" s="200"/>
    </row>
    <row r="794" spans="1:49" s="822" customFormat="1" x14ac:dyDescent="0.3">
      <c r="A794" s="200"/>
      <c r="B794" s="802">
        <f>IF((B793+1)&gt;'PAINEL DE CONTROLE'!$D$6,'PAINEL DE CONTROLE'!$D$6,(B793+1))</f>
        <v>6</v>
      </c>
      <c r="C794" s="200"/>
      <c r="D794" s="200"/>
      <c r="E794" s="200"/>
      <c r="F794" s="200"/>
      <c r="G794" s="780">
        <f>G840/(1+'DADOS MACROECONÔMICOS'!G21)</f>
        <v>0</v>
      </c>
      <c r="H794" s="780">
        <f>H840/(1+'DADOS MACROECONÔMICOS'!H21)</f>
        <v>0</v>
      </c>
      <c r="I794" s="780">
        <f>I840/(1+'DADOS MACROECONÔMICOS'!I21)</f>
        <v>0</v>
      </c>
      <c r="J794" s="780">
        <f>J840/(1+'DADOS MACROECONÔMICOS'!J21)</f>
        <v>0</v>
      </c>
      <c r="K794" s="780">
        <f>K840/(1+'DADOS MACROECONÔMICOS'!K21)</f>
        <v>0</v>
      </c>
      <c r="L794" s="780">
        <f>L840/(1+'DADOS MACROECONÔMICOS'!L21)</f>
        <v>0</v>
      </c>
      <c r="M794" s="780">
        <f>M840/(1+'DADOS MACROECONÔMICOS'!M21)</f>
        <v>0</v>
      </c>
      <c r="N794" s="780">
        <f ca="1">N840/(1+'DADOS MACROECONÔMICOS'!N21)</f>
        <v>0</v>
      </c>
      <c r="O794" s="780">
        <f ca="1">O840/(1+'DADOS MACROECONÔMICOS'!O21)</f>
        <v>0</v>
      </c>
      <c r="P794" s="780">
        <f ca="1">P840/(1+'DADOS MACROECONÔMICOS'!P21)</f>
        <v>0</v>
      </c>
      <c r="Q794" s="780">
        <f ca="1">Q840/(1+'DADOS MACROECONÔMICOS'!Q21)</f>
        <v>0</v>
      </c>
      <c r="R794" s="780">
        <f ca="1">R840/(1+'DADOS MACROECONÔMICOS'!R21)</f>
        <v>0</v>
      </c>
      <c r="S794" s="780">
        <f ca="1">S840/(1+'DADOS MACROECONÔMICOS'!S21)</f>
        <v>0</v>
      </c>
      <c r="T794" s="780">
        <f ca="1">T840/(1+'DADOS MACROECONÔMICOS'!T21)</f>
        <v>0</v>
      </c>
      <c r="U794" s="780">
        <f ca="1">U840/(1+'DADOS MACROECONÔMICOS'!U21)</f>
        <v>0</v>
      </c>
      <c r="V794" s="780">
        <f ca="1">V840/(1+'DADOS MACROECONÔMICOS'!V21)</f>
        <v>0</v>
      </c>
      <c r="W794" s="780">
        <f ca="1">W840/(1+'DADOS MACROECONÔMICOS'!W21)</f>
        <v>0</v>
      </c>
      <c r="X794" s="780">
        <f ca="1">X840/(1+'DADOS MACROECONÔMICOS'!X21)</f>
        <v>0</v>
      </c>
      <c r="Y794" s="780">
        <f ca="1">Y840/(1+'DADOS MACROECONÔMICOS'!Y21)</f>
        <v>0</v>
      </c>
      <c r="Z794" s="780">
        <f ca="1">Z840/(1+'DADOS MACROECONÔMICOS'!Z21)</f>
        <v>0</v>
      </c>
      <c r="AA794" s="780">
        <f ca="1">AA840/(1+'DADOS MACROECONÔMICOS'!AA21)</f>
        <v>0</v>
      </c>
      <c r="AB794" s="780">
        <f ca="1">AB840/(1+'DADOS MACROECONÔMICOS'!AB21)</f>
        <v>0</v>
      </c>
      <c r="AC794" s="780">
        <f ca="1">AC840/(1+'DADOS MACROECONÔMICOS'!AC21)</f>
        <v>0</v>
      </c>
      <c r="AD794" s="780">
        <f ca="1">AD840/(1+'DADOS MACROECONÔMICOS'!AD21)</f>
        <v>0</v>
      </c>
      <c r="AE794" s="780">
        <f ca="1">AE840/(1+'DADOS MACROECONÔMICOS'!AE21)</f>
        <v>0</v>
      </c>
      <c r="AF794" s="780">
        <f ca="1">AF840/(1+'DADOS MACROECONÔMICOS'!AF21)</f>
        <v>0</v>
      </c>
      <c r="AG794" s="780">
        <f ca="1">AG840/(1+'DADOS MACROECONÔMICOS'!AG21)</f>
        <v>0</v>
      </c>
      <c r="AH794" s="780">
        <f ca="1">AH840/(1+'DADOS MACROECONÔMICOS'!AH21)</f>
        <v>0</v>
      </c>
      <c r="AI794" s="780">
        <f ca="1">AI840/(1+'DADOS MACROECONÔMICOS'!AI21)</f>
        <v>0</v>
      </c>
      <c r="AJ794" s="780">
        <f ca="1">AJ840/(1+'DADOS MACROECONÔMICOS'!AJ21)</f>
        <v>0</v>
      </c>
      <c r="AK794" s="780">
        <f ca="1">AK840/(1+'DADOS MACROECONÔMICOS'!AK21)</f>
        <v>0</v>
      </c>
      <c r="AL794" s="780">
        <f ca="1">AL840/(1+'DADOS MACROECONÔMICOS'!AL21)</f>
        <v>0</v>
      </c>
      <c r="AM794" s="780">
        <f ca="1">AM840/(1+'DADOS MACROECONÔMICOS'!AM21)</f>
        <v>0</v>
      </c>
      <c r="AN794" s="780">
        <f ca="1">AN840/(1+'DADOS MACROECONÔMICOS'!AN21)</f>
        <v>0</v>
      </c>
      <c r="AO794" s="780">
        <f ca="1">AO840/(1+'DADOS MACROECONÔMICOS'!AO21)</f>
        <v>0</v>
      </c>
      <c r="AP794" s="780">
        <f ca="1">AP840/(1+'DADOS MACROECONÔMICOS'!AP21)</f>
        <v>0</v>
      </c>
      <c r="AQ794" s="780">
        <f ca="1">AQ840/(1+'DADOS MACROECONÔMICOS'!AQ21)</f>
        <v>0</v>
      </c>
      <c r="AR794" s="780">
        <f ca="1">AR840/(1+'DADOS MACROECONÔMICOS'!AR21)</f>
        <v>0</v>
      </c>
      <c r="AS794" s="780">
        <f ca="1">AS840/(1+'DADOS MACROECONÔMICOS'!AS21)</f>
        <v>0</v>
      </c>
      <c r="AT794" s="780">
        <f ca="1">AT840/(1+'DADOS MACROECONÔMICOS'!AT21)</f>
        <v>0</v>
      </c>
      <c r="AU794" s="780">
        <f ca="1">AU840/(1+'DADOS MACROECONÔMICOS'!AU21)</f>
        <v>0</v>
      </c>
      <c r="AW794" s="200"/>
    </row>
    <row r="795" spans="1:49" s="822" customFormat="1" x14ac:dyDescent="0.3">
      <c r="A795" s="200"/>
      <c r="B795" s="802">
        <f>IF((B794+1)&gt;'PAINEL DE CONTROLE'!$D$6,'PAINEL DE CONTROLE'!$D$6,(B794+1))</f>
        <v>7</v>
      </c>
      <c r="C795" s="200"/>
      <c r="D795" s="200"/>
      <c r="E795" s="200"/>
      <c r="F795" s="200"/>
      <c r="G795" s="780">
        <f>G841/(1+'DADOS MACROECONÔMICOS'!G22)</f>
        <v>0</v>
      </c>
      <c r="H795" s="780">
        <f>H841/(1+'DADOS MACROECONÔMICOS'!H22)</f>
        <v>0</v>
      </c>
      <c r="I795" s="780">
        <f>I841/(1+'DADOS MACROECONÔMICOS'!I22)</f>
        <v>0</v>
      </c>
      <c r="J795" s="780">
        <f>J841/(1+'DADOS MACROECONÔMICOS'!J22)</f>
        <v>0</v>
      </c>
      <c r="K795" s="780">
        <f>K841/(1+'DADOS MACROECONÔMICOS'!K22)</f>
        <v>0</v>
      </c>
      <c r="L795" s="780">
        <f>L841/(1+'DADOS MACROECONÔMICOS'!L22)</f>
        <v>0</v>
      </c>
      <c r="M795" s="780">
        <f>M841/(1+'DADOS MACROECONÔMICOS'!M22)</f>
        <v>0</v>
      </c>
      <c r="N795" s="780">
        <f>N841/(1+'DADOS MACROECONÔMICOS'!N22)</f>
        <v>0</v>
      </c>
      <c r="O795" s="780">
        <f ca="1">O841/(1+'DADOS MACROECONÔMICOS'!O22)</f>
        <v>0</v>
      </c>
      <c r="P795" s="780">
        <f ca="1">P841/(1+'DADOS MACROECONÔMICOS'!P22)</f>
        <v>0</v>
      </c>
      <c r="Q795" s="780">
        <f ca="1">Q841/(1+'DADOS MACROECONÔMICOS'!Q22)</f>
        <v>0</v>
      </c>
      <c r="R795" s="780">
        <f ca="1">R841/(1+'DADOS MACROECONÔMICOS'!R22)</f>
        <v>0</v>
      </c>
      <c r="S795" s="780">
        <f ca="1">S841/(1+'DADOS MACROECONÔMICOS'!S22)</f>
        <v>0</v>
      </c>
      <c r="T795" s="780">
        <f ca="1">T841/(1+'DADOS MACROECONÔMICOS'!T22)</f>
        <v>0</v>
      </c>
      <c r="U795" s="780">
        <f ca="1">U841/(1+'DADOS MACROECONÔMICOS'!U22)</f>
        <v>0</v>
      </c>
      <c r="V795" s="780">
        <f ca="1">V841/(1+'DADOS MACROECONÔMICOS'!V22)</f>
        <v>0</v>
      </c>
      <c r="W795" s="780">
        <f ca="1">W841/(1+'DADOS MACROECONÔMICOS'!W22)</f>
        <v>0</v>
      </c>
      <c r="X795" s="780">
        <f ca="1">X841/(1+'DADOS MACROECONÔMICOS'!X22)</f>
        <v>0</v>
      </c>
      <c r="Y795" s="780">
        <f ca="1">Y841/(1+'DADOS MACROECONÔMICOS'!Y22)</f>
        <v>0</v>
      </c>
      <c r="Z795" s="780">
        <f ca="1">Z841/(1+'DADOS MACROECONÔMICOS'!Z22)</f>
        <v>0</v>
      </c>
      <c r="AA795" s="780">
        <f ca="1">AA841/(1+'DADOS MACROECONÔMICOS'!AA22)</f>
        <v>0</v>
      </c>
      <c r="AB795" s="780">
        <f ca="1">AB841/(1+'DADOS MACROECONÔMICOS'!AB22)</f>
        <v>0</v>
      </c>
      <c r="AC795" s="780">
        <f ca="1">AC841/(1+'DADOS MACROECONÔMICOS'!AC22)</f>
        <v>0</v>
      </c>
      <c r="AD795" s="780">
        <f ca="1">AD841/(1+'DADOS MACROECONÔMICOS'!AD22)</f>
        <v>0</v>
      </c>
      <c r="AE795" s="780">
        <f ca="1">AE841/(1+'DADOS MACROECONÔMICOS'!AE22)</f>
        <v>0</v>
      </c>
      <c r="AF795" s="780">
        <f ca="1">AF841/(1+'DADOS MACROECONÔMICOS'!AF22)</f>
        <v>0</v>
      </c>
      <c r="AG795" s="780">
        <f ca="1">AG841/(1+'DADOS MACROECONÔMICOS'!AG22)</f>
        <v>0</v>
      </c>
      <c r="AH795" s="780">
        <f ca="1">AH841/(1+'DADOS MACROECONÔMICOS'!AH22)</f>
        <v>0</v>
      </c>
      <c r="AI795" s="780">
        <f ca="1">AI841/(1+'DADOS MACROECONÔMICOS'!AI22)</f>
        <v>0</v>
      </c>
      <c r="AJ795" s="780">
        <f ca="1">AJ841/(1+'DADOS MACROECONÔMICOS'!AJ22)</f>
        <v>0</v>
      </c>
      <c r="AK795" s="780">
        <f ca="1">AK841/(1+'DADOS MACROECONÔMICOS'!AK22)</f>
        <v>0</v>
      </c>
      <c r="AL795" s="780">
        <f ca="1">AL841/(1+'DADOS MACROECONÔMICOS'!AL22)</f>
        <v>0</v>
      </c>
      <c r="AM795" s="780">
        <f ca="1">AM841/(1+'DADOS MACROECONÔMICOS'!AM22)</f>
        <v>0</v>
      </c>
      <c r="AN795" s="780">
        <f ca="1">AN841/(1+'DADOS MACROECONÔMICOS'!AN22)</f>
        <v>0</v>
      </c>
      <c r="AO795" s="780">
        <f ca="1">AO841/(1+'DADOS MACROECONÔMICOS'!AO22)</f>
        <v>0</v>
      </c>
      <c r="AP795" s="780">
        <f ca="1">AP841/(1+'DADOS MACROECONÔMICOS'!AP22)</f>
        <v>0</v>
      </c>
      <c r="AQ795" s="780">
        <f ca="1">AQ841/(1+'DADOS MACROECONÔMICOS'!AQ22)</f>
        <v>0</v>
      </c>
      <c r="AR795" s="780">
        <f ca="1">AR841/(1+'DADOS MACROECONÔMICOS'!AR22)</f>
        <v>0</v>
      </c>
      <c r="AS795" s="780">
        <f ca="1">AS841/(1+'DADOS MACROECONÔMICOS'!AS22)</f>
        <v>0</v>
      </c>
      <c r="AT795" s="780">
        <f ca="1">AT841/(1+'DADOS MACROECONÔMICOS'!AT22)</f>
        <v>0</v>
      </c>
      <c r="AU795" s="780">
        <f ca="1">AU841/(1+'DADOS MACROECONÔMICOS'!AU22)</f>
        <v>0</v>
      </c>
      <c r="AW795" s="200"/>
    </row>
    <row r="796" spans="1:49" s="822" customFormat="1" x14ac:dyDescent="0.3">
      <c r="A796" s="200"/>
      <c r="B796" s="802">
        <f>IF((B795+1)&gt;'PAINEL DE CONTROLE'!$D$6,'PAINEL DE CONTROLE'!$D$6,(B795+1))</f>
        <v>8</v>
      </c>
      <c r="C796" s="200"/>
      <c r="D796" s="200"/>
      <c r="E796" s="200"/>
      <c r="F796" s="200"/>
      <c r="G796" s="780">
        <f>G842/(1+'DADOS MACROECONÔMICOS'!G23)</f>
        <v>0</v>
      </c>
      <c r="H796" s="780">
        <f>H842/(1+'DADOS MACROECONÔMICOS'!H23)</f>
        <v>0</v>
      </c>
      <c r="I796" s="780">
        <f>I842/(1+'DADOS MACROECONÔMICOS'!I23)</f>
        <v>0</v>
      </c>
      <c r="J796" s="780">
        <f>J842/(1+'DADOS MACROECONÔMICOS'!J23)</f>
        <v>0</v>
      </c>
      <c r="K796" s="780">
        <f>K842/(1+'DADOS MACROECONÔMICOS'!K23)</f>
        <v>0</v>
      </c>
      <c r="L796" s="780">
        <f>L842/(1+'DADOS MACROECONÔMICOS'!L23)</f>
        <v>0</v>
      </c>
      <c r="M796" s="780">
        <f>M842/(1+'DADOS MACROECONÔMICOS'!M23)</f>
        <v>0</v>
      </c>
      <c r="N796" s="780">
        <f>N842/(1+'DADOS MACROECONÔMICOS'!N23)</f>
        <v>0</v>
      </c>
      <c r="O796" s="780">
        <f>O842/(1+'DADOS MACROECONÔMICOS'!O23)</f>
        <v>0</v>
      </c>
      <c r="P796" s="780">
        <f ca="1">P842/(1+'DADOS MACROECONÔMICOS'!P23)</f>
        <v>0</v>
      </c>
      <c r="Q796" s="780">
        <f ca="1">Q842/(1+'DADOS MACROECONÔMICOS'!Q23)</f>
        <v>0</v>
      </c>
      <c r="R796" s="780">
        <f ca="1">R842/(1+'DADOS MACROECONÔMICOS'!R23)</f>
        <v>0</v>
      </c>
      <c r="S796" s="780">
        <f ca="1">S842/(1+'DADOS MACROECONÔMICOS'!S23)</f>
        <v>0</v>
      </c>
      <c r="T796" s="780">
        <f ca="1">T842/(1+'DADOS MACROECONÔMICOS'!T23)</f>
        <v>0</v>
      </c>
      <c r="U796" s="780">
        <f ca="1">U842/(1+'DADOS MACROECONÔMICOS'!U23)</f>
        <v>0</v>
      </c>
      <c r="V796" s="780">
        <f ca="1">V842/(1+'DADOS MACROECONÔMICOS'!V23)</f>
        <v>0</v>
      </c>
      <c r="W796" s="780">
        <f ca="1">W842/(1+'DADOS MACROECONÔMICOS'!W23)</f>
        <v>0</v>
      </c>
      <c r="X796" s="780">
        <f ca="1">X842/(1+'DADOS MACROECONÔMICOS'!X23)</f>
        <v>0</v>
      </c>
      <c r="Y796" s="780">
        <f ca="1">Y842/(1+'DADOS MACROECONÔMICOS'!Y23)</f>
        <v>0</v>
      </c>
      <c r="Z796" s="780">
        <f ca="1">Z842/(1+'DADOS MACROECONÔMICOS'!Z23)</f>
        <v>0</v>
      </c>
      <c r="AA796" s="780">
        <f ca="1">AA842/(1+'DADOS MACROECONÔMICOS'!AA23)</f>
        <v>0</v>
      </c>
      <c r="AB796" s="780">
        <f ca="1">AB842/(1+'DADOS MACROECONÔMICOS'!AB23)</f>
        <v>0</v>
      </c>
      <c r="AC796" s="780">
        <f ca="1">AC842/(1+'DADOS MACROECONÔMICOS'!AC23)</f>
        <v>0</v>
      </c>
      <c r="AD796" s="780">
        <f ca="1">AD842/(1+'DADOS MACROECONÔMICOS'!AD23)</f>
        <v>0</v>
      </c>
      <c r="AE796" s="780">
        <f ca="1">AE842/(1+'DADOS MACROECONÔMICOS'!AE23)</f>
        <v>0</v>
      </c>
      <c r="AF796" s="780">
        <f ca="1">AF842/(1+'DADOS MACROECONÔMICOS'!AF23)</f>
        <v>0</v>
      </c>
      <c r="AG796" s="780">
        <f ca="1">AG842/(1+'DADOS MACROECONÔMICOS'!AG23)</f>
        <v>0</v>
      </c>
      <c r="AH796" s="780">
        <f ca="1">AH842/(1+'DADOS MACROECONÔMICOS'!AH23)</f>
        <v>0</v>
      </c>
      <c r="AI796" s="780">
        <f ca="1">AI842/(1+'DADOS MACROECONÔMICOS'!AI23)</f>
        <v>0</v>
      </c>
      <c r="AJ796" s="780">
        <f ca="1">AJ842/(1+'DADOS MACROECONÔMICOS'!AJ23)</f>
        <v>0</v>
      </c>
      <c r="AK796" s="780">
        <f ca="1">AK842/(1+'DADOS MACROECONÔMICOS'!AK23)</f>
        <v>0</v>
      </c>
      <c r="AL796" s="780">
        <f ca="1">AL842/(1+'DADOS MACROECONÔMICOS'!AL23)</f>
        <v>0</v>
      </c>
      <c r="AM796" s="780">
        <f ca="1">AM842/(1+'DADOS MACROECONÔMICOS'!AM23)</f>
        <v>0</v>
      </c>
      <c r="AN796" s="780">
        <f ca="1">AN842/(1+'DADOS MACROECONÔMICOS'!AN23)</f>
        <v>0</v>
      </c>
      <c r="AO796" s="780">
        <f ca="1">AO842/(1+'DADOS MACROECONÔMICOS'!AO23)</f>
        <v>0</v>
      </c>
      <c r="AP796" s="780">
        <f ca="1">AP842/(1+'DADOS MACROECONÔMICOS'!AP23)</f>
        <v>0</v>
      </c>
      <c r="AQ796" s="780">
        <f ca="1">AQ842/(1+'DADOS MACROECONÔMICOS'!AQ23)</f>
        <v>0</v>
      </c>
      <c r="AR796" s="780">
        <f ca="1">AR842/(1+'DADOS MACROECONÔMICOS'!AR23)</f>
        <v>0</v>
      </c>
      <c r="AS796" s="780">
        <f ca="1">AS842/(1+'DADOS MACROECONÔMICOS'!AS23)</f>
        <v>0</v>
      </c>
      <c r="AT796" s="780">
        <f ca="1">AT842/(1+'DADOS MACROECONÔMICOS'!AT23)</f>
        <v>0</v>
      </c>
      <c r="AU796" s="780">
        <f ca="1">AU842/(1+'DADOS MACROECONÔMICOS'!AU23)</f>
        <v>0</v>
      </c>
      <c r="AW796" s="200"/>
    </row>
    <row r="797" spans="1:49" s="822" customFormat="1" x14ac:dyDescent="0.3">
      <c r="A797" s="200"/>
      <c r="B797" s="802">
        <f>IF((B796+1)&gt;'PAINEL DE CONTROLE'!$D$6,'PAINEL DE CONTROLE'!$D$6,(B796+1))</f>
        <v>9</v>
      </c>
      <c r="C797" s="200"/>
      <c r="D797" s="200"/>
      <c r="E797" s="200"/>
      <c r="F797" s="200"/>
      <c r="G797" s="780">
        <f>G843/(1+'DADOS MACROECONÔMICOS'!G24)</f>
        <v>0</v>
      </c>
      <c r="H797" s="780">
        <f>H843/(1+'DADOS MACROECONÔMICOS'!H24)</f>
        <v>0</v>
      </c>
      <c r="I797" s="780">
        <f>I843/(1+'DADOS MACROECONÔMICOS'!I24)</f>
        <v>0</v>
      </c>
      <c r="J797" s="780">
        <f>J843/(1+'DADOS MACROECONÔMICOS'!J24)</f>
        <v>0</v>
      </c>
      <c r="K797" s="780">
        <f>K843/(1+'DADOS MACROECONÔMICOS'!K24)</f>
        <v>0</v>
      </c>
      <c r="L797" s="780">
        <f>L843/(1+'DADOS MACROECONÔMICOS'!L24)</f>
        <v>0</v>
      </c>
      <c r="M797" s="780">
        <f>M843/(1+'DADOS MACROECONÔMICOS'!M24)</f>
        <v>0</v>
      </c>
      <c r="N797" s="780">
        <f>N843/(1+'DADOS MACROECONÔMICOS'!N24)</f>
        <v>0</v>
      </c>
      <c r="O797" s="780">
        <f>O843/(1+'DADOS MACROECONÔMICOS'!O24)</f>
        <v>0</v>
      </c>
      <c r="P797" s="780">
        <f>P843/(1+'DADOS MACROECONÔMICOS'!P24)</f>
        <v>0</v>
      </c>
      <c r="Q797" s="780">
        <f ca="1">Q843/(1+'DADOS MACROECONÔMICOS'!Q24)</f>
        <v>0</v>
      </c>
      <c r="R797" s="780">
        <f ca="1">R843/(1+'DADOS MACROECONÔMICOS'!R24)</f>
        <v>0</v>
      </c>
      <c r="S797" s="780">
        <f ca="1">S843/(1+'DADOS MACROECONÔMICOS'!S24)</f>
        <v>0</v>
      </c>
      <c r="T797" s="780">
        <f ca="1">T843/(1+'DADOS MACROECONÔMICOS'!T24)</f>
        <v>0</v>
      </c>
      <c r="U797" s="780">
        <f ca="1">U843/(1+'DADOS MACROECONÔMICOS'!U24)</f>
        <v>0</v>
      </c>
      <c r="V797" s="780">
        <f ca="1">V843/(1+'DADOS MACROECONÔMICOS'!V24)</f>
        <v>0</v>
      </c>
      <c r="W797" s="780">
        <f ca="1">W843/(1+'DADOS MACROECONÔMICOS'!W24)</f>
        <v>0</v>
      </c>
      <c r="X797" s="780">
        <f ca="1">X843/(1+'DADOS MACROECONÔMICOS'!X24)</f>
        <v>0</v>
      </c>
      <c r="Y797" s="780">
        <f ca="1">Y843/(1+'DADOS MACROECONÔMICOS'!Y24)</f>
        <v>0</v>
      </c>
      <c r="Z797" s="780">
        <f ca="1">Z843/(1+'DADOS MACROECONÔMICOS'!Z24)</f>
        <v>0</v>
      </c>
      <c r="AA797" s="780">
        <f ca="1">AA843/(1+'DADOS MACROECONÔMICOS'!AA24)</f>
        <v>0</v>
      </c>
      <c r="AB797" s="780">
        <f ca="1">AB843/(1+'DADOS MACROECONÔMICOS'!AB24)</f>
        <v>0</v>
      </c>
      <c r="AC797" s="780">
        <f ca="1">AC843/(1+'DADOS MACROECONÔMICOS'!AC24)</f>
        <v>0</v>
      </c>
      <c r="AD797" s="780">
        <f ca="1">AD843/(1+'DADOS MACROECONÔMICOS'!AD24)</f>
        <v>0</v>
      </c>
      <c r="AE797" s="780">
        <f ca="1">AE843/(1+'DADOS MACROECONÔMICOS'!AE24)</f>
        <v>0</v>
      </c>
      <c r="AF797" s="780">
        <f ca="1">AF843/(1+'DADOS MACROECONÔMICOS'!AF24)</f>
        <v>0</v>
      </c>
      <c r="AG797" s="780">
        <f ca="1">AG843/(1+'DADOS MACROECONÔMICOS'!AG24)</f>
        <v>0</v>
      </c>
      <c r="AH797" s="780">
        <f ca="1">AH843/(1+'DADOS MACROECONÔMICOS'!AH24)</f>
        <v>0</v>
      </c>
      <c r="AI797" s="780">
        <f ca="1">AI843/(1+'DADOS MACROECONÔMICOS'!AI24)</f>
        <v>0</v>
      </c>
      <c r="AJ797" s="780">
        <f ca="1">AJ843/(1+'DADOS MACROECONÔMICOS'!AJ24)</f>
        <v>0</v>
      </c>
      <c r="AK797" s="780">
        <f ca="1">AK843/(1+'DADOS MACROECONÔMICOS'!AK24)</f>
        <v>0</v>
      </c>
      <c r="AL797" s="780">
        <f ca="1">AL843/(1+'DADOS MACROECONÔMICOS'!AL24)</f>
        <v>0</v>
      </c>
      <c r="AM797" s="780">
        <f ca="1">AM843/(1+'DADOS MACROECONÔMICOS'!AM24)</f>
        <v>0</v>
      </c>
      <c r="AN797" s="780">
        <f ca="1">AN843/(1+'DADOS MACROECONÔMICOS'!AN24)</f>
        <v>0</v>
      </c>
      <c r="AO797" s="780">
        <f ca="1">AO843/(1+'DADOS MACROECONÔMICOS'!AO24)</f>
        <v>0</v>
      </c>
      <c r="AP797" s="780">
        <f ca="1">AP843/(1+'DADOS MACROECONÔMICOS'!AP24)</f>
        <v>0</v>
      </c>
      <c r="AQ797" s="780">
        <f ca="1">AQ843/(1+'DADOS MACROECONÔMICOS'!AQ24)</f>
        <v>0</v>
      </c>
      <c r="AR797" s="780">
        <f ca="1">AR843/(1+'DADOS MACROECONÔMICOS'!AR24)</f>
        <v>0</v>
      </c>
      <c r="AS797" s="780">
        <f ca="1">AS843/(1+'DADOS MACROECONÔMICOS'!AS24)</f>
        <v>0</v>
      </c>
      <c r="AT797" s="780">
        <f ca="1">AT843/(1+'DADOS MACROECONÔMICOS'!AT24)</f>
        <v>0</v>
      </c>
      <c r="AU797" s="780">
        <f ca="1">AU843/(1+'DADOS MACROECONÔMICOS'!AU24)</f>
        <v>0</v>
      </c>
      <c r="AW797" s="200"/>
    </row>
    <row r="798" spans="1:49" s="822" customFormat="1" x14ac:dyDescent="0.3">
      <c r="A798" s="200"/>
      <c r="B798" s="802">
        <f>IF((B797+1)&gt;'PAINEL DE CONTROLE'!$D$6,'PAINEL DE CONTROLE'!$D$6,(B797+1))</f>
        <v>10</v>
      </c>
      <c r="C798" s="200"/>
      <c r="D798" s="200"/>
      <c r="E798" s="200"/>
      <c r="F798" s="200"/>
      <c r="G798" s="780">
        <f>G844/(1+'DADOS MACROECONÔMICOS'!G25)</f>
        <v>0</v>
      </c>
      <c r="H798" s="780">
        <f>H844/(1+'DADOS MACROECONÔMICOS'!H25)</f>
        <v>0</v>
      </c>
      <c r="I798" s="780">
        <f>I844/(1+'DADOS MACROECONÔMICOS'!I25)</f>
        <v>0</v>
      </c>
      <c r="J798" s="780">
        <f>J844/(1+'DADOS MACROECONÔMICOS'!J25)</f>
        <v>0</v>
      </c>
      <c r="K798" s="780">
        <f>K844/(1+'DADOS MACROECONÔMICOS'!K25)</f>
        <v>0</v>
      </c>
      <c r="L798" s="780">
        <f>L844/(1+'DADOS MACROECONÔMICOS'!L25)</f>
        <v>0</v>
      </c>
      <c r="M798" s="780">
        <f>M844/(1+'DADOS MACROECONÔMICOS'!M25)</f>
        <v>0</v>
      </c>
      <c r="N798" s="780">
        <f>N844/(1+'DADOS MACROECONÔMICOS'!N25)</f>
        <v>0</v>
      </c>
      <c r="O798" s="780">
        <f>O844/(1+'DADOS MACROECONÔMICOS'!O25)</f>
        <v>0</v>
      </c>
      <c r="P798" s="780">
        <f>P844/(1+'DADOS MACROECONÔMICOS'!P25)</f>
        <v>0</v>
      </c>
      <c r="Q798" s="780">
        <f>Q844/(1+'DADOS MACROECONÔMICOS'!Q25)</f>
        <v>0</v>
      </c>
      <c r="R798" s="780">
        <f ca="1">R844/(1+'DADOS MACROECONÔMICOS'!R25)</f>
        <v>0</v>
      </c>
      <c r="S798" s="780">
        <f ca="1">S844/(1+'DADOS MACROECONÔMICOS'!S25)</f>
        <v>0</v>
      </c>
      <c r="T798" s="780">
        <f ca="1">T844/(1+'DADOS MACROECONÔMICOS'!T25)</f>
        <v>0</v>
      </c>
      <c r="U798" s="780">
        <f ca="1">U844/(1+'DADOS MACROECONÔMICOS'!U25)</f>
        <v>0</v>
      </c>
      <c r="V798" s="780">
        <f ca="1">V844/(1+'DADOS MACROECONÔMICOS'!V25)</f>
        <v>0</v>
      </c>
      <c r="W798" s="780">
        <f ca="1">W844/(1+'DADOS MACROECONÔMICOS'!W25)</f>
        <v>0</v>
      </c>
      <c r="X798" s="780">
        <f ca="1">X844/(1+'DADOS MACROECONÔMICOS'!X25)</f>
        <v>0</v>
      </c>
      <c r="Y798" s="780">
        <f ca="1">Y844/(1+'DADOS MACROECONÔMICOS'!Y25)</f>
        <v>0</v>
      </c>
      <c r="Z798" s="780">
        <f ca="1">Z844/(1+'DADOS MACROECONÔMICOS'!Z25)</f>
        <v>0</v>
      </c>
      <c r="AA798" s="780">
        <f ca="1">AA844/(1+'DADOS MACROECONÔMICOS'!AA25)</f>
        <v>0</v>
      </c>
      <c r="AB798" s="780">
        <f ca="1">AB844/(1+'DADOS MACROECONÔMICOS'!AB25)</f>
        <v>0</v>
      </c>
      <c r="AC798" s="780">
        <f ca="1">AC844/(1+'DADOS MACROECONÔMICOS'!AC25)</f>
        <v>0</v>
      </c>
      <c r="AD798" s="780">
        <f ca="1">AD844/(1+'DADOS MACROECONÔMICOS'!AD25)</f>
        <v>0</v>
      </c>
      <c r="AE798" s="780">
        <f ca="1">AE844/(1+'DADOS MACROECONÔMICOS'!AE25)</f>
        <v>0</v>
      </c>
      <c r="AF798" s="780">
        <f ca="1">AF844/(1+'DADOS MACROECONÔMICOS'!AF25)</f>
        <v>0</v>
      </c>
      <c r="AG798" s="780">
        <f ca="1">AG844/(1+'DADOS MACROECONÔMICOS'!AG25)</f>
        <v>0</v>
      </c>
      <c r="AH798" s="780">
        <f ca="1">AH844/(1+'DADOS MACROECONÔMICOS'!AH25)</f>
        <v>0</v>
      </c>
      <c r="AI798" s="780">
        <f ca="1">AI844/(1+'DADOS MACROECONÔMICOS'!AI25)</f>
        <v>0</v>
      </c>
      <c r="AJ798" s="780">
        <f ca="1">AJ844/(1+'DADOS MACROECONÔMICOS'!AJ25)</f>
        <v>0</v>
      </c>
      <c r="AK798" s="780">
        <f ca="1">AK844/(1+'DADOS MACROECONÔMICOS'!AK25)</f>
        <v>0</v>
      </c>
      <c r="AL798" s="780">
        <f ca="1">AL844/(1+'DADOS MACROECONÔMICOS'!AL25)</f>
        <v>0</v>
      </c>
      <c r="AM798" s="780">
        <f ca="1">AM844/(1+'DADOS MACROECONÔMICOS'!AM25)</f>
        <v>0</v>
      </c>
      <c r="AN798" s="780">
        <f ca="1">AN844/(1+'DADOS MACROECONÔMICOS'!AN25)</f>
        <v>0</v>
      </c>
      <c r="AO798" s="780">
        <f ca="1">AO844/(1+'DADOS MACROECONÔMICOS'!AO25)</f>
        <v>0</v>
      </c>
      <c r="AP798" s="780">
        <f ca="1">AP844/(1+'DADOS MACROECONÔMICOS'!AP25)</f>
        <v>0</v>
      </c>
      <c r="AQ798" s="780">
        <f ca="1">AQ844/(1+'DADOS MACROECONÔMICOS'!AQ25)</f>
        <v>0</v>
      </c>
      <c r="AR798" s="780">
        <f ca="1">AR844/(1+'DADOS MACROECONÔMICOS'!AR25)</f>
        <v>0</v>
      </c>
      <c r="AS798" s="780">
        <f ca="1">AS844/(1+'DADOS MACROECONÔMICOS'!AS25)</f>
        <v>0</v>
      </c>
      <c r="AT798" s="780">
        <f ca="1">AT844/(1+'DADOS MACROECONÔMICOS'!AT25)</f>
        <v>0</v>
      </c>
      <c r="AU798" s="780">
        <f ca="1">AU844/(1+'DADOS MACROECONÔMICOS'!AU25)</f>
        <v>0</v>
      </c>
      <c r="AW798" s="200"/>
    </row>
    <row r="799" spans="1:49" s="822" customFormat="1" x14ac:dyDescent="0.3">
      <c r="A799" s="200"/>
      <c r="B799" s="802">
        <f>IF((B798+1)&gt;'PAINEL DE CONTROLE'!$D$6,'PAINEL DE CONTROLE'!$D$6,(B798+1))</f>
        <v>11</v>
      </c>
      <c r="C799" s="200"/>
      <c r="D799" s="200"/>
      <c r="E799" s="200"/>
      <c r="F799" s="200"/>
      <c r="G799" s="780">
        <f>G845/(1+'DADOS MACROECONÔMICOS'!G26)</f>
        <v>0</v>
      </c>
      <c r="H799" s="780">
        <f>H845/(1+'DADOS MACROECONÔMICOS'!H26)</f>
        <v>0</v>
      </c>
      <c r="I799" s="780">
        <f>I845/(1+'DADOS MACROECONÔMICOS'!I26)</f>
        <v>0</v>
      </c>
      <c r="J799" s="780">
        <f>J845/(1+'DADOS MACROECONÔMICOS'!J26)</f>
        <v>0</v>
      </c>
      <c r="K799" s="780">
        <f>K845/(1+'DADOS MACROECONÔMICOS'!K26)</f>
        <v>0</v>
      </c>
      <c r="L799" s="780">
        <f>L845/(1+'DADOS MACROECONÔMICOS'!L26)</f>
        <v>0</v>
      </c>
      <c r="M799" s="780">
        <f>M845/(1+'DADOS MACROECONÔMICOS'!M26)</f>
        <v>0</v>
      </c>
      <c r="N799" s="780">
        <f>N845/(1+'DADOS MACROECONÔMICOS'!N26)</f>
        <v>0</v>
      </c>
      <c r="O799" s="780">
        <f>O845/(1+'DADOS MACROECONÔMICOS'!O26)</f>
        <v>0</v>
      </c>
      <c r="P799" s="780">
        <f>P845/(1+'DADOS MACROECONÔMICOS'!P26)</f>
        <v>0</v>
      </c>
      <c r="Q799" s="780">
        <f>Q845/(1+'DADOS MACROECONÔMICOS'!Q26)</f>
        <v>0</v>
      </c>
      <c r="R799" s="780">
        <f>R845/(1+'DADOS MACROECONÔMICOS'!R26)</f>
        <v>0</v>
      </c>
      <c r="S799" s="780">
        <f ca="1">S845/(1+'DADOS MACROECONÔMICOS'!S26)</f>
        <v>0</v>
      </c>
      <c r="T799" s="780">
        <f ca="1">T845/(1+'DADOS MACROECONÔMICOS'!T26)</f>
        <v>0</v>
      </c>
      <c r="U799" s="780">
        <f ca="1">U845/(1+'DADOS MACROECONÔMICOS'!U26)</f>
        <v>0</v>
      </c>
      <c r="V799" s="780">
        <f ca="1">V845/(1+'DADOS MACROECONÔMICOS'!V26)</f>
        <v>0</v>
      </c>
      <c r="W799" s="780">
        <f ca="1">W845/(1+'DADOS MACROECONÔMICOS'!W26)</f>
        <v>0</v>
      </c>
      <c r="X799" s="780">
        <f ca="1">X845/(1+'DADOS MACROECONÔMICOS'!X26)</f>
        <v>0</v>
      </c>
      <c r="Y799" s="780">
        <f ca="1">Y845/(1+'DADOS MACROECONÔMICOS'!Y26)</f>
        <v>0</v>
      </c>
      <c r="Z799" s="780">
        <f ca="1">Z845/(1+'DADOS MACROECONÔMICOS'!Z26)</f>
        <v>0</v>
      </c>
      <c r="AA799" s="780">
        <f ca="1">AA845/(1+'DADOS MACROECONÔMICOS'!AA26)</f>
        <v>0</v>
      </c>
      <c r="AB799" s="780">
        <f ca="1">AB845/(1+'DADOS MACROECONÔMICOS'!AB26)</f>
        <v>0</v>
      </c>
      <c r="AC799" s="780">
        <f ca="1">AC845/(1+'DADOS MACROECONÔMICOS'!AC26)</f>
        <v>0</v>
      </c>
      <c r="AD799" s="780">
        <f ca="1">AD845/(1+'DADOS MACROECONÔMICOS'!AD26)</f>
        <v>0</v>
      </c>
      <c r="AE799" s="780">
        <f ca="1">AE845/(1+'DADOS MACROECONÔMICOS'!AE26)</f>
        <v>0</v>
      </c>
      <c r="AF799" s="780">
        <f ca="1">AF845/(1+'DADOS MACROECONÔMICOS'!AF26)</f>
        <v>0</v>
      </c>
      <c r="AG799" s="780">
        <f ca="1">AG845/(1+'DADOS MACROECONÔMICOS'!AG26)</f>
        <v>0</v>
      </c>
      <c r="AH799" s="780">
        <f ca="1">AH845/(1+'DADOS MACROECONÔMICOS'!AH26)</f>
        <v>0</v>
      </c>
      <c r="AI799" s="780">
        <f ca="1">AI845/(1+'DADOS MACROECONÔMICOS'!AI26)</f>
        <v>0</v>
      </c>
      <c r="AJ799" s="780">
        <f ca="1">AJ845/(1+'DADOS MACROECONÔMICOS'!AJ26)</f>
        <v>0</v>
      </c>
      <c r="AK799" s="780">
        <f ca="1">AK845/(1+'DADOS MACROECONÔMICOS'!AK26)</f>
        <v>0</v>
      </c>
      <c r="AL799" s="780">
        <f ca="1">AL845/(1+'DADOS MACROECONÔMICOS'!AL26)</f>
        <v>0</v>
      </c>
      <c r="AM799" s="780">
        <f ca="1">AM845/(1+'DADOS MACROECONÔMICOS'!AM26)</f>
        <v>0</v>
      </c>
      <c r="AN799" s="780">
        <f ca="1">AN845/(1+'DADOS MACROECONÔMICOS'!AN26)</f>
        <v>0</v>
      </c>
      <c r="AO799" s="780">
        <f ca="1">AO845/(1+'DADOS MACROECONÔMICOS'!AO26)</f>
        <v>0</v>
      </c>
      <c r="AP799" s="780">
        <f ca="1">AP845/(1+'DADOS MACROECONÔMICOS'!AP26)</f>
        <v>0</v>
      </c>
      <c r="AQ799" s="780">
        <f ca="1">AQ845/(1+'DADOS MACROECONÔMICOS'!AQ26)</f>
        <v>0</v>
      </c>
      <c r="AR799" s="780">
        <f ca="1">AR845/(1+'DADOS MACROECONÔMICOS'!AR26)</f>
        <v>0</v>
      </c>
      <c r="AS799" s="780">
        <f ca="1">AS845/(1+'DADOS MACROECONÔMICOS'!AS26)</f>
        <v>0</v>
      </c>
      <c r="AT799" s="780">
        <f ca="1">AT845/(1+'DADOS MACROECONÔMICOS'!AT26)</f>
        <v>0</v>
      </c>
      <c r="AU799" s="780">
        <f ca="1">AU845/(1+'DADOS MACROECONÔMICOS'!AU26)</f>
        <v>0</v>
      </c>
      <c r="AW799" s="200"/>
    </row>
    <row r="800" spans="1:49" s="822" customFormat="1" x14ac:dyDescent="0.3">
      <c r="A800" s="200"/>
      <c r="B800" s="802">
        <f>IF((B799+1)&gt;'PAINEL DE CONTROLE'!$D$6,'PAINEL DE CONTROLE'!$D$6,(B799+1))</f>
        <v>12</v>
      </c>
      <c r="C800" s="200"/>
      <c r="D800" s="200"/>
      <c r="E800" s="200"/>
      <c r="F800" s="200"/>
      <c r="G800" s="780">
        <f>G846/(1+'DADOS MACROECONÔMICOS'!G27)</f>
        <v>0</v>
      </c>
      <c r="H800" s="780">
        <f>H846/(1+'DADOS MACROECONÔMICOS'!H27)</f>
        <v>0</v>
      </c>
      <c r="I800" s="780">
        <f>I846/(1+'DADOS MACROECONÔMICOS'!I27)</f>
        <v>0</v>
      </c>
      <c r="J800" s="780">
        <f>J846/(1+'DADOS MACROECONÔMICOS'!J27)</f>
        <v>0</v>
      </c>
      <c r="K800" s="780">
        <f>K846/(1+'DADOS MACROECONÔMICOS'!K27)</f>
        <v>0</v>
      </c>
      <c r="L800" s="780">
        <f>L846/(1+'DADOS MACROECONÔMICOS'!L27)</f>
        <v>0</v>
      </c>
      <c r="M800" s="780">
        <f>M846/(1+'DADOS MACROECONÔMICOS'!M27)</f>
        <v>0</v>
      </c>
      <c r="N800" s="780">
        <f>N846/(1+'DADOS MACROECONÔMICOS'!N27)</f>
        <v>0</v>
      </c>
      <c r="O800" s="780">
        <f>O846/(1+'DADOS MACROECONÔMICOS'!O27)</f>
        <v>0</v>
      </c>
      <c r="P800" s="780">
        <f>P846/(1+'DADOS MACROECONÔMICOS'!P27)</f>
        <v>0</v>
      </c>
      <c r="Q800" s="780">
        <f>Q846/(1+'DADOS MACROECONÔMICOS'!Q27)</f>
        <v>0</v>
      </c>
      <c r="R800" s="780">
        <f>R846/(1+'DADOS MACROECONÔMICOS'!R27)</f>
        <v>0</v>
      </c>
      <c r="S800" s="780">
        <f>S846/(1+'DADOS MACROECONÔMICOS'!S27)</f>
        <v>0</v>
      </c>
      <c r="T800" s="780">
        <f ca="1">T846/(1+'DADOS MACROECONÔMICOS'!T27)</f>
        <v>0</v>
      </c>
      <c r="U800" s="780">
        <f ca="1">U846/(1+'DADOS MACROECONÔMICOS'!U27)</f>
        <v>0</v>
      </c>
      <c r="V800" s="780">
        <f ca="1">V846/(1+'DADOS MACROECONÔMICOS'!V27)</f>
        <v>0</v>
      </c>
      <c r="W800" s="780">
        <f ca="1">W846/(1+'DADOS MACROECONÔMICOS'!W27)</f>
        <v>0</v>
      </c>
      <c r="X800" s="780">
        <f ca="1">X846/(1+'DADOS MACROECONÔMICOS'!X27)</f>
        <v>0</v>
      </c>
      <c r="Y800" s="780">
        <f ca="1">Y846/(1+'DADOS MACROECONÔMICOS'!Y27)</f>
        <v>0</v>
      </c>
      <c r="Z800" s="780">
        <f ca="1">Z846/(1+'DADOS MACROECONÔMICOS'!Z27)</f>
        <v>0</v>
      </c>
      <c r="AA800" s="780">
        <f ca="1">AA846/(1+'DADOS MACROECONÔMICOS'!AA27)</f>
        <v>0</v>
      </c>
      <c r="AB800" s="780">
        <f ca="1">AB846/(1+'DADOS MACROECONÔMICOS'!AB27)</f>
        <v>0</v>
      </c>
      <c r="AC800" s="780">
        <f ca="1">AC846/(1+'DADOS MACROECONÔMICOS'!AC27)</f>
        <v>0</v>
      </c>
      <c r="AD800" s="780">
        <f ca="1">AD846/(1+'DADOS MACROECONÔMICOS'!AD27)</f>
        <v>0</v>
      </c>
      <c r="AE800" s="780">
        <f ca="1">AE846/(1+'DADOS MACROECONÔMICOS'!AE27)</f>
        <v>0</v>
      </c>
      <c r="AF800" s="780">
        <f ca="1">AF846/(1+'DADOS MACROECONÔMICOS'!AF27)</f>
        <v>0</v>
      </c>
      <c r="AG800" s="780">
        <f ca="1">AG846/(1+'DADOS MACROECONÔMICOS'!AG27)</f>
        <v>0</v>
      </c>
      <c r="AH800" s="780">
        <f ca="1">AH846/(1+'DADOS MACROECONÔMICOS'!AH27)</f>
        <v>0</v>
      </c>
      <c r="AI800" s="780">
        <f ca="1">AI846/(1+'DADOS MACROECONÔMICOS'!AI27)</f>
        <v>0</v>
      </c>
      <c r="AJ800" s="780">
        <f ca="1">AJ846/(1+'DADOS MACROECONÔMICOS'!AJ27)</f>
        <v>0</v>
      </c>
      <c r="AK800" s="780">
        <f ca="1">AK846/(1+'DADOS MACROECONÔMICOS'!AK27)</f>
        <v>0</v>
      </c>
      <c r="AL800" s="780">
        <f ca="1">AL846/(1+'DADOS MACROECONÔMICOS'!AL27)</f>
        <v>0</v>
      </c>
      <c r="AM800" s="780">
        <f ca="1">AM846/(1+'DADOS MACROECONÔMICOS'!AM27)</f>
        <v>0</v>
      </c>
      <c r="AN800" s="780">
        <f ca="1">AN846/(1+'DADOS MACROECONÔMICOS'!AN27)</f>
        <v>0</v>
      </c>
      <c r="AO800" s="780">
        <f ca="1">AO846/(1+'DADOS MACROECONÔMICOS'!AO27)</f>
        <v>0</v>
      </c>
      <c r="AP800" s="780">
        <f ca="1">AP846/(1+'DADOS MACROECONÔMICOS'!AP27)</f>
        <v>0</v>
      </c>
      <c r="AQ800" s="780">
        <f ca="1">AQ846/(1+'DADOS MACROECONÔMICOS'!AQ27)</f>
        <v>0</v>
      </c>
      <c r="AR800" s="780">
        <f ca="1">AR846/(1+'DADOS MACROECONÔMICOS'!AR27)</f>
        <v>0</v>
      </c>
      <c r="AS800" s="780">
        <f ca="1">AS846/(1+'DADOS MACROECONÔMICOS'!AS27)</f>
        <v>0</v>
      </c>
      <c r="AT800" s="780">
        <f ca="1">AT846/(1+'DADOS MACROECONÔMICOS'!AT27)</f>
        <v>0</v>
      </c>
      <c r="AU800" s="780">
        <f ca="1">AU846/(1+'DADOS MACROECONÔMICOS'!AU27)</f>
        <v>0</v>
      </c>
      <c r="AW800" s="200"/>
    </row>
    <row r="801" spans="1:49" s="822" customFormat="1" x14ac:dyDescent="0.3">
      <c r="A801" s="200"/>
      <c r="B801" s="802">
        <f>IF((B800+1)&gt;'PAINEL DE CONTROLE'!$D$6,'PAINEL DE CONTROLE'!$D$6,(B800+1))</f>
        <v>13</v>
      </c>
      <c r="C801" s="200"/>
      <c r="D801" s="200"/>
      <c r="E801" s="200"/>
      <c r="F801" s="200"/>
      <c r="G801" s="780">
        <f>G847/(1+'DADOS MACROECONÔMICOS'!G28)</f>
        <v>0</v>
      </c>
      <c r="H801" s="780">
        <f>H847/(1+'DADOS MACROECONÔMICOS'!H28)</f>
        <v>0</v>
      </c>
      <c r="I801" s="780">
        <f>I847/(1+'DADOS MACROECONÔMICOS'!I28)</f>
        <v>0</v>
      </c>
      <c r="J801" s="780">
        <f>J847/(1+'DADOS MACROECONÔMICOS'!J28)</f>
        <v>0</v>
      </c>
      <c r="K801" s="780">
        <f>K847/(1+'DADOS MACROECONÔMICOS'!K28)</f>
        <v>0</v>
      </c>
      <c r="L801" s="780">
        <f>L847/(1+'DADOS MACROECONÔMICOS'!L28)</f>
        <v>0</v>
      </c>
      <c r="M801" s="780">
        <f>M847/(1+'DADOS MACROECONÔMICOS'!M28)</f>
        <v>0</v>
      </c>
      <c r="N801" s="780">
        <f>N847/(1+'DADOS MACROECONÔMICOS'!N28)</f>
        <v>0</v>
      </c>
      <c r="O801" s="780">
        <f>O847/(1+'DADOS MACROECONÔMICOS'!O28)</f>
        <v>0</v>
      </c>
      <c r="P801" s="780">
        <f>P847/(1+'DADOS MACROECONÔMICOS'!P28)</f>
        <v>0</v>
      </c>
      <c r="Q801" s="780">
        <f>Q847/(1+'DADOS MACROECONÔMICOS'!Q28)</f>
        <v>0</v>
      </c>
      <c r="R801" s="780">
        <f>R847/(1+'DADOS MACROECONÔMICOS'!R28)</f>
        <v>0</v>
      </c>
      <c r="S801" s="780">
        <f>S847/(1+'DADOS MACROECONÔMICOS'!S28)</f>
        <v>0</v>
      </c>
      <c r="T801" s="780">
        <f>T847/(1+'DADOS MACROECONÔMICOS'!T28)</f>
        <v>0</v>
      </c>
      <c r="U801" s="780">
        <f ca="1">U847/(1+'DADOS MACROECONÔMICOS'!U28)</f>
        <v>0</v>
      </c>
      <c r="V801" s="780">
        <f ca="1">V847/(1+'DADOS MACROECONÔMICOS'!V28)</f>
        <v>0</v>
      </c>
      <c r="W801" s="780">
        <f ca="1">W847/(1+'DADOS MACROECONÔMICOS'!W28)</f>
        <v>0</v>
      </c>
      <c r="X801" s="780">
        <f ca="1">X847/(1+'DADOS MACROECONÔMICOS'!X28)</f>
        <v>0</v>
      </c>
      <c r="Y801" s="780">
        <f ca="1">Y847/(1+'DADOS MACROECONÔMICOS'!Y28)</f>
        <v>0</v>
      </c>
      <c r="Z801" s="780">
        <f ca="1">Z847/(1+'DADOS MACROECONÔMICOS'!Z28)</f>
        <v>0</v>
      </c>
      <c r="AA801" s="780">
        <f ca="1">AA847/(1+'DADOS MACROECONÔMICOS'!AA28)</f>
        <v>0</v>
      </c>
      <c r="AB801" s="780">
        <f ca="1">AB847/(1+'DADOS MACROECONÔMICOS'!AB28)</f>
        <v>0</v>
      </c>
      <c r="AC801" s="780">
        <f ca="1">AC847/(1+'DADOS MACROECONÔMICOS'!AC28)</f>
        <v>0</v>
      </c>
      <c r="AD801" s="780">
        <f ca="1">AD847/(1+'DADOS MACROECONÔMICOS'!AD28)</f>
        <v>0</v>
      </c>
      <c r="AE801" s="780">
        <f ca="1">AE847/(1+'DADOS MACROECONÔMICOS'!AE28)</f>
        <v>0</v>
      </c>
      <c r="AF801" s="780">
        <f ca="1">AF847/(1+'DADOS MACROECONÔMICOS'!AF28)</f>
        <v>0</v>
      </c>
      <c r="AG801" s="780">
        <f ca="1">AG847/(1+'DADOS MACROECONÔMICOS'!AG28)</f>
        <v>0</v>
      </c>
      <c r="AH801" s="780">
        <f ca="1">AH847/(1+'DADOS MACROECONÔMICOS'!AH28)</f>
        <v>0</v>
      </c>
      <c r="AI801" s="780">
        <f ca="1">AI847/(1+'DADOS MACROECONÔMICOS'!AI28)</f>
        <v>0</v>
      </c>
      <c r="AJ801" s="780">
        <f ca="1">AJ847/(1+'DADOS MACROECONÔMICOS'!AJ28)</f>
        <v>0</v>
      </c>
      <c r="AK801" s="780">
        <f ca="1">AK847/(1+'DADOS MACROECONÔMICOS'!AK28)</f>
        <v>0</v>
      </c>
      <c r="AL801" s="780">
        <f ca="1">AL847/(1+'DADOS MACROECONÔMICOS'!AL28)</f>
        <v>0</v>
      </c>
      <c r="AM801" s="780">
        <f ca="1">AM847/(1+'DADOS MACROECONÔMICOS'!AM28)</f>
        <v>0</v>
      </c>
      <c r="AN801" s="780">
        <f ca="1">AN847/(1+'DADOS MACROECONÔMICOS'!AN28)</f>
        <v>0</v>
      </c>
      <c r="AO801" s="780">
        <f ca="1">AO847/(1+'DADOS MACROECONÔMICOS'!AO28)</f>
        <v>0</v>
      </c>
      <c r="AP801" s="780">
        <f ca="1">AP847/(1+'DADOS MACROECONÔMICOS'!AP28)</f>
        <v>0</v>
      </c>
      <c r="AQ801" s="780">
        <f ca="1">AQ847/(1+'DADOS MACROECONÔMICOS'!AQ28)</f>
        <v>0</v>
      </c>
      <c r="AR801" s="780">
        <f ca="1">AR847/(1+'DADOS MACROECONÔMICOS'!AR28)</f>
        <v>0</v>
      </c>
      <c r="AS801" s="780">
        <f ca="1">AS847/(1+'DADOS MACROECONÔMICOS'!AS28)</f>
        <v>0</v>
      </c>
      <c r="AT801" s="780">
        <f ca="1">AT847/(1+'DADOS MACROECONÔMICOS'!AT28)</f>
        <v>0</v>
      </c>
      <c r="AU801" s="780">
        <f ca="1">AU847/(1+'DADOS MACROECONÔMICOS'!AU28)</f>
        <v>0</v>
      </c>
      <c r="AW801" s="200"/>
    </row>
    <row r="802" spans="1:49" s="822" customFormat="1" x14ac:dyDescent="0.3">
      <c r="A802" s="200"/>
      <c r="B802" s="802">
        <f>IF((B801+1)&gt;'PAINEL DE CONTROLE'!$D$6,'PAINEL DE CONTROLE'!$D$6,(B801+1))</f>
        <v>14</v>
      </c>
      <c r="C802" s="200"/>
      <c r="D802" s="200"/>
      <c r="E802" s="200"/>
      <c r="F802" s="200"/>
      <c r="G802" s="780">
        <f>G848/(1+'DADOS MACROECONÔMICOS'!G29)</f>
        <v>0</v>
      </c>
      <c r="H802" s="780">
        <f>H848/(1+'DADOS MACROECONÔMICOS'!H29)</f>
        <v>0</v>
      </c>
      <c r="I802" s="780">
        <f>I848/(1+'DADOS MACROECONÔMICOS'!I29)</f>
        <v>0</v>
      </c>
      <c r="J802" s="780">
        <f>J848/(1+'DADOS MACROECONÔMICOS'!J29)</f>
        <v>0</v>
      </c>
      <c r="K802" s="780">
        <f>K848/(1+'DADOS MACROECONÔMICOS'!K29)</f>
        <v>0</v>
      </c>
      <c r="L802" s="780">
        <f>L848/(1+'DADOS MACROECONÔMICOS'!L29)</f>
        <v>0</v>
      </c>
      <c r="M802" s="780">
        <f>M848/(1+'DADOS MACROECONÔMICOS'!M29)</f>
        <v>0</v>
      </c>
      <c r="N802" s="780">
        <f>N848/(1+'DADOS MACROECONÔMICOS'!N29)</f>
        <v>0</v>
      </c>
      <c r="O802" s="780">
        <f>O848/(1+'DADOS MACROECONÔMICOS'!O29)</f>
        <v>0</v>
      </c>
      <c r="P802" s="780">
        <f>P848/(1+'DADOS MACROECONÔMICOS'!P29)</f>
        <v>0</v>
      </c>
      <c r="Q802" s="780">
        <f>Q848/(1+'DADOS MACROECONÔMICOS'!Q29)</f>
        <v>0</v>
      </c>
      <c r="R802" s="780">
        <f>R848/(1+'DADOS MACROECONÔMICOS'!R29)</f>
        <v>0</v>
      </c>
      <c r="S802" s="780">
        <f>S848/(1+'DADOS MACROECONÔMICOS'!S29)</f>
        <v>0</v>
      </c>
      <c r="T802" s="780">
        <f>T848/(1+'DADOS MACROECONÔMICOS'!T29)</f>
        <v>0</v>
      </c>
      <c r="U802" s="780">
        <f>U848/(1+'DADOS MACROECONÔMICOS'!U29)</f>
        <v>0</v>
      </c>
      <c r="V802" s="780">
        <f ca="1">V848/(1+'DADOS MACROECONÔMICOS'!V29)</f>
        <v>0</v>
      </c>
      <c r="W802" s="780">
        <f ca="1">W848/(1+'DADOS MACROECONÔMICOS'!W29)</f>
        <v>0</v>
      </c>
      <c r="X802" s="780">
        <f ca="1">X848/(1+'DADOS MACROECONÔMICOS'!X29)</f>
        <v>0</v>
      </c>
      <c r="Y802" s="780">
        <f ca="1">Y848/(1+'DADOS MACROECONÔMICOS'!Y29)</f>
        <v>0</v>
      </c>
      <c r="Z802" s="780">
        <f ca="1">Z848/(1+'DADOS MACROECONÔMICOS'!Z29)</f>
        <v>0</v>
      </c>
      <c r="AA802" s="780">
        <f ca="1">AA848/(1+'DADOS MACROECONÔMICOS'!AA29)</f>
        <v>0</v>
      </c>
      <c r="AB802" s="780">
        <f ca="1">AB848/(1+'DADOS MACROECONÔMICOS'!AB29)</f>
        <v>0</v>
      </c>
      <c r="AC802" s="780">
        <f ca="1">AC848/(1+'DADOS MACROECONÔMICOS'!AC29)</f>
        <v>0</v>
      </c>
      <c r="AD802" s="780">
        <f ca="1">AD848/(1+'DADOS MACROECONÔMICOS'!AD29)</f>
        <v>0</v>
      </c>
      <c r="AE802" s="780">
        <f ca="1">AE848/(1+'DADOS MACROECONÔMICOS'!AE29)</f>
        <v>0</v>
      </c>
      <c r="AF802" s="780">
        <f ca="1">AF848/(1+'DADOS MACROECONÔMICOS'!AF29)</f>
        <v>0</v>
      </c>
      <c r="AG802" s="780">
        <f ca="1">AG848/(1+'DADOS MACROECONÔMICOS'!AG29)</f>
        <v>0</v>
      </c>
      <c r="AH802" s="780">
        <f ca="1">AH848/(1+'DADOS MACROECONÔMICOS'!AH29)</f>
        <v>0</v>
      </c>
      <c r="AI802" s="780">
        <f ca="1">AI848/(1+'DADOS MACROECONÔMICOS'!AI29)</f>
        <v>0</v>
      </c>
      <c r="AJ802" s="780">
        <f ca="1">AJ848/(1+'DADOS MACROECONÔMICOS'!AJ29)</f>
        <v>0</v>
      </c>
      <c r="AK802" s="780">
        <f ca="1">AK848/(1+'DADOS MACROECONÔMICOS'!AK29)</f>
        <v>0</v>
      </c>
      <c r="AL802" s="780">
        <f ca="1">AL848/(1+'DADOS MACROECONÔMICOS'!AL29)</f>
        <v>0</v>
      </c>
      <c r="AM802" s="780">
        <f ca="1">AM848/(1+'DADOS MACROECONÔMICOS'!AM29)</f>
        <v>0</v>
      </c>
      <c r="AN802" s="780">
        <f ca="1">AN848/(1+'DADOS MACROECONÔMICOS'!AN29)</f>
        <v>0</v>
      </c>
      <c r="AO802" s="780">
        <f ca="1">AO848/(1+'DADOS MACROECONÔMICOS'!AO29)</f>
        <v>0</v>
      </c>
      <c r="AP802" s="780">
        <f ca="1">AP848/(1+'DADOS MACROECONÔMICOS'!AP29)</f>
        <v>0</v>
      </c>
      <c r="AQ802" s="780">
        <f ca="1">AQ848/(1+'DADOS MACROECONÔMICOS'!AQ29)</f>
        <v>0</v>
      </c>
      <c r="AR802" s="780">
        <f ca="1">AR848/(1+'DADOS MACROECONÔMICOS'!AR29)</f>
        <v>0</v>
      </c>
      <c r="AS802" s="780">
        <f ca="1">AS848/(1+'DADOS MACROECONÔMICOS'!AS29)</f>
        <v>0</v>
      </c>
      <c r="AT802" s="780">
        <f ca="1">AT848/(1+'DADOS MACROECONÔMICOS'!AT29)</f>
        <v>0</v>
      </c>
      <c r="AU802" s="780">
        <f ca="1">AU848/(1+'DADOS MACROECONÔMICOS'!AU29)</f>
        <v>0</v>
      </c>
      <c r="AW802" s="200"/>
    </row>
    <row r="803" spans="1:49" s="822" customFormat="1" x14ac:dyDescent="0.3">
      <c r="A803" s="200"/>
      <c r="B803" s="802">
        <f>IF((B802+1)&gt;'PAINEL DE CONTROLE'!$D$6,'PAINEL DE CONTROLE'!$D$6,(B802+1))</f>
        <v>15</v>
      </c>
      <c r="C803" s="200"/>
      <c r="D803" s="200"/>
      <c r="E803" s="200"/>
      <c r="F803" s="200"/>
      <c r="G803" s="780">
        <f>G849/(1+'DADOS MACROECONÔMICOS'!G30)</f>
        <v>0</v>
      </c>
      <c r="H803" s="780">
        <f>H849/(1+'DADOS MACROECONÔMICOS'!H30)</f>
        <v>0</v>
      </c>
      <c r="I803" s="780">
        <f>I849/(1+'DADOS MACROECONÔMICOS'!I30)</f>
        <v>0</v>
      </c>
      <c r="J803" s="780">
        <f>J849/(1+'DADOS MACROECONÔMICOS'!J30)</f>
        <v>0</v>
      </c>
      <c r="K803" s="780">
        <f>K849/(1+'DADOS MACROECONÔMICOS'!K30)</f>
        <v>0</v>
      </c>
      <c r="L803" s="780">
        <f>L849/(1+'DADOS MACROECONÔMICOS'!L30)</f>
        <v>0</v>
      </c>
      <c r="M803" s="780">
        <f>M849/(1+'DADOS MACROECONÔMICOS'!M30)</f>
        <v>0</v>
      </c>
      <c r="N803" s="780">
        <f>N849/(1+'DADOS MACROECONÔMICOS'!N30)</f>
        <v>0</v>
      </c>
      <c r="O803" s="780">
        <f>O849/(1+'DADOS MACROECONÔMICOS'!O30)</f>
        <v>0</v>
      </c>
      <c r="P803" s="780">
        <f>P849/(1+'DADOS MACROECONÔMICOS'!P30)</f>
        <v>0</v>
      </c>
      <c r="Q803" s="780">
        <f>Q849/(1+'DADOS MACROECONÔMICOS'!Q30)</f>
        <v>0</v>
      </c>
      <c r="R803" s="780">
        <f>R849/(1+'DADOS MACROECONÔMICOS'!R30)</f>
        <v>0</v>
      </c>
      <c r="S803" s="780">
        <f>S849/(1+'DADOS MACROECONÔMICOS'!S30)</f>
        <v>0</v>
      </c>
      <c r="T803" s="780">
        <f>T849/(1+'DADOS MACROECONÔMICOS'!T30)</f>
        <v>0</v>
      </c>
      <c r="U803" s="780">
        <f>U849/(1+'DADOS MACROECONÔMICOS'!U30)</f>
        <v>0</v>
      </c>
      <c r="V803" s="780">
        <f>V849/(1+'DADOS MACROECONÔMICOS'!V30)</f>
        <v>0</v>
      </c>
      <c r="W803" s="780">
        <f ca="1">W849/(1+'DADOS MACROECONÔMICOS'!W30)</f>
        <v>1797101.4492753625</v>
      </c>
      <c r="X803" s="780">
        <f ca="1">X849/(1+'DADOS MACROECONÔMICOS'!X30)</f>
        <v>1736329.9026815097</v>
      </c>
      <c r="Y803" s="780">
        <f ca="1">Y849/(1+'DADOS MACROECONÔMICOS'!Y30)</f>
        <v>1677613.4325425217</v>
      </c>
      <c r="Z803" s="780">
        <f ca="1">Z849/(1+'DADOS MACROECONÔMICOS'!Z30)</f>
        <v>1620882.5435193446</v>
      </c>
      <c r="AA803" s="780">
        <f ca="1">AA849/(1+'DADOS MACROECONÔMICOS'!AA30)</f>
        <v>1566070.090356855</v>
      </c>
      <c r="AB803" s="780">
        <f ca="1">AB849/(1+'DADOS MACROECONÔMICOS'!AB30)</f>
        <v>1513111.1984124205</v>
      </c>
      <c r="AC803" s="780">
        <f ca="1">AC849/(1+'DADOS MACROECONÔMICOS'!AC30)</f>
        <v>1461943.1868719039</v>
      </c>
      <c r="AD803" s="780">
        <f ca="1">AD849/(1+'DADOS MACROECONÔMICOS'!AD30)</f>
        <v>1412505.4945622261</v>
      </c>
      <c r="AE803" s="780">
        <f ca="1">AE849/(1+'DADOS MACROECONÔMICOS'!AE30)</f>
        <v>1364739.6082726824</v>
      </c>
      <c r="AF803" s="780">
        <f ca="1">AF849/(1+'DADOS MACROECONÔMICOS'!AF30)</f>
        <v>1318588.9935001764</v>
      </c>
      <c r="AG803" s="780">
        <f ca="1">AG849/(1+'DADOS MACROECONÔMICOS'!AG30)</f>
        <v>1273999.0275364022</v>
      </c>
      <c r="AH803" s="780">
        <f ca="1">AH849/(1+'DADOS MACROECONÔMICOS'!AH30)</f>
        <v>1230916.93481778</v>
      </c>
      <c r="AI803" s="780">
        <f ca="1">AI849/(1+'DADOS MACROECONÔMICOS'!AI30)</f>
        <v>1189291.7244616235</v>
      </c>
      <c r="AJ803" s="780">
        <f ca="1">AJ849/(1+'DADOS MACROECONÔMICOS'!AJ30)</f>
        <v>1149074.129914612</v>
      </c>
      <c r="AK803" s="780">
        <f ca="1">AK849/(1+'DADOS MACROECONÔMICOS'!AK30)</f>
        <v>0</v>
      </c>
      <c r="AL803" s="780">
        <f ca="1">AL849/(1+'DADOS MACROECONÔMICOS'!AL30)</f>
        <v>0</v>
      </c>
      <c r="AM803" s="780">
        <f ca="1">AM849/(1+'DADOS MACROECONÔMICOS'!AM30)</f>
        <v>0</v>
      </c>
      <c r="AN803" s="780">
        <f ca="1">AN849/(1+'DADOS MACROECONÔMICOS'!AN30)</f>
        <v>0</v>
      </c>
      <c r="AO803" s="780">
        <f ca="1">AO849/(1+'DADOS MACROECONÔMICOS'!AO30)</f>
        <v>0</v>
      </c>
      <c r="AP803" s="780">
        <f ca="1">AP849/(1+'DADOS MACROECONÔMICOS'!AP30)</f>
        <v>0</v>
      </c>
      <c r="AQ803" s="780">
        <f ca="1">AQ849/(1+'DADOS MACROECONÔMICOS'!AQ30)</f>
        <v>0</v>
      </c>
      <c r="AR803" s="780">
        <f ca="1">AR849/(1+'DADOS MACROECONÔMICOS'!AR30)</f>
        <v>0</v>
      </c>
      <c r="AS803" s="780">
        <f ca="1">AS849/(1+'DADOS MACROECONÔMICOS'!AS30)</f>
        <v>0</v>
      </c>
      <c r="AT803" s="780">
        <f ca="1">AT849/(1+'DADOS MACROECONÔMICOS'!AT30)</f>
        <v>0</v>
      </c>
      <c r="AU803" s="780">
        <f ca="1">AU849/(1+'DADOS MACROECONÔMICOS'!AU30)</f>
        <v>0</v>
      </c>
      <c r="AW803" s="200"/>
    </row>
    <row r="804" spans="1:49" s="822" customFormat="1" x14ac:dyDescent="0.3">
      <c r="A804" s="200"/>
      <c r="B804" s="802">
        <f>IF((B803+1)&gt;'PAINEL DE CONTROLE'!$D$6,'PAINEL DE CONTROLE'!$D$6,(B803+1))</f>
        <v>16</v>
      </c>
      <c r="C804" s="200"/>
      <c r="D804" s="200"/>
      <c r="E804" s="200"/>
      <c r="F804" s="200"/>
      <c r="G804" s="780">
        <f>G850/(1+'DADOS MACROECONÔMICOS'!G31)</f>
        <v>0</v>
      </c>
      <c r="H804" s="780">
        <f>H850/(1+'DADOS MACROECONÔMICOS'!H31)</f>
        <v>0</v>
      </c>
      <c r="I804" s="780">
        <f>I850/(1+'DADOS MACROECONÔMICOS'!I31)</f>
        <v>0</v>
      </c>
      <c r="J804" s="780">
        <f>J850/(1+'DADOS MACROECONÔMICOS'!J31)</f>
        <v>0</v>
      </c>
      <c r="K804" s="780">
        <f>K850/(1+'DADOS MACROECONÔMICOS'!K31)</f>
        <v>0</v>
      </c>
      <c r="L804" s="780">
        <f>L850/(1+'DADOS MACROECONÔMICOS'!L31)</f>
        <v>0</v>
      </c>
      <c r="M804" s="780">
        <f>M850/(1+'DADOS MACROECONÔMICOS'!M31)</f>
        <v>0</v>
      </c>
      <c r="N804" s="780">
        <f>N850/(1+'DADOS MACROECONÔMICOS'!N31)</f>
        <v>0</v>
      </c>
      <c r="O804" s="780">
        <f>O850/(1+'DADOS MACROECONÔMICOS'!O31)</f>
        <v>0</v>
      </c>
      <c r="P804" s="780">
        <f>P850/(1+'DADOS MACROECONÔMICOS'!P31)</f>
        <v>0</v>
      </c>
      <c r="Q804" s="780">
        <f>Q850/(1+'DADOS MACROECONÔMICOS'!Q31)</f>
        <v>0</v>
      </c>
      <c r="R804" s="780">
        <f>R850/(1+'DADOS MACROECONÔMICOS'!R31)</f>
        <v>0</v>
      </c>
      <c r="S804" s="780">
        <f>S850/(1+'DADOS MACROECONÔMICOS'!S31)</f>
        <v>0</v>
      </c>
      <c r="T804" s="780">
        <f>T850/(1+'DADOS MACROECONÔMICOS'!T31)</f>
        <v>0</v>
      </c>
      <c r="U804" s="780">
        <f>U850/(1+'DADOS MACROECONÔMICOS'!U31)</f>
        <v>0</v>
      </c>
      <c r="V804" s="780">
        <f>V850/(1+'DADOS MACROECONÔMICOS'!V31)</f>
        <v>0</v>
      </c>
      <c r="W804" s="780">
        <f>W850/(1+'DADOS MACROECONÔMICOS'!W31)</f>
        <v>0</v>
      </c>
      <c r="X804" s="780">
        <f ca="1">X850/(1+'DADOS MACROECONÔMICOS'!X31)</f>
        <v>0</v>
      </c>
      <c r="Y804" s="780">
        <f ca="1">Y850/(1+'DADOS MACROECONÔMICOS'!Y31)</f>
        <v>0</v>
      </c>
      <c r="Z804" s="780">
        <f ca="1">Z850/(1+'DADOS MACROECONÔMICOS'!Z31)</f>
        <v>0</v>
      </c>
      <c r="AA804" s="780">
        <f ca="1">AA850/(1+'DADOS MACROECONÔMICOS'!AA31)</f>
        <v>0</v>
      </c>
      <c r="AB804" s="780">
        <f ca="1">AB850/(1+'DADOS MACROECONÔMICOS'!AB31)</f>
        <v>0</v>
      </c>
      <c r="AC804" s="780">
        <f ca="1">AC850/(1+'DADOS MACROECONÔMICOS'!AC31)</f>
        <v>0</v>
      </c>
      <c r="AD804" s="780">
        <f ca="1">AD850/(1+'DADOS MACROECONÔMICOS'!AD31)</f>
        <v>0</v>
      </c>
      <c r="AE804" s="780">
        <f ca="1">AE850/(1+'DADOS MACROECONÔMICOS'!AE31)</f>
        <v>0</v>
      </c>
      <c r="AF804" s="780">
        <f ca="1">AF850/(1+'DADOS MACROECONÔMICOS'!AF31)</f>
        <v>0</v>
      </c>
      <c r="AG804" s="780">
        <f ca="1">AG850/(1+'DADOS MACROECONÔMICOS'!AG31)</f>
        <v>0</v>
      </c>
      <c r="AH804" s="780">
        <f ca="1">AH850/(1+'DADOS MACROECONÔMICOS'!AH31)</f>
        <v>0</v>
      </c>
      <c r="AI804" s="780">
        <f ca="1">AI850/(1+'DADOS MACROECONÔMICOS'!AI31)</f>
        <v>0</v>
      </c>
      <c r="AJ804" s="780">
        <f ca="1">AJ850/(1+'DADOS MACROECONÔMICOS'!AJ31)</f>
        <v>0</v>
      </c>
      <c r="AK804" s="780">
        <f ca="1">AK850/(1+'DADOS MACROECONÔMICOS'!AK31)</f>
        <v>0</v>
      </c>
      <c r="AL804" s="780">
        <f ca="1">AL850/(1+'DADOS MACROECONÔMICOS'!AL31)</f>
        <v>0</v>
      </c>
      <c r="AM804" s="780">
        <f ca="1">AM850/(1+'DADOS MACROECONÔMICOS'!AM31)</f>
        <v>0</v>
      </c>
      <c r="AN804" s="780">
        <f ca="1">AN850/(1+'DADOS MACROECONÔMICOS'!AN31)</f>
        <v>0</v>
      </c>
      <c r="AO804" s="780">
        <f ca="1">AO850/(1+'DADOS MACROECONÔMICOS'!AO31)</f>
        <v>0</v>
      </c>
      <c r="AP804" s="780">
        <f ca="1">AP850/(1+'DADOS MACROECONÔMICOS'!AP31)</f>
        <v>0</v>
      </c>
      <c r="AQ804" s="780">
        <f ca="1">AQ850/(1+'DADOS MACROECONÔMICOS'!AQ31)</f>
        <v>0</v>
      </c>
      <c r="AR804" s="780">
        <f ca="1">AR850/(1+'DADOS MACROECONÔMICOS'!AR31)</f>
        <v>0</v>
      </c>
      <c r="AS804" s="780">
        <f ca="1">AS850/(1+'DADOS MACROECONÔMICOS'!AS31)</f>
        <v>0</v>
      </c>
      <c r="AT804" s="780">
        <f ca="1">AT850/(1+'DADOS MACROECONÔMICOS'!AT31)</f>
        <v>0</v>
      </c>
      <c r="AU804" s="780">
        <f ca="1">AU850/(1+'DADOS MACROECONÔMICOS'!AU31)</f>
        <v>0</v>
      </c>
      <c r="AW804" s="200"/>
    </row>
    <row r="805" spans="1:49" s="822" customFormat="1" x14ac:dyDescent="0.3">
      <c r="A805" s="200"/>
      <c r="B805" s="802">
        <f>IF((B804+1)&gt;'PAINEL DE CONTROLE'!$D$6,'PAINEL DE CONTROLE'!$D$6,(B804+1))</f>
        <v>17</v>
      </c>
      <c r="C805" s="200"/>
      <c r="D805" s="200"/>
      <c r="E805" s="200"/>
      <c r="F805" s="200"/>
      <c r="G805" s="780">
        <f>G851/(1+'DADOS MACROECONÔMICOS'!G32)</f>
        <v>0</v>
      </c>
      <c r="H805" s="780">
        <f>H851/(1+'DADOS MACROECONÔMICOS'!H32)</f>
        <v>0</v>
      </c>
      <c r="I805" s="780">
        <f>I851/(1+'DADOS MACROECONÔMICOS'!I32)</f>
        <v>0</v>
      </c>
      <c r="J805" s="780">
        <f>J851/(1+'DADOS MACROECONÔMICOS'!J32)</f>
        <v>0</v>
      </c>
      <c r="K805" s="780">
        <f>K851/(1+'DADOS MACROECONÔMICOS'!K32)</f>
        <v>0</v>
      </c>
      <c r="L805" s="780">
        <f>L851/(1+'DADOS MACROECONÔMICOS'!L32)</f>
        <v>0</v>
      </c>
      <c r="M805" s="780">
        <f>M851/(1+'DADOS MACROECONÔMICOS'!M32)</f>
        <v>0</v>
      </c>
      <c r="N805" s="780">
        <f>N851/(1+'DADOS MACROECONÔMICOS'!N32)</f>
        <v>0</v>
      </c>
      <c r="O805" s="780">
        <f>O851/(1+'DADOS MACROECONÔMICOS'!O32)</f>
        <v>0</v>
      </c>
      <c r="P805" s="780">
        <f>P851/(1+'DADOS MACROECONÔMICOS'!P32)</f>
        <v>0</v>
      </c>
      <c r="Q805" s="780">
        <f>Q851/(1+'DADOS MACROECONÔMICOS'!Q32)</f>
        <v>0</v>
      </c>
      <c r="R805" s="780">
        <f>R851/(1+'DADOS MACROECONÔMICOS'!R32)</f>
        <v>0</v>
      </c>
      <c r="S805" s="780">
        <f>S851/(1+'DADOS MACROECONÔMICOS'!S32)</f>
        <v>0</v>
      </c>
      <c r="T805" s="780">
        <f>T851/(1+'DADOS MACROECONÔMICOS'!T32)</f>
        <v>0</v>
      </c>
      <c r="U805" s="780">
        <f>U851/(1+'DADOS MACROECONÔMICOS'!U32)</f>
        <v>0</v>
      </c>
      <c r="V805" s="780">
        <f>V851/(1+'DADOS MACROECONÔMICOS'!V32)</f>
        <v>0</v>
      </c>
      <c r="W805" s="780">
        <f>W851/(1+'DADOS MACROECONÔMICOS'!W32)</f>
        <v>0</v>
      </c>
      <c r="X805" s="780">
        <f>X851/(1+'DADOS MACROECONÔMICOS'!X32)</f>
        <v>0</v>
      </c>
      <c r="Y805" s="780">
        <f ca="1">Y851/(1+'DADOS MACROECONÔMICOS'!Y32)</f>
        <v>0</v>
      </c>
      <c r="Z805" s="780">
        <f ca="1">Z851/(1+'DADOS MACROECONÔMICOS'!Z32)</f>
        <v>0</v>
      </c>
      <c r="AA805" s="780">
        <f ca="1">AA851/(1+'DADOS MACROECONÔMICOS'!AA32)</f>
        <v>0</v>
      </c>
      <c r="AB805" s="780">
        <f ca="1">AB851/(1+'DADOS MACROECONÔMICOS'!AB32)</f>
        <v>0</v>
      </c>
      <c r="AC805" s="780">
        <f ca="1">AC851/(1+'DADOS MACROECONÔMICOS'!AC32)</f>
        <v>0</v>
      </c>
      <c r="AD805" s="780">
        <f ca="1">AD851/(1+'DADOS MACROECONÔMICOS'!AD32)</f>
        <v>0</v>
      </c>
      <c r="AE805" s="780">
        <f ca="1">AE851/(1+'DADOS MACROECONÔMICOS'!AE32)</f>
        <v>0</v>
      </c>
      <c r="AF805" s="780">
        <f ca="1">AF851/(1+'DADOS MACROECONÔMICOS'!AF32)</f>
        <v>0</v>
      </c>
      <c r="AG805" s="780">
        <f ca="1">AG851/(1+'DADOS MACROECONÔMICOS'!AG32)</f>
        <v>0</v>
      </c>
      <c r="AH805" s="780">
        <f ca="1">AH851/(1+'DADOS MACROECONÔMICOS'!AH32)</f>
        <v>0</v>
      </c>
      <c r="AI805" s="780">
        <f ca="1">AI851/(1+'DADOS MACROECONÔMICOS'!AI32)</f>
        <v>0</v>
      </c>
      <c r="AJ805" s="780">
        <f ca="1">AJ851/(1+'DADOS MACROECONÔMICOS'!AJ32)</f>
        <v>0</v>
      </c>
      <c r="AK805" s="780">
        <f ca="1">AK851/(1+'DADOS MACROECONÔMICOS'!AK32)</f>
        <v>0</v>
      </c>
      <c r="AL805" s="780">
        <f ca="1">AL851/(1+'DADOS MACROECONÔMICOS'!AL32)</f>
        <v>0</v>
      </c>
      <c r="AM805" s="780">
        <f ca="1">AM851/(1+'DADOS MACROECONÔMICOS'!AM32)</f>
        <v>0</v>
      </c>
      <c r="AN805" s="780">
        <f ca="1">AN851/(1+'DADOS MACROECONÔMICOS'!AN32)</f>
        <v>0</v>
      </c>
      <c r="AO805" s="780">
        <f ca="1">AO851/(1+'DADOS MACROECONÔMICOS'!AO32)</f>
        <v>0</v>
      </c>
      <c r="AP805" s="780">
        <f ca="1">AP851/(1+'DADOS MACROECONÔMICOS'!AP32)</f>
        <v>0</v>
      </c>
      <c r="AQ805" s="780">
        <f ca="1">AQ851/(1+'DADOS MACROECONÔMICOS'!AQ32)</f>
        <v>0</v>
      </c>
      <c r="AR805" s="780">
        <f ca="1">AR851/(1+'DADOS MACROECONÔMICOS'!AR32)</f>
        <v>0</v>
      </c>
      <c r="AS805" s="780">
        <f ca="1">AS851/(1+'DADOS MACROECONÔMICOS'!AS32)</f>
        <v>0</v>
      </c>
      <c r="AT805" s="780">
        <f ca="1">AT851/(1+'DADOS MACROECONÔMICOS'!AT32)</f>
        <v>0</v>
      </c>
      <c r="AU805" s="780">
        <f ca="1">AU851/(1+'DADOS MACROECONÔMICOS'!AU32)</f>
        <v>0</v>
      </c>
      <c r="AW805" s="200"/>
    </row>
    <row r="806" spans="1:49" s="822" customFormat="1" x14ac:dyDescent="0.3">
      <c r="A806" s="200"/>
      <c r="B806" s="802">
        <f>IF((B805+1)&gt;'PAINEL DE CONTROLE'!$D$6,'PAINEL DE CONTROLE'!$D$6,(B805+1))</f>
        <v>18</v>
      </c>
      <c r="C806" s="200"/>
      <c r="D806" s="200"/>
      <c r="E806" s="200"/>
      <c r="F806" s="200"/>
      <c r="G806" s="780">
        <f>G852/(1+'DADOS MACROECONÔMICOS'!G33)</f>
        <v>0</v>
      </c>
      <c r="H806" s="780">
        <f>H852/(1+'DADOS MACROECONÔMICOS'!H33)</f>
        <v>0</v>
      </c>
      <c r="I806" s="780">
        <f>I852/(1+'DADOS MACROECONÔMICOS'!I33)</f>
        <v>0</v>
      </c>
      <c r="J806" s="780">
        <f>J852/(1+'DADOS MACROECONÔMICOS'!J33)</f>
        <v>0</v>
      </c>
      <c r="K806" s="780">
        <f>K852/(1+'DADOS MACROECONÔMICOS'!K33)</f>
        <v>0</v>
      </c>
      <c r="L806" s="780">
        <f>L852/(1+'DADOS MACROECONÔMICOS'!L33)</f>
        <v>0</v>
      </c>
      <c r="M806" s="780">
        <f>M852/(1+'DADOS MACROECONÔMICOS'!M33)</f>
        <v>0</v>
      </c>
      <c r="N806" s="780">
        <f>N852/(1+'DADOS MACROECONÔMICOS'!N33)</f>
        <v>0</v>
      </c>
      <c r="O806" s="780">
        <f>O852/(1+'DADOS MACROECONÔMICOS'!O33)</f>
        <v>0</v>
      </c>
      <c r="P806" s="780">
        <f>P852/(1+'DADOS MACROECONÔMICOS'!P33)</f>
        <v>0</v>
      </c>
      <c r="Q806" s="780">
        <f>Q852/(1+'DADOS MACROECONÔMICOS'!Q33)</f>
        <v>0</v>
      </c>
      <c r="R806" s="780">
        <f>R852/(1+'DADOS MACROECONÔMICOS'!R33)</f>
        <v>0</v>
      </c>
      <c r="S806" s="780">
        <f>S852/(1+'DADOS MACROECONÔMICOS'!S33)</f>
        <v>0</v>
      </c>
      <c r="T806" s="780">
        <f>T852/(1+'DADOS MACROECONÔMICOS'!T33)</f>
        <v>0</v>
      </c>
      <c r="U806" s="780">
        <f>U852/(1+'DADOS MACROECONÔMICOS'!U33)</f>
        <v>0</v>
      </c>
      <c r="V806" s="780">
        <f>V852/(1+'DADOS MACROECONÔMICOS'!V33)</f>
        <v>0</v>
      </c>
      <c r="W806" s="780">
        <f>W852/(1+'DADOS MACROECONÔMICOS'!W33)</f>
        <v>0</v>
      </c>
      <c r="X806" s="780">
        <f>X852/(1+'DADOS MACROECONÔMICOS'!X33)</f>
        <v>0</v>
      </c>
      <c r="Y806" s="780">
        <f>Y852/(1+'DADOS MACROECONÔMICOS'!Y33)</f>
        <v>0</v>
      </c>
      <c r="Z806" s="780">
        <f ca="1">Z852/(1+'DADOS MACROECONÔMICOS'!Z33)</f>
        <v>0</v>
      </c>
      <c r="AA806" s="780">
        <f ca="1">AA852/(1+'DADOS MACROECONÔMICOS'!AA33)</f>
        <v>0</v>
      </c>
      <c r="AB806" s="780">
        <f ca="1">AB852/(1+'DADOS MACROECONÔMICOS'!AB33)</f>
        <v>0</v>
      </c>
      <c r="AC806" s="780">
        <f ca="1">AC852/(1+'DADOS MACROECONÔMICOS'!AC33)</f>
        <v>0</v>
      </c>
      <c r="AD806" s="780">
        <f ca="1">AD852/(1+'DADOS MACROECONÔMICOS'!AD33)</f>
        <v>0</v>
      </c>
      <c r="AE806" s="780">
        <f ca="1">AE852/(1+'DADOS MACROECONÔMICOS'!AE33)</f>
        <v>0</v>
      </c>
      <c r="AF806" s="780">
        <f ca="1">AF852/(1+'DADOS MACROECONÔMICOS'!AF33)</f>
        <v>0</v>
      </c>
      <c r="AG806" s="780">
        <f ca="1">AG852/(1+'DADOS MACROECONÔMICOS'!AG33)</f>
        <v>0</v>
      </c>
      <c r="AH806" s="780">
        <f ca="1">AH852/(1+'DADOS MACROECONÔMICOS'!AH33)</f>
        <v>0</v>
      </c>
      <c r="AI806" s="780">
        <f ca="1">AI852/(1+'DADOS MACROECONÔMICOS'!AI33)</f>
        <v>0</v>
      </c>
      <c r="AJ806" s="780">
        <f ca="1">AJ852/(1+'DADOS MACROECONÔMICOS'!AJ33)</f>
        <v>0</v>
      </c>
      <c r="AK806" s="780">
        <f ca="1">AK852/(1+'DADOS MACROECONÔMICOS'!AK33)</f>
        <v>0</v>
      </c>
      <c r="AL806" s="780">
        <f ca="1">AL852/(1+'DADOS MACROECONÔMICOS'!AL33)</f>
        <v>0</v>
      </c>
      <c r="AM806" s="780">
        <f ca="1">AM852/(1+'DADOS MACROECONÔMICOS'!AM33)</f>
        <v>0</v>
      </c>
      <c r="AN806" s="780">
        <f ca="1">AN852/(1+'DADOS MACROECONÔMICOS'!AN33)</f>
        <v>0</v>
      </c>
      <c r="AO806" s="780">
        <f ca="1">AO852/(1+'DADOS MACROECONÔMICOS'!AO33)</f>
        <v>0</v>
      </c>
      <c r="AP806" s="780">
        <f ca="1">AP852/(1+'DADOS MACROECONÔMICOS'!AP33)</f>
        <v>0</v>
      </c>
      <c r="AQ806" s="780">
        <f ca="1">AQ852/(1+'DADOS MACROECONÔMICOS'!AQ33)</f>
        <v>0</v>
      </c>
      <c r="AR806" s="780">
        <f ca="1">AR852/(1+'DADOS MACROECONÔMICOS'!AR33)</f>
        <v>0</v>
      </c>
      <c r="AS806" s="780">
        <f ca="1">AS852/(1+'DADOS MACROECONÔMICOS'!AS33)</f>
        <v>0</v>
      </c>
      <c r="AT806" s="780">
        <f ca="1">AT852/(1+'DADOS MACROECONÔMICOS'!AT33)</f>
        <v>0</v>
      </c>
      <c r="AU806" s="780">
        <f ca="1">AU852/(1+'DADOS MACROECONÔMICOS'!AU33)</f>
        <v>0</v>
      </c>
      <c r="AW806" s="200"/>
    </row>
    <row r="807" spans="1:49" s="822" customFormat="1" x14ac:dyDescent="0.3">
      <c r="A807" s="200"/>
      <c r="B807" s="802">
        <f>IF((B806+1)&gt;'PAINEL DE CONTROLE'!$D$6,'PAINEL DE CONTROLE'!$D$6,(B806+1))</f>
        <v>19</v>
      </c>
      <c r="C807" s="200"/>
      <c r="D807" s="200"/>
      <c r="E807" s="200"/>
      <c r="F807" s="200"/>
      <c r="G807" s="780">
        <f>G853/(1+'DADOS MACROECONÔMICOS'!G34)</f>
        <v>0</v>
      </c>
      <c r="H807" s="780">
        <f>H853/(1+'DADOS MACROECONÔMICOS'!H34)</f>
        <v>0</v>
      </c>
      <c r="I807" s="780">
        <f>I853/(1+'DADOS MACROECONÔMICOS'!I34)</f>
        <v>0</v>
      </c>
      <c r="J807" s="780">
        <f>J853/(1+'DADOS MACROECONÔMICOS'!J34)</f>
        <v>0</v>
      </c>
      <c r="K807" s="780">
        <f>K853/(1+'DADOS MACROECONÔMICOS'!K34)</f>
        <v>0</v>
      </c>
      <c r="L807" s="780">
        <f>L853/(1+'DADOS MACROECONÔMICOS'!L34)</f>
        <v>0</v>
      </c>
      <c r="M807" s="780">
        <f>M853/(1+'DADOS MACROECONÔMICOS'!M34)</f>
        <v>0</v>
      </c>
      <c r="N807" s="780">
        <f>N853/(1+'DADOS MACROECONÔMICOS'!N34)</f>
        <v>0</v>
      </c>
      <c r="O807" s="780">
        <f>O853/(1+'DADOS MACROECONÔMICOS'!O34)</f>
        <v>0</v>
      </c>
      <c r="P807" s="780">
        <f>P853/(1+'DADOS MACROECONÔMICOS'!P34)</f>
        <v>0</v>
      </c>
      <c r="Q807" s="780">
        <f>Q853/(1+'DADOS MACROECONÔMICOS'!Q34)</f>
        <v>0</v>
      </c>
      <c r="R807" s="780">
        <f>R853/(1+'DADOS MACROECONÔMICOS'!R34)</f>
        <v>0</v>
      </c>
      <c r="S807" s="780">
        <f>S853/(1+'DADOS MACROECONÔMICOS'!S34)</f>
        <v>0</v>
      </c>
      <c r="T807" s="780">
        <f>T853/(1+'DADOS MACROECONÔMICOS'!T34)</f>
        <v>0</v>
      </c>
      <c r="U807" s="780">
        <f>U853/(1+'DADOS MACROECONÔMICOS'!U34)</f>
        <v>0</v>
      </c>
      <c r="V807" s="780">
        <f>V853/(1+'DADOS MACROECONÔMICOS'!V34)</f>
        <v>0</v>
      </c>
      <c r="W807" s="780">
        <f>W853/(1+'DADOS MACROECONÔMICOS'!W34)</f>
        <v>0</v>
      </c>
      <c r="X807" s="780">
        <f>X853/(1+'DADOS MACROECONÔMICOS'!X34)</f>
        <v>0</v>
      </c>
      <c r="Y807" s="780">
        <f>Y853/(1+'DADOS MACROECONÔMICOS'!Y34)</f>
        <v>0</v>
      </c>
      <c r="Z807" s="780">
        <f>Z853/(1+'DADOS MACROECONÔMICOS'!Z34)</f>
        <v>0</v>
      </c>
      <c r="AA807" s="780">
        <f ca="1">AA853/(1+'DADOS MACROECONÔMICOS'!AA34)</f>
        <v>0</v>
      </c>
      <c r="AB807" s="780">
        <f ca="1">AB853/(1+'DADOS MACROECONÔMICOS'!AB34)</f>
        <v>0</v>
      </c>
      <c r="AC807" s="780">
        <f ca="1">AC853/(1+'DADOS MACROECONÔMICOS'!AC34)</f>
        <v>0</v>
      </c>
      <c r="AD807" s="780">
        <f ca="1">AD853/(1+'DADOS MACROECONÔMICOS'!AD34)</f>
        <v>0</v>
      </c>
      <c r="AE807" s="780">
        <f ca="1">AE853/(1+'DADOS MACROECONÔMICOS'!AE34)</f>
        <v>0</v>
      </c>
      <c r="AF807" s="780">
        <f ca="1">AF853/(1+'DADOS MACROECONÔMICOS'!AF34)</f>
        <v>0</v>
      </c>
      <c r="AG807" s="780">
        <f ca="1">AG853/(1+'DADOS MACROECONÔMICOS'!AG34)</f>
        <v>0</v>
      </c>
      <c r="AH807" s="780">
        <f ca="1">AH853/(1+'DADOS MACROECONÔMICOS'!AH34)</f>
        <v>0</v>
      </c>
      <c r="AI807" s="780">
        <f ca="1">AI853/(1+'DADOS MACROECONÔMICOS'!AI34)</f>
        <v>0</v>
      </c>
      <c r="AJ807" s="780">
        <f ca="1">AJ853/(1+'DADOS MACROECONÔMICOS'!AJ34)</f>
        <v>0</v>
      </c>
      <c r="AK807" s="780">
        <f ca="1">AK853/(1+'DADOS MACROECONÔMICOS'!AK34)</f>
        <v>0</v>
      </c>
      <c r="AL807" s="780">
        <f ca="1">AL853/(1+'DADOS MACROECONÔMICOS'!AL34)</f>
        <v>0</v>
      </c>
      <c r="AM807" s="780">
        <f ca="1">AM853/(1+'DADOS MACROECONÔMICOS'!AM34)</f>
        <v>0</v>
      </c>
      <c r="AN807" s="780">
        <f ca="1">AN853/(1+'DADOS MACROECONÔMICOS'!AN34)</f>
        <v>0</v>
      </c>
      <c r="AO807" s="780">
        <f ca="1">AO853/(1+'DADOS MACROECONÔMICOS'!AO34)</f>
        <v>0</v>
      </c>
      <c r="AP807" s="780">
        <f ca="1">AP853/(1+'DADOS MACROECONÔMICOS'!AP34)</f>
        <v>0</v>
      </c>
      <c r="AQ807" s="780">
        <f ca="1">AQ853/(1+'DADOS MACROECONÔMICOS'!AQ34)</f>
        <v>0</v>
      </c>
      <c r="AR807" s="780">
        <f ca="1">AR853/(1+'DADOS MACROECONÔMICOS'!AR34)</f>
        <v>0</v>
      </c>
      <c r="AS807" s="780">
        <f ca="1">AS853/(1+'DADOS MACROECONÔMICOS'!AS34)</f>
        <v>0</v>
      </c>
      <c r="AT807" s="780">
        <f ca="1">AT853/(1+'DADOS MACROECONÔMICOS'!AT34)</f>
        <v>0</v>
      </c>
      <c r="AU807" s="780">
        <f ca="1">AU853/(1+'DADOS MACROECONÔMICOS'!AU34)</f>
        <v>0</v>
      </c>
      <c r="AW807" s="200"/>
    </row>
    <row r="808" spans="1:49" s="822" customFormat="1" x14ac:dyDescent="0.3">
      <c r="A808" s="200"/>
      <c r="B808" s="802">
        <f>IF((B807+1)&gt;'PAINEL DE CONTROLE'!$D$6,'PAINEL DE CONTROLE'!$D$6,(B807+1))</f>
        <v>20</v>
      </c>
      <c r="C808" s="200"/>
      <c r="D808" s="200"/>
      <c r="E808" s="200"/>
      <c r="F808" s="200"/>
      <c r="G808" s="780">
        <f>G854/(1+'DADOS MACROECONÔMICOS'!G35)</f>
        <v>0</v>
      </c>
      <c r="H808" s="780">
        <f>H854/(1+'DADOS MACROECONÔMICOS'!H35)</f>
        <v>0</v>
      </c>
      <c r="I808" s="780">
        <f>I854/(1+'DADOS MACROECONÔMICOS'!I35)</f>
        <v>0</v>
      </c>
      <c r="J808" s="780">
        <f>J854/(1+'DADOS MACROECONÔMICOS'!J35)</f>
        <v>0</v>
      </c>
      <c r="K808" s="780">
        <f>K854/(1+'DADOS MACROECONÔMICOS'!K35)</f>
        <v>0</v>
      </c>
      <c r="L808" s="780">
        <f>L854/(1+'DADOS MACROECONÔMICOS'!L35)</f>
        <v>0</v>
      </c>
      <c r="M808" s="780">
        <f>M854/(1+'DADOS MACROECONÔMICOS'!M35)</f>
        <v>0</v>
      </c>
      <c r="N808" s="780">
        <f>N854/(1+'DADOS MACROECONÔMICOS'!N35)</f>
        <v>0</v>
      </c>
      <c r="O808" s="780">
        <f>O854/(1+'DADOS MACROECONÔMICOS'!O35)</f>
        <v>0</v>
      </c>
      <c r="P808" s="780">
        <f>P854/(1+'DADOS MACROECONÔMICOS'!P35)</f>
        <v>0</v>
      </c>
      <c r="Q808" s="780">
        <f>Q854/(1+'DADOS MACROECONÔMICOS'!Q35)</f>
        <v>0</v>
      </c>
      <c r="R808" s="780">
        <f>R854/(1+'DADOS MACROECONÔMICOS'!R35)</f>
        <v>0</v>
      </c>
      <c r="S808" s="780">
        <f>S854/(1+'DADOS MACROECONÔMICOS'!S35)</f>
        <v>0</v>
      </c>
      <c r="T808" s="780">
        <f>T854/(1+'DADOS MACROECONÔMICOS'!T35)</f>
        <v>0</v>
      </c>
      <c r="U808" s="780">
        <f>U854/(1+'DADOS MACROECONÔMICOS'!U35)</f>
        <v>0</v>
      </c>
      <c r="V808" s="780">
        <f>V854/(1+'DADOS MACROECONÔMICOS'!V35)</f>
        <v>0</v>
      </c>
      <c r="W808" s="780">
        <f>W854/(1+'DADOS MACROECONÔMICOS'!W35)</f>
        <v>0</v>
      </c>
      <c r="X808" s="780">
        <f>X854/(1+'DADOS MACROECONÔMICOS'!X35)</f>
        <v>0</v>
      </c>
      <c r="Y808" s="780">
        <f>Y854/(1+'DADOS MACROECONÔMICOS'!Y35)</f>
        <v>0</v>
      </c>
      <c r="Z808" s="780">
        <f>Z854/(1+'DADOS MACROECONÔMICOS'!Z35)</f>
        <v>0</v>
      </c>
      <c r="AA808" s="780">
        <f>AA854/(1+'DADOS MACROECONÔMICOS'!AA35)</f>
        <v>0</v>
      </c>
      <c r="AB808" s="780">
        <f ca="1">AB854/(1+'DADOS MACROECONÔMICOS'!AB35)</f>
        <v>0</v>
      </c>
      <c r="AC808" s="780">
        <f ca="1">AC854/(1+'DADOS MACROECONÔMICOS'!AC35)</f>
        <v>0</v>
      </c>
      <c r="AD808" s="780">
        <f ca="1">AD854/(1+'DADOS MACROECONÔMICOS'!AD35)</f>
        <v>0</v>
      </c>
      <c r="AE808" s="780">
        <f ca="1">AE854/(1+'DADOS MACROECONÔMICOS'!AE35)</f>
        <v>0</v>
      </c>
      <c r="AF808" s="780">
        <f ca="1">AF854/(1+'DADOS MACROECONÔMICOS'!AF35)</f>
        <v>0</v>
      </c>
      <c r="AG808" s="780">
        <f ca="1">AG854/(1+'DADOS MACROECONÔMICOS'!AG35)</f>
        <v>0</v>
      </c>
      <c r="AH808" s="780">
        <f ca="1">AH854/(1+'DADOS MACROECONÔMICOS'!AH35)</f>
        <v>0</v>
      </c>
      <c r="AI808" s="780">
        <f ca="1">AI854/(1+'DADOS MACROECONÔMICOS'!AI35)</f>
        <v>0</v>
      </c>
      <c r="AJ808" s="780">
        <f ca="1">AJ854/(1+'DADOS MACROECONÔMICOS'!AJ35)</f>
        <v>0</v>
      </c>
      <c r="AK808" s="780">
        <f ca="1">AK854/(1+'DADOS MACROECONÔMICOS'!AK35)</f>
        <v>0</v>
      </c>
      <c r="AL808" s="780">
        <f ca="1">AL854/(1+'DADOS MACROECONÔMICOS'!AL35)</f>
        <v>0</v>
      </c>
      <c r="AM808" s="780">
        <f ca="1">AM854/(1+'DADOS MACROECONÔMICOS'!AM35)</f>
        <v>0</v>
      </c>
      <c r="AN808" s="780">
        <f ca="1">AN854/(1+'DADOS MACROECONÔMICOS'!AN35)</f>
        <v>0</v>
      </c>
      <c r="AO808" s="780">
        <f ca="1">AO854/(1+'DADOS MACROECONÔMICOS'!AO35)</f>
        <v>0</v>
      </c>
      <c r="AP808" s="780">
        <f ca="1">AP854/(1+'DADOS MACROECONÔMICOS'!AP35)</f>
        <v>0</v>
      </c>
      <c r="AQ808" s="780">
        <f ca="1">AQ854/(1+'DADOS MACROECONÔMICOS'!AQ35)</f>
        <v>0</v>
      </c>
      <c r="AR808" s="780">
        <f ca="1">AR854/(1+'DADOS MACROECONÔMICOS'!AR35)</f>
        <v>0</v>
      </c>
      <c r="AS808" s="780">
        <f ca="1">AS854/(1+'DADOS MACROECONÔMICOS'!AS35)</f>
        <v>0</v>
      </c>
      <c r="AT808" s="780">
        <f ca="1">AT854/(1+'DADOS MACROECONÔMICOS'!AT35)</f>
        <v>0</v>
      </c>
      <c r="AU808" s="780">
        <f ca="1">AU854/(1+'DADOS MACROECONÔMICOS'!AU35)</f>
        <v>0</v>
      </c>
      <c r="AW808" s="200"/>
    </row>
    <row r="809" spans="1:49" s="822" customFormat="1" x14ac:dyDescent="0.3">
      <c r="A809" s="200"/>
      <c r="B809" s="802">
        <f>IF((B808+1)&gt;'PAINEL DE CONTROLE'!$D$6,'PAINEL DE CONTROLE'!$D$6,(B808+1))</f>
        <v>21</v>
      </c>
      <c r="C809" s="200"/>
      <c r="D809" s="200"/>
      <c r="E809" s="200"/>
      <c r="F809" s="200"/>
      <c r="G809" s="780">
        <f>G855/(1+'DADOS MACROECONÔMICOS'!G36)</f>
        <v>0</v>
      </c>
      <c r="H809" s="780">
        <f>H855/(1+'DADOS MACROECONÔMICOS'!H36)</f>
        <v>0</v>
      </c>
      <c r="I809" s="780">
        <f>I855/(1+'DADOS MACROECONÔMICOS'!I36)</f>
        <v>0</v>
      </c>
      <c r="J809" s="780">
        <f>J855/(1+'DADOS MACROECONÔMICOS'!J36)</f>
        <v>0</v>
      </c>
      <c r="K809" s="780">
        <f>K855/(1+'DADOS MACROECONÔMICOS'!K36)</f>
        <v>0</v>
      </c>
      <c r="L809" s="780">
        <f>L855/(1+'DADOS MACROECONÔMICOS'!L36)</f>
        <v>0</v>
      </c>
      <c r="M809" s="780">
        <f>M855/(1+'DADOS MACROECONÔMICOS'!M36)</f>
        <v>0</v>
      </c>
      <c r="N809" s="780">
        <f>N855/(1+'DADOS MACROECONÔMICOS'!N36)</f>
        <v>0</v>
      </c>
      <c r="O809" s="780">
        <f>O855/(1+'DADOS MACROECONÔMICOS'!O36)</f>
        <v>0</v>
      </c>
      <c r="P809" s="780">
        <f>P855/(1+'DADOS MACROECONÔMICOS'!P36)</f>
        <v>0</v>
      </c>
      <c r="Q809" s="780">
        <f>Q855/(1+'DADOS MACROECONÔMICOS'!Q36)</f>
        <v>0</v>
      </c>
      <c r="R809" s="780">
        <f>R855/(1+'DADOS MACROECONÔMICOS'!R36)</f>
        <v>0</v>
      </c>
      <c r="S809" s="780">
        <f>S855/(1+'DADOS MACROECONÔMICOS'!S36)</f>
        <v>0</v>
      </c>
      <c r="T809" s="780">
        <f>T855/(1+'DADOS MACROECONÔMICOS'!T36)</f>
        <v>0</v>
      </c>
      <c r="U809" s="780">
        <f>U855/(1+'DADOS MACROECONÔMICOS'!U36)</f>
        <v>0</v>
      </c>
      <c r="V809" s="780">
        <f>V855/(1+'DADOS MACROECONÔMICOS'!V36)</f>
        <v>0</v>
      </c>
      <c r="W809" s="780">
        <f>W855/(1+'DADOS MACROECONÔMICOS'!W36)</f>
        <v>0</v>
      </c>
      <c r="X809" s="780">
        <f>X855/(1+'DADOS MACROECONÔMICOS'!X36)</f>
        <v>0</v>
      </c>
      <c r="Y809" s="780">
        <f>Y855/(1+'DADOS MACROECONÔMICOS'!Y36)</f>
        <v>0</v>
      </c>
      <c r="Z809" s="780">
        <f>Z855/(1+'DADOS MACROECONÔMICOS'!Z36)</f>
        <v>0</v>
      </c>
      <c r="AA809" s="780">
        <f>AA855/(1+'DADOS MACROECONÔMICOS'!AA36)</f>
        <v>0</v>
      </c>
      <c r="AB809" s="780">
        <f>AB855/(1+'DADOS MACROECONÔMICOS'!AB36)</f>
        <v>0</v>
      </c>
      <c r="AC809" s="780">
        <f ca="1">AC855/(1+'DADOS MACROECONÔMICOS'!AC36)</f>
        <v>0</v>
      </c>
      <c r="AD809" s="780">
        <f ca="1">AD855/(1+'DADOS MACROECONÔMICOS'!AD36)</f>
        <v>0</v>
      </c>
      <c r="AE809" s="780">
        <f ca="1">AE855/(1+'DADOS MACROECONÔMICOS'!AE36)</f>
        <v>0</v>
      </c>
      <c r="AF809" s="780">
        <f ca="1">AF855/(1+'DADOS MACROECONÔMICOS'!AF36)</f>
        <v>0</v>
      </c>
      <c r="AG809" s="780">
        <f ca="1">AG855/(1+'DADOS MACROECONÔMICOS'!AG36)</f>
        <v>0</v>
      </c>
      <c r="AH809" s="780">
        <f ca="1">AH855/(1+'DADOS MACROECONÔMICOS'!AH36)</f>
        <v>0</v>
      </c>
      <c r="AI809" s="780">
        <f ca="1">AI855/(1+'DADOS MACROECONÔMICOS'!AI36)</f>
        <v>0</v>
      </c>
      <c r="AJ809" s="780">
        <f ca="1">AJ855/(1+'DADOS MACROECONÔMICOS'!AJ36)</f>
        <v>0</v>
      </c>
      <c r="AK809" s="780">
        <f ca="1">AK855/(1+'DADOS MACROECONÔMICOS'!AK36)</f>
        <v>0</v>
      </c>
      <c r="AL809" s="780">
        <f ca="1">AL855/(1+'DADOS MACROECONÔMICOS'!AL36)</f>
        <v>0</v>
      </c>
      <c r="AM809" s="780">
        <f ca="1">AM855/(1+'DADOS MACROECONÔMICOS'!AM36)</f>
        <v>0</v>
      </c>
      <c r="AN809" s="780">
        <f ca="1">AN855/(1+'DADOS MACROECONÔMICOS'!AN36)</f>
        <v>0</v>
      </c>
      <c r="AO809" s="780">
        <f ca="1">AO855/(1+'DADOS MACROECONÔMICOS'!AO36)</f>
        <v>0</v>
      </c>
      <c r="AP809" s="780">
        <f ca="1">AP855/(1+'DADOS MACROECONÔMICOS'!AP36)</f>
        <v>0</v>
      </c>
      <c r="AQ809" s="780">
        <f ca="1">AQ855/(1+'DADOS MACROECONÔMICOS'!AQ36)</f>
        <v>0</v>
      </c>
      <c r="AR809" s="780">
        <f ca="1">AR855/(1+'DADOS MACROECONÔMICOS'!AR36)</f>
        <v>0</v>
      </c>
      <c r="AS809" s="780">
        <f ca="1">AS855/(1+'DADOS MACROECONÔMICOS'!AS36)</f>
        <v>0</v>
      </c>
      <c r="AT809" s="780">
        <f ca="1">AT855/(1+'DADOS MACROECONÔMICOS'!AT36)</f>
        <v>0</v>
      </c>
      <c r="AU809" s="780">
        <f ca="1">AU855/(1+'DADOS MACROECONÔMICOS'!AU36)</f>
        <v>0</v>
      </c>
      <c r="AW809" s="200"/>
    </row>
    <row r="810" spans="1:49" s="822" customFormat="1" x14ac:dyDescent="0.3">
      <c r="A810" s="200"/>
      <c r="B810" s="802">
        <f>IF((B809+1)&gt;'PAINEL DE CONTROLE'!$D$6,'PAINEL DE CONTROLE'!$D$6,(B809+1))</f>
        <v>22</v>
      </c>
      <c r="C810" s="200"/>
      <c r="D810" s="200"/>
      <c r="E810" s="200"/>
      <c r="F810" s="200"/>
      <c r="G810" s="780">
        <f>G856/(1+'DADOS MACROECONÔMICOS'!G37)</f>
        <v>0</v>
      </c>
      <c r="H810" s="780">
        <f>H856/(1+'DADOS MACROECONÔMICOS'!H37)</f>
        <v>0</v>
      </c>
      <c r="I810" s="780">
        <f>I856/(1+'DADOS MACROECONÔMICOS'!I37)</f>
        <v>0</v>
      </c>
      <c r="J810" s="780">
        <f>J856/(1+'DADOS MACROECONÔMICOS'!J37)</f>
        <v>0</v>
      </c>
      <c r="K810" s="780">
        <f>K856/(1+'DADOS MACROECONÔMICOS'!K37)</f>
        <v>0</v>
      </c>
      <c r="L810" s="780">
        <f>L856/(1+'DADOS MACROECONÔMICOS'!L37)</f>
        <v>0</v>
      </c>
      <c r="M810" s="780">
        <f>M856/(1+'DADOS MACROECONÔMICOS'!M37)</f>
        <v>0</v>
      </c>
      <c r="N810" s="780">
        <f>N856/(1+'DADOS MACROECONÔMICOS'!N37)</f>
        <v>0</v>
      </c>
      <c r="O810" s="780">
        <f>O856/(1+'DADOS MACROECONÔMICOS'!O37)</f>
        <v>0</v>
      </c>
      <c r="P810" s="780">
        <f>P856/(1+'DADOS MACROECONÔMICOS'!P37)</f>
        <v>0</v>
      </c>
      <c r="Q810" s="780">
        <f>Q856/(1+'DADOS MACROECONÔMICOS'!Q37)</f>
        <v>0</v>
      </c>
      <c r="R810" s="780">
        <f>R856/(1+'DADOS MACROECONÔMICOS'!R37)</f>
        <v>0</v>
      </c>
      <c r="S810" s="780">
        <f>S856/(1+'DADOS MACROECONÔMICOS'!S37)</f>
        <v>0</v>
      </c>
      <c r="T810" s="780">
        <f>T856/(1+'DADOS MACROECONÔMICOS'!T37)</f>
        <v>0</v>
      </c>
      <c r="U810" s="780">
        <f>U856/(1+'DADOS MACROECONÔMICOS'!U37)</f>
        <v>0</v>
      </c>
      <c r="V810" s="780">
        <f>V856/(1+'DADOS MACROECONÔMICOS'!V37)</f>
        <v>0</v>
      </c>
      <c r="W810" s="780">
        <f>W856/(1+'DADOS MACROECONÔMICOS'!W37)</f>
        <v>0</v>
      </c>
      <c r="X810" s="780">
        <f>X856/(1+'DADOS MACROECONÔMICOS'!X37)</f>
        <v>0</v>
      </c>
      <c r="Y810" s="780">
        <f>Y856/(1+'DADOS MACROECONÔMICOS'!Y37)</f>
        <v>0</v>
      </c>
      <c r="Z810" s="780">
        <f>Z856/(1+'DADOS MACROECONÔMICOS'!Z37)</f>
        <v>0</v>
      </c>
      <c r="AA810" s="780">
        <f>AA856/(1+'DADOS MACROECONÔMICOS'!AA37)</f>
        <v>0</v>
      </c>
      <c r="AB810" s="780">
        <f>AB856/(1+'DADOS MACROECONÔMICOS'!AB37)</f>
        <v>0</v>
      </c>
      <c r="AC810" s="780">
        <f>AC856/(1+'DADOS MACROECONÔMICOS'!AC37)</f>
        <v>0</v>
      </c>
      <c r="AD810" s="780">
        <f ca="1">AD856/(1+'DADOS MACROECONÔMICOS'!AD37)</f>
        <v>0</v>
      </c>
      <c r="AE810" s="780">
        <f ca="1">AE856/(1+'DADOS MACROECONÔMICOS'!AE37)</f>
        <v>0</v>
      </c>
      <c r="AF810" s="780">
        <f ca="1">AF856/(1+'DADOS MACROECONÔMICOS'!AF37)</f>
        <v>0</v>
      </c>
      <c r="AG810" s="780">
        <f ca="1">AG856/(1+'DADOS MACROECONÔMICOS'!AG37)</f>
        <v>0</v>
      </c>
      <c r="AH810" s="780">
        <f ca="1">AH856/(1+'DADOS MACROECONÔMICOS'!AH37)</f>
        <v>0</v>
      </c>
      <c r="AI810" s="780">
        <f ca="1">AI856/(1+'DADOS MACROECONÔMICOS'!AI37)</f>
        <v>0</v>
      </c>
      <c r="AJ810" s="780">
        <f ca="1">AJ856/(1+'DADOS MACROECONÔMICOS'!AJ37)</f>
        <v>0</v>
      </c>
      <c r="AK810" s="780">
        <f ca="1">AK856/(1+'DADOS MACROECONÔMICOS'!AK37)</f>
        <v>0</v>
      </c>
      <c r="AL810" s="780">
        <f ca="1">AL856/(1+'DADOS MACROECONÔMICOS'!AL37)</f>
        <v>0</v>
      </c>
      <c r="AM810" s="780">
        <f ca="1">AM856/(1+'DADOS MACROECONÔMICOS'!AM37)</f>
        <v>0</v>
      </c>
      <c r="AN810" s="780">
        <f ca="1">AN856/(1+'DADOS MACROECONÔMICOS'!AN37)</f>
        <v>0</v>
      </c>
      <c r="AO810" s="780">
        <f ca="1">AO856/(1+'DADOS MACROECONÔMICOS'!AO37)</f>
        <v>0</v>
      </c>
      <c r="AP810" s="780">
        <f ca="1">AP856/(1+'DADOS MACROECONÔMICOS'!AP37)</f>
        <v>0</v>
      </c>
      <c r="AQ810" s="780">
        <f ca="1">AQ856/(1+'DADOS MACROECONÔMICOS'!AQ37)</f>
        <v>0</v>
      </c>
      <c r="AR810" s="780">
        <f ca="1">AR856/(1+'DADOS MACROECONÔMICOS'!AR37)</f>
        <v>0</v>
      </c>
      <c r="AS810" s="780">
        <f ca="1">AS856/(1+'DADOS MACROECONÔMICOS'!AS37)</f>
        <v>0</v>
      </c>
      <c r="AT810" s="780">
        <f ca="1">AT856/(1+'DADOS MACROECONÔMICOS'!AT37)</f>
        <v>0</v>
      </c>
      <c r="AU810" s="780">
        <f ca="1">AU856/(1+'DADOS MACROECONÔMICOS'!AU37)</f>
        <v>0</v>
      </c>
      <c r="AW810" s="200"/>
    </row>
    <row r="811" spans="1:49" s="822" customFormat="1" x14ac:dyDescent="0.3">
      <c r="A811" s="200"/>
      <c r="B811" s="802">
        <f>IF((B810+1)&gt;'PAINEL DE CONTROLE'!$D$6,'PAINEL DE CONTROLE'!$D$6,(B810+1))</f>
        <v>23</v>
      </c>
      <c r="C811" s="200"/>
      <c r="D811" s="200"/>
      <c r="E811" s="200"/>
      <c r="F811" s="200"/>
      <c r="G811" s="780">
        <f>G857/(1+'DADOS MACROECONÔMICOS'!G38)</f>
        <v>0</v>
      </c>
      <c r="H811" s="780">
        <f>H857/(1+'DADOS MACROECONÔMICOS'!H38)</f>
        <v>0</v>
      </c>
      <c r="I811" s="780">
        <f>I857/(1+'DADOS MACROECONÔMICOS'!I38)</f>
        <v>0</v>
      </c>
      <c r="J811" s="780">
        <f>J857/(1+'DADOS MACROECONÔMICOS'!J38)</f>
        <v>0</v>
      </c>
      <c r="K811" s="780">
        <f>K857/(1+'DADOS MACROECONÔMICOS'!K38)</f>
        <v>0</v>
      </c>
      <c r="L811" s="780">
        <f>L857/(1+'DADOS MACROECONÔMICOS'!L38)</f>
        <v>0</v>
      </c>
      <c r="M811" s="780">
        <f>M857/(1+'DADOS MACROECONÔMICOS'!M38)</f>
        <v>0</v>
      </c>
      <c r="N811" s="780">
        <f>N857/(1+'DADOS MACROECONÔMICOS'!N38)</f>
        <v>0</v>
      </c>
      <c r="O811" s="780">
        <f>O857/(1+'DADOS MACROECONÔMICOS'!O38)</f>
        <v>0</v>
      </c>
      <c r="P811" s="780">
        <f>P857/(1+'DADOS MACROECONÔMICOS'!P38)</f>
        <v>0</v>
      </c>
      <c r="Q811" s="780">
        <f>Q857/(1+'DADOS MACROECONÔMICOS'!Q38)</f>
        <v>0</v>
      </c>
      <c r="R811" s="780">
        <f>R857/(1+'DADOS MACROECONÔMICOS'!R38)</f>
        <v>0</v>
      </c>
      <c r="S811" s="780">
        <f>S857/(1+'DADOS MACROECONÔMICOS'!S38)</f>
        <v>0</v>
      </c>
      <c r="T811" s="780">
        <f>T857/(1+'DADOS MACROECONÔMICOS'!T38)</f>
        <v>0</v>
      </c>
      <c r="U811" s="780">
        <f>U857/(1+'DADOS MACROECONÔMICOS'!U38)</f>
        <v>0</v>
      </c>
      <c r="V811" s="780">
        <f>V857/(1+'DADOS MACROECONÔMICOS'!V38)</f>
        <v>0</v>
      </c>
      <c r="W811" s="780">
        <f>W857/(1+'DADOS MACROECONÔMICOS'!W38)</f>
        <v>0</v>
      </c>
      <c r="X811" s="780">
        <f>X857/(1+'DADOS MACROECONÔMICOS'!X38)</f>
        <v>0</v>
      </c>
      <c r="Y811" s="780">
        <f>Y857/(1+'DADOS MACROECONÔMICOS'!Y38)</f>
        <v>0</v>
      </c>
      <c r="Z811" s="780">
        <f>Z857/(1+'DADOS MACROECONÔMICOS'!Z38)</f>
        <v>0</v>
      </c>
      <c r="AA811" s="780">
        <f>AA857/(1+'DADOS MACROECONÔMICOS'!AA38)</f>
        <v>0</v>
      </c>
      <c r="AB811" s="780">
        <f>AB857/(1+'DADOS MACROECONÔMICOS'!AB38)</f>
        <v>0</v>
      </c>
      <c r="AC811" s="780">
        <f>AC857/(1+'DADOS MACROECONÔMICOS'!AC38)</f>
        <v>0</v>
      </c>
      <c r="AD811" s="780">
        <f>AD857/(1+'DADOS MACROECONÔMICOS'!AD38)</f>
        <v>0</v>
      </c>
      <c r="AE811" s="780">
        <f ca="1">AE857/(1+'DADOS MACROECONÔMICOS'!AE38)</f>
        <v>0</v>
      </c>
      <c r="AF811" s="780">
        <f ca="1">AF857/(1+'DADOS MACROECONÔMICOS'!AF38)</f>
        <v>0</v>
      </c>
      <c r="AG811" s="780">
        <f ca="1">AG857/(1+'DADOS MACROECONÔMICOS'!AG38)</f>
        <v>0</v>
      </c>
      <c r="AH811" s="780">
        <f ca="1">AH857/(1+'DADOS MACROECONÔMICOS'!AH38)</f>
        <v>0</v>
      </c>
      <c r="AI811" s="780">
        <f ca="1">AI857/(1+'DADOS MACROECONÔMICOS'!AI38)</f>
        <v>0</v>
      </c>
      <c r="AJ811" s="780">
        <f ca="1">AJ857/(1+'DADOS MACROECONÔMICOS'!AJ38)</f>
        <v>0</v>
      </c>
      <c r="AK811" s="780">
        <f ca="1">AK857/(1+'DADOS MACROECONÔMICOS'!AK38)</f>
        <v>0</v>
      </c>
      <c r="AL811" s="780">
        <f ca="1">AL857/(1+'DADOS MACROECONÔMICOS'!AL38)</f>
        <v>0</v>
      </c>
      <c r="AM811" s="780">
        <f ca="1">AM857/(1+'DADOS MACROECONÔMICOS'!AM38)</f>
        <v>0</v>
      </c>
      <c r="AN811" s="780">
        <f ca="1">AN857/(1+'DADOS MACROECONÔMICOS'!AN38)</f>
        <v>0</v>
      </c>
      <c r="AO811" s="780">
        <f ca="1">AO857/(1+'DADOS MACROECONÔMICOS'!AO38)</f>
        <v>0</v>
      </c>
      <c r="AP811" s="780">
        <f ca="1">AP857/(1+'DADOS MACROECONÔMICOS'!AP38)</f>
        <v>0</v>
      </c>
      <c r="AQ811" s="780">
        <f ca="1">AQ857/(1+'DADOS MACROECONÔMICOS'!AQ38)</f>
        <v>0</v>
      </c>
      <c r="AR811" s="780">
        <f ca="1">AR857/(1+'DADOS MACROECONÔMICOS'!AR38)</f>
        <v>0</v>
      </c>
      <c r="AS811" s="780">
        <f ca="1">AS857/(1+'DADOS MACROECONÔMICOS'!AS38)</f>
        <v>0</v>
      </c>
      <c r="AT811" s="780">
        <f ca="1">AT857/(1+'DADOS MACROECONÔMICOS'!AT38)</f>
        <v>0</v>
      </c>
      <c r="AU811" s="780">
        <f ca="1">AU857/(1+'DADOS MACROECONÔMICOS'!AU38)</f>
        <v>0</v>
      </c>
      <c r="AW811" s="200"/>
    </row>
    <row r="812" spans="1:49" s="822" customFormat="1" x14ac:dyDescent="0.3">
      <c r="A812" s="200"/>
      <c r="B812" s="802">
        <f>IF((B811+1)&gt;'PAINEL DE CONTROLE'!$D$6,'PAINEL DE CONTROLE'!$D$6,(B811+1))</f>
        <v>24</v>
      </c>
      <c r="C812" s="200"/>
      <c r="D812" s="200"/>
      <c r="E812" s="200"/>
      <c r="F812" s="200"/>
      <c r="G812" s="780">
        <f>G858/(1+'DADOS MACROECONÔMICOS'!G39)</f>
        <v>0</v>
      </c>
      <c r="H812" s="780">
        <f>H858/(1+'DADOS MACROECONÔMICOS'!H39)</f>
        <v>0</v>
      </c>
      <c r="I812" s="780">
        <f>I858/(1+'DADOS MACROECONÔMICOS'!I39)</f>
        <v>0</v>
      </c>
      <c r="J812" s="780">
        <f>J858/(1+'DADOS MACROECONÔMICOS'!J39)</f>
        <v>0</v>
      </c>
      <c r="K812" s="780">
        <f>K858/(1+'DADOS MACROECONÔMICOS'!K39)</f>
        <v>0</v>
      </c>
      <c r="L812" s="780">
        <f>L858/(1+'DADOS MACROECONÔMICOS'!L39)</f>
        <v>0</v>
      </c>
      <c r="M812" s="780">
        <f>M858/(1+'DADOS MACROECONÔMICOS'!M39)</f>
        <v>0</v>
      </c>
      <c r="N812" s="780">
        <f>N858/(1+'DADOS MACROECONÔMICOS'!N39)</f>
        <v>0</v>
      </c>
      <c r="O812" s="780">
        <f>O858/(1+'DADOS MACROECONÔMICOS'!O39)</f>
        <v>0</v>
      </c>
      <c r="P812" s="780">
        <f>P858/(1+'DADOS MACROECONÔMICOS'!P39)</f>
        <v>0</v>
      </c>
      <c r="Q812" s="780">
        <f>Q858/(1+'DADOS MACROECONÔMICOS'!Q39)</f>
        <v>0</v>
      </c>
      <c r="R812" s="780">
        <f>R858/(1+'DADOS MACROECONÔMICOS'!R39)</f>
        <v>0</v>
      </c>
      <c r="S812" s="780">
        <f>S858/(1+'DADOS MACROECONÔMICOS'!S39)</f>
        <v>0</v>
      </c>
      <c r="T812" s="780">
        <f>T858/(1+'DADOS MACROECONÔMICOS'!T39)</f>
        <v>0</v>
      </c>
      <c r="U812" s="780">
        <f>U858/(1+'DADOS MACROECONÔMICOS'!U39)</f>
        <v>0</v>
      </c>
      <c r="V812" s="780">
        <f>V858/(1+'DADOS MACROECONÔMICOS'!V39)</f>
        <v>0</v>
      </c>
      <c r="W812" s="780">
        <f>W858/(1+'DADOS MACROECONÔMICOS'!W39)</f>
        <v>0</v>
      </c>
      <c r="X812" s="780">
        <f>X858/(1+'DADOS MACROECONÔMICOS'!X39)</f>
        <v>0</v>
      </c>
      <c r="Y812" s="780">
        <f>Y858/(1+'DADOS MACROECONÔMICOS'!Y39)</f>
        <v>0</v>
      </c>
      <c r="Z812" s="780">
        <f>Z858/(1+'DADOS MACROECONÔMICOS'!Z39)</f>
        <v>0</v>
      </c>
      <c r="AA812" s="780">
        <f>AA858/(1+'DADOS MACROECONÔMICOS'!AA39)</f>
        <v>0</v>
      </c>
      <c r="AB812" s="780">
        <f>AB858/(1+'DADOS MACROECONÔMICOS'!AB39)</f>
        <v>0</v>
      </c>
      <c r="AC812" s="780">
        <f>AC858/(1+'DADOS MACROECONÔMICOS'!AC39)</f>
        <v>0</v>
      </c>
      <c r="AD812" s="780">
        <f>AD858/(1+'DADOS MACROECONÔMICOS'!AD39)</f>
        <v>0</v>
      </c>
      <c r="AE812" s="780">
        <f>AE858/(1+'DADOS MACROECONÔMICOS'!AE39)</f>
        <v>0</v>
      </c>
      <c r="AF812" s="780">
        <f ca="1">AF858/(1+'DADOS MACROECONÔMICOS'!AF39)</f>
        <v>0</v>
      </c>
      <c r="AG812" s="780">
        <f ca="1">AG858/(1+'DADOS MACROECONÔMICOS'!AG39)</f>
        <v>0</v>
      </c>
      <c r="AH812" s="780">
        <f ca="1">AH858/(1+'DADOS MACROECONÔMICOS'!AH39)</f>
        <v>0</v>
      </c>
      <c r="AI812" s="780">
        <f ca="1">AI858/(1+'DADOS MACROECONÔMICOS'!AI39)</f>
        <v>0</v>
      </c>
      <c r="AJ812" s="780">
        <f ca="1">AJ858/(1+'DADOS MACROECONÔMICOS'!AJ39)</f>
        <v>0</v>
      </c>
      <c r="AK812" s="780">
        <f ca="1">AK858/(1+'DADOS MACROECONÔMICOS'!AK39)</f>
        <v>0</v>
      </c>
      <c r="AL812" s="780">
        <f ca="1">AL858/(1+'DADOS MACROECONÔMICOS'!AL39)</f>
        <v>0</v>
      </c>
      <c r="AM812" s="780">
        <f ca="1">AM858/(1+'DADOS MACROECONÔMICOS'!AM39)</f>
        <v>0</v>
      </c>
      <c r="AN812" s="780">
        <f ca="1">AN858/(1+'DADOS MACROECONÔMICOS'!AN39)</f>
        <v>0</v>
      </c>
      <c r="AO812" s="780">
        <f ca="1">AO858/(1+'DADOS MACROECONÔMICOS'!AO39)</f>
        <v>0</v>
      </c>
      <c r="AP812" s="780">
        <f ca="1">AP858/(1+'DADOS MACROECONÔMICOS'!AP39)</f>
        <v>0</v>
      </c>
      <c r="AQ812" s="780">
        <f ca="1">AQ858/(1+'DADOS MACROECONÔMICOS'!AQ39)</f>
        <v>0</v>
      </c>
      <c r="AR812" s="780">
        <f ca="1">AR858/(1+'DADOS MACROECONÔMICOS'!AR39)</f>
        <v>0</v>
      </c>
      <c r="AS812" s="780">
        <f ca="1">AS858/(1+'DADOS MACROECONÔMICOS'!AS39)</f>
        <v>0</v>
      </c>
      <c r="AT812" s="780">
        <f ca="1">AT858/(1+'DADOS MACROECONÔMICOS'!AT39)</f>
        <v>0</v>
      </c>
      <c r="AU812" s="780">
        <f ca="1">AU858/(1+'DADOS MACROECONÔMICOS'!AU39)</f>
        <v>0</v>
      </c>
      <c r="AW812" s="200"/>
    </row>
    <row r="813" spans="1:49" s="822" customFormat="1" x14ac:dyDescent="0.3">
      <c r="A813" s="200"/>
      <c r="B813" s="802">
        <f>IF((B812+1)&gt;'PAINEL DE CONTROLE'!$D$6,'PAINEL DE CONTROLE'!$D$6,(B812+1))</f>
        <v>25</v>
      </c>
      <c r="C813" s="200"/>
      <c r="D813" s="200"/>
      <c r="E813" s="200"/>
      <c r="F813" s="200"/>
      <c r="G813" s="780">
        <f>G859/(1+'DADOS MACROECONÔMICOS'!G40)</f>
        <v>0</v>
      </c>
      <c r="H813" s="780">
        <f>H859/(1+'DADOS MACROECONÔMICOS'!H40)</f>
        <v>0</v>
      </c>
      <c r="I813" s="780">
        <f>I859/(1+'DADOS MACROECONÔMICOS'!I40)</f>
        <v>0</v>
      </c>
      <c r="J813" s="780">
        <f>J859/(1+'DADOS MACROECONÔMICOS'!J40)</f>
        <v>0</v>
      </c>
      <c r="K813" s="780">
        <f>K859/(1+'DADOS MACROECONÔMICOS'!K40)</f>
        <v>0</v>
      </c>
      <c r="L813" s="780">
        <f>L859/(1+'DADOS MACROECONÔMICOS'!L40)</f>
        <v>0</v>
      </c>
      <c r="M813" s="780">
        <f>M859/(1+'DADOS MACROECONÔMICOS'!M40)</f>
        <v>0</v>
      </c>
      <c r="N813" s="780">
        <f>N859/(1+'DADOS MACROECONÔMICOS'!N40)</f>
        <v>0</v>
      </c>
      <c r="O813" s="780">
        <f>O859/(1+'DADOS MACROECONÔMICOS'!O40)</f>
        <v>0</v>
      </c>
      <c r="P813" s="780">
        <f>P859/(1+'DADOS MACROECONÔMICOS'!P40)</f>
        <v>0</v>
      </c>
      <c r="Q813" s="780">
        <f>Q859/(1+'DADOS MACROECONÔMICOS'!Q40)</f>
        <v>0</v>
      </c>
      <c r="R813" s="780">
        <f>R859/(1+'DADOS MACROECONÔMICOS'!R40)</f>
        <v>0</v>
      </c>
      <c r="S813" s="780">
        <f>S859/(1+'DADOS MACROECONÔMICOS'!S40)</f>
        <v>0</v>
      </c>
      <c r="T813" s="780">
        <f>T859/(1+'DADOS MACROECONÔMICOS'!T40)</f>
        <v>0</v>
      </c>
      <c r="U813" s="780">
        <f>U859/(1+'DADOS MACROECONÔMICOS'!U40)</f>
        <v>0</v>
      </c>
      <c r="V813" s="780">
        <f>V859/(1+'DADOS MACROECONÔMICOS'!V40)</f>
        <v>0</v>
      </c>
      <c r="W813" s="780">
        <f>W859/(1+'DADOS MACROECONÔMICOS'!W40)</f>
        <v>0</v>
      </c>
      <c r="X813" s="780">
        <f>X859/(1+'DADOS MACROECONÔMICOS'!X40)</f>
        <v>0</v>
      </c>
      <c r="Y813" s="780">
        <f>Y859/(1+'DADOS MACROECONÔMICOS'!Y40)</f>
        <v>0</v>
      </c>
      <c r="Z813" s="780">
        <f>Z859/(1+'DADOS MACROECONÔMICOS'!Z40)</f>
        <v>0</v>
      </c>
      <c r="AA813" s="780">
        <f>AA859/(1+'DADOS MACROECONÔMICOS'!AA40)</f>
        <v>0</v>
      </c>
      <c r="AB813" s="780">
        <f>AB859/(1+'DADOS MACROECONÔMICOS'!AB40)</f>
        <v>0</v>
      </c>
      <c r="AC813" s="780">
        <f>AC859/(1+'DADOS MACROECONÔMICOS'!AC40)</f>
        <v>0</v>
      </c>
      <c r="AD813" s="780">
        <f>AD859/(1+'DADOS MACROECONÔMICOS'!AD40)</f>
        <v>0</v>
      </c>
      <c r="AE813" s="780">
        <f>AE859/(1+'DADOS MACROECONÔMICOS'!AE40)</f>
        <v>0</v>
      </c>
      <c r="AF813" s="780">
        <f>AF859/(1+'DADOS MACROECONÔMICOS'!AF40)</f>
        <v>0</v>
      </c>
      <c r="AG813" s="780">
        <f ca="1">AG859/(1+'DADOS MACROECONÔMICOS'!AG40)</f>
        <v>0</v>
      </c>
      <c r="AH813" s="780">
        <f ca="1">AH859/(1+'DADOS MACROECONÔMICOS'!AH40)</f>
        <v>0</v>
      </c>
      <c r="AI813" s="780">
        <f ca="1">AI859/(1+'DADOS MACROECONÔMICOS'!AI40)</f>
        <v>0</v>
      </c>
      <c r="AJ813" s="780">
        <f ca="1">AJ859/(1+'DADOS MACROECONÔMICOS'!AJ40)</f>
        <v>0</v>
      </c>
      <c r="AK813" s="780">
        <f ca="1">AK859/(1+'DADOS MACROECONÔMICOS'!AK40)</f>
        <v>0</v>
      </c>
      <c r="AL813" s="780">
        <f ca="1">AL859/(1+'DADOS MACROECONÔMICOS'!AL40)</f>
        <v>0</v>
      </c>
      <c r="AM813" s="780">
        <f ca="1">AM859/(1+'DADOS MACROECONÔMICOS'!AM40)</f>
        <v>0</v>
      </c>
      <c r="AN813" s="780">
        <f ca="1">AN859/(1+'DADOS MACROECONÔMICOS'!AN40)</f>
        <v>0</v>
      </c>
      <c r="AO813" s="780">
        <f ca="1">AO859/(1+'DADOS MACROECONÔMICOS'!AO40)</f>
        <v>0</v>
      </c>
      <c r="AP813" s="780">
        <f ca="1">AP859/(1+'DADOS MACROECONÔMICOS'!AP40)</f>
        <v>0</v>
      </c>
      <c r="AQ813" s="780">
        <f ca="1">AQ859/(1+'DADOS MACROECONÔMICOS'!AQ40)</f>
        <v>0</v>
      </c>
      <c r="AR813" s="780">
        <f ca="1">AR859/(1+'DADOS MACROECONÔMICOS'!AR40)</f>
        <v>0</v>
      </c>
      <c r="AS813" s="780">
        <f ca="1">AS859/(1+'DADOS MACROECONÔMICOS'!AS40)</f>
        <v>0</v>
      </c>
      <c r="AT813" s="780">
        <f ca="1">AT859/(1+'DADOS MACROECONÔMICOS'!AT40)</f>
        <v>0</v>
      </c>
      <c r="AU813" s="780">
        <f ca="1">AU859/(1+'DADOS MACROECONÔMICOS'!AU40)</f>
        <v>0</v>
      </c>
      <c r="AW813" s="200"/>
    </row>
    <row r="814" spans="1:49" s="822" customFormat="1" x14ac:dyDescent="0.3">
      <c r="A814" s="200"/>
      <c r="B814" s="802">
        <f>IF((B813+1)&gt;'PAINEL DE CONTROLE'!$D$6,'PAINEL DE CONTROLE'!$D$6,(B813+1))</f>
        <v>26</v>
      </c>
      <c r="C814" s="200"/>
      <c r="D814" s="200"/>
      <c r="E814" s="200"/>
      <c r="F814" s="200"/>
      <c r="G814" s="780">
        <f>G860/(1+'DADOS MACROECONÔMICOS'!G41)</f>
        <v>0</v>
      </c>
      <c r="H814" s="780">
        <f>H860/(1+'DADOS MACROECONÔMICOS'!H41)</f>
        <v>0</v>
      </c>
      <c r="I814" s="780">
        <f>I860/(1+'DADOS MACROECONÔMICOS'!I41)</f>
        <v>0</v>
      </c>
      <c r="J814" s="780">
        <f>J860/(1+'DADOS MACROECONÔMICOS'!J41)</f>
        <v>0</v>
      </c>
      <c r="K814" s="780">
        <f>K860/(1+'DADOS MACROECONÔMICOS'!K41)</f>
        <v>0</v>
      </c>
      <c r="L814" s="780">
        <f>L860/(1+'DADOS MACROECONÔMICOS'!L41)</f>
        <v>0</v>
      </c>
      <c r="M814" s="780">
        <f>M860/(1+'DADOS MACROECONÔMICOS'!M41)</f>
        <v>0</v>
      </c>
      <c r="N814" s="780">
        <f>N860/(1+'DADOS MACROECONÔMICOS'!N41)</f>
        <v>0</v>
      </c>
      <c r="O814" s="780">
        <f>O860/(1+'DADOS MACROECONÔMICOS'!O41)</f>
        <v>0</v>
      </c>
      <c r="P814" s="780">
        <f>P860/(1+'DADOS MACROECONÔMICOS'!P41)</f>
        <v>0</v>
      </c>
      <c r="Q814" s="780">
        <f>Q860/(1+'DADOS MACROECONÔMICOS'!Q41)</f>
        <v>0</v>
      </c>
      <c r="R814" s="780">
        <f>R860/(1+'DADOS MACROECONÔMICOS'!R41)</f>
        <v>0</v>
      </c>
      <c r="S814" s="780">
        <f>S860/(1+'DADOS MACROECONÔMICOS'!S41)</f>
        <v>0</v>
      </c>
      <c r="T814" s="780">
        <f>T860/(1+'DADOS MACROECONÔMICOS'!T41)</f>
        <v>0</v>
      </c>
      <c r="U814" s="780">
        <f>U860/(1+'DADOS MACROECONÔMICOS'!U41)</f>
        <v>0</v>
      </c>
      <c r="V814" s="780">
        <f>V860/(1+'DADOS MACROECONÔMICOS'!V41)</f>
        <v>0</v>
      </c>
      <c r="W814" s="780">
        <f>W860/(1+'DADOS MACROECONÔMICOS'!W41)</f>
        <v>0</v>
      </c>
      <c r="X814" s="780">
        <f>X860/(1+'DADOS MACROECONÔMICOS'!X41)</f>
        <v>0</v>
      </c>
      <c r="Y814" s="780">
        <f>Y860/(1+'DADOS MACROECONÔMICOS'!Y41)</f>
        <v>0</v>
      </c>
      <c r="Z814" s="780">
        <f>Z860/(1+'DADOS MACROECONÔMICOS'!Z41)</f>
        <v>0</v>
      </c>
      <c r="AA814" s="780">
        <f>AA860/(1+'DADOS MACROECONÔMICOS'!AA41)</f>
        <v>0</v>
      </c>
      <c r="AB814" s="780">
        <f>AB860/(1+'DADOS MACROECONÔMICOS'!AB41)</f>
        <v>0</v>
      </c>
      <c r="AC814" s="780">
        <f>AC860/(1+'DADOS MACROECONÔMICOS'!AC41)</f>
        <v>0</v>
      </c>
      <c r="AD814" s="780">
        <f>AD860/(1+'DADOS MACROECONÔMICOS'!AD41)</f>
        <v>0</v>
      </c>
      <c r="AE814" s="780">
        <f>AE860/(1+'DADOS MACROECONÔMICOS'!AE41)</f>
        <v>0</v>
      </c>
      <c r="AF814" s="780">
        <f>AF860/(1+'DADOS MACROECONÔMICOS'!AF41)</f>
        <v>0</v>
      </c>
      <c r="AG814" s="780">
        <f>AG860/(1+'DADOS MACROECONÔMICOS'!AG41)</f>
        <v>0</v>
      </c>
      <c r="AH814" s="780">
        <f ca="1">AH860/(1+'DADOS MACROECONÔMICOS'!AH41)</f>
        <v>0</v>
      </c>
      <c r="AI814" s="780">
        <f ca="1">AI860/(1+'DADOS MACROECONÔMICOS'!AI41)</f>
        <v>0</v>
      </c>
      <c r="AJ814" s="780">
        <f ca="1">AJ860/(1+'DADOS MACROECONÔMICOS'!AJ41)</f>
        <v>0</v>
      </c>
      <c r="AK814" s="780">
        <f ca="1">AK860/(1+'DADOS MACROECONÔMICOS'!AK41)</f>
        <v>0</v>
      </c>
      <c r="AL814" s="780">
        <f ca="1">AL860/(1+'DADOS MACROECONÔMICOS'!AL41)</f>
        <v>0</v>
      </c>
      <c r="AM814" s="780">
        <f ca="1">AM860/(1+'DADOS MACROECONÔMICOS'!AM41)</f>
        <v>0</v>
      </c>
      <c r="AN814" s="780">
        <f ca="1">AN860/(1+'DADOS MACROECONÔMICOS'!AN41)</f>
        <v>0</v>
      </c>
      <c r="AO814" s="780">
        <f ca="1">AO860/(1+'DADOS MACROECONÔMICOS'!AO41)</f>
        <v>0</v>
      </c>
      <c r="AP814" s="780">
        <f ca="1">AP860/(1+'DADOS MACROECONÔMICOS'!AP41)</f>
        <v>0</v>
      </c>
      <c r="AQ814" s="780">
        <f ca="1">AQ860/(1+'DADOS MACROECONÔMICOS'!AQ41)</f>
        <v>0</v>
      </c>
      <c r="AR814" s="780">
        <f ca="1">AR860/(1+'DADOS MACROECONÔMICOS'!AR41)</f>
        <v>0</v>
      </c>
      <c r="AS814" s="780">
        <f ca="1">AS860/(1+'DADOS MACROECONÔMICOS'!AS41)</f>
        <v>0</v>
      </c>
      <c r="AT814" s="780">
        <f ca="1">AT860/(1+'DADOS MACROECONÔMICOS'!AT41)</f>
        <v>0</v>
      </c>
      <c r="AU814" s="780">
        <f ca="1">AU860/(1+'DADOS MACROECONÔMICOS'!AU41)</f>
        <v>0</v>
      </c>
      <c r="AW814" s="200"/>
    </row>
    <row r="815" spans="1:49" s="822" customFormat="1" x14ac:dyDescent="0.3">
      <c r="A815" s="200"/>
      <c r="B815" s="802">
        <f>IF((B814+1)&gt;'PAINEL DE CONTROLE'!$D$6,'PAINEL DE CONTROLE'!$D$6,(B814+1))</f>
        <v>27</v>
      </c>
      <c r="C815" s="200"/>
      <c r="D815" s="200"/>
      <c r="E815" s="200"/>
      <c r="F815" s="200"/>
      <c r="G815" s="780">
        <f>G861/(1+'DADOS MACROECONÔMICOS'!G42)</f>
        <v>0</v>
      </c>
      <c r="H815" s="780">
        <f>H861/(1+'DADOS MACROECONÔMICOS'!H42)</f>
        <v>0</v>
      </c>
      <c r="I815" s="780">
        <f>I861/(1+'DADOS MACROECONÔMICOS'!I42)</f>
        <v>0</v>
      </c>
      <c r="J815" s="780">
        <f>J861/(1+'DADOS MACROECONÔMICOS'!J42)</f>
        <v>0</v>
      </c>
      <c r="K815" s="780">
        <f>K861/(1+'DADOS MACROECONÔMICOS'!K42)</f>
        <v>0</v>
      </c>
      <c r="L815" s="780">
        <f>L861/(1+'DADOS MACROECONÔMICOS'!L42)</f>
        <v>0</v>
      </c>
      <c r="M815" s="780">
        <f>M861/(1+'DADOS MACROECONÔMICOS'!M42)</f>
        <v>0</v>
      </c>
      <c r="N815" s="780">
        <f>N861/(1+'DADOS MACROECONÔMICOS'!N42)</f>
        <v>0</v>
      </c>
      <c r="O815" s="780">
        <f>O861/(1+'DADOS MACROECONÔMICOS'!O42)</f>
        <v>0</v>
      </c>
      <c r="P815" s="780">
        <f>P861/(1+'DADOS MACROECONÔMICOS'!P42)</f>
        <v>0</v>
      </c>
      <c r="Q815" s="780">
        <f>Q861/(1+'DADOS MACROECONÔMICOS'!Q42)</f>
        <v>0</v>
      </c>
      <c r="R815" s="780">
        <f>R861/(1+'DADOS MACROECONÔMICOS'!R42)</f>
        <v>0</v>
      </c>
      <c r="S815" s="780">
        <f>S861/(1+'DADOS MACROECONÔMICOS'!S42)</f>
        <v>0</v>
      </c>
      <c r="T815" s="780">
        <f>T861/(1+'DADOS MACROECONÔMICOS'!T42)</f>
        <v>0</v>
      </c>
      <c r="U815" s="780">
        <f>U861/(1+'DADOS MACROECONÔMICOS'!U42)</f>
        <v>0</v>
      </c>
      <c r="V815" s="780">
        <f>V861/(1+'DADOS MACROECONÔMICOS'!V42)</f>
        <v>0</v>
      </c>
      <c r="W815" s="780">
        <f>W861/(1+'DADOS MACROECONÔMICOS'!W42)</f>
        <v>0</v>
      </c>
      <c r="X815" s="780">
        <f>X861/(1+'DADOS MACROECONÔMICOS'!X42)</f>
        <v>0</v>
      </c>
      <c r="Y815" s="780">
        <f>Y861/(1+'DADOS MACROECONÔMICOS'!Y42)</f>
        <v>0</v>
      </c>
      <c r="Z815" s="780">
        <f>Z861/(1+'DADOS MACROECONÔMICOS'!Z42)</f>
        <v>0</v>
      </c>
      <c r="AA815" s="780">
        <f>AA861/(1+'DADOS MACROECONÔMICOS'!AA42)</f>
        <v>0</v>
      </c>
      <c r="AB815" s="780">
        <f>AB861/(1+'DADOS MACROECONÔMICOS'!AB42)</f>
        <v>0</v>
      </c>
      <c r="AC815" s="780">
        <f>AC861/(1+'DADOS MACROECONÔMICOS'!AC42)</f>
        <v>0</v>
      </c>
      <c r="AD815" s="780">
        <f>AD861/(1+'DADOS MACROECONÔMICOS'!AD42)</f>
        <v>0</v>
      </c>
      <c r="AE815" s="780">
        <f>AE861/(1+'DADOS MACROECONÔMICOS'!AE42)</f>
        <v>0</v>
      </c>
      <c r="AF815" s="780">
        <f>AF861/(1+'DADOS MACROECONÔMICOS'!AF42)</f>
        <v>0</v>
      </c>
      <c r="AG815" s="780">
        <f>AG861/(1+'DADOS MACROECONÔMICOS'!AG42)</f>
        <v>0</v>
      </c>
      <c r="AH815" s="780">
        <f>AH861/(1+'DADOS MACROECONÔMICOS'!AH42)</f>
        <v>0</v>
      </c>
      <c r="AI815" s="780">
        <f ca="1">AI861/(1+'DADOS MACROECONÔMICOS'!AI42)</f>
        <v>0</v>
      </c>
      <c r="AJ815" s="780">
        <f ca="1">AJ861/(1+'DADOS MACROECONÔMICOS'!AJ42)</f>
        <v>0</v>
      </c>
      <c r="AK815" s="780">
        <f ca="1">AK861/(1+'DADOS MACROECONÔMICOS'!AK42)</f>
        <v>0</v>
      </c>
      <c r="AL815" s="780">
        <f ca="1">AL861/(1+'DADOS MACROECONÔMICOS'!AL42)</f>
        <v>0</v>
      </c>
      <c r="AM815" s="780">
        <f ca="1">AM861/(1+'DADOS MACROECONÔMICOS'!AM42)</f>
        <v>0</v>
      </c>
      <c r="AN815" s="780">
        <f ca="1">AN861/(1+'DADOS MACROECONÔMICOS'!AN42)</f>
        <v>0</v>
      </c>
      <c r="AO815" s="780">
        <f ca="1">AO861/(1+'DADOS MACROECONÔMICOS'!AO42)</f>
        <v>0</v>
      </c>
      <c r="AP815" s="780">
        <f ca="1">AP861/(1+'DADOS MACROECONÔMICOS'!AP42)</f>
        <v>0</v>
      </c>
      <c r="AQ815" s="780">
        <f ca="1">AQ861/(1+'DADOS MACROECONÔMICOS'!AQ42)</f>
        <v>0</v>
      </c>
      <c r="AR815" s="780">
        <f ca="1">AR861/(1+'DADOS MACROECONÔMICOS'!AR42)</f>
        <v>0</v>
      </c>
      <c r="AS815" s="780">
        <f ca="1">AS861/(1+'DADOS MACROECONÔMICOS'!AS42)</f>
        <v>0</v>
      </c>
      <c r="AT815" s="780">
        <f ca="1">AT861/(1+'DADOS MACROECONÔMICOS'!AT42)</f>
        <v>0</v>
      </c>
      <c r="AU815" s="780">
        <f ca="1">AU861/(1+'DADOS MACROECONÔMICOS'!AU42)</f>
        <v>0</v>
      </c>
      <c r="AW815" s="200"/>
    </row>
    <row r="816" spans="1:49" s="822" customFormat="1" x14ac:dyDescent="0.3">
      <c r="A816" s="200"/>
      <c r="B816" s="802">
        <f>IF((B815+1)&gt;'PAINEL DE CONTROLE'!$D$6,'PAINEL DE CONTROLE'!$D$6,(B815+1))</f>
        <v>28</v>
      </c>
      <c r="C816" s="200"/>
      <c r="D816" s="200"/>
      <c r="E816" s="200"/>
      <c r="F816" s="200"/>
      <c r="G816" s="780">
        <f>G862/(1+'DADOS MACROECONÔMICOS'!G43)</f>
        <v>0</v>
      </c>
      <c r="H816" s="780">
        <f>H862/(1+'DADOS MACROECONÔMICOS'!H43)</f>
        <v>0</v>
      </c>
      <c r="I816" s="780">
        <f>I862/(1+'DADOS MACROECONÔMICOS'!I43)</f>
        <v>0</v>
      </c>
      <c r="J816" s="780">
        <f>J862/(1+'DADOS MACROECONÔMICOS'!J43)</f>
        <v>0</v>
      </c>
      <c r="K816" s="780">
        <f>K862/(1+'DADOS MACROECONÔMICOS'!K43)</f>
        <v>0</v>
      </c>
      <c r="L816" s="780">
        <f>L862/(1+'DADOS MACROECONÔMICOS'!L43)</f>
        <v>0</v>
      </c>
      <c r="M816" s="780">
        <f>M862/(1+'DADOS MACROECONÔMICOS'!M43)</f>
        <v>0</v>
      </c>
      <c r="N816" s="780">
        <f>N862/(1+'DADOS MACROECONÔMICOS'!N43)</f>
        <v>0</v>
      </c>
      <c r="O816" s="780">
        <f>O862/(1+'DADOS MACROECONÔMICOS'!O43)</f>
        <v>0</v>
      </c>
      <c r="P816" s="780">
        <f>P862/(1+'DADOS MACROECONÔMICOS'!P43)</f>
        <v>0</v>
      </c>
      <c r="Q816" s="780">
        <f>Q862/(1+'DADOS MACROECONÔMICOS'!Q43)</f>
        <v>0</v>
      </c>
      <c r="R816" s="780">
        <f>R862/(1+'DADOS MACROECONÔMICOS'!R43)</f>
        <v>0</v>
      </c>
      <c r="S816" s="780">
        <f>S862/(1+'DADOS MACROECONÔMICOS'!S43)</f>
        <v>0</v>
      </c>
      <c r="T816" s="780">
        <f>T862/(1+'DADOS MACROECONÔMICOS'!T43)</f>
        <v>0</v>
      </c>
      <c r="U816" s="780">
        <f>U862/(1+'DADOS MACROECONÔMICOS'!U43)</f>
        <v>0</v>
      </c>
      <c r="V816" s="780">
        <f>V862/(1+'DADOS MACROECONÔMICOS'!V43)</f>
        <v>0</v>
      </c>
      <c r="W816" s="780">
        <f>W862/(1+'DADOS MACROECONÔMICOS'!W43)</f>
        <v>0</v>
      </c>
      <c r="X816" s="780">
        <f>X862/(1+'DADOS MACROECONÔMICOS'!X43)</f>
        <v>0</v>
      </c>
      <c r="Y816" s="780">
        <f>Y862/(1+'DADOS MACROECONÔMICOS'!Y43)</f>
        <v>0</v>
      </c>
      <c r="Z816" s="780">
        <f>Z862/(1+'DADOS MACROECONÔMICOS'!Z43)</f>
        <v>0</v>
      </c>
      <c r="AA816" s="780">
        <f>AA862/(1+'DADOS MACROECONÔMICOS'!AA43)</f>
        <v>0</v>
      </c>
      <c r="AB816" s="780">
        <f>AB862/(1+'DADOS MACROECONÔMICOS'!AB43)</f>
        <v>0</v>
      </c>
      <c r="AC816" s="780">
        <f>AC862/(1+'DADOS MACROECONÔMICOS'!AC43)</f>
        <v>0</v>
      </c>
      <c r="AD816" s="780">
        <f>AD862/(1+'DADOS MACROECONÔMICOS'!AD43)</f>
        <v>0</v>
      </c>
      <c r="AE816" s="780">
        <f>AE862/(1+'DADOS MACROECONÔMICOS'!AE43)</f>
        <v>0</v>
      </c>
      <c r="AF816" s="780">
        <f>AF862/(1+'DADOS MACROECONÔMICOS'!AF43)</f>
        <v>0</v>
      </c>
      <c r="AG816" s="780">
        <f>AG862/(1+'DADOS MACROECONÔMICOS'!AG43)</f>
        <v>0</v>
      </c>
      <c r="AH816" s="780">
        <f>AH862/(1+'DADOS MACROECONÔMICOS'!AH43)</f>
        <v>0</v>
      </c>
      <c r="AI816" s="780">
        <f>AI862/(1+'DADOS MACROECONÔMICOS'!AI43)</f>
        <v>0</v>
      </c>
      <c r="AJ816" s="780">
        <f ca="1">AJ862/(1+'DADOS MACROECONÔMICOS'!AJ43)</f>
        <v>0</v>
      </c>
      <c r="AK816" s="780">
        <f ca="1">AK862/(1+'DADOS MACROECONÔMICOS'!AK43)</f>
        <v>0</v>
      </c>
      <c r="AL816" s="780">
        <f ca="1">AL862/(1+'DADOS MACROECONÔMICOS'!AL43)</f>
        <v>0</v>
      </c>
      <c r="AM816" s="780">
        <f ca="1">AM862/(1+'DADOS MACROECONÔMICOS'!AM43)</f>
        <v>0</v>
      </c>
      <c r="AN816" s="780">
        <f ca="1">AN862/(1+'DADOS MACROECONÔMICOS'!AN43)</f>
        <v>0</v>
      </c>
      <c r="AO816" s="780">
        <f ca="1">AO862/(1+'DADOS MACROECONÔMICOS'!AO43)</f>
        <v>0</v>
      </c>
      <c r="AP816" s="780">
        <f ca="1">AP862/(1+'DADOS MACROECONÔMICOS'!AP43)</f>
        <v>0</v>
      </c>
      <c r="AQ816" s="780">
        <f ca="1">AQ862/(1+'DADOS MACROECONÔMICOS'!AQ43)</f>
        <v>0</v>
      </c>
      <c r="AR816" s="780">
        <f ca="1">AR862/(1+'DADOS MACROECONÔMICOS'!AR43)</f>
        <v>0</v>
      </c>
      <c r="AS816" s="780">
        <f ca="1">AS862/(1+'DADOS MACROECONÔMICOS'!AS43)</f>
        <v>0</v>
      </c>
      <c r="AT816" s="780">
        <f ca="1">AT862/(1+'DADOS MACROECONÔMICOS'!AT43)</f>
        <v>0</v>
      </c>
      <c r="AU816" s="780">
        <f ca="1">AU862/(1+'DADOS MACROECONÔMICOS'!AU43)</f>
        <v>0</v>
      </c>
      <c r="AW816" s="200"/>
    </row>
    <row r="817" spans="1:49" s="822" customFormat="1" x14ac:dyDescent="0.3">
      <c r="A817" s="200"/>
      <c r="B817" s="802">
        <f>IF((B816+1)&gt;'PAINEL DE CONTROLE'!$D$6,'PAINEL DE CONTROLE'!$D$6,(B816+1))</f>
        <v>29</v>
      </c>
      <c r="C817" s="200"/>
      <c r="D817" s="200"/>
      <c r="E817" s="200"/>
      <c r="F817" s="200"/>
      <c r="G817" s="780">
        <f>G863/(1+'DADOS MACROECONÔMICOS'!G44)</f>
        <v>0</v>
      </c>
      <c r="H817" s="780">
        <f>H863/(1+'DADOS MACROECONÔMICOS'!H44)</f>
        <v>0</v>
      </c>
      <c r="I817" s="780">
        <f>I863/(1+'DADOS MACROECONÔMICOS'!I44)</f>
        <v>0</v>
      </c>
      <c r="J817" s="780">
        <f>J863/(1+'DADOS MACROECONÔMICOS'!J44)</f>
        <v>0</v>
      </c>
      <c r="K817" s="780">
        <f>K863/(1+'DADOS MACROECONÔMICOS'!K44)</f>
        <v>0</v>
      </c>
      <c r="L817" s="780">
        <f>L863/(1+'DADOS MACROECONÔMICOS'!L44)</f>
        <v>0</v>
      </c>
      <c r="M817" s="780">
        <f>M863/(1+'DADOS MACROECONÔMICOS'!M44)</f>
        <v>0</v>
      </c>
      <c r="N817" s="780">
        <f>N863/(1+'DADOS MACROECONÔMICOS'!N44)</f>
        <v>0</v>
      </c>
      <c r="O817" s="780">
        <f>O863/(1+'DADOS MACROECONÔMICOS'!O44)</f>
        <v>0</v>
      </c>
      <c r="P817" s="780">
        <f>P863/(1+'DADOS MACROECONÔMICOS'!P44)</f>
        <v>0</v>
      </c>
      <c r="Q817" s="780">
        <f>Q863/(1+'DADOS MACROECONÔMICOS'!Q44)</f>
        <v>0</v>
      </c>
      <c r="R817" s="780">
        <f>R863/(1+'DADOS MACROECONÔMICOS'!R44)</f>
        <v>0</v>
      </c>
      <c r="S817" s="780">
        <f>S863/(1+'DADOS MACROECONÔMICOS'!S44)</f>
        <v>0</v>
      </c>
      <c r="T817" s="780">
        <f>T863/(1+'DADOS MACROECONÔMICOS'!T44)</f>
        <v>0</v>
      </c>
      <c r="U817" s="780">
        <f>U863/(1+'DADOS MACROECONÔMICOS'!U44)</f>
        <v>0</v>
      </c>
      <c r="V817" s="780">
        <f>V863/(1+'DADOS MACROECONÔMICOS'!V44)</f>
        <v>0</v>
      </c>
      <c r="W817" s="780">
        <f>W863/(1+'DADOS MACROECONÔMICOS'!W44)</f>
        <v>0</v>
      </c>
      <c r="X817" s="780">
        <f>X863/(1+'DADOS MACROECONÔMICOS'!X44)</f>
        <v>0</v>
      </c>
      <c r="Y817" s="780">
        <f>Y863/(1+'DADOS MACROECONÔMICOS'!Y44)</f>
        <v>0</v>
      </c>
      <c r="Z817" s="780">
        <f>Z863/(1+'DADOS MACROECONÔMICOS'!Z44)</f>
        <v>0</v>
      </c>
      <c r="AA817" s="780">
        <f>AA863/(1+'DADOS MACROECONÔMICOS'!AA44)</f>
        <v>0</v>
      </c>
      <c r="AB817" s="780">
        <f>AB863/(1+'DADOS MACROECONÔMICOS'!AB44)</f>
        <v>0</v>
      </c>
      <c r="AC817" s="780">
        <f>AC863/(1+'DADOS MACROECONÔMICOS'!AC44)</f>
        <v>0</v>
      </c>
      <c r="AD817" s="780">
        <f>AD863/(1+'DADOS MACROECONÔMICOS'!AD44)</f>
        <v>0</v>
      </c>
      <c r="AE817" s="780">
        <f>AE863/(1+'DADOS MACROECONÔMICOS'!AE44)</f>
        <v>0</v>
      </c>
      <c r="AF817" s="780">
        <f>AF863/(1+'DADOS MACROECONÔMICOS'!AF44)</f>
        <v>0</v>
      </c>
      <c r="AG817" s="780">
        <f>AG863/(1+'DADOS MACROECONÔMICOS'!AG44)</f>
        <v>0</v>
      </c>
      <c r="AH817" s="780">
        <f>AH863/(1+'DADOS MACROECONÔMICOS'!AH44)</f>
        <v>0</v>
      </c>
      <c r="AI817" s="780">
        <f>AI863/(1+'DADOS MACROECONÔMICOS'!AI44)</f>
        <v>0</v>
      </c>
      <c r="AJ817" s="780">
        <f>AJ863/(1+'DADOS MACROECONÔMICOS'!AJ44)</f>
        <v>0</v>
      </c>
      <c r="AK817" s="780">
        <f ca="1">AK863/(1+'DADOS MACROECONÔMICOS'!AK44)</f>
        <v>12579710.144927537</v>
      </c>
      <c r="AL817" s="780">
        <f ca="1">AL863/(1+'DADOS MACROECONÔMICOS'!AL44)</f>
        <v>12154309.318770567</v>
      </c>
      <c r="AM817" s="780">
        <f ca="1">AM863/(1+'DADOS MACROECONÔMICOS'!AM44)</f>
        <v>0</v>
      </c>
      <c r="AN817" s="780">
        <f ca="1">AN863/(1+'DADOS MACROECONÔMICOS'!AN44)</f>
        <v>0</v>
      </c>
      <c r="AO817" s="780">
        <f ca="1">AO863/(1+'DADOS MACROECONÔMICOS'!AO44)</f>
        <v>0</v>
      </c>
      <c r="AP817" s="780">
        <f ca="1">AP863/(1+'DADOS MACROECONÔMICOS'!AP44)</f>
        <v>0</v>
      </c>
      <c r="AQ817" s="780">
        <f ca="1">AQ863/(1+'DADOS MACROECONÔMICOS'!AQ44)</f>
        <v>0</v>
      </c>
      <c r="AR817" s="780">
        <f ca="1">AR863/(1+'DADOS MACROECONÔMICOS'!AR44)</f>
        <v>0</v>
      </c>
      <c r="AS817" s="780">
        <f ca="1">AS863/(1+'DADOS MACROECONÔMICOS'!AS44)</f>
        <v>0</v>
      </c>
      <c r="AT817" s="780">
        <f ca="1">AT863/(1+'DADOS MACROECONÔMICOS'!AT44)</f>
        <v>0</v>
      </c>
      <c r="AU817" s="780">
        <f ca="1">AU863/(1+'DADOS MACROECONÔMICOS'!AU44)</f>
        <v>0</v>
      </c>
      <c r="AW817" s="200"/>
    </row>
    <row r="818" spans="1:49" s="822" customFormat="1" x14ac:dyDescent="0.3">
      <c r="A818" s="200"/>
      <c r="B818" s="802">
        <f>IF((B817+1)&gt;'PAINEL DE CONTROLE'!$D$6,'PAINEL DE CONTROLE'!$D$6,(B817+1))</f>
        <v>30</v>
      </c>
      <c r="C818" s="200"/>
      <c r="D818" s="200"/>
      <c r="E818" s="200"/>
      <c r="F818" s="200"/>
      <c r="G818" s="780">
        <f>G864/(1+'DADOS MACROECONÔMICOS'!G45)</f>
        <v>0</v>
      </c>
      <c r="H818" s="780">
        <f>H864/(1+'DADOS MACROECONÔMICOS'!H45)</f>
        <v>0</v>
      </c>
      <c r="I818" s="780">
        <f>I864/(1+'DADOS MACROECONÔMICOS'!I45)</f>
        <v>0</v>
      </c>
      <c r="J818" s="780">
        <f>J864/(1+'DADOS MACROECONÔMICOS'!J45)</f>
        <v>0</v>
      </c>
      <c r="K818" s="780">
        <f>K864/(1+'DADOS MACROECONÔMICOS'!K45)</f>
        <v>0</v>
      </c>
      <c r="L818" s="780">
        <f>L864/(1+'DADOS MACROECONÔMICOS'!L45)</f>
        <v>0</v>
      </c>
      <c r="M818" s="780">
        <f>M864/(1+'DADOS MACROECONÔMICOS'!M45)</f>
        <v>0</v>
      </c>
      <c r="N818" s="780">
        <f>N864/(1+'DADOS MACROECONÔMICOS'!N45)</f>
        <v>0</v>
      </c>
      <c r="O818" s="780">
        <f>O864/(1+'DADOS MACROECONÔMICOS'!O45)</f>
        <v>0</v>
      </c>
      <c r="P818" s="780">
        <f>P864/(1+'DADOS MACROECONÔMICOS'!P45)</f>
        <v>0</v>
      </c>
      <c r="Q818" s="780">
        <f>Q864/(1+'DADOS MACROECONÔMICOS'!Q45)</f>
        <v>0</v>
      </c>
      <c r="R818" s="780">
        <f>R864/(1+'DADOS MACROECONÔMICOS'!R45)</f>
        <v>0</v>
      </c>
      <c r="S818" s="780">
        <f>S864/(1+'DADOS MACROECONÔMICOS'!S45)</f>
        <v>0</v>
      </c>
      <c r="T818" s="780">
        <f>T864/(1+'DADOS MACROECONÔMICOS'!T45)</f>
        <v>0</v>
      </c>
      <c r="U818" s="780">
        <f>U864/(1+'DADOS MACROECONÔMICOS'!U45)</f>
        <v>0</v>
      </c>
      <c r="V818" s="780">
        <f>V864/(1+'DADOS MACROECONÔMICOS'!V45)</f>
        <v>0</v>
      </c>
      <c r="W818" s="780">
        <f>W864/(1+'DADOS MACROECONÔMICOS'!W45)</f>
        <v>0</v>
      </c>
      <c r="X818" s="780">
        <f>X864/(1+'DADOS MACROECONÔMICOS'!X45)</f>
        <v>0</v>
      </c>
      <c r="Y818" s="780">
        <f>Y864/(1+'DADOS MACROECONÔMICOS'!Y45)</f>
        <v>0</v>
      </c>
      <c r="Z818" s="780">
        <f>Z864/(1+'DADOS MACROECONÔMICOS'!Z45)</f>
        <v>0</v>
      </c>
      <c r="AA818" s="780">
        <f>AA864/(1+'DADOS MACROECONÔMICOS'!AA45)</f>
        <v>0</v>
      </c>
      <c r="AB818" s="780">
        <f>AB864/(1+'DADOS MACROECONÔMICOS'!AB45)</f>
        <v>0</v>
      </c>
      <c r="AC818" s="780">
        <f>AC864/(1+'DADOS MACROECONÔMICOS'!AC45)</f>
        <v>0</v>
      </c>
      <c r="AD818" s="780">
        <f>AD864/(1+'DADOS MACROECONÔMICOS'!AD45)</f>
        <v>0</v>
      </c>
      <c r="AE818" s="780">
        <f>AE864/(1+'DADOS MACROECONÔMICOS'!AE45)</f>
        <v>0</v>
      </c>
      <c r="AF818" s="780">
        <f>AF864/(1+'DADOS MACROECONÔMICOS'!AF45)</f>
        <v>0</v>
      </c>
      <c r="AG818" s="780">
        <f>AG864/(1+'DADOS MACROECONÔMICOS'!AG45)</f>
        <v>0</v>
      </c>
      <c r="AH818" s="780">
        <f>AH864/(1+'DADOS MACROECONÔMICOS'!AH45)</f>
        <v>0</v>
      </c>
      <c r="AI818" s="780">
        <f>AI864/(1+'DADOS MACROECONÔMICOS'!AI45)</f>
        <v>0</v>
      </c>
      <c r="AJ818" s="780">
        <f>AJ864/(1+'DADOS MACROECONÔMICOS'!AJ45)</f>
        <v>0</v>
      </c>
      <c r="AK818" s="780">
        <f>AK864/(1+'DADOS MACROECONÔMICOS'!AK45)</f>
        <v>0</v>
      </c>
      <c r="AL818" s="780">
        <f ca="1">AL864/(1+'DADOS MACROECONÔMICOS'!AL45)</f>
        <v>0</v>
      </c>
      <c r="AM818" s="780">
        <f ca="1">AM864/(1+'DADOS MACROECONÔMICOS'!AM45)</f>
        <v>0</v>
      </c>
      <c r="AN818" s="780">
        <f ca="1">AN864/(1+'DADOS MACROECONÔMICOS'!AN45)</f>
        <v>0</v>
      </c>
      <c r="AO818" s="780">
        <f ca="1">AO864/(1+'DADOS MACROECONÔMICOS'!AO45)</f>
        <v>0</v>
      </c>
      <c r="AP818" s="780">
        <f ca="1">AP864/(1+'DADOS MACROECONÔMICOS'!AP45)</f>
        <v>0</v>
      </c>
      <c r="AQ818" s="780">
        <f ca="1">AQ864/(1+'DADOS MACROECONÔMICOS'!AQ45)</f>
        <v>0</v>
      </c>
      <c r="AR818" s="780">
        <f ca="1">AR864/(1+'DADOS MACROECONÔMICOS'!AR45)</f>
        <v>0</v>
      </c>
      <c r="AS818" s="780">
        <f ca="1">AS864/(1+'DADOS MACROECONÔMICOS'!AS45)</f>
        <v>0</v>
      </c>
      <c r="AT818" s="780">
        <f ca="1">AT864/(1+'DADOS MACROECONÔMICOS'!AT45)</f>
        <v>0</v>
      </c>
      <c r="AU818" s="780">
        <f ca="1">AU864/(1+'DADOS MACROECONÔMICOS'!AU45)</f>
        <v>0</v>
      </c>
      <c r="AW818" s="200"/>
    </row>
    <row r="819" spans="1:49" s="822" customFormat="1" x14ac:dyDescent="0.3">
      <c r="A819" s="200"/>
      <c r="B819" s="802">
        <f>IF((B818+1)&gt;'PAINEL DE CONTROLE'!$D$6,'PAINEL DE CONTROLE'!$D$6,(B818+1))</f>
        <v>31</v>
      </c>
      <c r="C819" s="200"/>
      <c r="D819" s="200"/>
      <c r="E819" s="200"/>
      <c r="F819" s="200"/>
      <c r="G819" s="780">
        <f>G865/(1+'DADOS MACROECONÔMICOS'!G46)</f>
        <v>0</v>
      </c>
      <c r="H819" s="780">
        <f>H865/(1+'DADOS MACROECONÔMICOS'!H46)</f>
        <v>0</v>
      </c>
      <c r="I819" s="780">
        <f>I865/(1+'DADOS MACROECONÔMICOS'!I46)</f>
        <v>0</v>
      </c>
      <c r="J819" s="780">
        <f>J865/(1+'DADOS MACROECONÔMICOS'!J46)</f>
        <v>0</v>
      </c>
      <c r="K819" s="780">
        <f>K865/(1+'DADOS MACROECONÔMICOS'!K46)</f>
        <v>0</v>
      </c>
      <c r="L819" s="780">
        <f>L865/(1+'DADOS MACROECONÔMICOS'!L46)</f>
        <v>0</v>
      </c>
      <c r="M819" s="780">
        <f>M865/(1+'DADOS MACROECONÔMICOS'!M46)</f>
        <v>0</v>
      </c>
      <c r="N819" s="780">
        <f>N865/(1+'DADOS MACROECONÔMICOS'!N46)</f>
        <v>0</v>
      </c>
      <c r="O819" s="780">
        <f>O865/(1+'DADOS MACROECONÔMICOS'!O46)</f>
        <v>0</v>
      </c>
      <c r="P819" s="780">
        <f>P865/(1+'DADOS MACROECONÔMICOS'!P46)</f>
        <v>0</v>
      </c>
      <c r="Q819" s="780">
        <f>Q865/(1+'DADOS MACROECONÔMICOS'!Q46)</f>
        <v>0</v>
      </c>
      <c r="R819" s="780">
        <f>R865/(1+'DADOS MACROECONÔMICOS'!R46)</f>
        <v>0</v>
      </c>
      <c r="S819" s="780">
        <f>S865/(1+'DADOS MACROECONÔMICOS'!S46)</f>
        <v>0</v>
      </c>
      <c r="T819" s="780">
        <f>T865/(1+'DADOS MACROECONÔMICOS'!T46)</f>
        <v>0</v>
      </c>
      <c r="U819" s="780">
        <f>U865/(1+'DADOS MACROECONÔMICOS'!U46)</f>
        <v>0</v>
      </c>
      <c r="V819" s="780">
        <f>V865/(1+'DADOS MACROECONÔMICOS'!V46)</f>
        <v>0</v>
      </c>
      <c r="W819" s="780">
        <f>W865/(1+'DADOS MACROECONÔMICOS'!W46)</f>
        <v>0</v>
      </c>
      <c r="X819" s="780">
        <f>X865/(1+'DADOS MACROECONÔMICOS'!X46)</f>
        <v>0</v>
      </c>
      <c r="Y819" s="780">
        <f>Y865/(1+'DADOS MACROECONÔMICOS'!Y46)</f>
        <v>0</v>
      </c>
      <c r="Z819" s="780">
        <f>Z865/(1+'DADOS MACROECONÔMICOS'!Z46)</f>
        <v>0</v>
      </c>
      <c r="AA819" s="780">
        <f>AA865/(1+'DADOS MACROECONÔMICOS'!AA46)</f>
        <v>0</v>
      </c>
      <c r="AB819" s="780">
        <f>AB865/(1+'DADOS MACROECONÔMICOS'!AB46)</f>
        <v>0</v>
      </c>
      <c r="AC819" s="780">
        <f>AC865/(1+'DADOS MACROECONÔMICOS'!AC46)</f>
        <v>0</v>
      </c>
      <c r="AD819" s="780">
        <f>AD865/(1+'DADOS MACROECONÔMICOS'!AD46)</f>
        <v>0</v>
      </c>
      <c r="AE819" s="780">
        <f>AE865/(1+'DADOS MACROECONÔMICOS'!AE46)</f>
        <v>0</v>
      </c>
      <c r="AF819" s="780">
        <f>AF865/(1+'DADOS MACROECONÔMICOS'!AF46)</f>
        <v>0</v>
      </c>
      <c r="AG819" s="780">
        <f>AG865/(1+'DADOS MACROECONÔMICOS'!AG46)</f>
        <v>0</v>
      </c>
      <c r="AH819" s="780">
        <f>AH865/(1+'DADOS MACROECONÔMICOS'!AH46)</f>
        <v>0</v>
      </c>
      <c r="AI819" s="780">
        <f>AI865/(1+'DADOS MACROECONÔMICOS'!AI46)</f>
        <v>0</v>
      </c>
      <c r="AJ819" s="780">
        <f>AJ865/(1+'DADOS MACROECONÔMICOS'!AJ46)</f>
        <v>0</v>
      </c>
      <c r="AK819" s="780">
        <f>AK865/(1+'DADOS MACROECONÔMICOS'!AK46)</f>
        <v>0</v>
      </c>
      <c r="AL819" s="780">
        <f>AL865/(1+'DADOS MACROECONÔMICOS'!AL46)</f>
        <v>0</v>
      </c>
      <c r="AM819" s="780">
        <f ca="1">AM865/(1+'DADOS MACROECONÔMICOS'!AM46)</f>
        <v>0</v>
      </c>
      <c r="AN819" s="780">
        <f ca="1">AN865/(1+'DADOS MACROECONÔMICOS'!AN46)</f>
        <v>0</v>
      </c>
      <c r="AO819" s="780">
        <f ca="1">AO865/(1+'DADOS MACROECONÔMICOS'!AO46)</f>
        <v>0</v>
      </c>
      <c r="AP819" s="780">
        <f ca="1">AP865/(1+'DADOS MACROECONÔMICOS'!AP46)</f>
        <v>0</v>
      </c>
      <c r="AQ819" s="780">
        <f ca="1">AQ865/(1+'DADOS MACROECONÔMICOS'!AQ46)</f>
        <v>0</v>
      </c>
      <c r="AR819" s="780">
        <f ca="1">AR865/(1+'DADOS MACROECONÔMICOS'!AR46)</f>
        <v>0</v>
      </c>
      <c r="AS819" s="780">
        <f ca="1">AS865/(1+'DADOS MACROECONÔMICOS'!AS46)</f>
        <v>0</v>
      </c>
      <c r="AT819" s="780">
        <f ca="1">AT865/(1+'DADOS MACROECONÔMICOS'!AT46)</f>
        <v>0</v>
      </c>
      <c r="AU819" s="780">
        <f ca="1">AU865/(1+'DADOS MACROECONÔMICOS'!AU46)</f>
        <v>0</v>
      </c>
      <c r="AW819" s="200"/>
    </row>
    <row r="820" spans="1:49" s="822" customFormat="1" x14ac:dyDescent="0.3">
      <c r="A820" s="200"/>
      <c r="B820" s="802">
        <f>IF((B819+1)&gt;'PAINEL DE CONTROLE'!$D$6,'PAINEL DE CONTROLE'!$D$6,(B819+1))</f>
        <v>31</v>
      </c>
      <c r="C820" s="200"/>
      <c r="D820" s="200"/>
      <c r="E820" s="200"/>
      <c r="F820" s="200"/>
      <c r="G820" s="780">
        <f>G866/(1+'DADOS MACROECONÔMICOS'!G47)</f>
        <v>0</v>
      </c>
      <c r="H820" s="780">
        <f>H866/(1+'DADOS MACROECONÔMICOS'!H47)</f>
        <v>0</v>
      </c>
      <c r="I820" s="780">
        <f>I866/(1+'DADOS MACROECONÔMICOS'!I47)</f>
        <v>0</v>
      </c>
      <c r="J820" s="780">
        <f>J866/(1+'DADOS MACROECONÔMICOS'!J47)</f>
        <v>0</v>
      </c>
      <c r="K820" s="780">
        <f>K866/(1+'DADOS MACROECONÔMICOS'!K47)</f>
        <v>0</v>
      </c>
      <c r="L820" s="780">
        <f>L866/(1+'DADOS MACROECONÔMICOS'!L47)</f>
        <v>0</v>
      </c>
      <c r="M820" s="780">
        <f>M866/(1+'DADOS MACROECONÔMICOS'!M47)</f>
        <v>0</v>
      </c>
      <c r="N820" s="780">
        <f>N866/(1+'DADOS MACROECONÔMICOS'!N47)</f>
        <v>0</v>
      </c>
      <c r="O820" s="780">
        <f>O866/(1+'DADOS MACROECONÔMICOS'!O47)</f>
        <v>0</v>
      </c>
      <c r="P820" s="780">
        <f>P866/(1+'DADOS MACROECONÔMICOS'!P47)</f>
        <v>0</v>
      </c>
      <c r="Q820" s="780">
        <f>Q866/(1+'DADOS MACROECONÔMICOS'!Q47)</f>
        <v>0</v>
      </c>
      <c r="R820" s="780">
        <f>R866/(1+'DADOS MACROECONÔMICOS'!R47)</f>
        <v>0</v>
      </c>
      <c r="S820" s="780">
        <f>S866/(1+'DADOS MACROECONÔMICOS'!S47)</f>
        <v>0</v>
      </c>
      <c r="T820" s="780">
        <f>T866/(1+'DADOS MACROECONÔMICOS'!T47)</f>
        <v>0</v>
      </c>
      <c r="U820" s="780">
        <f>U866/(1+'DADOS MACROECONÔMICOS'!U47)</f>
        <v>0</v>
      </c>
      <c r="V820" s="780">
        <f>V866/(1+'DADOS MACROECONÔMICOS'!V47)</f>
        <v>0</v>
      </c>
      <c r="W820" s="780">
        <f>W866/(1+'DADOS MACROECONÔMICOS'!W47)</f>
        <v>0</v>
      </c>
      <c r="X820" s="780">
        <f>X866/(1+'DADOS MACROECONÔMICOS'!X47)</f>
        <v>0</v>
      </c>
      <c r="Y820" s="780">
        <f>Y866/(1+'DADOS MACROECONÔMICOS'!Y47)</f>
        <v>0</v>
      </c>
      <c r="Z820" s="780">
        <f>Z866/(1+'DADOS MACROECONÔMICOS'!Z47)</f>
        <v>0</v>
      </c>
      <c r="AA820" s="780">
        <f>AA866/(1+'DADOS MACROECONÔMICOS'!AA47)</f>
        <v>0</v>
      </c>
      <c r="AB820" s="780">
        <f>AB866/(1+'DADOS MACROECONÔMICOS'!AB47)</f>
        <v>0</v>
      </c>
      <c r="AC820" s="780">
        <f>AC866/(1+'DADOS MACROECONÔMICOS'!AC47)</f>
        <v>0</v>
      </c>
      <c r="AD820" s="780">
        <f>AD866/(1+'DADOS MACROECONÔMICOS'!AD47)</f>
        <v>0</v>
      </c>
      <c r="AE820" s="780">
        <f>AE866/(1+'DADOS MACROECONÔMICOS'!AE47)</f>
        <v>0</v>
      </c>
      <c r="AF820" s="780">
        <f>AF866/(1+'DADOS MACROECONÔMICOS'!AF47)</f>
        <v>0</v>
      </c>
      <c r="AG820" s="780">
        <f>AG866/(1+'DADOS MACROECONÔMICOS'!AG47)</f>
        <v>0</v>
      </c>
      <c r="AH820" s="780">
        <f>AH866/(1+'DADOS MACROECONÔMICOS'!AH47)</f>
        <v>0</v>
      </c>
      <c r="AI820" s="780">
        <f>AI866/(1+'DADOS MACROECONÔMICOS'!AI47)</f>
        <v>0</v>
      </c>
      <c r="AJ820" s="780">
        <f>AJ866/(1+'DADOS MACROECONÔMICOS'!AJ47)</f>
        <v>0</v>
      </c>
      <c r="AK820" s="780">
        <f>AK866/(1+'DADOS MACROECONÔMICOS'!AK47)</f>
        <v>0</v>
      </c>
      <c r="AL820" s="780">
        <f>AL866/(1+'DADOS MACROECONÔMICOS'!AL47)</f>
        <v>0</v>
      </c>
      <c r="AM820" s="780">
        <f ca="1">AM866/(1+'DADOS MACROECONÔMICOS'!AM47)</f>
        <v>0</v>
      </c>
      <c r="AN820" s="780">
        <f ca="1">AN866/(1+'DADOS MACROECONÔMICOS'!AN47)</f>
        <v>0</v>
      </c>
      <c r="AO820" s="780">
        <f ca="1">AO866/(1+'DADOS MACROECONÔMICOS'!AO47)</f>
        <v>0</v>
      </c>
      <c r="AP820" s="780">
        <f ca="1">AP866/(1+'DADOS MACROECONÔMICOS'!AP47)</f>
        <v>0</v>
      </c>
      <c r="AQ820" s="780">
        <f ca="1">AQ866/(1+'DADOS MACROECONÔMICOS'!AQ47)</f>
        <v>0</v>
      </c>
      <c r="AR820" s="780">
        <f ca="1">AR866/(1+'DADOS MACROECONÔMICOS'!AR47)</f>
        <v>0</v>
      </c>
      <c r="AS820" s="780">
        <f ca="1">AS866/(1+'DADOS MACROECONÔMICOS'!AS47)</f>
        <v>0</v>
      </c>
      <c r="AT820" s="780">
        <f ca="1">AT866/(1+'DADOS MACROECONÔMICOS'!AT47)</f>
        <v>0</v>
      </c>
      <c r="AU820" s="780">
        <f ca="1">AU866/(1+'DADOS MACROECONÔMICOS'!AU47)</f>
        <v>0</v>
      </c>
      <c r="AW820" s="200"/>
    </row>
    <row r="821" spans="1:49" s="822" customFormat="1" x14ac:dyDescent="0.3">
      <c r="A821" s="200"/>
      <c r="B821" s="802">
        <f>IF((B820+1)&gt;'PAINEL DE CONTROLE'!$D$6,'PAINEL DE CONTROLE'!$D$6,(B820+1))</f>
        <v>31</v>
      </c>
      <c r="C821" s="200"/>
      <c r="D821" s="200"/>
      <c r="E821" s="200"/>
      <c r="F821" s="200"/>
      <c r="G821" s="780">
        <f>G867/(1+'DADOS MACROECONÔMICOS'!G48)</f>
        <v>0</v>
      </c>
      <c r="H821" s="780">
        <f>H867/(1+'DADOS MACROECONÔMICOS'!H48)</f>
        <v>0</v>
      </c>
      <c r="I821" s="780">
        <f>I867/(1+'DADOS MACROECONÔMICOS'!I48)</f>
        <v>0</v>
      </c>
      <c r="J821" s="780">
        <f>J867/(1+'DADOS MACROECONÔMICOS'!J48)</f>
        <v>0</v>
      </c>
      <c r="K821" s="780">
        <f>K867/(1+'DADOS MACROECONÔMICOS'!K48)</f>
        <v>0</v>
      </c>
      <c r="L821" s="780">
        <f>L867/(1+'DADOS MACROECONÔMICOS'!L48)</f>
        <v>0</v>
      </c>
      <c r="M821" s="780">
        <f>M867/(1+'DADOS MACROECONÔMICOS'!M48)</f>
        <v>0</v>
      </c>
      <c r="N821" s="780">
        <f>N867/(1+'DADOS MACROECONÔMICOS'!N48)</f>
        <v>0</v>
      </c>
      <c r="O821" s="780">
        <f>O867/(1+'DADOS MACROECONÔMICOS'!O48)</f>
        <v>0</v>
      </c>
      <c r="P821" s="780">
        <f>P867/(1+'DADOS MACROECONÔMICOS'!P48)</f>
        <v>0</v>
      </c>
      <c r="Q821" s="780">
        <f>Q867/(1+'DADOS MACROECONÔMICOS'!Q48)</f>
        <v>0</v>
      </c>
      <c r="R821" s="780">
        <f>R867/(1+'DADOS MACROECONÔMICOS'!R48)</f>
        <v>0</v>
      </c>
      <c r="S821" s="780">
        <f>S867/(1+'DADOS MACROECONÔMICOS'!S48)</f>
        <v>0</v>
      </c>
      <c r="T821" s="780">
        <f>T867/(1+'DADOS MACROECONÔMICOS'!T48)</f>
        <v>0</v>
      </c>
      <c r="U821" s="780">
        <f>U867/(1+'DADOS MACROECONÔMICOS'!U48)</f>
        <v>0</v>
      </c>
      <c r="V821" s="780">
        <f>V867/(1+'DADOS MACROECONÔMICOS'!V48)</f>
        <v>0</v>
      </c>
      <c r="W821" s="780">
        <f>W867/(1+'DADOS MACROECONÔMICOS'!W48)</f>
        <v>0</v>
      </c>
      <c r="X821" s="780">
        <f>X867/(1+'DADOS MACROECONÔMICOS'!X48)</f>
        <v>0</v>
      </c>
      <c r="Y821" s="780">
        <f>Y867/(1+'DADOS MACROECONÔMICOS'!Y48)</f>
        <v>0</v>
      </c>
      <c r="Z821" s="780">
        <f>Z867/(1+'DADOS MACROECONÔMICOS'!Z48)</f>
        <v>0</v>
      </c>
      <c r="AA821" s="780">
        <f>AA867/(1+'DADOS MACROECONÔMICOS'!AA48)</f>
        <v>0</v>
      </c>
      <c r="AB821" s="780">
        <f>AB867/(1+'DADOS MACROECONÔMICOS'!AB48)</f>
        <v>0</v>
      </c>
      <c r="AC821" s="780">
        <f>AC867/(1+'DADOS MACROECONÔMICOS'!AC48)</f>
        <v>0</v>
      </c>
      <c r="AD821" s="780">
        <f>AD867/(1+'DADOS MACROECONÔMICOS'!AD48)</f>
        <v>0</v>
      </c>
      <c r="AE821" s="780">
        <f>AE867/(1+'DADOS MACROECONÔMICOS'!AE48)</f>
        <v>0</v>
      </c>
      <c r="AF821" s="780">
        <f>AF867/(1+'DADOS MACROECONÔMICOS'!AF48)</f>
        <v>0</v>
      </c>
      <c r="AG821" s="780">
        <f>AG867/(1+'DADOS MACROECONÔMICOS'!AG48)</f>
        <v>0</v>
      </c>
      <c r="AH821" s="780">
        <f>AH867/(1+'DADOS MACROECONÔMICOS'!AH48)</f>
        <v>0</v>
      </c>
      <c r="AI821" s="780">
        <f>AI867/(1+'DADOS MACROECONÔMICOS'!AI48)</f>
        <v>0</v>
      </c>
      <c r="AJ821" s="780">
        <f>AJ867/(1+'DADOS MACROECONÔMICOS'!AJ48)</f>
        <v>0</v>
      </c>
      <c r="AK821" s="780">
        <f>AK867/(1+'DADOS MACROECONÔMICOS'!AK48)</f>
        <v>0</v>
      </c>
      <c r="AL821" s="780">
        <f>AL867/(1+'DADOS MACROECONÔMICOS'!AL48)</f>
        <v>0</v>
      </c>
      <c r="AM821" s="780">
        <f ca="1">AM867/(1+'DADOS MACROECONÔMICOS'!AM48)</f>
        <v>0</v>
      </c>
      <c r="AN821" s="780">
        <f ca="1">AN867/(1+'DADOS MACROECONÔMICOS'!AN48)</f>
        <v>0</v>
      </c>
      <c r="AO821" s="780">
        <f ca="1">AO867/(1+'DADOS MACROECONÔMICOS'!AO48)</f>
        <v>0</v>
      </c>
      <c r="AP821" s="780">
        <f ca="1">AP867/(1+'DADOS MACROECONÔMICOS'!AP48)</f>
        <v>0</v>
      </c>
      <c r="AQ821" s="780">
        <f ca="1">AQ867/(1+'DADOS MACROECONÔMICOS'!AQ48)</f>
        <v>0</v>
      </c>
      <c r="AR821" s="780">
        <f ca="1">AR867/(1+'DADOS MACROECONÔMICOS'!AR48)</f>
        <v>0</v>
      </c>
      <c r="AS821" s="780">
        <f ca="1">AS867/(1+'DADOS MACROECONÔMICOS'!AS48)</f>
        <v>0</v>
      </c>
      <c r="AT821" s="780">
        <f ca="1">AT867/(1+'DADOS MACROECONÔMICOS'!AT48)</f>
        <v>0</v>
      </c>
      <c r="AU821" s="780">
        <f ca="1">AU867/(1+'DADOS MACROECONÔMICOS'!AU48)</f>
        <v>0</v>
      </c>
      <c r="AW821" s="200"/>
    </row>
    <row r="822" spans="1:49" s="822" customFormat="1" x14ac:dyDescent="0.3">
      <c r="A822" s="200"/>
      <c r="B822" s="802">
        <f>IF((B821+1)&gt;'PAINEL DE CONTROLE'!$D$6,'PAINEL DE CONTROLE'!$D$6,(B821+1))</f>
        <v>31</v>
      </c>
      <c r="C822" s="200"/>
      <c r="D822" s="200"/>
      <c r="E822" s="200"/>
      <c r="F822" s="200"/>
      <c r="G822" s="780">
        <f>G868/(1+'DADOS MACROECONÔMICOS'!G49)</f>
        <v>0</v>
      </c>
      <c r="H822" s="780">
        <f>H868/(1+'DADOS MACROECONÔMICOS'!H49)</f>
        <v>0</v>
      </c>
      <c r="I822" s="780">
        <f>I868/(1+'DADOS MACROECONÔMICOS'!I49)</f>
        <v>0</v>
      </c>
      <c r="J822" s="780">
        <f>J868/(1+'DADOS MACROECONÔMICOS'!J49)</f>
        <v>0</v>
      </c>
      <c r="K822" s="780">
        <f>K868/(1+'DADOS MACROECONÔMICOS'!K49)</f>
        <v>0</v>
      </c>
      <c r="L822" s="780">
        <f>L868/(1+'DADOS MACROECONÔMICOS'!L49)</f>
        <v>0</v>
      </c>
      <c r="M822" s="780">
        <f>M868/(1+'DADOS MACROECONÔMICOS'!M49)</f>
        <v>0</v>
      </c>
      <c r="N822" s="780">
        <f>N868/(1+'DADOS MACROECONÔMICOS'!N49)</f>
        <v>0</v>
      </c>
      <c r="O822" s="780">
        <f>O868/(1+'DADOS MACROECONÔMICOS'!O49)</f>
        <v>0</v>
      </c>
      <c r="P822" s="780">
        <f>P868/(1+'DADOS MACROECONÔMICOS'!P49)</f>
        <v>0</v>
      </c>
      <c r="Q822" s="780">
        <f>Q868/(1+'DADOS MACROECONÔMICOS'!Q49)</f>
        <v>0</v>
      </c>
      <c r="R822" s="780">
        <f>R868/(1+'DADOS MACROECONÔMICOS'!R49)</f>
        <v>0</v>
      </c>
      <c r="S822" s="780">
        <f>S868/(1+'DADOS MACROECONÔMICOS'!S49)</f>
        <v>0</v>
      </c>
      <c r="T822" s="780">
        <f>T868/(1+'DADOS MACROECONÔMICOS'!T49)</f>
        <v>0</v>
      </c>
      <c r="U822" s="780">
        <f>U868/(1+'DADOS MACROECONÔMICOS'!U49)</f>
        <v>0</v>
      </c>
      <c r="V822" s="780">
        <f>V868/(1+'DADOS MACROECONÔMICOS'!V49)</f>
        <v>0</v>
      </c>
      <c r="W822" s="780">
        <f>W868/(1+'DADOS MACROECONÔMICOS'!W49)</f>
        <v>0</v>
      </c>
      <c r="X822" s="780">
        <f>X868/(1+'DADOS MACROECONÔMICOS'!X49)</f>
        <v>0</v>
      </c>
      <c r="Y822" s="780">
        <f>Y868/(1+'DADOS MACROECONÔMICOS'!Y49)</f>
        <v>0</v>
      </c>
      <c r="Z822" s="780">
        <f>Z868/(1+'DADOS MACROECONÔMICOS'!Z49)</f>
        <v>0</v>
      </c>
      <c r="AA822" s="780">
        <f>AA868/(1+'DADOS MACROECONÔMICOS'!AA49)</f>
        <v>0</v>
      </c>
      <c r="AB822" s="780">
        <f>AB868/(1+'DADOS MACROECONÔMICOS'!AB49)</f>
        <v>0</v>
      </c>
      <c r="AC822" s="780">
        <f>AC868/(1+'DADOS MACROECONÔMICOS'!AC49)</f>
        <v>0</v>
      </c>
      <c r="AD822" s="780">
        <f>AD868/(1+'DADOS MACROECONÔMICOS'!AD49)</f>
        <v>0</v>
      </c>
      <c r="AE822" s="780">
        <f>AE868/(1+'DADOS MACROECONÔMICOS'!AE49)</f>
        <v>0</v>
      </c>
      <c r="AF822" s="780">
        <f>AF868/(1+'DADOS MACROECONÔMICOS'!AF49)</f>
        <v>0</v>
      </c>
      <c r="AG822" s="780">
        <f>AG868/(1+'DADOS MACROECONÔMICOS'!AG49)</f>
        <v>0</v>
      </c>
      <c r="AH822" s="780">
        <f>AH868/(1+'DADOS MACROECONÔMICOS'!AH49)</f>
        <v>0</v>
      </c>
      <c r="AI822" s="780">
        <f>AI868/(1+'DADOS MACROECONÔMICOS'!AI49)</f>
        <v>0</v>
      </c>
      <c r="AJ822" s="780">
        <f>AJ868/(1+'DADOS MACROECONÔMICOS'!AJ49)</f>
        <v>0</v>
      </c>
      <c r="AK822" s="780">
        <f>AK868/(1+'DADOS MACROECONÔMICOS'!AK49)</f>
        <v>0</v>
      </c>
      <c r="AL822" s="780">
        <f>AL868/(1+'DADOS MACROECONÔMICOS'!AL49)</f>
        <v>0</v>
      </c>
      <c r="AM822" s="780">
        <f ca="1">AM868/(1+'DADOS MACROECONÔMICOS'!AM49)</f>
        <v>0</v>
      </c>
      <c r="AN822" s="780">
        <f ca="1">AN868/(1+'DADOS MACROECONÔMICOS'!AN49)</f>
        <v>0</v>
      </c>
      <c r="AO822" s="780">
        <f ca="1">AO868/(1+'DADOS MACROECONÔMICOS'!AO49)</f>
        <v>0</v>
      </c>
      <c r="AP822" s="780">
        <f ca="1">AP868/(1+'DADOS MACROECONÔMICOS'!AP49)</f>
        <v>0</v>
      </c>
      <c r="AQ822" s="780">
        <f ca="1">AQ868/(1+'DADOS MACROECONÔMICOS'!AQ49)</f>
        <v>0</v>
      </c>
      <c r="AR822" s="780">
        <f ca="1">AR868/(1+'DADOS MACROECONÔMICOS'!AR49)</f>
        <v>0</v>
      </c>
      <c r="AS822" s="780">
        <f ca="1">AS868/(1+'DADOS MACROECONÔMICOS'!AS49)</f>
        <v>0</v>
      </c>
      <c r="AT822" s="780">
        <f ca="1">AT868/(1+'DADOS MACROECONÔMICOS'!AT49)</f>
        <v>0</v>
      </c>
      <c r="AU822" s="780">
        <f ca="1">AU868/(1+'DADOS MACROECONÔMICOS'!AU49)</f>
        <v>0</v>
      </c>
      <c r="AW822" s="200"/>
    </row>
    <row r="823" spans="1:49" s="822" customFormat="1" x14ac:dyDescent="0.3">
      <c r="A823" s="200"/>
      <c r="B823" s="802">
        <f>IF((B822+1)&gt;'PAINEL DE CONTROLE'!$D$6,'PAINEL DE CONTROLE'!$D$6,(B822+1))</f>
        <v>31</v>
      </c>
      <c r="C823" s="200"/>
      <c r="D823" s="200"/>
      <c r="E823" s="200"/>
      <c r="F823" s="200"/>
      <c r="G823" s="780">
        <f>G869/(1+'DADOS MACROECONÔMICOS'!G50)</f>
        <v>0</v>
      </c>
      <c r="H823" s="780">
        <f>H869/(1+'DADOS MACROECONÔMICOS'!H50)</f>
        <v>0</v>
      </c>
      <c r="I823" s="780">
        <f>I869/(1+'DADOS MACROECONÔMICOS'!I50)</f>
        <v>0</v>
      </c>
      <c r="J823" s="780">
        <f>J869/(1+'DADOS MACROECONÔMICOS'!J50)</f>
        <v>0</v>
      </c>
      <c r="K823" s="780">
        <f>K869/(1+'DADOS MACROECONÔMICOS'!K50)</f>
        <v>0</v>
      </c>
      <c r="L823" s="780">
        <f>L869/(1+'DADOS MACROECONÔMICOS'!L50)</f>
        <v>0</v>
      </c>
      <c r="M823" s="780">
        <f>M869/(1+'DADOS MACROECONÔMICOS'!M50)</f>
        <v>0</v>
      </c>
      <c r="N823" s="780">
        <f>N869/(1+'DADOS MACROECONÔMICOS'!N50)</f>
        <v>0</v>
      </c>
      <c r="O823" s="780">
        <f>O869/(1+'DADOS MACROECONÔMICOS'!O50)</f>
        <v>0</v>
      </c>
      <c r="P823" s="780">
        <f>P869/(1+'DADOS MACROECONÔMICOS'!P50)</f>
        <v>0</v>
      </c>
      <c r="Q823" s="780">
        <f>Q869/(1+'DADOS MACROECONÔMICOS'!Q50)</f>
        <v>0</v>
      </c>
      <c r="R823" s="780">
        <f>R869/(1+'DADOS MACROECONÔMICOS'!R50)</f>
        <v>0</v>
      </c>
      <c r="S823" s="780">
        <f>S869/(1+'DADOS MACROECONÔMICOS'!S50)</f>
        <v>0</v>
      </c>
      <c r="T823" s="780">
        <f>T869/(1+'DADOS MACROECONÔMICOS'!T50)</f>
        <v>0</v>
      </c>
      <c r="U823" s="780">
        <f>U869/(1+'DADOS MACROECONÔMICOS'!U50)</f>
        <v>0</v>
      </c>
      <c r="V823" s="780">
        <f>V869/(1+'DADOS MACROECONÔMICOS'!V50)</f>
        <v>0</v>
      </c>
      <c r="W823" s="780">
        <f>W869/(1+'DADOS MACROECONÔMICOS'!W50)</f>
        <v>0</v>
      </c>
      <c r="X823" s="780">
        <f>X869/(1+'DADOS MACROECONÔMICOS'!X50)</f>
        <v>0</v>
      </c>
      <c r="Y823" s="780">
        <f>Y869/(1+'DADOS MACROECONÔMICOS'!Y50)</f>
        <v>0</v>
      </c>
      <c r="Z823" s="780">
        <f>Z869/(1+'DADOS MACROECONÔMICOS'!Z50)</f>
        <v>0</v>
      </c>
      <c r="AA823" s="780">
        <f>AA869/(1+'DADOS MACROECONÔMICOS'!AA50)</f>
        <v>0</v>
      </c>
      <c r="AB823" s="780">
        <f>AB869/(1+'DADOS MACROECONÔMICOS'!AB50)</f>
        <v>0</v>
      </c>
      <c r="AC823" s="780">
        <f>AC869/(1+'DADOS MACROECONÔMICOS'!AC50)</f>
        <v>0</v>
      </c>
      <c r="AD823" s="780">
        <f>AD869/(1+'DADOS MACROECONÔMICOS'!AD50)</f>
        <v>0</v>
      </c>
      <c r="AE823" s="780">
        <f>AE869/(1+'DADOS MACROECONÔMICOS'!AE50)</f>
        <v>0</v>
      </c>
      <c r="AF823" s="780">
        <f>AF869/(1+'DADOS MACROECONÔMICOS'!AF50)</f>
        <v>0</v>
      </c>
      <c r="AG823" s="780">
        <f>AG869/(1+'DADOS MACROECONÔMICOS'!AG50)</f>
        <v>0</v>
      </c>
      <c r="AH823" s="780">
        <f>AH869/(1+'DADOS MACROECONÔMICOS'!AH50)</f>
        <v>0</v>
      </c>
      <c r="AI823" s="780">
        <f>AI869/(1+'DADOS MACROECONÔMICOS'!AI50)</f>
        <v>0</v>
      </c>
      <c r="AJ823" s="780">
        <f>AJ869/(1+'DADOS MACROECONÔMICOS'!AJ50)</f>
        <v>0</v>
      </c>
      <c r="AK823" s="780">
        <f>AK869/(1+'DADOS MACROECONÔMICOS'!AK50)</f>
        <v>0</v>
      </c>
      <c r="AL823" s="780">
        <f>AL869/(1+'DADOS MACROECONÔMICOS'!AL50)</f>
        <v>0</v>
      </c>
      <c r="AM823" s="780">
        <f ca="1">AM869/(1+'DADOS MACROECONÔMICOS'!AM50)</f>
        <v>0</v>
      </c>
      <c r="AN823" s="780">
        <f ca="1">AN869/(1+'DADOS MACROECONÔMICOS'!AN50)</f>
        <v>0</v>
      </c>
      <c r="AO823" s="780">
        <f ca="1">AO869/(1+'DADOS MACROECONÔMICOS'!AO50)</f>
        <v>0</v>
      </c>
      <c r="AP823" s="780">
        <f ca="1">AP869/(1+'DADOS MACROECONÔMICOS'!AP50)</f>
        <v>0</v>
      </c>
      <c r="AQ823" s="780">
        <f ca="1">AQ869/(1+'DADOS MACROECONÔMICOS'!AQ50)</f>
        <v>0</v>
      </c>
      <c r="AR823" s="780">
        <f ca="1">AR869/(1+'DADOS MACROECONÔMICOS'!AR50)</f>
        <v>0</v>
      </c>
      <c r="AS823" s="780">
        <f ca="1">AS869/(1+'DADOS MACROECONÔMICOS'!AS50)</f>
        <v>0</v>
      </c>
      <c r="AT823" s="780">
        <f ca="1">AT869/(1+'DADOS MACROECONÔMICOS'!AT50)</f>
        <v>0</v>
      </c>
      <c r="AU823" s="780">
        <f ca="1">AU869/(1+'DADOS MACROECONÔMICOS'!AU50)</f>
        <v>0</v>
      </c>
      <c r="AW823" s="200"/>
    </row>
    <row r="824" spans="1:49" s="822" customFormat="1" x14ac:dyDescent="0.3">
      <c r="A824" s="200"/>
      <c r="B824" s="802">
        <f>IF((B823+1)&gt;'PAINEL DE CONTROLE'!$D$6,'PAINEL DE CONTROLE'!$D$6,(B823+1))</f>
        <v>31</v>
      </c>
      <c r="C824" s="200"/>
      <c r="D824" s="200"/>
      <c r="E824" s="200"/>
      <c r="F824" s="200"/>
      <c r="G824" s="780">
        <f>G870/(1+'DADOS MACROECONÔMICOS'!G51)</f>
        <v>0</v>
      </c>
      <c r="H824" s="780">
        <f>H870/(1+'DADOS MACROECONÔMICOS'!H51)</f>
        <v>0</v>
      </c>
      <c r="I824" s="780">
        <f>I870/(1+'DADOS MACROECONÔMICOS'!I51)</f>
        <v>0</v>
      </c>
      <c r="J824" s="780">
        <f>J870/(1+'DADOS MACROECONÔMICOS'!J51)</f>
        <v>0</v>
      </c>
      <c r="K824" s="780">
        <f>K870/(1+'DADOS MACROECONÔMICOS'!K51)</f>
        <v>0</v>
      </c>
      <c r="L824" s="780">
        <f>L870/(1+'DADOS MACROECONÔMICOS'!L51)</f>
        <v>0</v>
      </c>
      <c r="M824" s="780">
        <f>M870/(1+'DADOS MACROECONÔMICOS'!M51)</f>
        <v>0</v>
      </c>
      <c r="N824" s="780">
        <f>N870/(1+'DADOS MACROECONÔMICOS'!N51)</f>
        <v>0</v>
      </c>
      <c r="O824" s="780">
        <f>O870/(1+'DADOS MACROECONÔMICOS'!O51)</f>
        <v>0</v>
      </c>
      <c r="P824" s="780">
        <f>P870/(1+'DADOS MACROECONÔMICOS'!P51)</f>
        <v>0</v>
      </c>
      <c r="Q824" s="780">
        <f>Q870/(1+'DADOS MACROECONÔMICOS'!Q51)</f>
        <v>0</v>
      </c>
      <c r="R824" s="780">
        <f>R870/(1+'DADOS MACROECONÔMICOS'!R51)</f>
        <v>0</v>
      </c>
      <c r="S824" s="780">
        <f>S870/(1+'DADOS MACROECONÔMICOS'!S51)</f>
        <v>0</v>
      </c>
      <c r="T824" s="780">
        <f>T870/(1+'DADOS MACROECONÔMICOS'!T51)</f>
        <v>0</v>
      </c>
      <c r="U824" s="780">
        <f>U870/(1+'DADOS MACROECONÔMICOS'!U51)</f>
        <v>0</v>
      </c>
      <c r="V824" s="780">
        <f>V870/(1+'DADOS MACROECONÔMICOS'!V51)</f>
        <v>0</v>
      </c>
      <c r="W824" s="780">
        <f>W870/(1+'DADOS MACROECONÔMICOS'!W51)</f>
        <v>0</v>
      </c>
      <c r="X824" s="780">
        <f>X870/(1+'DADOS MACROECONÔMICOS'!X51)</f>
        <v>0</v>
      </c>
      <c r="Y824" s="780">
        <f>Y870/(1+'DADOS MACROECONÔMICOS'!Y51)</f>
        <v>0</v>
      </c>
      <c r="Z824" s="780">
        <f>Z870/(1+'DADOS MACROECONÔMICOS'!Z51)</f>
        <v>0</v>
      </c>
      <c r="AA824" s="780">
        <f>AA870/(1+'DADOS MACROECONÔMICOS'!AA51)</f>
        <v>0</v>
      </c>
      <c r="AB824" s="780">
        <f>AB870/(1+'DADOS MACROECONÔMICOS'!AB51)</f>
        <v>0</v>
      </c>
      <c r="AC824" s="780">
        <f>AC870/(1+'DADOS MACROECONÔMICOS'!AC51)</f>
        <v>0</v>
      </c>
      <c r="AD824" s="780">
        <f>AD870/(1+'DADOS MACROECONÔMICOS'!AD51)</f>
        <v>0</v>
      </c>
      <c r="AE824" s="780">
        <f>AE870/(1+'DADOS MACROECONÔMICOS'!AE51)</f>
        <v>0</v>
      </c>
      <c r="AF824" s="780">
        <f>AF870/(1+'DADOS MACROECONÔMICOS'!AF51)</f>
        <v>0</v>
      </c>
      <c r="AG824" s="780">
        <f>AG870/(1+'DADOS MACROECONÔMICOS'!AG51)</f>
        <v>0</v>
      </c>
      <c r="AH824" s="780">
        <f>AH870/(1+'DADOS MACROECONÔMICOS'!AH51)</f>
        <v>0</v>
      </c>
      <c r="AI824" s="780">
        <f>AI870/(1+'DADOS MACROECONÔMICOS'!AI51)</f>
        <v>0</v>
      </c>
      <c r="AJ824" s="780">
        <f>AJ870/(1+'DADOS MACROECONÔMICOS'!AJ51)</f>
        <v>0</v>
      </c>
      <c r="AK824" s="780">
        <f>AK870/(1+'DADOS MACROECONÔMICOS'!AK51)</f>
        <v>0</v>
      </c>
      <c r="AL824" s="780">
        <f>AL870/(1+'DADOS MACROECONÔMICOS'!AL51)</f>
        <v>0</v>
      </c>
      <c r="AM824" s="780">
        <f ca="1">AM870/(1+'DADOS MACROECONÔMICOS'!AM51)</f>
        <v>0</v>
      </c>
      <c r="AN824" s="780">
        <f ca="1">AN870/(1+'DADOS MACROECONÔMICOS'!AN51)</f>
        <v>0</v>
      </c>
      <c r="AO824" s="780">
        <f ca="1">AO870/(1+'DADOS MACROECONÔMICOS'!AO51)</f>
        <v>0</v>
      </c>
      <c r="AP824" s="780">
        <f ca="1">AP870/(1+'DADOS MACROECONÔMICOS'!AP51)</f>
        <v>0</v>
      </c>
      <c r="AQ824" s="780">
        <f ca="1">AQ870/(1+'DADOS MACROECONÔMICOS'!AQ51)</f>
        <v>0</v>
      </c>
      <c r="AR824" s="780">
        <f ca="1">AR870/(1+'DADOS MACROECONÔMICOS'!AR51)</f>
        <v>0</v>
      </c>
      <c r="AS824" s="780">
        <f ca="1">AS870/(1+'DADOS MACROECONÔMICOS'!AS51)</f>
        <v>0</v>
      </c>
      <c r="AT824" s="780">
        <f ca="1">AT870/(1+'DADOS MACROECONÔMICOS'!AT51)</f>
        <v>0</v>
      </c>
      <c r="AU824" s="780">
        <f ca="1">AU870/(1+'DADOS MACROECONÔMICOS'!AU51)</f>
        <v>0</v>
      </c>
      <c r="AW824" s="200"/>
    </row>
    <row r="825" spans="1:49" s="822" customFormat="1" x14ac:dyDescent="0.3">
      <c r="A825" s="200"/>
      <c r="B825" s="802">
        <f>IF((B824+1)&gt;'PAINEL DE CONTROLE'!$D$6,'PAINEL DE CONTROLE'!$D$6,(B824+1))</f>
        <v>31</v>
      </c>
      <c r="C825" s="200"/>
      <c r="D825" s="200"/>
      <c r="E825" s="200"/>
      <c r="F825" s="200"/>
      <c r="G825" s="780">
        <f>G871/(1+'DADOS MACROECONÔMICOS'!G52)</f>
        <v>0</v>
      </c>
      <c r="H825" s="780">
        <f>H871/(1+'DADOS MACROECONÔMICOS'!H52)</f>
        <v>0</v>
      </c>
      <c r="I825" s="780">
        <f>I871/(1+'DADOS MACROECONÔMICOS'!I52)</f>
        <v>0</v>
      </c>
      <c r="J825" s="780">
        <f>J871/(1+'DADOS MACROECONÔMICOS'!J52)</f>
        <v>0</v>
      </c>
      <c r="K825" s="780">
        <f>K871/(1+'DADOS MACROECONÔMICOS'!K52)</f>
        <v>0</v>
      </c>
      <c r="L825" s="780">
        <f>L871/(1+'DADOS MACROECONÔMICOS'!L52)</f>
        <v>0</v>
      </c>
      <c r="M825" s="780">
        <f>M871/(1+'DADOS MACROECONÔMICOS'!M52)</f>
        <v>0</v>
      </c>
      <c r="N825" s="780">
        <f>N871/(1+'DADOS MACROECONÔMICOS'!N52)</f>
        <v>0</v>
      </c>
      <c r="O825" s="780">
        <f>O871/(1+'DADOS MACROECONÔMICOS'!O52)</f>
        <v>0</v>
      </c>
      <c r="P825" s="780">
        <f>P871/(1+'DADOS MACROECONÔMICOS'!P52)</f>
        <v>0</v>
      </c>
      <c r="Q825" s="780">
        <f>Q871/(1+'DADOS MACROECONÔMICOS'!Q52)</f>
        <v>0</v>
      </c>
      <c r="R825" s="780">
        <f>R871/(1+'DADOS MACROECONÔMICOS'!R52)</f>
        <v>0</v>
      </c>
      <c r="S825" s="780">
        <f>S871/(1+'DADOS MACROECONÔMICOS'!S52)</f>
        <v>0</v>
      </c>
      <c r="T825" s="780">
        <f>T871/(1+'DADOS MACROECONÔMICOS'!T52)</f>
        <v>0</v>
      </c>
      <c r="U825" s="780">
        <f>U871/(1+'DADOS MACROECONÔMICOS'!U52)</f>
        <v>0</v>
      </c>
      <c r="V825" s="780">
        <f>V871/(1+'DADOS MACROECONÔMICOS'!V52)</f>
        <v>0</v>
      </c>
      <c r="W825" s="780">
        <f>W871/(1+'DADOS MACROECONÔMICOS'!W52)</f>
        <v>0</v>
      </c>
      <c r="X825" s="780">
        <f>X871/(1+'DADOS MACROECONÔMICOS'!X52)</f>
        <v>0</v>
      </c>
      <c r="Y825" s="780">
        <f>Y871/(1+'DADOS MACROECONÔMICOS'!Y52)</f>
        <v>0</v>
      </c>
      <c r="Z825" s="780">
        <f>Z871/(1+'DADOS MACROECONÔMICOS'!Z52)</f>
        <v>0</v>
      </c>
      <c r="AA825" s="780">
        <f>AA871/(1+'DADOS MACROECONÔMICOS'!AA52)</f>
        <v>0</v>
      </c>
      <c r="AB825" s="780">
        <f>AB871/(1+'DADOS MACROECONÔMICOS'!AB52)</f>
        <v>0</v>
      </c>
      <c r="AC825" s="780">
        <f>AC871/(1+'DADOS MACROECONÔMICOS'!AC52)</f>
        <v>0</v>
      </c>
      <c r="AD825" s="780">
        <f>AD871/(1+'DADOS MACROECONÔMICOS'!AD52)</f>
        <v>0</v>
      </c>
      <c r="AE825" s="780">
        <f>AE871/(1+'DADOS MACROECONÔMICOS'!AE52)</f>
        <v>0</v>
      </c>
      <c r="AF825" s="780">
        <f>AF871/(1+'DADOS MACROECONÔMICOS'!AF52)</f>
        <v>0</v>
      </c>
      <c r="AG825" s="780">
        <f>AG871/(1+'DADOS MACROECONÔMICOS'!AG52)</f>
        <v>0</v>
      </c>
      <c r="AH825" s="780">
        <f>AH871/(1+'DADOS MACROECONÔMICOS'!AH52)</f>
        <v>0</v>
      </c>
      <c r="AI825" s="780">
        <f>AI871/(1+'DADOS MACROECONÔMICOS'!AI52)</f>
        <v>0</v>
      </c>
      <c r="AJ825" s="780">
        <f>AJ871/(1+'DADOS MACROECONÔMICOS'!AJ52)</f>
        <v>0</v>
      </c>
      <c r="AK825" s="780">
        <f>AK871/(1+'DADOS MACROECONÔMICOS'!AK52)</f>
        <v>0</v>
      </c>
      <c r="AL825" s="780">
        <f>AL871/(1+'DADOS MACROECONÔMICOS'!AL52)</f>
        <v>0</v>
      </c>
      <c r="AM825" s="780">
        <f ca="1">AM871/(1+'DADOS MACROECONÔMICOS'!AM52)</f>
        <v>0</v>
      </c>
      <c r="AN825" s="780">
        <f ca="1">AN871/(1+'DADOS MACROECONÔMICOS'!AN52)</f>
        <v>0</v>
      </c>
      <c r="AO825" s="780">
        <f ca="1">AO871/(1+'DADOS MACROECONÔMICOS'!AO52)</f>
        <v>0</v>
      </c>
      <c r="AP825" s="780">
        <f ca="1">AP871/(1+'DADOS MACROECONÔMICOS'!AP52)</f>
        <v>0</v>
      </c>
      <c r="AQ825" s="780">
        <f ca="1">AQ871/(1+'DADOS MACROECONÔMICOS'!AQ52)</f>
        <v>0</v>
      </c>
      <c r="AR825" s="780">
        <f ca="1">AR871/(1+'DADOS MACROECONÔMICOS'!AR52)</f>
        <v>0</v>
      </c>
      <c r="AS825" s="780">
        <f ca="1">AS871/(1+'DADOS MACROECONÔMICOS'!AS52)</f>
        <v>0</v>
      </c>
      <c r="AT825" s="780">
        <f ca="1">AT871/(1+'DADOS MACROECONÔMICOS'!AT52)</f>
        <v>0</v>
      </c>
      <c r="AU825" s="780">
        <f ca="1">AU871/(1+'DADOS MACROECONÔMICOS'!AU52)</f>
        <v>0</v>
      </c>
      <c r="AW825" s="200"/>
    </row>
    <row r="826" spans="1:49" s="822" customFormat="1" x14ac:dyDescent="0.3">
      <c r="A826" s="200"/>
      <c r="B826" s="802">
        <f>IF((B825+1)&gt;'PAINEL DE CONTROLE'!$D$6,'PAINEL DE CONTROLE'!$D$6,(B825+1))</f>
        <v>31</v>
      </c>
      <c r="C826" s="200"/>
      <c r="D826" s="200"/>
      <c r="E826" s="200"/>
      <c r="F826" s="200"/>
      <c r="G826" s="780">
        <f>G872/(1+'DADOS MACROECONÔMICOS'!G53)</f>
        <v>0</v>
      </c>
      <c r="H826" s="780">
        <f>H872/(1+'DADOS MACROECONÔMICOS'!H53)</f>
        <v>0</v>
      </c>
      <c r="I826" s="780">
        <f>I872/(1+'DADOS MACROECONÔMICOS'!I53)</f>
        <v>0</v>
      </c>
      <c r="J826" s="780">
        <f>J872/(1+'DADOS MACROECONÔMICOS'!J53)</f>
        <v>0</v>
      </c>
      <c r="K826" s="780">
        <f>K872/(1+'DADOS MACROECONÔMICOS'!K53)</f>
        <v>0</v>
      </c>
      <c r="L826" s="780">
        <f>L872/(1+'DADOS MACROECONÔMICOS'!L53)</f>
        <v>0</v>
      </c>
      <c r="M826" s="780">
        <f>M872/(1+'DADOS MACROECONÔMICOS'!M53)</f>
        <v>0</v>
      </c>
      <c r="N826" s="780">
        <f>N872/(1+'DADOS MACROECONÔMICOS'!N53)</f>
        <v>0</v>
      </c>
      <c r="O826" s="780">
        <f>O872/(1+'DADOS MACROECONÔMICOS'!O53)</f>
        <v>0</v>
      </c>
      <c r="P826" s="780">
        <f>P872/(1+'DADOS MACROECONÔMICOS'!P53)</f>
        <v>0</v>
      </c>
      <c r="Q826" s="780">
        <f>Q872/(1+'DADOS MACROECONÔMICOS'!Q53)</f>
        <v>0</v>
      </c>
      <c r="R826" s="780">
        <f>R872/(1+'DADOS MACROECONÔMICOS'!R53)</f>
        <v>0</v>
      </c>
      <c r="S826" s="780">
        <f>S872/(1+'DADOS MACROECONÔMICOS'!S53)</f>
        <v>0</v>
      </c>
      <c r="T826" s="780">
        <f>T872/(1+'DADOS MACROECONÔMICOS'!T53)</f>
        <v>0</v>
      </c>
      <c r="U826" s="780">
        <f>U872/(1+'DADOS MACROECONÔMICOS'!U53)</f>
        <v>0</v>
      </c>
      <c r="V826" s="780">
        <f>V872/(1+'DADOS MACROECONÔMICOS'!V53)</f>
        <v>0</v>
      </c>
      <c r="W826" s="780">
        <f>W872/(1+'DADOS MACROECONÔMICOS'!W53)</f>
        <v>0</v>
      </c>
      <c r="X826" s="780">
        <f>X872/(1+'DADOS MACROECONÔMICOS'!X53)</f>
        <v>0</v>
      </c>
      <c r="Y826" s="780">
        <f>Y872/(1+'DADOS MACROECONÔMICOS'!Y53)</f>
        <v>0</v>
      </c>
      <c r="Z826" s="780">
        <f>Z872/(1+'DADOS MACROECONÔMICOS'!Z53)</f>
        <v>0</v>
      </c>
      <c r="AA826" s="780">
        <f>AA872/(1+'DADOS MACROECONÔMICOS'!AA53)</f>
        <v>0</v>
      </c>
      <c r="AB826" s="780">
        <f>AB872/(1+'DADOS MACROECONÔMICOS'!AB53)</f>
        <v>0</v>
      </c>
      <c r="AC826" s="780">
        <f>AC872/(1+'DADOS MACROECONÔMICOS'!AC53)</f>
        <v>0</v>
      </c>
      <c r="AD826" s="780">
        <f>AD872/(1+'DADOS MACROECONÔMICOS'!AD53)</f>
        <v>0</v>
      </c>
      <c r="AE826" s="780">
        <f>AE872/(1+'DADOS MACROECONÔMICOS'!AE53)</f>
        <v>0</v>
      </c>
      <c r="AF826" s="780">
        <f>AF872/(1+'DADOS MACROECONÔMICOS'!AF53)</f>
        <v>0</v>
      </c>
      <c r="AG826" s="780">
        <f>AG872/(1+'DADOS MACROECONÔMICOS'!AG53)</f>
        <v>0</v>
      </c>
      <c r="AH826" s="780">
        <f>AH872/(1+'DADOS MACROECONÔMICOS'!AH53)</f>
        <v>0</v>
      </c>
      <c r="AI826" s="780">
        <f>AI872/(1+'DADOS MACROECONÔMICOS'!AI53)</f>
        <v>0</v>
      </c>
      <c r="AJ826" s="780">
        <f>AJ872/(1+'DADOS MACROECONÔMICOS'!AJ53)</f>
        <v>0</v>
      </c>
      <c r="AK826" s="780">
        <f>AK872/(1+'DADOS MACROECONÔMICOS'!AK53)</f>
        <v>0</v>
      </c>
      <c r="AL826" s="780">
        <f>AL872/(1+'DADOS MACROECONÔMICOS'!AL53)</f>
        <v>0</v>
      </c>
      <c r="AM826" s="780">
        <f ca="1">AM872/(1+'DADOS MACROECONÔMICOS'!AM53)</f>
        <v>0</v>
      </c>
      <c r="AN826" s="780">
        <f ca="1">AN872/(1+'DADOS MACROECONÔMICOS'!AN53)</f>
        <v>0</v>
      </c>
      <c r="AO826" s="780">
        <f ca="1">AO872/(1+'DADOS MACROECONÔMICOS'!AO53)</f>
        <v>0</v>
      </c>
      <c r="AP826" s="780">
        <f ca="1">AP872/(1+'DADOS MACROECONÔMICOS'!AP53)</f>
        <v>0</v>
      </c>
      <c r="AQ826" s="780">
        <f ca="1">AQ872/(1+'DADOS MACROECONÔMICOS'!AQ53)</f>
        <v>0</v>
      </c>
      <c r="AR826" s="780">
        <f ca="1">AR872/(1+'DADOS MACROECONÔMICOS'!AR53)</f>
        <v>0</v>
      </c>
      <c r="AS826" s="780">
        <f ca="1">AS872/(1+'DADOS MACROECONÔMICOS'!AS53)</f>
        <v>0</v>
      </c>
      <c r="AT826" s="780">
        <f ca="1">AT872/(1+'DADOS MACROECONÔMICOS'!AT53)</f>
        <v>0</v>
      </c>
      <c r="AU826" s="780">
        <f ca="1">AU872/(1+'DADOS MACROECONÔMICOS'!AU53)</f>
        <v>0</v>
      </c>
      <c r="AW826" s="200"/>
    </row>
    <row r="827" spans="1:49" s="822" customFormat="1" x14ac:dyDescent="0.3">
      <c r="A827" s="200"/>
      <c r="B827" s="802">
        <f>IF((B826+1)&gt;'PAINEL DE CONTROLE'!$D$6,'PAINEL DE CONTROLE'!$D$6,(B826+1))</f>
        <v>31</v>
      </c>
      <c r="C827" s="200"/>
      <c r="D827" s="200"/>
      <c r="E827" s="200"/>
      <c r="F827" s="200"/>
      <c r="G827" s="780">
        <f>G873/(1+'DADOS MACROECONÔMICOS'!G54)</f>
        <v>0</v>
      </c>
      <c r="H827" s="780">
        <f>H873/(1+'DADOS MACROECONÔMICOS'!H54)</f>
        <v>0</v>
      </c>
      <c r="I827" s="780">
        <f>I873/(1+'DADOS MACROECONÔMICOS'!I54)</f>
        <v>0</v>
      </c>
      <c r="J827" s="780">
        <f>J873/(1+'DADOS MACROECONÔMICOS'!J54)</f>
        <v>0</v>
      </c>
      <c r="K827" s="780">
        <f>K873/(1+'DADOS MACROECONÔMICOS'!K54)</f>
        <v>0</v>
      </c>
      <c r="L827" s="780">
        <f>L873/(1+'DADOS MACROECONÔMICOS'!L54)</f>
        <v>0</v>
      </c>
      <c r="M827" s="780">
        <f>M873/(1+'DADOS MACROECONÔMICOS'!M54)</f>
        <v>0</v>
      </c>
      <c r="N827" s="780">
        <f>N873/(1+'DADOS MACROECONÔMICOS'!N54)</f>
        <v>0</v>
      </c>
      <c r="O827" s="780">
        <f>O873/(1+'DADOS MACROECONÔMICOS'!O54)</f>
        <v>0</v>
      </c>
      <c r="P827" s="780">
        <f>P873/(1+'DADOS MACROECONÔMICOS'!P54)</f>
        <v>0</v>
      </c>
      <c r="Q827" s="780">
        <f>Q873/(1+'DADOS MACROECONÔMICOS'!Q54)</f>
        <v>0</v>
      </c>
      <c r="R827" s="780">
        <f>R873/(1+'DADOS MACROECONÔMICOS'!R54)</f>
        <v>0</v>
      </c>
      <c r="S827" s="780">
        <f>S873/(1+'DADOS MACROECONÔMICOS'!S54)</f>
        <v>0</v>
      </c>
      <c r="T827" s="780">
        <f>T873/(1+'DADOS MACROECONÔMICOS'!T54)</f>
        <v>0</v>
      </c>
      <c r="U827" s="780">
        <f>U873/(1+'DADOS MACROECONÔMICOS'!U54)</f>
        <v>0</v>
      </c>
      <c r="V827" s="780">
        <f>V873/(1+'DADOS MACROECONÔMICOS'!V54)</f>
        <v>0</v>
      </c>
      <c r="W827" s="780">
        <f>W873/(1+'DADOS MACROECONÔMICOS'!W54)</f>
        <v>0</v>
      </c>
      <c r="X827" s="780">
        <f>X873/(1+'DADOS MACROECONÔMICOS'!X54)</f>
        <v>0</v>
      </c>
      <c r="Y827" s="780">
        <f>Y873/(1+'DADOS MACROECONÔMICOS'!Y54)</f>
        <v>0</v>
      </c>
      <c r="Z827" s="780">
        <f>Z873/(1+'DADOS MACROECONÔMICOS'!Z54)</f>
        <v>0</v>
      </c>
      <c r="AA827" s="780">
        <f>AA873/(1+'DADOS MACROECONÔMICOS'!AA54)</f>
        <v>0</v>
      </c>
      <c r="AB827" s="780">
        <f>AB873/(1+'DADOS MACROECONÔMICOS'!AB54)</f>
        <v>0</v>
      </c>
      <c r="AC827" s="780">
        <f>AC873/(1+'DADOS MACROECONÔMICOS'!AC54)</f>
        <v>0</v>
      </c>
      <c r="AD827" s="780">
        <f>AD873/(1+'DADOS MACROECONÔMICOS'!AD54)</f>
        <v>0</v>
      </c>
      <c r="AE827" s="780">
        <f>AE873/(1+'DADOS MACROECONÔMICOS'!AE54)</f>
        <v>0</v>
      </c>
      <c r="AF827" s="780">
        <f>AF873/(1+'DADOS MACROECONÔMICOS'!AF54)</f>
        <v>0</v>
      </c>
      <c r="AG827" s="780">
        <f>AG873/(1+'DADOS MACROECONÔMICOS'!AG54)</f>
        <v>0</v>
      </c>
      <c r="AH827" s="780">
        <f>AH873/(1+'DADOS MACROECONÔMICOS'!AH54)</f>
        <v>0</v>
      </c>
      <c r="AI827" s="780">
        <f>AI873/(1+'DADOS MACROECONÔMICOS'!AI54)</f>
        <v>0</v>
      </c>
      <c r="AJ827" s="780">
        <f>AJ873/(1+'DADOS MACROECONÔMICOS'!AJ54)</f>
        <v>0</v>
      </c>
      <c r="AK827" s="780">
        <f>AK873/(1+'DADOS MACROECONÔMICOS'!AK54)</f>
        <v>0</v>
      </c>
      <c r="AL827" s="780">
        <f>AL873/(1+'DADOS MACROECONÔMICOS'!AL54)</f>
        <v>0</v>
      </c>
      <c r="AM827" s="780">
        <f ca="1">AM873/(1+'DADOS MACROECONÔMICOS'!AM54)</f>
        <v>0</v>
      </c>
      <c r="AN827" s="780">
        <f ca="1">AN873/(1+'DADOS MACROECONÔMICOS'!AN54)</f>
        <v>0</v>
      </c>
      <c r="AO827" s="780">
        <f ca="1">AO873/(1+'DADOS MACROECONÔMICOS'!AO54)</f>
        <v>0</v>
      </c>
      <c r="AP827" s="780">
        <f ca="1">AP873/(1+'DADOS MACROECONÔMICOS'!AP54)</f>
        <v>0</v>
      </c>
      <c r="AQ827" s="780">
        <f ca="1">AQ873/(1+'DADOS MACROECONÔMICOS'!AQ54)</f>
        <v>0</v>
      </c>
      <c r="AR827" s="780">
        <f ca="1">AR873/(1+'DADOS MACROECONÔMICOS'!AR54)</f>
        <v>0</v>
      </c>
      <c r="AS827" s="780">
        <f ca="1">AS873/(1+'DADOS MACROECONÔMICOS'!AS54)</f>
        <v>0</v>
      </c>
      <c r="AT827" s="780">
        <f ca="1">AT873/(1+'DADOS MACROECONÔMICOS'!AT54)</f>
        <v>0</v>
      </c>
      <c r="AU827" s="780">
        <f ca="1">AU873/(1+'DADOS MACROECONÔMICOS'!AU54)</f>
        <v>0</v>
      </c>
      <c r="AW827" s="200"/>
    </row>
    <row r="828" spans="1:49" s="822" customFormat="1" x14ac:dyDescent="0.3">
      <c r="A828" s="200"/>
      <c r="B828" s="802">
        <f>IF((B827+1)&gt;'PAINEL DE CONTROLE'!$D$6,'PAINEL DE CONTROLE'!$D$6,(B827+1))</f>
        <v>31</v>
      </c>
      <c r="C828" s="200"/>
      <c r="D828" s="200"/>
      <c r="E828" s="200"/>
      <c r="F828" s="200"/>
      <c r="G828" s="780">
        <f>G874/(1+'DADOS MACROECONÔMICOS'!G55)</f>
        <v>0</v>
      </c>
      <c r="H828" s="780">
        <f>H874/(1+'DADOS MACROECONÔMICOS'!H55)</f>
        <v>0</v>
      </c>
      <c r="I828" s="780">
        <f>I874/(1+'DADOS MACROECONÔMICOS'!I55)</f>
        <v>0</v>
      </c>
      <c r="J828" s="780">
        <f>J874/(1+'DADOS MACROECONÔMICOS'!J55)</f>
        <v>0</v>
      </c>
      <c r="K828" s="780">
        <f>K874/(1+'DADOS MACROECONÔMICOS'!K55)</f>
        <v>0</v>
      </c>
      <c r="L828" s="780">
        <f>L874/(1+'DADOS MACROECONÔMICOS'!L55)</f>
        <v>0</v>
      </c>
      <c r="M828" s="780">
        <f>M874/(1+'DADOS MACROECONÔMICOS'!M55)</f>
        <v>0</v>
      </c>
      <c r="N828" s="780">
        <f>N874/(1+'DADOS MACROECONÔMICOS'!N55)</f>
        <v>0</v>
      </c>
      <c r="O828" s="780">
        <f>O874/(1+'DADOS MACROECONÔMICOS'!O55)</f>
        <v>0</v>
      </c>
      <c r="P828" s="780">
        <f>P874/(1+'DADOS MACROECONÔMICOS'!P55)</f>
        <v>0</v>
      </c>
      <c r="Q828" s="780">
        <f>Q874/(1+'DADOS MACROECONÔMICOS'!Q55)</f>
        <v>0</v>
      </c>
      <c r="R828" s="780">
        <f>R874/(1+'DADOS MACROECONÔMICOS'!R55)</f>
        <v>0</v>
      </c>
      <c r="S828" s="780">
        <f>S874/(1+'DADOS MACROECONÔMICOS'!S55)</f>
        <v>0</v>
      </c>
      <c r="T828" s="780">
        <f>T874/(1+'DADOS MACROECONÔMICOS'!T55)</f>
        <v>0</v>
      </c>
      <c r="U828" s="780">
        <f>U874/(1+'DADOS MACROECONÔMICOS'!U55)</f>
        <v>0</v>
      </c>
      <c r="V828" s="780">
        <f>V874/(1+'DADOS MACROECONÔMICOS'!V55)</f>
        <v>0</v>
      </c>
      <c r="W828" s="780">
        <f>W874/(1+'DADOS MACROECONÔMICOS'!W55)</f>
        <v>0</v>
      </c>
      <c r="X828" s="780">
        <f>X874/(1+'DADOS MACROECONÔMICOS'!X55)</f>
        <v>0</v>
      </c>
      <c r="Y828" s="780">
        <f>Y874/(1+'DADOS MACROECONÔMICOS'!Y55)</f>
        <v>0</v>
      </c>
      <c r="Z828" s="780">
        <f>Z874/(1+'DADOS MACROECONÔMICOS'!Z55)</f>
        <v>0</v>
      </c>
      <c r="AA828" s="780">
        <f>AA874/(1+'DADOS MACROECONÔMICOS'!AA55)</f>
        <v>0</v>
      </c>
      <c r="AB828" s="780">
        <f>AB874/(1+'DADOS MACROECONÔMICOS'!AB55)</f>
        <v>0</v>
      </c>
      <c r="AC828" s="780">
        <f>AC874/(1+'DADOS MACROECONÔMICOS'!AC55)</f>
        <v>0</v>
      </c>
      <c r="AD828" s="780">
        <f>AD874/(1+'DADOS MACROECONÔMICOS'!AD55)</f>
        <v>0</v>
      </c>
      <c r="AE828" s="780">
        <f>AE874/(1+'DADOS MACROECONÔMICOS'!AE55)</f>
        <v>0</v>
      </c>
      <c r="AF828" s="780">
        <f>AF874/(1+'DADOS MACROECONÔMICOS'!AF55)</f>
        <v>0</v>
      </c>
      <c r="AG828" s="780">
        <f>AG874/(1+'DADOS MACROECONÔMICOS'!AG55)</f>
        <v>0</v>
      </c>
      <c r="AH828" s="780">
        <f>AH874/(1+'DADOS MACROECONÔMICOS'!AH55)</f>
        <v>0</v>
      </c>
      <c r="AI828" s="780">
        <f>AI874/(1+'DADOS MACROECONÔMICOS'!AI55)</f>
        <v>0</v>
      </c>
      <c r="AJ828" s="780">
        <f>AJ874/(1+'DADOS MACROECONÔMICOS'!AJ55)</f>
        <v>0</v>
      </c>
      <c r="AK828" s="780">
        <f>AK874/(1+'DADOS MACROECONÔMICOS'!AK55)</f>
        <v>0</v>
      </c>
      <c r="AL828" s="780">
        <f>AL874/(1+'DADOS MACROECONÔMICOS'!AL55)</f>
        <v>0</v>
      </c>
      <c r="AM828" s="780">
        <f ca="1">AM874/(1+'DADOS MACROECONÔMICOS'!AM55)</f>
        <v>0</v>
      </c>
      <c r="AN828" s="780">
        <f ca="1">AN874/(1+'DADOS MACROECONÔMICOS'!AN55)</f>
        <v>0</v>
      </c>
      <c r="AO828" s="780">
        <f ca="1">AO874/(1+'DADOS MACROECONÔMICOS'!AO55)</f>
        <v>0</v>
      </c>
      <c r="AP828" s="780">
        <f ca="1">AP874/(1+'DADOS MACROECONÔMICOS'!AP55)</f>
        <v>0</v>
      </c>
      <c r="AQ828" s="780">
        <f ca="1">AQ874/(1+'DADOS MACROECONÔMICOS'!AQ55)</f>
        <v>0</v>
      </c>
      <c r="AR828" s="780">
        <f ca="1">AR874/(1+'DADOS MACROECONÔMICOS'!AR55)</f>
        <v>0</v>
      </c>
      <c r="AS828" s="780">
        <f ca="1">AS874/(1+'DADOS MACROECONÔMICOS'!AS55)</f>
        <v>0</v>
      </c>
      <c r="AT828" s="780">
        <f ca="1">AT874/(1+'DADOS MACROECONÔMICOS'!AT55)</f>
        <v>0</v>
      </c>
      <c r="AU828" s="780">
        <f ca="1">AU874/(1+'DADOS MACROECONÔMICOS'!AU55)</f>
        <v>0</v>
      </c>
      <c r="AW828" s="200"/>
    </row>
    <row r="829" spans="1:49" s="822" customFormat="1" x14ac:dyDescent="0.3">
      <c r="A829" s="200"/>
      <c r="B829" s="200"/>
      <c r="C829" s="200"/>
      <c r="D829" s="200"/>
      <c r="E829" s="200"/>
      <c r="F829" s="200"/>
      <c r="G829" s="200"/>
      <c r="H829" s="200"/>
      <c r="I829" s="200"/>
      <c r="J829" s="200"/>
      <c r="K829" s="200"/>
      <c r="L829" s="200"/>
      <c r="M829" s="200"/>
      <c r="N829" s="200"/>
      <c r="O829" s="200"/>
      <c r="P829" s="200"/>
      <c r="Q829" s="200"/>
      <c r="R829" s="200"/>
      <c r="S829" s="200"/>
      <c r="T829" s="200"/>
      <c r="U829" s="200"/>
      <c r="V829" s="200"/>
      <c r="W829" s="200"/>
      <c r="X829" s="200"/>
      <c r="Y829" s="200"/>
      <c r="Z829" s="200"/>
      <c r="AA829" s="200"/>
      <c r="AB829" s="200"/>
      <c r="AC829" s="200"/>
      <c r="AD829" s="200"/>
      <c r="AE829" s="200"/>
      <c r="AF829" s="200"/>
      <c r="AG829" s="200"/>
      <c r="AH829" s="200"/>
      <c r="AI829" s="200"/>
      <c r="AJ829" s="200"/>
      <c r="AK829" s="200"/>
      <c r="AL829" s="200"/>
      <c r="AM829" s="200"/>
      <c r="AN829" s="200"/>
      <c r="AO829" s="200"/>
      <c r="AP829" s="200"/>
      <c r="AQ829" s="200"/>
      <c r="AR829" s="200"/>
      <c r="AS829" s="200"/>
      <c r="AT829" s="200"/>
      <c r="AU829" s="200"/>
      <c r="AW829" s="200"/>
    </row>
    <row r="830" spans="1:49" s="822" customFormat="1" x14ac:dyDescent="0.3">
      <c r="A830" s="828" t="s">
        <v>950</v>
      </c>
      <c r="B830" s="735" t="s">
        <v>1108</v>
      </c>
      <c r="C830" s="735"/>
      <c r="D830" s="735"/>
      <c r="E830" s="736"/>
      <c r="F830" s="736"/>
      <c r="G830" s="737">
        <f t="shared" ref="G830:AU830" si="74">-SUM(G834:G874)</f>
        <v>0</v>
      </c>
      <c r="H830" s="737">
        <f t="shared" ca="1" si="74"/>
        <v>0</v>
      </c>
      <c r="I830" s="737">
        <f t="shared" ca="1" si="74"/>
        <v>-2142857.1428571427</v>
      </c>
      <c r="J830" s="737">
        <f t="shared" ca="1" si="74"/>
        <v>-2142857.1428571427</v>
      </c>
      <c r="K830" s="737">
        <f t="shared" ca="1" si="74"/>
        <v>-2142857.1428571432</v>
      </c>
      <c r="L830" s="737">
        <f t="shared" ca="1" si="74"/>
        <v>-2142857.1428571427</v>
      </c>
      <c r="M830" s="737">
        <f t="shared" ca="1" si="74"/>
        <v>-2142857.1428571427</v>
      </c>
      <c r="N830" s="737">
        <f t="shared" ca="1" si="74"/>
        <v>-2142857.1428571432</v>
      </c>
      <c r="O830" s="737">
        <f t="shared" ca="1" si="74"/>
        <v>-2142857.1428571427</v>
      </c>
      <c r="P830" s="737">
        <f t="shared" ca="1" si="74"/>
        <v>-2142857.1428571427</v>
      </c>
      <c r="Q830" s="737">
        <f t="shared" ca="1" si="74"/>
        <v>-2142857.1428571432</v>
      </c>
      <c r="R830" s="737">
        <f t="shared" ca="1" si="74"/>
        <v>-2142857.1428571432</v>
      </c>
      <c r="S830" s="737">
        <f t="shared" ca="1" si="74"/>
        <v>-2142857.1428571437</v>
      </c>
      <c r="T830" s="737">
        <f t="shared" ca="1" si="74"/>
        <v>-2142857.1428571441</v>
      </c>
      <c r="U830" s="737">
        <f t="shared" ca="1" si="74"/>
        <v>-2142857.1428571437</v>
      </c>
      <c r="V830" s="737">
        <f t="shared" ca="1" si="74"/>
        <v>-2142857.1428571418</v>
      </c>
      <c r="W830" s="737">
        <f t="shared" ca="1" si="74"/>
        <v>-1860000</v>
      </c>
      <c r="X830" s="737">
        <f t="shared" ca="1" si="74"/>
        <v>-1860000</v>
      </c>
      <c r="Y830" s="737">
        <f t="shared" ca="1" si="74"/>
        <v>-1860000</v>
      </c>
      <c r="Z830" s="737">
        <f t="shared" ca="1" si="74"/>
        <v>-1860000</v>
      </c>
      <c r="AA830" s="737">
        <f t="shared" ca="1" si="74"/>
        <v>-1860000</v>
      </c>
      <c r="AB830" s="737">
        <f t="shared" ca="1" si="74"/>
        <v>-1860000</v>
      </c>
      <c r="AC830" s="737">
        <f t="shared" ca="1" si="74"/>
        <v>-1860000</v>
      </c>
      <c r="AD830" s="737">
        <f t="shared" ca="1" si="74"/>
        <v>-1860000</v>
      </c>
      <c r="AE830" s="737">
        <f t="shared" ca="1" si="74"/>
        <v>-1860000</v>
      </c>
      <c r="AF830" s="737">
        <f t="shared" ca="1" si="74"/>
        <v>-1860000</v>
      </c>
      <c r="AG830" s="737">
        <f t="shared" ca="1" si="74"/>
        <v>-1860000</v>
      </c>
      <c r="AH830" s="737">
        <f t="shared" ca="1" si="74"/>
        <v>-1860000</v>
      </c>
      <c r="AI830" s="737">
        <f t="shared" ca="1" si="74"/>
        <v>-1860000</v>
      </c>
      <c r="AJ830" s="737">
        <f t="shared" ca="1" si="74"/>
        <v>-1860000</v>
      </c>
      <c r="AK830" s="737">
        <f t="shared" ca="1" si="74"/>
        <v>-13020000</v>
      </c>
      <c r="AL830" s="737">
        <f t="shared" ca="1" si="74"/>
        <v>-13020000</v>
      </c>
      <c r="AM830" s="737">
        <f t="shared" ca="1" si="74"/>
        <v>0</v>
      </c>
      <c r="AN830" s="737">
        <f t="shared" ca="1" si="74"/>
        <v>0</v>
      </c>
      <c r="AO830" s="737">
        <f t="shared" ca="1" si="74"/>
        <v>0</v>
      </c>
      <c r="AP830" s="737">
        <f t="shared" ca="1" si="74"/>
        <v>0</v>
      </c>
      <c r="AQ830" s="737">
        <f t="shared" ca="1" si="74"/>
        <v>0</v>
      </c>
      <c r="AR830" s="737">
        <f t="shared" ca="1" si="74"/>
        <v>0</v>
      </c>
      <c r="AS830" s="737">
        <f t="shared" ca="1" si="74"/>
        <v>0</v>
      </c>
      <c r="AT830" s="737">
        <f t="shared" ca="1" si="74"/>
        <v>0</v>
      </c>
      <c r="AU830" s="737">
        <f t="shared" ca="1" si="74"/>
        <v>0</v>
      </c>
      <c r="AW830" s="200"/>
    </row>
    <row r="831" spans="1:49" s="822" customFormat="1" x14ac:dyDescent="0.3">
      <c r="A831" s="200"/>
      <c r="B831" s="200"/>
      <c r="C831" s="200"/>
      <c r="D831" s="200"/>
      <c r="E831" s="200"/>
      <c r="F831" s="200"/>
      <c r="G831" s="200"/>
      <c r="H831" s="200"/>
      <c r="I831" s="200"/>
      <c r="J831" s="200"/>
      <c r="K831" s="200"/>
      <c r="L831" s="200"/>
      <c r="M831" s="200"/>
      <c r="N831" s="200"/>
      <c r="O831" s="200"/>
      <c r="P831" s="200"/>
      <c r="Q831" s="200"/>
      <c r="R831" s="200"/>
      <c r="S831" s="200"/>
      <c r="T831" s="200"/>
      <c r="U831" s="200"/>
      <c r="V831" s="200"/>
      <c r="W831" s="200"/>
      <c r="X831" s="200"/>
      <c r="Y831" s="200"/>
      <c r="Z831" s="200"/>
      <c r="AA831" s="200"/>
      <c r="AB831" s="200"/>
      <c r="AC831" s="200"/>
      <c r="AD831" s="200"/>
      <c r="AE831" s="200"/>
      <c r="AF831" s="200"/>
      <c r="AG831" s="200"/>
      <c r="AH831" s="200"/>
      <c r="AI831" s="200"/>
      <c r="AJ831" s="200"/>
      <c r="AK831" s="200"/>
      <c r="AL831" s="200"/>
      <c r="AM831" s="200"/>
      <c r="AN831" s="200"/>
      <c r="AO831" s="200"/>
      <c r="AP831" s="200"/>
      <c r="AQ831" s="200"/>
      <c r="AR831" s="200"/>
      <c r="AS831" s="200"/>
      <c r="AT831" s="200"/>
      <c r="AU831" s="200"/>
      <c r="AW831" s="200"/>
    </row>
    <row r="832" spans="1:49" s="822" customFormat="1" x14ac:dyDescent="0.3">
      <c r="A832" s="200"/>
      <c r="B832" s="200" t="str">
        <f>B46</f>
        <v>Transporte Terrestre Interno e Externo</v>
      </c>
      <c r="C832" s="200"/>
      <c r="D832" s="200"/>
      <c r="E832" s="200"/>
      <c r="F832" s="200"/>
      <c r="G832" s="780">
        <f ca="1">-(SUMIF($B$54:$B$64,$B832,$E$54:$E$64)*SUMIF($B$54:$B$64,$B832,G$54:G$64))</f>
        <v>0</v>
      </c>
      <c r="H832" s="780">
        <f t="shared" ref="H832:AU832" ca="1" si="75">-(SUMIF($B$54:$B$64,$B832,$E$54:$E$64)*SUMIF($B$54:$B$64,$B832,H$54:H$64))</f>
        <v>30000000</v>
      </c>
      <c r="I832" s="780">
        <f t="shared" ca="1" si="75"/>
        <v>0</v>
      </c>
      <c r="J832" s="780">
        <f t="shared" ca="1" si="75"/>
        <v>0</v>
      </c>
      <c r="K832" s="780">
        <f t="shared" ca="1" si="75"/>
        <v>0</v>
      </c>
      <c r="L832" s="780">
        <f t="shared" ca="1" si="75"/>
        <v>0</v>
      </c>
      <c r="M832" s="780">
        <f t="shared" ca="1" si="75"/>
        <v>0</v>
      </c>
      <c r="N832" s="780">
        <f t="shared" ca="1" si="75"/>
        <v>0</v>
      </c>
      <c r="O832" s="780">
        <f t="shared" ca="1" si="75"/>
        <v>0</v>
      </c>
      <c r="P832" s="780">
        <f t="shared" ca="1" si="75"/>
        <v>0</v>
      </c>
      <c r="Q832" s="780">
        <f t="shared" ca="1" si="75"/>
        <v>0</v>
      </c>
      <c r="R832" s="780">
        <f t="shared" ca="1" si="75"/>
        <v>0</v>
      </c>
      <c r="S832" s="780">
        <f t="shared" ca="1" si="75"/>
        <v>0</v>
      </c>
      <c r="T832" s="780">
        <f t="shared" ca="1" si="75"/>
        <v>0</v>
      </c>
      <c r="U832" s="780">
        <f t="shared" ca="1" si="75"/>
        <v>0</v>
      </c>
      <c r="V832" s="780">
        <f t="shared" ca="1" si="75"/>
        <v>26040000</v>
      </c>
      <c r="W832" s="780">
        <f t="shared" ca="1" si="75"/>
        <v>0</v>
      </c>
      <c r="X832" s="780">
        <f t="shared" ca="1" si="75"/>
        <v>0</v>
      </c>
      <c r="Y832" s="780">
        <f t="shared" ca="1" si="75"/>
        <v>0</v>
      </c>
      <c r="Z832" s="780">
        <f t="shared" ca="1" si="75"/>
        <v>0</v>
      </c>
      <c r="AA832" s="780">
        <f t="shared" ca="1" si="75"/>
        <v>0</v>
      </c>
      <c r="AB832" s="780">
        <f t="shared" ca="1" si="75"/>
        <v>0</v>
      </c>
      <c r="AC832" s="780">
        <f t="shared" ca="1" si="75"/>
        <v>0</v>
      </c>
      <c r="AD832" s="780">
        <f t="shared" ca="1" si="75"/>
        <v>0</v>
      </c>
      <c r="AE832" s="780">
        <f t="shared" ca="1" si="75"/>
        <v>0</v>
      </c>
      <c r="AF832" s="780">
        <f t="shared" ca="1" si="75"/>
        <v>0</v>
      </c>
      <c r="AG832" s="780">
        <f t="shared" ca="1" si="75"/>
        <v>0</v>
      </c>
      <c r="AH832" s="780">
        <f t="shared" ca="1" si="75"/>
        <v>0</v>
      </c>
      <c r="AI832" s="780">
        <f t="shared" ca="1" si="75"/>
        <v>0</v>
      </c>
      <c r="AJ832" s="780">
        <f t="shared" ca="1" si="75"/>
        <v>26040000</v>
      </c>
      <c r="AK832" s="780">
        <f t="shared" ca="1" si="75"/>
        <v>0</v>
      </c>
      <c r="AL832" s="780">
        <f t="shared" ca="1" si="75"/>
        <v>0</v>
      </c>
      <c r="AM832" s="780">
        <f t="shared" ca="1" si="75"/>
        <v>0</v>
      </c>
      <c r="AN832" s="780">
        <f t="shared" ca="1" si="75"/>
        <v>0</v>
      </c>
      <c r="AO832" s="780">
        <f t="shared" ca="1" si="75"/>
        <v>0</v>
      </c>
      <c r="AP832" s="780">
        <f t="shared" ca="1" si="75"/>
        <v>0</v>
      </c>
      <c r="AQ832" s="780">
        <f t="shared" ca="1" si="75"/>
        <v>0</v>
      </c>
      <c r="AR832" s="780">
        <f t="shared" ca="1" si="75"/>
        <v>0</v>
      </c>
      <c r="AS832" s="780">
        <f t="shared" ca="1" si="75"/>
        <v>0</v>
      </c>
      <c r="AT832" s="780">
        <f t="shared" ca="1" si="75"/>
        <v>0</v>
      </c>
      <c r="AU832" s="780">
        <f t="shared" ca="1" si="75"/>
        <v>0</v>
      </c>
      <c r="AW832" s="200"/>
    </row>
    <row r="833" spans="1:49" s="822" customFormat="1" x14ac:dyDescent="0.3">
      <c r="A833" s="200"/>
      <c r="B833" s="200"/>
      <c r="C833" s="768" t="s">
        <v>270</v>
      </c>
      <c r="D833" s="200" t="s">
        <v>907</v>
      </c>
      <c r="E833" s="200" t="s">
        <v>65</v>
      </c>
      <c r="F833" s="200"/>
      <c r="G833" s="200"/>
      <c r="H833" s="200"/>
      <c r="I833" s="200"/>
      <c r="J833" s="200"/>
      <c r="K833" s="200"/>
      <c r="L833" s="200"/>
      <c r="M833" s="200"/>
      <c r="N833" s="200"/>
      <c r="O833" s="200"/>
      <c r="P833" s="200"/>
      <c r="Q833" s="200"/>
      <c r="R833" s="200"/>
      <c r="S833" s="200"/>
      <c r="T833" s="200"/>
      <c r="U833" s="200"/>
      <c r="V833" s="200"/>
      <c r="W833" s="200"/>
      <c r="X833" s="200"/>
      <c r="Y833" s="200"/>
      <c r="Z833" s="200"/>
      <c r="AA833" s="200"/>
      <c r="AB833" s="200"/>
      <c r="AC833" s="200"/>
      <c r="AD833" s="200"/>
      <c r="AE833" s="200"/>
      <c r="AF833" s="200"/>
      <c r="AG833" s="200"/>
      <c r="AH833" s="200"/>
      <c r="AI833" s="200"/>
      <c r="AJ833" s="200"/>
      <c r="AK833" s="200"/>
      <c r="AL833" s="200"/>
      <c r="AM833" s="200"/>
      <c r="AN833" s="200"/>
      <c r="AO833" s="200"/>
      <c r="AP833" s="200"/>
      <c r="AQ833" s="200"/>
      <c r="AR833" s="200"/>
      <c r="AS833" s="200"/>
      <c r="AT833" s="200"/>
      <c r="AU833" s="200"/>
      <c r="AW833" s="200"/>
    </row>
    <row r="834" spans="1:49" s="822" customFormat="1" x14ac:dyDescent="0.3">
      <c r="A834" s="200"/>
      <c r="B834" s="802">
        <v>0</v>
      </c>
      <c r="C834" s="780">
        <f t="array" aca="1" ref="C834:C874" ca="1">TRANSPOSE(G832:AU832)</f>
        <v>0</v>
      </c>
      <c r="D834" s="854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54">
        <f>'PAINEL DE CONTROLE'!$D$8</f>
        <v>1</v>
      </c>
      <c r="F834" s="200"/>
      <c r="G834" s="733">
        <f>IFERROR(IF(OR(G$4&lt;$B834,(G$4-$B834)&lt;$E834),0,IF((SUM($F834:F834)+($C834/$D834))&gt;$C834,$C834-SUM($F834:F834),($C834-SUM($F834:F834))/($D834-(G$4-$E834)+$B834))),0)</f>
        <v>0</v>
      </c>
      <c r="H834" s="733">
        <f ca="1">IFERROR(IF(OR(H$4&lt;$B834,(H$4-$B834)&lt;$E834),0,IF((SUM($F834:G834)+($C834/$D834))&gt;$C834,$C834-SUM($F834:G834),($C834-SUM($F834:G834))/($D834-(H$4-$E834)+$B834))),0)</f>
        <v>0</v>
      </c>
      <c r="I834" s="733">
        <f ca="1">IFERROR(IF(OR(I$4&lt;$B834,(I$4-$B834)&lt;$E834),0,IF((SUM($F834:H834)+($C834/$D834))&gt;$C834,$C834-SUM($F834:H834),($C834-SUM($F834:H834))/($D834-(I$4-$E834)+$B834))),0)</f>
        <v>0</v>
      </c>
      <c r="J834" s="733">
        <f ca="1">IFERROR(IF(OR(J$4&lt;$B834,(J$4-$B834)&lt;$E834),0,IF((SUM($F834:I834)+($C834/$D834))&gt;$C834,$C834-SUM($F834:I834),($C834-SUM($F834:I834))/($D834-(J$4-$E834)+$B834))),0)</f>
        <v>0</v>
      </c>
      <c r="K834" s="733">
        <f ca="1">IFERROR(IF(OR(K$4&lt;$B834,(K$4-$B834)&lt;$E834),0,IF((SUM($F834:J834)+($C834/$D834))&gt;$C834,$C834-SUM($F834:J834),($C834-SUM($F834:J834))/($D834-(K$4-$E834)+$B834))),0)</f>
        <v>0</v>
      </c>
      <c r="L834" s="733">
        <f ca="1">IFERROR(IF(OR(L$4&lt;$B834,(L$4-$B834)&lt;$E834),0,IF((SUM($F834:K834)+($C834/$D834))&gt;$C834,$C834-SUM($F834:K834),($C834-SUM($F834:K834))/($D834-(L$4-$E834)+$B834))),0)</f>
        <v>0</v>
      </c>
      <c r="M834" s="733">
        <f ca="1">IFERROR(IF(OR(M$4&lt;$B834,(M$4-$B834)&lt;$E834),0,IF((SUM($F834:L834)+($C834/$D834))&gt;$C834,$C834-SUM($F834:L834),($C834-SUM($F834:L834))/($D834-(M$4-$E834)+$B834))),0)</f>
        <v>0</v>
      </c>
      <c r="N834" s="733">
        <f ca="1">IFERROR(IF(OR(N$4&lt;$B834,(N$4-$B834)&lt;$E834),0,IF((SUM($F834:M834)+($C834/$D834))&gt;$C834,$C834-SUM($F834:M834),($C834-SUM($F834:M834))/($D834-(N$4-$E834)+$B834))),0)</f>
        <v>0</v>
      </c>
      <c r="O834" s="733">
        <f ca="1">IFERROR(IF(OR(O$4&lt;$B834,(O$4-$B834)&lt;$E834),0,IF((SUM($F834:N834)+($C834/$D834))&gt;$C834,$C834-SUM($F834:N834),($C834-SUM($F834:N834))/($D834-(O$4-$E834)+$B834))),0)</f>
        <v>0</v>
      </c>
      <c r="P834" s="733">
        <f ca="1">IFERROR(IF(OR(P$4&lt;$B834,(P$4-$B834)&lt;$E834),0,IF((SUM($F834:O834)+($C834/$D834))&gt;$C834,$C834-SUM($F834:O834),($C834-SUM($F834:O834))/($D834-(P$4-$E834)+$B834))),0)</f>
        <v>0</v>
      </c>
      <c r="Q834" s="733">
        <f ca="1">IFERROR(IF(OR(Q$4&lt;$B834,(Q$4-$B834)&lt;$E834),0,IF((SUM($F834:P834)+($C834/$D834))&gt;$C834,$C834-SUM($F834:P834),($C834-SUM($F834:P834))/($D834-(Q$4-$E834)+$B834))),0)</f>
        <v>0</v>
      </c>
      <c r="R834" s="733">
        <f ca="1">IFERROR(IF(OR(R$4&lt;$B834,(R$4-$B834)&lt;$E834),0,IF((SUM($F834:Q834)+($C834/$D834))&gt;$C834,$C834-SUM($F834:Q834),($C834-SUM($F834:Q834))/($D834-(R$4-$E834)+$B834))),0)</f>
        <v>0</v>
      </c>
      <c r="S834" s="733">
        <f ca="1">IFERROR(IF(OR(S$4&lt;$B834,(S$4-$B834)&lt;$E834),0,IF((SUM($F834:R834)+($C834/$D834))&gt;$C834,$C834-SUM($F834:R834),($C834-SUM($F834:R834))/($D834-(S$4-$E834)+$B834))),0)</f>
        <v>0</v>
      </c>
      <c r="T834" s="733">
        <f ca="1">IFERROR(IF(OR(T$4&lt;$B834,(T$4-$B834)&lt;$E834),0,IF((SUM($F834:S834)+($C834/$D834))&gt;$C834,$C834-SUM($F834:S834),($C834-SUM($F834:S834))/($D834-(T$4-$E834)+$B834))),0)</f>
        <v>0</v>
      </c>
      <c r="U834" s="733">
        <f ca="1">IFERROR(IF(OR(U$4&lt;$B834,(U$4-$B834)&lt;$E834),0,IF((SUM($F834:T834)+($C834/$D834))&gt;$C834,$C834-SUM($F834:T834),($C834-SUM($F834:T834))/($D834-(U$4-$E834)+$B834))),0)</f>
        <v>0</v>
      </c>
      <c r="V834" s="733">
        <f ca="1">IFERROR(IF(OR(V$4&lt;$B834,(V$4-$B834)&lt;$E834),0,IF((SUM($F834:U834)+($C834/$D834))&gt;$C834,$C834-SUM($F834:U834),($C834-SUM($F834:U834))/($D834-(V$4-$E834)+$B834))),0)</f>
        <v>0</v>
      </c>
      <c r="W834" s="733">
        <f ca="1">IFERROR(IF(OR(W$4&lt;$B834,(W$4-$B834)&lt;$E834),0,IF((SUM($F834:V834)+($C834/$D834))&gt;$C834,$C834-SUM($F834:V834),($C834-SUM($F834:V834))/($D834-(W$4-$E834)+$B834))),0)</f>
        <v>0</v>
      </c>
      <c r="X834" s="733">
        <f ca="1">IFERROR(IF(OR(X$4&lt;$B834,(X$4-$B834)&lt;$E834),0,IF((SUM($F834:W834)+($C834/$D834))&gt;$C834,$C834-SUM($F834:W834),($C834-SUM($F834:W834))/($D834-(X$4-$E834)+$B834))),0)</f>
        <v>0</v>
      </c>
      <c r="Y834" s="733">
        <f ca="1">IFERROR(IF(OR(Y$4&lt;$B834,(Y$4-$B834)&lt;$E834),0,IF((SUM($F834:X834)+($C834/$D834))&gt;$C834,$C834-SUM($F834:X834),($C834-SUM($F834:X834))/($D834-(Y$4-$E834)+$B834))),0)</f>
        <v>0</v>
      </c>
      <c r="Z834" s="733">
        <f ca="1">IFERROR(IF(OR(Z$4&lt;$B834,(Z$4-$B834)&lt;$E834),0,IF((SUM($F834:Y834)+($C834/$D834))&gt;$C834,$C834-SUM($F834:Y834),($C834-SUM($F834:Y834))/($D834-(Z$4-$E834)+$B834))),0)</f>
        <v>0</v>
      </c>
      <c r="AA834" s="733">
        <f ca="1">IFERROR(IF(OR(AA$4&lt;$B834,(AA$4-$B834)&lt;$E834),0,IF((SUM($F834:Z834)+($C834/$D834))&gt;$C834,$C834-SUM($F834:Z834),($C834-SUM($F834:Z834))/($D834-(AA$4-$E834)+$B834))),0)</f>
        <v>0</v>
      </c>
      <c r="AB834" s="733">
        <f ca="1">IFERROR(IF(OR(AB$4&lt;$B834,(AB$4-$B834)&lt;$E834),0,IF((SUM($F834:AA834)+($C834/$D834))&gt;$C834,$C834-SUM($F834:AA834),($C834-SUM($F834:AA834))/($D834-(AB$4-$E834)+$B834))),0)</f>
        <v>0</v>
      </c>
      <c r="AC834" s="733">
        <f ca="1">IFERROR(IF(OR(AC$4&lt;$B834,(AC$4-$B834)&lt;$E834),0,IF((SUM($F834:AB834)+($C834/$D834))&gt;$C834,$C834-SUM($F834:AB834),($C834-SUM($F834:AB834))/($D834-(AC$4-$E834)+$B834))),0)</f>
        <v>0</v>
      </c>
      <c r="AD834" s="733">
        <f ca="1">IFERROR(IF(OR(AD$4&lt;$B834,(AD$4-$B834)&lt;$E834),0,IF((SUM($F834:AC834)+($C834/$D834))&gt;$C834,$C834-SUM($F834:AC834),($C834-SUM($F834:AC834))/($D834-(AD$4-$E834)+$B834))),0)</f>
        <v>0</v>
      </c>
      <c r="AE834" s="733">
        <f ca="1">IFERROR(IF(OR(AE$4&lt;$B834,(AE$4-$B834)&lt;$E834),0,IF((SUM($F834:AD834)+($C834/$D834))&gt;$C834,$C834-SUM($F834:AD834),($C834-SUM($F834:AD834))/($D834-(AE$4-$E834)+$B834))),0)</f>
        <v>0</v>
      </c>
      <c r="AF834" s="733">
        <f ca="1">IFERROR(IF(OR(AF$4&lt;$B834,(AF$4-$B834)&lt;$E834),0,IF((SUM($F834:AE834)+($C834/$D834))&gt;$C834,$C834-SUM($F834:AE834),($C834-SUM($F834:AE834))/($D834-(AF$4-$E834)+$B834))),0)</f>
        <v>0</v>
      </c>
      <c r="AG834" s="733">
        <f ca="1">IFERROR(IF(OR(AG$4&lt;$B834,(AG$4-$B834)&lt;$E834),0,IF((SUM($F834:AF834)+($C834/$D834))&gt;$C834,$C834-SUM($F834:AF834),($C834-SUM($F834:AF834))/($D834-(AG$4-$E834)+$B834))),0)</f>
        <v>0</v>
      </c>
      <c r="AH834" s="733">
        <f ca="1">IFERROR(IF(OR(AH$4&lt;$B834,(AH$4-$B834)&lt;$E834),0,IF((SUM($F834:AG834)+($C834/$D834))&gt;$C834,$C834-SUM($F834:AG834),($C834-SUM($F834:AG834))/($D834-(AH$4-$E834)+$B834))),0)</f>
        <v>0</v>
      </c>
      <c r="AI834" s="733">
        <f ca="1">IFERROR(IF(OR(AI$4&lt;$B834,(AI$4-$B834)&lt;$E834),0,IF((SUM($F834:AH834)+($C834/$D834))&gt;$C834,$C834-SUM($F834:AH834),($C834-SUM($F834:AH834))/($D834-(AI$4-$E834)+$B834))),0)</f>
        <v>0</v>
      </c>
      <c r="AJ834" s="733">
        <f ca="1">IFERROR(IF(OR(AJ$4&lt;$B834,(AJ$4-$B834)&lt;$E834),0,IF((SUM($F834:AI834)+($C834/$D834))&gt;$C834,$C834-SUM($F834:AI834),($C834-SUM($F834:AI834))/($D834-(AJ$4-$E834)+$B834))),0)</f>
        <v>0</v>
      </c>
      <c r="AK834" s="733">
        <f ca="1">IFERROR(IF(OR(AK$4&lt;$B834,(AK$4-$B834)&lt;$E834),0,IF((SUM($F834:AJ834)+($C834/$D834))&gt;$C834,$C834-SUM($F834:AJ834),($C834-SUM($F834:AJ834))/($D834-(AK$4-$E834)+$B834))),0)</f>
        <v>0</v>
      </c>
      <c r="AL834" s="733">
        <f ca="1">IFERROR(IF(OR(AL$4&lt;$B834,(AL$4-$B834)&lt;$E834),0,IF((SUM($F834:AK834)+($C834/$D834))&gt;$C834,$C834-SUM($F834:AK834),($C834-SUM($F834:AK834))/($D834-(AL$4-$E834)+$B834))),0)</f>
        <v>0</v>
      </c>
      <c r="AM834" s="733">
        <f ca="1">IFERROR(IF(OR(AM$4&lt;$B834,(AM$4-$B834)&lt;$E834),0,IF((SUM($F834:AL834)+($C834/$D834))&gt;$C834,$C834-SUM($F834:AL834),($C834-SUM($F834:AL834))/($D834-(AM$4-$E834)+$B834))),0)</f>
        <v>0</v>
      </c>
      <c r="AN834" s="733">
        <f ca="1">IFERROR(IF(OR(AN$4&lt;$B834,(AN$4-$B834)&lt;$E834),0,IF((SUM($F834:AM834)+($C834/$D834))&gt;$C834,$C834-SUM($F834:AM834),($C834-SUM($F834:AM834))/($D834-(AN$4-$E834)+$B834))),0)</f>
        <v>0</v>
      </c>
      <c r="AO834" s="733">
        <f ca="1">IFERROR(IF(OR(AO$4&lt;$B834,(AO$4-$B834)&lt;$E834),0,IF((SUM($F834:AN834)+($C834/$D834))&gt;$C834,$C834-SUM($F834:AN834),($C834-SUM($F834:AN834))/($D834-(AO$4-$E834)+$B834))),0)</f>
        <v>0</v>
      </c>
      <c r="AP834" s="733">
        <f ca="1">IFERROR(IF(OR(AP$4&lt;$B834,(AP$4-$B834)&lt;$E834),0,IF((SUM($F834:AO834)+($C834/$D834))&gt;$C834,$C834-SUM($F834:AO834),($C834-SUM($F834:AO834))/($D834-(AP$4-$E834)+$B834))),0)</f>
        <v>0</v>
      </c>
      <c r="AQ834" s="733">
        <f ca="1">IFERROR(IF(OR(AQ$4&lt;$B834,(AQ$4-$B834)&lt;$E834),0,IF((SUM($F834:AP834)+($C834/$D834))&gt;$C834,$C834-SUM($F834:AP834),($C834-SUM($F834:AP834))/($D834-(AQ$4-$E834)+$B834))),0)</f>
        <v>0</v>
      </c>
      <c r="AR834" s="733">
        <f ca="1">IFERROR(IF(OR(AR$4&lt;$B834,(AR$4-$B834)&lt;$E834),0,IF((SUM($F834:AQ834)+($C834/$D834))&gt;$C834,$C834-SUM($F834:AQ834),($C834-SUM($F834:AQ834))/($D834-(AR$4-$E834)+$B834))),0)</f>
        <v>0</v>
      </c>
      <c r="AS834" s="733">
        <f ca="1">IFERROR(IF(OR(AS$4&lt;$B834,(AS$4-$B834)&lt;$E834),0,IF((SUM($F834:AR834)+($C834/$D834))&gt;$C834,$C834-SUM($F834:AR834),($C834-SUM($F834:AR834))/($D834-(AS$4-$E834)+$B834))),0)</f>
        <v>0</v>
      </c>
      <c r="AT834" s="733">
        <f ca="1">IFERROR(IF(OR(AT$4&lt;$B834,(AT$4-$B834)&lt;$E834),0,IF((SUM($F834:AS834)+($C834/$D834))&gt;$C834,$C834-SUM($F834:AS834),($C834-SUM($F834:AS834))/($D834-(AT$4-$E834)+$B834))),0)</f>
        <v>0</v>
      </c>
      <c r="AU834" s="733">
        <f ca="1">IFERROR(IF(OR(AU$4&lt;$B834,(AU$4-$B834)&lt;$E834),0,IF((SUM($F834:AT834)+($C834/$D834))&gt;$C834,$C834-SUM($F834:AT834),($C834-SUM($F834:AT834))/($D834-(AU$4-$E834)+$B834))),0)</f>
        <v>0</v>
      </c>
      <c r="AW834" s="200"/>
    </row>
    <row r="835" spans="1:49" s="822" customFormat="1" x14ac:dyDescent="0.3">
      <c r="A835" s="200"/>
      <c r="B835" s="802">
        <f>IF((B834+1)&gt;'PAINEL DE CONTROLE'!$D$6,'PAINEL DE CONTROLE'!$D$6,(B834+1))</f>
        <v>1</v>
      </c>
      <c r="C835" s="780">
        <f ca="1"/>
        <v>30000000</v>
      </c>
      <c r="D835" s="854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54">
        <f>'PAINEL DE CONTROLE'!$D$8</f>
        <v>1</v>
      </c>
      <c r="F835" s="200"/>
      <c r="G835" s="733">
        <f>IFERROR(IF(OR(G$4&lt;$B835,(G$4-$B835)&lt;$E835),0,IF((SUM($F835:F835)+($C835/$D835))&gt;$C835,$C835-SUM($F835:F835),($C835-SUM($F835:F835))/($D835-(G$4-$E835)+$B835))),0)</f>
        <v>0</v>
      </c>
      <c r="H835" s="733">
        <f>IFERROR(IF(OR(H$4&lt;$B835,(H$4-$B835)&lt;$E835),0,IF((SUM($F835:G835)+($C835/$D835))&gt;$C835,$C835-SUM($F835:G835),($C835-SUM($F835:G835))/($D835-(H$4-$E835)+$B835))),0)</f>
        <v>0</v>
      </c>
      <c r="I835" s="733">
        <f ca="1">IFERROR(IF(OR(I$4&lt;$B835,(I$4-$B835)&lt;$E835),0,IF((SUM($F835:H835)+($C835/$D835))&gt;$C835,$C835-SUM($F835:H835),($C835-SUM($F835:H835))/($D835-(I$4-$E835)+$B835))),0)</f>
        <v>2142857.1428571427</v>
      </c>
      <c r="J835" s="733">
        <f ca="1">IFERROR(IF(OR(J$4&lt;$B835,(J$4-$B835)&lt;$E835),0,IF((SUM($F835:I835)+($C835/$D835))&gt;$C835,$C835-SUM($F835:I835),($C835-SUM($F835:I835))/($D835-(J$4-$E835)+$B835))),0)</f>
        <v>2142857.1428571427</v>
      </c>
      <c r="K835" s="733">
        <f ca="1">IFERROR(IF(OR(K$4&lt;$B835,(K$4-$B835)&lt;$E835),0,IF((SUM($F835:J835)+($C835/$D835))&gt;$C835,$C835-SUM($F835:J835),($C835-SUM($F835:J835))/($D835-(K$4-$E835)+$B835))),0)</f>
        <v>2142857.1428571432</v>
      </c>
      <c r="L835" s="733">
        <f ca="1">IFERROR(IF(OR(L$4&lt;$B835,(L$4-$B835)&lt;$E835),0,IF((SUM($F835:K835)+($C835/$D835))&gt;$C835,$C835-SUM($F835:K835),($C835-SUM($F835:K835))/($D835-(L$4-$E835)+$B835))),0)</f>
        <v>2142857.1428571427</v>
      </c>
      <c r="M835" s="733">
        <f ca="1">IFERROR(IF(OR(M$4&lt;$B835,(M$4-$B835)&lt;$E835),0,IF((SUM($F835:L835)+($C835/$D835))&gt;$C835,$C835-SUM($F835:L835),($C835-SUM($F835:L835))/($D835-(M$4-$E835)+$B835))),0)</f>
        <v>2142857.1428571427</v>
      </c>
      <c r="N835" s="733">
        <f ca="1">IFERROR(IF(OR(N$4&lt;$B835,(N$4-$B835)&lt;$E835),0,IF((SUM($F835:M835)+($C835/$D835))&gt;$C835,$C835-SUM($F835:M835),($C835-SUM($F835:M835))/($D835-(N$4-$E835)+$B835))),0)</f>
        <v>2142857.1428571432</v>
      </c>
      <c r="O835" s="733">
        <f ca="1">IFERROR(IF(OR(O$4&lt;$B835,(O$4-$B835)&lt;$E835),0,IF((SUM($F835:N835)+($C835/$D835))&gt;$C835,$C835-SUM($F835:N835),($C835-SUM($F835:N835))/($D835-(O$4-$E835)+$B835))),0)</f>
        <v>2142857.1428571427</v>
      </c>
      <c r="P835" s="733">
        <f ca="1">IFERROR(IF(OR(P$4&lt;$B835,(P$4-$B835)&lt;$E835),0,IF((SUM($F835:O835)+($C835/$D835))&gt;$C835,$C835-SUM($F835:O835),($C835-SUM($F835:O835))/($D835-(P$4-$E835)+$B835))),0)</f>
        <v>2142857.1428571427</v>
      </c>
      <c r="Q835" s="733">
        <f ca="1">IFERROR(IF(OR(Q$4&lt;$B835,(Q$4-$B835)&lt;$E835),0,IF((SUM($F835:P835)+($C835/$D835))&gt;$C835,$C835-SUM($F835:P835),($C835-SUM($F835:P835))/($D835-(Q$4-$E835)+$B835))),0)</f>
        <v>2142857.1428571432</v>
      </c>
      <c r="R835" s="733">
        <f ca="1">IFERROR(IF(OR(R$4&lt;$B835,(R$4-$B835)&lt;$E835),0,IF((SUM($F835:Q835)+($C835/$D835))&gt;$C835,$C835-SUM($F835:Q835),($C835-SUM($F835:Q835))/($D835-(R$4-$E835)+$B835))),0)</f>
        <v>2142857.1428571432</v>
      </c>
      <c r="S835" s="733">
        <f ca="1">IFERROR(IF(OR(S$4&lt;$B835,(S$4-$B835)&lt;$E835),0,IF((SUM($F835:R835)+($C835/$D835))&gt;$C835,$C835-SUM($F835:R835),($C835-SUM($F835:R835))/($D835-(S$4-$E835)+$B835))),0)</f>
        <v>2142857.1428571437</v>
      </c>
      <c r="T835" s="733">
        <f ca="1">IFERROR(IF(OR(T$4&lt;$B835,(T$4-$B835)&lt;$E835),0,IF((SUM($F835:S835)+($C835/$D835))&gt;$C835,$C835-SUM($F835:S835),($C835-SUM($F835:S835))/($D835-(T$4-$E835)+$B835))),0)</f>
        <v>2142857.1428571441</v>
      </c>
      <c r="U835" s="733">
        <f ca="1">IFERROR(IF(OR(U$4&lt;$B835,(U$4-$B835)&lt;$E835),0,IF((SUM($F835:T835)+($C835/$D835))&gt;$C835,$C835-SUM($F835:T835),($C835-SUM($F835:T835))/($D835-(U$4-$E835)+$B835))),0)</f>
        <v>2142857.1428571437</v>
      </c>
      <c r="V835" s="733">
        <f ca="1">IFERROR(IF(OR(V$4&lt;$B835,(V$4-$B835)&lt;$E835),0,IF((SUM($F835:U835)+($C835/$D835))&gt;$C835,$C835-SUM($F835:U835),($C835-SUM($F835:U835))/($D835-(V$4-$E835)+$B835))),0)</f>
        <v>2142857.1428571418</v>
      </c>
      <c r="W835" s="733">
        <f ca="1">IFERROR(IF(OR(W$4&lt;$B835,(W$4-$B835)&lt;$E835),0,IF((SUM($F835:V835)+($C835/$D835))&gt;$C835,$C835-SUM($F835:V835),($C835-SUM($F835:V835))/($D835-(W$4-$E835)+$B835))),0)</f>
        <v>0</v>
      </c>
      <c r="X835" s="733">
        <f ca="1">IFERROR(IF(OR(X$4&lt;$B835,(X$4-$B835)&lt;$E835),0,IF((SUM($F835:W835)+($C835/$D835))&gt;$C835,$C835-SUM($F835:W835),($C835-SUM($F835:W835))/($D835-(X$4-$E835)+$B835))),0)</f>
        <v>0</v>
      </c>
      <c r="Y835" s="733">
        <f ca="1">IFERROR(IF(OR(Y$4&lt;$B835,(Y$4-$B835)&lt;$E835),0,IF((SUM($F835:X835)+($C835/$D835))&gt;$C835,$C835-SUM($F835:X835),($C835-SUM($F835:X835))/($D835-(Y$4-$E835)+$B835))),0)</f>
        <v>0</v>
      </c>
      <c r="Z835" s="733">
        <f ca="1">IFERROR(IF(OR(Z$4&lt;$B835,(Z$4-$B835)&lt;$E835),0,IF((SUM($F835:Y835)+($C835/$D835))&gt;$C835,$C835-SUM($F835:Y835),($C835-SUM($F835:Y835))/($D835-(Z$4-$E835)+$B835))),0)</f>
        <v>0</v>
      </c>
      <c r="AA835" s="733">
        <f ca="1">IFERROR(IF(OR(AA$4&lt;$B835,(AA$4-$B835)&lt;$E835),0,IF((SUM($F835:Z835)+($C835/$D835))&gt;$C835,$C835-SUM($F835:Z835),($C835-SUM($F835:Z835))/($D835-(AA$4-$E835)+$B835))),0)</f>
        <v>0</v>
      </c>
      <c r="AB835" s="733">
        <f ca="1">IFERROR(IF(OR(AB$4&lt;$B835,(AB$4-$B835)&lt;$E835),0,IF((SUM($F835:AA835)+($C835/$D835))&gt;$C835,$C835-SUM($F835:AA835),($C835-SUM($F835:AA835))/($D835-(AB$4-$E835)+$B835))),0)</f>
        <v>0</v>
      </c>
      <c r="AC835" s="733">
        <f ca="1">IFERROR(IF(OR(AC$4&lt;$B835,(AC$4-$B835)&lt;$E835),0,IF((SUM($F835:AB835)+($C835/$D835))&gt;$C835,$C835-SUM($F835:AB835),($C835-SUM($F835:AB835))/($D835-(AC$4-$E835)+$B835))),0)</f>
        <v>0</v>
      </c>
      <c r="AD835" s="733">
        <f ca="1">IFERROR(IF(OR(AD$4&lt;$B835,(AD$4-$B835)&lt;$E835),0,IF((SUM($F835:AC835)+($C835/$D835))&gt;$C835,$C835-SUM($F835:AC835),($C835-SUM($F835:AC835))/($D835-(AD$4-$E835)+$B835))),0)</f>
        <v>0</v>
      </c>
      <c r="AE835" s="733">
        <f ca="1">IFERROR(IF(OR(AE$4&lt;$B835,(AE$4-$B835)&lt;$E835),0,IF((SUM($F835:AD835)+($C835/$D835))&gt;$C835,$C835-SUM($F835:AD835),($C835-SUM($F835:AD835))/($D835-(AE$4-$E835)+$B835))),0)</f>
        <v>0</v>
      </c>
      <c r="AF835" s="733">
        <f ca="1">IFERROR(IF(OR(AF$4&lt;$B835,(AF$4-$B835)&lt;$E835),0,IF((SUM($F835:AE835)+($C835/$D835))&gt;$C835,$C835-SUM($F835:AE835),($C835-SUM($F835:AE835))/($D835-(AF$4-$E835)+$B835))),0)</f>
        <v>0</v>
      </c>
      <c r="AG835" s="733">
        <f ca="1">IFERROR(IF(OR(AG$4&lt;$B835,(AG$4-$B835)&lt;$E835),0,IF((SUM($F835:AF835)+($C835/$D835))&gt;$C835,$C835-SUM($F835:AF835),($C835-SUM($F835:AF835))/($D835-(AG$4-$E835)+$B835))),0)</f>
        <v>0</v>
      </c>
      <c r="AH835" s="733">
        <f ca="1">IFERROR(IF(OR(AH$4&lt;$B835,(AH$4-$B835)&lt;$E835),0,IF((SUM($F835:AG835)+($C835/$D835))&gt;$C835,$C835-SUM($F835:AG835),($C835-SUM($F835:AG835))/($D835-(AH$4-$E835)+$B835))),0)</f>
        <v>0</v>
      </c>
      <c r="AI835" s="733">
        <f ca="1">IFERROR(IF(OR(AI$4&lt;$B835,(AI$4-$B835)&lt;$E835),0,IF((SUM($F835:AH835)+($C835/$D835))&gt;$C835,$C835-SUM($F835:AH835),($C835-SUM($F835:AH835))/($D835-(AI$4-$E835)+$B835))),0)</f>
        <v>0</v>
      </c>
      <c r="AJ835" s="733">
        <f ca="1">IFERROR(IF(OR(AJ$4&lt;$B835,(AJ$4-$B835)&lt;$E835),0,IF((SUM($F835:AI835)+($C835/$D835))&gt;$C835,$C835-SUM($F835:AI835),($C835-SUM($F835:AI835))/($D835-(AJ$4-$E835)+$B835))),0)</f>
        <v>0</v>
      </c>
      <c r="AK835" s="733">
        <f ca="1">IFERROR(IF(OR(AK$4&lt;$B835,(AK$4-$B835)&lt;$E835),0,IF((SUM($F835:AJ835)+($C835/$D835))&gt;$C835,$C835-SUM($F835:AJ835),($C835-SUM($F835:AJ835))/($D835-(AK$4-$E835)+$B835))),0)</f>
        <v>0</v>
      </c>
      <c r="AL835" s="733">
        <f ca="1">IFERROR(IF(OR(AL$4&lt;$B835,(AL$4-$B835)&lt;$E835),0,IF((SUM($F835:AK835)+($C835/$D835))&gt;$C835,$C835-SUM($F835:AK835),($C835-SUM($F835:AK835))/($D835-(AL$4-$E835)+$B835))),0)</f>
        <v>0</v>
      </c>
      <c r="AM835" s="733">
        <f ca="1">IFERROR(IF(OR(AM$4&lt;$B835,(AM$4-$B835)&lt;$E835),0,IF((SUM($F835:AL835)+($C835/$D835))&gt;$C835,$C835-SUM($F835:AL835),($C835-SUM($F835:AL835))/($D835-(AM$4-$E835)+$B835))),0)</f>
        <v>0</v>
      </c>
      <c r="AN835" s="733">
        <f ca="1">IFERROR(IF(OR(AN$4&lt;$B835,(AN$4-$B835)&lt;$E835),0,IF((SUM($F835:AM835)+($C835/$D835))&gt;$C835,$C835-SUM($F835:AM835),($C835-SUM($F835:AM835))/($D835-(AN$4-$E835)+$B835))),0)</f>
        <v>0</v>
      </c>
      <c r="AO835" s="733">
        <f ca="1">IFERROR(IF(OR(AO$4&lt;$B835,(AO$4-$B835)&lt;$E835),0,IF((SUM($F835:AN835)+($C835/$D835))&gt;$C835,$C835-SUM($F835:AN835),($C835-SUM($F835:AN835))/($D835-(AO$4-$E835)+$B835))),0)</f>
        <v>0</v>
      </c>
      <c r="AP835" s="733">
        <f ca="1">IFERROR(IF(OR(AP$4&lt;$B835,(AP$4-$B835)&lt;$E835),0,IF((SUM($F835:AO835)+($C835/$D835))&gt;$C835,$C835-SUM($F835:AO835),($C835-SUM($F835:AO835))/($D835-(AP$4-$E835)+$B835))),0)</f>
        <v>0</v>
      </c>
      <c r="AQ835" s="733">
        <f ca="1">IFERROR(IF(OR(AQ$4&lt;$B835,(AQ$4-$B835)&lt;$E835),0,IF((SUM($F835:AP835)+($C835/$D835))&gt;$C835,$C835-SUM($F835:AP835),($C835-SUM($F835:AP835))/($D835-(AQ$4-$E835)+$B835))),0)</f>
        <v>0</v>
      </c>
      <c r="AR835" s="733">
        <f ca="1">IFERROR(IF(OR(AR$4&lt;$B835,(AR$4-$B835)&lt;$E835),0,IF((SUM($F835:AQ835)+($C835/$D835))&gt;$C835,$C835-SUM($F835:AQ835),($C835-SUM($F835:AQ835))/($D835-(AR$4-$E835)+$B835))),0)</f>
        <v>0</v>
      </c>
      <c r="AS835" s="733">
        <f ca="1">IFERROR(IF(OR(AS$4&lt;$B835,(AS$4-$B835)&lt;$E835),0,IF((SUM($F835:AR835)+($C835/$D835))&gt;$C835,$C835-SUM($F835:AR835),($C835-SUM($F835:AR835))/($D835-(AS$4-$E835)+$B835))),0)</f>
        <v>0</v>
      </c>
      <c r="AT835" s="733">
        <f ca="1">IFERROR(IF(OR(AT$4&lt;$B835,(AT$4-$B835)&lt;$E835),0,IF((SUM($F835:AS835)+($C835/$D835))&gt;$C835,$C835-SUM($F835:AS835),($C835-SUM($F835:AS835))/($D835-(AT$4-$E835)+$B835))),0)</f>
        <v>0</v>
      </c>
      <c r="AU835" s="733">
        <f ca="1">IFERROR(IF(OR(AU$4&lt;$B835,(AU$4-$B835)&lt;$E835),0,IF((SUM($F835:AT835)+($C835/$D835))&gt;$C835,$C835-SUM($F835:AT835),($C835-SUM($F835:AT835))/($D835-(AU$4-$E835)+$B835))),0)</f>
        <v>0</v>
      </c>
      <c r="AW835" s="200"/>
    </row>
    <row r="836" spans="1:49" s="822" customFormat="1" x14ac:dyDescent="0.3">
      <c r="A836" s="200"/>
      <c r="B836" s="802">
        <f>IF((B835+1)&gt;'PAINEL DE CONTROLE'!$D$6,'PAINEL DE CONTROLE'!$D$6,(B835+1))</f>
        <v>2</v>
      </c>
      <c r="C836" s="780">
        <f ca="1"/>
        <v>0</v>
      </c>
      <c r="D836" s="854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54">
        <f>'PAINEL DE CONTROLE'!$D$8</f>
        <v>1</v>
      </c>
      <c r="F836" s="200"/>
      <c r="G836" s="733">
        <f>IFERROR(IF(OR(G$4&lt;$B836,(G$4-$B836)&lt;$E836),0,IF((SUM($F836:F836)+($C836/$D836))&gt;$C836,$C836-SUM($F836:F836),($C836-SUM($F836:F836))/($D836-(G$4-$E836)+$B836))),0)</f>
        <v>0</v>
      </c>
      <c r="H836" s="733">
        <f>IFERROR(IF(OR(H$4&lt;$B836,(H$4-$B836)&lt;$E836),0,IF((SUM($F836:G836)+($C836/$D836))&gt;$C836,$C836-SUM($F836:G836),($C836-SUM($F836:G836))/($D836-(H$4-$E836)+$B836))),0)</f>
        <v>0</v>
      </c>
      <c r="I836" s="733">
        <f>IFERROR(IF(OR(I$4&lt;$B836,(I$4-$B836)&lt;$E836),0,IF((SUM($F836:H836)+($C836/$D836))&gt;$C836,$C836-SUM($F836:H836),($C836-SUM($F836:H836))/($D836-(I$4-$E836)+$B836))),0)</f>
        <v>0</v>
      </c>
      <c r="J836" s="733">
        <f ca="1">IFERROR(IF(OR(J$4&lt;$B836,(J$4-$B836)&lt;$E836),0,IF((SUM($F836:I836)+($C836/$D836))&gt;$C836,$C836-SUM($F836:I836),($C836-SUM($F836:I836))/($D836-(J$4-$E836)+$B836))),0)</f>
        <v>0</v>
      </c>
      <c r="K836" s="733">
        <f ca="1">IFERROR(IF(OR(K$4&lt;$B836,(K$4-$B836)&lt;$E836),0,IF((SUM($F836:J836)+($C836/$D836))&gt;$C836,$C836-SUM($F836:J836),($C836-SUM($F836:J836))/($D836-(K$4-$E836)+$B836))),0)</f>
        <v>0</v>
      </c>
      <c r="L836" s="733">
        <f ca="1">IFERROR(IF(OR(L$4&lt;$B836,(L$4-$B836)&lt;$E836),0,IF((SUM($F836:K836)+($C836/$D836))&gt;$C836,$C836-SUM($F836:K836),($C836-SUM($F836:K836))/($D836-(L$4-$E836)+$B836))),0)</f>
        <v>0</v>
      </c>
      <c r="M836" s="733">
        <f ca="1">IFERROR(IF(OR(M$4&lt;$B836,(M$4-$B836)&lt;$E836),0,IF((SUM($F836:L836)+($C836/$D836))&gt;$C836,$C836-SUM($F836:L836),($C836-SUM($F836:L836))/($D836-(M$4-$E836)+$B836))),0)</f>
        <v>0</v>
      </c>
      <c r="N836" s="733">
        <f ca="1">IFERROR(IF(OR(N$4&lt;$B836,(N$4-$B836)&lt;$E836),0,IF((SUM($F836:M836)+($C836/$D836))&gt;$C836,$C836-SUM($F836:M836),($C836-SUM($F836:M836))/($D836-(N$4-$E836)+$B836))),0)</f>
        <v>0</v>
      </c>
      <c r="O836" s="733">
        <f ca="1">IFERROR(IF(OR(O$4&lt;$B836,(O$4-$B836)&lt;$E836),0,IF((SUM($F836:N836)+($C836/$D836))&gt;$C836,$C836-SUM($F836:N836),($C836-SUM($F836:N836))/($D836-(O$4-$E836)+$B836))),0)</f>
        <v>0</v>
      </c>
      <c r="P836" s="733">
        <f ca="1">IFERROR(IF(OR(P$4&lt;$B836,(P$4-$B836)&lt;$E836),0,IF((SUM($F836:O836)+($C836/$D836))&gt;$C836,$C836-SUM($F836:O836),($C836-SUM($F836:O836))/($D836-(P$4-$E836)+$B836))),0)</f>
        <v>0</v>
      </c>
      <c r="Q836" s="733">
        <f ca="1">IFERROR(IF(OR(Q$4&lt;$B836,(Q$4-$B836)&lt;$E836),0,IF((SUM($F836:P836)+($C836/$D836))&gt;$C836,$C836-SUM($F836:P836),($C836-SUM($F836:P836))/($D836-(Q$4-$E836)+$B836))),0)</f>
        <v>0</v>
      </c>
      <c r="R836" s="733">
        <f ca="1">IFERROR(IF(OR(R$4&lt;$B836,(R$4-$B836)&lt;$E836),0,IF((SUM($F836:Q836)+($C836/$D836))&gt;$C836,$C836-SUM($F836:Q836),($C836-SUM($F836:Q836))/($D836-(R$4-$E836)+$B836))),0)</f>
        <v>0</v>
      </c>
      <c r="S836" s="733">
        <f ca="1">IFERROR(IF(OR(S$4&lt;$B836,(S$4-$B836)&lt;$E836),0,IF((SUM($F836:R836)+($C836/$D836))&gt;$C836,$C836-SUM($F836:R836),($C836-SUM($F836:R836))/($D836-(S$4-$E836)+$B836))),0)</f>
        <v>0</v>
      </c>
      <c r="T836" s="733">
        <f ca="1">IFERROR(IF(OR(T$4&lt;$B836,(T$4-$B836)&lt;$E836),0,IF((SUM($F836:S836)+($C836/$D836))&gt;$C836,$C836-SUM($F836:S836),($C836-SUM($F836:S836))/($D836-(T$4-$E836)+$B836))),0)</f>
        <v>0</v>
      </c>
      <c r="U836" s="733">
        <f ca="1">IFERROR(IF(OR(U$4&lt;$B836,(U$4-$B836)&lt;$E836),0,IF((SUM($F836:T836)+($C836/$D836))&gt;$C836,$C836-SUM($F836:T836),($C836-SUM($F836:T836))/($D836-(U$4-$E836)+$B836))),0)</f>
        <v>0</v>
      </c>
      <c r="V836" s="733">
        <f ca="1">IFERROR(IF(OR(V$4&lt;$B836,(V$4-$B836)&lt;$E836),0,IF((SUM($F836:U836)+($C836/$D836))&gt;$C836,$C836-SUM($F836:U836),($C836-SUM($F836:U836))/($D836-(V$4-$E836)+$B836))),0)</f>
        <v>0</v>
      </c>
      <c r="W836" s="733">
        <f ca="1">IFERROR(IF(OR(W$4&lt;$B836,(W$4-$B836)&lt;$E836),0,IF((SUM($F836:V836)+($C836/$D836))&gt;$C836,$C836-SUM($F836:V836),($C836-SUM($F836:V836))/($D836-(W$4-$E836)+$B836))),0)</f>
        <v>0</v>
      </c>
      <c r="X836" s="733">
        <f ca="1">IFERROR(IF(OR(X$4&lt;$B836,(X$4-$B836)&lt;$E836),0,IF((SUM($F836:W836)+($C836/$D836))&gt;$C836,$C836-SUM($F836:W836),($C836-SUM($F836:W836))/($D836-(X$4-$E836)+$B836))),0)</f>
        <v>0</v>
      </c>
      <c r="Y836" s="733">
        <f ca="1">IFERROR(IF(OR(Y$4&lt;$B836,(Y$4-$B836)&lt;$E836),0,IF((SUM($F836:X836)+($C836/$D836))&gt;$C836,$C836-SUM($F836:X836),($C836-SUM($F836:X836))/($D836-(Y$4-$E836)+$B836))),0)</f>
        <v>0</v>
      </c>
      <c r="Z836" s="733">
        <f ca="1">IFERROR(IF(OR(Z$4&lt;$B836,(Z$4-$B836)&lt;$E836),0,IF((SUM($F836:Y836)+($C836/$D836))&gt;$C836,$C836-SUM($F836:Y836),($C836-SUM($F836:Y836))/($D836-(Z$4-$E836)+$B836))),0)</f>
        <v>0</v>
      </c>
      <c r="AA836" s="733">
        <f ca="1">IFERROR(IF(OR(AA$4&lt;$B836,(AA$4-$B836)&lt;$E836),0,IF((SUM($F836:Z836)+($C836/$D836))&gt;$C836,$C836-SUM($F836:Z836),($C836-SUM($F836:Z836))/($D836-(AA$4-$E836)+$B836))),0)</f>
        <v>0</v>
      </c>
      <c r="AB836" s="733">
        <f ca="1">IFERROR(IF(OR(AB$4&lt;$B836,(AB$4-$B836)&lt;$E836),0,IF((SUM($F836:AA836)+($C836/$D836))&gt;$C836,$C836-SUM($F836:AA836),($C836-SUM($F836:AA836))/($D836-(AB$4-$E836)+$B836))),0)</f>
        <v>0</v>
      </c>
      <c r="AC836" s="733">
        <f ca="1">IFERROR(IF(OR(AC$4&lt;$B836,(AC$4-$B836)&lt;$E836),0,IF((SUM($F836:AB836)+($C836/$D836))&gt;$C836,$C836-SUM($F836:AB836),($C836-SUM($F836:AB836))/($D836-(AC$4-$E836)+$B836))),0)</f>
        <v>0</v>
      </c>
      <c r="AD836" s="733">
        <f ca="1">IFERROR(IF(OR(AD$4&lt;$B836,(AD$4-$B836)&lt;$E836),0,IF((SUM($F836:AC836)+($C836/$D836))&gt;$C836,$C836-SUM($F836:AC836),($C836-SUM($F836:AC836))/($D836-(AD$4-$E836)+$B836))),0)</f>
        <v>0</v>
      </c>
      <c r="AE836" s="733">
        <f ca="1">IFERROR(IF(OR(AE$4&lt;$B836,(AE$4-$B836)&lt;$E836),0,IF((SUM($F836:AD836)+($C836/$D836))&gt;$C836,$C836-SUM($F836:AD836),($C836-SUM($F836:AD836))/($D836-(AE$4-$E836)+$B836))),0)</f>
        <v>0</v>
      </c>
      <c r="AF836" s="733">
        <f ca="1">IFERROR(IF(OR(AF$4&lt;$B836,(AF$4-$B836)&lt;$E836),0,IF((SUM($F836:AE836)+($C836/$D836))&gt;$C836,$C836-SUM($F836:AE836),($C836-SUM($F836:AE836))/($D836-(AF$4-$E836)+$B836))),0)</f>
        <v>0</v>
      </c>
      <c r="AG836" s="733">
        <f ca="1">IFERROR(IF(OR(AG$4&lt;$B836,(AG$4-$B836)&lt;$E836),0,IF((SUM($F836:AF836)+($C836/$D836))&gt;$C836,$C836-SUM($F836:AF836),($C836-SUM($F836:AF836))/($D836-(AG$4-$E836)+$B836))),0)</f>
        <v>0</v>
      </c>
      <c r="AH836" s="733">
        <f ca="1">IFERROR(IF(OR(AH$4&lt;$B836,(AH$4-$B836)&lt;$E836),0,IF((SUM($F836:AG836)+($C836/$D836))&gt;$C836,$C836-SUM($F836:AG836),($C836-SUM($F836:AG836))/($D836-(AH$4-$E836)+$B836))),0)</f>
        <v>0</v>
      </c>
      <c r="AI836" s="733">
        <f ca="1">IFERROR(IF(OR(AI$4&lt;$B836,(AI$4-$B836)&lt;$E836),0,IF((SUM($F836:AH836)+($C836/$D836))&gt;$C836,$C836-SUM($F836:AH836),($C836-SUM($F836:AH836))/($D836-(AI$4-$E836)+$B836))),0)</f>
        <v>0</v>
      </c>
      <c r="AJ836" s="733">
        <f ca="1">IFERROR(IF(OR(AJ$4&lt;$B836,(AJ$4-$B836)&lt;$E836),0,IF((SUM($F836:AI836)+($C836/$D836))&gt;$C836,$C836-SUM($F836:AI836),($C836-SUM($F836:AI836))/($D836-(AJ$4-$E836)+$B836))),0)</f>
        <v>0</v>
      </c>
      <c r="AK836" s="733">
        <f ca="1">IFERROR(IF(OR(AK$4&lt;$B836,(AK$4-$B836)&lt;$E836),0,IF((SUM($F836:AJ836)+($C836/$D836))&gt;$C836,$C836-SUM($F836:AJ836),($C836-SUM($F836:AJ836))/($D836-(AK$4-$E836)+$B836))),0)</f>
        <v>0</v>
      </c>
      <c r="AL836" s="733">
        <f ca="1">IFERROR(IF(OR(AL$4&lt;$B836,(AL$4-$B836)&lt;$E836),0,IF((SUM($F836:AK836)+($C836/$D836))&gt;$C836,$C836-SUM($F836:AK836),($C836-SUM($F836:AK836))/($D836-(AL$4-$E836)+$B836))),0)</f>
        <v>0</v>
      </c>
      <c r="AM836" s="733">
        <f ca="1">IFERROR(IF(OR(AM$4&lt;$B836,(AM$4-$B836)&lt;$E836),0,IF((SUM($F836:AL836)+($C836/$D836))&gt;$C836,$C836-SUM($F836:AL836),($C836-SUM($F836:AL836))/($D836-(AM$4-$E836)+$B836))),0)</f>
        <v>0</v>
      </c>
      <c r="AN836" s="733">
        <f ca="1">IFERROR(IF(OR(AN$4&lt;$B836,(AN$4-$B836)&lt;$E836),0,IF((SUM($F836:AM836)+($C836/$D836))&gt;$C836,$C836-SUM($F836:AM836),($C836-SUM($F836:AM836))/($D836-(AN$4-$E836)+$B836))),0)</f>
        <v>0</v>
      </c>
      <c r="AO836" s="733">
        <f ca="1">IFERROR(IF(OR(AO$4&lt;$B836,(AO$4-$B836)&lt;$E836),0,IF((SUM($F836:AN836)+($C836/$D836))&gt;$C836,$C836-SUM($F836:AN836),($C836-SUM($F836:AN836))/($D836-(AO$4-$E836)+$B836))),0)</f>
        <v>0</v>
      </c>
      <c r="AP836" s="733">
        <f ca="1">IFERROR(IF(OR(AP$4&lt;$B836,(AP$4-$B836)&lt;$E836),0,IF((SUM($F836:AO836)+($C836/$D836))&gt;$C836,$C836-SUM($F836:AO836),($C836-SUM($F836:AO836))/($D836-(AP$4-$E836)+$B836))),0)</f>
        <v>0</v>
      </c>
      <c r="AQ836" s="733">
        <f ca="1">IFERROR(IF(OR(AQ$4&lt;$B836,(AQ$4-$B836)&lt;$E836),0,IF((SUM($F836:AP836)+($C836/$D836))&gt;$C836,$C836-SUM($F836:AP836),($C836-SUM($F836:AP836))/($D836-(AQ$4-$E836)+$B836))),0)</f>
        <v>0</v>
      </c>
      <c r="AR836" s="733">
        <f ca="1">IFERROR(IF(OR(AR$4&lt;$B836,(AR$4-$B836)&lt;$E836),0,IF((SUM($F836:AQ836)+($C836/$D836))&gt;$C836,$C836-SUM($F836:AQ836),($C836-SUM($F836:AQ836))/($D836-(AR$4-$E836)+$B836))),0)</f>
        <v>0</v>
      </c>
      <c r="AS836" s="733">
        <f ca="1">IFERROR(IF(OR(AS$4&lt;$B836,(AS$4-$B836)&lt;$E836),0,IF((SUM($F836:AR836)+($C836/$D836))&gt;$C836,$C836-SUM($F836:AR836),($C836-SUM($F836:AR836))/($D836-(AS$4-$E836)+$B836))),0)</f>
        <v>0</v>
      </c>
      <c r="AT836" s="733">
        <f ca="1">IFERROR(IF(OR(AT$4&lt;$B836,(AT$4-$B836)&lt;$E836),0,IF((SUM($F836:AS836)+($C836/$D836))&gt;$C836,$C836-SUM($F836:AS836),($C836-SUM($F836:AS836))/($D836-(AT$4-$E836)+$B836))),0)</f>
        <v>0</v>
      </c>
      <c r="AU836" s="733">
        <f ca="1">IFERROR(IF(OR(AU$4&lt;$B836,(AU$4-$B836)&lt;$E836),0,IF((SUM($F836:AT836)+($C836/$D836))&gt;$C836,$C836-SUM($F836:AT836),($C836-SUM($F836:AT836))/($D836-(AU$4-$E836)+$B836))),0)</f>
        <v>0</v>
      </c>
      <c r="AW836" s="200"/>
    </row>
    <row r="837" spans="1:49" s="822" customFormat="1" x14ac:dyDescent="0.3">
      <c r="A837" s="200"/>
      <c r="B837" s="802">
        <f>IF((B836+1)&gt;'PAINEL DE CONTROLE'!$D$6,'PAINEL DE CONTROLE'!$D$6,(B836+1))</f>
        <v>3</v>
      </c>
      <c r="C837" s="780">
        <f ca="1"/>
        <v>0</v>
      </c>
      <c r="D837" s="854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54">
        <f>'PAINEL DE CONTROLE'!$D$8</f>
        <v>1</v>
      </c>
      <c r="F837" s="200"/>
      <c r="G837" s="733">
        <f>IFERROR(IF(OR(G$4&lt;$B837,(G$4-$B837)&lt;$E837),0,IF((SUM($F837:F837)+($C837/$D837))&gt;$C837,$C837-SUM($F837:F837),($C837-SUM($F837:F837))/($D837-(G$4-$E837)+$B837))),0)</f>
        <v>0</v>
      </c>
      <c r="H837" s="733">
        <f>IFERROR(IF(OR(H$4&lt;$B837,(H$4-$B837)&lt;$E837),0,IF((SUM($F837:G837)+($C837/$D837))&gt;$C837,$C837-SUM($F837:G837),($C837-SUM($F837:G837))/($D837-(H$4-$E837)+$B837))),0)</f>
        <v>0</v>
      </c>
      <c r="I837" s="733">
        <f>IFERROR(IF(OR(I$4&lt;$B837,(I$4-$B837)&lt;$E837),0,IF((SUM($F837:H837)+($C837/$D837))&gt;$C837,$C837-SUM($F837:H837),($C837-SUM($F837:H837))/($D837-(I$4-$E837)+$B837))),0)</f>
        <v>0</v>
      </c>
      <c r="J837" s="733">
        <f>IFERROR(IF(OR(J$4&lt;$B837,(J$4-$B837)&lt;$E837),0,IF((SUM($F837:I837)+($C837/$D837))&gt;$C837,$C837-SUM($F837:I837),($C837-SUM($F837:I837))/($D837-(J$4-$E837)+$B837))),0)</f>
        <v>0</v>
      </c>
      <c r="K837" s="733">
        <f ca="1">IFERROR(IF(OR(K$4&lt;$B837,(K$4-$B837)&lt;$E837),0,IF((SUM($F837:J837)+($C837/$D837))&gt;$C837,$C837-SUM($F837:J837),($C837-SUM($F837:J837))/($D837-(K$4-$E837)+$B837))),0)</f>
        <v>0</v>
      </c>
      <c r="L837" s="733">
        <f ca="1">IFERROR(IF(OR(L$4&lt;$B837,(L$4-$B837)&lt;$E837),0,IF((SUM($F837:K837)+($C837/$D837))&gt;$C837,$C837-SUM($F837:K837),($C837-SUM($F837:K837))/($D837-(L$4-$E837)+$B837))),0)</f>
        <v>0</v>
      </c>
      <c r="M837" s="733">
        <f ca="1">IFERROR(IF(OR(M$4&lt;$B837,(M$4-$B837)&lt;$E837),0,IF((SUM($F837:L837)+($C837/$D837))&gt;$C837,$C837-SUM($F837:L837),($C837-SUM($F837:L837))/($D837-(M$4-$E837)+$B837))),0)</f>
        <v>0</v>
      </c>
      <c r="N837" s="733">
        <f ca="1">IFERROR(IF(OR(N$4&lt;$B837,(N$4-$B837)&lt;$E837),0,IF((SUM($F837:M837)+($C837/$D837))&gt;$C837,$C837-SUM($F837:M837),($C837-SUM($F837:M837))/($D837-(N$4-$E837)+$B837))),0)</f>
        <v>0</v>
      </c>
      <c r="O837" s="733">
        <f ca="1">IFERROR(IF(OR(O$4&lt;$B837,(O$4-$B837)&lt;$E837),0,IF((SUM($F837:N837)+($C837/$D837))&gt;$C837,$C837-SUM($F837:N837),($C837-SUM($F837:N837))/($D837-(O$4-$E837)+$B837))),0)</f>
        <v>0</v>
      </c>
      <c r="P837" s="733">
        <f ca="1">IFERROR(IF(OR(P$4&lt;$B837,(P$4-$B837)&lt;$E837),0,IF((SUM($F837:O837)+($C837/$D837))&gt;$C837,$C837-SUM($F837:O837),($C837-SUM($F837:O837))/($D837-(P$4-$E837)+$B837))),0)</f>
        <v>0</v>
      </c>
      <c r="Q837" s="733">
        <f ca="1">IFERROR(IF(OR(Q$4&lt;$B837,(Q$4-$B837)&lt;$E837),0,IF((SUM($F837:P837)+($C837/$D837))&gt;$C837,$C837-SUM($F837:P837),($C837-SUM($F837:P837))/($D837-(Q$4-$E837)+$B837))),0)</f>
        <v>0</v>
      </c>
      <c r="R837" s="733">
        <f ca="1">IFERROR(IF(OR(R$4&lt;$B837,(R$4-$B837)&lt;$E837),0,IF((SUM($F837:Q837)+($C837/$D837))&gt;$C837,$C837-SUM($F837:Q837),($C837-SUM($F837:Q837))/($D837-(R$4-$E837)+$B837))),0)</f>
        <v>0</v>
      </c>
      <c r="S837" s="733">
        <f ca="1">IFERROR(IF(OR(S$4&lt;$B837,(S$4-$B837)&lt;$E837),0,IF((SUM($F837:R837)+($C837/$D837))&gt;$C837,$C837-SUM($F837:R837),($C837-SUM($F837:R837))/($D837-(S$4-$E837)+$B837))),0)</f>
        <v>0</v>
      </c>
      <c r="T837" s="733">
        <f ca="1">IFERROR(IF(OR(T$4&lt;$B837,(T$4-$B837)&lt;$E837),0,IF((SUM($F837:S837)+($C837/$D837))&gt;$C837,$C837-SUM($F837:S837),($C837-SUM($F837:S837))/($D837-(T$4-$E837)+$B837))),0)</f>
        <v>0</v>
      </c>
      <c r="U837" s="733">
        <f ca="1">IFERROR(IF(OR(U$4&lt;$B837,(U$4-$B837)&lt;$E837),0,IF((SUM($F837:T837)+($C837/$D837))&gt;$C837,$C837-SUM($F837:T837),($C837-SUM($F837:T837))/($D837-(U$4-$E837)+$B837))),0)</f>
        <v>0</v>
      </c>
      <c r="V837" s="733">
        <f ca="1">IFERROR(IF(OR(V$4&lt;$B837,(V$4-$B837)&lt;$E837),0,IF((SUM($F837:U837)+($C837/$D837))&gt;$C837,$C837-SUM($F837:U837),($C837-SUM($F837:U837))/($D837-(V$4-$E837)+$B837))),0)</f>
        <v>0</v>
      </c>
      <c r="W837" s="733">
        <f ca="1">IFERROR(IF(OR(W$4&lt;$B837,(W$4-$B837)&lt;$E837),0,IF((SUM($F837:V837)+($C837/$D837))&gt;$C837,$C837-SUM($F837:V837),($C837-SUM($F837:V837))/($D837-(W$4-$E837)+$B837))),0)</f>
        <v>0</v>
      </c>
      <c r="X837" s="733">
        <f ca="1">IFERROR(IF(OR(X$4&lt;$B837,(X$4-$B837)&lt;$E837),0,IF((SUM($F837:W837)+($C837/$D837))&gt;$C837,$C837-SUM($F837:W837),($C837-SUM($F837:W837))/($D837-(X$4-$E837)+$B837))),0)</f>
        <v>0</v>
      </c>
      <c r="Y837" s="733">
        <f ca="1">IFERROR(IF(OR(Y$4&lt;$B837,(Y$4-$B837)&lt;$E837),0,IF((SUM($F837:X837)+($C837/$D837))&gt;$C837,$C837-SUM($F837:X837),($C837-SUM($F837:X837))/($D837-(Y$4-$E837)+$B837))),0)</f>
        <v>0</v>
      </c>
      <c r="Z837" s="733">
        <f ca="1">IFERROR(IF(OR(Z$4&lt;$B837,(Z$4-$B837)&lt;$E837),0,IF((SUM($F837:Y837)+($C837/$D837))&gt;$C837,$C837-SUM($F837:Y837),($C837-SUM($F837:Y837))/($D837-(Z$4-$E837)+$B837))),0)</f>
        <v>0</v>
      </c>
      <c r="AA837" s="733">
        <f ca="1">IFERROR(IF(OR(AA$4&lt;$B837,(AA$4-$B837)&lt;$E837),0,IF((SUM($F837:Z837)+($C837/$D837))&gt;$C837,$C837-SUM($F837:Z837),($C837-SUM($F837:Z837))/($D837-(AA$4-$E837)+$B837))),0)</f>
        <v>0</v>
      </c>
      <c r="AB837" s="733">
        <f ca="1">IFERROR(IF(OR(AB$4&lt;$B837,(AB$4-$B837)&lt;$E837),0,IF((SUM($F837:AA837)+($C837/$D837))&gt;$C837,$C837-SUM($F837:AA837),($C837-SUM($F837:AA837))/($D837-(AB$4-$E837)+$B837))),0)</f>
        <v>0</v>
      </c>
      <c r="AC837" s="733">
        <f ca="1">IFERROR(IF(OR(AC$4&lt;$B837,(AC$4-$B837)&lt;$E837),0,IF((SUM($F837:AB837)+($C837/$D837))&gt;$C837,$C837-SUM($F837:AB837),($C837-SUM($F837:AB837))/($D837-(AC$4-$E837)+$B837))),0)</f>
        <v>0</v>
      </c>
      <c r="AD837" s="733">
        <f ca="1">IFERROR(IF(OR(AD$4&lt;$B837,(AD$4-$B837)&lt;$E837),0,IF((SUM($F837:AC837)+($C837/$D837))&gt;$C837,$C837-SUM($F837:AC837),($C837-SUM($F837:AC837))/($D837-(AD$4-$E837)+$B837))),0)</f>
        <v>0</v>
      </c>
      <c r="AE837" s="733">
        <f ca="1">IFERROR(IF(OR(AE$4&lt;$B837,(AE$4-$B837)&lt;$E837),0,IF((SUM($F837:AD837)+($C837/$D837))&gt;$C837,$C837-SUM($F837:AD837),($C837-SUM($F837:AD837))/($D837-(AE$4-$E837)+$B837))),0)</f>
        <v>0</v>
      </c>
      <c r="AF837" s="733">
        <f ca="1">IFERROR(IF(OR(AF$4&lt;$B837,(AF$4-$B837)&lt;$E837),0,IF((SUM($F837:AE837)+($C837/$D837))&gt;$C837,$C837-SUM($F837:AE837),($C837-SUM($F837:AE837))/($D837-(AF$4-$E837)+$B837))),0)</f>
        <v>0</v>
      </c>
      <c r="AG837" s="733">
        <f ca="1">IFERROR(IF(OR(AG$4&lt;$B837,(AG$4-$B837)&lt;$E837),0,IF((SUM($F837:AF837)+($C837/$D837))&gt;$C837,$C837-SUM($F837:AF837),($C837-SUM($F837:AF837))/($D837-(AG$4-$E837)+$B837))),0)</f>
        <v>0</v>
      </c>
      <c r="AH837" s="733">
        <f ca="1">IFERROR(IF(OR(AH$4&lt;$B837,(AH$4-$B837)&lt;$E837),0,IF((SUM($F837:AG837)+($C837/$D837))&gt;$C837,$C837-SUM($F837:AG837),($C837-SUM($F837:AG837))/($D837-(AH$4-$E837)+$B837))),0)</f>
        <v>0</v>
      </c>
      <c r="AI837" s="733">
        <f ca="1">IFERROR(IF(OR(AI$4&lt;$B837,(AI$4-$B837)&lt;$E837),0,IF((SUM($F837:AH837)+($C837/$D837))&gt;$C837,$C837-SUM($F837:AH837),($C837-SUM($F837:AH837))/($D837-(AI$4-$E837)+$B837))),0)</f>
        <v>0</v>
      </c>
      <c r="AJ837" s="733">
        <f ca="1">IFERROR(IF(OR(AJ$4&lt;$B837,(AJ$4-$B837)&lt;$E837),0,IF((SUM($F837:AI837)+($C837/$D837))&gt;$C837,$C837-SUM($F837:AI837),($C837-SUM($F837:AI837))/($D837-(AJ$4-$E837)+$B837))),0)</f>
        <v>0</v>
      </c>
      <c r="AK837" s="733">
        <f ca="1">IFERROR(IF(OR(AK$4&lt;$B837,(AK$4-$B837)&lt;$E837),0,IF((SUM($F837:AJ837)+($C837/$D837))&gt;$C837,$C837-SUM($F837:AJ837),($C837-SUM($F837:AJ837))/($D837-(AK$4-$E837)+$B837))),0)</f>
        <v>0</v>
      </c>
      <c r="AL837" s="733">
        <f ca="1">IFERROR(IF(OR(AL$4&lt;$B837,(AL$4-$B837)&lt;$E837),0,IF((SUM($F837:AK837)+($C837/$D837))&gt;$C837,$C837-SUM($F837:AK837),($C837-SUM($F837:AK837))/($D837-(AL$4-$E837)+$B837))),0)</f>
        <v>0</v>
      </c>
      <c r="AM837" s="733">
        <f ca="1">IFERROR(IF(OR(AM$4&lt;$B837,(AM$4-$B837)&lt;$E837),0,IF((SUM($F837:AL837)+($C837/$D837))&gt;$C837,$C837-SUM($F837:AL837),($C837-SUM($F837:AL837))/($D837-(AM$4-$E837)+$B837))),0)</f>
        <v>0</v>
      </c>
      <c r="AN837" s="733">
        <f ca="1">IFERROR(IF(OR(AN$4&lt;$B837,(AN$4-$B837)&lt;$E837),0,IF((SUM($F837:AM837)+($C837/$D837))&gt;$C837,$C837-SUM($F837:AM837),($C837-SUM($F837:AM837))/($D837-(AN$4-$E837)+$B837))),0)</f>
        <v>0</v>
      </c>
      <c r="AO837" s="733">
        <f ca="1">IFERROR(IF(OR(AO$4&lt;$B837,(AO$4-$B837)&lt;$E837),0,IF((SUM($F837:AN837)+($C837/$D837))&gt;$C837,$C837-SUM($F837:AN837),($C837-SUM($F837:AN837))/($D837-(AO$4-$E837)+$B837))),0)</f>
        <v>0</v>
      </c>
      <c r="AP837" s="733">
        <f ca="1">IFERROR(IF(OR(AP$4&lt;$B837,(AP$4-$B837)&lt;$E837),0,IF((SUM($F837:AO837)+($C837/$D837))&gt;$C837,$C837-SUM($F837:AO837),($C837-SUM($F837:AO837))/($D837-(AP$4-$E837)+$B837))),0)</f>
        <v>0</v>
      </c>
      <c r="AQ837" s="733">
        <f ca="1">IFERROR(IF(OR(AQ$4&lt;$B837,(AQ$4-$B837)&lt;$E837),0,IF((SUM($F837:AP837)+($C837/$D837))&gt;$C837,$C837-SUM($F837:AP837),($C837-SUM($F837:AP837))/($D837-(AQ$4-$E837)+$B837))),0)</f>
        <v>0</v>
      </c>
      <c r="AR837" s="733">
        <f ca="1">IFERROR(IF(OR(AR$4&lt;$B837,(AR$4-$B837)&lt;$E837),0,IF((SUM($F837:AQ837)+($C837/$D837))&gt;$C837,$C837-SUM($F837:AQ837),($C837-SUM($F837:AQ837))/($D837-(AR$4-$E837)+$B837))),0)</f>
        <v>0</v>
      </c>
      <c r="AS837" s="733">
        <f ca="1">IFERROR(IF(OR(AS$4&lt;$B837,(AS$4-$B837)&lt;$E837),0,IF((SUM($F837:AR837)+($C837/$D837))&gt;$C837,$C837-SUM($F837:AR837),($C837-SUM($F837:AR837))/($D837-(AS$4-$E837)+$B837))),0)</f>
        <v>0</v>
      </c>
      <c r="AT837" s="733">
        <f ca="1">IFERROR(IF(OR(AT$4&lt;$B837,(AT$4-$B837)&lt;$E837),0,IF((SUM($F837:AS837)+($C837/$D837))&gt;$C837,$C837-SUM($F837:AS837),($C837-SUM($F837:AS837))/($D837-(AT$4-$E837)+$B837))),0)</f>
        <v>0</v>
      </c>
      <c r="AU837" s="733">
        <f ca="1">IFERROR(IF(OR(AU$4&lt;$B837,(AU$4-$B837)&lt;$E837),0,IF((SUM($F837:AT837)+($C837/$D837))&gt;$C837,$C837-SUM($F837:AT837),($C837-SUM($F837:AT837))/($D837-(AU$4-$E837)+$B837))),0)</f>
        <v>0</v>
      </c>
      <c r="AW837" s="200"/>
    </row>
    <row r="838" spans="1:49" s="822" customFormat="1" x14ac:dyDescent="0.3">
      <c r="A838" s="200"/>
      <c r="B838" s="802">
        <f>IF((B837+1)&gt;'PAINEL DE CONTROLE'!$D$6,'PAINEL DE CONTROLE'!$D$6,(B837+1))</f>
        <v>4</v>
      </c>
      <c r="C838" s="780">
        <f ca="1"/>
        <v>0</v>
      </c>
      <c r="D838" s="854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54">
        <f>'PAINEL DE CONTROLE'!$D$8</f>
        <v>1</v>
      </c>
      <c r="F838" s="200"/>
      <c r="G838" s="733">
        <f>IFERROR(IF(OR(G$4&lt;$B838,(G$4-$B838)&lt;$E838),0,IF((SUM($F838:F838)+($C838/$D838))&gt;$C838,$C838-SUM($F838:F838),($C838-SUM($F838:F838))/($D838-(G$4-$E838)+$B838))),0)</f>
        <v>0</v>
      </c>
      <c r="H838" s="733">
        <f>IFERROR(IF(OR(H$4&lt;$B838,(H$4-$B838)&lt;$E838),0,IF((SUM($F838:G838)+($C838/$D838))&gt;$C838,$C838-SUM($F838:G838),($C838-SUM($F838:G838))/($D838-(H$4-$E838)+$B838))),0)</f>
        <v>0</v>
      </c>
      <c r="I838" s="733">
        <f>IFERROR(IF(OR(I$4&lt;$B838,(I$4-$B838)&lt;$E838),0,IF((SUM($F838:H838)+($C838/$D838))&gt;$C838,$C838-SUM($F838:H838),($C838-SUM($F838:H838))/($D838-(I$4-$E838)+$B838))),0)</f>
        <v>0</v>
      </c>
      <c r="J838" s="733">
        <f>IFERROR(IF(OR(J$4&lt;$B838,(J$4-$B838)&lt;$E838),0,IF((SUM($F838:I838)+($C838/$D838))&gt;$C838,$C838-SUM($F838:I838),($C838-SUM($F838:I838))/($D838-(J$4-$E838)+$B838))),0)</f>
        <v>0</v>
      </c>
      <c r="K838" s="733">
        <f>IFERROR(IF(OR(K$4&lt;$B838,(K$4-$B838)&lt;$E838),0,IF((SUM($F838:J838)+($C838/$D838))&gt;$C838,$C838-SUM($F838:J838),($C838-SUM($F838:J838))/($D838-(K$4-$E838)+$B838))),0)</f>
        <v>0</v>
      </c>
      <c r="L838" s="733">
        <f ca="1">IFERROR(IF(OR(L$4&lt;$B838,(L$4-$B838)&lt;$E838),0,IF((SUM($F838:K838)+($C838/$D838))&gt;$C838,$C838-SUM($F838:K838),($C838-SUM($F838:K838))/($D838-(L$4-$E838)+$B838))),0)</f>
        <v>0</v>
      </c>
      <c r="M838" s="733">
        <f ca="1">IFERROR(IF(OR(M$4&lt;$B838,(M$4-$B838)&lt;$E838),0,IF((SUM($F838:L838)+($C838/$D838))&gt;$C838,$C838-SUM($F838:L838),($C838-SUM($F838:L838))/($D838-(M$4-$E838)+$B838))),0)</f>
        <v>0</v>
      </c>
      <c r="N838" s="733">
        <f ca="1">IFERROR(IF(OR(N$4&lt;$B838,(N$4-$B838)&lt;$E838),0,IF((SUM($F838:M838)+($C838/$D838))&gt;$C838,$C838-SUM($F838:M838),($C838-SUM($F838:M838))/($D838-(N$4-$E838)+$B838))),0)</f>
        <v>0</v>
      </c>
      <c r="O838" s="733">
        <f ca="1">IFERROR(IF(OR(O$4&lt;$B838,(O$4-$B838)&lt;$E838),0,IF((SUM($F838:N838)+($C838/$D838))&gt;$C838,$C838-SUM($F838:N838),($C838-SUM($F838:N838))/($D838-(O$4-$E838)+$B838))),0)</f>
        <v>0</v>
      </c>
      <c r="P838" s="733">
        <f ca="1">IFERROR(IF(OR(P$4&lt;$B838,(P$4-$B838)&lt;$E838),0,IF((SUM($F838:O838)+($C838/$D838))&gt;$C838,$C838-SUM($F838:O838),($C838-SUM($F838:O838))/($D838-(P$4-$E838)+$B838))),0)</f>
        <v>0</v>
      </c>
      <c r="Q838" s="733">
        <f ca="1">IFERROR(IF(OR(Q$4&lt;$B838,(Q$4-$B838)&lt;$E838),0,IF((SUM($F838:P838)+($C838/$D838))&gt;$C838,$C838-SUM($F838:P838),($C838-SUM($F838:P838))/($D838-(Q$4-$E838)+$B838))),0)</f>
        <v>0</v>
      </c>
      <c r="R838" s="733">
        <f ca="1">IFERROR(IF(OR(R$4&lt;$B838,(R$4-$B838)&lt;$E838),0,IF((SUM($F838:Q838)+($C838/$D838))&gt;$C838,$C838-SUM($F838:Q838),($C838-SUM($F838:Q838))/($D838-(R$4-$E838)+$B838))),0)</f>
        <v>0</v>
      </c>
      <c r="S838" s="733">
        <f ca="1">IFERROR(IF(OR(S$4&lt;$B838,(S$4-$B838)&lt;$E838),0,IF((SUM($F838:R838)+($C838/$D838))&gt;$C838,$C838-SUM($F838:R838),($C838-SUM($F838:R838))/($D838-(S$4-$E838)+$B838))),0)</f>
        <v>0</v>
      </c>
      <c r="T838" s="733">
        <f ca="1">IFERROR(IF(OR(T$4&lt;$B838,(T$4-$B838)&lt;$E838),0,IF((SUM($F838:S838)+($C838/$D838))&gt;$C838,$C838-SUM($F838:S838),($C838-SUM($F838:S838))/($D838-(T$4-$E838)+$B838))),0)</f>
        <v>0</v>
      </c>
      <c r="U838" s="733">
        <f ca="1">IFERROR(IF(OR(U$4&lt;$B838,(U$4-$B838)&lt;$E838),0,IF((SUM($F838:T838)+($C838/$D838))&gt;$C838,$C838-SUM($F838:T838),($C838-SUM($F838:T838))/($D838-(U$4-$E838)+$B838))),0)</f>
        <v>0</v>
      </c>
      <c r="V838" s="733">
        <f ca="1">IFERROR(IF(OR(V$4&lt;$B838,(V$4-$B838)&lt;$E838),0,IF((SUM($F838:U838)+($C838/$D838))&gt;$C838,$C838-SUM($F838:U838),($C838-SUM($F838:U838))/($D838-(V$4-$E838)+$B838))),0)</f>
        <v>0</v>
      </c>
      <c r="W838" s="733">
        <f ca="1">IFERROR(IF(OR(W$4&lt;$B838,(W$4-$B838)&lt;$E838),0,IF((SUM($F838:V838)+($C838/$D838))&gt;$C838,$C838-SUM($F838:V838),($C838-SUM($F838:V838))/($D838-(W$4-$E838)+$B838))),0)</f>
        <v>0</v>
      </c>
      <c r="X838" s="733">
        <f ca="1">IFERROR(IF(OR(X$4&lt;$B838,(X$4-$B838)&lt;$E838),0,IF((SUM($F838:W838)+($C838/$D838))&gt;$C838,$C838-SUM($F838:W838),($C838-SUM($F838:W838))/($D838-(X$4-$E838)+$B838))),0)</f>
        <v>0</v>
      </c>
      <c r="Y838" s="733">
        <f ca="1">IFERROR(IF(OR(Y$4&lt;$B838,(Y$4-$B838)&lt;$E838),0,IF((SUM($F838:X838)+($C838/$D838))&gt;$C838,$C838-SUM($F838:X838),($C838-SUM($F838:X838))/($D838-(Y$4-$E838)+$B838))),0)</f>
        <v>0</v>
      </c>
      <c r="Z838" s="733">
        <f ca="1">IFERROR(IF(OR(Z$4&lt;$B838,(Z$4-$B838)&lt;$E838),0,IF((SUM($F838:Y838)+($C838/$D838))&gt;$C838,$C838-SUM($F838:Y838),($C838-SUM($F838:Y838))/($D838-(Z$4-$E838)+$B838))),0)</f>
        <v>0</v>
      </c>
      <c r="AA838" s="733">
        <f ca="1">IFERROR(IF(OR(AA$4&lt;$B838,(AA$4-$B838)&lt;$E838),0,IF((SUM($F838:Z838)+($C838/$D838))&gt;$C838,$C838-SUM($F838:Z838),($C838-SUM($F838:Z838))/($D838-(AA$4-$E838)+$B838))),0)</f>
        <v>0</v>
      </c>
      <c r="AB838" s="733">
        <f ca="1">IFERROR(IF(OR(AB$4&lt;$B838,(AB$4-$B838)&lt;$E838),0,IF((SUM($F838:AA838)+($C838/$D838))&gt;$C838,$C838-SUM($F838:AA838),($C838-SUM($F838:AA838))/($D838-(AB$4-$E838)+$B838))),0)</f>
        <v>0</v>
      </c>
      <c r="AC838" s="733">
        <f ca="1">IFERROR(IF(OR(AC$4&lt;$B838,(AC$4-$B838)&lt;$E838),0,IF((SUM($F838:AB838)+($C838/$D838))&gt;$C838,$C838-SUM($F838:AB838),($C838-SUM($F838:AB838))/($D838-(AC$4-$E838)+$B838))),0)</f>
        <v>0</v>
      </c>
      <c r="AD838" s="733">
        <f ca="1">IFERROR(IF(OR(AD$4&lt;$B838,(AD$4-$B838)&lt;$E838),0,IF((SUM($F838:AC838)+($C838/$D838))&gt;$C838,$C838-SUM($F838:AC838),($C838-SUM($F838:AC838))/($D838-(AD$4-$E838)+$B838))),0)</f>
        <v>0</v>
      </c>
      <c r="AE838" s="733">
        <f ca="1">IFERROR(IF(OR(AE$4&lt;$B838,(AE$4-$B838)&lt;$E838),0,IF((SUM($F838:AD838)+($C838/$D838))&gt;$C838,$C838-SUM($F838:AD838),($C838-SUM($F838:AD838))/($D838-(AE$4-$E838)+$B838))),0)</f>
        <v>0</v>
      </c>
      <c r="AF838" s="733">
        <f ca="1">IFERROR(IF(OR(AF$4&lt;$B838,(AF$4-$B838)&lt;$E838),0,IF((SUM($F838:AE838)+($C838/$D838))&gt;$C838,$C838-SUM($F838:AE838),($C838-SUM($F838:AE838))/($D838-(AF$4-$E838)+$B838))),0)</f>
        <v>0</v>
      </c>
      <c r="AG838" s="733">
        <f ca="1">IFERROR(IF(OR(AG$4&lt;$B838,(AG$4-$B838)&lt;$E838),0,IF((SUM($F838:AF838)+($C838/$D838))&gt;$C838,$C838-SUM($F838:AF838),($C838-SUM($F838:AF838))/($D838-(AG$4-$E838)+$B838))),0)</f>
        <v>0</v>
      </c>
      <c r="AH838" s="733">
        <f ca="1">IFERROR(IF(OR(AH$4&lt;$B838,(AH$4-$B838)&lt;$E838),0,IF((SUM($F838:AG838)+($C838/$D838))&gt;$C838,$C838-SUM($F838:AG838),($C838-SUM($F838:AG838))/($D838-(AH$4-$E838)+$B838))),0)</f>
        <v>0</v>
      </c>
      <c r="AI838" s="733">
        <f ca="1">IFERROR(IF(OR(AI$4&lt;$B838,(AI$4-$B838)&lt;$E838),0,IF((SUM($F838:AH838)+($C838/$D838))&gt;$C838,$C838-SUM($F838:AH838),($C838-SUM($F838:AH838))/($D838-(AI$4-$E838)+$B838))),0)</f>
        <v>0</v>
      </c>
      <c r="AJ838" s="733">
        <f ca="1">IFERROR(IF(OR(AJ$4&lt;$B838,(AJ$4-$B838)&lt;$E838),0,IF((SUM($F838:AI838)+($C838/$D838))&gt;$C838,$C838-SUM($F838:AI838),($C838-SUM($F838:AI838))/($D838-(AJ$4-$E838)+$B838))),0)</f>
        <v>0</v>
      </c>
      <c r="AK838" s="733">
        <f ca="1">IFERROR(IF(OR(AK$4&lt;$B838,(AK$4-$B838)&lt;$E838),0,IF((SUM($F838:AJ838)+($C838/$D838))&gt;$C838,$C838-SUM($F838:AJ838),($C838-SUM($F838:AJ838))/($D838-(AK$4-$E838)+$B838))),0)</f>
        <v>0</v>
      </c>
      <c r="AL838" s="733">
        <f ca="1">IFERROR(IF(OR(AL$4&lt;$B838,(AL$4-$B838)&lt;$E838),0,IF((SUM($F838:AK838)+($C838/$D838))&gt;$C838,$C838-SUM($F838:AK838),($C838-SUM($F838:AK838))/($D838-(AL$4-$E838)+$B838))),0)</f>
        <v>0</v>
      </c>
      <c r="AM838" s="733">
        <f ca="1">IFERROR(IF(OR(AM$4&lt;$B838,(AM$4-$B838)&lt;$E838),0,IF((SUM($F838:AL838)+($C838/$D838))&gt;$C838,$C838-SUM($F838:AL838),($C838-SUM($F838:AL838))/($D838-(AM$4-$E838)+$B838))),0)</f>
        <v>0</v>
      </c>
      <c r="AN838" s="733">
        <f ca="1">IFERROR(IF(OR(AN$4&lt;$B838,(AN$4-$B838)&lt;$E838),0,IF((SUM($F838:AM838)+($C838/$D838))&gt;$C838,$C838-SUM($F838:AM838),($C838-SUM($F838:AM838))/($D838-(AN$4-$E838)+$B838))),0)</f>
        <v>0</v>
      </c>
      <c r="AO838" s="733">
        <f ca="1">IFERROR(IF(OR(AO$4&lt;$B838,(AO$4-$B838)&lt;$E838),0,IF((SUM($F838:AN838)+($C838/$D838))&gt;$C838,$C838-SUM($F838:AN838),($C838-SUM($F838:AN838))/($D838-(AO$4-$E838)+$B838))),0)</f>
        <v>0</v>
      </c>
      <c r="AP838" s="733">
        <f ca="1">IFERROR(IF(OR(AP$4&lt;$B838,(AP$4-$B838)&lt;$E838),0,IF((SUM($F838:AO838)+($C838/$D838))&gt;$C838,$C838-SUM($F838:AO838),($C838-SUM($F838:AO838))/($D838-(AP$4-$E838)+$B838))),0)</f>
        <v>0</v>
      </c>
      <c r="AQ838" s="733">
        <f ca="1">IFERROR(IF(OR(AQ$4&lt;$B838,(AQ$4-$B838)&lt;$E838),0,IF((SUM($F838:AP838)+($C838/$D838))&gt;$C838,$C838-SUM($F838:AP838),($C838-SUM($F838:AP838))/($D838-(AQ$4-$E838)+$B838))),0)</f>
        <v>0</v>
      </c>
      <c r="AR838" s="733">
        <f ca="1">IFERROR(IF(OR(AR$4&lt;$B838,(AR$4-$B838)&lt;$E838),0,IF((SUM($F838:AQ838)+($C838/$D838))&gt;$C838,$C838-SUM($F838:AQ838),($C838-SUM($F838:AQ838))/($D838-(AR$4-$E838)+$B838))),0)</f>
        <v>0</v>
      </c>
      <c r="AS838" s="733">
        <f ca="1">IFERROR(IF(OR(AS$4&lt;$B838,(AS$4-$B838)&lt;$E838),0,IF((SUM($F838:AR838)+($C838/$D838))&gt;$C838,$C838-SUM($F838:AR838),($C838-SUM($F838:AR838))/($D838-(AS$4-$E838)+$B838))),0)</f>
        <v>0</v>
      </c>
      <c r="AT838" s="733">
        <f ca="1">IFERROR(IF(OR(AT$4&lt;$B838,(AT$4-$B838)&lt;$E838),0,IF((SUM($F838:AS838)+($C838/$D838))&gt;$C838,$C838-SUM($F838:AS838),($C838-SUM($F838:AS838))/($D838-(AT$4-$E838)+$B838))),0)</f>
        <v>0</v>
      </c>
      <c r="AU838" s="733">
        <f ca="1">IFERROR(IF(OR(AU$4&lt;$B838,(AU$4-$B838)&lt;$E838),0,IF((SUM($F838:AT838)+($C838/$D838))&gt;$C838,$C838-SUM($F838:AT838),($C838-SUM($F838:AT838))/($D838-(AU$4-$E838)+$B838))),0)</f>
        <v>0</v>
      </c>
      <c r="AW838" s="200"/>
    </row>
    <row r="839" spans="1:49" s="822" customFormat="1" x14ac:dyDescent="0.3">
      <c r="A839" s="200"/>
      <c r="B839" s="802">
        <f>IF((B838+1)&gt;'PAINEL DE CONTROLE'!$D$6,'PAINEL DE CONTROLE'!$D$6,(B838+1))</f>
        <v>5</v>
      </c>
      <c r="C839" s="780">
        <f ca="1"/>
        <v>0</v>
      </c>
      <c r="D839" s="854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54">
        <f>'PAINEL DE CONTROLE'!$D$8</f>
        <v>1</v>
      </c>
      <c r="F839" s="200"/>
      <c r="G839" s="733">
        <f>IFERROR(IF(OR(G$4&lt;$B839,(G$4-$B839)&lt;$E839),0,IF((SUM($F839:F839)+($C839/$D839))&gt;$C839,$C839-SUM($F839:F839),($C839-SUM($F839:F839))/($D839-(G$4-$E839)+$B839))),0)</f>
        <v>0</v>
      </c>
      <c r="H839" s="733">
        <f>IFERROR(IF(OR(H$4&lt;$B839,(H$4-$B839)&lt;$E839),0,IF((SUM($F839:G839)+($C839/$D839))&gt;$C839,$C839-SUM($F839:G839),($C839-SUM($F839:G839))/($D839-(H$4-$E839)+$B839))),0)</f>
        <v>0</v>
      </c>
      <c r="I839" s="733">
        <f>IFERROR(IF(OR(I$4&lt;$B839,(I$4-$B839)&lt;$E839),0,IF((SUM($F839:H839)+($C839/$D839))&gt;$C839,$C839-SUM($F839:H839),($C839-SUM($F839:H839))/($D839-(I$4-$E839)+$B839))),0)</f>
        <v>0</v>
      </c>
      <c r="J839" s="733">
        <f>IFERROR(IF(OR(J$4&lt;$B839,(J$4-$B839)&lt;$E839),0,IF((SUM($F839:I839)+($C839/$D839))&gt;$C839,$C839-SUM($F839:I839),($C839-SUM($F839:I839))/($D839-(J$4-$E839)+$B839))),0)</f>
        <v>0</v>
      </c>
      <c r="K839" s="733">
        <f>IFERROR(IF(OR(K$4&lt;$B839,(K$4-$B839)&lt;$E839),0,IF((SUM($F839:J839)+($C839/$D839))&gt;$C839,$C839-SUM($F839:J839),($C839-SUM($F839:J839))/($D839-(K$4-$E839)+$B839))),0)</f>
        <v>0</v>
      </c>
      <c r="L839" s="733">
        <f>IFERROR(IF(OR(L$4&lt;$B839,(L$4-$B839)&lt;$E839),0,IF((SUM($F839:K839)+($C839/$D839))&gt;$C839,$C839-SUM($F839:K839),($C839-SUM($F839:K839))/($D839-(L$4-$E839)+$B839))),0)</f>
        <v>0</v>
      </c>
      <c r="M839" s="733">
        <f ca="1">IFERROR(IF(OR(M$4&lt;$B839,(M$4-$B839)&lt;$E839),0,IF((SUM($F839:L839)+($C839/$D839))&gt;$C839,$C839-SUM($F839:L839),($C839-SUM($F839:L839))/($D839-(M$4-$E839)+$B839))),0)</f>
        <v>0</v>
      </c>
      <c r="N839" s="733">
        <f ca="1">IFERROR(IF(OR(N$4&lt;$B839,(N$4-$B839)&lt;$E839),0,IF((SUM($F839:M839)+($C839/$D839))&gt;$C839,$C839-SUM($F839:M839),($C839-SUM($F839:M839))/($D839-(N$4-$E839)+$B839))),0)</f>
        <v>0</v>
      </c>
      <c r="O839" s="733">
        <f ca="1">IFERROR(IF(OR(O$4&lt;$B839,(O$4-$B839)&lt;$E839),0,IF((SUM($F839:N839)+($C839/$D839))&gt;$C839,$C839-SUM($F839:N839),($C839-SUM($F839:N839))/($D839-(O$4-$E839)+$B839))),0)</f>
        <v>0</v>
      </c>
      <c r="P839" s="733">
        <f ca="1">IFERROR(IF(OR(P$4&lt;$B839,(P$4-$B839)&lt;$E839),0,IF((SUM($F839:O839)+($C839/$D839))&gt;$C839,$C839-SUM($F839:O839),($C839-SUM($F839:O839))/($D839-(P$4-$E839)+$B839))),0)</f>
        <v>0</v>
      </c>
      <c r="Q839" s="733">
        <f ca="1">IFERROR(IF(OR(Q$4&lt;$B839,(Q$4-$B839)&lt;$E839),0,IF((SUM($F839:P839)+($C839/$D839))&gt;$C839,$C839-SUM($F839:P839),($C839-SUM($F839:P839))/($D839-(Q$4-$E839)+$B839))),0)</f>
        <v>0</v>
      </c>
      <c r="R839" s="733">
        <f ca="1">IFERROR(IF(OR(R$4&lt;$B839,(R$4-$B839)&lt;$E839),0,IF((SUM($F839:Q839)+($C839/$D839))&gt;$C839,$C839-SUM($F839:Q839),($C839-SUM($F839:Q839))/($D839-(R$4-$E839)+$B839))),0)</f>
        <v>0</v>
      </c>
      <c r="S839" s="733">
        <f ca="1">IFERROR(IF(OR(S$4&lt;$B839,(S$4-$B839)&lt;$E839),0,IF((SUM($F839:R839)+($C839/$D839))&gt;$C839,$C839-SUM($F839:R839),($C839-SUM($F839:R839))/($D839-(S$4-$E839)+$B839))),0)</f>
        <v>0</v>
      </c>
      <c r="T839" s="733">
        <f ca="1">IFERROR(IF(OR(T$4&lt;$B839,(T$4-$B839)&lt;$E839),0,IF((SUM($F839:S839)+($C839/$D839))&gt;$C839,$C839-SUM($F839:S839),($C839-SUM($F839:S839))/($D839-(T$4-$E839)+$B839))),0)</f>
        <v>0</v>
      </c>
      <c r="U839" s="733">
        <f ca="1">IFERROR(IF(OR(U$4&lt;$B839,(U$4-$B839)&lt;$E839),0,IF((SUM($F839:T839)+($C839/$D839))&gt;$C839,$C839-SUM($F839:T839),($C839-SUM($F839:T839))/($D839-(U$4-$E839)+$B839))),0)</f>
        <v>0</v>
      </c>
      <c r="V839" s="733">
        <f ca="1">IFERROR(IF(OR(V$4&lt;$B839,(V$4-$B839)&lt;$E839),0,IF((SUM($F839:U839)+($C839/$D839))&gt;$C839,$C839-SUM($F839:U839),($C839-SUM($F839:U839))/($D839-(V$4-$E839)+$B839))),0)</f>
        <v>0</v>
      </c>
      <c r="W839" s="733">
        <f ca="1">IFERROR(IF(OR(W$4&lt;$B839,(W$4-$B839)&lt;$E839),0,IF((SUM($F839:V839)+($C839/$D839))&gt;$C839,$C839-SUM($F839:V839),($C839-SUM($F839:V839))/($D839-(W$4-$E839)+$B839))),0)</f>
        <v>0</v>
      </c>
      <c r="X839" s="733">
        <f ca="1">IFERROR(IF(OR(X$4&lt;$B839,(X$4-$B839)&lt;$E839),0,IF((SUM($F839:W839)+($C839/$D839))&gt;$C839,$C839-SUM($F839:W839),($C839-SUM($F839:W839))/($D839-(X$4-$E839)+$B839))),0)</f>
        <v>0</v>
      </c>
      <c r="Y839" s="733">
        <f ca="1">IFERROR(IF(OR(Y$4&lt;$B839,(Y$4-$B839)&lt;$E839),0,IF((SUM($F839:X839)+($C839/$D839))&gt;$C839,$C839-SUM($F839:X839),($C839-SUM($F839:X839))/($D839-(Y$4-$E839)+$B839))),0)</f>
        <v>0</v>
      </c>
      <c r="Z839" s="733">
        <f ca="1">IFERROR(IF(OR(Z$4&lt;$B839,(Z$4-$B839)&lt;$E839),0,IF((SUM($F839:Y839)+($C839/$D839))&gt;$C839,$C839-SUM($F839:Y839),($C839-SUM($F839:Y839))/($D839-(Z$4-$E839)+$B839))),0)</f>
        <v>0</v>
      </c>
      <c r="AA839" s="733">
        <f ca="1">IFERROR(IF(OR(AA$4&lt;$B839,(AA$4-$B839)&lt;$E839),0,IF((SUM($F839:Z839)+($C839/$D839))&gt;$C839,$C839-SUM($F839:Z839),($C839-SUM($F839:Z839))/($D839-(AA$4-$E839)+$B839))),0)</f>
        <v>0</v>
      </c>
      <c r="AB839" s="733">
        <f ca="1">IFERROR(IF(OR(AB$4&lt;$B839,(AB$4-$B839)&lt;$E839),0,IF((SUM($F839:AA839)+($C839/$D839))&gt;$C839,$C839-SUM($F839:AA839),($C839-SUM($F839:AA839))/($D839-(AB$4-$E839)+$B839))),0)</f>
        <v>0</v>
      </c>
      <c r="AC839" s="733">
        <f ca="1">IFERROR(IF(OR(AC$4&lt;$B839,(AC$4-$B839)&lt;$E839),0,IF((SUM($F839:AB839)+($C839/$D839))&gt;$C839,$C839-SUM($F839:AB839),($C839-SUM($F839:AB839))/($D839-(AC$4-$E839)+$B839))),0)</f>
        <v>0</v>
      </c>
      <c r="AD839" s="733">
        <f ca="1">IFERROR(IF(OR(AD$4&lt;$B839,(AD$4-$B839)&lt;$E839),0,IF((SUM($F839:AC839)+($C839/$D839))&gt;$C839,$C839-SUM($F839:AC839),($C839-SUM($F839:AC839))/($D839-(AD$4-$E839)+$B839))),0)</f>
        <v>0</v>
      </c>
      <c r="AE839" s="733">
        <f ca="1">IFERROR(IF(OR(AE$4&lt;$B839,(AE$4-$B839)&lt;$E839),0,IF((SUM($F839:AD839)+($C839/$D839))&gt;$C839,$C839-SUM($F839:AD839),($C839-SUM($F839:AD839))/($D839-(AE$4-$E839)+$B839))),0)</f>
        <v>0</v>
      </c>
      <c r="AF839" s="733">
        <f ca="1">IFERROR(IF(OR(AF$4&lt;$B839,(AF$4-$B839)&lt;$E839),0,IF((SUM($F839:AE839)+($C839/$D839))&gt;$C839,$C839-SUM($F839:AE839),($C839-SUM($F839:AE839))/($D839-(AF$4-$E839)+$B839))),0)</f>
        <v>0</v>
      </c>
      <c r="AG839" s="733">
        <f ca="1">IFERROR(IF(OR(AG$4&lt;$B839,(AG$4-$B839)&lt;$E839),0,IF((SUM($F839:AF839)+($C839/$D839))&gt;$C839,$C839-SUM($F839:AF839),($C839-SUM($F839:AF839))/($D839-(AG$4-$E839)+$B839))),0)</f>
        <v>0</v>
      </c>
      <c r="AH839" s="733">
        <f ca="1">IFERROR(IF(OR(AH$4&lt;$B839,(AH$4-$B839)&lt;$E839),0,IF((SUM($F839:AG839)+($C839/$D839))&gt;$C839,$C839-SUM($F839:AG839),($C839-SUM($F839:AG839))/($D839-(AH$4-$E839)+$B839))),0)</f>
        <v>0</v>
      </c>
      <c r="AI839" s="733">
        <f ca="1">IFERROR(IF(OR(AI$4&lt;$B839,(AI$4-$B839)&lt;$E839),0,IF((SUM($F839:AH839)+($C839/$D839))&gt;$C839,$C839-SUM($F839:AH839),($C839-SUM($F839:AH839))/($D839-(AI$4-$E839)+$B839))),0)</f>
        <v>0</v>
      </c>
      <c r="AJ839" s="733">
        <f ca="1">IFERROR(IF(OR(AJ$4&lt;$B839,(AJ$4-$B839)&lt;$E839),0,IF((SUM($F839:AI839)+($C839/$D839))&gt;$C839,$C839-SUM($F839:AI839),($C839-SUM($F839:AI839))/($D839-(AJ$4-$E839)+$B839))),0)</f>
        <v>0</v>
      </c>
      <c r="AK839" s="733">
        <f ca="1">IFERROR(IF(OR(AK$4&lt;$B839,(AK$4-$B839)&lt;$E839),0,IF((SUM($F839:AJ839)+($C839/$D839))&gt;$C839,$C839-SUM($F839:AJ839),($C839-SUM($F839:AJ839))/($D839-(AK$4-$E839)+$B839))),0)</f>
        <v>0</v>
      </c>
      <c r="AL839" s="733">
        <f ca="1">IFERROR(IF(OR(AL$4&lt;$B839,(AL$4-$B839)&lt;$E839),0,IF((SUM($F839:AK839)+($C839/$D839))&gt;$C839,$C839-SUM($F839:AK839),($C839-SUM($F839:AK839))/($D839-(AL$4-$E839)+$B839))),0)</f>
        <v>0</v>
      </c>
      <c r="AM839" s="733">
        <f ca="1">IFERROR(IF(OR(AM$4&lt;$B839,(AM$4-$B839)&lt;$E839),0,IF((SUM($F839:AL839)+($C839/$D839))&gt;$C839,$C839-SUM($F839:AL839),($C839-SUM($F839:AL839))/($D839-(AM$4-$E839)+$B839))),0)</f>
        <v>0</v>
      </c>
      <c r="AN839" s="733">
        <f ca="1">IFERROR(IF(OR(AN$4&lt;$B839,(AN$4-$B839)&lt;$E839),0,IF((SUM($F839:AM839)+($C839/$D839))&gt;$C839,$C839-SUM($F839:AM839),($C839-SUM($F839:AM839))/($D839-(AN$4-$E839)+$B839))),0)</f>
        <v>0</v>
      </c>
      <c r="AO839" s="733">
        <f ca="1">IFERROR(IF(OR(AO$4&lt;$B839,(AO$4-$B839)&lt;$E839),0,IF((SUM($F839:AN839)+($C839/$D839))&gt;$C839,$C839-SUM($F839:AN839),($C839-SUM($F839:AN839))/($D839-(AO$4-$E839)+$B839))),0)</f>
        <v>0</v>
      </c>
      <c r="AP839" s="733">
        <f ca="1">IFERROR(IF(OR(AP$4&lt;$B839,(AP$4-$B839)&lt;$E839),0,IF((SUM($F839:AO839)+($C839/$D839))&gt;$C839,$C839-SUM($F839:AO839),($C839-SUM($F839:AO839))/($D839-(AP$4-$E839)+$B839))),0)</f>
        <v>0</v>
      </c>
      <c r="AQ839" s="733">
        <f ca="1">IFERROR(IF(OR(AQ$4&lt;$B839,(AQ$4-$B839)&lt;$E839),0,IF((SUM($F839:AP839)+($C839/$D839))&gt;$C839,$C839-SUM($F839:AP839),($C839-SUM($F839:AP839))/($D839-(AQ$4-$E839)+$B839))),0)</f>
        <v>0</v>
      </c>
      <c r="AR839" s="733">
        <f ca="1">IFERROR(IF(OR(AR$4&lt;$B839,(AR$4-$B839)&lt;$E839),0,IF((SUM($F839:AQ839)+($C839/$D839))&gt;$C839,$C839-SUM($F839:AQ839),($C839-SUM($F839:AQ839))/($D839-(AR$4-$E839)+$B839))),0)</f>
        <v>0</v>
      </c>
      <c r="AS839" s="733">
        <f ca="1">IFERROR(IF(OR(AS$4&lt;$B839,(AS$4-$B839)&lt;$E839),0,IF((SUM($F839:AR839)+($C839/$D839))&gt;$C839,$C839-SUM($F839:AR839),($C839-SUM($F839:AR839))/($D839-(AS$4-$E839)+$B839))),0)</f>
        <v>0</v>
      </c>
      <c r="AT839" s="733">
        <f ca="1">IFERROR(IF(OR(AT$4&lt;$B839,(AT$4-$B839)&lt;$E839),0,IF((SUM($F839:AS839)+($C839/$D839))&gt;$C839,$C839-SUM($F839:AS839),($C839-SUM($F839:AS839))/($D839-(AT$4-$E839)+$B839))),0)</f>
        <v>0</v>
      </c>
      <c r="AU839" s="733">
        <f ca="1">IFERROR(IF(OR(AU$4&lt;$B839,(AU$4-$B839)&lt;$E839),0,IF((SUM($F839:AT839)+($C839/$D839))&gt;$C839,$C839-SUM($F839:AT839),($C839-SUM($F839:AT839))/($D839-(AU$4-$E839)+$B839))),0)</f>
        <v>0</v>
      </c>
      <c r="AW839" s="200"/>
    </row>
    <row r="840" spans="1:49" s="822" customFormat="1" x14ac:dyDescent="0.3">
      <c r="A840" s="200"/>
      <c r="B840" s="802">
        <f>IF((B839+1)&gt;'PAINEL DE CONTROLE'!$D$6,'PAINEL DE CONTROLE'!$D$6,(B839+1))</f>
        <v>6</v>
      </c>
      <c r="C840" s="780">
        <f ca="1"/>
        <v>0</v>
      </c>
      <c r="D840" s="854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54">
        <f>'PAINEL DE CONTROLE'!$D$8</f>
        <v>1</v>
      </c>
      <c r="F840" s="200"/>
      <c r="G840" s="733">
        <f>IFERROR(IF(OR(G$4&lt;$B840,(G$4-$B840)&lt;$E840),0,IF((SUM($F840:F840)+($C840/$D840))&gt;$C840,$C840-SUM($F840:F840),($C840-SUM($F840:F840))/($D840-(G$4-$E840)+$B840))),0)</f>
        <v>0</v>
      </c>
      <c r="H840" s="733">
        <f>IFERROR(IF(OR(H$4&lt;$B840,(H$4-$B840)&lt;$E840),0,IF((SUM($F840:G840)+($C840/$D840))&gt;$C840,$C840-SUM($F840:G840),($C840-SUM($F840:G840))/($D840-(H$4-$E840)+$B840))),0)</f>
        <v>0</v>
      </c>
      <c r="I840" s="733">
        <f>IFERROR(IF(OR(I$4&lt;$B840,(I$4-$B840)&lt;$E840),0,IF((SUM($F840:H840)+($C840/$D840))&gt;$C840,$C840-SUM($F840:H840),($C840-SUM($F840:H840))/($D840-(I$4-$E840)+$B840))),0)</f>
        <v>0</v>
      </c>
      <c r="J840" s="733">
        <f>IFERROR(IF(OR(J$4&lt;$B840,(J$4-$B840)&lt;$E840),0,IF((SUM($F840:I840)+($C840/$D840))&gt;$C840,$C840-SUM($F840:I840),($C840-SUM($F840:I840))/($D840-(J$4-$E840)+$B840))),0)</f>
        <v>0</v>
      </c>
      <c r="K840" s="733">
        <f>IFERROR(IF(OR(K$4&lt;$B840,(K$4-$B840)&lt;$E840),0,IF((SUM($F840:J840)+($C840/$D840))&gt;$C840,$C840-SUM($F840:J840),($C840-SUM($F840:J840))/($D840-(K$4-$E840)+$B840))),0)</f>
        <v>0</v>
      </c>
      <c r="L840" s="733">
        <f>IFERROR(IF(OR(L$4&lt;$B840,(L$4-$B840)&lt;$E840),0,IF((SUM($F840:K840)+($C840/$D840))&gt;$C840,$C840-SUM($F840:K840),($C840-SUM($F840:K840))/($D840-(L$4-$E840)+$B840))),0)</f>
        <v>0</v>
      </c>
      <c r="M840" s="733">
        <f>IFERROR(IF(OR(M$4&lt;$B840,(M$4-$B840)&lt;$E840),0,IF((SUM($F840:L840)+($C840/$D840))&gt;$C840,$C840-SUM($F840:L840),($C840-SUM($F840:L840))/($D840-(M$4-$E840)+$B840))),0)</f>
        <v>0</v>
      </c>
      <c r="N840" s="733">
        <f ca="1">IFERROR(IF(OR(N$4&lt;$B840,(N$4-$B840)&lt;$E840),0,IF((SUM($F840:M840)+($C840/$D840))&gt;$C840,$C840-SUM($F840:M840),($C840-SUM($F840:M840))/($D840-(N$4-$E840)+$B840))),0)</f>
        <v>0</v>
      </c>
      <c r="O840" s="733">
        <f ca="1">IFERROR(IF(OR(O$4&lt;$B840,(O$4-$B840)&lt;$E840),0,IF((SUM($F840:N840)+($C840/$D840))&gt;$C840,$C840-SUM($F840:N840),($C840-SUM($F840:N840))/($D840-(O$4-$E840)+$B840))),0)</f>
        <v>0</v>
      </c>
      <c r="P840" s="733">
        <f ca="1">IFERROR(IF(OR(P$4&lt;$B840,(P$4-$B840)&lt;$E840),0,IF((SUM($F840:O840)+($C840/$D840))&gt;$C840,$C840-SUM($F840:O840),($C840-SUM($F840:O840))/($D840-(P$4-$E840)+$B840))),0)</f>
        <v>0</v>
      </c>
      <c r="Q840" s="733">
        <f ca="1">IFERROR(IF(OR(Q$4&lt;$B840,(Q$4-$B840)&lt;$E840),0,IF((SUM($F840:P840)+($C840/$D840))&gt;$C840,$C840-SUM($F840:P840),($C840-SUM($F840:P840))/($D840-(Q$4-$E840)+$B840))),0)</f>
        <v>0</v>
      </c>
      <c r="R840" s="733">
        <f ca="1">IFERROR(IF(OR(R$4&lt;$B840,(R$4-$B840)&lt;$E840),0,IF((SUM($F840:Q840)+($C840/$D840))&gt;$C840,$C840-SUM($F840:Q840),($C840-SUM($F840:Q840))/($D840-(R$4-$E840)+$B840))),0)</f>
        <v>0</v>
      </c>
      <c r="S840" s="733">
        <f ca="1">IFERROR(IF(OR(S$4&lt;$B840,(S$4-$B840)&lt;$E840),0,IF((SUM($F840:R840)+($C840/$D840))&gt;$C840,$C840-SUM($F840:R840),($C840-SUM($F840:R840))/($D840-(S$4-$E840)+$B840))),0)</f>
        <v>0</v>
      </c>
      <c r="T840" s="733">
        <f ca="1">IFERROR(IF(OR(T$4&lt;$B840,(T$4-$B840)&lt;$E840),0,IF((SUM($F840:S840)+($C840/$D840))&gt;$C840,$C840-SUM($F840:S840),($C840-SUM($F840:S840))/($D840-(T$4-$E840)+$B840))),0)</f>
        <v>0</v>
      </c>
      <c r="U840" s="733">
        <f ca="1">IFERROR(IF(OR(U$4&lt;$B840,(U$4-$B840)&lt;$E840),0,IF((SUM($F840:T840)+($C840/$D840))&gt;$C840,$C840-SUM($F840:T840),($C840-SUM($F840:T840))/($D840-(U$4-$E840)+$B840))),0)</f>
        <v>0</v>
      </c>
      <c r="V840" s="733">
        <f ca="1">IFERROR(IF(OR(V$4&lt;$B840,(V$4-$B840)&lt;$E840),0,IF((SUM($F840:U840)+($C840/$D840))&gt;$C840,$C840-SUM($F840:U840),($C840-SUM($F840:U840))/($D840-(V$4-$E840)+$B840))),0)</f>
        <v>0</v>
      </c>
      <c r="W840" s="733">
        <f ca="1">IFERROR(IF(OR(W$4&lt;$B840,(W$4-$B840)&lt;$E840),0,IF((SUM($F840:V840)+($C840/$D840))&gt;$C840,$C840-SUM($F840:V840),($C840-SUM($F840:V840))/($D840-(W$4-$E840)+$B840))),0)</f>
        <v>0</v>
      </c>
      <c r="X840" s="733">
        <f ca="1">IFERROR(IF(OR(X$4&lt;$B840,(X$4-$B840)&lt;$E840),0,IF((SUM($F840:W840)+($C840/$D840))&gt;$C840,$C840-SUM($F840:W840),($C840-SUM($F840:W840))/($D840-(X$4-$E840)+$B840))),0)</f>
        <v>0</v>
      </c>
      <c r="Y840" s="733">
        <f ca="1">IFERROR(IF(OR(Y$4&lt;$B840,(Y$4-$B840)&lt;$E840),0,IF((SUM($F840:X840)+($C840/$D840))&gt;$C840,$C840-SUM($F840:X840),($C840-SUM($F840:X840))/($D840-(Y$4-$E840)+$B840))),0)</f>
        <v>0</v>
      </c>
      <c r="Z840" s="733">
        <f ca="1">IFERROR(IF(OR(Z$4&lt;$B840,(Z$4-$B840)&lt;$E840),0,IF((SUM($F840:Y840)+($C840/$D840))&gt;$C840,$C840-SUM($F840:Y840),($C840-SUM($F840:Y840))/($D840-(Z$4-$E840)+$B840))),0)</f>
        <v>0</v>
      </c>
      <c r="AA840" s="733">
        <f ca="1">IFERROR(IF(OR(AA$4&lt;$B840,(AA$4-$B840)&lt;$E840),0,IF((SUM($F840:Z840)+($C840/$D840))&gt;$C840,$C840-SUM($F840:Z840),($C840-SUM($F840:Z840))/($D840-(AA$4-$E840)+$B840))),0)</f>
        <v>0</v>
      </c>
      <c r="AB840" s="733">
        <f ca="1">IFERROR(IF(OR(AB$4&lt;$B840,(AB$4-$B840)&lt;$E840),0,IF((SUM($F840:AA840)+($C840/$D840))&gt;$C840,$C840-SUM($F840:AA840),($C840-SUM($F840:AA840))/($D840-(AB$4-$E840)+$B840))),0)</f>
        <v>0</v>
      </c>
      <c r="AC840" s="733">
        <f ca="1">IFERROR(IF(OR(AC$4&lt;$B840,(AC$4-$B840)&lt;$E840),0,IF((SUM($F840:AB840)+($C840/$D840))&gt;$C840,$C840-SUM($F840:AB840),($C840-SUM($F840:AB840))/($D840-(AC$4-$E840)+$B840))),0)</f>
        <v>0</v>
      </c>
      <c r="AD840" s="733">
        <f ca="1">IFERROR(IF(OR(AD$4&lt;$B840,(AD$4-$B840)&lt;$E840),0,IF((SUM($F840:AC840)+($C840/$D840))&gt;$C840,$C840-SUM($F840:AC840),($C840-SUM($F840:AC840))/($D840-(AD$4-$E840)+$B840))),0)</f>
        <v>0</v>
      </c>
      <c r="AE840" s="733">
        <f ca="1">IFERROR(IF(OR(AE$4&lt;$B840,(AE$4-$B840)&lt;$E840),0,IF((SUM($F840:AD840)+($C840/$D840))&gt;$C840,$C840-SUM($F840:AD840),($C840-SUM($F840:AD840))/($D840-(AE$4-$E840)+$B840))),0)</f>
        <v>0</v>
      </c>
      <c r="AF840" s="733">
        <f ca="1">IFERROR(IF(OR(AF$4&lt;$B840,(AF$4-$B840)&lt;$E840),0,IF((SUM($F840:AE840)+($C840/$D840))&gt;$C840,$C840-SUM($F840:AE840),($C840-SUM($F840:AE840))/($D840-(AF$4-$E840)+$B840))),0)</f>
        <v>0</v>
      </c>
      <c r="AG840" s="733">
        <f ca="1">IFERROR(IF(OR(AG$4&lt;$B840,(AG$4-$B840)&lt;$E840),0,IF((SUM($F840:AF840)+($C840/$D840))&gt;$C840,$C840-SUM($F840:AF840),($C840-SUM($F840:AF840))/($D840-(AG$4-$E840)+$B840))),0)</f>
        <v>0</v>
      </c>
      <c r="AH840" s="733">
        <f ca="1">IFERROR(IF(OR(AH$4&lt;$B840,(AH$4-$B840)&lt;$E840),0,IF((SUM($F840:AG840)+($C840/$D840))&gt;$C840,$C840-SUM($F840:AG840),($C840-SUM($F840:AG840))/($D840-(AH$4-$E840)+$B840))),0)</f>
        <v>0</v>
      </c>
      <c r="AI840" s="733">
        <f ca="1">IFERROR(IF(OR(AI$4&lt;$B840,(AI$4-$B840)&lt;$E840),0,IF((SUM($F840:AH840)+($C840/$D840))&gt;$C840,$C840-SUM($F840:AH840),($C840-SUM($F840:AH840))/($D840-(AI$4-$E840)+$B840))),0)</f>
        <v>0</v>
      </c>
      <c r="AJ840" s="733">
        <f ca="1">IFERROR(IF(OR(AJ$4&lt;$B840,(AJ$4-$B840)&lt;$E840),0,IF((SUM($F840:AI840)+($C840/$D840))&gt;$C840,$C840-SUM($F840:AI840),($C840-SUM($F840:AI840))/($D840-(AJ$4-$E840)+$B840))),0)</f>
        <v>0</v>
      </c>
      <c r="AK840" s="733">
        <f ca="1">IFERROR(IF(OR(AK$4&lt;$B840,(AK$4-$B840)&lt;$E840),0,IF((SUM($F840:AJ840)+($C840/$D840))&gt;$C840,$C840-SUM($F840:AJ840),($C840-SUM($F840:AJ840))/($D840-(AK$4-$E840)+$B840))),0)</f>
        <v>0</v>
      </c>
      <c r="AL840" s="733">
        <f ca="1">IFERROR(IF(OR(AL$4&lt;$B840,(AL$4-$B840)&lt;$E840),0,IF((SUM($F840:AK840)+($C840/$D840))&gt;$C840,$C840-SUM($F840:AK840),($C840-SUM($F840:AK840))/($D840-(AL$4-$E840)+$B840))),0)</f>
        <v>0</v>
      </c>
      <c r="AM840" s="733">
        <f ca="1">IFERROR(IF(OR(AM$4&lt;$B840,(AM$4-$B840)&lt;$E840),0,IF((SUM($F840:AL840)+($C840/$D840))&gt;$C840,$C840-SUM($F840:AL840),($C840-SUM($F840:AL840))/($D840-(AM$4-$E840)+$B840))),0)</f>
        <v>0</v>
      </c>
      <c r="AN840" s="733">
        <f ca="1">IFERROR(IF(OR(AN$4&lt;$B840,(AN$4-$B840)&lt;$E840),0,IF((SUM($F840:AM840)+($C840/$D840))&gt;$C840,$C840-SUM($F840:AM840),($C840-SUM($F840:AM840))/($D840-(AN$4-$E840)+$B840))),0)</f>
        <v>0</v>
      </c>
      <c r="AO840" s="733">
        <f ca="1">IFERROR(IF(OR(AO$4&lt;$B840,(AO$4-$B840)&lt;$E840),0,IF((SUM($F840:AN840)+($C840/$D840))&gt;$C840,$C840-SUM($F840:AN840),($C840-SUM($F840:AN840))/($D840-(AO$4-$E840)+$B840))),0)</f>
        <v>0</v>
      </c>
      <c r="AP840" s="733">
        <f ca="1">IFERROR(IF(OR(AP$4&lt;$B840,(AP$4-$B840)&lt;$E840),0,IF((SUM($F840:AO840)+($C840/$D840))&gt;$C840,$C840-SUM($F840:AO840),($C840-SUM($F840:AO840))/($D840-(AP$4-$E840)+$B840))),0)</f>
        <v>0</v>
      </c>
      <c r="AQ840" s="733">
        <f ca="1">IFERROR(IF(OR(AQ$4&lt;$B840,(AQ$4-$B840)&lt;$E840),0,IF((SUM($F840:AP840)+($C840/$D840))&gt;$C840,$C840-SUM($F840:AP840),($C840-SUM($F840:AP840))/($D840-(AQ$4-$E840)+$B840))),0)</f>
        <v>0</v>
      </c>
      <c r="AR840" s="733">
        <f ca="1">IFERROR(IF(OR(AR$4&lt;$B840,(AR$4-$B840)&lt;$E840),0,IF((SUM($F840:AQ840)+($C840/$D840))&gt;$C840,$C840-SUM($F840:AQ840),($C840-SUM($F840:AQ840))/($D840-(AR$4-$E840)+$B840))),0)</f>
        <v>0</v>
      </c>
      <c r="AS840" s="733">
        <f ca="1">IFERROR(IF(OR(AS$4&lt;$B840,(AS$4-$B840)&lt;$E840),0,IF((SUM($F840:AR840)+($C840/$D840))&gt;$C840,$C840-SUM($F840:AR840),($C840-SUM($F840:AR840))/($D840-(AS$4-$E840)+$B840))),0)</f>
        <v>0</v>
      </c>
      <c r="AT840" s="733">
        <f ca="1">IFERROR(IF(OR(AT$4&lt;$B840,(AT$4-$B840)&lt;$E840),0,IF((SUM($F840:AS840)+($C840/$D840))&gt;$C840,$C840-SUM($F840:AS840),($C840-SUM($F840:AS840))/($D840-(AT$4-$E840)+$B840))),0)</f>
        <v>0</v>
      </c>
      <c r="AU840" s="733">
        <f ca="1">IFERROR(IF(OR(AU$4&lt;$B840,(AU$4-$B840)&lt;$E840),0,IF((SUM($F840:AT840)+($C840/$D840))&gt;$C840,$C840-SUM($F840:AT840),($C840-SUM($F840:AT840))/($D840-(AU$4-$E840)+$B840))),0)</f>
        <v>0</v>
      </c>
      <c r="AW840" s="200"/>
    </row>
    <row r="841" spans="1:49" s="822" customFormat="1" x14ac:dyDescent="0.3">
      <c r="A841" s="200"/>
      <c r="B841" s="802">
        <f>IF((B840+1)&gt;'PAINEL DE CONTROLE'!$D$6,'PAINEL DE CONTROLE'!$D$6,(B840+1))</f>
        <v>7</v>
      </c>
      <c r="C841" s="780">
        <f ca="1"/>
        <v>0</v>
      </c>
      <c r="D841" s="854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54">
        <f>'PAINEL DE CONTROLE'!$D$8</f>
        <v>1</v>
      </c>
      <c r="F841" s="200"/>
      <c r="G841" s="733">
        <f>IFERROR(IF(OR(G$4&lt;$B841,(G$4-$B841)&lt;$E841),0,IF((SUM($F841:F841)+($C841/$D841))&gt;$C841,$C841-SUM($F841:F841),($C841-SUM($F841:F841))/($D841-(G$4-$E841)+$B841))),0)</f>
        <v>0</v>
      </c>
      <c r="H841" s="733">
        <f>IFERROR(IF(OR(H$4&lt;$B841,(H$4-$B841)&lt;$E841),0,IF((SUM($F841:G841)+($C841/$D841))&gt;$C841,$C841-SUM($F841:G841),($C841-SUM($F841:G841))/($D841-(H$4-$E841)+$B841))),0)</f>
        <v>0</v>
      </c>
      <c r="I841" s="733">
        <f>IFERROR(IF(OR(I$4&lt;$B841,(I$4-$B841)&lt;$E841),0,IF((SUM($F841:H841)+($C841/$D841))&gt;$C841,$C841-SUM($F841:H841),($C841-SUM($F841:H841))/($D841-(I$4-$E841)+$B841))),0)</f>
        <v>0</v>
      </c>
      <c r="J841" s="733">
        <f>IFERROR(IF(OR(J$4&lt;$B841,(J$4-$B841)&lt;$E841),0,IF((SUM($F841:I841)+($C841/$D841))&gt;$C841,$C841-SUM($F841:I841),($C841-SUM($F841:I841))/($D841-(J$4-$E841)+$B841))),0)</f>
        <v>0</v>
      </c>
      <c r="K841" s="733">
        <f>IFERROR(IF(OR(K$4&lt;$B841,(K$4-$B841)&lt;$E841),0,IF((SUM($F841:J841)+($C841/$D841))&gt;$C841,$C841-SUM($F841:J841),($C841-SUM($F841:J841))/($D841-(K$4-$E841)+$B841))),0)</f>
        <v>0</v>
      </c>
      <c r="L841" s="733">
        <f>IFERROR(IF(OR(L$4&lt;$B841,(L$4-$B841)&lt;$E841),0,IF((SUM($F841:K841)+($C841/$D841))&gt;$C841,$C841-SUM($F841:K841),($C841-SUM($F841:K841))/($D841-(L$4-$E841)+$B841))),0)</f>
        <v>0</v>
      </c>
      <c r="M841" s="733">
        <f>IFERROR(IF(OR(M$4&lt;$B841,(M$4-$B841)&lt;$E841),0,IF((SUM($F841:L841)+($C841/$D841))&gt;$C841,$C841-SUM($F841:L841),($C841-SUM($F841:L841))/($D841-(M$4-$E841)+$B841))),0)</f>
        <v>0</v>
      </c>
      <c r="N841" s="733">
        <f>IFERROR(IF(OR(N$4&lt;$B841,(N$4-$B841)&lt;$E841),0,IF((SUM($F841:M841)+($C841/$D841))&gt;$C841,$C841-SUM($F841:M841),($C841-SUM($F841:M841))/($D841-(N$4-$E841)+$B841))),0)</f>
        <v>0</v>
      </c>
      <c r="O841" s="733">
        <f ca="1">IFERROR(IF(OR(O$4&lt;$B841,(O$4-$B841)&lt;$E841),0,IF((SUM($F841:N841)+($C841/$D841))&gt;$C841,$C841-SUM($F841:N841),($C841-SUM($F841:N841))/($D841-(O$4-$E841)+$B841))),0)</f>
        <v>0</v>
      </c>
      <c r="P841" s="733">
        <f ca="1">IFERROR(IF(OR(P$4&lt;$B841,(P$4-$B841)&lt;$E841),0,IF((SUM($F841:O841)+($C841/$D841))&gt;$C841,$C841-SUM($F841:O841),($C841-SUM($F841:O841))/($D841-(P$4-$E841)+$B841))),0)</f>
        <v>0</v>
      </c>
      <c r="Q841" s="733">
        <f ca="1">IFERROR(IF(OR(Q$4&lt;$B841,(Q$4-$B841)&lt;$E841),0,IF((SUM($F841:P841)+($C841/$D841))&gt;$C841,$C841-SUM($F841:P841),($C841-SUM($F841:P841))/($D841-(Q$4-$E841)+$B841))),0)</f>
        <v>0</v>
      </c>
      <c r="R841" s="733">
        <f ca="1">IFERROR(IF(OR(R$4&lt;$B841,(R$4-$B841)&lt;$E841),0,IF((SUM($F841:Q841)+($C841/$D841))&gt;$C841,$C841-SUM($F841:Q841),($C841-SUM($F841:Q841))/($D841-(R$4-$E841)+$B841))),0)</f>
        <v>0</v>
      </c>
      <c r="S841" s="733">
        <f ca="1">IFERROR(IF(OR(S$4&lt;$B841,(S$4-$B841)&lt;$E841),0,IF((SUM($F841:R841)+($C841/$D841))&gt;$C841,$C841-SUM($F841:R841),($C841-SUM($F841:R841))/($D841-(S$4-$E841)+$B841))),0)</f>
        <v>0</v>
      </c>
      <c r="T841" s="733">
        <f ca="1">IFERROR(IF(OR(T$4&lt;$B841,(T$4-$B841)&lt;$E841),0,IF((SUM($F841:S841)+($C841/$D841))&gt;$C841,$C841-SUM($F841:S841),($C841-SUM($F841:S841))/($D841-(T$4-$E841)+$B841))),0)</f>
        <v>0</v>
      </c>
      <c r="U841" s="733">
        <f ca="1">IFERROR(IF(OR(U$4&lt;$B841,(U$4-$B841)&lt;$E841),0,IF((SUM($F841:T841)+($C841/$D841))&gt;$C841,$C841-SUM($F841:T841),($C841-SUM($F841:T841))/($D841-(U$4-$E841)+$B841))),0)</f>
        <v>0</v>
      </c>
      <c r="V841" s="733">
        <f ca="1">IFERROR(IF(OR(V$4&lt;$B841,(V$4-$B841)&lt;$E841),0,IF((SUM($F841:U841)+($C841/$D841))&gt;$C841,$C841-SUM($F841:U841),($C841-SUM($F841:U841))/($D841-(V$4-$E841)+$B841))),0)</f>
        <v>0</v>
      </c>
      <c r="W841" s="733">
        <f ca="1">IFERROR(IF(OR(W$4&lt;$B841,(W$4-$B841)&lt;$E841),0,IF((SUM($F841:V841)+($C841/$D841))&gt;$C841,$C841-SUM($F841:V841),($C841-SUM($F841:V841))/($D841-(W$4-$E841)+$B841))),0)</f>
        <v>0</v>
      </c>
      <c r="X841" s="733">
        <f ca="1">IFERROR(IF(OR(X$4&lt;$B841,(X$4-$B841)&lt;$E841),0,IF((SUM($F841:W841)+($C841/$D841))&gt;$C841,$C841-SUM($F841:W841),($C841-SUM($F841:W841))/($D841-(X$4-$E841)+$B841))),0)</f>
        <v>0</v>
      </c>
      <c r="Y841" s="733">
        <f ca="1">IFERROR(IF(OR(Y$4&lt;$B841,(Y$4-$B841)&lt;$E841),0,IF((SUM($F841:X841)+($C841/$D841))&gt;$C841,$C841-SUM($F841:X841),($C841-SUM($F841:X841))/($D841-(Y$4-$E841)+$B841))),0)</f>
        <v>0</v>
      </c>
      <c r="Z841" s="733">
        <f ca="1">IFERROR(IF(OR(Z$4&lt;$B841,(Z$4-$B841)&lt;$E841),0,IF((SUM($F841:Y841)+($C841/$D841))&gt;$C841,$C841-SUM($F841:Y841),($C841-SUM($F841:Y841))/($D841-(Z$4-$E841)+$B841))),0)</f>
        <v>0</v>
      </c>
      <c r="AA841" s="733">
        <f ca="1">IFERROR(IF(OR(AA$4&lt;$B841,(AA$4-$B841)&lt;$E841),0,IF((SUM($F841:Z841)+($C841/$D841))&gt;$C841,$C841-SUM($F841:Z841),($C841-SUM($F841:Z841))/($D841-(AA$4-$E841)+$B841))),0)</f>
        <v>0</v>
      </c>
      <c r="AB841" s="733">
        <f ca="1">IFERROR(IF(OR(AB$4&lt;$B841,(AB$4-$B841)&lt;$E841),0,IF((SUM($F841:AA841)+($C841/$D841))&gt;$C841,$C841-SUM($F841:AA841),($C841-SUM($F841:AA841))/($D841-(AB$4-$E841)+$B841))),0)</f>
        <v>0</v>
      </c>
      <c r="AC841" s="733">
        <f ca="1">IFERROR(IF(OR(AC$4&lt;$B841,(AC$4-$B841)&lt;$E841),0,IF((SUM($F841:AB841)+($C841/$D841))&gt;$C841,$C841-SUM($F841:AB841),($C841-SUM($F841:AB841))/($D841-(AC$4-$E841)+$B841))),0)</f>
        <v>0</v>
      </c>
      <c r="AD841" s="733">
        <f ca="1">IFERROR(IF(OR(AD$4&lt;$B841,(AD$4-$B841)&lt;$E841),0,IF((SUM($F841:AC841)+($C841/$D841))&gt;$C841,$C841-SUM($F841:AC841),($C841-SUM($F841:AC841))/($D841-(AD$4-$E841)+$B841))),0)</f>
        <v>0</v>
      </c>
      <c r="AE841" s="733">
        <f ca="1">IFERROR(IF(OR(AE$4&lt;$B841,(AE$4-$B841)&lt;$E841),0,IF((SUM($F841:AD841)+($C841/$D841))&gt;$C841,$C841-SUM($F841:AD841),($C841-SUM($F841:AD841))/($D841-(AE$4-$E841)+$B841))),0)</f>
        <v>0</v>
      </c>
      <c r="AF841" s="733">
        <f ca="1">IFERROR(IF(OR(AF$4&lt;$B841,(AF$4-$B841)&lt;$E841),0,IF((SUM($F841:AE841)+($C841/$D841))&gt;$C841,$C841-SUM($F841:AE841),($C841-SUM($F841:AE841))/($D841-(AF$4-$E841)+$B841))),0)</f>
        <v>0</v>
      </c>
      <c r="AG841" s="733">
        <f ca="1">IFERROR(IF(OR(AG$4&lt;$B841,(AG$4-$B841)&lt;$E841),0,IF((SUM($F841:AF841)+($C841/$D841))&gt;$C841,$C841-SUM($F841:AF841),($C841-SUM($F841:AF841))/($D841-(AG$4-$E841)+$B841))),0)</f>
        <v>0</v>
      </c>
      <c r="AH841" s="733">
        <f ca="1">IFERROR(IF(OR(AH$4&lt;$B841,(AH$4-$B841)&lt;$E841),0,IF((SUM($F841:AG841)+($C841/$D841))&gt;$C841,$C841-SUM($F841:AG841),($C841-SUM($F841:AG841))/($D841-(AH$4-$E841)+$B841))),0)</f>
        <v>0</v>
      </c>
      <c r="AI841" s="733">
        <f ca="1">IFERROR(IF(OR(AI$4&lt;$B841,(AI$4-$B841)&lt;$E841),0,IF((SUM($F841:AH841)+($C841/$D841))&gt;$C841,$C841-SUM($F841:AH841),($C841-SUM($F841:AH841))/($D841-(AI$4-$E841)+$B841))),0)</f>
        <v>0</v>
      </c>
      <c r="AJ841" s="733">
        <f ca="1">IFERROR(IF(OR(AJ$4&lt;$B841,(AJ$4-$B841)&lt;$E841),0,IF((SUM($F841:AI841)+($C841/$D841))&gt;$C841,$C841-SUM($F841:AI841),($C841-SUM($F841:AI841))/($D841-(AJ$4-$E841)+$B841))),0)</f>
        <v>0</v>
      </c>
      <c r="AK841" s="733">
        <f ca="1">IFERROR(IF(OR(AK$4&lt;$B841,(AK$4-$B841)&lt;$E841),0,IF((SUM($F841:AJ841)+($C841/$D841))&gt;$C841,$C841-SUM($F841:AJ841),($C841-SUM($F841:AJ841))/($D841-(AK$4-$E841)+$B841))),0)</f>
        <v>0</v>
      </c>
      <c r="AL841" s="733">
        <f ca="1">IFERROR(IF(OR(AL$4&lt;$B841,(AL$4-$B841)&lt;$E841),0,IF((SUM($F841:AK841)+($C841/$D841))&gt;$C841,$C841-SUM($F841:AK841),($C841-SUM($F841:AK841))/($D841-(AL$4-$E841)+$B841))),0)</f>
        <v>0</v>
      </c>
      <c r="AM841" s="733">
        <f ca="1">IFERROR(IF(OR(AM$4&lt;$B841,(AM$4-$B841)&lt;$E841),0,IF((SUM($F841:AL841)+($C841/$D841))&gt;$C841,$C841-SUM($F841:AL841),($C841-SUM($F841:AL841))/($D841-(AM$4-$E841)+$B841))),0)</f>
        <v>0</v>
      </c>
      <c r="AN841" s="733">
        <f ca="1">IFERROR(IF(OR(AN$4&lt;$B841,(AN$4-$B841)&lt;$E841),0,IF((SUM($F841:AM841)+($C841/$D841))&gt;$C841,$C841-SUM($F841:AM841),($C841-SUM($F841:AM841))/($D841-(AN$4-$E841)+$B841))),0)</f>
        <v>0</v>
      </c>
      <c r="AO841" s="733">
        <f ca="1">IFERROR(IF(OR(AO$4&lt;$B841,(AO$4-$B841)&lt;$E841),0,IF((SUM($F841:AN841)+($C841/$D841))&gt;$C841,$C841-SUM($F841:AN841),($C841-SUM($F841:AN841))/($D841-(AO$4-$E841)+$B841))),0)</f>
        <v>0</v>
      </c>
      <c r="AP841" s="733">
        <f ca="1">IFERROR(IF(OR(AP$4&lt;$B841,(AP$4-$B841)&lt;$E841),0,IF((SUM($F841:AO841)+($C841/$D841))&gt;$C841,$C841-SUM($F841:AO841),($C841-SUM($F841:AO841))/($D841-(AP$4-$E841)+$B841))),0)</f>
        <v>0</v>
      </c>
      <c r="AQ841" s="733">
        <f ca="1">IFERROR(IF(OR(AQ$4&lt;$B841,(AQ$4-$B841)&lt;$E841),0,IF((SUM($F841:AP841)+($C841/$D841))&gt;$C841,$C841-SUM($F841:AP841),($C841-SUM($F841:AP841))/($D841-(AQ$4-$E841)+$B841))),0)</f>
        <v>0</v>
      </c>
      <c r="AR841" s="733">
        <f ca="1">IFERROR(IF(OR(AR$4&lt;$B841,(AR$4-$B841)&lt;$E841),0,IF((SUM($F841:AQ841)+($C841/$D841))&gt;$C841,$C841-SUM($F841:AQ841),($C841-SUM($F841:AQ841))/($D841-(AR$4-$E841)+$B841))),0)</f>
        <v>0</v>
      </c>
      <c r="AS841" s="733">
        <f ca="1">IFERROR(IF(OR(AS$4&lt;$B841,(AS$4-$B841)&lt;$E841),0,IF((SUM($F841:AR841)+($C841/$D841))&gt;$C841,$C841-SUM($F841:AR841),($C841-SUM($F841:AR841))/($D841-(AS$4-$E841)+$B841))),0)</f>
        <v>0</v>
      </c>
      <c r="AT841" s="733">
        <f ca="1">IFERROR(IF(OR(AT$4&lt;$B841,(AT$4-$B841)&lt;$E841),0,IF((SUM($F841:AS841)+($C841/$D841))&gt;$C841,$C841-SUM($F841:AS841),($C841-SUM($F841:AS841))/($D841-(AT$4-$E841)+$B841))),0)</f>
        <v>0</v>
      </c>
      <c r="AU841" s="733">
        <f ca="1">IFERROR(IF(OR(AU$4&lt;$B841,(AU$4-$B841)&lt;$E841),0,IF((SUM($F841:AT841)+($C841/$D841))&gt;$C841,$C841-SUM($F841:AT841),($C841-SUM($F841:AT841))/($D841-(AU$4-$E841)+$B841))),0)</f>
        <v>0</v>
      </c>
      <c r="AW841" s="200"/>
    </row>
    <row r="842" spans="1:49" s="822" customFormat="1" x14ac:dyDescent="0.3">
      <c r="A842" s="200"/>
      <c r="B842" s="802">
        <f>IF((B841+1)&gt;'PAINEL DE CONTROLE'!$D$6,'PAINEL DE CONTROLE'!$D$6,(B841+1))</f>
        <v>8</v>
      </c>
      <c r="C842" s="780">
        <f ca="1"/>
        <v>0</v>
      </c>
      <c r="D842" s="854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54">
        <f>'PAINEL DE CONTROLE'!$D$8</f>
        <v>1</v>
      </c>
      <c r="F842" s="200"/>
      <c r="G842" s="733">
        <f>IFERROR(IF(OR(G$4&lt;$B842,(G$4-$B842)&lt;$E842),0,IF((SUM($F842:F842)+($C842/$D842))&gt;$C842,$C842-SUM($F842:F842),($C842-SUM($F842:F842))/($D842-(G$4-$E842)+$B842))),0)</f>
        <v>0</v>
      </c>
      <c r="H842" s="733">
        <f>IFERROR(IF(OR(H$4&lt;$B842,(H$4-$B842)&lt;$E842),0,IF((SUM($F842:G842)+($C842/$D842))&gt;$C842,$C842-SUM($F842:G842),($C842-SUM($F842:G842))/($D842-(H$4-$E842)+$B842))),0)</f>
        <v>0</v>
      </c>
      <c r="I842" s="733">
        <f>IFERROR(IF(OR(I$4&lt;$B842,(I$4-$B842)&lt;$E842),0,IF((SUM($F842:H842)+($C842/$D842))&gt;$C842,$C842-SUM($F842:H842),($C842-SUM($F842:H842))/($D842-(I$4-$E842)+$B842))),0)</f>
        <v>0</v>
      </c>
      <c r="J842" s="733">
        <f>IFERROR(IF(OR(J$4&lt;$B842,(J$4-$B842)&lt;$E842),0,IF((SUM($F842:I842)+($C842/$D842))&gt;$C842,$C842-SUM($F842:I842),($C842-SUM($F842:I842))/($D842-(J$4-$E842)+$B842))),0)</f>
        <v>0</v>
      </c>
      <c r="K842" s="733">
        <f>IFERROR(IF(OR(K$4&lt;$B842,(K$4-$B842)&lt;$E842),0,IF((SUM($F842:J842)+($C842/$D842))&gt;$C842,$C842-SUM($F842:J842),($C842-SUM($F842:J842))/($D842-(K$4-$E842)+$B842))),0)</f>
        <v>0</v>
      </c>
      <c r="L842" s="733">
        <f>IFERROR(IF(OR(L$4&lt;$B842,(L$4-$B842)&lt;$E842),0,IF((SUM($F842:K842)+($C842/$D842))&gt;$C842,$C842-SUM($F842:K842),($C842-SUM($F842:K842))/($D842-(L$4-$E842)+$B842))),0)</f>
        <v>0</v>
      </c>
      <c r="M842" s="733">
        <f>IFERROR(IF(OR(M$4&lt;$B842,(M$4-$B842)&lt;$E842),0,IF((SUM($F842:L842)+($C842/$D842))&gt;$C842,$C842-SUM($F842:L842),($C842-SUM($F842:L842))/($D842-(M$4-$E842)+$B842))),0)</f>
        <v>0</v>
      </c>
      <c r="N842" s="733">
        <f>IFERROR(IF(OR(N$4&lt;$B842,(N$4-$B842)&lt;$E842),0,IF((SUM($F842:M842)+($C842/$D842))&gt;$C842,$C842-SUM($F842:M842),($C842-SUM($F842:M842))/($D842-(N$4-$E842)+$B842))),0)</f>
        <v>0</v>
      </c>
      <c r="O842" s="733">
        <f>IFERROR(IF(OR(O$4&lt;$B842,(O$4-$B842)&lt;$E842),0,IF((SUM($F842:N842)+($C842/$D842))&gt;$C842,$C842-SUM($F842:N842),($C842-SUM($F842:N842))/($D842-(O$4-$E842)+$B842))),0)</f>
        <v>0</v>
      </c>
      <c r="P842" s="733">
        <f ca="1">IFERROR(IF(OR(P$4&lt;$B842,(P$4-$B842)&lt;$E842),0,IF((SUM($F842:O842)+($C842/$D842))&gt;$C842,$C842-SUM($F842:O842),($C842-SUM($F842:O842))/($D842-(P$4-$E842)+$B842))),0)</f>
        <v>0</v>
      </c>
      <c r="Q842" s="733">
        <f ca="1">IFERROR(IF(OR(Q$4&lt;$B842,(Q$4-$B842)&lt;$E842),0,IF((SUM($F842:P842)+($C842/$D842))&gt;$C842,$C842-SUM($F842:P842),($C842-SUM($F842:P842))/($D842-(Q$4-$E842)+$B842))),0)</f>
        <v>0</v>
      </c>
      <c r="R842" s="733">
        <f ca="1">IFERROR(IF(OR(R$4&lt;$B842,(R$4-$B842)&lt;$E842),0,IF((SUM($F842:Q842)+($C842/$D842))&gt;$C842,$C842-SUM($F842:Q842),($C842-SUM($F842:Q842))/($D842-(R$4-$E842)+$B842))),0)</f>
        <v>0</v>
      </c>
      <c r="S842" s="733">
        <f ca="1">IFERROR(IF(OR(S$4&lt;$B842,(S$4-$B842)&lt;$E842),0,IF((SUM($F842:R842)+($C842/$D842))&gt;$C842,$C842-SUM($F842:R842),($C842-SUM($F842:R842))/($D842-(S$4-$E842)+$B842))),0)</f>
        <v>0</v>
      </c>
      <c r="T842" s="733">
        <f ca="1">IFERROR(IF(OR(T$4&lt;$B842,(T$4-$B842)&lt;$E842),0,IF((SUM($F842:S842)+($C842/$D842))&gt;$C842,$C842-SUM($F842:S842),($C842-SUM($F842:S842))/($D842-(T$4-$E842)+$B842))),0)</f>
        <v>0</v>
      </c>
      <c r="U842" s="733">
        <f ca="1">IFERROR(IF(OR(U$4&lt;$B842,(U$4-$B842)&lt;$E842),0,IF((SUM($F842:T842)+($C842/$D842))&gt;$C842,$C842-SUM($F842:T842),($C842-SUM($F842:T842))/($D842-(U$4-$E842)+$B842))),0)</f>
        <v>0</v>
      </c>
      <c r="V842" s="733">
        <f ca="1">IFERROR(IF(OR(V$4&lt;$B842,(V$4-$B842)&lt;$E842),0,IF((SUM($F842:U842)+($C842/$D842))&gt;$C842,$C842-SUM($F842:U842),($C842-SUM($F842:U842))/($D842-(V$4-$E842)+$B842))),0)</f>
        <v>0</v>
      </c>
      <c r="W842" s="733">
        <f ca="1">IFERROR(IF(OR(W$4&lt;$B842,(W$4-$B842)&lt;$E842),0,IF((SUM($F842:V842)+($C842/$D842))&gt;$C842,$C842-SUM($F842:V842),($C842-SUM($F842:V842))/($D842-(W$4-$E842)+$B842))),0)</f>
        <v>0</v>
      </c>
      <c r="X842" s="733">
        <f ca="1">IFERROR(IF(OR(X$4&lt;$B842,(X$4-$B842)&lt;$E842),0,IF((SUM($F842:W842)+($C842/$D842))&gt;$C842,$C842-SUM($F842:W842),($C842-SUM($F842:W842))/($D842-(X$4-$E842)+$B842))),0)</f>
        <v>0</v>
      </c>
      <c r="Y842" s="733">
        <f ca="1">IFERROR(IF(OR(Y$4&lt;$B842,(Y$4-$B842)&lt;$E842),0,IF((SUM($F842:X842)+($C842/$D842))&gt;$C842,$C842-SUM($F842:X842),($C842-SUM($F842:X842))/($D842-(Y$4-$E842)+$B842))),0)</f>
        <v>0</v>
      </c>
      <c r="Z842" s="733">
        <f ca="1">IFERROR(IF(OR(Z$4&lt;$B842,(Z$4-$B842)&lt;$E842),0,IF((SUM($F842:Y842)+($C842/$D842))&gt;$C842,$C842-SUM($F842:Y842),($C842-SUM($F842:Y842))/($D842-(Z$4-$E842)+$B842))),0)</f>
        <v>0</v>
      </c>
      <c r="AA842" s="733">
        <f ca="1">IFERROR(IF(OR(AA$4&lt;$B842,(AA$4-$B842)&lt;$E842),0,IF((SUM($F842:Z842)+($C842/$D842))&gt;$C842,$C842-SUM($F842:Z842),($C842-SUM($F842:Z842))/($D842-(AA$4-$E842)+$B842))),0)</f>
        <v>0</v>
      </c>
      <c r="AB842" s="733">
        <f ca="1">IFERROR(IF(OR(AB$4&lt;$B842,(AB$4-$B842)&lt;$E842),0,IF((SUM($F842:AA842)+($C842/$D842))&gt;$C842,$C842-SUM($F842:AA842),($C842-SUM($F842:AA842))/($D842-(AB$4-$E842)+$B842))),0)</f>
        <v>0</v>
      </c>
      <c r="AC842" s="733">
        <f ca="1">IFERROR(IF(OR(AC$4&lt;$B842,(AC$4-$B842)&lt;$E842),0,IF((SUM($F842:AB842)+($C842/$D842))&gt;$C842,$C842-SUM($F842:AB842),($C842-SUM($F842:AB842))/($D842-(AC$4-$E842)+$B842))),0)</f>
        <v>0</v>
      </c>
      <c r="AD842" s="733">
        <f ca="1">IFERROR(IF(OR(AD$4&lt;$B842,(AD$4-$B842)&lt;$E842),0,IF((SUM($F842:AC842)+($C842/$D842))&gt;$C842,$C842-SUM($F842:AC842),($C842-SUM($F842:AC842))/($D842-(AD$4-$E842)+$B842))),0)</f>
        <v>0</v>
      </c>
      <c r="AE842" s="733">
        <f ca="1">IFERROR(IF(OR(AE$4&lt;$B842,(AE$4-$B842)&lt;$E842),0,IF((SUM($F842:AD842)+($C842/$D842))&gt;$C842,$C842-SUM($F842:AD842),($C842-SUM($F842:AD842))/($D842-(AE$4-$E842)+$B842))),0)</f>
        <v>0</v>
      </c>
      <c r="AF842" s="733">
        <f ca="1">IFERROR(IF(OR(AF$4&lt;$B842,(AF$4-$B842)&lt;$E842),0,IF((SUM($F842:AE842)+($C842/$D842))&gt;$C842,$C842-SUM($F842:AE842),($C842-SUM($F842:AE842))/($D842-(AF$4-$E842)+$B842))),0)</f>
        <v>0</v>
      </c>
      <c r="AG842" s="733">
        <f ca="1">IFERROR(IF(OR(AG$4&lt;$B842,(AG$4-$B842)&lt;$E842),0,IF((SUM($F842:AF842)+($C842/$D842))&gt;$C842,$C842-SUM($F842:AF842),($C842-SUM($F842:AF842))/($D842-(AG$4-$E842)+$B842))),0)</f>
        <v>0</v>
      </c>
      <c r="AH842" s="733">
        <f ca="1">IFERROR(IF(OR(AH$4&lt;$B842,(AH$4-$B842)&lt;$E842),0,IF((SUM($F842:AG842)+($C842/$D842))&gt;$C842,$C842-SUM($F842:AG842),($C842-SUM($F842:AG842))/($D842-(AH$4-$E842)+$B842))),0)</f>
        <v>0</v>
      </c>
      <c r="AI842" s="733">
        <f ca="1">IFERROR(IF(OR(AI$4&lt;$B842,(AI$4-$B842)&lt;$E842),0,IF((SUM($F842:AH842)+($C842/$D842))&gt;$C842,$C842-SUM($F842:AH842),($C842-SUM($F842:AH842))/($D842-(AI$4-$E842)+$B842))),0)</f>
        <v>0</v>
      </c>
      <c r="AJ842" s="733">
        <f ca="1">IFERROR(IF(OR(AJ$4&lt;$B842,(AJ$4-$B842)&lt;$E842),0,IF((SUM($F842:AI842)+($C842/$D842))&gt;$C842,$C842-SUM($F842:AI842),($C842-SUM($F842:AI842))/($D842-(AJ$4-$E842)+$B842))),0)</f>
        <v>0</v>
      </c>
      <c r="AK842" s="733">
        <f ca="1">IFERROR(IF(OR(AK$4&lt;$B842,(AK$4-$B842)&lt;$E842),0,IF((SUM($F842:AJ842)+($C842/$D842))&gt;$C842,$C842-SUM($F842:AJ842),($C842-SUM($F842:AJ842))/($D842-(AK$4-$E842)+$B842))),0)</f>
        <v>0</v>
      </c>
      <c r="AL842" s="733">
        <f ca="1">IFERROR(IF(OR(AL$4&lt;$B842,(AL$4-$B842)&lt;$E842),0,IF((SUM($F842:AK842)+($C842/$D842))&gt;$C842,$C842-SUM($F842:AK842),($C842-SUM($F842:AK842))/($D842-(AL$4-$E842)+$B842))),0)</f>
        <v>0</v>
      </c>
      <c r="AM842" s="733">
        <f ca="1">IFERROR(IF(OR(AM$4&lt;$B842,(AM$4-$B842)&lt;$E842),0,IF((SUM($F842:AL842)+($C842/$D842))&gt;$C842,$C842-SUM($F842:AL842),($C842-SUM($F842:AL842))/($D842-(AM$4-$E842)+$B842))),0)</f>
        <v>0</v>
      </c>
      <c r="AN842" s="733">
        <f ca="1">IFERROR(IF(OR(AN$4&lt;$B842,(AN$4-$B842)&lt;$E842),0,IF((SUM($F842:AM842)+($C842/$D842))&gt;$C842,$C842-SUM($F842:AM842),($C842-SUM($F842:AM842))/($D842-(AN$4-$E842)+$B842))),0)</f>
        <v>0</v>
      </c>
      <c r="AO842" s="733">
        <f ca="1">IFERROR(IF(OR(AO$4&lt;$B842,(AO$4-$B842)&lt;$E842),0,IF((SUM($F842:AN842)+($C842/$D842))&gt;$C842,$C842-SUM($F842:AN842),($C842-SUM($F842:AN842))/($D842-(AO$4-$E842)+$B842))),0)</f>
        <v>0</v>
      </c>
      <c r="AP842" s="733">
        <f ca="1">IFERROR(IF(OR(AP$4&lt;$B842,(AP$4-$B842)&lt;$E842),0,IF((SUM($F842:AO842)+($C842/$D842))&gt;$C842,$C842-SUM($F842:AO842),($C842-SUM($F842:AO842))/($D842-(AP$4-$E842)+$B842))),0)</f>
        <v>0</v>
      </c>
      <c r="AQ842" s="733">
        <f ca="1">IFERROR(IF(OR(AQ$4&lt;$B842,(AQ$4-$B842)&lt;$E842),0,IF((SUM($F842:AP842)+($C842/$D842))&gt;$C842,$C842-SUM($F842:AP842),($C842-SUM($F842:AP842))/($D842-(AQ$4-$E842)+$B842))),0)</f>
        <v>0</v>
      </c>
      <c r="AR842" s="733">
        <f ca="1">IFERROR(IF(OR(AR$4&lt;$B842,(AR$4-$B842)&lt;$E842),0,IF((SUM($F842:AQ842)+($C842/$D842))&gt;$C842,$C842-SUM($F842:AQ842),($C842-SUM($F842:AQ842))/($D842-(AR$4-$E842)+$B842))),0)</f>
        <v>0</v>
      </c>
      <c r="AS842" s="733">
        <f ca="1">IFERROR(IF(OR(AS$4&lt;$B842,(AS$4-$B842)&lt;$E842),0,IF((SUM($F842:AR842)+($C842/$D842))&gt;$C842,$C842-SUM($F842:AR842),($C842-SUM($F842:AR842))/($D842-(AS$4-$E842)+$B842))),0)</f>
        <v>0</v>
      </c>
      <c r="AT842" s="733">
        <f ca="1">IFERROR(IF(OR(AT$4&lt;$B842,(AT$4-$B842)&lt;$E842),0,IF((SUM($F842:AS842)+($C842/$D842))&gt;$C842,$C842-SUM($F842:AS842),($C842-SUM($F842:AS842))/($D842-(AT$4-$E842)+$B842))),0)</f>
        <v>0</v>
      </c>
      <c r="AU842" s="733">
        <f ca="1">IFERROR(IF(OR(AU$4&lt;$B842,(AU$4-$B842)&lt;$E842),0,IF((SUM($F842:AT842)+($C842/$D842))&gt;$C842,$C842-SUM($F842:AT842),($C842-SUM($F842:AT842))/($D842-(AU$4-$E842)+$B842))),0)</f>
        <v>0</v>
      </c>
      <c r="AW842" s="200"/>
    </row>
    <row r="843" spans="1:49" s="822" customFormat="1" x14ac:dyDescent="0.3">
      <c r="A843" s="200"/>
      <c r="B843" s="802">
        <f>IF((B842+1)&gt;'PAINEL DE CONTROLE'!$D$6,'PAINEL DE CONTROLE'!$D$6,(B842+1))</f>
        <v>9</v>
      </c>
      <c r="C843" s="780">
        <f ca="1"/>
        <v>0</v>
      </c>
      <c r="D843" s="854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54">
        <f>'PAINEL DE CONTROLE'!$D$8</f>
        <v>1</v>
      </c>
      <c r="F843" s="200"/>
      <c r="G843" s="733">
        <f>IFERROR(IF(OR(G$4&lt;$B843,(G$4-$B843)&lt;$E843),0,IF((SUM($F843:F843)+($C843/$D843))&gt;$C843,$C843-SUM($F843:F843),($C843-SUM($F843:F843))/($D843-(G$4-$E843)+$B843))),0)</f>
        <v>0</v>
      </c>
      <c r="H843" s="733">
        <f>IFERROR(IF(OR(H$4&lt;$B843,(H$4-$B843)&lt;$E843),0,IF((SUM($F843:G843)+($C843/$D843))&gt;$C843,$C843-SUM($F843:G843),($C843-SUM($F843:G843))/($D843-(H$4-$E843)+$B843))),0)</f>
        <v>0</v>
      </c>
      <c r="I843" s="733">
        <f>IFERROR(IF(OR(I$4&lt;$B843,(I$4-$B843)&lt;$E843),0,IF((SUM($F843:H843)+($C843/$D843))&gt;$C843,$C843-SUM($F843:H843),($C843-SUM($F843:H843))/($D843-(I$4-$E843)+$B843))),0)</f>
        <v>0</v>
      </c>
      <c r="J843" s="733">
        <f>IFERROR(IF(OR(J$4&lt;$B843,(J$4-$B843)&lt;$E843),0,IF((SUM($F843:I843)+($C843/$D843))&gt;$C843,$C843-SUM($F843:I843),($C843-SUM($F843:I843))/($D843-(J$4-$E843)+$B843))),0)</f>
        <v>0</v>
      </c>
      <c r="K843" s="733">
        <f>IFERROR(IF(OR(K$4&lt;$B843,(K$4-$B843)&lt;$E843),0,IF((SUM($F843:J843)+($C843/$D843))&gt;$C843,$C843-SUM($F843:J843),($C843-SUM($F843:J843))/($D843-(K$4-$E843)+$B843))),0)</f>
        <v>0</v>
      </c>
      <c r="L843" s="733">
        <f>IFERROR(IF(OR(L$4&lt;$B843,(L$4-$B843)&lt;$E843),0,IF((SUM($F843:K843)+($C843/$D843))&gt;$C843,$C843-SUM($F843:K843),($C843-SUM($F843:K843))/($D843-(L$4-$E843)+$B843))),0)</f>
        <v>0</v>
      </c>
      <c r="M843" s="733">
        <f>IFERROR(IF(OR(M$4&lt;$B843,(M$4-$B843)&lt;$E843),0,IF((SUM($F843:L843)+($C843/$D843))&gt;$C843,$C843-SUM($F843:L843),($C843-SUM($F843:L843))/($D843-(M$4-$E843)+$B843))),0)</f>
        <v>0</v>
      </c>
      <c r="N843" s="733">
        <f>IFERROR(IF(OR(N$4&lt;$B843,(N$4-$B843)&lt;$E843),0,IF((SUM($F843:M843)+($C843/$D843))&gt;$C843,$C843-SUM($F843:M843),($C843-SUM($F843:M843))/($D843-(N$4-$E843)+$B843))),0)</f>
        <v>0</v>
      </c>
      <c r="O843" s="733">
        <f>IFERROR(IF(OR(O$4&lt;$B843,(O$4-$B843)&lt;$E843),0,IF((SUM($F843:N843)+($C843/$D843))&gt;$C843,$C843-SUM($F843:N843),($C843-SUM($F843:N843))/($D843-(O$4-$E843)+$B843))),0)</f>
        <v>0</v>
      </c>
      <c r="P843" s="733">
        <f>IFERROR(IF(OR(P$4&lt;$B843,(P$4-$B843)&lt;$E843),0,IF((SUM($F843:O843)+($C843/$D843))&gt;$C843,$C843-SUM($F843:O843),($C843-SUM($F843:O843))/($D843-(P$4-$E843)+$B843))),0)</f>
        <v>0</v>
      </c>
      <c r="Q843" s="733">
        <f ca="1">IFERROR(IF(OR(Q$4&lt;$B843,(Q$4-$B843)&lt;$E843),0,IF((SUM($F843:P843)+($C843/$D843))&gt;$C843,$C843-SUM($F843:P843),($C843-SUM($F843:P843))/($D843-(Q$4-$E843)+$B843))),0)</f>
        <v>0</v>
      </c>
      <c r="R843" s="733">
        <f ca="1">IFERROR(IF(OR(R$4&lt;$B843,(R$4-$B843)&lt;$E843),0,IF((SUM($F843:Q843)+($C843/$D843))&gt;$C843,$C843-SUM($F843:Q843),($C843-SUM($F843:Q843))/($D843-(R$4-$E843)+$B843))),0)</f>
        <v>0</v>
      </c>
      <c r="S843" s="733">
        <f ca="1">IFERROR(IF(OR(S$4&lt;$B843,(S$4-$B843)&lt;$E843),0,IF((SUM($F843:R843)+($C843/$D843))&gt;$C843,$C843-SUM($F843:R843),($C843-SUM($F843:R843))/($D843-(S$4-$E843)+$B843))),0)</f>
        <v>0</v>
      </c>
      <c r="T843" s="733">
        <f ca="1">IFERROR(IF(OR(T$4&lt;$B843,(T$4-$B843)&lt;$E843),0,IF((SUM($F843:S843)+($C843/$D843))&gt;$C843,$C843-SUM($F843:S843),($C843-SUM($F843:S843))/($D843-(T$4-$E843)+$B843))),0)</f>
        <v>0</v>
      </c>
      <c r="U843" s="733">
        <f ca="1">IFERROR(IF(OR(U$4&lt;$B843,(U$4-$B843)&lt;$E843),0,IF((SUM($F843:T843)+($C843/$D843))&gt;$C843,$C843-SUM($F843:T843),($C843-SUM($F843:T843))/($D843-(U$4-$E843)+$B843))),0)</f>
        <v>0</v>
      </c>
      <c r="V843" s="733">
        <f ca="1">IFERROR(IF(OR(V$4&lt;$B843,(V$4-$B843)&lt;$E843),0,IF((SUM($F843:U843)+($C843/$D843))&gt;$C843,$C843-SUM($F843:U843),($C843-SUM($F843:U843))/($D843-(V$4-$E843)+$B843))),0)</f>
        <v>0</v>
      </c>
      <c r="W843" s="733">
        <f ca="1">IFERROR(IF(OR(W$4&lt;$B843,(W$4-$B843)&lt;$E843),0,IF((SUM($F843:V843)+($C843/$D843))&gt;$C843,$C843-SUM($F843:V843),($C843-SUM($F843:V843))/($D843-(W$4-$E843)+$B843))),0)</f>
        <v>0</v>
      </c>
      <c r="X843" s="733">
        <f ca="1">IFERROR(IF(OR(X$4&lt;$B843,(X$4-$B843)&lt;$E843),0,IF((SUM($F843:W843)+($C843/$D843))&gt;$C843,$C843-SUM($F843:W843),($C843-SUM($F843:W843))/($D843-(X$4-$E843)+$B843))),0)</f>
        <v>0</v>
      </c>
      <c r="Y843" s="733">
        <f ca="1">IFERROR(IF(OR(Y$4&lt;$B843,(Y$4-$B843)&lt;$E843),0,IF((SUM($F843:X843)+($C843/$D843))&gt;$C843,$C843-SUM($F843:X843),($C843-SUM($F843:X843))/($D843-(Y$4-$E843)+$B843))),0)</f>
        <v>0</v>
      </c>
      <c r="Z843" s="733">
        <f ca="1">IFERROR(IF(OR(Z$4&lt;$B843,(Z$4-$B843)&lt;$E843),0,IF((SUM($F843:Y843)+($C843/$D843))&gt;$C843,$C843-SUM($F843:Y843),($C843-SUM($F843:Y843))/($D843-(Z$4-$E843)+$B843))),0)</f>
        <v>0</v>
      </c>
      <c r="AA843" s="733">
        <f ca="1">IFERROR(IF(OR(AA$4&lt;$B843,(AA$4-$B843)&lt;$E843),0,IF((SUM($F843:Z843)+($C843/$D843))&gt;$C843,$C843-SUM($F843:Z843),($C843-SUM($F843:Z843))/($D843-(AA$4-$E843)+$B843))),0)</f>
        <v>0</v>
      </c>
      <c r="AB843" s="733">
        <f ca="1">IFERROR(IF(OR(AB$4&lt;$B843,(AB$4-$B843)&lt;$E843),0,IF((SUM($F843:AA843)+($C843/$D843))&gt;$C843,$C843-SUM($F843:AA843),($C843-SUM($F843:AA843))/($D843-(AB$4-$E843)+$B843))),0)</f>
        <v>0</v>
      </c>
      <c r="AC843" s="733">
        <f ca="1">IFERROR(IF(OR(AC$4&lt;$B843,(AC$4-$B843)&lt;$E843),0,IF((SUM($F843:AB843)+($C843/$D843))&gt;$C843,$C843-SUM($F843:AB843),($C843-SUM($F843:AB843))/($D843-(AC$4-$E843)+$B843))),0)</f>
        <v>0</v>
      </c>
      <c r="AD843" s="733">
        <f ca="1">IFERROR(IF(OR(AD$4&lt;$B843,(AD$4-$B843)&lt;$E843),0,IF((SUM($F843:AC843)+($C843/$D843))&gt;$C843,$C843-SUM($F843:AC843),($C843-SUM($F843:AC843))/($D843-(AD$4-$E843)+$B843))),0)</f>
        <v>0</v>
      </c>
      <c r="AE843" s="733">
        <f ca="1">IFERROR(IF(OR(AE$4&lt;$B843,(AE$4-$B843)&lt;$E843),0,IF((SUM($F843:AD843)+($C843/$D843))&gt;$C843,$C843-SUM($F843:AD843),($C843-SUM($F843:AD843))/($D843-(AE$4-$E843)+$B843))),0)</f>
        <v>0</v>
      </c>
      <c r="AF843" s="733">
        <f ca="1">IFERROR(IF(OR(AF$4&lt;$B843,(AF$4-$B843)&lt;$E843),0,IF((SUM($F843:AE843)+($C843/$D843))&gt;$C843,$C843-SUM($F843:AE843),($C843-SUM($F843:AE843))/($D843-(AF$4-$E843)+$B843))),0)</f>
        <v>0</v>
      </c>
      <c r="AG843" s="733">
        <f ca="1">IFERROR(IF(OR(AG$4&lt;$B843,(AG$4-$B843)&lt;$E843),0,IF((SUM($F843:AF843)+($C843/$D843))&gt;$C843,$C843-SUM($F843:AF843),($C843-SUM($F843:AF843))/($D843-(AG$4-$E843)+$B843))),0)</f>
        <v>0</v>
      </c>
      <c r="AH843" s="733">
        <f ca="1">IFERROR(IF(OR(AH$4&lt;$B843,(AH$4-$B843)&lt;$E843),0,IF((SUM($F843:AG843)+($C843/$D843))&gt;$C843,$C843-SUM($F843:AG843),($C843-SUM($F843:AG843))/($D843-(AH$4-$E843)+$B843))),0)</f>
        <v>0</v>
      </c>
      <c r="AI843" s="733">
        <f ca="1">IFERROR(IF(OR(AI$4&lt;$B843,(AI$4-$B843)&lt;$E843),0,IF((SUM($F843:AH843)+($C843/$D843))&gt;$C843,$C843-SUM($F843:AH843),($C843-SUM($F843:AH843))/($D843-(AI$4-$E843)+$B843))),0)</f>
        <v>0</v>
      </c>
      <c r="AJ843" s="733">
        <f ca="1">IFERROR(IF(OR(AJ$4&lt;$B843,(AJ$4-$B843)&lt;$E843),0,IF((SUM($F843:AI843)+($C843/$D843))&gt;$C843,$C843-SUM($F843:AI843),($C843-SUM($F843:AI843))/($D843-(AJ$4-$E843)+$B843))),0)</f>
        <v>0</v>
      </c>
      <c r="AK843" s="733">
        <f ca="1">IFERROR(IF(OR(AK$4&lt;$B843,(AK$4-$B843)&lt;$E843),0,IF((SUM($F843:AJ843)+($C843/$D843))&gt;$C843,$C843-SUM($F843:AJ843),($C843-SUM($F843:AJ843))/($D843-(AK$4-$E843)+$B843))),0)</f>
        <v>0</v>
      </c>
      <c r="AL843" s="733">
        <f ca="1">IFERROR(IF(OR(AL$4&lt;$B843,(AL$4-$B843)&lt;$E843),0,IF((SUM($F843:AK843)+($C843/$D843))&gt;$C843,$C843-SUM($F843:AK843),($C843-SUM($F843:AK843))/($D843-(AL$4-$E843)+$B843))),0)</f>
        <v>0</v>
      </c>
      <c r="AM843" s="733">
        <f ca="1">IFERROR(IF(OR(AM$4&lt;$B843,(AM$4-$B843)&lt;$E843),0,IF((SUM($F843:AL843)+($C843/$D843))&gt;$C843,$C843-SUM($F843:AL843),($C843-SUM($F843:AL843))/($D843-(AM$4-$E843)+$B843))),0)</f>
        <v>0</v>
      </c>
      <c r="AN843" s="733">
        <f ca="1">IFERROR(IF(OR(AN$4&lt;$B843,(AN$4-$B843)&lt;$E843),0,IF((SUM($F843:AM843)+($C843/$D843))&gt;$C843,$C843-SUM($F843:AM843),($C843-SUM($F843:AM843))/($D843-(AN$4-$E843)+$B843))),0)</f>
        <v>0</v>
      </c>
      <c r="AO843" s="733">
        <f ca="1">IFERROR(IF(OR(AO$4&lt;$B843,(AO$4-$B843)&lt;$E843),0,IF((SUM($F843:AN843)+($C843/$D843))&gt;$C843,$C843-SUM($F843:AN843),($C843-SUM($F843:AN843))/($D843-(AO$4-$E843)+$B843))),0)</f>
        <v>0</v>
      </c>
      <c r="AP843" s="733">
        <f ca="1">IFERROR(IF(OR(AP$4&lt;$B843,(AP$4-$B843)&lt;$E843),0,IF((SUM($F843:AO843)+($C843/$D843))&gt;$C843,$C843-SUM($F843:AO843),($C843-SUM($F843:AO843))/($D843-(AP$4-$E843)+$B843))),0)</f>
        <v>0</v>
      </c>
      <c r="AQ843" s="733">
        <f ca="1">IFERROR(IF(OR(AQ$4&lt;$B843,(AQ$4-$B843)&lt;$E843),0,IF((SUM($F843:AP843)+($C843/$D843))&gt;$C843,$C843-SUM($F843:AP843),($C843-SUM($F843:AP843))/($D843-(AQ$4-$E843)+$B843))),0)</f>
        <v>0</v>
      </c>
      <c r="AR843" s="733">
        <f ca="1">IFERROR(IF(OR(AR$4&lt;$B843,(AR$4-$B843)&lt;$E843),0,IF((SUM($F843:AQ843)+($C843/$D843))&gt;$C843,$C843-SUM($F843:AQ843),($C843-SUM($F843:AQ843))/($D843-(AR$4-$E843)+$B843))),0)</f>
        <v>0</v>
      </c>
      <c r="AS843" s="733">
        <f ca="1">IFERROR(IF(OR(AS$4&lt;$B843,(AS$4-$B843)&lt;$E843),0,IF((SUM($F843:AR843)+($C843/$D843))&gt;$C843,$C843-SUM($F843:AR843),($C843-SUM($F843:AR843))/($D843-(AS$4-$E843)+$B843))),0)</f>
        <v>0</v>
      </c>
      <c r="AT843" s="733">
        <f ca="1">IFERROR(IF(OR(AT$4&lt;$B843,(AT$4-$B843)&lt;$E843),0,IF((SUM($F843:AS843)+($C843/$D843))&gt;$C843,$C843-SUM($F843:AS843),($C843-SUM($F843:AS843))/($D843-(AT$4-$E843)+$B843))),0)</f>
        <v>0</v>
      </c>
      <c r="AU843" s="733">
        <f ca="1">IFERROR(IF(OR(AU$4&lt;$B843,(AU$4-$B843)&lt;$E843),0,IF((SUM($F843:AT843)+($C843/$D843))&gt;$C843,$C843-SUM($F843:AT843),($C843-SUM($F843:AT843))/($D843-(AU$4-$E843)+$B843))),0)</f>
        <v>0</v>
      </c>
      <c r="AW843" s="200"/>
    </row>
    <row r="844" spans="1:49" s="822" customFormat="1" x14ac:dyDescent="0.3">
      <c r="A844" s="200"/>
      <c r="B844" s="802">
        <f>IF((B843+1)&gt;'PAINEL DE CONTROLE'!$D$6,'PAINEL DE CONTROLE'!$D$6,(B843+1))</f>
        <v>10</v>
      </c>
      <c r="C844" s="780">
        <f ca="1"/>
        <v>0</v>
      </c>
      <c r="D844" s="854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54">
        <f>'PAINEL DE CONTROLE'!$D$8</f>
        <v>1</v>
      </c>
      <c r="F844" s="200"/>
      <c r="G844" s="733">
        <f>IFERROR(IF(OR(G$4&lt;$B844,(G$4-$B844)&lt;$E844),0,IF((SUM($F844:F844)+($C844/$D844))&gt;$C844,$C844-SUM($F844:F844),($C844-SUM($F844:F844))/($D844-(G$4-$E844)+$B844))),0)</f>
        <v>0</v>
      </c>
      <c r="H844" s="733">
        <f>IFERROR(IF(OR(H$4&lt;$B844,(H$4-$B844)&lt;$E844),0,IF((SUM($F844:G844)+($C844/$D844))&gt;$C844,$C844-SUM($F844:G844),($C844-SUM($F844:G844))/($D844-(H$4-$E844)+$B844))),0)</f>
        <v>0</v>
      </c>
      <c r="I844" s="733">
        <f>IFERROR(IF(OR(I$4&lt;$B844,(I$4-$B844)&lt;$E844),0,IF((SUM($F844:H844)+($C844/$D844))&gt;$C844,$C844-SUM($F844:H844),($C844-SUM($F844:H844))/($D844-(I$4-$E844)+$B844))),0)</f>
        <v>0</v>
      </c>
      <c r="J844" s="733">
        <f>IFERROR(IF(OR(J$4&lt;$B844,(J$4-$B844)&lt;$E844),0,IF((SUM($F844:I844)+($C844/$D844))&gt;$C844,$C844-SUM($F844:I844),($C844-SUM($F844:I844))/($D844-(J$4-$E844)+$B844))),0)</f>
        <v>0</v>
      </c>
      <c r="K844" s="733">
        <f>IFERROR(IF(OR(K$4&lt;$B844,(K$4-$B844)&lt;$E844),0,IF((SUM($F844:J844)+($C844/$D844))&gt;$C844,$C844-SUM($F844:J844),($C844-SUM($F844:J844))/($D844-(K$4-$E844)+$B844))),0)</f>
        <v>0</v>
      </c>
      <c r="L844" s="733">
        <f>IFERROR(IF(OR(L$4&lt;$B844,(L$4-$B844)&lt;$E844),0,IF((SUM($F844:K844)+($C844/$D844))&gt;$C844,$C844-SUM($F844:K844),($C844-SUM($F844:K844))/($D844-(L$4-$E844)+$B844))),0)</f>
        <v>0</v>
      </c>
      <c r="M844" s="733">
        <f>IFERROR(IF(OR(M$4&lt;$B844,(M$4-$B844)&lt;$E844),0,IF((SUM($F844:L844)+($C844/$D844))&gt;$C844,$C844-SUM($F844:L844),($C844-SUM($F844:L844))/($D844-(M$4-$E844)+$B844))),0)</f>
        <v>0</v>
      </c>
      <c r="N844" s="733">
        <f>IFERROR(IF(OR(N$4&lt;$B844,(N$4-$B844)&lt;$E844),0,IF((SUM($F844:M844)+($C844/$D844))&gt;$C844,$C844-SUM($F844:M844),($C844-SUM($F844:M844))/($D844-(N$4-$E844)+$B844))),0)</f>
        <v>0</v>
      </c>
      <c r="O844" s="733">
        <f>IFERROR(IF(OR(O$4&lt;$B844,(O$4-$B844)&lt;$E844),0,IF((SUM($F844:N844)+($C844/$D844))&gt;$C844,$C844-SUM($F844:N844),($C844-SUM($F844:N844))/($D844-(O$4-$E844)+$B844))),0)</f>
        <v>0</v>
      </c>
      <c r="P844" s="733">
        <f>IFERROR(IF(OR(P$4&lt;$B844,(P$4-$B844)&lt;$E844),0,IF((SUM($F844:O844)+($C844/$D844))&gt;$C844,$C844-SUM($F844:O844),($C844-SUM($F844:O844))/($D844-(P$4-$E844)+$B844))),0)</f>
        <v>0</v>
      </c>
      <c r="Q844" s="733">
        <f>IFERROR(IF(OR(Q$4&lt;$B844,(Q$4-$B844)&lt;$E844),0,IF((SUM($F844:P844)+($C844/$D844))&gt;$C844,$C844-SUM($F844:P844),($C844-SUM($F844:P844))/($D844-(Q$4-$E844)+$B844))),0)</f>
        <v>0</v>
      </c>
      <c r="R844" s="733">
        <f ca="1">IFERROR(IF(OR(R$4&lt;$B844,(R$4-$B844)&lt;$E844),0,IF((SUM($F844:Q844)+($C844/$D844))&gt;$C844,$C844-SUM($F844:Q844),($C844-SUM($F844:Q844))/($D844-(R$4-$E844)+$B844))),0)</f>
        <v>0</v>
      </c>
      <c r="S844" s="733">
        <f ca="1">IFERROR(IF(OR(S$4&lt;$B844,(S$4-$B844)&lt;$E844),0,IF((SUM($F844:R844)+($C844/$D844))&gt;$C844,$C844-SUM($F844:R844),($C844-SUM($F844:R844))/($D844-(S$4-$E844)+$B844))),0)</f>
        <v>0</v>
      </c>
      <c r="T844" s="733">
        <f ca="1">IFERROR(IF(OR(T$4&lt;$B844,(T$4-$B844)&lt;$E844),0,IF((SUM($F844:S844)+($C844/$D844))&gt;$C844,$C844-SUM($F844:S844),($C844-SUM($F844:S844))/($D844-(T$4-$E844)+$B844))),0)</f>
        <v>0</v>
      </c>
      <c r="U844" s="733">
        <f ca="1">IFERROR(IF(OR(U$4&lt;$B844,(U$4-$B844)&lt;$E844),0,IF((SUM($F844:T844)+($C844/$D844))&gt;$C844,$C844-SUM($F844:T844),($C844-SUM($F844:T844))/($D844-(U$4-$E844)+$B844))),0)</f>
        <v>0</v>
      </c>
      <c r="V844" s="733">
        <f ca="1">IFERROR(IF(OR(V$4&lt;$B844,(V$4-$B844)&lt;$E844),0,IF((SUM($F844:U844)+($C844/$D844))&gt;$C844,$C844-SUM($F844:U844),($C844-SUM($F844:U844))/($D844-(V$4-$E844)+$B844))),0)</f>
        <v>0</v>
      </c>
      <c r="W844" s="733">
        <f ca="1">IFERROR(IF(OR(W$4&lt;$B844,(W$4-$B844)&lt;$E844),0,IF((SUM($F844:V844)+($C844/$D844))&gt;$C844,$C844-SUM($F844:V844),($C844-SUM($F844:V844))/($D844-(W$4-$E844)+$B844))),0)</f>
        <v>0</v>
      </c>
      <c r="X844" s="733">
        <f ca="1">IFERROR(IF(OR(X$4&lt;$B844,(X$4-$B844)&lt;$E844),0,IF((SUM($F844:W844)+($C844/$D844))&gt;$C844,$C844-SUM($F844:W844),($C844-SUM($F844:W844))/($D844-(X$4-$E844)+$B844))),0)</f>
        <v>0</v>
      </c>
      <c r="Y844" s="733">
        <f ca="1">IFERROR(IF(OR(Y$4&lt;$B844,(Y$4-$B844)&lt;$E844),0,IF((SUM($F844:X844)+($C844/$D844))&gt;$C844,$C844-SUM($F844:X844),($C844-SUM($F844:X844))/($D844-(Y$4-$E844)+$B844))),0)</f>
        <v>0</v>
      </c>
      <c r="Z844" s="733">
        <f ca="1">IFERROR(IF(OR(Z$4&lt;$B844,(Z$4-$B844)&lt;$E844),0,IF((SUM($F844:Y844)+($C844/$D844))&gt;$C844,$C844-SUM($F844:Y844),($C844-SUM($F844:Y844))/($D844-(Z$4-$E844)+$B844))),0)</f>
        <v>0</v>
      </c>
      <c r="AA844" s="733">
        <f ca="1">IFERROR(IF(OR(AA$4&lt;$B844,(AA$4-$B844)&lt;$E844),0,IF((SUM($F844:Z844)+($C844/$D844))&gt;$C844,$C844-SUM($F844:Z844),($C844-SUM($F844:Z844))/($D844-(AA$4-$E844)+$B844))),0)</f>
        <v>0</v>
      </c>
      <c r="AB844" s="733">
        <f ca="1">IFERROR(IF(OR(AB$4&lt;$B844,(AB$4-$B844)&lt;$E844),0,IF((SUM($F844:AA844)+($C844/$D844))&gt;$C844,$C844-SUM($F844:AA844),($C844-SUM($F844:AA844))/($D844-(AB$4-$E844)+$B844))),0)</f>
        <v>0</v>
      </c>
      <c r="AC844" s="733">
        <f ca="1">IFERROR(IF(OR(AC$4&lt;$B844,(AC$4-$B844)&lt;$E844),0,IF((SUM($F844:AB844)+($C844/$D844))&gt;$C844,$C844-SUM($F844:AB844),($C844-SUM($F844:AB844))/($D844-(AC$4-$E844)+$B844))),0)</f>
        <v>0</v>
      </c>
      <c r="AD844" s="733">
        <f ca="1">IFERROR(IF(OR(AD$4&lt;$B844,(AD$4-$B844)&lt;$E844),0,IF((SUM($F844:AC844)+($C844/$D844))&gt;$C844,$C844-SUM($F844:AC844),($C844-SUM($F844:AC844))/($D844-(AD$4-$E844)+$B844))),0)</f>
        <v>0</v>
      </c>
      <c r="AE844" s="733">
        <f ca="1">IFERROR(IF(OR(AE$4&lt;$B844,(AE$4-$B844)&lt;$E844),0,IF((SUM($F844:AD844)+($C844/$D844))&gt;$C844,$C844-SUM($F844:AD844),($C844-SUM($F844:AD844))/($D844-(AE$4-$E844)+$B844))),0)</f>
        <v>0</v>
      </c>
      <c r="AF844" s="733">
        <f ca="1">IFERROR(IF(OR(AF$4&lt;$B844,(AF$4-$B844)&lt;$E844),0,IF((SUM($F844:AE844)+($C844/$D844))&gt;$C844,$C844-SUM($F844:AE844),($C844-SUM($F844:AE844))/($D844-(AF$4-$E844)+$B844))),0)</f>
        <v>0</v>
      </c>
      <c r="AG844" s="733">
        <f ca="1">IFERROR(IF(OR(AG$4&lt;$B844,(AG$4-$B844)&lt;$E844),0,IF((SUM($F844:AF844)+($C844/$D844))&gt;$C844,$C844-SUM($F844:AF844),($C844-SUM($F844:AF844))/($D844-(AG$4-$E844)+$B844))),0)</f>
        <v>0</v>
      </c>
      <c r="AH844" s="733">
        <f ca="1">IFERROR(IF(OR(AH$4&lt;$B844,(AH$4-$B844)&lt;$E844),0,IF((SUM($F844:AG844)+($C844/$D844))&gt;$C844,$C844-SUM($F844:AG844),($C844-SUM($F844:AG844))/($D844-(AH$4-$E844)+$B844))),0)</f>
        <v>0</v>
      </c>
      <c r="AI844" s="733">
        <f ca="1">IFERROR(IF(OR(AI$4&lt;$B844,(AI$4-$B844)&lt;$E844),0,IF((SUM($F844:AH844)+($C844/$D844))&gt;$C844,$C844-SUM($F844:AH844),($C844-SUM($F844:AH844))/($D844-(AI$4-$E844)+$B844))),0)</f>
        <v>0</v>
      </c>
      <c r="AJ844" s="733">
        <f ca="1">IFERROR(IF(OR(AJ$4&lt;$B844,(AJ$4-$B844)&lt;$E844),0,IF((SUM($F844:AI844)+($C844/$D844))&gt;$C844,$C844-SUM($F844:AI844),($C844-SUM($F844:AI844))/($D844-(AJ$4-$E844)+$B844))),0)</f>
        <v>0</v>
      </c>
      <c r="AK844" s="733">
        <f ca="1">IFERROR(IF(OR(AK$4&lt;$B844,(AK$4-$B844)&lt;$E844),0,IF((SUM($F844:AJ844)+($C844/$D844))&gt;$C844,$C844-SUM($F844:AJ844),($C844-SUM($F844:AJ844))/($D844-(AK$4-$E844)+$B844))),0)</f>
        <v>0</v>
      </c>
      <c r="AL844" s="733">
        <f ca="1">IFERROR(IF(OR(AL$4&lt;$B844,(AL$4-$B844)&lt;$E844),0,IF((SUM($F844:AK844)+($C844/$D844))&gt;$C844,$C844-SUM($F844:AK844),($C844-SUM($F844:AK844))/($D844-(AL$4-$E844)+$B844))),0)</f>
        <v>0</v>
      </c>
      <c r="AM844" s="733">
        <f ca="1">IFERROR(IF(OR(AM$4&lt;$B844,(AM$4-$B844)&lt;$E844),0,IF((SUM($F844:AL844)+($C844/$D844))&gt;$C844,$C844-SUM($F844:AL844),($C844-SUM($F844:AL844))/($D844-(AM$4-$E844)+$B844))),0)</f>
        <v>0</v>
      </c>
      <c r="AN844" s="733">
        <f ca="1">IFERROR(IF(OR(AN$4&lt;$B844,(AN$4-$B844)&lt;$E844),0,IF((SUM($F844:AM844)+($C844/$D844))&gt;$C844,$C844-SUM($F844:AM844),($C844-SUM($F844:AM844))/($D844-(AN$4-$E844)+$B844))),0)</f>
        <v>0</v>
      </c>
      <c r="AO844" s="733">
        <f ca="1">IFERROR(IF(OR(AO$4&lt;$B844,(AO$4-$B844)&lt;$E844),0,IF((SUM($F844:AN844)+($C844/$D844))&gt;$C844,$C844-SUM($F844:AN844),($C844-SUM($F844:AN844))/($D844-(AO$4-$E844)+$B844))),0)</f>
        <v>0</v>
      </c>
      <c r="AP844" s="733">
        <f ca="1">IFERROR(IF(OR(AP$4&lt;$B844,(AP$4-$B844)&lt;$E844),0,IF((SUM($F844:AO844)+($C844/$D844))&gt;$C844,$C844-SUM($F844:AO844),($C844-SUM($F844:AO844))/($D844-(AP$4-$E844)+$B844))),0)</f>
        <v>0</v>
      </c>
      <c r="AQ844" s="733">
        <f ca="1">IFERROR(IF(OR(AQ$4&lt;$B844,(AQ$4-$B844)&lt;$E844),0,IF((SUM($F844:AP844)+($C844/$D844))&gt;$C844,$C844-SUM($F844:AP844),($C844-SUM($F844:AP844))/($D844-(AQ$4-$E844)+$B844))),0)</f>
        <v>0</v>
      </c>
      <c r="AR844" s="733">
        <f ca="1">IFERROR(IF(OR(AR$4&lt;$B844,(AR$4-$B844)&lt;$E844),0,IF((SUM($F844:AQ844)+($C844/$D844))&gt;$C844,$C844-SUM($F844:AQ844),($C844-SUM($F844:AQ844))/($D844-(AR$4-$E844)+$B844))),0)</f>
        <v>0</v>
      </c>
      <c r="AS844" s="733">
        <f ca="1">IFERROR(IF(OR(AS$4&lt;$B844,(AS$4-$B844)&lt;$E844),0,IF((SUM($F844:AR844)+($C844/$D844))&gt;$C844,$C844-SUM($F844:AR844),($C844-SUM($F844:AR844))/($D844-(AS$4-$E844)+$B844))),0)</f>
        <v>0</v>
      </c>
      <c r="AT844" s="733">
        <f ca="1">IFERROR(IF(OR(AT$4&lt;$B844,(AT$4-$B844)&lt;$E844),0,IF((SUM($F844:AS844)+($C844/$D844))&gt;$C844,$C844-SUM($F844:AS844),($C844-SUM($F844:AS844))/($D844-(AT$4-$E844)+$B844))),0)</f>
        <v>0</v>
      </c>
      <c r="AU844" s="733">
        <f ca="1">IFERROR(IF(OR(AU$4&lt;$B844,(AU$4-$B844)&lt;$E844),0,IF((SUM($F844:AT844)+($C844/$D844))&gt;$C844,$C844-SUM($F844:AT844),($C844-SUM($F844:AT844))/($D844-(AU$4-$E844)+$B844))),0)</f>
        <v>0</v>
      </c>
      <c r="AW844" s="200"/>
    </row>
    <row r="845" spans="1:49" s="822" customFormat="1" x14ac:dyDescent="0.3">
      <c r="A845" s="200"/>
      <c r="B845" s="802">
        <f>IF((B844+1)&gt;'PAINEL DE CONTROLE'!$D$6,'PAINEL DE CONTROLE'!$D$6,(B844+1))</f>
        <v>11</v>
      </c>
      <c r="C845" s="780">
        <f ca="1"/>
        <v>0</v>
      </c>
      <c r="D845" s="854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54">
        <f>'PAINEL DE CONTROLE'!$D$8</f>
        <v>1</v>
      </c>
      <c r="F845" s="200"/>
      <c r="G845" s="733">
        <f>IFERROR(IF(OR(G$4&lt;$B845,(G$4-$B845)&lt;$E845),0,IF((SUM($F845:F845)+($C845/$D845))&gt;$C845,$C845-SUM($F845:F845),($C845-SUM($F845:F845))/($D845-(G$4-$E845)+$B845))),0)</f>
        <v>0</v>
      </c>
      <c r="H845" s="733">
        <f>IFERROR(IF(OR(H$4&lt;$B845,(H$4-$B845)&lt;$E845),0,IF((SUM($F845:G845)+($C845/$D845))&gt;$C845,$C845-SUM($F845:G845),($C845-SUM($F845:G845))/($D845-(H$4-$E845)+$B845))),0)</f>
        <v>0</v>
      </c>
      <c r="I845" s="733">
        <f>IFERROR(IF(OR(I$4&lt;$B845,(I$4-$B845)&lt;$E845),0,IF((SUM($F845:H845)+($C845/$D845))&gt;$C845,$C845-SUM($F845:H845),($C845-SUM($F845:H845))/($D845-(I$4-$E845)+$B845))),0)</f>
        <v>0</v>
      </c>
      <c r="J845" s="733">
        <f>IFERROR(IF(OR(J$4&lt;$B845,(J$4-$B845)&lt;$E845),0,IF((SUM($F845:I845)+($C845/$D845))&gt;$C845,$C845-SUM($F845:I845),($C845-SUM($F845:I845))/($D845-(J$4-$E845)+$B845))),0)</f>
        <v>0</v>
      </c>
      <c r="K845" s="733">
        <f>IFERROR(IF(OR(K$4&lt;$B845,(K$4-$B845)&lt;$E845),0,IF((SUM($F845:J845)+($C845/$D845))&gt;$C845,$C845-SUM($F845:J845),($C845-SUM($F845:J845))/($D845-(K$4-$E845)+$B845))),0)</f>
        <v>0</v>
      </c>
      <c r="L845" s="733">
        <f>IFERROR(IF(OR(L$4&lt;$B845,(L$4-$B845)&lt;$E845),0,IF((SUM($F845:K845)+($C845/$D845))&gt;$C845,$C845-SUM($F845:K845),($C845-SUM($F845:K845))/($D845-(L$4-$E845)+$B845))),0)</f>
        <v>0</v>
      </c>
      <c r="M845" s="733">
        <f>IFERROR(IF(OR(M$4&lt;$B845,(M$4-$B845)&lt;$E845),0,IF((SUM($F845:L845)+($C845/$D845))&gt;$C845,$C845-SUM($F845:L845),($C845-SUM($F845:L845))/($D845-(M$4-$E845)+$B845))),0)</f>
        <v>0</v>
      </c>
      <c r="N845" s="733">
        <f>IFERROR(IF(OR(N$4&lt;$B845,(N$4-$B845)&lt;$E845),0,IF((SUM($F845:M845)+($C845/$D845))&gt;$C845,$C845-SUM($F845:M845),($C845-SUM($F845:M845))/($D845-(N$4-$E845)+$B845))),0)</f>
        <v>0</v>
      </c>
      <c r="O845" s="733">
        <f>IFERROR(IF(OR(O$4&lt;$B845,(O$4-$B845)&lt;$E845),0,IF((SUM($F845:N845)+($C845/$D845))&gt;$C845,$C845-SUM($F845:N845),($C845-SUM($F845:N845))/($D845-(O$4-$E845)+$B845))),0)</f>
        <v>0</v>
      </c>
      <c r="P845" s="733">
        <f>IFERROR(IF(OR(P$4&lt;$B845,(P$4-$B845)&lt;$E845),0,IF((SUM($F845:O845)+($C845/$D845))&gt;$C845,$C845-SUM($F845:O845),($C845-SUM($F845:O845))/($D845-(P$4-$E845)+$B845))),0)</f>
        <v>0</v>
      </c>
      <c r="Q845" s="733">
        <f>IFERROR(IF(OR(Q$4&lt;$B845,(Q$4-$B845)&lt;$E845),0,IF((SUM($F845:P845)+($C845/$D845))&gt;$C845,$C845-SUM($F845:P845),($C845-SUM($F845:P845))/($D845-(Q$4-$E845)+$B845))),0)</f>
        <v>0</v>
      </c>
      <c r="R845" s="733">
        <f>IFERROR(IF(OR(R$4&lt;$B845,(R$4-$B845)&lt;$E845),0,IF((SUM($F845:Q845)+($C845/$D845))&gt;$C845,$C845-SUM($F845:Q845),($C845-SUM($F845:Q845))/($D845-(R$4-$E845)+$B845))),0)</f>
        <v>0</v>
      </c>
      <c r="S845" s="733">
        <f ca="1">IFERROR(IF(OR(S$4&lt;$B845,(S$4-$B845)&lt;$E845),0,IF((SUM($F845:R845)+($C845/$D845))&gt;$C845,$C845-SUM($F845:R845),($C845-SUM($F845:R845))/($D845-(S$4-$E845)+$B845))),0)</f>
        <v>0</v>
      </c>
      <c r="T845" s="733">
        <f ca="1">IFERROR(IF(OR(T$4&lt;$B845,(T$4-$B845)&lt;$E845),0,IF((SUM($F845:S845)+($C845/$D845))&gt;$C845,$C845-SUM($F845:S845),($C845-SUM($F845:S845))/($D845-(T$4-$E845)+$B845))),0)</f>
        <v>0</v>
      </c>
      <c r="U845" s="733">
        <f ca="1">IFERROR(IF(OR(U$4&lt;$B845,(U$4-$B845)&lt;$E845),0,IF((SUM($F845:T845)+($C845/$D845))&gt;$C845,$C845-SUM($F845:T845),($C845-SUM($F845:T845))/($D845-(U$4-$E845)+$B845))),0)</f>
        <v>0</v>
      </c>
      <c r="V845" s="733">
        <f ca="1">IFERROR(IF(OR(V$4&lt;$B845,(V$4-$B845)&lt;$E845),0,IF((SUM($F845:U845)+($C845/$D845))&gt;$C845,$C845-SUM($F845:U845),($C845-SUM($F845:U845))/($D845-(V$4-$E845)+$B845))),0)</f>
        <v>0</v>
      </c>
      <c r="W845" s="733">
        <f ca="1">IFERROR(IF(OR(W$4&lt;$B845,(W$4-$B845)&lt;$E845),0,IF((SUM($F845:V845)+($C845/$D845))&gt;$C845,$C845-SUM($F845:V845),($C845-SUM($F845:V845))/($D845-(W$4-$E845)+$B845))),0)</f>
        <v>0</v>
      </c>
      <c r="X845" s="733">
        <f ca="1">IFERROR(IF(OR(X$4&lt;$B845,(X$4-$B845)&lt;$E845),0,IF((SUM($F845:W845)+($C845/$D845))&gt;$C845,$C845-SUM($F845:W845),($C845-SUM($F845:W845))/($D845-(X$4-$E845)+$B845))),0)</f>
        <v>0</v>
      </c>
      <c r="Y845" s="733">
        <f ca="1">IFERROR(IF(OR(Y$4&lt;$B845,(Y$4-$B845)&lt;$E845),0,IF((SUM($F845:X845)+($C845/$D845))&gt;$C845,$C845-SUM($F845:X845),($C845-SUM($F845:X845))/($D845-(Y$4-$E845)+$B845))),0)</f>
        <v>0</v>
      </c>
      <c r="Z845" s="733">
        <f ca="1">IFERROR(IF(OR(Z$4&lt;$B845,(Z$4-$B845)&lt;$E845),0,IF((SUM($F845:Y845)+($C845/$D845))&gt;$C845,$C845-SUM($F845:Y845),($C845-SUM($F845:Y845))/($D845-(Z$4-$E845)+$B845))),0)</f>
        <v>0</v>
      </c>
      <c r="AA845" s="733">
        <f ca="1">IFERROR(IF(OR(AA$4&lt;$B845,(AA$4-$B845)&lt;$E845),0,IF((SUM($F845:Z845)+($C845/$D845))&gt;$C845,$C845-SUM($F845:Z845),($C845-SUM($F845:Z845))/($D845-(AA$4-$E845)+$B845))),0)</f>
        <v>0</v>
      </c>
      <c r="AB845" s="733">
        <f ca="1">IFERROR(IF(OR(AB$4&lt;$B845,(AB$4-$B845)&lt;$E845),0,IF((SUM($F845:AA845)+($C845/$D845))&gt;$C845,$C845-SUM($F845:AA845),($C845-SUM($F845:AA845))/($D845-(AB$4-$E845)+$B845))),0)</f>
        <v>0</v>
      </c>
      <c r="AC845" s="733">
        <f ca="1">IFERROR(IF(OR(AC$4&lt;$B845,(AC$4-$B845)&lt;$E845),0,IF((SUM($F845:AB845)+($C845/$D845))&gt;$C845,$C845-SUM($F845:AB845),($C845-SUM($F845:AB845))/($D845-(AC$4-$E845)+$B845))),0)</f>
        <v>0</v>
      </c>
      <c r="AD845" s="733">
        <f ca="1">IFERROR(IF(OR(AD$4&lt;$B845,(AD$4-$B845)&lt;$E845),0,IF((SUM($F845:AC845)+($C845/$D845))&gt;$C845,$C845-SUM($F845:AC845),($C845-SUM($F845:AC845))/($D845-(AD$4-$E845)+$B845))),0)</f>
        <v>0</v>
      </c>
      <c r="AE845" s="733">
        <f ca="1">IFERROR(IF(OR(AE$4&lt;$B845,(AE$4-$B845)&lt;$E845),0,IF((SUM($F845:AD845)+($C845/$D845))&gt;$C845,$C845-SUM($F845:AD845),($C845-SUM($F845:AD845))/($D845-(AE$4-$E845)+$B845))),0)</f>
        <v>0</v>
      </c>
      <c r="AF845" s="733">
        <f ca="1">IFERROR(IF(OR(AF$4&lt;$B845,(AF$4-$B845)&lt;$E845),0,IF((SUM($F845:AE845)+($C845/$D845))&gt;$C845,$C845-SUM($F845:AE845),($C845-SUM($F845:AE845))/($D845-(AF$4-$E845)+$B845))),0)</f>
        <v>0</v>
      </c>
      <c r="AG845" s="733">
        <f ca="1">IFERROR(IF(OR(AG$4&lt;$B845,(AG$4-$B845)&lt;$E845),0,IF((SUM($F845:AF845)+($C845/$D845))&gt;$C845,$C845-SUM($F845:AF845),($C845-SUM($F845:AF845))/($D845-(AG$4-$E845)+$B845))),0)</f>
        <v>0</v>
      </c>
      <c r="AH845" s="733">
        <f ca="1">IFERROR(IF(OR(AH$4&lt;$B845,(AH$4-$B845)&lt;$E845),0,IF((SUM($F845:AG845)+($C845/$D845))&gt;$C845,$C845-SUM($F845:AG845),($C845-SUM($F845:AG845))/($D845-(AH$4-$E845)+$B845))),0)</f>
        <v>0</v>
      </c>
      <c r="AI845" s="733">
        <f ca="1">IFERROR(IF(OR(AI$4&lt;$B845,(AI$4-$B845)&lt;$E845),0,IF((SUM($F845:AH845)+($C845/$D845))&gt;$C845,$C845-SUM($F845:AH845),($C845-SUM($F845:AH845))/($D845-(AI$4-$E845)+$B845))),0)</f>
        <v>0</v>
      </c>
      <c r="AJ845" s="733">
        <f ca="1">IFERROR(IF(OR(AJ$4&lt;$B845,(AJ$4-$B845)&lt;$E845),0,IF((SUM($F845:AI845)+($C845/$D845))&gt;$C845,$C845-SUM($F845:AI845),($C845-SUM($F845:AI845))/($D845-(AJ$4-$E845)+$B845))),0)</f>
        <v>0</v>
      </c>
      <c r="AK845" s="733">
        <f ca="1">IFERROR(IF(OR(AK$4&lt;$B845,(AK$4-$B845)&lt;$E845),0,IF((SUM($F845:AJ845)+($C845/$D845))&gt;$C845,$C845-SUM($F845:AJ845),($C845-SUM($F845:AJ845))/($D845-(AK$4-$E845)+$B845))),0)</f>
        <v>0</v>
      </c>
      <c r="AL845" s="733">
        <f ca="1">IFERROR(IF(OR(AL$4&lt;$B845,(AL$4-$B845)&lt;$E845),0,IF((SUM($F845:AK845)+($C845/$D845))&gt;$C845,$C845-SUM($F845:AK845),($C845-SUM($F845:AK845))/($D845-(AL$4-$E845)+$B845))),0)</f>
        <v>0</v>
      </c>
      <c r="AM845" s="733">
        <f ca="1">IFERROR(IF(OR(AM$4&lt;$B845,(AM$4-$B845)&lt;$E845),0,IF((SUM($F845:AL845)+($C845/$D845))&gt;$C845,$C845-SUM($F845:AL845),($C845-SUM($F845:AL845))/($D845-(AM$4-$E845)+$B845))),0)</f>
        <v>0</v>
      </c>
      <c r="AN845" s="733">
        <f ca="1">IFERROR(IF(OR(AN$4&lt;$B845,(AN$4-$B845)&lt;$E845),0,IF((SUM($F845:AM845)+($C845/$D845))&gt;$C845,$C845-SUM($F845:AM845),($C845-SUM($F845:AM845))/($D845-(AN$4-$E845)+$B845))),0)</f>
        <v>0</v>
      </c>
      <c r="AO845" s="733">
        <f ca="1">IFERROR(IF(OR(AO$4&lt;$B845,(AO$4-$B845)&lt;$E845),0,IF((SUM($F845:AN845)+($C845/$D845))&gt;$C845,$C845-SUM($F845:AN845),($C845-SUM($F845:AN845))/($D845-(AO$4-$E845)+$B845))),0)</f>
        <v>0</v>
      </c>
      <c r="AP845" s="733">
        <f ca="1">IFERROR(IF(OR(AP$4&lt;$B845,(AP$4-$B845)&lt;$E845),0,IF((SUM($F845:AO845)+($C845/$D845))&gt;$C845,$C845-SUM($F845:AO845),($C845-SUM($F845:AO845))/($D845-(AP$4-$E845)+$B845))),0)</f>
        <v>0</v>
      </c>
      <c r="AQ845" s="733">
        <f ca="1">IFERROR(IF(OR(AQ$4&lt;$B845,(AQ$4-$B845)&lt;$E845),0,IF((SUM($F845:AP845)+($C845/$D845))&gt;$C845,$C845-SUM($F845:AP845),($C845-SUM($F845:AP845))/($D845-(AQ$4-$E845)+$B845))),0)</f>
        <v>0</v>
      </c>
      <c r="AR845" s="733">
        <f ca="1">IFERROR(IF(OR(AR$4&lt;$B845,(AR$4-$B845)&lt;$E845),0,IF((SUM($F845:AQ845)+($C845/$D845))&gt;$C845,$C845-SUM($F845:AQ845),($C845-SUM($F845:AQ845))/($D845-(AR$4-$E845)+$B845))),0)</f>
        <v>0</v>
      </c>
      <c r="AS845" s="733">
        <f ca="1">IFERROR(IF(OR(AS$4&lt;$B845,(AS$4-$B845)&lt;$E845),0,IF((SUM($F845:AR845)+($C845/$D845))&gt;$C845,$C845-SUM($F845:AR845),($C845-SUM($F845:AR845))/($D845-(AS$4-$E845)+$B845))),0)</f>
        <v>0</v>
      </c>
      <c r="AT845" s="733">
        <f ca="1">IFERROR(IF(OR(AT$4&lt;$B845,(AT$4-$B845)&lt;$E845),0,IF((SUM($F845:AS845)+($C845/$D845))&gt;$C845,$C845-SUM($F845:AS845),($C845-SUM($F845:AS845))/($D845-(AT$4-$E845)+$B845))),0)</f>
        <v>0</v>
      </c>
      <c r="AU845" s="733">
        <f ca="1">IFERROR(IF(OR(AU$4&lt;$B845,(AU$4-$B845)&lt;$E845),0,IF((SUM($F845:AT845)+($C845/$D845))&gt;$C845,$C845-SUM($F845:AT845),($C845-SUM($F845:AT845))/($D845-(AU$4-$E845)+$B845))),0)</f>
        <v>0</v>
      </c>
      <c r="AW845" s="200"/>
    </row>
    <row r="846" spans="1:49" s="822" customFormat="1" x14ac:dyDescent="0.3">
      <c r="A846" s="200"/>
      <c r="B846" s="802">
        <f>IF((B845+1)&gt;'PAINEL DE CONTROLE'!$D$6,'PAINEL DE CONTROLE'!$D$6,(B845+1))</f>
        <v>12</v>
      </c>
      <c r="C846" s="780">
        <f ca="1"/>
        <v>0</v>
      </c>
      <c r="D846" s="854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54">
        <f>'PAINEL DE CONTROLE'!$D$8</f>
        <v>1</v>
      </c>
      <c r="F846" s="200"/>
      <c r="G846" s="733">
        <f>IFERROR(IF(OR(G$4&lt;$B846,(G$4-$B846)&lt;$E846),0,IF((SUM($F846:F846)+($C846/$D846))&gt;$C846,$C846-SUM($F846:F846),($C846-SUM($F846:F846))/($D846-(G$4-$E846)+$B846))),0)</f>
        <v>0</v>
      </c>
      <c r="H846" s="733">
        <f>IFERROR(IF(OR(H$4&lt;$B846,(H$4-$B846)&lt;$E846),0,IF((SUM($F846:G846)+($C846/$D846))&gt;$C846,$C846-SUM($F846:G846),($C846-SUM($F846:G846))/($D846-(H$4-$E846)+$B846))),0)</f>
        <v>0</v>
      </c>
      <c r="I846" s="733">
        <f>IFERROR(IF(OR(I$4&lt;$B846,(I$4-$B846)&lt;$E846),0,IF((SUM($F846:H846)+($C846/$D846))&gt;$C846,$C846-SUM($F846:H846),($C846-SUM($F846:H846))/($D846-(I$4-$E846)+$B846))),0)</f>
        <v>0</v>
      </c>
      <c r="J846" s="733">
        <f>IFERROR(IF(OR(J$4&lt;$B846,(J$4-$B846)&lt;$E846),0,IF((SUM($F846:I846)+($C846/$D846))&gt;$C846,$C846-SUM($F846:I846),($C846-SUM($F846:I846))/($D846-(J$4-$E846)+$B846))),0)</f>
        <v>0</v>
      </c>
      <c r="K846" s="733">
        <f>IFERROR(IF(OR(K$4&lt;$B846,(K$4-$B846)&lt;$E846),0,IF((SUM($F846:J846)+($C846/$D846))&gt;$C846,$C846-SUM($F846:J846),($C846-SUM($F846:J846))/($D846-(K$4-$E846)+$B846))),0)</f>
        <v>0</v>
      </c>
      <c r="L846" s="733">
        <f>IFERROR(IF(OR(L$4&lt;$B846,(L$4-$B846)&lt;$E846),0,IF((SUM($F846:K846)+($C846/$D846))&gt;$C846,$C846-SUM($F846:K846),($C846-SUM($F846:K846))/($D846-(L$4-$E846)+$B846))),0)</f>
        <v>0</v>
      </c>
      <c r="M846" s="733">
        <f>IFERROR(IF(OR(M$4&lt;$B846,(M$4-$B846)&lt;$E846),0,IF((SUM($F846:L846)+($C846/$D846))&gt;$C846,$C846-SUM($F846:L846),($C846-SUM($F846:L846))/($D846-(M$4-$E846)+$B846))),0)</f>
        <v>0</v>
      </c>
      <c r="N846" s="733">
        <f>IFERROR(IF(OR(N$4&lt;$B846,(N$4-$B846)&lt;$E846),0,IF((SUM($F846:M846)+($C846/$D846))&gt;$C846,$C846-SUM($F846:M846),($C846-SUM($F846:M846))/($D846-(N$4-$E846)+$B846))),0)</f>
        <v>0</v>
      </c>
      <c r="O846" s="733">
        <f>IFERROR(IF(OR(O$4&lt;$B846,(O$4-$B846)&lt;$E846),0,IF((SUM($F846:N846)+($C846/$D846))&gt;$C846,$C846-SUM($F846:N846),($C846-SUM($F846:N846))/($D846-(O$4-$E846)+$B846))),0)</f>
        <v>0</v>
      </c>
      <c r="P846" s="733">
        <f>IFERROR(IF(OR(P$4&lt;$B846,(P$4-$B846)&lt;$E846),0,IF((SUM($F846:O846)+($C846/$D846))&gt;$C846,$C846-SUM($F846:O846),($C846-SUM($F846:O846))/($D846-(P$4-$E846)+$B846))),0)</f>
        <v>0</v>
      </c>
      <c r="Q846" s="733">
        <f>IFERROR(IF(OR(Q$4&lt;$B846,(Q$4-$B846)&lt;$E846),0,IF((SUM($F846:P846)+($C846/$D846))&gt;$C846,$C846-SUM($F846:P846),($C846-SUM($F846:P846))/($D846-(Q$4-$E846)+$B846))),0)</f>
        <v>0</v>
      </c>
      <c r="R846" s="733">
        <f>IFERROR(IF(OR(R$4&lt;$B846,(R$4-$B846)&lt;$E846),0,IF((SUM($F846:Q846)+($C846/$D846))&gt;$C846,$C846-SUM($F846:Q846),($C846-SUM($F846:Q846))/($D846-(R$4-$E846)+$B846))),0)</f>
        <v>0</v>
      </c>
      <c r="S846" s="733">
        <f>IFERROR(IF(OR(S$4&lt;$B846,(S$4-$B846)&lt;$E846),0,IF((SUM($F846:R846)+($C846/$D846))&gt;$C846,$C846-SUM($F846:R846),($C846-SUM($F846:R846))/($D846-(S$4-$E846)+$B846))),0)</f>
        <v>0</v>
      </c>
      <c r="T846" s="733">
        <f ca="1">IFERROR(IF(OR(T$4&lt;$B846,(T$4-$B846)&lt;$E846),0,IF((SUM($F846:S846)+($C846/$D846))&gt;$C846,$C846-SUM($F846:S846),($C846-SUM($F846:S846))/($D846-(T$4-$E846)+$B846))),0)</f>
        <v>0</v>
      </c>
      <c r="U846" s="733">
        <f ca="1">IFERROR(IF(OR(U$4&lt;$B846,(U$4-$B846)&lt;$E846),0,IF((SUM($F846:T846)+($C846/$D846))&gt;$C846,$C846-SUM($F846:T846),($C846-SUM($F846:T846))/($D846-(U$4-$E846)+$B846))),0)</f>
        <v>0</v>
      </c>
      <c r="V846" s="733">
        <f ca="1">IFERROR(IF(OR(V$4&lt;$B846,(V$4-$B846)&lt;$E846),0,IF((SUM($F846:U846)+($C846/$D846))&gt;$C846,$C846-SUM($F846:U846),($C846-SUM($F846:U846))/($D846-(V$4-$E846)+$B846))),0)</f>
        <v>0</v>
      </c>
      <c r="W846" s="733">
        <f ca="1">IFERROR(IF(OR(W$4&lt;$B846,(W$4-$B846)&lt;$E846),0,IF((SUM($F846:V846)+($C846/$D846))&gt;$C846,$C846-SUM($F846:V846),($C846-SUM($F846:V846))/($D846-(W$4-$E846)+$B846))),0)</f>
        <v>0</v>
      </c>
      <c r="X846" s="733">
        <f ca="1">IFERROR(IF(OR(X$4&lt;$B846,(X$4-$B846)&lt;$E846),0,IF((SUM($F846:W846)+($C846/$D846))&gt;$C846,$C846-SUM($F846:W846),($C846-SUM($F846:W846))/($D846-(X$4-$E846)+$B846))),0)</f>
        <v>0</v>
      </c>
      <c r="Y846" s="733">
        <f ca="1">IFERROR(IF(OR(Y$4&lt;$B846,(Y$4-$B846)&lt;$E846),0,IF((SUM($F846:X846)+($C846/$D846))&gt;$C846,$C846-SUM($F846:X846),($C846-SUM($F846:X846))/($D846-(Y$4-$E846)+$B846))),0)</f>
        <v>0</v>
      </c>
      <c r="Z846" s="733">
        <f ca="1">IFERROR(IF(OR(Z$4&lt;$B846,(Z$4-$B846)&lt;$E846),0,IF((SUM($F846:Y846)+($C846/$D846))&gt;$C846,$C846-SUM($F846:Y846),($C846-SUM($F846:Y846))/($D846-(Z$4-$E846)+$B846))),0)</f>
        <v>0</v>
      </c>
      <c r="AA846" s="733">
        <f ca="1">IFERROR(IF(OR(AA$4&lt;$B846,(AA$4-$B846)&lt;$E846),0,IF((SUM($F846:Z846)+($C846/$D846))&gt;$C846,$C846-SUM($F846:Z846),($C846-SUM($F846:Z846))/($D846-(AA$4-$E846)+$B846))),0)</f>
        <v>0</v>
      </c>
      <c r="AB846" s="733">
        <f ca="1">IFERROR(IF(OR(AB$4&lt;$B846,(AB$4-$B846)&lt;$E846),0,IF((SUM($F846:AA846)+($C846/$D846))&gt;$C846,$C846-SUM($F846:AA846),($C846-SUM($F846:AA846))/($D846-(AB$4-$E846)+$B846))),0)</f>
        <v>0</v>
      </c>
      <c r="AC846" s="733">
        <f ca="1">IFERROR(IF(OR(AC$4&lt;$B846,(AC$4-$B846)&lt;$E846),0,IF((SUM($F846:AB846)+($C846/$D846))&gt;$C846,$C846-SUM($F846:AB846),($C846-SUM($F846:AB846))/($D846-(AC$4-$E846)+$B846))),0)</f>
        <v>0</v>
      </c>
      <c r="AD846" s="733">
        <f ca="1">IFERROR(IF(OR(AD$4&lt;$B846,(AD$4-$B846)&lt;$E846),0,IF((SUM($F846:AC846)+($C846/$D846))&gt;$C846,$C846-SUM($F846:AC846),($C846-SUM($F846:AC846))/($D846-(AD$4-$E846)+$B846))),0)</f>
        <v>0</v>
      </c>
      <c r="AE846" s="733">
        <f ca="1">IFERROR(IF(OR(AE$4&lt;$B846,(AE$4-$B846)&lt;$E846),0,IF((SUM($F846:AD846)+($C846/$D846))&gt;$C846,$C846-SUM($F846:AD846),($C846-SUM($F846:AD846))/($D846-(AE$4-$E846)+$B846))),0)</f>
        <v>0</v>
      </c>
      <c r="AF846" s="733">
        <f ca="1">IFERROR(IF(OR(AF$4&lt;$B846,(AF$4-$B846)&lt;$E846),0,IF((SUM($F846:AE846)+($C846/$D846))&gt;$C846,$C846-SUM($F846:AE846),($C846-SUM($F846:AE846))/($D846-(AF$4-$E846)+$B846))),0)</f>
        <v>0</v>
      </c>
      <c r="AG846" s="733">
        <f ca="1">IFERROR(IF(OR(AG$4&lt;$B846,(AG$4-$B846)&lt;$E846),0,IF((SUM($F846:AF846)+($C846/$D846))&gt;$C846,$C846-SUM($F846:AF846),($C846-SUM($F846:AF846))/($D846-(AG$4-$E846)+$B846))),0)</f>
        <v>0</v>
      </c>
      <c r="AH846" s="733">
        <f ca="1">IFERROR(IF(OR(AH$4&lt;$B846,(AH$4-$B846)&lt;$E846),0,IF((SUM($F846:AG846)+($C846/$D846))&gt;$C846,$C846-SUM($F846:AG846),($C846-SUM($F846:AG846))/($D846-(AH$4-$E846)+$B846))),0)</f>
        <v>0</v>
      </c>
      <c r="AI846" s="733">
        <f ca="1">IFERROR(IF(OR(AI$4&lt;$B846,(AI$4-$B846)&lt;$E846),0,IF((SUM($F846:AH846)+($C846/$D846))&gt;$C846,$C846-SUM($F846:AH846),($C846-SUM($F846:AH846))/($D846-(AI$4-$E846)+$B846))),0)</f>
        <v>0</v>
      </c>
      <c r="AJ846" s="733">
        <f ca="1">IFERROR(IF(OR(AJ$4&lt;$B846,(AJ$4-$B846)&lt;$E846),0,IF((SUM($F846:AI846)+($C846/$D846))&gt;$C846,$C846-SUM($F846:AI846),($C846-SUM($F846:AI846))/($D846-(AJ$4-$E846)+$B846))),0)</f>
        <v>0</v>
      </c>
      <c r="AK846" s="733">
        <f ca="1">IFERROR(IF(OR(AK$4&lt;$B846,(AK$4-$B846)&lt;$E846),0,IF((SUM($F846:AJ846)+($C846/$D846))&gt;$C846,$C846-SUM($F846:AJ846),($C846-SUM($F846:AJ846))/($D846-(AK$4-$E846)+$B846))),0)</f>
        <v>0</v>
      </c>
      <c r="AL846" s="733">
        <f ca="1">IFERROR(IF(OR(AL$4&lt;$B846,(AL$4-$B846)&lt;$E846),0,IF((SUM($F846:AK846)+($C846/$D846))&gt;$C846,$C846-SUM($F846:AK846),($C846-SUM($F846:AK846))/($D846-(AL$4-$E846)+$B846))),0)</f>
        <v>0</v>
      </c>
      <c r="AM846" s="733">
        <f ca="1">IFERROR(IF(OR(AM$4&lt;$B846,(AM$4-$B846)&lt;$E846),0,IF((SUM($F846:AL846)+($C846/$D846))&gt;$C846,$C846-SUM($F846:AL846),($C846-SUM($F846:AL846))/($D846-(AM$4-$E846)+$B846))),0)</f>
        <v>0</v>
      </c>
      <c r="AN846" s="733">
        <f ca="1">IFERROR(IF(OR(AN$4&lt;$B846,(AN$4-$B846)&lt;$E846),0,IF((SUM($F846:AM846)+($C846/$D846))&gt;$C846,$C846-SUM($F846:AM846),($C846-SUM($F846:AM846))/($D846-(AN$4-$E846)+$B846))),0)</f>
        <v>0</v>
      </c>
      <c r="AO846" s="733">
        <f ca="1">IFERROR(IF(OR(AO$4&lt;$B846,(AO$4-$B846)&lt;$E846),0,IF((SUM($F846:AN846)+($C846/$D846))&gt;$C846,$C846-SUM($F846:AN846),($C846-SUM($F846:AN846))/($D846-(AO$4-$E846)+$B846))),0)</f>
        <v>0</v>
      </c>
      <c r="AP846" s="733">
        <f ca="1">IFERROR(IF(OR(AP$4&lt;$B846,(AP$4-$B846)&lt;$E846),0,IF((SUM($F846:AO846)+($C846/$D846))&gt;$C846,$C846-SUM($F846:AO846),($C846-SUM($F846:AO846))/($D846-(AP$4-$E846)+$B846))),0)</f>
        <v>0</v>
      </c>
      <c r="AQ846" s="733">
        <f ca="1">IFERROR(IF(OR(AQ$4&lt;$B846,(AQ$4-$B846)&lt;$E846),0,IF((SUM($F846:AP846)+($C846/$D846))&gt;$C846,$C846-SUM($F846:AP846),($C846-SUM($F846:AP846))/($D846-(AQ$4-$E846)+$B846))),0)</f>
        <v>0</v>
      </c>
      <c r="AR846" s="733">
        <f ca="1">IFERROR(IF(OR(AR$4&lt;$B846,(AR$4-$B846)&lt;$E846),0,IF((SUM($F846:AQ846)+($C846/$D846))&gt;$C846,$C846-SUM($F846:AQ846),($C846-SUM($F846:AQ846))/($D846-(AR$4-$E846)+$B846))),0)</f>
        <v>0</v>
      </c>
      <c r="AS846" s="733">
        <f ca="1">IFERROR(IF(OR(AS$4&lt;$B846,(AS$4-$B846)&lt;$E846),0,IF((SUM($F846:AR846)+($C846/$D846))&gt;$C846,$C846-SUM($F846:AR846),($C846-SUM($F846:AR846))/($D846-(AS$4-$E846)+$B846))),0)</f>
        <v>0</v>
      </c>
      <c r="AT846" s="733">
        <f ca="1">IFERROR(IF(OR(AT$4&lt;$B846,(AT$4-$B846)&lt;$E846),0,IF((SUM($F846:AS846)+($C846/$D846))&gt;$C846,$C846-SUM($F846:AS846),($C846-SUM($F846:AS846))/($D846-(AT$4-$E846)+$B846))),0)</f>
        <v>0</v>
      </c>
      <c r="AU846" s="733">
        <f ca="1">IFERROR(IF(OR(AU$4&lt;$B846,(AU$4-$B846)&lt;$E846),0,IF((SUM($F846:AT846)+($C846/$D846))&gt;$C846,$C846-SUM($F846:AT846),($C846-SUM($F846:AT846))/($D846-(AU$4-$E846)+$B846))),0)</f>
        <v>0</v>
      </c>
      <c r="AW846" s="200"/>
    </row>
    <row r="847" spans="1:49" s="822" customFormat="1" x14ac:dyDescent="0.3">
      <c r="A847" s="200"/>
      <c r="B847" s="802">
        <f>IF((B846+1)&gt;'PAINEL DE CONTROLE'!$D$6,'PAINEL DE CONTROLE'!$D$6,(B846+1))</f>
        <v>13</v>
      </c>
      <c r="C847" s="780">
        <f ca="1"/>
        <v>0</v>
      </c>
      <c r="D847" s="854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54">
        <f>'PAINEL DE CONTROLE'!$D$8</f>
        <v>1</v>
      </c>
      <c r="F847" s="200"/>
      <c r="G847" s="733">
        <f>IFERROR(IF(OR(G$4&lt;$B847,(G$4-$B847)&lt;$E847),0,IF((SUM($F847:F847)+($C847/$D847))&gt;$C847,$C847-SUM($F847:F847),($C847-SUM($F847:F847))/($D847-(G$4-$E847)+$B847))),0)</f>
        <v>0</v>
      </c>
      <c r="H847" s="733">
        <f>IFERROR(IF(OR(H$4&lt;$B847,(H$4-$B847)&lt;$E847),0,IF((SUM($F847:G847)+($C847/$D847))&gt;$C847,$C847-SUM($F847:G847),($C847-SUM($F847:G847))/($D847-(H$4-$E847)+$B847))),0)</f>
        <v>0</v>
      </c>
      <c r="I847" s="733">
        <f>IFERROR(IF(OR(I$4&lt;$B847,(I$4-$B847)&lt;$E847),0,IF((SUM($F847:H847)+($C847/$D847))&gt;$C847,$C847-SUM($F847:H847),($C847-SUM($F847:H847))/($D847-(I$4-$E847)+$B847))),0)</f>
        <v>0</v>
      </c>
      <c r="J847" s="733">
        <f>IFERROR(IF(OR(J$4&lt;$B847,(J$4-$B847)&lt;$E847),0,IF((SUM($F847:I847)+($C847/$D847))&gt;$C847,$C847-SUM($F847:I847),($C847-SUM($F847:I847))/($D847-(J$4-$E847)+$B847))),0)</f>
        <v>0</v>
      </c>
      <c r="K847" s="733">
        <f>IFERROR(IF(OR(K$4&lt;$B847,(K$4-$B847)&lt;$E847),0,IF((SUM($F847:J847)+($C847/$D847))&gt;$C847,$C847-SUM($F847:J847),($C847-SUM($F847:J847))/($D847-(K$4-$E847)+$B847))),0)</f>
        <v>0</v>
      </c>
      <c r="L847" s="733">
        <f>IFERROR(IF(OR(L$4&lt;$B847,(L$4-$B847)&lt;$E847),0,IF((SUM($F847:K847)+($C847/$D847))&gt;$C847,$C847-SUM($F847:K847),($C847-SUM($F847:K847))/($D847-(L$4-$E847)+$B847))),0)</f>
        <v>0</v>
      </c>
      <c r="M847" s="733">
        <f>IFERROR(IF(OR(M$4&lt;$B847,(M$4-$B847)&lt;$E847),0,IF((SUM($F847:L847)+($C847/$D847))&gt;$C847,$C847-SUM($F847:L847),($C847-SUM($F847:L847))/($D847-(M$4-$E847)+$B847))),0)</f>
        <v>0</v>
      </c>
      <c r="N847" s="733">
        <f>IFERROR(IF(OR(N$4&lt;$B847,(N$4-$B847)&lt;$E847),0,IF((SUM($F847:M847)+($C847/$D847))&gt;$C847,$C847-SUM($F847:M847),($C847-SUM($F847:M847))/($D847-(N$4-$E847)+$B847))),0)</f>
        <v>0</v>
      </c>
      <c r="O847" s="733">
        <f>IFERROR(IF(OR(O$4&lt;$B847,(O$4-$B847)&lt;$E847),0,IF((SUM($F847:N847)+($C847/$D847))&gt;$C847,$C847-SUM($F847:N847),($C847-SUM($F847:N847))/($D847-(O$4-$E847)+$B847))),0)</f>
        <v>0</v>
      </c>
      <c r="P847" s="733">
        <f>IFERROR(IF(OR(P$4&lt;$B847,(P$4-$B847)&lt;$E847),0,IF((SUM($F847:O847)+($C847/$D847))&gt;$C847,$C847-SUM($F847:O847),($C847-SUM($F847:O847))/($D847-(P$4-$E847)+$B847))),0)</f>
        <v>0</v>
      </c>
      <c r="Q847" s="733">
        <f>IFERROR(IF(OR(Q$4&lt;$B847,(Q$4-$B847)&lt;$E847),0,IF((SUM($F847:P847)+($C847/$D847))&gt;$C847,$C847-SUM($F847:P847),($C847-SUM($F847:P847))/($D847-(Q$4-$E847)+$B847))),0)</f>
        <v>0</v>
      </c>
      <c r="R847" s="733">
        <f>IFERROR(IF(OR(R$4&lt;$B847,(R$4-$B847)&lt;$E847),0,IF((SUM($F847:Q847)+($C847/$D847))&gt;$C847,$C847-SUM($F847:Q847),($C847-SUM($F847:Q847))/($D847-(R$4-$E847)+$B847))),0)</f>
        <v>0</v>
      </c>
      <c r="S847" s="733">
        <f>IFERROR(IF(OR(S$4&lt;$B847,(S$4-$B847)&lt;$E847),0,IF((SUM($F847:R847)+($C847/$D847))&gt;$C847,$C847-SUM($F847:R847),($C847-SUM($F847:R847))/($D847-(S$4-$E847)+$B847))),0)</f>
        <v>0</v>
      </c>
      <c r="T847" s="733">
        <f>IFERROR(IF(OR(T$4&lt;$B847,(T$4-$B847)&lt;$E847),0,IF((SUM($F847:S847)+($C847/$D847))&gt;$C847,$C847-SUM($F847:S847),($C847-SUM($F847:S847))/($D847-(T$4-$E847)+$B847))),0)</f>
        <v>0</v>
      </c>
      <c r="U847" s="733">
        <f ca="1">IFERROR(IF(OR(U$4&lt;$B847,(U$4-$B847)&lt;$E847),0,IF((SUM($F847:T847)+($C847/$D847))&gt;$C847,$C847-SUM($F847:T847),($C847-SUM($F847:T847))/($D847-(U$4-$E847)+$B847))),0)</f>
        <v>0</v>
      </c>
      <c r="V847" s="733">
        <f ca="1">IFERROR(IF(OR(V$4&lt;$B847,(V$4-$B847)&lt;$E847),0,IF((SUM($F847:U847)+($C847/$D847))&gt;$C847,$C847-SUM($F847:U847),($C847-SUM($F847:U847))/($D847-(V$4-$E847)+$B847))),0)</f>
        <v>0</v>
      </c>
      <c r="W847" s="733">
        <f ca="1">IFERROR(IF(OR(W$4&lt;$B847,(W$4-$B847)&lt;$E847),0,IF((SUM($F847:V847)+($C847/$D847))&gt;$C847,$C847-SUM($F847:V847),($C847-SUM($F847:V847))/($D847-(W$4-$E847)+$B847))),0)</f>
        <v>0</v>
      </c>
      <c r="X847" s="733">
        <f ca="1">IFERROR(IF(OR(X$4&lt;$B847,(X$4-$B847)&lt;$E847),0,IF((SUM($F847:W847)+($C847/$D847))&gt;$C847,$C847-SUM($F847:W847),($C847-SUM($F847:W847))/($D847-(X$4-$E847)+$B847))),0)</f>
        <v>0</v>
      </c>
      <c r="Y847" s="733">
        <f ca="1">IFERROR(IF(OR(Y$4&lt;$B847,(Y$4-$B847)&lt;$E847),0,IF((SUM($F847:X847)+($C847/$D847))&gt;$C847,$C847-SUM($F847:X847),($C847-SUM($F847:X847))/($D847-(Y$4-$E847)+$B847))),0)</f>
        <v>0</v>
      </c>
      <c r="Z847" s="733">
        <f ca="1">IFERROR(IF(OR(Z$4&lt;$B847,(Z$4-$B847)&lt;$E847),0,IF((SUM($F847:Y847)+($C847/$D847))&gt;$C847,$C847-SUM($F847:Y847),($C847-SUM($F847:Y847))/($D847-(Z$4-$E847)+$B847))),0)</f>
        <v>0</v>
      </c>
      <c r="AA847" s="733">
        <f ca="1">IFERROR(IF(OR(AA$4&lt;$B847,(AA$4-$B847)&lt;$E847),0,IF((SUM($F847:Z847)+($C847/$D847))&gt;$C847,$C847-SUM($F847:Z847),($C847-SUM($F847:Z847))/($D847-(AA$4-$E847)+$B847))),0)</f>
        <v>0</v>
      </c>
      <c r="AB847" s="733">
        <f ca="1">IFERROR(IF(OR(AB$4&lt;$B847,(AB$4-$B847)&lt;$E847),0,IF((SUM($F847:AA847)+($C847/$D847))&gt;$C847,$C847-SUM($F847:AA847),($C847-SUM($F847:AA847))/($D847-(AB$4-$E847)+$B847))),0)</f>
        <v>0</v>
      </c>
      <c r="AC847" s="733">
        <f ca="1">IFERROR(IF(OR(AC$4&lt;$B847,(AC$4-$B847)&lt;$E847),0,IF((SUM($F847:AB847)+($C847/$D847))&gt;$C847,$C847-SUM($F847:AB847),($C847-SUM($F847:AB847))/($D847-(AC$4-$E847)+$B847))),0)</f>
        <v>0</v>
      </c>
      <c r="AD847" s="733">
        <f ca="1">IFERROR(IF(OR(AD$4&lt;$B847,(AD$4-$B847)&lt;$E847),0,IF((SUM($F847:AC847)+($C847/$D847))&gt;$C847,$C847-SUM($F847:AC847),($C847-SUM($F847:AC847))/($D847-(AD$4-$E847)+$B847))),0)</f>
        <v>0</v>
      </c>
      <c r="AE847" s="733">
        <f ca="1">IFERROR(IF(OR(AE$4&lt;$B847,(AE$4-$B847)&lt;$E847),0,IF((SUM($F847:AD847)+($C847/$D847))&gt;$C847,$C847-SUM($F847:AD847),($C847-SUM($F847:AD847))/($D847-(AE$4-$E847)+$B847))),0)</f>
        <v>0</v>
      </c>
      <c r="AF847" s="733">
        <f ca="1">IFERROR(IF(OR(AF$4&lt;$B847,(AF$4-$B847)&lt;$E847),0,IF((SUM($F847:AE847)+($C847/$D847))&gt;$C847,$C847-SUM($F847:AE847),($C847-SUM($F847:AE847))/($D847-(AF$4-$E847)+$B847))),0)</f>
        <v>0</v>
      </c>
      <c r="AG847" s="733">
        <f ca="1">IFERROR(IF(OR(AG$4&lt;$B847,(AG$4-$B847)&lt;$E847),0,IF((SUM($F847:AF847)+($C847/$D847))&gt;$C847,$C847-SUM($F847:AF847),($C847-SUM($F847:AF847))/($D847-(AG$4-$E847)+$B847))),0)</f>
        <v>0</v>
      </c>
      <c r="AH847" s="733">
        <f ca="1">IFERROR(IF(OR(AH$4&lt;$B847,(AH$4-$B847)&lt;$E847),0,IF((SUM($F847:AG847)+($C847/$D847))&gt;$C847,$C847-SUM($F847:AG847),($C847-SUM($F847:AG847))/($D847-(AH$4-$E847)+$B847))),0)</f>
        <v>0</v>
      </c>
      <c r="AI847" s="733">
        <f ca="1">IFERROR(IF(OR(AI$4&lt;$B847,(AI$4-$B847)&lt;$E847),0,IF((SUM($F847:AH847)+($C847/$D847))&gt;$C847,$C847-SUM($F847:AH847),($C847-SUM($F847:AH847))/($D847-(AI$4-$E847)+$B847))),0)</f>
        <v>0</v>
      </c>
      <c r="AJ847" s="733">
        <f ca="1">IFERROR(IF(OR(AJ$4&lt;$B847,(AJ$4-$B847)&lt;$E847),0,IF((SUM($F847:AI847)+($C847/$D847))&gt;$C847,$C847-SUM($F847:AI847),($C847-SUM($F847:AI847))/($D847-(AJ$4-$E847)+$B847))),0)</f>
        <v>0</v>
      </c>
      <c r="AK847" s="733">
        <f ca="1">IFERROR(IF(OR(AK$4&lt;$B847,(AK$4-$B847)&lt;$E847),0,IF((SUM($F847:AJ847)+($C847/$D847))&gt;$C847,$C847-SUM($F847:AJ847),($C847-SUM($F847:AJ847))/($D847-(AK$4-$E847)+$B847))),0)</f>
        <v>0</v>
      </c>
      <c r="AL847" s="733">
        <f ca="1">IFERROR(IF(OR(AL$4&lt;$B847,(AL$4-$B847)&lt;$E847),0,IF((SUM($F847:AK847)+($C847/$D847))&gt;$C847,$C847-SUM($F847:AK847),($C847-SUM($F847:AK847))/($D847-(AL$4-$E847)+$B847))),0)</f>
        <v>0</v>
      </c>
      <c r="AM847" s="733">
        <f ca="1">IFERROR(IF(OR(AM$4&lt;$B847,(AM$4-$B847)&lt;$E847),0,IF((SUM($F847:AL847)+($C847/$D847))&gt;$C847,$C847-SUM($F847:AL847),($C847-SUM($F847:AL847))/($D847-(AM$4-$E847)+$B847))),0)</f>
        <v>0</v>
      </c>
      <c r="AN847" s="733">
        <f ca="1">IFERROR(IF(OR(AN$4&lt;$B847,(AN$4-$B847)&lt;$E847),0,IF((SUM($F847:AM847)+($C847/$D847))&gt;$C847,$C847-SUM($F847:AM847),($C847-SUM($F847:AM847))/($D847-(AN$4-$E847)+$B847))),0)</f>
        <v>0</v>
      </c>
      <c r="AO847" s="733">
        <f ca="1">IFERROR(IF(OR(AO$4&lt;$B847,(AO$4-$B847)&lt;$E847),0,IF((SUM($F847:AN847)+($C847/$D847))&gt;$C847,$C847-SUM($F847:AN847),($C847-SUM($F847:AN847))/($D847-(AO$4-$E847)+$B847))),0)</f>
        <v>0</v>
      </c>
      <c r="AP847" s="733">
        <f ca="1">IFERROR(IF(OR(AP$4&lt;$B847,(AP$4-$B847)&lt;$E847),0,IF((SUM($F847:AO847)+($C847/$D847))&gt;$C847,$C847-SUM($F847:AO847),($C847-SUM($F847:AO847))/($D847-(AP$4-$E847)+$B847))),0)</f>
        <v>0</v>
      </c>
      <c r="AQ847" s="733">
        <f ca="1">IFERROR(IF(OR(AQ$4&lt;$B847,(AQ$4-$B847)&lt;$E847),0,IF((SUM($F847:AP847)+($C847/$D847))&gt;$C847,$C847-SUM($F847:AP847),($C847-SUM($F847:AP847))/($D847-(AQ$4-$E847)+$B847))),0)</f>
        <v>0</v>
      </c>
      <c r="AR847" s="733">
        <f ca="1">IFERROR(IF(OR(AR$4&lt;$B847,(AR$4-$B847)&lt;$E847),0,IF((SUM($F847:AQ847)+($C847/$D847))&gt;$C847,$C847-SUM($F847:AQ847),($C847-SUM($F847:AQ847))/($D847-(AR$4-$E847)+$B847))),0)</f>
        <v>0</v>
      </c>
      <c r="AS847" s="733">
        <f ca="1">IFERROR(IF(OR(AS$4&lt;$B847,(AS$4-$B847)&lt;$E847),0,IF((SUM($F847:AR847)+($C847/$D847))&gt;$C847,$C847-SUM($F847:AR847),($C847-SUM($F847:AR847))/($D847-(AS$4-$E847)+$B847))),0)</f>
        <v>0</v>
      </c>
      <c r="AT847" s="733">
        <f ca="1">IFERROR(IF(OR(AT$4&lt;$B847,(AT$4-$B847)&lt;$E847),0,IF((SUM($F847:AS847)+($C847/$D847))&gt;$C847,$C847-SUM($F847:AS847),($C847-SUM($F847:AS847))/($D847-(AT$4-$E847)+$B847))),0)</f>
        <v>0</v>
      </c>
      <c r="AU847" s="733">
        <f ca="1">IFERROR(IF(OR(AU$4&lt;$B847,(AU$4-$B847)&lt;$E847),0,IF((SUM($F847:AT847)+($C847/$D847))&gt;$C847,$C847-SUM($F847:AT847),($C847-SUM($F847:AT847))/($D847-(AU$4-$E847)+$B847))),0)</f>
        <v>0</v>
      </c>
      <c r="AW847" s="200"/>
    </row>
    <row r="848" spans="1:49" s="822" customFormat="1" x14ac:dyDescent="0.3">
      <c r="A848" s="200"/>
      <c r="B848" s="802">
        <f>IF((B847+1)&gt;'PAINEL DE CONTROLE'!$D$6,'PAINEL DE CONTROLE'!$D$6,(B847+1))</f>
        <v>14</v>
      </c>
      <c r="C848" s="780">
        <f ca="1"/>
        <v>0</v>
      </c>
      <c r="D848" s="854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54">
        <f>'PAINEL DE CONTROLE'!$D$8</f>
        <v>1</v>
      </c>
      <c r="F848" s="200"/>
      <c r="G848" s="733">
        <f>IFERROR(IF(OR(G$4&lt;$B848,(G$4-$B848)&lt;$E848),0,IF((SUM($F848:F848)+($C848/$D848))&gt;$C848,$C848-SUM($F848:F848),($C848-SUM($F848:F848))/($D848-(G$4-$E848)+$B848))),0)</f>
        <v>0</v>
      </c>
      <c r="H848" s="733">
        <f>IFERROR(IF(OR(H$4&lt;$B848,(H$4-$B848)&lt;$E848),0,IF((SUM($F848:G848)+($C848/$D848))&gt;$C848,$C848-SUM($F848:G848),($C848-SUM($F848:G848))/($D848-(H$4-$E848)+$B848))),0)</f>
        <v>0</v>
      </c>
      <c r="I848" s="733">
        <f>IFERROR(IF(OR(I$4&lt;$B848,(I$4-$B848)&lt;$E848),0,IF((SUM($F848:H848)+($C848/$D848))&gt;$C848,$C848-SUM($F848:H848),($C848-SUM($F848:H848))/($D848-(I$4-$E848)+$B848))),0)</f>
        <v>0</v>
      </c>
      <c r="J848" s="733">
        <f>IFERROR(IF(OR(J$4&lt;$B848,(J$4-$B848)&lt;$E848),0,IF((SUM($F848:I848)+($C848/$D848))&gt;$C848,$C848-SUM($F848:I848),($C848-SUM($F848:I848))/($D848-(J$4-$E848)+$B848))),0)</f>
        <v>0</v>
      </c>
      <c r="K848" s="733">
        <f>IFERROR(IF(OR(K$4&lt;$B848,(K$4-$B848)&lt;$E848),0,IF((SUM($F848:J848)+($C848/$D848))&gt;$C848,$C848-SUM($F848:J848),($C848-SUM($F848:J848))/($D848-(K$4-$E848)+$B848))),0)</f>
        <v>0</v>
      </c>
      <c r="L848" s="733">
        <f>IFERROR(IF(OR(L$4&lt;$B848,(L$4-$B848)&lt;$E848),0,IF((SUM($F848:K848)+($C848/$D848))&gt;$C848,$C848-SUM($F848:K848),($C848-SUM($F848:K848))/($D848-(L$4-$E848)+$B848))),0)</f>
        <v>0</v>
      </c>
      <c r="M848" s="733">
        <f>IFERROR(IF(OR(M$4&lt;$B848,(M$4-$B848)&lt;$E848),0,IF((SUM($F848:L848)+($C848/$D848))&gt;$C848,$C848-SUM($F848:L848),($C848-SUM($F848:L848))/($D848-(M$4-$E848)+$B848))),0)</f>
        <v>0</v>
      </c>
      <c r="N848" s="733">
        <f>IFERROR(IF(OR(N$4&lt;$B848,(N$4-$B848)&lt;$E848),0,IF((SUM($F848:M848)+($C848/$D848))&gt;$C848,$C848-SUM($F848:M848),($C848-SUM($F848:M848))/($D848-(N$4-$E848)+$B848))),0)</f>
        <v>0</v>
      </c>
      <c r="O848" s="733">
        <f>IFERROR(IF(OR(O$4&lt;$B848,(O$4-$B848)&lt;$E848),0,IF((SUM($F848:N848)+($C848/$D848))&gt;$C848,$C848-SUM($F848:N848),($C848-SUM($F848:N848))/($D848-(O$4-$E848)+$B848))),0)</f>
        <v>0</v>
      </c>
      <c r="P848" s="733">
        <f>IFERROR(IF(OR(P$4&lt;$B848,(P$4-$B848)&lt;$E848),0,IF((SUM($F848:O848)+($C848/$D848))&gt;$C848,$C848-SUM($F848:O848),($C848-SUM($F848:O848))/($D848-(P$4-$E848)+$B848))),0)</f>
        <v>0</v>
      </c>
      <c r="Q848" s="733">
        <f>IFERROR(IF(OR(Q$4&lt;$B848,(Q$4-$B848)&lt;$E848),0,IF((SUM($F848:P848)+($C848/$D848))&gt;$C848,$C848-SUM($F848:P848),($C848-SUM($F848:P848))/($D848-(Q$4-$E848)+$B848))),0)</f>
        <v>0</v>
      </c>
      <c r="R848" s="733">
        <f>IFERROR(IF(OR(R$4&lt;$B848,(R$4-$B848)&lt;$E848),0,IF((SUM($F848:Q848)+($C848/$D848))&gt;$C848,$C848-SUM($F848:Q848),($C848-SUM($F848:Q848))/($D848-(R$4-$E848)+$B848))),0)</f>
        <v>0</v>
      </c>
      <c r="S848" s="733">
        <f>IFERROR(IF(OR(S$4&lt;$B848,(S$4-$B848)&lt;$E848),0,IF((SUM($F848:R848)+($C848/$D848))&gt;$C848,$C848-SUM($F848:R848),($C848-SUM($F848:R848))/($D848-(S$4-$E848)+$B848))),0)</f>
        <v>0</v>
      </c>
      <c r="T848" s="733">
        <f>IFERROR(IF(OR(T$4&lt;$B848,(T$4-$B848)&lt;$E848),0,IF((SUM($F848:S848)+($C848/$D848))&gt;$C848,$C848-SUM($F848:S848),($C848-SUM($F848:S848))/($D848-(T$4-$E848)+$B848))),0)</f>
        <v>0</v>
      </c>
      <c r="U848" s="733">
        <f>IFERROR(IF(OR(U$4&lt;$B848,(U$4-$B848)&lt;$E848),0,IF((SUM($F848:T848)+($C848/$D848))&gt;$C848,$C848-SUM($F848:T848),($C848-SUM($F848:T848))/($D848-(U$4-$E848)+$B848))),0)</f>
        <v>0</v>
      </c>
      <c r="V848" s="733">
        <f ca="1">IFERROR(IF(OR(V$4&lt;$B848,(V$4-$B848)&lt;$E848),0,IF((SUM($F848:U848)+($C848/$D848))&gt;$C848,$C848-SUM($F848:U848),($C848-SUM($F848:U848))/($D848-(V$4-$E848)+$B848))),0)</f>
        <v>0</v>
      </c>
      <c r="W848" s="733">
        <f ca="1">IFERROR(IF(OR(W$4&lt;$B848,(W$4-$B848)&lt;$E848),0,IF((SUM($F848:V848)+($C848/$D848))&gt;$C848,$C848-SUM($F848:V848),($C848-SUM($F848:V848))/($D848-(W$4-$E848)+$B848))),0)</f>
        <v>0</v>
      </c>
      <c r="X848" s="733">
        <f ca="1">IFERROR(IF(OR(X$4&lt;$B848,(X$4-$B848)&lt;$E848),0,IF((SUM($F848:W848)+($C848/$D848))&gt;$C848,$C848-SUM($F848:W848),($C848-SUM($F848:W848))/($D848-(X$4-$E848)+$B848))),0)</f>
        <v>0</v>
      </c>
      <c r="Y848" s="733">
        <f ca="1">IFERROR(IF(OR(Y$4&lt;$B848,(Y$4-$B848)&lt;$E848),0,IF((SUM($F848:X848)+($C848/$D848))&gt;$C848,$C848-SUM($F848:X848),($C848-SUM($F848:X848))/($D848-(Y$4-$E848)+$B848))),0)</f>
        <v>0</v>
      </c>
      <c r="Z848" s="733">
        <f ca="1">IFERROR(IF(OR(Z$4&lt;$B848,(Z$4-$B848)&lt;$E848),0,IF((SUM($F848:Y848)+($C848/$D848))&gt;$C848,$C848-SUM($F848:Y848),($C848-SUM($F848:Y848))/($D848-(Z$4-$E848)+$B848))),0)</f>
        <v>0</v>
      </c>
      <c r="AA848" s="733">
        <f ca="1">IFERROR(IF(OR(AA$4&lt;$B848,(AA$4-$B848)&lt;$E848),0,IF((SUM($F848:Z848)+($C848/$D848))&gt;$C848,$C848-SUM($F848:Z848),($C848-SUM($F848:Z848))/($D848-(AA$4-$E848)+$B848))),0)</f>
        <v>0</v>
      </c>
      <c r="AB848" s="733">
        <f ca="1">IFERROR(IF(OR(AB$4&lt;$B848,(AB$4-$B848)&lt;$E848),0,IF((SUM($F848:AA848)+($C848/$D848))&gt;$C848,$C848-SUM($F848:AA848),($C848-SUM($F848:AA848))/($D848-(AB$4-$E848)+$B848))),0)</f>
        <v>0</v>
      </c>
      <c r="AC848" s="733">
        <f ca="1">IFERROR(IF(OR(AC$4&lt;$B848,(AC$4-$B848)&lt;$E848),0,IF((SUM($F848:AB848)+($C848/$D848))&gt;$C848,$C848-SUM($F848:AB848),($C848-SUM($F848:AB848))/($D848-(AC$4-$E848)+$B848))),0)</f>
        <v>0</v>
      </c>
      <c r="AD848" s="733">
        <f ca="1">IFERROR(IF(OR(AD$4&lt;$B848,(AD$4-$B848)&lt;$E848),0,IF((SUM($F848:AC848)+($C848/$D848))&gt;$C848,$C848-SUM($F848:AC848),($C848-SUM($F848:AC848))/($D848-(AD$4-$E848)+$B848))),0)</f>
        <v>0</v>
      </c>
      <c r="AE848" s="733">
        <f ca="1">IFERROR(IF(OR(AE$4&lt;$B848,(AE$4-$B848)&lt;$E848),0,IF((SUM($F848:AD848)+($C848/$D848))&gt;$C848,$C848-SUM($F848:AD848),($C848-SUM($F848:AD848))/($D848-(AE$4-$E848)+$B848))),0)</f>
        <v>0</v>
      </c>
      <c r="AF848" s="733">
        <f ca="1">IFERROR(IF(OR(AF$4&lt;$B848,(AF$4-$B848)&lt;$E848),0,IF((SUM($F848:AE848)+($C848/$D848))&gt;$C848,$C848-SUM($F848:AE848),($C848-SUM($F848:AE848))/($D848-(AF$4-$E848)+$B848))),0)</f>
        <v>0</v>
      </c>
      <c r="AG848" s="733">
        <f ca="1">IFERROR(IF(OR(AG$4&lt;$B848,(AG$4-$B848)&lt;$E848),0,IF((SUM($F848:AF848)+($C848/$D848))&gt;$C848,$C848-SUM($F848:AF848),($C848-SUM($F848:AF848))/($D848-(AG$4-$E848)+$B848))),0)</f>
        <v>0</v>
      </c>
      <c r="AH848" s="733">
        <f ca="1">IFERROR(IF(OR(AH$4&lt;$B848,(AH$4-$B848)&lt;$E848),0,IF((SUM($F848:AG848)+($C848/$D848))&gt;$C848,$C848-SUM($F848:AG848),($C848-SUM($F848:AG848))/($D848-(AH$4-$E848)+$B848))),0)</f>
        <v>0</v>
      </c>
      <c r="AI848" s="733">
        <f ca="1">IFERROR(IF(OR(AI$4&lt;$B848,(AI$4-$B848)&lt;$E848),0,IF((SUM($F848:AH848)+($C848/$D848))&gt;$C848,$C848-SUM($F848:AH848),($C848-SUM($F848:AH848))/($D848-(AI$4-$E848)+$B848))),0)</f>
        <v>0</v>
      </c>
      <c r="AJ848" s="733">
        <f ca="1">IFERROR(IF(OR(AJ$4&lt;$B848,(AJ$4-$B848)&lt;$E848),0,IF((SUM($F848:AI848)+($C848/$D848))&gt;$C848,$C848-SUM($F848:AI848),($C848-SUM($F848:AI848))/($D848-(AJ$4-$E848)+$B848))),0)</f>
        <v>0</v>
      </c>
      <c r="AK848" s="733">
        <f ca="1">IFERROR(IF(OR(AK$4&lt;$B848,(AK$4-$B848)&lt;$E848),0,IF((SUM($F848:AJ848)+($C848/$D848))&gt;$C848,$C848-SUM($F848:AJ848),($C848-SUM($F848:AJ848))/($D848-(AK$4-$E848)+$B848))),0)</f>
        <v>0</v>
      </c>
      <c r="AL848" s="733">
        <f ca="1">IFERROR(IF(OR(AL$4&lt;$B848,(AL$4-$B848)&lt;$E848),0,IF((SUM($F848:AK848)+($C848/$D848))&gt;$C848,$C848-SUM($F848:AK848),($C848-SUM($F848:AK848))/($D848-(AL$4-$E848)+$B848))),0)</f>
        <v>0</v>
      </c>
      <c r="AM848" s="733">
        <f ca="1">IFERROR(IF(OR(AM$4&lt;$B848,(AM$4-$B848)&lt;$E848),0,IF((SUM($F848:AL848)+($C848/$D848))&gt;$C848,$C848-SUM($F848:AL848),($C848-SUM($F848:AL848))/($D848-(AM$4-$E848)+$B848))),0)</f>
        <v>0</v>
      </c>
      <c r="AN848" s="733">
        <f ca="1">IFERROR(IF(OR(AN$4&lt;$B848,(AN$4-$B848)&lt;$E848),0,IF((SUM($F848:AM848)+($C848/$D848))&gt;$C848,$C848-SUM($F848:AM848),($C848-SUM($F848:AM848))/($D848-(AN$4-$E848)+$B848))),0)</f>
        <v>0</v>
      </c>
      <c r="AO848" s="733">
        <f ca="1">IFERROR(IF(OR(AO$4&lt;$B848,(AO$4-$B848)&lt;$E848),0,IF((SUM($F848:AN848)+($C848/$D848))&gt;$C848,$C848-SUM($F848:AN848),($C848-SUM($F848:AN848))/($D848-(AO$4-$E848)+$B848))),0)</f>
        <v>0</v>
      </c>
      <c r="AP848" s="733">
        <f ca="1">IFERROR(IF(OR(AP$4&lt;$B848,(AP$4-$B848)&lt;$E848),0,IF((SUM($F848:AO848)+($C848/$D848))&gt;$C848,$C848-SUM($F848:AO848),($C848-SUM($F848:AO848))/($D848-(AP$4-$E848)+$B848))),0)</f>
        <v>0</v>
      </c>
      <c r="AQ848" s="733">
        <f ca="1">IFERROR(IF(OR(AQ$4&lt;$B848,(AQ$4-$B848)&lt;$E848),0,IF((SUM($F848:AP848)+($C848/$D848))&gt;$C848,$C848-SUM($F848:AP848),($C848-SUM($F848:AP848))/($D848-(AQ$4-$E848)+$B848))),0)</f>
        <v>0</v>
      </c>
      <c r="AR848" s="733">
        <f ca="1">IFERROR(IF(OR(AR$4&lt;$B848,(AR$4-$B848)&lt;$E848),0,IF((SUM($F848:AQ848)+($C848/$D848))&gt;$C848,$C848-SUM($F848:AQ848),($C848-SUM($F848:AQ848))/($D848-(AR$4-$E848)+$B848))),0)</f>
        <v>0</v>
      </c>
      <c r="AS848" s="733">
        <f ca="1">IFERROR(IF(OR(AS$4&lt;$B848,(AS$4-$B848)&lt;$E848),0,IF((SUM($F848:AR848)+($C848/$D848))&gt;$C848,$C848-SUM($F848:AR848),($C848-SUM($F848:AR848))/($D848-(AS$4-$E848)+$B848))),0)</f>
        <v>0</v>
      </c>
      <c r="AT848" s="733">
        <f ca="1">IFERROR(IF(OR(AT$4&lt;$B848,(AT$4-$B848)&lt;$E848),0,IF((SUM($F848:AS848)+($C848/$D848))&gt;$C848,$C848-SUM($F848:AS848),($C848-SUM($F848:AS848))/($D848-(AT$4-$E848)+$B848))),0)</f>
        <v>0</v>
      </c>
      <c r="AU848" s="733">
        <f ca="1">IFERROR(IF(OR(AU$4&lt;$B848,(AU$4-$B848)&lt;$E848),0,IF((SUM($F848:AT848)+($C848/$D848))&gt;$C848,$C848-SUM($F848:AT848),($C848-SUM($F848:AT848))/($D848-(AU$4-$E848)+$B848))),0)</f>
        <v>0</v>
      </c>
      <c r="AW848" s="200"/>
    </row>
    <row r="849" spans="1:49" s="822" customFormat="1" x14ac:dyDescent="0.3">
      <c r="A849" s="200"/>
      <c r="B849" s="802">
        <f>IF((B848+1)&gt;'PAINEL DE CONTROLE'!$D$6,'PAINEL DE CONTROLE'!$D$6,(B848+1))</f>
        <v>15</v>
      </c>
      <c r="C849" s="780">
        <f ca="1"/>
        <v>26040000</v>
      </c>
      <c r="D849" s="854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54">
        <f>'PAINEL DE CONTROLE'!$D$8</f>
        <v>1</v>
      </c>
      <c r="F849" s="200"/>
      <c r="G849" s="733">
        <f>IFERROR(IF(OR(G$4&lt;$B849,(G$4-$B849)&lt;$E849),0,IF((SUM($F849:F849)+($C849/$D849))&gt;$C849,$C849-SUM($F849:F849),($C849-SUM($F849:F849))/($D849-(G$4-$E849)+$B849))),0)</f>
        <v>0</v>
      </c>
      <c r="H849" s="733">
        <f>IFERROR(IF(OR(H$4&lt;$B849,(H$4-$B849)&lt;$E849),0,IF((SUM($F849:G849)+($C849/$D849))&gt;$C849,$C849-SUM($F849:G849),($C849-SUM($F849:G849))/($D849-(H$4-$E849)+$B849))),0)</f>
        <v>0</v>
      </c>
      <c r="I849" s="733">
        <f>IFERROR(IF(OR(I$4&lt;$B849,(I$4-$B849)&lt;$E849),0,IF((SUM($F849:H849)+($C849/$D849))&gt;$C849,$C849-SUM($F849:H849),($C849-SUM($F849:H849))/($D849-(I$4-$E849)+$B849))),0)</f>
        <v>0</v>
      </c>
      <c r="J849" s="733">
        <f>IFERROR(IF(OR(J$4&lt;$B849,(J$4-$B849)&lt;$E849),0,IF((SUM($F849:I849)+($C849/$D849))&gt;$C849,$C849-SUM($F849:I849),($C849-SUM($F849:I849))/($D849-(J$4-$E849)+$B849))),0)</f>
        <v>0</v>
      </c>
      <c r="K849" s="733">
        <f>IFERROR(IF(OR(K$4&lt;$B849,(K$4-$B849)&lt;$E849),0,IF((SUM($F849:J849)+($C849/$D849))&gt;$C849,$C849-SUM($F849:J849),($C849-SUM($F849:J849))/($D849-(K$4-$E849)+$B849))),0)</f>
        <v>0</v>
      </c>
      <c r="L849" s="733">
        <f>IFERROR(IF(OR(L$4&lt;$B849,(L$4-$B849)&lt;$E849),0,IF((SUM($F849:K849)+($C849/$D849))&gt;$C849,$C849-SUM($F849:K849),($C849-SUM($F849:K849))/($D849-(L$4-$E849)+$B849))),0)</f>
        <v>0</v>
      </c>
      <c r="M849" s="733">
        <f>IFERROR(IF(OR(M$4&lt;$B849,(M$4-$B849)&lt;$E849),0,IF((SUM($F849:L849)+($C849/$D849))&gt;$C849,$C849-SUM($F849:L849),($C849-SUM($F849:L849))/($D849-(M$4-$E849)+$B849))),0)</f>
        <v>0</v>
      </c>
      <c r="N849" s="733">
        <f>IFERROR(IF(OR(N$4&lt;$B849,(N$4-$B849)&lt;$E849),0,IF((SUM($F849:M849)+($C849/$D849))&gt;$C849,$C849-SUM($F849:M849),($C849-SUM($F849:M849))/($D849-(N$4-$E849)+$B849))),0)</f>
        <v>0</v>
      </c>
      <c r="O849" s="733">
        <f>IFERROR(IF(OR(O$4&lt;$B849,(O$4-$B849)&lt;$E849),0,IF((SUM($F849:N849)+($C849/$D849))&gt;$C849,$C849-SUM($F849:N849),($C849-SUM($F849:N849))/($D849-(O$4-$E849)+$B849))),0)</f>
        <v>0</v>
      </c>
      <c r="P849" s="733">
        <f>IFERROR(IF(OR(P$4&lt;$B849,(P$4-$B849)&lt;$E849),0,IF((SUM($F849:O849)+($C849/$D849))&gt;$C849,$C849-SUM($F849:O849),($C849-SUM($F849:O849))/($D849-(P$4-$E849)+$B849))),0)</f>
        <v>0</v>
      </c>
      <c r="Q849" s="733">
        <f>IFERROR(IF(OR(Q$4&lt;$B849,(Q$4-$B849)&lt;$E849),0,IF((SUM($F849:P849)+($C849/$D849))&gt;$C849,$C849-SUM($F849:P849),($C849-SUM($F849:P849))/($D849-(Q$4-$E849)+$B849))),0)</f>
        <v>0</v>
      </c>
      <c r="R849" s="733">
        <f>IFERROR(IF(OR(R$4&lt;$B849,(R$4-$B849)&lt;$E849),0,IF((SUM($F849:Q849)+($C849/$D849))&gt;$C849,$C849-SUM($F849:Q849),($C849-SUM($F849:Q849))/($D849-(R$4-$E849)+$B849))),0)</f>
        <v>0</v>
      </c>
      <c r="S849" s="733">
        <f>IFERROR(IF(OR(S$4&lt;$B849,(S$4-$B849)&lt;$E849),0,IF((SUM($F849:R849)+($C849/$D849))&gt;$C849,$C849-SUM($F849:R849),($C849-SUM($F849:R849))/($D849-(S$4-$E849)+$B849))),0)</f>
        <v>0</v>
      </c>
      <c r="T849" s="733">
        <f>IFERROR(IF(OR(T$4&lt;$B849,(T$4-$B849)&lt;$E849),0,IF((SUM($F849:S849)+($C849/$D849))&gt;$C849,$C849-SUM($F849:S849),($C849-SUM($F849:S849))/($D849-(T$4-$E849)+$B849))),0)</f>
        <v>0</v>
      </c>
      <c r="U849" s="733">
        <f>IFERROR(IF(OR(U$4&lt;$B849,(U$4-$B849)&lt;$E849),0,IF((SUM($F849:T849)+($C849/$D849))&gt;$C849,$C849-SUM($F849:T849),($C849-SUM($F849:T849))/($D849-(U$4-$E849)+$B849))),0)</f>
        <v>0</v>
      </c>
      <c r="V849" s="733">
        <f>IFERROR(IF(OR(V$4&lt;$B849,(V$4-$B849)&lt;$E849),0,IF((SUM($F849:U849)+($C849/$D849))&gt;$C849,$C849-SUM($F849:U849),($C849-SUM($F849:U849))/($D849-(V$4-$E849)+$B849))),0)</f>
        <v>0</v>
      </c>
      <c r="W849" s="733">
        <f ca="1">IFERROR(IF(OR(W$4&lt;$B849,(W$4-$B849)&lt;$E849),0,IF((SUM($F849:V849)+($C849/$D849))&gt;$C849,$C849-SUM($F849:V849),($C849-SUM($F849:V849))/($D849-(W$4-$E849)+$B849))),0)</f>
        <v>1860000</v>
      </c>
      <c r="X849" s="733">
        <f ca="1">IFERROR(IF(OR(X$4&lt;$B849,(X$4-$B849)&lt;$E849),0,IF((SUM($F849:W849)+($C849/$D849))&gt;$C849,$C849-SUM($F849:W849),($C849-SUM($F849:W849))/($D849-(X$4-$E849)+$B849))),0)</f>
        <v>1860000</v>
      </c>
      <c r="Y849" s="733">
        <f ca="1">IFERROR(IF(OR(Y$4&lt;$B849,(Y$4-$B849)&lt;$E849),0,IF((SUM($F849:X849)+($C849/$D849))&gt;$C849,$C849-SUM($F849:X849),($C849-SUM($F849:X849))/($D849-(Y$4-$E849)+$B849))),0)</f>
        <v>1860000</v>
      </c>
      <c r="Z849" s="733">
        <f ca="1">IFERROR(IF(OR(Z$4&lt;$B849,(Z$4-$B849)&lt;$E849),0,IF((SUM($F849:Y849)+($C849/$D849))&gt;$C849,$C849-SUM($F849:Y849),($C849-SUM($F849:Y849))/($D849-(Z$4-$E849)+$B849))),0)</f>
        <v>1860000</v>
      </c>
      <c r="AA849" s="733">
        <f ca="1">IFERROR(IF(OR(AA$4&lt;$B849,(AA$4-$B849)&lt;$E849),0,IF((SUM($F849:Z849)+($C849/$D849))&gt;$C849,$C849-SUM($F849:Z849),($C849-SUM($F849:Z849))/($D849-(AA$4-$E849)+$B849))),0)</f>
        <v>1860000</v>
      </c>
      <c r="AB849" s="733">
        <f ca="1">IFERROR(IF(OR(AB$4&lt;$B849,(AB$4-$B849)&lt;$E849),0,IF((SUM($F849:AA849)+($C849/$D849))&gt;$C849,$C849-SUM($F849:AA849),($C849-SUM($F849:AA849))/($D849-(AB$4-$E849)+$B849))),0)</f>
        <v>1860000</v>
      </c>
      <c r="AC849" s="733">
        <f ca="1">IFERROR(IF(OR(AC$4&lt;$B849,(AC$4-$B849)&lt;$E849),0,IF((SUM($F849:AB849)+($C849/$D849))&gt;$C849,$C849-SUM($F849:AB849),($C849-SUM($F849:AB849))/($D849-(AC$4-$E849)+$B849))),0)</f>
        <v>1860000</v>
      </c>
      <c r="AD849" s="733">
        <f ca="1">IFERROR(IF(OR(AD$4&lt;$B849,(AD$4-$B849)&lt;$E849),0,IF((SUM($F849:AC849)+($C849/$D849))&gt;$C849,$C849-SUM($F849:AC849),($C849-SUM($F849:AC849))/($D849-(AD$4-$E849)+$B849))),0)</f>
        <v>1860000</v>
      </c>
      <c r="AE849" s="733">
        <f ca="1">IFERROR(IF(OR(AE$4&lt;$B849,(AE$4-$B849)&lt;$E849),0,IF((SUM($F849:AD849)+($C849/$D849))&gt;$C849,$C849-SUM($F849:AD849),($C849-SUM($F849:AD849))/($D849-(AE$4-$E849)+$B849))),0)</f>
        <v>1860000</v>
      </c>
      <c r="AF849" s="733">
        <f ca="1">IFERROR(IF(OR(AF$4&lt;$B849,(AF$4-$B849)&lt;$E849),0,IF((SUM($F849:AE849)+($C849/$D849))&gt;$C849,$C849-SUM($F849:AE849),($C849-SUM($F849:AE849))/($D849-(AF$4-$E849)+$B849))),0)</f>
        <v>1860000</v>
      </c>
      <c r="AG849" s="733">
        <f ca="1">IFERROR(IF(OR(AG$4&lt;$B849,(AG$4-$B849)&lt;$E849),0,IF((SUM($F849:AF849)+($C849/$D849))&gt;$C849,$C849-SUM($F849:AF849),($C849-SUM($F849:AF849))/($D849-(AG$4-$E849)+$B849))),0)</f>
        <v>1860000</v>
      </c>
      <c r="AH849" s="733">
        <f ca="1">IFERROR(IF(OR(AH$4&lt;$B849,(AH$4-$B849)&lt;$E849),0,IF((SUM($F849:AG849)+($C849/$D849))&gt;$C849,$C849-SUM($F849:AG849),($C849-SUM($F849:AG849))/($D849-(AH$4-$E849)+$B849))),0)</f>
        <v>1860000</v>
      </c>
      <c r="AI849" s="733">
        <f ca="1">IFERROR(IF(OR(AI$4&lt;$B849,(AI$4-$B849)&lt;$E849),0,IF((SUM($F849:AH849)+($C849/$D849))&gt;$C849,$C849-SUM($F849:AH849),($C849-SUM($F849:AH849))/($D849-(AI$4-$E849)+$B849))),0)</f>
        <v>1860000</v>
      </c>
      <c r="AJ849" s="733">
        <f ca="1">IFERROR(IF(OR(AJ$4&lt;$B849,(AJ$4-$B849)&lt;$E849),0,IF((SUM($F849:AI849)+($C849/$D849))&gt;$C849,$C849-SUM($F849:AI849),($C849-SUM($F849:AI849))/($D849-(AJ$4-$E849)+$B849))),0)</f>
        <v>1860000</v>
      </c>
      <c r="AK849" s="733">
        <f ca="1">IFERROR(IF(OR(AK$4&lt;$B849,(AK$4-$B849)&lt;$E849),0,IF((SUM($F849:AJ849)+($C849/$D849))&gt;$C849,$C849-SUM($F849:AJ849),($C849-SUM($F849:AJ849))/($D849-(AK$4-$E849)+$B849))),0)</f>
        <v>0</v>
      </c>
      <c r="AL849" s="733">
        <f ca="1">IFERROR(IF(OR(AL$4&lt;$B849,(AL$4-$B849)&lt;$E849),0,IF((SUM($F849:AK849)+($C849/$D849))&gt;$C849,$C849-SUM($F849:AK849),($C849-SUM($F849:AK849))/($D849-(AL$4-$E849)+$B849))),0)</f>
        <v>0</v>
      </c>
      <c r="AM849" s="733">
        <f ca="1">IFERROR(IF(OR(AM$4&lt;$B849,(AM$4-$B849)&lt;$E849),0,IF((SUM($F849:AL849)+($C849/$D849))&gt;$C849,$C849-SUM($F849:AL849),($C849-SUM($F849:AL849))/($D849-(AM$4-$E849)+$B849))),0)</f>
        <v>0</v>
      </c>
      <c r="AN849" s="733">
        <f ca="1">IFERROR(IF(OR(AN$4&lt;$B849,(AN$4-$B849)&lt;$E849),0,IF((SUM($F849:AM849)+($C849/$D849))&gt;$C849,$C849-SUM($F849:AM849),($C849-SUM($F849:AM849))/($D849-(AN$4-$E849)+$B849))),0)</f>
        <v>0</v>
      </c>
      <c r="AO849" s="733">
        <f ca="1">IFERROR(IF(OR(AO$4&lt;$B849,(AO$4-$B849)&lt;$E849),0,IF((SUM($F849:AN849)+($C849/$D849))&gt;$C849,$C849-SUM($F849:AN849),($C849-SUM($F849:AN849))/($D849-(AO$4-$E849)+$B849))),0)</f>
        <v>0</v>
      </c>
      <c r="AP849" s="733">
        <f ca="1">IFERROR(IF(OR(AP$4&lt;$B849,(AP$4-$B849)&lt;$E849),0,IF((SUM($F849:AO849)+($C849/$D849))&gt;$C849,$C849-SUM($F849:AO849),($C849-SUM($F849:AO849))/($D849-(AP$4-$E849)+$B849))),0)</f>
        <v>0</v>
      </c>
      <c r="AQ849" s="733">
        <f ca="1">IFERROR(IF(OR(AQ$4&lt;$B849,(AQ$4-$B849)&lt;$E849),0,IF((SUM($F849:AP849)+($C849/$D849))&gt;$C849,$C849-SUM($F849:AP849),($C849-SUM($F849:AP849))/($D849-(AQ$4-$E849)+$B849))),0)</f>
        <v>0</v>
      </c>
      <c r="AR849" s="733">
        <f ca="1">IFERROR(IF(OR(AR$4&lt;$B849,(AR$4-$B849)&lt;$E849),0,IF((SUM($F849:AQ849)+($C849/$D849))&gt;$C849,$C849-SUM($F849:AQ849),($C849-SUM($F849:AQ849))/($D849-(AR$4-$E849)+$B849))),0)</f>
        <v>0</v>
      </c>
      <c r="AS849" s="733">
        <f ca="1">IFERROR(IF(OR(AS$4&lt;$B849,(AS$4-$B849)&lt;$E849),0,IF((SUM($F849:AR849)+($C849/$D849))&gt;$C849,$C849-SUM($F849:AR849),($C849-SUM($F849:AR849))/($D849-(AS$4-$E849)+$B849))),0)</f>
        <v>0</v>
      </c>
      <c r="AT849" s="733">
        <f ca="1">IFERROR(IF(OR(AT$4&lt;$B849,(AT$4-$B849)&lt;$E849),0,IF((SUM($F849:AS849)+($C849/$D849))&gt;$C849,$C849-SUM($F849:AS849),($C849-SUM($F849:AS849))/($D849-(AT$4-$E849)+$B849))),0)</f>
        <v>0</v>
      </c>
      <c r="AU849" s="733">
        <f ca="1">IFERROR(IF(OR(AU$4&lt;$B849,(AU$4-$B849)&lt;$E849),0,IF((SUM($F849:AT849)+($C849/$D849))&gt;$C849,$C849-SUM($F849:AT849),($C849-SUM($F849:AT849))/($D849-(AU$4-$E849)+$B849))),0)</f>
        <v>0</v>
      </c>
      <c r="AW849" s="200"/>
    </row>
    <row r="850" spans="1:49" s="822" customFormat="1" x14ac:dyDescent="0.3">
      <c r="A850" s="200"/>
      <c r="B850" s="802">
        <f>IF((B849+1)&gt;'PAINEL DE CONTROLE'!$D$6,'PAINEL DE CONTROLE'!$D$6,(B849+1))</f>
        <v>16</v>
      </c>
      <c r="C850" s="780">
        <f ca="1"/>
        <v>0</v>
      </c>
      <c r="D850" s="854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54">
        <f>'PAINEL DE CONTROLE'!$D$8</f>
        <v>1</v>
      </c>
      <c r="F850" s="200"/>
      <c r="G850" s="733">
        <f>IFERROR(IF(OR(G$4&lt;$B850,(G$4-$B850)&lt;$E850),0,IF((SUM($F850:F850)+($C850/$D850))&gt;$C850,$C850-SUM($F850:F850),($C850-SUM($F850:F850))/($D850-(G$4-$E850)+$B850))),0)</f>
        <v>0</v>
      </c>
      <c r="H850" s="733">
        <f>IFERROR(IF(OR(H$4&lt;$B850,(H$4-$B850)&lt;$E850),0,IF((SUM($F850:G850)+($C850/$D850))&gt;$C850,$C850-SUM($F850:G850),($C850-SUM($F850:G850))/($D850-(H$4-$E850)+$B850))),0)</f>
        <v>0</v>
      </c>
      <c r="I850" s="733">
        <f>IFERROR(IF(OR(I$4&lt;$B850,(I$4-$B850)&lt;$E850),0,IF((SUM($F850:H850)+($C850/$D850))&gt;$C850,$C850-SUM($F850:H850),($C850-SUM($F850:H850))/($D850-(I$4-$E850)+$B850))),0)</f>
        <v>0</v>
      </c>
      <c r="J850" s="733">
        <f>IFERROR(IF(OR(J$4&lt;$B850,(J$4-$B850)&lt;$E850),0,IF((SUM($F850:I850)+($C850/$D850))&gt;$C850,$C850-SUM($F850:I850),($C850-SUM($F850:I850))/($D850-(J$4-$E850)+$B850))),0)</f>
        <v>0</v>
      </c>
      <c r="K850" s="733">
        <f>IFERROR(IF(OR(K$4&lt;$B850,(K$4-$B850)&lt;$E850),0,IF((SUM($F850:J850)+($C850/$D850))&gt;$C850,$C850-SUM($F850:J850),($C850-SUM($F850:J850))/($D850-(K$4-$E850)+$B850))),0)</f>
        <v>0</v>
      </c>
      <c r="L850" s="733">
        <f>IFERROR(IF(OR(L$4&lt;$B850,(L$4-$B850)&lt;$E850),0,IF((SUM($F850:K850)+($C850/$D850))&gt;$C850,$C850-SUM($F850:K850),($C850-SUM($F850:K850))/($D850-(L$4-$E850)+$B850))),0)</f>
        <v>0</v>
      </c>
      <c r="M850" s="733">
        <f>IFERROR(IF(OR(M$4&lt;$B850,(M$4-$B850)&lt;$E850),0,IF((SUM($F850:L850)+($C850/$D850))&gt;$C850,$C850-SUM($F850:L850),($C850-SUM($F850:L850))/($D850-(M$4-$E850)+$B850))),0)</f>
        <v>0</v>
      </c>
      <c r="N850" s="733">
        <f>IFERROR(IF(OR(N$4&lt;$B850,(N$4-$B850)&lt;$E850),0,IF((SUM($F850:M850)+($C850/$D850))&gt;$C850,$C850-SUM($F850:M850),($C850-SUM($F850:M850))/($D850-(N$4-$E850)+$B850))),0)</f>
        <v>0</v>
      </c>
      <c r="O850" s="733">
        <f>IFERROR(IF(OR(O$4&lt;$B850,(O$4-$B850)&lt;$E850),0,IF((SUM($F850:N850)+($C850/$D850))&gt;$C850,$C850-SUM($F850:N850),($C850-SUM($F850:N850))/($D850-(O$4-$E850)+$B850))),0)</f>
        <v>0</v>
      </c>
      <c r="P850" s="733">
        <f>IFERROR(IF(OR(P$4&lt;$B850,(P$4-$B850)&lt;$E850),0,IF((SUM($F850:O850)+($C850/$D850))&gt;$C850,$C850-SUM($F850:O850),($C850-SUM($F850:O850))/($D850-(P$4-$E850)+$B850))),0)</f>
        <v>0</v>
      </c>
      <c r="Q850" s="733">
        <f>IFERROR(IF(OR(Q$4&lt;$B850,(Q$4-$B850)&lt;$E850),0,IF((SUM($F850:P850)+($C850/$D850))&gt;$C850,$C850-SUM($F850:P850),($C850-SUM($F850:P850))/($D850-(Q$4-$E850)+$B850))),0)</f>
        <v>0</v>
      </c>
      <c r="R850" s="733">
        <f>IFERROR(IF(OR(R$4&lt;$B850,(R$4-$B850)&lt;$E850),0,IF((SUM($F850:Q850)+($C850/$D850))&gt;$C850,$C850-SUM($F850:Q850),($C850-SUM($F850:Q850))/($D850-(R$4-$E850)+$B850))),0)</f>
        <v>0</v>
      </c>
      <c r="S850" s="733">
        <f>IFERROR(IF(OR(S$4&lt;$B850,(S$4-$B850)&lt;$E850),0,IF((SUM($F850:R850)+($C850/$D850))&gt;$C850,$C850-SUM($F850:R850),($C850-SUM($F850:R850))/($D850-(S$4-$E850)+$B850))),0)</f>
        <v>0</v>
      </c>
      <c r="T850" s="733">
        <f>IFERROR(IF(OR(T$4&lt;$B850,(T$4-$B850)&lt;$E850),0,IF((SUM($F850:S850)+($C850/$D850))&gt;$C850,$C850-SUM($F850:S850),($C850-SUM($F850:S850))/($D850-(T$4-$E850)+$B850))),0)</f>
        <v>0</v>
      </c>
      <c r="U850" s="733">
        <f>IFERROR(IF(OR(U$4&lt;$B850,(U$4-$B850)&lt;$E850),0,IF((SUM($F850:T850)+($C850/$D850))&gt;$C850,$C850-SUM($F850:T850),($C850-SUM($F850:T850))/($D850-(U$4-$E850)+$B850))),0)</f>
        <v>0</v>
      </c>
      <c r="V850" s="733">
        <f>IFERROR(IF(OR(V$4&lt;$B850,(V$4-$B850)&lt;$E850),0,IF((SUM($F850:U850)+($C850/$D850))&gt;$C850,$C850-SUM($F850:U850),($C850-SUM($F850:U850))/($D850-(V$4-$E850)+$B850))),0)</f>
        <v>0</v>
      </c>
      <c r="W850" s="733">
        <f>IFERROR(IF(OR(W$4&lt;$B850,(W$4-$B850)&lt;$E850),0,IF((SUM($F850:V850)+($C850/$D850))&gt;$C850,$C850-SUM($F850:V850),($C850-SUM($F850:V850))/($D850-(W$4-$E850)+$B850))),0)</f>
        <v>0</v>
      </c>
      <c r="X850" s="733">
        <f ca="1">IFERROR(IF(OR(X$4&lt;$B850,(X$4-$B850)&lt;$E850),0,IF((SUM($F850:W850)+($C850/$D850))&gt;$C850,$C850-SUM($F850:W850),($C850-SUM($F850:W850))/($D850-(X$4-$E850)+$B850))),0)</f>
        <v>0</v>
      </c>
      <c r="Y850" s="733">
        <f ca="1">IFERROR(IF(OR(Y$4&lt;$B850,(Y$4-$B850)&lt;$E850),0,IF((SUM($F850:X850)+($C850/$D850))&gt;$C850,$C850-SUM($F850:X850),($C850-SUM($F850:X850))/($D850-(Y$4-$E850)+$B850))),0)</f>
        <v>0</v>
      </c>
      <c r="Z850" s="733">
        <f ca="1">IFERROR(IF(OR(Z$4&lt;$B850,(Z$4-$B850)&lt;$E850),0,IF((SUM($F850:Y850)+($C850/$D850))&gt;$C850,$C850-SUM($F850:Y850),($C850-SUM($F850:Y850))/($D850-(Z$4-$E850)+$B850))),0)</f>
        <v>0</v>
      </c>
      <c r="AA850" s="733">
        <f ca="1">IFERROR(IF(OR(AA$4&lt;$B850,(AA$4-$B850)&lt;$E850),0,IF((SUM($F850:Z850)+($C850/$D850))&gt;$C850,$C850-SUM($F850:Z850),($C850-SUM($F850:Z850))/($D850-(AA$4-$E850)+$B850))),0)</f>
        <v>0</v>
      </c>
      <c r="AB850" s="733">
        <f ca="1">IFERROR(IF(OR(AB$4&lt;$B850,(AB$4-$B850)&lt;$E850),0,IF((SUM($F850:AA850)+($C850/$D850))&gt;$C850,$C850-SUM($F850:AA850),($C850-SUM($F850:AA850))/($D850-(AB$4-$E850)+$B850))),0)</f>
        <v>0</v>
      </c>
      <c r="AC850" s="733">
        <f ca="1">IFERROR(IF(OR(AC$4&lt;$B850,(AC$4-$B850)&lt;$E850),0,IF((SUM($F850:AB850)+($C850/$D850))&gt;$C850,$C850-SUM($F850:AB850),($C850-SUM($F850:AB850))/($D850-(AC$4-$E850)+$B850))),0)</f>
        <v>0</v>
      </c>
      <c r="AD850" s="733">
        <f ca="1">IFERROR(IF(OR(AD$4&lt;$B850,(AD$4-$B850)&lt;$E850),0,IF((SUM($F850:AC850)+($C850/$D850))&gt;$C850,$C850-SUM($F850:AC850),($C850-SUM($F850:AC850))/($D850-(AD$4-$E850)+$B850))),0)</f>
        <v>0</v>
      </c>
      <c r="AE850" s="733">
        <f ca="1">IFERROR(IF(OR(AE$4&lt;$B850,(AE$4-$B850)&lt;$E850),0,IF((SUM($F850:AD850)+($C850/$D850))&gt;$C850,$C850-SUM($F850:AD850),($C850-SUM($F850:AD850))/($D850-(AE$4-$E850)+$B850))),0)</f>
        <v>0</v>
      </c>
      <c r="AF850" s="733">
        <f ca="1">IFERROR(IF(OR(AF$4&lt;$B850,(AF$4-$B850)&lt;$E850),0,IF((SUM($F850:AE850)+($C850/$D850))&gt;$C850,$C850-SUM($F850:AE850),($C850-SUM($F850:AE850))/($D850-(AF$4-$E850)+$B850))),0)</f>
        <v>0</v>
      </c>
      <c r="AG850" s="733">
        <f ca="1">IFERROR(IF(OR(AG$4&lt;$B850,(AG$4-$B850)&lt;$E850),0,IF((SUM($F850:AF850)+($C850/$D850))&gt;$C850,$C850-SUM($F850:AF850),($C850-SUM($F850:AF850))/($D850-(AG$4-$E850)+$B850))),0)</f>
        <v>0</v>
      </c>
      <c r="AH850" s="733">
        <f ca="1">IFERROR(IF(OR(AH$4&lt;$B850,(AH$4-$B850)&lt;$E850),0,IF((SUM($F850:AG850)+($C850/$D850))&gt;$C850,$C850-SUM($F850:AG850),($C850-SUM($F850:AG850))/($D850-(AH$4-$E850)+$B850))),0)</f>
        <v>0</v>
      </c>
      <c r="AI850" s="733">
        <f ca="1">IFERROR(IF(OR(AI$4&lt;$B850,(AI$4-$B850)&lt;$E850),0,IF((SUM($F850:AH850)+($C850/$D850))&gt;$C850,$C850-SUM($F850:AH850),($C850-SUM($F850:AH850))/($D850-(AI$4-$E850)+$B850))),0)</f>
        <v>0</v>
      </c>
      <c r="AJ850" s="733">
        <f ca="1">IFERROR(IF(OR(AJ$4&lt;$B850,(AJ$4-$B850)&lt;$E850),0,IF((SUM($F850:AI850)+($C850/$D850))&gt;$C850,$C850-SUM($F850:AI850),($C850-SUM($F850:AI850))/($D850-(AJ$4-$E850)+$B850))),0)</f>
        <v>0</v>
      </c>
      <c r="AK850" s="733">
        <f ca="1">IFERROR(IF(OR(AK$4&lt;$B850,(AK$4-$B850)&lt;$E850),0,IF((SUM($F850:AJ850)+($C850/$D850))&gt;$C850,$C850-SUM($F850:AJ850),($C850-SUM($F850:AJ850))/($D850-(AK$4-$E850)+$B850))),0)</f>
        <v>0</v>
      </c>
      <c r="AL850" s="733">
        <f ca="1">IFERROR(IF(OR(AL$4&lt;$B850,(AL$4-$B850)&lt;$E850),0,IF((SUM($F850:AK850)+($C850/$D850))&gt;$C850,$C850-SUM($F850:AK850),($C850-SUM($F850:AK850))/($D850-(AL$4-$E850)+$B850))),0)</f>
        <v>0</v>
      </c>
      <c r="AM850" s="733">
        <f ca="1">IFERROR(IF(OR(AM$4&lt;$B850,(AM$4-$B850)&lt;$E850),0,IF((SUM($F850:AL850)+($C850/$D850))&gt;$C850,$C850-SUM($F850:AL850),($C850-SUM($F850:AL850))/($D850-(AM$4-$E850)+$B850))),0)</f>
        <v>0</v>
      </c>
      <c r="AN850" s="733">
        <f ca="1">IFERROR(IF(OR(AN$4&lt;$B850,(AN$4-$B850)&lt;$E850),0,IF((SUM($F850:AM850)+($C850/$D850))&gt;$C850,$C850-SUM($F850:AM850),($C850-SUM($F850:AM850))/($D850-(AN$4-$E850)+$B850))),0)</f>
        <v>0</v>
      </c>
      <c r="AO850" s="733">
        <f ca="1">IFERROR(IF(OR(AO$4&lt;$B850,(AO$4-$B850)&lt;$E850),0,IF((SUM($F850:AN850)+($C850/$D850))&gt;$C850,$C850-SUM($F850:AN850),($C850-SUM($F850:AN850))/($D850-(AO$4-$E850)+$B850))),0)</f>
        <v>0</v>
      </c>
      <c r="AP850" s="733">
        <f ca="1">IFERROR(IF(OR(AP$4&lt;$B850,(AP$4-$B850)&lt;$E850),0,IF((SUM($F850:AO850)+($C850/$D850))&gt;$C850,$C850-SUM($F850:AO850),($C850-SUM($F850:AO850))/($D850-(AP$4-$E850)+$B850))),0)</f>
        <v>0</v>
      </c>
      <c r="AQ850" s="733">
        <f ca="1">IFERROR(IF(OR(AQ$4&lt;$B850,(AQ$4-$B850)&lt;$E850),0,IF((SUM($F850:AP850)+($C850/$D850))&gt;$C850,$C850-SUM($F850:AP850),($C850-SUM($F850:AP850))/($D850-(AQ$4-$E850)+$B850))),0)</f>
        <v>0</v>
      </c>
      <c r="AR850" s="733">
        <f ca="1">IFERROR(IF(OR(AR$4&lt;$B850,(AR$4-$B850)&lt;$E850),0,IF((SUM($F850:AQ850)+($C850/$D850))&gt;$C850,$C850-SUM($F850:AQ850),($C850-SUM($F850:AQ850))/($D850-(AR$4-$E850)+$B850))),0)</f>
        <v>0</v>
      </c>
      <c r="AS850" s="733">
        <f ca="1">IFERROR(IF(OR(AS$4&lt;$B850,(AS$4-$B850)&lt;$E850),0,IF((SUM($F850:AR850)+($C850/$D850))&gt;$C850,$C850-SUM($F850:AR850),($C850-SUM($F850:AR850))/($D850-(AS$4-$E850)+$B850))),0)</f>
        <v>0</v>
      </c>
      <c r="AT850" s="733">
        <f ca="1">IFERROR(IF(OR(AT$4&lt;$B850,(AT$4-$B850)&lt;$E850),0,IF((SUM($F850:AS850)+($C850/$D850))&gt;$C850,$C850-SUM($F850:AS850),($C850-SUM($F850:AS850))/($D850-(AT$4-$E850)+$B850))),0)</f>
        <v>0</v>
      </c>
      <c r="AU850" s="733">
        <f ca="1">IFERROR(IF(OR(AU$4&lt;$B850,(AU$4-$B850)&lt;$E850),0,IF((SUM($F850:AT850)+($C850/$D850))&gt;$C850,$C850-SUM($F850:AT850),($C850-SUM($F850:AT850))/($D850-(AU$4-$E850)+$B850))),0)</f>
        <v>0</v>
      </c>
      <c r="AW850" s="200"/>
    </row>
    <row r="851" spans="1:49" s="822" customFormat="1" x14ac:dyDescent="0.3">
      <c r="A851" s="200"/>
      <c r="B851" s="802">
        <f>IF((B850+1)&gt;'PAINEL DE CONTROLE'!$D$6,'PAINEL DE CONTROLE'!$D$6,(B850+1))</f>
        <v>17</v>
      </c>
      <c r="C851" s="780">
        <f ca="1"/>
        <v>0</v>
      </c>
      <c r="D851" s="854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54">
        <f>'PAINEL DE CONTROLE'!$D$8</f>
        <v>1</v>
      </c>
      <c r="F851" s="200"/>
      <c r="G851" s="733">
        <f>IFERROR(IF(OR(G$4&lt;$B851,(G$4-$B851)&lt;$E851),0,IF((SUM($F851:F851)+($C851/$D851))&gt;$C851,$C851-SUM($F851:F851),($C851-SUM($F851:F851))/($D851-(G$4-$E851)+$B851))),0)</f>
        <v>0</v>
      </c>
      <c r="H851" s="733">
        <f>IFERROR(IF(OR(H$4&lt;$B851,(H$4-$B851)&lt;$E851),0,IF((SUM($F851:G851)+($C851/$D851))&gt;$C851,$C851-SUM($F851:G851),($C851-SUM($F851:G851))/($D851-(H$4-$E851)+$B851))),0)</f>
        <v>0</v>
      </c>
      <c r="I851" s="733">
        <f>IFERROR(IF(OR(I$4&lt;$B851,(I$4-$B851)&lt;$E851),0,IF((SUM($F851:H851)+($C851/$D851))&gt;$C851,$C851-SUM($F851:H851),($C851-SUM($F851:H851))/($D851-(I$4-$E851)+$B851))),0)</f>
        <v>0</v>
      </c>
      <c r="J851" s="733">
        <f>IFERROR(IF(OR(J$4&lt;$B851,(J$4-$B851)&lt;$E851),0,IF((SUM($F851:I851)+($C851/$D851))&gt;$C851,$C851-SUM($F851:I851),($C851-SUM($F851:I851))/($D851-(J$4-$E851)+$B851))),0)</f>
        <v>0</v>
      </c>
      <c r="K851" s="733">
        <f>IFERROR(IF(OR(K$4&lt;$B851,(K$4-$B851)&lt;$E851),0,IF((SUM($F851:J851)+($C851/$D851))&gt;$C851,$C851-SUM($F851:J851),($C851-SUM($F851:J851))/($D851-(K$4-$E851)+$B851))),0)</f>
        <v>0</v>
      </c>
      <c r="L851" s="733">
        <f>IFERROR(IF(OR(L$4&lt;$B851,(L$4-$B851)&lt;$E851),0,IF((SUM($F851:K851)+($C851/$D851))&gt;$C851,$C851-SUM($F851:K851),($C851-SUM($F851:K851))/($D851-(L$4-$E851)+$B851))),0)</f>
        <v>0</v>
      </c>
      <c r="M851" s="733">
        <f>IFERROR(IF(OR(M$4&lt;$B851,(M$4-$B851)&lt;$E851),0,IF((SUM($F851:L851)+($C851/$D851))&gt;$C851,$C851-SUM($F851:L851),($C851-SUM($F851:L851))/($D851-(M$4-$E851)+$B851))),0)</f>
        <v>0</v>
      </c>
      <c r="N851" s="733">
        <f>IFERROR(IF(OR(N$4&lt;$B851,(N$4-$B851)&lt;$E851),0,IF((SUM($F851:M851)+($C851/$D851))&gt;$C851,$C851-SUM($F851:M851),($C851-SUM($F851:M851))/($D851-(N$4-$E851)+$B851))),0)</f>
        <v>0</v>
      </c>
      <c r="O851" s="733">
        <f>IFERROR(IF(OR(O$4&lt;$B851,(O$4-$B851)&lt;$E851),0,IF((SUM($F851:N851)+($C851/$D851))&gt;$C851,$C851-SUM($F851:N851),($C851-SUM($F851:N851))/($D851-(O$4-$E851)+$B851))),0)</f>
        <v>0</v>
      </c>
      <c r="P851" s="733">
        <f>IFERROR(IF(OR(P$4&lt;$B851,(P$4-$B851)&lt;$E851),0,IF((SUM($F851:O851)+($C851/$D851))&gt;$C851,$C851-SUM($F851:O851),($C851-SUM($F851:O851))/($D851-(P$4-$E851)+$B851))),0)</f>
        <v>0</v>
      </c>
      <c r="Q851" s="733">
        <f>IFERROR(IF(OR(Q$4&lt;$B851,(Q$4-$B851)&lt;$E851),0,IF((SUM($F851:P851)+($C851/$D851))&gt;$C851,$C851-SUM($F851:P851),($C851-SUM($F851:P851))/($D851-(Q$4-$E851)+$B851))),0)</f>
        <v>0</v>
      </c>
      <c r="R851" s="733">
        <f>IFERROR(IF(OR(R$4&lt;$B851,(R$4-$B851)&lt;$E851),0,IF((SUM($F851:Q851)+($C851/$D851))&gt;$C851,$C851-SUM($F851:Q851),($C851-SUM($F851:Q851))/($D851-(R$4-$E851)+$B851))),0)</f>
        <v>0</v>
      </c>
      <c r="S851" s="733">
        <f>IFERROR(IF(OR(S$4&lt;$B851,(S$4-$B851)&lt;$E851),0,IF((SUM($F851:R851)+($C851/$D851))&gt;$C851,$C851-SUM($F851:R851),($C851-SUM($F851:R851))/($D851-(S$4-$E851)+$B851))),0)</f>
        <v>0</v>
      </c>
      <c r="T851" s="733">
        <f>IFERROR(IF(OR(T$4&lt;$B851,(T$4-$B851)&lt;$E851),0,IF((SUM($F851:S851)+($C851/$D851))&gt;$C851,$C851-SUM($F851:S851),($C851-SUM($F851:S851))/($D851-(T$4-$E851)+$B851))),0)</f>
        <v>0</v>
      </c>
      <c r="U851" s="733">
        <f>IFERROR(IF(OR(U$4&lt;$B851,(U$4-$B851)&lt;$E851),0,IF((SUM($F851:T851)+($C851/$D851))&gt;$C851,$C851-SUM($F851:T851),($C851-SUM($F851:T851))/($D851-(U$4-$E851)+$B851))),0)</f>
        <v>0</v>
      </c>
      <c r="V851" s="733">
        <f>IFERROR(IF(OR(V$4&lt;$B851,(V$4-$B851)&lt;$E851),0,IF((SUM($F851:U851)+($C851/$D851))&gt;$C851,$C851-SUM($F851:U851),($C851-SUM($F851:U851))/($D851-(V$4-$E851)+$B851))),0)</f>
        <v>0</v>
      </c>
      <c r="W851" s="733">
        <f>IFERROR(IF(OR(W$4&lt;$B851,(W$4-$B851)&lt;$E851),0,IF((SUM($F851:V851)+($C851/$D851))&gt;$C851,$C851-SUM($F851:V851),($C851-SUM($F851:V851))/($D851-(W$4-$E851)+$B851))),0)</f>
        <v>0</v>
      </c>
      <c r="X851" s="733">
        <f>IFERROR(IF(OR(X$4&lt;$B851,(X$4-$B851)&lt;$E851),0,IF((SUM($F851:W851)+($C851/$D851))&gt;$C851,$C851-SUM($F851:W851),($C851-SUM($F851:W851))/($D851-(X$4-$E851)+$B851))),0)</f>
        <v>0</v>
      </c>
      <c r="Y851" s="733">
        <f ca="1">IFERROR(IF(OR(Y$4&lt;$B851,(Y$4-$B851)&lt;$E851),0,IF((SUM($F851:X851)+($C851/$D851))&gt;$C851,$C851-SUM($F851:X851),($C851-SUM($F851:X851))/($D851-(Y$4-$E851)+$B851))),0)</f>
        <v>0</v>
      </c>
      <c r="Z851" s="733">
        <f ca="1">IFERROR(IF(OR(Z$4&lt;$B851,(Z$4-$B851)&lt;$E851),0,IF((SUM($F851:Y851)+($C851/$D851))&gt;$C851,$C851-SUM($F851:Y851),($C851-SUM($F851:Y851))/($D851-(Z$4-$E851)+$B851))),0)</f>
        <v>0</v>
      </c>
      <c r="AA851" s="733">
        <f ca="1">IFERROR(IF(OR(AA$4&lt;$B851,(AA$4-$B851)&lt;$E851),0,IF((SUM($F851:Z851)+($C851/$D851))&gt;$C851,$C851-SUM($F851:Z851),($C851-SUM($F851:Z851))/($D851-(AA$4-$E851)+$B851))),0)</f>
        <v>0</v>
      </c>
      <c r="AB851" s="733">
        <f ca="1">IFERROR(IF(OR(AB$4&lt;$B851,(AB$4-$B851)&lt;$E851),0,IF((SUM($F851:AA851)+($C851/$D851))&gt;$C851,$C851-SUM($F851:AA851),($C851-SUM($F851:AA851))/($D851-(AB$4-$E851)+$B851))),0)</f>
        <v>0</v>
      </c>
      <c r="AC851" s="733">
        <f ca="1">IFERROR(IF(OR(AC$4&lt;$B851,(AC$4-$B851)&lt;$E851),0,IF((SUM($F851:AB851)+($C851/$D851))&gt;$C851,$C851-SUM($F851:AB851),($C851-SUM($F851:AB851))/($D851-(AC$4-$E851)+$B851))),0)</f>
        <v>0</v>
      </c>
      <c r="AD851" s="733">
        <f ca="1">IFERROR(IF(OR(AD$4&lt;$B851,(AD$4-$B851)&lt;$E851),0,IF((SUM($F851:AC851)+($C851/$D851))&gt;$C851,$C851-SUM($F851:AC851),($C851-SUM($F851:AC851))/($D851-(AD$4-$E851)+$B851))),0)</f>
        <v>0</v>
      </c>
      <c r="AE851" s="733">
        <f ca="1">IFERROR(IF(OR(AE$4&lt;$B851,(AE$4-$B851)&lt;$E851),0,IF((SUM($F851:AD851)+($C851/$D851))&gt;$C851,$C851-SUM($F851:AD851),($C851-SUM($F851:AD851))/($D851-(AE$4-$E851)+$B851))),0)</f>
        <v>0</v>
      </c>
      <c r="AF851" s="733">
        <f ca="1">IFERROR(IF(OR(AF$4&lt;$B851,(AF$4-$B851)&lt;$E851),0,IF((SUM($F851:AE851)+($C851/$D851))&gt;$C851,$C851-SUM($F851:AE851),($C851-SUM($F851:AE851))/($D851-(AF$4-$E851)+$B851))),0)</f>
        <v>0</v>
      </c>
      <c r="AG851" s="733">
        <f ca="1">IFERROR(IF(OR(AG$4&lt;$B851,(AG$4-$B851)&lt;$E851),0,IF((SUM($F851:AF851)+($C851/$D851))&gt;$C851,$C851-SUM($F851:AF851),($C851-SUM($F851:AF851))/($D851-(AG$4-$E851)+$B851))),0)</f>
        <v>0</v>
      </c>
      <c r="AH851" s="733">
        <f ca="1">IFERROR(IF(OR(AH$4&lt;$B851,(AH$4-$B851)&lt;$E851),0,IF((SUM($F851:AG851)+($C851/$D851))&gt;$C851,$C851-SUM($F851:AG851),($C851-SUM($F851:AG851))/($D851-(AH$4-$E851)+$B851))),0)</f>
        <v>0</v>
      </c>
      <c r="AI851" s="733">
        <f ca="1">IFERROR(IF(OR(AI$4&lt;$B851,(AI$4-$B851)&lt;$E851),0,IF((SUM($F851:AH851)+($C851/$D851))&gt;$C851,$C851-SUM($F851:AH851),($C851-SUM($F851:AH851))/($D851-(AI$4-$E851)+$B851))),0)</f>
        <v>0</v>
      </c>
      <c r="AJ851" s="733">
        <f ca="1">IFERROR(IF(OR(AJ$4&lt;$B851,(AJ$4-$B851)&lt;$E851),0,IF((SUM($F851:AI851)+($C851/$D851))&gt;$C851,$C851-SUM($F851:AI851),($C851-SUM($F851:AI851))/($D851-(AJ$4-$E851)+$B851))),0)</f>
        <v>0</v>
      </c>
      <c r="AK851" s="733">
        <f ca="1">IFERROR(IF(OR(AK$4&lt;$B851,(AK$4-$B851)&lt;$E851),0,IF((SUM($F851:AJ851)+($C851/$D851))&gt;$C851,$C851-SUM($F851:AJ851),($C851-SUM($F851:AJ851))/($D851-(AK$4-$E851)+$B851))),0)</f>
        <v>0</v>
      </c>
      <c r="AL851" s="733">
        <f ca="1">IFERROR(IF(OR(AL$4&lt;$B851,(AL$4-$B851)&lt;$E851),0,IF((SUM($F851:AK851)+($C851/$D851))&gt;$C851,$C851-SUM($F851:AK851),($C851-SUM($F851:AK851))/($D851-(AL$4-$E851)+$B851))),0)</f>
        <v>0</v>
      </c>
      <c r="AM851" s="733">
        <f ca="1">IFERROR(IF(OR(AM$4&lt;$B851,(AM$4-$B851)&lt;$E851),0,IF((SUM($F851:AL851)+($C851/$D851))&gt;$C851,$C851-SUM($F851:AL851),($C851-SUM($F851:AL851))/($D851-(AM$4-$E851)+$B851))),0)</f>
        <v>0</v>
      </c>
      <c r="AN851" s="733">
        <f ca="1">IFERROR(IF(OR(AN$4&lt;$B851,(AN$4-$B851)&lt;$E851),0,IF((SUM($F851:AM851)+($C851/$D851))&gt;$C851,$C851-SUM($F851:AM851),($C851-SUM($F851:AM851))/($D851-(AN$4-$E851)+$B851))),0)</f>
        <v>0</v>
      </c>
      <c r="AO851" s="733">
        <f ca="1">IFERROR(IF(OR(AO$4&lt;$B851,(AO$4-$B851)&lt;$E851),0,IF((SUM($F851:AN851)+($C851/$D851))&gt;$C851,$C851-SUM($F851:AN851),($C851-SUM($F851:AN851))/($D851-(AO$4-$E851)+$B851))),0)</f>
        <v>0</v>
      </c>
      <c r="AP851" s="733">
        <f ca="1">IFERROR(IF(OR(AP$4&lt;$B851,(AP$4-$B851)&lt;$E851),0,IF((SUM($F851:AO851)+($C851/$D851))&gt;$C851,$C851-SUM($F851:AO851),($C851-SUM($F851:AO851))/($D851-(AP$4-$E851)+$B851))),0)</f>
        <v>0</v>
      </c>
      <c r="AQ851" s="733">
        <f ca="1">IFERROR(IF(OR(AQ$4&lt;$B851,(AQ$4-$B851)&lt;$E851),0,IF((SUM($F851:AP851)+($C851/$D851))&gt;$C851,$C851-SUM($F851:AP851),($C851-SUM($F851:AP851))/($D851-(AQ$4-$E851)+$B851))),0)</f>
        <v>0</v>
      </c>
      <c r="AR851" s="733">
        <f ca="1">IFERROR(IF(OR(AR$4&lt;$B851,(AR$4-$B851)&lt;$E851),0,IF((SUM($F851:AQ851)+($C851/$D851))&gt;$C851,$C851-SUM($F851:AQ851),($C851-SUM($F851:AQ851))/($D851-(AR$4-$E851)+$B851))),0)</f>
        <v>0</v>
      </c>
      <c r="AS851" s="733">
        <f ca="1">IFERROR(IF(OR(AS$4&lt;$B851,(AS$4-$B851)&lt;$E851),0,IF((SUM($F851:AR851)+($C851/$D851))&gt;$C851,$C851-SUM($F851:AR851),($C851-SUM($F851:AR851))/($D851-(AS$4-$E851)+$B851))),0)</f>
        <v>0</v>
      </c>
      <c r="AT851" s="733">
        <f ca="1">IFERROR(IF(OR(AT$4&lt;$B851,(AT$4-$B851)&lt;$E851),0,IF((SUM($F851:AS851)+($C851/$D851))&gt;$C851,$C851-SUM($F851:AS851),($C851-SUM($F851:AS851))/($D851-(AT$4-$E851)+$B851))),0)</f>
        <v>0</v>
      </c>
      <c r="AU851" s="733">
        <f ca="1">IFERROR(IF(OR(AU$4&lt;$B851,(AU$4-$B851)&lt;$E851),0,IF((SUM($F851:AT851)+($C851/$D851))&gt;$C851,$C851-SUM($F851:AT851),($C851-SUM($F851:AT851))/($D851-(AU$4-$E851)+$B851))),0)</f>
        <v>0</v>
      </c>
      <c r="AW851" s="200"/>
    </row>
    <row r="852" spans="1:49" s="822" customFormat="1" x14ac:dyDescent="0.3">
      <c r="A852" s="200"/>
      <c r="B852" s="802">
        <f>IF((B851+1)&gt;'PAINEL DE CONTROLE'!$D$6,'PAINEL DE CONTROLE'!$D$6,(B851+1))</f>
        <v>18</v>
      </c>
      <c r="C852" s="780">
        <f ca="1"/>
        <v>0</v>
      </c>
      <c r="D852" s="854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54">
        <f>'PAINEL DE CONTROLE'!$D$8</f>
        <v>1</v>
      </c>
      <c r="F852" s="200"/>
      <c r="G852" s="733">
        <f>IFERROR(IF(OR(G$4&lt;$B852,(G$4-$B852)&lt;$E852),0,IF((SUM($F852:F852)+($C852/$D852))&gt;$C852,$C852-SUM($F852:F852),($C852-SUM($F852:F852))/($D852-(G$4-$E852)+$B852))),0)</f>
        <v>0</v>
      </c>
      <c r="H852" s="733">
        <f>IFERROR(IF(OR(H$4&lt;$B852,(H$4-$B852)&lt;$E852),0,IF((SUM($F852:G852)+($C852/$D852))&gt;$C852,$C852-SUM($F852:G852),($C852-SUM($F852:G852))/($D852-(H$4-$E852)+$B852))),0)</f>
        <v>0</v>
      </c>
      <c r="I852" s="733">
        <f>IFERROR(IF(OR(I$4&lt;$B852,(I$4-$B852)&lt;$E852),0,IF((SUM($F852:H852)+($C852/$D852))&gt;$C852,$C852-SUM($F852:H852),($C852-SUM($F852:H852))/($D852-(I$4-$E852)+$B852))),0)</f>
        <v>0</v>
      </c>
      <c r="J852" s="733">
        <f>IFERROR(IF(OR(J$4&lt;$B852,(J$4-$B852)&lt;$E852),0,IF((SUM($F852:I852)+($C852/$D852))&gt;$C852,$C852-SUM($F852:I852),($C852-SUM($F852:I852))/($D852-(J$4-$E852)+$B852))),0)</f>
        <v>0</v>
      </c>
      <c r="K852" s="733">
        <f>IFERROR(IF(OR(K$4&lt;$B852,(K$4-$B852)&lt;$E852),0,IF((SUM($F852:J852)+($C852/$D852))&gt;$C852,$C852-SUM($F852:J852),($C852-SUM($F852:J852))/($D852-(K$4-$E852)+$B852))),0)</f>
        <v>0</v>
      </c>
      <c r="L852" s="733">
        <f>IFERROR(IF(OR(L$4&lt;$B852,(L$4-$B852)&lt;$E852),0,IF((SUM($F852:K852)+($C852/$D852))&gt;$C852,$C852-SUM($F852:K852),($C852-SUM($F852:K852))/($D852-(L$4-$E852)+$B852))),0)</f>
        <v>0</v>
      </c>
      <c r="M852" s="733">
        <f>IFERROR(IF(OR(M$4&lt;$B852,(M$4-$B852)&lt;$E852),0,IF((SUM($F852:L852)+($C852/$D852))&gt;$C852,$C852-SUM($F852:L852),($C852-SUM($F852:L852))/($D852-(M$4-$E852)+$B852))),0)</f>
        <v>0</v>
      </c>
      <c r="N852" s="733">
        <f>IFERROR(IF(OR(N$4&lt;$B852,(N$4-$B852)&lt;$E852),0,IF((SUM($F852:M852)+($C852/$D852))&gt;$C852,$C852-SUM($F852:M852),($C852-SUM($F852:M852))/($D852-(N$4-$E852)+$B852))),0)</f>
        <v>0</v>
      </c>
      <c r="O852" s="733">
        <f>IFERROR(IF(OR(O$4&lt;$B852,(O$4-$B852)&lt;$E852),0,IF((SUM($F852:N852)+($C852/$D852))&gt;$C852,$C852-SUM($F852:N852),($C852-SUM($F852:N852))/($D852-(O$4-$E852)+$B852))),0)</f>
        <v>0</v>
      </c>
      <c r="P852" s="733">
        <f>IFERROR(IF(OR(P$4&lt;$B852,(P$4-$B852)&lt;$E852),0,IF((SUM($F852:O852)+($C852/$D852))&gt;$C852,$C852-SUM($F852:O852),($C852-SUM($F852:O852))/($D852-(P$4-$E852)+$B852))),0)</f>
        <v>0</v>
      </c>
      <c r="Q852" s="733">
        <f>IFERROR(IF(OR(Q$4&lt;$B852,(Q$4-$B852)&lt;$E852),0,IF((SUM($F852:P852)+($C852/$D852))&gt;$C852,$C852-SUM($F852:P852),($C852-SUM($F852:P852))/($D852-(Q$4-$E852)+$B852))),0)</f>
        <v>0</v>
      </c>
      <c r="R852" s="733">
        <f>IFERROR(IF(OR(R$4&lt;$B852,(R$4-$B852)&lt;$E852),0,IF((SUM($F852:Q852)+($C852/$D852))&gt;$C852,$C852-SUM($F852:Q852),($C852-SUM($F852:Q852))/($D852-(R$4-$E852)+$B852))),0)</f>
        <v>0</v>
      </c>
      <c r="S852" s="733">
        <f>IFERROR(IF(OR(S$4&lt;$B852,(S$4-$B852)&lt;$E852),0,IF((SUM($F852:R852)+($C852/$D852))&gt;$C852,$C852-SUM($F852:R852),($C852-SUM($F852:R852))/($D852-(S$4-$E852)+$B852))),0)</f>
        <v>0</v>
      </c>
      <c r="T852" s="733">
        <f>IFERROR(IF(OR(T$4&lt;$B852,(T$4-$B852)&lt;$E852),0,IF((SUM($F852:S852)+($C852/$D852))&gt;$C852,$C852-SUM($F852:S852),($C852-SUM($F852:S852))/($D852-(T$4-$E852)+$B852))),0)</f>
        <v>0</v>
      </c>
      <c r="U852" s="733">
        <f>IFERROR(IF(OR(U$4&lt;$B852,(U$4-$B852)&lt;$E852),0,IF((SUM($F852:T852)+($C852/$D852))&gt;$C852,$C852-SUM($F852:T852),($C852-SUM($F852:T852))/($D852-(U$4-$E852)+$B852))),0)</f>
        <v>0</v>
      </c>
      <c r="V852" s="733">
        <f>IFERROR(IF(OR(V$4&lt;$B852,(V$4-$B852)&lt;$E852),0,IF((SUM($F852:U852)+($C852/$D852))&gt;$C852,$C852-SUM($F852:U852),($C852-SUM($F852:U852))/($D852-(V$4-$E852)+$B852))),0)</f>
        <v>0</v>
      </c>
      <c r="W852" s="733">
        <f>IFERROR(IF(OR(W$4&lt;$B852,(W$4-$B852)&lt;$E852),0,IF((SUM($F852:V852)+($C852/$D852))&gt;$C852,$C852-SUM($F852:V852),($C852-SUM($F852:V852))/($D852-(W$4-$E852)+$B852))),0)</f>
        <v>0</v>
      </c>
      <c r="X852" s="733">
        <f>IFERROR(IF(OR(X$4&lt;$B852,(X$4-$B852)&lt;$E852),0,IF((SUM($F852:W852)+($C852/$D852))&gt;$C852,$C852-SUM($F852:W852),($C852-SUM($F852:W852))/($D852-(X$4-$E852)+$B852))),0)</f>
        <v>0</v>
      </c>
      <c r="Y852" s="733">
        <f>IFERROR(IF(OR(Y$4&lt;$B852,(Y$4-$B852)&lt;$E852),0,IF((SUM($F852:X852)+($C852/$D852))&gt;$C852,$C852-SUM($F852:X852),($C852-SUM($F852:X852))/($D852-(Y$4-$E852)+$B852))),0)</f>
        <v>0</v>
      </c>
      <c r="Z852" s="733">
        <f ca="1">IFERROR(IF(OR(Z$4&lt;$B852,(Z$4-$B852)&lt;$E852),0,IF((SUM($F852:Y852)+($C852/$D852))&gt;$C852,$C852-SUM($F852:Y852),($C852-SUM($F852:Y852))/($D852-(Z$4-$E852)+$B852))),0)</f>
        <v>0</v>
      </c>
      <c r="AA852" s="733">
        <f ca="1">IFERROR(IF(OR(AA$4&lt;$B852,(AA$4-$B852)&lt;$E852),0,IF((SUM($F852:Z852)+($C852/$D852))&gt;$C852,$C852-SUM($F852:Z852),($C852-SUM($F852:Z852))/($D852-(AA$4-$E852)+$B852))),0)</f>
        <v>0</v>
      </c>
      <c r="AB852" s="733">
        <f ca="1">IFERROR(IF(OR(AB$4&lt;$B852,(AB$4-$B852)&lt;$E852),0,IF((SUM($F852:AA852)+($C852/$D852))&gt;$C852,$C852-SUM($F852:AA852),($C852-SUM($F852:AA852))/($D852-(AB$4-$E852)+$B852))),0)</f>
        <v>0</v>
      </c>
      <c r="AC852" s="733">
        <f ca="1">IFERROR(IF(OR(AC$4&lt;$B852,(AC$4-$B852)&lt;$E852),0,IF((SUM($F852:AB852)+($C852/$D852))&gt;$C852,$C852-SUM($F852:AB852),($C852-SUM($F852:AB852))/($D852-(AC$4-$E852)+$B852))),0)</f>
        <v>0</v>
      </c>
      <c r="AD852" s="733">
        <f ca="1">IFERROR(IF(OR(AD$4&lt;$B852,(AD$4-$B852)&lt;$E852),0,IF((SUM($F852:AC852)+($C852/$D852))&gt;$C852,$C852-SUM($F852:AC852),($C852-SUM($F852:AC852))/($D852-(AD$4-$E852)+$B852))),0)</f>
        <v>0</v>
      </c>
      <c r="AE852" s="733">
        <f ca="1">IFERROR(IF(OR(AE$4&lt;$B852,(AE$4-$B852)&lt;$E852),0,IF((SUM($F852:AD852)+($C852/$D852))&gt;$C852,$C852-SUM($F852:AD852),($C852-SUM($F852:AD852))/($D852-(AE$4-$E852)+$B852))),0)</f>
        <v>0</v>
      </c>
      <c r="AF852" s="733">
        <f ca="1">IFERROR(IF(OR(AF$4&lt;$B852,(AF$4-$B852)&lt;$E852),0,IF((SUM($F852:AE852)+($C852/$D852))&gt;$C852,$C852-SUM($F852:AE852),($C852-SUM($F852:AE852))/($D852-(AF$4-$E852)+$B852))),0)</f>
        <v>0</v>
      </c>
      <c r="AG852" s="733">
        <f ca="1">IFERROR(IF(OR(AG$4&lt;$B852,(AG$4-$B852)&lt;$E852),0,IF((SUM($F852:AF852)+($C852/$D852))&gt;$C852,$C852-SUM($F852:AF852),($C852-SUM($F852:AF852))/($D852-(AG$4-$E852)+$B852))),0)</f>
        <v>0</v>
      </c>
      <c r="AH852" s="733">
        <f ca="1">IFERROR(IF(OR(AH$4&lt;$B852,(AH$4-$B852)&lt;$E852),0,IF((SUM($F852:AG852)+($C852/$D852))&gt;$C852,$C852-SUM($F852:AG852),($C852-SUM($F852:AG852))/($D852-(AH$4-$E852)+$B852))),0)</f>
        <v>0</v>
      </c>
      <c r="AI852" s="733">
        <f ca="1">IFERROR(IF(OR(AI$4&lt;$B852,(AI$4-$B852)&lt;$E852),0,IF((SUM($F852:AH852)+($C852/$D852))&gt;$C852,$C852-SUM($F852:AH852),($C852-SUM($F852:AH852))/($D852-(AI$4-$E852)+$B852))),0)</f>
        <v>0</v>
      </c>
      <c r="AJ852" s="733">
        <f ca="1">IFERROR(IF(OR(AJ$4&lt;$B852,(AJ$4-$B852)&lt;$E852),0,IF((SUM($F852:AI852)+($C852/$D852))&gt;$C852,$C852-SUM($F852:AI852),($C852-SUM($F852:AI852))/($D852-(AJ$4-$E852)+$B852))),0)</f>
        <v>0</v>
      </c>
      <c r="AK852" s="733">
        <f ca="1">IFERROR(IF(OR(AK$4&lt;$B852,(AK$4-$B852)&lt;$E852),0,IF((SUM($F852:AJ852)+($C852/$D852))&gt;$C852,$C852-SUM($F852:AJ852),($C852-SUM($F852:AJ852))/($D852-(AK$4-$E852)+$B852))),0)</f>
        <v>0</v>
      </c>
      <c r="AL852" s="733">
        <f ca="1">IFERROR(IF(OR(AL$4&lt;$B852,(AL$4-$B852)&lt;$E852),0,IF((SUM($F852:AK852)+($C852/$D852))&gt;$C852,$C852-SUM($F852:AK852),($C852-SUM($F852:AK852))/($D852-(AL$4-$E852)+$B852))),0)</f>
        <v>0</v>
      </c>
      <c r="AM852" s="733">
        <f ca="1">IFERROR(IF(OR(AM$4&lt;$B852,(AM$4-$B852)&lt;$E852),0,IF((SUM($F852:AL852)+($C852/$D852))&gt;$C852,$C852-SUM($F852:AL852),($C852-SUM($F852:AL852))/($D852-(AM$4-$E852)+$B852))),0)</f>
        <v>0</v>
      </c>
      <c r="AN852" s="733">
        <f ca="1">IFERROR(IF(OR(AN$4&lt;$B852,(AN$4-$B852)&lt;$E852),0,IF((SUM($F852:AM852)+($C852/$D852))&gt;$C852,$C852-SUM($F852:AM852),($C852-SUM($F852:AM852))/($D852-(AN$4-$E852)+$B852))),0)</f>
        <v>0</v>
      </c>
      <c r="AO852" s="733">
        <f ca="1">IFERROR(IF(OR(AO$4&lt;$B852,(AO$4-$B852)&lt;$E852),0,IF((SUM($F852:AN852)+($C852/$D852))&gt;$C852,$C852-SUM($F852:AN852),($C852-SUM($F852:AN852))/($D852-(AO$4-$E852)+$B852))),0)</f>
        <v>0</v>
      </c>
      <c r="AP852" s="733">
        <f ca="1">IFERROR(IF(OR(AP$4&lt;$B852,(AP$4-$B852)&lt;$E852),0,IF((SUM($F852:AO852)+($C852/$D852))&gt;$C852,$C852-SUM($F852:AO852),($C852-SUM($F852:AO852))/($D852-(AP$4-$E852)+$B852))),0)</f>
        <v>0</v>
      </c>
      <c r="AQ852" s="733">
        <f ca="1">IFERROR(IF(OR(AQ$4&lt;$B852,(AQ$4-$B852)&lt;$E852),0,IF((SUM($F852:AP852)+($C852/$D852))&gt;$C852,$C852-SUM($F852:AP852),($C852-SUM($F852:AP852))/($D852-(AQ$4-$E852)+$B852))),0)</f>
        <v>0</v>
      </c>
      <c r="AR852" s="733">
        <f ca="1">IFERROR(IF(OR(AR$4&lt;$B852,(AR$4-$B852)&lt;$E852),0,IF((SUM($F852:AQ852)+($C852/$D852))&gt;$C852,$C852-SUM($F852:AQ852),($C852-SUM($F852:AQ852))/($D852-(AR$4-$E852)+$B852))),0)</f>
        <v>0</v>
      </c>
      <c r="AS852" s="733">
        <f ca="1">IFERROR(IF(OR(AS$4&lt;$B852,(AS$4-$B852)&lt;$E852),0,IF((SUM($F852:AR852)+($C852/$D852))&gt;$C852,$C852-SUM($F852:AR852),($C852-SUM($F852:AR852))/($D852-(AS$4-$E852)+$B852))),0)</f>
        <v>0</v>
      </c>
      <c r="AT852" s="733">
        <f ca="1">IFERROR(IF(OR(AT$4&lt;$B852,(AT$4-$B852)&lt;$E852),0,IF((SUM($F852:AS852)+($C852/$D852))&gt;$C852,$C852-SUM($F852:AS852),($C852-SUM($F852:AS852))/($D852-(AT$4-$E852)+$B852))),0)</f>
        <v>0</v>
      </c>
      <c r="AU852" s="733">
        <f ca="1">IFERROR(IF(OR(AU$4&lt;$B852,(AU$4-$B852)&lt;$E852),0,IF((SUM($F852:AT852)+($C852/$D852))&gt;$C852,$C852-SUM($F852:AT852),($C852-SUM($F852:AT852))/($D852-(AU$4-$E852)+$B852))),0)</f>
        <v>0</v>
      </c>
      <c r="AW852" s="200"/>
    </row>
    <row r="853" spans="1:49" s="822" customFormat="1" x14ac:dyDescent="0.3">
      <c r="A853" s="200"/>
      <c r="B853" s="802">
        <f>IF((B852+1)&gt;'PAINEL DE CONTROLE'!$D$6,'PAINEL DE CONTROLE'!$D$6,(B852+1))</f>
        <v>19</v>
      </c>
      <c r="C853" s="780">
        <f ca="1"/>
        <v>0</v>
      </c>
      <c r="D853" s="854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54">
        <f>'PAINEL DE CONTROLE'!$D$8</f>
        <v>1</v>
      </c>
      <c r="F853" s="200"/>
      <c r="G853" s="733">
        <f>IFERROR(IF(OR(G$4&lt;$B853,(G$4-$B853)&lt;$E853),0,IF((SUM($F853:F853)+($C853/$D853))&gt;$C853,$C853-SUM($F853:F853),($C853-SUM($F853:F853))/($D853-(G$4-$E853)+$B853))),0)</f>
        <v>0</v>
      </c>
      <c r="H853" s="733">
        <f>IFERROR(IF(OR(H$4&lt;$B853,(H$4-$B853)&lt;$E853),0,IF((SUM($F853:G853)+($C853/$D853))&gt;$C853,$C853-SUM($F853:G853),($C853-SUM($F853:G853))/($D853-(H$4-$E853)+$B853))),0)</f>
        <v>0</v>
      </c>
      <c r="I853" s="733">
        <f>IFERROR(IF(OR(I$4&lt;$B853,(I$4-$B853)&lt;$E853),0,IF((SUM($F853:H853)+($C853/$D853))&gt;$C853,$C853-SUM($F853:H853),($C853-SUM($F853:H853))/($D853-(I$4-$E853)+$B853))),0)</f>
        <v>0</v>
      </c>
      <c r="J853" s="733">
        <f>IFERROR(IF(OR(J$4&lt;$B853,(J$4-$B853)&lt;$E853),0,IF((SUM($F853:I853)+($C853/$D853))&gt;$C853,$C853-SUM($F853:I853),($C853-SUM($F853:I853))/($D853-(J$4-$E853)+$B853))),0)</f>
        <v>0</v>
      </c>
      <c r="K853" s="733">
        <f>IFERROR(IF(OR(K$4&lt;$B853,(K$4-$B853)&lt;$E853),0,IF((SUM($F853:J853)+($C853/$D853))&gt;$C853,$C853-SUM($F853:J853),($C853-SUM($F853:J853))/($D853-(K$4-$E853)+$B853))),0)</f>
        <v>0</v>
      </c>
      <c r="L853" s="733">
        <f>IFERROR(IF(OR(L$4&lt;$B853,(L$4-$B853)&lt;$E853),0,IF((SUM($F853:K853)+($C853/$D853))&gt;$C853,$C853-SUM($F853:K853),($C853-SUM($F853:K853))/($D853-(L$4-$E853)+$B853))),0)</f>
        <v>0</v>
      </c>
      <c r="M853" s="733">
        <f>IFERROR(IF(OR(M$4&lt;$B853,(M$4-$B853)&lt;$E853),0,IF((SUM($F853:L853)+($C853/$D853))&gt;$C853,$C853-SUM($F853:L853),($C853-SUM($F853:L853))/($D853-(M$4-$E853)+$B853))),0)</f>
        <v>0</v>
      </c>
      <c r="N853" s="733">
        <f>IFERROR(IF(OR(N$4&lt;$B853,(N$4-$B853)&lt;$E853),0,IF((SUM($F853:M853)+($C853/$D853))&gt;$C853,$C853-SUM($F853:M853),($C853-SUM($F853:M853))/($D853-(N$4-$E853)+$B853))),0)</f>
        <v>0</v>
      </c>
      <c r="O853" s="733">
        <f>IFERROR(IF(OR(O$4&lt;$B853,(O$4-$B853)&lt;$E853),0,IF((SUM($F853:N853)+($C853/$D853))&gt;$C853,$C853-SUM($F853:N853),($C853-SUM($F853:N853))/($D853-(O$4-$E853)+$B853))),0)</f>
        <v>0</v>
      </c>
      <c r="P853" s="733">
        <f>IFERROR(IF(OR(P$4&lt;$B853,(P$4-$B853)&lt;$E853),0,IF((SUM($F853:O853)+($C853/$D853))&gt;$C853,$C853-SUM($F853:O853),($C853-SUM($F853:O853))/($D853-(P$4-$E853)+$B853))),0)</f>
        <v>0</v>
      </c>
      <c r="Q853" s="733">
        <f>IFERROR(IF(OR(Q$4&lt;$B853,(Q$4-$B853)&lt;$E853),0,IF((SUM($F853:P853)+($C853/$D853))&gt;$C853,$C853-SUM($F853:P853),($C853-SUM($F853:P853))/($D853-(Q$4-$E853)+$B853))),0)</f>
        <v>0</v>
      </c>
      <c r="R853" s="733">
        <f>IFERROR(IF(OR(R$4&lt;$B853,(R$4-$B853)&lt;$E853),0,IF((SUM($F853:Q853)+($C853/$D853))&gt;$C853,$C853-SUM($F853:Q853),($C853-SUM($F853:Q853))/($D853-(R$4-$E853)+$B853))),0)</f>
        <v>0</v>
      </c>
      <c r="S853" s="733">
        <f>IFERROR(IF(OR(S$4&lt;$B853,(S$4-$B853)&lt;$E853),0,IF((SUM($F853:R853)+($C853/$D853))&gt;$C853,$C853-SUM($F853:R853),($C853-SUM($F853:R853))/($D853-(S$4-$E853)+$B853))),0)</f>
        <v>0</v>
      </c>
      <c r="T853" s="733">
        <f>IFERROR(IF(OR(T$4&lt;$B853,(T$4-$B853)&lt;$E853),0,IF((SUM($F853:S853)+($C853/$D853))&gt;$C853,$C853-SUM($F853:S853),($C853-SUM($F853:S853))/($D853-(T$4-$E853)+$B853))),0)</f>
        <v>0</v>
      </c>
      <c r="U853" s="733">
        <f>IFERROR(IF(OR(U$4&lt;$B853,(U$4-$B853)&lt;$E853),0,IF((SUM($F853:T853)+($C853/$D853))&gt;$C853,$C853-SUM($F853:T853),($C853-SUM($F853:T853))/($D853-(U$4-$E853)+$B853))),0)</f>
        <v>0</v>
      </c>
      <c r="V853" s="733">
        <f>IFERROR(IF(OR(V$4&lt;$B853,(V$4-$B853)&lt;$E853),0,IF((SUM($F853:U853)+($C853/$D853))&gt;$C853,$C853-SUM($F853:U853),($C853-SUM($F853:U853))/($D853-(V$4-$E853)+$B853))),0)</f>
        <v>0</v>
      </c>
      <c r="W853" s="733">
        <f>IFERROR(IF(OR(W$4&lt;$B853,(W$4-$B853)&lt;$E853),0,IF((SUM($F853:V853)+($C853/$D853))&gt;$C853,$C853-SUM($F853:V853),($C853-SUM($F853:V853))/($D853-(W$4-$E853)+$B853))),0)</f>
        <v>0</v>
      </c>
      <c r="X853" s="733">
        <f>IFERROR(IF(OR(X$4&lt;$B853,(X$4-$B853)&lt;$E853),0,IF((SUM($F853:W853)+($C853/$D853))&gt;$C853,$C853-SUM($F853:W853),($C853-SUM($F853:W853))/($D853-(X$4-$E853)+$B853))),0)</f>
        <v>0</v>
      </c>
      <c r="Y853" s="733">
        <f>IFERROR(IF(OR(Y$4&lt;$B853,(Y$4-$B853)&lt;$E853),0,IF((SUM($F853:X853)+($C853/$D853))&gt;$C853,$C853-SUM($F853:X853),($C853-SUM($F853:X853))/($D853-(Y$4-$E853)+$B853))),0)</f>
        <v>0</v>
      </c>
      <c r="Z853" s="733">
        <f>IFERROR(IF(OR(Z$4&lt;$B853,(Z$4-$B853)&lt;$E853),0,IF((SUM($F853:Y853)+($C853/$D853))&gt;$C853,$C853-SUM($F853:Y853),($C853-SUM($F853:Y853))/($D853-(Z$4-$E853)+$B853))),0)</f>
        <v>0</v>
      </c>
      <c r="AA853" s="733">
        <f ca="1">IFERROR(IF(OR(AA$4&lt;$B853,(AA$4-$B853)&lt;$E853),0,IF((SUM($F853:Z853)+($C853/$D853))&gt;$C853,$C853-SUM($F853:Z853),($C853-SUM($F853:Z853))/($D853-(AA$4-$E853)+$B853))),0)</f>
        <v>0</v>
      </c>
      <c r="AB853" s="733">
        <f ca="1">IFERROR(IF(OR(AB$4&lt;$B853,(AB$4-$B853)&lt;$E853),0,IF((SUM($F853:AA853)+($C853/$D853))&gt;$C853,$C853-SUM($F853:AA853),($C853-SUM($F853:AA853))/($D853-(AB$4-$E853)+$B853))),0)</f>
        <v>0</v>
      </c>
      <c r="AC853" s="733">
        <f ca="1">IFERROR(IF(OR(AC$4&lt;$B853,(AC$4-$B853)&lt;$E853),0,IF((SUM($F853:AB853)+($C853/$D853))&gt;$C853,$C853-SUM($F853:AB853),($C853-SUM($F853:AB853))/($D853-(AC$4-$E853)+$B853))),0)</f>
        <v>0</v>
      </c>
      <c r="AD853" s="733">
        <f ca="1">IFERROR(IF(OR(AD$4&lt;$B853,(AD$4-$B853)&lt;$E853),0,IF((SUM($F853:AC853)+($C853/$D853))&gt;$C853,$C853-SUM($F853:AC853),($C853-SUM($F853:AC853))/($D853-(AD$4-$E853)+$B853))),0)</f>
        <v>0</v>
      </c>
      <c r="AE853" s="733">
        <f ca="1">IFERROR(IF(OR(AE$4&lt;$B853,(AE$4-$B853)&lt;$E853),0,IF((SUM($F853:AD853)+($C853/$D853))&gt;$C853,$C853-SUM($F853:AD853),($C853-SUM($F853:AD853))/($D853-(AE$4-$E853)+$B853))),0)</f>
        <v>0</v>
      </c>
      <c r="AF853" s="733">
        <f ca="1">IFERROR(IF(OR(AF$4&lt;$B853,(AF$4-$B853)&lt;$E853),0,IF((SUM($F853:AE853)+($C853/$D853))&gt;$C853,$C853-SUM($F853:AE853),($C853-SUM($F853:AE853))/($D853-(AF$4-$E853)+$B853))),0)</f>
        <v>0</v>
      </c>
      <c r="AG853" s="733">
        <f ca="1">IFERROR(IF(OR(AG$4&lt;$B853,(AG$4-$B853)&lt;$E853),0,IF((SUM($F853:AF853)+($C853/$D853))&gt;$C853,$C853-SUM($F853:AF853),($C853-SUM($F853:AF853))/($D853-(AG$4-$E853)+$B853))),0)</f>
        <v>0</v>
      </c>
      <c r="AH853" s="733">
        <f ca="1">IFERROR(IF(OR(AH$4&lt;$B853,(AH$4-$B853)&lt;$E853),0,IF((SUM($F853:AG853)+($C853/$D853))&gt;$C853,$C853-SUM($F853:AG853),($C853-SUM($F853:AG853))/($D853-(AH$4-$E853)+$B853))),0)</f>
        <v>0</v>
      </c>
      <c r="AI853" s="733">
        <f ca="1">IFERROR(IF(OR(AI$4&lt;$B853,(AI$4-$B853)&lt;$E853),0,IF((SUM($F853:AH853)+($C853/$D853))&gt;$C853,$C853-SUM($F853:AH853),($C853-SUM($F853:AH853))/($D853-(AI$4-$E853)+$B853))),0)</f>
        <v>0</v>
      </c>
      <c r="AJ853" s="733">
        <f ca="1">IFERROR(IF(OR(AJ$4&lt;$B853,(AJ$4-$B853)&lt;$E853),0,IF((SUM($F853:AI853)+($C853/$D853))&gt;$C853,$C853-SUM($F853:AI853),($C853-SUM($F853:AI853))/($D853-(AJ$4-$E853)+$B853))),0)</f>
        <v>0</v>
      </c>
      <c r="AK853" s="733">
        <f ca="1">IFERROR(IF(OR(AK$4&lt;$B853,(AK$4-$B853)&lt;$E853),0,IF((SUM($F853:AJ853)+($C853/$D853))&gt;$C853,$C853-SUM($F853:AJ853),($C853-SUM($F853:AJ853))/($D853-(AK$4-$E853)+$B853))),0)</f>
        <v>0</v>
      </c>
      <c r="AL853" s="733">
        <f ca="1">IFERROR(IF(OR(AL$4&lt;$B853,(AL$4-$B853)&lt;$E853),0,IF((SUM($F853:AK853)+($C853/$D853))&gt;$C853,$C853-SUM($F853:AK853),($C853-SUM($F853:AK853))/($D853-(AL$4-$E853)+$B853))),0)</f>
        <v>0</v>
      </c>
      <c r="AM853" s="733">
        <f ca="1">IFERROR(IF(OR(AM$4&lt;$B853,(AM$4-$B853)&lt;$E853),0,IF((SUM($F853:AL853)+($C853/$D853))&gt;$C853,$C853-SUM($F853:AL853),($C853-SUM($F853:AL853))/($D853-(AM$4-$E853)+$B853))),0)</f>
        <v>0</v>
      </c>
      <c r="AN853" s="733">
        <f ca="1">IFERROR(IF(OR(AN$4&lt;$B853,(AN$4-$B853)&lt;$E853),0,IF((SUM($F853:AM853)+($C853/$D853))&gt;$C853,$C853-SUM($F853:AM853),($C853-SUM($F853:AM853))/($D853-(AN$4-$E853)+$B853))),0)</f>
        <v>0</v>
      </c>
      <c r="AO853" s="733">
        <f ca="1">IFERROR(IF(OR(AO$4&lt;$B853,(AO$4-$B853)&lt;$E853),0,IF((SUM($F853:AN853)+($C853/$D853))&gt;$C853,$C853-SUM($F853:AN853),($C853-SUM($F853:AN853))/($D853-(AO$4-$E853)+$B853))),0)</f>
        <v>0</v>
      </c>
      <c r="AP853" s="733">
        <f ca="1">IFERROR(IF(OR(AP$4&lt;$B853,(AP$4-$B853)&lt;$E853),0,IF((SUM($F853:AO853)+($C853/$D853))&gt;$C853,$C853-SUM($F853:AO853),($C853-SUM($F853:AO853))/($D853-(AP$4-$E853)+$B853))),0)</f>
        <v>0</v>
      </c>
      <c r="AQ853" s="733">
        <f ca="1">IFERROR(IF(OR(AQ$4&lt;$B853,(AQ$4-$B853)&lt;$E853),0,IF((SUM($F853:AP853)+($C853/$D853))&gt;$C853,$C853-SUM($F853:AP853),($C853-SUM($F853:AP853))/($D853-(AQ$4-$E853)+$B853))),0)</f>
        <v>0</v>
      </c>
      <c r="AR853" s="733">
        <f ca="1">IFERROR(IF(OR(AR$4&lt;$B853,(AR$4-$B853)&lt;$E853),0,IF((SUM($F853:AQ853)+($C853/$D853))&gt;$C853,$C853-SUM($F853:AQ853),($C853-SUM($F853:AQ853))/($D853-(AR$4-$E853)+$B853))),0)</f>
        <v>0</v>
      </c>
      <c r="AS853" s="733">
        <f ca="1">IFERROR(IF(OR(AS$4&lt;$B853,(AS$4-$B853)&lt;$E853),0,IF((SUM($F853:AR853)+($C853/$D853))&gt;$C853,$C853-SUM($F853:AR853),($C853-SUM($F853:AR853))/($D853-(AS$4-$E853)+$B853))),0)</f>
        <v>0</v>
      </c>
      <c r="AT853" s="733">
        <f ca="1">IFERROR(IF(OR(AT$4&lt;$B853,(AT$4-$B853)&lt;$E853),0,IF((SUM($F853:AS853)+($C853/$D853))&gt;$C853,$C853-SUM($F853:AS853),($C853-SUM($F853:AS853))/($D853-(AT$4-$E853)+$B853))),0)</f>
        <v>0</v>
      </c>
      <c r="AU853" s="733">
        <f ca="1">IFERROR(IF(OR(AU$4&lt;$B853,(AU$4-$B853)&lt;$E853),0,IF((SUM($F853:AT853)+($C853/$D853))&gt;$C853,$C853-SUM($F853:AT853),($C853-SUM($F853:AT853))/($D853-(AU$4-$E853)+$B853))),0)</f>
        <v>0</v>
      </c>
      <c r="AW853" s="200"/>
    </row>
    <row r="854" spans="1:49" s="822" customFormat="1" x14ac:dyDescent="0.3">
      <c r="A854" s="200"/>
      <c r="B854" s="802">
        <f>IF((B853+1)&gt;'PAINEL DE CONTROLE'!$D$6,'PAINEL DE CONTROLE'!$D$6,(B853+1))</f>
        <v>20</v>
      </c>
      <c r="C854" s="780">
        <f ca="1"/>
        <v>0</v>
      </c>
      <c r="D854" s="854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54">
        <f>'PAINEL DE CONTROLE'!$D$8</f>
        <v>1</v>
      </c>
      <c r="F854" s="200"/>
      <c r="G854" s="733">
        <f>IFERROR(IF(OR(G$4&lt;$B854,(G$4-$B854)&lt;$E854),0,IF((SUM($F854:F854)+($C854/$D854))&gt;$C854,$C854-SUM($F854:F854),($C854-SUM($F854:F854))/($D854-(G$4-$E854)+$B854))),0)</f>
        <v>0</v>
      </c>
      <c r="H854" s="733">
        <f>IFERROR(IF(OR(H$4&lt;$B854,(H$4-$B854)&lt;$E854),0,IF((SUM($F854:G854)+($C854/$D854))&gt;$C854,$C854-SUM($F854:G854),($C854-SUM($F854:G854))/($D854-(H$4-$E854)+$B854))),0)</f>
        <v>0</v>
      </c>
      <c r="I854" s="733">
        <f>IFERROR(IF(OR(I$4&lt;$B854,(I$4-$B854)&lt;$E854),0,IF((SUM($F854:H854)+($C854/$D854))&gt;$C854,$C854-SUM($F854:H854),($C854-SUM($F854:H854))/($D854-(I$4-$E854)+$B854))),0)</f>
        <v>0</v>
      </c>
      <c r="J854" s="733">
        <f>IFERROR(IF(OR(J$4&lt;$B854,(J$4-$B854)&lt;$E854),0,IF((SUM($F854:I854)+($C854/$D854))&gt;$C854,$C854-SUM($F854:I854),($C854-SUM($F854:I854))/($D854-(J$4-$E854)+$B854))),0)</f>
        <v>0</v>
      </c>
      <c r="K854" s="733">
        <f>IFERROR(IF(OR(K$4&lt;$B854,(K$4-$B854)&lt;$E854),0,IF((SUM($F854:J854)+($C854/$D854))&gt;$C854,$C854-SUM($F854:J854),($C854-SUM($F854:J854))/($D854-(K$4-$E854)+$B854))),0)</f>
        <v>0</v>
      </c>
      <c r="L854" s="733">
        <f>IFERROR(IF(OR(L$4&lt;$B854,(L$4-$B854)&lt;$E854),0,IF((SUM($F854:K854)+($C854/$D854))&gt;$C854,$C854-SUM($F854:K854),($C854-SUM($F854:K854))/($D854-(L$4-$E854)+$B854))),0)</f>
        <v>0</v>
      </c>
      <c r="M854" s="733">
        <f>IFERROR(IF(OR(M$4&lt;$B854,(M$4-$B854)&lt;$E854),0,IF((SUM($F854:L854)+($C854/$D854))&gt;$C854,$C854-SUM($F854:L854),($C854-SUM($F854:L854))/($D854-(M$4-$E854)+$B854))),0)</f>
        <v>0</v>
      </c>
      <c r="N854" s="733">
        <f>IFERROR(IF(OR(N$4&lt;$B854,(N$4-$B854)&lt;$E854),0,IF((SUM($F854:M854)+($C854/$D854))&gt;$C854,$C854-SUM($F854:M854),($C854-SUM($F854:M854))/($D854-(N$4-$E854)+$B854))),0)</f>
        <v>0</v>
      </c>
      <c r="O854" s="733">
        <f>IFERROR(IF(OR(O$4&lt;$B854,(O$4-$B854)&lt;$E854),0,IF((SUM($F854:N854)+($C854/$D854))&gt;$C854,$C854-SUM($F854:N854),($C854-SUM($F854:N854))/($D854-(O$4-$E854)+$B854))),0)</f>
        <v>0</v>
      </c>
      <c r="P854" s="733">
        <f>IFERROR(IF(OR(P$4&lt;$B854,(P$4-$B854)&lt;$E854),0,IF((SUM($F854:O854)+($C854/$D854))&gt;$C854,$C854-SUM($F854:O854),($C854-SUM($F854:O854))/($D854-(P$4-$E854)+$B854))),0)</f>
        <v>0</v>
      </c>
      <c r="Q854" s="733">
        <f>IFERROR(IF(OR(Q$4&lt;$B854,(Q$4-$B854)&lt;$E854),0,IF((SUM($F854:P854)+($C854/$D854))&gt;$C854,$C854-SUM($F854:P854),($C854-SUM($F854:P854))/($D854-(Q$4-$E854)+$B854))),0)</f>
        <v>0</v>
      </c>
      <c r="R854" s="733">
        <f>IFERROR(IF(OR(R$4&lt;$B854,(R$4-$B854)&lt;$E854),0,IF((SUM($F854:Q854)+($C854/$D854))&gt;$C854,$C854-SUM($F854:Q854),($C854-SUM($F854:Q854))/($D854-(R$4-$E854)+$B854))),0)</f>
        <v>0</v>
      </c>
      <c r="S854" s="733">
        <f>IFERROR(IF(OR(S$4&lt;$B854,(S$4-$B854)&lt;$E854),0,IF((SUM($F854:R854)+($C854/$D854))&gt;$C854,$C854-SUM($F854:R854),($C854-SUM($F854:R854))/($D854-(S$4-$E854)+$B854))),0)</f>
        <v>0</v>
      </c>
      <c r="T854" s="733">
        <f>IFERROR(IF(OR(T$4&lt;$B854,(T$4-$B854)&lt;$E854),0,IF((SUM($F854:S854)+($C854/$D854))&gt;$C854,$C854-SUM($F854:S854),($C854-SUM($F854:S854))/($D854-(T$4-$E854)+$B854))),0)</f>
        <v>0</v>
      </c>
      <c r="U854" s="733">
        <f>IFERROR(IF(OR(U$4&lt;$B854,(U$4-$B854)&lt;$E854),0,IF((SUM($F854:T854)+($C854/$D854))&gt;$C854,$C854-SUM($F854:T854),($C854-SUM($F854:T854))/($D854-(U$4-$E854)+$B854))),0)</f>
        <v>0</v>
      </c>
      <c r="V854" s="733">
        <f>IFERROR(IF(OR(V$4&lt;$B854,(V$4-$B854)&lt;$E854),0,IF((SUM($F854:U854)+($C854/$D854))&gt;$C854,$C854-SUM($F854:U854),($C854-SUM($F854:U854))/($D854-(V$4-$E854)+$B854))),0)</f>
        <v>0</v>
      </c>
      <c r="W854" s="733">
        <f>IFERROR(IF(OR(W$4&lt;$B854,(W$4-$B854)&lt;$E854),0,IF((SUM($F854:V854)+($C854/$D854))&gt;$C854,$C854-SUM($F854:V854),($C854-SUM($F854:V854))/($D854-(W$4-$E854)+$B854))),0)</f>
        <v>0</v>
      </c>
      <c r="X854" s="733">
        <f>IFERROR(IF(OR(X$4&lt;$B854,(X$4-$B854)&lt;$E854),0,IF((SUM($F854:W854)+($C854/$D854))&gt;$C854,$C854-SUM($F854:W854),($C854-SUM($F854:W854))/($D854-(X$4-$E854)+$B854))),0)</f>
        <v>0</v>
      </c>
      <c r="Y854" s="733">
        <f>IFERROR(IF(OR(Y$4&lt;$B854,(Y$4-$B854)&lt;$E854),0,IF((SUM($F854:X854)+($C854/$D854))&gt;$C854,$C854-SUM($F854:X854),($C854-SUM($F854:X854))/($D854-(Y$4-$E854)+$B854))),0)</f>
        <v>0</v>
      </c>
      <c r="Z854" s="733">
        <f>IFERROR(IF(OR(Z$4&lt;$B854,(Z$4-$B854)&lt;$E854),0,IF((SUM($F854:Y854)+($C854/$D854))&gt;$C854,$C854-SUM($F854:Y854),($C854-SUM($F854:Y854))/($D854-(Z$4-$E854)+$B854))),0)</f>
        <v>0</v>
      </c>
      <c r="AA854" s="733">
        <f>IFERROR(IF(OR(AA$4&lt;$B854,(AA$4-$B854)&lt;$E854),0,IF((SUM($F854:Z854)+($C854/$D854))&gt;$C854,$C854-SUM($F854:Z854),($C854-SUM($F854:Z854))/($D854-(AA$4-$E854)+$B854))),0)</f>
        <v>0</v>
      </c>
      <c r="AB854" s="733">
        <f ca="1">IFERROR(IF(OR(AB$4&lt;$B854,(AB$4-$B854)&lt;$E854),0,IF((SUM($F854:AA854)+($C854/$D854))&gt;$C854,$C854-SUM($F854:AA854),($C854-SUM($F854:AA854))/($D854-(AB$4-$E854)+$B854))),0)</f>
        <v>0</v>
      </c>
      <c r="AC854" s="733">
        <f ca="1">IFERROR(IF(OR(AC$4&lt;$B854,(AC$4-$B854)&lt;$E854),0,IF((SUM($F854:AB854)+($C854/$D854))&gt;$C854,$C854-SUM($F854:AB854),($C854-SUM($F854:AB854))/($D854-(AC$4-$E854)+$B854))),0)</f>
        <v>0</v>
      </c>
      <c r="AD854" s="733">
        <f ca="1">IFERROR(IF(OR(AD$4&lt;$B854,(AD$4-$B854)&lt;$E854),0,IF((SUM($F854:AC854)+($C854/$D854))&gt;$C854,$C854-SUM($F854:AC854),($C854-SUM($F854:AC854))/($D854-(AD$4-$E854)+$B854))),0)</f>
        <v>0</v>
      </c>
      <c r="AE854" s="733">
        <f ca="1">IFERROR(IF(OR(AE$4&lt;$B854,(AE$4-$B854)&lt;$E854),0,IF((SUM($F854:AD854)+($C854/$D854))&gt;$C854,$C854-SUM($F854:AD854),($C854-SUM($F854:AD854))/($D854-(AE$4-$E854)+$B854))),0)</f>
        <v>0</v>
      </c>
      <c r="AF854" s="733">
        <f ca="1">IFERROR(IF(OR(AF$4&lt;$B854,(AF$4-$B854)&lt;$E854),0,IF((SUM($F854:AE854)+($C854/$D854))&gt;$C854,$C854-SUM($F854:AE854),($C854-SUM($F854:AE854))/($D854-(AF$4-$E854)+$B854))),0)</f>
        <v>0</v>
      </c>
      <c r="AG854" s="733">
        <f ca="1">IFERROR(IF(OR(AG$4&lt;$B854,(AG$4-$B854)&lt;$E854),0,IF((SUM($F854:AF854)+($C854/$D854))&gt;$C854,$C854-SUM($F854:AF854),($C854-SUM($F854:AF854))/($D854-(AG$4-$E854)+$B854))),0)</f>
        <v>0</v>
      </c>
      <c r="AH854" s="733">
        <f ca="1">IFERROR(IF(OR(AH$4&lt;$B854,(AH$4-$B854)&lt;$E854),0,IF((SUM($F854:AG854)+($C854/$D854))&gt;$C854,$C854-SUM($F854:AG854),($C854-SUM($F854:AG854))/($D854-(AH$4-$E854)+$B854))),0)</f>
        <v>0</v>
      </c>
      <c r="AI854" s="733">
        <f ca="1">IFERROR(IF(OR(AI$4&lt;$B854,(AI$4-$B854)&lt;$E854),0,IF((SUM($F854:AH854)+($C854/$D854))&gt;$C854,$C854-SUM($F854:AH854),($C854-SUM($F854:AH854))/($D854-(AI$4-$E854)+$B854))),0)</f>
        <v>0</v>
      </c>
      <c r="AJ854" s="733">
        <f ca="1">IFERROR(IF(OR(AJ$4&lt;$B854,(AJ$4-$B854)&lt;$E854),0,IF((SUM($F854:AI854)+($C854/$D854))&gt;$C854,$C854-SUM($F854:AI854),($C854-SUM($F854:AI854))/($D854-(AJ$4-$E854)+$B854))),0)</f>
        <v>0</v>
      </c>
      <c r="AK854" s="733">
        <f ca="1">IFERROR(IF(OR(AK$4&lt;$B854,(AK$4-$B854)&lt;$E854),0,IF((SUM($F854:AJ854)+($C854/$D854))&gt;$C854,$C854-SUM($F854:AJ854),($C854-SUM($F854:AJ854))/($D854-(AK$4-$E854)+$B854))),0)</f>
        <v>0</v>
      </c>
      <c r="AL854" s="733">
        <f ca="1">IFERROR(IF(OR(AL$4&lt;$B854,(AL$4-$B854)&lt;$E854),0,IF((SUM($F854:AK854)+($C854/$D854))&gt;$C854,$C854-SUM($F854:AK854),($C854-SUM($F854:AK854))/($D854-(AL$4-$E854)+$B854))),0)</f>
        <v>0</v>
      </c>
      <c r="AM854" s="733">
        <f ca="1">IFERROR(IF(OR(AM$4&lt;$B854,(AM$4-$B854)&lt;$E854),0,IF((SUM($F854:AL854)+($C854/$D854))&gt;$C854,$C854-SUM($F854:AL854),($C854-SUM($F854:AL854))/($D854-(AM$4-$E854)+$B854))),0)</f>
        <v>0</v>
      </c>
      <c r="AN854" s="733">
        <f ca="1">IFERROR(IF(OR(AN$4&lt;$B854,(AN$4-$B854)&lt;$E854),0,IF((SUM($F854:AM854)+($C854/$D854))&gt;$C854,$C854-SUM($F854:AM854),($C854-SUM($F854:AM854))/($D854-(AN$4-$E854)+$B854))),0)</f>
        <v>0</v>
      </c>
      <c r="AO854" s="733">
        <f ca="1">IFERROR(IF(OR(AO$4&lt;$B854,(AO$4-$B854)&lt;$E854),0,IF((SUM($F854:AN854)+($C854/$D854))&gt;$C854,$C854-SUM($F854:AN854),($C854-SUM($F854:AN854))/($D854-(AO$4-$E854)+$B854))),0)</f>
        <v>0</v>
      </c>
      <c r="AP854" s="733">
        <f ca="1">IFERROR(IF(OR(AP$4&lt;$B854,(AP$4-$B854)&lt;$E854),0,IF((SUM($F854:AO854)+($C854/$D854))&gt;$C854,$C854-SUM($F854:AO854),($C854-SUM($F854:AO854))/($D854-(AP$4-$E854)+$B854))),0)</f>
        <v>0</v>
      </c>
      <c r="AQ854" s="733">
        <f ca="1">IFERROR(IF(OR(AQ$4&lt;$B854,(AQ$4-$B854)&lt;$E854),0,IF((SUM($F854:AP854)+($C854/$D854))&gt;$C854,$C854-SUM($F854:AP854),($C854-SUM($F854:AP854))/($D854-(AQ$4-$E854)+$B854))),0)</f>
        <v>0</v>
      </c>
      <c r="AR854" s="733">
        <f ca="1">IFERROR(IF(OR(AR$4&lt;$B854,(AR$4-$B854)&lt;$E854),0,IF((SUM($F854:AQ854)+($C854/$D854))&gt;$C854,$C854-SUM($F854:AQ854),($C854-SUM($F854:AQ854))/($D854-(AR$4-$E854)+$B854))),0)</f>
        <v>0</v>
      </c>
      <c r="AS854" s="733">
        <f ca="1">IFERROR(IF(OR(AS$4&lt;$B854,(AS$4-$B854)&lt;$E854),0,IF((SUM($F854:AR854)+($C854/$D854))&gt;$C854,$C854-SUM($F854:AR854),($C854-SUM($F854:AR854))/($D854-(AS$4-$E854)+$B854))),0)</f>
        <v>0</v>
      </c>
      <c r="AT854" s="733">
        <f ca="1">IFERROR(IF(OR(AT$4&lt;$B854,(AT$4-$B854)&lt;$E854),0,IF((SUM($F854:AS854)+($C854/$D854))&gt;$C854,$C854-SUM($F854:AS854),($C854-SUM($F854:AS854))/($D854-(AT$4-$E854)+$B854))),0)</f>
        <v>0</v>
      </c>
      <c r="AU854" s="733">
        <f ca="1">IFERROR(IF(OR(AU$4&lt;$B854,(AU$4-$B854)&lt;$E854),0,IF((SUM($F854:AT854)+($C854/$D854))&gt;$C854,$C854-SUM($F854:AT854),($C854-SUM($F854:AT854))/($D854-(AU$4-$E854)+$B854))),0)</f>
        <v>0</v>
      </c>
      <c r="AW854" s="200"/>
    </row>
    <row r="855" spans="1:49" s="822" customFormat="1" x14ac:dyDescent="0.3">
      <c r="A855" s="200"/>
      <c r="B855" s="802">
        <f>IF((B854+1)&gt;'PAINEL DE CONTROLE'!$D$6,'PAINEL DE CONTROLE'!$D$6,(B854+1))</f>
        <v>21</v>
      </c>
      <c r="C855" s="780">
        <f ca="1"/>
        <v>0</v>
      </c>
      <c r="D855" s="854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54">
        <f>'PAINEL DE CONTROLE'!$D$8</f>
        <v>1</v>
      </c>
      <c r="F855" s="200"/>
      <c r="G855" s="733">
        <f>IFERROR(IF(OR(G$4&lt;$B855,(G$4-$B855)&lt;$E855),0,IF((SUM($F855:F855)+($C855/$D855))&gt;$C855,$C855-SUM($F855:F855),($C855-SUM($F855:F855))/($D855-(G$4-$E855)+$B855))),0)</f>
        <v>0</v>
      </c>
      <c r="H855" s="733">
        <f>IFERROR(IF(OR(H$4&lt;$B855,(H$4-$B855)&lt;$E855),0,IF((SUM($F855:G855)+($C855/$D855))&gt;$C855,$C855-SUM($F855:G855),($C855-SUM($F855:G855))/($D855-(H$4-$E855)+$B855))),0)</f>
        <v>0</v>
      </c>
      <c r="I855" s="733">
        <f>IFERROR(IF(OR(I$4&lt;$B855,(I$4-$B855)&lt;$E855),0,IF((SUM($F855:H855)+($C855/$D855))&gt;$C855,$C855-SUM($F855:H855),($C855-SUM($F855:H855))/($D855-(I$4-$E855)+$B855))),0)</f>
        <v>0</v>
      </c>
      <c r="J855" s="733">
        <f>IFERROR(IF(OR(J$4&lt;$B855,(J$4-$B855)&lt;$E855),0,IF((SUM($F855:I855)+($C855/$D855))&gt;$C855,$C855-SUM($F855:I855),($C855-SUM($F855:I855))/($D855-(J$4-$E855)+$B855))),0)</f>
        <v>0</v>
      </c>
      <c r="K855" s="733">
        <f>IFERROR(IF(OR(K$4&lt;$B855,(K$4-$B855)&lt;$E855),0,IF((SUM($F855:J855)+($C855/$D855))&gt;$C855,$C855-SUM($F855:J855),($C855-SUM($F855:J855))/($D855-(K$4-$E855)+$B855))),0)</f>
        <v>0</v>
      </c>
      <c r="L855" s="733">
        <f>IFERROR(IF(OR(L$4&lt;$B855,(L$4-$B855)&lt;$E855),0,IF((SUM($F855:K855)+($C855/$D855))&gt;$C855,$C855-SUM($F855:K855),($C855-SUM($F855:K855))/($D855-(L$4-$E855)+$B855))),0)</f>
        <v>0</v>
      </c>
      <c r="M855" s="733">
        <f>IFERROR(IF(OR(M$4&lt;$B855,(M$4-$B855)&lt;$E855),0,IF((SUM($F855:L855)+($C855/$D855))&gt;$C855,$C855-SUM($F855:L855),($C855-SUM($F855:L855))/($D855-(M$4-$E855)+$B855))),0)</f>
        <v>0</v>
      </c>
      <c r="N855" s="733">
        <f>IFERROR(IF(OR(N$4&lt;$B855,(N$4-$B855)&lt;$E855),0,IF((SUM($F855:M855)+($C855/$D855))&gt;$C855,$C855-SUM($F855:M855),($C855-SUM($F855:M855))/($D855-(N$4-$E855)+$B855))),0)</f>
        <v>0</v>
      </c>
      <c r="O855" s="733">
        <f>IFERROR(IF(OR(O$4&lt;$B855,(O$4-$B855)&lt;$E855),0,IF((SUM($F855:N855)+($C855/$D855))&gt;$C855,$C855-SUM($F855:N855),($C855-SUM($F855:N855))/($D855-(O$4-$E855)+$B855))),0)</f>
        <v>0</v>
      </c>
      <c r="P855" s="733">
        <f>IFERROR(IF(OR(P$4&lt;$B855,(P$4-$B855)&lt;$E855),0,IF((SUM($F855:O855)+($C855/$D855))&gt;$C855,$C855-SUM($F855:O855),($C855-SUM($F855:O855))/($D855-(P$4-$E855)+$B855))),0)</f>
        <v>0</v>
      </c>
      <c r="Q855" s="733">
        <f>IFERROR(IF(OR(Q$4&lt;$B855,(Q$4-$B855)&lt;$E855),0,IF((SUM($F855:P855)+($C855/$D855))&gt;$C855,$C855-SUM($F855:P855),($C855-SUM($F855:P855))/($D855-(Q$4-$E855)+$B855))),0)</f>
        <v>0</v>
      </c>
      <c r="R855" s="733">
        <f>IFERROR(IF(OR(R$4&lt;$B855,(R$4-$B855)&lt;$E855),0,IF((SUM($F855:Q855)+($C855/$D855))&gt;$C855,$C855-SUM($F855:Q855),($C855-SUM($F855:Q855))/($D855-(R$4-$E855)+$B855))),0)</f>
        <v>0</v>
      </c>
      <c r="S855" s="733">
        <f>IFERROR(IF(OR(S$4&lt;$B855,(S$4-$B855)&lt;$E855),0,IF((SUM($F855:R855)+($C855/$D855))&gt;$C855,$C855-SUM($F855:R855),($C855-SUM($F855:R855))/($D855-(S$4-$E855)+$B855))),0)</f>
        <v>0</v>
      </c>
      <c r="T855" s="733">
        <f>IFERROR(IF(OR(T$4&lt;$B855,(T$4-$B855)&lt;$E855),0,IF((SUM($F855:S855)+($C855/$D855))&gt;$C855,$C855-SUM($F855:S855),($C855-SUM($F855:S855))/($D855-(T$4-$E855)+$B855))),0)</f>
        <v>0</v>
      </c>
      <c r="U855" s="733">
        <f>IFERROR(IF(OR(U$4&lt;$B855,(U$4-$B855)&lt;$E855),0,IF((SUM($F855:T855)+($C855/$D855))&gt;$C855,$C855-SUM($F855:T855),($C855-SUM($F855:T855))/($D855-(U$4-$E855)+$B855))),0)</f>
        <v>0</v>
      </c>
      <c r="V855" s="733">
        <f>IFERROR(IF(OR(V$4&lt;$B855,(V$4-$B855)&lt;$E855),0,IF((SUM($F855:U855)+($C855/$D855))&gt;$C855,$C855-SUM($F855:U855),($C855-SUM($F855:U855))/($D855-(V$4-$E855)+$B855))),0)</f>
        <v>0</v>
      </c>
      <c r="W855" s="733">
        <f>IFERROR(IF(OR(W$4&lt;$B855,(W$4-$B855)&lt;$E855),0,IF((SUM($F855:V855)+($C855/$D855))&gt;$C855,$C855-SUM($F855:V855),($C855-SUM($F855:V855))/($D855-(W$4-$E855)+$B855))),0)</f>
        <v>0</v>
      </c>
      <c r="X855" s="733">
        <f>IFERROR(IF(OR(X$4&lt;$B855,(X$4-$B855)&lt;$E855),0,IF((SUM($F855:W855)+($C855/$D855))&gt;$C855,$C855-SUM($F855:W855),($C855-SUM($F855:W855))/($D855-(X$4-$E855)+$B855))),0)</f>
        <v>0</v>
      </c>
      <c r="Y855" s="733">
        <f>IFERROR(IF(OR(Y$4&lt;$B855,(Y$4-$B855)&lt;$E855),0,IF((SUM($F855:X855)+($C855/$D855))&gt;$C855,$C855-SUM($F855:X855),($C855-SUM($F855:X855))/($D855-(Y$4-$E855)+$B855))),0)</f>
        <v>0</v>
      </c>
      <c r="Z855" s="733">
        <f>IFERROR(IF(OR(Z$4&lt;$B855,(Z$4-$B855)&lt;$E855),0,IF((SUM($F855:Y855)+($C855/$D855))&gt;$C855,$C855-SUM($F855:Y855),($C855-SUM($F855:Y855))/($D855-(Z$4-$E855)+$B855))),0)</f>
        <v>0</v>
      </c>
      <c r="AA855" s="733">
        <f>IFERROR(IF(OR(AA$4&lt;$B855,(AA$4-$B855)&lt;$E855),0,IF((SUM($F855:Z855)+($C855/$D855))&gt;$C855,$C855-SUM($F855:Z855),($C855-SUM($F855:Z855))/($D855-(AA$4-$E855)+$B855))),0)</f>
        <v>0</v>
      </c>
      <c r="AB855" s="733">
        <f>IFERROR(IF(OR(AB$4&lt;$B855,(AB$4-$B855)&lt;$E855),0,IF((SUM($F855:AA855)+($C855/$D855))&gt;$C855,$C855-SUM($F855:AA855),($C855-SUM($F855:AA855))/($D855-(AB$4-$E855)+$B855))),0)</f>
        <v>0</v>
      </c>
      <c r="AC855" s="733">
        <f ca="1">IFERROR(IF(OR(AC$4&lt;$B855,(AC$4-$B855)&lt;$E855),0,IF((SUM($F855:AB855)+($C855/$D855))&gt;$C855,$C855-SUM($F855:AB855),($C855-SUM($F855:AB855))/($D855-(AC$4-$E855)+$B855))),0)</f>
        <v>0</v>
      </c>
      <c r="AD855" s="733">
        <f ca="1">IFERROR(IF(OR(AD$4&lt;$B855,(AD$4-$B855)&lt;$E855),0,IF((SUM($F855:AC855)+($C855/$D855))&gt;$C855,$C855-SUM($F855:AC855),($C855-SUM($F855:AC855))/($D855-(AD$4-$E855)+$B855))),0)</f>
        <v>0</v>
      </c>
      <c r="AE855" s="733">
        <f ca="1">IFERROR(IF(OR(AE$4&lt;$B855,(AE$4-$B855)&lt;$E855),0,IF((SUM($F855:AD855)+($C855/$D855))&gt;$C855,$C855-SUM($F855:AD855),($C855-SUM($F855:AD855))/($D855-(AE$4-$E855)+$B855))),0)</f>
        <v>0</v>
      </c>
      <c r="AF855" s="733">
        <f ca="1">IFERROR(IF(OR(AF$4&lt;$B855,(AF$4-$B855)&lt;$E855),0,IF((SUM($F855:AE855)+($C855/$D855))&gt;$C855,$C855-SUM($F855:AE855),($C855-SUM($F855:AE855))/($D855-(AF$4-$E855)+$B855))),0)</f>
        <v>0</v>
      </c>
      <c r="AG855" s="733">
        <f ca="1">IFERROR(IF(OR(AG$4&lt;$B855,(AG$4-$B855)&lt;$E855),0,IF((SUM($F855:AF855)+($C855/$D855))&gt;$C855,$C855-SUM($F855:AF855),($C855-SUM($F855:AF855))/($D855-(AG$4-$E855)+$B855))),0)</f>
        <v>0</v>
      </c>
      <c r="AH855" s="733">
        <f ca="1">IFERROR(IF(OR(AH$4&lt;$B855,(AH$4-$B855)&lt;$E855),0,IF((SUM($F855:AG855)+($C855/$D855))&gt;$C855,$C855-SUM($F855:AG855),($C855-SUM($F855:AG855))/($D855-(AH$4-$E855)+$B855))),0)</f>
        <v>0</v>
      </c>
      <c r="AI855" s="733">
        <f ca="1">IFERROR(IF(OR(AI$4&lt;$B855,(AI$4-$B855)&lt;$E855),0,IF((SUM($F855:AH855)+($C855/$D855))&gt;$C855,$C855-SUM($F855:AH855),($C855-SUM($F855:AH855))/($D855-(AI$4-$E855)+$B855))),0)</f>
        <v>0</v>
      </c>
      <c r="AJ855" s="733">
        <f ca="1">IFERROR(IF(OR(AJ$4&lt;$B855,(AJ$4-$B855)&lt;$E855),0,IF((SUM($F855:AI855)+($C855/$D855))&gt;$C855,$C855-SUM($F855:AI855),($C855-SUM($F855:AI855))/($D855-(AJ$4-$E855)+$B855))),0)</f>
        <v>0</v>
      </c>
      <c r="AK855" s="733">
        <f ca="1">IFERROR(IF(OR(AK$4&lt;$B855,(AK$4-$B855)&lt;$E855),0,IF((SUM($F855:AJ855)+($C855/$D855))&gt;$C855,$C855-SUM($F855:AJ855),($C855-SUM($F855:AJ855))/($D855-(AK$4-$E855)+$B855))),0)</f>
        <v>0</v>
      </c>
      <c r="AL855" s="733">
        <f ca="1">IFERROR(IF(OR(AL$4&lt;$B855,(AL$4-$B855)&lt;$E855),0,IF((SUM($F855:AK855)+($C855/$D855))&gt;$C855,$C855-SUM($F855:AK855),($C855-SUM($F855:AK855))/($D855-(AL$4-$E855)+$B855))),0)</f>
        <v>0</v>
      </c>
      <c r="AM855" s="733">
        <f ca="1">IFERROR(IF(OR(AM$4&lt;$B855,(AM$4-$B855)&lt;$E855),0,IF((SUM($F855:AL855)+($C855/$D855))&gt;$C855,$C855-SUM($F855:AL855),($C855-SUM($F855:AL855))/($D855-(AM$4-$E855)+$B855))),0)</f>
        <v>0</v>
      </c>
      <c r="AN855" s="733">
        <f ca="1">IFERROR(IF(OR(AN$4&lt;$B855,(AN$4-$B855)&lt;$E855),0,IF((SUM($F855:AM855)+($C855/$D855))&gt;$C855,$C855-SUM($F855:AM855),($C855-SUM($F855:AM855))/($D855-(AN$4-$E855)+$B855))),0)</f>
        <v>0</v>
      </c>
      <c r="AO855" s="733">
        <f ca="1">IFERROR(IF(OR(AO$4&lt;$B855,(AO$4-$B855)&lt;$E855),0,IF((SUM($F855:AN855)+($C855/$D855))&gt;$C855,$C855-SUM($F855:AN855),($C855-SUM($F855:AN855))/($D855-(AO$4-$E855)+$B855))),0)</f>
        <v>0</v>
      </c>
      <c r="AP855" s="733">
        <f ca="1">IFERROR(IF(OR(AP$4&lt;$B855,(AP$4-$B855)&lt;$E855),0,IF((SUM($F855:AO855)+($C855/$D855))&gt;$C855,$C855-SUM($F855:AO855),($C855-SUM($F855:AO855))/($D855-(AP$4-$E855)+$B855))),0)</f>
        <v>0</v>
      </c>
      <c r="AQ855" s="733">
        <f ca="1">IFERROR(IF(OR(AQ$4&lt;$B855,(AQ$4-$B855)&lt;$E855),0,IF((SUM($F855:AP855)+($C855/$D855))&gt;$C855,$C855-SUM($F855:AP855),($C855-SUM($F855:AP855))/($D855-(AQ$4-$E855)+$B855))),0)</f>
        <v>0</v>
      </c>
      <c r="AR855" s="733">
        <f ca="1">IFERROR(IF(OR(AR$4&lt;$B855,(AR$4-$B855)&lt;$E855),0,IF((SUM($F855:AQ855)+($C855/$D855))&gt;$C855,$C855-SUM($F855:AQ855),($C855-SUM($F855:AQ855))/($D855-(AR$4-$E855)+$B855))),0)</f>
        <v>0</v>
      </c>
      <c r="AS855" s="733">
        <f ca="1">IFERROR(IF(OR(AS$4&lt;$B855,(AS$4-$B855)&lt;$E855),0,IF((SUM($F855:AR855)+($C855/$D855))&gt;$C855,$C855-SUM($F855:AR855),($C855-SUM($F855:AR855))/($D855-(AS$4-$E855)+$B855))),0)</f>
        <v>0</v>
      </c>
      <c r="AT855" s="733">
        <f ca="1">IFERROR(IF(OR(AT$4&lt;$B855,(AT$4-$B855)&lt;$E855),0,IF((SUM($F855:AS855)+($C855/$D855))&gt;$C855,$C855-SUM($F855:AS855),($C855-SUM($F855:AS855))/($D855-(AT$4-$E855)+$B855))),0)</f>
        <v>0</v>
      </c>
      <c r="AU855" s="733">
        <f ca="1">IFERROR(IF(OR(AU$4&lt;$B855,(AU$4-$B855)&lt;$E855),0,IF((SUM($F855:AT855)+($C855/$D855))&gt;$C855,$C855-SUM($F855:AT855),($C855-SUM($F855:AT855))/($D855-(AU$4-$E855)+$B855))),0)</f>
        <v>0</v>
      </c>
      <c r="AW855" s="200"/>
    </row>
    <row r="856" spans="1:49" s="822" customFormat="1" x14ac:dyDescent="0.3">
      <c r="A856" s="200"/>
      <c r="B856" s="802">
        <f>IF((B855+1)&gt;'PAINEL DE CONTROLE'!$D$6,'PAINEL DE CONTROLE'!$D$6,(B855+1))</f>
        <v>22</v>
      </c>
      <c r="C856" s="780">
        <f ca="1"/>
        <v>0</v>
      </c>
      <c r="D856" s="854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54">
        <f>'PAINEL DE CONTROLE'!$D$8</f>
        <v>1</v>
      </c>
      <c r="F856" s="200"/>
      <c r="G856" s="733">
        <f>IFERROR(IF(OR(G$4&lt;$B856,(G$4-$B856)&lt;$E856),0,IF((SUM($F856:F856)+($C856/$D856))&gt;$C856,$C856-SUM($F856:F856),($C856-SUM($F856:F856))/($D856-(G$4-$E856)+$B856))),0)</f>
        <v>0</v>
      </c>
      <c r="H856" s="733">
        <f>IFERROR(IF(OR(H$4&lt;$B856,(H$4-$B856)&lt;$E856),0,IF((SUM($F856:G856)+($C856/$D856))&gt;$C856,$C856-SUM($F856:G856),($C856-SUM($F856:G856))/($D856-(H$4-$E856)+$B856))),0)</f>
        <v>0</v>
      </c>
      <c r="I856" s="733">
        <f>IFERROR(IF(OR(I$4&lt;$B856,(I$4-$B856)&lt;$E856),0,IF((SUM($F856:H856)+($C856/$D856))&gt;$C856,$C856-SUM($F856:H856),($C856-SUM($F856:H856))/($D856-(I$4-$E856)+$B856))),0)</f>
        <v>0</v>
      </c>
      <c r="J856" s="733">
        <f>IFERROR(IF(OR(J$4&lt;$B856,(J$4-$B856)&lt;$E856),0,IF((SUM($F856:I856)+($C856/$D856))&gt;$C856,$C856-SUM($F856:I856),($C856-SUM($F856:I856))/($D856-(J$4-$E856)+$B856))),0)</f>
        <v>0</v>
      </c>
      <c r="K856" s="733">
        <f>IFERROR(IF(OR(K$4&lt;$B856,(K$4-$B856)&lt;$E856),0,IF((SUM($F856:J856)+($C856/$D856))&gt;$C856,$C856-SUM($F856:J856),($C856-SUM($F856:J856))/($D856-(K$4-$E856)+$B856))),0)</f>
        <v>0</v>
      </c>
      <c r="L856" s="733">
        <f>IFERROR(IF(OR(L$4&lt;$B856,(L$4-$B856)&lt;$E856),0,IF((SUM($F856:K856)+($C856/$D856))&gt;$C856,$C856-SUM($F856:K856),($C856-SUM($F856:K856))/($D856-(L$4-$E856)+$B856))),0)</f>
        <v>0</v>
      </c>
      <c r="M856" s="733">
        <f>IFERROR(IF(OR(M$4&lt;$B856,(M$4-$B856)&lt;$E856),0,IF((SUM($F856:L856)+($C856/$D856))&gt;$C856,$C856-SUM($F856:L856),($C856-SUM($F856:L856))/($D856-(M$4-$E856)+$B856))),0)</f>
        <v>0</v>
      </c>
      <c r="N856" s="733">
        <f>IFERROR(IF(OR(N$4&lt;$B856,(N$4-$B856)&lt;$E856),0,IF((SUM($F856:M856)+($C856/$D856))&gt;$C856,$C856-SUM($F856:M856),($C856-SUM($F856:M856))/($D856-(N$4-$E856)+$B856))),0)</f>
        <v>0</v>
      </c>
      <c r="O856" s="733">
        <f>IFERROR(IF(OR(O$4&lt;$B856,(O$4-$B856)&lt;$E856),0,IF((SUM($F856:N856)+($C856/$D856))&gt;$C856,$C856-SUM($F856:N856),($C856-SUM($F856:N856))/($D856-(O$4-$E856)+$B856))),0)</f>
        <v>0</v>
      </c>
      <c r="P856" s="733">
        <f>IFERROR(IF(OR(P$4&lt;$B856,(P$4-$B856)&lt;$E856),0,IF((SUM($F856:O856)+($C856/$D856))&gt;$C856,$C856-SUM($F856:O856),($C856-SUM($F856:O856))/($D856-(P$4-$E856)+$B856))),0)</f>
        <v>0</v>
      </c>
      <c r="Q856" s="733">
        <f>IFERROR(IF(OR(Q$4&lt;$B856,(Q$4-$B856)&lt;$E856),0,IF((SUM($F856:P856)+($C856/$D856))&gt;$C856,$C856-SUM($F856:P856),($C856-SUM($F856:P856))/($D856-(Q$4-$E856)+$B856))),0)</f>
        <v>0</v>
      </c>
      <c r="R856" s="733">
        <f>IFERROR(IF(OR(R$4&lt;$B856,(R$4-$B856)&lt;$E856),0,IF((SUM($F856:Q856)+($C856/$D856))&gt;$C856,$C856-SUM($F856:Q856),($C856-SUM($F856:Q856))/($D856-(R$4-$E856)+$B856))),0)</f>
        <v>0</v>
      </c>
      <c r="S856" s="733">
        <f>IFERROR(IF(OR(S$4&lt;$B856,(S$4-$B856)&lt;$E856),0,IF((SUM($F856:R856)+($C856/$D856))&gt;$C856,$C856-SUM($F856:R856),($C856-SUM($F856:R856))/($D856-(S$4-$E856)+$B856))),0)</f>
        <v>0</v>
      </c>
      <c r="T856" s="733">
        <f>IFERROR(IF(OR(T$4&lt;$B856,(T$4-$B856)&lt;$E856),0,IF((SUM($F856:S856)+($C856/$D856))&gt;$C856,$C856-SUM($F856:S856),($C856-SUM($F856:S856))/($D856-(T$4-$E856)+$B856))),0)</f>
        <v>0</v>
      </c>
      <c r="U856" s="733">
        <f>IFERROR(IF(OR(U$4&lt;$B856,(U$4-$B856)&lt;$E856),0,IF((SUM($F856:T856)+($C856/$D856))&gt;$C856,$C856-SUM($F856:T856),($C856-SUM($F856:T856))/($D856-(U$4-$E856)+$B856))),0)</f>
        <v>0</v>
      </c>
      <c r="V856" s="733">
        <f>IFERROR(IF(OR(V$4&lt;$B856,(V$4-$B856)&lt;$E856),0,IF((SUM($F856:U856)+($C856/$D856))&gt;$C856,$C856-SUM($F856:U856),($C856-SUM($F856:U856))/($D856-(V$4-$E856)+$B856))),0)</f>
        <v>0</v>
      </c>
      <c r="W856" s="733">
        <f>IFERROR(IF(OR(W$4&lt;$B856,(W$4-$B856)&lt;$E856),0,IF((SUM($F856:V856)+($C856/$D856))&gt;$C856,$C856-SUM($F856:V856),($C856-SUM($F856:V856))/($D856-(W$4-$E856)+$B856))),0)</f>
        <v>0</v>
      </c>
      <c r="X856" s="733">
        <f>IFERROR(IF(OR(X$4&lt;$B856,(X$4-$B856)&lt;$E856),0,IF((SUM($F856:W856)+($C856/$D856))&gt;$C856,$C856-SUM($F856:W856),($C856-SUM($F856:W856))/($D856-(X$4-$E856)+$B856))),0)</f>
        <v>0</v>
      </c>
      <c r="Y856" s="733">
        <f>IFERROR(IF(OR(Y$4&lt;$B856,(Y$4-$B856)&lt;$E856),0,IF((SUM($F856:X856)+($C856/$D856))&gt;$C856,$C856-SUM($F856:X856),($C856-SUM($F856:X856))/($D856-(Y$4-$E856)+$B856))),0)</f>
        <v>0</v>
      </c>
      <c r="Z856" s="733">
        <f>IFERROR(IF(OR(Z$4&lt;$B856,(Z$4-$B856)&lt;$E856),0,IF((SUM($F856:Y856)+($C856/$D856))&gt;$C856,$C856-SUM($F856:Y856),($C856-SUM($F856:Y856))/($D856-(Z$4-$E856)+$B856))),0)</f>
        <v>0</v>
      </c>
      <c r="AA856" s="733">
        <f>IFERROR(IF(OR(AA$4&lt;$B856,(AA$4-$B856)&lt;$E856),0,IF((SUM($F856:Z856)+($C856/$D856))&gt;$C856,$C856-SUM($F856:Z856),($C856-SUM($F856:Z856))/($D856-(AA$4-$E856)+$B856))),0)</f>
        <v>0</v>
      </c>
      <c r="AB856" s="733">
        <f>IFERROR(IF(OR(AB$4&lt;$B856,(AB$4-$B856)&lt;$E856),0,IF((SUM($F856:AA856)+($C856/$D856))&gt;$C856,$C856-SUM($F856:AA856),($C856-SUM($F856:AA856))/($D856-(AB$4-$E856)+$B856))),0)</f>
        <v>0</v>
      </c>
      <c r="AC856" s="733">
        <f>IFERROR(IF(OR(AC$4&lt;$B856,(AC$4-$B856)&lt;$E856),0,IF((SUM($F856:AB856)+($C856/$D856))&gt;$C856,$C856-SUM($F856:AB856),($C856-SUM($F856:AB856))/($D856-(AC$4-$E856)+$B856))),0)</f>
        <v>0</v>
      </c>
      <c r="AD856" s="733">
        <f ca="1">IFERROR(IF(OR(AD$4&lt;$B856,(AD$4-$B856)&lt;$E856),0,IF((SUM($F856:AC856)+($C856/$D856))&gt;$C856,$C856-SUM($F856:AC856),($C856-SUM($F856:AC856))/($D856-(AD$4-$E856)+$B856))),0)</f>
        <v>0</v>
      </c>
      <c r="AE856" s="733">
        <f ca="1">IFERROR(IF(OR(AE$4&lt;$B856,(AE$4-$B856)&lt;$E856),0,IF((SUM($F856:AD856)+($C856/$D856))&gt;$C856,$C856-SUM($F856:AD856),($C856-SUM($F856:AD856))/($D856-(AE$4-$E856)+$B856))),0)</f>
        <v>0</v>
      </c>
      <c r="AF856" s="733">
        <f ca="1">IFERROR(IF(OR(AF$4&lt;$B856,(AF$4-$B856)&lt;$E856),0,IF((SUM($F856:AE856)+($C856/$D856))&gt;$C856,$C856-SUM($F856:AE856),($C856-SUM($F856:AE856))/($D856-(AF$4-$E856)+$B856))),0)</f>
        <v>0</v>
      </c>
      <c r="AG856" s="733">
        <f ca="1">IFERROR(IF(OR(AG$4&lt;$B856,(AG$4-$B856)&lt;$E856),0,IF((SUM($F856:AF856)+($C856/$D856))&gt;$C856,$C856-SUM($F856:AF856),($C856-SUM($F856:AF856))/($D856-(AG$4-$E856)+$B856))),0)</f>
        <v>0</v>
      </c>
      <c r="AH856" s="733">
        <f ca="1">IFERROR(IF(OR(AH$4&lt;$B856,(AH$4-$B856)&lt;$E856),0,IF((SUM($F856:AG856)+($C856/$D856))&gt;$C856,$C856-SUM($F856:AG856),($C856-SUM($F856:AG856))/($D856-(AH$4-$E856)+$B856))),0)</f>
        <v>0</v>
      </c>
      <c r="AI856" s="733">
        <f ca="1">IFERROR(IF(OR(AI$4&lt;$B856,(AI$4-$B856)&lt;$E856),0,IF((SUM($F856:AH856)+($C856/$D856))&gt;$C856,$C856-SUM($F856:AH856),($C856-SUM($F856:AH856))/($D856-(AI$4-$E856)+$B856))),0)</f>
        <v>0</v>
      </c>
      <c r="AJ856" s="733">
        <f ca="1">IFERROR(IF(OR(AJ$4&lt;$B856,(AJ$4-$B856)&lt;$E856),0,IF((SUM($F856:AI856)+($C856/$D856))&gt;$C856,$C856-SUM($F856:AI856),($C856-SUM($F856:AI856))/($D856-(AJ$4-$E856)+$B856))),0)</f>
        <v>0</v>
      </c>
      <c r="AK856" s="733">
        <f ca="1">IFERROR(IF(OR(AK$4&lt;$B856,(AK$4-$B856)&lt;$E856),0,IF((SUM($F856:AJ856)+($C856/$D856))&gt;$C856,$C856-SUM($F856:AJ856),($C856-SUM($F856:AJ856))/($D856-(AK$4-$E856)+$B856))),0)</f>
        <v>0</v>
      </c>
      <c r="AL856" s="733">
        <f ca="1">IFERROR(IF(OR(AL$4&lt;$B856,(AL$4-$B856)&lt;$E856),0,IF((SUM($F856:AK856)+($C856/$D856))&gt;$C856,$C856-SUM($F856:AK856),($C856-SUM($F856:AK856))/($D856-(AL$4-$E856)+$B856))),0)</f>
        <v>0</v>
      </c>
      <c r="AM856" s="733">
        <f ca="1">IFERROR(IF(OR(AM$4&lt;$B856,(AM$4-$B856)&lt;$E856),0,IF((SUM($F856:AL856)+($C856/$D856))&gt;$C856,$C856-SUM($F856:AL856),($C856-SUM($F856:AL856))/($D856-(AM$4-$E856)+$B856))),0)</f>
        <v>0</v>
      </c>
      <c r="AN856" s="733">
        <f ca="1">IFERROR(IF(OR(AN$4&lt;$B856,(AN$4-$B856)&lt;$E856),0,IF((SUM($F856:AM856)+($C856/$D856))&gt;$C856,$C856-SUM($F856:AM856),($C856-SUM($F856:AM856))/($D856-(AN$4-$E856)+$B856))),0)</f>
        <v>0</v>
      </c>
      <c r="AO856" s="733">
        <f ca="1">IFERROR(IF(OR(AO$4&lt;$B856,(AO$4-$B856)&lt;$E856),0,IF((SUM($F856:AN856)+($C856/$D856))&gt;$C856,$C856-SUM($F856:AN856),($C856-SUM($F856:AN856))/($D856-(AO$4-$E856)+$B856))),0)</f>
        <v>0</v>
      </c>
      <c r="AP856" s="733">
        <f ca="1">IFERROR(IF(OR(AP$4&lt;$B856,(AP$4-$B856)&lt;$E856),0,IF((SUM($F856:AO856)+($C856/$D856))&gt;$C856,$C856-SUM($F856:AO856),($C856-SUM($F856:AO856))/($D856-(AP$4-$E856)+$B856))),0)</f>
        <v>0</v>
      </c>
      <c r="AQ856" s="733">
        <f ca="1">IFERROR(IF(OR(AQ$4&lt;$B856,(AQ$4-$B856)&lt;$E856),0,IF((SUM($F856:AP856)+($C856/$D856))&gt;$C856,$C856-SUM($F856:AP856),($C856-SUM($F856:AP856))/($D856-(AQ$4-$E856)+$B856))),0)</f>
        <v>0</v>
      </c>
      <c r="AR856" s="733">
        <f ca="1">IFERROR(IF(OR(AR$4&lt;$B856,(AR$4-$B856)&lt;$E856),0,IF((SUM($F856:AQ856)+($C856/$D856))&gt;$C856,$C856-SUM($F856:AQ856),($C856-SUM($F856:AQ856))/($D856-(AR$4-$E856)+$B856))),0)</f>
        <v>0</v>
      </c>
      <c r="AS856" s="733">
        <f ca="1">IFERROR(IF(OR(AS$4&lt;$B856,(AS$4-$B856)&lt;$E856),0,IF((SUM($F856:AR856)+($C856/$D856))&gt;$C856,$C856-SUM($F856:AR856),($C856-SUM($F856:AR856))/($D856-(AS$4-$E856)+$B856))),0)</f>
        <v>0</v>
      </c>
      <c r="AT856" s="733">
        <f ca="1">IFERROR(IF(OR(AT$4&lt;$B856,(AT$4-$B856)&lt;$E856),0,IF((SUM($F856:AS856)+($C856/$D856))&gt;$C856,$C856-SUM($F856:AS856),($C856-SUM($F856:AS856))/($D856-(AT$4-$E856)+$B856))),0)</f>
        <v>0</v>
      </c>
      <c r="AU856" s="733">
        <f ca="1">IFERROR(IF(OR(AU$4&lt;$B856,(AU$4-$B856)&lt;$E856),0,IF((SUM($F856:AT856)+($C856/$D856))&gt;$C856,$C856-SUM($F856:AT856),($C856-SUM($F856:AT856))/($D856-(AU$4-$E856)+$B856))),0)</f>
        <v>0</v>
      </c>
      <c r="AW856" s="200"/>
    </row>
    <row r="857" spans="1:49" s="822" customFormat="1" x14ac:dyDescent="0.3">
      <c r="A857" s="200"/>
      <c r="B857" s="802">
        <f>IF((B856+1)&gt;'PAINEL DE CONTROLE'!$D$6,'PAINEL DE CONTROLE'!$D$6,(B856+1))</f>
        <v>23</v>
      </c>
      <c r="C857" s="780">
        <f ca="1"/>
        <v>0</v>
      </c>
      <c r="D857" s="854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54">
        <f>'PAINEL DE CONTROLE'!$D$8</f>
        <v>1</v>
      </c>
      <c r="F857" s="200"/>
      <c r="G857" s="733">
        <f>IFERROR(IF(OR(G$4&lt;$B857,(G$4-$B857)&lt;$E857),0,IF((SUM($F857:F857)+($C857/$D857))&gt;$C857,$C857-SUM($F857:F857),($C857-SUM($F857:F857))/($D857-(G$4-$E857)+$B857))),0)</f>
        <v>0</v>
      </c>
      <c r="H857" s="733">
        <f>IFERROR(IF(OR(H$4&lt;$B857,(H$4-$B857)&lt;$E857),0,IF((SUM($F857:G857)+($C857/$D857))&gt;$C857,$C857-SUM($F857:G857),($C857-SUM($F857:G857))/($D857-(H$4-$E857)+$B857))),0)</f>
        <v>0</v>
      </c>
      <c r="I857" s="733">
        <f>IFERROR(IF(OR(I$4&lt;$B857,(I$4-$B857)&lt;$E857),0,IF((SUM($F857:H857)+($C857/$D857))&gt;$C857,$C857-SUM($F857:H857),($C857-SUM($F857:H857))/($D857-(I$4-$E857)+$B857))),0)</f>
        <v>0</v>
      </c>
      <c r="J857" s="733">
        <f>IFERROR(IF(OR(J$4&lt;$B857,(J$4-$B857)&lt;$E857),0,IF((SUM($F857:I857)+($C857/$D857))&gt;$C857,$C857-SUM($F857:I857),($C857-SUM($F857:I857))/($D857-(J$4-$E857)+$B857))),0)</f>
        <v>0</v>
      </c>
      <c r="K857" s="733">
        <f>IFERROR(IF(OR(K$4&lt;$B857,(K$4-$B857)&lt;$E857),0,IF((SUM($F857:J857)+($C857/$D857))&gt;$C857,$C857-SUM($F857:J857),($C857-SUM($F857:J857))/($D857-(K$4-$E857)+$B857))),0)</f>
        <v>0</v>
      </c>
      <c r="L857" s="733">
        <f>IFERROR(IF(OR(L$4&lt;$B857,(L$4-$B857)&lt;$E857),0,IF((SUM($F857:K857)+($C857/$D857))&gt;$C857,$C857-SUM($F857:K857),($C857-SUM($F857:K857))/($D857-(L$4-$E857)+$B857))),0)</f>
        <v>0</v>
      </c>
      <c r="M857" s="733">
        <f>IFERROR(IF(OR(M$4&lt;$B857,(M$4-$B857)&lt;$E857),0,IF((SUM($F857:L857)+($C857/$D857))&gt;$C857,$C857-SUM($F857:L857),($C857-SUM($F857:L857))/($D857-(M$4-$E857)+$B857))),0)</f>
        <v>0</v>
      </c>
      <c r="N857" s="733">
        <f>IFERROR(IF(OR(N$4&lt;$B857,(N$4-$B857)&lt;$E857),0,IF((SUM($F857:M857)+($C857/$D857))&gt;$C857,$C857-SUM($F857:M857),($C857-SUM($F857:M857))/($D857-(N$4-$E857)+$B857))),0)</f>
        <v>0</v>
      </c>
      <c r="O857" s="733">
        <f>IFERROR(IF(OR(O$4&lt;$B857,(O$4-$B857)&lt;$E857),0,IF((SUM($F857:N857)+($C857/$D857))&gt;$C857,$C857-SUM($F857:N857),($C857-SUM($F857:N857))/($D857-(O$4-$E857)+$B857))),0)</f>
        <v>0</v>
      </c>
      <c r="P857" s="733">
        <f>IFERROR(IF(OR(P$4&lt;$B857,(P$4-$B857)&lt;$E857),0,IF((SUM($F857:O857)+($C857/$D857))&gt;$C857,$C857-SUM($F857:O857),($C857-SUM($F857:O857))/($D857-(P$4-$E857)+$B857))),0)</f>
        <v>0</v>
      </c>
      <c r="Q857" s="733">
        <f>IFERROR(IF(OR(Q$4&lt;$B857,(Q$4-$B857)&lt;$E857),0,IF((SUM($F857:P857)+($C857/$D857))&gt;$C857,$C857-SUM($F857:P857),($C857-SUM($F857:P857))/($D857-(Q$4-$E857)+$B857))),0)</f>
        <v>0</v>
      </c>
      <c r="R857" s="733">
        <f>IFERROR(IF(OR(R$4&lt;$B857,(R$4-$B857)&lt;$E857),0,IF((SUM($F857:Q857)+($C857/$D857))&gt;$C857,$C857-SUM($F857:Q857),($C857-SUM($F857:Q857))/($D857-(R$4-$E857)+$B857))),0)</f>
        <v>0</v>
      </c>
      <c r="S857" s="733">
        <f>IFERROR(IF(OR(S$4&lt;$B857,(S$4-$B857)&lt;$E857),0,IF((SUM($F857:R857)+($C857/$D857))&gt;$C857,$C857-SUM($F857:R857),($C857-SUM($F857:R857))/($D857-(S$4-$E857)+$B857))),0)</f>
        <v>0</v>
      </c>
      <c r="T857" s="733">
        <f>IFERROR(IF(OR(T$4&lt;$B857,(T$4-$B857)&lt;$E857),0,IF((SUM($F857:S857)+($C857/$D857))&gt;$C857,$C857-SUM($F857:S857),($C857-SUM($F857:S857))/($D857-(T$4-$E857)+$B857))),0)</f>
        <v>0</v>
      </c>
      <c r="U857" s="733">
        <f>IFERROR(IF(OR(U$4&lt;$B857,(U$4-$B857)&lt;$E857),0,IF((SUM($F857:T857)+($C857/$D857))&gt;$C857,$C857-SUM($F857:T857),($C857-SUM($F857:T857))/($D857-(U$4-$E857)+$B857))),0)</f>
        <v>0</v>
      </c>
      <c r="V857" s="733">
        <f>IFERROR(IF(OR(V$4&lt;$B857,(V$4-$B857)&lt;$E857),0,IF((SUM($F857:U857)+($C857/$D857))&gt;$C857,$C857-SUM($F857:U857),($C857-SUM($F857:U857))/($D857-(V$4-$E857)+$B857))),0)</f>
        <v>0</v>
      </c>
      <c r="W857" s="733">
        <f>IFERROR(IF(OR(W$4&lt;$B857,(W$4-$B857)&lt;$E857),0,IF((SUM($F857:V857)+($C857/$D857))&gt;$C857,$C857-SUM($F857:V857),($C857-SUM($F857:V857))/($D857-(W$4-$E857)+$B857))),0)</f>
        <v>0</v>
      </c>
      <c r="X857" s="733">
        <f>IFERROR(IF(OR(X$4&lt;$B857,(X$4-$B857)&lt;$E857),0,IF((SUM($F857:W857)+($C857/$D857))&gt;$C857,$C857-SUM($F857:W857),($C857-SUM($F857:W857))/($D857-(X$4-$E857)+$B857))),0)</f>
        <v>0</v>
      </c>
      <c r="Y857" s="733">
        <f>IFERROR(IF(OR(Y$4&lt;$B857,(Y$4-$B857)&lt;$E857),0,IF((SUM($F857:X857)+($C857/$D857))&gt;$C857,$C857-SUM($F857:X857),($C857-SUM($F857:X857))/($D857-(Y$4-$E857)+$B857))),0)</f>
        <v>0</v>
      </c>
      <c r="Z857" s="733">
        <f>IFERROR(IF(OR(Z$4&lt;$B857,(Z$4-$B857)&lt;$E857),0,IF((SUM($F857:Y857)+($C857/$D857))&gt;$C857,$C857-SUM($F857:Y857),($C857-SUM($F857:Y857))/($D857-(Z$4-$E857)+$B857))),0)</f>
        <v>0</v>
      </c>
      <c r="AA857" s="733">
        <f>IFERROR(IF(OR(AA$4&lt;$B857,(AA$4-$B857)&lt;$E857),0,IF((SUM($F857:Z857)+($C857/$D857))&gt;$C857,$C857-SUM($F857:Z857),($C857-SUM($F857:Z857))/($D857-(AA$4-$E857)+$B857))),0)</f>
        <v>0</v>
      </c>
      <c r="AB857" s="733">
        <f>IFERROR(IF(OR(AB$4&lt;$B857,(AB$4-$B857)&lt;$E857),0,IF((SUM($F857:AA857)+($C857/$D857))&gt;$C857,$C857-SUM($F857:AA857),($C857-SUM($F857:AA857))/($D857-(AB$4-$E857)+$B857))),0)</f>
        <v>0</v>
      </c>
      <c r="AC857" s="733">
        <f>IFERROR(IF(OR(AC$4&lt;$B857,(AC$4-$B857)&lt;$E857),0,IF((SUM($F857:AB857)+($C857/$D857))&gt;$C857,$C857-SUM($F857:AB857),($C857-SUM($F857:AB857))/($D857-(AC$4-$E857)+$B857))),0)</f>
        <v>0</v>
      </c>
      <c r="AD857" s="733">
        <f>IFERROR(IF(OR(AD$4&lt;$B857,(AD$4-$B857)&lt;$E857),0,IF((SUM($F857:AC857)+($C857/$D857))&gt;$C857,$C857-SUM($F857:AC857),($C857-SUM($F857:AC857))/($D857-(AD$4-$E857)+$B857))),0)</f>
        <v>0</v>
      </c>
      <c r="AE857" s="733">
        <f ca="1">IFERROR(IF(OR(AE$4&lt;$B857,(AE$4-$B857)&lt;$E857),0,IF((SUM($F857:AD857)+($C857/$D857))&gt;$C857,$C857-SUM($F857:AD857),($C857-SUM($F857:AD857))/($D857-(AE$4-$E857)+$B857))),0)</f>
        <v>0</v>
      </c>
      <c r="AF857" s="733">
        <f ca="1">IFERROR(IF(OR(AF$4&lt;$B857,(AF$4-$B857)&lt;$E857),0,IF((SUM($F857:AE857)+($C857/$D857))&gt;$C857,$C857-SUM($F857:AE857),($C857-SUM($F857:AE857))/($D857-(AF$4-$E857)+$B857))),0)</f>
        <v>0</v>
      </c>
      <c r="AG857" s="733">
        <f ca="1">IFERROR(IF(OR(AG$4&lt;$B857,(AG$4-$B857)&lt;$E857),0,IF((SUM($F857:AF857)+($C857/$D857))&gt;$C857,$C857-SUM($F857:AF857),($C857-SUM($F857:AF857))/($D857-(AG$4-$E857)+$B857))),0)</f>
        <v>0</v>
      </c>
      <c r="AH857" s="733">
        <f ca="1">IFERROR(IF(OR(AH$4&lt;$B857,(AH$4-$B857)&lt;$E857),0,IF((SUM($F857:AG857)+($C857/$D857))&gt;$C857,$C857-SUM($F857:AG857),($C857-SUM($F857:AG857))/($D857-(AH$4-$E857)+$B857))),0)</f>
        <v>0</v>
      </c>
      <c r="AI857" s="733">
        <f ca="1">IFERROR(IF(OR(AI$4&lt;$B857,(AI$4-$B857)&lt;$E857),0,IF((SUM($F857:AH857)+($C857/$D857))&gt;$C857,$C857-SUM($F857:AH857),($C857-SUM($F857:AH857))/($D857-(AI$4-$E857)+$B857))),0)</f>
        <v>0</v>
      </c>
      <c r="AJ857" s="733">
        <f ca="1">IFERROR(IF(OR(AJ$4&lt;$B857,(AJ$4-$B857)&lt;$E857),0,IF((SUM($F857:AI857)+($C857/$D857))&gt;$C857,$C857-SUM($F857:AI857),($C857-SUM($F857:AI857))/($D857-(AJ$4-$E857)+$B857))),0)</f>
        <v>0</v>
      </c>
      <c r="AK857" s="733">
        <f ca="1">IFERROR(IF(OR(AK$4&lt;$B857,(AK$4-$B857)&lt;$E857),0,IF((SUM($F857:AJ857)+($C857/$D857))&gt;$C857,$C857-SUM($F857:AJ857),($C857-SUM($F857:AJ857))/($D857-(AK$4-$E857)+$B857))),0)</f>
        <v>0</v>
      </c>
      <c r="AL857" s="733">
        <f ca="1">IFERROR(IF(OR(AL$4&lt;$B857,(AL$4-$B857)&lt;$E857),0,IF((SUM($F857:AK857)+($C857/$D857))&gt;$C857,$C857-SUM($F857:AK857),($C857-SUM($F857:AK857))/($D857-(AL$4-$E857)+$B857))),0)</f>
        <v>0</v>
      </c>
      <c r="AM857" s="733">
        <f ca="1">IFERROR(IF(OR(AM$4&lt;$B857,(AM$4-$B857)&lt;$E857),0,IF((SUM($F857:AL857)+($C857/$D857))&gt;$C857,$C857-SUM($F857:AL857),($C857-SUM($F857:AL857))/($D857-(AM$4-$E857)+$B857))),0)</f>
        <v>0</v>
      </c>
      <c r="AN857" s="733">
        <f ca="1">IFERROR(IF(OR(AN$4&lt;$B857,(AN$4-$B857)&lt;$E857),0,IF((SUM($F857:AM857)+($C857/$D857))&gt;$C857,$C857-SUM($F857:AM857),($C857-SUM($F857:AM857))/($D857-(AN$4-$E857)+$B857))),0)</f>
        <v>0</v>
      </c>
      <c r="AO857" s="733">
        <f ca="1">IFERROR(IF(OR(AO$4&lt;$B857,(AO$4-$B857)&lt;$E857),0,IF((SUM($F857:AN857)+($C857/$D857))&gt;$C857,$C857-SUM($F857:AN857),($C857-SUM($F857:AN857))/($D857-(AO$4-$E857)+$B857))),0)</f>
        <v>0</v>
      </c>
      <c r="AP857" s="733">
        <f ca="1">IFERROR(IF(OR(AP$4&lt;$B857,(AP$4-$B857)&lt;$E857),0,IF((SUM($F857:AO857)+($C857/$D857))&gt;$C857,$C857-SUM($F857:AO857),($C857-SUM($F857:AO857))/($D857-(AP$4-$E857)+$B857))),0)</f>
        <v>0</v>
      </c>
      <c r="AQ857" s="733">
        <f ca="1">IFERROR(IF(OR(AQ$4&lt;$B857,(AQ$4-$B857)&lt;$E857),0,IF((SUM($F857:AP857)+($C857/$D857))&gt;$C857,$C857-SUM($F857:AP857),($C857-SUM($F857:AP857))/($D857-(AQ$4-$E857)+$B857))),0)</f>
        <v>0</v>
      </c>
      <c r="AR857" s="733">
        <f ca="1">IFERROR(IF(OR(AR$4&lt;$B857,(AR$4-$B857)&lt;$E857),0,IF((SUM($F857:AQ857)+($C857/$D857))&gt;$C857,$C857-SUM($F857:AQ857),($C857-SUM($F857:AQ857))/($D857-(AR$4-$E857)+$B857))),0)</f>
        <v>0</v>
      </c>
      <c r="AS857" s="733">
        <f ca="1">IFERROR(IF(OR(AS$4&lt;$B857,(AS$4-$B857)&lt;$E857),0,IF((SUM($F857:AR857)+($C857/$D857))&gt;$C857,$C857-SUM($F857:AR857),($C857-SUM($F857:AR857))/($D857-(AS$4-$E857)+$B857))),0)</f>
        <v>0</v>
      </c>
      <c r="AT857" s="733">
        <f ca="1">IFERROR(IF(OR(AT$4&lt;$B857,(AT$4-$B857)&lt;$E857),0,IF((SUM($F857:AS857)+($C857/$D857))&gt;$C857,$C857-SUM($F857:AS857),($C857-SUM($F857:AS857))/($D857-(AT$4-$E857)+$B857))),0)</f>
        <v>0</v>
      </c>
      <c r="AU857" s="733">
        <f ca="1">IFERROR(IF(OR(AU$4&lt;$B857,(AU$4-$B857)&lt;$E857),0,IF((SUM($F857:AT857)+($C857/$D857))&gt;$C857,$C857-SUM($F857:AT857),($C857-SUM($F857:AT857))/($D857-(AU$4-$E857)+$B857))),0)</f>
        <v>0</v>
      </c>
      <c r="AW857" s="200"/>
    </row>
    <row r="858" spans="1:49" s="822" customFormat="1" x14ac:dyDescent="0.3">
      <c r="A858" s="200"/>
      <c r="B858" s="802">
        <f>IF((B857+1)&gt;'PAINEL DE CONTROLE'!$D$6,'PAINEL DE CONTROLE'!$D$6,(B857+1))</f>
        <v>24</v>
      </c>
      <c r="C858" s="780">
        <f ca="1"/>
        <v>0</v>
      </c>
      <c r="D858" s="854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54">
        <f>'PAINEL DE CONTROLE'!$D$8</f>
        <v>1</v>
      </c>
      <c r="F858" s="200"/>
      <c r="G858" s="733">
        <f>IFERROR(IF(OR(G$4&lt;$B858,(G$4-$B858)&lt;$E858),0,IF((SUM($F858:F858)+($C858/$D858))&gt;$C858,$C858-SUM($F858:F858),($C858-SUM($F858:F858))/($D858-(G$4-$E858)+$B858))),0)</f>
        <v>0</v>
      </c>
      <c r="H858" s="733">
        <f>IFERROR(IF(OR(H$4&lt;$B858,(H$4-$B858)&lt;$E858),0,IF((SUM($F858:G858)+($C858/$D858))&gt;$C858,$C858-SUM($F858:G858),($C858-SUM($F858:G858))/($D858-(H$4-$E858)+$B858))),0)</f>
        <v>0</v>
      </c>
      <c r="I858" s="733">
        <f>IFERROR(IF(OR(I$4&lt;$B858,(I$4-$B858)&lt;$E858),0,IF((SUM($F858:H858)+($C858/$D858))&gt;$C858,$C858-SUM($F858:H858),($C858-SUM($F858:H858))/($D858-(I$4-$E858)+$B858))),0)</f>
        <v>0</v>
      </c>
      <c r="J858" s="733">
        <f>IFERROR(IF(OR(J$4&lt;$B858,(J$4-$B858)&lt;$E858),0,IF((SUM($F858:I858)+($C858/$D858))&gt;$C858,$C858-SUM($F858:I858),($C858-SUM($F858:I858))/($D858-(J$4-$E858)+$B858))),0)</f>
        <v>0</v>
      </c>
      <c r="K858" s="733">
        <f>IFERROR(IF(OR(K$4&lt;$B858,(K$4-$B858)&lt;$E858),0,IF((SUM($F858:J858)+($C858/$D858))&gt;$C858,$C858-SUM($F858:J858),($C858-SUM($F858:J858))/($D858-(K$4-$E858)+$B858))),0)</f>
        <v>0</v>
      </c>
      <c r="L858" s="733">
        <f>IFERROR(IF(OR(L$4&lt;$B858,(L$4-$B858)&lt;$E858),0,IF((SUM($F858:K858)+($C858/$D858))&gt;$C858,$C858-SUM($F858:K858),($C858-SUM($F858:K858))/($D858-(L$4-$E858)+$B858))),0)</f>
        <v>0</v>
      </c>
      <c r="M858" s="733">
        <f>IFERROR(IF(OR(M$4&lt;$B858,(M$4-$B858)&lt;$E858),0,IF((SUM($F858:L858)+($C858/$D858))&gt;$C858,$C858-SUM($F858:L858),($C858-SUM($F858:L858))/($D858-(M$4-$E858)+$B858))),0)</f>
        <v>0</v>
      </c>
      <c r="N858" s="733">
        <f>IFERROR(IF(OR(N$4&lt;$B858,(N$4-$B858)&lt;$E858),0,IF((SUM($F858:M858)+($C858/$D858))&gt;$C858,$C858-SUM($F858:M858),($C858-SUM($F858:M858))/($D858-(N$4-$E858)+$B858))),0)</f>
        <v>0</v>
      </c>
      <c r="O858" s="733">
        <f>IFERROR(IF(OR(O$4&lt;$B858,(O$4-$B858)&lt;$E858),0,IF((SUM($F858:N858)+($C858/$D858))&gt;$C858,$C858-SUM($F858:N858),($C858-SUM($F858:N858))/($D858-(O$4-$E858)+$B858))),0)</f>
        <v>0</v>
      </c>
      <c r="P858" s="733">
        <f>IFERROR(IF(OR(P$4&lt;$B858,(P$4-$B858)&lt;$E858),0,IF((SUM($F858:O858)+($C858/$D858))&gt;$C858,$C858-SUM($F858:O858),($C858-SUM($F858:O858))/($D858-(P$4-$E858)+$B858))),0)</f>
        <v>0</v>
      </c>
      <c r="Q858" s="733">
        <f>IFERROR(IF(OR(Q$4&lt;$B858,(Q$4-$B858)&lt;$E858),0,IF((SUM($F858:P858)+($C858/$D858))&gt;$C858,$C858-SUM($F858:P858),($C858-SUM($F858:P858))/($D858-(Q$4-$E858)+$B858))),0)</f>
        <v>0</v>
      </c>
      <c r="R858" s="733">
        <f>IFERROR(IF(OR(R$4&lt;$B858,(R$4-$B858)&lt;$E858),0,IF((SUM($F858:Q858)+($C858/$D858))&gt;$C858,$C858-SUM($F858:Q858),($C858-SUM($F858:Q858))/($D858-(R$4-$E858)+$B858))),0)</f>
        <v>0</v>
      </c>
      <c r="S858" s="733">
        <f>IFERROR(IF(OR(S$4&lt;$B858,(S$4-$B858)&lt;$E858),0,IF((SUM($F858:R858)+($C858/$D858))&gt;$C858,$C858-SUM($F858:R858),($C858-SUM($F858:R858))/($D858-(S$4-$E858)+$B858))),0)</f>
        <v>0</v>
      </c>
      <c r="T858" s="733">
        <f>IFERROR(IF(OR(T$4&lt;$B858,(T$4-$B858)&lt;$E858),0,IF((SUM($F858:S858)+($C858/$D858))&gt;$C858,$C858-SUM($F858:S858),($C858-SUM($F858:S858))/($D858-(T$4-$E858)+$B858))),0)</f>
        <v>0</v>
      </c>
      <c r="U858" s="733">
        <f>IFERROR(IF(OR(U$4&lt;$B858,(U$4-$B858)&lt;$E858),0,IF((SUM($F858:T858)+($C858/$D858))&gt;$C858,$C858-SUM($F858:T858),($C858-SUM($F858:T858))/($D858-(U$4-$E858)+$B858))),0)</f>
        <v>0</v>
      </c>
      <c r="V858" s="733">
        <f>IFERROR(IF(OR(V$4&lt;$B858,(V$4-$B858)&lt;$E858),0,IF((SUM($F858:U858)+($C858/$D858))&gt;$C858,$C858-SUM($F858:U858),($C858-SUM($F858:U858))/($D858-(V$4-$E858)+$B858))),0)</f>
        <v>0</v>
      </c>
      <c r="W858" s="733">
        <f>IFERROR(IF(OR(W$4&lt;$B858,(W$4-$B858)&lt;$E858),0,IF((SUM($F858:V858)+($C858/$D858))&gt;$C858,$C858-SUM($F858:V858),($C858-SUM($F858:V858))/($D858-(W$4-$E858)+$B858))),0)</f>
        <v>0</v>
      </c>
      <c r="X858" s="733">
        <f>IFERROR(IF(OR(X$4&lt;$B858,(X$4-$B858)&lt;$E858),0,IF((SUM($F858:W858)+($C858/$D858))&gt;$C858,$C858-SUM($F858:W858),($C858-SUM($F858:W858))/($D858-(X$4-$E858)+$B858))),0)</f>
        <v>0</v>
      </c>
      <c r="Y858" s="733">
        <f>IFERROR(IF(OR(Y$4&lt;$B858,(Y$4-$B858)&lt;$E858),0,IF((SUM($F858:X858)+($C858/$D858))&gt;$C858,$C858-SUM($F858:X858),($C858-SUM($F858:X858))/($D858-(Y$4-$E858)+$B858))),0)</f>
        <v>0</v>
      </c>
      <c r="Z858" s="733">
        <f>IFERROR(IF(OR(Z$4&lt;$B858,(Z$4-$B858)&lt;$E858),0,IF((SUM($F858:Y858)+($C858/$D858))&gt;$C858,$C858-SUM($F858:Y858),($C858-SUM($F858:Y858))/($D858-(Z$4-$E858)+$B858))),0)</f>
        <v>0</v>
      </c>
      <c r="AA858" s="733">
        <f>IFERROR(IF(OR(AA$4&lt;$B858,(AA$4-$B858)&lt;$E858),0,IF((SUM($F858:Z858)+($C858/$D858))&gt;$C858,$C858-SUM($F858:Z858),($C858-SUM($F858:Z858))/($D858-(AA$4-$E858)+$B858))),0)</f>
        <v>0</v>
      </c>
      <c r="AB858" s="733">
        <f>IFERROR(IF(OR(AB$4&lt;$B858,(AB$4-$B858)&lt;$E858),0,IF((SUM($F858:AA858)+($C858/$D858))&gt;$C858,$C858-SUM($F858:AA858),($C858-SUM($F858:AA858))/($D858-(AB$4-$E858)+$B858))),0)</f>
        <v>0</v>
      </c>
      <c r="AC858" s="733">
        <f>IFERROR(IF(OR(AC$4&lt;$B858,(AC$4-$B858)&lt;$E858),0,IF((SUM($F858:AB858)+($C858/$D858))&gt;$C858,$C858-SUM($F858:AB858),($C858-SUM($F858:AB858))/($D858-(AC$4-$E858)+$B858))),0)</f>
        <v>0</v>
      </c>
      <c r="AD858" s="733">
        <f>IFERROR(IF(OR(AD$4&lt;$B858,(AD$4-$B858)&lt;$E858),0,IF((SUM($F858:AC858)+($C858/$D858))&gt;$C858,$C858-SUM($F858:AC858),($C858-SUM($F858:AC858))/($D858-(AD$4-$E858)+$B858))),0)</f>
        <v>0</v>
      </c>
      <c r="AE858" s="733">
        <f>IFERROR(IF(OR(AE$4&lt;$B858,(AE$4-$B858)&lt;$E858),0,IF((SUM($F858:AD858)+($C858/$D858))&gt;$C858,$C858-SUM($F858:AD858),($C858-SUM($F858:AD858))/($D858-(AE$4-$E858)+$B858))),0)</f>
        <v>0</v>
      </c>
      <c r="AF858" s="733">
        <f ca="1">IFERROR(IF(OR(AF$4&lt;$B858,(AF$4-$B858)&lt;$E858),0,IF((SUM($F858:AE858)+($C858/$D858))&gt;$C858,$C858-SUM($F858:AE858),($C858-SUM($F858:AE858))/($D858-(AF$4-$E858)+$B858))),0)</f>
        <v>0</v>
      </c>
      <c r="AG858" s="733">
        <f ca="1">IFERROR(IF(OR(AG$4&lt;$B858,(AG$4-$B858)&lt;$E858),0,IF((SUM($F858:AF858)+($C858/$D858))&gt;$C858,$C858-SUM($F858:AF858),($C858-SUM($F858:AF858))/($D858-(AG$4-$E858)+$B858))),0)</f>
        <v>0</v>
      </c>
      <c r="AH858" s="733">
        <f ca="1">IFERROR(IF(OR(AH$4&lt;$B858,(AH$4-$B858)&lt;$E858),0,IF((SUM($F858:AG858)+($C858/$D858))&gt;$C858,$C858-SUM($F858:AG858),($C858-SUM($F858:AG858))/($D858-(AH$4-$E858)+$B858))),0)</f>
        <v>0</v>
      </c>
      <c r="AI858" s="733">
        <f ca="1">IFERROR(IF(OR(AI$4&lt;$B858,(AI$4-$B858)&lt;$E858),0,IF((SUM($F858:AH858)+($C858/$D858))&gt;$C858,$C858-SUM($F858:AH858),($C858-SUM($F858:AH858))/($D858-(AI$4-$E858)+$B858))),0)</f>
        <v>0</v>
      </c>
      <c r="AJ858" s="733">
        <f ca="1">IFERROR(IF(OR(AJ$4&lt;$B858,(AJ$4-$B858)&lt;$E858),0,IF((SUM($F858:AI858)+($C858/$D858))&gt;$C858,$C858-SUM($F858:AI858),($C858-SUM($F858:AI858))/($D858-(AJ$4-$E858)+$B858))),0)</f>
        <v>0</v>
      </c>
      <c r="AK858" s="733">
        <f ca="1">IFERROR(IF(OR(AK$4&lt;$B858,(AK$4-$B858)&lt;$E858),0,IF((SUM($F858:AJ858)+($C858/$D858))&gt;$C858,$C858-SUM($F858:AJ858),($C858-SUM($F858:AJ858))/($D858-(AK$4-$E858)+$B858))),0)</f>
        <v>0</v>
      </c>
      <c r="AL858" s="733">
        <f ca="1">IFERROR(IF(OR(AL$4&lt;$B858,(AL$4-$B858)&lt;$E858),0,IF((SUM($F858:AK858)+($C858/$D858))&gt;$C858,$C858-SUM($F858:AK858),($C858-SUM($F858:AK858))/($D858-(AL$4-$E858)+$B858))),0)</f>
        <v>0</v>
      </c>
      <c r="AM858" s="733">
        <f ca="1">IFERROR(IF(OR(AM$4&lt;$B858,(AM$4-$B858)&lt;$E858),0,IF((SUM($F858:AL858)+($C858/$D858))&gt;$C858,$C858-SUM($F858:AL858),($C858-SUM($F858:AL858))/($D858-(AM$4-$E858)+$B858))),0)</f>
        <v>0</v>
      </c>
      <c r="AN858" s="733">
        <f ca="1">IFERROR(IF(OR(AN$4&lt;$B858,(AN$4-$B858)&lt;$E858),0,IF((SUM($F858:AM858)+($C858/$D858))&gt;$C858,$C858-SUM($F858:AM858),($C858-SUM($F858:AM858))/($D858-(AN$4-$E858)+$B858))),0)</f>
        <v>0</v>
      </c>
      <c r="AO858" s="733">
        <f ca="1">IFERROR(IF(OR(AO$4&lt;$B858,(AO$4-$B858)&lt;$E858),0,IF((SUM($F858:AN858)+($C858/$D858))&gt;$C858,$C858-SUM($F858:AN858),($C858-SUM($F858:AN858))/($D858-(AO$4-$E858)+$B858))),0)</f>
        <v>0</v>
      </c>
      <c r="AP858" s="733">
        <f ca="1">IFERROR(IF(OR(AP$4&lt;$B858,(AP$4-$B858)&lt;$E858),0,IF((SUM($F858:AO858)+($C858/$D858))&gt;$C858,$C858-SUM($F858:AO858),($C858-SUM($F858:AO858))/($D858-(AP$4-$E858)+$B858))),0)</f>
        <v>0</v>
      </c>
      <c r="AQ858" s="733">
        <f ca="1">IFERROR(IF(OR(AQ$4&lt;$B858,(AQ$4-$B858)&lt;$E858),0,IF((SUM($F858:AP858)+($C858/$D858))&gt;$C858,$C858-SUM($F858:AP858),($C858-SUM($F858:AP858))/($D858-(AQ$4-$E858)+$B858))),0)</f>
        <v>0</v>
      </c>
      <c r="AR858" s="733">
        <f ca="1">IFERROR(IF(OR(AR$4&lt;$B858,(AR$4-$B858)&lt;$E858),0,IF((SUM($F858:AQ858)+($C858/$D858))&gt;$C858,$C858-SUM($F858:AQ858),($C858-SUM($F858:AQ858))/($D858-(AR$4-$E858)+$B858))),0)</f>
        <v>0</v>
      </c>
      <c r="AS858" s="733">
        <f ca="1">IFERROR(IF(OR(AS$4&lt;$B858,(AS$4-$B858)&lt;$E858),0,IF((SUM($F858:AR858)+($C858/$D858))&gt;$C858,$C858-SUM($F858:AR858),($C858-SUM($F858:AR858))/($D858-(AS$4-$E858)+$B858))),0)</f>
        <v>0</v>
      </c>
      <c r="AT858" s="733">
        <f ca="1">IFERROR(IF(OR(AT$4&lt;$B858,(AT$4-$B858)&lt;$E858),0,IF((SUM($F858:AS858)+($C858/$D858))&gt;$C858,$C858-SUM($F858:AS858),($C858-SUM($F858:AS858))/($D858-(AT$4-$E858)+$B858))),0)</f>
        <v>0</v>
      </c>
      <c r="AU858" s="733">
        <f ca="1">IFERROR(IF(OR(AU$4&lt;$B858,(AU$4-$B858)&lt;$E858),0,IF((SUM($F858:AT858)+($C858/$D858))&gt;$C858,$C858-SUM($F858:AT858),($C858-SUM($F858:AT858))/($D858-(AU$4-$E858)+$B858))),0)</f>
        <v>0</v>
      </c>
      <c r="AW858" s="200"/>
    </row>
    <row r="859" spans="1:49" s="822" customFormat="1" x14ac:dyDescent="0.3">
      <c r="A859" s="200"/>
      <c r="B859" s="802">
        <f>IF((B858+1)&gt;'PAINEL DE CONTROLE'!$D$6,'PAINEL DE CONTROLE'!$D$6,(B858+1))</f>
        <v>25</v>
      </c>
      <c r="C859" s="780">
        <f ca="1"/>
        <v>0</v>
      </c>
      <c r="D859" s="854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54">
        <f>'PAINEL DE CONTROLE'!$D$8</f>
        <v>1</v>
      </c>
      <c r="F859" s="200"/>
      <c r="G859" s="733">
        <f>IFERROR(IF(OR(G$4&lt;$B859,(G$4-$B859)&lt;$E859),0,IF((SUM($F859:F859)+($C859/$D859))&gt;$C859,$C859-SUM($F859:F859),($C859-SUM($F859:F859))/($D859-(G$4-$E859)+$B859))),0)</f>
        <v>0</v>
      </c>
      <c r="H859" s="733">
        <f>IFERROR(IF(OR(H$4&lt;$B859,(H$4-$B859)&lt;$E859),0,IF((SUM($F859:G859)+($C859/$D859))&gt;$C859,$C859-SUM($F859:G859),($C859-SUM($F859:G859))/($D859-(H$4-$E859)+$B859))),0)</f>
        <v>0</v>
      </c>
      <c r="I859" s="733">
        <f>IFERROR(IF(OR(I$4&lt;$B859,(I$4-$B859)&lt;$E859),0,IF((SUM($F859:H859)+($C859/$D859))&gt;$C859,$C859-SUM($F859:H859),($C859-SUM($F859:H859))/($D859-(I$4-$E859)+$B859))),0)</f>
        <v>0</v>
      </c>
      <c r="J859" s="733">
        <f>IFERROR(IF(OR(J$4&lt;$B859,(J$4-$B859)&lt;$E859),0,IF((SUM($F859:I859)+($C859/$D859))&gt;$C859,$C859-SUM($F859:I859),($C859-SUM($F859:I859))/($D859-(J$4-$E859)+$B859))),0)</f>
        <v>0</v>
      </c>
      <c r="K859" s="733">
        <f>IFERROR(IF(OR(K$4&lt;$B859,(K$4-$B859)&lt;$E859),0,IF((SUM($F859:J859)+($C859/$D859))&gt;$C859,$C859-SUM($F859:J859),($C859-SUM($F859:J859))/($D859-(K$4-$E859)+$B859))),0)</f>
        <v>0</v>
      </c>
      <c r="L859" s="733">
        <f>IFERROR(IF(OR(L$4&lt;$B859,(L$4-$B859)&lt;$E859),0,IF((SUM($F859:K859)+($C859/$D859))&gt;$C859,$C859-SUM($F859:K859),($C859-SUM($F859:K859))/($D859-(L$4-$E859)+$B859))),0)</f>
        <v>0</v>
      </c>
      <c r="M859" s="733">
        <f>IFERROR(IF(OR(M$4&lt;$B859,(M$4-$B859)&lt;$E859),0,IF((SUM($F859:L859)+($C859/$D859))&gt;$C859,$C859-SUM($F859:L859),($C859-SUM($F859:L859))/($D859-(M$4-$E859)+$B859))),0)</f>
        <v>0</v>
      </c>
      <c r="N859" s="733">
        <f>IFERROR(IF(OR(N$4&lt;$B859,(N$4-$B859)&lt;$E859),0,IF((SUM($F859:M859)+($C859/$D859))&gt;$C859,$C859-SUM($F859:M859),($C859-SUM($F859:M859))/($D859-(N$4-$E859)+$B859))),0)</f>
        <v>0</v>
      </c>
      <c r="O859" s="733">
        <f>IFERROR(IF(OR(O$4&lt;$B859,(O$4-$B859)&lt;$E859),0,IF((SUM($F859:N859)+($C859/$D859))&gt;$C859,$C859-SUM($F859:N859),($C859-SUM($F859:N859))/($D859-(O$4-$E859)+$B859))),0)</f>
        <v>0</v>
      </c>
      <c r="P859" s="733">
        <f>IFERROR(IF(OR(P$4&lt;$B859,(P$4-$B859)&lt;$E859),0,IF((SUM($F859:O859)+($C859/$D859))&gt;$C859,$C859-SUM($F859:O859),($C859-SUM($F859:O859))/($D859-(P$4-$E859)+$B859))),0)</f>
        <v>0</v>
      </c>
      <c r="Q859" s="733">
        <f>IFERROR(IF(OR(Q$4&lt;$B859,(Q$4-$B859)&lt;$E859),0,IF((SUM($F859:P859)+($C859/$D859))&gt;$C859,$C859-SUM($F859:P859),($C859-SUM($F859:P859))/($D859-(Q$4-$E859)+$B859))),0)</f>
        <v>0</v>
      </c>
      <c r="R859" s="733">
        <f>IFERROR(IF(OR(R$4&lt;$B859,(R$4-$B859)&lt;$E859),0,IF((SUM($F859:Q859)+($C859/$D859))&gt;$C859,$C859-SUM($F859:Q859),($C859-SUM($F859:Q859))/($D859-(R$4-$E859)+$B859))),0)</f>
        <v>0</v>
      </c>
      <c r="S859" s="733">
        <f>IFERROR(IF(OR(S$4&lt;$B859,(S$4-$B859)&lt;$E859),0,IF((SUM($F859:R859)+($C859/$D859))&gt;$C859,$C859-SUM($F859:R859),($C859-SUM($F859:R859))/($D859-(S$4-$E859)+$B859))),0)</f>
        <v>0</v>
      </c>
      <c r="T859" s="733">
        <f>IFERROR(IF(OR(T$4&lt;$B859,(T$4-$B859)&lt;$E859),0,IF((SUM($F859:S859)+($C859/$D859))&gt;$C859,$C859-SUM($F859:S859),($C859-SUM($F859:S859))/($D859-(T$4-$E859)+$B859))),0)</f>
        <v>0</v>
      </c>
      <c r="U859" s="733">
        <f>IFERROR(IF(OR(U$4&lt;$B859,(U$4-$B859)&lt;$E859),0,IF((SUM($F859:T859)+($C859/$D859))&gt;$C859,$C859-SUM($F859:T859),($C859-SUM($F859:T859))/($D859-(U$4-$E859)+$B859))),0)</f>
        <v>0</v>
      </c>
      <c r="V859" s="733">
        <f>IFERROR(IF(OR(V$4&lt;$B859,(V$4-$B859)&lt;$E859),0,IF((SUM($F859:U859)+($C859/$D859))&gt;$C859,$C859-SUM($F859:U859),($C859-SUM($F859:U859))/($D859-(V$4-$E859)+$B859))),0)</f>
        <v>0</v>
      </c>
      <c r="W859" s="733">
        <f>IFERROR(IF(OR(W$4&lt;$B859,(W$4-$B859)&lt;$E859),0,IF((SUM($F859:V859)+($C859/$D859))&gt;$C859,$C859-SUM($F859:V859),($C859-SUM($F859:V859))/($D859-(W$4-$E859)+$B859))),0)</f>
        <v>0</v>
      </c>
      <c r="X859" s="733">
        <f>IFERROR(IF(OR(X$4&lt;$B859,(X$4-$B859)&lt;$E859),0,IF((SUM($F859:W859)+($C859/$D859))&gt;$C859,$C859-SUM($F859:W859),($C859-SUM($F859:W859))/($D859-(X$4-$E859)+$B859))),0)</f>
        <v>0</v>
      </c>
      <c r="Y859" s="733">
        <f>IFERROR(IF(OR(Y$4&lt;$B859,(Y$4-$B859)&lt;$E859),0,IF((SUM($F859:X859)+($C859/$D859))&gt;$C859,$C859-SUM($F859:X859),($C859-SUM($F859:X859))/($D859-(Y$4-$E859)+$B859))),0)</f>
        <v>0</v>
      </c>
      <c r="Z859" s="733">
        <f>IFERROR(IF(OR(Z$4&lt;$B859,(Z$4-$B859)&lt;$E859),0,IF((SUM($F859:Y859)+($C859/$D859))&gt;$C859,$C859-SUM($F859:Y859),($C859-SUM($F859:Y859))/($D859-(Z$4-$E859)+$B859))),0)</f>
        <v>0</v>
      </c>
      <c r="AA859" s="733">
        <f>IFERROR(IF(OR(AA$4&lt;$B859,(AA$4-$B859)&lt;$E859),0,IF((SUM($F859:Z859)+($C859/$D859))&gt;$C859,$C859-SUM($F859:Z859),($C859-SUM($F859:Z859))/($D859-(AA$4-$E859)+$B859))),0)</f>
        <v>0</v>
      </c>
      <c r="AB859" s="733">
        <f>IFERROR(IF(OR(AB$4&lt;$B859,(AB$4-$B859)&lt;$E859),0,IF((SUM($F859:AA859)+($C859/$D859))&gt;$C859,$C859-SUM($F859:AA859),($C859-SUM($F859:AA859))/($D859-(AB$4-$E859)+$B859))),0)</f>
        <v>0</v>
      </c>
      <c r="AC859" s="733">
        <f>IFERROR(IF(OR(AC$4&lt;$B859,(AC$4-$B859)&lt;$E859),0,IF((SUM($F859:AB859)+($C859/$D859))&gt;$C859,$C859-SUM($F859:AB859),($C859-SUM($F859:AB859))/($D859-(AC$4-$E859)+$B859))),0)</f>
        <v>0</v>
      </c>
      <c r="AD859" s="733">
        <f>IFERROR(IF(OR(AD$4&lt;$B859,(AD$4-$B859)&lt;$E859),0,IF((SUM($F859:AC859)+($C859/$D859))&gt;$C859,$C859-SUM($F859:AC859),($C859-SUM($F859:AC859))/($D859-(AD$4-$E859)+$B859))),0)</f>
        <v>0</v>
      </c>
      <c r="AE859" s="733">
        <f>IFERROR(IF(OR(AE$4&lt;$B859,(AE$4-$B859)&lt;$E859),0,IF((SUM($F859:AD859)+($C859/$D859))&gt;$C859,$C859-SUM($F859:AD859),($C859-SUM($F859:AD859))/($D859-(AE$4-$E859)+$B859))),0)</f>
        <v>0</v>
      </c>
      <c r="AF859" s="733">
        <f>IFERROR(IF(OR(AF$4&lt;$B859,(AF$4-$B859)&lt;$E859),0,IF((SUM($F859:AE859)+($C859/$D859))&gt;$C859,$C859-SUM($F859:AE859),($C859-SUM($F859:AE859))/($D859-(AF$4-$E859)+$B859))),0)</f>
        <v>0</v>
      </c>
      <c r="AG859" s="733">
        <f ca="1">IFERROR(IF(OR(AG$4&lt;$B859,(AG$4-$B859)&lt;$E859),0,IF((SUM($F859:AF859)+($C859/$D859))&gt;$C859,$C859-SUM($F859:AF859),($C859-SUM($F859:AF859))/($D859-(AG$4-$E859)+$B859))),0)</f>
        <v>0</v>
      </c>
      <c r="AH859" s="733">
        <f ca="1">IFERROR(IF(OR(AH$4&lt;$B859,(AH$4-$B859)&lt;$E859),0,IF((SUM($F859:AG859)+($C859/$D859))&gt;$C859,$C859-SUM($F859:AG859),($C859-SUM($F859:AG859))/($D859-(AH$4-$E859)+$B859))),0)</f>
        <v>0</v>
      </c>
      <c r="AI859" s="733">
        <f ca="1">IFERROR(IF(OR(AI$4&lt;$B859,(AI$4-$B859)&lt;$E859),0,IF((SUM($F859:AH859)+($C859/$D859))&gt;$C859,$C859-SUM($F859:AH859),($C859-SUM($F859:AH859))/($D859-(AI$4-$E859)+$B859))),0)</f>
        <v>0</v>
      </c>
      <c r="AJ859" s="733">
        <f ca="1">IFERROR(IF(OR(AJ$4&lt;$B859,(AJ$4-$B859)&lt;$E859),0,IF((SUM($F859:AI859)+($C859/$D859))&gt;$C859,$C859-SUM($F859:AI859),($C859-SUM($F859:AI859))/($D859-(AJ$4-$E859)+$B859))),0)</f>
        <v>0</v>
      </c>
      <c r="AK859" s="733">
        <f ca="1">IFERROR(IF(OR(AK$4&lt;$B859,(AK$4-$B859)&lt;$E859),0,IF((SUM($F859:AJ859)+($C859/$D859))&gt;$C859,$C859-SUM($F859:AJ859),($C859-SUM($F859:AJ859))/($D859-(AK$4-$E859)+$B859))),0)</f>
        <v>0</v>
      </c>
      <c r="AL859" s="733">
        <f ca="1">IFERROR(IF(OR(AL$4&lt;$B859,(AL$4-$B859)&lt;$E859),0,IF((SUM($F859:AK859)+($C859/$D859))&gt;$C859,$C859-SUM($F859:AK859),($C859-SUM($F859:AK859))/($D859-(AL$4-$E859)+$B859))),0)</f>
        <v>0</v>
      </c>
      <c r="AM859" s="733">
        <f ca="1">IFERROR(IF(OR(AM$4&lt;$B859,(AM$4-$B859)&lt;$E859),0,IF((SUM($F859:AL859)+($C859/$D859))&gt;$C859,$C859-SUM($F859:AL859),($C859-SUM($F859:AL859))/($D859-(AM$4-$E859)+$B859))),0)</f>
        <v>0</v>
      </c>
      <c r="AN859" s="733">
        <f ca="1">IFERROR(IF(OR(AN$4&lt;$B859,(AN$4-$B859)&lt;$E859),0,IF((SUM($F859:AM859)+($C859/$D859))&gt;$C859,$C859-SUM($F859:AM859),($C859-SUM($F859:AM859))/($D859-(AN$4-$E859)+$B859))),0)</f>
        <v>0</v>
      </c>
      <c r="AO859" s="733">
        <f ca="1">IFERROR(IF(OR(AO$4&lt;$B859,(AO$4-$B859)&lt;$E859),0,IF((SUM($F859:AN859)+($C859/$D859))&gt;$C859,$C859-SUM($F859:AN859),($C859-SUM($F859:AN859))/($D859-(AO$4-$E859)+$B859))),0)</f>
        <v>0</v>
      </c>
      <c r="AP859" s="733">
        <f ca="1">IFERROR(IF(OR(AP$4&lt;$B859,(AP$4-$B859)&lt;$E859),0,IF((SUM($F859:AO859)+($C859/$D859))&gt;$C859,$C859-SUM($F859:AO859),($C859-SUM($F859:AO859))/($D859-(AP$4-$E859)+$B859))),0)</f>
        <v>0</v>
      </c>
      <c r="AQ859" s="733">
        <f ca="1">IFERROR(IF(OR(AQ$4&lt;$B859,(AQ$4-$B859)&lt;$E859),0,IF((SUM($F859:AP859)+($C859/$D859))&gt;$C859,$C859-SUM($F859:AP859),($C859-SUM($F859:AP859))/($D859-(AQ$4-$E859)+$B859))),0)</f>
        <v>0</v>
      </c>
      <c r="AR859" s="733">
        <f ca="1">IFERROR(IF(OR(AR$4&lt;$B859,(AR$4-$B859)&lt;$E859),0,IF((SUM($F859:AQ859)+($C859/$D859))&gt;$C859,$C859-SUM($F859:AQ859),($C859-SUM($F859:AQ859))/($D859-(AR$4-$E859)+$B859))),0)</f>
        <v>0</v>
      </c>
      <c r="AS859" s="733">
        <f ca="1">IFERROR(IF(OR(AS$4&lt;$B859,(AS$4-$B859)&lt;$E859),0,IF((SUM($F859:AR859)+($C859/$D859))&gt;$C859,$C859-SUM($F859:AR859),($C859-SUM($F859:AR859))/($D859-(AS$4-$E859)+$B859))),0)</f>
        <v>0</v>
      </c>
      <c r="AT859" s="733">
        <f ca="1">IFERROR(IF(OR(AT$4&lt;$B859,(AT$4-$B859)&lt;$E859),0,IF((SUM($F859:AS859)+($C859/$D859))&gt;$C859,$C859-SUM($F859:AS859),($C859-SUM($F859:AS859))/($D859-(AT$4-$E859)+$B859))),0)</f>
        <v>0</v>
      </c>
      <c r="AU859" s="733">
        <f ca="1">IFERROR(IF(OR(AU$4&lt;$B859,(AU$4-$B859)&lt;$E859),0,IF((SUM($F859:AT859)+($C859/$D859))&gt;$C859,$C859-SUM($F859:AT859),($C859-SUM($F859:AT859))/($D859-(AU$4-$E859)+$B859))),0)</f>
        <v>0</v>
      </c>
      <c r="AW859" s="200"/>
    </row>
    <row r="860" spans="1:49" s="822" customFormat="1" x14ac:dyDescent="0.3">
      <c r="A860" s="200"/>
      <c r="B860" s="802">
        <f>IF((B859+1)&gt;'PAINEL DE CONTROLE'!$D$6,'PAINEL DE CONTROLE'!$D$6,(B859+1))</f>
        <v>26</v>
      </c>
      <c r="C860" s="780">
        <f ca="1"/>
        <v>0</v>
      </c>
      <c r="D860" s="854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54">
        <f>'PAINEL DE CONTROLE'!$D$8</f>
        <v>1</v>
      </c>
      <c r="F860" s="200"/>
      <c r="G860" s="733">
        <f>IFERROR(IF(OR(G$4&lt;$B860,(G$4-$B860)&lt;$E860),0,IF((SUM($F860:F860)+($C860/$D860))&gt;$C860,$C860-SUM($F860:F860),($C860-SUM($F860:F860))/($D860-(G$4-$E860)+$B860))),0)</f>
        <v>0</v>
      </c>
      <c r="H860" s="733">
        <f>IFERROR(IF(OR(H$4&lt;$B860,(H$4-$B860)&lt;$E860),0,IF((SUM($F860:G860)+($C860/$D860))&gt;$C860,$C860-SUM($F860:G860),($C860-SUM($F860:G860))/($D860-(H$4-$E860)+$B860))),0)</f>
        <v>0</v>
      </c>
      <c r="I860" s="733">
        <f>IFERROR(IF(OR(I$4&lt;$B860,(I$4-$B860)&lt;$E860),0,IF((SUM($F860:H860)+($C860/$D860))&gt;$C860,$C860-SUM($F860:H860),($C860-SUM($F860:H860))/($D860-(I$4-$E860)+$B860))),0)</f>
        <v>0</v>
      </c>
      <c r="J860" s="733">
        <f>IFERROR(IF(OR(J$4&lt;$B860,(J$4-$B860)&lt;$E860),0,IF((SUM($F860:I860)+($C860/$D860))&gt;$C860,$C860-SUM($F860:I860),($C860-SUM($F860:I860))/($D860-(J$4-$E860)+$B860))),0)</f>
        <v>0</v>
      </c>
      <c r="K860" s="733">
        <f>IFERROR(IF(OR(K$4&lt;$B860,(K$4-$B860)&lt;$E860),0,IF((SUM($F860:J860)+($C860/$D860))&gt;$C860,$C860-SUM($F860:J860),($C860-SUM($F860:J860))/($D860-(K$4-$E860)+$B860))),0)</f>
        <v>0</v>
      </c>
      <c r="L860" s="733">
        <f>IFERROR(IF(OR(L$4&lt;$B860,(L$4-$B860)&lt;$E860),0,IF((SUM($F860:K860)+($C860/$D860))&gt;$C860,$C860-SUM($F860:K860),($C860-SUM($F860:K860))/($D860-(L$4-$E860)+$B860))),0)</f>
        <v>0</v>
      </c>
      <c r="M860" s="733">
        <f>IFERROR(IF(OR(M$4&lt;$B860,(M$4-$B860)&lt;$E860),0,IF((SUM($F860:L860)+($C860/$D860))&gt;$C860,$C860-SUM($F860:L860),($C860-SUM($F860:L860))/($D860-(M$4-$E860)+$B860))),0)</f>
        <v>0</v>
      </c>
      <c r="N860" s="733">
        <f>IFERROR(IF(OR(N$4&lt;$B860,(N$4-$B860)&lt;$E860),0,IF((SUM($F860:M860)+($C860/$D860))&gt;$C860,$C860-SUM($F860:M860),($C860-SUM($F860:M860))/($D860-(N$4-$E860)+$B860))),0)</f>
        <v>0</v>
      </c>
      <c r="O860" s="733">
        <f>IFERROR(IF(OR(O$4&lt;$B860,(O$4-$B860)&lt;$E860),0,IF((SUM($F860:N860)+($C860/$D860))&gt;$C860,$C860-SUM($F860:N860),($C860-SUM($F860:N860))/($D860-(O$4-$E860)+$B860))),0)</f>
        <v>0</v>
      </c>
      <c r="P860" s="733">
        <f>IFERROR(IF(OR(P$4&lt;$B860,(P$4-$B860)&lt;$E860),0,IF((SUM($F860:O860)+($C860/$D860))&gt;$C860,$C860-SUM($F860:O860),($C860-SUM($F860:O860))/($D860-(P$4-$E860)+$B860))),0)</f>
        <v>0</v>
      </c>
      <c r="Q860" s="733">
        <f>IFERROR(IF(OR(Q$4&lt;$B860,(Q$4-$B860)&lt;$E860),0,IF((SUM($F860:P860)+($C860/$D860))&gt;$C860,$C860-SUM($F860:P860),($C860-SUM($F860:P860))/($D860-(Q$4-$E860)+$B860))),0)</f>
        <v>0</v>
      </c>
      <c r="R860" s="733">
        <f>IFERROR(IF(OR(R$4&lt;$B860,(R$4-$B860)&lt;$E860),0,IF((SUM($F860:Q860)+($C860/$D860))&gt;$C860,$C860-SUM($F860:Q860),($C860-SUM($F860:Q860))/($D860-(R$4-$E860)+$B860))),0)</f>
        <v>0</v>
      </c>
      <c r="S860" s="733">
        <f>IFERROR(IF(OR(S$4&lt;$B860,(S$4-$B860)&lt;$E860),0,IF((SUM($F860:R860)+($C860/$D860))&gt;$C860,$C860-SUM($F860:R860),($C860-SUM($F860:R860))/($D860-(S$4-$E860)+$B860))),0)</f>
        <v>0</v>
      </c>
      <c r="T860" s="733">
        <f>IFERROR(IF(OR(T$4&lt;$B860,(T$4-$B860)&lt;$E860),0,IF((SUM($F860:S860)+($C860/$D860))&gt;$C860,$C860-SUM($F860:S860),($C860-SUM($F860:S860))/($D860-(T$4-$E860)+$B860))),0)</f>
        <v>0</v>
      </c>
      <c r="U860" s="733">
        <f>IFERROR(IF(OR(U$4&lt;$B860,(U$4-$B860)&lt;$E860),0,IF((SUM($F860:T860)+($C860/$D860))&gt;$C860,$C860-SUM($F860:T860),($C860-SUM($F860:T860))/($D860-(U$4-$E860)+$B860))),0)</f>
        <v>0</v>
      </c>
      <c r="V860" s="733">
        <f>IFERROR(IF(OR(V$4&lt;$B860,(V$4-$B860)&lt;$E860),0,IF((SUM($F860:U860)+($C860/$D860))&gt;$C860,$C860-SUM($F860:U860),($C860-SUM($F860:U860))/($D860-(V$4-$E860)+$B860))),0)</f>
        <v>0</v>
      </c>
      <c r="W860" s="733">
        <f>IFERROR(IF(OR(W$4&lt;$B860,(W$4-$B860)&lt;$E860),0,IF((SUM($F860:V860)+($C860/$D860))&gt;$C860,$C860-SUM($F860:V860),($C860-SUM($F860:V860))/($D860-(W$4-$E860)+$B860))),0)</f>
        <v>0</v>
      </c>
      <c r="X860" s="733">
        <f>IFERROR(IF(OR(X$4&lt;$B860,(X$4-$B860)&lt;$E860),0,IF((SUM($F860:W860)+($C860/$D860))&gt;$C860,$C860-SUM($F860:W860),($C860-SUM($F860:W860))/($D860-(X$4-$E860)+$B860))),0)</f>
        <v>0</v>
      </c>
      <c r="Y860" s="733">
        <f>IFERROR(IF(OR(Y$4&lt;$B860,(Y$4-$B860)&lt;$E860),0,IF((SUM($F860:X860)+($C860/$D860))&gt;$C860,$C860-SUM($F860:X860),($C860-SUM($F860:X860))/($D860-(Y$4-$E860)+$B860))),0)</f>
        <v>0</v>
      </c>
      <c r="Z860" s="733">
        <f>IFERROR(IF(OR(Z$4&lt;$B860,(Z$4-$B860)&lt;$E860),0,IF((SUM($F860:Y860)+($C860/$D860))&gt;$C860,$C860-SUM($F860:Y860),($C860-SUM($F860:Y860))/($D860-(Z$4-$E860)+$B860))),0)</f>
        <v>0</v>
      </c>
      <c r="AA860" s="733">
        <f>IFERROR(IF(OR(AA$4&lt;$B860,(AA$4-$B860)&lt;$E860),0,IF((SUM($F860:Z860)+($C860/$D860))&gt;$C860,$C860-SUM($F860:Z860),($C860-SUM($F860:Z860))/($D860-(AA$4-$E860)+$B860))),0)</f>
        <v>0</v>
      </c>
      <c r="AB860" s="733">
        <f>IFERROR(IF(OR(AB$4&lt;$B860,(AB$4-$B860)&lt;$E860),0,IF((SUM($F860:AA860)+($C860/$D860))&gt;$C860,$C860-SUM($F860:AA860),($C860-SUM($F860:AA860))/($D860-(AB$4-$E860)+$B860))),0)</f>
        <v>0</v>
      </c>
      <c r="AC860" s="733">
        <f>IFERROR(IF(OR(AC$4&lt;$B860,(AC$4-$B860)&lt;$E860),0,IF((SUM($F860:AB860)+($C860/$D860))&gt;$C860,$C860-SUM($F860:AB860),($C860-SUM($F860:AB860))/($D860-(AC$4-$E860)+$B860))),0)</f>
        <v>0</v>
      </c>
      <c r="AD860" s="733">
        <f>IFERROR(IF(OR(AD$4&lt;$B860,(AD$4-$B860)&lt;$E860),0,IF((SUM($F860:AC860)+($C860/$D860))&gt;$C860,$C860-SUM($F860:AC860),($C860-SUM($F860:AC860))/($D860-(AD$4-$E860)+$B860))),0)</f>
        <v>0</v>
      </c>
      <c r="AE860" s="733">
        <f>IFERROR(IF(OR(AE$4&lt;$B860,(AE$4-$B860)&lt;$E860),0,IF((SUM($F860:AD860)+($C860/$D860))&gt;$C860,$C860-SUM($F860:AD860),($C860-SUM($F860:AD860))/($D860-(AE$4-$E860)+$B860))),0)</f>
        <v>0</v>
      </c>
      <c r="AF860" s="733">
        <f>IFERROR(IF(OR(AF$4&lt;$B860,(AF$4-$B860)&lt;$E860),0,IF((SUM($F860:AE860)+($C860/$D860))&gt;$C860,$C860-SUM($F860:AE860),($C860-SUM($F860:AE860))/($D860-(AF$4-$E860)+$B860))),0)</f>
        <v>0</v>
      </c>
      <c r="AG860" s="733">
        <f>IFERROR(IF(OR(AG$4&lt;$B860,(AG$4-$B860)&lt;$E860),0,IF((SUM($F860:AF860)+($C860/$D860))&gt;$C860,$C860-SUM($F860:AF860),($C860-SUM($F860:AF860))/($D860-(AG$4-$E860)+$B860))),0)</f>
        <v>0</v>
      </c>
      <c r="AH860" s="733">
        <f ca="1">IFERROR(IF(OR(AH$4&lt;$B860,(AH$4-$B860)&lt;$E860),0,IF((SUM($F860:AG860)+($C860/$D860))&gt;$C860,$C860-SUM($F860:AG860),($C860-SUM($F860:AG860))/($D860-(AH$4-$E860)+$B860))),0)</f>
        <v>0</v>
      </c>
      <c r="AI860" s="733">
        <f ca="1">IFERROR(IF(OR(AI$4&lt;$B860,(AI$4-$B860)&lt;$E860),0,IF((SUM($F860:AH860)+($C860/$D860))&gt;$C860,$C860-SUM($F860:AH860),($C860-SUM($F860:AH860))/($D860-(AI$4-$E860)+$B860))),0)</f>
        <v>0</v>
      </c>
      <c r="AJ860" s="733">
        <f ca="1">IFERROR(IF(OR(AJ$4&lt;$B860,(AJ$4-$B860)&lt;$E860),0,IF((SUM($F860:AI860)+($C860/$D860))&gt;$C860,$C860-SUM($F860:AI860),($C860-SUM($F860:AI860))/($D860-(AJ$4-$E860)+$B860))),0)</f>
        <v>0</v>
      </c>
      <c r="AK860" s="733">
        <f ca="1">IFERROR(IF(OR(AK$4&lt;$B860,(AK$4-$B860)&lt;$E860),0,IF((SUM($F860:AJ860)+($C860/$D860))&gt;$C860,$C860-SUM($F860:AJ860),($C860-SUM($F860:AJ860))/($D860-(AK$4-$E860)+$B860))),0)</f>
        <v>0</v>
      </c>
      <c r="AL860" s="733">
        <f ca="1">IFERROR(IF(OR(AL$4&lt;$B860,(AL$4-$B860)&lt;$E860),0,IF((SUM($F860:AK860)+($C860/$D860))&gt;$C860,$C860-SUM($F860:AK860),($C860-SUM($F860:AK860))/($D860-(AL$4-$E860)+$B860))),0)</f>
        <v>0</v>
      </c>
      <c r="AM860" s="733">
        <f ca="1">IFERROR(IF(OR(AM$4&lt;$B860,(AM$4-$B860)&lt;$E860),0,IF((SUM($F860:AL860)+($C860/$D860))&gt;$C860,$C860-SUM($F860:AL860),($C860-SUM($F860:AL860))/($D860-(AM$4-$E860)+$B860))),0)</f>
        <v>0</v>
      </c>
      <c r="AN860" s="733">
        <f ca="1">IFERROR(IF(OR(AN$4&lt;$B860,(AN$4-$B860)&lt;$E860),0,IF((SUM($F860:AM860)+($C860/$D860))&gt;$C860,$C860-SUM($F860:AM860),($C860-SUM($F860:AM860))/($D860-(AN$4-$E860)+$B860))),0)</f>
        <v>0</v>
      </c>
      <c r="AO860" s="733">
        <f ca="1">IFERROR(IF(OR(AO$4&lt;$B860,(AO$4-$B860)&lt;$E860),0,IF((SUM($F860:AN860)+($C860/$D860))&gt;$C860,$C860-SUM($F860:AN860),($C860-SUM($F860:AN860))/($D860-(AO$4-$E860)+$B860))),0)</f>
        <v>0</v>
      </c>
      <c r="AP860" s="733">
        <f ca="1">IFERROR(IF(OR(AP$4&lt;$B860,(AP$4-$B860)&lt;$E860),0,IF((SUM($F860:AO860)+($C860/$D860))&gt;$C860,$C860-SUM($F860:AO860),($C860-SUM($F860:AO860))/($D860-(AP$4-$E860)+$B860))),0)</f>
        <v>0</v>
      </c>
      <c r="AQ860" s="733">
        <f ca="1">IFERROR(IF(OR(AQ$4&lt;$B860,(AQ$4-$B860)&lt;$E860),0,IF((SUM($F860:AP860)+($C860/$D860))&gt;$C860,$C860-SUM($F860:AP860),($C860-SUM($F860:AP860))/($D860-(AQ$4-$E860)+$B860))),0)</f>
        <v>0</v>
      </c>
      <c r="AR860" s="733">
        <f ca="1">IFERROR(IF(OR(AR$4&lt;$B860,(AR$4-$B860)&lt;$E860),0,IF((SUM($F860:AQ860)+($C860/$D860))&gt;$C860,$C860-SUM($F860:AQ860),($C860-SUM($F860:AQ860))/($D860-(AR$4-$E860)+$B860))),0)</f>
        <v>0</v>
      </c>
      <c r="AS860" s="733">
        <f ca="1">IFERROR(IF(OR(AS$4&lt;$B860,(AS$4-$B860)&lt;$E860),0,IF((SUM($F860:AR860)+($C860/$D860))&gt;$C860,$C860-SUM($F860:AR860),($C860-SUM($F860:AR860))/($D860-(AS$4-$E860)+$B860))),0)</f>
        <v>0</v>
      </c>
      <c r="AT860" s="733">
        <f ca="1">IFERROR(IF(OR(AT$4&lt;$B860,(AT$4-$B860)&lt;$E860),0,IF((SUM($F860:AS860)+($C860/$D860))&gt;$C860,$C860-SUM($F860:AS860),($C860-SUM($F860:AS860))/($D860-(AT$4-$E860)+$B860))),0)</f>
        <v>0</v>
      </c>
      <c r="AU860" s="733">
        <f ca="1">IFERROR(IF(OR(AU$4&lt;$B860,(AU$4-$B860)&lt;$E860),0,IF((SUM($F860:AT860)+($C860/$D860))&gt;$C860,$C860-SUM($F860:AT860),($C860-SUM($F860:AT860))/($D860-(AU$4-$E860)+$B860))),0)</f>
        <v>0</v>
      </c>
      <c r="AW860" s="200"/>
    </row>
    <row r="861" spans="1:49" s="822" customFormat="1" x14ac:dyDescent="0.3">
      <c r="A861" s="200"/>
      <c r="B861" s="802">
        <f>IF((B860+1)&gt;'PAINEL DE CONTROLE'!$D$6,'PAINEL DE CONTROLE'!$D$6,(B860+1))</f>
        <v>27</v>
      </c>
      <c r="C861" s="780">
        <f ca="1"/>
        <v>0</v>
      </c>
      <c r="D861" s="854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54">
        <f>'PAINEL DE CONTROLE'!$D$8</f>
        <v>1</v>
      </c>
      <c r="F861" s="200"/>
      <c r="G861" s="733">
        <f>IFERROR(IF(OR(G$4&lt;$B861,(G$4-$B861)&lt;$E861),0,IF((SUM($F861:F861)+($C861/$D861))&gt;$C861,$C861-SUM($F861:F861),($C861-SUM($F861:F861))/($D861-(G$4-$E861)+$B861))),0)</f>
        <v>0</v>
      </c>
      <c r="H861" s="733">
        <f>IFERROR(IF(OR(H$4&lt;$B861,(H$4-$B861)&lt;$E861),0,IF((SUM($F861:G861)+($C861/$D861))&gt;$C861,$C861-SUM($F861:G861),($C861-SUM($F861:G861))/($D861-(H$4-$E861)+$B861))),0)</f>
        <v>0</v>
      </c>
      <c r="I861" s="733">
        <f>IFERROR(IF(OR(I$4&lt;$B861,(I$4-$B861)&lt;$E861),0,IF((SUM($F861:H861)+($C861/$D861))&gt;$C861,$C861-SUM($F861:H861),($C861-SUM($F861:H861))/($D861-(I$4-$E861)+$B861))),0)</f>
        <v>0</v>
      </c>
      <c r="J861" s="733">
        <f>IFERROR(IF(OR(J$4&lt;$B861,(J$4-$B861)&lt;$E861),0,IF((SUM($F861:I861)+($C861/$D861))&gt;$C861,$C861-SUM($F861:I861),($C861-SUM($F861:I861))/($D861-(J$4-$E861)+$B861))),0)</f>
        <v>0</v>
      </c>
      <c r="K861" s="733">
        <f>IFERROR(IF(OR(K$4&lt;$B861,(K$4-$B861)&lt;$E861),0,IF((SUM($F861:J861)+($C861/$D861))&gt;$C861,$C861-SUM($F861:J861),($C861-SUM($F861:J861))/($D861-(K$4-$E861)+$B861))),0)</f>
        <v>0</v>
      </c>
      <c r="L861" s="733">
        <f>IFERROR(IF(OR(L$4&lt;$B861,(L$4-$B861)&lt;$E861),0,IF((SUM($F861:K861)+($C861/$D861))&gt;$C861,$C861-SUM($F861:K861),($C861-SUM($F861:K861))/($D861-(L$4-$E861)+$B861))),0)</f>
        <v>0</v>
      </c>
      <c r="M861" s="733">
        <f>IFERROR(IF(OR(M$4&lt;$B861,(M$4-$B861)&lt;$E861),0,IF((SUM($F861:L861)+($C861/$D861))&gt;$C861,$C861-SUM($F861:L861),($C861-SUM($F861:L861))/($D861-(M$4-$E861)+$B861))),0)</f>
        <v>0</v>
      </c>
      <c r="N861" s="733">
        <f>IFERROR(IF(OR(N$4&lt;$B861,(N$4-$B861)&lt;$E861),0,IF((SUM($F861:M861)+($C861/$D861))&gt;$C861,$C861-SUM($F861:M861),($C861-SUM($F861:M861))/($D861-(N$4-$E861)+$B861))),0)</f>
        <v>0</v>
      </c>
      <c r="O861" s="733">
        <f>IFERROR(IF(OR(O$4&lt;$B861,(O$4-$B861)&lt;$E861),0,IF((SUM($F861:N861)+($C861/$D861))&gt;$C861,$C861-SUM($F861:N861),($C861-SUM($F861:N861))/($D861-(O$4-$E861)+$B861))),0)</f>
        <v>0</v>
      </c>
      <c r="P861" s="733">
        <f>IFERROR(IF(OR(P$4&lt;$B861,(P$4-$B861)&lt;$E861),0,IF((SUM($F861:O861)+($C861/$D861))&gt;$C861,$C861-SUM($F861:O861),($C861-SUM($F861:O861))/($D861-(P$4-$E861)+$B861))),0)</f>
        <v>0</v>
      </c>
      <c r="Q861" s="733">
        <f>IFERROR(IF(OR(Q$4&lt;$B861,(Q$4-$B861)&lt;$E861),0,IF((SUM($F861:P861)+($C861/$D861))&gt;$C861,$C861-SUM($F861:P861),($C861-SUM($F861:P861))/($D861-(Q$4-$E861)+$B861))),0)</f>
        <v>0</v>
      </c>
      <c r="R861" s="733">
        <f>IFERROR(IF(OR(R$4&lt;$B861,(R$4-$B861)&lt;$E861),0,IF((SUM($F861:Q861)+($C861/$D861))&gt;$C861,$C861-SUM($F861:Q861),($C861-SUM($F861:Q861))/($D861-(R$4-$E861)+$B861))),0)</f>
        <v>0</v>
      </c>
      <c r="S861" s="733">
        <f>IFERROR(IF(OR(S$4&lt;$B861,(S$4-$B861)&lt;$E861),0,IF((SUM($F861:R861)+($C861/$D861))&gt;$C861,$C861-SUM($F861:R861),($C861-SUM($F861:R861))/($D861-(S$4-$E861)+$B861))),0)</f>
        <v>0</v>
      </c>
      <c r="T861" s="733">
        <f>IFERROR(IF(OR(T$4&lt;$B861,(T$4-$B861)&lt;$E861),0,IF((SUM($F861:S861)+($C861/$D861))&gt;$C861,$C861-SUM($F861:S861),($C861-SUM($F861:S861))/($D861-(T$4-$E861)+$B861))),0)</f>
        <v>0</v>
      </c>
      <c r="U861" s="733">
        <f>IFERROR(IF(OR(U$4&lt;$B861,(U$4-$B861)&lt;$E861),0,IF((SUM($F861:T861)+($C861/$D861))&gt;$C861,$C861-SUM($F861:T861),($C861-SUM($F861:T861))/($D861-(U$4-$E861)+$B861))),0)</f>
        <v>0</v>
      </c>
      <c r="V861" s="733">
        <f>IFERROR(IF(OR(V$4&lt;$B861,(V$4-$B861)&lt;$E861),0,IF((SUM($F861:U861)+($C861/$D861))&gt;$C861,$C861-SUM($F861:U861),($C861-SUM($F861:U861))/($D861-(V$4-$E861)+$B861))),0)</f>
        <v>0</v>
      </c>
      <c r="W861" s="733">
        <f>IFERROR(IF(OR(W$4&lt;$B861,(W$4-$B861)&lt;$E861),0,IF((SUM($F861:V861)+($C861/$D861))&gt;$C861,$C861-SUM($F861:V861),($C861-SUM($F861:V861))/($D861-(W$4-$E861)+$B861))),0)</f>
        <v>0</v>
      </c>
      <c r="X861" s="733">
        <f>IFERROR(IF(OR(X$4&lt;$B861,(X$4-$B861)&lt;$E861),0,IF((SUM($F861:W861)+($C861/$D861))&gt;$C861,$C861-SUM($F861:W861),($C861-SUM($F861:W861))/($D861-(X$4-$E861)+$B861))),0)</f>
        <v>0</v>
      </c>
      <c r="Y861" s="733">
        <f>IFERROR(IF(OR(Y$4&lt;$B861,(Y$4-$B861)&lt;$E861),0,IF((SUM($F861:X861)+($C861/$D861))&gt;$C861,$C861-SUM($F861:X861),($C861-SUM($F861:X861))/($D861-(Y$4-$E861)+$B861))),0)</f>
        <v>0</v>
      </c>
      <c r="Z861" s="733">
        <f>IFERROR(IF(OR(Z$4&lt;$B861,(Z$4-$B861)&lt;$E861),0,IF((SUM($F861:Y861)+($C861/$D861))&gt;$C861,$C861-SUM($F861:Y861),($C861-SUM($F861:Y861))/($D861-(Z$4-$E861)+$B861))),0)</f>
        <v>0</v>
      </c>
      <c r="AA861" s="733">
        <f>IFERROR(IF(OR(AA$4&lt;$B861,(AA$4-$B861)&lt;$E861),0,IF((SUM($F861:Z861)+($C861/$D861))&gt;$C861,$C861-SUM($F861:Z861),($C861-SUM($F861:Z861))/($D861-(AA$4-$E861)+$B861))),0)</f>
        <v>0</v>
      </c>
      <c r="AB861" s="733">
        <f>IFERROR(IF(OR(AB$4&lt;$B861,(AB$4-$B861)&lt;$E861),0,IF((SUM($F861:AA861)+($C861/$D861))&gt;$C861,$C861-SUM($F861:AA861),($C861-SUM($F861:AA861))/($D861-(AB$4-$E861)+$B861))),0)</f>
        <v>0</v>
      </c>
      <c r="AC861" s="733">
        <f>IFERROR(IF(OR(AC$4&lt;$B861,(AC$4-$B861)&lt;$E861),0,IF((SUM($F861:AB861)+($C861/$D861))&gt;$C861,$C861-SUM($F861:AB861),($C861-SUM($F861:AB861))/($D861-(AC$4-$E861)+$B861))),0)</f>
        <v>0</v>
      </c>
      <c r="AD861" s="733">
        <f>IFERROR(IF(OR(AD$4&lt;$B861,(AD$4-$B861)&lt;$E861),0,IF((SUM($F861:AC861)+($C861/$D861))&gt;$C861,$C861-SUM($F861:AC861),($C861-SUM($F861:AC861))/($D861-(AD$4-$E861)+$B861))),0)</f>
        <v>0</v>
      </c>
      <c r="AE861" s="733">
        <f>IFERROR(IF(OR(AE$4&lt;$B861,(AE$4-$B861)&lt;$E861),0,IF((SUM($F861:AD861)+($C861/$D861))&gt;$C861,$C861-SUM($F861:AD861),($C861-SUM($F861:AD861))/($D861-(AE$4-$E861)+$B861))),0)</f>
        <v>0</v>
      </c>
      <c r="AF861" s="733">
        <f>IFERROR(IF(OR(AF$4&lt;$B861,(AF$4-$B861)&lt;$E861),0,IF((SUM($F861:AE861)+($C861/$D861))&gt;$C861,$C861-SUM($F861:AE861),($C861-SUM($F861:AE861))/($D861-(AF$4-$E861)+$B861))),0)</f>
        <v>0</v>
      </c>
      <c r="AG861" s="733">
        <f>IFERROR(IF(OR(AG$4&lt;$B861,(AG$4-$B861)&lt;$E861),0,IF((SUM($F861:AF861)+($C861/$D861))&gt;$C861,$C861-SUM($F861:AF861),($C861-SUM($F861:AF861))/($D861-(AG$4-$E861)+$B861))),0)</f>
        <v>0</v>
      </c>
      <c r="AH861" s="733">
        <f>IFERROR(IF(OR(AH$4&lt;$B861,(AH$4-$B861)&lt;$E861),0,IF((SUM($F861:AG861)+($C861/$D861))&gt;$C861,$C861-SUM($F861:AG861),($C861-SUM($F861:AG861))/($D861-(AH$4-$E861)+$B861))),0)</f>
        <v>0</v>
      </c>
      <c r="AI861" s="733">
        <f ca="1">IFERROR(IF(OR(AI$4&lt;$B861,(AI$4-$B861)&lt;$E861),0,IF((SUM($F861:AH861)+($C861/$D861))&gt;$C861,$C861-SUM($F861:AH861),($C861-SUM($F861:AH861))/($D861-(AI$4-$E861)+$B861))),0)</f>
        <v>0</v>
      </c>
      <c r="AJ861" s="733">
        <f ca="1">IFERROR(IF(OR(AJ$4&lt;$B861,(AJ$4-$B861)&lt;$E861),0,IF((SUM($F861:AI861)+($C861/$D861))&gt;$C861,$C861-SUM($F861:AI861),($C861-SUM($F861:AI861))/($D861-(AJ$4-$E861)+$B861))),0)</f>
        <v>0</v>
      </c>
      <c r="AK861" s="733">
        <f ca="1">IFERROR(IF(OR(AK$4&lt;$B861,(AK$4-$B861)&lt;$E861),0,IF((SUM($F861:AJ861)+($C861/$D861))&gt;$C861,$C861-SUM($F861:AJ861),($C861-SUM($F861:AJ861))/($D861-(AK$4-$E861)+$B861))),0)</f>
        <v>0</v>
      </c>
      <c r="AL861" s="733">
        <f ca="1">IFERROR(IF(OR(AL$4&lt;$B861,(AL$4-$B861)&lt;$E861),0,IF((SUM($F861:AK861)+($C861/$D861))&gt;$C861,$C861-SUM($F861:AK861),($C861-SUM($F861:AK861))/($D861-(AL$4-$E861)+$B861))),0)</f>
        <v>0</v>
      </c>
      <c r="AM861" s="733">
        <f ca="1">IFERROR(IF(OR(AM$4&lt;$B861,(AM$4-$B861)&lt;$E861),0,IF((SUM($F861:AL861)+($C861/$D861))&gt;$C861,$C861-SUM($F861:AL861),($C861-SUM($F861:AL861))/($D861-(AM$4-$E861)+$B861))),0)</f>
        <v>0</v>
      </c>
      <c r="AN861" s="733">
        <f ca="1">IFERROR(IF(OR(AN$4&lt;$B861,(AN$4-$B861)&lt;$E861),0,IF((SUM($F861:AM861)+($C861/$D861))&gt;$C861,$C861-SUM($F861:AM861),($C861-SUM($F861:AM861))/($D861-(AN$4-$E861)+$B861))),0)</f>
        <v>0</v>
      </c>
      <c r="AO861" s="733">
        <f ca="1">IFERROR(IF(OR(AO$4&lt;$B861,(AO$4-$B861)&lt;$E861),0,IF((SUM($F861:AN861)+($C861/$D861))&gt;$C861,$C861-SUM($F861:AN861),($C861-SUM($F861:AN861))/($D861-(AO$4-$E861)+$B861))),0)</f>
        <v>0</v>
      </c>
      <c r="AP861" s="733">
        <f ca="1">IFERROR(IF(OR(AP$4&lt;$B861,(AP$4-$B861)&lt;$E861),0,IF((SUM($F861:AO861)+($C861/$D861))&gt;$C861,$C861-SUM($F861:AO861),($C861-SUM($F861:AO861))/($D861-(AP$4-$E861)+$B861))),0)</f>
        <v>0</v>
      </c>
      <c r="AQ861" s="733">
        <f ca="1">IFERROR(IF(OR(AQ$4&lt;$B861,(AQ$4-$B861)&lt;$E861),0,IF((SUM($F861:AP861)+($C861/$D861))&gt;$C861,$C861-SUM($F861:AP861),($C861-SUM($F861:AP861))/($D861-(AQ$4-$E861)+$B861))),0)</f>
        <v>0</v>
      </c>
      <c r="AR861" s="733">
        <f ca="1">IFERROR(IF(OR(AR$4&lt;$B861,(AR$4-$B861)&lt;$E861),0,IF((SUM($F861:AQ861)+($C861/$D861))&gt;$C861,$C861-SUM($F861:AQ861),($C861-SUM($F861:AQ861))/($D861-(AR$4-$E861)+$B861))),0)</f>
        <v>0</v>
      </c>
      <c r="AS861" s="733">
        <f ca="1">IFERROR(IF(OR(AS$4&lt;$B861,(AS$4-$B861)&lt;$E861),0,IF((SUM($F861:AR861)+($C861/$D861))&gt;$C861,$C861-SUM($F861:AR861),($C861-SUM($F861:AR861))/($D861-(AS$4-$E861)+$B861))),0)</f>
        <v>0</v>
      </c>
      <c r="AT861" s="733">
        <f ca="1">IFERROR(IF(OR(AT$4&lt;$B861,(AT$4-$B861)&lt;$E861),0,IF((SUM($F861:AS861)+($C861/$D861))&gt;$C861,$C861-SUM($F861:AS861),($C861-SUM($F861:AS861))/($D861-(AT$4-$E861)+$B861))),0)</f>
        <v>0</v>
      </c>
      <c r="AU861" s="733">
        <f ca="1">IFERROR(IF(OR(AU$4&lt;$B861,(AU$4-$B861)&lt;$E861),0,IF((SUM($F861:AT861)+($C861/$D861))&gt;$C861,$C861-SUM($F861:AT861),($C861-SUM($F861:AT861))/($D861-(AU$4-$E861)+$B861))),0)</f>
        <v>0</v>
      </c>
      <c r="AW861" s="200"/>
    </row>
    <row r="862" spans="1:49" s="822" customFormat="1" x14ac:dyDescent="0.3">
      <c r="A862" s="200"/>
      <c r="B862" s="802">
        <f>IF((B861+1)&gt;'PAINEL DE CONTROLE'!$D$6,'PAINEL DE CONTROLE'!$D$6,(B861+1))</f>
        <v>28</v>
      </c>
      <c r="C862" s="780">
        <f ca="1"/>
        <v>0</v>
      </c>
      <c r="D862" s="854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54">
        <f>'PAINEL DE CONTROLE'!$D$8</f>
        <v>1</v>
      </c>
      <c r="F862" s="200"/>
      <c r="G862" s="733">
        <f>IFERROR(IF(OR(G$4&lt;$B862,(G$4-$B862)&lt;$E862),0,IF((SUM($F862:F862)+($C862/$D862))&gt;$C862,$C862-SUM($F862:F862),($C862-SUM($F862:F862))/($D862-(G$4-$E862)+$B862))),0)</f>
        <v>0</v>
      </c>
      <c r="H862" s="733">
        <f>IFERROR(IF(OR(H$4&lt;$B862,(H$4-$B862)&lt;$E862),0,IF((SUM($F862:G862)+($C862/$D862))&gt;$C862,$C862-SUM($F862:G862),($C862-SUM($F862:G862))/($D862-(H$4-$E862)+$B862))),0)</f>
        <v>0</v>
      </c>
      <c r="I862" s="733">
        <f>IFERROR(IF(OR(I$4&lt;$B862,(I$4-$B862)&lt;$E862),0,IF((SUM($F862:H862)+($C862/$D862))&gt;$C862,$C862-SUM($F862:H862),($C862-SUM($F862:H862))/($D862-(I$4-$E862)+$B862))),0)</f>
        <v>0</v>
      </c>
      <c r="J862" s="733">
        <f>IFERROR(IF(OR(J$4&lt;$B862,(J$4-$B862)&lt;$E862),0,IF((SUM($F862:I862)+($C862/$D862))&gt;$C862,$C862-SUM($F862:I862),($C862-SUM($F862:I862))/($D862-(J$4-$E862)+$B862))),0)</f>
        <v>0</v>
      </c>
      <c r="K862" s="733">
        <f>IFERROR(IF(OR(K$4&lt;$B862,(K$4-$B862)&lt;$E862),0,IF((SUM($F862:J862)+($C862/$D862))&gt;$C862,$C862-SUM($F862:J862),($C862-SUM($F862:J862))/($D862-(K$4-$E862)+$B862))),0)</f>
        <v>0</v>
      </c>
      <c r="L862" s="733">
        <f>IFERROR(IF(OR(L$4&lt;$B862,(L$4-$B862)&lt;$E862),0,IF((SUM($F862:K862)+($C862/$D862))&gt;$C862,$C862-SUM($F862:K862),($C862-SUM($F862:K862))/($D862-(L$4-$E862)+$B862))),0)</f>
        <v>0</v>
      </c>
      <c r="M862" s="733">
        <f>IFERROR(IF(OR(M$4&lt;$B862,(M$4-$B862)&lt;$E862),0,IF((SUM($F862:L862)+($C862/$D862))&gt;$C862,$C862-SUM($F862:L862),($C862-SUM($F862:L862))/($D862-(M$4-$E862)+$B862))),0)</f>
        <v>0</v>
      </c>
      <c r="N862" s="733">
        <f>IFERROR(IF(OR(N$4&lt;$B862,(N$4-$B862)&lt;$E862),0,IF((SUM($F862:M862)+($C862/$D862))&gt;$C862,$C862-SUM($F862:M862),($C862-SUM($F862:M862))/($D862-(N$4-$E862)+$B862))),0)</f>
        <v>0</v>
      </c>
      <c r="O862" s="733">
        <f>IFERROR(IF(OR(O$4&lt;$B862,(O$4-$B862)&lt;$E862),0,IF((SUM($F862:N862)+($C862/$D862))&gt;$C862,$C862-SUM($F862:N862),($C862-SUM($F862:N862))/($D862-(O$4-$E862)+$B862))),0)</f>
        <v>0</v>
      </c>
      <c r="P862" s="733">
        <f>IFERROR(IF(OR(P$4&lt;$B862,(P$4-$B862)&lt;$E862),0,IF((SUM($F862:O862)+($C862/$D862))&gt;$C862,$C862-SUM($F862:O862),($C862-SUM($F862:O862))/($D862-(P$4-$E862)+$B862))),0)</f>
        <v>0</v>
      </c>
      <c r="Q862" s="733">
        <f>IFERROR(IF(OR(Q$4&lt;$B862,(Q$4-$B862)&lt;$E862),0,IF((SUM($F862:P862)+($C862/$D862))&gt;$C862,$C862-SUM($F862:P862),($C862-SUM($F862:P862))/($D862-(Q$4-$E862)+$B862))),0)</f>
        <v>0</v>
      </c>
      <c r="R862" s="733">
        <f>IFERROR(IF(OR(R$4&lt;$B862,(R$4-$B862)&lt;$E862),0,IF((SUM($F862:Q862)+($C862/$D862))&gt;$C862,$C862-SUM($F862:Q862),($C862-SUM($F862:Q862))/($D862-(R$4-$E862)+$B862))),0)</f>
        <v>0</v>
      </c>
      <c r="S862" s="733">
        <f>IFERROR(IF(OR(S$4&lt;$B862,(S$4-$B862)&lt;$E862),0,IF((SUM($F862:R862)+($C862/$D862))&gt;$C862,$C862-SUM($F862:R862),($C862-SUM($F862:R862))/($D862-(S$4-$E862)+$B862))),0)</f>
        <v>0</v>
      </c>
      <c r="T862" s="733">
        <f>IFERROR(IF(OR(T$4&lt;$B862,(T$4-$B862)&lt;$E862),0,IF((SUM($F862:S862)+($C862/$D862))&gt;$C862,$C862-SUM($F862:S862),($C862-SUM($F862:S862))/($D862-(T$4-$E862)+$B862))),0)</f>
        <v>0</v>
      </c>
      <c r="U862" s="733">
        <f>IFERROR(IF(OR(U$4&lt;$B862,(U$4-$B862)&lt;$E862),0,IF((SUM($F862:T862)+($C862/$D862))&gt;$C862,$C862-SUM($F862:T862),($C862-SUM($F862:T862))/($D862-(U$4-$E862)+$B862))),0)</f>
        <v>0</v>
      </c>
      <c r="V862" s="733">
        <f>IFERROR(IF(OR(V$4&lt;$B862,(V$4-$B862)&lt;$E862),0,IF((SUM($F862:U862)+($C862/$D862))&gt;$C862,$C862-SUM($F862:U862),($C862-SUM($F862:U862))/($D862-(V$4-$E862)+$B862))),0)</f>
        <v>0</v>
      </c>
      <c r="W862" s="733">
        <f>IFERROR(IF(OR(W$4&lt;$B862,(W$4-$B862)&lt;$E862),0,IF((SUM($F862:V862)+($C862/$D862))&gt;$C862,$C862-SUM($F862:V862),($C862-SUM($F862:V862))/($D862-(W$4-$E862)+$B862))),0)</f>
        <v>0</v>
      </c>
      <c r="X862" s="733">
        <f>IFERROR(IF(OR(X$4&lt;$B862,(X$4-$B862)&lt;$E862),0,IF((SUM($F862:W862)+($C862/$D862))&gt;$C862,$C862-SUM($F862:W862),($C862-SUM($F862:W862))/($D862-(X$4-$E862)+$B862))),0)</f>
        <v>0</v>
      </c>
      <c r="Y862" s="733">
        <f>IFERROR(IF(OR(Y$4&lt;$B862,(Y$4-$B862)&lt;$E862),0,IF((SUM($F862:X862)+($C862/$D862))&gt;$C862,$C862-SUM($F862:X862),($C862-SUM($F862:X862))/($D862-(Y$4-$E862)+$B862))),0)</f>
        <v>0</v>
      </c>
      <c r="Z862" s="733">
        <f>IFERROR(IF(OR(Z$4&lt;$B862,(Z$4-$B862)&lt;$E862),0,IF((SUM($F862:Y862)+($C862/$D862))&gt;$C862,$C862-SUM($F862:Y862),($C862-SUM($F862:Y862))/($D862-(Z$4-$E862)+$B862))),0)</f>
        <v>0</v>
      </c>
      <c r="AA862" s="733">
        <f>IFERROR(IF(OR(AA$4&lt;$B862,(AA$4-$B862)&lt;$E862),0,IF((SUM($F862:Z862)+($C862/$D862))&gt;$C862,$C862-SUM($F862:Z862),($C862-SUM($F862:Z862))/($D862-(AA$4-$E862)+$B862))),0)</f>
        <v>0</v>
      </c>
      <c r="AB862" s="733">
        <f>IFERROR(IF(OR(AB$4&lt;$B862,(AB$4-$B862)&lt;$E862),0,IF((SUM($F862:AA862)+($C862/$D862))&gt;$C862,$C862-SUM($F862:AA862),($C862-SUM($F862:AA862))/($D862-(AB$4-$E862)+$B862))),0)</f>
        <v>0</v>
      </c>
      <c r="AC862" s="733">
        <f>IFERROR(IF(OR(AC$4&lt;$B862,(AC$4-$B862)&lt;$E862),0,IF((SUM($F862:AB862)+($C862/$D862))&gt;$C862,$C862-SUM($F862:AB862),($C862-SUM($F862:AB862))/($D862-(AC$4-$E862)+$B862))),0)</f>
        <v>0</v>
      </c>
      <c r="AD862" s="733">
        <f>IFERROR(IF(OR(AD$4&lt;$B862,(AD$4-$B862)&lt;$E862),0,IF((SUM($F862:AC862)+($C862/$D862))&gt;$C862,$C862-SUM($F862:AC862),($C862-SUM($F862:AC862))/($D862-(AD$4-$E862)+$B862))),0)</f>
        <v>0</v>
      </c>
      <c r="AE862" s="733">
        <f>IFERROR(IF(OR(AE$4&lt;$B862,(AE$4-$B862)&lt;$E862),0,IF((SUM($F862:AD862)+($C862/$D862))&gt;$C862,$C862-SUM($F862:AD862),($C862-SUM($F862:AD862))/($D862-(AE$4-$E862)+$B862))),0)</f>
        <v>0</v>
      </c>
      <c r="AF862" s="733">
        <f>IFERROR(IF(OR(AF$4&lt;$B862,(AF$4-$B862)&lt;$E862),0,IF((SUM($F862:AE862)+($C862/$D862))&gt;$C862,$C862-SUM($F862:AE862),($C862-SUM($F862:AE862))/($D862-(AF$4-$E862)+$B862))),0)</f>
        <v>0</v>
      </c>
      <c r="AG862" s="733">
        <f>IFERROR(IF(OR(AG$4&lt;$B862,(AG$4-$B862)&lt;$E862),0,IF((SUM($F862:AF862)+($C862/$D862))&gt;$C862,$C862-SUM($F862:AF862),($C862-SUM($F862:AF862))/($D862-(AG$4-$E862)+$B862))),0)</f>
        <v>0</v>
      </c>
      <c r="AH862" s="733">
        <f>IFERROR(IF(OR(AH$4&lt;$B862,(AH$4-$B862)&lt;$E862),0,IF((SUM($F862:AG862)+($C862/$D862))&gt;$C862,$C862-SUM($F862:AG862),($C862-SUM($F862:AG862))/($D862-(AH$4-$E862)+$B862))),0)</f>
        <v>0</v>
      </c>
      <c r="AI862" s="733">
        <f>IFERROR(IF(OR(AI$4&lt;$B862,(AI$4-$B862)&lt;$E862),0,IF((SUM($F862:AH862)+($C862/$D862))&gt;$C862,$C862-SUM($F862:AH862),($C862-SUM($F862:AH862))/($D862-(AI$4-$E862)+$B862))),0)</f>
        <v>0</v>
      </c>
      <c r="AJ862" s="733">
        <f ca="1">IFERROR(IF(OR(AJ$4&lt;$B862,(AJ$4-$B862)&lt;$E862),0,IF((SUM($F862:AI862)+($C862/$D862))&gt;$C862,$C862-SUM($F862:AI862),($C862-SUM($F862:AI862))/($D862-(AJ$4-$E862)+$B862))),0)</f>
        <v>0</v>
      </c>
      <c r="AK862" s="733">
        <f ca="1">IFERROR(IF(OR(AK$4&lt;$B862,(AK$4-$B862)&lt;$E862),0,IF((SUM($F862:AJ862)+($C862/$D862))&gt;$C862,$C862-SUM($F862:AJ862),($C862-SUM($F862:AJ862))/($D862-(AK$4-$E862)+$B862))),0)</f>
        <v>0</v>
      </c>
      <c r="AL862" s="733">
        <f ca="1">IFERROR(IF(OR(AL$4&lt;$B862,(AL$4-$B862)&lt;$E862),0,IF((SUM($F862:AK862)+($C862/$D862))&gt;$C862,$C862-SUM($F862:AK862),($C862-SUM($F862:AK862))/($D862-(AL$4-$E862)+$B862))),0)</f>
        <v>0</v>
      </c>
      <c r="AM862" s="733">
        <f ca="1">IFERROR(IF(OR(AM$4&lt;$B862,(AM$4-$B862)&lt;$E862),0,IF((SUM($F862:AL862)+($C862/$D862))&gt;$C862,$C862-SUM($F862:AL862),($C862-SUM($F862:AL862))/($D862-(AM$4-$E862)+$B862))),0)</f>
        <v>0</v>
      </c>
      <c r="AN862" s="733">
        <f ca="1">IFERROR(IF(OR(AN$4&lt;$B862,(AN$4-$B862)&lt;$E862),0,IF((SUM($F862:AM862)+($C862/$D862))&gt;$C862,$C862-SUM($F862:AM862),($C862-SUM($F862:AM862))/($D862-(AN$4-$E862)+$B862))),0)</f>
        <v>0</v>
      </c>
      <c r="AO862" s="733">
        <f ca="1">IFERROR(IF(OR(AO$4&lt;$B862,(AO$4-$B862)&lt;$E862),0,IF((SUM($F862:AN862)+($C862/$D862))&gt;$C862,$C862-SUM($F862:AN862),($C862-SUM($F862:AN862))/($D862-(AO$4-$E862)+$B862))),0)</f>
        <v>0</v>
      </c>
      <c r="AP862" s="733">
        <f ca="1">IFERROR(IF(OR(AP$4&lt;$B862,(AP$4-$B862)&lt;$E862),0,IF((SUM($F862:AO862)+($C862/$D862))&gt;$C862,$C862-SUM($F862:AO862),($C862-SUM($F862:AO862))/($D862-(AP$4-$E862)+$B862))),0)</f>
        <v>0</v>
      </c>
      <c r="AQ862" s="733">
        <f ca="1">IFERROR(IF(OR(AQ$4&lt;$B862,(AQ$4-$B862)&lt;$E862),0,IF((SUM($F862:AP862)+($C862/$D862))&gt;$C862,$C862-SUM($F862:AP862),($C862-SUM($F862:AP862))/($D862-(AQ$4-$E862)+$B862))),0)</f>
        <v>0</v>
      </c>
      <c r="AR862" s="733">
        <f ca="1">IFERROR(IF(OR(AR$4&lt;$B862,(AR$4-$B862)&lt;$E862),0,IF((SUM($F862:AQ862)+($C862/$D862))&gt;$C862,$C862-SUM($F862:AQ862),($C862-SUM($F862:AQ862))/($D862-(AR$4-$E862)+$B862))),0)</f>
        <v>0</v>
      </c>
      <c r="AS862" s="733">
        <f ca="1">IFERROR(IF(OR(AS$4&lt;$B862,(AS$4-$B862)&lt;$E862),0,IF((SUM($F862:AR862)+($C862/$D862))&gt;$C862,$C862-SUM($F862:AR862),($C862-SUM($F862:AR862))/($D862-(AS$4-$E862)+$B862))),0)</f>
        <v>0</v>
      </c>
      <c r="AT862" s="733">
        <f ca="1">IFERROR(IF(OR(AT$4&lt;$B862,(AT$4-$B862)&lt;$E862),0,IF((SUM($F862:AS862)+($C862/$D862))&gt;$C862,$C862-SUM($F862:AS862),($C862-SUM($F862:AS862))/($D862-(AT$4-$E862)+$B862))),0)</f>
        <v>0</v>
      </c>
      <c r="AU862" s="733">
        <f ca="1">IFERROR(IF(OR(AU$4&lt;$B862,(AU$4-$B862)&lt;$E862),0,IF((SUM($F862:AT862)+($C862/$D862))&gt;$C862,$C862-SUM($F862:AT862),($C862-SUM($F862:AT862))/($D862-(AU$4-$E862)+$B862))),0)</f>
        <v>0</v>
      </c>
      <c r="AW862" s="200"/>
    </row>
    <row r="863" spans="1:49" s="822" customFormat="1" x14ac:dyDescent="0.3">
      <c r="A863" s="200"/>
      <c r="B863" s="802">
        <f>IF((B862+1)&gt;'PAINEL DE CONTROLE'!$D$6,'PAINEL DE CONTROLE'!$D$6,(B862+1))</f>
        <v>29</v>
      </c>
      <c r="C863" s="780">
        <f ca="1"/>
        <v>26040000</v>
      </c>
      <c r="D863" s="854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54">
        <f>'PAINEL DE CONTROLE'!$D$8</f>
        <v>1</v>
      </c>
      <c r="F863" s="200"/>
      <c r="G863" s="733">
        <f>IFERROR(IF(OR(G$4&lt;$B863,(G$4-$B863)&lt;$E863),0,IF((SUM($F863:F863)+($C863/$D863))&gt;$C863,$C863-SUM($F863:F863),($C863-SUM($F863:F863))/($D863-(G$4-$E863)+$B863))),0)</f>
        <v>0</v>
      </c>
      <c r="H863" s="733">
        <f>IFERROR(IF(OR(H$4&lt;$B863,(H$4-$B863)&lt;$E863),0,IF((SUM($F863:G863)+($C863/$D863))&gt;$C863,$C863-SUM($F863:G863),($C863-SUM($F863:G863))/($D863-(H$4-$E863)+$B863))),0)</f>
        <v>0</v>
      </c>
      <c r="I863" s="733">
        <f>IFERROR(IF(OR(I$4&lt;$B863,(I$4-$B863)&lt;$E863),0,IF((SUM($F863:H863)+($C863/$D863))&gt;$C863,$C863-SUM($F863:H863),($C863-SUM($F863:H863))/($D863-(I$4-$E863)+$B863))),0)</f>
        <v>0</v>
      </c>
      <c r="J863" s="733">
        <f>IFERROR(IF(OR(J$4&lt;$B863,(J$4-$B863)&lt;$E863),0,IF((SUM($F863:I863)+($C863/$D863))&gt;$C863,$C863-SUM($F863:I863),($C863-SUM($F863:I863))/($D863-(J$4-$E863)+$B863))),0)</f>
        <v>0</v>
      </c>
      <c r="K863" s="733">
        <f>IFERROR(IF(OR(K$4&lt;$B863,(K$4-$B863)&lt;$E863),0,IF((SUM($F863:J863)+($C863/$D863))&gt;$C863,$C863-SUM($F863:J863),($C863-SUM($F863:J863))/($D863-(K$4-$E863)+$B863))),0)</f>
        <v>0</v>
      </c>
      <c r="L863" s="733">
        <f>IFERROR(IF(OR(L$4&lt;$B863,(L$4-$B863)&lt;$E863),0,IF((SUM($F863:K863)+($C863/$D863))&gt;$C863,$C863-SUM($F863:K863),($C863-SUM($F863:K863))/($D863-(L$4-$E863)+$B863))),0)</f>
        <v>0</v>
      </c>
      <c r="M863" s="733">
        <f>IFERROR(IF(OR(M$4&lt;$B863,(M$4-$B863)&lt;$E863),0,IF((SUM($F863:L863)+($C863/$D863))&gt;$C863,$C863-SUM($F863:L863),($C863-SUM($F863:L863))/($D863-(M$4-$E863)+$B863))),0)</f>
        <v>0</v>
      </c>
      <c r="N863" s="733">
        <f>IFERROR(IF(OR(N$4&lt;$B863,(N$4-$B863)&lt;$E863),0,IF((SUM($F863:M863)+($C863/$D863))&gt;$C863,$C863-SUM($F863:M863),($C863-SUM($F863:M863))/($D863-(N$4-$E863)+$B863))),0)</f>
        <v>0</v>
      </c>
      <c r="O863" s="733">
        <f>IFERROR(IF(OR(O$4&lt;$B863,(O$4-$B863)&lt;$E863),0,IF((SUM($F863:N863)+($C863/$D863))&gt;$C863,$C863-SUM($F863:N863),($C863-SUM($F863:N863))/($D863-(O$4-$E863)+$B863))),0)</f>
        <v>0</v>
      </c>
      <c r="P863" s="733">
        <f>IFERROR(IF(OR(P$4&lt;$B863,(P$4-$B863)&lt;$E863),0,IF((SUM($F863:O863)+($C863/$D863))&gt;$C863,$C863-SUM($F863:O863),($C863-SUM($F863:O863))/($D863-(P$4-$E863)+$B863))),0)</f>
        <v>0</v>
      </c>
      <c r="Q863" s="733">
        <f>IFERROR(IF(OR(Q$4&lt;$B863,(Q$4-$B863)&lt;$E863),0,IF((SUM($F863:P863)+($C863/$D863))&gt;$C863,$C863-SUM($F863:P863),($C863-SUM($F863:P863))/($D863-(Q$4-$E863)+$B863))),0)</f>
        <v>0</v>
      </c>
      <c r="R863" s="733">
        <f>IFERROR(IF(OR(R$4&lt;$B863,(R$4-$B863)&lt;$E863),0,IF((SUM($F863:Q863)+($C863/$D863))&gt;$C863,$C863-SUM($F863:Q863),($C863-SUM($F863:Q863))/($D863-(R$4-$E863)+$B863))),0)</f>
        <v>0</v>
      </c>
      <c r="S863" s="733">
        <f>IFERROR(IF(OR(S$4&lt;$B863,(S$4-$B863)&lt;$E863),0,IF((SUM($F863:R863)+($C863/$D863))&gt;$C863,$C863-SUM($F863:R863),($C863-SUM($F863:R863))/($D863-(S$4-$E863)+$B863))),0)</f>
        <v>0</v>
      </c>
      <c r="T863" s="733">
        <f>IFERROR(IF(OR(T$4&lt;$B863,(T$4-$B863)&lt;$E863),0,IF((SUM($F863:S863)+($C863/$D863))&gt;$C863,$C863-SUM($F863:S863),($C863-SUM($F863:S863))/($D863-(T$4-$E863)+$B863))),0)</f>
        <v>0</v>
      </c>
      <c r="U863" s="733">
        <f>IFERROR(IF(OR(U$4&lt;$B863,(U$4-$B863)&lt;$E863),0,IF((SUM($F863:T863)+($C863/$D863))&gt;$C863,$C863-SUM($F863:T863),($C863-SUM($F863:T863))/($D863-(U$4-$E863)+$B863))),0)</f>
        <v>0</v>
      </c>
      <c r="V863" s="733">
        <f>IFERROR(IF(OR(V$4&lt;$B863,(V$4-$B863)&lt;$E863),0,IF((SUM($F863:U863)+($C863/$D863))&gt;$C863,$C863-SUM($F863:U863),($C863-SUM($F863:U863))/($D863-(V$4-$E863)+$B863))),0)</f>
        <v>0</v>
      </c>
      <c r="W863" s="733">
        <f>IFERROR(IF(OR(W$4&lt;$B863,(W$4-$B863)&lt;$E863),0,IF((SUM($F863:V863)+($C863/$D863))&gt;$C863,$C863-SUM($F863:V863),($C863-SUM($F863:V863))/($D863-(W$4-$E863)+$B863))),0)</f>
        <v>0</v>
      </c>
      <c r="X863" s="733">
        <f>IFERROR(IF(OR(X$4&lt;$B863,(X$4-$B863)&lt;$E863),0,IF((SUM($F863:W863)+($C863/$D863))&gt;$C863,$C863-SUM($F863:W863),($C863-SUM($F863:W863))/($D863-(X$4-$E863)+$B863))),0)</f>
        <v>0</v>
      </c>
      <c r="Y863" s="733">
        <f>IFERROR(IF(OR(Y$4&lt;$B863,(Y$4-$B863)&lt;$E863),0,IF((SUM($F863:X863)+($C863/$D863))&gt;$C863,$C863-SUM($F863:X863),($C863-SUM($F863:X863))/($D863-(Y$4-$E863)+$B863))),0)</f>
        <v>0</v>
      </c>
      <c r="Z863" s="733">
        <f>IFERROR(IF(OR(Z$4&lt;$B863,(Z$4-$B863)&lt;$E863),0,IF((SUM($F863:Y863)+($C863/$D863))&gt;$C863,$C863-SUM($F863:Y863),($C863-SUM($F863:Y863))/($D863-(Z$4-$E863)+$B863))),0)</f>
        <v>0</v>
      </c>
      <c r="AA863" s="733">
        <f>IFERROR(IF(OR(AA$4&lt;$B863,(AA$4-$B863)&lt;$E863),0,IF((SUM($F863:Z863)+($C863/$D863))&gt;$C863,$C863-SUM($F863:Z863),($C863-SUM($F863:Z863))/($D863-(AA$4-$E863)+$B863))),0)</f>
        <v>0</v>
      </c>
      <c r="AB863" s="733">
        <f>IFERROR(IF(OR(AB$4&lt;$B863,(AB$4-$B863)&lt;$E863),0,IF((SUM($F863:AA863)+($C863/$D863))&gt;$C863,$C863-SUM($F863:AA863),($C863-SUM($F863:AA863))/($D863-(AB$4-$E863)+$B863))),0)</f>
        <v>0</v>
      </c>
      <c r="AC863" s="733">
        <f>IFERROR(IF(OR(AC$4&lt;$B863,(AC$4-$B863)&lt;$E863),0,IF((SUM($F863:AB863)+($C863/$D863))&gt;$C863,$C863-SUM($F863:AB863),($C863-SUM($F863:AB863))/($D863-(AC$4-$E863)+$B863))),0)</f>
        <v>0</v>
      </c>
      <c r="AD863" s="733">
        <f>IFERROR(IF(OR(AD$4&lt;$B863,(AD$4-$B863)&lt;$E863),0,IF((SUM($F863:AC863)+($C863/$D863))&gt;$C863,$C863-SUM($F863:AC863),($C863-SUM($F863:AC863))/($D863-(AD$4-$E863)+$B863))),0)</f>
        <v>0</v>
      </c>
      <c r="AE863" s="733">
        <f>IFERROR(IF(OR(AE$4&lt;$B863,(AE$4-$B863)&lt;$E863),0,IF((SUM($F863:AD863)+($C863/$D863))&gt;$C863,$C863-SUM($F863:AD863),($C863-SUM($F863:AD863))/($D863-(AE$4-$E863)+$B863))),0)</f>
        <v>0</v>
      </c>
      <c r="AF863" s="733">
        <f>IFERROR(IF(OR(AF$4&lt;$B863,(AF$4-$B863)&lt;$E863),0,IF((SUM($F863:AE863)+($C863/$D863))&gt;$C863,$C863-SUM($F863:AE863),($C863-SUM($F863:AE863))/($D863-(AF$4-$E863)+$B863))),0)</f>
        <v>0</v>
      </c>
      <c r="AG863" s="733">
        <f>IFERROR(IF(OR(AG$4&lt;$B863,(AG$4-$B863)&lt;$E863),0,IF((SUM($F863:AF863)+($C863/$D863))&gt;$C863,$C863-SUM($F863:AF863),($C863-SUM($F863:AF863))/($D863-(AG$4-$E863)+$B863))),0)</f>
        <v>0</v>
      </c>
      <c r="AH863" s="733">
        <f>IFERROR(IF(OR(AH$4&lt;$B863,(AH$4-$B863)&lt;$E863),0,IF((SUM($F863:AG863)+($C863/$D863))&gt;$C863,$C863-SUM($F863:AG863),($C863-SUM($F863:AG863))/($D863-(AH$4-$E863)+$B863))),0)</f>
        <v>0</v>
      </c>
      <c r="AI863" s="733">
        <f>IFERROR(IF(OR(AI$4&lt;$B863,(AI$4-$B863)&lt;$E863),0,IF((SUM($F863:AH863)+($C863/$D863))&gt;$C863,$C863-SUM($F863:AH863),($C863-SUM($F863:AH863))/($D863-(AI$4-$E863)+$B863))),0)</f>
        <v>0</v>
      </c>
      <c r="AJ863" s="733">
        <f>IFERROR(IF(OR(AJ$4&lt;$B863,(AJ$4-$B863)&lt;$E863),0,IF((SUM($F863:AI863)+($C863/$D863))&gt;$C863,$C863-SUM($F863:AI863),($C863-SUM($F863:AI863))/($D863-(AJ$4-$E863)+$B863))),0)</f>
        <v>0</v>
      </c>
      <c r="AK863" s="733">
        <f ca="1">IFERROR(IF(OR(AK$4&lt;$B863,(AK$4-$B863)&lt;$E863),0,IF((SUM($F863:AJ863)+($C863/$D863))&gt;$C863,$C863-SUM($F863:AJ863),($C863-SUM($F863:AJ863))/($D863-(AK$4-$E863)+$B863))),0)</f>
        <v>13020000</v>
      </c>
      <c r="AL863" s="733">
        <f ca="1">IFERROR(IF(OR(AL$4&lt;$B863,(AL$4-$B863)&lt;$E863),0,IF((SUM($F863:AK863)+($C863/$D863))&gt;$C863,$C863-SUM($F863:AK863),($C863-SUM($F863:AK863))/($D863-(AL$4-$E863)+$B863))),0)</f>
        <v>13020000</v>
      </c>
      <c r="AM863" s="733">
        <f ca="1">IFERROR(IF(OR(AM$4&lt;$B863,(AM$4-$B863)&lt;$E863),0,IF((SUM($F863:AL863)+($C863/$D863))&gt;$C863,$C863-SUM($F863:AL863),($C863-SUM($F863:AL863))/($D863-(AM$4-$E863)+$B863))),0)</f>
        <v>0</v>
      </c>
      <c r="AN863" s="733">
        <f ca="1">IFERROR(IF(OR(AN$4&lt;$B863,(AN$4-$B863)&lt;$E863),0,IF((SUM($F863:AM863)+($C863/$D863))&gt;$C863,$C863-SUM($F863:AM863),($C863-SUM($F863:AM863))/($D863-(AN$4-$E863)+$B863))),0)</f>
        <v>0</v>
      </c>
      <c r="AO863" s="733">
        <f ca="1">IFERROR(IF(OR(AO$4&lt;$B863,(AO$4-$B863)&lt;$E863),0,IF((SUM($F863:AN863)+($C863/$D863))&gt;$C863,$C863-SUM($F863:AN863),($C863-SUM($F863:AN863))/($D863-(AO$4-$E863)+$B863))),0)</f>
        <v>0</v>
      </c>
      <c r="AP863" s="733">
        <f ca="1">IFERROR(IF(OR(AP$4&lt;$B863,(AP$4-$B863)&lt;$E863),0,IF((SUM($F863:AO863)+($C863/$D863))&gt;$C863,$C863-SUM($F863:AO863),($C863-SUM($F863:AO863))/($D863-(AP$4-$E863)+$B863))),0)</f>
        <v>0</v>
      </c>
      <c r="AQ863" s="733">
        <f ca="1">IFERROR(IF(OR(AQ$4&lt;$B863,(AQ$4-$B863)&lt;$E863),0,IF((SUM($F863:AP863)+($C863/$D863))&gt;$C863,$C863-SUM($F863:AP863),($C863-SUM($F863:AP863))/($D863-(AQ$4-$E863)+$B863))),0)</f>
        <v>0</v>
      </c>
      <c r="AR863" s="733">
        <f ca="1">IFERROR(IF(OR(AR$4&lt;$B863,(AR$4-$B863)&lt;$E863),0,IF((SUM($F863:AQ863)+($C863/$D863))&gt;$C863,$C863-SUM($F863:AQ863),($C863-SUM($F863:AQ863))/($D863-(AR$4-$E863)+$B863))),0)</f>
        <v>0</v>
      </c>
      <c r="AS863" s="733">
        <f ca="1">IFERROR(IF(OR(AS$4&lt;$B863,(AS$4-$B863)&lt;$E863),0,IF((SUM($F863:AR863)+($C863/$D863))&gt;$C863,$C863-SUM($F863:AR863),($C863-SUM($F863:AR863))/($D863-(AS$4-$E863)+$B863))),0)</f>
        <v>0</v>
      </c>
      <c r="AT863" s="733">
        <f ca="1">IFERROR(IF(OR(AT$4&lt;$B863,(AT$4-$B863)&lt;$E863),0,IF((SUM($F863:AS863)+($C863/$D863))&gt;$C863,$C863-SUM($F863:AS863),($C863-SUM($F863:AS863))/($D863-(AT$4-$E863)+$B863))),0)</f>
        <v>0</v>
      </c>
      <c r="AU863" s="733">
        <f ca="1">IFERROR(IF(OR(AU$4&lt;$B863,(AU$4-$B863)&lt;$E863),0,IF((SUM($F863:AT863)+($C863/$D863))&gt;$C863,$C863-SUM($F863:AT863),($C863-SUM($F863:AT863))/($D863-(AU$4-$E863)+$B863))),0)</f>
        <v>0</v>
      </c>
      <c r="AW863" s="200"/>
    </row>
    <row r="864" spans="1:49" s="822" customFormat="1" x14ac:dyDescent="0.3">
      <c r="A864" s="200"/>
      <c r="B864" s="802">
        <f>IF((B863+1)&gt;'PAINEL DE CONTROLE'!$D$6,'PAINEL DE CONTROLE'!$D$6,(B863+1))</f>
        <v>30</v>
      </c>
      <c r="C864" s="780">
        <f ca="1"/>
        <v>0</v>
      </c>
      <c r="D864" s="854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54">
        <f>'PAINEL DE CONTROLE'!$D$8</f>
        <v>1</v>
      </c>
      <c r="F864" s="200"/>
      <c r="G864" s="733">
        <f>IFERROR(IF(OR(G$4&lt;$B864,(G$4-$B864)&lt;$E864),0,IF((SUM($F864:F864)+($C864/$D864))&gt;$C864,$C864-SUM($F864:F864),($C864-SUM($F864:F864))/($D864-(G$4-$E864)+$B864))),0)</f>
        <v>0</v>
      </c>
      <c r="H864" s="733">
        <f>IFERROR(IF(OR(H$4&lt;$B864,(H$4-$B864)&lt;$E864),0,IF((SUM($F864:G864)+($C864/$D864))&gt;$C864,$C864-SUM($F864:G864),($C864-SUM($F864:G864))/($D864-(H$4-$E864)+$B864))),0)</f>
        <v>0</v>
      </c>
      <c r="I864" s="733">
        <f>IFERROR(IF(OR(I$4&lt;$B864,(I$4-$B864)&lt;$E864),0,IF((SUM($F864:H864)+($C864/$D864))&gt;$C864,$C864-SUM($F864:H864),($C864-SUM($F864:H864))/($D864-(I$4-$E864)+$B864))),0)</f>
        <v>0</v>
      </c>
      <c r="J864" s="733">
        <f>IFERROR(IF(OR(J$4&lt;$B864,(J$4-$B864)&lt;$E864),0,IF((SUM($F864:I864)+($C864/$D864))&gt;$C864,$C864-SUM($F864:I864),($C864-SUM($F864:I864))/($D864-(J$4-$E864)+$B864))),0)</f>
        <v>0</v>
      </c>
      <c r="K864" s="733">
        <f>IFERROR(IF(OR(K$4&lt;$B864,(K$4-$B864)&lt;$E864),0,IF((SUM($F864:J864)+($C864/$D864))&gt;$C864,$C864-SUM($F864:J864),($C864-SUM($F864:J864))/($D864-(K$4-$E864)+$B864))),0)</f>
        <v>0</v>
      </c>
      <c r="L864" s="733">
        <f>IFERROR(IF(OR(L$4&lt;$B864,(L$4-$B864)&lt;$E864),0,IF((SUM($F864:K864)+($C864/$D864))&gt;$C864,$C864-SUM($F864:K864),($C864-SUM($F864:K864))/($D864-(L$4-$E864)+$B864))),0)</f>
        <v>0</v>
      </c>
      <c r="M864" s="733">
        <f>IFERROR(IF(OR(M$4&lt;$B864,(M$4-$B864)&lt;$E864),0,IF((SUM($F864:L864)+($C864/$D864))&gt;$C864,$C864-SUM($F864:L864),($C864-SUM($F864:L864))/($D864-(M$4-$E864)+$B864))),0)</f>
        <v>0</v>
      </c>
      <c r="N864" s="733">
        <f>IFERROR(IF(OR(N$4&lt;$B864,(N$4-$B864)&lt;$E864),0,IF((SUM($F864:M864)+($C864/$D864))&gt;$C864,$C864-SUM($F864:M864),($C864-SUM($F864:M864))/($D864-(N$4-$E864)+$B864))),0)</f>
        <v>0</v>
      </c>
      <c r="O864" s="733">
        <f>IFERROR(IF(OR(O$4&lt;$B864,(O$4-$B864)&lt;$E864),0,IF((SUM($F864:N864)+($C864/$D864))&gt;$C864,$C864-SUM($F864:N864),($C864-SUM($F864:N864))/($D864-(O$4-$E864)+$B864))),0)</f>
        <v>0</v>
      </c>
      <c r="P864" s="733">
        <f>IFERROR(IF(OR(P$4&lt;$B864,(P$4-$B864)&lt;$E864),0,IF((SUM($F864:O864)+($C864/$D864))&gt;$C864,$C864-SUM($F864:O864),($C864-SUM($F864:O864))/($D864-(P$4-$E864)+$B864))),0)</f>
        <v>0</v>
      </c>
      <c r="Q864" s="733">
        <f>IFERROR(IF(OR(Q$4&lt;$B864,(Q$4-$B864)&lt;$E864),0,IF((SUM($F864:P864)+($C864/$D864))&gt;$C864,$C864-SUM($F864:P864),($C864-SUM($F864:P864))/($D864-(Q$4-$E864)+$B864))),0)</f>
        <v>0</v>
      </c>
      <c r="R864" s="733">
        <f>IFERROR(IF(OR(R$4&lt;$B864,(R$4-$B864)&lt;$E864),0,IF((SUM($F864:Q864)+($C864/$D864))&gt;$C864,$C864-SUM($F864:Q864),($C864-SUM($F864:Q864))/($D864-(R$4-$E864)+$B864))),0)</f>
        <v>0</v>
      </c>
      <c r="S864" s="733">
        <f>IFERROR(IF(OR(S$4&lt;$B864,(S$4-$B864)&lt;$E864),0,IF((SUM($F864:R864)+($C864/$D864))&gt;$C864,$C864-SUM($F864:R864),($C864-SUM($F864:R864))/($D864-(S$4-$E864)+$B864))),0)</f>
        <v>0</v>
      </c>
      <c r="T864" s="733">
        <f>IFERROR(IF(OR(T$4&lt;$B864,(T$4-$B864)&lt;$E864),0,IF((SUM($F864:S864)+($C864/$D864))&gt;$C864,$C864-SUM($F864:S864),($C864-SUM($F864:S864))/($D864-(T$4-$E864)+$B864))),0)</f>
        <v>0</v>
      </c>
      <c r="U864" s="733">
        <f>IFERROR(IF(OR(U$4&lt;$B864,(U$4-$B864)&lt;$E864),0,IF((SUM($F864:T864)+($C864/$D864))&gt;$C864,$C864-SUM($F864:T864),($C864-SUM($F864:T864))/($D864-(U$4-$E864)+$B864))),0)</f>
        <v>0</v>
      </c>
      <c r="V864" s="733">
        <f>IFERROR(IF(OR(V$4&lt;$B864,(V$4-$B864)&lt;$E864),0,IF((SUM($F864:U864)+($C864/$D864))&gt;$C864,$C864-SUM($F864:U864),($C864-SUM($F864:U864))/($D864-(V$4-$E864)+$B864))),0)</f>
        <v>0</v>
      </c>
      <c r="W864" s="733">
        <f>IFERROR(IF(OR(W$4&lt;$B864,(W$4-$B864)&lt;$E864),0,IF((SUM($F864:V864)+($C864/$D864))&gt;$C864,$C864-SUM($F864:V864),($C864-SUM($F864:V864))/($D864-(W$4-$E864)+$B864))),0)</f>
        <v>0</v>
      </c>
      <c r="X864" s="733">
        <f>IFERROR(IF(OR(X$4&lt;$B864,(X$4-$B864)&lt;$E864),0,IF((SUM($F864:W864)+($C864/$D864))&gt;$C864,$C864-SUM($F864:W864),($C864-SUM($F864:W864))/($D864-(X$4-$E864)+$B864))),0)</f>
        <v>0</v>
      </c>
      <c r="Y864" s="733">
        <f>IFERROR(IF(OR(Y$4&lt;$B864,(Y$4-$B864)&lt;$E864),0,IF((SUM($F864:X864)+($C864/$D864))&gt;$C864,$C864-SUM($F864:X864),($C864-SUM($F864:X864))/($D864-(Y$4-$E864)+$B864))),0)</f>
        <v>0</v>
      </c>
      <c r="Z864" s="733">
        <f>IFERROR(IF(OR(Z$4&lt;$B864,(Z$4-$B864)&lt;$E864),0,IF((SUM($F864:Y864)+($C864/$D864))&gt;$C864,$C864-SUM($F864:Y864),($C864-SUM($F864:Y864))/($D864-(Z$4-$E864)+$B864))),0)</f>
        <v>0</v>
      </c>
      <c r="AA864" s="733">
        <f>IFERROR(IF(OR(AA$4&lt;$B864,(AA$4-$B864)&lt;$E864),0,IF((SUM($F864:Z864)+($C864/$D864))&gt;$C864,$C864-SUM($F864:Z864),($C864-SUM($F864:Z864))/($D864-(AA$4-$E864)+$B864))),0)</f>
        <v>0</v>
      </c>
      <c r="AB864" s="733">
        <f>IFERROR(IF(OR(AB$4&lt;$B864,(AB$4-$B864)&lt;$E864),0,IF((SUM($F864:AA864)+($C864/$D864))&gt;$C864,$C864-SUM($F864:AA864),($C864-SUM($F864:AA864))/($D864-(AB$4-$E864)+$B864))),0)</f>
        <v>0</v>
      </c>
      <c r="AC864" s="733">
        <f>IFERROR(IF(OR(AC$4&lt;$B864,(AC$4-$B864)&lt;$E864),0,IF((SUM($F864:AB864)+($C864/$D864))&gt;$C864,$C864-SUM($F864:AB864),($C864-SUM($F864:AB864))/($D864-(AC$4-$E864)+$B864))),0)</f>
        <v>0</v>
      </c>
      <c r="AD864" s="733">
        <f>IFERROR(IF(OR(AD$4&lt;$B864,(AD$4-$B864)&lt;$E864),0,IF((SUM($F864:AC864)+($C864/$D864))&gt;$C864,$C864-SUM($F864:AC864),($C864-SUM($F864:AC864))/($D864-(AD$4-$E864)+$B864))),0)</f>
        <v>0</v>
      </c>
      <c r="AE864" s="733">
        <f>IFERROR(IF(OR(AE$4&lt;$B864,(AE$4-$B864)&lt;$E864),0,IF((SUM($F864:AD864)+($C864/$D864))&gt;$C864,$C864-SUM($F864:AD864),($C864-SUM($F864:AD864))/($D864-(AE$4-$E864)+$B864))),0)</f>
        <v>0</v>
      </c>
      <c r="AF864" s="733">
        <f>IFERROR(IF(OR(AF$4&lt;$B864,(AF$4-$B864)&lt;$E864),0,IF((SUM($F864:AE864)+($C864/$D864))&gt;$C864,$C864-SUM($F864:AE864),($C864-SUM($F864:AE864))/($D864-(AF$4-$E864)+$B864))),0)</f>
        <v>0</v>
      </c>
      <c r="AG864" s="733">
        <f>IFERROR(IF(OR(AG$4&lt;$B864,(AG$4-$B864)&lt;$E864),0,IF((SUM($F864:AF864)+($C864/$D864))&gt;$C864,$C864-SUM($F864:AF864),($C864-SUM($F864:AF864))/($D864-(AG$4-$E864)+$B864))),0)</f>
        <v>0</v>
      </c>
      <c r="AH864" s="733">
        <f>IFERROR(IF(OR(AH$4&lt;$B864,(AH$4-$B864)&lt;$E864),0,IF((SUM($F864:AG864)+($C864/$D864))&gt;$C864,$C864-SUM($F864:AG864),($C864-SUM($F864:AG864))/($D864-(AH$4-$E864)+$B864))),0)</f>
        <v>0</v>
      </c>
      <c r="AI864" s="733">
        <f>IFERROR(IF(OR(AI$4&lt;$B864,(AI$4-$B864)&lt;$E864),0,IF((SUM($F864:AH864)+($C864/$D864))&gt;$C864,$C864-SUM($F864:AH864),($C864-SUM($F864:AH864))/($D864-(AI$4-$E864)+$B864))),0)</f>
        <v>0</v>
      </c>
      <c r="AJ864" s="733">
        <f>IFERROR(IF(OR(AJ$4&lt;$B864,(AJ$4-$B864)&lt;$E864),0,IF((SUM($F864:AI864)+($C864/$D864))&gt;$C864,$C864-SUM($F864:AI864),($C864-SUM($F864:AI864))/($D864-(AJ$4-$E864)+$B864))),0)</f>
        <v>0</v>
      </c>
      <c r="AK864" s="733">
        <f>IFERROR(IF(OR(AK$4&lt;$B864,(AK$4-$B864)&lt;$E864),0,IF((SUM($F864:AJ864)+($C864/$D864))&gt;$C864,$C864-SUM($F864:AJ864),($C864-SUM($F864:AJ864))/($D864-(AK$4-$E864)+$B864))),0)</f>
        <v>0</v>
      </c>
      <c r="AL864" s="733">
        <f ca="1">IFERROR(IF(OR(AL$4&lt;$B864,(AL$4-$B864)&lt;$E864),0,IF((SUM($F864:AK864)+($C864/$D864))&gt;$C864,$C864-SUM($F864:AK864),($C864-SUM($F864:AK864))/($D864-(AL$4-$E864)+$B864))),0)</f>
        <v>0</v>
      </c>
      <c r="AM864" s="733">
        <f ca="1">IFERROR(IF(OR(AM$4&lt;$B864,(AM$4-$B864)&lt;$E864),0,IF((SUM($F864:AL864)+($C864/$D864))&gt;$C864,$C864-SUM($F864:AL864),($C864-SUM($F864:AL864))/($D864-(AM$4-$E864)+$B864))),0)</f>
        <v>0</v>
      </c>
      <c r="AN864" s="733">
        <f ca="1">IFERROR(IF(OR(AN$4&lt;$B864,(AN$4-$B864)&lt;$E864),0,IF((SUM($F864:AM864)+($C864/$D864))&gt;$C864,$C864-SUM($F864:AM864),($C864-SUM($F864:AM864))/($D864-(AN$4-$E864)+$B864))),0)</f>
        <v>0</v>
      </c>
      <c r="AO864" s="733">
        <f ca="1">IFERROR(IF(OR(AO$4&lt;$B864,(AO$4-$B864)&lt;$E864),0,IF((SUM($F864:AN864)+($C864/$D864))&gt;$C864,$C864-SUM($F864:AN864),($C864-SUM($F864:AN864))/($D864-(AO$4-$E864)+$B864))),0)</f>
        <v>0</v>
      </c>
      <c r="AP864" s="733">
        <f ca="1">IFERROR(IF(OR(AP$4&lt;$B864,(AP$4-$B864)&lt;$E864),0,IF((SUM($F864:AO864)+($C864/$D864))&gt;$C864,$C864-SUM($F864:AO864),($C864-SUM($F864:AO864))/($D864-(AP$4-$E864)+$B864))),0)</f>
        <v>0</v>
      </c>
      <c r="AQ864" s="733">
        <f ca="1">IFERROR(IF(OR(AQ$4&lt;$B864,(AQ$4-$B864)&lt;$E864),0,IF((SUM($F864:AP864)+($C864/$D864))&gt;$C864,$C864-SUM($F864:AP864),($C864-SUM($F864:AP864))/($D864-(AQ$4-$E864)+$B864))),0)</f>
        <v>0</v>
      </c>
      <c r="AR864" s="733">
        <f ca="1">IFERROR(IF(OR(AR$4&lt;$B864,(AR$4-$B864)&lt;$E864),0,IF((SUM($F864:AQ864)+($C864/$D864))&gt;$C864,$C864-SUM($F864:AQ864),($C864-SUM($F864:AQ864))/($D864-(AR$4-$E864)+$B864))),0)</f>
        <v>0</v>
      </c>
      <c r="AS864" s="733">
        <f ca="1">IFERROR(IF(OR(AS$4&lt;$B864,(AS$4-$B864)&lt;$E864),0,IF((SUM($F864:AR864)+($C864/$D864))&gt;$C864,$C864-SUM($F864:AR864),($C864-SUM($F864:AR864))/($D864-(AS$4-$E864)+$B864))),0)</f>
        <v>0</v>
      </c>
      <c r="AT864" s="733">
        <f ca="1">IFERROR(IF(OR(AT$4&lt;$B864,(AT$4-$B864)&lt;$E864),0,IF((SUM($F864:AS864)+($C864/$D864))&gt;$C864,$C864-SUM($F864:AS864),($C864-SUM($F864:AS864))/($D864-(AT$4-$E864)+$B864))),0)</f>
        <v>0</v>
      </c>
      <c r="AU864" s="733">
        <f ca="1">IFERROR(IF(OR(AU$4&lt;$B864,(AU$4-$B864)&lt;$E864),0,IF((SUM($F864:AT864)+($C864/$D864))&gt;$C864,$C864-SUM($F864:AT864),($C864-SUM($F864:AT864))/($D864-(AU$4-$E864)+$B864))),0)</f>
        <v>0</v>
      </c>
      <c r="AW864" s="200"/>
    </row>
    <row r="865" spans="1:49" s="822" customFormat="1" x14ac:dyDescent="0.3">
      <c r="A865" s="200"/>
      <c r="B865" s="802">
        <f>IF((B864+1)&gt;'PAINEL DE CONTROLE'!$D$6,'PAINEL DE CONTROLE'!$D$6,(B864+1))</f>
        <v>31</v>
      </c>
      <c r="C865" s="780">
        <f ca="1"/>
        <v>0</v>
      </c>
      <c r="D865" s="854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54">
        <f>'PAINEL DE CONTROLE'!$D$8</f>
        <v>1</v>
      </c>
      <c r="F865" s="200"/>
      <c r="G865" s="733">
        <f>IFERROR(IF(OR(G$4&lt;$B865,(G$4-$B865)&lt;$E865),0,IF((SUM($F865:F865)+($C865/$D865))&gt;$C865,$C865-SUM($F865:F865),($C865-SUM($F865:F865))/($D865-(G$4-$E865)+$B865))),0)</f>
        <v>0</v>
      </c>
      <c r="H865" s="733">
        <f>IFERROR(IF(OR(H$4&lt;$B865,(H$4-$B865)&lt;$E865),0,IF((SUM($F865:G865)+($C865/$D865))&gt;$C865,$C865-SUM($F865:G865),($C865-SUM($F865:G865))/($D865-(H$4-$E865)+$B865))),0)</f>
        <v>0</v>
      </c>
      <c r="I865" s="733">
        <f>IFERROR(IF(OR(I$4&lt;$B865,(I$4-$B865)&lt;$E865),0,IF((SUM($F865:H865)+($C865/$D865))&gt;$C865,$C865-SUM($F865:H865),($C865-SUM($F865:H865))/($D865-(I$4-$E865)+$B865))),0)</f>
        <v>0</v>
      </c>
      <c r="J865" s="733">
        <f>IFERROR(IF(OR(J$4&lt;$B865,(J$4-$B865)&lt;$E865),0,IF((SUM($F865:I865)+($C865/$D865))&gt;$C865,$C865-SUM($F865:I865),($C865-SUM($F865:I865))/($D865-(J$4-$E865)+$B865))),0)</f>
        <v>0</v>
      </c>
      <c r="K865" s="733">
        <f>IFERROR(IF(OR(K$4&lt;$B865,(K$4-$B865)&lt;$E865),0,IF((SUM($F865:J865)+($C865/$D865))&gt;$C865,$C865-SUM($F865:J865),($C865-SUM($F865:J865))/($D865-(K$4-$E865)+$B865))),0)</f>
        <v>0</v>
      </c>
      <c r="L865" s="733">
        <f>IFERROR(IF(OR(L$4&lt;$B865,(L$4-$B865)&lt;$E865),0,IF((SUM($F865:K865)+($C865/$D865))&gt;$C865,$C865-SUM($F865:K865),($C865-SUM($F865:K865))/($D865-(L$4-$E865)+$B865))),0)</f>
        <v>0</v>
      </c>
      <c r="M865" s="733">
        <f>IFERROR(IF(OR(M$4&lt;$B865,(M$4-$B865)&lt;$E865),0,IF((SUM($F865:L865)+($C865/$D865))&gt;$C865,$C865-SUM($F865:L865),($C865-SUM($F865:L865))/($D865-(M$4-$E865)+$B865))),0)</f>
        <v>0</v>
      </c>
      <c r="N865" s="733">
        <f>IFERROR(IF(OR(N$4&lt;$B865,(N$4-$B865)&lt;$E865),0,IF((SUM($F865:M865)+($C865/$D865))&gt;$C865,$C865-SUM($F865:M865),($C865-SUM($F865:M865))/($D865-(N$4-$E865)+$B865))),0)</f>
        <v>0</v>
      </c>
      <c r="O865" s="733">
        <f>IFERROR(IF(OR(O$4&lt;$B865,(O$4-$B865)&lt;$E865),0,IF((SUM($F865:N865)+($C865/$D865))&gt;$C865,$C865-SUM($F865:N865),($C865-SUM($F865:N865))/($D865-(O$4-$E865)+$B865))),0)</f>
        <v>0</v>
      </c>
      <c r="P865" s="733">
        <f>IFERROR(IF(OR(P$4&lt;$B865,(P$4-$B865)&lt;$E865),0,IF((SUM($F865:O865)+($C865/$D865))&gt;$C865,$C865-SUM($F865:O865),($C865-SUM($F865:O865))/($D865-(P$4-$E865)+$B865))),0)</f>
        <v>0</v>
      </c>
      <c r="Q865" s="733">
        <f>IFERROR(IF(OR(Q$4&lt;$B865,(Q$4-$B865)&lt;$E865),0,IF((SUM($F865:P865)+($C865/$D865))&gt;$C865,$C865-SUM($F865:P865),($C865-SUM($F865:P865))/($D865-(Q$4-$E865)+$B865))),0)</f>
        <v>0</v>
      </c>
      <c r="R865" s="733">
        <f>IFERROR(IF(OR(R$4&lt;$B865,(R$4-$B865)&lt;$E865),0,IF((SUM($F865:Q865)+($C865/$D865))&gt;$C865,$C865-SUM($F865:Q865),($C865-SUM($F865:Q865))/($D865-(R$4-$E865)+$B865))),0)</f>
        <v>0</v>
      </c>
      <c r="S865" s="733">
        <f>IFERROR(IF(OR(S$4&lt;$B865,(S$4-$B865)&lt;$E865),0,IF((SUM($F865:R865)+($C865/$D865))&gt;$C865,$C865-SUM($F865:R865),($C865-SUM($F865:R865))/($D865-(S$4-$E865)+$B865))),0)</f>
        <v>0</v>
      </c>
      <c r="T865" s="733">
        <f>IFERROR(IF(OR(T$4&lt;$B865,(T$4-$B865)&lt;$E865),0,IF((SUM($F865:S865)+($C865/$D865))&gt;$C865,$C865-SUM($F865:S865),($C865-SUM($F865:S865))/($D865-(T$4-$E865)+$B865))),0)</f>
        <v>0</v>
      </c>
      <c r="U865" s="733">
        <f>IFERROR(IF(OR(U$4&lt;$B865,(U$4-$B865)&lt;$E865),0,IF((SUM($F865:T865)+($C865/$D865))&gt;$C865,$C865-SUM($F865:T865),($C865-SUM($F865:T865))/($D865-(U$4-$E865)+$B865))),0)</f>
        <v>0</v>
      </c>
      <c r="V865" s="733">
        <f>IFERROR(IF(OR(V$4&lt;$B865,(V$4-$B865)&lt;$E865),0,IF((SUM($F865:U865)+($C865/$D865))&gt;$C865,$C865-SUM($F865:U865),($C865-SUM($F865:U865))/($D865-(V$4-$E865)+$B865))),0)</f>
        <v>0</v>
      </c>
      <c r="W865" s="733">
        <f>IFERROR(IF(OR(W$4&lt;$B865,(W$4-$B865)&lt;$E865),0,IF((SUM($F865:V865)+($C865/$D865))&gt;$C865,$C865-SUM($F865:V865),($C865-SUM($F865:V865))/($D865-(W$4-$E865)+$B865))),0)</f>
        <v>0</v>
      </c>
      <c r="X865" s="733">
        <f>IFERROR(IF(OR(X$4&lt;$B865,(X$4-$B865)&lt;$E865),0,IF((SUM($F865:W865)+($C865/$D865))&gt;$C865,$C865-SUM($F865:W865),($C865-SUM($F865:W865))/($D865-(X$4-$E865)+$B865))),0)</f>
        <v>0</v>
      </c>
      <c r="Y865" s="733">
        <f>IFERROR(IF(OR(Y$4&lt;$B865,(Y$4-$B865)&lt;$E865),0,IF((SUM($F865:X865)+($C865/$D865))&gt;$C865,$C865-SUM($F865:X865),($C865-SUM($F865:X865))/($D865-(Y$4-$E865)+$B865))),0)</f>
        <v>0</v>
      </c>
      <c r="Z865" s="733">
        <f>IFERROR(IF(OR(Z$4&lt;$B865,(Z$4-$B865)&lt;$E865),0,IF((SUM($F865:Y865)+($C865/$D865))&gt;$C865,$C865-SUM($F865:Y865),($C865-SUM($F865:Y865))/($D865-(Z$4-$E865)+$B865))),0)</f>
        <v>0</v>
      </c>
      <c r="AA865" s="733">
        <f>IFERROR(IF(OR(AA$4&lt;$B865,(AA$4-$B865)&lt;$E865),0,IF((SUM($F865:Z865)+($C865/$D865))&gt;$C865,$C865-SUM($F865:Z865),($C865-SUM($F865:Z865))/($D865-(AA$4-$E865)+$B865))),0)</f>
        <v>0</v>
      </c>
      <c r="AB865" s="733">
        <f>IFERROR(IF(OR(AB$4&lt;$B865,(AB$4-$B865)&lt;$E865),0,IF((SUM($F865:AA865)+($C865/$D865))&gt;$C865,$C865-SUM($F865:AA865),($C865-SUM($F865:AA865))/($D865-(AB$4-$E865)+$B865))),0)</f>
        <v>0</v>
      </c>
      <c r="AC865" s="733">
        <f>IFERROR(IF(OR(AC$4&lt;$B865,(AC$4-$B865)&lt;$E865),0,IF((SUM($F865:AB865)+($C865/$D865))&gt;$C865,$C865-SUM($F865:AB865),($C865-SUM($F865:AB865))/($D865-(AC$4-$E865)+$B865))),0)</f>
        <v>0</v>
      </c>
      <c r="AD865" s="733">
        <f>IFERROR(IF(OR(AD$4&lt;$B865,(AD$4-$B865)&lt;$E865),0,IF((SUM($F865:AC865)+($C865/$D865))&gt;$C865,$C865-SUM($F865:AC865),($C865-SUM($F865:AC865))/($D865-(AD$4-$E865)+$B865))),0)</f>
        <v>0</v>
      </c>
      <c r="AE865" s="733">
        <f>IFERROR(IF(OR(AE$4&lt;$B865,(AE$4-$B865)&lt;$E865),0,IF((SUM($F865:AD865)+($C865/$D865))&gt;$C865,$C865-SUM($F865:AD865),($C865-SUM($F865:AD865))/($D865-(AE$4-$E865)+$B865))),0)</f>
        <v>0</v>
      </c>
      <c r="AF865" s="733">
        <f>IFERROR(IF(OR(AF$4&lt;$B865,(AF$4-$B865)&lt;$E865),0,IF((SUM($F865:AE865)+($C865/$D865))&gt;$C865,$C865-SUM($F865:AE865),($C865-SUM($F865:AE865))/($D865-(AF$4-$E865)+$B865))),0)</f>
        <v>0</v>
      </c>
      <c r="AG865" s="733">
        <f>IFERROR(IF(OR(AG$4&lt;$B865,(AG$4-$B865)&lt;$E865),0,IF((SUM($F865:AF865)+($C865/$D865))&gt;$C865,$C865-SUM($F865:AF865),($C865-SUM($F865:AF865))/($D865-(AG$4-$E865)+$B865))),0)</f>
        <v>0</v>
      </c>
      <c r="AH865" s="733">
        <f>IFERROR(IF(OR(AH$4&lt;$B865,(AH$4-$B865)&lt;$E865),0,IF((SUM($F865:AG865)+($C865/$D865))&gt;$C865,$C865-SUM($F865:AG865),($C865-SUM($F865:AG865))/($D865-(AH$4-$E865)+$B865))),0)</f>
        <v>0</v>
      </c>
      <c r="AI865" s="733">
        <f>IFERROR(IF(OR(AI$4&lt;$B865,(AI$4-$B865)&lt;$E865),0,IF((SUM($F865:AH865)+($C865/$D865))&gt;$C865,$C865-SUM($F865:AH865),($C865-SUM($F865:AH865))/($D865-(AI$4-$E865)+$B865))),0)</f>
        <v>0</v>
      </c>
      <c r="AJ865" s="733">
        <f>IFERROR(IF(OR(AJ$4&lt;$B865,(AJ$4-$B865)&lt;$E865),0,IF((SUM($F865:AI865)+($C865/$D865))&gt;$C865,$C865-SUM($F865:AI865),($C865-SUM($F865:AI865))/($D865-(AJ$4-$E865)+$B865))),0)</f>
        <v>0</v>
      </c>
      <c r="AK865" s="733">
        <f>IFERROR(IF(OR(AK$4&lt;$B865,(AK$4-$B865)&lt;$E865),0,IF((SUM($F865:AJ865)+($C865/$D865))&gt;$C865,$C865-SUM($F865:AJ865),($C865-SUM($F865:AJ865))/($D865-(AK$4-$E865)+$B865))),0)</f>
        <v>0</v>
      </c>
      <c r="AL865" s="733">
        <f>IFERROR(IF(OR(AL$4&lt;$B865,(AL$4-$B865)&lt;$E865),0,IF((SUM($F865:AK865)+($C865/$D865))&gt;$C865,$C865-SUM($F865:AK865),($C865-SUM($F865:AK865))/($D865-(AL$4-$E865)+$B865))),0)</f>
        <v>0</v>
      </c>
      <c r="AM865" s="733">
        <f ca="1">IFERROR(IF(OR(AM$4&lt;$B865,(AM$4-$B865)&lt;$E865),0,IF((SUM($F865:AL865)+($C865/$D865))&gt;$C865,$C865-SUM($F865:AL865),($C865-SUM($F865:AL865))/($D865-(AM$4-$E865)+$B865))),0)</f>
        <v>0</v>
      </c>
      <c r="AN865" s="733">
        <f ca="1">IFERROR(IF(OR(AN$4&lt;$B865,(AN$4-$B865)&lt;$E865),0,IF((SUM($F865:AM865)+($C865/$D865))&gt;$C865,$C865-SUM($F865:AM865),($C865-SUM($F865:AM865))/($D865-(AN$4-$E865)+$B865))),0)</f>
        <v>0</v>
      </c>
      <c r="AO865" s="733">
        <f ca="1">IFERROR(IF(OR(AO$4&lt;$B865,(AO$4-$B865)&lt;$E865),0,IF((SUM($F865:AN865)+($C865/$D865))&gt;$C865,$C865-SUM($F865:AN865),($C865-SUM($F865:AN865))/($D865-(AO$4-$E865)+$B865))),0)</f>
        <v>0</v>
      </c>
      <c r="AP865" s="733">
        <f ca="1">IFERROR(IF(OR(AP$4&lt;$B865,(AP$4-$B865)&lt;$E865),0,IF((SUM($F865:AO865)+($C865/$D865))&gt;$C865,$C865-SUM($F865:AO865),($C865-SUM($F865:AO865))/($D865-(AP$4-$E865)+$B865))),0)</f>
        <v>0</v>
      </c>
      <c r="AQ865" s="733">
        <f ca="1">IFERROR(IF(OR(AQ$4&lt;$B865,(AQ$4-$B865)&lt;$E865),0,IF((SUM($F865:AP865)+($C865/$D865))&gt;$C865,$C865-SUM($F865:AP865),($C865-SUM($F865:AP865))/($D865-(AQ$4-$E865)+$B865))),0)</f>
        <v>0</v>
      </c>
      <c r="AR865" s="733">
        <f ca="1">IFERROR(IF(OR(AR$4&lt;$B865,(AR$4-$B865)&lt;$E865),0,IF((SUM($F865:AQ865)+($C865/$D865))&gt;$C865,$C865-SUM($F865:AQ865),($C865-SUM($F865:AQ865))/($D865-(AR$4-$E865)+$B865))),0)</f>
        <v>0</v>
      </c>
      <c r="AS865" s="733">
        <f ca="1">IFERROR(IF(OR(AS$4&lt;$B865,(AS$4-$B865)&lt;$E865),0,IF((SUM($F865:AR865)+($C865/$D865))&gt;$C865,$C865-SUM($F865:AR865),($C865-SUM($F865:AR865))/($D865-(AS$4-$E865)+$B865))),0)</f>
        <v>0</v>
      </c>
      <c r="AT865" s="733">
        <f ca="1">IFERROR(IF(OR(AT$4&lt;$B865,(AT$4-$B865)&lt;$E865),0,IF((SUM($F865:AS865)+($C865/$D865))&gt;$C865,$C865-SUM($F865:AS865),($C865-SUM($F865:AS865))/($D865-(AT$4-$E865)+$B865))),0)</f>
        <v>0</v>
      </c>
      <c r="AU865" s="733">
        <f ca="1">IFERROR(IF(OR(AU$4&lt;$B865,(AU$4-$B865)&lt;$E865),0,IF((SUM($F865:AT865)+($C865/$D865))&gt;$C865,$C865-SUM($F865:AT865),($C865-SUM($F865:AT865))/($D865-(AU$4-$E865)+$B865))),0)</f>
        <v>0</v>
      </c>
      <c r="AW865" s="200"/>
    </row>
    <row r="866" spans="1:49" s="822" customFormat="1" x14ac:dyDescent="0.3">
      <c r="A866" s="200"/>
      <c r="B866" s="802">
        <f>IF((B865+1)&gt;'PAINEL DE CONTROLE'!$D$6,'PAINEL DE CONTROLE'!$D$6,(B865+1))</f>
        <v>31</v>
      </c>
      <c r="C866" s="780">
        <f ca="1"/>
        <v>0</v>
      </c>
      <c r="D866" s="854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54">
        <f>'PAINEL DE CONTROLE'!$D$8</f>
        <v>1</v>
      </c>
      <c r="F866" s="200"/>
      <c r="G866" s="733">
        <f>IFERROR(IF(OR(G$4&lt;$B866,(G$4-$B866)&lt;$E866),0,IF((SUM($F866:F866)+($C866/$D866))&gt;$C866,$C866-SUM($F866:F866),($C866-SUM($F866:F866))/($D866-(G$4-$E866)+$B866))),0)</f>
        <v>0</v>
      </c>
      <c r="H866" s="733">
        <f>IFERROR(IF(OR(H$4&lt;$B866,(H$4-$B866)&lt;$E866),0,IF((SUM($F866:G866)+($C866/$D866))&gt;$C866,$C866-SUM($F866:G866),($C866-SUM($F866:G866))/($D866-(H$4-$E866)+$B866))),0)</f>
        <v>0</v>
      </c>
      <c r="I866" s="733">
        <f>IFERROR(IF(OR(I$4&lt;$B866,(I$4-$B866)&lt;$E866),0,IF((SUM($F866:H866)+($C866/$D866))&gt;$C866,$C866-SUM($F866:H866),($C866-SUM($F866:H866))/($D866-(I$4-$E866)+$B866))),0)</f>
        <v>0</v>
      </c>
      <c r="J866" s="733">
        <f>IFERROR(IF(OR(J$4&lt;$B866,(J$4-$B866)&lt;$E866),0,IF((SUM($F866:I866)+($C866/$D866))&gt;$C866,$C866-SUM($F866:I866),($C866-SUM($F866:I866))/($D866-(J$4-$E866)+$B866))),0)</f>
        <v>0</v>
      </c>
      <c r="K866" s="733">
        <f>IFERROR(IF(OR(K$4&lt;$B866,(K$4-$B866)&lt;$E866),0,IF((SUM($F866:J866)+($C866/$D866))&gt;$C866,$C866-SUM($F866:J866),($C866-SUM($F866:J866))/($D866-(K$4-$E866)+$B866))),0)</f>
        <v>0</v>
      </c>
      <c r="L866" s="733">
        <f>IFERROR(IF(OR(L$4&lt;$B866,(L$4-$B866)&lt;$E866),0,IF((SUM($F866:K866)+($C866/$D866))&gt;$C866,$C866-SUM($F866:K866),($C866-SUM($F866:K866))/($D866-(L$4-$E866)+$B866))),0)</f>
        <v>0</v>
      </c>
      <c r="M866" s="733">
        <f>IFERROR(IF(OR(M$4&lt;$B866,(M$4-$B866)&lt;$E866),0,IF((SUM($F866:L866)+($C866/$D866))&gt;$C866,$C866-SUM($F866:L866),($C866-SUM($F866:L866))/($D866-(M$4-$E866)+$B866))),0)</f>
        <v>0</v>
      </c>
      <c r="N866" s="733">
        <f>IFERROR(IF(OR(N$4&lt;$B866,(N$4-$B866)&lt;$E866),0,IF((SUM($F866:M866)+($C866/$D866))&gt;$C866,$C866-SUM($F866:M866),($C866-SUM($F866:M866))/($D866-(N$4-$E866)+$B866))),0)</f>
        <v>0</v>
      </c>
      <c r="O866" s="733">
        <f>IFERROR(IF(OR(O$4&lt;$B866,(O$4-$B866)&lt;$E866),0,IF((SUM($F866:N866)+($C866/$D866))&gt;$C866,$C866-SUM($F866:N866),($C866-SUM($F866:N866))/($D866-(O$4-$E866)+$B866))),0)</f>
        <v>0</v>
      </c>
      <c r="P866" s="733">
        <f>IFERROR(IF(OR(P$4&lt;$B866,(P$4-$B866)&lt;$E866),0,IF((SUM($F866:O866)+($C866/$D866))&gt;$C866,$C866-SUM($F866:O866),($C866-SUM($F866:O866))/($D866-(P$4-$E866)+$B866))),0)</f>
        <v>0</v>
      </c>
      <c r="Q866" s="733">
        <f>IFERROR(IF(OR(Q$4&lt;$B866,(Q$4-$B866)&lt;$E866),0,IF((SUM($F866:P866)+($C866/$D866))&gt;$C866,$C866-SUM($F866:P866),($C866-SUM($F866:P866))/($D866-(Q$4-$E866)+$B866))),0)</f>
        <v>0</v>
      </c>
      <c r="R866" s="733">
        <f>IFERROR(IF(OR(R$4&lt;$B866,(R$4-$B866)&lt;$E866),0,IF((SUM($F866:Q866)+($C866/$D866))&gt;$C866,$C866-SUM($F866:Q866),($C866-SUM($F866:Q866))/($D866-(R$4-$E866)+$B866))),0)</f>
        <v>0</v>
      </c>
      <c r="S866" s="733">
        <f>IFERROR(IF(OR(S$4&lt;$B866,(S$4-$B866)&lt;$E866),0,IF((SUM($F866:R866)+($C866/$D866))&gt;$C866,$C866-SUM($F866:R866),($C866-SUM($F866:R866))/($D866-(S$4-$E866)+$B866))),0)</f>
        <v>0</v>
      </c>
      <c r="T866" s="733">
        <f>IFERROR(IF(OR(T$4&lt;$B866,(T$4-$B866)&lt;$E866),0,IF((SUM($F866:S866)+($C866/$D866))&gt;$C866,$C866-SUM($F866:S866),($C866-SUM($F866:S866))/($D866-(T$4-$E866)+$B866))),0)</f>
        <v>0</v>
      </c>
      <c r="U866" s="733">
        <f>IFERROR(IF(OR(U$4&lt;$B866,(U$4-$B866)&lt;$E866),0,IF((SUM($F866:T866)+($C866/$D866))&gt;$C866,$C866-SUM($F866:T866),($C866-SUM($F866:T866))/($D866-(U$4-$E866)+$B866))),0)</f>
        <v>0</v>
      </c>
      <c r="V866" s="733">
        <f>IFERROR(IF(OR(V$4&lt;$B866,(V$4-$B866)&lt;$E866),0,IF((SUM($F866:U866)+($C866/$D866))&gt;$C866,$C866-SUM($F866:U866),($C866-SUM($F866:U866))/($D866-(V$4-$E866)+$B866))),0)</f>
        <v>0</v>
      </c>
      <c r="W866" s="733">
        <f>IFERROR(IF(OR(W$4&lt;$B866,(W$4-$B866)&lt;$E866),0,IF((SUM($F866:V866)+($C866/$D866))&gt;$C866,$C866-SUM($F866:V866),($C866-SUM($F866:V866))/($D866-(W$4-$E866)+$B866))),0)</f>
        <v>0</v>
      </c>
      <c r="X866" s="733">
        <f>IFERROR(IF(OR(X$4&lt;$B866,(X$4-$B866)&lt;$E866),0,IF((SUM($F866:W866)+($C866/$D866))&gt;$C866,$C866-SUM($F866:W866),($C866-SUM($F866:W866))/($D866-(X$4-$E866)+$B866))),0)</f>
        <v>0</v>
      </c>
      <c r="Y866" s="733">
        <f>IFERROR(IF(OR(Y$4&lt;$B866,(Y$4-$B866)&lt;$E866),0,IF((SUM($F866:X866)+($C866/$D866))&gt;$C866,$C866-SUM($F866:X866),($C866-SUM($F866:X866))/($D866-(Y$4-$E866)+$B866))),0)</f>
        <v>0</v>
      </c>
      <c r="Z866" s="733">
        <f>IFERROR(IF(OR(Z$4&lt;$B866,(Z$4-$B866)&lt;$E866),0,IF((SUM($F866:Y866)+($C866/$D866))&gt;$C866,$C866-SUM($F866:Y866),($C866-SUM($F866:Y866))/($D866-(Z$4-$E866)+$B866))),0)</f>
        <v>0</v>
      </c>
      <c r="AA866" s="733">
        <f>IFERROR(IF(OR(AA$4&lt;$B866,(AA$4-$B866)&lt;$E866),0,IF((SUM($F866:Z866)+($C866/$D866))&gt;$C866,$C866-SUM($F866:Z866),($C866-SUM($F866:Z866))/($D866-(AA$4-$E866)+$B866))),0)</f>
        <v>0</v>
      </c>
      <c r="AB866" s="733">
        <f>IFERROR(IF(OR(AB$4&lt;$B866,(AB$4-$B866)&lt;$E866),0,IF((SUM($F866:AA866)+($C866/$D866))&gt;$C866,$C866-SUM($F866:AA866),($C866-SUM($F866:AA866))/($D866-(AB$4-$E866)+$B866))),0)</f>
        <v>0</v>
      </c>
      <c r="AC866" s="733">
        <f>IFERROR(IF(OR(AC$4&lt;$B866,(AC$4-$B866)&lt;$E866),0,IF((SUM($F866:AB866)+($C866/$D866))&gt;$C866,$C866-SUM($F866:AB866),($C866-SUM($F866:AB866))/($D866-(AC$4-$E866)+$B866))),0)</f>
        <v>0</v>
      </c>
      <c r="AD866" s="733">
        <f>IFERROR(IF(OR(AD$4&lt;$B866,(AD$4-$B866)&lt;$E866),0,IF((SUM($F866:AC866)+($C866/$D866))&gt;$C866,$C866-SUM($F866:AC866),($C866-SUM($F866:AC866))/($D866-(AD$4-$E866)+$B866))),0)</f>
        <v>0</v>
      </c>
      <c r="AE866" s="733">
        <f>IFERROR(IF(OR(AE$4&lt;$B866,(AE$4-$B866)&lt;$E866),0,IF((SUM($F866:AD866)+($C866/$D866))&gt;$C866,$C866-SUM($F866:AD866),($C866-SUM($F866:AD866))/($D866-(AE$4-$E866)+$B866))),0)</f>
        <v>0</v>
      </c>
      <c r="AF866" s="733">
        <f>IFERROR(IF(OR(AF$4&lt;$B866,(AF$4-$B866)&lt;$E866),0,IF((SUM($F866:AE866)+($C866/$D866))&gt;$C866,$C866-SUM($F866:AE866),($C866-SUM($F866:AE866))/($D866-(AF$4-$E866)+$B866))),0)</f>
        <v>0</v>
      </c>
      <c r="AG866" s="733">
        <f>IFERROR(IF(OR(AG$4&lt;$B866,(AG$4-$B866)&lt;$E866),0,IF((SUM($F866:AF866)+($C866/$D866))&gt;$C866,$C866-SUM($F866:AF866),($C866-SUM($F866:AF866))/($D866-(AG$4-$E866)+$B866))),0)</f>
        <v>0</v>
      </c>
      <c r="AH866" s="733">
        <f>IFERROR(IF(OR(AH$4&lt;$B866,(AH$4-$B866)&lt;$E866),0,IF((SUM($F866:AG866)+($C866/$D866))&gt;$C866,$C866-SUM($F866:AG866),($C866-SUM($F866:AG866))/($D866-(AH$4-$E866)+$B866))),0)</f>
        <v>0</v>
      </c>
      <c r="AI866" s="733">
        <f>IFERROR(IF(OR(AI$4&lt;$B866,(AI$4-$B866)&lt;$E866),0,IF((SUM($F866:AH866)+($C866/$D866))&gt;$C866,$C866-SUM($F866:AH866),($C866-SUM($F866:AH866))/($D866-(AI$4-$E866)+$B866))),0)</f>
        <v>0</v>
      </c>
      <c r="AJ866" s="733">
        <f>IFERROR(IF(OR(AJ$4&lt;$B866,(AJ$4-$B866)&lt;$E866),0,IF((SUM($F866:AI866)+($C866/$D866))&gt;$C866,$C866-SUM($F866:AI866),($C866-SUM($F866:AI866))/($D866-(AJ$4-$E866)+$B866))),0)</f>
        <v>0</v>
      </c>
      <c r="AK866" s="733">
        <f>IFERROR(IF(OR(AK$4&lt;$B866,(AK$4-$B866)&lt;$E866),0,IF((SUM($F866:AJ866)+($C866/$D866))&gt;$C866,$C866-SUM($F866:AJ866),($C866-SUM($F866:AJ866))/($D866-(AK$4-$E866)+$B866))),0)</f>
        <v>0</v>
      </c>
      <c r="AL866" s="733">
        <f>IFERROR(IF(OR(AL$4&lt;$B866,(AL$4-$B866)&lt;$E866),0,IF((SUM($F866:AK866)+($C866/$D866))&gt;$C866,$C866-SUM($F866:AK866),($C866-SUM($F866:AK866))/($D866-(AL$4-$E866)+$B866))),0)</f>
        <v>0</v>
      </c>
      <c r="AM866" s="733">
        <f ca="1">IFERROR(IF(OR(AM$4&lt;$B866,(AM$4-$B866)&lt;$E866),0,IF((SUM($F866:AL866)+($C866/$D866))&gt;$C866,$C866-SUM($F866:AL866),($C866-SUM($F866:AL866))/($D866-(AM$4-$E866)+$B866))),0)</f>
        <v>0</v>
      </c>
      <c r="AN866" s="733">
        <f ca="1">IFERROR(IF(OR(AN$4&lt;$B866,(AN$4-$B866)&lt;$E866),0,IF((SUM($F866:AM866)+($C866/$D866))&gt;$C866,$C866-SUM($F866:AM866),($C866-SUM($F866:AM866))/($D866-(AN$4-$E866)+$B866))),0)</f>
        <v>0</v>
      </c>
      <c r="AO866" s="733">
        <f ca="1">IFERROR(IF(OR(AO$4&lt;$B866,(AO$4-$B866)&lt;$E866),0,IF((SUM($F866:AN866)+($C866/$D866))&gt;$C866,$C866-SUM($F866:AN866),($C866-SUM($F866:AN866))/($D866-(AO$4-$E866)+$B866))),0)</f>
        <v>0</v>
      </c>
      <c r="AP866" s="733">
        <f ca="1">IFERROR(IF(OR(AP$4&lt;$B866,(AP$4-$B866)&lt;$E866),0,IF((SUM($F866:AO866)+($C866/$D866))&gt;$C866,$C866-SUM($F866:AO866),($C866-SUM($F866:AO866))/($D866-(AP$4-$E866)+$B866))),0)</f>
        <v>0</v>
      </c>
      <c r="AQ866" s="733">
        <f ca="1">IFERROR(IF(OR(AQ$4&lt;$B866,(AQ$4-$B866)&lt;$E866),0,IF((SUM($F866:AP866)+($C866/$D866))&gt;$C866,$C866-SUM($F866:AP866),($C866-SUM($F866:AP866))/($D866-(AQ$4-$E866)+$B866))),0)</f>
        <v>0</v>
      </c>
      <c r="AR866" s="733">
        <f ca="1">IFERROR(IF(OR(AR$4&lt;$B866,(AR$4-$B866)&lt;$E866),0,IF((SUM($F866:AQ866)+($C866/$D866))&gt;$C866,$C866-SUM($F866:AQ866),($C866-SUM($F866:AQ866))/($D866-(AR$4-$E866)+$B866))),0)</f>
        <v>0</v>
      </c>
      <c r="AS866" s="733">
        <f ca="1">IFERROR(IF(OR(AS$4&lt;$B866,(AS$4-$B866)&lt;$E866),0,IF((SUM($F866:AR866)+($C866/$D866))&gt;$C866,$C866-SUM($F866:AR866),($C866-SUM($F866:AR866))/($D866-(AS$4-$E866)+$B866))),0)</f>
        <v>0</v>
      </c>
      <c r="AT866" s="733">
        <f ca="1">IFERROR(IF(OR(AT$4&lt;$B866,(AT$4-$B866)&lt;$E866),0,IF((SUM($F866:AS866)+($C866/$D866))&gt;$C866,$C866-SUM($F866:AS866),($C866-SUM($F866:AS866))/($D866-(AT$4-$E866)+$B866))),0)</f>
        <v>0</v>
      </c>
      <c r="AU866" s="733">
        <f ca="1">IFERROR(IF(OR(AU$4&lt;$B866,(AU$4-$B866)&lt;$E866),0,IF((SUM($F866:AT866)+($C866/$D866))&gt;$C866,$C866-SUM($F866:AT866),($C866-SUM($F866:AT866))/($D866-(AU$4-$E866)+$B866))),0)</f>
        <v>0</v>
      </c>
      <c r="AW866" s="200"/>
    </row>
    <row r="867" spans="1:49" s="822" customFormat="1" x14ac:dyDescent="0.3">
      <c r="A867" s="200"/>
      <c r="B867" s="802">
        <f>IF((B866+1)&gt;'PAINEL DE CONTROLE'!$D$6,'PAINEL DE CONTROLE'!$D$6,(B866+1))</f>
        <v>31</v>
      </c>
      <c r="C867" s="780">
        <f ca="1"/>
        <v>0</v>
      </c>
      <c r="D867" s="854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54">
        <f>'PAINEL DE CONTROLE'!$D$8</f>
        <v>1</v>
      </c>
      <c r="F867" s="200"/>
      <c r="G867" s="733">
        <f>IFERROR(IF(OR(G$4&lt;$B867,(G$4-$B867)&lt;$E867),0,IF((SUM($F867:F867)+($C867/$D867))&gt;$C867,$C867-SUM($F867:F867),($C867-SUM($F867:F867))/($D867-(G$4-$E867)+$B867))),0)</f>
        <v>0</v>
      </c>
      <c r="H867" s="733">
        <f>IFERROR(IF(OR(H$4&lt;$B867,(H$4-$B867)&lt;$E867),0,IF((SUM($F867:G867)+($C867/$D867))&gt;$C867,$C867-SUM($F867:G867),($C867-SUM($F867:G867))/($D867-(H$4-$E867)+$B867))),0)</f>
        <v>0</v>
      </c>
      <c r="I867" s="733">
        <f>IFERROR(IF(OR(I$4&lt;$B867,(I$4-$B867)&lt;$E867),0,IF((SUM($F867:H867)+($C867/$D867))&gt;$C867,$C867-SUM($F867:H867),($C867-SUM($F867:H867))/($D867-(I$4-$E867)+$B867))),0)</f>
        <v>0</v>
      </c>
      <c r="J867" s="733">
        <f>IFERROR(IF(OR(J$4&lt;$B867,(J$4-$B867)&lt;$E867),0,IF((SUM($F867:I867)+($C867/$D867))&gt;$C867,$C867-SUM($F867:I867),($C867-SUM($F867:I867))/($D867-(J$4-$E867)+$B867))),0)</f>
        <v>0</v>
      </c>
      <c r="K867" s="733">
        <f>IFERROR(IF(OR(K$4&lt;$B867,(K$4-$B867)&lt;$E867),0,IF((SUM($F867:J867)+($C867/$D867))&gt;$C867,$C867-SUM($F867:J867),($C867-SUM($F867:J867))/($D867-(K$4-$E867)+$B867))),0)</f>
        <v>0</v>
      </c>
      <c r="L867" s="733">
        <f>IFERROR(IF(OR(L$4&lt;$B867,(L$4-$B867)&lt;$E867),0,IF((SUM($F867:K867)+($C867/$D867))&gt;$C867,$C867-SUM($F867:K867),($C867-SUM($F867:K867))/($D867-(L$4-$E867)+$B867))),0)</f>
        <v>0</v>
      </c>
      <c r="M867" s="733">
        <f>IFERROR(IF(OR(M$4&lt;$B867,(M$4-$B867)&lt;$E867),0,IF((SUM($F867:L867)+($C867/$D867))&gt;$C867,$C867-SUM($F867:L867),($C867-SUM($F867:L867))/($D867-(M$4-$E867)+$B867))),0)</f>
        <v>0</v>
      </c>
      <c r="N867" s="733">
        <f>IFERROR(IF(OR(N$4&lt;$B867,(N$4-$B867)&lt;$E867),0,IF((SUM($F867:M867)+($C867/$D867))&gt;$C867,$C867-SUM($F867:M867),($C867-SUM($F867:M867))/($D867-(N$4-$E867)+$B867))),0)</f>
        <v>0</v>
      </c>
      <c r="O867" s="733">
        <f>IFERROR(IF(OR(O$4&lt;$B867,(O$4-$B867)&lt;$E867),0,IF((SUM($F867:N867)+($C867/$D867))&gt;$C867,$C867-SUM($F867:N867),($C867-SUM($F867:N867))/($D867-(O$4-$E867)+$B867))),0)</f>
        <v>0</v>
      </c>
      <c r="P867" s="733">
        <f>IFERROR(IF(OR(P$4&lt;$B867,(P$4-$B867)&lt;$E867),0,IF((SUM($F867:O867)+($C867/$D867))&gt;$C867,$C867-SUM($F867:O867),($C867-SUM($F867:O867))/($D867-(P$4-$E867)+$B867))),0)</f>
        <v>0</v>
      </c>
      <c r="Q867" s="733">
        <f>IFERROR(IF(OR(Q$4&lt;$B867,(Q$4-$B867)&lt;$E867),0,IF((SUM($F867:P867)+($C867/$D867))&gt;$C867,$C867-SUM($F867:P867),($C867-SUM($F867:P867))/($D867-(Q$4-$E867)+$B867))),0)</f>
        <v>0</v>
      </c>
      <c r="R867" s="733">
        <f>IFERROR(IF(OR(R$4&lt;$B867,(R$4-$B867)&lt;$E867),0,IF((SUM($F867:Q867)+($C867/$D867))&gt;$C867,$C867-SUM($F867:Q867),($C867-SUM($F867:Q867))/($D867-(R$4-$E867)+$B867))),0)</f>
        <v>0</v>
      </c>
      <c r="S867" s="733">
        <f>IFERROR(IF(OR(S$4&lt;$B867,(S$4-$B867)&lt;$E867),0,IF((SUM($F867:R867)+($C867/$D867))&gt;$C867,$C867-SUM($F867:R867),($C867-SUM($F867:R867))/($D867-(S$4-$E867)+$B867))),0)</f>
        <v>0</v>
      </c>
      <c r="T867" s="733">
        <f>IFERROR(IF(OR(T$4&lt;$B867,(T$4-$B867)&lt;$E867),0,IF((SUM($F867:S867)+($C867/$D867))&gt;$C867,$C867-SUM($F867:S867),($C867-SUM($F867:S867))/($D867-(T$4-$E867)+$B867))),0)</f>
        <v>0</v>
      </c>
      <c r="U867" s="733">
        <f>IFERROR(IF(OR(U$4&lt;$B867,(U$4-$B867)&lt;$E867),0,IF((SUM($F867:T867)+($C867/$D867))&gt;$C867,$C867-SUM($F867:T867),($C867-SUM($F867:T867))/($D867-(U$4-$E867)+$B867))),0)</f>
        <v>0</v>
      </c>
      <c r="V867" s="733">
        <f>IFERROR(IF(OR(V$4&lt;$B867,(V$4-$B867)&lt;$E867),0,IF((SUM($F867:U867)+($C867/$D867))&gt;$C867,$C867-SUM($F867:U867),($C867-SUM($F867:U867))/($D867-(V$4-$E867)+$B867))),0)</f>
        <v>0</v>
      </c>
      <c r="W867" s="733">
        <f>IFERROR(IF(OR(W$4&lt;$B867,(W$4-$B867)&lt;$E867),0,IF((SUM($F867:V867)+($C867/$D867))&gt;$C867,$C867-SUM($F867:V867),($C867-SUM($F867:V867))/($D867-(W$4-$E867)+$B867))),0)</f>
        <v>0</v>
      </c>
      <c r="X867" s="733">
        <f>IFERROR(IF(OR(X$4&lt;$B867,(X$4-$B867)&lt;$E867),0,IF((SUM($F867:W867)+($C867/$D867))&gt;$C867,$C867-SUM($F867:W867),($C867-SUM($F867:W867))/($D867-(X$4-$E867)+$B867))),0)</f>
        <v>0</v>
      </c>
      <c r="Y867" s="733">
        <f>IFERROR(IF(OR(Y$4&lt;$B867,(Y$4-$B867)&lt;$E867),0,IF((SUM($F867:X867)+($C867/$D867))&gt;$C867,$C867-SUM($F867:X867),($C867-SUM($F867:X867))/($D867-(Y$4-$E867)+$B867))),0)</f>
        <v>0</v>
      </c>
      <c r="Z867" s="733">
        <f>IFERROR(IF(OR(Z$4&lt;$B867,(Z$4-$B867)&lt;$E867),0,IF((SUM($F867:Y867)+($C867/$D867))&gt;$C867,$C867-SUM($F867:Y867),($C867-SUM($F867:Y867))/($D867-(Z$4-$E867)+$B867))),0)</f>
        <v>0</v>
      </c>
      <c r="AA867" s="733">
        <f>IFERROR(IF(OR(AA$4&lt;$B867,(AA$4-$B867)&lt;$E867),0,IF((SUM($F867:Z867)+($C867/$D867))&gt;$C867,$C867-SUM($F867:Z867),($C867-SUM($F867:Z867))/($D867-(AA$4-$E867)+$B867))),0)</f>
        <v>0</v>
      </c>
      <c r="AB867" s="733">
        <f>IFERROR(IF(OR(AB$4&lt;$B867,(AB$4-$B867)&lt;$E867),0,IF((SUM($F867:AA867)+($C867/$D867))&gt;$C867,$C867-SUM($F867:AA867),($C867-SUM($F867:AA867))/($D867-(AB$4-$E867)+$B867))),0)</f>
        <v>0</v>
      </c>
      <c r="AC867" s="733">
        <f>IFERROR(IF(OR(AC$4&lt;$B867,(AC$4-$B867)&lt;$E867),0,IF((SUM($F867:AB867)+($C867/$D867))&gt;$C867,$C867-SUM($F867:AB867),($C867-SUM($F867:AB867))/($D867-(AC$4-$E867)+$B867))),0)</f>
        <v>0</v>
      </c>
      <c r="AD867" s="733">
        <f>IFERROR(IF(OR(AD$4&lt;$B867,(AD$4-$B867)&lt;$E867),0,IF((SUM($F867:AC867)+($C867/$D867))&gt;$C867,$C867-SUM($F867:AC867),($C867-SUM($F867:AC867))/($D867-(AD$4-$E867)+$B867))),0)</f>
        <v>0</v>
      </c>
      <c r="AE867" s="733">
        <f>IFERROR(IF(OR(AE$4&lt;$B867,(AE$4-$B867)&lt;$E867),0,IF((SUM($F867:AD867)+($C867/$D867))&gt;$C867,$C867-SUM($F867:AD867),($C867-SUM($F867:AD867))/($D867-(AE$4-$E867)+$B867))),0)</f>
        <v>0</v>
      </c>
      <c r="AF867" s="733">
        <f>IFERROR(IF(OR(AF$4&lt;$B867,(AF$4-$B867)&lt;$E867),0,IF((SUM($F867:AE867)+($C867/$D867))&gt;$C867,$C867-SUM($F867:AE867),($C867-SUM($F867:AE867))/($D867-(AF$4-$E867)+$B867))),0)</f>
        <v>0</v>
      </c>
      <c r="AG867" s="733">
        <f>IFERROR(IF(OR(AG$4&lt;$B867,(AG$4-$B867)&lt;$E867),0,IF((SUM($F867:AF867)+($C867/$D867))&gt;$C867,$C867-SUM($F867:AF867),($C867-SUM($F867:AF867))/($D867-(AG$4-$E867)+$B867))),0)</f>
        <v>0</v>
      </c>
      <c r="AH867" s="733">
        <f>IFERROR(IF(OR(AH$4&lt;$B867,(AH$4-$B867)&lt;$E867),0,IF((SUM($F867:AG867)+($C867/$D867))&gt;$C867,$C867-SUM($F867:AG867),($C867-SUM($F867:AG867))/($D867-(AH$4-$E867)+$B867))),0)</f>
        <v>0</v>
      </c>
      <c r="AI867" s="733">
        <f>IFERROR(IF(OR(AI$4&lt;$B867,(AI$4-$B867)&lt;$E867),0,IF((SUM($F867:AH867)+($C867/$D867))&gt;$C867,$C867-SUM($F867:AH867),($C867-SUM($F867:AH867))/($D867-(AI$4-$E867)+$B867))),0)</f>
        <v>0</v>
      </c>
      <c r="AJ867" s="733">
        <f>IFERROR(IF(OR(AJ$4&lt;$B867,(AJ$4-$B867)&lt;$E867),0,IF((SUM($F867:AI867)+($C867/$D867))&gt;$C867,$C867-SUM($F867:AI867),($C867-SUM($F867:AI867))/($D867-(AJ$4-$E867)+$B867))),0)</f>
        <v>0</v>
      </c>
      <c r="AK867" s="733">
        <f>IFERROR(IF(OR(AK$4&lt;$B867,(AK$4-$B867)&lt;$E867),0,IF((SUM($F867:AJ867)+($C867/$D867))&gt;$C867,$C867-SUM($F867:AJ867),($C867-SUM($F867:AJ867))/($D867-(AK$4-$E867)+$B867))),0)</f>
        <v>0</v>
      </c>
      <c r="AL867" s="733">
        <f>IFERROR(IF(OR(AL$4&lt;$B867,(AL$4-$B867)&lt;$E867),0,IF((SUM($F867:AK867)+($C867/$D867))&gt;$C867,$C867-SUM($F867:AK867),($C867-SUM($F867:AK867))/($D867-(AL$4-$E867)+$B867))),0)</f>
        <v>0</v>
      </c>
      <c r="AM867" s="733">
        <f ca="1">IFERROR(IF(OR(AM$4&lt;$B867,(AM$4-$B867)&lt;$E867),0,IF((SUM($F867:AL867)+($C867/$D867))&gt;$C867,$C867-SUM($F867:AL867),($C867-SUM($F867:AL867))/($D867-(AM$4-$E867)+$B867))),0)</f>
        <v>0</v>
      </c>
      <c r="AN867" s="733">
        <f ca="1">IFERROR(IF(OR(AN$4&lt;$B867,(AN$4-$B867)&lt;$E867),0,IF((SUM($F867:AM867)+($C867/$D867))&gt;$C867,$C867-SUM($F867:AM867),($C867-SUM($F867:AM867))/($D867-(AN$4-$E867)+$B867))),0)</f>
        <v>0</v>
      </c>
      <c r="AO867" s="733">
        <f ca="1">IFERROR(IF(OR(AO$4&lt;$B867,(AO$4-$B867)&lt;$E867),0,IF((SUM($F867:AN867)+($C867/$D867))&gt;$C867,$C867-SUM($F867:AN867),($C867-SUM($F867:AN867))/($D867-(AO$4-$E867)+$B867))),0)</f>
        <v>0</v>
      </c>
      <c r="AP867" s="733">
        <f ca="1">IFERROR(IF(OR(AP$4&lt;$B867,(AP$4-$B867)&lt;$E867),0,IF((SUM($F867:AO867)+($C867/$D867))&gt;$C867,$C867-SUM($F867:AO867),($C867-SUM($F867:AO867))/($D867-(AP$4-$E867)+$B867))),0)</f>
        <v>0</v>
      </c>
      <c r="AQ867" s="733">
        <f ca="1">IFERROR(IF(OR(AQ$4&lt;$B867,(AQ$4-$B867)&lt;$E867),0,IF((SUM($F867:AP867)+($C867/$D867))&gt;$C867,$C867-SUM($F867:AP867),($C867-SUM($F867:AP867))/($D867-(AQ$4-$E867)+$B867))),0)</f>
        <v>0</v>
      </c>
      <c r="AR867" s="733">
        <f ca="1">IFERROR(IF(OR(AR$4&lt;$B867,(AR$4-$B867)&lt;$E867),0,IF((SUM($F867:AQ867)+($C867/$D867))&gt;$C867,$C867-SUM($F867:AQ867),($C867-SUM($F867:AQ867))/($D867-(AR$4-$E867)+$B867))),0)</f>
        <v>0</v>
      </c>
      <c r="AS867" s="733">
        <f ca="1">IFERROR(IF(OR(AS$4&lt;$B867,(AS$4-$B867)&lt;$E867),0,IF((SUM($F867:AR867)+($C867/$D867))&gt;$C867,$C867-SUM($F867:AR867),($C867-SUM($F867:AR867))/($D867-(AS$4-$E867)+$B867))),0)</f>
        <v>0</v>
      </c>
      <c r="AT867" s="733">
        <f ca="1">IFERROR(IF(OR(AT$4&lt;$B867,(AT$4-$B867)&lt;$E867),0,IF((SUM($F867:AS867)+($C867/$D867))&gt;$C867,$C867-SUM($F867:AS867),($C867-SUM($F867:AS867))/($D867-(AT$4-$E867)+$B867))),0)</f>
        <v>0</v>
      </c>
      <c r="AU867" s="733">
        <f ca="1">IFERROR(IF(OR(AU$4&lt;$B867,(AU$4-$B867)&lt;$E867),0,IF((SUM($F867:AT867)+($C867/$D867))&gt;$C867,$C867-SUM($F867:AT867),($C867-SUM($F867:AT867))/($D867-(AU$4-$E867)+$B867))),0)</f>
        <v>0</v>
      </c>
      <c r="AW867" s="200"/>
    </row>
    <row r="868" spans="1:49" s="822" customFormat="1" x14ac:dyDescent="0.3">
      <c r="A868" s="200"/>
      <c r="B868" s="802">
        <f>IF((B867+1)&gt;'PAINEL DE CONTROLE'!$D$6,'PAINEL DE CONTROLE'!$D$6,(B867+1))</f>
        <v>31</v>
      </c>
      <c r="C868" s="780">
        <f ca="1"/>
        <v>0</v>
      </c>
      <c r="D868" s="854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54">
        <f>'PAINEL DE CONTROLE'!$D$8</f>
        <v>1</v>
      </c>
      <c r="F868" s="200"/>
      <c r="G868" s="733">
        <f>IFERROR(IF(OR(G$4&lt;$B868,(G$4-$B868)&lt;$E868),0,IF((SUM($F868:F868)+($C868/$D868))&gt;$C868,$C868-SUM($F868:F868),($C868-SUM($F868:F868))/($D868-(G$4-$E868)+$B868))),0)</f>
        <v>0</v>
      </c>
      <c r="H868" s="733">
        <f>IFERROR(IF(OR(H$4&lt;$B868,(H$4-$B868)&lt;$E868),0,IF((SUM($F868:G868)+($C868/$D868))&gt;$C868,$C868-SUM($F868:G868),($C868-SUM($F868:G868))/($D868-(H$4-$E868)+$B868))),0)</f>
        <v>0</v>
      </c>
      <c r="I868" s="733">
        <f>IFERROR(IF(OR(I$4&lt;$B868,(I$4-$B868)&lt;$E868),0,IF((SUM($F868:H868)+($C868/$D868))&gt;$C868,$C868-SUM($F868:H868),($C868-SUM($F868:H868))/($D868-(I$4-$E868)+$B868))),0)</f>
        <v>0</v>
      </c>
      <c r="J868" s="733">
        <f>IFERROR(IF(OR(J$4&lt;$B868,(J$4-$B868)&lt;$E868),0,IF((SUM($F868:I868)+($C868/$D868))&gt;$C868,$C868-SUM($F868:I868),($C868-SUM($F868:I868))/($D868-(J$4-$E868)+$B868))),0)</f>
        <v>0</v>
      </c>
      <c r="K868" s="733">
        <f>IFERROR(IF(OR(K$4&lt;$B868,(K$4-$B868)&lt;$E868),0,IF((SUM($F868:J868)+($C868/$D868))&gt;$C868,$C868-SUM($F868:J868),($C868-SUM($F868:J868))/($D868-(K$4-$E868)+$B868))),0)</f>
        <v>0</v>
      </c>
      <c r="L868" s="733">
        <f>IFERROR(IF(OR(L$4&lt;$B868,(L$4-$B868)&lt;$E868),0,IF((SUM($F868:K868)+($C868/$D868))&gt;$C868,$C868-SUM($F868:K868),($C868-SUM($F868:K868))/($D868-(L$4-$E868)+$B868))),0)</f>
        <v>0</v>
      </c>
      <c r="M868" s="733">
        <f>IFERROR(IF(OR(M$4&lt;$B868,(M$4-$B868)&lt;$E868),0,IF((SUM($F868:L868)+($C868/$D868))&gt;$C868,$C868-SUM($F868:L868),($C868-SUM($F868:L868))/($D868-(M$4-$E868)+$B868))),0)</f>
        <v>0</v>
      </c>
      <c r="N868" s="733">
        <f>IFERROR(IF(OR(N$4&lt;$B868,(N$4-$B868)&lt;$E868),0,IF((SUM($F868:M868)+($C868/$D868))&gt;$C868,$C868-SUM($F868:M868),($C868-SUM($F868:M868))/($D868-(N$4-$E868)+$B868))),0)</f>
        <v>0</v>
      </c>
      <c r="O868" s="733">
        <f>IFERROR(IF(OR(O$4&lt;$B868,(O$4-$B868)&lt;$E868),0,IF((SUM($F868:N868)+($C868/$D868))&gt;$C868,$C868-SUM($F868:N868),($C868-SUM($F868:N868))/($D868-(O$4-$E868)+$B868))),0)</f>
        <v>0</v>
      </c>
      <c r="P868" s="733">
        <f>IFERROR(IF(OR(P$4&lt;$B868,(P$4-$B868)&lt;$E868),0,IF((SUM($F868:O868)+($C868/$D868))&gt;$C868,$C868-SUM($F868:O868),($C868-SUM($F868:O868))/($D868-(P$4-$E868)+$B868))),0)</f>
        <v>0</v>
      </c>
      <c r="Q868" s="733">
        <f>IFERROR(IF(OR(Q$4&lt;$B868,(Q$4-$B868)&lt;$E868),0,IF((SUM($F868:P868)+($C868/$D868))&gt;$C868,$C868-SUM($F868:P868),($C868-SUM($F868:P868))/($D868-(Q$4-$E868)+$B868))),0)</f>
        <v>0</v>
      </c>
      <c r="R868" s="733">
        <f>IFERROR(IF(OR(R$4&lt;$B868,(R$4-$B868)&lt;$E868),0,IF((SUM($F868:Q868)+($C868/$D868))&gt;$C868,$C868-SUM($F868:Q868),($C868-SUM($F868:Q868))/($D868-(R$4-$E868)+$B868))),0)</f>
        <v>0</v>
      </c>
      <c r="S868" s="733">
        <f>IFERROR(IF(OR(S$4&lt;$B868,(S$4-$B868)&lt;$E868),0,IF((SUM($F868:R868)+($C868/$D868))&gt;$C868,$C868-SUM($F868:R868),($C868-SUM($F868:R868))/($D868-(S$4-$E868)+$B868))),0)</f>
        <v>0</v>
      </c>
      <c r="T868" s="733">
        <f>IFERROR(IF(OR(T$4&lt;$B868,(T$4-$B868)&lt;$E868),0,IF((SUM($F868:S868)+($C868/$D868))&gt;$C868,$C868-SUM($F868:S868),($C868-SUM($F868:S868))/($D868-(T$4-$E868)+$B868))),0)</f>
        <v>0</v>
      </c>
      <c r="U868" s="733">
        <f>IFERROR(IF(OR(U$4&lt;$B868,(U$4-$B868)&lt;$E868),0,IF((SUM($F868:T868)+($C868/$D868))&gt;$C868,$C868-SUM($F868:T868),($C868-SUM($F868:T868))/($D868-(U$4-$E868)+$B868))),0)</f>
        <v>0</v>
      </c>
      <c r="V868" s="733">
        <f>IFERROR(IF(OR(V$4&lt;$B868,(V$4-$B868)&lt;$E868),0,IF((SUM($F868:U868)+($C868/$D868))&gt;$C868,$C868-SUM($F868:U868),($C868-SUM($F868:U868))/($D868-(V$4-$E868)+$B868))),0)</f>
        <v>0</v>
      </c>
      <c r="W868" s="733">
        <f>IFERROR(IF(OR(W$4&lt;$B868,(W$4-$B868)&lt;$E868),0,IF((SUM($F868:V868)+($C868/$D868))&gt;$C868,$C868-SUM($F868:V868),($C868-SUM($F868:V868))/($D868-(W$4-$E868)+$B868))),0)</f>
        <v>0</v>
      </c>
      <c r="X868" s="733">
        <f>IFERROR(IF(OR(X$4&lt;$B868,(X$4-$B868)&lt;$E868),0,IF((SUM($F868:W868)+($C868/$D868))&gt;$C868,$C868-SUM($F868:W868),($C868-SUM($F868:W868))/($D868-(X$4-$E868)+$B868))),0)</f>
        <v>0</v>
      </c>
      <c r="Y868" s="733">
        <f>IFERROR(IF(OR(Y$4&lt;$B868,(Y$4-$B868)&lt;$E868),0,IF((SUM($F868:X868)+($C868/$D868))&gt;$C868,$C868-SUM($F868:X868),($C868-SUM($F868:X868))/($D868-(Y$4-$E868)+$B868))),0)</f>
        <v>0</v>
      </c>
      <c r="Z868" s="733">
        <f>IFERROR(IF(OR(Z$4&lt;$B868,(Z$4-$B868)&lt;$E868),0,IF((SUM($F868:Y868)+($C868/$D868))&gt;$C868,$C868-SUM($F868:Y868),($C868-SUM($F868:Y868))/($D868-(Z$4-$E868)+$B868))),0)</f>
        <v>0</v>
      </c>
      <c r="AA868" s="733">
        <f>IFERROR(IF(OR(AA$4&lt;$B868,(AA$4-$B868)&lt;$E868),0,IF((SUM($F868:Z868)+($C868/$D868))&gt;$C868,$C868-SUM($F868:Z868),($C868-SUM($F868:Z868))/($D868-(AA$4-$E868)+$B868))),0)</f>
        <v>0</v>
      </c>
      <c r="AB868" s="733">
        <f>IFERROR(IF(OR(AB$4&lt;$B868,(AB$4-$B868)&lt;$E868),0,IF((SUM($F868:AA868)+($C868/$D868))&gt;$C868,$C868-SUM($F868:AA868),($C868-SUM($F868:AA868))/($D868-(AB$4-$E868)+$B868))),0)</f>
        <v>0</v>
      </c>
      <c r="AC868" s="733">
        <f>IFERROR(IF(OR(AC$4&lt;$B868,(AC$4-$B868)&lt;$E868),0,IF((SUM($F868:AB868)+($C868/$D868))&gt;$C868,$C868-SUM($F868:AB868),($C868-SUM($F868:AB868))/($D868-(AC$4-$E868)+$B868))),0)</f>
        <v>0</v>
      </c>
      <c r="AD868" s="733">
        <f>IFERROR(IF(OR(AD$4&lt;$B868,(AD$4-$B868)&lt;$E868),0,IF((SUM($F868:AC868)+($C868/$D868))&gt;$C868,$C868-SUM($F868:AC868),($C868-SUM($F868:AC868))/($D868-(AD$4-$E868)+$B868))),0)</f>
        <v>0</v>
      </c>
      <c r="AE868" s="733">
        <f>IFERROR(IF(OR(AE$4&lt;$B868,(AE$4-$B868)&lt;$E868),0,IF((SUM($F868:AD868)+($C868/$D868))&gt;$C868,$C868-SUM($F868:AD868),($C868-SUM($F868:AD868))/($D868-(AE$4-$E868)+$B868))),0)</f>
        <v>0</v>
      </c>
      <c r="AF868" s="733">
        <f>IFERROR(IF(OR(AF$4&lt;$B868,(AF$4-$B868)&lt;$E868),0,IF((SUM($F868:AE868)+($C868/$D868))&gt;$C868,$C868-SUM($F868:AE868),($C868-SUM($F868:AE868))/($D868-(AF$4-$E868)+$B868))),0)</f>
        <v>0</v>
      </c>
      <c r="AG868" s="733">
        <f>IFERROR(IF(OR(AG$4&lt;$B868,(AG$4-$B868)&lt;$E868),0,IF((SUM($F868:AF868)+($C868/$D868))&gt;$C868,$C868-SUM($F868:AF868),($C868-SUM($F868:AF868))/($D868-(AG$4-$E868)+$B868))),0)</f>
        <v>0</v>
      </c>
      <c r="AH868" s="733">
        <f>IFERROR(IF(OR(AH$4&lt;$B868,(AH$4-$B868)&lt;$E868),0,IF((SUM($F868:AG868)+($C868/$D868))&gt;$C868,$C868-SUM($F868:AG868),($C868-SUM($F868:AG868))/($D868-(AH$4-$E868)+$B868))),0)</f>
        <v>0</v>
      </c>
      <c r="AI868" s="733">
        <f>IFERROR(IF(OR(AI$4&lt;$B868,(AI$4-$B868)&lt;$E868),0,IF((SUM($F868:AH868)+($C868/$D868))&gt;$C868,$C868-SUM($F868:AH868),($C868-SUM($F868:AH868))/($D868-(AI$4-$E868)+$B868))),0)</f>
        <v>0</v>
      </c>
      <c r="AJ868" s="733">
        <f>IFERROR(IF(OR(AJ$4&lt;$B868,(AJ$4-$B868)&lt;$E868),0,IF((SUM($F868:AI868)+($C868/$D868))&gt;$C868,$C868-SUM($F868:AI868),($C868-SUM($F868:AI868))/($D868-(AJ$4-$E868)+$B868))),0)</f>
        <v>0</v>
      </c>
      <c r="AK868" s="733">
        <f>IFERROR(IF(OR(AK$4&lt;$B868,(AK$4-$B868)&lt;$E868),0,IF((SUM($F868:AJ868)+($C868/$D868))&gt;$C868,$C868-SUM($F868:AJ868),($C868-SUM($F868:AJ868))/($D868-(AK$4-$E868)+$B868))),0)</f>
        <v>0</v>
      </c>
      <c r="AL868" s="733">
        <f>IFERROR(IF(OR(AL$4&lt;$B868,(AL$4-$B868)&lt;$E868),0,IF((SUM($F868:AK868)+($C868/$D868))&gt;$C868,$C868-SUM($F868:AK868),($C868-SUM($F868:AK868))/($D868-(AL$4-$E868)+$B868))),0)</f>
        <v>0</v>
      </c>
      <c r="AM868" s="733">
        <f ca="1">IFERROR(IF(OR(AM$4&lt;$B868,(AM$4-$B868)&lt;$E868),0,IF((SUM($F868:AL868)+($C868/$D868))&gt;$C868,$C868-SUM($F868:AL868),($C868-SUM($F868:AL868))/($D868-(AM$4-$E868)+$B868))),0)</f>
        <v>0</v>
      </c>
      <c r="AN868" s="733">
        <f ca="1">IFERROR(IF(OR(AN$4&lt;$B868,(AN$4-$B868)&lt;$E868),0,IF((SUM($F868:AM868)+($C868/$D868))&gt;$C868,$C868-SUM($F868:AM868),($C868-SUM($F868:AM868))/($D868-(AN$4-$E868)+$B868))),0)</f>
        <v>0</v>
      </c>
      <c r="AO868" s="733">
        <f ca="1">IFERROR(IF(OR(AO$4&lt;$B868,(AO$4-$B868)&lt;$E868),0,IF((SUM($F868:AN868)+($C868/$D868))&gt;$C868,$C868-SUM($F868:AN868),($C868-SUM($F868:AN868))/($D868-(AO$4-$E868)+$B868))),0)</f>
        <v>0</v>
      </c>
      <c r="AP868" s="733">
        <f ca="1">IFERROR(IF(OR(AP$4&lt;$B868,(AP$4-$B868)&lt;$E868),0,IF((SUM($F868:AO868)+($C868/$D868))&gt;$C868,$C868-SUM($F868:AO868),($C868-SUM($F868:AO868))/($D868-(AP$4-$E868)+$B868))),0)</f>
        <v>0</v>
      </c>
      <c r="AQ868" s="733">
        <f ca="1">IFERROR(IF(OR(AQ$4&lt;$B868,(AQ$4-$B868)&lt;$E868),0,IF((SUM($F868:AP868)+($C868/$D868))&gt;$C868,$C868-SUM($F868:AP868),($C868-SUM($F868:AP868))/($D868-(AQ$4-$E868)+$B868))),0)</f>
        <v>0</v>
      </c>
      <c r="AR868" s="733">
        <f ca="1">IFERROR(IF(OR(AR$4&lt;$B868,(AR$4-$B868)&lt;$E868),0,IF((SUM($F868:AQ868)+($C868/$D868))&gt;$C868,$C868-SUM($F868:AQ868),($C868-SUM($F868:AQ868))/($D868-(AR$4-$E868)+$B868))),0)</f>
        <v>0</v>
      </c>
      <c r="AS868" s="733">
        <f ca="1">IFERROR(IF(OR(AS$4&lt;$B868,(AS$4-$B868)&lt;$E868),0,IF((SUM($F868:AR868)+($C868/$D868))&gt;$C868,$C868-SUM($F868:AR868),($C868-SUM($F868:AR868))/($D868-(AS$4-$E868)+$B868))),0)</f>
        <v>0</v>
      </c>
      <c r="AT868" s="733">
        <f ca="1">IFERROR(IF(OR(AT$4&lt;$B868,(AT$4-$B868)&lt;$E868),0,IF((SUM($F868:AS868)+($C868/$D868))&gt;$C868,$C868-SUM($F868:AS868),($C868-SUM($F868:AS868))/($D868-(AT$4-$E868)+$B868))),0)</f>
        <v>0</v>
      </c>
      <c r="AU868" s="733">
        <f ca="1">IFERROR(IF(OR(AU$4&lt;$B868,(AU$4-$B868)&lt;$E868),0,IF((SUM($F868:AT868)+($C868/$D868))&gt;$C868,$C868-SUM($F868:AT868),($C868-SUM($F868:AT868))/($D868-(AU$4-$E868)+$B868))),0)</f>
        <v>0</v>
      </c>
      <c r="AW868" s="200"/>
    </row>
    <row r="869" spans="1:49" s="822" customFormat="1" x14ac:dyDescent="0.3">
      <c r="A869" s="200"/>
      <c r="B869" s="802">
        <f>IF((B868+1)&gt;'PAINEL DE CONTROLE'!$D$6,'PAINEL DE CONTROLE'!$D$6,(B868+1))</f>
        <v>31</v>
      </c>
      <c r="C869" s="780">
        <f ca="1"/>
        <v>0</v>
      </c>
      <c r="D869" s="854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54">
        <f>'PAINEL DE CONTROLE'!$D$8</f>
        <v>1</v>
      </c>
      <c r="F869" s="200"/>
      <c r="G869" s="733">
        <f>IFERROR(IF(OR(G$4&lt;$B869,(G$4-$B869)&lt;$E869),0,IF((SUM($F869:F869)+($C869/$D869))&gt;$C869,$C869-SUM($F869:F869),($C869-SUM($F869:F869))/($D869-(G$4-$E869)+$B869))),0)</f>
        <v>0</v>
      </c>
      <c r="H869" s="733">
        <f>IFERROR(IF(OR(H$4&lt;$B869,(H$4-$B869)&lt;$E869),0,IF((SUM($F869:G869)+($C869/$D869))&gt;$C869,$C869-SUM($F869:G869),($C869-SUM($F869:G869))/($D869-(H$4-$E869)+$B869))),0)</f>
        <v>0</v>
      </c>
      <c r="I869" s="733">
        <f>IFERROR(IF(OR(I$4&lt;$B869,(I$4-$B869)&lt;$E869),0,IF((SUM($F869:H869)+($C869/$D869))&gt;$C869,$C869-SUM($F869:H869),($C869-SUM($F869:H869))/($D869-(I$4-$E869)+$B869))),0)</f>
        <v>0</v>
      </c>
      <c r="J869" s="733">
        <f>IFERROR(IF(OR(J$4&lt;$B869,(J$4-$B869)&lt;$E869),0,IF((SUM($F869:I869)+($C869/$D869))&gt;$C869,$C869-SUM($F869:I869),($C869-SUM($F869:I869))/($D869-(J$4-$E869)+$B869))),0)</f>
        <v>0</v>
      </c>
      <c r="K869" s="733">
        <f>IFERROR(IF(OR(K$4&lt;$B869,(K$4-$B869)&lt;$E869),0,IF((SUM($F869:J869)+($C869/$D869))&gt;$C869,$C869-SUM($F869:J869),($C869-SUM($F869:J869))/($D869-(K$4-$E869)+$B869))),0)</f>
        <v>0</v>
      </c>
      <c r="L869" s="733">
        <f>IFERROR(IF(OR(L$4&lt;$B869,(L$4-$B869)&lt;$E869),0,IF((SUM($F869:K869)+($C869/$D869))&gt;$C869,$C869-SUM($F869:K869),($C869-SUM($F869:K869))/($D869-(L$4-$E869)+$B869))),0)</f>
        <v>0</v>
      </c>
      <c r="M869" s="733">
        <f>IFERROR(IF(OR(M$4&lt;$B869,(M$4-$B869)&lt;$E869),0,IF((SUM($F869:L869)+($C869/$D869))&gt;$C869,$C869-SUM($F869:L869),($C869-SUM($F869:L869))/($D869-(M$4-$E869)+$B869))),0)</f>
        <v>0</v>
      </c>
      <c r="N869" s="733">
        <f>IFERROR(IF(OR(N$4&lt;$B869,(N$4-$B869)&lt;$E869),0,IF((SUM($F869:M869)+($C869/$D869))&gt;$C869,$C869-SUM($F869:M869),($C869-SUM($F869:M869))/($D869-(N$4-$E869)+$B869))),0)</f>
        <v>0</v>
      </c>
      <c r="O869" s="733">
        <f>IFERROR(IF(OR(O$4&lt;$B869,(O$4-$B869)&lt;$E869),0,IF((SUM($F869:N869)+($C869/$D869))&gt;$C869,$C869-SUM($F869:N869),($C869-SUM($F869:N869))/($D869-(O$4-$E869)+$B869))),0)</f>
        <v>0</v>
      </c>
      <c r="P869" s="733">
        <f>IFERROR(IF(OR(P$4&lt;$B869,(P$4-$B869)&lt;$E869),0,IF((SUM($F869:O869)+($C869/$D869))&gt;$C869,$C869-SUM($F869:O869),($C869-SUM($F869:O869))/($D869-(P$4-$E869)+$B869))),0)</f>
        <v>0</v>
      </c>
      <c r="Q869" s="733">
        <f>IFERROR(IF(OR(Q$4&lt;$B869,(Q$4-$B869)&lt;$E869),0,IF((SUM($F869:P869)+($C869/$D869))&gt;$C869,$C869-SUM($F869:P869),($C869-SUM($F869:P869))/($D869-(Q$4-$E869)+$B869))),0)</f>
        <v>0</v>
      </c>
      <c r="R869" s="733">
        <f>IFERROR(IF(OR(R$4&lt;$B869,(R$4-$B869)&lt;$E869),0,IF((SUM($F869:Q869)+($C869/$D869))&gt;$C869,$C869-SUM($F869:Q869),($C869-SUM($F869:Q869))/($D869-(R$4-$E869)+$B869))),0)</f>
        <v>0</v>
      </c>
      <c r="S869" s="733">
        <f>IFERROR(IF(OR(S$4&lt;$B869,(S$4-$B869)&lt;$E869),0,IF((SUM($F869:R869)+($C869/$D869))&gt;$C869,$C869-SUM($F869:R869),($C869-SUM($F869:R869))/($D869-(S$4-$E869)+$B869))),0)</f>
        <v>0</v>
      </c>
      <c r="T869" s="733">
        <f>IFERROR(IF(OR(T$4&lt;$B869,(T$4-$B869)&lt;$E869),0,IF((SUM($F869:S869)+($C869/$D869))&gt;$C869,$C869-SUM($F869:S869),($C869-SUM($F869:S869))/($D869-(T$4-$E869)+$B869))),0)</f>
        <v>0</v>
      </c>
      <c r="U869" s="733">
        <f>IFERROR(IF(OR(U$4&lt;$B869,(U$4-$B869)&lt;$E869),0,IF((SUM($F869:T869)+($C869/$D869))&gt;$C869,$C869-SUM($F869:T869),($C869-SUM($F869:T869))/($D869-(U$4-$E869)+$B869))),0)</f>
        <v>0</v>
      </c>
      <c r="V869" s="733">
        <f>IFERROR(IF(OR(V$4&lt;$B869,(V$4-$B869)&lt;$E869),0,IF((SUM($F869:U869)+($C869/$D869))&gt;$C869,$C869-SUM($F869:U869),($C869-SUM($F869:U869))/($D869-(V$4-$E869)+$B869))),0)</f>
        <v>0</v>
      </c>
      <c r="W869" s="733">
        <f>IFERROR(IF(OR(W$4&lt;$B869,(W$4-$B869)&lt;$E869),0,IF((SUM($F869:V869)+($C869/$D869))&gt;$C869,$C869-SUM($F869:V869),($C869-SUM($F869:V869))/($D869-(W$4-$E869)+$B869))),0)</f>
        <v>0</v>
      </c>
      <c r="X869" s="733">
        <f>IFERROR(IF(OR(X$4&lt;$B869,(X$4-$B869)&lt;$E869),0,IF((SUM($F869:W869)+($C869/$D869))&gt;$C869,$C869-SUM($F869:W869),($C869-SUM($F869:W869))/($D869-(X$4-$E869)+$B869))),0)</f>
        <v>0</v>
      </c>
      <c r="Y869" s="733">
        <f>IFERROR(IF(OR(Y$4&lt;$B869,(Y$4-$B869)&lt;$E869),0,IF((SUM($F869:X869)+($C869/$D869))&gt;$C869,$C869-SUM($F869:X869),($C869-SUM($F869:X869))/($D869-(Y$4-$E869)+$B869))),0)</f>
        <v>0</v>
      </c>
      <c r="Z869" s="733">
        <f>IFERROR(IF(OR(Z$4&lt;$B869,(Z$4-$B869)&lt;$E869),0,IF((SUM($F869:Y869)+($C869/$D869))&gt;$C869,$C869-SUM($F869:Y869),($C869-SUM($F869:Y869))/($D869-(Z$4-$E869)+$B869))),0)</f>
        <v>0</v>
      </c>
      <c r="AA869" s="733">
        <f>IFERROR(IF(OR(AA$4&lt;$B869,(AA$4-$B869)&lt;$E869),0,IF((SUM($F869:Z869)+($C869/$D869))&gt;$C869,$C869-SUM($F869:Z869),($C869-SUM($F869:Z869))/($D869-(AA$4-$E869)+$B869))),0)</f>
        <v>0</v>
      </c>
      <c r="AB869" s="733">
        <f>IFERROR(IF(OR(AB$4&lt;$B869,(AB$4-$B869)&lt;$E869),0,IF((SUM($F869:AA869)+($C869/$D869))&gt;$C869,$C869-SUM($F869:AA869),($C869-SUM($F869:AA869))/($D869-(AB$4-$E869)+$B869))),0)</f>
        <v>0</v>
      </c>
      <c r="AC869" s="733">
        <f>IFERROR(IF(OR(AC$4&lt;$B869,(AC$4-$B869)&lt;$E869),0,IF((SUM($F869:AB869)+($C869/$D869))&gt;$C869,$C869-SUM($F869:AB869),($C869-SUM($F869:AB869))/($D869-(AC$4-$E869)+$B869))),0)</f>
        <v>0</v>
      </c>
      <c r="AD869" s="733">
        <f>IFERROR(IF(OR(AD$4&lt;$B869,(AD$4-$B869)&lt;$E869),0,IF((SUM($F869:AC869)+($C869/$D869))&gt;$C869,$C869-SUM($F869:AC869),($C869-SUM($F869:AC869))/($D869-(AD$4-$E869)+$B869))),0)</f>
        <v>0</v>
      </c>
      <c r="AE869" s="733">
        <f>IFERROR(IF(OR(AE$4&lt;$B869,(AE$4-$B869)&lt;$E869),0,IF((SUM($F869:AD869)+($C869/$D869))&gt;$C869,$C869-SUM($F869:AD869),($C869-SUM($F869:AD869))/($D869-(AE$4-$E869)+$B869))),0)</f>
        <v>0</v>
      </c>
      <c r="AF869" s="733">
        <f>IFERROR(IF(OR(AF$4&lt;$B869,(AF$4-$B869)&lt;$E869),0,IF((SUM($F869:AE869)+($C869/$D869))&gt;$C869,$C869-SUM($F869:AE869),($C869-SUM($F869:AE869))/($D869-(AF$4-$E869)+$B869))),0)</f>
        <v>0</v>
      </c>
      <c r="AG869" s="733">
        <f>IFERROR(IF(OR(AG$4&lt;$B869,(AG$4-$B869)&lt;$E869),0,IF((SUM($F869:AF869)+($C869/$D869))&gt;$C869,$C869-SUM($F869:AF869),($C869-SUM($F869:AF869))/($D869-(AG$4-$E869)+$B869))),0)</f>
        <v>0</v>
      </c>
      <c r="AH869" s="733">
        <f>IFERROR(IF(OR(AH$4&lt;$B869,(AH$4-$B869)&lt;$E869),0,IF((SUM($F869:AG869)+($C869/$D869))&gt;$C869,$C869-SUM($F869:AG869),($C869-SUM($F869:AG869))/($D869-(AH$4-$E869)+$B869))),0)</f>
        <v>0</v>
      </c>
      <c r="AI869" s="733">
        <f>IFERROR(IF(OR(AI$4&lt;$B869,(AI$4-$B869)&lt;$E869),0,IF((SUM($F869:AH869)+($C869/$D869))&gt;$C869,$C869-SUM($F869:AH869),($C869-SUM($F869:AH869))/($D869-(AI$4-$E869)+$B869))),0)</f>
        <v>0</v>
      </c>
      <c r="AJ869" s="733">
        <f>IFERROR(IF(OR(AJ$4&lt;$B869,(AJ$4-$B869)&lt;$E869),0,IF((SUM($F869:AI869)+($C869/$D869))&gt;$C869,$C869-SUM($F869:AI869),($C869-SUM($F869:AI869))/($D869-(AJ$4-$E869)+$B869))),0)</f>
        <v>0</v>
      </c>
      <c r="AK869" s="733">
        <f>IFERROR(IF(OR(AK$4&lt;$B869,(AK$4-$B869)&lt;$E869),0,IF((SUM($F869:AJ869)+($C869/$D869))&gt;$C869,$C869-SUM($F869:AJ869),($C869-SUM($F869:AJ869))/($D869-(AK$4-$E869)+$B869))),0)</f>
        <v>0</v>
      </c>
      <c r="AL869" s="733">
        <f>IFERROR(IF(OR(AL$4&lt;$B869,(AL$4-$B869)&lt;$E869),0,IF((SUM($F869:AK869)+($C869/$D869))&gt;$C869,$C869-SUM($F869:AK869),($C869-SUM($F869:AK869))/($D869-(AL$4-$E869)+$B869))),0)</f>
        <v>0</v>
      </c>
      <c r="AM869" s="733">
        <f ca="1">IFERROR(IF(OR(AM$4&lt;$B869,(AM$4-$B869)&lt;$E869),0,IF((SUM($F869:AL869)+($C869/$D869))&gt;$C869,$C869-SUM($F869:AL869),($C869-SUM($F869:AL869))/($D869-(AM$4-$E869)+$B869))),0)</f>
        <v>0</v>
      </c>
      <c r="AN869" s="733">
        <f ca="1">IFERROR(IF(OR(AN$4&lt;$B869,(AN$4-$B869)&lt;$E869),0,IF((SUM($F869:AM869)+($C869/$D869))&gt;$C869,$C869-SUM($F869:AM869),($C869-SUM($F869:AM869))/($D869-(AN$4-$E869)+$B869))),0)</f>
        <v>0</v>
      </c>
      <c r="AO869" s="733">
        <f ca="1">IFERROR(IF(OR(AO$4&lt;$B869,(AO$4-$B869)&lt;$E869),0,IF((SUM($F869:AN869)+($C869/$D869))&gt;$C869,$C869-SUM($F869:AN869),($C869-SUM($F869:AN869))/($D869-(AO$4-$E869)+$B869))),0)</f>
        <v>0</v>
      </c>
      <c r="AP869" s="733">
        <f ca="1">IFERROR(IF(OR(AP$4&lt;$B869,(AP$4-$B869)&lt;$E869),0,IF((SUM($F869:AO869)+($C869/$D869))&gt;$C869,$C869-SUM($F869:AO869),($C869-SUM($F869:AO869))/($D869-(AP$4-$E869)+$B869))),0)</f>
        <v>0</v>
      </c>
      <c r="AQ869" s="733">
        <f ca="1">IFERROR(IF(OR(AQ$4&lt;$B869,(AQ$4-$B869)&lt;$E869),0,IF((SUM($F869:AP869)+($C869/$D869))&gt;$C869,$C869-SUM($F869:AP869),($C869-SUM($F869:AP869))/($D869-(AQ$4-$E869)+$B869))),0)</f>
        <v>0</v>
      </c>
      <c r="AR869" s="733">
        <f ca="1">IFERROR(IF(OR(AR$4&lt;$B869,(AR$4-$B869)&lt;$E869),0,IF((SUM($F869:AQ869)+($C869/$D869))&gt;$C869,$C869-SUM($F869:AQ869),($C869-SUM($F869:AQ869))/($D869-(AR$4-$E869)+$B869))),0)</f>
        <v>0</v>
      </c>
      <c r="AS869" s="733">
        <f ca="1">IFERROR(IF(OR(AS$4&lt;$B869,(AS$4-$B869)&lt;$E869),0,IF((SUM($F869:AR869)+($C869/$D869))&gt;$C869,$C869-SUM($F869:AR869),($C869-SUM($F869:AR869))/($D869-(AS$4-$E869)+$B869))),0)</f>
        <v>0</v>
      </c>
      <c r="AT869" s="733">
        <f ca="1">IFERROR(IF(OR(AT$4&lt;$B869,(AT$4-$B869)&lt;$E869),0,IF((SUM($F869:AS869)+($C869/$D869))&gt;$C869,$C869-SUM($F869:AS869),($C869-SUM($F869:AS869))/($D869-(AT$4-$E869)+$B869))),0)</f>
        <v>0</v>
      </c>
      <c r="AU869" s="733">
        <f ca="1">IFERROR(IF(OR(AU$4&lt;$B869,(AU$4-$B869)&lt;$E869),0,IF((SUM($F869:AT869)+($C869/$D869))&gt;$C869,$C869-SUM($F869:AT869),($C869-SUM($F869:AT869))/($D869-(AU$4-$E869)+$B869))),0)</f>
        <v>0</v>
      </c>
      <c r="AW869" s="200"/>
    </row>
    <row r="870" spans="1:49" s="822" customFormat="1" x14ac:dyDescent="0.3">
      <c r="A870" s="200"/>
      <c r="B870" s="802">
        <f>IF((B869+1)&gt;'PAINEL DE CONTROLE'!$D$6,'PAINEL DE CONTROLE'!$D$6,(B869+1))</f>
        <v>31</v>
      </c>
      <c r="C870" s="780">
        <f ca="1"/>
        <v>0</v>
      </c>
      <c r="D870" s="854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54">
        <f>'PAINEL DE CONTROLE'!$D$8</f>
        <v>1</v>
      </c>
      <c r="F870" s="200"/>
      <c r="G870" s="733">
        <f>IFERROR(IF(OR(G$4&lt;$B870,(G$4-$B870)&lt;$E870),0,IF((SUM($F870:F870)+($C870/$D870))&gt;$C870,$C870-SUM($F870:F870),($C870-SUM($F870:F870))/($D870-(G$4-$E870)+$B870))),0)</f>
        <v>0</v>
      </c>
      <c r="H870" s="733">
        <f>IFERROR(IF(OR(H$4&lt;$B870,(H$4-$B870)&lt;$E870),0,IF((SUM($F870:G870)+($C870/$D870))&gt;$C870,$C870-SUM($F870:G870),($C870-SUM($F870:G870))/($D870-(H$4-$E870)+$B870))),0)</f>
        <v>0</v>
      </c>
      <c r="I870" s="733">
        <f>IFERROR(IF(OR(I$4&lt;$B870,(I$4-$B870)&lt;$E870),0,IF((SUM($F870:H870)+($C870/$D870))&gt;$C870,$C870-SUM($F870:H870),($C870-SUM($F870:H870))/($D870-(I$4-$E870)+$B870))),0)</f>
        <v>0</v>
      </c>
      <c r="J870" s="733">
        <f>IFERROR(IF(OR(J$4&lt;$B870,(J$4-$B870)&lt;$E870),0,IF((SUM($F870:I870)+($C870/$D870))&gt;$C870,$C870-SUM($F870:I870),($C870-SUM($F870:I870))/($D870-(J$4-$E870)+$B870))),0)</f>
        <v>0</v>
      </c>
      <c r="K870" s="733">
        <f>IFERROR(IF(OR(K$4&lt;$B870,(K$4-$B870)&lt;$E870),0,IF((SUM($F870:J870)+($C870/$D870))&gt;$C870,$C870-SUM($F870:J870),($C870-SUM($F870:J870))/($D870-(K$4-$E870)+$B870))),0)</f>
        <v>0</v>
      </c>
      <c r="L870" s="733">
        <f>IFERROR(IF(OR(L$4&lt;$B870,(L$4-$B870)&lt;$E870),0,IF((SUM($F870:K870)+($C870/$D870))&gt;$C870,$C870-SUM($F870:K870),($C870-SUM($F870:K870))/($D870-(L$4-$E870)+$B870))),0)</f>
        <v>0</v>
      </c>
      <c r="M870" s="733">
        <f>IFERROR(IF(OR(M$4&lt;$B870,(M$4-$B870)&lt;$E870),0,IF((SUM($F870:L870)+($C870/$D870))&gt;$C870,$C870-SUM($F870:L870),($C870-SUM($F870:L870))/($D870-(M$4-$E870)+$B870))),0)</f>
        <v>0</v>
      </c>
      <c r="N870" s="733">
        <f>IFERROR(IF(OR(N$4&lt;$B870,(N$4-$B870)&lt;$E870),0,IF((SUM($F870:M870)+($C870/$D870))&gt;$C870,$C870-SUM($F870:M870),($C870-SUM($F870:M870))/($D870-(N$4-$E870)+$B870))),0)</f>
        <v>0</v>
      </c>
      <c r="O870" s="733">
        <f>IFERROR(IF(OR(O$4&lt;$B870,(O$4-$B870)&lt;$E870),0,IF((SUM($F870:N870)+($C870/$D870))&gt;$C870,$C870-SUM($F870:N870),($C870-SUM($F870:N870))/($D870-(O$4-$E870)+$B870))),0)</f>
        <v>0</v>
      </c>
      <c r="P870" s="733">
        <f>IFERROR(IF(OR(P$4&lt;$B870,(P$4-$B870)&lt;$E870),0,IF((SUM($F870:O870)+($C870/$D870))&gt;$C870,$C870-SUM($F870:O870),($C870-SUM($F870:O870))/($D870-(P$4-$E870)+$B870))),0)</f>
        <v>0</v>
      </c>
      <c r="Q870" s="733">
        <f>IFERROR(IF(OR(Q$4&lt;$B870,(Q$4-$B870)&lt;$E870),0,IF((SUM($F870:P870)+($C870/$D870))&gt;$C870,$C870-SUM($F870:P870),($C870-SUM($F870:P870))/($D870-(Q$4-$E870)+$B870))),0)</f>
        <v>0</v>
      </c>
      <c r="R870" s="733">
        <f>IFERROR(IF(OR(R$4&lt;$B870,(R$4-$B870)&lt;$E870),0,IF((SUM($F870:Q870)+($C870/$D870))&gt;$C870,$C870-SUM($F870:Q870),($C870-SUM($F870:Q870))/($D870-(R$4-$E870)+$B870))),0)</f>
        <v>0</v>
      </c>
      <c r="S870" s="733">
        <f>IFERROR(IF(OR(S$4&lt;$B870,(S$4-$B870)&lt;$E870),0,IF((SUM($F870:R870)+($C870/$D870))&gt;$C870,$C870-SUM($F870:R870),($C870-SUM($F870:R870))/($D870-(S$4-$E870)+$B870))),0)</f>
        <v>0</v>
      </c>
      <c r="T870" s="733">
        <f>IFERROR(IF(OR(T$4&lt;$B870,(T$4-$B870)&lt;$E870),0,IF((SUM($F870:S870)+($C870/$D870))&gt;$C870,$C870-SUM($F870:S870),($C870-SUM($F870:S870))/($D870-(T$4-$E870)+$B870))),0)</f>
        <v>0</v>
      </c>
      <c r="U870" s="733">
        <f>IFERROR(IF(OR(U$4&lt;$B870,(U$4-$B870)&lt;$E870),0,IF((SUM($F870:T870)+($C870/$D870))&gt;$C870,$C870-SUM($F870:T870),($C870-SUM($F870:T870))/($D870-(U$4-$E870)+$B870))),0)</f>
        <v>0</v>
      </c>
      <c r="V870" s="733">
        <f>IFERROR(IF(OR(V$4&lt;$B870,(V$4-$B870)&lt;$E870),0,IF((SUM($F870:U870)+($C870/$D870))&gt;$C870,$C870-SUM($F870:U870),($C870-SUM($F870:U870))/($D870-(V$4-$E870)+$B870))),0)</f>
        <v>0</v>
      </c>
      <c r="W870" s="733">
        <f>IFERROR(IF(OR(W$4&lt;$B870,(W$4-$B870)&lt;$E870),0,IF((SUM($F870:V870)+($C870/$D870))&gt;$C870,$C870-SUM($F870:V870),($C870-SUM($F870:V870))/($D870-(W$4-$E870)+$B870))),0)</f>
        <v>0</v>
      </c>
      <c r="X870" s="733">
        <f>IFERROR(IF(OR(X$4&lt;$B870,(X$4-$B870)&lt;$E870),0,IF((SUM($F870:W870)+($C870/$D870))&gt;$C870,$C870-SUM($F870:W870),($C870-SUM($F870:W870))/($D870-(X$4-$E870)+$B870))),0)</f>
        <v>0</v>
      </c>
      <c r="Y870" s="733">
        <f>IFERROR(IF(OR(Y$4&lt;$B870,(Y$4-$B870)&lt;$E870),0,IF((SUM($F870:X870)+($C870/$D870))&gt;$C870,$C870-SUM($F870:X870),($C870-SUM($F870:X870))/($D870-(Y$4-$E870)+$B870))),0)</f>
        <v>0</v>
      </c>
      <c r="Z870" s="733">
        <f>IFERROR(IF(OR(Z$4&lt;$B870,(Z$4-$B870)&lt;$E870),0,IF((SUM($F870:Y870)+($C870/$D870))&gt;$C870,$C870-SUM($F870:Y870),($C870-SUM($F870:Y870))/($D870-(Z$4-$E870)+$B870))),0)</f>
        <v>0</v>
      </c>
      <c r="AA870" s="733">
        <f>IFERROR(IF(OR(AA$4&lt;$B870,(AA$4-$B870)&lt;$E870),0,IF((SUM($F870:Z870)+($C870/$D870))&gt;$C870,$C870-SUM($F870:Z870),($C870-SUM($F870:Z870))/($D870-(AA$4-$E870)+$B870))),0)</f>
        <v>0</v>
      </c>
      <c r="AB870" s="733">
        <f>IFERROR(IF(OR(AB$4&lt;$B870,(AB$4-$B870)&lt;$E870),0,IF((SUM($F870:AA870)+($C870/$D870))&gt;$C870,$C870-SUM($F870:AA870),($C870-SUM($F870:AA870))/($D870-(AB$4-$E870)+$B870))),0)</f>
        <v>0</v>
      </c>
      <c r="AC870" s="733">
        <f>IFERROR(IF(OR(AC$4&lt;$B870,(AC$4-$B870)&lt;$E870),0,IF((SUM($F870:AB870)+($C870/$D870))&gt;$C870,$C870-SUM($F870:AB870),($C870-SUM($F870:AB870))/($D870-(AC$4-$E870)+$B870))),0)</f>
        <v>0</v>
      </c>
      <c r="AD870" s="733">
        <f>IFERROR(IF(OR(AD$4&lt;$B870,(AD$4-$B870)&lt;$E870),0,IF((SUM($F870:AC870)+($C870/$D870))&gt;$C870,$C870-SUM($F870:AC870),($C870-SUM($F870:AC870))/($D870-(AD$4-$E870)+$B870))),0)</f>
        <v>0</v>
      </c>
      <c r="AE870" s="733">
        <f>IFERROR(IF(OR(AE$4&lt;$B870,(AE$4-$B870)&lt;$E870),0,IF((SUM($F870:AD870)+($C870/$D870))&gt;$C870,$C870-SUM($F870:AD870),($C870-SUM($F870:AD870))/($D870-(AE$4-$E870)+$B870))),0)</f>
        <v>0</v>
      </c>
      <c r="AF870" s="733">
        <f>IFERROR(IF(OR(AF$4&lt;$B870,(AF$4-$B870)&lt;$E870),0,IF((SUM($F870:AE870)+($C870/$D870))&gt;$C870,$C870-SUM($F870:AE870),($C870-SUM($F870:AE870))/($D870-(AF$4-$E870)+$B870))),0)</f>
        <v>0</v>
      </c>
      <c r="AG870" s="733">
        <f>IFERROR(IF(OR(AG$4&lt;$B870,(AG$4-$B870)&lt;$E870),0,IF((SUM($F870:AF870)+($C870/$D870))&gt;$C870,$C870-SUM($F870:AF870),($C870-SUM($F870:AF870))/($D870-(AG$4-$E870)+$B870))),0)</f>
        <v>0</v>
      </c>
      <c r="AH870" s="733">
        <f>IFERROR(IF(OR(AH$4&lt;$B870,(AH$4-$B870)&lt;$E870),0,IF((SUM($F870:AG870)+($C870/$D870))&gt;$C870,$C870-SUM($F870:AG870),($C870-SUM($F870:AG870))/($D870-(AH$4-$E870)+$B870))),0)</f>
        <v>0</v>
      </c>
      <c r="AI870" s="733">
        <f>IFERROR(IF(OR(AI$4&lt;$B870,(AI$4-$B870)&lt;$E870),0,IF((SUM($F870:AH870)+($C870/$D870))&gt;$C870,$C870-SUM($F870:AH870),($C870-SUM($F870:AH870))/($D870-(AI$4-$E870)+$B870))),0)</f>
        <v>0</v>
      </c>
      <c r="AJ870" s="733">
        <f>IFERROR(IF(OR(AJ$4&lt;$B870,(AJ$4-$B870)&lt;$E870),0,IF((SUM($F870:AI870)+($C870/$D870))&gt;$C870,$C870-SUM($F870:AI870),($C870-SUM($F870:AI870))/($D870-(AJ$4-$E870)+$B870))),0)</f>
        <v>0</v>
      </c>
      <c r="AK870" s="733">
        <f>IFERROR(IF(OR(AK$4&lt;$B870,(AK$4-$B870)&lt;$E870),0,IF((SUM($F870:AJ870)+($C870/$D870))&gt;$C870,$C870-SUM($F870:AJ870),($C870-SUM($F870:AJ870))/($D870-(AK$4-$E870)+$B870))),0)</f>
        <v>0</v>
      </c>
      <c r="AL870" s="733">
        <f>IFERROR(IF(OR(AL$4&lt;$B870,(AL$4-$B870)&lt;$E870),0,IF((SUM($F870:AK870)+($C870/$D870))&gt;$C870,$C870-SUM($F870:AK870),($C870-SUM($F870:AK870))/($D870-(AL$4-$E870)+$B870))),0)</f>
        <v>0</v>
      </c>
      <c r="AM870" s="733">
        <f ca="1">IFERROR(IF(OR(AM$4&lt;$B870,(AM$4-$B870)&lt;$E870),0,IF((SUM($F870:AL870)+($C870/$D870))&gt;$C870,$C870-SUM($F870:AL870),($C870-SUM($F870:AL870))/($D870-(AM$4-$E870)+$B870))),0)</f>
        <v>0</v>
      </c>
      <c r="AN870" s="733">
        <f ca="1">IFERROR(IF(OR(AN$4&lt;$B870,(AN$4-$B870)&lt;$E870),0,IF((SUM($F870:AM870)+($C870/$D870))&gt;$C870,$C870-SUM($F870:AM870),($C870-SUM($F870:AM870))/($D870-(AN$4-$E870)+$B870))),0)</f>
        <v>0</v>
      </c>
      <c r="AO870" s="733">
        <f ca="1">IFERROR(IF(OR(AO$4&lt;$B870,(AO$4-$B870)&lt;$E870),0,IF((SUM($F870:AN870)+($C870/$D870))&gt;$C870,$C870-SUM($F870:AN870),($C870-SUM($F870:AN870))/($D870-(AO$4-$E870)+$B870))),0)</f>
        <v>0</v>
      </c>
      <c r="AP870" s="733">
        <f ca="1">IFERROR(IF(OR(AP$4&lt;$B870,(AP$4-$B870)&lt;$E870),0,IF((SUM($F870:AO870)+($C870/$D870))&gt;$C870,$C870-SUM($F870:AO870),($C870-SUM($F870:AO870))/($D870-(AP$4-$E870)+$B870))),0)</f>
        <v>0</v>
      </c>
      <c r="AQ870" s="733">
        <f ca="1">IFERROR(IF(OR(AQ$4&lt;$B870,(AQ$4-$B870)&lt;$E870),0,IF((SUM($F870:AP870)+($C870/$D870))&gt;$C870,$C870-SUM($F870:AP870),($C870-SUM($F870:AP870))/($D870-(AQ$4-$E870)+$B870))),0)</f>
        <v>0</v>
      </c>
      <c r="AR870" s="733">
        <f ca="1">IFERROR(IF(OR(AR$4&lt;$B870,(AR$4-$B870)&lt;$E870),0,IF((SUM($F870:AQ870)+($C870/$D870))&gt;$C870,$C870-SUM($F870:AQ870),($C870-SUM($F870:AQ870))/($D870-(AR$4-$E870)+$B870))),0)</f>
        <v>0</v>
      </c>
      <c r="AS870" s="733">
        <f ca="1">IFERROR(IF(OR(AS$4&lt;$B870,(AS$4-$B870)&lt;$E870),0,IF((SUM($F870:AR870)+($C870/$D870))&gt;$C870,$C870-SUM($F870:AR870),($C870-SUM($F870:AR870))/($D870-(AS$4-$E870)+$B870))),0)</f>
        <v>0</v>
      </c>
      <c r="AT870" s="733">
        <f ca="1">IFERROR(IF(OR(AT$4&lt;$B870,(AT$4-$B870)&lt;$E870),0,IF((SUM($F870:AS870)+($C870/$D870))&gt;$C870,$C870-SUM($F870:AS870),($C870-SUM($F870:AS870))/($D870-(AT$4-$E870)+$B870))),0)</f>
        <v>0</v>
      </c>
      <c r="AU870" s="733">
        <f ca="1">IFERROR(IF(OR(AU$4&lt;$B870,(AU$4-$B870)&lt;$E870),0,IF((SUM($F870:AT870)+($C870/$D870))&gt;$C870,$C870-SUM($F870:AT870),($C870-SUM($F870:AT870))/($D870-(AU$4-$E870)+$B870))),0)</f>
        <v>0</v>
      </c>
      <c r="AW870" s="200"/>
    </row>
    <row r="871" spans="1:49" s="822" customFormat="1" x14ac:dyDescent="0.3">
      <c r="A871" s="200"/>
      <c r="B871" s="802">
        <f>IF((B870+1)&gt;'PAINEL DE CONTROLE'!$D$6,'PAINEL DE CONTROLE'!$D$6,(B870+1))</f>
        <v>31</v>
      </c>
      <c r="C871" s="780">
        <f ca="1"/>
        <v>0</v>
      </c>
      <c r="D871" s="854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54">
        <f>'PAINEL DE CONTROLE'!$D$8</f>
        <v>1</v>
      </c>
      <c r="F871" s="200"/>
      <c r="G871" s="733">
        <f>IFERROR(IF(OR(G$4&lt;$B871,(G$4-$B871)&lt;$E871),0,IF((SUM($F871:F871)+($C871/$D871))&gt;$C871,$C871-SUM($F871:F871),($C871-SUM($F871:F871))/($D871-(G$4-$E871)+$B871))),0)</f>
        <v>0</v>
      </c>
      <c r="H871" s="733">
        <f>IFERROR(IF(OR(H$4&lt;$B871,(H$4-$B871)&lt;$E871),0,IF((SUM($F871:G871)+($C871/$D871))&gt;$C871,$C871-SUM($F871:G871),($C871-SUM($F871:G871))/($D871-(H$4-$E871)+$B871))),0)</f>
        <v>0</v>
      </c>
      <c r="I871" s="733">
        <f>IFERROR(IF(OR(I$4&lt;$B871,(I$4-$B871)&lt;$E871),0,IF((SUM($F871:H871)+($C871/$D871))&gt;$C871,$C871-SUM($F871:H871),($C871-SUM($F871:H871))/($D871-(I$4-$E871)+$B871))),0)</f>
        <v>0</v>
      </c>
      <c r="J871" s="733">
        <f>IFERROR(IF(OR(J$4&lt;$B871,(J$4-$B871)&lt;$E871),0,IF((SUM($F871:I871)+($C871/$D871))&gt;$C871,$C871-SUM($F871:I871),($C871-SUM($F871:I871))/($D871-(J$4-$E871)+$B871))),0)</f>
        <v>0</v>
      </c>
      <c r="K871" s="733">
        <f>IFERROR(IF(OR(K$4&lt;$B871,(K$4-$B871)&lt;$E871),0,IF((SUM($F871:J871)+($C871/$D871))&gt;$C871,$C871-SUM($F871:J871),($C871-SUM($F871:J871))/($D871-(K$4-$E871)+$B871))),0)</f>
        <v>0</v>
      </c>
      <c r="L871" s="733">
        <f>IFERROR(IF(OR(L$4&lt;$B871,(L$4-$B871)&lt;$E871),0,IF((SUM($F871:K871)+($C871/$D871))&gt;$C871,$C871-SUM($F871:K871),($C871-SUM($F871:K871))/($D871-(L$4-$E871)+$B871))),0)</f>
        <v>0</v>
      </c>
      <c r="M871" s="733">
        <f>IFERROR(IF(OR(M$4&lt;$B871,(M$4-$B871)&lt;$E871),0,IF((SUM($F871:L871)+($C871/$D871))&gt;$C871,$C871-SUM($F871:L871),($C871-SUM($F871:L871))/($D871-(M$4-$E871)+$B871))),0)</f>
        <v>0</v>
      </c>
      <c r="N871" s="733">
        <f>IFERROR(IF(OR(N$4&lt;$B871,(N$4-$B871)&lt;$E871),0,IF((SUM($F871:M871)+($C871/$D871))&gt;$C871,$C871-SUM($F871:M871),($C871-SUM($F871:M871))/($D871-(N$4-$E871)+$B871))),0)</f>
        <v>0</v>
      </c>
      <c r="O871" s="733">
        <f>IFERROR(IF(OR(O$4&lt;$B871,(O$4-$B871)&lt;$E871),0,IF((SUM($F871:N871)+($C871/$D871))&gt;$C871,$C871-SUM($F871:N871),($C871-SUM($F871:N871))/($D871-(O$4-$E871)+$B871))),0)</f>
        <v>0</v>
      </c>
      <c r="P871" s="733">
        <f>IFERROR(IF(OR(P$4&lt;$B871,(P$4-$B871)&lt;$E871),0,IF((SUM($F871:O871)+($C871/$D871))&gt;$C871,$C871-SUM($F871:O871),($C871-SUM($F871:O871))/($D871-(P$4-$E871)+$B871))),0)</f>
        <v>0</v>
      </c>
      <c r="Q871" s="733">
        <f>IFERROR(IF(OR(Q$4&lt;$B871,(Q$4-$B871)&lt;$E871),0,IF((SUM($F871:P871)+($C871/$D871))&gt;$C871,$C871-SUM($F871:P871),($C871-SUM($F871:P871))/($D871-(Q$4-$E871)+$B871))),0)</f>
        <v>0</v>
      </c>
      <c r="R871" s="733">
        <f>IFERROR(IF(OR(R$4&lt;$B871,(R$4-$B871)&lt;$E871),0,IF((SUM($F871:Q871)+($C871/$D871))&gt;$C871,$C871-SUM($F871:Q871),($C871-SUM($F871:Q871))/($D871-(R$4-$E871)+$B871))),0)</f>
        <v>0</v>
      </c>
      <c r="S871" s="733">
        <f>IFERROR(IF(OR(S$4&lt;$B871,(S$4-$B871)&lt;$E871),0,IF((SUM($F871:R871)+($C871/$D871))&gt;$C871,$C871-SUM($F871:R871),($C871-SUM($F871:R871))/($D871-(S$4-$E871)+$B871))),0)</f>
        <v>0</v>
      </c>
      <c r="T871" s="733">
        <f>IFERROR(IF(OR(T$4&lt;$B871,(T$4-$B871)&lt;$E871),0,IF((SUM($F871:S871)+($C871/$D871))&gt;$C871,$C871-SUM($F871:S871),($C871-SUM($F871:S871))/($D871-(T$4-$E871)+$B871))),0)</f>
        <v>0</v>
      </c>
      <c r="U871" s="733">
        <f>IFERROR(IF(OR(U$4&lt;$B871,(U$4-$B871)&lt;$E871),0,IF((SUM($F871:T871)+($C871/$D871))&gt;$C871,$C871-SUM($F871:T871),($C871-SUM($F871:T871))/($D871-(U$4-$E871)+$B871))),0)</f>
        <v>0</v>
      </c>
      <c r="V871" s="733">
        <f>IFERROR(IF(OR(V$4&lt;$B871,(V$4-$B871)&lt;$E871),0,IF((SUM($F871:U871)+($C871/$D871))&gt;$C871,$C871-SUM($F871:U871),($C871-SUM($F871:U871))/($D871-(V$4-$E871)+$B871))),0)</f>
        <v>0</v>
      </c>
      <c r="W871" s="733">
        <f>IFERROR(IF(OR(W$4&lt;$B871,(W$4-$B871)&lt;$E871),0,IF((SUM($F871:V871)+($C871/$D871))&gt;$C871,$C871-SUM($F871:V871),($C871-SUM($F871:V871))/($D871-(W$4-$E871)+$B871))),0)</f>
        <v>0</v>
      </c>
      <c r="X871" s="733">
        <f>IFERROR(IF(OR(X$4&lt;$B871,(X$4-$B871)&lt;$E871),0,IF((SUM($F871:W871)+($C871/$D871))&gt;$C871,$C871-SUM($F871:W871),($C871-SUM($F871:W871))/($D871-(X$4-$E871)+$B871))),0)</f>
        <v>0</v>
      </c>
      <c r="Y871" s="733">
        <f>IFERROR(IF(OR(Y$4&lt;$B871,(Y$4-$B871)&lt;$E871),0,IF((SUM($F871:X871)+($C871/$D871))&gt;$C871,$C871-SUM($F871:X871),($C871-SUM($F871:X871))/($D871-(Y$4-$E871)+$B871))),0)</f>
        <v>0</v>
      </c>
      <c r="Z871" s="733">
        <f>IFERROR(IF(OR(Z$4&lt;$B871,(Z$4-$B871)&lt;$E871),0,IF((SUM($F871:Y871)+($C871/$D871))&gt;$C871,$C871-SUM($F871:Y871),($C871-SUM($F871:Y871))/($D871-(Z$4-$E871)+$B871))),0)</f>
        <v>0</v>
      </c>
      <c r="AA871" s="733">
        <f>IFERROR(IF(OR(AA$4&lt;$B871,(AA$4-$B871)&lt;$E871),0,IF((SUM($F871:Z871)+($C871/$D871))&gt;$C871,$C871-SUM($F871:Z871),($C871-SUM($F871:Z871))/($D871-(AA$4-$E871)+$B871))),0)</f>
        <v>0</v>
      </c>
      <c r="AB871" s="733">
        <f>IFERROR(IF(OR(AB$4&lt;$B871,(AB$4-$B871)&lt;$E871),0,IF((SUM($F871:AA871)+($C871/$D871))&gt;$C871,$C871-SUM($F871:AA871),($C871-SUM($F871:AA871))/($D871-(AB$4-$E871)+$B871))),0)</f>
        <v>0</v>
      </c>
      <c r="AC871" s="733">
        <f>IFERROR(IF(OR(AC$4&lt;$B871,(AC$4-$B871)&lt;$E871),0,IF((SUM($F871:AB871)+($C871/$D871))&gt;$C871,$C871-SUM($F871:AB871),($C871-SUM($F871:AB871))/($D871-(AC$4-$E871)+$B871))),0)</f>
        <v>0</v>
      </c>
      <c r="AD871" s="733">
        <f>IFERROR(IF(OR(AD$4&lt;$B871,(AD$4-$B871)&lt;$E871),0,IF((SUM($F871:AC871)+($C871/$D871))&gt;$C871,$C871-SUM($F871:AC871),($C871-SUM($F871:AC871))/($D871-(AD$4-$E871)+$B871))),0)</f>
        <v>0</v>
      </c>
      <c r="AE871" s="733">
        <f>IFERROR(IF(OR(AE$4&lt;$B871,(AE$4-$B871)&lt;$E871),0,IF((SUM($F871:AD871)+($C871/$D871))&gt;$C871,$C871-SUM($F871:AD871),($C871-SUM($F871:AD871))/($D871-(AE$4-$E871)+$B871))),0)</f>
        <v>0</v>
      </c>
      <c r="AF871" s="733">
        <f>IFERROR(IF(OR(AF$4&lt;$B871,(AF$4-$B871)&lt;$E871),0,IF((SUM($F871:AE871)+($C871/$D871))&gt;$C871,$C871-SUM($F871:AE871),($C871-SUM($F871:AE871))/($D871-(AF$4-$E871)+$B871))),0)</f>
        <v>0</v>
      </c>
      <c r="AG871" s="733">
        <f>IFERROR(IF(OR(AG$4&lt;$B871,(AG$4-$B871)&lt;$E871),0,IF((SUM($F871:AF871)+($C871/$D871))&gt;$C871,$C871-SUM($F871:AF871),($C871-SUM($F871:AF871))/($D871-(AG$4-$E871)+$B871))),0)</f>
        <v>0</v>
      </c>
      <c r="AH871" s="733">
        <f>IFERROR(IF(OR(AH$4&lt;$B871,(AH$4-$B871)&lt;$E871),0,IF((SUM($F871:AG871)+($C871/$D871))&gt;$C871,$C871-SUM($F871:AG871),($C871-SUM($F871:AG871))/($D871-(AH$4-$E871)+$B871))),0)</f>
        <v>0</v>
      </c>
      <c r="AI871" s="733">
        <f>IFERROR(IF(OR(AI$4&lt;$B871,(AI$4-$B871)&lt;$E871),0,IF((SUM($F871:AH871)+($C871/$D871))&gt;$C871,$C871-SUM($F871:AH871),($C871-SUM($F871:AH871))/($D871-(AI$4-$E871)+$B871))),0)</f>
        <v>0</v>
      </c>
      <c r="AJ871" s="733">
        <f>IFERROR(IF(OR(AJ$4&lt;$B871,(AJ$4-$B871)&lt;$E871),0,IF((SUM($F871:AI871)+($C871/$D871))&gt;$C871,$C871-SUM($F871:AI871),($C871-SUM($F871:AI871))/($D871-(AJ$4-$E871)+$B871))),0)</f>
        <v>0</v>
      </c>
      <c r="AK871" s="733">
        <f>IFERROR(IF(OR(AK$4&lt;$B871,(AK$4-$B871)&lt;$E871),0,IF((SUM($F871:AJ871)+($C871/$D871))&gt;$C871,$C871-SUM($F871:AJ871),($C871-SUM($F871:AJ871))/($D871-(AK$4-$E871)+$B871))),0)</f>
        <v>0</v>
      </c>
      <c r="AL871" s="733">
        <f>IFERROR(IF(OR(AL$4&lt;$B871,(AL$4-$B871)&lt;$E871),0,IF((SUM($F871:AK871)+($C871/$D871))&gt;$C871,$C871-SUM($F871:AK871),($C871-SUM($F871:AK871))/($D871-(AL$4-$E871)+$B871))),0)</f>
        <v>0</v>
      </c>
      <c r="AM871" s="733">
        <f ca="1">IFERROR(IF(OR(AM$4&lt;$B871,(AM$4-$B871)&lt;$E871),0,IF((SUM($F871:AL871)+($C871/$D871))&gt;$C871,$C871-SUM($F871:AL871),($C871-SUM($F871:AL871))/($D871-(AM$4-$E871)+$B871))),0)</f>
        <v>0</v>
      </c>
      <c r="AN871" s="733">
        <f ca="1">IFERROR(IF(OR(AN$4&lt;$B871,(AN$4-$B871)&lt;$E871),0,IF((SUM($F871:AM871)+($C871/$D871))&gt;$C871,$C871-SUM($F871:AM871),($C871-SUM($F871:AM871))/($D871-(AN$4-$E871)+$B871))),0)</f>
        <v>0</v>
      </c>
      <c r="AO871" s="733">
        <f ca="1">IFERROR(IF(OR(AO$4&lt;$B871,(AO$4-$B871)&lt;$E871),0,IF((SUM($F871:AN871)+($C871/$D871))&gt;$C871,$C871-SUM($F871:AN871),($C871-SUM($F871:AN871))/($D871-(AO$4-$E871)+$B871))),0)</f>
        <v>0</v>
      </c>
      <c r="AP871" s="733">
        <f ca="1">IFERROR(IF(OR(AP$4&lt;$B871,(AP$4-$B871)&lt;$E871),0,IF((SUM($F871:AO871)+($C871/$D871))&gt;$C871,$C871-SUM($F871:AO871),($C871-SUM($F871:AO871))/($D871-(AP$4-$E871)+$B871))),0)</f>
        <v>0</v>
      </c>
      <c r="AQ871" s="733">
        <f ca="1">IFERROR(IF(OR(AQ$4&lt;$B871,(AQ$4-$B871)&lt;$E871),0,IF((SUM($F871:AP871)+($C871/$D871))&gt;$C871,$C871-SUM($F871:AP871),($C871-SUM($F871:AP871))/($D871-(AQ$4-$E871)+$B871))),0)</f>
        <v>0</v>
      </c>
      <c r="AR871" s="733">
        <f ca="1">IFERROR(IF(OR(AR$4&lt;$B871,(AR$4-$B871)&lt;$E871),0,IF((SUM($F871:AQ871)+($C871/$D871))&gt;$C871,$C871-SUM($F871:AQ871),($C871-SUM($F871:AQ871))/($D871-(AR$4-$E871)+$B871))),0)</f>
        <v>0</v>
      </c>
      <c r="AS871" s="733">
        <f ca="1">IFERROR(IF(OR(AS$4&lt;$B871,(AS$4-$B871)&lt;$E871),0,IF((SUM($F871:AR871)+($C871/$D871))&gt;$C871,$C871-SUM($F871:AR871),($C871-SUM($F871:AR871))/($D871-(AS$4-$E871)+$B871))),0)</f>
        <v>0</v>
      </c>
      <c r="AT871" s="733">
        <f ca="1">IFERROR(IF(OR(AT$4&lt;$B871,(AT$4-$B871)&lt;$E871),0,IF((SUM($F871:AS871)+($C871/$D871))&gt;$C871,$C871-SUM($F871:AS871),($C871-SUM($F871:AS871))/($D871-(AT$4-$E871)+$B871))),0)</f>
        <v>0</v>
      </c>
      <c r="AU871" s="733">
        <f ca="1">IFERROR(IF(OR(AU$4&lt;$B871,(AU$4-$B871)&lt;$E871),0,IF((SUM($F871:AT871)+($C871/$D871))&gt;$C871,$C871-SUM($F871:AT871),($C871-SUM($F871:AT871))/($D871-(AU$4-$E871)+$B871))),0)</f>
        <v>0</v>
      </c>
      <c r="AW871" s="200"/>
    </row>
    <row r="872" spans="1:49" s="822" customFormat="1" x14ac:dyDescent="0.3">
      <c r="A872" s="200"/>
      <c r="B872" s="802">
        <f>IF((B871+1)&gt;'PAINEL DE CONTROLE'!$D$6,'PAINEL DE CONTROLE'!$D$6,(B871+1))</f>
        <v>31</v>
      </c>
      <c r="C872" s="780">
        <f ca="1"/>
        <v>0</v>
      </c>
      <c r="D872" s="854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54">
        <f>'PAINEL DE CONTROLE'!$D$8</f>
        <v>1</v>
      </c>
      <c r="F872" s="200"/>
      <c r="G872" s="733">
        <f>IFERROR(IF(OR(G$4&lt;$B872,(G$4-$B872)&lt;$E872),0,IF((SUM($F872:F872)+($C872/$D872))&gt;$C872,$C872-SUM($F872:F872),($C872-SUM($F872:F872))/($D872-(G$4-$E872)+$B872))),0)</f>
        <v>0</v>
      </c>
      <c r="H872" s="733">
        <f>IFERROR(IF(OR(H$4&lt;$B872,(H$4-$B872)&lt;$E872),0,IF((SUM($F872:G872)+($C872/$D872))&gt;$C872,$C872-SUM($F872:G872),($C872-SUM($F872:G872))/($D872-(H$4-$E872)+$B872))),0)</f>
        <v>0</v>
      </c>
      <c r="I872" s="733">
        <f>IFERROR(IF(OR(I$4&lt;$B872,(I$4-$B872)&lt;$E872),0,IF((SUM($F872:H872)+($C872/$D872))&gt;$C872,$C872-SUM($F872:H872),($C872-SUM($F872:H872))/($D872-(I$4-$E872)+$B872))),0)</f>
        <v>0</v>
      </c>
      <c r="J872" s="733">
        <f>IFERROR(IF(OR(J$4&lt;$B872,(J$4-$B872)&lt;$E872),0,IF((SUM($F872:I872)+($C872/$D872))&gt;$C872,$C872-SUM($F872:I872),($C872-SUM($F872:I872))/($D872-(J$4-$E872)+$B872))),0)</f>
        <v>0</v>
      </c>
      <c r="K872" s="733">
        <f>IFERROR(IF(OR(K$4&lt;$B872,(K$4-$B872)&lt;$E872),0,IF((SUM($F872:J872)+($C872/$D872))&gt;$C872,$C872-SUM($F872:J872),($C872-SUM($F872:J872))/($D872-(K$4-$E872)+$B872))),0)</f>
        <v>0</v>
      </c>
      <c r="L872" s="733">
        <f>IFERROR(IF(OR(L$4&lt;$B872,(L$4-$B872)&lt;$E872),0,IF((SUM($F872:K872)+($C872/$D872))&gt;$C872,$C872-SUM($F872:K872),($C872-SUM($F872:K872))/($D872-(L$4-$E872)+$B872))),0)</f>
        <v>0</v>
      </c>
      <c r="M872" s="733">
        <f>IFERROR(IF(OR(M$4&lt;$B872,(M$4-$B872)&lt;$E872),0,IF((SUM($F872:L872)+($C872/$D872))&gt;$C872,$C872-SUM($F872:L872),($C872-SUM($F872:L872))/($D872-(M$4-$E872)+$B872))),0)</f>
        <v>0</v>
      </c>
      <c r="N872" s="733">
        <f>IFERROR(IF(OR(N$4&lt;$B872,(N$4-$B872)&lt;$E872),0,IF((SUM($F872:M872)+($C872/$D872))&gt;$C872,$C872-SUM($F872:M872),($C872-SUM($F872:M872))/($D872-(N$4-$E872)+$B872))),0)</f>
        <v>0</v>
      </c>
      <c r="O872" s="733">
        <f>IFERROR(IF(OR(O$4&lt;$B872,(O$4-$B872)&lt;$E872),0,IF((SUM($F872:N872)+($C872/$D872))&gt;$C872,$C872-SUM($F872:N872),($C872-SUM($F872:N872))/($D872-(O$4-$E872)+$B872))),0)</f>
        <v>0</v>
      </c>
      <c r="P872" s="733">
        <f>IFERROR(IF(OR(P$4&lt;$B872,(P$4-$B872)&lt;$E872),0,IF((SUM($F872:O872)+($C872/$D872))&gt;$C872,$C872-SUM($F872:O872),($C872-SUM($F872:O872))/($D872-(P$4-$E872)+$B872))),0)</f>
        <v>0</v>
      </c>
      <c r="Q872" s="733">
        <f>IFERROR(IF(OR(Q$4&lt;$B872,(Q$4-$B872)&lt;$E872),0,IF((SUM($F872:P872)+($C872/$D872))&gt;$C872,$C872-SUM($F872:P872),($C872-SUM($F872:P872))/($D872-(Q$4-$E872)+$B872))),0)</f>
        <v>0</v>
      </c>
      <c r="R872" s="733">
        <f>IFERROR(IF(OR(R$4&lt;$B872,(R$4-$B872)&lt;$E872),0,IF((SUM($F872:Q872)+($C872/$D872))&gt;$C872,$C872-SUM($F872:Q872),($C872-SUM($F872:Q872))/($D872-(R$4-$E872)+$B872))),0)</f>
        <v>0</v>
      </c>
      <c r="S872" s="733">
        <f>IFERROR(IF(OR(S$4&lt;$B872,(S$4-$B872)&lt;$E872),0,IF((SUM($F872:R872)+($C872/$D872))&gt;$C872,$C872-SUM($F872:R872),($C872-SUM($F872:R872))/($D872-(S$4-$E872)+$B872))),0)</f>
        <v>0</v>
      </c>
      <c r="T872" s="733">
        <f>IFERROR(IF(OR(T$4&lt;$B872,(T$4-$B872)&lt;$E872),0,IF((SUM($F872:S872)+($C872/$D872))&gt;$C872,$C872-SUM($F872:S872),($C872-SUM($F872:S872))/($D872-(T$4-$E872)+$B872))),0)</f>
        <v>0</v>
      </c>
      <c r="U872" s="733">
        <f>IFERROR(IF(OR(U$4&lt;$B872,(U$4-$B872)&lt;$E872),0,IF((SUM($F872:T872)+($C872/$D872))&gt;$C872,$C872-SUM($F872:T872),($C872-SUM($F872:T872))/($D872-(U$4-$E872)+$B872))),0)</f>
        <v>0</v>
      </c>
      <c r="V872" s="733">
        <f>IFERROR(IF(OR(V$4&lt;$B872,(V$4-$B872)&lt;$E872),0,IF((SUM($F872:U872)+($C872/$D872))&gt;$C872,$C872-SUM($F872:U872),($C872-SUM($F872:U872))/($D872-(V$4-$E872)+$B872))),0)</f>
        <v>0</v>
      </c>
      <c r="W872" s="733">
        <f>IFERROR(IF(OR(W$4&lt;$B872,(W$4-$B872)&lt;$E872),0,IF((SUM($F872:V872)+($C872/$D872))&gt;$C872,$C872-SUM($F872:V872),($C872-SUM($F872:V872))/($D872-(W$4-$E872)+$B872))),0)</f>
        <v>0</v>
      </c>
      <c r="X872" s="733">
        <f>IFERROR(IF(OR(X$4&lt;$B872,(X$4-$B872)&lt;$E872),0,IF((SUM($F872:W872)+($C872/$D872))&gt;$C872,$C872-SUM($F872:W872),($C872-SUM($F872:W872))/($D872-(X$4-$E872)+$B872))),0)</f>
        <v>0</v>
      </c>
      <c r="Y872" s="733">
        <f>IFERROR(IF(OR(Y$4&lt;$B872,(Y$4-$B872)&lt;$E872),0,IF((SUM($F872:X872)+($C872/$D872))&gt;$C872,$C872-SUM($F872:X872),($C872-SUM($F872:X872))/($D872-(Y$4-$E872)+$B872))),0)</f>
        <v>0</v>
      </c>
      <c r="Z872" s="733">
        <f>IFERROR(IF(OR(Z$4&lt;$B872,(Z$4-$B872)&lt;$E872),0,IF((SUM($F872:Y872)+($C872/$D872))&gt;$C872,$C872-SUM($F872:Y872),($C872-SUM($F872:Y872))/($D872-(Z$4-$E872)+$B872))),0)</f>
        <v>0</v>
      </c>
      <c r="AA872" s="733">
        <f>IFERROR(IF(OR(AA$4&lt;$B872,(AA$4-$B872)&lt;$E872),0,IF((SUM($F872:Z872)+($C872/$D872))&gt;$C872,$C872-SUM($F872:Z872),($C872-SUM($F872:Z872))/($D872-(AA$4-$E872)+$B872))),0)</f>
        <v>0</v>
      </c>
      <c r="AB872" s="733">
        <f>IFERROR(IF(OR(AB$4&lt;$B872,(AB$4-$B872)&lt;$E872),0,IF((SUM($F872:AA872)+($C872/$D872))&gt;$C872,$C872-SUM($F872:AA872),($C872-SUM($F872:AA872))/($D872-(AB$4-$E872)+$B872))),0)</f>
        <v>0</v>
      </c>
      <c r="AC872" s="733">
        <f>IFERROR(IF(OR(AC$4&lt;$B872,(AC$4-$B872)&lt;$E872),0,IF((SUM($F872:AB872)+($C872/$D872))&gt;$C872,$C872-SUM($F872:AB872),($C872-SUM($F872:AB872))/($D872-(AC$4-$E872)+$B872))),0)</f>
        <v>0</v>
      </c>
      <c r="AD872" s="733">
        <f>IFERROR(IF(OR(AD$4&lt;$B872,(AD$4-$B872)&lt;$E872),0,IF((SUM($F872:AC872)+($C872/$D872))&gt;$C872,$C872-SUM($F872:AC872),($C872-SUM($F872:AC872))/($D872-(AD$4-$E872)+$B872))),0)</f>
        <v>0</v>
      </c>
      <c r="AE872" s="733">
        <f>IFERROR(IF(OR(AE$4&lt;$B872,(AE$4-$B872)&lt;$E872),0,IF((SUM($F872:AD872)+($C872/$D872))&gt;$C872,$C872-SUM($F872:AD872),($C872-SUM($F872:AD872))/($D872-(AE$4-$E872)+$B872))),0)</f>
        <v>0</v>
      </c>
      <c r="AF872" s="733">
        <f>IFERROR(IF(OR(AF$4&lt;$B872,(AF$4-$B872)&lt;$E872),0,IF((SUM($F872:AE872)+($C872/$D872))&gt;$C872,$C872-SUM($F872:AE872),($C872-SUM($F872:AE872))/($D872-(AF$4-$E872)+$B872))),0)</f>
        <v>0</v>
      </c>
      <c r="AG872" s="733">
        <f>IFERROR(IF(OR(AG$4&lt;$B872,(AG$4-$B872)&lt;$E872),0,IF((SUM($F872:AF872)+($C872/$D872))&gt;$C872,$C872-SUM($F872:AF872),($C872-SUM($F872:AF872))/($D872-(AG$4-$E872)+$B872))),0)</f>
        <v>0</v>
      </c>
      <c r="AH872" s="733">
        <f>IFERROR(IF(OR(AH$4&lt;$B872,(AH$4-$B872)&lt;$E872),0,IF((SUM($F872:AG872)+($C872/$D872))&gt;$C872,$C872-SUM($F872:AG872),($C872-SUM($F872:AG872))/($D872-(AH$4-$E872)+$B872))),0)</f>
        <v>0</v>
      </c>
      <c r="AI872" s="733">
        <f>IFERROR(IF(OR(AI$4&lt;$B872,(AI$4-$B872)&lt;$E872),0,IF((SUM($F872:AH872)+($C872/$D872))&gt;$C872,$C872-SUM($F872:AH872),($C872-SUM($F872:AH872))/($D872-(AI$4-$E872)+$B872))),0)</f>
        <v>0</v>
      </c>
      <c r="AJ872" s="733">
        <f>IFERROR(IF(OR(AJ$4&lt;$B872,(AJ$4-$B872)&lt;$E872),0,IF((SUM($F872:AI872)+($C872/$D872))&gt;$C872,$C872-SUM($F872:AI872),($C872-SUM($F872:AI872))/($D872-(AJ$4-$E872)+$B872))),0)</f>
        <v>0</v>
      </c>
      <c r="AK872" s="733">
        <f>IFERROR(IF(OR(AK$4&lt;$B872,(AK$4-$B872)&lt;$E872),0,IF((SUM($F872:AJ872)+($C872/$D872))&gt;$C872,$C872-SUM($F872:AJ872),($C872-SUM($F872:AJ872))/($D872-(AK$4-$E872)+$B872))),0)</f>
        <v>0</v>
      </c>
      <c r="AL872" s="733">
        <f>IFERROR(IF(OR(AL$4&lt;$B872,(AL$4-$B872)&lt;$E872),0,IF((SUM($F872:AK872)+($C872/$D872))&gt;$C872,$C872-SUM($F872:AK872),($C872-SUM($F872:AK872))/($D872-(AL$4-$E872)+$B872))),0)</f>
        <v>0</v>
      </c>
      <c r="AM872" s="733">
        <f ca="1">IFERROR(IF(OR(AM$4&lt;$B872,(AM$4-$B872)&lt;$E872),0,IF((SUM($F872:AL872)+($C872/$D872))&gt;$C872,$C872-SUM($F872:AL872),($C872-SUM($F872:AL872))/($D872-(AM$4-$E872)+$B872))),0)</f>
        <v>0</v>
      </c>
      <c r="AN872" s="733">
        <f ca="1">IFERROR(IF(OR(AN$4&lt;$B872,(AN$4-$B872)&lt;$E872),0,IF((SUM($F872:AM872)+($C872/$D872))&gt;$C872,$C872-SUM($F872:AM872),($C872-SUM($F872:AM872))/($D872-(AN$4-$E872)+$B872))),0)</f>
        <v>0</v>
      </c>
      <c r="AO872" s="733">
        <f ca="1">IFERROR(IF(OR(AO$4&lt;$B872,(AO$4-$B872)&lt;$E872),0,IF((SUM($F872:AN872)+($C872/$D872))&gt;$C872,$C872-SUM($F872:AN872),($C872-SUM($F872:AN872))/($D872-(AO$4-$E872)+$B872))),0)</f>
        <v>0</v>
      </c>
      <c r="AP872" s="733">
        <f ca="1">IFERROR(IF(OR(AP$4&lt;$B872,(AP$4-$B872)&lt;$E872),0,IF((SUM($F872:AO872)+($C872/$D872))&gt;$C872,$C872-SUM($F872:AO872),($C872-SUM($F872:AO872))/($D872-(AP$4-$E872)+$B872))),0)</f>
        <v>0</v>
      </c>
      <c r="AQ872" s="733">
        <f ca="1">IFERROR(IF(OR(AQ$4&lt;$B872,(AQ$4-$B872)&lt;$E872),0,IF((SUM($F872:AP872)+($C872/$D872))&gt;$C872,$C872-SUM($F872:AP872),($C872-SUM($F872:AP872))/($D872-(AQ$4-$E872)+$B872))),0)</f>
        <v>0</v>
      </c>
      <c r="AR872" s="733">
        <f ca="1">IFERROR(IF(OR(AR$4&lt;$B872,(AR$4-$B872)&lt;$E872),0,IF((SUM($F872:AQ872)+($C872/$D872))&gt;$C872,$C872-SUM($F872:AQ872),($C872-SUM($F872:AQ872))/($D872-(AR$4-$E872)+$B872))),0)</f>
        <v>0</v>
      </c>
      <c r="AS872" s="733">
        <f ca="1">IFERROR(IF(OR(AS$4&lt;$B872,(AS$4-$B872)&lt;$E872),0,IF((SUM($F872:AR872)+($C872/$D872))&gt;$C872,$C872-SUM($F872:AR872),($C872-SUM($F872:AR872))/($D872-(AS$4-$E872)+$B872))),0)</f>
        <v>0</v>
      </c>
      <c r="AT872" s="733">
        <f ca="1">IFERROR(IF(OR(AT$4&lt;$B872,(AT$4-$B872)&lt;$E872),0,IF((SUM($F872:AS872)+($C872/$D872))&gt;$C872,$C872-SUM($F872:AS872),($C872-SUM($F872:AS872))/($D872-(AT$4-$E872)+$B872))),0)</f>
        <v>0</v>
      </c>
      <c r="AU872" s="733">
        <f ca="1">IFERROR(IF(OR(AU$4&lt;$B872,(AU$4-$B872)&lt;$E872),0,IF((SUM($F872:AT872)+($C872/$D872))&gt;$C872,$C872-SUM($F872:AT872),($C872-SUM($F872:AT872))/($D872-(AU$4-$E872)+$B872))),0)</f>
        <v>0</v>
      </c>
      <c r="AW872" s="200"/>
    </row>
    <row r="873" spans="1:49" s="822" customFormat="1" x14ac:dyDescent="0.3">
      <c r="A873" s="200"/>
      <c r="B873" s="802">
        <f>IF((B872+1)&gt;'PAINEL DE CONTROLE'!$D$6,'PAINEL DE CONTROLE'!$D$6,(B872+1))</f>
        <v>31</v>
      </c>
      <c r="C873" s="780">
        <f ca="1"/>
        <v>0</v>
      </c>
      <c r="D873" s="854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54">
        <f>'PAINEL DE CONTROLE'!$D$8</f>
        <v>1</v>
      </c>
      <c r="F873" s="200"/>
      <c r="G873" s="733">
        <f>IFERROR(IF(OR(G$4&lt;$B873,(G$4-$B873)&lt;$E873),0,IF((SUM($F873:F873)+($C873/$D873))&gt;$C873,$C873-SUM($F873:F873),($C873-SUM($F873:F873))/($D873-(G$4-$E873)+$B873))),0)</f>
        <v>0</v>
      </c>
      <c r="H873" s="733">
        <f>IFERROR(IF(OR(H$4&lt;$B873,(H$4-$B873)&lt;$E873),0,IF((SUM($F873:G873)+($C873/$D873))&gt;$C873,$C873-SUM($F873:G873),($C873-SUM($F873:G873))/($D873-(H$4-$E873)+$B873))),0)</f>
        <v>0</v>
      </c>
      <c r="I873" s="733">
        <f>IFERROR(IF(OR(I$4&lt;$B873,(I$4-$B873)&lt;$E873),0,IF((SUM($F873:H873)+($C873/$D873))&gt;$C873,$C873-SUM($F873:H873),($C873-SUM($F873:H873))/($D873-(I$4-$E873)+$B873))),0)</f>
        <v>0</v>
      </c>
      <c r="J873" s="733">
        <f>IFERROR(IF(OR(J$4&lt;$B873,(J$4-$B873)&lt;$E873),0,IF((SUM($F873:I873)+($C873/$D873))&gt;$C873,$C873-SUM($F873:I873),($C873-SUM($F873:I873))/($D873-(J$4-$E873)+$B873))),0)</f>
        <v>0</v>
      </c>
      <c r="K873" s="733">
        <f>IFERROR(IF(OR(K$4&lt;$B873,(K$4-$B873)&lt;$E873),0,IF((SUM($F873:J873)+($C873/$D873))&gt;$C873,$C873-SUM($F873:J873),($C873-SUM($F873:J873))/($D873-(K$4-$E873)+$B873))),0)</f>
        <v>0</v>
      </c>
      <c r="L873" s="733">
        <f>IFERROR(IF(OR(L$4&lt;$B873,(L$4-$B873)&lt;$E873),0,IF((SUM($F873:K873)+($C873/$D873))&gt;$C873,$C873-SUM($F873:K873),($C873-SUM($F873:K873))/($D873-(L$4-$E873)+$B873))),0)</f>
        <v>0</v>
      </c>
      <c r="M873" s="733">
        <f>IFERROR(IF(OR(M$4&lt;$B873,(M$4-$B873)&lt;$E873),0,IF((SUM($F873:L873)+($C873/$D873))&gt;$C873,$C873-SUM($F873:L873),($C873-SUM($F873:L873))/($D873-(M$4-$E873)+$B873))),0)</f>
        <v>0</v>
      </c>
      <c r="N873" s="733">
        <f>IFERROR(IF(OR(N$4&lt;$B873,(N$4-$B873)&lt;$E873),0,IF((SUM($F873:M873)+($C873/$D873))&gt;$C873,$C873-SUM($F873:M873),($C873-SUM($F873:M873))/($D873-(N$4-$E873)+$B873))),0)</f>
        <v>0</v>
      </c>
      <c r="O873" s="733">
        <f>IFERROR(IF(OR(O$4&lt;$B873,(O$4-$B873)&lt;$E873),0,IF((SUM($F873:N873)+($C873/$D873))&gt;$C873,$C873-SUM($F873:N873),($C873-SUM($F873:N873))/($D873-(O$4-$E873)+$B873))),0)</f>
        <v>0</v>
      </c>
      <c r="P873" s="733">
        <f>IFERROR(IF(OR(P$4&lt;$B873,(P$4-$B873)&lt;$E873),0,IF((SUM($F873:O873)+($C873/$D873))&gt;$C873,$C873-SUM($F873:O873),($C873-SUM($F873:O873))/($D873-(P$4-$E873)+$B873))),0)</f>
        <v>0</v>
      </c>
      <c r="Q873" s="733">
        <f>IFERROR(IF(OR(Q$4&lt;$B873,(Q$4-$B873)&lt;$E873),0,IF((SUM($F873:P873)+($C873/$D873))&gt;$C873,$C873-SUM($F873:P873),($C873-SUM($F873:P873))/($D873-(Q$4-$E873)+$B873))),0)</f>
        <v>0</v>
      </c>
      <c r="R873" s="733">
        <f>IFERROR(IF(OR(R$4&lt;$B873,(R$4-$B873)&lt;$E873),0,IF((SUM($F873:Q873)+($C873/$D873))&gt;$C873,$C873-SUM($F873:Q873),($C873-SUM($F873:Q873))/($D873-(R$4-$E873)+$B873))),0)</f>
        <v>0</v>
      </c>
      <c r="S873" s="733">
        <f>IFERROR(IF(OR(S$4&lt;$B873,(S$4-$B873)&lt;$E873),0,IF((SUM($F873:R873)+($C873/$D873))&gt;$C873,$C873-SUM($F873:R873),($C873-SUM($F873:R873))/($D873-(S$4-$E873)+$B873))),0)</f>
        <v>0</v>
      </c>
      <c r="T873" s="733">
        <f>IFERROR(IF(OR(T$4&lt;$B873,(T$4-$B873)&lt;$E873),0,IF((SUM($F873:S873)+($C873/$D873))&gt;$C873,$C873-SUM($F873:S873),($C873-SUM($F873:S873))/($D873-(T$4-$E873)+$B873))),0)</f>
        <v>0</v>
      </c>
      <c r="U873" s="733">
        <f>IFERROR(IF(OR(U$4&lt;$B873,(U$4-$B873)&lt;$E873),0,IF((SUM($F873:T873)+($C873/$D873))&gt;$C873,$C873-SUM($F873:T873),($C873-SUM($F873:T873))/($D873-(U$4-$E873)+$B873))),0)</f>
        <v>0</v>
      </c>
      <c r="V873" s="733">
        <f>IFERROR(IF(OR(V$4&lt;$B873,(V$4-$B873)&lt;$E873),0,IF((SUM($F873:U873)+($C873/$D873))&gt;$C873,$C873-SUM($F873:U873),($C873-SUM($F873:U873))/($D873-(V$4-$E873)+$B873))),0)</f>
        <v>0</v>
      </c>
      <c r="W873" s="733">
        <f>IFERROR(IF(OR(W$4&lt;$B873,(W$4-$B873)&lt;$E873),0,IF((SUM($F873:V873)+($C873/$D873))&gt;$C873,$C873-SUM($F873:V873),($C873-SUM($F873:V873))/($D873-(W$4-$E873)+$B873))),0)</f>
        <v>0</v>
      </c>
      <c r="X873" s="733">
        <f>IFERROR(IF(OR(X$4&lt;$B873,(X$4-$B873)&lt;$E873),0,IF((SUM($F873:W873)+($C873/$D873))&gt;$C873,$C873-SUM($F873:W873),($C873-SUM($F873:W873))/($D873-(X$4-$E873)+$B873))),0)</f>
        <v>0</v>
      </c>
      <c r="Y873" s="733">
        <f>IFERROR(IF(OR(Y$4&lt;$B873,(Y$4-$B873)&lt;$E873),0,IF((SUM($F873:X873)+($C873/$D873))&gt;$C873,$C873-SUM($F873:X873),($C873-SUM($F873:X873))/($D873-(Y$4-$E873)+$B873))),0)</f>
        <v>0</v>
      </c>
      <c r="Z873" s="733">
        <f>IFERROR(IF(OR(Z$4&lt;$B873,(Z$4-$B873)&lt;$E873),0,IF((SUM($F873:Y873)+($C873/$D873))&gt;$C873,$C873-SUM($F873:Y873),($C873-SUM($F873:Y873))/($D873-(Z$4-$E873)+$B873))),0)</f>
        <v>0</v>
      </c>
      <c r="AA873" s="733">
        <f>IFERROR(IF(OR(AA$4&lt;$B873,(AA$4-$B873)&lt;$E873),0,IF((SUM($F873:Z873)+($C873/$D873))&gt;$C873,$C873-SUM($F873:Z873),($C873-SUM($F873:Z873))/($D873-(AA$4-$E873)+$B873))),0)</f>
        <v>0</v>
      </c>
      <c r="AB873" s="733">
        <f>IFERROR(IF(OR(AB$4&lt;$B873,(AB$4-$B873)&lt;$E873),0,IF((SUM($F873:AA873)+($C873/$D873))&gt;$C873,$C873-SUM($F873:AA873),($C873-SUM($F873:AA873))/($D873-(AB$4-$E873)+$B873))),0)</f>
        <v>0</v>
      </c>
      <c r="AC873" s="733">
        <f>IFERROR(IF(OR(AC$4&lt;$B873,(AC$4-$B873)&lt;$E873),0,IF((SUM($F873:AB873)+($C873/$D873))&gt;$C873,$C873-SUM($F873:AB873),($C873-SUM($F873:AB873))/($D873-(AC$4-$E873)+$B873))),0)</f>
        <v>0</v>
      </c>
      <c r="AD873" s="733">
        <f>IFERROR(IF(OR(AD$4&lt;$B873,(AD$4-$B873)&lt;$E873),0,IF((SUM($F873:AC873)+($C873/$D873))&gt;$C873,$C873-SUM($F873:AC873),($C873-SUM($F873:AC873))/($D873-(AD$4-$E873)+$B873))),0)</f>
        <v>0</v>
      </c>
      <c r="AE873" s="733">
        <f>IFERROR(IF(OR(AE$4&lt;$B873,(AE$4-$B873)&lt;$E873),0,IF((SUM($F873:AD873)+($C873/$D873))&gt;$C873,$C873-SUM($F873:AD873),($C873-SUM($F873:AD873))/($D873-(AE$4-$E873)+$B873))),0)</f>
        <v>0</v>
      </c>
      <c r="AF873" s="733">
        <f>IFERROR(IF(OR(AF$4&lt;$B873,(AF$4-$B873)&lt;$E873),0,IF((SUM($F873:AE873)+($C873/$D873))&gt;$C873,$C873-SUM($F873:AE873),($C873-SUM($F873:AE873))/($D873-(AF$4-$E873)+$B873))),0)</f>
        <v>0</v>
      </c>
      <c r="AG873" s="733">
        <f>IFERROR(IF(OR(AG$4&lt;$B873,(AG$4-$B873)&lt;$E873),0,IF((SUM($F873:AF873)+($C873/$D873))&gt;$C873,$C873-SUM($F873:AF873),($C873-SUM($F873:AF873))/($D873-(AG$4-$E873)+$B873))),0)</f>
        <v>0</v>
      </c>
      <c r="AH873" s="733">
        <f>IFERROR(IF(OR(AH$4&lt;$B873,(AH$4-$B873)&lt;$E873),0,IF((SUM($F873:AG873)+($C873/$D873))&gt;$C873,$C873-SUM($F873:AG873),($C873-SUM($F873:AG873))/($D873-(AH$4-$E873)+$B873))),0)</f>
        <v>0</v>
      </c>
      <c r="AI873" s="733">
        <f>IFERROR(IF(OR(AI$4&lt;$B873,(AI$4-$B873)&lt;$E873),0,IF((SUM($F873:AH873)+($C873/$D873))&gt;$C873,$C873-SUM($F873:AH873),($C873-SUM($F873:AH873))/($D873-(AI$4-$E873)+$B873))),0)</f>
        <v>0</v>
      </c>
      <c r="AJ873" s="733">
        <f>IFERROR(IF(OR(AJ$4&lt;$B873,(AJ$4-$B873)&lt;$E873),0,IF((SUM($F873:AI873)+($C873/$D873))&gt;$C873,$C873-SUM($F873:AI873),($C873-SUM($F873:AI873))/($D873-(AJ$4-$E873)+$B873))),0)</f>
        <v>0</v>
      </c>
      <c r="AK873" s="733">
        <f>IFERROR(IF(OR(AK$4&lt;$B873,(AK$4-$B873)&lt;$E873),0,IF((SUM($F873:AJ873)+($C873/$D873))&gt;$C873,$C873-SUM($F873:AJ873),($C873-SUM($F873:AJ873))/($D873-(AK$4-$E873)+$B873))),0)</f>
        <v>0</v>
      </c>
      <c r="AL873" s="733">
        <f>IFERROR(IF(OR(AL$4&lt;$B873,(AL$4-$B873)&lt;$E873),0,IF((SUM($F873:AK873)+($C873/$D873))&gt;$C873,$C873-SUM($F873:AK873),($C873-SUM($F873:AK873))/($D873-(AL$4-$E873)+$B873))),0)</f>
        <v>0</v>
      </c>
      <c r="AM873" s="733">
        <f ca="1">IFERROR(IF(OR(AM$4&lt;$B873,(AM$4-$B873)&lt;$E873),0,IF((SUM($F873:AL873)+($C873/$D873))&gt;$C873,$C873-SUM($F873:AL873),($C873-SUM($F873:AL873))/($D873-(AM$4-$E873)+$B873))),0)</f>
        <v>0</v>
      </c>
      <c r="AN873" s="733">
        <f ca="1">IFERROR(IF(OR(AN$4&lt;$B873,(AN$4-$B873)&lt;$E873),0,IF((SUM($F873:AM873)+($C873/$D873))&gt;$C873,$C873-SUM($F873:AM873),($C873-SUM($F873:AM873))/($D873-(AN$4-$E873)+$B873))),0)</f>
        <v>0</v>
      </c>
      <c r="AO873" s="733">
        <f ca="1">IFERROR(IF(OR(AO$4&lt;$B873,(AO$4-$B873)&lt;$E873),0,IF((SUM($F873:AN873)+($C873/$D873))&gt;$C873,$C873-SUM($F873:AN873),($C873-SUM($F873:AN873))/($D873-(AO$4-$E873)+$B873))),0)</f>
        <v>0</v>
      </c>
      <c r="AP873" s="733">
        <f ca="1">IFERROR(IF(OR(AP$4&lt;$B873,(AP$4-$B873)&lt;$E873),0,IF((SUM($F873:AO873)+($C873/$D873))&gt;$C873,$C873-SUM($F873:AO873),($C873-SUM($F873:AO873))/($D873-(AP$4-$E873)+$B873))),0)</f>
        <v>0</v>
      </c>
      <c r="AQ873" s="733">
        <f ca="1">IFERROR(IF(OR(AQ$4&lt;$B873,(AQ$4-$B873)&lt;$E873),0,IF((SUM($F873:AP873)+($C873/$D873))&gt;$C873,$C873-SUM($F873:AP873),($C873-SUM($F873:AP873))/($D873-(AQ$4-$E873)+$B873))),0)</f>
        <v>0</v>
      </c>
      <c r="AR873" s="733">
        <f ca="1">IFERROR(IF(OR(AR$4&lt;$B873,(AR$4-$B873)&lt;$E873),0,IF((SUM($F873:AQ873)+($C873/$D873))&gt;$C873,$C873-SUM($F873:AQ873),($C873-SUM($F873:AQ873))/($D873-(AR$4-$E873)+$B873))),0)</f>
        <v>0</v>
      </c>
      <c r="AS873" s="733">
        <f ca="1">IFERROR(IF(OR(AS$4&lt;$B873,(AS$4-$B873)&lt;$E873),0,IF((SUM($F873:AR873)+($C873/$D873))&gt;$C873,$C873-SUM($F873:AR873),($C873-SUM($F873:AR873))/($D873-(AS$4-$E873)+$B873))),0)</f>
        <v>0</v>
      </c>
      <c r="AT873" s="733">
        <f ca="1">IFERROR(IF(OR(AT$4&lt;$B873,(AT$4-$B873)&lt;$E873),0,IF((SUM($F873:AS873)+($C873/$D873))&gt;$C873,$C873-SUM($F873:AS873),($C873-SUM($F873:AS873))/($D873-(AT$4-$E873)+$B873))),0)</f>
        <v>0</v>
      </c>
      <c r="AU873" s="733">
        <f ca="1">IFERROR(IF(OR(AU$4&lt;$B873,(AU$4-$B873)&lt;$E873),0,IF((SUM($F873:AT873)+($C873/$D873))&gt;$C873,$C873-SUM($F873:AT873),($C873-SUM($F873:AT873))/($D873-(AU$4-$E873)+$B873))),0)</f>
        <v>0</v>
      </c>
      <c r="AW873" s="200"/>
    </row>
    <row r="874" spans="1:49" s="822" customFormat="1" x14ac:dyDescent="0.3">
      <c r="A874" s="200"/>
      <c r="B874" s="802">
        <f>IF((B873+1)&gt;'PAINEL DE CONTROLE'!$D$6,'PAINEL DE CONTROLE'!$D$6,(B873+1))</f>
        <v>31</v>
      </c>
      <c r="C874" s="780">
        <f ca="1"/>
        <v>0</v>
      </c>
      <c r="D874" s="854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54">
        <f>'PAINEL DE CONTROLE'!$D$8</f>
        <v>1</v>
      </c>
      <c r="F874" s="200"/>
      <c r="G874" s="733">
        <f>IFERROR(IF(OR(G$4&lt;$B874,(G$4-$B874)&lt;$E874),0,IF((SUM($F874:F874)+($C874/$D874))&gt;$C874,$C874-SUM($F874:F874),($C874-SUM($F874:F874))/($D874-(G$4-$E874)+$B874))),0)</f>
        <v>0</v>
      </c>
      <c r="H874" s="733">
        <f>IFERROR(IF(OR(H$4&lt;$B874,(H$4-$B874)&lt;$E874),0,IF((SUM($F874:G874)+($C874/$D874))&gt;$C874,$C874-SUM($F874:G874),($C874-SUM($F874:G874))/($D874-(H$4-$E874)+$B874))),0)</f>
        <v>0</v>
      </c>
      <c r="I874" s="733">
        <f>IFERROR(IF(OR(I$4&lt;$B874,(I$4-$B874)&lt;$E874),0,IF((SUM($F874:H874)+($C874/$D874))&gt;$C874,$C874-SUM($F874:H874),($C874-SUM($F874:H874))/($D874-(I$4-$E874)+$B874))),0)</f>
        <v>0</v>
      </c>
      <c r="J874" s="733">
        <f>IFERROR(IF(OR(J$4&lt;$B874,(J$4-$B874)&lt;$E874),0,IF((SUM($F874:I874)+($C874/$D874))&gt;$C874,$C874-SUM($F874:I874),($C874-SUM($F874:I874))/($D874-(J$4-$E874)+$B874))),0)</f>
        <v>0</v>
      </c>
      <c r="K874" s="733">
        <f>IFERROR(IF(OR(K$4&lt;$B874,(K$4-$B874)&lt;$E874),0,IF((SUM($F874:J874)+($C874/$D874))&gt;$C874,$C874-SUM($F874:J874),($C874-SUM($F874:J874))/($D874-(K$4-$E874)+$B874))),0)</f>
        <v>0</v>
      </c>
      <c r="L874" s="733">
        <f>IFERROR(IF(OR(L$4&lt;$B874,(L$4-$B874)&lt;$E874),0,IF((SUM($F874:K874)+($C874/$D874))&gt;$C874,$C874-SUM($F874:K874),($C874-SUM($F874:K874))/($D874-(L$4-$E874)+$B874))),0)</f>
        <v>0</v>
      </c>
      <c r="M874" s="733">
        <f>IFERROR(IF(OR(M$4&lt;$B874,(M$4-$B874)&lt;$E874),0,IF((SUM($F874:L874)+($C874/$D874))&gt;$C874,$C874-SUM($F874:L874),($C874-SUM($F874:L874))/($D874-(M$4-$E874)+$B874))),0)</f>
        <v>0</v>
      </c>
      <c r="N874" s="733">
        <f>IFERROR(IF(OR(N$4&lt;$B874,(N$4-$B874)&lt;$E874),0,IF((SUM($F874:M874)+($C874/$D874))&gt;$C874,$C874-SUM($F874:M874),($C874-SUM($F874:M874))/($D874-(N$4-$E874)+$B874))),0)</f>
        <v>0</v>
      </c>
      <c r="O874" s="733">
        <f>IFERROR(IF(OR(O$4&lt;$B874,(O$4-$B874)&lt;$E874),0,IF((SUM($F874:N874)+($C874/$D874))&gt;$C874,$C874-SUM($F874:N874),($C874-SUM($F874:N874))/($D874-(O$4-$E874)+$B874))),0)</f>
        <v>0</v>
      </c>
      <c r="P874" s="733">
        <f>IFERROR(IF(OR(P$4&lt;$B874,(P$4-$B874)&lt;$E874),0,IF((SUM($F874:O874)+($C874/$D874))&gt;$C874,$C874-SUM($F874:O874),($C874-SUM($F874:O874))/($D874-(P$4-$E874)+$B874))),0)</f>
        <v>0</v>
      </c>
      <c r="Q874" s="733">
        <f>IFERROR(IF(OR(Q$4&lt;$B874,(Q$4-$B874)&lt;$E874),0,IF((SUM($F874:P874)+($C874/$D874))&gt;$C874,$C874-SUM($F874:P874),($C874-SUM($F874:P874))/($D874-(Q$4-$E874)+$B874))),0)</f>
        <v>0</v>
      </c>
      <c r="R874" s="733">
        <f>IFERROR(IF(OR(R$4&lt;$B874,(R$4-$B874)&lt;$E874),0,IF((SUM($F874:Q874)+($C874/$D874))&gt;$C874,$C874-SUM($F874:Q874),($C874-SUM($F874:Q874))/($D874-(R$4-$E874)+$B874))),0)</f>
        <v>0</v>
      </c>
      <c r="S874" s="733">
        <f>IFERROR(IF(OR(S$4&lt;$B874,(S$4-$B874)&lt;$E874),0,IF((SUM($F874:R874)+($C874/$D874))&gt;$C874,$C874-SUM($F874:R874),($C874-SUM($F874:R874))/($D874-(S$4-$E874)+$B874))),0)</f>
        <v>0</v>
      </c>
      <c r="T874" s="733">
        <f>IFERROR(IF(OR(T$4&lt;$B874,(T$4-$B874)&lt;$E874),0,IF((SUM($F874:S874)+($C874/$D874))&gt;$C874,$C874-SUM($F874:S874),($C874-SUM($F874:S874))/($D874-(T$4-$E874)+$B874))),0)</f>
        <v>0</v>
      </c>
      <c r="U874" s="733">
        <f>IFERROR(IF(OR(U$4&lt;$B874,(U$4-$B874)&lt;$E874),0,IF((SUM($F874:T874)+($C874/$D874))&gt;$C874,$C874-SUM($F874:T874),($C874-SUM($F874:T874))/($D874-(U$4-$E874)+$B874))),0)</f>
        <v>0</v>
      </c>
      <c r="V874" s="733">
        <f>IFERROR(IF(OR(V$4&lt;$B874,(V$4-$B874)&lt;$E874),0,IF((SUM($F874:U874)+($C874/$D874))&gt;$C874,$C874-SUM($F874:U874),($C874-SUM($F874:U874))/($D874-(V$4-$E874)+$B874))),0)</f>
        <v>0</v>
      </c>
      <c r="W874" s="733">
        <f>IFERROR(IF(OR(W$4&lt;$B874,(W$4-$B874)&lt;$E874),0,IF((SUM($F874:V874)+($C874/$D874))&gt;$C874,$C874-SUM($F874:V874),($C874-SUM($F874:V874))/($D874-(W$4-$E874)+$B874))),0)</f>
        <v>0</v>
      </c>
      <c r="X874" s="733">
        <f>IFERROR(IF(OR(X$4&lt;$B874,(X$4-$B874)&lt;$E874),0,IF((SUM($F874:W874)+($C874/$D874))&gt;$C874,$C874-SUM($F874:W874),($C874-SUM($F874:W874))/($D874-(X$4-$E874)+$B874))),0)</f>
        <v>0</v>
      </c>
      <c r="Y874" s="733">
        <f>IFERROR(IF(OR(Y$4&lt;$B874,(Y$4-$B874)&lt;$E874),0,IF((SUM($F874:X874)+($C874/$D874))&gt;$C874,$C874-SUM($F874:X874),($C874-SUM($F874:X874))/($D874-(Y$4-$E874)+$B874))),0)</f>
        <v>0</v>
      </c>
      <c r="Z874" s="733">
        <f>IFERROR(IF(OR(Z$4&lt;$B874,(Z$4-$B874)&lt;$E874),0,IF((SUM($F874:Y874)+($C874/$D874))&gt;$C874,$C874-SUM($F874:Y874),($C874-SUM($F874:Y874))/($D874-(Z$4-$E874)+$B874))),0)</f>
        <v>0</v>
      </c>
      <c r="AA874" s="733">
        <f>IFERROR(IF(OR(AA$4&lt;$B874,(AA$4-$B874)&lt;$E874),0,IF((SUM($F874:Z874)+($C874/$D874))&gt;$C874,$C874-SUM($F874:Z874),($C874-SUM($F874:Z874))/($D874-(AA$4-$E874)+$B874))),0)</f>
        <v>0</v>
      </c>
      <c r="AB874" s="733">
        <f>IFERROR(IF(OR(AB$4&lt;$B874,(AB$4-$B874)&lt;$E874),0,IF((SUM($F874:AA874)+($C874/$D874))&gt;$C874,$C874-SUM($F874:AA874),($C874-SUM($F874:AA874))/($D874-(AB$4-$E874)+$B874))),0)</f>
        <v>0</v>
      </c>
      <c r="AC874" s="733">
        <f>IFERROR(IF(OR(AC$4&lt;$B874,(AC$4-$B874)&lt;$E874),0,IF((SUM($F874:AB874)+($C874/$D874))&gt;$C874,$C874-SUM($F874:AB874),($C874-SUM($F874:AB874))/($D874-(AC$4-$E874)+$B874))),0)</f>
        <v>0</v>
      </c>
      <c r="AD874" s="733">
        <f>IFERROR(IF(OR(AD$4&lt;$B874,(AD$4-$B874)&lt;$E874),0,IF((SUM($F874:AC874)+($C874/$D874))&gt;$C874,$C874-SUM($F874:AC874),($C874-SUM($F874:AC874))/($D874-(AD$4-$E874)+$B874))),0)</f>
        <v>0</v>
      </c>
      <c r="AE874" s="733">
        <f>IFERROR(IF(OR(AE$4&lt;$B874,(AE$4-$B874)&lt;$E874),0,IF((SUM($F874:AD874)+($C874/$D874))&gt;$C874,$C874-SUM($F874:AD874),($C874-SUM($F874:AD874))/($D874-(AE$4-$E874)+$B874))),0)</f>
        <v>0</v>
      </c>
      <c r="AF874" s="733">
        <f>IFERROR(IF(OR(AF$4&lt;$B874,(AF$4-$B874)&lt;$E874),0,IF((SUM($F874:AE874)+($C874/$D874))&gt;$C874,$C874-SUM($F874:AE874),($C874-SUM($F874:AE874))/($D874-(AF$4-$E874)+$B874))),0)</f>
        <v>0</v>
      </c>
      <c r="AG874" s="733">
        <f>IFERROR(IF(OR(AG$4&lt;$B874,(AG$4-$B874)&lt;$E874),0,IF((SUM($F874:AF874)+($C874/$D874))&gt;$C874,$C874-SUM($F874:AF874),($C874-SUM($F874:AF874))/($D874-(AG$4-$E874)+$B874))),0)</f>
        <v>0</v>
      </c>
      <c r="AH874" s="733">
        <f>IFERROR(IF(OR(AH$4&lt;$B874,(AH$4-$B874)&lt;$E874),0,IF((SUM($F874:AG874)+($C874/$D874))&gt;$C874,$C874-SUM($F874:AG874),($C874-SUM($F874:AG874))/($D874-(AH$4-$E874)+$B874))),0)</f>
        <v>0</v>
      </c>
      <c r="AI874" s="733">
        <f>IFERROR(IF(OR(AI$4&lt;$B874,(AI$4-$B874)&lt;$E874),0,IF((SUM($F874:AH874)+($C874/$D874))&gt;$C874,$C874-SUM($F874:AH874),($C874-SUM($F874:AH874))/($D874-(AI$4-$E874)+$B874))),0)</f>
        <v>0</v>
      </c>
      <c r="AJ874" s="733">
        <f>IFERROR(IF(OR(AJ$4&lt;$B874,(AJ$4-$B874)&lt;$E874),0,IF((SUM($F874:AI874)+($C874/$D874))&gt;$C874,$C874-SUM($F874:AI874),($C874-SUM($F874:AI874))/($D874-(AJ$4-$E874)+$B874))),0)</f>
        <v>0</v>
      </c>
      <c r="AK874" s="733">
        <f>IFERROR(IF(OR(AK$4&lt;$B874,(AK$4-$B874)&lt;$E874),0,IF((SUM($F874:AJ874)+($C874/$D874))&gt;$C874,$C874-SUM($F874:AJ874),($C874-SUM($F874:AJ874))/($D874-(AK$4-$E874)+$B874))),0)</f>
        <v>0</v>
      </c>
      <c r="AL874" s="733">
        <f>IFERROR(IF(OR(AL$4&lt;$B874,(AL$4-$B874)&lt;$E874),0,IF((SUM($F874:AK874)+($C874/$D874))&gt;$C874,$C874-SUM($F874:AK874),($C874-SUM($F874:AK874))/($D874-(AL$4-$E874)+$B874))),0)</f>
        <v>0</v>
      </c>
      <c r="AM874" s="733">
        <f ca="1">IFERROR(IF(OR(AM$4&lt;$B874,(AM$4-$B874)&lt;$E874),0,IF((SUM($F874:AL874)+($C874/$D874))&gt;$C874,$C874-SUM($F874:AL874),($C874-SUM($F874:AL874))/($D874-(AM$4-$E874)+$B874))),0)</f>
        <v>0</v>
      </c>
      <c r="AN874" s="733">
        <f ca="1">IFERROR(IF(OR(AN$4&lt;$B874,(AN$4-$B874)&lt;$E874),0,IF((SUM($F874:AM874)+($C874/$D874))&gt;$C874,$C874-SUM($F874:AM874),($C874-SUM($F874:AM874))/($D874-(AN$4-$E874)+$B874))),0)</f>
        <v>0</v>
      </c>
      <c r="AO874" s="733">
        <f ca="1">IFERROR(IF(OR(AO$4&lt;$B874,(AO$4-$B874)&lt;$E874),0,IF((SUM($F874:AN874)+($C874/$D874))&gt;$C874,$C874-SUM($F874:AN874),($C874-SUM($F874:AN874))/($D874-(AO$4-$E874)+$B874))),0)</f>
        <v>0</v>
      </c>
      <c r="AP874" s="733">
        <f ca="1">IFERROR(IF(OR(AP$4&lt;$B874,(AP$4-$B874)&lt;$E874),0,IF((SUM($F874:AO874)+($C874/$D874))&gt;$C874,$C874-SUM($F874:AO874),($C874-SUM($F874:AO874))/($D874-(AP$4-$E874)+$B874))),0)</f>
        <v>0</v>
      </c>
      <c r="AQ874" s="733">
        <f ca="1">IFERROR(IF(OR(AQ$4&lt;$B874,(AQ$4-$B874)&lt;$E874),0,IF((SUM($F874:AP874)+($C874/$D874))&gt;$C874,$C874-SUM($F874:AP874),($C874-SUM($F874:AP874))/($D874-(AQ$4-$E874)+$B874))),0)</f>
        <v>0</v>
      </c>
      <c r="AR874" s="733">
        <f ca="1">IFERROR(IF(OR(AR$4&lt;$B874,(AR$4-$B874)&lt;$E874),0,IF((SUM($F874:AQ874)+($C874/$D874))&gt;$C874,$C874-SUM($F874:AQ874),($C874-SUM($F874:AQ874))/($D874-(AR$4-$E874)+$B874))),0)</f>
        <v>0</v>
      </c>
      <c r="AS874" s="733">
        <f ca="1">IFERROR(IF(OR(AS$4&lt;$B874,(AS$4-$B874)&lt;$E874),0,IF((SUM($F874:AR874)+($C874/$D874))&gt;$C874,$C874-SUM($F874:AR874),($C874-SUM($F874:AR874))/($D874-(AS$4-$E874)+$B874))),0)</f>
        <v>0</v>
      </c>
      <c r="AT874" s="733">
        <f ca="1">IFERROR(IF(OR(AT$4&lt;$B874,(AT$4-$B874)&lt;$E874),0,IF((SUM($F874:AS874)+($C874/$D874))&gt;$C874,$C874-SUM($F874:AS874),($C874-SUM($F874:AS874))/($D874-(AT$4-$E874)+$B874))),0)</f>
        <v>0</v>
      </c>
      <c r="AU874" s="733">
        <f ca="1">IFERROR(IF(OR(AU$4&lt;$B874,(AU$4-$B874)&lt;$E874),0,IF((SUM($F874:AT874)+($C874/$D874))&gt;$C874,$C874-SUM($F874:AT874),($C874-SUM($F874:AT874))/($D874-(AU$4-$E874)+$B874))),0)</f>
        <v>0</v>
      </c>
      <c r="AW874" s="200"/>
    </row>
    <row r="876" spans="1:49" s="822" customFormat="1" x14ac:dyDescent="0.3">
      <c r="A876" s="200"/>
      <c r="B876" s="735" t="s">
        <v>1109</v>
      </c>
      <c r="C876" s="735"/>
      <c r="D876" s="735"/>
      <c r="E876" s="736"/>
      <c r="F876" s="736"/>
      <c r="G876" s="737">
        <f>-SUM(G878:G918)</f>
        <v>0</v>
      </c>
      <c r="H876" s="737">
        <f t="shared" ref="H876:AR876" ca="1" si="76">-SUM(H878:H918)</f>
        <v>0</v>
      </c>
      <c r="I876" s="737">
        <f t="shared" ca="1" si="76"/>
        <v>0</v>
      </c>
      <c r="J876" s="737">
        <f t="shared" ca="1" si="76"/>
        <v>0</v>
      </c>
      <c r="K876" s="737">
        <f t="shared" ca="1" si="76"/>
        <v>0</v>
      </c>
      <c r="L876" s="737">
        <f t="shared" ca="1" si="76"/>
        <v>0</v>
      </c>
      <c r="M876" s="737">
        <f t="shared" ca="1" si="76"/>
        <v>0</v>
      </c>
      <c r="N876" s="737">
        <f t="shared" ca="1" si="76"/>
        <v>0</v>
      </c>
      <c r="O876" s="737">
        <f t="shared" ca="1" si="76"/>
        <v>0</v>
      </c>
      <c r="P876" s="737">
        <f t="shared" ca="1" si="76"/>
        <v>0</v>
      </c>
      <c r="Q876" s="737">
        <f t="shared" ca="1" si="76"/>
        <v>0</v>
      </c>
      <c r="R876" s="737">
        <f t="shared" ca="1" si="76"/>
        <v>0</v>
      </c>
      <c r="S876" s="737">
        <f t="shared" ca="1" si="76"/>
        <v>0</v>
      </c>
      <c r="T876" s="737">
        <f t="shared" ca="1" si="76"/>
        <v>0</v>
      </c>
      <c r="U876" s="737">
        <f t="shared" ca="1" si="76"/>
        <v>0</v>
      </c>
      <c r="V876" s="737">
        <f t="shared" ca="1" si="76"/>
        <v>0</v>
      </c>
      <c r="W876" s="737">
        <f t="shared" ca="1" si="76"/>
        <v>0</v>
      </c>
      <c r="X876" s="737">
        <f t="shared" ca="1" si="76"/>
        <v>0</v>
      </c>
      <c r="Y876" s="737">
        <f t="shared" ca="1" si="76"/>
        <v>0</v>
      </c>
      <c r="Z876" s="737">
        <f t="shared" ca="1" si="76"/>
        <v>0</v>
      </c>
      <c r="AA876" s="737">
        <f t="shared" ca="1" si="76"/>
        <v>0</v>
      </c>
      <c r="AB876" s="737">
        <f t="shared" ca="1" si="76"/>
        <v>0</v>
      </c>
      <c r="AC876" s="737">
        <f t="shared" ca="1" si="76"/>
        <v>0</v>
      </c>
      <c r="AD876" s="737">
        <f t="shared" ca="1" si="76"/>
        <v>0</v>
      </c>
      <c r="AE876" s="737">
        <f t="shared" ca="1" si="76"/>
        <v>0</v>
      </c>
      <c r="AF876" s="737">
        <f t="shared" ca="1" si="76"/>
        <v>0</v>
      </c>
      <c r="AG876" s="737">
        <f t="shared" ca="1" si="76"/>
        <v>0</v>
      </c>
      <c r="AH876" s="737">
        <f t="shared" ca="1" si="76"/>
        <v>0</v>
      </c>
      <c r="AI876" s="737">
        <f t="shared" ca="1" si="76"/>
        <v>0</v>
      </c>
      <c r="AJ876" s="737">
        <f t="shared" ca="1" si="76"/>
        <v>0</v>
      </c>
      <c r="AK876" s="737">
        <f t="shared" ca="1" si="76"/>
        <v>0</v>
      </c>
      <c r="AL876" s="737">
        <f t="shared" ca="1" si="76"/>
        <v>0</v>
      </c>
      <c r="AM876" s="737">
        <f t="shared" ca="1" si="76"/>
        <v>0</v>
      </c>
      <c r="AN876" s="737">
        <f t="shared" ca="1" si="76"/>
        <v>0</v>
      </c>
      <c r="AO876" s="737">
        <f t="shared" ca="1" si="76"/>
        <v>0</v>
      </c>
      <c r="AP876" s="737">
        <f t="shared" ca="1" si="76"/>
        <v>0</v>
      </c>
      <c r="AQ876" s="737">
        <f t="shared" ca="1" si="76"/>
        <v>0</v>
      </c>
      <c r="AR876" s="737">
        <f t="shared" ca="1" si="76"/>
        <v>0</v>
      </c>
      <c r="AS876" s="737">
        <f t="shared" ref="AS876:AU876" ca="1" si="77">-SUM(AS878:AS918)</f>
        <v>0</v>
      </c>
      <c r="AT876" s="737">
        <f t="shared" ca="1" si="77"/>
        <v>0</v>
      </c>
      <c r="AU876" s="737">
        <f t="shared" ca="1" si="77"/>
        <v>0</v>
      </c>
      <c r="AW876" s="200"/>
    </row>
    <row r="877" spans="1:49" s="822" customFormat="1" x14ac:dyDescent="0.3">
      <c r="A877" s="200"/>
      <c r="B877" s="200"/>
      <c r="C877" s="200"/>
      <c r="D877" s="200"/>
      <c r="E877" s="200"/>
      <c r="F877" s="200"/>
      <c r="G877" s="200"/>
      <c r="H877" s="200"/>
      <c r="I877" s="200"/>
      <c r="J877" s="200"/>
      <c r="K877" s="200"/>
      <c r="L877" s="200"/>
      <c r="M877" s="200"/>
      <c r="N877" s="200"/>
      <c r="O877" s="200"/>
      <c r="P877" s="200"/>
      <c r="Q877" s="200"/>
      <c r="R877" s="200"/>
      <c r="S877" s="200"/>
      <c r="T877" s="200"/>
      <c r="U877" s="200"/>
      <c r="V877" s="200"/>
      <c r="W877" s="200"/>
      <c r="X877" s="200"/>
      <c r="Y877" s="200"/>
      <c r="Z877" s="200"/>
      <c r="AA877" s="200"/>
      <c r="AB877" s="200"/>
      <c r="AC877" s="200"/>
      <c r="AD877" s="200"/>
      <c r="AE877" s="200"/>
      <c r="AF877" s="200"/>
      <c r="AG877" s="200"/>
      <c r="AH877" s="200"/>
      <c r="AI877" s="200"/>
      <c r="AJ877" s="200"/>
      <c r="AK877" s="200"/>
      <c r="AL877" s="200"/>
      <c r="AM877" s="200"/>
      <c r="AN877" s="200"/>
      <c r="AO877" s="200"/>
      <c r="AP877" s="200"/>
      <c r="AQ877" s="200"/>
      <c r="AR877" s="200"/>
      <c r="AS877" s="200"/>
      <c r="AT877" s="200"/>
      <c r="AU877" s="200"/>
      <c r="AW877" s="200"/>
    </row>
    <row r="878" spans="1:49" s="822" customFormat="1" x14ac:dyDescent="0.3">
      <c r="A878" s="200"/>
      <c r="B878" s="802">
        <v>0</v>
      </c>
      <c r="C878" s="200"/>
      <c r="D878" s="200"/>
      <c r="E878" s="200"/>
      <c r="F878" s="200"/>
      <c r="G878" s="780">
        <f>G924/(1+'DADOS MACROECONÔMICOS'!G15)</f>
        <v>0</v>
      </c>
      <c r="H878" s="780">
        <f ca="1">H924/(1+'DADOS MACROECONÔMICOS'!H15)</f>
        <v>0</v>
      </c>
      <c r="I878" s="780">
        <f ca="1">I924/(1+'DADOS MACROECONÔMICOS'!I15)</f>
        <v>0</v>
      </c>
      <c r="J878" s="780">
        <f ca="1">J924/(1+'DADOS MACROECONÔMICOS'!J15)</f>
        <v>0</v>
      </c>
      <c r="K878" s="780">
        <f ca="1">K924/(1+'DADOS MACROECONÔMICOS'!K15)</f>
        <v>0</v>
      </c>
      <c r="L878" s="780">
        <f ca="1">L924/(1+'DADOS MACROECONÔMICOS'!L15)</f>
        <v>0</v>
      </c>
      <c r="M878" s="780">
        <f ca="1">M924/(1+'DADOS MACROECONÔMICOS'!M15)</f>
        <v>0</v>
      </c>
      <c r="N878" s="780">
        <f ca="1">N924/(1+'DADOS MACROECONÔMICOS'!N15)</f>
        <v>0</v>
      </c>
      <c r="O878" s="780">
        <f ca="1">O924/(1+'DADOS MACROECONÔMICOS'!O15)</f>
        <v>0</v>
      </c>
      <c r="P878" s="780">
        <f ca="1">P924/(1+'DADOS MACROECONÔMICOS'!P15)</f>
        <v>0</v>
      </c>
      <c r="Q878" s="780">
        <f ca="1">Q924/(1+'DADOS MACROECONÔMICOS'!Q15)</f>
        <v>0</v>
      </c>
      <c r="R878" s="780">
        <f ca="1">R924/(1+'DADOS MACROECONÔMICOS'!R15)</f>
        <v>0</v>
      </c>
      <c r="S878" s="780">
        <f ca="1">S924/(1+'DADOS MACROECONÔMICOS'!S15)</f>
        <v>0</v>
      </c>
      <c r="T878" s="780">
        <f ca="1">T924/(1+'DADOS MACROECONÔMICOS'!T15)</f>
        <v>0</v>
      </c>
      <c r="U878" s="780">
        <f ca="1">U924/(1+'DADOS MACROECONÔMICOS'!U15)</f>
        <v>0</v>
      </c>
      <c r="V878" s="780">
        <f ca="1">V924/(1+'DADOS MACROECONÔMICOS'!V15)</f>
        <v>0</v>
      </c>
      <c r="W878" s="780">
        <f ca="1">W924/(1+'DADOS MACROECONÔMICOS'!W15)</f>
        <v>0</v>
      </c>
      <c r="X878" s="780">
        <f ca="1">X924/(1+'DADOS MACROECONÔMICOS'!X15)</f>
        <v>0</v>
      </c>
      <c r="Y878" s="780">
        <f ca="1">Y924/(1+'DADOS MACROECONÔMICOS'!Y15)</f>
        <v>0</v>
      </c>
      <c r="Z878" s="780">
        <f ca="1">Z924/(1+'DADOS MACROECONÔMICOS'!Z15)</f>
        <v>0</v>
      </c>
      <c r="AA878" s="780">
        <f ca="1">AA924/(1+'DADOS MACROECONÔMICOS'!AA15)</f>
        <v>0</v>
      </c>
      <c r="AB878" s="780">
        <f ca="1">AB924/(1+'DADOS MACROECONÔMICOS'!AB15)</f>
        <v>0</v>
      </c>
      <c r="AC878" s="780">
        <f ca="1">AC924/(1+'DADOS MACROECONÔMICOS'!AC15)</f>
        <v>0</v>
      </c>
      <c r="AD878" s="780">
        <f ca="1">AD924/(1+'DADOS MACROECONÔMICOS'!AD15)</f>
        <v>0</v>
      </c>
      <c r="AE878" s="780">
        <f ca="1">AE924/(1+'DADOS MACROECONÔMICOS'!AE15)</f>
        <v>0</v>
      </c>
      <c r="AF878" s="780">
        <f ca="1">AF924/(1+'DADOS MACROECONÔMICOS'!AF15)</f>
        <v>0</v>
      </c>
      <c r="AG878" s="780">
        <f ca="1">AG924/(1+'DADOS MACROECONÔMICOS'!AG15)</f>
        <v>0</v>
      </c>
      <c r="AH878" s="780">
        <f ca="1">AH924/(1+'DADOS MACROECONÔMICOS'!AH15)</f>
        <v>0</v>
      </c>
      <c r="AI878" s="780">
        <f ca="1">AI924/(1+'DADOS MACROECONÔMICOS'!AI15)</f>
        <v>0</v>
      </c>
      <c r="AJ878" s="780">
        <f ca="1">AJ924/(1+'DADOS MACROECONÔMICOS'!AJ15)</f>
        <v>0</v>
      </c>
      <c r="AK878" s="780">
        <f ca="1">AK924/(1+'DADOS MACROECONÔMICOS'!AK15)</f>
        <v>0</v>
      </c>
      <c r="AL878" s="780">
        <f ca="1">AL924/(1+'DADOS MACROECONÔMICOS'!AL15)</f>
        <v>0</v>
      </c>
      <c r="AM878" s="780">
        <f ca="1">AM924/(1+'DADOS MACROECONÔMICOS'!AM15)</f>
        <v>0</v>
      </c>
      <c r="AN878" s="780">
        <f ca="1">AN924/(1+'DADOS MACROECONÔMICOS'!AN15)</f>
        <v>0</v>
      </c>
      <c r="AO878" s="780">
        <f ca="1">AO924/(1+'DADOS MACROECONÔMICOS'!AO15)</f>
        <v>0</v>
      </c>
      <c r="AP878" s="780">
        <f ca="1">AP924/(1+'DADOS MACROECONÔMICOS'!AP15)</f>
        <v>0</v>
      </c>
      <c r="AQ878" s="780">
        <f ca="1">AQ924/(1+'DADOS MACROECONÔMICOS'!AQ15)</f>
        <v>0</v>
      </c>
      <c r="AR878" s="780">
        <f ca="1">AR924/(1+'DADOS MACROECONÔMICOS'!AR15)</f>
        <v>0</v>
      </c>
      <c r="AS878" s="780">
        <f ca="1">AS924/(1+'DADOS MACROECONÔMICOS'!AS15)</f>
        <v>0</v>
      </c>
      <c r="AT878" s="780">
        <f ca="1">AT924/(1+'DADOS MACROECONÔMICOS'!AT15)</f>
        <v>0</v>
      </c>
      <c r="AU878" s="780">
        <f ca="1">AU924/(1+'DADOS MACROECONÔMICOS'!AU15)</f>
        <v>0</v>
      </c>
      <c r="AW878" s="200"/>
    </row>
    <row r="879" spans="1:49" s="822" customFormat="1" x14ac:dyDescent="0.3">
      <c r="A879" s="200"/>
      <c r="B879" s="802">
        <f>IF((B878+1)&gt;'PAINEL DE CONTROLE'!$D$6,'PAINEL DE CONTROLE'!$D$6,(B878+1))</f>
        <v>1</v>
      </c>
      <c r="C879" s="200"/>
      <c r="D879" s="200"/>
      <c r="E879" s="200"/>
      <c r="F879" s="200"/>
      <c r="G879" s="780">
        <f>G925/(1+'DADOS MACROECONÔMICOS'!G16)</f>
        <v>0</v>
      </c>
      <c r="H879" s="780">
        <f>H925/(1+'DADOS MACROECONÔMICOS'!H16)</f>
        <v>0</v>
      </c>
      <c r="I879" s="780">
        <f ca="1">I925/(1+'DADOS MACROECONÔMICOS'!I16)</f>
        <v>0</v>
      </c>
      <c r="J879" s="780">
        <f ca="1">J925/(1+'DADOS MACROECONÔMICOS'!J16)</f>
        <v>0</v>
      </c>
      <c r="K879" s="780">
        <f ca="1">K925/(1+'DADOS MACROECONÔMICOS'!K16)</f>
        <v>0</v>
      </c>
      <c r="L879" s="780">
        <f ca="1">L925/(1+'DADOS MACROECONÔMICOS'!L16)</f>
        <v>0</v>
      </c>
      <c r="M879" s="780">
        <f ca="1">M925/(1+'DADOS MACROECONÔMICOS'!M16)</f>
        <v>0</v>
      </c>
      <c r="N879" s="780">
        <f ca="1">N925/(1+'DADOS MACROECONÔMICOS'!N16)</f>
        <v>0</v>
      </c>
      <c r="O879" s="780">
        <f ca="1">O925/(1+'DADOS MACROECONÔMICOS'!O16)</f>
        <v>0</v>
      </c>
      <c r="P879" s="780">
        <f ca="1">P925/(1+'DADOS MACROECONÔMICOS'!P16)</f>
        <v>0</v>
      </c>
      <c r="Q879" s="780">
        <f ca="1">Q925/(1+'DADOS MACROECONÔMICOS'!Q16)</f>
        <v>0</v>
      </c>
      <c r="R879" s="780">
        <f ca="1">R925/(1+'DADOS MACROECONÔMICOS'!R16)</f>
        <v>0</v>
      </c>
      <c r="S879" s="780">
        <f ca="1">S925/(1+'DADOS MACROECONÔMICOS'!S16)</f>
        <v>0</v>
      </c>
      <c r="T879" s="780">
        <f ca="1">T925/(1+'DADOS MACROECONÔMICOS'!T16)</f>
        <v>0</v>
      </c>
      <c r="U879" s="780">
        <f ca="1">U925/(1+'DADOS MACROECONÔMICOS'!U16)</f>
        <v>0</v>
      </c>
      <c r="V879" s="780">
        <f ca="1">V925/(1+'DADOS MACROECONÔMICOS'!V16)</f>
        <v>0</v>
      </c>
      <c r="W879" s="780">
        <f ca="1">W925/(1+'DADOS MACROECONÔMICOS'!W16)</f>
        <v>0</v>
      </c>
      <c r="X879" s="780">
        <f ca="1">X925/(1+'DADOS MACROECONÔMICOS'!X16)</f>
        <v>0</v>
      </c>
      <c r="Y879" s="780">
        <f ca="1">Y925/(1+'DADOS MACROECONÔMICOS'!Y16)</f>
        <v>0</v>
      </c>
      <c r="Z879" s="780">
        <f ca="1">Z925/(1+'DADOS MACROECONÔMICOS'!Z16)</f>
        <v>0</v>
      </c>
      <c r="AA879" s="780">
        <f ca="1">AA925/(1+'DADOS MACROECONÔMICOS'!AA16)</f>
        <v>0</v>
      </c>
      <c r="AB879" s="780">
        <f ca="1">AB925/(1+'DADOS MACROECONÔMICOS'!AB16)</f>
        <v>0</v>
      </c>
      <c r="AC879" s="780">
        <f ca="1">AC925/(1+'DADOS MACROECONÔMICOS'!AC16)</f>
        <v>0</v>
      </c>
      <c r="AD879" s="780">
        <f ca="1">AD925/(1+'DADOS MACROECONÔMICOS'!AD16)</f>
        <v>0</v>
      </c>
      <c r="AE879" s="780">
        <f ca="1">AE925/(1+'DADOS MACROECONÔMICOS'!AE16)</f>
        <v>0</v>
      </c>
      <c r="AF879" s="780">
        <f ca="1">AF925/(1+'DADOS MACROECONÔMICOS'!AF16)</f>
        <v>0</v>
      </c>
      <c r="AG879" s="780">
        <f ca="1">AG925/(1+'DADOS MACROECONÔMICOS'!AG16)</f>
        <v>0</v>
      </c>
      <c r="AH879" s="780">
        <f ca="1">AH925/(1+'DADOS MACROECONÔMICOS'!AH16)</f>
        <v>0</v>
      </c>
      <c r="AI879" s="780">
        <f ca="1">AI925/(1+'DADOS MACROECONÔMICOS'!AI16)</f>
        <v>0</v>
      </c>
      <c r="AJ879" s="780">
        <f ca="1">AJ925/(1+'DADOS MACROECONÔMICOS'!AJ16)</f>
        <v>0</v>
      </c>
      <c r="AK879" s="780">
        <f ca="1">AK925/(1+'DADOS MACROECONÔMICOS'!AK16)</f>
        <v>0</v>
      </c>
      <c r="AL879" s="780">
        <f ca="1">AL925/(1+'DADOS MACROECONÔMICOS'!AL16)</f>
        <v>0</v>
      </c>
      <c r="AM879" s="780">
        <f ca="1">AM925/(1+'DADOS MACROECONÔMICOS'!AM16)</f>
        <v>0</v>
      </c>
      <c r="AN879" s="780">
        <f ca="1">AN925/(1+'DADOS MACROECONÔMICOS'!AN16)</f>
        <v>0</v>
      </c>
      <c r="AO879" s="780">
        <f ca="1">AO925/(1+'DADOS MACROECONÔMICOS'!AO16)</f>
        <v>0</v>
      </c>
      <c r="AP879" s="780">
        <f ca="1">AP925/(1+'DADOS MACROECONÔMICOS'!AP16)</f>
        <v>0</v>
      </c>
      <c r="AQ879" s="780">
        <f ca="1">AQ925/(1+'DADOS MACROECONÔMICOS'!AQ16)</f>
        <v>0</v>
      </c>
      <c r="AR879" s="780">
        <f ca="1">AR925/(1+'DADOS MACROECONÔMICOS'!AR16)</f>
        <v>0</v>
      </c>
      <c r="AS879" s="780">
        <f ca="1">AS925/(1+'DADOS MACROECONÔMICOS'!AS16)</f>
        <v>0</v>
      </c>
      <c r="AT879" s="780">
        <f ca="1">AT925/(1+'DADOS MACROECONÔMICOS'!AT16)</f>
        <v>0</v>
      </c>
      <c r="AU879" s="780">
        <f ca="1">AU925/(1+'DADOS MACROECONÔMICOS'!AU16)</f>
        <v>0</v>
      </c>
      <c r="AW879" s="200"/>
    </row>
    <row r="880" spans="1:49" s="822" customFormat="1" x14ac:dyDescent="0.3">
      <c r="A880" s="200"/>
      <c r="B880" s="802">
        <f>IF((B879+1)&gt;'PAINEL DE CONTROLE'!$D$6,'PAINEL DE CONTROLE'!$D$6,(B879+1))</f>
        <v>2</v>
      </c>
      <c r="C880" s="200"/>
      <c r="D880" s="200"/>
      <c r="E880" s="200"/>
      <c r="F880" s="200"/>
      <c r="G880" s="780">
        <f>G926/(1+'DADOS MACROECONÔMICOS'!G17)</f>
        <v>0</v>
      </c>
      <c r="H880" s="780">
        <f>H926/(1+'DADOS MACROECONÔMICOS'!H17)</f>
        <v>0</v>
      </c>
      <c r="I880" s="780">
        <f>I926/(1+'DADOS MACROECONÔMICOS'!I17)</f>
        <v>0</v>
      </c>
      <c r="J880" s="780">
        <f ca="1">J926/(1+'DADOS MACROECONÔMICOS'!J17)</f>
        <v>0</v>
      </c>
      <c r="K880" s="780">
        <f ca="1">K926/(1+'DADOS MACROECONÔMICOS'!K17)</f>
        <v>0</v>
      </c>
      <c r="L880" s="780">
        <f ca="1">L926/(1+'DADOS MACROECONÔMICOS'!L17)</f>
        <v>0</v>
      </c>
      <c r="M880" s="780">
        <f ca="1">M926/(1+'DADOS MACROECONÔMICOS'!M17)</f>
        <v>0</v>
      </c>
      <c r="N880" s="780">
        <f ca="1">N926/(1+'DADOS MACROECONÔMICOS'!N17)</f>
        <v>0</v>
      </c>
      <c r="O880" s="780">
        <f ca="1">O926/(1+'DADOS MACROECONÔMICOS'!O17)</f>
        <v>0</v>
      </c>
      <c r="P880" s="780">
        <f ca="1">P926/(1+'DADOS MACROECONÔMICOS'!P17)</f>
        <v>0</v>
      </c>
      <c r="Q880" s="780">
        <f ca="1">Q926/(1+'DADOS MACROECONÔMICOS'!Q17)</f>
        <v>0</v>
      </c>
      <c r="R880" s="780">
        <f ca="1">R926/(1+'DADOS MACROECONÔMICOS'!R17)</f>
        <v>0</v>
      </c>
      <c r="S880" s="780">
        <f ca="1">S926/(1+'DADOS MACROECONÔMICOS'!S17)</f>
        <v>0</v>
      </c>
      <c r="T880" s="780">
        <f ca="1">T926/(1+'DADOS MACROECONÔMICOS'!T17)</f>
        <v>0</v>
      </c>
      <c r="U880" s="780">
        <f ca="1">U926/(1+'DADOS MACROECONÔMICOS'!U17)</f>
        <v>0</v>
      </c>
      <c r="V880" s="780">
        <f ca="1">V926/(1+'DADOS MACROECONÔMICOS'!V17)</f>
        <v>0</v>
      </c>
      <c r="W880" s="780">
        <f ca="1">W926/(1+'DADOS MACROECONÔMICOS'!W17)</f>
        <v>0</v>
      </c>
      <c r="X880" s="780">
        <f ca="1">X926/(1+'DADOS MACROECONÔMICOS'!X17)</f>
        <v>0</v>
      </c>
      <c r="Y880" s="780">
        <f ca="1">Y926/(1+'DADOS MACROECONÔMICOS'!Y17)</f>
        <v>0</v>
      </c>
      <c r="Z880" s="780">
        <f ca="1">Z926/(1+'DADOS MACROECONÔMICOS'!Z17)</f>
        <v>0</v>
      </c>
      <c r="AA880" s="780">
        <f ca="1">AA926/(1+'DADOS MACROECONÔMICOS'!AA17)</f>
        <v>0</v>
      </c>
      <c r="AB880" s="780">
        <f ca="1">AB926/(1+'DADOS MACROECONÔMICOS'!AB17)</f>
        <v>0</v>
      </c>
      <c r="AC880" s="780">
        <f ca="1">AC926/(1+'DADOS MACROECONÔMICOS'!AC17)</f>
        <v>0</v>
      </c>
      <c r="AD880" s="780">
        <f ca="1">AD926/(1+'DADOS MACROECONÔMICOS'!AD17)</f>
        <v>0</v>
      </c>
      <c r="AE880" s="780">
        <f ca="1">AE926/(1+'DADOS MACROECONÔMICOS'!AE17)</f>
        <v>0</v>
      </c>
      <c r="AF880" s="780">
        <f ca="1">AF926/(1+'DADOS MACROECONÔMICOS'!AF17)</f>
        <v>0</v>
      </c>
      <c r="AG880" s="780">
        <f ca="1">AG926/(1+'DADOS MACROECONÔMICOS'!AG17)</f>
        <v>0</v>
      </c>
      <c r="AH880" s="780">
        <f ca="1">AH926/(1+'DADOS MACROECONÔMICOS'!AH17)</f>
        <v>0</v>
      </c>
      <c r="AI880" s="780">
        <f ca="1">AI926/(1+'DADOS MACROECONÔMICOS'!AI17)</f>
        <v>0</v>
      </c>
      <c r="AJ880" s="780">
        <f ca="1">AJ926/(1+'DADOS MACROECONÔMICOS'!AJ17)</f>
        <v>0</v>
      </c>
      <c r="AK880" s="780">
        <f ca="1">AK926/(1+'DADOS MACROECONÔMICOS'!AK17)</f>
        <v>0</v>
      </c>
      <c r="AL880" s="780">
        <f ca="1">AL926/(1+'DADOS MACROECONÔMICOS'!AL17)</f>
        <v>0</v>
      </c>
      <c r="AM880" s="780">
        <f ca="1">AM926/(1+'DADOS MACROECONÔMICOS'!AM17)</f>
        <v>0</v>
      </c>
      <c r="AN880" s="780">
        <f ca="1">AN926/(1+'DADOS MACROECONÔMICOS'!AN17)</f>
        <v>0</v>
      </c>
      <c r="AO880" s="780">
        <f ca="1">AO926/(1+'DADOS MACROECONÔMICOS'!AO17)</f>
        <v>0</v>
      </c>
      <c r="AP880" s="780">
        <f ca="1">AP926/(1+'DADOS MACROECONÔMICOS'!AP17)</f>
        <v>0</v>
      </c>
      <c r="AQ880" s="780">
        <f ca="1">AQ926/(1+'DADOS MACROECONÔMICOS'!AQ17)</f>
        <v>0</v>
      </c>
      <c r="AR880" s="780">
        <f ca="1">AR926/(1+'DADOS MACROECONÔMICOS'!AR17)</f>
        <v>0</v>
      </c>
      <c r="AS880" s="780">
        <f ca="1">AS926/(1+'DADOS MACROECONÔMICOS'!AS17)</f>
        <v>0</v>
      </c>
      <c r="AT880" s="780">
        <f ca="1">AT926/(1+'DADOS MACROECONÔMICOS'!AT17)</f>
        <v>0</v>
      </c>
      <c r="AU880" s="780">
        <f ca="1">AU926/(1+'DADOS MACROECONÔMICOS'!AU17)</f>
        <v>0</v>
      </c>
      <c r="AW880" s="200"/>
    </row>
    <row r="881" spans="1:49" s="822" customFormat="1" x14ac:dyDescent="0.3">
      <c r="A881" s="200"/>
      <c r="B881" s="802">
        <f>IF((B880+1)&gt;'PAINEL DE CONTROLE'!$D$6,'PAINEL DE CONTROLE'!$D$6,(B880+1))</f>
        <v>3</v>
      </c>
      <c r="C881" s="200"/>
      <c r="D881" s="200"/>
      <c r="E881" s="200"/>
      <c r="F881" s="200"/>
      <c r="G881" s="780">
        <f>G927/(1+'DADOS MACROECONÔMICOS'!G18)</f>
        <v>0</v>
      </c>
      <c r="H881" s="780">
        <f>H927/(1+'DADOS MACROECONÔMICOS'!H18)</f>
        <v>0</v>
      </c>
      <c r="I881" s="780">
        <f>I927/(1+'DADOS MACROECONÔMICOS'!I18)</f>
        <v>0</v>
      </c>
      <c r="J881" s="780">
        <f>J927/(1+'DADOS MACROECONÔMICOS'!J18)</f>
        <v>0</v>
      </c>
      <c r="K881" s="780">
        <f ca="1">K927/(1+'DADOS MACROECONÔMICOS'!K18)</f>
        <v>0</v>
      </c>
      <c r="L881" s="780">
        <f ca="1">L927/(1+'DADOS MACROECONÔMICOS'!L18)</f>
        <v>0</v>
      </c>
      <c r="M881" s="780">
        <f ca="1">M927/(1+'DADOS MACROECONÔMICOS'!M18)</f>
        <v>0</v>
      </c>
      <c r="N881" s="780">
        <f ca="1">N927/(1+'DADOS MACROECONÔMICOS'!N18)</f>
        <v>0</v>
      </c>
      <c r="O881" s="780">
        <f ca="1">O927/(1+'DADOS MACROECONÔMICOS'!O18)</f>
        <v>0</v>
      </c>
      <c r="P881" s="780">
        <f ca="1">P927/(1+'DADOS MACROECONÔMICOS'!P18)</f>
        <v>0</v>
      </c>
      <c r="Q881" s="780">
        <f ca="1">Q927/(1+'DADOS MACROECONÔMICOS'!Q18)</f>
        <v>0</v>
      </c>
      <c r="R881" s="780">
        <f ca="1">R927/(1+'DADOS MACROECONÔMICOS'!R18)</f>
        <v>0</v>
      </c>
      <c r="S881" s="780">
        <f ca="1">S927/(1+'DADOS MACROECONÔMICOS'!S18)</f>
        <v>0</v>
      </c>
      <c r="T881" s="780">
        <f ca="1">T927/(1+'DADOS MACROECONÔMICOS'!T18)</f>
        <v>0</v>
      </c>
      <c r="U881" s="780">
        <f ca="1">U927/(1+'DADOS MACROECONÔMICOS'!U18)</f>
        <v>0</v>
      </c>
      <c r="V881" s="780">
        <f ca="1">V927/(1+'DADOS MACROECONÔMICOS'!V18)</f>
        <v>0</v>
      </c>
      <c r="W881" s="780">
        <f ca="1">W927/(1+'DADOS MACROECONÔMICOS'!W18)</f>
        <v>0</v>
      </c>
      <c r="X881" s="780">
        <f ca="1">X927/(1+'DADOS MACROECONÔMICOS'!X18)</f>
        <v>0</v>
      </c>
      <c r="Y881" s="780">
        <f ca="1">Y927/(1+'DADOS MACROECONÔMICOS'!Y18)</f>
        <v>0</v>
      </c>
      <c r="Z881" s="780">
        <f ca="1">Z927/(1+'DADOS MACROECONÔMICOS'!Z18)</f>
        <v>0</v>
      </c>
      <c r="AA881" s="780">
        <f ca="1">AA927/(1+'DADOS MACROECONÔMICOS'!AA18)</f>
        <v>0</v>
      </c>
      <c r="AB881" s="780">
        <f ca="1">AB927/(1+'DADOS MACROECONÔMICOS'!AB18)</f>
        <v>0</v>
      </c>
      <c r="AC881" s="780">
        <f ca="1">AC927/(1+'DADOS MACROECONÔMICOS'!AC18)</f>
        <v>0</v>
      </c>
      <c r="AD881" s="780">
        <f ca="1">AD927/(1+'DADOS MACROECONÔMICOS'!AD18)</f>
        <v>0</v>
      </c>
      <c r="AE881" s="780">
        <f ca="1">AE927/(1+'DADOS MACROECONÔMICOS'!AE18)</f>
        <v>0</v>
      </c>
      <c r="AF881" s="780">
        <f ca="1">AF927/(1+'DADOS MACROECONÔMICOS'!AF18)</f>
        <v>0</v>
      </c>
      <c r="AG881" s="780">
        <f ca="1">AG927/(1+'DADOS MACROECONÔMICOS'!AG18)</f>
        <v>0</v>
      </c>
      <c r="AH881" s="780">
        <f ca="1">AH927/(1+'DADOS MACROECONÔMICOS'!AH18)</f>
        <v>0</v>
      </c>
      <c r="AI881" s="780">
        <f ca="1">AI927/(1+'DADOS MACROECONÔMICOS'!AI18)</f>
        <v>0</v>
      </c>
      <c r="AJ881" s="780">
        <f ca="1">AJ927/(1+'DADOS MACROECONÔMICOS'!AJ18)</f>
        <v>0</v>
      </c>
      <c r="AK881" s="780">
        <f ca="1">AK927/(1+'DADOS MACROECONÔMICOS'!AK18)</f>
        <v>0</v>
      </c>
      <c r="AL881" s="780">
        <f ca="1">AL927/(1+'DADOS MACROECONÔMICOS'!AL18)</f>
        <v>0</v>
      </c>
      <c r="AM881" s="780">
        <f ca="1">AM927/(1+'DADOS MACROECONÔMICOS'!AM18)</f>
        <v>0</v>
      </c>
      <c r="AN881" s="780">
        <f ca="1">AN927/(1+'DADOS MACROECONÔMICOS'!AN18)</f>
        <v>0</v>
      </c>
      <c r="AO881" s="780">
        <f ca="1">AO927/(1+'DADOS MACROECONÔMICOS'!AO18)</f>
        <v>0</v>
      </c>
      <c r="AP881" s="780">
        <f ca="1">AP927/(1+'DADOS MACROECONÔMICOS'!AP18)</f>
        <v>0</v>
      </c>
      <c r="AQ881" s="780">
        <f ca="1">AQ927/(1+'DADOS MACROECONÔMICOS'!AQ18)</f>
        <v>0</v>
      </c>
      <c r="AR881" s="780">
        <f ca="1">AR927/(1+'DADOS MACROECONÔMICOS'!AR18)</f>
        <v>0</v>
      </c>
      <c r="AS881" s="780">
        <f ca="1">AS927/(1+'DADOS MACROECONÔMICOS'!AS18)</f>
        <v>0</v>
      </c>
      <c r="AT881" s="780">
        <f ca="1">AT927/(1+'DADOS MACROECONÔMICOS'!AT18)</f>
        <v>0</v>
      </c>
      <c r="AU881" s="780">
        <f ca="1">AU927/(1+'DADOS MACROECONÔMICOS'!AU18)</f>
        <v>0</v>
      </c>
      <c r="AW881" s="200"/>
    </row>
    <row r="882" spans="1:49" s="822" customFormat="1" x14ac:dyDescent="0.3">
      <c r="A882" s="200"/>
      <c r="B882" s="802">
        <f>IF((B881+1)&gt;'PAINEL DE CONTROLE'!$D$6,'PAINEL DE CONTROLE'!$D$6,(B881+1))</f>
        <v>4</v>
      </c>
      <c r="C882" s="200"/>
      <c r="D882" s="200"/>
      <c r="E882" s="200"/>
      <c r="F882" s="200"/>
      <c r="G882" s="780">
        <f>G928/(1+'DADOS MACROECONÔMICOS'!G19)</f>
        <v>0</v>
      </c>
      <c r="H882" s="780">
        <f>H928/(1+'DADOS MACROECONÔMICOS'!H19)</f>
        <v>0</v>
      </c>
      <c r="I882" s="780">
        <f>I928/(1+'DADOS MACROECONÔMICOS'!I19)</f>
        <v>0</v>
      </c>
      <c r="J882" s="780">
        <f>J928/(1+'DADOS MACROECONÔMICOS'!J19)</f>
        <v>0</v>
      </c>
      <c r="K882" s="780">
        <f>K928/(1+'DADOS MACROECONÔMICOS'!K19)</f>
        <v>0</v>
      </c>
      <c r="L882" s="780">
        <f ca="1">L928/(1+'DADOS MACROECONÔMICOS'!L19)</f>
        <v>0</v>
      </c>
      <c r="M882" s="780">
        <f ca="1">M928/(1+'DADOS MACROECONÔMICOS'!M19)</f>
        <v>0</v>
      </c>
      <c r="N882" s="780">
        <f ca="1">N928/(1+'DADOS MACROECONÔMICOS'!N19)</f>
        <v>0</v>
      </c>
      <c r="O882" s="780">
        <f ca="1">O928/(1+'DADOS MACROECONÔMICOS'!O19)</f>
        <v>0</v>
      </c>
      <c r="P882" s="780">
        <f ca="1">P928/(1+'DADOS MACROECONÔMICOS'!P19)</f>
        <v>0</v>
      </c>
      <c r="Q882" s="780">
        <f ca="1">Q928/(1+'DADOS MACROECONÔMICOS'!Q19)</f>
        <v>0</v>
      </c>
      <c r="R882" s="780">
        <f ca="1">R928/(1+'DADOS MACROECONÔMICOS'!R19)</f>
        <v>0</v>
      </c>
      <c r="S882" s="780">
        <f ca="1">S928/(1+'DADOS MACROECONÔMICOS'!S19)</f>
        <v>0</v>
      </c>
      <c r="T882" s="780">
        <f ca="1">T928/(1+'DADOS MACROECONÔMICOS'!T19)</f>
        <v>0</v>
      </c>
      <c r="U882" s="780">
        <f ca="1">U928/(1+'DADOS MACROECONÔMICOS'!U19)</f>
        <v>0</v>
      </c>
      <c r="V882" s="780">
        <f ca="1">V928/(1+'DADOS MACROECONÔMICOS'!V19)</f>
        <v>0</v>
      </c>
      <c r="W882" s="780">
        <f ca="1">W928/(1+'DADOS MACROECONÔMICOS'!W19)</f>
        <v>0</v>
      </c>
      <c r="X882" s="780">
        <f ca="1">X928/(1+'DADOS MACROECONÔMICOS'!X19)</f>
        <v>0</v>
      </c>
      <c r="Y882" s="780">
        <f ca="1">Y928/(1+'DADOS MACROECONÔMICOS'!Y19)</f>
        <v>0</v>
      </c>
      <c r="Z882" s="780">
        <f ca="1">Z928/(1+'DADOS MACROECONÔMICOS'!Z19)</f>
        <v>0</v>
      </c>
      <c r="AA882" s="780">
        <f ca="1">AA928/(1+'DADOS MACROECONÔMICOS'!AA19)</f>
        <v>0</v>
      </c>
      <c r="AB882" s="780">
        <f ca="1">AB928/(1+'DADOS MACROECONÔMICOS'!AB19)</f>
        <v>0</v>
      </c>
      <c r="AC882" s="780">
        <f ca="1">AC928/(1+'DADOS MACROECONÔMICOS'!AC19)</f>
        <v>0</v>
      </c>
      <c r="AD882" s="780">
        <f ca="1">AD928/(1+'DADOS MACROECONÔMICOS'!AD19)</f>
        <v>0</v>
      </c>
      <c r="AE882" s="780">
        <f ca="1">AE928/(1+'DADOS MACROECONÔMICOS'!AE19)</f>
        <v>0</v>
      </c>
      <c r="AF882" s="780">
        <f ca="1">AF928/(1+'DADOS MACROECONÔMICOS'!AF19)</f>
        <v>0</v>
      </c>
      <c r="AG882" s="780">
        <f ca="1">AG928/(1+'DADOS MACROECONÔMICOS'!AG19)</f>
        <v>0</v>
      </c>
      <c r="AH882" s="780">
        <f ca="1">AH928/(1+'DADOS MACROECONÔMICOS'!AH19)</f>
        <v>0</v>
      </c>
      <c r="AI882" s="780">
        <f ca="1">AI928/(1+'DADOS MACROECONÔMICOS'!AI19)</f>
        <v>0</v>
      </c>
      <c r="AJ882" s="780">
        <f ca="1">AJ928/(1+'DADOS MACROECONÔMICOS'!AJ19)</f>
        <v>0</v>
      </c>
      <c r="AK882" s="780">
        <f ca="1">AK928/(1+'DADOS MACROECONÔMICOS'!AK19)</f>
        <v>0</v>
      </c>
      <c r="AL882" s="780">
        <f ca="1">AL928/(1+'DADOS MACROECONÔMICOS'!AL19)</f>
        <v>0</v>
      </c>
      <c r="AM882" s="780">
        <f ca="1">AM928/(1+'DADOS MACROECONÔMICOS'!AM19)</f>
        <v>0</v>
      </c>
      <c r="AN882" s="780">
        <f ca="1">AN928/(1+'DADOS MACROECONÔMICOS'!AN19)</f>
        <v>0</v>
      </c>
      <c r="AO882" s="780">
        <f ca="1">AO928/(1+'DADOS MACROECONÔMICOS'!AO19)</f>
        <v>0</v>
      </c>
      <c r="AP882" s="780">
        <f ca="1">AP928/(1+'DADOS MACROECONÔMICOS'!AP19)</f>
        <v>0</v>
      </c>
      <c r="AQ882" s="780">
        <f ca="1">AQ928/(1+'DADOS MACROECONÔMICOS'!AQ19)</f>
        <v>0</v>
      </c>
      <c r="AR882" s="780">
        <f ca="1">AR928/(1+'DADOS MACROECONÔMICOS'!AR19)</f>
        <v>0</v>
      </c>
      <c r="AS882" s="780">
        <f ca="1">AS928/(1+'DADOS MACROECONÔMICOS'!AS19)</f>
        <v>0</v>
      </c>
      <c r="AT882" s="780">
        <f ca="1">AT928/(1+'DADOS MACROECONÔMICOS'!AT19)</f>
        <v>0</v>
      </c>
      <c r="AU882" s="780">
        <f ca="1">AU928/(1+'DADOS MACROECONÔMICOS'!AU19)</f>
        <v>0</v>
      </c>
      <c r="AW882" s="200"/>
    </row>
    <row r="883" spans="1:49" s="822" customFormat="1" x14ac:dyDescent="0.3">
      <c r="A883" s="200"/>
      <c r="B883" s="802">
        <f>IF((B882+1)&gt;'PAINEL DE CONTROLE'!$D$6,'PAINEL DE CONTROLE'!$D$6,(B882+1))</f>
        <v>5</v>
      </c>
      <c r="C883" s="200"/>
      <c r="D883" s="200"/>
      <c r="E883" s="200"/>
      <c r="F883" s="200"/>
      <c r="G883" s="780">
        <f>G929/(1+'DADOS MACROECONÔMICOS'!G20)</f>
        <v>0</v>
      </c>
      <c r="H883" s="780">
        <f>H929/(1+'DADOS MACROECONÔMICOS'!H20)</f>
        <v>0</v>
      </c>
      <c r="I883" s="780">
        <f>I929/(1+'DADOS MACROECONÔMICOS'!I20)</f>
        <v>0</v>
      </c>
      <c r="J883" s="780">
        <f>J929/(1+'DADOS MACROECONÔMICOS'!J20)</f>
        <v>0</v>
      </c>
      <c r="K883" s="780">
        <f>K929/(1+'DADOS MACROECONÔMICOS'!K20)</f>
        <v>0</v>
      </c>
      <c r="L883" s="780">
        <f>L929/(1+'DADOS MACROECONÔMICOS'!L20)</f>
        <v>0</v>
      </c>
      <c r="M883" s="780">
        <f ca="1">M929/(1+'DADOS MACROECONÔMICOS'!M20)</f>
        <v>0</v>
      </c>
      <c r="N883" s="780">
        <f ca="1">N929/(1+'DADOS MACROECONÔMICOS'!N20)</f>
        <v>0</v>
      </c>
      <c r="O883" s="780">
        <f ca="1">O929/(1+'DADOS MACROECONÔMICOS'!O20)</f>
        <v>0</v>
      </c>
      <c r="P883" s="780">
        <f ca="1">P929/(1+'DADOS MACROECONÔMICOS'!P20)</f>
        <v>0</v>
      </c>
      <c r="Q883" s="780">
        <f ca="1">Q929/(1+'DADOS MACROECONÔMICOS'!Q20)</f>
        <v>0</v>
      </c>
      <c r="R883" s="780">
        <f ca="1">R929/(1+'DADOS MACROECONÔMICOS'!R20)</f>
        <v>0</v>
      </c>
      <c r="S883" s="780">
        <f ca="1">S929/(1+'DADOS MACROECONÔMICOS'!S20)</f>
        <v>0</v>
      </c>
      <c r="T883" s="780">
        <f ca="1">T929/(1+'DADOS MACROECONÔMICOS'!T20)</f>
        <v>0</v>
      </c>
      <c r="U883" s="780">
        <f ca="1">U929/(1+'DADOS MACROECONÔMICOS'!U20)</f>
        <v>0</v>
      </c>
      <c r="V883" s="780">
        <f ca="1">V929/(1+'DADOS MACROECONÔMICOS'!V20)</f>
        <v>0</v>
      </c>
      <c r="W883" s="780">
        <f ca="1">W929/(1+'DADOS MACROECONÔMICOS'!W20)</f>
        <v>0</v>
      </c>
      <c r="X883" s="780">
        <f ca="1">X929/(1+'DADOS MACROECONÔMICOS'!X20)</f>
        <v>0</v>
      </c>
      <c r="Y883" s="780">
        <f ca="1">Y929/(1+'DADOS MACROECONÔMICOS'!Y20)</f>
        <v>0</v>
      </c>
      <c r="Z883" s="780">
        <f ca="1">Z929/(1+'DADOS MACROECONÔMICOS'!Z20)</f>
        <v>0</v>
      </c>
      <c r="AA883" s="780">
        <f ca="1">AA929/(1+'DADOS MACROECONÔMICOS'!AA20)</f>
        <v>0</v>
      </c>
      <c r="AB883" s="780">
        <f ca="1">AB929/(1+'DADOS MACROECONÔMICOS'!AB20)</f>
        <v>0</v>
      </c>
      <c r="AC883" s="780">
        <f ca="1">AC929/(1+'DADOS MACROECONÔMICOS'!AC20)</f>
        <v>0</v>
      </c>
      <c r="AD883" s="780">
        <f ca="1">AD929/(1+'DADOS MACROECONÔMICOS'!AD20)</f>
        <v>0</v>
      </c>
      <c r="AE883" s="780">
        <f ca="1">AE929/(1+'DADOS MACROECONÔMICOS'!AE20)</f>
        <v>0</v>
      </c>
      <c r="AF883" s="780">
        <f ca="1">AF929/(1+'DADOS MACROECONÔMICOS'!AF20)</f>
        <v>0</v>
      </c>
      <c r="AG883" s="780">
        <f ca="1">AG929/(1+'DADOS MACROECONÔMICOS'!AG20)</f>
        <v>0</v>
      </c>
      <c r="AH883" s="780">
        <f ca="1">AH929/(1+'DADOS MACROECONÔMICOS'!AH20)</f>
        <v>0</v>
      </c>
      <c r="AI883" s="780">
        <f ca="1">AI929/(1+'DADOS MACROECONÔMICOS'!AI20)</f>
        <v>0</v>
      </c>
      <c r="AJ883" s="780">
        <f ca="1">AJ929/(1+'DADOS MACROECONÔMICOS'!AJ20)</f>
        <v>0</v>
      </c>
      <c r="AK883" s="780">
        <f ca="1">AK929/(1+'DADOS MACROECONÔMICOS'!AK20)</f>
        <v>0</v>
      </c>
      <c r="AL883" s="780">
        <f ca="1">AL929/(1+'DADOS MACROECONÔMICOS'!AL20)</f>
        <v>0</v>
      </c>
      <c r="AM883" s="780">
        <f ca="1">AM929/(1+'DADOS MACROECONÔMICOS'!AM20)</f>
        <v>0</v>
      </c>
      <c r="AN883" s="780">
        <f ca="1">AN929/(1+'DADOS MACROECONÔMICOS'!AN20)</f>
        <v>0</v>
      </c>
      <c r="AO883" s="780">
        <f ca="1">AO929/(1+'DADOS MACROECONÔMICOS'!AO20)</f>
        <v>0</v>
      </c>
      <c r="AP883" s="780">
        <f ca="1">AP929/(1+'DADOS MACROECONÔMICOS'!AP20)</f>
        <v>0</v>
      </c>
      <c r="AQ883" s="780">
        <f ca="1">AQ929/(1+'DADOS MACROECONÔMICOS'!AQ20)</f>
        <v>0</v>
      </c>
      <c r="AR883" s="780">
        <f ca="1">AR929/(1+'DADOS MACROECONÔMICOS'!AR20)</f>
        <v>0</v>
      </c>
      <c r="AS883" s="780">
        <f ca="1">AS929/(1+'DADOS MACROECONÔMICOS'!AS20)</f>
        <v>0</v>
      </c>
      <c r="AT883" s="780">
        <f ca="1">AT929/(1+'DADOS MACROECONÔMICOS'!AT20)</f>
        <v>0</v>
      </c>
      <c r="AU883" s="780">
        <f ca="1">AU929/(1+'DADOS MACROECONÔMICOS'!AU20)</f>
        <v>0</v>
      </c>
      <c r="AW883" s="200"/>
    </row>
    <row r="884" spans="1:49" s="822" customFormat="1" x14ac:dyDescent="0.3">
      <c r="A884" s="200"/>
      <c r="B884" s="802">
        <f>IF((B883+1)&gt;'PAINEL DE CONTROLE'!$D$6,'PAINEL DE CONTROLE'!$D$6,(B883+1))</f>
        <v>6</v>
      </c>
      <c r="C884" s="200"/>
      <c r="D884" s="200"/>
      <c r="E884" s="200"/>
      <c r="F884" s="200"/>
      <c r="G884" s="780">
        <f>G930/(1+'DADOS MACROECONÔMICOS'!G21)</f>
        <v>0</v>
      </c>
      <c r="H884" s="780">
        <f>H930/(1+'DADOS MACROECONÔMICOS'!H21)</f>
        <v>0</v>
      </c>
      <c r="I884" s="780">
        <f>I930/(1+'DADOS MACROECONÔMICOS'!I21)</f>
        <v>0</v>
      </c>
      <c r="J884" s="780">
        <f>J930/(1+'DADOS MACROECONÔMICOS'!J21)</f>
        <v>0</v>
      </c>
      <c r="K884" s="780">
        <f>K930/(1+'DADOS MACROECONÔMICOS'!K21)</f>
        <v>0</v>
      </c>
      <c r="L884" s="780">
        <f>L930/(1+'DADOS MACROECONÔMICOS'!L21)</f>
        <v>0</v>
      </c>
      <c r="M884" s="780">
        <f>M930/(1+'DADOS MACROECONÔMICOS'!M21)</f>
        <v>0</v>
      </c>
      <c r="N884" s="780">
        <f ca="1">N930/(1+'DADOS MACROECONÔMICOS'!N21)</f>
        <v>0</v>
      </c>
      <c r="O884" s="780">
        <f ca="1">O930/(1+'DADOS MACROECONÔMICOS'!O21)</f>
        <v>0</v>
      </c>
      <c r="P884" s="780">
        <f ca="1">P930/(1+'DADOS MACROECONÔMICOS'!P21)</f>
        <v>0</v>
      </c>
      <c r="Q884" s="780">
        <f ca="1">Q930/(1+'DADOS MACROECONÔMICOS'!Q21)</f>
        <v>0</v>
      </c>
      <c r="R884" s="780">
        <f ca="1">R930/(1+'DADOS MACROECONÔMICOS'!R21)</f>
        <v>0</v>
      </c>
      <c r="S884" s="780">
        <f ca="1">S930/(1+'DADOS MACROECONÔMICOS'!S21)</f>
        <v>0</v>
      </c>
      <c r="T884" s="780">
        <f ca="1">T930/(1+'DADOS MACROECONÔMICOS'!T21)</f>
        <v>0</v>
      </c>
      <c r="U884" s="780">
        <f ca="1">U930/(1+'DADOS MACROECONÔMICOS'!U21)</f>
        <v>0</v>
      </c>
      <c r="V884" s="780">
        <f ca="1">V930/(1+'DADOS MACROECONÔMICOS'!V21)</f>
        <v>0</v>
      </c>
      <c r="W884" s="780">
        <f ca="1">W930/(1+'DADOS MACROECONÔMICOS'!W21)</f>
        <v>0</v>
      </c>
      <c r="X884" s="780">
        <f ca="1">X930/(1+'DADOS MACROECONÔMICOS'!X21)</f>
        <v>0</v>
      </c>
      <c r="Y884" s="780">
        <f ca="1">Y930/(1+'DADOS MACROECONÔMICOS'!Y21)</f>
        <v>0</v>
      </c>
      <c r="Z884" s="780">
        <f ca="1">Z930/(1+'DADOS MACROECONÔMICOS'!Z21)</f>
        <v>0</v>
      </c>
      <c r="AA884" s="780">
        <f ca="1">AA930/(1+'DADOS MACROECONÔMICOS'!AA21)</f>
        <v>0</v>
      </c>
      <c r="AB884" s="780">
        <f ca="1">AB930/(1+'DADOS MACROECONÔMICOS'!AB21)</f>
        <v>0</v>
      </c>
      <c r="AC884" s="780">
        <f ca="1">AC930/(1+'DADOS MACROECONÔMICOS'!AC21)</f>
        <v>0</v>
      </c>
      <c r="AD884" s="780">
        <f ca="1">AD930/(1+'DADOS MACROECONÔMICOS'!AD21)</f>
        <v>0</v>
      </c>
      <c r="AE884" s="780">
        <f ca="1">AE930/(1+'DADOS MACROECONÔMICOS'!AE21)</f>
        <v>0</v>
      </c>
      <c r="AF884" s="780">
        <f ca="1">AF930/(1+'DADOS MACROECONÔMICOS'!AF21)</f>
        <v>0</v>
      </c>
      <c r="AG884" s="780">
        <f ca="1">AG930/(1+'DADOS MACROECONÔMICOS'!AG21)</f>
        <v>0</v>
      </c>
      <c r="AH884" s="780">
        <f ca="1">AH930/(1+'DADOS MACROECONÔMICOS'!AH21)</f>
        <v>0</v>
      </c>
      <c r="AI884" s="780">
        <f ca="1">AI930/(1+'DADOS MACROECONÔMICOS'!AI21)</f>
        <v>0</v>
      </c>
      <c r="AJ884" s="780">
        <f ca="1">AJ930/(1+'DADOS MACROECONÔMICOS'!AJ21)</f>
        <v>0</v>
      </c>
      <c r="AK884" s="780">
        <f ca="1">AK930/(1+'DADOS MACROECONÔMICOS'!AK21)</f>
        <v>0</v>
      </c>
      <c r="AL884" s="780">
        <f ca="1">AL930/(1+'DADOS MACROECONÔMICOS'!AL21)</f>
        <v>0</v>
      </c>
      <c r="AM884" s="780">
        <f ca="1">AM930/(1+'DADOS MACROECONÔMICOS'!AM21)</f>
        <v>0</v>
      </c>
      <c r="AN884" s="780">
        <f ca="1">AN930/(1+'DADOS MACROECONÔMICOS'!AN21)</f>
        <v>0</v>
      </c>
      <c r="AO884" s="780">
        <f ca="1">AO930/(1+'DADOS MACROECONÔMICOS'!AO21)</f>
        <v>0</v>
      </c>
      <c r="AP884" s="780">
        <f ca="1">AP930/(1+'DADOS MACROECONÔMICOS'!AP21)</f>
        <v>0</v>
      </c>
      <c r="AQ884" s="780">
        <f ca="1">AQ930/(1+'DADOS MACROECONÔMICOS'!AQ21)</f>
        <v>0</v>
      </c>
      <c r="AR884" s="780">
        <f ca="1">AR930/(1+'DADOS MACROECONÔMICOS'!AR21)</f>
        <v>0</v>
      </c>
      <c r="AS884" s="780">
        <f ca="1">AS930/(1+'DADOS MACROECONÔMICOS'!AS21)</f>
        <v>0</v>
      </c>
      <c r="AT884" s="780">
        <f ca="1">AT930/(1+'DADOS MACROECONÔMICOS'!AT21)</f>
        <v>0</v>
      </c>
      <c r="AU884" s="780">
        <f ca="1">AU930/(1+'DADOS MACROECONÔMICOS'!AU21)</f>
        <v>0</v>
      </c>
      <c r="AW884" s="200"/>
    </row>
    <row r="885" spans="1:49" s="822" customFormat="1" x14ac:dyDescent="0.3">
      <c r="A885" s="200"/>
      <c r="B885" s="802">
        <f>IF((B884+1)&gt;'PAINEL DE CONTROLE'!$D$6,'PAINEL DE CONTROLE'!$D$6,(B884+1))</f>
        <v>7</v>
      </c>
      <c r="C885" s="200"/>
      <c r="D885" s="200"/>
      <c r="E885" s="200"/>
      <c r="F885" s="200"/>
      <c r="G885" s="780">
        <f>G931/(1+'DADOS MACROECONÔMICOS'!G22)</f>
        <v>0</v>
      </c>
      <c r="H885" s="780">
        <f>H931/(1+'DADOS MACROECONÔMICOS'!H22)</f>
        <v>0</v>
      </c>
      <c r="I885" s="780">
        <f>I931/(1+'DADOS MACROECONÔMICOS'!I22)</f>
        <v>0</v>
      </c>
      <c r="J885" s="780">
        <f>J931/(1+'DADOS MACROECONÔMICOS'!J22)</f>
        <v>0</v>
      </c>
      <c r="K885" s="780">
        <f>K931/(1+'DADOS MACROECONÔMICOS'!K22)</f>
        <v>0</v>
      </c>
      <c r="L885" s="780">
        <f>L931/(1+'DADOS MACROECONÔMICOS'!L22)</f>
        <v>0</v>
      </c>
      <c r="M885" s="780">
        <f>M931/(1+'DADOS MACROECONÔMICOS'!M22)</f>
        <v>0</v>
      </c>
      <c r="N885" s="780">
        <f>N931/(1+'DADOS MACROECONÔMICOS'!N22)</f>
        <v>0</v>
      </c>
      <c r="O885" s="780">
        <f ca="1">O931/(1+'DADOS MACROECONÔMICOS'!O22)</f>
        <v>0</v>
      </c>
      <c r="P885" s="780">
        <f ca="1">P931/(1+'DADOS MACROECONÔMICOS'!P22)</f>
        <v>0</v>
      </c>
      <c r="Q885" s="780">
        <f ca="1">Q931/(1+'DADOS MACROECONÔMICOS'!Q22)</f>
        <v>0</v>
      </c>
      <c r="R885" s="780">
        <f ca="1">R931/(1+'DADOS MACROECONÔMICOS'!R22)</f>
        <v>0</v>
      </c>
      <c r="S885" s="780">
        <f ca="1">S931/(1+'DADOS MACROECONÔMICOS'!S22)</f>
        <v>0</v>
      </c>
      <c r="T885" s="780">
        <f ca="1">T931/(1+'DADOS MACROECONÔMICOS'!T22)</f>
        <v>0</v>
      </c>
      <c r="U885" s="780">
        <f ca="1">U931/(1+'DADOS MACROECONÔMICOS'!U22)</f>
        <v>0</v>
      </c>
      <c r="V885" s="780">
        <f ca="1">V931/(1+'DADOS MACROECONÔMICOS'!V22)</f>
        <v>0</v>
      </c>
      <c r="W885" s="780">
        <f ca="1">W931/(1+'DADOS MACROECONÔMICOS'!W22)</f>
        <v>0</v>
      </c>
      <c r="X885" s="780">
        <f ca="1">X931/(1+'DADOS MACROECONÔMICOS'!X22)</f>
        <v>0</v>
      </c>
      <c r="Y885" s="780">
        <f ca="1">Y931/(1+'DADOS MACROECONÔMICOS'!Y22)</f>
        <v>0</v>
      </c>
      <c r="Z885" s="780">
        <f ca="1">Z931/(1+'DADOS MACROECONÔMICOS'!Z22)</f>
        <v>0</v>
      </c>
      <c r="AA885" s="780">
        <f ca="1">AA931/(1+'DADOS MACROECONÔMICOS'!AA22)</f>
        <v>0</v>
      </c>
      <c r="AB885" s="780">
        <f ca="1">AB931/(1+'DADOS MACROECONÔMICOS'!AB22)</f>
        <v>0</v>
      </c>
      <c r="AC885" s="780">
        <f ca="1">AC931/(1+'DADOS MACROECONÔMICOS'!AC22)</f>
        <v>0</v>
      </c>
      <c r="AD885" s="780">
        <f ca="1">AD931/(1+'DADOS MACROECONÔMICOS'!AD22)</f>
        <v>0</v>
      </c>
      <c r="AE885" s="780">
        <f ca="1">AE931/(1+'DADOS MACROECONÔMICOS'!AE22)</f>
        <v>0</v>
      </c>
      <c r="AF885" s="780">
        <f ca="1">AF931/(1+'DADOS MACROECONÔMICOS'!AF22)</f>
        <v>0</v>
      </c>
      <c r="AG885" s="780">
        <f ca="1">AG931/(1+'DADOS MACROECONÔMICOS'!AG22)</f>
        <v>0</v>
      </c>
      <c r="AH885" s="780">
        <f ca="1">AH931/(1+'DADOS MACROECONÔMICOS'!AH22)</f>
        <v>0</v>
      </c>
      <c r="AI885" s="780">
        <f ca="1">AI931/(1+'DADOS MACROECONÔMICOS'!AI22)</f>
        <v>0</v>
      </c>
      <c r="AJ885" s="780">
        <f ca="1">AJ931/(1+'DADOS MACROECONÔMICOS'!AJ22)</f>
        <v>0</v>
      </c>
      <c r="AK885" s="780">
        <f ca="1">AK931/(1+'DADOS MACROECONÔMICOS'!AK22)</f>
        <v>0</v>
      </c>
      <c r="AL885" s="780">
        <f ca="1">AL931/(1+'DADOS MACROECONÔMICOS'!AL22)</f>
        <v>0</v>
      </c>
      <c r="AM885" s="780">
        <f ca="1">AM931/(1+'DADOS MACROECONÔMICOS'!AM22)</f>
        <v>0</v>
      </c>
      <c r="AN885" s="780">
        <f ca="1">AN931/(1+'DADOS MACROECONÔMICOS'!AN22)</f>
        <v>0</v>
      </c>
      <c r="AO885" s="780">
        <f ca="1">AO931/(1+'DADOS MACROECONÔMICOS'!AO22)</f>
        <v>0</v>
      </c>
      <c r="AP885" s="780">
        <f ca="1">AP931/(1+'DADOS MACROECONÔMICOS'!AP22)</f>
        <v>0</v>
      </c>
      <c r="AQ885" s="780">
        <f ca="1">AQ931/(1+'DADOS MACROECONÔMICOS'!AQ22)</f>
        <v>0</v>
      </c>
      <c r="AR885" s="780">
        <f ca="1">AR931/(1+'DADOS MACROECONÔMICOS'!AR22)</f>
        <v>0</v>
      </c>
      <c r="AS885" s="780">
        <f ca="1">AS931/(1+'DADOS MACROECONÔMICOS'!AS22)</f>
        <v>0</v>
      </c>
      <c r="AT885" s="780">
        <f ca="1">AT931/(1+'DADOS MACROECONÔMICOS'!AT22)</f>
        <v>0</v>
      </c>
      <c r="AU885" s="780">
        <f ca="1">AU931/(1+'DADOS MACROECONÔMICOS'!AU22)</f>
        <v>0</v>
      </c>
      <c r="AW885" s="200"/>
    </row>
    <row r="886" spans="1:49" s="822" customFormat="1" x14ac:dyDescent="0.3">
      <c r="A886" s="200"/>
      <c r="B886" s="802">
        <f>IF((B885+1)&gt;'PAINEL DE CONTROLE'!$D$6,'PAINEL DE CONTROLE'!$D$6,(B885+1))</f>
        <v>8</v>
      </c>
      <c r="C886" s="200"/>
      <c r="D886" s="200"/>
      <c r="E886" s="200"/>
      <c r="F886" s="200"/>
      <c r="G886" s="780">
        <f>G932/(1+'DADOS MACROECONÔMICOS'!G23)</f>
        <v>0</v>
      </c>
      <c r="H886" s="780">
        <f>H932/(1+'DADOS MACROECONÔMICOS'!H23)</f>
        <v>0</v>
      </c>
      <c r="I886" s="780">
        <f>I932/(1+'DADOS MACROECONÔMICOS'!I23)</f>
        <v>0</v>
      </c>
      <c r="J886" s="780">
        <f>J932/(1+'DADOS MACROECONÔMICOS'!J23)</f>
        <v>0</v>
      </c>
      <c r="K886" s="780">
        <f>K932/(1+'DADOS MACROECONÔMICOS'!K23)</f>
        <v>0</v>
      </c>
      <c r="L886" s="780">
        <f>L932/(1+'DADOS MACROECONÔMICOS'!L23)</f>
        <v>0</v>
      </c>
      <c r="M886" s="780">
        <f>M932/(1+'DADOS MACROECONÔMICOS'!M23)</f>
        <v>0</v>
      </c>
      <c r="N886" s="780">
        <f>N932/(1+'DADOS MACROECONÔMICOS'!N23)</f>
        <v>0</v>
      </c>
      <c r="O886" s="780">
        <f>O932/(1+'DADOS MACROECONÔMICOS'!O23)</f>
        <v>0</v>
      </c>
      <c r="P886" s="780">
        <f ca="1">P932/(1+'DADOS MACROECONÔMICOS'!P23)</f>
        <v>0</v>
      </c>
      <c r="Q886" s="780">
        <f ca="1">Q932/(1+'DADOS MACROECONÔMICOS'!Q23)</f>
        <v>0</v>
      </c>
      <c r="R886" s="780">
        <f ca="1">R932/(1+'DADOS MACROECONÔMICOS'!R23)</f>
        <v>0</v>
      </c>
      <c r="S886" s="780">
        <f ca="1">S932/(1+'DADOS MACROECONÔMICOS'!S23)</f>
        <v>0</v>
      </c>
      <c r="T886" s="780">
        <f ca="1">T932/(1+'DADOS MACROECONÔMICOS'!T23)</f>
        <v>0</v>
      </c>
      <c r="U886" s="780">
        <f ca="1">U932/(1+'DADOS MACROECONÔMICOS'!U23)</f>
        <v>0</v>
      </c>
      <c r="V886" s="780">
        <f ca="1">V932/(1+'DADOS MACROECONÔMICOS'!V23)</f>
        <v>0</v>
      </c>
      <c r="W886" s="780">
        <f ca="1">W932/(1+'DADOS MACROECONÔMICOS'!W23)</f>
        <v>0</v>
      </c>
      <c r="X886" s="780">
        <f ca="1">X932/(1+'DADOS MACROECONÔMICOS'!X23)</f>
        <v>0</v>
      </c>
      <c r="Y886" s="780">
        <f ca="1">Y932/(1+'DADOS MACROECONÔMICOS'!Y23)</f>
        <v>0</v>
      </c>
      <c r="Z886" s="780">
        <f ca="1">Z932/(1+'DADOS MACROECONÔMICOS'!Z23)</f>
        <v>0</v>
      </c>
      <c r="AA886" s="780">
        <f ca="1">AA932/(1+'DADOS MACROECONÔMICOS'!AA23)</f>
        <v>0</v>
      </c>
      <c r="AB886" s="780">
        <f ca="1">AB932/(1+'DADOS MACROECONÔMICOS'!AB23)</f>
        <v>0</v>
      </c>
      <c r="AC886" s="780">
        <f ca="1">AC932/(1+'DADOS MACROECONÔMICOS'!AC23)</f>
        <v>0</v>
      </c>
      <c r="AD886" s="780">
        <f ca="1">AD932/(1+'DADOS MACROECONÔMICOS'!AD23)</f>
        <v>0</v>
      </c>
      <c r="AE886" s="780">
        <f ca="1">AE932/(1+'DADOS MACROECONÔMICOS'!AE23)</f>
        <v>0</v>
      </c>
      <c r="AF886" s="780">
        <f ca="1">AF932/(1+'DADOS MACROECONÔMICOS'!AF23)</f>
        <v>0</v>
      </c>
      <c r="AG886" s="780">
        <f ca="1">AG932/(1+'DADOS MACROECONÔMICOS'!AG23)</f>
        <v>0</v>
      </c>
      <c r="AH886" s="780">
        <f ca="1">AH932/(1+'DADOS MACROECONÔMICOS'!AH23)</f>
        <v>0</v>
      </c>
      <c r="AI886" s="780">
        <f ca="1">AI932/(1+'DADOS MACROECONÔMICOS'!AI23)</f>
        <v>0</v>
      </c>
      <c r="AJ886" s="780">
        <f ca="1">AJ932/(1+'DADOS MACROECONÔMICOS'!AJ23)</f>
        <v>0</v>
      </c>
      <c r="AK886" s="780">
        <f ca="1">AK932/(1+'DADOS MACROECONÔMICOS'!AK23)</f>
        <v>0</v>
      </c>
      <c r="AL886" s="780">
        <f ca="1">AL932/(1+'DADOS MACROECONÔMICOS'!AL23)</f>
        <v>0</v>
      </c>
      <c r="AM886" s="780">
        <f ca="1">AM932/(1+'DADOS MACROECONÔMICOS'!AM23)</f>
        <v>0</v>
      </c>
      <c r="AN886" s="780">
        <f ca="1">AN932/(1+'DADOS MACROECONÔMICOS'!AN23)</f>
        <v>0</v>
      </c>
      <c r="AO886" s="780">
        <f ca="1">AO932/(1+'DADOS MACROECONÔMICOS'!AO23)</f>
        <v>0</v>
      </c>
      <c r="AP886" s="780">
        <f ca="1">AP932/(1+'DADOS MACROECONÔMICOS'!AP23)</f>
        <v>0</v>
      </c>
      <c r="AQ886" s="780">
        <f ca="1">AQ932/(1+'DADOS MACROECONÔMICOS'!AQ23)</f>
        <v>0</v>
      </c>
      <c r="AR886" s="780">
        <f ca="1">AR932/(1+'DADOS MACROECONÔMICOS'!AR23)</f>
        <v>0</v>
      </c>
      <c r="AS886" s="780">
        <f ca="1">AS932/(1+'DADOS MACROECONÔMICOS'!AS23)</f>
        <v>0</v>
      </c>
      <c r="AT886" s="780">
        <f ca="1">AT932/(1+'DADOS MACROECONÔMICOS'!AT23)</f>
        <v>0</v>
      </c>
      <c r="AU886" s="780">
        <f ca="1">AU932/(1+'DADOS MACROECONÔMICOS'!AU23)</f>
        <v>0</v>
      </c>
      <c r="AW886" s="200"/>
    </row>
    <row r="887" spans="1:49" s="822" customFormat="1" x14ac:dyDescent="0.3">
      <c r="A887" s="200"/>
      <c r="B887" s="802">
        <f>IF((B886+1)&gt;'PAINEL DE CONTROLE'!$D$6,'PAINEL DE CONTROLE'!$D$6,(B886+1))</f>
        <v>9</v>
      </c>
      <c r="C887" s="200"/>
      <c r="D887" s="200"/>
      <c r="E887" s="200"/>
      <c r="F887" s="200"/>
      <c r="G887" s="780">
        <f>G933/(1+'DADOS MACROECONÔMICOS'!G24)</f>
        <v>0</v>
      </c>
      <c r="H887" s="780">
        <f>H933/(1+'DADOS MACROECONÔMICOS'!H24)</f>
        <v>0</v>
      </c>
      <c r="I887" s="780">
        <f>I933/(1+'DADOS MACROECONÔMICOS'!I24)</f>
        <v>0</v>
      </c>
      <c r="J887" s="780">
        <f>J933/(1+'DADOS MACROECONÔMICOS'!J24)</f>
        <v>0</v>
      </c>
      <c r="K887" s="780">
        <f>K933/(1+'DADOS MACROECONÔMICOS'!K24)</f>
        <v>0</v>
      </c>
      <c r="L887" s="780">
        <f>L933/(1+'DADOS MACROECONÔMICOS'!L24)</f>
        <v>0</v>
      </c>
      <c r="M887" s="780">
        <f>M933/(1+'DADOS MACROECONÔMICOS'!M24)</f>
        <v>0</v>
      </c>
      <c r="N887" s="780">
        <f>N933/(1+'DADOS MACROECONÔMICOS'!N24)</f>
        <v>0</v>
      </c>
      <c r="O887" s="780">
        <f>O933/(1+'DADOS MACROECONÔMICOS'!O24)</f>
        <v>0</v>
      </c>
      <c r="P887" s="780">
        <f>P933/(1+'DADOS MACROECONÔMICOS'!P24)</f>
        <v>0</v>
      </c>
      <c r="Q887" s="780">
        <f ca="1">Q933/(1+'DADOS MACROECONÔMICOS'!Q24)</f>
        <v>0</v>
      </c>
      <c r="R887" s="780">
        <f ca="1">R933/(1+'DADOS MACROECONÔMICOS'!R24)</f>
        <v>0</v>
      </c>
      <c r="S887" s="780">
        <f ca="1">S933/(1+'DADOS MACROECONÔMICOS'!S24)</f>
        <v>0</v>
      </c>
      <c r="T887" s="780">
        <f ca="1">T933/(1+'DADOS MACROECONÔMICOS'!T24)</f>
        <v>0</v>
      </c>
      <c r="U887" s="780">
        <f ca="1">U933/(1+'DADOS MACROECONÔMICOS'!U24)</f>
        <v>0</v>
      </c>
      <c r="V887" s="780">
        <f ca="1">V933/(1+'DADOS MACROECONÔMICOS'!V24)</f>
        <v>0</v>
      </c>
      <c r="W887" s="780">
        <f ca="1">W933/(1+'DADOS MACROECONÔMICOS'!W24)</f>
        <v>0</v>
      </c>
      <c r="X887" s="780">
        <f ca="1">X933/(1+'DADOS MACROECONÔMICOS'!X24)</f>
        <v>0</v>
      </c>
      <c r="Y887" s="780">
        <f ca="1">Y933/(1+'DADOS MACROECONÔMICOS'!Y24)</f>
        <v>0</v>
      </c>
      <c r="Z887" s="780">
        <f ca="1">Z933/(1+'DADOS MACROECONÔMICOS'!Z24)</f>
        <v>0</v>
      </c>
      <c r="AA887" s="780">
        <f ca="1">AA933/(1+'DADOS MACROECONÔMICOS'!AA24)</f>
        <v>0</v>
      </c>
      <c r="AB887" s="780">
        <f ca="1">AB933/(1+'DADOS MACROECONÔMICOS'!AB24)</f>
        <v>0</v>
      </c>
      <c r="AC887" s="780">
        <f ca="1">AC933/(1+'DADOS MACROECONÔMICOS'!AC24)</f>
        <v>0</v>
      </c>
      <c r="AD887" s="780">
        <f ca="1">AD933/(1+'DADOS MACROECONÔMICOS'!AD24)</f>
        <v>0</v>
      </c>
      <c r="AE887" s="780">
        <f ca="1">AE933/(1+'DADOS MACROECONÔMICOS'!AE24)</f>
        <v>0</v>
      </c>
      <c r="AF887" s="780">
        <f ca="1">AF933/(1+'DADOS MACROECONÔMICOS'!AF24)</f>
        <v>0</v>
      </c>
      <c r="AG887" s="780">
        <f ca="1">AG933/(1+'DADOS MACROECONÔMICOS'!AG24)</f>
        <v>0</v>
      </c>
      <c r="AH887" s="780">
        <f ca="1">AH933/(1+'DADOS MACROECONÔMICOS'!AH24)</f>
        <v>0</v>
      </c>
      <c r="AI887" s="780">
        <f ca="1">AI933/(1+'DADOS MACROECONÔMICOS'!AI24)</f>
        <v>0</v>
      </c>
      <c r="AJ887" s="780">
        <f ca="1">AJ933/(1+'DADOS MACROECONÔMICOS'!AJ24)</f>
        <v>0</v>
      </c>
      <c r="AK887" s="780">
        <f ca="1">AK933/(1+'DADOS MACROECONÔMICOS'!AK24)</f>
        <v>0</v>
      </c>
      <c r="AL887" s="780">
        <f ca="1">AL933/(1+'DADOS MACROECONÔMICOS'!AL24)</f>
        <v>0</v>
      </c>
      <c r="AM887" s="780">
        <f ca="1">AM933/(1+'DADOS MACROECONÔMICOS'!AM24)</f>
        <v>0</v>
      </c>
      <c r="AN887" s="780">
        <f ca="1">AN933/(1+'DADOS MACROECONÔMICOS'!AN24)</f>
        <v>0</v>
      </c>
      <c r="AO887" s="780">
        <f ca="1">AO933/(1+'DADOS MACROECONÔMICOS'!AO24)</f>
        <v>0</v>
      </c>
      <c r="AP887" s="780">
        <f ca="1">AP933/(1+'DADOS MACROECONÔMICOS'!AP24)</f>
        <v>0</v>
      </c>
      <c r="AQ887" s="780">
        <f ca="1">AQ933/(1+'DADOS MACROECONÔMICOS'!AQ24)</f>
        <v>0</v>
      </c>
      <c r="AR887" s="780">
        <f ca="1">AR933/(1+'DADOS MACROECONÔMICOS'!AR24)</f>
        <v>0</v>
      </c>
      <c r="AS887" s="780">
        <f ca="1">AS933/(1+'DADOS MACROECONÔMICOS'!AS24)</f>
        <v>0</v>
      </c>
      <c r="AT887" s="780">
        <f ca="1">AT933/(1+'DADOS MACROECONÔMICOS'!AT24)</f>
        <v>0</v>
      </c>
      <c r="AU887" s="780">
        <f ca="1">AU933/(1+'DADOS MACROECONÔMICOS'!AU24)</f>
        <v>0</v>
      </c>
      <c r="AW887" s="200"/>
    </row>
    <row r="888" spans="1:49" s="822" customFormat="1" x14ac:dyDescent="0.3">
      <c r="A888" s="200"/>
      <c r="B888" s="802">
        <f>IF((B887+1)&gt;'PAINEL DE CONTROLE'!$D$6,'PAINEL DE CONTROLE'!$D$6,(B887+1))</f>
        <v>10</v>
      </c>
      <c r="C888" s="200"/>
      <c r="D888" s="200"/>
      <c r="E888" s="200"/>
      <c r="F888" s="200"/>
      <c r="G888" s="780">
        <f>G934/(1+'DADOS MACROECONÔMICOS'!G25)</f>
        <v>0</v>
      </c>
      <c r="H888" s="780">
        <f>H934/(1+'DADOS MACROECONÔMICOS'!H25)</f>
        <v>0</v>
      </c>
      <c r="I888" s="780">
        <f>I934/(1+'DADOS MACROECONÔMICOS'!I25)</f>
        <v>0</v>
      </c>
      <c r="J888" s="780">
        <f>J934/(1+'DADOS MACROECONÔMICOS'!J25)</f>
        <v>0</v>
      </c>
      <c r="K888" s="780">
        <f>K934/(1+'DADOS MACROECONÔMICOS'!K25)</f>
        <v>0</v>
      </c>
      <c r="L888" s="780">
        <f>L934/(1+'DADOS MACROECONÔMICOS'!L25)</f>
        <v>0</v>
      </c>
      <c r="M888" s="780">
        <f>M934/(1+'DADOS MACROECONÔMICOS'!M25)</f>
        <v>0</v>
      </c>
      <c r="N888" s="780">
        <f>N934/(1+'DADOS MACROECONÔMICOS'!N25)</f>
        <v>0</v>
      </c>
      <c r="O888" s="780">
        <f>O934/(1+'DADOS MACROECONÔMICOS'!O25)</f>
        <v>0</v>
      </c>
      <c r="P888" s="780">
        <f>P934/(1+'DADOS MACROECONÔMICOS'!P25)</f>
        <v>0</v>
      </c>
      <c r="Q888" s="780">
        <f>Q934/(1+'DADOS MACROECONÔMICOS'!Q25)</f>
        <v>0</v>
      </c>
      <c r="R888" s="780">
        <f ca="1">R934/(1+'DADOS MACROECONÔMICOS'!R25)</f>
        <v>0</v>
      </c>
      <c r="S888" s="780">
        <f ca="1">S934/(1+'DADOS MACROECONÔMICOS'!S25)</f>
        <v>0</v>
      </c>
      <c r="T888" s="780">
        <f ca="1">T934/(1+'DADOS MACROECONÔMICOS'!T25)</f>
        <v>0</v>
      </c>
      <c r="U888" s="780">
        <f ca="1">U934/(1+'DADOS MACROECONÔMICOS'!U25)</f>
        <v>0</v>
      </c>
      <c r="V888" s="780">
        <f ca="1">V934/(1+'DADOS MACROECONÔMICOS'!V25)</f>
        <v>0</v>
      </c>
      <c r="W888" s="780">
        <f ca="1">W934/(1+'DADOS MACROECONÔMICOS'!W25)</f>
        <v>0</v>
      </c>
      <c r="X888" s="780">
        <f ca="1">X934/(1+'DADOS MACROECONÔMICOS'!X25)</f>
        <v>0</v>
      </c>
      <c r="Y888" s="780">
        <f ca="1">Y934/(1+'DADOS MACROECONÔMICOS'!Y25)</f>
        <v>0</v>
      </c>
      <c r="Z888" s="780">
        <f ca="1">Z934/(1+'DADOS MACROECONÔMICOS'!Z25)</f>
        <v>0</v>
      </c>
      <c r="AA888" s="780">
        <f ca="1">AA934/(1+'DADOS MACROECONÔMICOS'!AA25)</f>
        <v>0</v>
      </c>
      <c r="AB888" s="780">
        <f ca="1">AB934/(1+'DADOS MACROECONÔMICOS'!AB25)</f>
        <v>0</v>
      </c>
      <c r="AC888" s="780">
        <f ca="1">AC934/(1+'DADOS MACROECONÔMICOS'!AC25)</f>
        <v>0</v>
      </c>
      <c r="AD888" s="780">
        <f ca="1">AD934/(1+'DADOS MACROECONÔMICOS'!AD25)</f>
        <v>0</v>
      </c>
      <c r="AE888" s="780">
        <f ca="1">AE934/(1+'DADOS MACROECONÔMICOS'!AE25)</f>
        <v>0</v>
      </c>
      <c r="AF888" s="780">
        <f ca="1">AF934/(1+'DADOS MACROECONÔMICOS'!AF25)</f>
        <v>0</v>
      </c>
      <c r="AG888" s="780">
        <f ca="1">AG934/(1+'DADOS MACROECONÔMICOS'!AG25)</f>
        <v>0</v>
      </c>
      <c r="AH888" s="780">
        <f ca="1">AH934/(1+'DADOS MACROECONÔMICOS'!AH25)</f>
        <v>0</v>
      </c>
      <c r="AI888" s="780">
        <f ca="1">AI934/(1+'DADOS MACROECONÔMICOS'!AI25)</f>
        <v>0</v>
      </c>
      <c r="AJ888" s="780">
        <f ca="1">AJ934/(1+'DADOS MACROECONÔMICOS'!AJ25)</f>
        <v>0</v>
      </c>
      <c r="AK888" s="780">
        <f ca="1">AK934/(1+'DADOS MACROECONÔMICOS'!AK25)</f>
        <v>0</v>
      </c>
      <c r="AL888" s="780">
        <f ca="1">AL934/(1+'DADOS MACROECONÔMICOS'!AL25)</f>
        <v>0</v>
      </c>
      <c r="AM888" s="780">
        <f ca="1">AM934/(1+'DADOS MACROECONÔMICOS'!AM25)</f>
        <v>0</v>
      </c>
      <c r="AN888" s="780">
        <f ca="1">AN934/(1+'DADOS MACROECONÔMICOS'!AN25)</f>
        <v>0</v>
      </c>
      <c r="AO888" s="780">
        <f ca="1">AO934/(1+'DADOS MACROECONÔMICOS'!AO25)</f>
        <v>0</v>
      </c>
      <c r="AP888" s="780">
        <f ca="1">AP934/(1+'DADOS MACROECONÔMICOS'!AP25)</f>
        <v>0</v>
      </c>
      <c r="AQ888" s="780">
        <f ca="1">AQ934/(1+'DADOS MACROECONÔMICOS'!AQ25)</f>
        <v>0</v>
      </c>
      <c r="AR888" s="780">
        <f ca="1">AR934/(1+'DADOS MACROECONÔMICOS'!AR25)</f>
        <v>0</v>
      </c>
      <c r="AS888" s="780">
        <f ca="1">AS934/(1+'DADOS MACROECONÔMICOS'!AS25)</f>
        <v>0</v>
      </c>
      <c r="AT888" s="780">
        <f ca="1">AT934/(1+'DADOS MACROECONÔMICOS'!AT25)</f>
        <v>0</v>
      </c>
      <c r="AU888" s="780">
        <f ca="1">AU934/(1+'DADOS MACROECONÔMICOS'!AU25)</f>
        <v>0</v>
      </c>
      <c r="AW888" s="200"/>
    </row>
    <row r="889" spans="1:49" s="822" customFormat="1" x14ac:dyDescent="0.3">
      <c r="A889" s="200"/>
      <c r="B889" s="802">
        <f>IF((B888+1)&gt;'PAINEL DE CONTROLE'!$D$6,'PAINEL DE CONTROLE'!$D$6,(B888+1))</f>
        <v>11</v>
      </c>
      <c r="C889" s="200"/>
      <c r="D889" s="200"/>
      <c r="E889" s="200"/>
      <c r="F889" s="200"/>
      <c r="G889" s="780">
        <f>G935/(1+'DADOS MACROECONÔMICOS'!G26)</f>
        <v>0</v>
      </c>
      <c r="H889" s="780">
        <f>H935/(1+'DADOS MACROECONÔMICOS'!H26)</f>
        <v>0</v>
      </c>
      <c r="I889" s="780">
        <f>I935/(1+'DADOS MACROECONÔMICOS'!I26)</f>
        <v>0</v>
      </c>
      <c r="J889" s="780">
        <f>J935/(1+'DADOS MACROECONÔMICOS'!J26)</f>
        <v>0</v>
      </c>
      <c r="K889" s="780">
        <f>K935/(1+'DADOS MACROECONÔMICOS'!K26)</f>
        <v>0</v>
      </c>
      <c r="L889" s="780">
        <f>L935/(1+'DADOS MACROECONÔMICOS'!L26)</f>
        <v>0</v>
      </c>
      <c r="M889" s="780">
        <f>M935/(1+'DADOS MACROECONÔMICOS'!M26)</f>
        <v>0</v>
      </c>
      <c r="N889" s="780">
        <f>N935/(1+'DADOS MACROECONÔMICOS'!N26)</f>
        <v>0</v>
      </c>
      <c r="O889" s="780">
        <f>O935/(1+'DADOS MACROECONÔMICOS'!O26)</f>
        <v>0</v>
      </c>
      <c r="P889" s="780">
        <f>P935/(1+'DADOS MACROECONÔMICOS'!P26)</f>
        <v>0</v>
      </c>
      <c r="Q889" s="780">
        <f>Q935/(1+'DADOS MACROECONÔMICOS'!Q26)</f>
        <v>0</v>
      </c>
      <c r="R889" s="780">
        <f>R935/(1+'DADOS MACROECONÔMICOS'!R26)</f>
        <v>0</v>
      </c>
      <c r="S889" s="780">
        <f ca="1">S935/(1+'DADOS MACROECONÔMICOS'!S26)</f>
        <v>0</v>
      </c>
      <c r="T889" s="780">
        <f ca="1">T935/(1+'DADOS MACROECONÔMICOS'!T26)</f>
        <v>0</v>
      </c>
      <c r="U889" s="780">
        <f ca="1">U935/(1+'DADOS MACROECONÔMICOS'!U26)</f>
        <v>0</v>
      </c>
      <c r="V889" s="780">
        <f ca="1">V935/(1+'DADOS MACROECONÔMICOS'!V26)</f>
        <v>0</v>
      </c>
      <c r="W889" s="780">
        <f ca="1">W935/(1+'DADOS MACROECONÔMICOS'!W26)</f>
        <v>0</v>
      </c>
      <c r="X889" s="780">
        <f ca="1">X935/(1+'DADOS MACROECONÔMICOS'!X26)</f>
        <v>0</v>
      </c>
      <c r="Y889" s="780">
        <f ca="1">Y935/(1+'DADOS MACROECONÔMICOS'!Y26)</f>
        <v>0</v>
      </c>
      <c r="Z889" s="780">
        <f ca="1">Z935/(1+'DADOS MACROECONÔMICOS'!Z26)</f>
        <v>0</v>
      </c>
      <c r="AA889" s="780">
        <f ca="1">AA935/(1+'DADOS MACROECONÔMICOS'!AA26)</f>
        <v>0</v>
      </c>
      <c r="AB889" s="780">
        <f ca="1">AB935/(1+'DADOS MACROECONÔMICOS'!AB26)</f>
        <v>0</v>
      </c>
      <c r="AC889" s="780">
        <f ca="1">AC935/(1+'DADOS MACROECONÔMICOS'!AC26)</f>
        <v>0</v>
      </c>
      <c r="AD889" s="780">
        <f ca="1">AD935/(1+'DADOS MACROECONÔMICOS'!AD26)</f>
        <v>0</v>
      </c>
      <c r="AE889" s="780">
        <f ca="1">AE935/(1+'DADOS MACROECONÔMICOS'!AE26)</f>
        <v>0</v>
      </c>
      <c r="AF889" s="780">
        <f ca="1">AF935/(1+'DADOS MACROECONÔMICOS'!AF26)</f>
        <v>0</v>
      </c>
      <c r="AG889" s="780">
        <f ca="1">AG935/(1+'DADOS MACROECONÔMICOS'!AG26)</f>
        <v>0</v>
      </c>
      <c r="AH889" s="780">
        <f ca="1">AH935/(1+'DADOS MACROECONÔMICOS'!AH26)</f>
        <v>0</v>
      </c>
      <c r="AI889" s="780">
        <f ca="1">AI935/(1+'DADOS MACROECONÔMICOS'!AI26)</f>
        <v>0</v>
      </c>
      <c r="AJ889" s="780">
        <f ca="1">AJ935/(1+'DADOS MACROECONÔMICOS'!AJ26)</f>
        <v>0</v>
      </c>
      <c r="AK889" s="780">
        <f ca="1">AK935/(1+'DADOS MACROECONÔMICOS'!AK26)</f>
        <v>0</v>
      </c>
      <c r="AL889" s="780">
        <f ca="1">AL935/(1+'DADOS MACROECONÔMICOS'!AL26)</f>
        <v>0</v>
      </c>
      <c r="AM889" s="780">
        <f ca="1">AM935/(1+'DADOS MACROECONÔMICOS'!AM26)</f>
        <v>0</v>
      </c>
      <c r="AN889" s="780">
        <f ca="1">AN935/(1+'DADOS MACROECONÔMICOS'!AN26)</f>
        <v>0</v>
      </c>
      <c r="AO889" s="780">
        <f ca="1">AO935/(1+'DADOS MACROECONÔMICOS'!AO26)</f>
        <v>0</v>
      </c>
      <c r="AP889" s="780">
        <f ca="1">AP935/(1+'DADOS MACROECONÔMICOS'!AP26)</f>
        <v>0</v>
      </c>
      <c r="AQ889" s="780">
        <f ca="1">AQ935/(1+'DADOS MACROECONÔMICOS'!AQ26)</f>
        <v>0</v>
      </c>
      <c r="AR889" s="780">
        <f ca="1">AR935/(1+'DADOS MACROECONÔMICOS'!AR26)</f>
        <v>0</v>
      </c>
      <c r="AS889" s="780">
        <f ca="1">AS935/(1+'DADOS MACROECONÔMICOS'!AS26)</f>
        <v>0</v>
      </c>
      <c r="AT889" s="780">
        <f ca="1">AT935/(1+'DADOS MACROECONÔMICOS'!AT26)</f>
        <v>0</v>
      </c>
      <c r="AU889" s="780">
        <f ca="1">AU935/(1+'DADOS MACROECONÔMICOS'!AU26)</f>
        <v>0</v>
      </c>
      <c r="AW889" s="200"/>
    </row>
    <row r="890" spans="1:49" s="822" customFormat="1" x14ac:dyDescent="0.3">
      <c r="A890" s="200"/>
      <c r="B890" s="802">
        <f>IF((B889+1)&gt;'PAINEL DE CONTROLE'!$D$6,'PAINEL DE CONTROLE'!$D$6,(B889+1))</f>
        <v>12</v>
      </c>
      <c r="C890" s="200"/>
      <c r="D890" s="200"/>
      <c r="E890" s="200"/>
      <c r="F890" s="200"/>
      <c r="G890" s="780">
        <f>G936/(1+'DADOS MACROECONÔMICOS'!G27)</f>
        <v>0</v>
      </c>
      <c r="H890" s="780">
        <f>H936/(1+'DADOS MACROECONÔMICOS'!H27)</f>
        <v>0</v>
      </c>
      <c r="I890" s="780">
        <f>I936/(1+'DADOS MACROECONÔMICOS'!I27)</f>
        <v>0</v>
      </c>
      <c r="J890" s="780">
        <f>J936/(1+'DADOS MACROECONÔMICOS'!J27)</f>
        <v>0</v>
      </c>
      <c r="K890" s="780">
        <f>K936/(1+'DADOS MACROECONÔMICOS'!K27)</f>
        <v>0</v>
      </c>
      <c r="L890" s="780">
        <f>L936/(1+'DADOS MACROECONÔMICOS'!L27)</f>
        <v>0</v>
      </c>
      <c r="M890" s="780">
        <f>M936/(1+'DADOS MACROECONÔMICOS'!M27)</f>
        <v>0</v>
      </c>
      <c r="N890" s="780">
        <f>N936/(1+'DADOS MACROECONÔMICOS'!N27)</f>
        <v>0</v>
      </c>
      <c r="O890" s="780">
        <f>O936/(1+'DADOS MACROECONÔMICOS'!O27)</f>
        <v>0</v>
      </c>
      <c r="P890" s="780">
        <f>P936/(1+'DADOS MACROECONÔMICOS'!P27)</f>
        <v>0</v>
      </c>
      <c r="Q890" s="780">
        <f>Q936/(1+'DADOS MACROECONÔMICOS'!Q27)</f>
        <v>0</v>
      </c>
      <c r="R890" s="780">
        <f>R936/(1+'DADOS MACROECONÔMICOS'!R27)</f>
        <v>0</v>
      </c>
      <c r="S890" s="780">
        <f>S936/(1+'DADOS MACROECONÔMICOS'!S27)</f>
        <v>0</v>
      </c>
      <c r="T890" s="780">
        <f ca="1">T936/(1+'DADOS MACROECONÔMICOS'!T27)</f>
        <v>0</v>
      </c>
      <c r="U890" s="780">
        <f ca="1">U936/(1+'DADOS MACROECONÔMICOS'!U27)</f>
        <v>0</v>
      </c>
      <c r="V890" s="780">
        <f ca="1">V936/(1+'DADOS MACROECONÔMICOS'!V27)</f>
        <v>0</v>
      </c>
      <c r="W890" s="780">
        <f ca="1">W936/(1+'DADOS MACROECONÔMICOS'!W27)</f>
        <v>0</v>
      </c>
      <c r="X890" s="780">
        <f ca="1">X936/(1+'DADOS MACROECONÔMICOS'!X27)</f>
        <v>0</v>
      </c>
      <c r="Y890" s="780">
        <f ca="1">Y936/(1+'DADOS MACROECONÔMICOS'!Y27)</f>
        <v>0</v>
      </c>
      <c r="Z890" s="780">
        <f ca="1">Z936/(1+'DADOS MACROECONÔMICOS'!Z27)</f>
        <v>0</v>
      </c>
      <c r="AA890" s="780">
        <f ca="1">AA936/(1+'DADOS MACROECONÔMICOS'!AA27)</f>
        <v>0</v>
      </c>
      <c r="AB890" s="780">
        <f ca="1">AB936/(1+'DADOS MACROECONÔMICOS'!AB27)</f>
        <v>0</v>
      </c>
      <c r="AC890" s="780">
        <f ca="1">AC936/(1+'DADOS MACROECONÔMICOS'!AC27)</f>
        <v>0</v>
      </c>
      <c r="AD890" s="780">
        <f ca="1">AD936/(1+'DADOS MACROECONÔMICOS'!AD27)</f>
        <v>0</v>
      </c>
      <c r="AE890" s="780">
        <f ca="1">AE936/(1+'DADOS MACROECONÔMICOS'!AE27)</f>
        <v>0</v>
      </c>
      <c r="AF890" s="780">
        <f ca="1">AF936/(1+'DADOS MACROECONÔMICOS'!AF27)</f>
        <v>0</v>
      </c>
      <c r="AG890" s="780">
        <f ca="1">AG936/(1+'DADOS MACROECONÔMICOS'!AG27)</f>
        <v>0</v>
      </c>
      <c r="AH890" s="780">
        <f ca="1">AH936/(1+'DADOS MACROECONÔMICOS'!AH27)</f>
        <v>0</v>
      </c>
      <c r="AI890" s="780">
        <f ca="1">AI936/(1+'DADOS MACROECONÔMICOS'!AI27)</f>
        <v>0</v>
      </c>
      <c r="AJ890" s="780">
        <f ca="1">AJ936/(1+'DADOS MACROECONÔMICOS'!AJ27)</f>
        <v>0</v>
      </c>
      <c r="AK890" s="780">
        <f ca="1">AK936/(1+'DADOS MACROECONÔMICOS'!AK27)</f>
        <v>0</v>
      </c>
      <c r="AL890" s="780">
        <f ca="1">AL936/(1+'DADOS MACROECONÔMICOS'!AL27)</f>
        <v>0</v>
      </c>
      <c r="AM890" s="780">
        <f ca="1">AM936/(1+'DADOS MACROECONÔMICOS'!AM27)</f>
        <v>0</v>
      </c>
      <c r="AN890" s="780">
        <f ca="1">AN936/(1+'DADOS MACROECONÔMICOS'!AN27)</f>
        <v>0</v>
      </c>
      <c r="AO890" s="780">
        <f ca="1">AO936/(1+'DADOS MACROECONÔMICOS'!AO27)</f>
        <v>0</v>
      </c>
      <c r="AP890" s="780">
        <f ca="1">AP936/(1+'DADOS MACROECONÔMICOS'!AP27)</f>
        <v>0</v>
      </c>
      <c r="AQ890" s="780">
        <f ca="1">AQ936/(1+'DADOS MACROECONÔMICOS'!AQ27)</f>
        <v>0</v>
      </c>
      <c r="AR890" s="780">
        <f ca="1">AR936/(1+'DADOS MACROECONÔMICOS'!AR27)</f>
        <v>0</v>
      </c>
      <c r="AS890" s="780">
        <f ca="1">AS936/(1+'DADOS MACROECONÔMICOS'!AS27)</f>
        <v>0</v>
      </c>
      <c r="AT890" s="780">
        <f ca="1">AT936/(1+'DADOS MACROECONÔMICOS'!AT27)</f>
        <v>0</v>
      </c>
      <c r="AU890" s="780">
        <f ca="1">AU936/(1+'DADOS MACROECONÔMICOS'!AU27)</f>
        <v>0</v>
      </c>
      <c r="AW890" s="200"/>
    </row>
    <row r="891" spans="1:49" s="822" customFormat="1" x14ac:dyDescent="0.3">
      <c r="A891" s="200"/>
      <c r="B891" s="802">
        <f>IF((B890+1)&gt;'PAINEL DE CONTROLE'!$D$6,'PAINEL DE CONTROLE'!$D$6,(B890+1))</f>
        <v>13</v>
      </c>
      <c r="C891" s="200"/>
      <c r="D891" s="200"/>
      <c r="E891" s="200"/>
      <c r="F891" s="200"/>
      <c r="G891" s="780">
        <f>G937/(1+'DADOS MACROECONÔMICOS'!G28)</f>
        <v>0</v>
      </c>
      <c r="H891" s="780">
        <f>H937/(1+'DADOS MACROECONÔMICOS'!H28)</f>
        <v>0</v>
      </c>
      <c r="I891" s="780">
        <f>I937/(1+'DADOS MACROECONÔMICOS'!I28)</f>
        <v>0</v>
      </c>
      <c r="J891" s="780">
        <f>J937/(1+'DADOS MACROECONÔMICOS'!J28)</f>
        <v>0</v>
      </c>
      <c r="K891" s="780">
        <f>K937/(1+'DADOS MACROECONÔMICOS'!K28)</f>
        <v>0</v>
      </c>
      <c r="L891" s="780">
        <f>L937/(1+'DADOS MACROECONÔMICOS'!L28)</f>
        <v>0</v>
      </c>
      <c r="M891" s="780">
        <f>M937/(1+'DADOS MACROECONÔMICOS'!M28)</f>
        <v>0</v>
      </c>
      <c r="N891" s="780">
        <f>N937/(1+'DADOS MACROECONÔMICOS'!N28)</f>
        <v>0</v>
      </c>
      <c r="O891" s="780">
        <f>O937/(1+'DADOS MACROECONÔMICOS'!O28)</f>
        <v>0</v>
      </c>
      <c r="P891" s="780">
        <f>P937/(1+'DADOS MACROECONÔMICOS'!P28)</f>
        <v>0</v>
      </c>
      <c r="Q891" s="780">
        <f>Q937/(1+'DADOS MACROECONÔMICOS'!Q28)</f>
        <v>0</v>
      </c>
      <c r="R891" s="780">
        <f>R937/(1+'DADOS MACROECONÔMICOS'!R28)</f>
        <v>0</v>
      </c>
      <c r="S891" s="780">
        <f>S937/(1+'DADOS MACROECONÔMICOS'!S28)</f>
        <v>0</v>
      </c>
      <c r="T891" s="780">
        <f>T937/(1+'DADOS MACROECONÔMICOS'!T28)</f>
        <v>0</v>
      </c>
      <c r="U891" s="780">
        <f ca="1">U937/(1+'DADOS MACROECONÔMICOS'!U28)</f>
        <v>0</v>
      </c>
      <c r="V891" s="780">
        <f ca="1">V937/(1+'DADOS MACROECONÔMICOS'!V28)</f>
        <v>0</v>
      </c>
      <c r="W891" s="780">
        <f ca="1">W937/(1+'DADOS MACROECONÔMICOS'!W28)</f>
        <v>0</v>
      </c>
      <c r="X891" s="780">
        <f ca="1">X937/(1+'DADOS MACROECONÔMICOS'!X28)</f>
        <v>0</v>
      </c>
      <c r="Y891" s="780">
        <f ca="1">Y937/(1+'DADOS MACROECONÔMICOS'!Y28)</f>
        <v>0</v>
      </c>
      <c r="Z891" s="780">
        <f ca="1">Z937/(1+'DADOS MACROECONÔMICOS'!Z28)</f>
        <v>0</v>
      </c>
      <c r="AA891" s="780">
        <f ca="1">AA937/(1+'DADOS MACROECONÔMICOS'!AA28)</f>
        <v>0</v>
      </c>
      <c r="AB891" s="780">
        <f ca="1">AB937/(1+'DADOS MACROECONÔMICOS'!AB28)</f>
        <v>0</v>
      </c>
      <c r="AC891" s="780">
        <f ca="1">AC937/(1+'DADOS MACROECONÔMICOS'!AC28)</f>
        <v>0</v>
      </c>
      <c r="AD891" s="780">
        <f ca="1">AD937/(1+'DADOS MACROECONÔMICOS'!AD28)</f>
        <v>0</v>
      </c>
      <c r="AE891" s="780">
        <f ca="1">AE937/(1+'DADOS MACROECONÔMICOS'!AE28)</f>
        <v>0</v>
      </c>
      <c r="AF891" s="780">
        <f ca="1">AF937/(1+'DADOS MACROECONÔMICOS'!AF28)</f>
        <v>0</v>
      </c>
      <c r="AG891" s="780">
        <f ca="1">AG937/(1+'DADOS MACROECONÔMICOS'!AG28)</f>
        <v>0</v>
      </c>
      <c r="AH891" s="780">
        <f ca="1">AH937/(1+'DADOS MACROECONÔMICOS'!AH28)</f>
        <v>0</v>
      </c>
      <c r="AI891" s="780">
        <f ca="1">AI937/(1+'DADOS MACROECONÔMICOS'!AI28)</f>
        <v>0</v>
      </c>
      <c r="AJ891" s="780">
        <f ca="1">AJ937/(1+'DADOS MACROECONÔMICOS'!AJ28)</f>
        <v>0</v>
      </c>
      <c r="AK891" s="780">
        <f ca="1">AK937/(1+'DADOS MACROECONÔMICOS'!AK28)</f>
        <v>0</v>
      </c>
      <c r="AL891" s="780">
        <f ca="1">AL937/(1+'DADOS MACROECONÔMICOS'!AL28)</f>
        <v>0</v>
      </c>
      <c r="AM891" s="780">
        <f ca="1">AM937/(1+'DADOS MACROECONÔMICOS'!AM28)</f>
        <v>0</v>
      </c>
      <c r="AN891" s="780">
        <f ca="1">AN937/(1+'DADOS MACROECONÔMICOS'!AN28)</f>
        <v>0</v>
      </c>
      <c r="AO891" s="780">
        <f ca="1">AO937/(1+'DADOS MACROECONÔMICOS'!AO28)</f>
        <v>0</v>
      </c>
      <c r="AP891" s="780">
        <f ca="1">AP937/(1+'DADOS MACROECONÔMICOS'!AP28)</f>
        <v>0</v>
      </c>
      <c r="AQ891" s="780">
        <f ca="1">AQ937/(1+'DADOS MACROECONÔMICOS'!AQ28)</f>
        <v>0</v>
      </c>
      <c r="AR891" s="780">
        <f ca="1">AR937/(1+'DADOS MACROECONÔMICOS'!AR28)</f>
        <v>0</v>
      </c>
      <c r="AS891" s="780">
        <f ca="1">AS937/(1+'DADOS MACROECONÔMICOS'!AS28)</f>
        <v>0</v>
      </c>
      <c r="AT891" s="780">
        <f ca="1">AT937/(1+'DADOS MACROECONÔMICOS'!AT28)</f>
        <v>0</v>
      </c>
      <c r="AU891" s="780">
        <f ca="1">AU937/(1+'DADOS MACROECONÔMICOS'!AU28)</f>
        <v>0</v>
      </c>
      <c r="AW891" s="200"/>
    </row>
    <row r="892" spans="1:49" s="822" customFormat="1" x14ac:dyDescent="0.3">
      <c r="A892" s="200"/>
      <c r="B892" s="802">
        <f>IF((B891+1)&gt;'PAINEL DE CONTROLE'!$D$6,'PAINEL DE CONTROLE'!$D$6,(B891+1))</f>
        <v>14</v>
      </c>
      <c r="C892" s="200"/>
      <c r="D892" s="200"/>
      <c r="E892" s="200"/>
      <c r="F892" s="200"/>
      <c r="G892" s="780">
        <f>G938/(1+'DADOS MACROECONÔMICOS'!G29)</f>
        <v>0</v>
      </c>
      <c r="H892" s="780">
        <f>H938/(1+'DADOS MACROECONÔMICOS'!H29)</f>
        <v>0</v>
      </c>
      <c r="I892" s="780">
        <f>I938/(1+'DADOS MACROECONÔMICOS'!I29)</f>
        <v>0</v>
      </c>
      <c r="J892" s="780">
        <f>J938/(1+'DADOS MACROECONÔMICOS'!J29)</f>
        <v>0</v>
      </c>
      <c r="K892" s="780">
        <f>K938/(1+'DADOS MACROECONÔMICOS'!K29)</f>
        <v>0</v>
      </c>
      <c r="L892" s="780">
        <f>L938/(1+'DADOS MACROECONÔMICOS'!L29)</f>
        <v>0</v>
      </c>
      <c r="M892" s="780">
        <f>M938/(1+'DADOS MACROECONÔMICOS'!M29)</f>
        <v>0</v>
      </c>
      <c r="N892" s="780">
        <f>N938/(1+'DADOS MACROECONÔMICOS'!N29)</f>
        <v>0</v>
      </c>
      <c r="O892" s="780">
        <f>O938/(1+'DADOS MACROECONÔMICOS'!O29)</f>
        <v>0</v>
      </c>
      <c r="P892" s="780">
        <f>P938/(1+'DADOS MACROECONÔMICOS'!P29)</f>
        <v>0</v>
      </c>
      <c r="Q892" s="780">
        <f>Q938/(1+'DADOS MACROECONÔMICOS'!Q29)</f>
        <v>0</v>
      </c>
      <c r="R892" s="780">
        <f>R938/(1+'DADOS MACROECONÔMICOS'!R29)</f>
        <v>0</v>
      </c>
      <c r="S892" s="780">
        <f>S938/(1+'DADOS MACROECONÔMICOS'!S29)</f>
        <v>0</v>
      </c>
      <c r="T892" s="780">
        <f>T938/(1+'DADOS MACROECONÔMICOS'!T29)</f>
        <v>0</v>
      </c>
      <c r="U892" s="780">
        <f>U938/(1+'DADOS MACROECONÔMICOS'!U29)</f>
        <v>0</v>
      </c>
      <c r="V892" s="780">
        <f ca="1">V938/(1+'DADOS MACROECONÔMICOS'!V29)</f>
        <v>0</v>
      </c>
      <c r="W892" s="780">
        <f ca="1">W938/(1+'DADOS MACROECONÔMICOS'!W29)</f>
        <v>0</v>
      </c>
      <c r="X892" s="780">
        <f ca="1">X938/(1+'DADOS MACROECONÔMICOS'!X29)</f>
        <v>0</v>
      </c>
      <c r="Y892" s="780">
        <f ca="1">Y938/(1+'DADOS MACROECONÔMICOS'!Y29)</f>
        <v>0</v>
      </c>
      <c r="Z892" s="780">
        <f ca="1">Z938/(1+'DADOS MACROECONÔMICOS'!Z29)</f>
        <v>0</v>
      </c>
      <c r="AA892" s="780">
        <f ca="1">AA938/(1+'DADOS MACROECONÔMICOS'!AA29)</f>
        <v>0</v>
      </c>
      <c r="AB892" s="780">
        <f ca="1">AB938/(1+'DADOS MACROECONÔMICOS'!AB29)</f>
        <v>0</v>
      </c>
      <c r="AC892" s="780">
        <f ca="1">AC938/(1+'DADOS MACROECONÔMICOS'!AC29)</f>
        <v>0</v>
      </c>
      <c r="AD892" s="780">
        <f ca="1">AD938/(1+'DADOS MACROECONÔMICOS'!AD29)</f>
        <v>0</v>
      </c>
      <c r="AE892" s="780">
        <f ca="1">AE938/(1+'DADOS MACROECONÔMICOS'!AE29)</f>
        <v>0</v>
      </c>
      <c r="AF892" s="780">
        <f ca="1">AF938/(1+'DADOS MACROECONÔMICOS'!AF29)</f>
        <v>0</v>
      </c>
      <c r="AG892" s="780">
        <f ca="1">AG938/(1+'DADOS MACROECONÔMICOS'!AG29)</f>
        <v>0</v>
      </c>
      <c r="AH892" s="780">
        <f ca="1">AH938/(1+'DADOS MACROECONÔMICOS'!AH29)</f>
        <v>0</v>
      </c>
      <c r="AI892" s="780">
        <f ca="1">AI938/(1+'DADOS MACROECONÔMICOS'!AI29)</f>
        <v>0</v>
      </c>
      <c r="AJ892" s="780">
        <f ca="1">AJ938/(1+'DADOS MACROECONÔMICOS'!AJ29)</f>
        <v>0</v>
      </c>
      <c r="AK892" s="780">
        <f ca="1">AK938/(1+'DADOS MACROECONÔMICOS'!AK29)</f>
        <v>0</v>
      </c>
      <c r="AL892" s="780">
        <f ca="1">AL938/(1+'DADOS MACROECONÔMICOS'!AL29)</f>
        <v>0</v>
      </c>
      <c r="AM892" s="780">
        <f ca="1">AM938/(1+'DADOS MACROECONÔMICOS'!AM29)</f>
        <v>0</v>
      </c>
      <c r="AN892" s="780">
        <f ca="1">AN938/(1+'DADOS MACROECONÔMICOS'!AN29)</f>
        <v>0</v>
      </c>
      <c r="AO892" s="780">
        <f ca="1">AO938/(1+'DADOS MACROECONÔMICOS'!AO29)</f>
        <v>0</v>
      </c>
      <c r="AP892" s="780">
        <f ca="1">AP938/(1+'DADOS MACROECONÔMICOS'!AP29)</f>
        <v>0</v>
      </c>
      <c r="AQ892" s="780">
        <f ca="1">AQ938/(1+'DADOS MACROECONÔMICOS'!AQ29)</f>
        <v>0</v>
      </c>
      <c r="AR892" s="780">
        <f ca="1">AR938/(1+'DADOS MACROECONÔMICOS'!AR29)</f>
        <v>0</v>
      </c>
      <c r="AS892" s="780">
        <f ca="1">AS938/(1+'DADOS MACROECONÔMICOS'!AS29)</f>
        <v>0</v>
      </c>
      <c r="AT892" s="780">
        <f ca="1">AT938/(1+'DADOS MACROECONÔMICOS'!AT29)</f>
        <v>0</v>
      </c>
      <c r="AU892" s="780">
        <f ca="1">AU938/(1+'DADOS MACROECONÔMICOS'!AU29)</f>
        <v>0</v>
      </c>
      <c r="AW892" s="200"/>
    </row>
    <row r="893" spans="1:49" s="822" customFormat="1" x14ac:dyDescent="0.3">
      <c r="A893" s="200"/>
      <c r="B893" s="802">
        <f>IF((B892+1)&gt;'PAINEL DE CONTROLE'!$D$6,'PAINEL DE CONTROLE'!$D$6,(B892+1))</f>
        <v>15</v>
      </c>
      <c r="C893" s="200"/>
      <c r="D893" s="200"/>
      <c r="E893" s="200"/>
      <c r="F893" s="200"/>
      <c r="G893" s="780">
        <f>G939/(1+'DADOS MACROECONÔMICOS'!G30)</f>
        <v>0</v>
      </c>
      <c r="H893" s="780">
        <f>H939/(1+'DADOS MACROECONÔMICOS'!H30)</f>
        <v>0</v>
      </c>
      <c r="I893" s="780">
        <f>I939/(1+'DADOS MACROECONÔMICOS'!I30)</f>
        <v>0</v>
      </c>
      <c r="J893" s="780">
        <f>J939/(1+'DADOS MACROECONÔMICOS'!J30)</f>
        <v>0</v>
      </c>
      <c r="K893" s="780">
        <f>K939/(1+'DADOS MACROECONÔMICOS'!K30)</f>
        <v>0</v>
      </c>
      <c r="L893" s="780">
        <f>L939/(1+'DADOS MACROECONÔMICOS'!L30)</f>
        <v>0</v>
      </c>
      <c r="M893" s="780">
        <f>M939/(1+'DADOS MACROECONÔMICOS'!M30)</f>
        <v>0</v>
      </c>
      <c r="N893" s="780">
        <f>N939/(1+'DADOS MACROECONÔMICOS'!N30)</f>
        <v>0</v>
      </c>
      <c r="O893" s="780">
        <f>O939/(1+'DADOS MACROECONÔMICOS'!O30)</f>
        <v>0</v>
      </c>
      <c r="P893" s="780">
        <f>P939/(1+'DADOS MACROECONÔMICOS'!P30)</f>
        <v>0</v>
      </c>
      <c r="Q893" s="780">
        <f>Q939/(1+'DADOS MACROECONÔMICOS'!Q30)</f>
        <v>0</v>
      </c>
      <c r="R893" s="780">
        <f>R939/(1+'DADOS MACROECONÔMICOS'!R30)</f>
        <v>0</v>
      </c>
      <c r="S893" s="780">
        <f>S939/(1+'DADOS MACROECONÔMICOS'!S30)</f>
        <v>0</v>
      </c>
      <c r="T893" s="780">
        <f>T939/(1+'DADOS MACROECONÔMICOS'!T30)</f>
        <v>0</v>
      </c>
      <c r="U893" s="780">
        <f>U939/(1+'DADOS MACROECONÔMICOS'!U30)</f>
        <v>0</v>
      </c>
      <c r="V893" s="780">
        <f>V939/(1+'DADOS MACROECONÔMICOS'!V30)</f>
        <v>0</v>
      </c>
      <c r="W893" s="780">
        <f ca="1">W939/(1+'DADOS MACROECONÔMICOS'!W30)</f>
        <v>0</v>
      </c>
      <c r="X893" s="780">
        <f ca="1">X939/(1+'DADOS MACROECONÔMICOS'!X30)</f>
        <v>0</v>
      </c>
      <c r="Y893" s="780">
        <f ca="1">Y939/(1+'DADOS MACROECONÔMICOS'!Y30)</f>
        <v>0</v>
      </c>
      <c r="Z893" s="780">
        <f ca="1">Z939/(1+'DADOS MACROECONÔMICOS'!Z30)</f>
        <v>0</v>
      </c>
      <c r="AA893" s="780">
        <f ca="1">AA939/(1+'DADOS MACROECONÔMICOS'!AA30)</f>
        <v>0</v>
      </c>
      <c r="AB893" s="780">
        <f ca="1">AB939/(1+'DADOS MACROECONÔMICOS'!AB30)</f>
        <v>0</v>
      </c>
      <c r="AC893" s="780">
        <f ca="1">AC939/(1+'DADOS MACROECONÔMICOS'!AC30)</f>
        <v>0</v>
      </c>
      <c r="AD893" s="780">
        <f ca="1">AD939/(1+'DADOS MACROECONÔMICOS'!AD30)</f>
        <v>0</v>
      </c>
      <c r="AE893" s="780">
        <f ca="1">AE939/(1+'DADOS MACROECONÔMICOS'!AE30)</f>
        <v>0</v>
      </c>
      <c r="AF893" s="780">
        <f ca="1">AF939/(1+'DADOS MACROECONÔMICOS'!AF30)</f>
        <v>0</v>
      </c>
      <c r="AG893" s="780">
        <f ca="1">AG939/(1+'DADOS MACROECONÔMICOS'!AG30)</f>
        <v>0</v>
      </c>
      <c r="AH893" s="780">
        <f ca="1">AH939/(1+'DADOS MACROECONÔMICOS'!AH30)</f>
        <v>0</v>
      </c>
      <c r="AI893" s="780">
        <f ca="1">AI939/(1+'DADOS MACROECONÔMICOS'!AI30)</f>
        <v>0</v>
      </c>
      <c r="AJ893" s="780">
        <f ca="1">AJ939/(1+'DADOS MACROECONÔMICOS'!AJ30)</f>
        <v>0</v>
      </c>
      <c r="AK893" s="780">
        <f ca="1">AK939/(1+'DADOS MACROECONÔMICOS'!AK30)</f>
        <v>0</v>
      </c>
      <c r="AL893" s="780">
        <f ca="1">AL939/(1+'DADOS MACROECONÔMICOS'!AL30)</f>
        <v>0</v>
      </c>
      <c r="AM893" s="780">
        <f ca="1">AM939/(1+'DADOS MACROECONÔMICOS'!AM30)</f>
        <v>0</v>
      </c>
      <c r="AN893" s="780">
        <f ca="1">AN939/(1+'DADOS MACROECONÔMICOS'!AN30)</f>
        <v>0</v>
      </c>
      <c r="AO893" s="780">
        <f ca="1">AO939/(1+'DADOS MACROECONÔMICOS'!AO30)</f>
        <v>0</v>
      </c>
      <c r="AP893" s="780">
        <f ca="1">AP939/(1+'DADOS MACROECONÔMICOS'!AP30)</f>
        <v>0</v>
      </c>
      <c r="AQ893" s="780">
        <f ca="1">AQ939/(1+'DADOS MACROECONÔMICOS'!AQ30)</f>
        <v>0</v>
      </c>
      <c r="AR893" s="780">
        <f ca="1">AR939/(1+'DADOS MACROECONÔMICOS'!AR30)</f>
        <v>0</v>
      </c>
      <c r="AS893" s="780">
        <f ca="1">AS939/(1+'DADOS MACROECONÔMICOS'!AS30)</f>
        <v>0</v>
      </c>
      <c r="AT893" s="780">
        <f ca="1">AT939/(1+'DADOS MACROECONÔMICOS'!AT30)</f>
        <v>0</v>
      </c>
      <c r="AU893" s="780">
        <f ca="1">AU939/(1+'DADOS MACROECONÔMICOS'!AU30)</f>
        <v>0</v>
      </c>
      <c r="AW893" s="200"/>
    </row>
    <row r="894" spans="1:49" s="822" customFormat="1" x14ac:dyDescent="0.3">
      <c r="A894" s="200"/>
      <c r="B894" s="802">
        <f>IF((B893+1)&gt;'PAINEL DE CONTROLE'!$D$6,'PAINEL DE CONTROLE'!$D$6,(B893+1))</f>
        <v>16</v>
      </c>
      <c r="C894" s="200"/>
      <c r="D894" s="200"/>
      <c r="E894" s="200"/>
      <c r="F894" s="200"/>
      <c r="G894" s="780">
        <f>G940/(1+'DADOS MACROECONÔMICOS'!G31)</f>
        <v>0</v>
      </c>
      <c r="H894" s="780">
        <f>H940/(1+'DADOS MACROECONÔMICOS'!H31)</f>
        <v>0</v>
      </c>
      <c r="I894" s="780">
        <f>I940/(1+'DADOS MACROECONÔMICOS'!I31)</f>
        <v>0</v>
      </c>
      <c r="J894" s="780">
        <f>J940/(1+'DADOS MACROECONÔMICOS'!J31)</f>
        <v>0</v>
      </c>
      <c r="K894" s="780">
        <f>K940/(1+'DADOS MACROECONÔMICOS'!K31)</f>
        <v>0</v>
      </c>
      <c r="L894" s="780">
        <f>L940/(1+'DADOS MACROECONÔMICOS'!L31)</f>
        <v>0</v>
      </c>
      <c r="M894" s="780">
        <f>M940/(1+'DADOS MACROECONÔMICOS'!M31)</f>
        <v>0</v>
      </c>
      <c r="N894" s="780">
        <f>N940/(1+'DADOS MACROECONÔMICOS'!N31)</f>
        <v>0</v>
      </c>
      <c r="O894" s="780">
        <f>O940/(1+'DADOS MACROECONÔMICOS'!O31)</f>
        <v>0</v>
      </c>
      <c r="P894" s="780">
        <f>P940/(1+'DADOS MACROECONÔMICOS'!P31)</f>
        <v>0</v>
      </c>
      <c r="Q894" s="780">
        <f>Q940/(1+'DADOS MACROECONÔMICOS'!Q31)</f>
        <v>0</v>
      </c>
      <c r="R894" s="780">
        <f>R940/(1+'DADOS MACROECONÔMICOS'!R31)</f>
        <v>0</v>
      </c>
      <c r="S894" s="780">
        <f>S940/(1+'DADOS MACROECONÔMICOS'!S31)</f>
        <v>0</v>
      </c>
      <c r="T894" s="780">
        <f>T940/(1+'DADOS MACROECONÔMICOS'!T31)</f>
        <v>0</v>
      </c>
      <c r="U894" s="780">
        <f>U940/(1+'DADOS MACROECONÔMICOS'!U31)</f>
        <v>0</v>
      </c>
      <c r="V894" s="780">
        <f>V940/(1+'DADOS MACROECONÔMICOS'!V31)</f>
        <v>0</v>
      </c>
      <c r="W894" s="780">
        <f>W940/(1+'DADOS MACROECONÔMICOS'!W31)</f>
        <v>0</v>
      </c>
      <c r="X894" s="780">
        <f ca="1">X940/(1+'DADOS MACROECONÔMICOS'!X31)</f>
        <v>0</v>
      </c>
      <c r="Y894" s="780">
        <f ca="1">Y940/(1+'DADOS MACROECONÔMICOS'!Y31)</f>
        <v>0</v>
      </c>
      <c r="Z894" s="780">
        <f ca="1">Z940/(1+'DADOS MACROECONÔMICOS'!Z31)</f>
        <v>0</v>
      </c>
      <c r="AA894" s="780">
        <f ca="1">AA940/(1+'DADOS MACROECONÔMICOS'!AA31)</f>
        <v>0</v>
      </c>
      <c r="AB894" s="780">
        <f ca="1">AB940/(1+'DADOS MACROECONÔMICOS'!AB31)</f>
        <v>0</v>
      </c>
      <c r="AC894" s="780">
        <f ca="1">AC940/(1+'DADOS MACROECONÔMICOS'!AC31)</f>
        <v>0</v>
      </c>
      <c r="AD894" s="780">
        <f ca="1">AD940/(1+'DADOS MACROECONÔMICOS'!AD31)</f>
        <v>0</v>
      </c>
      <c r="AE894" s="780">
        <f ca="1">AE940/(1+'DADOS MACROECONÔMICOS'!AE31)</f>
        <v>0</v>
      </c>
      <c r="AF894" s="780">
        <f ca="1">AF940/(1+'DADOS MACROECONÔMICOS'!AF31)</f>
        <v>0</v>
      </c>
      <c r="AG894" s="780">
        <f ca="1">AG940/(1+'DADOS MACROECONÔMICOS'!AG31)</f>
        <v>0</v>
      </c>
      <c r="AH894" s="780">
        <f ca="1">AH940/(1+'DADOS MACROECONÔMICOS'!AH31)</f>
        <v>0</v>
      </c>
      <c r="AI894" s="780">
        <f ca="1">AI940/(1+'DADOS MACROECONÔMICOS'!AI31)</f>
        <v>0</v>
      </c>
      <c r="AJ894" s="780">
        <f ca="1">AJ940/(1+'DADOS MACROECONÔMICOS'!AJ31)</f>
        <v>0</v>
      </c>
      <c r="AK894" s="780">
        <f ca="1">AK940/(1+'DADOS MACROECONÔMICOS'!AK31)</f>
        <v>0</v>
      </c>
      <c r="AL894" s="780">
        <f ca="1">AL940/(1+'DADOS MACROECONÔMICOS'!AL31)</f>
        <v>0</v>
      </c>
      <c r="AM894" s="780">
        <f ca="1">AM940/(1+'DADOS MACROECONÔMICOS'!AM31)</f>
        <v>0</v>
      </c>
      <c r="AN894" s="780">
        <f ca="1">AN940/(1+'DADOS MACROECONÔMICOS'!AN31)</f>
        <v>0</v>
      </c>
      <c r="AO894" s="780">
        <f ca="1">AO940/(1+'DADOS MACROECONÔMICOS'!AO31)</f>
        <v>0</v>
      </c>
      <c r="AP894" s="780">
        <f ca="1">AP940/(1+'DADOS MACROECONÔMICOS'!AP31)</f>
        <v>0</v>
      </c>
      <c r="AQ894" s="780">
        <f ca="1">AQ940/(1+'DADOS MACROECONÔMICOS'!AQ31)</f>
        <v>0</v>
      </c>
      <c r="AR894" s="780">
        <f ca="1">AR940/(1+'DADOS MACROECONÔMICOS'!AR31)</f>
        <v>0</v>
      </c>
      <c r="AS894" s="780">
        <f ca="1">AS940/(1+'DADOS MACROECONÔMICOS'!AS31)</f>
        <v>0</v>
      </c>
      <c r="AT894" s="780">
        <f ca="1">AT940/(1+'DADOS MACROECONÔMICOS'!AT31)</f>
        <v>0</v>
      </c>
      <c r="AU894" s="780">
        <f ca="1">AU940/(1+'DADOS MACROECONÔMICOS'!AU31)</f>
        <v>0</v>
      </c>
      <c r="AW894" s="200"/>
    </row>
    <row r="895" spans="1:49" s="822" customFormat="1" x14ac:dyDescent="0.3">
      <c r="A895" s="200"/>
      <c r="B895" s="802">
        <f>IF((B894+1)&gt;'PAINEL DE CONTROLE'!$D$6,'PAINEL DE CONTROLE'!$D$6,(B894+1))</f>
        <v>17</v>
      </c>
      <c r="C895" s="200"/>
      <c r="D895" s="200"/>
      <c r="E895" s="200"/>
      <c r="F895" s="200"/>
      <c r="G895" s="780">
        <f>G941/(1+'DADOS MACROECONÔMICOS'!G32)</f>
        <v>0</v>
      </c>
      <c r="H895" s="780">
        <f>H941/(1+'DADOS MACROECONÔMICOS'!H32)</f>
        <v>0</v>
      </c>
      <c r="I895" s="780">
        <f>I941/(1+'DADOS MACROECONÔMICOS'!I32)</f>
        <v>0</v>
      </c>
      <c r="J895" s="780">
        <f>J941/(1+'DADOS MACROECONÔMICOS'!J32)</f>
        <v>0</v>
      </c>
      <c r="K895" s="780">
        <f>K941/(1+'DADOS MACROECONÔMICOS'!K32)</f>
        <v>0</v>
      </c>
      <c r="L895" s="780">
        <f>L941/(1+'DADOS MACROECONÔMICOS'!L32)</f>
        <v>0</v>
      </c>
      <c r="M895" s="780">
        <f>M941/(1+'DADOS MACROECONÔMICOS'!M32)</f>
        <v>0</v>
      </c>
      <c r="N895" s="780">
        <f>N941/(1+'DADOS MACROECONÔMICOS'!N32)</f>
        <v>0</v>
      </c>
      <c r="O895" s="780">
        <f>O941/(1+'DADOS MACROECONÔMICOS'!O32)</f>
        <v>0</v>
      </c>
      <c r="P895" s="780">
        <f>P941/(1+'DADOS MACROECONÔMICOS'!P32)</f>
        <v>0</v>
      </c>
      <c r="Q895" s="780">
        <f>Q941/(1+'DADOS MACROECONÔMICOS'!Q32)</f>
        <v>0</v>
      </c>
      <c r="R895" s="780">
        <f>R941/(1+'DADOS MACROECONÔMICOS'!R32)</f>
        <v>0</v>
      </c>
      <c r="S895" s="780">
        <f>S941/(1+'DADOS MACROECONÔMICOS'!S32)</f>
        <v>0</v>
      </c>
      <c r="T895" s="780">
        <f>T941/(1+'DADOS MACROECONÔMICOS'!T32)</f>
        <v>0</v>
      </c>
      <c r="U895" s="780">
        <f>U941/(1+'DADOS MACROECONÔMICOS'!U32)</f>
        <v>0</v>
      </c>
      <c r="V895" s="780">
        <f>V941/(1+'DADOS MACROECONÔMICOS'!V32)</f>
        <v>0</v>
      </c>
      <c r="W895" s="780">
        <f>W941/(1+'DADOS MACROECONÔMICOS'!W32)</f>
        <v>0</v>
      </c>
      <c r="X895" s="780">
        <f>X941/(1+'DADOS MACROECONÔMICOS'!X32)</f>
        <v>0</v>
      </c>
      <c r="Y895" s="780">
        <f ca="1">Y941/(1+'DADOS MACROECONÔMICOS'!Y32)</f>
        <v>0</v>
      </c>
      <c r="Z895" s="780">
        <f ca="1">Z941/(1+'DADOS MACROECONÔMICOS'!Z32)</f>
        <v>0</v>
      </c>
      <c r="AA895" s="780">
        <f ca="1">AA941/(1+'DADOS MACROECONÔMICOS'!AA32)</f>
        <v>0</v>
      </c>
      <c r="AB895" s="780">
        <f ca="1">AB941/(1+'DADOS MACROECONÔMICOS'!AB32)</f>
        <v>0</v>
      </c>
      <c r="AC895" s="780">
        <f ca="1">AC941/(1+'DADOS MACROECONÔMICOS'!AC32)</f>
        <v>0</v>
      </c>
      <c r="AD895" s="780">
        <f ca="1">AD941/(1+'DADOS MACROECONÔMICOS'!AD32)</f>
        <v>0</v>
      </c>
      <c r="AE895" s="780">
        <f ca="1">AE941/(1+'DADOS MACROECONÔMICOS'!AE32)</f>
        <v>0</v>
      </c>
      <c r="AF895" s="780">
        <f ca="1">AF941/(1+'DADOS MACROECONÔMICOS'!AF32)</f>
        <v>0</v>
      </c>
      <c r="AG895" s="780">
        <f ca="1">AG941/(1+'DADOS MACROECONÔMICOS'!AG32)</f>
        <v>0</v>
      </c>
      <c r="AH895" s="780">
        <f ca="1">AH941/(1+'DADOS MACROECONÔMICOS'!AH32)</f>
        <v>0</v>
      </c>
      <c r="AI895" s="780">
        <f ca="1">AI941/(1+'DADOS MACROECONÔMICOS'!AI32)</f>
        <v>0</v>
      </c>
      <c r="AJ895" s="780">
        <f ca="1">AJ941/(1+'DADOS MACROECONÔMICOS'!AJ32)</f>
        <v>0</v>
      </c>
      <c r="AK895" s="780">
        <f ca="1">AK941/(1+'DADOS MACROECONÔMICOS'!AK32)</f>
        <v>0</v>
      </c>
      <c r="AL895" s="780">
        <f ca="1">AL941/(1+'DADOS MACROECONÔMICOS'!AL32)</f>
        <v>0</v>
      </c>
      <c r="AM895" s="780">
        <f ca="1">AM941/(1+'DADOS MACROECONÔMICOS'!AM32)</f>
        <v>0</v>
      </c>
      <c r="AN895" s="780">
        <f ca="1">AN941/(1+'DADOS MACROECONÔMICOS'!AN32)</f>
        <v>0</v>
      </c>
      <c r="AO895" s="780">
        <f ca="1">AO941/(1+'DADOS MACROECONÔMICOS'!AO32)</f>
        <v>0</v>
      </c>
      <c r="AP895" s="780">
        <f ca="1">AP941/(1+'DADOS MACROECONÔMICOS'!AP32)</f>
        <v>0</v>
      </c>
      <c r="AQ895" s="780">
        <f ca="1">AQ941/(1+'DADOS MACROECONÔMICOS'!AQ32)</f>
        <v>0</v>
      </c>
      <c r="AR895" s="780">
        <f ca="1">AR941/(1+'DADOS MACROECONÔMICOS'!AR32)</f>
        <v>0</v>
      </c>
      <c r="AS895" s="780">
        <f ca="1">AS941/(1+'DADOS MACROECONÔMICOS'!AS32)</f>
        <v>0</v>
      </c>
      <c r="AT895" s="780">
        <f ca="1">AT941/(1+'DADOS MACROECONÔMICOS'!AT32)</f>
        <v>0</v>
      </c>
      <c r="AU895" s="780">
        <f ca="1">AU941/(1+'DADOS MACROECONÔMICOS'!AU32)</f>
        <v>0</v>
      </c>
      <c r="AW895" s="200"/>
    </row>
    <row r="896" spans="1:49" s="822" customFormat="1" x14ac:dyDescent="0.3">
      <c r="A896" s="200"/>
      <c r="B896" s="802">
        <f>IF((B895+1)&gt;'PAINEL DE CONTROLE'!$D$6,'PAINEL DE CONTROLE'!$D$6,(B895+1))</f>
        <v>18</v>
      </c>
      <c r="C896" s="200"/>
      <c r="D896" s="200"/>
      <c r="E896" s="200"/>
      <c r="F896" s="200"/>
      <c r="G896" s="780">
        <f>G942/(1+'DADOS MACROECONÔMICOS'!G33)</f>
        <v>0</v>
      </c>
      <c r="H896" s="780">
        <f>H942/(1+'DADOS MACROECONÔMICOS'!H33)</f>
        <v>0</v>
      </c>
      <c r="I896" s="780">
        <f>I942/(1+'DADOS MACROECONÔMICOS'!I33)</f>
        <v>0</v>
      </c>
      <c r="J896" s="780">
        <f>J942/(1+'DADOS MACROECONÔMICOS'!J33)</f>
        <v>0</v>
      </c>
      <c r="K896" s="780">
        <f>K942/(1+'DADOS MACROECONÔMICOS'!K33)</f>
        <v>0</v>
      </c>
      <c r="L896" s="780">
        <f>L942/(1+'DADOS MACROECONÔMICOS'!L33)</f>
        <v>0</v>
      </c>
      <c r="M896" s="780">
        <f>M942/(1+'DADOS MACROECONÔMICOS'!M33)</f>
        <v>0</v>
      </c>
      <c r="N896" s="780">
        <f>N942/(1+'DADOS MACROECONÔMICOS'!N33)</f>
        <v>0</v>
      </c>
      <c r="O896" s="780">
        <f>O942/(1+'DADOS MACROECONÔMICOS'!O33)</f>
        <v>0</v>
      </c>
      <c r="P896" s="780">
        <f>P942/(1+'DADOS MACROECONÔMICOS'!P33)</f>
        <v>0</v>
      </c>
      <c r="Q896" s="780">
        <f>Q942/(1+'DADOS MACROECONÔMICOS'!Q33)</f>
        <v>0</v>
      </c>
      <c r="R896" s="780">
        <f>R942/(1+'DADOS MACROECONÔMICOS'!R33)</f>
        <v>0</v>
      </c>
      <c r="S896" s="780">
        <f>S942/(1+'DADOS MACROECONÔMICOS'!S33)</f>
        <v>0</v>
      </c>
      <c r="T896" s="780">
        <f>T942/(1+'DADOS MACROECONÔMICOS'!T33)</f>
        <v>0</v>
      </c>
      <c r="U896" s="780">
        <f>U942/(1+'DADOS MACROECONÔMICOS'!U33)</f>
        <v>0</v>
      </c>
      <c r="V896" s="780">
        <f>V942/(1+'DADOS MACROECONÔMICOS'!V33)</f>
        <v>0</v>
      </c>
      <c r="W896" s="780">
        <f>W942/(1+'DADOS MACROECONÔMICOS'!W33)</f>
        <v>0</v>
      </c>
      <c r="X896" s="780">
        <f>X942/(1+'DADOS MACROECONÔMICOS'!X33)</f>
        <v>0</v>
      </c>
      <c r="Y896" s="780">
        <f>Y942/(1+'DADOS MACROECONÔMICOS'!Y33)</f>
        <v>0</v>
      </c>
      <c r="Z896" s="780">
        <f ca="1">Z942/(1+'DADOS MACROECONÔMICOS'!Z33)</f>
        <v>0</v>
      </c>
      <c r="AA896" s="780">
        <f ca="1">AA942/(1+'DADOS MACROECONÔMICOS'!AA33)</f>
        <v>0</v>
      </c>
      <c r="AB896" s="780">
        <f ca="1">AB942/(1+'DADOS MACROECONÔMICOS'!AB33)</f>
        <v>0</v>
      </c>
      <c r="AC896" s="780">
        <f ca="1">AC942/(1+'DADOS MACROECONÔMICOS'!AC33)</f>
        <v>0</v>
      </c>
      <c r="AD896" s="780">
        <f ca="1">AD942/(1+'DADOS MACROECONÔMICOS'!AD33)</f>
        <v>0</v>
      </c>
      <c r="AE896" s="780">
        <f ca="1">AE942/(1+'DADOS MACROECONÔMICOS'!AE33)</f>
        <v>0</v>
      </c>
      <c r="AF896" s="780">
        <f ca="1">AF942/(1+'DADOS MACROECONÔMICOS'!AF33)</f>
        <v>0</v>
      </c>
      <c r="AG896" s="780">
        <f ca="1">AG942/(1+'DADOS MACROECONÔMICOS'!AG33)</f>
        <v>0</v>
      </c>
      <c r="AH896" s="780">
        <f ca="1">AH942/(1+'DADOS MACROECONÔMICOS'!AH33)</f>
        <v>0</v>
      </c>
      <c r="AI896" s="780">
        <f ca="1">AI942/(1+'DADOS MACROECONÔMICOS'!AI33)</f>
        <v>0</v>
      </c>
      <c r="AJ896" s="780">
        <f ca="1">AJ942/(1+'DADOS MACROECONÔMICOS'!AJ33)</f>
        <v>0</v>
      </c>
      <c r="AK896" s="780">
        <f ca="1">AK942/(1+'DADOS MACROECONÔMICOS'!AK33)</f>
        <v>0</v>
      </c>
      <c r="AL896" s="780">
        <f ca="1">AL942/(1+'DADOS MACROECONÔMICOS'!AL33)</f>
        <v>0</v>
      </c>
      <c r="AM896" s="780">
        <f ca="1">AM942/(1+'DADOS MACROECONÔMICOS'!AM33)</f>
        <v>0</v>
      </c>
      <c r="AN896" s="780">
        <f ca="1">AN942/(1+'DADOS MACROECONÔMICOS'!AN33)</f>
        <v>0</v>
      </c>
      <c r="AO896" s="780">
        <f ca="1">AO942/(1+'DADOS MACROECONÔMICOS'!AO33)</f>
        <v>0</v>
      </c>
      <c r="AP896" s="780">
        <f ca="1">AP942/(1+'DADOS MACROECONÔMICOS'!AP33)</f>
        <v>0</v>
      </c>
      <c r="AQ896" s="780">
        <f ca="1">AQ942/(1+'DADOS MACROECONÔMICOS'!AQ33)</f>
        <v>0</v>
      </c>
      <c r="AR896" s="780">
        <f ca="1">AR942/(1+'DADOS MACROECONÔMICOS'!AR33)</f>
        <v>0</v>
      </c>
      <c r="AS896" s="780">
        <f ca="1">AS942/(1+'DADOS MACROECONÔMICOS'!AS33)</f>
        <v>0</v>
      </c>
      <c r="AT896" s="780">
        <f ca="1">AT942/(1+'DADOS MACROECONÔMICOS'!AT33)</f>
        <v>0</v>
      </c>
      <c r="AU896" s="780">
        <f ca="1">AU942/(1+'DADOS MACROECONÔMICOS'!AU33)</f>
        <v>0</v>
      </c>
      <c r="AW896" s="200"/>
    </row>
    <row r="897" spans="1:49" s="822" customFormat="1" x14ac:dyDescent="0.3">
      <c r="A897" s="200"/>
      <c r="B897" s="802">
        <f>IF((B896+1)&gt;'PAINEL DE CONTROLE'!$D$6,'PAINEL DE CONTROLE'!$D$6,(B896+1))</f>
        <v>19</v>
      </c>
      <c r="C897" s="200"/>
      <c r="D897" s="200"/>
      <c r="E897" s="200"/>
      <c r="F897" s="200"/>
      <c r="G897" s="780">
        <f>G943/(1+'DADOS MACROECONÔMICOS'!G34)</f>
        <v>0</v>
      </c>
      <c r="H897" s="780">
        <f>H943/(1+'DADOS MACROECONÔMICOS'!H34)</f>
        <v>0</v>
      </c>
      <c r="I897" s="780">
        <f>I943/(1+'DADOS MACROECONÔMICOS'!I34)</f>
        <v>0</v>
      </c>
      <c r="J897" s="780">
        <f>J943/(1+'DADOS MACROECONÔMICOS'!J34)</f>
        <v>0</v>
      </c>
      <c r="K897" s="780">
        <f>K943/(1+'DADOS MACROECONÔMICOS'!K34)</f>
        <v>0</v>
      </c>
      <c r="L897" s="780">
        <f>L943/(1+'DADOS MACROECONÔMICOS'!L34)</f>
        <v>0</v>
      </c>
      <c r="M897" s="780">
        <f>M943/(1+'DADOS MACROECONÔMICOS'!M34)</f>
        <v>0</v>
      </c>
      <c r="N897" s="780">
        <f>N943/(1+'DADOS MACROECONÔMICOS'!N34)</f>
        <v>0</v>
      </c>
      <c r="O897" s="780">
        <f>O943/(1+'DADOS MACROECONÔMICOS'!O34)</f>
        <v>0</v>
      </c>
      <c r="P897" s="780">
        <f>P943/(1+'DADOS MACROECONÔMICOS'!P34)</f>
        <v>0</v>
      </c>
      <c r="Q897" s="780">
        <f>Q943/(1+'DADOS MACROECONÔMICOS'!Q34)</f>
        <v>0</v>
      </c>
      <c r="R897" s="780">
        <f>R943/(1+'DADOS MACROECONÔMICOS'!R34)</f>
        <v>0</v>
      </c>
      <c r="S897" s="780">
        <f>S943/(1+'DADOS MACROECONÔMICOS'!S34)</f>
        <v>0</v>
      </c>
      <c r="T897" s="780">
        <f>T943/(1+'DADOS MACROECONÔMICOS'!T34)</f>
        <v>0</v>
      </c>
      <c r="U897" s="780">
        <f>U943/(1+'DADOS MACROECONÔMICOS'!U34)</f>
        <v>0</v>
      </c>
      <c r="V897" s="780">
        <f>V943/(1+'DADOS MACROECONÔMICOS'!V34)</f>
        <v>0</v>
      </c>
      <c r="W897" s="780">
        <f>W943/(1+'DADOS MACROECONÔMICOS'!W34)</f>
        <v>0</v>
      </c>
      <c r="X897" s="780">
        <f>X943/(1+'DADOS MACROECONÔMICOS'!X34)</f>
        <v>0</v>
      </c>
      <c r="Y897" s="780">
        <f>Y943/(1+'DADOS MACROECONÔMICOS'!Y34)</f>
        <v>0</v>
      </c>
      <c r="Z897" s="780">
        <f>Z943/(1+'DADOS MACROECONÔMICOS'!Z34)</f>
        <v>0</v>
      </c>
      <c r="AA897" s="780">
        <f ca="1">AA943/(1+'DADOS MACROECONÔMICOS'!AA34)</f>
        <v>0</v>
      </c>
      <c r="AB897" s="780">
        <f ca="1">AB943/(1+'DADOS MACROECONÔMICOS'!AB34)</f>
        <v>0</v>
      </c>
      <c r="AC897" s="780">
        <f ca="1">AC943/(1+'DADOS MACROECONÔMICOS'!AC34)</f>
        <v>0</v>
      </c>
      <c r="AD897" s="780">
        <f ca="1">AD943/(1+'DADOS MACROECONÔMICOS'!AD34)</f>
        <v>0</v>
      </c>
      <c r="AE897" s="780">
        <f ca="1">AE943/(1+'DADOS MACROECONÔMICOS'!AE34)</f>
        <v>0</v>
      </c>
      <c r="AF897" s="780">
        <f ca="1">AF943/(1+'DADOS MACROECONÔMICOS'!AF34)</f>
        <v>0</v>
      </c>
      <c r="AG897" s="780">
        <f ca="1">AG943/(1+'DADOS MACROECONÔMICOS'!AG34)</f>
        <v>0</v>
      </c>
      <c r="AH897" s="780">
        <f ca="1">AH943/(1+'DADOS MACROECONÔMICOS'!AH34)</f>
        <v>0</v>
      </c>
      <c r="AI897" s="780">
        <f ca="1">AI943/(1+'DADOS MACROECONÔMICOS'!AI34)</f>
        <v>0</v>
      </c>
      <c r="AJ897" s="780">
        <f ca="1">AJ943/(1+'DADOS MACROECONÔMICOS'!AJ34)</f>
        <v>0</v>
      </c>
      <c r="AK897" s="780">
        <f ca="1">AK943/(1+'DADOS MACROECONÔMICOS'!AK34)</f>
        <v>0</v>
      </c>
      <c r="AL897" s="780">
        <f ca="1">AL943/(1+'DADOS MACROECONÔMICOS'!AL34)</f>
        <v>0</v>
      </c>
      <c r="AM897" s="780">
        <f ca="1">AM943/(1+'DADOS MACROECONÔMICOS'!AM34)</f>
        <v>0</v>
      </c>
      <c r="AN897" s="780">
        <f ca="1">AN943/(1+'DADOS MACROECONÔMICOS'!AN34)</f>
        <v>0</v>
      </c>
      <c r="AO897" s="780">
        <f ca="1">AO943/(1+'DADOS MACROECONÔMICOS'!AO34)</f>
        <v>0</v>
      </c>
      <c r="AP897" s="780">
        <f ca="1">AP943/(1+'DADOS MACROECONÔMICOS'!AP34)</f>
        <v>0</v>
      </c>
      <c r="AQ897" s="780">
        <f ca="1">AQ943/(1+'DADOS MACROECONÔMICOS'!AQ34)</f>
        <v>0</v>
      </c>
      <c r="AR897" s="780">
        <f ca="1">AR943/(1+'DADOS MACROECONÔMICOS'!AR34)</f>
        <v>0</v>
      </c>
      <c r="AS897" s="780">
        <f ca="1">AS943/(1+'DADOS MACROECONÔMICOS'!AS34)</f>
        <v>0</v>
      </c>
      <c r="AT897" s="780">
        <f ca="1">AT943/(1+'DADOS MACROECONÔMICOS'!AT34)</f>
        <v>0</v>
      </c>
      <c r="AU897" s="780">
        <f ca="1">AU943/(1+'DADOS MACROECONÔMICOS'!AU34)</f>
        <v>0</v>
      </c>
      <c r="AW897" s="200"/>
    </row>
    <row r="898" spans="1:49" s="822" customFormat="1" x14ac:dyDescent="0.3">
      <c r="A898" s="200"/>
      <c r="B898" s="802">
        <f>IF((B897+1)&gt;'PAINEL DE CONTROLE'!$D$6,'PAINEL DE CONTROLE'!$D$6,(B897+1))</f>
        <v>20</v>
      </c>
      <c r="C898" s="200"/>
      <c r="D898" s="200"/>
      <c r="E898" s="200"/>
      <c r="F898" s="200"/>
      <c r="G898" s="780">
        <f>G944/(1+'DADOS MACROECONÔMICOS'!G35)</f>
        <v>0</v>
      </c>
      <c r="H898" s="780">
        <f>H944/(1+'DADOS MACROECONÔMICOS'!H35)</f>
        <v>0</v>
      </c>
      <c r="I898" s="780">
        <f>I944/(1+'DADOS MACROECONÔMICOS'!I35)</f>
        <v>0</v>
      </c>
      <c r="J898" s="780">
        <f>J944/(1+'DADOS MACROECONÔMICOS'!J35)</f>
        <v>0</v>
      </c>
      <c r="K898" s="780">
        <f>K944/(1+'DADOS MACROECONÔMICOS'!K35)</f>
        <v>0</v>
      </c>
      <c r="L898" s="780">
        <f>L944/(1+'DADOS MACROECONÔMICOS'!L35)</f>
        <v>0</v>
      </c>
      <c r="M898" s="780">
        <f>M944/(1+'DADOS MACROECONÔMICOS'!M35)</f>
        <v>0</v>
      </c>
      <c r="N898" s="780">
        <f>N944/(1+'DADOS MACROECONÔMICOS'!N35)</f>
        <v>0</v>
      </c>
      <c r="O898" s="780">
        <f>O944/(1+'DADOS MACROECONÔMICOS'!O35)</f>
        <v>0</v>
      </c>
      <c r="P898" s="780">
        <f>P944/(1+'DADOS MACROECONÔMICOS'!P35)</f>
        <v>0</v>
      </c>
      <c r="Q898" s="780">
        <f>Q944/(1+'DADOS MACROECONÔMICOS'!Q35)</f>
        <v>0</v>
      </c>
      <c r="R898" s="780">
        <f>R944/(1+'DADOS MACROECONÔMICOS'!R35)</f>
        <v>0</v>
      </c>
      <c r="S898" s="780">
        <f>S944/(1+'DADOS MACROECONÔMICOS'!S35)</f>
        <v>0</v>
      </c>
      <c r="T898" s="780">
        <f>T944/(1+'DADOS MACROECONÔMICOS'!T35)</f>
        <v>0</v>
      </c>
      <c r="U898" s="780">
        <f>U944/(1+'DADOS MACROECONÔMICOS'!U35)</f>
        <v>0</v>
      </c>
      <c r="V898" s="780">
        <f>V944/(1+'DADOS MACROECONÔMICOS'!V35)</f>
        <v>0</v>
      </c>
      <c r="W898" s="780">
        <f>W944/(1+'DADOS MACROECONÔMICOS'!W35)</f>
        <v>0</v>
      </c>
      <c r="X898" s="780">
        <f>X944/(1+'DADOS MACROECONÔMICOS'!X35)</f>
        <v>0</v>
      </c>
      <c r="Y898" s="780">
        <f>Y944/(1+'DADOS MACROECONÔMICOS'!Y35)</f>
        <v>0</v>
      </c>
      <c r="Z898" s="780">
        <f>Z944/(1+'DADOS MACROECONÔMICOS'!Z35)</f>
        <v>0</v>
      </c>
      <c r="AA898" s="780">
        <f>AA944/(1+'DADOS MACROECONÔMICOS'!AA35)</f>
        <v>0</v>
      </c>
      <c r="AB898" s="780">
        <f ca="1">AB944/(1+'DADOS MACROECONÔMICOS'!AB35)</f>
        <v>0</v>
      </c>
      <c r="AC898" s="780">
        <f ca="1">AC944/(1+'DADOS MACROECONÔMICOS'!AC35)</f>
        <v>0</v>
      </c>
      <c r="AD898" s="780">
        <f ca="1">AD944/(1+'DADOS MACROECONÔMICOS'!AD35)</f>
        <v>0</v>
      </c>
      <c r="AE898" s="780">
        <f ca="1">AE944/(1+'DADOS MACROECONÔMICOS'!AE35)</f>
        <v>0</v>
      </c>
      <c r="AF898" s="780">
        <f ca="1">AF944/(1+'DADOS MACROECONÔMICOS'!AF35)</f>
        <v>0</v>
      </c>
      <c r="AG898" s="780">
        <f ca="1">AG944/(1+'DADOS MACROECONÔMICOS'!AG35)</f>
        <v>0</v>
      </c>
      <c r="AH898" s="780">
        <f ca="1">AH944/(1+'DADOS MACROECONÔMICOS'!AH35)</f>
        <v>0</v>
      </c>
      <c r="AI898" s="780">
        <f ca="1">AI944/(1+'DADOS MACROECONÔMICOS'!AI35)</f>
        <v>0</v>
      </c>
      <c r="AJ898" s="780">
        <f ca="1">AJ944/(1+'DADOS MACROECONÔMICOS'!AJ35)</f>
        <v>0</v>
      </c>
      <c r="AK898" s="780">
        <f ca="1">AK944/(1+'DADOS MACROECONÔMICOS'!AK35)</f>
        <v>0</v>
      </c>
      <c r="AL898" s="780">
        <f ca="1">AL944/(1+'DADOS MACROECONÔMICOS'!AL35)</f>
        <v>0</v>
      </c>
      <c r="AM898" s="780">
        <f ca="1">AM944/(1+'DADOS MACROECONÔMICOS'!AM35)</f>
        <v>0</v>
      </c>
      <c r="AN898" s="780">
        <f ca="1">AN944/(1+'DADOS MACROECONÔMICOS'!AN35)</f>
        <v>0</v>
      </c>
      <c r="AO898" s="780">
        <f ca="1">AO944/(1+'DADOS MACROECONÔMICOS'!AO35)</f>
        <v>0</v>
      </c>
      <c r="AP898" s="780">
        <f ca="1">AP944/(1+'DADOS MACROECONÔMICOS'!AP35)</f>
        <v>0</v>
      </c>
      <c r="AQ898" s="780">
        <f ca="1">AQ944/(1+'DADOS MACROECONÔMICOS'!AQ35)</f>
        <v>0</v>
      </c>
      <c r="AR898" s="780">
        <f ca="1">AR944/(1+'DADOS MACROECONÔMICOS'!AR35)</f>
        <v>0</v>
      </c>
      <c r="AS898" s="780">
        <f ca="1">AS944/(1+'DADOS MACROECONÔMICOS'!AS35)</f>
        <v>0</v>
      </c>
      <c r="AT898" s="780">
        <f ca="1">AT944/(1+'DADOS MACROECONÔMICOS'!AT35)</f>
        <v>0</v>
      </c>
      <c r="AU898" s="780">
        <f ca="1">AU944/(1+'DADOS MACROECONÔMICOS'!AU35)</f>
        <v>0</v>
      </c>
      <c r="AW898" s="200"/>
    </row>
    <row r="899" spans="1:49" s="822" customFormat="1" x14ac:dyDescent="0.3">
      <c r="A899" s="200"/>
      <c r="B899" s="802">
        <f>IF((B898+1)&gt;'PAINEL DE CONTROLE'!$D$6,'PAINEL DE CONTROLE'!$D$6,(B898+1))</f>
        <v>21</v>
      </c>
      <c r="C899" s="200"/>
      <c r="D899" s="200"/>
      <c r="E899" s="200"/>
      <c r="F899" s="200"/>
      <c r="G899" s="780">
        <f>G945/(1+'DADOS MACROECONÔMICOS'!G36)</f>
        <v>0</v>
      </c>
      <c r="H899" s="780">
        <f>H945/(1+'DADOS MACROECONÔMICOS'!H36)</f>
        <v>0</v>
      </c>
      <c r="I899" s="780">
        <f>I945/(1+'DADOS MACROECONÔMICOS'!I36)</f>
        <v>0</v>
      </c>
      <c r="J899" s="780">
        <f>J945/(1+'DADOS MACROECONÔMICOS'!J36)</f>
        <v>0</v>
      </c>
      <c r="K899" s="780">
        <f>K945/(1+'DADOS MACROECONÔMICOS'!K36)</f>
        <v>0</v>
      </c>
      <c r="L899" s="780">
        <f>L945/(1+'DADOS MACROECONÔMICOS'!L36)</f>
        <v>0</v>
      </c>
      <c r="M899" s="780">
        <f>M945/(1+'DADOS MACROECONÔMICOS'!M36)</f>
        <v>0</v>
      </c>
      <c r="N899" s="780">
        <f>N945/(1+'DADOS MACROECONÔMICOS'!N36)</f>
        <v>0</v>
      </c>
      <c r="O899" s="780">
        <f>O945/(1+'DADOS MACROECONÔMICOS'!O36)</f>
        <v>0</v>
      </c>
      <c r="P899" s="780">
        <f>P945/(1+'DADOS MACROECONÔMICOS'!P36)</f>
        <v>0</v>
      </c>
      <c r="Q899" s="780">
        <f>Q945/(1+'DADOS MACROECONÔMICOS'!Q36)</f>
        <v>0</v>
      </c>
      <c r="R899" s="780">
        <f>R945/(1+'DADOS MACROECONÔMICOS'!R36)</f>
        <v>0</v>
      </c>
      <c r="S899" s="780">
        <f>S945/(1+'DADOS MACROECONÔMICOS'!S36)</f>
        <v>0</v>
      </c>
      <c r="T899" s="780">
        <f>T945/(1+'DADOS MACROECONÔMICOS'!T36)</f>
        <v>0</v>
      </c>
      <c r="U899" s="780">
        <f>U945/(1+'DADOS MACROECONÔMICOS'!U36)</f>
        <v>0</v>
      </c>
      <c r="V899" s="780">
        <f>V945/(1+'DADOS MACROECONÔMICOS'!V36)</f>
        <v>0</v>
      </c>
      <c r="W899" s="780">
        <f>W945/(1+'DADOS MACROECONÔMICOS'!W36)</f>
        <v>0</v>
      </c>
      <c r="X899" s="780">
        <f>X945/(1+'DADOS MACROECONÔMICOS'!X36)</f>
        <v>0</v>
      </c>
      <c r="Y899" s="780">
        <f>Y945/(1+'DADOS MACROECONÔMICOS'!Y36)</f>
        <v>0</v>
      </c>
      <c r="Z899" s="780">
        <f>Z945/(1+'DADOS MACROECONÔMICOS'!Z36)</f>
        <v>0</v>
      </c>
      <c r="AA899" s="780">
        <f>AA945/(1+'DADOS MACROECONÔMICOS'!AA36)</f>
        <v>0</v>
      </c>
      <c r="AB899" s="780">
        <f>AB945/(1+'DADOS MACROECONÔMICOS'!AB36)</f>
        <v>0</v>
      </c>
      <c r="AC899" s="780">
        <f ca="1">AC945/(1+'DADOS MACROECONÔMICOS'!AC36)</f>
        <v>0</v>
      </c>
      <c r="AD899" s="780">
        <f ca="1">AD945/(1+'DADOS MACROECONÔMICOS'!AD36)</f>
        <v>0</v>
      </c>
      <c r="AE899" s="780">
        <f ca="1">AE945/(1+'DADOS MACROECONÔMICOS'!AE36)</f>
        <v>0</v>
      </c>
      <c r="AF899" s="780">
        <f ca="1">AF945/(1+'DADOS MACROECONÔMICOS'!AF36)</f>
        <v>0</v>
      </c>
      <c r="AG899" s="780">
        <f ca="1">AG945/(1+'DADOS MACROECONÔMICOS'!AG36)</f>
        <v>0</v>
      </c>
      <c r="AH899" s="780">
        <f ca="1">AH945/(1+'DADOS MACROECONÔMICOS'!AH36)</f>
        <v>0</v>
      </c>
      <c r="AI899" s="780">
        <f ca="1">AI945/(1+'DADOS MACROECONÔMICOS'!AI36)</f>
        <v>0</v>
      </c>
      <c r="AJ899" s="780">
        <f ca="1">AJ945/(1+'DADOS MACROECONÔMICOS'!AJ36)</f>
        <v>0</v>
      </c>
      <c r="AK899" s="780">
        <f ca="1">AK945/(1+'DADOS MACROECONÔMICOS'!AK36)</f>
        <v>0</v>
      </c>
      <c r="AL899" s="780">
        <f ca="1">AL945/(1+'DADOS MACROECONÔMICOS'!AL36)</f>
        <v>0</v>
      </c>
      <c r="AM899" s="780">
        <f ca="1">AM945/(1+'DADOS MACROECONÔMICOS'!AM36)</f>
        <v>0</v>
      </c>
      <c r="AN899" s="780">
        <f ca="1">AN945/(1+'DADOS MACROECONÔMICOS'!AN36)</f>
        <v>0</v>
      </c>
      <c r="AO899" s="780">
        <f ca="1">AO945/(1+'DADOS MACROECONÔMICOS'!AO36)</f>
        <v>0</v>
      </c>
      <c r="AP899" s="780">
        <f ca="1">AP945/(1+'DADOS MACROECONÔMICOS'!AP36)</f>
        <v>0</v>
      </c>
      <c r="AQ899" s="780">
        <f ca="1">AQ945/(1+'DADOS MACROECONÔMICOS'!AQ36)</f>
        <v>0</v>
      </c>
      <c r="AR899" s="780">
        <f ca="1">AR945/(1+'DADOS MACROECONÔMICOS'!AR36)</f>
        <v>0</v>
      </c>
      <c r="AS899" s="780">
        <f ca="1">AS945/(1+'DADOS MACROECONÔMICOS'!AS36)</f>
        <v>0</v>
      </c>
      <c r="AT899" s="780">
        <f ca="1">AT945/(1+'DADOS MACROECONÔMICOS'!AT36)</f>
        <v>0</v>
      </c>
      <c r="AU899" s="780">
        <f ca="1">AU945/(1+'DADOS MACROECONÔMICOS'!AU36)</f>
        <v>0</v>
      </c>
      <c r="AW899" s="200"/>
    </row>
    <row r="900" spans="1:49" s="822" customFormat="1" x14ac:dyDescent="0.3">
      <c r="A900" s="200"/>
      <c r="B900" s="802">
        <f>IF((B899+1)&gt;'PAINEL DE CONTROLE'!$D$6,'PAINEL DE CONTROLE'!$D$6,(B899+1))</f>
        <v>22</v>
      </c>
      <c r="C900" s="200"/>
      <c r="D900" s="200"/>
      <c r="E900" s="200"/>
      <c r="F900" s="200"/>
      <c r="G900" s="780">
        <f>G946/(1+'DADOS MACROECONÔMICOS'!G37)</f>
        <v>0</v>
      </c>
      <c r="H900" s="780">
        <f>H946/(1+'DADOS MACROECONÔMICOS'!H37)</f>
        <v>0</v>
      </c>
      <c r="I900" s="780">
        <f>I946/(1+'DADOS MACROECONÔMICOS'!I37)</f>
        <v>0</v>
      </c>
      <c r="J900" s="780">
        <f>J946/(1+'DADOS MACROECONÔMICOS'!J37)</f>
        <v>0</v>
      </c>
      <c r="K900" s="780">
        <f>K946/(1+'DADOS MACROECONÔMICOS'!K37)</f>
        <v>0</v>
      </c>
      <c r="L900" s="780">
        <f>L946/(1+'DADOS MACROECONÔMICOS'!L37)</f>
        <v>0</v>
      </c>
      <c r="M900" s="780">
        <f>M946/(1+'DADOS MACROECONÔMICOS'!M37)</f>
        <v>0</v>
      </c>
      <c r="N900" s="780">
        <f>N946/(1+'DADOS MACROECONÔMICOS'!N37)</f>
        <v>0</v>
      </c>
      <c r="O900" s="780">
        <f>O946/(1+'DADOS MACROECONÔMICOS'!O37)</f>
        <v>0</v>
      </c>
      <c r="P900" s="780">
        <f>P946/(1+'DADOS MACROECONÔMICOS'!P37)</f>
        <v>0</v>
      </c>
      <c r="Q900" s="780">
        <f>Q946/(1+'DADOS MACROECONÔMICOS'!Q37)</f>
        <v>0</v>
      </c>
      <c r="R900" s="780">
        <f>R946/(1+'DADOS MACROECONÔMICOS'!R37)</f>
        <v>0</v>
      </c>
      <c r="S900" s="780">
        <f>S946/(1+'DADOS MACROECONÔMICOS'!S37)</f>
        <v>0</v>
      </c>
      <c r="T900" s="780">
        <f>T946/(1+'DADOS MACROECONÔMICOS'!T37)</f>
        <v>0</v>
      </c>
      <c r="U900" s="780">
        <f>U946/(1+'DADOS MACROECONÔMICOS'!U37)</f>
        <v>0</v>
      </c>
      <c r="V900" s="780">
        <f>V946/(1+'DADOS MACROECONÔMICOS'!V37)</f>
        <v>0</v>
      </c>
      <c r="W900" s="780">
        <f>W946/(1+'DADOS MACROECONÔMICOS'!W37)</f>
        <v>0</v>
      </c>
      <c r="X900" s="780">
        <f>X946/(1+'DADOS MACROECONÔMICOS'!X37)</f>
        <v>0</v>
      </c>
      <c r="Y900" s="780">
        <f>Y946/(1+'DADOS MACROECONÔMICOS'!Y37)</f>
        <v>0</v>
      </c>
      <c r="Z900" s="780">
        <f>Z946/(1+'DADOS MACROECONÔMICOS'!Z37)</f>
        <v>0</v>
      </c>
      <c r="AA900" s="780">
        <f>AA946/(1+'DADOS MACROECONÔMICOS'!AA37)</f>
        <v>0</v>
      </c>
      <c r="AB900" s="780">
        <f>AB946/(1+'DADOS MACROECONÔMICOS'!AB37)</f>
        <v>0</v>
      </c>
      <c r="AC900" s="780">
        <f>AC946/(1+'DADOS MACROECONÔMICOS'!AC37)</f>
        <v>0</v>
      </c>
      <c r="AD900" s="780">
        <f ca="1">AD946/(1+'DADOS MACROECONÔMICOS'!AD37)</f>
        <v>0</v>
      </c>
      <c r="AE900" s="780">
        <f ca="1">AE946/(1+'DADOS MACROECONÔMICOS'!AE37)</f>
        <v>0</v>
      </c>
      <c r="AF900" s="780">
        <f ca="1">AF946/(1+'DADOS MACROECONÔMICOS'!AF37)</f>
        <v>0</v>
      </c>
      <c r="AG900" s="780">
        <f ca="1">AG946/(1+'DADOS MACROECONÔMICOS'!AG37)</f>
        <v>0</v>
      </c>
      <c r="AH900" s="780">
        <f ca="1">AH946/(1+'DADOS MACROECONÔMICOS'!AH37)</f>
        <v>0</v>
      </c>
      <c r="AI900" s="780">
        <f ca="1">AI946/(1+'DADOS MACROECONÔMICOS'!AI37)</f>
        <v>0</v>
      </c>
      <c r="AJ900" s="780">
        <f ca="1">AJ946/(1+'DADOS MACROECONÔMICOS'!AJ37)</f>
        <v>0</v>
      </c>
      <c r="AK900" s="780">
        <f ca="1">AK946/(1+'DADOS MACROECONÔMICOS'!AK37)</f>
        <v>0</v>
      </c>
      <c r="AL900" s="780">
        <f ca="1">AL946/(1+'DADOS MACROECONÔMICOS'!AL37)</f>
        <v>0</v>
      </c>
      <c r="AM900" s="780">
        <f ca="1">AM946/(1+'DADOS MACROECONÔMICOS'!AM37)</f>
        <v>0</v>
      </c>
      <c r="AN900" s="780">
        <f ca="1">AN946/(1+'DADOS MACROECONÔMICOS'!AN37)</f>
        <v>0</v>
      </c>
      <c r="AO900" s="780">
        <f ca="1">AO946/(1+'DADOS MACROECONÔMICOS'!AO37)</f>
        <v>0</v>
      </c>
      <c r="AP900" s="780">
        <f ca="1">AP946/(1+'DADOS MACROECONÔMICOS'!AP37)</f>
        <v>0</v>
      </c>
      <c r="AQ900" s="780">
        <f ca="1">AQ946/(1+'DADOS MACROECONÔMICOS'!AQ37)</f>
        <v>0</v>
      </c>
      <c r="AR900" s="780">
        <f ca="1">AR946/(1+'DADOS MACROECONÔMICOS'!AR37)</f>
        <v>0</v>
      </c>
      <c r="AS900" s="780">
        <f ca="1">AS946/(1+'DADOS MACROECONÔMICOS'!AS37)</f>
        <v>0</v>
      </c>
      <c r="AT900" s="780">
        <f ca="1">AT946/(1+'DADOS MACROECONÔMICOS'!AT37)</f>
        <v>0</v>
      </c>
      <c r="AU900" s="780">
        <f ca="1">AU946/(1+'DADOS MACROECONÔMICOS'!AU37)</f>
        <v>0</v>
      </c>
      <c r="AW900" s="200"/>
    </row>
    <row r="901" spans="1:49" s="822" customFormat="1" x14ac:dyDescent="0.3">
      <c r="A901" s="200"/>
      <c r="B901" s="802">
        <f>IF((B900+1)&gt;'PAINEL DE CONTROLE'!$D$6,'PAINEL DE CONTROLE'!$D$6,(B900+1))</f>
        <v>23</v>
      </c>
      <c r="C901" s="200"/>
      <c r="D901" s="200"/>
      <c r="E901" s="200"/>
      <c r="F901" s="200"/>
      <c r="G901" s="780">
        <f>G947/(1+'DADOS MACROECONÔMICOS'!G38)</f>
        <v>0</v>
      </c>
      <c r="H901" s="780">
        <f>H947/(1+'DADOS MACROECONÔMICOS'!H38)</f>
        <v>0</v>
      </c>
      <c r="I901" s="780">
        <f>I947/(1+'DADOS MACROECONÔMICOS'!I38)</f>
        <v>0</v>
      </c>
      <c r="J901" s="780">
        <f>J947/(1+'DADOS MACROECONÔMICOS'!J38)</f>
        <v>0</v>
      </c>
      <c r="K901" s="780">
        <f>K947/(1+'DADOS MACROECONÔMICOS'!K38)</f>
        <v>0</v>
      </c>
      <c r="L901" s="780">
        <f>L947/(1+'DADOS MACROECONÔMICOS'!L38)</f>
        <v>0</v>
      </c>
      <c r="M901" s="780">
        <f>M947/(1+'DADOS MACROECONÔMICOS'!M38)</f>
        <v>0</v>
      </c>
      <c r="N901" s="780">
        <f>N947/(1+'DADOS MACROECONÔMICOS'!N38)</f>
        <v>0</v>
      </c>
      <c r="O901" s="780">
        <f>O947/(1+'DADOS MACROECONÔMICOS'!O38)</f>
        <v>0</v>
      </c>
      <c r="P901" s="780">
        <f>P947/(1+'DADOS MACROECONÔMICOS'!P38)</f>
        <v>0</v>
      </c>
      <c r="Q901" s="780">
        <f>Q947/(1+'DADOS MACROECONÔMICOS'!Q38)</f>
        <v>0</v>
      </c>
      <c r="R901" s="780">
        <f>R947/(1+'DADOS MACROECONÔMICOS'!R38)</f>
        <v>0</v>
      </c>
      <c r="S901" s="780">
        <f>S947/(1+'DADOS MACROECONÔMICOS'!S38)</f>
        <v>0</v>
      </c>
      <c r="T901" s="780">
        <f>T947/(1+'DADOS MACROECONÔMICOS'!T38)</f>
        <v>0</v>
      </c>
      <c r="U901" s="780">
        <f>U947/(1+'DADOS MACROECONÔMICOS'!U38)</f>
        <v>0</v>
      </c>
      <c r="V901" s="780">
        <f>V947/(1+'DADOS MACROECONÔMICOS'!V38)</f>
        <v>0</v>
      </c>
      <c r="W901" s="780">
        <f>W947/(1+'DADOS MACROECONÔMICOS'!W38)</f>
        <v>0</v>
      </c>
      <c r="X901" s="780">
        <f>X947/(1+'DADOS MACROECONÔMICOS'!X38)</f>
        <v>0</v>
      </c>
      <c r="Y901" s="780">
        <f>Y947/(1+'DADOS MACROECONÔMICOS'!Y38)</f>
        <v>0</v>
      </c>
      <c r="Z901" s="780">
        <f>Z947/(1+'DADOS MACROECONÔMICOS'!Z38)</f>
        <v>0</v>
      </c>
      <c r="AA901" s="780">
        <f>AA947/(1+'DADOS MACROECONÔMICOS'!AA38)</f>
        <v>0</v>
      </c>
      <c r="AB901" s="780">
        <f>AB947/(1+'DADOS MACROECONÔMICOS'!AB38)</f>
        <v>0</v>
      </c>
      <c r="AC901" s="780">
        <f>AC947/(1+'DADOS MACROECONÔMICOS'!AC38)</f>
        <v>0</v>
      </c>
      <c r="AD901" s="780">
        <f>AD947/(1+'DADOS MACROECONÔMICOS'!AD38)</f>
        <v>0</v>
      </c>
      <c r="AE901" s="780">
        <f ca="1">AE947/(1+'DADOS MACROECONÔMICOS'!AE38)</f>
        <v>0</v>
      </c>
      <c r="AF901" s="780">
        <f ca="1">AF947/(1+'DADOS MACROECONÔMICOS'!AF38)</f>
        <v>0</v>
      </c>
      <c r="AG901" s="780">
        <f ca="1">AG947/(1+'DADOS MACROECONÔMICOS'!AG38)</f>
        <v>0</v>
      </c>
      <c r="AH901" s="780">
        <f ca="1">AH947/(1+'DADOS MACROECONÔMICOS'!AH38)</f>
        <v>0</v>
      </c>
      <c r="AI901" s="780">
        <f ca="1">AI947/(1+'DADOS MACROECONÔMICOS'!AI38)</f>
        <v>0</v>
      </c>
      <c r="AJ901" s="780">
        <f ca="1">AJ947/(1+'DADOS MACROECONÔMICOS'!AJ38)</f>
        <v>0</v>
      </c>
      <c r="AK901" s="780">
        <f ca="1">AK947/(1+'DADOS MACROECONÔMICOS'!AK38)</f>
        <v>0</v>
      </c>
      <c r="AL901" s="780">
        <f ca="1">AL947/(1+'DADOS MACROECONÔMICOS'!AL38)</f>
        <v>0</v>
      </c>
      <c r="AM901" s="780">
        <f ca="1">AM947/(1+'DADOS MACROECONÔMICOS'!AM38)</f>
        <v>0</v>
      </c>
      <c r="AN901" s="780">
        <f ca="1">AN947/(1+'DADOS MACROECONÔMICOS'!AN38)</f>
        <v>0</v>
      </c>
      <c r="AO901" s="780">
        <f ca="1">AO947/(1+'DADOS MACROECONÔMICOS'!AO38)</f>
        <v>0</v>
      </c>
      <c r="AP901" s="780">
        <f ca="1">AP947/(1+'DADOS MACROECONÔMICOS'!AP38)</f>
        <v>0</v>
      </c>
      <c r="AQ901" s="780">
        <f ca="1">AQ947/(1+'DADOS MACROECONÔMICOS'!AQ38)</f>
        <v>0</v>
      </c>
      <c r="AR901" s="780">
        <f ca="1">AR947/(1+'DADOS MACROECONÔMICOS'!AR38)</f>
        <v>0</v>
      </c>
      <c r="AS901" s="780">
        <f ca="1">AS947/(1+'DADOS MACROECONÔMICOS'!AS38)</f>
        <v>0</v>
      </c>
      <c r="AT901" s="780">
        <f ca="1">AT947/(1+'DADOS MACROECONÔMICOS'!AT38)</f>
        <v>0</v>
      </c>
      <c r="AU901" s="780">
        <f ca="1">AU947/(1+'DADOS MACROECONÔMICOS'!AU38)</f>
        <v>0</v>
      </c>
      <c r="AW901" s="200"/>
    </row>
    <row r="902" spans="1:49" s="822" customFormat="1" x14ac:dyDescent="0.3">
      <c r="A902" s="200"/>
      <c r="B902" s="802">
        <f>IF((B901+1)&gt;'PAINEL DE CONTROLE'!$D$6,'PAINEL DE CONTROLE'!$D$6,(B901+1))</f>
        <v>24</v>
      </c>
      <c r="C902" s="200"/>
      <c r="D902" s="200"/>
      <c r="E902" s="200"/>
      <c r="F902" s="200"/>
      <c r="G902" s="780">
        <f>G948/(1+'DADOS MACROECONÔMICOS'!G39)</f>
        <v>0</v>
      </c>
      <c r="H902" s="780">
        <f>H948/(1+'DADOS MACROECONÔMICOS'!H39)</f>
        <v>0</v>
      </c>
      <c r="I902" s="780">
        <f>I948/(1+'DADOS MACROECONÔMICOS'!I39)</f>
        <v>0</v>
      </c>
      <c r="J902" s="780">
        <f>J948/(1+'DADOS MACROECONÔMICOS'!J39)</f>
        <v>0</v>
      </c>
      <c r="K902" s="780">
        <f>K948/(1+'DADOS MACROECONÔMICOS'!K39)</f>
        <v>0</v>
      </c>
      <c r="L902" s="780">
        <f>L948/(1+'DADOS MACROECONÔMICOS'!L39)</f>
        <v>0</v>
      </c>
      <c r="M902" s="780">
        <f>M948/(1+'DADOS MACROECONÔMICOS'!M39)</f>
        <v>0</v>
      </c>
      <c r="N902" s="780">
        <f>N948/(1+'DADOS MACROECONÔMICOS'!N39)</f>
        <v>0</v>
      </c>
      <c r="O902" s="780">
        <f>O948/(1+'DADOS MACROECONÔMICOS'!O39)</f>
        <v>0</v>
      </c>
      <c r="P902" s="780">
        <f>P948/(1+'DADOS MACROECONÔMICOS'!P39)</f>
        <v>0</v>
      </c>
      <c r="Q902" s="780">
        <f>Q948/(1+'DADOS MACROECONÔMICOS'!Q39)</f>
        <v>0</v>
      </c>
      <c r="R902" s="780">
        <f>R948/(1+'DADOS MACROECONÔMICOS'!R39)</f>
        <v>0</v>
      </c>
      <c r="S902" s="780">
        <f>S948/(1+'DADOS MACROECONÔMICOS'!S39)</f>
        <v>0</v>
      </c>
      <c r="T902" s="780">
        <f>T948/(1+'DADOS MACROECONÔMICOS'!T39)</f>
        <v>0</v>
      </c>
      <c r="U902" s="780">
        <f>U948/(1+'DADOS MACROECONÔMICOS'!U39)</f>
        <v>0</v>
      </c>
      <c r="V902" s="780">
        <f>V948/(1+'DADOS MACROECONÔMICOS'!V39)</f>
        <v>0</v>
      </c>
      <c r="W902" s="780">
        <f>W948/(1+'DADOS MACROECONÔMICOS'!W39)</f>
        <v>0</v>
      </c>
      <c r="X902" s="780">
        <f>X948/(1+'DADOS MACROECONÔMICOS'!X39)</f>
        <v>0</v>
      </c>
      <c r="Y902" s="780">
        <f>Y948/(1+'DADOS MACROECONÔMICOS'!Y39)</f>
        <v>0</v>
      </c>
      <c r="Z902" s="780">
        <f>Z948/(1+'DADOS MACROECONÔMICOS'!Z39)</f>
        <v>0</v>
      </c>
      <c r="AA902" s="780">
        <f>AA948/(1+'DADOS MACROECONÔMICOS'!AA39)</f>
        <v>0</v>
      </c>
      <c r="AB902" s="780">
        <f>AB948/(1+'DADOS MACROECONÔMICOS'!AB39)</f>
        <v>0</v>
      </c>
      <c r="AC902" s="780">
        <f>AC948/(1+'DADOS MACROECONÔMICOS'!AC39)</f>
        <v>0</v>
      </c>
      <c r="AD902" s="780">
        <f>AD948/(1+'DADOS MACROECONÔMICOS'!AD39)</f>
        <v>0</v>
      </c>
      <c r="AE902" s="780">
        <f>AE948/(1+'DADOS MACROECONÔMICOS'!AE39)</f>
        <v>0</v>
      </c>
      <c r="AF902" s="780">
        <f ca="1">AF948/(1+'DADOS MACROECONÔMICOS'!AF39)</f>
        <v>0</v>
      </c>
      <c r="AG902" s="780">
        <f ca="1">AG948/(1+'DADOS MACROECONÔMICOS'!AG39)</f>
        <v>0</v>
      </c>
      <c r="AH902" s="780">
        <f ca="1">AH948/(1+'DADOS MACROECONÔMICOS'!AH39)</f>
        <v>0</v>
      </c>
      <c r="AI902" s="780">
        <f ca="1">AI948/(1+'DADOS MACROECONÔMICOS'!AI39)</f>
        <v>0</v>
      </c>
      <c r="AJ902" s="780">
        <f ca="1">AJ948/(1+'DADOS MACROECONÔMICOS'!AJ39)</f>
        <v>0</v>
      </c>
      <c r="AK902" s="780">
        <f ca="1">AK948/(1+'DADOS MACROECONÔMICOS'!AK39)</f>
        <v>0</v>
      </c>
      <c r="AL902" s="780">
        <f ca="1">AL948/(1+'DADOS MACROECONÔMICOS'!AL39)</f>
        <v>0</v>
      </c>
      <c r="AM902" s="780">
        <f ca="1">AM948/(1+'DADOS MACROECONÔMICOS'!AM39)</f>
        <v>0</v>
      </c>
      <c r="AN902" s="780">
        <f ca="1">AN948/(1+'DADOS MACROECONÔMICOS'!AN39)</f>
        <v>0</v>
      </c>
      <c r="AO902" s="780">
        <f ca="1">AO948/(1+'DADOS MACROECONÔMICOS'!AO39)</f>
        <v>0</v>
      </c>
      <c r="AP902" s="780">
        <f ca="1">AP948/(1+'DADOS MACROECONÔMICOS'!AP39)</f>
        <v>0</v>
      </c>
      <c r="AQ902" s="780">
        <f ca="1">AQ948/(1+'DADOS MACROECONÔMICOS'!AQ39)</f>
        <v>0</v>
      </c>
      <c r="AR902" s="780">
        <f ca="1">AR948/(1+'DADOS MACROECONÔMICOS'!AR39)</f>
        <v>0</v>
      </c>
      <c r="AS902" s="780">
        <f ca="1">AS948/(1+'DADOS MACROECONÔMICOS'!AS39)</f>
        <v>0</v>
      </c>
      <c r="AT902" s="780">
        <f ca="1">AT948/(1+'DADOS MACROECONÔMICOS'!AT39)</f>
        <v>0</v>
      </c>
      <c r="AU902" s="780">
        <f ca="1">AU948/(1+'DADOS MACROECONÔMICOS'!AU39)</f>
        <v>0</v>
      </c>
      <c r="AW902" s="200"/>
    </row>
    <row r="903" spans="1:49" s="822" customFormat="1" x14ac:dyDescent="0.3">
      <c r="A903" s="200"/>
      <c r="B903" s="802">
        <f>IF((B902+1)&gt;'PAINEL DE CONTROLE'!$D$6,'PAINEL DE CONTROLE'!$D$6,(B902+1))</f>
        <v>25</v>
      </c>
      <c r="C903" s="200"/>
      <c r="D903" s="200"/>
      <c r="E903" s="200"/>
      <c r="F903" s="200"/>
      <c r="G903" s="780">
        <f>G949/(1+'DADOS MACROECONÔMICOS'!G40)</f>
        <v>0</v>
      </c>
      <c r="H903" s="780">
        <f>H949/(1+'DADOS MACROECONÔMICOS'!H40)</f>
        <v>0</v>
      </c>
      <c r="I903" s="780">
        <f>I949/(1+'DADOS MACROECONÔMICOS'!I40)</f>
        <v>0</v>
      </c>
      <c r="J903" s="780">
        <f>J949/(1+'DADOS MACROECONÔMICOS'!J40)</f>
        <v>0</v>
      </c>
      <c r="K903" s="780">
        <f>K949/(1+'DADOS MACROECONÔMICOS'!K40)</f>
        <v>0</v>
      </c>
      <c r="L903" s="780">
        <f>L949/(1+'DADOS MACROECONÔMICOS'!L40)</f>
        <v>0</v>
      </c>
      <c r="M903" s="780">
        <f>M949/(1+'DADOS MACROECONÔMICOS'!M40)</f>
        <v>0</v>
      </c>
      <c r="N903" s="780">
        <f>N949/(1+'DADOS MACROECONÔMICOS'!N40)</f>
        <v>0</v>
      </c>
      <c r="O903" s="780">
        <f>O949/(1+'DADOS MACROECONÔMICOS'!O40)</f>
        <v>0</v>
      </c>
      <c r="P903" s="780">
        <f>P949/(1+'DADOS MACROECONÔMICOS'!P40)</f>
        <v>0</v>
      </c>
      <c r="Q903" s="780">
        <f>Q949/(1+'DADOS MACROECONÔMICOS'!Q40)</f>
        <v>0</v>
      </c>
      <c r="R903" s="780">
        <f>R949/(1+'DADOS MACROECONÔMICOS'!R40)</f>
        <v>0</v>
      </c>
      <c r="S903" s="780">
        <f>S949/(1+'DADOS MACROECONÔMICOS'!S40)</f>
        <v>0</v>
      </c>
      <c r="T903" s="780">
        <f>T949/(1+'DADOS MACROECONÔMICOS'!T40)</f>
        <v>0</v>
      </c>
      <c r="U903" s="780">
        <f>U949/(1+'DADOS MACROECONÔMICOS'!U40)</f>
        <v>0</v>
      </c>
      <c r="V903" s="780">
        <f>V949/(1+'DADOS MACROECONÔMICOS'!V40)</f>
        <v>0</v>
      </c>
      <c r="W903" s="780">
        <f>W949/(1+'DADOS MACROECONÔMICOS'!W40)</f>
        <v>0</v>
      </c>
      <c r="X903" s="780">
        <f>X949/(1+'DADOS MACROECONÔMICOS'!X40)</f>
        <v>0</v>
      </c>
      <c r="Y903" s="780">
        <f>Y949/(1+'DADOS MACROECONÔMICOS'!Y40)</f>
        <v>0</v>
      </c>
      <c r="Z903" s="780">
        <f>Z949/(1+'DADOS MACROECONÔMICOS'!Z40)</f>
        <v>0</v>
      </c>
      <c r="AA903" s="780">
        <f>AA949/(1+'DADOS MACROECONÔMICOS'!AA40)</f>
        <v>0</v>
      </c>
      <c r="AB903" s="780">
        <f>AB949/(1+'DADOS MACROECONÔMICOS'!AB40)</f>
        <v>0</v>
      </c>
      <c r="AC903" s="780">
        <f>AC949/(1+'DADOS MACROECONÔMICOS'!AC40)</f>
        <v>0</v>
      </c>
      <c r="AD903" s="780">
        <f>AD949/(1+'DADOS MACROECONÔMICOS'!AD40)</f>
        <v>0</v>
      </c>
      <c r="AE903" s="780">
        <f>AE949/(1+'DADOS MACROECONÔMICOS'!AE40)</f>
        <v>0</v>
      </c>
      <c r="AF903" s="780">
        <f>AF949/(1+'DADOS MACROECONÔMICOS'!AF40)</f>
        <v>0</v>
      </c>
      <c r="AG903" s="780">
        <f ca="1">AG949/(1+'DADOS MACROECONÔMICOS'!AG40)</f>
        <v>0</v>
      </c>
      <c r="AH903" s="780">
        <f ca="1">AH949/(1+'DADOS MACROECONÔMICOS'!AH40)</f>
        <v>0</v>
      </c>
      <c r="AI903" s="780">
        <f ca="1">AI949/(1+'DADOS MACROECONÔMICOS'!AI40)</f>
        <v>0</v>
      </c>
      <c r="AJ903" s="780">
        <f ca="1">AJ949/(1+'DADOS MACROECONÔMICOS'!AJ40)</f>
        <v>0</v>
      </c>
      <c r="AK903" s="780">
        <f ca="1">AK949/(1+'DADOS MACROECONÔMICOS'!AK40)</f>
        <v>0</v>
      </c>
      <c r="AL903" s="780">
        <f ca="1">AL949/(1+'DADOS MACROECONÔMICOS'!AL40)</f>
        <v>0</v>
      </c>
      <c r="AM903" s="780">
        <f ca="1">AM949/(1+'DADOS MACROECONÔMICOS'!AM40)</f>
        <v>0</v>
      </c>
      <c r="AN903" s="780">
        <f ca="1">AN949/(1+'DADOS MACROECONÔMICOS'!AN40)</f>
        <v>0</v>
      </c>
      <c r="AO903" s="780">
        <f ca="1">AO949/(1+'DADOS MACROECONÔMICOS'!AO40)</f>
        <v>0</v>
      </c>
      <c r="AP903" s="780">
        <f ca="1">AP949/(1+'DADOS MACROECONÔMICOS'!AP40)</f>
        <v>0</v>
      </c>
      <c r="AQ903" s="780">
        <f ca="1">AQ949/(1+'DADOS MACROECONÔMICOS'!AQ40)</f>
        <v>0</v>
      </c>
      <c r="AR903" s="780">
        <f ca="1">AR949/(1+'DADOS MACROECONÔMICOS'!AR40)</f>
        <v>0</v>
      </c>
      <c r="AS903" s="780">
        <f ca="1">AS949/(1+'DADOS MACROECONÔMICOS'!AS40)</f>
        <v>0</v>
      </c>
      <c r="AT903" s="780">
        <f ca="1">AT949/(1+'DADOS MACROECONÔMICOS'!AT40)</f>
        <v>0</v>
      </c>
      <c r="AU903" s="780">
        <f ca="1">AU949/(1+'DADOS MACROECONÔMICOS'!AU40)</f>
        <v>0</v>
      </c>
      <c r="AW903" s="200"/>
    </row>
    <row r="904" spans="1:49" s="822" customFormat="1" x14ac:dyDescent="0.3">
      <c r="A904" s="200"/>
      <c r="B904" s="802">
        <f>IF((B903+1)&gt;'PAINEL DE CONTROLE'!$D$6,'PAINEL DE CONTROLE'!$D$6,(B903+1))</f>
        <v>26</v>
      </c>
      <c r="C904" s="200"/>
      <c r="D904" s="200"/>
      <c r="E904" s="200"/>
      <c r="F904" s="200"/>
      <c r="G904" s="780">
        <f>G950/(1+'DADOS MACROECONÔMICOS'!G41)</f>
        <v>0</v>
      </c>
      <c r="H904" s="780">
        <f>H950/(1+'DADOS MACROECONÔMICOS'!H41)</f>
        <v>0</v>
      </c>
      <c r="I904" s="780">
        <f>I950/(1+'DADOS MACROECONÔMICOS'!I41)</f>
        <v>0</v>
      </c>
      <c r="J904" s="780">
        <f>J950/(1+'DADOS MACROECONÔMICOS'!J41)</f>
        <v>0</v>
      </c>
      <c r="K904" s="780">
        <f>K950/(1+'DADOS MACROECONÔMICOS'!K41)</f>
        <v>0</v>
      </c>
      <c r="L904" s="780">
        <f>L950/(1+'DADOS MACROECONÔMICOS'!L41)</f>
        <v>0</v>
      </c>
      <c r="M904" s="780">
        <f>M950/(1+'DADOS MACROECONÔMICOS'!M41)</f>
        <v>0</v>
      </c>
      <c r="N904" s="780">
        <f>N950/(1+'DADOS MACROECONÔMICOS'!N41)</f>
        <v>0</v>
      </c>
      <c r="O904" s="780">
        <f>O950/(1+'DADOS MACROECONÔMICOS'!O41)</f>
        <v>0</v>
      </c>
      <c r="P904" s="780">
        <f>P950/(1+'DADOS MACROECONÔMICOS'!P41)</f>
        <v>0</v>
      </c>
      <c r="Q904" s="780">
        <f>Q950/(1+'DADOS MACROECONÔMICOS'!Q41)</f>
        <v>0</v>
      </c>
      <c r="R904" s="780">
        <f>R950/(1+'DADOS MACROECONÔMICOS'!R41)</f>
        <v>0</v>
      </c>
      <c r="S904" s="780">
        <f>S950/(1+'DADOS MACROECONÔMICOS'!S41)</f>
        <v>0</v>
      </c>
      <c r="T904" s="780">
        <f>T950/(1+'DADOS MACROECONÔMICOS'!T41)</f>
        <v>0</v>
      </c>
      <c r="U904" s="780">
        <f>U950/(1+'DADOS MACROECONÔMICOS'!U41)</f>
        <v>0</v>
      </c>
      <c r="V904" s="780">
        <f>V950/(1+'DADOS MACROECONÔMICOS'!V41)</f>
        <v>0</v>
      </c>
      <c r="W904" s="780">
        <f>W950/(1+'DADOS MACROECONÔMICOS'!W41)</f>
        <v>0</v>
      </c>
      <c r="X904" s="780">
        <f>X950/(1+'DADOS MACROECONÔMICOS'!X41)</f>
        <v>0</v>
      </c>
      <c r="Y904" s="780">
        <f>Y950/(1+'DADOS MACROECONÔMICOS'!Y41)</f>
        <v>0</v>
      </c>
      <c r="Z904" s="780">
        <f>Z950/(1+'DADOS MACROECONÔMICOS'!Z41)</f>
        <v>0</v>
      </c>
      <c r="AA904" s="780">
        <f>AA950/(1+'DADOS MACROECONÔMICOS'!AA41)</f>
        <v>0</v>
      </c>
      <c r="AB904" s="780">
        <f>AB950/(1+'DADOS MACROECONÔMICOS'!AB41)</f>
        <v>0</v>
      </c>
      <c r="AC904" s="780">
        <f>AC950/(1+'DADOS MACROECONÔMICOS'!AC41)</f>
        <v>0</v>
      </c>
      <c r="AD904" s="780">
        <f>AD950/(1+'DADOS MACROECONÔMICOS'!AD41)</f>
        <v>0</v>
      </c>
      <c r="AE904" s="780">
        <f>AE950/(1+'DADOS MACROECONÔMICOS'!AE41)</f>
        <v>0</v>
      </c>
      <c r="AF904" s="780">
        <f>AF950/(1+'DADOS MACROECONÔMICOS'!AF41)</f>
        <v>0</v>
      </c>
      <c r="AG904" s="780">
        <f>AG950/(1+'DADOS MACROECONÔMICOS'!AG41)</f>
        <v>0</v>
      </c>
      <c r="AH904" s="780">
        <f ca="1">AH950/(1+'DADOS MACROECONÔMICOS'!AH41)</f>
        <v>0</v>
      </c>
      <c r="AI904" s="780">
        <f ca="1">AI950/(1+'DADOS MACROECONÔMICOS'!AI41)</f>
        <v>0</v>
      </c>
      <c r="AJ904" s="780">
        <f ca="1">AJ950/(1+'DADOS MACROECONÔMICOS'!AJ41)</f>
        <v>0</v>
      </c>
      <c r="AK904" s="780">
        <f ca="1">AK950/(1+'DADOS MACROECONÔMICOS'!AK41)</f>
        <v>0</v>
      </c>
      <c r="AL904" s="780">
        <f ca="1">AL950/(1+'DADOS MACROECONÔMICOS'!AL41)</f>
        <v>0</v>
      </c>
      <c r="AM904" s="780">
        <f ca="1">AM950/(1+'DADOS MACROECONÔMICOS'!AM41)</f>
        <v>0</v>
      </c>
      <c r="AN904" s="780">
        <f ca="1">AN950/(1+'DADOS MACROECONÔMICOS'!AN41)</f>
        <v>0</v>
      </c>
      <c r="AO904" s="780">
        <f ca="1">AO950/(1+'DADOS MACROECONÔMICOS'!AO41)</f>
        <v>0</v>
      </c>
      <c r="AP904" s="780">
        <f ca="1">AP950/(1+'DADOS MACROECONÔMICOS'!AP41)</f>
        <v>0</v>
      </c>
      <c r="AQ904" s="780">
        <f ca="1">AQ950/(1+'DADOS MACROECONÔMICOS'!AQ41)</f>
        <v>0</v>
      </c>
      <c r="AR904" s="780">
        <f ca="1">AR950/(1+'DADOS MACROECONÔMICOS'!AR41)</f>
        <v>0</v>
      </c>
      <c r="AS904" s="780">
        <f ca="1">AS950/(1+'DADOS MACROECONÔMICOS'!AS41)</f>
        <v>0</v>
      </c>
      <c r="AT904" s="780">
        <f ca="1">AT950/(1+'DADOS MACROECONÔMICOS'!AT41)</f>
        <v>0</v>
      </c>
      <c r="AU904" s="780">
        <f ca="1">AU950/(1+'DADOS MACROECONÔMICOS'!AU41)</f>
        <v>0</v>
      </c>
      <c r="AW904" s="200"/>
    </row>
    <row r="905" spans="1:49" s="822" customFormat="1" x14ac:dyDescent="0.3">
      <c r="A905" s="200"/>
      <c r="B905" s="802">
        <f>IF((B904+1)&gt;'PAINEL DE CONTROLE'!$D$6,'PAINEL DE CONTROLE'!$D$6,(B904+1))</f>
        <v>27</v>
      </c>
      <c r="C905" s="200"/>
      <c r="D905" s="200"/>
      <c r="E905" s="200"/>
      <c r="F905" s="200"/>
      <c r="G905" s="780">
        <f>G951/(1+'DADOS MACROECONÔMICOS'!G42)</f>
        <v>0</v>
      </c>
      <c r="H905" s="780">
        <f>H951/(1+'DADOS MACROECONÔMICOS'!H42)</f>
        <v>0</v>
      </c>
      <c r="I905" s="780">
        <f>I951/(1+'DADOS MACROECONÔMICOS'!I42)</f>
        <v>0</v>
      </c>
      <c r="J905" s="780">
        <f>J951/(1+'DADOS MACROECONÔMICOS'!J42)</f>
        <v>0</v>
      </c>
      <c r="K905" s="780">
        <f>K951/(1+'DADOS MACROECONÔMICOS'!K42)</f>
        <v>0</v>
      </c>
      <c r="L905" s="780">
        <f>L951/(1+'DADOS MACROECONÔMICOS'!L42)</f>
        <v>0</v>
      </c>
      <c r="M905" s="780">
        <f>M951/(1+'DADOS MACROECONÔMICOS'!M42)</f>
        <v>0</v>
      </c>
      <c r="N905" s="780">
        <f>N951/(1+'DADOS MACROECONÔMICOS'!N42)</f>
        <v>0</v>
      </c>
      <c r="O905" s="780">
        <f>O951/(1+'DADOS MACROECONÔMICOS'!O42)</f>
        <v>0</v>
      </c>
      <c r="P905" s="780">
        <f>P951/(1+'DADOS MACROECONÔMICOS'!P42)</f>
        <v>0</v>
      </c>
      <c r="Q905" s="780">
        <f>Q951/(1+'DADOS MACROECONÔMICOS'!Q42)</f>
        <v>0</v>
      </c>
      <c r="R905" s="780">
        <f>R951/(1+'DADOS MACROECONÔMICOS'!R42)</f>
        <v>0</v>
      </c>
      <c r="S905" s="780">
        <f>S951/(1+'DADOS MACROECONÔMICOS'!S42)</f>
        <v>0</v>
      </c>
      <c r="T905" s="780">
        <f>T951/(1+'DADOS MACROECONÔMICOS'!T42)</f>
        <v>0</v>
      </c>
      <c r="U905" s="780">
        <f>U951/(1+'DADOS MACROECONÔMICOS'!U42)</f>
        <v>0</v>
      </c>
      <c r="V905" s="780">
        <f>V951/(1+'DADOS MACROECONÔMICOS'!V42)</f>
        <v>0</v>
      </c>
      <c r="W905" s="780">
        <f>W951/(1+'DADOS MACROECONÔMICOS'!W42)</f>
        <v>0</v>
      </c>
      <c r="X905" s="780">
        <f>X951/(1+'DADOS MACROECONÔMICOS'!X42)</f>
        <v>0</v>
      </c>
      <c r="Y905" s="780">
        <f>Y951/(1+'DADOS MACROECONÔMICOS'!Y42)</f>
        <v>0</v>
      </c>
      <c r="Z905" s="780">
        <f>Z951/(1+'DADOS MACROECONÔMICOS'!Z42)</f>
        <v>0</v>
      </c>
      <c r="AA905" s="780">
        <f>AA951/(1+'DADOS MACROECONÔMICOS'!AA42)</f>
        <v>0</v>
      </c>
      <c r="AB905" s="780">
        <f>AB951/(1+'DADOS MACROECONÔMICOS'!AB42)</f>
        <v>0</v>
      </c>
      <c r="AC905" s="780">
        <f>AC951/(1+'DADOS MACROECONÔMICOS'!AC42)</f>
        <v>0</v>
      </c>
      <c r="AD905" s="780">
        <f>AD951/(1+'DADOS MACROECONÔMICOS'!AD42)</f>
        <v>0</v>
      </c>
      <c r="AE905" s="780">
        <f>AE951/(1+'DADOS MACROECONÔMICOS'!AE42)</f>
        <v>0</v>
      </c>
      <c r="AF905" s="780">
        <f>AF951/(1+'DADOS MACROECONÔMICOS'!AF42)</f>
        <v>0</v>
      </c>
      <c r="AG905" s="780">
        <f>AG951/(1+'DADOS MACROECONÔMICOS'!AG42)</f>
        <v>0</v>
      </c>
      <c r="AH905" s="780">
        <f>AH951/(1+'DADOS MACROECONÔMICOS'!AH42)</f>
        <v>0</v>
      </c>
      <c r="AI905" s="780">
        <f ca="1">AI951/(1+'DADOS MACROECONÔMICOS'!AI42)</f>
        <v>0</v>
      </c>
      <c r="AJ905" s="780">
        <f ca="1">AJ951/(1+'DADOS MACROECONÔMICOS'!AJ42)</f>
        <v>0</v>
      </c>
      <c r="AK905" s="780">
        <f ca="1">AK951/(1+'DADOS MACROECONÔMICOS'!AK42)</f>
        <v>0</v>
      </c>
      <c r="AL905" s="780">
        <f ca="1">AL951/(1+'DADOS MACROECONÔMICOS'!AL42)</f>
        <v>0</v>
      </c>
      <c r="AM905" s="780">
        <f ca="1">AM951/(1+'DADOS MACROECONÔMICOS'!AM42)</f>
        <v>0</v>
      </c>
      <c r="AN905" s="780">
        <f ca="1">AN951/(1+'DADOS MACROECONÔMICOS'!AN42)</f>
        <v>0</v>
      </c>
      <c r="AO905" s="780">
        <f ca="1">AO951/(1+'DADOS MACROECONÔMICOS'!AO42)</f>
        <v>0</v>
      </c>
      <c r="AP905" s="780">
        <f ca="1">AP951/(1+'DADOS MACROECONÔMICOS'!AP42)</f>
        <v>0</v>
      </c>
      <c r="AQ905" s="780">
        <f ca="1">AQ951/(1+'DADOS MACROECONÔMICOS'!AQ42)</f>
        <v>0</v>
      </c>
      <c r="AR905" s="780">
        <f ca="1">AR951/(1+'DADOS MACROECONÔMICOS'!AR42)</f>
        <v>0</v>
      </c>
      <c r="AS905" s="780">
        <f ca="1">AS951/(1+'DADOS MACROECONÔMICOS'!AS42)</f>
        <v>0</v>
      </c>
      <c r="AT905" s="780">
        <f ca="1">AT951/(1+'DADOS MACROECONÔMICOS'!AT42)</f>
        <v>0</v>
      </c>
      <c r="AU905" s="780">
        <f ca="1">AU951/(1+'DADOS MACROECONÔMICOS'!AU42)</f>
        <v>0</v>
      </c>
      <c r="AW905" s="200"/>
    </row>
    <row r="906" spans="1:49" s="822" customFormat="1" x14ac:dyDescent="0.3">
      <c r="A906" s="200"/>
      <c r="B906" s="802">
        <f>IF((B905+1)&gt;'PAINEL DE CONTROLE'!$D$6,'PAINEL DE CONTROLE'!$D$6,(B905+1))</f>
        <v>28</v>
      </c>
      <c r="C906" s="200"/>
      <c r="D906" s="200"/>
      <c r="E906" s="200"/>
      <c r="F906" s="200"/>
      <c r="G906" s="780">
        <f>G952/(1+'DADOS MACROECONÔMICOS'!G43)</f>
        <v>0</v>
      </c>
      <c r="H906" s="780">
        <f>H952/(1+'DADOS MACROECONÔMICOS'!H43)</f>
        <v>0</v>
      </c>
      <c r="I906" s="780">
        <f>I952/(1+'DADOS MACROECONÔMICOS'!I43)</f>
        <v>0</v>
      </c>
      <c r="J906" s="780">
        <f>J952/(1+'DADOS MACROECONÔMICOS'!J43)</f>
        <v>0</v>
      </c>
      <c r="K906" s="780">
        <f>K952/(1+'DADOS MACROECONÔMICOS'!K43)</f>
        <v>0</v>
      </c>
      <c r="L906" s="780">
        <f>L952/(1+'DADOS MACROECONÔMICOS'!L43)</f>
        <v>0</v>
      </c>
      <c r="M906" s="780">
        <f>M952/(1+'DADOS MACROECONÔMICOS'!M43)</f>
        <v>0</v>
      </c>
      <c r="N906" s="780">
        <f>N952/(1+'DADOS MACROECONÔMICOS'!N43)</f>
        <v>0</v>
      </c>
      <c r="O906" s="780">
        <f>O952/(1+'DADOS MACROECONÔMICOS'!O43)</f>
        <v>0</v>
      </c>
      <c r="P906" s="780">
        <f>P952/(1+'DADOS MACROECONÔMICOS'!P43)</f>
        <v>0</v>
      </c>
      <c r="Q906" s="780">
        <f>Q952/(1+'DADOS MACROECONÔMICOS'!Q43)</f>
        <v>0</v>
      </c>
      <c r="R906" s="780">
        <f>R952/(1+'DADOS MACROECONÔMICOS'!R43)</f>
        <v>0</v>
      </c>
      <c r="S906" s="780">
        <f>S952/(1+'DADOS MACROECONÔMICOS'!S43)</f>
        <v>0</v>
      </c>
      <c r="T906" s="780">
        <f>T952/(1+'DADOS MACROECONÔMICOS'!T43)</f>
        <v>0</v>
      </c>
      <c r="U906" s="780">
        <f>U952/(1+'DADOS MACROECONÔMICOS'!U43)</f>
        <v>0</v>
      </c>
      <c r="V906" s="780">
        <f>V952/(1+'DADOS MACROECONÔMICOS'!V43)</f>
        <v>0</v>
      </c>
      <c r="W906" s="780">
        <f>W952/(1+'DADOS MACROECONÔMICOS'!W43)</f>
        <v>0</v>
      </c>
      <c r="X906" s="780">
        <f>X952/(1+'DADOS MACROECONÔMICOS'!X43)</f>
        <v>0</v>
      </c>
      <c r="Y906" s="780">
        <f>Y952/(1+'DADOS MACROECONÔMICOS'!Y43)</f>
        <v>0</v>
      </c>
      <c r="Z906" s="780">
        <f>Z952/(1+'DADOS MACROECONÔMICOS'!Z43)</f>
        <v>0</v>
      </c>
      <c r="AA906" s="780">
        <f>AA952/(1+'DADOS MACROECONÔMICOS'!AA43)</f>
        <v>0</v>
      </c>
      <c r="AB906" s="780">
        <f>AB952/(1+'DADOS MACROECONÔMICOS'!AB43)</f>
        <v>0</v>
      </c>
      <c r="AC906" s="780">
        <f>AC952/(1+'DADOS MACROECONÔMICOS'!AC43)</f>
        <v>0</v>
      </c>
      <c r="AD906" s="780">
        <f>AD952/(1+'DADOS MACROECONÔMICOS'!AD43)</f>
        <v>0</v>
      </c>
      <c r="AE906" s="780">
        <f>AE952/(1+'DADOS MACROECONÔMICOS'!AE43)</f>
        <v>0</v>
      </c>
      <c r="AF906" s="780">
        <f>AF952/(1+'DADOS MACROECONÔMICOS'!AF43)</f>
        <v>0</v>
      </c>
      <c r="AG906" s="780">
        <f>AG952/(1+'DADOS MACROECONÔMICOS'!AG43)</f>
        <v>0</v>
      </c>
      <c r="AH906" s="780">
        <f>AH952/(1+'DADOS MACROECONÔMICOS'!AH43)</f>
        <v>0</v>
      </c>
      <c r="AI906" s="780">
        <f>AI952/(1+'DADOS MACROECONÔMICOS'!AI43)</f>
        <v>0</v>
      </c>
      <c r="AJ906" s="780">
        <f ca="1">AJ952/(1+'DADOS MACROECONÔMICOS'!AJ43)</f>
        <v>0</v>
      </c>
      <c r="AK906" s="780">
        <f ca="1">AK952/(1+'DADOS MACROECONÔMICOS'!AK43)</f>
        <v>0</v>
      </c>
      <c r="AL906" s="780">
        <f ca="1">AL952/(1+'DADOS MACROECONÔMICOS'!AL43)</f>
        <v>0</v>
      </c>
      <c r="AM906" s="780">
        <f ca="1">AM952/(1+'DADOS MACROECONÔMICOS'!AM43)</f>
        <v>0</v>
      </c>
      <c r="AN906" s="780">
        <f ca="1">AN952/(1+'DADOS MACROECONÔMICOS'!AN43)</f>
        <v>0</v>
      </c>
      <c r="AO906" s="780">
        <f ca="1">AO952/(1+'DADOS MACROECONÔMICOS'!AO43)</f>
        <v>0</v>
      </c>
      <c r="AP906" s="780">
        <f ca="1">AP952/(1+'DADOS MACROECONÔMICOS'!AP43)</f>
        <v>0</v>
      </c>
      <c r="AQ906" s="780">
        <f ca="1">AQ952/(1+'DADOS MACROECONÔMICOS'!AQ43)</f>
        <v>0</v>
      </c>
      <c r="AR906" s="780">
        <f ca="1">AR952/(1+'DADOS MACROECONÔMICOS'!AR43)</f>
        <v>0</v>
      </c>
      <c r="AS906" s="780">
        <f ca="1">AS952/(1+'DADOS MACROECONÔMICOS'!AS43)</f>
        <v>0</v>
      </c>
      <c r="AT906" s="780">
        <f ca="1">AT952/(1+'DADOS MACROECONÔMICOS'!AT43)</f>
        <v>0</v>
      </c>
      <c r="AU906" s="780">
        <f ca="1">AU952/(1+'DADOS MACROECONÔMICOS'!AU43)</f>
        <v>0</v>
      </c>
      <c r="AW906" s="200"/>
    </row>
    <row r="907" spans="1:49" s="822" customFormat="1" x14ac:dyDescent="0.3">
      <c r="A907" s="200"/>
      <c r="B907" s="802">
        <f>IF((B906+1)&gt;'PAINEL DE CONTROLE'!$D$6,'PAINEL DE CONTROLE'!$D$6,(B906+1))</f>
        <v>29</v>
      </c>
      <c r="C907" s="200"/>
      <c r="D907" s="200"/>
      <c r="E907" s="200"/>
      <c r="F907" s="200"/>
      <c r="G907" s="780">
        <f>G953/(1+'DADOS MACROECONÔMICOS'!G44)</f>
        <v>0</v>
      </c>
      <c r="H907" s="780">
        <f>H953/(1+'DADOS MACROECONÔMICOS'!H44)</f>
        <v>0</v>
      </c>
      <c r="I907" s="780">
        <f>I953/(1+'DADOS MACROECONÔMICOS'!I44)</f>
        <v>0</v>
      </c>
      <c r="J907" s="780">
        <f>J953/(1+'DADOS MACROECONÔMICOS'!J44)</f>
        <v>0</v>
      </c>
      <c r="K907" s="780">
        <f>K953/(1+'DADOS MACROECONÔMICOS'!K44)</f>
        <v>0</v>
      </c>
      <c r="L907" s="780">
        <f>L953/(1+'DADOS MACROECONÔMICOS'!L44)</f>
        <v>0</v>
      </c>
      <c r="M907" s="780">
        <f>M953/(1+'DADOS MACROECONÔMICOS'!M44)</f>
        <v>0</v>
      </c>
      <c r="N907" s="780">
        <f>N953/(1+'DADOS MACROECONÔMICOS'!N44)</f>
        <v>0</v>
      </c>
      <c r="O907" s="780">
        <f>O953/(1+'DADOS MACROECONÔMICOS'!O44)</f>
        <v>0</v>
      </c>
      <c r="P907" s="780">
        <f>P953/(1+'DADOS MACROECONÔMICOS'!P44)</f>
        <v>0</v>
      </c>
      <c r="Q907" s="780">
        <f>Q953/(1+'DADOS MACROECONÔMICOS'!Q44)</f>
        <v>0</v>
      </c>
      <c r="R907" s="780">
        <f>R953/(1+'DADOS MACROECONÔMICOS'!R44)</f>
        <v>0</v>
      </c>
      <c r="S907" s="780">
        <f>S953/(1+'DADOS MACROECONÔMICOS'!S44)</f>
        <v>0</v>
      </c>
      <c r="T907" s="780">
        <f>T953/(1+'DADOS MACROECONÔMICOS'!T44)</f>
        <v>0</v>
      </c>
      <c r="U907" s="780">
        <f>U953/(1+'DADOS MACROECONÔMICOS'!U44)</f>
        <v>0</v>
      </c>
      <c r="V907" s="780">
        <f>V953/(1+'DADOS MACROECONÔMICOS'!V44)</f>
        <v>0</v>
      </c>
      <c r="W907" s="780">
        <f>W953/(1+'DADOS MACROECONÔMICOS'!W44)</f>
        <v>0</v>
      </c>
      <c r="X907" s="780">
        <f>X953/(1+'DADOS MACROECONÔMICOS'!X44)</f>
        <v>0</v>
      </c>
      <c r="Y907" s="780">
        <f>Y953/(1+'DADOS MACROECONÔMICOS'!Y44)</f>
        <v>0</v>
      </c>
      <c r="Z907" s="780">
        <f>Z953/(1+'DADOS MACROECONÔMICOS'!Z44)</f>
        <v>0</v>
      </c>
      <c r="AA907" s="780">
        <f>AA953/(1+'DADOS MACROECONÔMICOS'!AA44)</f>
        <v>0</v>
      </c>
      <c r="AB907" s="780">
        <f>AB953/(1+'DADOS MACROECONÔMICOS'!AB44)</f>
        <v>0</v>
      </c>
      <c r="AC907" s="780">
        <f>AC953/(1+'DADOS MACROECONÔMICOS'!AC44)</f>
        <v>0</v>
      </c>
      <c r="AD907" s="780">
        <f>AD953/(1+'DADOS MACROECONÔMICOS'!AD44)</f>
        <v>0</v>
      </c>
      <c r="AE907" s="780">
        <f>AE953/(1+'DADOS MACROECONÔMICOS'!AE44)</f>
        <v>0</v>
      </c>
      <c r="AF907" s="780">
        <f>AF953/(1+'DADOS MACROECONÔMICOS'!AF44)</f>
        <v>0</v>
      </c>
      <c r="AG907" s="780">
        <f>AG953/(1+'DADOS MACROECONÔMICOS'!AG44)</f>
        <v>0</v>
      </c>
      <c r="AH907" s="780">
        <f>AH953/(1+'DADOS MACROECONÔMICOS'!AH44)</f>
        <v>0</v>
      </c>
      <c r="AI907" s="780">
        <f>AI953/(1+'DADOS MACROECONÔMICOS'!AI44)</f>
        <v>0</v>
      </c>
      <c r="AJ907" s="780">
        <f>AJ953/(1+'DADOS MACROECONÔMICOS'!AJ44)</f>
        <v>0</v>
      </c>
      <c r="AK907" s="780">
        <f ca="1">AK953/(1+'DADOS MACROECONÔMICOS'!AK44)</f>
        <v>0</v>
      </c>
      <c r="AL907" s="780">
        <f ca="1">AL953/(1+'DADOS MACROECONÔMICOS'!AL44)</f>
        <v>0</v>
      </c>
      <c r="AM907" s="780">
        <f ca="1">AM953/(1+'DADOS MACROECONÔMICOS'!AM44)</f>
        <v>0</v>
      </c>
      <c r="AN907" s="780">
        <f ca="1">AN953/(1+'DADOS MACROECONÔMICOS'!AN44)</f>
        <v>0</v>
      </c>
      <c r="AO907" s="780">
        <f ca="1">AO953/(1+'DADOS MACROECONÔMICOS'!AO44)</f>
        <v>0</v>
      </c>
      <c r="AP907" s="780">
        <f ca="1">AP953/(1+'DADOS MACROECONÔMICOS'!AP44)</f>
        <v>0</v>
      </c>
      <c r="AQ907" s="780">
        <f ca="1">AQ953/(1+'DADOS MACROECONÔMICOS'!AQ44)</f>
        <v>0</v>
      </c>
      <c r="AR907" s="780">
        <f ca="1">AR953/(1+'DADOS MACROECONÔMICOS'!AR44)</f>
        <v>0</v>
      </c>
      <c r="AS907" s="780">
        <f ca="1">AS953/(1+'DADOS MACROECONÔMICOS'!AS44)</f>
        <v>0</v>
      </c>
      <c r="AT907" s="780">
        <f ca="1">AT953/(1+'DADOS MACROECONÔMICOS'!AT44)</f>
        <v>0</v>
      </c>
      <c r="AU907" s="780">
        <f ca="1">AU953/(1+'DADOS MACROECONÔMICOS'!AU44)</f>
        <v>0</v>
      </c>
      <c r="AW907" s="200"/>
    </row>
    <row r="908" spans="1:49" s="822" customFormat="1" x14ac:dyDescent="0.3">
      <c r="A908" s="200"/>
      <c r="B908" s="802">
        <f>IF((B907+1)&gt;'PAINEL DE CONTROLE'!$D$6,'PAINEL DE CONTROLE'!$D$6,(B907+1))</f>
        <v>30</v>
      </c>
      <c r="C908" s="200"/>
      <c r="D908" s="200"/>
      <c r="E908" s="200"/>
      <c r="F908" s="200"/>
      <c r="G908" s="780">
        <f>G954/(1+'DADOS MACROECONÔMICOS'!G45)</f>
        <v>0</v>
      </c>
      <c r="H908" s="780">
        <f>H954/(1+'DADOS MACROECONÔMICOS'!H45)</f>
        <v>0</v>
      </c>
      <c r="I908" s="780">
        <f>I954/(1+'DADOS MACROECONÔMICOS'!I45)</f>
        <v>0</v>
      </c>
      <c r="J908" s="780">
        <f>J954/(1+'DADOS MACROECONÔMICOS'!J45)</f>
        <v>0</v>
      </c>
      <c r="K908" s="780">
        <f>K954/(1+'DADOS MACROECONÔMICOS'!K45)</f>
        <v>0</v>
      </c>
      <c r="L908" s="780">
        <f>L954/(1+'DADOS MACROECONÔMICOS'!L45)</f>
        <v>0</v>
      </c>
      <c r="M908" s="780">
        <f>M954/(1+'DADOS MACROECONÔMICOS'!M45)</f>
        <v>0</v>
      </c>
      <c r="N908" s="780">
        <f>N954/(1+'DADOS MACROECONÔMICOS'!N45)</f>
        <v>0</v>
      </c>
      <c r="O908" s="780">
        <f>O954/(1+'DADOS MACROECONÔMICOS'!O45)</f>
        <v>0</v>
      </c>
      <c r="P908" s="780">
        <f>P954/(1+'DADOS MACROECONÔMICOS'!P45)</f>
        <v>0</v>
      </c>
      <c r="Q908" s="780">
        <f>Q954/(1+'DADOS MACROECONÔMICOS'!Q45)</f>
        <v>0</v>
      </c>
      <c r="R908" s="780">
        <f>R954/(1+'DADOS MACROECONÔMICOS'!R45)</f>
        <v>0</v>
      </c>
      <c r="S908" s="780">
        <f>S954/(1+'DADOS MACROECONÔMICOS'!S45)</f>
        <v>0</v>
      </c>
      <c r="T908" s="780">
        <f>T954/(1+'DADOS MACROECONÔMICOS'!T45)</f>
        <v>0</v>
      </c>
      <c r="U908" s="780">
        <f>U954/(1+'DADOS MACROECONÔMICOS'!U45)</f>
        <v>0</v>
      </c>
      <c r="V908" s="780">
        <f>V954/(1+'DADOS MACROECONÔMICOS'!V45)</f>
        <v>0</v>
      </c>
      <c r="W908" s="780">
        <f>W954/(1+'DADOS MACROECONÔMICOS'!W45)</f>
        <v>0</v>
      </c>
      <c r="X908" s="780">
        <f>X954/(1+'DADOS MACROECONÔMICOS'!X45)</f>
        <v>0</v>
      </c>
      <c r="Y908" s="780">
        <f>Y954/(1+'DADOS MACROECONÔMICOS'!Y45)</f>
        <v>0</v>
      </c>
      <c r="Z908" s="780">
        <f>Z954/(1+'DADOS MACROECONÔMICOS'!Z45)</f>
        <v>0</v>
      </c>
      <c r="AA908" s="780">
        <f>AA954/(1+'DADOS MACROECONÔMICOS'!AA45)</f>
        <v>0</v>
      </c>
      <c r="AB908" s="780">
        <f>AB954/(1+'DADOS MACROECONÔMICOS'!AB45)</f>
        <v>0</v>
      </c>
      <c r="AC908" s="780">
        <f>AC954/(1+'DADOS MACROECONÔMICOS'!AC45)</f>
        <v>0</v>
      </c>
      <c r="AD908" s="780">
        <f>AD954/(1+'DADOS MACROECONÔMICOS'!AD45)</f>
        <v>0</v>
      </c>
      <c r="AE908" s="780">
        <f>AE954/(1+'DADOS MACROECONÔMICOS'!AE45)</f>
        <v>0</v>
      </c>
      <c r="AF908" s="780">
        <f>AF954/(1+'DADOS MACROECONÔMICOS'!AF45)</f>
        <v>0</v>
      </c>
      <c r="AG908" s="780">
        <f>AG954/(1+'DADOS MACROECONÔMICOS'!AG45)</f>
        <v>0</v>
      </c>
      <c r="AH908" s="780">
        <f>AH954/(1+'DADOS MACROECONÔMICOS'!AH45)</f>
        <v>0</v>
      </c>
      <c r="AI908" s="780">
        <f>AI954/(1+'DADOS MACROECONÔMICOS'!AI45)</f>
        <v>0</v>
      </c>
      <c r="AJ908" s="780">
        <f>AJ954/(1+'DADOS MACROECONÔMICOS'!AJ45)</f>
        <v>0</v>
      </c>
      <c r="AK908" s="780">
        <f>AK954/(1+'DADOS MACROECONÔMICOS'!AK45)</f>
        <v>0</v>
      </c>
      <c r="AL908" s="780">
        <f ca="1">AL954/(1+'DADOS MACROECONÔMICOS'!AL45)</f>
        <v>0</v>
      </c>
      <c r="AM908" s="780">
        <f ca="1">AM954/(1+'DADOS MACROECONÔMICOS'!AM45)</f>
        <v>0</v>
      </c>
      <c r="AN908" s="780">
        <f ca="1">AN954/(1+'DADOS MACROECONÔMICOS'!AN45)</f>
        <v>0</v>
      </c>
      <c r="AO908" s="780">
        <f ca="1">AO954/(1+'DADOS MACROECONÔMICOS'!AO45)</f>
        <v>0</v>
      </c>
      <c r="AP908" s="780">
        <f ca="1">AP954/(1+'DADOS MACROECONÔMICOS'!AP45)</f>
        <v>0</v>
      </c>
      <c r="AQ908" s="780">
        <f ca="1">AQ954/(1+'DADOS MACROECONÔMICOS'!AQ45)</f>
        <v>0</v>
      </c>
      <c r="AR908" s="780">
        <f ca="1">AR954/(1+'DADOS MACROECONÔMICOS'!AR45)</f>
        <v>0</v>
      </c>
      <c r="AS908" s="780">
        <f ca="1">AS954/(1+'DADOS MACROECONÔMICOS'!AS45)</f>
        <v>0</v>
      </c>
      <c r="AT908" s="780">
        <f ca="1">AT954/(1+'DADOS MACROECONÔMICOS'!AT45)</f>
        <v>0</v>
      </c>
      <c r="AU908" s="780">
        <f ca="1">AU954/(1+'DADOS MACROECONÔMICOS'!AU45)</f>
        <v>0</v>
      </c>
      <c r="AW908" s="200"/>
    </row>
    <row r="909" spans="1:49" s="822" customFormat="1" x14ac:dyDescent="0.3">
      <c r="A909" s="200"/>
      <c r="B909" s="802">
        <f>IF((B908+1)&gt;'PAINEL DE CONTROLE'!$D$6,'PAINEL DE CONTROLE'!$D$6,(B908+1))</f>
        <v>31</v>
      </c>
      <c r="C909" s="200"/>
      <c r="D909" s="200"/>
      <c r="E909" s="200"/>
      <c r="F909" s="200"/>
      <c r="G909" s="780">
        <f>G955/(1+'DADOS MACROECONÔMICOS'!G46)</f>
        <v>0</v>
      </c>
      <c r="H909" s="780">
        <f>H955/(1+'DADOS MACROECONÔMICOS'!H46)</f>
        <v>0</v>
      </c>
      <c r="I909" s="780">
        <f>I955/(1+'DADOS MACROECONÔMICOS'!I46)</f>
        <v>0</v>
      </c>
      <c r="J909" s="780">
        <f>J955/(1+'DADOS MACROECONÔMICOS'!J46)</f>
        <v>0</v>
      </c>
      <c r="K909" s="780">
        <f>K955/(1+'DADOS MACROECONÔMICOS'!K46)</f>
        <v>0</v>
      </c>
      <c r="L909" s="780">
        <f>L955/(1+'DADOS MACROECONÔMICOS'!L46)</f>
        <v>0</v>
      </c>
      <c r="M909" s="780">
        <f>M955/(1+'DADOS MACROECONÔMICOS'!M46)</f>
        <v>0</v>
      </c>
      <c r="N909" s="780">
        <f>N955/(1+'DADOS MACROECONÔMICOS'!N46)</f>
        <v>0</v>
      </c>
      <c r="O909" s="780">
        <f>O955/(1+'DADOS MACROECONÔMICOS'!O46)</f>
        <v>0</v>
      </c>
      <c r="P909" s="780">
        <f>P955/(1+'DADOS MACROECONÔMICOS'!P46)</f>
        <v>0</v>
      </c>
      <c r="Q909" s="780">
        <f>Q955/(1+'DADOS MACROECONÔMICOS'!Q46)</f>
        <v>0</v>
      </c>
      <c r="R909" s="780">
        <f>R955/(1+'DADOS MACROECONÔMICOS'!R46)</f>
        <v>0</v>
      </c>
      <c r="S909" s="780">
        <f>S955/(1+'DADOS MACROECONÔMICOS'!S46)</f>
        <v>0</v>
      </c>
      <c r="T909" s="780">
        <f>T955/(1+'DADOS MACROECONÔMICOS'!T46)</f>
        <v>0</v>
      </c>
      <c r="U909" s="780">
        <f>U955/(1+'DADOS MACROECONÔMICOS'!U46)</f>
        <v>0</v>
      </c>
      <c r="V909" s="780">
        <f>V955/(1+'DADOS MACROECONÔMICOS'!V46)</f>
        <v>0</v>
      </c>
      <c r="W909" s="780">
        <f>W955/(1+'DADOS MACROECONÔMICOS'!W46)</f>
        <v>0</v>
      </c>
      <c r="X909" s="780">
        <f>X955/(1+'DADOS MACROECONÔMICOS'!X46)</f>
        <v>0</v>
      </c>
      <c r="Y909" s="780">
        <f>Y955/(1+'DADOS MACROECONÔMICOS'!Y46)</f>
        <v>0</v>
      </c>
      <c r="Z909" s="780">
        <f>Z955/(1+'DADOS MACROECONÔMICOS'!Z46)</f>
        <v>0</v>
      </c>
      <c r="AA909" s="780">
        <f>AA955/(1+'DADOS MACROECONÔMICOS'!AA46)</f>
        <v>0</v>
      </c>
      <c r="AB909" s="780">
        <f>AB955/(1+'DADOS MACROECONÔMICOS'!AB46)</f>
        <v>0</v>
      </c>
      <c r="AC909" s="780">
        <f>AC955/(1+'DADOS MACROECONÔMICOS'!AC46)</f>
        <v>0</v>
      </c>
      <c r="AD909" s="780">
        <f>AD955/(1+'DADOS MACROECONÔMICOS'!AD46)</f>
        <v>0</v>
      </c>
      <c r="AE909" s="780">
        <f>AE955/(1+'DADOS MACROECONÔMICOS'!AE46)</f>
        <v>0</v>
      </c>
      <c r="AF909" s="780">
        <f>AF955/(1+'DADOS MACROECONÔMICOS'!AF46)</f>
        <v>0</v>
      </c>
      <c r="AG909" s="780">
        <f>AG955/(1+'DADOS MACROECONÔMICOS'!AG46)</f>
        <v>0</v>
      </c>
      <c r="AH909" s="780">
        <f>AH955/(1+'DADOS MACROECONÔMICOS'!AH46)</f>
        <v>0</v>
      </c>
      <c r="AI909" s="780">
        <f>AI955/(1+'DADOS MACROECONÔMICOS'!AI46)</f>
        <v>0</v>
      </c>
      <c r="AJ909" s="780">
        <f>AJ955/(1+'DADOS MACROECONÔMICOS'!AJ46)</f>
        <v>0</v>
      </c>
      <c r="AK909" s="780">
        <f>AK955/(1+'DADOS MACROECONÔMICOS'!AK46)</f>
        <v>0</v>
      </c>
      <c r="AL909" s="780">
        <f>AL955/(1+'DADOS MACROECONÔMICOS'!AL46)</f>
        <v>0</v>
      </c>
      <c r="AM909" s="780">
        <f ca="1">AM955/(1+'DADOS MACROECONÔMICOS'!AM46)</f>
        <v>0</v>
      </c>
      <c r="AN909" s="780">
        <f ca="1">AN955/(1+'DADOS MACROECONÔMICOS'!AN46)</f>
        <v>0</v>
      </c>
      <c r="AO909" s="780">
        <f ca="1">AO955/(1+'DADOS MACROECONÔMICOS'!AO46)</f>
        <v>0</v>
      </c>
      <c r="AP909" s="780">
        <f ca="1">AP955/(1+'DADOS MACROECONÔMICOS'!AP46)</f>
        <v>0</v>
      </c>
      <c r="AQ909" s="780">
        <f ca="1">AQ955/(1+'DADOS MACROECONÔMICOS'!AQ46)</f>
        <v>0</v>
      </c>
      <c r="AR909" s="780">
        <f ca="1">AR955/(1+'DADOS MACROECONÔMICOS'!AR46)</f>
        <v>0</v>
      </c>
      <c r="AS909" s="780">
        <f ca="1">AS955/(1+'DADOS MACROECONÔMICOS'!AS46)</f>
        <v>0</v>
      </c>
      <c r="AT909" s="780">
        <f ca="1">AT955/(1+'DADOS MACROECONÔMICOS'!AT46)</f>
        <v>0</v>
      </c>
      <c r="AU909" s="780">
        <f ca="1">AU955/(1+'DADOS MACROECONÔMICOS'!AU46)</f>
        <v>0</v>
      </c>
      <c r="AW909" s="200"/>
    </row>
    <row r="910" spans="1:49" s="822" customFormat="1" x14ac:dyDescent="0.3">
      <c r="A910" s="200"/>
      <c r="B910" s="802">
        <f>IF((B909+1)&gt;'PAINEL DE CONTROLE'!$D$6,'PAINEL DE CONTROLE'!$D$6,(B909+1))</f>
        <v>31</v>
      </c>
      <c r="C910" s="200"/>
      <c r="D910" s="200"/>
      <c r="E910" s="200"/>
      <c r="F910" s="200"/>
      <c r="G910" s="780">
        <f>G956/(1+'DADOS MACROECONÔMICOS'!G47)</f>
        <v>0</v>
      </c>
      <c r="H910" s="780">
        <f>H956/(1+'DADOS MACROECONÔMICOS'!H47)</f>
        <v>0</v>
      </c>
      <c r="I910" s="780">
        <f>I956/(1+'DADOS MACROECONÔMICOS'!I47)</f>
        <v>0</v>
      </c>
      <c r="J910" s="780">
        <f>J956/(1+'DADOS MACROECONÔMICOS'!J47)</f>
        <v>0</v>
      </c>
      <c r="K910" s="780">
        <f>K956/(1+'DADOS MACROECONÔMICOS'!K47)</f>
        <v>0</v>
      </c>
      <c r="L910" s="780">
        <f>L956/(1+'DADOS MACROECONÔMICOS'!L47)</f>
        <v>0</v>
      </c>
      <c r="M910" s="780">
        <f>M956/(1+'DADOS MACROECONÔMICOS'!M47)</f>
        <v>0</v>
      </c>
      <c r="N910" s="780">
        <f>N956/(1+'DADOS MACROECONÔMICOS'!N47)</f>
        <v>0</v>
      </c>
      <c r="O910" s="780">
        <f>O956/(1+'DADOS MACROECONÔMICOS'!O47)</f>
        <v>0</v>
      </c>
      <c r="P910" s="780">
        <f>P956/(1+'DADOS MACROECONÔMICOS'!P47)</f>
        <v>0</v>
      </c>
      <c r="Q910" s="780">
        <f>Q956/(1+'DADOS MACROECONÔMICOS'!Q47)</f>
        <v>0</v>
      </c>
      <c r="R910" s="780">
        <f>R956/(1+'DADOS MACROECONÔMICOS'!R47)</f>
        <v>0</v>
      </c>
      <c r="S910" s="780">
        <f>S956/(1+'DADOS MACROECONÔMICOS'!S47)</f>
        <v>0</v>
      </c>
      <c r="T910" s="780">
        <f>T956/(1+'DADOS MACROECONÔMICOS'!T47)</f>
        <v>0</v>
      </c>
      <c r="U910" s="780">
        <f>U956/(1+'DADOS MACROECONÔMICOS'!U47)</f>
        <v>0</v>
      </c>
      <c r="V910" s="780">
        <f>V956/(1+'DADOS MACROECONÔMICOS'!V47)</f>
        <v>0</v>
      </c>
      <c r="W910" s="780">
        <f>W956/(1+'DADOS MACROECONÔMICOS'!W47)</f>
        <v>0</v>
      </c>
      <c r="X910" s="780">
        <f>X956/(1+'DADOS MACROECONÔMICOS'!X47)</f>
        <v>0</v>
      </c>
      <c r="Y910" s="780">
        <f>Y956/(1+'DADOS MACROECONÔMICOS'!Y47)</f>
        <v>0</v>
      </c>
      <c r="Z910" s="780">
        <f>Z956/(1+'DADOS MACROECONÔMICOS'!Z47)</f>
        <v>0</v>
      </c>
      <c r="AA910" s="780">
        <f>AA956/(1+'DADOS MACROECONÔMICOS'!AA47)</f>
        <v>0</v>
      </c>
      <c r="AB910" s="780">
        <f>AB956/(1+'DADOS MACROECONÔMICOS'!AB47)</f>
        <v>0</v>
      </c>
      <c r="AC910" s="780">
        <f>AC956/(1+'DADOS MACROECONÔMICOS'!AC47)</f>
        <v>0</v>
      </c>
      <c r="AD910" s="780">
        <f>AD956/(1+'DADOS MACROECONÔMICOS'!AD47)</f>
        <v>0</v>
      </c>
      <c r="AE910" s="780">
        <f>AE956/(1+'DADOS MACROECONÔMICOS'!AE47)</f>
        <v>0</v>
      </c>
      <c r="AF910" s="780">
        <f>AF956/(1+'DADOS MACROECONÔMICOS'!AF47)</f>
        <v>0</v>
      </c>
      <c r="AG910" s="780">
        <f>AG956/(1+'DADOS MACROECONÔMICOS'!AG47)</f>
        <v>0</v>
      </c>
      <c r="AH910" s="780">
        <f>AH956/(1+'DADOS MACROECONÔMICOS'!AH47)</f>
        <v>0</v>
      </c>
      <c r="AI910" s="780">
        <f>AI956/(1+'DADOS MACROECONÔMICOS'!AI47)</f>
        <v>0</v>
      </c>
      <c r="AJ910" s="780">
        <f>AJ956/(1+'DADOS MACROECONÔMICOS'!AJ47)</f>
        <v>0</v>
      </c>
      <c r="AK910" s="780">
        <f>AK956/(1+'DADOS MACROECONÔMICOS'!AK47)</f>
        <v>0</v>
      </c>
      <c r="AL910" s="780">
        <f>AL956/(1+'DADOS MACROECONÔMICOS'!AL47)</f>
        <v>0</v>
      </c>
      <c r="AM910" s="780">
        <f ca="1">AM956/(1+'DADOS MACROECONÔMICOS'!AM47)</f>
        <v>0</v>
      </c>
      <c r="AN910" s="780">
        <f ca="1">AN956/(1+'DADOS MACROECONÔMICOS'!AN47)</f>
        <v>0</v>
      </c>
      <c r="AO910" s="780">
        <f ca="1">AO956/(1+'DADOS MACROECONÔMICOS'!AO47)</f>
        <v>0</v>
      </c>
      <c r="AP910" s="780">
        <f ca="1">AP956/(1+'DADOS MACROECONÔMICOS'!AP47)</f>
        <v>0</v>
      </c>
      <c r="AQ910" s="780">
        <f ca="1">AQ956/(1+'DADOS MACROECONÔMICOS'!AQ47)</f>
        <v>0</v>
      </c>
      <c r="AR910" s="780">
        <f ca="1">AR956/(1+'DADOS MACROECONÔMICOS'!AR47)</f>
        <v>0</v>
      </c>
      <c r="AS910" s="780">
        <f ca="1">AS956/(1+'DADOS MACROECONÔMICOS'!AS47)</f>
        <v>0</v>
      </c>
      <c r="AT910" s="780">
        <f ca="1">AT956/(1+'DADOS MACROECONÔMICOS'!AT47)</f>
        <v>0</v>
      </c>
      <c r="AU910" s="780">
        <f ca="1">AU956/(1+'DADOS MACROECONÔMICOS'!AU47)</f>
        <v>0</v>
      </c>
      <c r="AW910" s="200"/>
    </row>
    <row r="911" spans="1:49" s="822" customFormat="1" x14ac:dyDescent="0.3">
      <c r="A911" s="200"/>
      <c r="B911" s="802">
        <f>IF((B910+1)&gt;'PAINEL DE CONTROLE'!$D$6,'PAINEL DE CONTROLE'!$D$6,(B910+1))</f>
        <v>31</v>
      </c>
      <c r="C911" s="200"/>
      <c r="D911" s="200"/>
      <c r="E911" s="200"/>
      <c r="F911" s="200"/>
      <c r="G911" s="780">
        <f>G957/(1+'DADOS MACROECONÔMICOS'!G48)</f>
        <v>0</v>
      </c>
      <c r="H911" s="780">
        <f>H957/(1+'DADOS MACROECONÔMICOS'!H48)</f>
        <v>0</v>
      </c>
      <c r="I911" s="780">
        <f>I957/(1+'DADOS MACROECONÔMICOS'!I48)</f>
        <v>0</v>
      </c>
      <c r="J911" s="780">
        <f>J957/(1+'DADOS MACROECONÔMICOS'!J48)</f>
        <v>0</v>
      </c>
      <c r="K911" s="780">
        <f>K957/(1+'DADOS MACROECONÔMICOS'!K48)</f>
        <v>0</v>
      </c>
      <c r="L911" s="780">
        <f>L957/(1+'DADOS MACROECONÔMICOS'!L48)</f>
        <v>0</v>
      </c>
      <c r="M911" s="780">
        <f>M957/(1+'DADOS MACROECONÔMICOS'!M48)</f>
        <v>0</v>
      </c>
      <c r="N911" s="780">
        <f>N957/(1+'DADOS MACROECONÔMICOS'!N48)</f>
        <v>0</v>
      </c>
      <c r="O911" s="780">
        <f>O957/(1+'DADOS MACROECONÔMICOS'!O48)</f>
        <v>0</v>
      </c>
      <c r="P911" s="780">
        <f>P957/(1+'DADOS MACROECONÔMICOS'!P48)</f>
        <v>0</v>
      </c>
      <c r="Q911" s="780">
        <f>Q957/(1+'DADOS MACROECONÔMICOS'!Q48)</f>
        <v>0</v>
      </c>
      <c r="R911" s="780">
        <f>R957/(1+'DADOS MACROECONÔMICOS'!R48)</f>
        <v>0</v>
      </c>
      <c r="S911" s="780">
        <f>S957/(1+'DADOS MACROECONÔMICOS'!S48)</f>
        <v>0</v>
      </c>
      <c r="T911" s="780">
        <f>T957/(1+'DADOS MACROECONÔMICOS'!T48)</f>
        <v>0</v>
      </c>
      <c r="U911" s="780">
        <f>U957/(1+'DADOS MACROECONÔMICOS'!U48)</f>
        <v>0</v>
      </c>
      <c r="V911" s="780">
        <f>V957/(1+'DADOS MACROECONÔMICOS'!V48)</f>
        <v>0</v>
      </c>
      <c r="W911" s="780">
        <f>W957/(1+'DADOS MACROECONÔMICOS'!W48)</f>
        <v>0</v>
      </c>
      <c r="X911" s="780">
        <f>X957/(1+'DADOS MACROECONÔMICOS'!X48)</f>
        <v>0</v>
      </c>
      <c r="Y911" s="780">
        <f>Y957/(1+'DADOS MACROECONÔMICOS'!Y48)</f>
        <v>0</v>
      </c>
      <c r="Z911" s="780">
        <f>Z957/(1+'DADOS MACROECONÔMICOS'!Z48)</f>
        <v>0</v>
      </c>
      <c r="AA911" s="780">
        <f>AA957/(1+'DADOS MACROECONÔMICOS'!AA48)</f>
        <v>0</v>
      </c>
      <c r="AB911" s="780">
        <f>AB957/(1+'DADOS MACROECONÔMICOS'!AB48)</f>
        <v>0</v>
      </c>
      <c r="AC911" s="780">
        <f>AC957/(1+'DADOS MACROECONÔMICOS'!AC48)</f>
        <v>0</v>
      </c>
      <c r="AD911" s="780">
        <f>AD957/(1+'DADOS MACROECONÔMICOS'!AD48)</f>
        <v>0</v>
      </c>
      <c r="AE911" s="780">
        <f>AE957/(1+'DADOS MACROECONÔMICOS'!AE48)</f>
        <v>0</v>
      </c>
      <c r="AF911" s="780">
        <f>AF957/(1+'DADOS MACROECONÔMICOS'!AF48)</f>
        <v>0</v>
      </c>
      <c r="AG911" s="780">
        <f>AG957/(1+'DADOS MACROECONÔMICOS'!AG48)</f>
        <v>0</v>
      </c>
      <c r="AH911" s="780">
        <f>AH957/(1+'DADOS MACROECONÔMICOS'!AH48)</f>
        <v>0</v>
      </c>
      <c r="AI911" s="780">
        <f>AI957/(1+'DADOS MACROECONÔMICOS'!AI48)</f>
        <v>0</v>
      </c>
      <c r="AJ911" s="780">
        <f>AJ957/(1+'DADOS MACROECONÔMICOS'!AJ48)</f>
        <v>0</v>
      </c>
      <c r="AK911" s="780">
        <f>AK957/(1+'DADOS MACROECONÔMICOS'!AK48)</f>
        <v>0</v>
      </c>
      <c r="AL911" s="780">
        <f>AL957/(1+'DADOS MACROECONÔMICOS'!AL48)</f>
        <v>0</v>
      </c>
      <c r="AM911" s="780">
        <f ca="1">AM957/(1+'DADOS MACROECONÔMICOS'!AM48)</f>
        <v>0</v>
      </c>
      <c r="AN911" s="780">
        <f ca="1">AN957/(1+'DADOS MACROECONÔMICOS'!AN48)</f>
        <v>0</v>
      </c>
      <c r="AO911" s="780">
        <f ca="1">AO957/(1+'DADOS MACROECONÔMICOS'!AO48)</f>
        <v>0</v>
      </c>
      <c r="AP911" s="780">
        <f ca="1">AP957/(1+'DADOS MACROECONÔMICOS'!AP48)</f>
        <v>0</v>
      </c>
      <c r="AQ911" s="780">
        <f ca="1">AQ957/(1+'DADOS MACROECONÔMICOS'!AQ48)</f>
        <v>0</v>
      </c>
      <c r="AR911" s="780">
        <f ca="1">AR957/(1+'DADOS MACROECONÔMICOS'!AR48)</f>
        <v>0</v>
      </c>
      <c r="AS911" s="780">
        <f ca="1">AS957/(1+'DADOS MACROECONÔMICOS'!AS48)</f>
        <v>0</v>
      </c>
      <c r="AT911" s="780">
        <f ca="1">AT957/(1+'DADOS MACROECONÔMICOS'!AT48)</f>
        <v>0</v>
      </c>
      <c r="AU911" s="780">
        <f ca="1">AU957/(1+'DADOS MACROECONÔMICOS'!AU48)</f>
        <v>0</v>
      </c>
      <c r="AW911" s="200"/>
    </row>
    <row r="912" spans="1:49" s="822" customFormat="1" x14ac:dyDescent="0.3">
      <c r="A912" s="200"/>
      <c r="B912" s="802">
        <f>IF((B911+1)&gt;'PAINEL DE CONTROLE'!$D$6,'PAINEL DE CONTROLE'!$D$6,(B911+1))</f>
        <v>31</v>
      </c>
      <c r="C912" s="200"/>
      <c r="D912" s="200"/>
      <c r="E912" s="200"/>
      <c r="F912" s="200"/>
      <c r="G912" s="780">
        <f>G958/(1+'DADOS MACROECONÔMICOS'!G49)</f>
        <v>0</v>
      </c>
      <c r="H912" s="780">
        <f>H958/(1+'DADOS MACROECONÔMICOS'!H49)</f>
        <v>0</v>
      </c>
      <c r="I912" s="780">
        <f>I958/(1+'DADOS MACROECONÔMICOS'!I49)</f>
        <v>0</v>
      </c>
      <c r="J912" s="780">
        <f>J958/(1+'DADOS MACROECONÔMICOS'!J49)</f>
        <v>0</v>
      </c>
      <c r="K912" s="780">
        <f>K958/(1+'DADOS MACROECONÔMICOS'!K49)</f>
        <v>0</v>
      </c>
      <c r="L912" s="780">
        <f>L958/(1+'DADOS MACROECONÔMICOS'!L49)</f>
        <v>0</v>
      </c>
      <c r="M912" s="780">
        <f>M958/(1+'DADOS MACROECONÔMICOS'!M49)</f>
        <v>0</v>
      </c>
      <c r="N912" s="780">
        <f>N958/(1+'DADOS MACROECONÔMICOS'!N49)</f>
        <v>0</v>
      </c>
      <c r="O912" s="780">
        <f>O958/(1+'DADOS MACROECONÔMICOS'!O49)</f>
        <v>0</v>
      </c>
      <c r="P912" s="780">
        <f>P958/(1+'DADOS MACROECONÔMICOS'!P49)</f>
        <v>0</v>
      </c>
      <c r="Q912" s="780">
        <f>Q958/(1+'DADOS MACROECONÔMICOS'!Q49)</f>
        <v>0</v>
      </c>
      <c r="R912" s="780">
        <f>R958/(1+'DADOS MACROECONÔMICOS'!R49)</f>
        <v>0</v>
      </c>
      <c r="S912" s="780">
        <f>S958/(1+'DADOS MACROECONÔMICOS'!S49)</f>
        <v>0</v>
      </c>
      <c r="T912" s="780">
        <f>T958/(1+'DADOS MACROECONÔMICOS'!T49)</f>
        <v>0</v>
      </c>
      <c r="U912" s="780">
        <f>U958/(1+'DADOS MACROECONÔMICOS'!U49)</f>
        <v>0</v>
      </c>
      <c r="V912" s="780">
        <f>V958/(1+'DADOS MACROECONÔMICOS'!V49)</f>
        <v>0</v>
      </c>
      <c r="W912" s="780">
        <f>W958/(1+'DADOS MACROECONÔMICOS'!W49)</f>
        <v>0</v>
      </c>
      <c r="X912" s="780">
        <f>X958/(1+'DADOS MACROECONÔMICOS'!X49)</f>
        <v>0</v>
      </c>
      <c r="Y912" s="780">
        <f>Y958/(1+'DADOS MACROECONÔMICOS'!Y49)</f>
        <v>0</v>
      </c>
      <c r="Z912" s="780">
        <f>Z958/(1+'DADOS MACROECONÔMICOS'!Z49)</f>
        <v>0</v>
      </c>
      <c r="AA912" s="780">
        <f>AA958/(1+'DADOS MACROECONÔMICOS'!AA49)</f>
        <v>0</v>
      </c>
      <c r="AB912" s="780">
        <f>AB958/(1+'DADOS MACROECONÔMICOS'!AB49)</f>
        <v>0</v>
      </c>
      <c r="AC912" s="780">
        <f>AC958/(1+'DADOS MACROECONÔMICOS'!AC49)</f>
        <v>0</v>
      </c>
      <c r="AD912" s="780">
        <f>AD958/(1+'DADOS MACROECONÔMICOS'!AD49)</f>
        <v>0</v>
      </c>
      <c r="AE912" s="780">
        <f>AE958/(1+'DADOS MACROECONÔMICOS'!AE49)</f>
        <v>0</v>
      </c>
      <c r="AF912" s="780">
        <f>AF958/(1+'DADOS MACROECONÔMICOS'!AF49)</f>
        <v>0</v>
      </c>
      <c r="AG912" s="780">
        <f>AG958/(1+'DADOS MACROECONÔMICOS'!AG49)</f>
        <v>0</v>
      </c>
      <c r="AH912" s="780">
        <f>AH958/(1+'DADOS MACROECONÔMICOS'!AH49)</f>
        <v>0</v>
      </c>
      <c r="AI912" s="780">
        <f>AI958/(1+'DADOS MACROECONÔMICOS'!AI49)</f>
        <v>0</v>
      </c>
      <c r="AJ912" s="780">
        <f>AJ958/(1+'DADOS MACROECONÔMICOS'!AJ49)</f>
        <v>0</v>
      </c>
      <c r="AK912" s="780">
        <f>AK958/(1+'DADOS MACROECONÔMICOS'!AK49)</f>
        <v>0</v>
      </c>
      <c r="AL912" s="780">
        <f>AL958/(1+'DADOS MACROECONÔMICOS'!AL49)</f>
        <v>0</v>
      </c>
      <c r="AM912" s="780">
        <f ca="1">AM958/(1+'DADOS MACROECONÔMICOS'!AM49)</f>
        <v>0</v>
      </c>
      <c r="AN912" s="780">
        <f ca="1">AN958/(1+'DADOS MACROECONÔMICOS'!AN49)</f>
        <v>0</v>
      </c>
      <c r="AO912" s="780">
        <f ca="1">AO958/(1+'DADOS MACROECONÔMICOS'!AO49)</f>
        <v>0</v>
      </c>
      <c r="AP912" s="780">
        <f ca="1">AP958/(1+'DADOS MACROECONÔMICOS'!AP49)</f>
        <v>0</v>
      </c>
      <c r="AQ912" s="780">
        <f ca="1">AQ958/(1+'DADOS MACROECONÔMICOS'!AQ49)</f>
        <v>0</v>
      </c>
      <c r="AR912" s="780">
        <f ca="1">AR958/(1+'DADOS MACROECONÔMICOS'!AR49)</f>
        <v>0</v>
      </c>
      <c r="AS912" s="780">
        <f ca="1">AS958/(1+'DADOS MACROECONÔMICOS'!AS49)</f>
        <v>0</v>
      </c>
      <c r="AT912" s="780">
        <f ca="1">AT958/(1+'DADOS MACROECONÔMICOS'!AT49)</f>
        <v>0</v>
      </c>
      <c r="AU912" s="780">
        <f ca="1">AU958/(1+'DADOS MACROECONÔMICOS'!AU49)</f>
        <v>0</v>
      </c>
      <c r="AW912" s="200"/>
    </row>
    <row r="913" spans="1:49" s="822" customFormat="1" x14ac:dyDescent="0.3">
      <c r="A913" s="200"/>
      <c r="B913" s="802">
        <f>IF((B912+1)&gt;'PAINEL DE CONTROLE'!$D$6,'PAINEL DE CONTROLE'!$D$6,(B912+1))</f>
        <v>31</v>
      </c>
      <c r="C913" s="200"/>
      <c r="D913" s="200"/>
      <c r="E913" s="200"/>
      <c r="F913" s="200"/>
      <c r="G913" s="780">
        <f>G959/(1+'DADOS MACROECONÔMICOS'!G50)</f>
        <v>0</v>
      </c>
      <c r="H913" s="780">
        <f>H959/(1+'DADOS MACROECONÔMICOS'!H50)</f>
        <v>0</v>
      </c>
      <c r="I913" s="780">
        <f>I959/(1+'DADOS MACROECONÔMICOS'!I50)</f>
        <v>0</v>
      </c>
      <c r="J913" s="780">
        <f>J959/(1+'DADOS MACROECONÔMICOS'!J50)</f>
        <v>0</v>
      </c>
      <c r="K913" s="780">
        <f>K959/(1+'DADOS MACROECONÔMICOS'!K50)</f>
        <v>0</v>
      </c>
      <c r="L913" s="780">
        <f>L959/(1+'DADOS MACROECONÔMICOS'!L50)</f>
        <v>0</v>
      </c>
      <c r="M913" s="780">
        <f>M959/(1+'DADOS MACROECONÔMICOS'!M50)</f>
        <v>0</v>
      </c>
      <c r="N913" s="780">
        <f>N959/(1+'DADOS MACROECONÔMICOS'!N50)</f>
        <v>0</v>
      </c>
      <c r="O913" s="780">
        <f>O959/(1+'DADOS MACROECONÔMICOS'!O50)</f>
        <v>0</v>
      </c>
      <c r="P913" s="780">
        <f>P959/(1+'DADOS MACROECONÔMICOS'!P50)</f>
        <v>0</v>
      </c>
      <c r="Q913" s="780">
        <f>Q959/(1+'DADOS MACROECONÔMICOS'!Q50)</f>
        <v>0</v>
      </c>
      <c r="R913" s="780">
        <f>R959/(1+'DADOS MACROECONÔMICOS'!R50)</f>
        <v>0</v>
      </c>
      <c r="S913" s="780">
        <f>S959/(1+'DADOS MACROECONÔMICOS'!S50)</f>
        <v>0</v>
      </c>
      <c r="T913" s="780">
        <f>T959/(1+'DADOS MACROECONÔMICOS'!T50)</f>
        <v>0</v>
      </c>
      <c r="U913" s="780">
        <f>U959/(1+'DADOS MACROECONÔMICOS'!U50)</f>
        <v>0</v>
      </c>
      <c r="V913" s="780">
        <f>V959/(1+'DADOS MACROECONÔMICOS'!V50)</f>
        <v>0</v>
      </c>
      <c r="W913" s="780">
        <f>W959/(1+'DADOS MACROECONÔMICOS'!W50)</f>
        <v>0</v>
      </c>
      <c r="X913" s="780">
        <f>X959/(1+'DADOS MACROECONÔMICOS'!X50)</f>
        <v>0</v>
      </c>
      <c r="Y913" s="780">
        <f>Y959/(1+'DADOS MACROECONÔMICOS'!Y50)</f>
        <v>0</v>
      </c>
      <c r="Z913" s="780">
        <f>Z959/(1+'DADOS MACROECONÔMICOS'!Z50)</f>
        <v>0</v>
      </c>
      <c r="AA913" s="780">
        <f>AA959/(1+'DADOS MACROECONÔMICOS'!AA50)</f>
        <v>0</v>
      </c>
      <c r="AB913" s="780">
        <f>AB959/(1+'DADOS MACROECONÔMICOS'!AB50)</f>
        <v>0</v>
      </c>
      <c r="AC913" s="780">
        <f>AC959/(1+'DADOS MACROECONÔMICOS'!AC50)</f>
        <v>0</v>
      </c>
      <c r="AD913" s="780">
        <f>AD959/(1+'DADOS MACROECONÔMICOS'!AD50)</f>
        <v>0</v>
      </c>
      <c r="AE913" s="780">
        <f>AE959/(1+'DADOS MACROECONÔMICOS'!AE50)</f>
        <v>0</v>
      </c>
      <c r="AF913" s="780">
        <f>AF959/(1+'DADOS MACROECONÔMICOS'!AF50)</f>
        <v>0</v>
      </c>
      <c r="AG913" s="780">
        <f>AG959/(1+'DADOS MACROECONÔMICOS'!AG50)</f>
        <v>0</v>
      </c>
      <c r="AH913" s="780">
        <f>AH959/(1+'DADOS MACROECONÔMICOS'!AH50)</f>
        <v>0</v>
      </c>
      <c r="AI913" s="780">
        <f>AI959/(1+'DADOS MACROECONÔMICOS'!AI50)</f>
        <v>0</v>
      </c>
      <c r="AJ913" s="780">
        <f>AJ959/(1+'DADOS MACROECONÔMICOS'!AJ50)</f>
        <v>0</v>
      </c>
      <c r="AK913" s="780">
        <f>AK959/(1+'DADOS MACROECONÔMICOS'!AK50)</f>
        <v>0</v>
      </c>
      <c r="AL913" s="780">
        <f>AL959/(1+'DADOS MACROECONÔMICOS'!AL50)</f>
        <v>0</v>
      </c>
      <c r="AM913" s="780">
        <f ca="1">AM959/(1+'DADOS MACROECONÔMICOS'!AM50)</f>
        <v>0</v>
      </c>
      <c r="AN913" s="780">
        <f ca="1">AN959/(1+'DADOS MACROECONÔMICOS'!AN50)</f>
        <v>0</v>
      </c>
      <c r="AO913" s="780">
        <f ca="1">AO959/(1+'DADOS MACROECONÔMICOS'!AO50)</f>
        <v>0</v>
      </c>
      <c r="AP913" s="780">
        <f ca="1">AP959/(1+'DADOS MACROECONÔMICOS'!AP50)</f>
        <v>0</v>
      </c>
      <c r="AQ913" s="780">
        <f ca="1">AQ959/(1+'DADOS MACROECONÔMICOS'!AQ50)</f>
        <v>0</v>
      </c>
      <c r="AR913" s="780">
        <f ca="1">AR959/(1+'DADOS MACROECONÔMICOS'!AR50)</f>
        <v>0</v>
      </c>
      <c r="AS913" s="780">
        <f ca="1">AS959/(1+'DADOS MACROECONÔMICOS'!AS50)</f>
        <v>0</v>
      </c>
      <c r="AT913" s="780">
        <f ca="1">AT959/(1+'DADOS MACROECONÔMICOS'!AT50)</f>
        <v>0</v>
      </c>
      <c r="AU913" s="780">
        <f ca="1">AU959/(1+'DADOS MACROECONÔMICOS'!AU50)</f>
        <v>0</v>
      </c>
      <c r="AW913" s="200"/>
    </row>
    <row r="914" spans="1:49" s="822" customFormat="1" x14ac:dyDescent="0.3">
      <c r="A914" s="200"/>
      <c r="B914" s="802">
        <f>IF((B913+1)&gt;'PAINEL DE CONTROLE'!$D$6,'PAINEL DE CONTROLE'!$D$6,(B913+1))</f>
        <v>31</v>
      </c>
      <c r="C914" s="200"/>
      <c r="D914" s="200"/>
      <c r="E914" s="200"/>
      <c r="F914" s="200"/>
      <c r="G914" s="780">
        <f>G960/(1+'DADOS MACROECONÔMICOS'!G51)</f>
        <v>0</v>
      </c>
      <c r="H914" s="780">
        <f>H960/(1+'DADOS MACROECONÔMICOS'!H51)</f>
        <v>0</v>
      </c>
      <c r="I914" s="780">
        <f>I960/(1+'DADOS MACROECONÔMICOS'!I51)</f>
        <v>0</v>
      </c>
      <c r="J914" s="780">
        <f>J960/(1+'DADOS MACROECONÔMICOS'!J51)</f>
        <v>0</v>
      </c>
      <c r="K914" s="780">
        <f>K960/(1+'DADOS MACROECONÔMICOS'!K51)</f>
        <v>0</v>
      </c>
      <c r="L914" s="780">
        <f>L960/(1+'DADOS MACROECONÔMICOS'!L51)</f>
        <v>0</v>
      </c>
      <c r="M914" s="780">
        <f>M960/(1+'DADOS MACROECONÔMICOS'!M51)</f>
        <v>0</v>
      </c>
      <c r="N914" s="780">
        <f>N960/(1+'DADOS MACROECONÔMICOS'!N51)</f>
        <v>0</v>
      </c>
      <c r="O914" s="780">
        <f>O960/(1+'DADOS MACROECONÔMICOS'!O51)</f>
        <v>0</v>
      </c>
      <c r="P914" s="780">
        <f>P960/(1+'DADOS MACROECONÔMICOS'!P51)</f>
        <v>0</v>
      </c>
      <c r="Q914" s="780">
        <f>Q960/(1+'DADOS MACROECONÔMICOS'!Q51)</f>
        <v>0</v>
      </c>
      <c r="R914" s="780">
        <f>R960/(1+'DADOS MACROECONÔMICOS'!R51)</f>
        <v>0</v>
      </c>
      <c r="S914" s="780">
        <f>S960/(1+'DADOS MACROECONÔMICOS'!S51)</f>
        <v>0</v>
      </c>
      <c r="T914" s="780">
        <f>T960/(1+'DADOS MACROECONÔMICOS'!T51)</f>
        <v>0</v>
      </c>
      <c r="U914" s="780">
        <f>U960/(1+'DADOS MACROECONÔMICOS'!U51)</f>
        <v>0</v>
      </c>
      <c r="V914" s="780">
        <f>V960/(1+'DADOS MACROECONÔMICOS'!V51)</f>
        <v>0</v>
      </c>
      <c r="W914" s="780">
        <f>W960/(1+'DADOS MACROECONÔMICOS'!W51)</f>
        <v>0</v>
      </c>
      <c r="X914" s="780">
        <f>X960/(1+'DADOS MACROECONÔMICOS'!X51)</f>
        <v>0</v>
      </c>
      <c r="Y914" s="780">
        <f>Y960/(1+'DADOS MACROECONÔMICOS'!Y51)</f>
        <v>0</v>
      </c>
      <c r="Z914" s="780">
        <f>Z960/(1+'DADOS MACROECONÔMICOS'!Z51)</f>
        <v>0</v>
      </c>
      <c r="AA914" s="780">
        <f>AA960/(1+'DADOS MACROECONÔMICOS'!AA51)</f>
        <v>0</v>
      </c>
      <c r="AB914" s="780">
        <f>AB960/(1+'DADOS MACROECONÔMICOS'!AB51)</f>
        <v>0</v>
      </c>
      <c r="AC914" s="780">
        <f>AC960/(1+'DADOS MACROECONÔMICOS'!AC51)</f>
        <v>0</v>
      </c>
      <c r="AD914" s="780">
        <f>AD960/(1+'DADOS MACROECONÔMICOS'!AD51)</f>
        <v>0</v>
      </c>
      <c r="AE914" s="780">
        <f>AE960/(1+'DADOS MACROECONÔMICOS'!AE51)</f>
        <v>0</v>
      </c>
      <c r="AF914" s="780">
        <f>AF960/(1+'DADOS MACROECONÔMICOS'!AF51)</f>
        <v>0</v>
      </c>
      <c r="AG914" s="780">
        <f>AG960/(1+'DADOS MACROECONÔMICOS'!AG51)</f>
        <v>0</v>
      </c>
      <c r="AH914" s="780">
        <f>AH960/(1+'DADOS MACROECONÔMICOS'!AH51)</f>
        <v>0</v>
      </c>
      <c r="AI914" s="780">
        <f>AI960/(1+'DADOS MACROECONÔMICOS'!AI51)</f>
        <v>0</v>
      </c>
      <c r="AJ914" s="780">
        <f>AJ960/(1+'DADOS MACROECONÔMICOS'!AJ51)</f>
        <v>0</v>
      </c>
      <c r="AK914" s="780">
        <f>AK960/(1+'DADOS MACROECONÔMICOS'!AK51)</f>
        <v>0</v>
      </c>
      <c r="AL914" s="780">
        <f>AL960/(1+'DADOS MACROECONÔMICOS'!AL51)</f>
        <v>0</v>
      </c>
      <c r="AM914" s="780">
        <f ca="1">AM960/(1+'DADOS MACROECONÔMICOS'!AM51)</f>
        <v>0</v>
      </c>
      <c r="AN914" s="780">
        <f ca="1">AN960/(1+'DADOS MACROECONÔMICOS'!AN51)</f>
        <v>0</v>
      </c>
      <c r="AO914" s="780">
        <f ca="1">AO960/(1+'DADOS MACROECONÔMICOS'!AO51)</f>
        <v>0</v>
      </c>
      <c r="AP914" s="780">
        <f ca="1">AP960/(1+'DADOS MACROECONÔMICOS'!AP51)</f>
        <v>0</v>
      </c>
      <c r="AQ914" s="780">
        <f ca="1">AQ960/(1+'DADOS MACROECONÔMICOS'!AQ51)</f>
        <v>0</v>
      </c>
      <c r="AR914" s="780">
        <f ca="1">AR960/(1+'DADOS MACROECONÔMICOS'!AR51)</f>
        <v>0</v>
      </c>
      <c r="AS914" s="780">
        <f ca="1">AS960/(1+'DADOS MACROECONÔMICOS'!AS51)</f>
        <v>0</v>
      </c>
      <c r="AT914" s="780">
        <f ca="1">AT960/(1+'DADOS MACROECONÔMICOS'!AT51)</f>
        <v>0</v>
      </c>
      <c r="AU914" s="780">
        <f ca="1">AU960/(1+'DADOS MACROECONÔMICOS'!AU51)</f>
        <v>0</v>
      </c>
      <c r="AW914" s="200"/>
    </row>
    <row r="915" spans="1:49" s="822" customFormat="1" x14ac:dyDescent="0.3">
      <c r="A915" s="200"/>
      <c r="B915" s="802">
        <f>IF((B914+1)&gt;'PAINEL DE CONTROLE'!$D$6,'PAINEL DE CONTROLE'!$D$6,(B914+1))</f>
        <v>31</v>
      </c>
      <c r="C915" s="200"/>
      <c r="D915" s="200"/>
      <c r="E915" s="200"/>
      <c r="F915" s="200"/>
      <c r="G915" s="780">
        <f>G961/(1+'DADOS MACROECONÔMICOS'!G52)</f>
        <v>0</v>
      </c>
      <c r="H915" s="780">
        <f>H961/(1+'DADOS MACROECONÔMICOS'!H52)</f>
        <v>0</v>
      </c>
      <c r="I915" s="780">
        <f>I961/(1+'DADOS MACROECONÔMICOS'!I52)</f>
        <v>0</v>
      </c>
      <c r="J915" s="780">
        <f>J961/(1+'DADOS MACROECONÔMICOS'!J52)</f>
        <v>0</v>
      </c>
      <c r="K915" s="780">
        <f>K961/(1+'DADOS MACROECONÔMICOS'!K52)</f>
        <v>0</v>
      </c>
      <c r="L915" s="780">
        <f>L961/(1+'DADOS MACROECONÔMICOS'!L52)</f>
        <v>0</v>
      </c>
      <c r="M915" s="780">
        <f>M961/(1+'DADOS MACROECONÔMICOS'!M52)</f>
        <v>0</v>
      </c>
      <c r="N915" s="780">
        <f>N961/(1+'DADOS MACROECONÔMICOS'!N52)</f>
        <v>0</v>
      </c>
      <c r="O915" s="780">
        <f>O961/(1+'DADOS MACROECONÔMICOS'!O52)</f>
        <v>0</v>
      </c>
      <c r="P915" s="780">
        <f>P961/(1+'DADOS MACROECONÔMICOS'!P52)</f>
        <v>0</v>
      </c>
      <c r="Q915" s="780">
        <f>Q961/(1+'DADOS MACROECONÔMICOS'!Q52)</f>
        <v>0</v>
      </c>
      <c r="R915" s="780">
        <f>R961/(1+'DADOS MACROECONÔMICOS'!R52)</f>
        <v>0</v>
      </c>
      <c r="S915" s="780">
        <f>S961/(1+'DADOS MACROECONÔMICOS'!S52)</f>
        <v>0</v>
      </c>
      <c r="T915" s="780">
        <f>T961/(1+'DADOS MACROECONÔMICOS'!T52)</f>
        <v>0</v>
      </c>
      <c r="U915" s="780">
        <f>U961/(1+'DADOS MACROECONÔMICOS'!U52)</f>
        <v>0</v>
      </c>
      <c r="V915" s="780">
        <f>V961/(1+'DADOS MACROECONÔMICOS'!V52)</f>
        <v>0</v>
      </c>
      <c r="W915" s="780">
        <f>W961/(1+'DADOS MACROECONÔMICOS'!W52)</f>
        <v>0</v>
      </c>
      <c r="X915" s="780">
        <f>X961/(1+'DADOS MACROECONÔMICOS'!X52)</f>
        <v>0</v>
      </c>
      <c r="Y915" s="780">
        <f>Y961/(1+'DADOS MACROECONÔMICOS'!Y52)</f>
        <v>0</v>
      </c>
      <c r="Z915" s="780">
        <f>Z961/(1+'DADOS MACROECONÔMICOS'!Z52)</f>
        <v>0</v>
      </c>
      <c r="AA915" s="780">
        <f>AA961/(1+'DADOS MACROECONÔMICOS'!AA52)</f>
        <v>0</v>
      </c>
      <c r="AB915" s="780">
        <f>AB961/(1+'DADOS MACROECONÔMICOS'!AB52)</f>
        <v>0</v>
      </c>
      <c r="AC915" s="780">
        <f>AC961/(1+'DADOS MACROECONÔMICOS'!AC52)</f>
        <v>0</v>
      </c>
      <c r="AD915" s="780">
        <f>AD961/(1+'DADOS MACROECONÔMICOS'!AD52)</f>
        <v>0</v>
      </c>
      <c r="AE915" s="780">
        <f>AE961/(1+'DADOS MACROECONÔMICOS'!AE52)</f>
        <v>0</v>
      </c>
      <c r="AF915" s="780">
        <f>AF961/(1+'DADOS MACROECONÔMICOS'!AF52)</f>
        <v>0</v>
      </c>
      <c r="AG915" s="780">
        <f>AG961/(1+'DADOS MACROECONÔMICOS'!AG52)</f>
        <v>0</v>
      </c>
      <c r="AH915" s="780">
        <f>AH961/(1+'DADOS MACROECONÔMICOS'!AH52)</f>
        <v>0</v>
      </c>
      <c r="AI915" s="780">
        <f>AI961/(1+'DADOS MACROECONÔMICOS'!AI52)</f>
        <v>0</v>
      </c>
      <c r="AJ915" s="780">
        <f>AJ961/(1+'DADOS MACROECONÔMICOS'!AJ52)</f>
        <v>0</v>
      </c>
      <c r="AK915" s="780">
        <f>AK961/(1+'DADOS MACROECONÔMICOS'!AK52)</f>
        <v>0</v>
      </c>
      <c r="AL915" s="780">
        <f>AL961/(1+'DADOS MACROECONÔMICOS'!AL52)</f>
        <v>0</v>
      </c>
      <c r="AM915" s="780">
        <f ca="1">AM961/(1+'DADOS MACROECONÔMICOS'!AM52)</f>
        <v>0</v>
      </c>
      <c r="AN915" s="780">
        <f ca="1">AN961/(1+'DADOS MACROECONÔMICOS'!AN52)</f>
        <v>0</v>
      </c>
      <c r="AO915" s="780">
        <f ca="1">AO961/(1+'DADOS MACROECONÔMICOS'!AO52)</f>
        <v>0</v>
      </c>
      <c r="AP915" s="780">
        <f ca="1">AP961/(1+'DADOS MACROECONÔMICOS'!AP52)</f>
        <v>0</v>
      </c>
      <c r="AQ915" s="780">
        <f ca="1">AQ961/(1+'DADOS MACROECONÔMICOS'!AQ52)</f>
        <v>0</v>
      </c>
      <c r="AR915" s="780">
        <f ca="1">AR961/(1+'DADOS MACROECONÔMICOS'!AR52)</f>
        <v>0</v>
      </c>
      <c r="AS915" s="780">
        <f ca="1">AS961/(1+'DADOS MACROECONÔMICOS'!AS52)</f>
        <v>0</v>
      </c>
      <c r="AT915" s="780">
        <f ca="1">AT961/(1+'DADOS MACROECONÔMICOS'!AT52)</f>
        <v>0</v>
      </c>
      <c r="AU915" s="780">
        <f ca="1">AU961/(1+'DADOS MACROECONÔMICOS'!AU52)</f>
        <v>0</v>
      </c>
      <c r="AW915" s="200"/>
    </row>
    <row r="916" spans="1:49" s="822" customFormat="1" x14ac:dyDescent="0.3">
      <c r="A916" s="200"/>
      <c r="B916" s="802">
        <f>IF((B915+1)&gt;'PAINEL DE CONTROLE'!$D$6,'PAINEL DE CONTROLE'!$D$6,(B915+1))</f>
        <v>31</v>
      </c>
      <c r="C916" s="200"/>
      <c r="D916" s="200"/>
      <c r="E916" s="200"/>
      <c r="F916" s="200"/>
      <c r="G916" s="780">
        <f>G962/(1+'DADOS MACROECONÔMICOS'!G53)</f>
        <v>0</v>
      </c>
      <c r="H916" s="780">
        <f>H962/(1+'DADOS MACROECONÔMICOS'!H53)</f>
        <v>0</v>
      </c>
      <c r="I916" s="780">
        <f>I962/(1+'DADOS MACROECONÔMICOS'!I53)</f>
        <v>0</v>
      </c>
      <c r="J916" s="780">
        <f>J962/(1+'DADOS MACROECONÔMICOS'!J53)</f>
        <v>0</v>
      </c>
      <c r="K916" s="780">
        <f>K962/(1+'DADOS MACROECONÔMICOS'!K53)</f>
        <v>0</v>
      </c>
      <c r="L916" s="780">
        <f>L962/(1+'DADOS MACROECONÔMICOS'!L53)</f>
        <v>0</v>
      </c>
      <c r="M916" s="780">
        <f>M962/(1+'DADOS MACROECONÔMICOS'!M53)</f>
        <v>0</v>
      </c>
      <c r="N916" s="780">
        <f>N962/(1+'DADOS MACROECONÔMICOS'!N53)</f>
        <v>0</v>
      </c>
      <c r="O916" s="780">
        <f>O962/(1+'DADOS MACROECONÔMICOS'!O53)</f>
        <v>0</v>
      </c>
      <c r="P916" s="780">
        <f>P962/(1+'DADOS MACROECONÔMICOS'!P53)</f>
        <v>0</v>
      </c>
      <c r="Q916" s="780">
        <f>Q962/(1+'DADOS MACROECONÔMICOS'!Q53)</f>
        <v>0</v>
      </c>
      <c r="R916" s="780">
        <f>R962/(1+'DADOS MACROECONÔMICOS'!R53)</f>
        <v>0</v>
      </c>
      <c r="S916" s="780">
        <f>S962/(1+'DADOS MACROECONÔMICOS'!S53)</f>
        <v>0</v>
      </c>
      <c r="T916" s="780">
        <f>T962/(1+'DADOS MACROECONÔMICOS'!T53)</f>
        <v>0</v>
      </c>
      <c r="U916" s="780">
        <f>U962/(1+'DADOS MACROECONÔMICOS'!U53)</f>
        <v>0</v>
      </c>
      <c r="V916" s="780">
        <f>V962/(1+'DADOS MACROECONÔMICOS'!V53)</f>
        <v>0</v>
      </c>
      <c r="W916" s="780">
        <f>W962/(1+'DADOS MACROECONÔMICOS'!W53)</f>
        <v>0</v>
      </c>
      <c r="X916" s="780">
        <f>X962/(1+'DADOS MACROECONÔMICOS'!X53)</f>
        <v>0</v>
      </c>
      <c r="Y916" s="780">
        <f>Y962/(1+'DADOS MACROECONÔMICOS'!Y53)</f>
        <v>0</v>
      </c>
      <c r="Z916" s="780">
        <f>Z962/(1+'DADOS MACROECONÔMICOS'!Z53)</f>
        <v>0</v>
      </c>
      <c r="AA916" s="780">
        <f>AA962/(1+'DADOS MACROECONÔMICOS'!AA53)</f>
        <v>0</v>
      </c>
      <c r="AB916" s="780">
        <f>AB962/(1+'DADOS MACROECONÔMICOS'!AB53)</f>
        <v>0</v>
      </c>
      <c r="AC916" s="780">
        <f>AC962/(1+'DADOS MACROECONÔMICOS'!AC53)</f>
        <v>0</v>
      </c>
      <c r="AD916" s="780">
        <f>AD962/(1+'DADOS MACROECONÔMICOS'!AD53)</f>
        <v>0</v>
      </c>
      <c r="AE916" s="780">
        <f>AE962/(1+'DADOS MACROECONÔMICOS'!AE53)</f>
        <v>0</v>
      </c>
      <c r="AF916" s="780">
        <f>AF962/(1+'DADOS MACROECONÔMICOS'!AF53)</f>
        <v>0</v>
      </c>
      <c r="AG916" s="780">
        <f>AG962/(1+'DADOS MACROECONÔMICOS'!AG53)</f>
        <v>0</v>
      </c>
      <c r="AH916" s="780">
        <f>AH962/(1+'DADOS MACROECONÔMICOS'!AH53)</f>
        <v>0</v>
      </c>
      <c r="AI916" s="780">
        <f>AI962/(1+'DADOS MACROECONÔMICOS'!AI53)</f>
        <v>0</v>
      </c>
      <c r="AJ916" s="780">
        <f>AJ962/(1+'DADOS MACROECONÔMICOS'!AJ53)</f>
        <v>0</v>
      </c>
      <c r="AK916" s="780">
        <f>AK962/(1+'DADOS MACROECONÔMICOS'!AK53)</f>
        <v>0</v>
      </c>
      <c r="AL916" s="780">
        <f>AL962/(1+'DADOS MACROECONÔMICOS'!AL53)</f>
        <v>0</v>
      </c>
      <c r="AM916" s="780">
        <f ca="1">AM962/(1+'DADOS MACROECONÔMICOS'!AM53)</f>
        <v>0</v>
      </c>
      <c r="AN916" s="780">
        <f ca="1">AN962/(1+'DADOS MACROECONÔMICOS'!AN53)</f>
        <v>0</v>
      </c>
      <c r="AO916" s="780">
        <f ca="1">AO962/(1+'DADOS MACROECONÔMICOS'!AO53)</f>
        <v>0</v>
      </c>
      <c r="AP916" s="780">
        <f ca="1">AP962/(1+'DADOS MACROECONÔMICOS'!AP53)</f>
        <v>0</v>
      </c>
      <c r="AQ916" s="780">
        <f ca="1">AQ962/(1+'DADOS MACROECONÔMICOS'!AQ53)</f>
        <v>0</v>
      </c>
      <c r="AR916" s="780">
        <f ca="1">AR962/(1+'DADOS MACROECONÔMICOS'!AR53)</f>
        <v>0</v>
      </c>
      <c r="AS916" s="780">
        <f ca="1">AS962/(1+'DADOS MACROECONÔMICOS'!AS53)</f>
        <v>0</v>
      </c>
      <c r="AT916" s="780">
        <f ca="1">AT962/(1+'DADOS MACROECONÔMICOS'!AT53)</f>
        <v>0</v>
      </c>
      <c r="AU916" s="780">
        <f ca="1">AU962/(1+'DADOS MACROECONÔMICOS'!AU53)</f>
        <v>0</v>
      </c>
      <c r="AW916" s="200"/>
    </row>
    <row r="917" spans="1:49" s="822" customFormat="1" x14ac:dyDescent="0.3">
      <c r="A917" s="200"/>
      <c r="B917" s="802">
        <f>IF((B916+1)&gt;'PAINEL DE CONTROLE'!$D$6,'PAINEL DE CONTROLE'!$D$6,(B916+1))</f>
        <v>31</v>
      </c>
      <c r="C917" s="200"/>
      <c r="D917" s="200"/>
      <c r="E917" s="200"/>
      <c r="F917" s="200"/>
      <c r="G917" s="780">
        <f>G963/(1+'DADOS MACROECONÔMICOS'!G54)</f>
        <v>0</v>
      </c>
      <c r="H917" s="780">
        <f>H963/(1+'DADOS MACROECONÔMICOS'!H54)</f>
        <v>0</v>
      </c>
      <c r="I917" s="780">
        <f>I963/(1+'DADOS MACROECONÔMICOS'!I54)</f>
        <v>0</v>
      </c>
      <c r="J917" s="780">
        <f>J963/(1+'DADOS MACROECONÔMICOS'!J54)</f>
        <v>0</v>
      </c>
      <c r="K917" s="780">
        <f>K963/(1+'DADOS MACROECONÔMICOS'!K54)</f>
        <v>0</v>
      </c>
      <c r="L917" s="780">
        <f>L963/(1+'DADOS MACROECONÔMICOS'!L54)</f>
        <v>0</v>
      </c>
      <c r="M917" s="780">
        <f>M963/(1+'DADOS MACROECONÔMICOS'!M54)</f>
        <v>0</v>
      </c>
      <c r="N917" s="780">
        <f>N963/(1+'DADOS MACROECONÔMICOS'!N54)</f>
        <v>0</v>
      </c>
      <c r="O917" s="780">
        <f>O963/(1+'DADOS MACROECONÔMICOS'!O54)</f>
        <v>0</v>
      </c>
      <c r="P917" s="780">
        <f>P963/(1+'DADOS MACROECONÔMICOS'!P54)</f>
        <v>0</v>
      </c>
      <c r="Q917" s="780">
        <f>Q963/(1+'DADOS MACROECONÔMICOS'!Q54)</f>
        <v>0</v>
      </c>
      <c r="R917" s="780">
        <f>R963/(1+'DADOS MACROECONÔMICOS'!R54)</f>
        <v>0</v>
      </c>
      <c r="S917" s="780">
        <f>S963/(1+'DADOS MACROECONÔMICOS'!S54)</f>
        <v>0</v>
      </c>
      <c r="T917" s="780">
        <f>T963/(1+'DADOS MACROECONÔMICOS'!T54)</f>
        <v>0</v>
      </c>
      <c r="U917" s="780">
        <f>U963/(1+'DADOS MACROECONÔMICOS'!U54)</f>
        <v>0</v>
      </c>
      <c r="V917" s="780">
        <f>V963/(1+'DADOS MACROECONÔMICOS'!V54)</f>
        <v>0</v>
      </c>
      <c r="W917" s="780">
        <f>W963/(1+'DADOS MACROECONÔMICOS'!W54)</f>
        <v>0</v>
      </c>
      <c r="X917" s="780">
        <f>X963/(1+'DADOS MACROECONÔMICOS'!X54)</f>
        <v>0</v>
      </c>
      <c r="Y917" s="780">
        <f>Y963/(1+'DADOS MACROECONÔMICOS'!Y54)</f>
        <v>0</v>
      </c>
      <c r="Z917" s="780">
        <f>Z963/(1+'DADOS MACROECONÔMICOS'!Z54)</f>
        <v>0</v>
      </c>
      <c r="AA917" s="780">
        <f>AA963/(1+'DADOS MACROECONÔMICOS'!AA54)</f>
        <v>0</v>
      </c>
      <c r="AB917" s="780">
        <f>AB963/(1+'DADOS MACROECONÔMICOS'!AB54)</f>
        <v>0</v>
      </c>
      <c r="AC917" s="780">
        <f>AC963/(1+'DADOS MACROECONÔMICOS'!AC54)</f>
        <v>0</v>
      </c>
      <c r="AD917" s="780">
        <f>AD963/(1+'DADOS MACROECONÔMICOS'!AD54)</f>
        <v>0</v>
      </c>
      <c r="AE917" s="780">
        <f>AE963/(1+'DADOS MACROECONÔMICOS'!AE54)</f>
        <v>0</v>
      </c>
      <c r="AF917" s="780">
        <f>AF963/(1+'DADOS MACROECONÔMICOS'!AF54)</f>
        <v>0</v>
      </c>
      <c r="AG917" s="780">
        <f>AG963/(1+'DADOS MACROECONÔMICOS'!AG54)</f>
        <v>0</v>
      </c>
      <c r="AH917" s="780">
        <f>AH963/(1+'DADOS MACROECONÔMICOS'!AH54)</f>
        <v>0</v>
      </c>
      <c r="AI917" s="780">
        <f>AI963/(1+'DADOS MACROECONÔMICOS'!AI54)</f>
        <v>0</v>
      </c>
      <c r="AJ917" s="780">
        <f>AJ963/(1+'DADOS MACROECONÔMICOS'!AJ54)</f>
        <v>0</v>
      </c>
      <c r="AK917" s="780">
        <f>AK963/(1+'DADOS MACROECONÔMICOS'!AK54)</f>
        <v>0</v>
      </c>
      <c r="AL917" s="780">
        <f>AL963/(1+'DADOS MACROECONÔMICOS'!AL54)</f>
        <v>0</v>
      </c>
      <c r="AM917" s="780">
        <f ca="1">AM963/(1+'DADOS MACROECONÔMICOS'!AM54)</f>
        <v>0</v>
      </c>
      <c r="AN917" s="780">
        <f ca="1">AN963/(1+'DADOS MACROECONÔMICOS'!AN54)</f>
        <v>0</v>
      </c>
      <c r="AO917" s="780">
        <f ca="1">AO963/(1+'DADOS MACROECONÔMICOS'!AO54)</f>
        <v>0</v>
      </c>
      <c r="AP917" s="780">
        <f ca="1">AP963/(1+'DADOS MACROECONÔMICOS'!AP54)</f>
        <v>0</v>
      </c>
      <c r="AQ917" s="780">
        <f ca="1">AQ963/(1+'DADOS MACROECONÔMICOS'!AQ54)</f>
        <v>0</v>
      </c>
      <c r="AR917" s="780">
        <f ca="1">AR963/(1+'DADOS MACROECONÔMICOS'!AR54)</f>
        <v>0</v>
      </c>
      <c r="AS917" s="780">
        <f ca="1">AS963/(1+'DADOS MACROECONÔMICOS'!AS54)</f>
        <v>0</v>
      </c>
      <c r="AT917" s="780">
        <f ca="1">AT963/(1+'DADOS MACROECONÔMICOS'!AT54)</f>
        <v>0</v>
      </c>
      <c r="AU917" s="780">
        <f ca="1">AU963/(1+'DADOS MACROECONÔMICOS'!AU54)</f>
        <v>0</v>
      </c>
      <c r="AW917" s="200"/>
    </row>
    <row r="918" spans="1:49" s="822" customFormat="1" x14ac:dyDescent="0.3">
      <c r="A918" s="200"/>
      <c r="B918" s="802">
        <f>IF((B917+1)&gt;'PAINEL DE CONTROLE'!$D$6,'PAINEL DE CONTROLE'!$D$6,(B917+1))</f>
        <v>31</v>
      </c>
      <c r="C918" s="200"/>
      <c r="D918" s="200"/>
      <c r="E918" s="200"/>
      <c r="F918" s="200"/>
      <c r="G918" s="780">
        <f>G964/(1+'DADOS MACROECONÔMICOS'!G55)</f>
        <v>0</v>
      </c>
      <c r="H918" s="780">
        <f>H964/(1+'DADOS MACROECONÔMICOS'!H55)</f>
        <v>0</v>
      </c>
      <c r="I918" s="780">
        <f>I964/(1+'DADOS MACROECONÔMICOS'!I55)</f>
        <v>0</v>
      </c>
      <c r="J918" s="780">
        <f>J964/(1+'DADOS MACROECONÔMICOS'!J55)</f>
        <v>0</v>
      </c>
      <c r="K918" s="780">
        <f>K964/(1+'DADOS MACROECONÔMICOS'!K55)</f>
        <v>0</v>
      </c>
      <c r="L918" s="780">
        <f>L964/(1+'DADOS MACROECONÔMICOS'!L55)</f>
        <v>0</v>
      </c>
      <c r="M918" s="780">
        <f>M964/(1+'DADOS MACROECONÔMICOS'!M55)</f>
        <v>0</v>
      </c>
      <c r="N918" s="780">
        <f>N964/(1+'DADOS MACROECONÔMICOS'!N55)</f>
        <v>0</v>
      </c>
      <c r="O918" s="780">
        <f>O964/(1+'DADOS MACROECONÔMICOS'!O55)</f>
        <v>0</v>
      </c>
      <c r="P918" s="780">
        <f>P964/(1+'DADOS MACROECONÔMICOS'!P55)</f>
        <v>0</v>
      </c>
      <c r="Q918" s="780">
        <f>Q964/(1+'DADOS MACROECONÔMICOS'!Q55)</f>
        <v>0</v>
      </c>
      <c r="R918" s="780">
        <f>R964/(1+'DADOS MACROECONÔMICOS'!R55)</f>
        <v>0</v>
      </c>
      <c r="S918" s="780">
        <f>S964/(1+'DADOS MACROECONÔMICOS'!S55)</f>
        <v>0</v>
      </c>
      <c r="T918" s="780">
        <f>T964/(1+'DADOS MACROECONÔMICOS'!T55)</f>
        <v>0</v>
      </c>
      <c r="U918" s="780">
        <f>U964/(1+'DADOS MACROECONÔMICOS'!U55)</f>
        <v>0</v>
      </c>
      <c r="V918" s="780">
        <f>V964/(1+'DADOS MACROECONÔMICOS'!V55)</f>
        <v>0</v>
      </c>
      <c r="W918" s="780">
        <f>W964/(1+'DADOS MACROECONÔMICOS'!W55)</f>
        <v>0</v>
      </c>
      <c r="X918" s="780">
        <f>X964/(1+'DADOS MACROECONÔMICOS'!X55)</f>
        <v>0</v>
      </c>
      <c r="Y918" s="780">
        <f>Y964/(1+'DADOS MACROECONÔMICOS'!Y55)</f>
        <v>0</v>
      </c>
      <c r="Z918" s="780">
        <f>Z964/(1+'DADOS MACROECONÔMICOS'!Z55)</f>
        <v>0</v>
      </c>
      <c r="AA918" s="780">
        <f>AA964/(1+'DADOS MACROECONÔMICOS'!AA55)</f>
        <v>0</v>
      </c>
      <c r="AB918" s="780">
        <f>AB964/(1+'DADOS MACROECONÔMICOS'!AB55)</f>
        <v>0</v>
      </c>
      <c r="AC918" s="780">
        <f>AC964/(1+'DADOS MACROECONÔMICOS'!AC55)</f>
        <v>0</v>
      </c>
      <c r="AD918" s="780">
        <f>AD964/(1+'DADOS MACROECONÔMICOS'!AD55)</f>
        <v>0</v>
      </c>
      <c r="AE918" s="780">
        <f>AE964/(1+'DADOS MACROECONÔMICOS'!AE55)</f>
        <v>0</v>
      </c>
      <c r="AF918" s="780">
        <f>AF964/(1+'DADOS MACROECONÔMICOS'!AF55)</f>
        <v>0</v>
      </c>
      <c r="AG918" s="780">
        <f>AG964/(1+'DADOS MACROECONÔMICOS'!AG55)</f>
        <v>0</v>
      </c>
      <c r="AH918" s="780">
        <f>AH964/(1+'DADOS MACROECONÔMICOS'!AH55)</f>
        <v>0</v>
      </c>
      <c r="AI918" s="780">
        <f>AI964/(1+'DADOS MACROECONÔMICOS'!AI55)</f>
        <v>0</v>
      </c>
      <c r="AJ918" s="780">
        <f>AJ964/(1+'DADOS MACROECONÔMICOS'!AJ55)</f>
        <v>0</v>
      </c>
      <c r="AK918" s="780">
        <f>AK964/(1+'DADOS MACROECONÔMICOS'!AK55)</f>
        <v>0</v>
      </c>
      <c r="AL918" s="780">
        <f>AL964/(1+'DADOS MACROECONÔMICOS'!AL55)</f>
        <v>0</v>
      </c>
      <c r="AM918" s="780">
        <f ca="1">AM964/(1+'DADOS MACROECONÔMICOS'!AM55)</f>
        <v>0</v>
      </c>
      <c r="AN918" s="780">
        <f ca="1">AN964/(1+'DADOS MACROECONÔMICOS'!AN55)</f>
        <v>0</v>
      </c>
      <c r="AO918" s="780">
        <f ca="1">AO964/(1+'DADOS MACROECONÔMICOS'!AO55)</f>
        <v>0</v>
      </c>
      <c r="AP918" s="780">
        <f ca="1">AP964/(1+'DADOS MACROECONÔMICOS'!AP55)</f>
        <v>0</v>
      </c>
      <c r="AQ918" s="780">
        <f ca="1">AQ964/(1+'DADOS MACROECONÔMICOS'!AQ55)</f>
        <v>0</v>
      </c>
      <c r="AR918" s="780">
        <f ca="1">AR964/(1+'DADOS MACROECONÔMICOS'!AR55)</f>
        <v>0</v>
      </c>
      <c r="AS918" s="780">
        <f ca="1">AS964/(1+'DADOS MACROECONÔMICOS'!AS55)</f>
        <v>0</v>
      </c>
      <c r="AT918" s="780">
        <f ca="1">AT964/(1+'DADOS MACROECONÔMICOS'!AT55)</f>
        <v>0</v>
      </c>
      <c r="AU918" s="780">
        <f ca="1">AU964/(1+'DADOS MACROECONÔMICOS'!AU55)</f>
        <v>0</v>
      </c>
      <c r="AW918" s="200"/>
    </row>
    <row r="919" spans="1:49" s="822" customFormat="1" x14ac:dyDescent="0.3">
      <c r="A919" s="200"/>
      <c r="B919" s="200"/>
      <c r="C919" s="200"/>
      <c r="D919" s="200"/>
      <c r="E919" s="200"/>
      <c r="F919" s="200"/>
      <c r="G919" s="200"/>
      <c r="H919" s="200"/>
      <c r="I919" s="200"/>
      <c r="J919" s="200"/>
      <c r="K919" s="200"/>
      <c r="L919" s="200"/>
      <c r="M919" s="200"/>
      <c r="N919" s="200"/>
      <c r="O919" s="200"/>
      <c r="P919" s="200"/>
      <c r="Q919" s="200"/>
      <c r="R919" s="200"/>
      <c r="S919" s="200"/>
      <c r="T919" s="200"/>
      <c r="U919" s="200"/>
      <c r="V919" s="200"/>
      <c r="W919" s="200"/>
      <c r="X919" s="200"/>
      <c r="Y919" s="200"/>
      <c r="Z919" s="200"/>
      <c r="AA919" s="200"/>
      <c r="AB919" s="200"/>
      <c r="AC919" s="200"/>
      <c r="AD919" s="200"/>
      <c r="AE919" s="200"/>
      <c r="AF919" s="200"/>
      <c r="AG919" s="200"/>
      <c r="AH919" s="200"/>
      <c r="AI919" s="200"/>
      <c r="AJ919" s="200"/>
      <c r="AK919" s="200"/>
      <c r="AL919" s="200"/>
      <c r="AM919" s="200"/>
      <c r="AN919" s="200"/>
      <c r="AO919" s="200"/>
      <c r="AP919" s="200"/>
      <c r="AQ919" s="200"/>
      <c r="AR919" s="200"/>
      <c r="AS919" s="200"/>
      <c r="AT919" s="200"/>
      <c r="AU919" s="200"/>
      <c r="AW919" s="200"/>
    </row>
    <row r="920" spans="1:49" s="822" customFormat="1" x14ac:dyDescent="0.3">
      <c r="A920" s="200"/>
      <c r="B920" s="735" t="s">
        <v>1110</v>
      </c>
      <c r="C920" s="735"/>
      <c r="D920" s="735"/>
      <c r="E920" s="736"/>
      <c r="F920" s="736"/>
      <c r="G920" s="737">
        <f>-SUM(G924:G964)</f>
        <v>0</v>
      </c>
      <c r="H920" s="737">
        <f t="shared" ref="H920:AR920" ca="1" si="78">-SUM(H924:H964)</f>
        <v>0</v>
      </c>
      <c r="I920" s="737">
        <f t="shared" ca="1" si="78"/>
        <v>0</v>
      </c>
      <c r="J920" s="737">
        <f t="shared" ca="1" si="78"/>
        <v>0</v>
      </c>
      <c r="K920" s="737">
        <f t="shared" ca="1" si="78"/>
        <v>0</v>
      </c>
      <c r="L920" s="737">
        <f t="shared" ca="1" si="78"/>
        <v>0</v>
      </c>
      <c r="M920" s="737">
        <f t="shared" ca="1" si="78"/>
        <v>0</v>
      </c>
      <c r="N920" s="737">
        <f t="shared" ca="1" si="78"/>
        <v>0</v>
      </c>
      <c r="O920" s="737">
        <f t="shared" ca="1" si="78"/>
        <v>0</v>
      </c>
      <c r="P920" s="737">
        <f t="shared" ca="1" si="78"/>
        <v>0</v>
      </c>
      <c r="Q920" s="737">
        <f t="shared" ca="1" si="78"/>
        <v>0</v>
      </c>
      <c r="R920" s="737">
        <f t="shared" ca="1" si="78"/>
        <v>0</v>
      </c>
      <c r="S920" s="737">
        <f t="shared" ca="1" si="78"/>
        <v>0</v>
      </c>
      <c r="T920" s="737">
        <f t="shared" ca="1" si="78"/>
        <v>0</v>
      </c>
      <c r="U920" s="737">
        <f t="shared" ca="1" si="78"/>
        <v>0</v>
      </c>
      <c r="V920" s="737">
        <f t="shared" ca="1" si="78"/>
        <v>0</v>
      </c>
      <c r="W920" s="737">
        <f t="shared" ca="1" si="78"/>
        <v>0</v>
      </c>
      <c r="X920" s="737">
        <f t="shared" ca="1" si="78"/>
        <v>0</v>
      </c>
      <c r="Y920" s="737">
        <f t="shared" ca="1" si="78"/>
        <v>0</v>
      </c>
      <c r="Z920" s="737">
        <f t="shared" ca="1" si="78"/>
        <v>0</v>
      </c>
      <c r="AA920" s="737">
        <f t="shared" ca="1" si="78"/>
        <v>0</v>
      </c>
      <c r="AB920" s="737">
        <f t="shared" ca="1" si="78"/>
        <v>0</v>
      </c>
      <c r="AC920" s="737">
        <f t="shared" ca="1" si="78"/>
        <v>0</v>
      </c>
      <c r="AD920" s="737">
        <f t="shared" ca="1" si="78"/>
        <v>0</v>
      </c>
      <c r="AE920" s="737">
        <f t="shared" ca="1" si="78"/>
        <v>0</v>
      </c>
      <c r="AF920" s="737">
        <f t="shared" ca="1" si="78"/>
        <v>0</v>
      </c>
      <c r="AG920" s="737">
        <f t="shared" ca="1" si="78"/>
        <v>0</v>
      </c>
      <c r="AH920" s="737">
        <f t="shared" ca="1" si="78"/>
        <v>0</v>
      </c>
      <c r="AI920" s="737">
        <f t="shared" ca="1" si="78"/>
        <v>0</v>
      </c>
      <c r="AJ920" s="737">
        <f t="shared" ca="1" si="78"/>
        <v>0</v>
      </c>
      <c r="AK920" s="737">
        <f t="shared" ca="1" si="78"/>
        <v>0</v>
      </c>
      <c r="AL920" s="737">
        <f t="shared" ca="1" si="78"/>
        <v>0</v>
      </c>
      <c r="AM920" s="737">
        <f t="shared" ca="1" si="78"/>
        <v>0</v>
      </c>
      <c r="AN920" s="737">
        <f t="shared" ca="1" si="78"/>
        <v>0</v>
      </c>
      <c r="AO920" s="737">
        <f t="shared" ca="1" si="78"/>
        <v>0</v>
      </c>
      <c r="AP920" s="737">
        <f t="shared" ca="1" si="78"/>
        <v>0</v>
      </c>
      <c r="AQ920" s="737">
        <f t="shared" ca="1" si="78"/>
        <v>0</v>
      </c>
      <c r="AR920" s="737">
        <f t="shared" ca="1" si="78"/>
        <v>0</v>
      </c>
      <c r="AS920" s="737">
        <f t="shared" ref="AS920:AU920" ca="1" si="79">-SUM(AS924:AS964)</f>
        <v>0</v>
      </c>
      <c r="AT920" s="737">
        <f t="shared" ca="1" si="79"/>
        <v>0</v>
      </c>
      <c r="AU920" s="737">
        <f t="shared" ca="1" si="79"/>
        <v>0</v>
      </c>
      <c r="AW920" s="200"/>
    </row>
    <row r="921" spans="1:49" s="822" customFormat="1" x14ac:dyDescent="0.3">
      <c r="A921" s="200"/>
      <c r="B921" s="200"/>
      <c r="C921" s="200"/>
      <c r="D921" s="200"/>
      <c r="E921" s="200"/>
      <c r="F921" s="200"/>
      <c r="G921" s="200"/>
      <c r="H921" s="200"/>
      <c r="I921" s="200"/>
      <c r="J921" s="200"/>
      <c r="K921" s="200"/>
      <c r="L921" s="200"/>
      <c r="M921" s="200"/>
      <c r="N921" s="200"/>
      <c r="O921" s="200"/>
      <c r="P921" s="200"/>
      <c r="Q921" s="200"/>
      <c r="R921" s="200"/>
      <c r="S921" s="200"/>
      <c r="T921" s="200"/>
      <c r="U921" s="200"/>
      <c r="V921" s="200"/>
      <c r="W921" s="200"/>
      <c r="X921" s="200"/>
      <c r="Y921" s="200"/>
      <c r="Z921" s="200"/>
      <c r="AA921" s="200"/>
      <c r="AB921" s="200"/>
      <c r="AC921" s="200"/>
      <c r="AD921" s="200"/>
      <c r="AE921" s="200"/>
      <c r="AF921" s="200"/>
      <c r="AG921" s="200"/>
      <c r="AH921" s="200"/>
      <c r="AI921" s="200"/>
      <c r="AJ921" s="200"/>
      <c r="AK921" s="200"/>
      <c r="AL921" s="200"/>
      <c r="AM921" s="200"/>
      <c r="AN921" s="200"/>
      <c r="AO921" s="200"/>
      <c r="AP921" s="200"/>
      <c r="AQ921" s="200"/>
      <c r="AR921" s="200"/>
      <c r="AS921" s="200"/>
      <c r="AT921" s="200"/>
      <c r="AU921" s="200"/>
      <c r="AW921" s="200"/>
    </row>
    <row r="922" spans="1:49" s="822" customFormat="1" x14ac:dyDescent="0.3">
      <c r="A922" s="200"/>
      <c r="B922" s="200" t="s">
        <v>139</v>
      </c>
      <c r="C922" s="200"/>
      <c r="D922" s="200"/>
      <c r="E922" s="200"/>
      <c r="F922" s="200"/>
      <c r="G922" s="780">
        <f ca="1">-(SUMIF($B$54:$B$64,$B922,$E$54:$E$64)*SUMIF($B$54:$B$64,$B922,G$54:G$64))</f>
        <v>0</v>
      </c>
      <c r="H922" s="780">
        <f t="shared" ref="H922:AU922" ca="1" si="80">-(SUMIF($B$54:$B$64,$B922,$E$54:$E$64)*SUMIF($B$54:$B$64,$B922,H$54:H$64))</f>
        <v>0</v>
      </c>
      <c r="I922" s="780">
        <f t="shared" ca="1" si="80"/>
        <v>0</v>
      </c>
      <c r="J922" s="780">
        <f t="shared" ca="1" si="80"/>
        <v>0</v>
      </c>
      <c r="K922" s="780">
        <f t="shared" ca="1" si="80"/>
        <v>0</v>
      </c>
      <c r="L922" s="780">
        <f t="shared" ca="1" si="80"/>
        <v>0</v>
      </c>
      <c r="M922" s="780">
        <f t="shared" ca="1" si="80"/>
        <v>0</v>
      </c>
      <c r="N922" s="780">
        <f t="shared" ca="1" si="80"/>
        <v>0</v>
      </c>
      <c r="O922" s="780">
        <f t="shared" ca="1" si="80"/>
        <v>0</v>
      </c>
      <c r="P922" s="780">
        <f t="shared" ca="1" si="80"/>
        <v>0</v>
      </c>
      <c r="Q922" s="780">
        <f t="shared" ca="1" si="80"/>
        <v>0</v>
      </c>
      <c r="R922" s="780">
        <f t="shared" ca="1" si="80"/>
        <v>0</v>
      </c>
      <c r="S922" s="780">
        <f t="shared" ca="1" si="80"/>
        <v>0</v>
      </c>
      <c r="T922" s="780">
        <f t="shared" ca="1" si="80"/>
        <v>0</v>
      </c>
      <c r="U922" s="780">
        <f t="shared" ca="1" si="80"/>
        <v>0</v>
      </c>
      <c r="V922" s="780">
        <f t="shared" ca="1" si="80"/>
        <v>0</v>
      </c>
      <c r="W922" s="780">
        <f t="shared" ca="1" si="80"/>
        <v>0</v>
      </c>
      <c r="X922" s="780">
        <f t="shared" ca="1" si="80"/>
        <v>0</v>
      </c>
      <c r="Y922" s="780">
        <f t="shared" ca="1" si="80"/>
        <v>0</v>
      </c>
      <c r="Z922" s="780">
        <f t="shared" ca="1" si="80"/>
        <v>0</v>
      </c>
      <c r="AA922" s="780">
        <f t="shared" ca="1" si="80"/>
        <v>0</v>
      </c>
      <c r="AB922" s="780">
        <f t="shared" ca="1" si="80"/>
        <v>0</v>
      </c>
      <c r="AC922" s="780">
        <f t="shared" ca="1" si="80"/>
        <v>0</v>
      </c>
      <c r="AD922" s="780">
        <f t="shared" ca="1" si="80"/>
        <v>0</v>
      </c>
      <c r="AE922" s="780">
        <f t="shared" ca="1" si="80"/>
        <v>0</v>
      </c>
      <c r="AF922" s="780">
        <f t="shared" ca="1" si="80"/>
        <v>0</v>
      </c>
      <c r="AG922" s="780">
        <f t="shared" ca="1" si="80"/>
        <v>0</v>
      </c>
      <c r="AH922" s="780">
        <f t="shared" ca="1" si="80"/>
        <v>0</v>
      </c>
      <c r="AI922" s="780">
        <f t="shared" ca="1" si="80"/>
        <v>0</v>
      </c>
      <c r="AJ922" s="780">
        <f t="shared" ca="1" si="80"/>
        <v>0</v>
      </c>
      <c r="AK922" s="780">
        <f t="shared" ca="1" si="80"/>
        <v>0</v>
      </c>
      <c r="AL922" s="780">
        <f t="shared" ca="1" si="80"/>
        <v>0</v>
      </c>
      <c r="AM922" s="780">
        <f t="shared" ca="1" si="80"/>
        <v>0</v>
      </c>
      <c r="AN922" s="780">
        <f t="shared" ca="1" si="80"/>
        <v>0</v>
      </c>
      <c r="AO922" s="780">
        <f t="shared" ca="1" si="80"/>
        <v>0</v>
      </c>
      <c r="AP922" s="780">
        <f t="shared" ca="1" si="80"/>
        <v>0</v>
      </c>
      <c r="AQ922" s="780">
        <f t="shared" ca="1" si="80"/>
        <v>0</v>
      </c>
      <c r="AR922" s="780">
        <f t="shared" ca="1" si="80"/>
        <v>0</v>
      </c>
      <c r="AS922" s="780">
        <f t="shared" ca="1" si="80"/>
        <v>0</v>
      </c>
      <c r="AT922" s="780">
        <f t="shared" ca="1" si="80"/>
        <v>0</v>
      </c>
      <c r="AU922" s="780">
        <f t="shared" ca="1" si="80"/>
        <v>0</v>
      </c>
      <c r="AW922" s="200"/>
    </row>
    <row r="923" spans="1:49" s="822" customFormat="1" x14ac:dyDescent="0.3">
      <c r="A923" s="200"/>
      <c r="B923" s="200"/>
      <c r="C923" s="768" t="s">
        <v>270</v>
      </c>
      <c r="D923" s="200" t="s">
        <v>907</v>
      </c>
      <c r="E923" s="200" t="s">
        <v>65</v>
      </c>
      <c r="F923" s="200"/>
      <c r="G923" s="200"/>
      <c r="H923" s="200"/>
      <c r="I923" s="200"/>
      <c r="J923" s="200"/>
      <c r="K923" s="200"/>
      <c r="L923" s="200"/>
      <c r="M923" s="200"/>
      <c r="N923" s="200"/>
      <c r="O923" s="200"/>
      <c r="P923" s="200"/>
      <c r="Q923" s="200"/>
      <c r="R923" s="200"/>
      <c r="S923" s="200"/>
      <c r="T923" s="200"/>
      <c r="U923" s="200"/>
      <c r="V923" s="200"/>
      <c r="W923" s="200"/>
      <c r="X923" s="200"/>
      <c r="Y923" s="200"/>
      <c r="Z923" s="200"/>
      <c r="AA923" s="200"/>
      <c r="AB923" s="200"/>
      <c r="AC923" s="200"/>
      <c r="AD923" s="200"/>
      <c r="AE923" s="200"/>
      <c r="AF923" s="200"/>
      <c r="AG923" s="200"/>
      <c r="AH923" s="200"/>
      <c r="AI923" s="200"/>
      <c r="AJ923" s="200"/>
      <c r="AK923" s="200"/>
      <c r="AL923" s="200"/>
      <c r="AM923" s="200"/>
      <c r="AN923" s="200"/>
      <c r="AO923" s="200"/>
      <c r="AP923" s="200"/>
      <c r="AQ923" s="200"/>
      <c r="AR923" s="200"/>
      <c r="AS923" s="200"/>
      <c r="AT923" s="200"/>
      <c r="AU923" s="200"/>
      <c r="AW923" s="200"/>
    </row>
    <row r="924" spans="1:49" s="822" customFormat="1" x14ac:dyDescent="0.3">
      <c r="A924" s="200"/>
      <c r="B924" s="802">
        <v>0</v>
      </c>
      <c r="C924" s="780">
        <f t="array" aca="1" ref="C924:C964" ca="1">TRANSPOSE(G922:AU922)</f>
        <v>0</v>
      </c>
      <c r="D924" s="854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54">
        <f>'PAINEL DE CONTROLE'!$D$8</f>
        <v>1</v>
      </c>
      <c r="F924" s="200"/>
      <c r="G924" s="733">
        <f>IFERROR(IF(OR(G$4&lt;$B924,(G$4-$B924)&lt;$E924),0,IF((SUM($F924:F924)+($C924/$D924))&gt;$C924,$C924-SUM($F924:F924),($C924-SUM($F924:F924))/($D924-(G$4-$E924)+$B924))),0)</f>
        <v>0</v>
      </c>
      <c r="H924" s="733">
        <f ca="1">IFERROR(IF(OR(H$4&lt;$B924,(H$4-$B924)&lt;$E924),0,IF((SUM($F924:G924)+($C924/$D924))&gt;$C924,$C924-SUM($F924:G924),($C924-SUM($F924:G924))/($D924-(H$4-$E924)+$B924))),0)</f>
        <v>0</v>
      </c>
      <c r="I924" s="733">
        <f ca="1">IFERROR(IF(OR(I$4&lt;$B924,(I$4-$B924)&lt;$E924),0,IF((SUM($F924:H924)+($C924/$D924))&gt;$C924,$C924-SUM($F924:H924),($C924-SUM($F924:H924))/($D924-(I$4-$E924)+$B924))),0)</f>
        <v>0</v>
      </c>
      <c r="J924" s="733">
        <f ca="1">IFERROR(IF(OR(J$4&lt;$B924,(J$4-$B924)&lt;$E924),0,IF((SUM($F924:I924)+($C924/$D924))&gt;$C924,$C924-SUM($F924:I924),($C924-SUM($F924:I924))/($D924-(J$4-$E924)+$B924))),0)</f>
        <v>0</v>
      </c>
      <c r="K924" s="733">
        <f ca="1">IFERROR(IF(OR(K$4&lt;$B924,(K$4-$B924)&lt;$E924),0,IF((SUM($F924:J924)+($C924/$D924))&gt;$C924,$C924-SUM($F924:J924),($C924-SUM($F924:J924))/($D924-(K$4-$E924)+$B924))),0)</f>
        <v>0</v>
      </c>
      <c r="L924" s="733">
        <f ca="1">IFERROR(IF(OR(L$4&lt;$B924,(L$4-$B924)&lt;$E924),0,IF((SUM($F924:K924)+($C924/$D924))&gt;$C924,$C924-SUM($F924:K924),($C924-SUM($F924:K924))/($D924-(L$4-$E924)+$B924))),0)</f>
        <v>0</v>
      </c>
      <c r="M924" s="733">
        <f ca="1">IFERROR(IF(OR(M$4&lt;$B924,(M$4-$B924)&lt;$E924),0,IF((SUM($F924:L924)+($C924/$D924))&gt;$C924,$C924-SUM($F924:L924),($C924-SUM($F924:L924))/($D924-(M$4-$E924)+$B924))),0)</f>
        <v>0</v>
      </c>
      <c r="N924" s="733">
        <f ca="1">IFERROR(IF(OR(N$4&lt;$B924,(N$4-$B924)&lt;$E924),0,IF((SUM($F924:M924)+($C924/$D924))&gt;$C924,$C924-SUM($F924:M924),($C924-SUM($F924:M924))/($D924-(N$4-$E924)+$B924))),0)</f>
        <v>0</v>
      </c>
      <c r="O924" s="733">
        <f ca="1">IFERROR(IF(OR(O$4&lt;$B924,(O$4-$B924)&lt;$E924),0,IF((SUM($F924:N924)+($C924/$D924))&gt;$C924,$C924-SUM($F924:N924),($C924-SUM($F924:N924))/($D924-(O$4-$E924)+$B924))),0)</f>
        <v>0</v>
      </c>
      <c r="P924" s="733">
        <f ca="1">IFERROR(IF(OR(P$4&lt;$B924,(P$4-$B924)&lt;$E924),0,IF((SUM($F924:O924)+($C924/$D924))&gt;$C924,$C924-SUM($F924:O924),($C924-SUM($F924:O924))/($D924-(P$4-$E924)+$B924))),0)</f>
        <v>0</v>
      </c>
      <c r="Q924" s="733">
        <f ca="1">IFERROR(IF(OR(Q$4&lt;$B924,(Q$4-$B924)&lt;$E924),0,IF((SUM($F924:P924)+($C924/$D924))&gt;$C924,$C924-SUM($F924:P924),($C924-SUM($F924:P924))/($D924-(Q$4-$E924)+$B924))),0)</f>
        <v>0</v>
      </c>
      <c r="R924" s="733">
        <f ca="1">IFERROR(IF(OR(R$4&lt;$B924,(R$4-$B924)&lt;$E924),0,IF((SUM($F924:Q924)+($C924/$D924))&gt;$C924,$C924-SUM($F924:Q924),($C924-SUM($F924:Q924))/($D924-(R$4-$E924)+$B924))),0)</f>
        <v>0</v>
      </c>
      <c r="S924" s="733">
        <f ca="1">IFERROR(IF(OR(S$4&lt;$B924,(S$4-$B924)&lt;$E924),0,IF((SUM($F924:R924)+($C924/$D924))&gt;$C924,$C924-SUM($F924:R924),($C924-SUM($F924:R924))/($D924-(S$4-$E924)+$B924))),0)</f>
        <v>0</v>
      </c>
      <c r="T924" s="733">
        <f ca="1">IFERROR(IF(OR(T$4&lt;$B924,(T$4-$B924)&lt;$E924),0,IF((SUM($F924:S924)+($C924/$D924))&gt;$C924,$C924-SUM($F924:S924),($C924-SUM($F924:S924))/($D924-(T$4-$E924)+$B924))),0)</f>
        <v>0</v>
      </c>
      <c r="U924" s="733">
        <f ca="1">IFERROR(IF(OR(U$4&lt;$B924,(U$4-$B924)&lt;$E924),0,IF((SUM($F924:T924)+($C924/$D924))&gt;$C924,$C924-SUM($F924:T924),($C924-SUM($F924:T924))/($D924-(U$4-$E924)+$B924))),0)</f>
        <v>0</v>
      </c>
      <c r="V924" s="733">
        <f ca="1">IFERROR(IF(OR(V$4&lt;$B924,(V$4-$B924)&lt;$E924),0,IF((SUM($F924:U924)+($C924/$D924))&gt;$C924,$C924-SUM($F924:U924),($C924-SUM($F924:U924))/($D924-(V$4-$E924)+$B924))),0)</f>
        <v>0</v>
      </c>
      <c r="W924" s="733">
        <f ca="1">IFERROR(IF(OR(W$4&lt;$B924,(W$4-$B924)&lt;$E924),0,IF((SUM($F924:V924)+($C924/$D924))&gt;$C924,$C924-SUM($F924:V924),($C924-SUM($F924:V924))/($D924-(W$4-$E924)+$B924))),0)</f>
        <v>0</v>
      </c>
      <c r="X924" s="733">
        <f ca="1">IFERROR(IF(OR(X$4&lt;$B924,(X$4-$B924)&lt;$E924),0,IF((SUM($F924:W924)+($C924/$D924))&gt;$C924,$C924-SUM($F924:W924),($C924-SUM($F924:W924))/($D924-(X$4-$E924)+$B924))),0)</f>
        <v>0</v>
      </c>
      <c r="Y924" s="733">
        <f ca="1">IFERROR(IF(OR(Y$4&lt;$B924,(Y$4-$B924)&lt;$E924),0,IF((SUM($F924:X924)+($C924/$D924))&gt;$C924,$C924-SUM($F924:X924),($C924-SUM($F924:X924))/($D924-(Y$4-$E924)+$B924))),0)</f>
        <v>0</v>
      </c>
      <c r="Z924" s="733">
        <f ca="1">IFERROR(IF(OR(Z$4&lt;$B924,(Z$4-$B924)&lt;$E924),0,IF((SUM($F924:Y924)+($C924/$D924))&gt;$C924,$C924-SUM($F924:Y924),($C924-SUM($F924:Y924))/($D924-(Z$4-$E924)+$B924))),0)</f>
        <v>0</v>
      </c>
      <c r="AA924" s="733">
        <f ca="1">IFERROR(IF(OR(AA$4&lt;$B924,(AA$4-$B924)&lt;$E924),0,IF((SUM($F924:Z924)+($C924/$D924))&gt;$C924,$C924-SUM($F924:Z924),($C924-SUM($F924:Z924))/($D924-(AA$4-$E924)+$B924))),0)</f>
        <v>0</v>
      </c>
      <c r="AB924" s="733">
        <f ca="1">IFERROR(IF(OR(AB$4&lt;$B924,(AB$4-$B924)&lt;$E924),0,IF((SUM($F924:AA924)+($C924/$D924))&gt;$C924,$C924-SUM($F924:AA924),($C924-SUM($F924:AA924))/($D924-(AB$4-$E924)+$B924))),0)</f>
        <v>0</v>
      </c>
      <c r="AC924" s="733">
        <f ca="1">IFERROR(IF(OR(AC$4&lt;$B924,(AC$4-$B924)&lt;$E924),0,IF((SUM($F924:AB924)+($C924/$D924))&gt;$C924,$C924-SUM($F924:AB924),($C924-SUM($F924:AB924))/($D924-(AC$4-$E924)+$B924))),0)</f>
        <v>0</v>
      </c>
      <c r="AD924" s="733">
        <f ca="1">IFERROR(IF(OR(AD$4&lt;$B924,(AD$4-$B924)&lt;$E924),0,IF((SUM($F924:AC924)+($C924/$D924))&gt;$C924,$C924-SUM($F924:AC924),($C924-SUM($F924:AC924))/($D924-(AD$4-$E924)+$B924))),0)</f>
        <v>0</v>
      </c>
      <c r="AE924" s="733">
        <f ca="1">IFERROR(IF(OR(AE$4&lt;$B924,(AE$4-$B924)&lt;$E924),0,IF((SUM($F924:AD924)+($C924/$D924))&gt;$C924,$C924-SUM($F924:AD924),($C924-SUM($F924:AD924))/($D924-(AE$4-$E924)+$B924))),0)</f>
        <v>0</v>
      </c>
      <c r="AF924" s="733">
        <f ca="1">IFERROR(IF(OR(AF$4&lt;$B924,(AF$4-$B924)&lt;$E924),0,IF((SUM($F924:AE924)+($C924/$D924))&gt;$C924,$C924-SUM($F924:AE924),($C924-SUM($F924:AE924))/($D924-(AF$4-$E924)+$B924))),0)</f>
        <v>0</v>
      </c>
      <c r="AG924" s="733">
        <f ca="1">IFERROR(IF(OR(AG$4&lt;$B924,(AG$4-$B924)&lt;$E924),0,IF((SUM($F924:AF924)+($C924/$D924))&gt;$C924,$C924-SUM($F924:AF924),($C924-SUM($F924:AF924))/($D924-(AG$4-$E924)+$B924))),0)</f>
        <v>0</v>
      </c>
      <c r="AH924" s="733">
        <f ca="1">IFERROR(IF(OR(AH$4&lt;$B924,(AH$4-$B924)&lt;$E924),0,IF((SUM($F924:AG924)+($C924/$D924))&gt;$C924,$C924-SUM($F924:AG924),($C924-SUM($F924:AG924))/($D924-(AH$4-$E924)+$B924))),0)</f>
        <v>0</v>
      </c>
      <c r="AI924" s="733">
        <f ca="1">IFERROR(IF(OR(AI$4&lt;$B924,(AI$4-$B924)&lt;$E924),0,IF((SUM($F924:AH924)+($C924/$D924))&gt;$C924,$C924-SUM($F924:AH924),($C924-SUM($F924:AH924))/($D924-(AI$4-$E924)+$B924))),0)</f>
        <v>0</v>
      </c>
      <c r="AJ924" s="733">
        <f ca="1">IFERROR(IF(OR(AJ$4&lt;$B924,(AJ$4-$B924)&lt;$E924),0,IF((SUM($F924:AI924)+($C924/$D924))&gt;$C924,$C924-SUM($F924:AI924),($C924-SUM($F924:AI924))/($D924-(AJ$4-$E924)+$B924))),0)</f>
        <v>0</v>
      </c>
      <c r="AK924" s="733">
        <f ca="1">IFERROR(IF(OR(AK$4&lt;$B924,(AK$4-$B924)&lt;$E924),0,IF((SUM($F924:AJ924)+($C924/$D924))&gt;$C924,$C924-SUM($F924:AJ924),($C924-SUM($F924:AJ924))/($D924-(AK$4-$E924)+$B924))),0)</f>
        <v>0</v>
      </c>
      <c r="AL924" s="733">
        <f ca="1">IFERROR(IF(OR(AL$4&lt;$B924,(AL$4-$B924)&lt;$E924),0,IF((SUM($F924:AK924)+($C924/$D924))&gt;$C924,$C924-SUM($F924:AK924),($C924-SUM($F924:AK924))/($D924-(AL$4-$E924)+$B924))),0)</f>
        <v>0</v>
      </c>
      <c r="AM924" s="733">
        <f ca="1">IFERROR(IF(OR(AM$4&lt;$B924,(AM$4-$B924)&lt;$E924),0,IF((SUM($F924:AL924)+($C924/$D924))&gt;$C924,$C924-SUM($F924:AL924),($C924-SUM($F924:AL924))/($D924-(AM$4-$E924)+$B924))),0)</f>
        <v>0</v>
      </c>
      <c r="AN924" s="733">
        <f ca="1">IFERROR(IF(OR(AN$4&lt;$B924,(AN$4-$B924)&lt;$E924),0,IF((SUM($F924:AM924)+($C924/$D924))&gt;$C924,$C924-SUM($F924:AM924),($C924-SUM($F924:AM924))/($D924-(AN$4-$E924)+$B924))),0)</f>
        <v>0</v>
      </c>
      <c r="AO924" s="733">
        <f ca="1">IFERROR(IF(OR(AO$4&lt;$B924,(AO$4-$B924)&lt;$E924),0,IF((SUM($F924:AN924)+($C924/$D924))&gt;$C924,$C924-SUM($F924:AN924),($C924-SUM($F924:AN924))/($D924-(AO$4-$E924)+$B924))),0)</f>
        <v>0</v>
      </c>
      <c r="AP924" s="733">
        <f ca="1">IFERROR(IF(OR(AP$4&lt;$B924,(AP$4-$B924)&lt;$E924),0,IF((SUM($F924:AO924)+($C924/$D924))&gt;$C924,$C924-SUM($F924:AO924),($C924-SUM($F924:AO924))/($D924-(AP$4-$E924)+$B924))),0)</f>
        <v>0</v>
      </c>
      <c r="AQ924" s="733">
        <f ca="1">IFERROR(IF(OR(AQ$4&lt;$B924,(AQ$4-$B924)&lt;$E924),0,IF((SUM($F924:AP924)+($C924/$D924))&gt;$C924,$C924-SUM($F924:AP924),($C924-SUM($F924:AP924))/($D924-(AQ$4-$E924)+$B924))),0)</f>
        <v>0</v>
      </c>
      <c r="AR924" s="733">
        <f ca="1">IFERROR(IF(OR(AR$4&lt;$B924,(AR$4-$B924)&lt;$E924),0,IF((SUM($F924:AQ924)+($C924/$D924))&gt;$C924,$C924-SUM($F924:AQ924),($C924-SUM($F924:AQ924))/($D924-(AR$4-$E924)+$B924))),0)</f>
        <v>0</v>
      </c>
      <c r="AS924" s="733">
        <f ca="1">IFERROR(IF(OR(AS$4&lt;$B924,(AS$4-$B924)&lt;$E924),0,IF((SUM($F924:AR924)+($C924/$D924))&gt;$C924,$C924-SUM($F924:AR924),($C924-SUM($F924:AR924))/($D924-(AS$4-$E924)+$B924))),0)</f>
        <v>0</v>
      </c>
      <c r="AT924" s="733">
        <f ca="1">IFERROR(IF(OR(AT$4&lt;$B924,(AT$4-$B924)&lt;$E924),0,IF((SUM($F924:AS924)+($C924/$D924))&gt;$C924,$C924-SUM($F924:AS924),($C924-SUM($F924:AS924))/($D924-(AT$4-$E924)+$B924))),0)</f>
        <v>0</v>
      </c>
      <c r="AU924" s="733">
        <f ca="1">IFERROR(IF(OR(AU$4&lt;$B924,(AU$4-$B924)&lt;$E924),0,IF((SUM($F924:AT924)+($C924/$D924))&gt;$C924,$C924-SUM($F924:AT924),($C924-SUM($F924:AT924))/($D924-(AU$4-$E924)+$B924))),0)</f>
        <v>0</v>
      </c>
      <c r="AW924" s="200"/>
    </row>
    <row r="925" spans="1:49" s="822" customFormat="1" x14ac:dyDescent="0.3">
      <c r="A925" s="200"/>
      <c r="B925" s="802">
        <f>IF((B924+1)&gt;'PAINEL DE CONTROLE'!$D$6,'PAINEL DE CONTROLE'!$D$6,(B924+1))</f>
        <v>1</v>
      </c>
      <c r="C925" s="780">
        <f ca="1"/>
        <v>0</v>
      </c>
      <c r="D925" s="854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54">
        <f>'PAINEL DE CONTROLE'!$D$8</f>
        <v>1</v>
      </c>
      <c r="F925" s="200"/>
      <c r="G925" s="733">
        <f>IFERROR(IF(OR(G$4&lt;$B925,(G$4-$B925)&lt;$E925),0,IF((SUM($F925:F925)+($C925/$D925))&gt;$C925,$C925-SUM($F925:F925),($C925-SUM($F925:F925))/($D925-(G$4-$E925)+$B925))),0)</f>
        <v>0</v>
      </c>
      <c r="H925" s="733">
        <f>IFERROR(IF(OR(H$4&lt;$B925,(H$4-$B925)&lt;$E925),0,IF((SUM($F925:G925)+($C925/$D925))&gt;$C925,$C925-SUM($F925:G925),($C925-SUM($F925:G925))/($D925-(H$4-$E925)+$B925))),0)</f>
        <v>0</v>
      </c>
      <c r="I925" s="733">
        <f ca="1">IFERROR(IF(OR(I$4&lt;$B925,(I$4-$B925)&lt;$E925),0,IF((SUM($F925:H925)+($C925/$D925))&gt;$C925,$C925-SUM($F925:H925),($C925-SUM($F925:H925))/($D925-(I$4-$E925)+$B925))),0)</f>
        <v>0</v>
      </c>
      <c r="J925" s="733">
        <f ca="1">IFERROR(IF(OR(J$4&lt;$B925,(J$4-$B925)&lt;$E925),0,IF((SUM($F925:I925)+($C925/$D925))&gt;$C925,$C925-SUM($F925:I925),($C925-SUM($F925:I925))/($D925-(J$4-$E925)+$B925))),0)</f>
        <v>0</v>
      </c>
      <c r="K925" s="733">
        <f ca="1">IFERROR(IF(OR(K$4&lt;$B925,(K$4-$B925)&lt;$E925),0,IF((SUM($F925:J925)+($C925/$D925))&gt;$C925,$C925-SUM($F925:J925),($C925-SUM($F925:J925))/($D925-(K$4-$E925)+$B925))),0)</f>
        <v>0</v>
      </c>
      <c r="L925" s="733">
        <f ca="1">IFERROR(IF(OR(L$4&lt;$B925,(L$4-$B925)&lt;$E925),0,IF((SUM($F925:K925)+($C925/$D925))&gt;$C925,$C925-SUM($F925:K925),($C925-SUM($F925:K925))/($D925-(L$4-$E925)+$B925))),0)</f>
        <v>0</v>
      </c>
      <c r="M925" s="733">
        <f ca="1">IFERROR(IF(OR(M$4&lt;$B925,(M$4-$B925)&lt;$E925),0,IF((SUM($F925:L925)+($C925/$D925))&gt;$C925,$C925-SUM($F925:L925),($C925-SUM($F925:L925))/($D925-(M$4-$E925)+$B925))),0)</f>
        <v>0</v>
      </c>
      <c r="N925" s="733">
        <f ca="1">IFERROR(IF(OR(N$4&lt;$B925,(N$4-$B925)&lt;$E925),0,IF((SUM($F925:M925)+($C925/$D925))&gt;$C925,$C925-SUM($F925:M925),($C925-SUM($F925:M925))/($D925-(N$4-$E925)+$B925))),0)</f>
        <v>0</v>
      </c>
      <c r="O925" s="733">
        <f ca="1">IFERROR(IF(OR(O$4&lt;$B925,(O$4-$B925)&lt;$E925),0,IF((SUM($F925:N925)+($C925/$D925))&gt;$C925,$C925-SUM($F925:N925),($C925-SUM($F925:N925))/($D925-(O$4-$E925)+$B925))),0)</f>
        <v>0</v>
      </c>
      <c r="P925" s="733">
        <f ca="1">IFERROR(IF(OR(P$4&lt;$B925,(P$4-$B925)&lt;$E925),0,IF((SUM($F925:O925)+($C925/$D925))&gt;$C925,$C925-SUM($F925:O925),($C925-SUM($F925:O925))/($D925-(P$4-$E925)+$B925))),0)</f>
        <v>0</v>
      </c>
      <c r="Q925" s="733">
        <f ca="1">IFERROR(IF(OR(Q$4&lt;$B925,(Q$4-$B925)&lt;$E925),0,IF((SUM($F925:P925)+($C925/$D925))&gt;$C925,$C925-SUM($F925:P925),($C925-SUM($F925:P925))/($D925-(Q$4-$E925)+$B925))),0)</f>
        <v>0</v>
      </c>
      <c r="R925" s="733">
        <f ca="1">IFERROR(IF(OR(R$4&lt;$B925,(R$4-$B925)&lt;$E925),0,IF((SUM($F925:Q925)+($C925/$D925))&gt;$C925,$C925-SUM($F925:Q925),($C925-SUM($F925:Q925))/($D925-(R$4-$E925)+$B925))),0)</f>
        <v>0</v>
      </c>
      <c r="S925" s="733">
        <f ca="1">IFERROR(IF(OR(S$4&lt;$B925,(S$4-$B925)&lt;$E925),0,IF((SUM($F925:R925)+($C925/$D925))&gt;$C925,$C925-SUM($F925:R925),($C925-SUM($F925:R925))/($D925-(S$4-$E925)+$B925))),0)</f>
        <v>0</v>
      </c>
      <c r="T925" s="733">
        <f ca="1">IFERROR(IF(OR(T$4&lt;$B925,(T$4-$B925)&lt;$E925),0,IF((SUM($F925:S925)+($C925/$D925))&gt;$C925,$C925-SUM($F925:S925),($C925-SUM($F925:S925))/($D925-(T$4-$E925)+$B925))),0)</f>
        <v>0</v>
      </c>
      <c r="U925" s="733">
        <f ca="1">IFERROR(IF(OR(U$4&lt;$B925,(U$4-$B925)&lt;$E925),0,IF((SUM($F925:T925)+($C925/$D925))&gt;$C925,$C925-SUM($F925:T925),($C925-SUM($F925:T925))/($D925-(U$4-$E925)+$B925))),0)</f>
        <v>0</v>
      </c>
      <c r="V925" s="733">
        <f ca="1">IFERROR(IF(OR(V$4&lt;$B925,(V$4-$B925)&lt;$E925),0,IF((SUM($F925:U925)+($C925/$D925))&gt;$C925,$C925-SUM($F925:U925),($C925-SUM($F925:U925))/($D925-(V$4-$E925)+$B925))),0)</f>
        <v>0</v>
      </c>
      <c r="W925" s="733">
        <f ca="1">IFERROR(IF(OR(W$4&lt;$B925,(W$4-$B925)&lt;$E925),0,IF((SUM($F925:V925)+($C925/$D925))&gt;$C925,$C925-SUM($F925:V925),($C925-SUM($F925:V925))/($D925-(W$4-$E925)+$B925))),0)</f>
        <v>0</v>
      </c>
      <c r="X925" s="733">
        <f ca="1">IFERROR(IF(OR(X$4&lt;$B925,(X$4-$B925)&lt;$E925),0,IF((SUM($F925:W925)+($C925/$D925))&gt;$C925,$C925-SUM($F925:W925),($C925-SUM($F925:W925))/($D925-(X$4-$E925)+$B925))),0)</f>
        <v>0</v>
      </c>
      <c r="Y925" s="733">
        <f ca="1">IFERROR(IF(OR(Y$4&lt;$B925,(Y$4-$B925)&lt;$E925),0,IF((SUM($F925:X925)+($C925/$D925))&gt;$C925,$C925-SUM($F925:X925),($C925-SUM($F925:X925))/($D925-(Y$4-$E925)+$B925))),0)</f>
        <v>0</v>
      </c>
      <c r="Z925" s="733">
        <f ca="1">IFERROR(IF(OR(Z$4&lt;$B925,(Z$4-$B925)&lt;$E925),0,IF((SUM($F925:Y925)+($C925/$D925))&gt;$C925,$C925-SUM($F925:Y925),($C925-SUM($F925:Y925))/($D925-(Z$4-$E925)+$B925))),0)</f>
        <v>0</v>
      </c>
      <c r="AA925" s="733">
        <f ca="1">IFERROR(IF(OR(AA$4&lt;$B925,(AA$4-$B925)&lt;$E925),0,IF((SUM($F925:Z925)+($C925/$D925))&gt;$C925,$C925-SUM($F925:Z925),($C925-SUM($F925:Z925))/($D925-(AA$4-$E925)+$B925))),0)</f>
        <v>0</v>
      </c>
      <c r="AB925" s="733">
        <f ca="1">IFERROR(IF(OR(AB$4&lt;$B925,(AB$4-$B925)&lt;$E925),0,IF((SUM($F925:AA925)+($C925/$D925))&gt;$C925,$C925-SUM($F925:AA925),($C925-SUM($F925:AA925))/($D925-(AB$4-$E925)+$B925))),0)</f>
        <v>0</v>
      </c>
      <c r="AC925" s="733">
        <f ca="1">IFERROR(IF(OR(AC$4&lt;$B925,(AC$4-$B925)&lt;$E925),0,IF((SUM($F925:AB925)+($C925/$D925))&gt;$C925,$C925-SUM($F925:AB925),($C925-SUM($F925:AB925))/($D925-(AC$4-$E925)+$B925))),0)</f>
        <v>0</v>
      </c>
      <c r="AD925" s="733">
        <f ca="1">IFERROR(IF(OR(AD$4&lt;$B925,(AD$4-$B925)&lt;$E925),0,IF((SUM($F925:AC925)+($C925/$D925))&gt;$C925,$C925-SUM($F925:AC925),($C925-SUM($F925:AC925))/($D925-(AD$4-$E925)+$B925))),0)</f>
        <v>0</v>
      </c>
      <c r="AE925" s="733">
        <f ca="1">IFERROR(IF(OR(AE$4&lt;$B925,(AE$4-$B925)&lt;$E925),0,IF((SUM($F925:AD925)+($C925/$D925))&gt;$C925,$C925-SUM($F925:AD925),($C925-SUM($F925:AD925))/($D925-(AE$4-$E925)+$B925))),0)</f>
        <v>0</v>
      </c>
      <c r="AF925" s="733">
        <f ca="1">IFERROR(IF(OR(AF$4&lt;$B925,(AF$4-$B925)&lt;$E925),0,IF((SUM($F925:AE925)+($C925/$D925))&gt;$C925,$C925-SUM($F925:AE925),($C925-SUM($F925:AE925))/($D925-(AF$4-$E925)+$B925))),0)</f>
        <v>0</v>
      </c>
      <c r="AG925" s="733">
        <f ca="1">IFERROR(IF(OR(AG$4&lt;$B925,(AG$4-$B925)&lt;$E925),0,IF((SUM($F925:AF925)+($C925/$D925))&gt;$C925,$C925-SUM($F925:AF925),($C925-SUM($F925:AF925))/($D925-(AG$4-$E925)+$B925))),0)</f>
        <v>0</v>
      </c>
      <c r="AH925" s="733">
        <f ca="1">IFERROR(IF(OR(AH$4&lt;$B925,(AH$4-$B925)&lt;$E925),0,IF((SUM($F925:AG925)+($C925/$D925))&gt;$C925,$C925-SUM($F925:AG925),($C925-SUM($F925:AG925))/($D925-(AH$4-$E925)+$B925))),0)</f>
        <v>0</v>
      </c>
      <c r="AI925" s="733">
        <f ca="1">IFERROR(IF(OR(AI$4&lt;$B925,(AI$4-$B925)&lt;$E925),0,IF((SUM($F925:AH925)+($C925/$D925))&gt;$C925,$C925-SUM($F925:AH925),($C925-SUM($F925:AH925))/($D925-(AI$4-$E925)+$B925))),0)</f>
        <v>0</v>
      </c>
      <c r="AJ925" s="733">
        <f ca="1">IFERROR(IF(OR(AJ$4&lt;$B925,(AJ$4-$B925)&lt;$E925),0,IF((SUM($F925:AI925)+($C925/$D925))&gt;$C925,$C925-SUM($F925:AI925),($C925-SUM($F925:AI925))/($D925-(AJ$4-$E925)+$B925))),0)</f>
        <v>0</v>
      </c>
      <c r="AK925" s="733">
        <f ca="1">IFERROR(IF(OR(AK$4&lt;$B925,(AK$4-$B925)&lt;$E925),0,IF((SUM($F925:AJ925)+($C925/$D925))&gt;$C925,$C925-SUM($F925:AJ925),($C925-SUM($F925:AJ925))/($D925-(AK$4-$E925)+$B925))),0)</f>
        <v>0</v>
      </c>
      <c r="AL925" s="733">
        <f ca="1">IFERROR(IF(OR(AL$4&lt;$B925,(AL$4-$B925)&lt;$E925),0,IF((SUM($F925:AK925)+($C925/$D925))&gt;$C925,$C925-SUM($F925:AK925),($C925-SUM($F925:AK925))/($D925-(AL$4-$E925)+$B925))),0)</f>
        <v>0</v>
      </c>
      <c r="AM925" s="733">
        <f ca="1">IFERROR(IF(OR(AM$4&lt;$B925,(AM$4-$B925)&lt;$E925),0,IF((SUM($F925:AL925)+($C925/$D925))&gt;$C925,$C925-SUM($F925:AL925),($C925-SUM($F925:AL925))/($D925-(AM$4-$E925)+$B925))),0)</f>
        <v>0</v>
      </c>
      <c r="AN925" s="733">
        <f ca="1">IFERROR(IF(OR(AN$4&lt;$B925,(AN$4-$B925)&lt;$E925),0,IF((SUM($F925:AM925)+($C925/$D925))&gt;$C925,$C925-SUM($F925:AM925),($C925-SUM($F925:AM925))/($D925-(AN$4-$E925)+$B925))),0)</f>
        <v>0</v>
      </c>
      <c r="AO925" s="733">
        <f ca="1">IFERROR(IF(OR(AO$4&lt;$B925,(AO$4-$B925)&lt;$E925),0,IF((SUM($F925:AN925)+($C925/$D925))&gt;$C925,$C925-SUM($F925:AN925),($C925-SUM($F925:AN925))/($D925-(AO$4-$E925)+$B925))),0)</f>
        <v>0</v>
      </c>
      <c r="AP925" s="733">
        <f ca="1">IFERROR(IF(OR(AP$4&lt;$B925,(AP$4-$B925)&lt;$E925),0,IF((SUM($F925:AO925)+($C925/$D925))&gt;$C925,$C925-SUM($F925:AO925),($C925-SUM($F925:AO925))/($D925-(AP$4-$E925)+$B925))),0)</f>
        <v>0</v>
      </c>
      <c r="AQ925" s="733">
        <f ca="1">IFERROR(IF(OR(AQ$4&lt;$B925,(AQ$4-$B925)&lt;$E925),0,IF((SUM($F925:AP925)+($C925/$D925))&gt;$C925,$C925-SUM($F925:AP925),($C925-SUM($F925:AP925))/($D925-(AQ$4-$E925)+$B925))),0)</f>
        <v>0</v>
      </c>
      <c r="AR925" s="733">
        <f ca="1">IFERROR(IF(OR(AR$4&lt;$B925,(AR$4-$B925)&lt;$E925),0,IF((SUM($F925:AQ925)+($C925/$D925))&gt;$C925,$C925-SUM($F925:AQ925),($C925-SUM($F925:AQ925))/($D925-(AR$4-$E925)+$B925))),0)</f>
        <v>0</v>
      </c>
      <c r="AS925" s="733">
        <f ca="1">IFERROR(IF(OR(AS$4&lt;$B925,(AS$4-$B925)&lt;$E925),0,IF((SUM($F925:AR925)+($C925/$D925))&gt;$C925,$C925-SUM($F925:AR925),($C925-SUM($F925:AR925))/($D925-(AS$4-$E925)+$B925))),0)</f>
        <v>0</v>
      </c>
      <c r="AT925" s="733">
        <f ca="1">IFERROR(IF(OR(AT$4&lt;$B925,(AT$4-$B925)&lt;$E925),0,IF((SUM($F925:AS925)+($C925/$D925))&gt;$C925,$C925-SUM($F925:AS925),($C925-SUM($F925:AS925))/($D925-(AT$4-$E925)+$B925))),0)</f>
        <v>0</v>
      </c>
      <c r="AU925" s="733">
        <f ca="1">IFERROR(IF(OR(AU$4&lt;$B925,(AU$4-$B925)&lt;$E925),0,IF((SUM($F925:AT925)+($C925/$D925))&gt;$C925,$C925-SUM($F925:AT925),($C925-SUM($F925:AT925))/($D925-(AU$4-$E925)+$B925))),0)</f>
        <v>0</v>
      </c>
      <c r="AW925" s="200"/>
    </row>
    <row r="926" spans="1:49" s="822" customFormat="1" x14ac:dyDescent="0.3">
      <c r="A926" s="200"/>
      <c r="B926" s="802">
        <f>IF((B925+1)&gt;'PAINEL DE CONTROLE'!$D$6,'PAINEL DE CONTROLE'!$D$6,(B925+1))</f>
        <v>2</v>
      </c>
      <c r="C926" s="780">
        <f ca="1"/>
        <v>0</v>
      </c>
      <c r="D926" s="854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54">
        <f>'PAINEL DE CONTROLE'!$D$8</f>
        <v>1</v>
      </c>
      <c r="F926" s="200"/>
      <c r="G926" s="733">
        <f>IFERROR(IF(OR(G$4&lt;$B926,(G$4-$B926)&lt;$E926),0,IF((SUM($F926:F926)+($C926/$D926))&gt;$C926,$C926-SUM($F926:F926),($C926-SUM($F926:F926))/($D926-(G$4-$E926)+$B926))),0)</f>
        <v>0</v>
      </c>
      <c r="H926" s="733">
        <f>IFERROR(IF(OR(H$4&lt;$B926,(H$4-$B926)&lt;$E926),0,IF((SUM($F926:G926)+($C926/$D926))&gt;$C926,$C926-SUM($F926:G926),($C926-SUM($F926:G926))/($D926-(H$4-$E926)+$B926))),0)</f>
        <v>0</v>
      </c>
      <c r="I926" s="733">
        <f>IFERROR(IF(OR(I$4&lt;$B926,(I$4-$B926)&lt;$E926),0,IF((SUM($F926:H926)+($C926/$D926))&gt;$C926,$C926-SUM($F926:H926),($C926-SUM($F926:H926))/($D926-(I$4-$E926)+$B926))),0)</f>
        <v>0</v>
      </c>
      <c r="J926" s="733">
        <f ca="1">IFERROR(IF(OR(J$4&lt;$B926,(J$4-$B926)&lt;$E926),0,IF((SUM($F926:I926)+($C926/$D926))&gt;$C926,$C926-SUM($F926:I926),($C926-SUM($F926:I926))/($D926-(J$4-$E926)+$B926))),0)</f>
        <v>0</v>
      </c>
      <c r="K926" s="733">
        <f ca="1">IFERROR(IF(OR(K$4&lt;$B926,(K$4-$B926)&lt;$E926),0,IF((SUM($F926:J926)+($C926/$D926))&gt;$C926,$C926-SUM($F926:J926),($C926-SUM($F926:J926))/($D926-(K$4-$E926)+$B926))),0)</f>
        <v>0</v>
      </c>
      <c r="L926" s="733">
        <f ca="1">IFERROR(IF(OR(L$4&lt;$B926,(L$4-$B926)&lt;$E926),0,IF((SUM($F926:K926)+($C926/$D926))&gt;$C926,$C926-SUM($F926:K926),($C926-SUM($F926:K926))/($D926-(L$4-$E926)+$B926))),0)</f>
        <v>0</v>
      </c>
      <c r="M926" s="733">
        <f ca="1">IFERROR(IF(OR(M$4&lt;$B926,(M$4-$B926)&lt;$E926),0,IF((SUM($F926:L926)+($C926/$D926))&gt;$C926,$C926-SUM($F926:L926),($C926-SUM($F926:L926))/($D926-(M$4-$E926)+$B926))),0)</f>
        <v>0</v>
      </c>
      <c r="N926" s="733">
        <f ca="1">IFERROR(IF(OR(N$4&lt;$B926,(N$4-$B926)&lt;$E926),0,IF((SUM($F926:M926)+($C926/$D926))&gt;$C926,$C926-SUM($F926:M926),($C926-SUM($F926:M926))/($D926-(N$4-$E926)+$B926))),0)</f>
        <v>0</v>
      </c>
      <c r="O926" s="733">
        <f ca="1">IFERROR(IF(OR(O$4&lt;$B926,(O$4-$B926)&lt;$E926),0,IF((SUM($F926:N926)+($C926/$D926))&gt;$C926,$C926-SUM($F926:N926),($C926-SUM($F926:N926))/($D926-(O$4-$E926)+$B926))),0)</f>
        <v>0</v>
      </c>
      <c r="P926" s="733">
        <f ca="1">IFERROR(IF(OR(P$4&lt;$B926,(P$4-$B926)&lt;$E926),0,IF((SUM($F926:O926)+($C926/$D926))&gt;$C926,$C926-SUM($F926:O926),($C926-SUM($F926:O926))/($D926-(P$4-$E926)+$B926))),0)</f>
        <v>0</v>
      </c>
      <c r="Q926" s="733">
        <f ca="1">IFERROR(IF(OR(Q$4&lt;$B926,(Q$4-$B926)&lt;$E926),0,IF((SUM($F926:P926)+($C926/$D926))&gt;$C926,$C926-SUM($F926:P926),($C926-SUM($F926:P926))/($D926-(Q$4-$E926)+$B926))),0)</f>
        <v>0</v>
      </c>
      <c r="R926" s="733">
        <f ca="1">IFERROR(IF(OR(R$4&lt;$B926,(R$4-$B926)&lt;$E926),0,IF((SUM($F926:Q926)+($C926/$D926))&gt;$C926,$C926-SUM($F926:Q926),($C926-SUM($F926:Q926))/($D926-(R$4-$E926)+$B926))),0)</f>
        <v>0</v>
      </c>
      <c r="S926" s="733">
        <f ca="1">IFERROR(IF(OR(S$4&lt;$B926,(S$4-$B926)&lt;$E926),0,IF((SUM($F926:R926)+($C926/$D926))&gt;$C926,$C926-SUM($F926:R926),($C926-SUM($F926:R926))/($D926-(S$4-$E926)+$B926))),0)</f>
        <v>0</v>
      </c>
      <c r="T926" s="733">
        <f ca="1">IFERROR(IF(OR(T$4&lt;$B926,(T$4-$B926)&lt;$E926),0,IF((SUM($F926:S926)+($C926/$D926))&gt;$C926,$C926-SUM($F926:S926),($C926-SUM($F926:S926))/($D926-(T$4-$E926)+$B926))),0)</f>
        <v>0</v>
      </c>
      <c r="U926" s="733">
        <f ca="1">IFERROR(IF(OR(U$4&lt;$B926,(U$4-$B926)&lt;$E926),0,IF((SUM($F926:T926)+($C926/$D926))&gt;$C926,$C926-SUM($F926:T926),($C926-SUM($F926:T926))/($D926-(U$4-$E926)+$B926))),0)</f>
        <v>0</v>
      </c>
      <c r="V926" s="733">
        <f ca="1">IFERROR(IF(OR(V$4&lt;$B926,(V$4-$B926)&lt;$E926),0,IF((SUM($F926:U926)+($C926/$D926))&gt;$C926,$C926-SUM($F926:U926),($C926-SUM($F926:U926))/($D926-(V$4-$E926)+$B926))),0)</f>
        <v>0</v>
      </c>
      <c r="W926" s="733">
        <f ca="1">IFERROR(IF(OR(W$4&lt;$B926,(W$4-$B926)&lt;$E926),0,IF((SUM($F926:V926)+($C926/$D926))&gt;$C926,$C926-SUM($F926:V926),($C926-SUM($F926:V926))/($D926-(W$4-$E926)+$B926))),0)</f>
        <v>0</v>
      </c>
      <c r="X926" s="733">
        <f ca="1">IFERROR(IF(OR(X$4&lt;$B926,(X$4-$B926)&lt;$E926),0,IF((SUM($F926:W926)+($C926/$D926))&gt;$C926,$C926-SUM($F926:W926),($C926-SUM($F926:W926))/($D926-(X$4-$E926)+$B926))),0)</f>
        <v>0</v>
      </c>
      <c r="Y926" s="733">
        <f ca="1">IFERROR(IF(OR(Y$4&lt;$B926,(Y$4-$B926)&lt;$E926),0,IF((SUM($F926:X926)+($C926/$D926))&gt;$C926,$C926-SUM($F926:X926),($C926-SUM($F926:X926))/($D926-(Y$4-$E926)+$B926))),0)</f>
        <v>0</v>
      </c>
      <c r="Z926" s="733">
        <f ca="1">IFERROR(IF(OR(Z$4&lt;$B926,(Z$4-$B926)&lt;$E926),0,IF((SUM($F926:Y926)+($C926/$D926))&gt;$C926,$C926-SUM($F926:Y926),($C926-SUM($F926:Y926))/($D926-(Z$4-$E926)+$B926))),0)</f>
        <v>0</v>
      </c>
      <c r="AA926" s="733">
        <f ca="1">IFERROR(IF(OR(AA$4&lt;$B926,(AA$4-$B926)&lt;$E926),0,IF((SUM($F926:Z926)+($C926/$D926))&gt;$C926,$C926-SUM($F926:Z926),($C926-SUM($F926:Z926))/($D926-(AA$4-$E926)+$B926))),0)</f>
        <v>0</v>
      </c>
      <c r="AB926" s="733">
        <f ca="1">IFERROR(IF(OR(AB$4&lt;$B926,(AB$4-$B926)&lt;$E926),0,IF((SUM($F926:AA926)+($C926/$D926))&gt;$C926,$C926-SUM($F926:AA926),($C926-SUM($F926:AA926))/($D926-(AB$4-$E926)+$B926))),0)</f>
        <v>0</v>
      </c>
      <c r="AC926" s="733">
        <f ca="1">IFERROR(IF(OR(AC$4&lt;$B926,(AC$4-$B926)&lt;$E926),0,IF((SUM($F926:AB926)+($C926/$D926))&gt;$C926,$C926-SUM($F926:AB926),($C926-SUM($F926:AB926))/($D926-(AC$4-$E926)+$B926))),0)</f>
        <v>0</v>
      </c>
      <c r="AD926" s="733">
        <f ca="1">IFERROR(IF(OR(AD$4&lt;$B926,(AD$4-$B926)&lt;$E926),0,IF((SUM($F926:AC926)+($C926/$D926))&gt;$C926,$C926-SUM($F926:AC926),($C926-SUM($F926:AC926))/($D926-(AD$4-$E926)+$B926))),0)</f>
        <v>0</v>
      </c>
      <c r="AE926" s="733">
        <f ca="1">IFERROR(IF(OR(AE$4&lt;$B926,(AE$4-$B926)&lt;$E926),0,IF((SUM($F926:AD926)+($C926/$D926))&gt;$C926,$C926-SUM($F926:AD926),($C926-SUM($F926:AD926))/($D926-(AE$4-$E926)+$B926))),0)</f>
        <v>0</v>
      </c>
      <c r="AF926" s="733">
        <f ca="1">IFERROR(IF(OR(AF$4&lt;$B926,(AF$4-$B926)&lt;$E926),0,IF((SUM($F926:AE926)+($C926/$D926))&gt;$C926,$C926-SUM($F926:AE926),($C926-SUM($F926:AE926))/($D926-(AF$4-$E926)+$B926))),0)</f>
        <v>0</v>
      </c>
      <c r="AG926" s="733">
        <f ca="1">IFERROR(IF(OR(AG$4&lt;$B926,(AG$4-$B926)&lt;$E926),0,IF((SUM($F926:AF926)+($C926/$D926))&gt;$C926,$C926-SUM($F926:AF926),($C926-SUM($F926:AF926))/($D926-(AG$4-$E926)+$B926))),0)</f>
        <v>0</v>
      </c>
      <c r="AH926" s="733">
        <f ca="1">IFERROR(IF(OR(AH$4&lt;$B926,(AH$4-$B926)&lt;$E926),0,IF((SUM($F926:AG926)+($C926/$D926))&gt;$C926,$C926-SUM($F926:AG926),($C926-SUM($F926:AG926))/($D926-(AH$4-$E926)+$B926))),0)</f>
        <v>0</v>
      </c>
      <c r="AI926" s="733">
        <f ca="1">IFERROR(IF(OR(AI$4&lt;$B926,(AI$4-$B926)&lt;$E926),0,IF((SUM($F926:AH926)+($C926/$D926))&gt;$C926,$C926-SUM($F926:AH926),($C926-SUM($F926:AH926))/($D926-(AI$4-$E926)+$B926))),0)</f>
        <v>0</v>
      </c>
      <c r="AJ926" s="733">
        <f ca="1">IFERROR(IF(OR(AJ$4&lt;$B926,(AJ$4-$B926)&lt;$E926),0,IF((SUM($F926:AI926)+($C926/$D926))&gt;$C926,$C926-SUM($F926:AI926),($C926-SUM($F926:AI926))/($D926-(AJ$4-$E926)+$B926))),0)</f>
        <v>0</v>
      </c>
      <c r="AK926" s="733">
        <f ca="1">IFERROR(IF(OR(AK$4&lt;$B926,(AK$4-$B926)&lt;$E926),0,IF((SUM($F926:AJ926)+($C926/$D926))&gt;$C926,$C926-SUM($F926:AJ926),($C926-SUM($F926:AJ926))/($D926-(AK$4-$E926)+$B926))),0)</f>
        <v>0</v>
      </c>
      <c r="AL926" s="733">
        <f ca="1">IFERROR(IF(OR(AL$4&lt;$B926,(AL$4-$B926)&lt;$E926),0,IF((SUM($F926:AK926)+($C926/$D926))&gt;$C926,$C926-SUM($F926:AK926),($C926-SUM($F926:AK926))/($D926-(AL$4-$E926)+$B926))),0)</f>
        <v>0</v>
      </c>
      <c r="AM926" s="733">
        <f ca="1">IFERROR(IF(OR(AM$4&lt;$B926,(AM$4-$B926)&lt;$E926),0,IF((SUM($F926:AL926)+($C926/$D926))&gt;$C926,$C926-SUM($F926:AL926),($C926-SUM($F926:AL926))/($D926-(AM$4-$E926)+$B926))),0)</f>
        <v>0</v>
      </c>
      <c r="AN926" s="733">
        <f ca="1">IFERROR(IF(OR(AN$4&lt;$B926,(AN$4-$B926)&lt;$E926),0,IF((SUM($F926:AM926)+($C926/$D926))&gt;$C926,$C926-SUM($F926:AM926),($C926-SUM($F926:AM926))/($D926-(AN$4-$E926)+$B926))),0)</f>
        <v>0</v>
      </c>
      <c r="AO926" s="733">
        <f ca="1">IFERROR(IF(OR(AO$4&lt;$B926,(AO$4-$B926)&lt;$E926),0,IF((SUM($F926:AN926)+($C926/$D926))&gt;$C926,$C926-SUM($F926:AN926),($C926-SUM($F926:AN926))/($D926-(AO$4-$E926)+$B926))),0)</f>
        <v>0</v>
      </c>
      <c r="AP926" s="733">
        <f ca="1">IFERROR(IF(OR(AP$4&lt;$B926,(AP$4-$B926)&lt;$E926),0,IF((SUM($F926:AO926)+($C926/$D926))&gt;$C926,$C926-SUM($F926:AO926),($C926-SUM($F926:AO926))/($D926-(AP$4-$E926)+$B926))),0)</f>
        <v>0</v>
      </c>
      <c r="AQ926" s="733">
        <f ca="1">IFERROR(IF(OR(AQ$4&lt;$B926,(AQ$4-$B926)&lt;$E926),0,IF((SUM($F926:AP926)+($C926/$D926))&gt;$C926,$C926-SUM($F926:AP926),($C926-SUM($F926:AP926))/($D926-(AQ$4-$E926)+$B926))),0)</f>
        <v>0</v>
      </c>
      <c r="AR926" s="733">
        <f ca="1">IFERROR(IF(OR(AR$4&lt;$B926,(AR$4-$B926)&lt;$E926),0,IF((SUM($F926:AQ926)+($C926/$D926))&gt;$C926,$C926-SUM($F926:AQ926),($C926-SUM($F926:AQ926))/($D926-(AR$4-$E926)+$B926))),0)</f>
        <v>0</v>
      </c>
      <c r="AS926" s="733">
        <f ca="1">IFERROR(IF(OR(AS$4&lt;$B926,(AS$4-$B926)&lt;$E926),0,IF((SUM($F926:AR926)+($C926/$D926))&gt;$C926,$C926-SUM($F926:AR926),($C926-SUM($F926:AR926))/($D926-(AS$4-$E926)+$B926))),0)</f>
        <v>0</v>
      </c>
      <c r="AT926" s="733">
        <f ca="1">IFERROR(IF(OR(AT$4&lt;$B926,(AT$4-$B926)&lt;$E926),0,IF((SUM($F926:AS926)+($C926/$D926))&gt;$C926,$C926-SUM($F926:AS926),($C926-SUM($F926:AS926))/($D926-(AT$4-$E926)+$B926))),0)</f>
        <v>0</v>
      </c>
      <c r="AU926" s="733">
        <f ca="1">IFERROR(IF(OR(AU$4&lt;$B926,(AU$4-$B926)&lt;$E926),0,IF((SUM($F926:AT926)+($C926/$D926))&gt;$C926,$C926-SUM($F926:AT926),($C926-SUM($F926:AT926))/($D926-(AU$4-$E926)+$B926))),0)</f>
        <v>0</v>
      </c>
      <c r="AW926" s="200"/>
    </row>
    <row r="927" spans="1:49" s="822" customFormat="1" x14ac:dyDescent="0.3">
      <c r="A927" s="200"/>
      <c r="B927" s="802">
        <f>IF((B926+1)&gt;'PAINEL DE CONTROLE'!$D$6,'PAINEL DE CONTROLE'!$D$6,(B926+1))</f>
        <v>3</v>
      </c>
      <c r="C927" s="780">
        <f ca="1"/>
        <v>0</v>
      </c>
      <c r="D927" s="854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54">
        <f>'PAINEL DE CONTROLE'!$D$8</f>
        <v>1</v>
      </c>
      <c r="F927" s="200"/>
      <c r="G927" s="733">
        <f>IFERROR(IF(OR(G$4&lt;$B927,(G$4-$B927)&lt;$E927),0,IF((SUM($F927:F927)+($C927/$D927))&gt;$C927,$C927-SUM($F927:F927),($C927-SUM($F927:F927))/($D927-(G$4-$E927)+$B927))),0)</f>
        <v>0</v>
      </c>
      <c r="H927" s="733">
        <f>IFERROR(IF(OR(H$4&lt;$B927,(H$4-$B927)&lt;$E927),0,IF((SUM($F927:G927)+($C927/$D927))&gt;$C927,$C927-SUM($F927:G927),($C927-SUM($F927:G927))/($D927-(H$4-$E927)+$B927))),0)</f>
        <v>0</v>
      </c>
      <c r="I927" s="733">
        <f>IFERROR(IF(OR(I$4&lt;$B927,(I$4-$B927)&lt;$E927),0,IF((SUM($F927:H927)+($C927/$D927))&gt;$C927,$C927-SUM($F927:H927),($C927-SUM($F927:H927))/($D927-(I$4-$E927)+$B927))),0)</f>
        <v>0</v>
      </c>
      <c r="J927" s="733">
        <f>IFERROR(IF(OR(J$4&lt;$B927,(J$4-$B927)&lt;$E927),0,IF((SUM($F927:I927)+($C927/$D927))&gt;$C927,$C927-SUM($F927:I927),($C927-SUM($F927:I927))/($D927-(J$4-$E927)+$B927))),0)</f>
        <v>0</v>
      </c>
      <c r="K927" s="733">
        <f ca="1">IFERROR(IF(OR(K$4&lt;$B927,(K$4-$B927)&lt;$E927),0,IF((SUM($F927:J927)+($C927/$D927))&gt;$C927,$C927-SUM($F927:J927),($C927-SUM($F927:J927))/($D927-(K$4-$E927)+$B927))),0)</f>
        <v>0</v>
      </c>
      <c r="L927" s="733">
        <f ca="1">IFERROR(IF(OR(L$4&lt;$B927,(L$4-$B927)&lt;$E927),0,IF((SUM($F927:K927)+($C927/$D927))&gt;$C927,$C927-SUM($F927:K927),($C927-SUM($F927:K927))/($D927-(L$4-$E927)+$B927))),0)</f>
        <v>0</v>
      </c>
      <c r="M927" s="733">
        <f ca="1">IFERROR(IF(OR(M$4&lt;$B927,(M$4-$B927)&lt;$E927),0,IF((SUM($F927:L927)+($C927/$D927))&gt;$C927,$C927-SUM($F927:L927),($C927-SUM($F927:L927))/($D927-(M$4-$E927)+$B927))),0)</f>
        <v>0</v>
      </c>
      <c r="N927" s="733">
        <f ca="1">IFERROR(IF(OR(N$4&lt;$B927,(N$4-$B927)&lt;$E927),0,IF((SUM($F927:M927)+($C927/$D927))&gt;$C927,$C927-SUM($F927:M927),($C927-SUM($F927:M927))/($D927-(N$4-$E927)+$B927))),0)</f>
        <v>0</v>
      </c>
      <c r="O927" s="733">
        <f ca="1">IFERROR(IF(OR(O$4&lt;$B927,(O$4-$B927)&lt;$E927),0,IF((SUM($F927:N927)+($C927/$D927))&gt;$C927,$C927-SUM($F927:N927),($C927-SUM($F927:N927))/($D927-(O$4-$E927)+$B927))),0)</f>
        <v>0</v>
      </c>
      <c r="P927" s="733">
        <f ca="1">IFERROR(IF(OR(P$4&lt;$B927,(P$4-$B927)&lt;$E927),0,IF((SUM($F927:O927)+($C927/$D927))&gt;$C927,$C927-SUM($F927:O927),($C927-SUM($F927:O927))/($D927-(P$4-$E927)+$B927))),0)</f>
        <v>0</v>
      </c>
      <c r="Q927" s="733">
        <f ca="1">IFERROR(IF(OR(Q$4&lt;$B927,(Q$4-$B927)&lt;$E927),0,IF((SUM($F927:P927)+($C927/$D927))&gt;$C927,$C927-SUM($F927:P927),($C927-SUM($F927:P927))/($D927-(Q$4-$E927)+$B927))),0)</f>
        <v>0</v>
      </c>
      <c r="R927" s="733">
        <f ca="1">IFERROR(IF(OR(R$4&lt;$B927,(R$4-$B927)&lt;$E927),0,IF((SUM($F927:Q927)+($C927/$D927))&gt;$C927,$C927-SUM($F927:Q927),($C927-SUM($F927:Q927))/($D927-(R$4-$E927)+$B927))),0)</f>
        <v>0</v>
      </c>
      <c r="S927" s="733">
        <f ca="1">IFERROR(IF(OR(S$4&lt;$B927,(S$4-$B927)&lt;$E927),0,IF((SUM($F927:R927)+($C927/$D927))&gt;$C927,$C927-SUM($F927:R927),($C927-SUM($F927:R927))/($D927-(S$4-$E927)+$B927))),0)</f>
        <v>0</v>
      </c>
      <c r="T927" s="733">
        <f ca="1">IFERROR(IF(OR(T$4&lt;$B927,(T$4-$B927)&lt;$E927),0,IF((SUM($F927:S927)+($C927/$D927))&gt;$C927,$C927-SUM($F927:S927),($C927-SUM($F927:S927))/($D927-(T$4-$E927)+$B927))),0)</f>
        <v>0</v>
      </c>
      <c r="U927" s="733">
        <f ca="1">IFERROR(IF(OR(U$4&lt;$B927,(U$4-$B927)&lt;$E927),0,IF((SUM($F927:T927)+($C927/$D927))&gt;$C927,$C927-SUM($F927:T927),($C927-SUM($F927:T927))/($D927-(U$4-$E927)+$B927))),0)</f>
        <v>0</v>
      </c>
      <c r="V927" s="733">
        <f ca="1">IFERROR(IF(OR(V$4&lt;$B927,(V$4-$B927)&lt;$E927),0,IF((SUM($F927:U927)+($C927/$D927))&gt;$C927,$C927-SUM($F927:U927),($C927-SUM($F927:U927))/($D927-(V$4-$E927)+$B927))),0)</f>
        <v>0</v>
      </c>
      <c r="W927" s="733">
        <f ca="1">IFERROR(IF(OR(W$4&lt;$B927,(W$4-$B927)&lt;$E927),0,IF((SUM($F927:V927)+($C927/$D927))&gt;$C927,$C927-SUM($F927:V927),($C927-SUM($F927:V927))/($D927-(W$4-$E927)+$B927))),0)</f>
        <v>0</v>
      </c>
      <c r="X927" s="733">
        <f ca="1">IFERROR(IF(OR(X$4&lt;$B927,(X$4-$B927)&lt;$E927),0,IF((SUM($F927:W927)+($C927/$D927))&gt;$C927,$C927-SUM($F927:W927),($C927-SUM($F927:W927))/($D927-(X$4-$E927)+$B927))),0)</f>
        <v>0</v>
      </c>
      <c r="Y927" s="733">
        <f ca="1">IFERROR(IF(OR(Y$4&lt;$B927,(Y$4-$B927)&lt;$E927),0,IF((SUM($F927:X927)+($C927/$D927))&gt;$C927,$C927-SUM($F927:X927),($C927-SUM($F927:X927))/($D927-(Y$4-$E927)+$B927))),0)</f>
        <v>0</v>
      </c>
      <c r="Z927" s="733">
        <f ca="1">IFERROR(IF(OR(Z$4&lt;$B927,(Z$4-$B927)&lt;$E927),0,IF((SUM($F927:Y927)+($C927/$D927))&gt;$C927,$C927-SUM($F927:Y927),($C927-SUM($F927:Y927))/($D927-(Z$4-$E927)+$B927))),0)</f>
        <v>0</v>
      </c>
      <c r="AA927" s="733">
        <f ca="1">IFERROR(IF(OR(AA$4&lt;$B927,(AA$4-$B927)&lt;$E927),0,IF((SUM($F927:Z927)+($C927/$D927))&gt;$C927,$C927-SUM($F927:Z927),($C927-SUM($F927:Z927))/($D927-(AA$4-$E927)+$B927))),0)</f>
        <v>0</v>
      </c>
      <c r="AB927" s="733">
        <f ca="1">IFERROR(IF(OR(AB$4&lt;$B927,(AB$4-$B927)&lt;$E927),0,IF((SUM($F927:AA927)+($C927/$D927))&gt;$C927,$C927-SUM($F927:AA927),($C927-SUM($F927:AA927))/($D927-(AB$4-$E927)+$B927))),0)</f>
        <v>0</v>
      </c>
      <c r="AC927" s="733">
        <f ca="1">IFERROR(IF(OR(AC$4&lt;$B927,(AC$4-$B927)&lt;$E927),0,IF((SUM($F927:AB927)+($C927/$D927))&gt;$C927,$C927-SUM($F927:AB927),($C927-SUM($F927:AB927))/($D927-(AC$4-$E927)+$B927))),0)</f>
        <v>0</v>
      </c>
      <c r="AD927" s="733">
        <f ca="1">IFERROR(IF(OR(AD$4&lt;$B927,(AD$4-$B927)&lt;$E927),0,IF((SUM($F927:AC927)+($C927/$D927))&gt;$C927,$C927-SUM($F927:AC927),($C927-SUM($F927:AC927))/($D927-(AD$4-$E927)+$B927))),0)</f>
        <v>0</v>
      </c>
      <c r="AE927" s="733">
        <f ca="1">IFERROR(IF(OR(AE$4&lt;$B927,(AE$4-$B927)&lt;$E927),0,IF((SUM($F927:AD927)+($C927/$D927))&gt;$C927,$C927-SUM($F927:AD927),($C927-SUM($F927:AD927))/($D927-(AE$4-$E927)+$B927))),0)</f>
        <v>0</v>
      </c>
      <c r="AF927" s="733">
        <f ca="1">IFERROR(IF(OR(AF$4&lt;$B927,(AF$4-$B927)&lt;$E927),0,IF((SUM($F927:AE927)+($C927/$D927))&gt;$C927,$C927-SUM($F927:AE927),($C927-SUM($F927:AE927))/($D927-(AF$4-$E927)+$B927))),0)</f>
        <v>0</v>
      </c>
      <c r="AG927" s="733">
        <f ca="1">IFERROR(IF(OR(AG$4&lt;$B927,(AG$4-$B927)&lt;$E927),0,IF((SUM($F927:AF927)+($C927/$D927))&gt;$C927,$C927-SUM($F927:AF927),($C927-SUM($F927:AF927))/($D927-(AG$4-$E927)+$B927))),0)</f>
        <v>0</v>
      </c>
      <c r="AH927" s="733">
        <f ca="1">IFERROR(IF(OR(AH$4&lt;$B927,(AH$4-$B927)&lt;$E927),0,IF((SUM($F927:AG927)+($C927/$D927))&gt;$C927,$C927-SUM($F927:AG927),($C927-SUM($F927:AG927))/($D927-(AH$4-$E927)+$B927))),0)</f>
        <v>0</v>
      </c>
      <c r="AI927" s="733">
        <f ca="1">IFERROR(IF(OR(AI$4&lt;$B927,(AI$4-$B927)&lt;$E927),0,IF((SUM($F927:AH927)+($C927/$D927))&gt;$C927,$C927-SUM($F927:AH927),($C927-SUM($F927:AH927))/($D927-(AI$4-$E927)+$B927))),0)</f>
        <v>0</v>
      </c>
      <c r="AJ927" s="733">
        <f ca="1">IFERROR(IF(OR(AJ$4&lt;$B927,(AJ$4-$B927)&lt;$E927),0,IF((SUM($F927:AI927)+($C927/$D927))&gt;$C927,$C927-SUM($F927:AI927),($C927-SUM($F927:AI927))/($D927-(AJ$4-$E927)+$B927))),0)</f>
        <v>0</v>
      </c>
      <c r="AK927" s="733">
        <f ca="1">IFERROR(IF(OR(AK$4&lt;$B927,(AK$4-$B927)&lt;$E927),0,IF((SUM($F927:AJ927)+($C927/$D927))&gt;$C927,$C927-SUM($F927:AJ927),($C927-SUM($F927:AJ927))/($D927-(AK$4-$E927)+$B927))),0)</f>
        <v>0</v>
      </c>
      <c r="AL927" s="733">
        <f ca="1">IFERROR(IF(OR(AL$4&lt;$B927,(AL$4-$B927)&lt;$E927),0,IF((SUM($F927:AK927)+($C927/$D927))&gt;$C927,$C927-SUM($F927:AK927),($C927-SUM($F927:AK927))/($D927-(AL$4-$E927)+$B927))),0)</f>
        <v>0</v>
      </c>
      <c r="AM927" s="733">
        <f ca="1">IFERROR(IF(OR(AM$4&lt;$B927,(AM$4-$B927)&lt;$E927),0,IF((SUM($F927:AL927)+($C927/$D927))&gt;$C927,$C927-SUM($F927:AL927),($C927-SUM($F927:AL927))/($D927-(AM$4-$E927)+$B927))),0)</f>
        <v>0</v>
      </c>
      <c r="AN927" s="733">
        <f ca="1">IFERROR(IF(OR(AN$4&lt;$B927,(AN$4-$B927)&lt;$E927),0,IF((SUM($F927:AM927)+($C927/$D927))&gt;$C927,$C927-SUM($F927:AM927),($C927-SUM($F927:AM927))/($D927-(AN$4-$E927)+$B927))),0)</f>
        <v>0</v>
      </c>
      <c r="AO927" s="733">
        <f ca="1">IFERROR(IF(OR(AO$4&lt;$B927,(AO$4-$B927)&lt;$E927),0,IF((SUM($F927:AN927)+($C927/$D927))&gt;$C927,$C927-SUM($F927:AN927),($C927-SUM($F927:AN927))/($D927-(AO$4-$E927)+$B927))),0)</f>
        <v>0</v>
      </c>
      <c r="AP927" s="733">
        <f ca="1">IFERROR(IF(OR(AP$4&lt;$B927,(AP$4-$B927)&lt;$E927),0,IF((SUM($F927:AO927)+($C927/$D927))&gt;$C927,$C927-SUM($F927:AO927),($C927-SUM($F927:AO927))/($D927-(AP$4-$E927)+$B927))),0)</f>
        <v>0</v>
      </c>
      <c r="AQ927" s="733">
        <f ca="1">IFERROR(IF(OR(AQ$4&lt;$B927,(AQ$4-$B927)&lt;$E927),0,IF((SUM($F927:AP927)+($C927/$D927))&gt;$C927,$C927-SUM($F927:AP927),($C927-SUM($F927:AP927))/($D927-(AQ$4-$E927)+$B927))),0)</f>
        <v>0</v>
      </c>
      <c r="AR927" s="733">
        <f ca="1">IFERROR(IF(OR(AR$4&lt;$B927,(AR$4-$B927)&lt;$E927),0,IF((SUM($F927:AQ927)+($C927/$D927))&gt;$C927,$C927-SUM($F927:AQ927),($C927-SUM($F927:AQ927))/($D927-(AR$4-$E927)+$B927))),0)</f>
        <v>0</v>
      </c>
      <c r="AS927" s="733">
        <f ca="1">IFERROR(IF(OR(AS$4&lt;$B927,(AS$4-$B927)&lt;$E927),0,IF((SUM($F927:AR927)+($C927/$D927))&gt;$C927,$C927-SUM($F927:AR927),($C927-SUM($F927:AR927))/($D927-(AS$4-$E927)+$B927))),0)</f>
        <v>0</v>
      </c>
      <c r="AT927" s="733">
        <f ca="1">IFERROR(IF(OR(AT$4&lt;$B927,(AT$4-$B927)&lt;$E927),0,IF((SUM($F927:AS927)+($C927/$D927))&gt;$C927,$C927-SUM($F927:AS927),($C927-SUM($F927:AS927))/($D927-(AT$4-$E927)+$B927))),0)</f>
        <v>0</v>
      </c>
      <c r="AU927" s="733">
        <f ca="1">IFERROR(IF(OR(AU$4&lt;$B927,(AU$4-$B927)&lt;$E927),0,IF((SUM($F927:AT927)+($C927/$D927))&gt;$C927,$C927-SUM($F927:AT927),($C927-SUM($F927:AT927))/($D927-(AU$4-$E927)+$B927))),0)</f>
        <v>0</v>
      </c>
      <c r="AW927" s="200"/>
    </row>
    <row r="928" spans="1:49" s="822" customFormat="1" x14ac:dyDescent="0.3">
      <c r="A928" s="200"/>
      <c r="B928" s="802">
        <f>IF((B927+1)&gt;'PAINEL DE CONTROLE'!$D$6,'PAINEL DE CONTROLE'!$D$6,(B927+1))</f>
        <v>4</v>
      </c>
      <c r="C928" s="780">
        <f ca="1"/>
        <v>0</v>
      </c>
      <c r="D928" s="854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54">
        <f>'PAINEL DE CONTROLE'!$D$8</f>
        <v>1</v>
      </c>
      <c r="F928" s="200"/>
      <c r="G928" s="733">
        <f>IFERROR(IF(OR(G$4&lt;$B928,(G$4-$B928)&lt;$E928),0,IF((SUM($F928:F928)+($C928/$D928))&gt;$C928,$C928-SUM($F928:F928),($C928-SUM($F928:F928))/($D928-(G$4-$E928)+$B928))),0)</f>
        <v>0</v>
      </c>
      <c r="H928" s="733">
        <f>IFERROR(IF(OR(H$4&lt;$B928,(H$4-$B928)&lt;$E928),0,IF((SUM($F928:G928)+($C928/$D928))&gt;$C928,$C928-SUM($F928:G928),($C928-SUM($F928:G928))/($D928-(H$4-$E928)+$B928))),0)</f>
        <v>0</v>
      </c>
      <c r="I928" s="733">
        <f>IFERROR(IF(OR(I$4&lt;$B928,(I$4-$B928)&lt;$E928),0,IF((SUM($F928:H928)+($C928/$D928))&gt;$C928,$C928-SUM($F928:H928),($C928-SUM($F928:H928))/($D928-(I$4-$E928)+$B928))),0)</f>
        <v>0</v>
      </c>
      <c r="J928" s="733">
        <f>IFERROR(IF(OR(J$4&lt;$B928,(J$4-$B928)&lt;$E928),0,IF((SUM($F928:I928)+($C928/$D928))&gt;$C928,$C928-SUM($F928:I928),($C928-SUM($F928:I928))/($D928-(J$4-$E928)+$B928))),0)</f>
        <v>0</v>
      </c>
      <c r="K928" s="733">
        <f>IFERROR(IF(OR(K$4&lt;$B928,(K$4-$B928)&lt;$E928),0,IF((SUM($F928:J928)+($C928/$D928))&gt;$C928,$C928-SUM($F928:J928),($C928-SUM($F928:J928))/($D928-(K$4-$E928)+$B928))),0)</f>
        <v>0</v>
      </c>
      <c r="L928" s="733">
        <f ca="1">IFERROR(IF(OR(L$4&lt;$B928,(L$4-$B928)&lt;$E928),0,IF((SUM($F928:K928)+($C928/$D928))&gt;$C928,$C928-SUM($F928:K928),($C928-SUM($F928:K928))/($D928-(L$4-$E928)+$B928))),0)</f>
        <v>0</v>
      </c>
      <c r="M928" s="733">
        <f ca="1">IFERROR(IF(OR(M$4&lt;$B928,(M$4-$B928)&lt;$E928),0,IF((SUM($F928:L928)+($C928/$D928))&gt;$C928,$C928-SUM($F928:L928),($C928-SUM($F928:L928))/($D928-(M$4-$E928)+$B928))),0)</f>
        <v>0</v>
      </c>
      <c r="N928" s="733">
        <f ca="1">IFERROR(IF(OR(N$4&lt;$B928,(N$4-$B928)&lt;$E928),0,IF((SUM($F928:M928)+($C928/$D928))&gt;$C928,$C928-SUM($F928:M928),($C928-SUM($F928:M928))/($D928-(N$4-$E928)+$B928))),0)</f>
        <v>0</v>
      </c>
      <c r="O928" s="733">
        <f ca="1">IFERROR(IF(OR(O$4&lt;$B928,(O$4-$B928)&lt;$E928),0,IF((SUM($F928:N928)+($C928/$D928))&gt;$C928,$C928-SUM($F928:N928),($C928-SUM($F928:N928))/($D928-(O$4-$E928)+$B928))),0)</f>
        <v>0</v>
      </c>
      <c r="P928" s="733">
        <f ca="1">IFERROR(IF(OR(P$4&lt;$B928,(P$4-$B928)&lt;$E928),0,IF((SUM($F928:O928)+($C928/$D928))&gt;$C928,$C928-SUM($F928:O928),($C928-SUM($F928:O928))/($D928-(P$4-$E928)+$B928))),0)</f>
        <v>0</v>
      </c>
      <c r="Q928" s="733">
        <f ca="1">IFERROR(IF(OR(Q$4&lt;$B928,(Q$4-$B928)&lt;$E928),0,IF((SUM($F928:P928)+($C928/$D928))&gt;$C928,$C928-SUM($F928:P928),($C928-SUM($F928:P928))/($D928-(Q$4-$E928)+$B928))),0)</f>
        <v>0</v>
      </c>
      <c r="R928" s="733">
        <f ca="1">IFERROR(IF(OR(R$4&lt;$B928,(R$4-$B928)&lt;$E928),0,IF((SUM($F928:Q928)+($C928/$D928))&gt;$C928,$C928-SUM($F928:Q928),($C928-SUM($F928:Q928))/($D928-(R$4-$E928)+$B928))),0)</f>
        <v>0</v>
      </c>
      <c r="S928" s="733">
        <f ca="1">IFERROR(IF(OR(S$4&lt;$B928,(S$4-$B928)&lt;$E928),0,IF((SUM($F928:R928)+($C928/$D928))&gt;$C928,$C928-SUM($F928:R928),($C928-SUM($F928:R928))/($D928-(S$4-$E928)+$B928))),0)</f>
        <v>0</v>
      </c>
      <c r="T928" s="733">
        <f ca="1">IFERROR(IF(OR(T$4&lt;$B928,(T$4-$B928)&lt;$E928),0,IF((SUM($F928:S928)+($C928/$D928))&gt;$C928,$C928-SUM($F928:S928),($C928-SUM($F928:S928))/($D928-(T$4-$E928)+$B928))),0)</f>
        <v>0</v>
      </c>
      <c r="U928" s="733">
        <f ca="1">IFERROR(IF(OR(U$4&lt;$B928,(U$4-$B928)&lt;$E928),0,IF((SUM($F928:T928)+($C928/$D928))&gt;$C928,$C928-SUM($F928:T928),($C928-SUM($F928:T928))/($D928-(U$4-$E928)+$B928))),0)</f>
        <v>0</v>
      </c>
      <c r="V928" s="733">
        <f ca="1">IFERROR(IF(OR(V$4&lt;$B928,(V$4-$B928)&lt;$E928),0,IF((SUM($F928:U928)+($C928/$D928))&gt;$C928,$C928-SUM($F928:U928),($C928-SUM($F928:U928))/($D928-(V$4-$E928)+$B928))),0)</f>
        <v>0</v>
      </c>
      <c r="W928" s="733">
        <f ca="1">IFERROR(IF(OR(W$4&lt;$B928,(W$4-$B928)&lt;$E928),0,IF((SUM($F928:V928)+($C928/$D928))&gt;$C928,$C928-SUM($F928:V928),($C928-SUM($F928:V928))/($D928-(W$4-$E928)+$B928))),0)</f>
        <v>0</v>
      </c>
      <c r="X928" s="733">
        <f ca="1">IFERROR(IF(OR(X$4&lt;$B928,(X$4-$B928)&lt;$E928),0,IF((SUM($F928:W928)+($C928/$D928))&gt;$C928,$C928-SUM($F928:W928),($C928-SUM($F928:W928))/($D928-(X$4-$E928)+$B928))),0)</f>
        <v>0</v>
      </c>
      <c r="Y928" s="733">
        <f ca="1">IFERROR(IF(OR(Y$4&lt;$B928,(Y$4-$B928)&lt;$E928),0,IF((SUM($F928:X928)+($C928/$D928))&gt;$C928,$C928-SUM($F928:X928),($C928-SUM($F928:X928))/($D928-(Y$4-$E928)+$B928))),0)</f>
        <v>0</v>
      </c>
      <c r="Z928" s="733">
        <f ca="1">IFERROR(IF(OR(Z$4&lt;$B928,(Z$4-$B928)&lt;$E928),0,IF((SUM($F928:Y928)+($C928/$D928))&gt;$C928,$C928-SUM($F928:Y928),($C928-SUM($F928:Y928))/($D928-(Z$4-$E928)+$B928))),0)</f>
        <v>0</v>
      </c>
      <c r="AA928" s="733">
        <f ca="1">IFERROR(IF(OR(AA$4&lt;$B928,(AA$4-$B928)&lt;$E928),0,IF((SUM($F928:Z928)+($C928/$D928))&gt;$C928,$C928-SUM($F928:Z928),($C928-SUM($F928:Z928))/($D928-(AA$4-$E928)+$B928))),0)</f>
        <v>0</v>
      </c>
      <c r="AB928" s="733">
        <f ca="1">IFERROR(IF(OR(AB$4&lt;$B928,(AB$4-$B928)&lt;$E928),0,IF((SUM($F928:AA928)+($C928/$D928))&gt;$C928,$C928-SUM($F928:AA928),($C928-SUM($F928:AA928))/($D928-(AB$4-$E928)+$B928))),0)</f>
        <v>0</v>
      </c>
      <c r="AC928" s="733">
        <f ca="1">IFERROR(IF(OR(AC$4&lt;$B928,(AC$4-$B928)&lt;$E928),0,IF((SUM($F928:AB928)+($C928/$D928))&gt;$C928,$C928-SUM($F928:AB928),($C928-SUM($F928:AB928))/($D928-(AC$4-$E928)+$B928))),0)</f>
        <v>0</v>
      </c>
      <c r="AD928" s="733">
        <f ca="1">IFERROR(IF(OR(AD$4&lt;$B928,(AD$4-$B928)&lt;$E928),0,IF((SUM($F928:AC928)+($C928/$D928))&gt;$C928,$C928-SUM($F928:AC928),($C928-SUM($F928:AC928))/($D928-(AD$4-$E928)+$B928))),0)</f>
        <v>0</v>
      </c>
      <c r="AE928" s="733">
        <f ca="1">IFERROR(IF(OR(AE$4&lt;$B928,(AE$4-$B928)&lt;$E928),0,IF((SUM($F928:AD928)+($C928/$D928))&gt;$C928,$C928-SUM($F928:AD928),($C928-SUM($F928:AD928))/($D928-(AE$4-$E928)+$B928))),0)</f>
        <v>0</v>
      </c>
      <c r="AF928" s="733">
        <f ca="1">IFERROR(IF(OR(AF$4&lt;$B928,(AF$4-$B928)&lt;$E928),0,IF((SUM($F928:AE928)+($C928/$D928))&gt;$C928,$C928-SUM($F928:AE928),($C928-SUM($F928:AE928))/($D928-(AF$4-$E928)+$B928))),0)</f>
        <v>0</v>
      </c>
      <c r="AG928" s="733">
        <f ca="1">IFERROR(IF(OR(AG$4&lt;$B928,(AG$4-$B928)&lt;$E928),0,IF((SUM($F928:AF928)+($C928/$D928))&gt;$C928,$C928-SUM($F928:AF928),($C928-SUM($F928:AF928))/($D928-(AG$4-$E928)+$B928))),0)</f>
        <v>0</v>
      </c>
      <c r="AH928" s="733">
        <f ca="1">IFERROR(IF(OR(AH$4&lt;$B928,(AH$4-$B928)&lt;$E928),0,IF((SUM($F928:AG928)+($C928/$D928))&gt;$C928,$C928-SUM($F928:AG928),($C928-SUM($F928:AG928))/($D928-(AH$4-$E928)+$B928))),0)</f>
        <v>0</v>
      </c>
      <c r="AI928" s="733">
        <f ca="1">IFERROR(IF(OR(AI$4&lt;$B928,(AI$4-$B928)&lt;$E928),0,IF((SUM($F928:AH928)+($C928/$D928))&gt;$C928,$C928-SUM($F928:AH928),($C928-SUM($F928:AH928))/($D928-(AI$4-$E928)+$B928))),0)</f>
        <v>0</v>
      </c>
      <c r="AJ928" s="733">
        <f ca="1">IFERROR(IF(OR(AJ$4&lt;$B928,(AJ$4-$B928)&lt;$E928),0,IF((SUM($F928:AI928)+($C928/$D928))&gt;$C928,$C928-SUM($F928:AI928),($C928-SUM($F928:AI928))/($D928-(AJ$4-$E928)+$B928))),0)</f>
        <v>0</v>
      </c>
      <c r="AK928" s="733">
        <f ca="1">IFERROR(IF(OR(AK$4&lt;$B928,(AK$4-$B928)&lt;$E928),0,IF((SUM($F928:AJ928)+($C928/$D928))&gt;$C928,$C928-SUM($F928:AJ928),($C928-SUM($F928:AJ928))/($D928-(AK$4-$E928)+$B928))),0)</f>
        <v>0</v>
      </c>
      <c r="AL928" s="733">
        <f ca="1">IFERROR(IF(OR(AL$4&lt;$B928,(AL$4-$B928)&lt;$E928),0,IF((SUM($F928:AK928)+($C928/$D928))&gt;$C928,$C928-SUM($F928:AK928),($C928-SUM($F928:AK928))/($D928-(AL$4-$E928)+$B928))),0)</f>
        <v>0</v>
      </c>
      <c r="AM928" s="733">
        <f ca="1">IFERROR(IF(OR(AM$4&lt;$B928,(AM$4-$B928)&lt;$E928),0,IF((SUM($F928:AL928)+($C928/$D928))&gt;$C928,$C928-SUM($F928:AL928),($C928-SUM($F928:AL928))/($D928-(AM$4-$E928)+$B928))),0)</f>
        <v>0</v>
      </c>
      <c r="AN928" s="733">
        <f ca="1">IFERROR(IF(OR(AN$4&lt;$B928,(AN$4-$B928)&lt;$E928),0,IF((SUM($F928:AM928)+($C928/$D928))&gt;$C928,$C928-SUM($F928:AM928),($C928-SUM($F928:AM928))/($D928-(AN$4-$E928)+$B928))),0)</f>
        <v>0</v>
      </c>
      <c r="AO928" s="733">
        <f ca="1">IFERROR(IF(OR(AO$4&lt;$B928,(AO$4-$B928)&lt;$E928),0,IF((SUM($F928:AN928)+($C928/$D928))&gt;$C928,$C928-SUM($F928:AN928),($C928-SUM($F928:AN928))/($D928-(AO$4-$E928)+$B928))),0)</f>
        <v>0</v>
      </c>
      <c r="AP928" s="733">
        <f ca="1">IFERROR(IF(OR(AP$4&lt;$B928,(AP$4-$B928)&lt;$E928),0,IF((SUM($F928:AO928)+($C928/$D928))&gt;$C928,$C928-SUM($F928:AO928),($C928-SUM($F928:AO928))/($D928-(AP$4-$E928)+$B928))),0)</f>
        <v>0</v>
      </c>
      <c r="AQ928" s="733">
        <f ca="1">IFERROR(IF(OR(AQ$4&lt;$B928,(AQ$4-$B928)&lt;$E928),0,IF((SUM($F928:AP928)+($C928/$D928))&gt;$C928,$C928-SUM($F928:AP928),($C928-SUM($F928:AP928))/($D928-(AQ$4-$E928)+$B928))),0)</f>
        <v>0</v>
      </c>
      <c r="AR928" s="733">
        <f ca="1">IFERROR(IF(OR(AR$4&lt;$B928,(AR$4-$B928)&lt;$E928),0,IF((SUM($F928:AQ928)+($C928/$D928))&gt;$C928,$C928-SUM($F928:AQ928),($C928-SUM($F928:AQ928))/($D928-(AR$4-$E928)+$B928))),0)</f>
        <v>0</v>
      </c>
      <c r="AS928" s="733">
        <f ca="1">IFERROR(IF(OR(AS$4&lt;$B928,(AS$4-$B928)&lt;$E928),0,IF((SUM($F928:AR928)+($C928/$D928))&gt;$C928,$C928-SUM($F928:AR928),($C928-SUM($F928:AR928))/($D928-(AS$4-$E928)+$B928))),0)</f>
        <v>0</v>
      </c>
      <c r="AT928" s="733">
        <f ca="1">IFERROR(IF(OR(AT$4&lt;$B928,(AT$4-$B928)&lt;$E928),0,IF((SUM($F928:AS928)+($C928/$D928))&gt;$C928,$C928-SUM($F928:AS928),($C928-SUM($F928:AS928))/($D928-(AT$4-$E928)+$B928))),0)</f>
        <v>0</v>
      </c>
      <c r="AU928" s="733">
        <f ca="1">IFERROR(IF(OR(AU$4&lt;$B928,(AU$4-$B928)&lt;$E928),0,IF((SUM($F928:AT928)+($C928/$D928))&gt;$C928,$C928-SUM($F928:AT928),($C928-SUM($F928:AT928))/($D928-(AU$4-$E928)+$B928))),0)</f>
        <v>0</v>
      </c>
      <c r="AW928" s="200"/>
    </row>
    <row r="929" spans="1:49" s="822" customFormat="1" x14ac:dyDescent="0.3">
      <c r="A929" s="200"/>
      <c r="B929" s="802">
        <f>IF((B928+1)&gt;'PAINEL DE CONTROLE'!$D$6,'PAINEL DE CONTROLE'!$D$6,(B928+1))</f>
        <v>5</v>
      </c>
      <c r="C929" s="780">
        <f ca="1"/>
        <v>0</v>
      </c>
      <c r="D929" s="854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54">
        <f>'PAINEL DE CONTROLE'!$D$8</f>
        <v>1</v>
      </c>
      <c r="F929" s="200"/>
      <c r="G929" s="733">
        <f>IFERROR(IF(OR(G$4&lt;$B929,(G$4-$B929)&lt;$E929),0,IF((SUM($F929:F929)+($C929/$D929))&gt;$C929,$C929-SUM($F929:F929),($C929-SUM($F929:F929))/($D929-(G$4-$E929)+$B929))),0)</f>
        <v>0</v>
      </c>
      <c r="H929" s="733">
        <f>IFERROR(IF(OR(H$4&lt;$B929,(H$4-$B929)&lt;$E929),0,IF((SUM($F929:G929)+($C929/$D929))&gt;$C929,$C929-SUM($F929:G929),($C929-SUM($F929:G929))/($D929-(H$4-$E929)+$B929))),0)</f>
        <v>0</v>
      </c>
      <c r="I929" s="733">
        <f>IFERROR(IF(OR(I$4&lt;$B929,(I$4-$B929)&lt;$E929),0,IF((SUM($F929:H929)+($C929/$D929))&gt;$C929,$C929-SUM($F929:H929),($C929-SUM($F929:H929))/($D929-(I$4-$E929)+$B929))),0)</f>
        <v>0</v>
      </c>
      <c r="J929" s="733">
        <f>IFERROR(IF(OR(J$4&lt;$B929,(J$4-$B929)&lt;$E929),0,IF((SUM($F929:I929)+($C929/$D929))&gt;$C929,$C929-SUM($F929:I929),($C929-SUM($F929:I929))/($D929-(J$4-$E929)+$B929))),0)</f>
        <v>0</v>
      </c>
      <c r="K929" s="733">
        <f>IFERROR(IF(OR(K$4&lt;$B929,(K$4-$B929)&lt;$E929),0,IF((SUM($F929:J929)+($C929/$D929))&gt;$C929,$C929-SUM($F929:J929),($C929-SUM($F929:J929))/($D929-(K$4-$E929)+$B929))),0)</f>
        <v>0</v>
      </c>
      <c r="L929" s="733">
        <f>IFERROR(IF(OR(L$4&lt;$B929,(L$4-$B929)&lt;$E929),0,IF((SUM($F929:K929)+($C929/$D929))&gt;$C929,$C929-SUM($F929:K929),($C929-SUM($F929:K929))/($D929-(L$4-$E929)+$B929))),0)</f>
        <v>0</v>
      </c>
      <c r="M929" s="733">
        <f ca="1">IFERROR(IF(OR(M$4&lt;$B929,(M$4-$B929)&lt;$E929),0,IF((SUM($F929:L929)+($C929/$D929))&gt;$C929,$C929-SUM($F929:L929),($C929-SUM($F929:L929))/($D929-(M$4-$E929)+$B929))),0)</f>
        <v>0</v>
      </c>
      <c r="N929" s="733">
        <f ca="1">IFERROR(IF(OR(N$4&lt;$B929,(N$4-$B929)&lt;$E929),0,IF((SUM($F929:M929)+($C929/$D929))&gt;$C929,$C929-SUM($F929:M929),($C929-SUM($F929:M929))/($D929-(N$4-$E929)+$B929))),0)</f>
        <v>0</v>
      </c>
      <c r="O929" s="733">
        <f ca="1">IFERROR(IF(OR(O$4&lt;$B929,(O$4-$B929)&lt;$E929),0,IF((SUM($F929:N929)+($C929/$D929))&gt;$C929,$C929-SUM($F929:N929),($C929-SUM($F929:N929))/($D929-(O$4-$E929)+$B929))),0)</f>
        <v>0</v>
      </c>
      <c r="P929" s="733">
        <f ca="1">IFERROR(IF(OR(P$4&lt;$B929,(P$4-$B929)&lt;$E929),0,IF((SUM($F929:O929)+($C929/$D929))&gt;$C929,$C929-SUM($F929:O929),($C929-SUM($F929:O929))/($D929-(P$4-$E929)+$B929))),0)</f>
        <v>0</v>
      </c>
      <c r="Q929" s="733">
        <f ca="1">IFERROR(IF(OR(Q$4&lt;$B929,(Q$4-$B929)&lt;$E929),0,IF((SUM($F929:P929)+($C929/$D929))&gt;$C929,$C929-SUM($F929:P929),($C929-SUM($F929:P929))/($D929-(Q$4-$E929)+$B929))),0)</f>
        <v>0</v>
      </c>
      <c r="R929" s="733">
        <f ca="1">IFERROR(IF(OR(R$4&lt;$B929,(R$4-$B929)&lt;$E929),0,IF((SUM($F929:Q929)+($C929/$D929))&gt;$C929,$C929-SUM($F929:Q929),($C929-SUM($F929:Q929))/($D929-(R$4-$E929)+$B929))),0)</f>
        <v>0</v>
      </c>
      <c r="S929" s="733">
        <f ca="1">IFERROR(IF(OR(S$4&lt;$B929,(S$4-$B929)&lt;$E929),0,IF((SUM($F929:R929)+($C929/$D929))&gt;$C929,$C929-SUM($F929:R929),($C929-SUM($F929:R929))/($D929-(S$4-$E929)+$B929))),0)</f>
        <v>0</v>
      </c>
      <c r="T929" s="733">
        <f ca="1">IFERROR(IF(OR(T$4&lt;$B929,(T$4-$B929)&lt;$E929),0,IF((SUM($F929:S929)+($C929/$D929))&gt;$C929,$C929-SUM($F929:S929),($C929-SUM($F929:S929))/($D929-(T$4-$E929)+$B929))),0)</f>
        <v>0</v>
      </c>
      <c r="U929" s="733">
        <f ca="1">IFERROR(IF(OR(U$4&lt;$B929,(U$4-$B929)&lt;$E929),0,IF((SUM($F929:T929)+($C929/$D929))&gt;$C929,$C929-SUM($F929:T929),($C929-SUM($F929:T929))/($D929-(U$4-$E929)+$B929))),0)</f>
        <v>0</v>
      </c>
      <c r="V929" s="733">
        <f ca="1">IFERROR(IF(OR(V$4&lt;$B929,(V$4-$B929)&lt;$E929),0,IF((SUM($F929:U929)+($C929/$D929))&gt;$C929,$C929-SUM($F929:U929),($C929-SUM($F929:U929))/($D929-(V$4-$E929)+$B929))),0)</f>
        <v>0</v>
      </c>
      <c r="W929" s="733">
        <f ca="1">IFERROR(IF(OR(W$4&lt;$B929,(W$4-$B929)&lt;$E929),0,IF((SUM($F929:V929)+($C929/$D929))&gt;$C929,$C929-SUM($F929:V929),($C929-SUM($F929:V929))/($D929-(W$4-$E929)+$B929))),0)</f>
        <v>0</v>
      </c>
      <c r="X929" s="733">
        <f ca="1">IFERROR(IF(OR(X$4&lt;$B929,(X$4-$B929)&lt;$E929),0,IF((SUM($F929:W929)+($C929/$D929))&gt;$C929,$C929-SUM($F929:W929),($C929-SUM($F929:W929))/($D929-(X$4-$E929)+$B929))),0)</f>
        <v>0</v>
      </c>
      <c r="Y929" s="733">
        <f ca="1">IFERROR(IF(OR(Y$4&lt;$B929,(Y$4-$B929)&lt;$E929),0,IF((SUM($F929:X929)+($C929/$D929))&gt;$C929,$C929-SUM($F929:X929),($C929-SUM($F929:X929))/($D929-(Y$4-$E929)+$B929))),0)</f>
        <v>0</v>
      </c>
      <c r="Z929" s="733">
        <f ca="1">IFERROR(IF(OR(Z$4&lt;$B929,(Z$4-$B929)&lt;$E929),0,IF((SUM($F929:Y929)+($C929/$D929))&gt;$C929,$C929-SUM($F929:Y929),($C929-SUM($F929:Y929))/($D929-(Z$4-$E929)+$B929))),0)</f>
        <v>0</v>
      </c>
      <c r="AA929" s="733">
        <f ca="1">IFERROR(IF(OR(AA$4&lt;$B929,(AA$4-$B929)&lt;$E929),0,IF((SUM($F929:Z929)+($C929/$D929))&gt;$C929,$C929-SUM($F929:Z929),($C929-SUM($F929:Z929))/($D929-(AA$4-$E929)+$B929))),0)</f>
        <v>0</v>
      </c>
      <c r="AB929" s="733">
        <f ca="1">IFERROR(IF(OR(AB$4&lt;$B929,(AB$4-$B929)&lt;$E929),0,IF((SUM($F929:AA929)+($C929/$D929))&gt;$C929,$C929-SUM($F929:AA929),($C929-SUM($F929:AA929))/($D929-(AB$4-$E929)+$B929))),0)</f>
        <v>0</v>
      </c>
      <c r="AC929" s="733">
        <f ca="1">IFERROR(IF(OR(AC$4&lt;$B929,(AC$4-$B929)&lt;$E929),0,IF((SUM($F929:AB929)+($C929/$D929))&gt;$C929,$C929-SUM($F929:AB929),($C929-SUM($F929:AB929))/($D929-(AC$4-$E929)+$B929))),0)</f>
        <v>0</v>
      </c>
      <c r="AD929" s="733">
        <f ca="1">IFERROR(IF(OR(AD$4&lt;$B929,(AD$4-$B929)&lt;$E929),0,IF((SUM($F929:AC929)+($C929/$D929))&gt;$C929,$C929-SUM($F929:AC929),($C929-SUM($F929:AC929))/($D929-(AD$4-$E929)+$B929))),0)</f>
        <v>0</v>
      </c>
      <c r="AE929" s="733">
        <f ca="1">IFERROR(IF(OR(AE$4&lt;$B929,(AE$4-$B929)&lt;$E929),0,IF((SUM($F929:AD929)+($C929/$D929))&gt;$C929,$C929-SUM($F929:AD929),($C929-SUM($F929:AD929))/($D929-(AE$4-$E929)+$B929))),0)</f>
        <v>0</v>
      </c>
      <c r="AF929" s="733">
        <f ca="1">IFERROR(IF(OR(AF$4&lt;$B929,(AF$4-$B929)&lt;$E929),0,IF((SUM($F929:AE929)+($C929/$D929))&gt;$C929,$C929-SUM($F929:AE929),($C929-SUM($F929:AE929))/($D929-(AF$4-$E929)+$B929))),0)</f>
        <v>0</v>
      </c>
      <c r="AG929" s="733">
        <f ca="1">IFERROR(IF(OR(AG$4&lt;$B929,(AG$4-$B929)&lt;$E929),0,IF((SUM($F929:AF929)+($C929/$D929))&gt;$C929,$C929-SUM($F929:AF929),($C929-SUM($F929:AF929))/($D929-(AG$4-$E929)+$B929))),0)</f>
        <v>0</v>
      </c>
      <c r="AH929" s="733">
        <f ca="1">IFERROR(IF(OR(AH$4&lt;$B929,(AH$4-$B929)&lt;$E929),0,IF((SUM($F929:AG929)+($C929/$D929))&gt;$C929,$C929-SUM($F929:AG929),($C929-SUM($F929:AG929))/($D929-(AH$4-$E929)+$B929))),0)</f>
        <v>0</v>
      </c>
      <c r="AI929" s="733">
        <f ca="1">IFERROR(IF(OR(AI$4&lt;$B929,(AI$4-$B929)&lt;$E929),0,IF((SUM($F929:AH929)+($C929/$D929))&gt;$C929,$C929-SUM($F929:AH929),($C929-SUM($F929:AH929))/($D929-(AI$4-$E929)+$B929))),0)</f>
        <v>0</v>
      </c>
      <c r="AJ929" s="733">
        <f ca="1">IFERROR(IF(OR(AJ$4&lt;$B929,(AJ$4-$B929)&lt;$E929),0,IF((SUM($F929:AI929)+($C929/$D929))&gt;$C929,$C929-SUM($F929:AI929),($C929-SUM($F929:AI929))/($D929-(AJ$4-$E929)+$B929))),0)</f>
        <v>0</v>
      </c>
      <c r="AK929" s="733">
        <f ca="1">IFERROR(IF(OR(AK$4&lt;$B929,(AK$4-$B929)&lt;$E929),0,IF((SUM($F929:AJ929)+($C929/$D929))&gt;$C929,$C929-SUM($F929:AJ929),($C929-SUM($F929:AJ929))/($D929-(AK$4-$E929)+$B929))),0)</f>
        <v>0</v>
      </c>
      <c r="AL929" s="733">
        <f ca="1">IFERROR(IF(OR(AL$4&lt;$B929,(AL$4-$B929)&lt;$E929),0,IF((SUM($F929:AK929)+($C929/$D929))&gt;$C929,$C929-SUM($F929:AK929),($C929-SUM($F929:AK929))/($D929-(AL$4-$E929)+$B929))),0)</f>
        <v>0</v>
      </c>
      <c r="AM929" s="733">
        <f ca="1">IFERROR(IF(OR(AM$4&lt;$B929,(AM$4-$B929)&lt;$E929),0,IF((SUM($F929:AL929)+($C929/$D929))&gt;$C929,$C929-SUM($F929:AL929),($C929-SUM($F929:AL929))/($D929-(AM$4-$E929)+$B929))),0)</f>
        <v>0</v>
      </c>
      <c r="AN929" s="733">
        <f ca="1">IFERROR(IF(OR(AN$4&lt;$B929,(AN$4-$B929)&lt;$E929),0,IF((SUM($F929:AM929)+($C929/$D929))&gt;$C929,$C929-SUM($F929:AM929),($C929-SUM($F929:AM929))/($D929-(AN$4-$E929)+$B929))),0)</f>
        <v>0</v>
      </c>
      <c r="AO929" s="733">
        <f ca="1">IFERROR(IF(OR(AO$4&lt;$B929,(AO$4-$B929)&lt;$E929),0,IF((SUM($F929:AN929)+($C929/$D929))&gt;$C929,$C929-SUM($F929:AN929),($C929-SUM($F929:AN929))/($D929-(AO$4-$E929)+$B929))),0)</f>
        <v>0</v>
      </c>
      <c r="AP929" s="733">
        <f ca="1">IFERROR(IF(OR(AP$4&lt;$B929,(AP$4-$B929)&lt;$E929),0,IF((SUM($F929:AO929)+($C929/$D929))&gt;$C929,$C929-SUM($F929:AO929),($C929-SUM($F929:AO929))/($D929-(AP$4-$E929)+$B929))),0)</f>
        <v>0</v>
      </c>
      <c r="AQ929" s="733">
        <f ca="1">IFERROR(IF(OR(AQ$4&lt;$B929,(AQ$4-$B929)&lt;$E929),0,IF((SUM($F929:AP929)+($C929/$D929))&gt;$C929,$C929-SUM($F929:AP929),($C929-SUM($F929:AP929))/($D929-(AQ$4-$E929)+$B929))),0)</f>
        <v>0</v>
      </c>
      <c r="AR929" s="733">
        <f ca="1">IFERROR(IF(OR(AR$4&lt;$B929,(AR$4-$B929)&lt;$E929),0,IF((SUM($F929:AQ929)+($C929/$D929))&gt;$C929,$C929-SUM($F929:AQ929),($C929-SUM($F929:AQ929))/($D929-(AR$4-$E929)+$B929))),0)</f>
        <v>0</v>
      </c>
      <c r="AS929" s="733">
        <f ca="1">IFERROR(IF(OR(AS$4&lt;$B929,(AS$4-$B929)&lt;$E929),0,IF((SUM($F929:AR929)+($C929/$D929))&gt;$C929,$C929-SUM($F929:AR929),($C929-SUM($F929:AR929))/($D929-(AS$4-$E929)+$B929))),0)</f>
        <v>0</v>
      </c>
      <c r="AT929" s="733">
        <f ca="1">IFERROR(IF(OR(AT$4&lt;$B929,(AT$4-$B929)&lt;$E929),0,IF((SUM($F929:AS929)+($C929/$D929))&gt;$C929,$C929-SUM($F929:AS929),($C929-SUM($F929:AS929))/($D929-(AT$4-$E929)+$B929))),0)</f>
        <v>0</v>
      </c>
      <c r="AU929" s="733">
        <f ca="1">IFERROR(IF(OR(AU$4&lt;$B929,(AU$4-$B929)&lt;$E929),0,IF((SUM($F929:AT929)+($C929/$D929))&gt;$C929,$C929-SUM($F929:AT929),($C929-SUM($F929:AT929))/($D929-(AU$4-$E929)+$B929))),0)</f>
        <v>0</v>
      </c>
      <c r="AW929" s="200"/>
    </row>
    <row r="930" spans="1:49" s="822" customFormat="1" x14ac:dyDescent="0.3">
      <c r="A930" s="200"/>
      <c r="B930" s="802">
        <f>IF((B929+1)&gt;'PAINEL DE CONTROLE'!$D$6,'PAINEL DE CONTROLE'!$D$6,(B929+1))</f>
        <v>6</v>
      </c>
      <c r="C930" s="780">
        <f ca="1"/>
        <v>0</v>
      </c>
      <c r="D930" s="854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54">
        <f>'PAINEL DE CONTROLE'!$D$8</f>
        <v>1</v>
      </c>
      <c r="F930" s="200"/>
      <c r="G930" s="733">
        <f>IFERROR(IF(OR(G$4&lt;$B930,(G$4-$B930)&lt;$E930),0,IF((SUM($F930:F930)+($C930/$D930))&gt;$C930,$C930-SUM($F930:F930),($C930-SUM($F930:F930))/($D930-(G$4-$E930)+$B930))),0)</f>
        <v>0</v>
      </c>
      <c r="H930" s="733">
        <f>IFERROR(IF(OR(H$4&lt;$B930,(H$4-$B930)&lt;$E930),0,IF((SUM($F930:G930)+($C930/$D930))&gt;$C930,$C930-SUM($F930:G930),($C930-SUM($F930:G930))/($D930-(H$4-$E930)+$B930))),0)</f>
        <v>0</v>
      </c>
      <c r="I930" s="733">
        <f>IFERROR(IF(OR(I$4&lt;$B930,(I$4-$B930)&lt;$E930),0,IF((SUM($F930:H930)+($C930/$D930))&gt;$C930,$C930-SUM($F930:H930),($C930-SUM($F930:H930))/($D930-(I$4-$E930)+$B930))),0)</f>
        <v>0</v>
      </c>
      <c r="J930" s="733">
        <f>IFERROR(IF(OR(J$4&lt;$B930,(J$4-$B930)&lt;$E930),0,IF((SUM($F930:I930)+($C930/$D930))&gt;$C930,$C930-SUM($F930:I930),($C930-SUM($F930:I930))/($D930-(J$4-$E930)+$B930))),0)</f>
        <v>0</v>
      </c>
      <c r="K930" s="733">
        <f>IFERROR(IF(OR(K$4&lt;$B930,(K$4-$B930)&lt;$E930),0,IF((SUM($F930:J930)+($C930/$D930))&gt;$C930,$C930-SUM($F930:J930),($C930-SUM($F930:J930))/($D930-(K$4-$E930)+$B930))),0)</f>
        <v>0</v>
      </c>
      <c r="L930" s="733">
        <f>IFERROR(IF(OR(L$4&lt;$B930,(L$4-$B930)&lt;$E930),0,IF((SUM($F930:K930)+($C930/$D930))&gt;$C930,$C930-SUM($F930:K930),($C930-SUM($F930:K930))/($D930-(L$4-$E930)+$B930))),0)</f>
        <v>0</v>
      </c>
      <c r="M930" s="733">
        <f>IFERROR(IF(OR(M$4&lt;$B930,(M$4-$B930)&lt;$E930),0,IF((SUM($F930:L930)+($C930/$D930))&gt;$C930,$C930-SUM($F930:L930),($C930-SUM($F930:L930))/($D930-(M$4-$E930)+$B930))),0)</f>
        <v>0</v>
      </c>
      <c r="N930" s="733">
        <f ca="1">IFERROR(IF(OR(N$4&lt;$B930,(N$4-$B930)&lt;$E930),0,IF((SUM($F930:M930)+($C930/$D930))&gt;$C930,$C930-SUM($F930:M930),($C930-SUM($F930:M930))/($D930-(N$4-$E930)+$B930))),0)</f>
        <v>0</v>
      </c>
      <c r="O930" s="733">
        <f ca="1">IFERROR(IF(OR(O$4&lt;$B930,(O$4-$B930)&lt;$E930),0,IF((SUM($F930:N930)+($C930/$D930))&gt;$C930,$C930-SUM($F930:N930),($C930-SUM($F930:N930))/($D930-(O$4-$E930)+$B930))),0)</f>
        <v>0</v>
      </c>
      <c r="P930" s="733">
        <f ca="1">IFERROR(IF(OR(P$4&lt;$B930,(P$4-$B930)&lt;$E930),0,IF((SUM($F930:O930)+($C930/$D930))&gt;$C930,$C930-SUM($F930:O930),($C930-SUM($F930:O930))/($D930-(P$4-$E930)+$B930))),0)</f>
        <v>0</v>
      </c>
      <c r="Q930" s="733">
        <f ca="1">IFERROR(IF(OR(Q$4&lt;$B930,(Q$4-$B930)&lt;$E930),0,IF((SUM($F930:P930)+($C930/$D930))&gt;$C930,$C930-SUM($F930:P930),($C930-SUM($F930:P930))/($D930-(Q$4-$E930)+$B930))),0)</f>
        <v>0</v>
      </c>
      <c r="R930" s="733">
        <f ca="1">IFERROR(IF(OR(R$4&lt;$B930,(R$4-$B930)&lt;$E930),0,IF((SUM($F930:Q930)+($C930/$D930))&gt;$C930,$C930-SUM($F930:Q930),($C930-SUM($F930:Q930))/($D930-(R$4-$E930)+$B930))),0)</f>
        <v>0</v>
      </c>
      <c r="S930" s="733">
        <f ca="1">IFERROR(IF(OR(S$4&lt;$B930,(S$4-$B930)&lt;$E930),0,IF((SUM($F930:R930)+($C930/$D930))&gt;$C930,$C930-SUM($F930:R930),($C930-SUM($F930:R930))/($D930-(S$4-$E930)+$B930))),0)</f>
        <v>0</v>
      </c>
      <c r="T930" s="733">
        <f ca="1">IFERROR(IF(OR(T$4&lt;$B930,(T$4-$B930)&lt;$E930),0,IF((SUM($F930:S930)+($C930/$D930))&gt;$C930,$C930-SUM($F930:S930),($C930-SUM($F930:S930))/($D930-(T$4-$E930)+$B930))),0)</f>
        <v>0</v>
      </c>
      <c r="U930" s="733">
        <f ca="1">IFERROR(IF(OR(U$4&lt;$B930,(U$4-$B930)&lt;$E930),0,IF((SUM($F930:T930)+($C930/$D930))&gt;$C930,$C930-SUM($F930:T930),($C930-SUM($F930:T930))/($D930-(U$4-$E930)+$B930))),0)</f>
        <v>0</v>
      </c>
      <c r="V930" s="733">
        <f ca="1">IFERROR(IF(OR(V$4&lt;$B930,(V$4-$B930)&lt;$E930),0,IF((SUM($F930:U930)+($C930/$D930))&gt;$C930,$C930-SUM($F930:U930),($C930-SUM($F930:U930))/($D930-(V$4-$E930)+$B930))),0)</f>
        <v>0</v>
      </c>
      <c r="W930" s="733">
        <f ca="1">IFERROR(IF(OR(W$4&lt;$B930,(W$4-$B930)&lt;$E930),0,IF((SUM($F930:V930)+($C930/$D930))&gt;$C930,$C930-SUM($F930:V930),($C930-SUM($F930:V930))/($D930-(W$4-$E930)+$B930))),0)</f>
        <v>0</v>
      </c>
      <c r="X930" s="733">
        <f ca="1">IFERROR(IF(OR(X$4&lt;$B930,(X$4-$B930)&lt;$E930),0,IF((SUM($F930:W930)+($C930/$D930))&gt;$C930,$C930-SUM($F930:W930),($C930-SUM($F930:W930))/($D930-(X$4-$E930)+$B930))),0)</f>
        <v>0</v>
      </c>
      <c r="Y930" s="733">
        <f ca="1">IFERROR(IF(OR(Y$4&lt;$B930,(Y$4-$B930)&lt;$E930),0,IF((SUM($F930:X930)+($C930/$D930))&gt;$C930,$C930-SUM($F930:X930),($C930-SUM($F930:X930))/($D930-(Y$4-$E930)+$B930))),0)</f>
        <v>0</v>
      </c>
      <c r="Z930" s="733">
        <f ca="1">IFERROR(IF(OR(Z$4&lt;$B930,(Z$4-$B930)&lt;$E930),0,IF((SUM($F930:Y930)+($C930/$D930))&gt;$C930,$C930-SUM($F930:Y930),($C930-SUM($F930:Y930))/($D930-(Z$4-$E930)+$B930))),0)</f>
        <v>0</v>
      </c>
      <c r="AA930" s="733">
        <f ca="1">IFERROR(IF(OR(AA$4&lt;$B930,(AA$4-$B930)&lt;$E930),0,IF((SUM($F930:Z930)+($C930/$D930))&gt;$C930,$C930-SUM($F930:Z930),($C930-SUM($F930:Z930))/($D930-(AA$4-$E930)+$B930))),0)</f>
        <v>0</v>
      </c>
      <c r="AB930" s="733">
        <f ca="1">IFERROR(IF(OR(AB$4&lt;$B930,(AB$4-$B930)&lt;$E930),0,IF((SUM($F930:AA930)+($C930/$D930))&gt;$C930,$C930-SUM($F930:AA930),($C930-SUM($F930:AA930))/($D930-(AB$4-$E930)+$B930))),0)</f>
        <v>0</v>
      </c>
      <c r="AC930" s="733">
        <f ca="1">IFERROR(IF(OR(AC$4&lt;$B930,(AC$4-$B930)&lt;$E930),0,IF((SUM($F930:AB930)+($C930/$D930))&gt;$C930,$C930-SUM($F930:AB930),($C930-SUM($F930:AB930))/($D930-(AC$4-$E930)+$B930))),0)</f>
        <v>0</v>
      </c>
      <c r="AD930" s="733">
        <f ca="1">IFERROR(IF(OR(AD$4&lt;$B930,(AD$4-$B930)&lt;$E930),0,IF((SUM($F930:AC930)+($C930/$D930))&gt;$C930,$C930-SUM($F930:AC930),($C930-SUM($F930:AC930))/($D930-(AD$4-$E930)+$B930))),0)</f>
        <v>0</v>
      </c>
      <c r="AE930" s="733">
        <f ca="1">IFERROR(IF(OR(AE$4&lt;$B930,(AE$4-$B930)&lt;$E930),0,IF((SUM($F930:AD930)+($C930/$D930))&gt;$C930,$C930-SUM($F930:AD930),($C930-SUM($F930:AD930))/($D930-(AE$4-$E930)+$B930))),0)</f>
        <v>0</v>
      </c>
      <c r="AF930" s="733">
        <f ca="1">IFERROR(IF(OR(AF$4&lt;$B930,(AF$4-$B930)&lt;$E930),0,IF((SUM($F930:AE930)+($C930/$D930))&gt;$C930,$C930-SUM($F930:AE930),($C930-SUM($F930:AE930))/($D930-(AF$4-$E930)+$B930))),0)</f>
        <v>0</v>
      </c>
      <c r="AG930" s="733">
        <f ca="1">IFERROR(IF(OR(AG$4&lt;$B930,(AG$4-$B930)&lt;$E930),0,IF((SUM($F930:AF930)+($C930/$D930))&gt;$C930,$C930-SUM($F930:AF930),($C930-SUM($F930:AF930))/($D930-(AG$4-$E930)+$B930))),0)</f>
        <v>0</v>
      </c>
      <c r="AH930" s="733">
        <f ca="1">IFERROR(IF(OR(AH$4&lt;$B930,(AH$4-$B930)&lt;$E930),0,IF((SUM($F930:AG930)+($C930/$D930))&gt;$C930,$C930-SUM($F930:AG930),($C930-SUM($F930:AG930))/($D930-(AH$4-$E930)+$B930))),0)</f>
        <v>0</v>
      </c>
      <c r="AI930" s="733">
        <f ca="1">IFERROR(IF(OR(AI$4&lt;$B930,(AI$4-$B930)&lt;$E930),0,IF((SUM($F930:AH930)+($C930/$D930))&gt;$C930,$C930-SUM($F930:AH930),($C930-SUM($F930:AH930))/($D930-(AI$4-$E930)+$B930))),0)</f>
        <v>0</v>
      </c>
      <c r="AJ930" s="733">
        <f ca="1">IFERROR(IF(OR(AJ$4&lt;$B930,(AJ$4-$B930)&lt;$E930),0,IF((SUM($F930:AI930)+($C930/$D930))&gt;$C930,$C930-SUM($F930:AI930),($C930-SUM($F930:AI930))/($D930-(AJ$4-$E930)+$B930))),0)</f>
        <v>0</v>
      </c>
      <c r="AK930" s="733">
        <f ca="1">IFERROR(IF(OR(AK$4&lt;$B930,(AK$4-$B930)&lt;$E930),0,IF((SUM($F930:AJ930)+($C930/$D930))&gt;$C930,$C930-SUM($F930:AJ930),($C930-SUM($F930:AJ930))/($D930-(AK$4-$E930)+$B930))),0)</f>
        <v>0</v>
      </c>
      <c r="AL930" s="733">
        <f ca="1">IFERROR(IF(OR(AL$4&lt;$B930,(AL$4-$B930)&lt;$E930),0,IF((SUM($F930:AK930)+($C930/$D930))&gt;$C930,$C930-SUM($F930:AK930),($C930-SUM($F930:AK930))/($D930-(AL$4-$E930)+$B930))),0)</f>
        <v>0</v>
      </c>
      <c r="AM930" s="733">
        <f ca="1">IFERROR(IF(OR(AM$4&lt;$B930,(AM$4-$B930)&lt;$E930),0,IF((SUM($F930:AL930)+($C930/$D930))&gt;$C930,$C930-SUM($F930:AL930),($C930-SUM($F930:AL930))/($D930-(AM$4-$E930)+$B930))),0)</f>
        <v>0</v>
      </c>
      <c r="AN930" s="733">
        <f ca="1">IFERROR(IF(OR(AN$4&lt;$B930,(AN$4-$B930)&lt;$E930),0,IF((SUM($F930:AM930)+($C930/$D930))&gt;$C930,$C930-SUM($F930:AM930),($C930-SUM($F930:AM930))/($D930-(AN$4-$E930)+$B930))),0)</f>
        <v>0</v>
      </c>
      <c r="AO930" s="733">
        <f ca="1">IFERROR(IF(OR(AO$4&lt;$B930,(AO$4-$B930)&lt;$E930),0,IF((SUM($F930:AN930)+($C930/$D930))&gt;$C930,$C930-SUM($F930:AN930),($C930-SUM($F930:AN930))/($D930-(AO$4-$E930)+$B930))),0)</f>
        <v>0</v>
      </c>
      <c r="AP930" s="733">
        <f ca="1">IFERROR(IF(OR(AP$4&lt;$B930,(AP$4-$B930)&lt;$E930),0,IF((SUM($F930:AO930)+($C930/$D930))&gt;$C930,$C930-SUM($F930:AO930),($C930-SUM($F930:AO930))/($D930-(AP$4-$E930)+$B930))),0)</f>
        <v>0</v>
      </c>
      <c r="AQ930" s="733">
        <f ca="1">IFERROR(IF(OR(AQ$4&lt;$B930,(AQ$4-$B930)&lt;$E930),0,IF((SUM($F930:AP930)+($C930/$D930))&gt;$C930,$C930-SUM($F930:AP930),($C930-SUM($F930:AP930))/($D930-(AQ$4-$E930)+$B930))),0)</f>
        <v>0</v>
      </c>
      <c r="AR930" s="733">
        <f ca="1">IFERROR(IF(OR(AR$4&lt;$B930,(AR$4-$B930)&lt;$E930),0,IF((SUM($F930:AQ930)+($C930/$D930))&gt;$C930,$C930-SUM($F930:AQ930),($C930-SUM($F930:AQ930))/($D930-(AR$4-$E930)+$B930))),0)</f>
        <v>0</v>
      </c>
      <c r="AS930" s="733">
        <f ca="1">IFERROR(IF(OR(AS$4&lt;$B930,(AS$4-$B930)&lt;$E930),0,IF((SUM($F930:AR930)+($C930/$D930))&gt;$C930,$C930-SUM($F930:AR930),($C930-SUM($F930:AR930))/($D930-(AS$4-$E930)+$B930))),0)</f>
        <v>0</v>
      </c>
      <c r="AT930" s="733">
        <f ca="1">IFERROR(IF(OR(AT$4&lt;$B930,(AT$4-$B930)&lt;$E930),0,IF((SUM($F930:AS930)+($C930/$D930))&gt;$C930,$C930-SUM($F930:AS930),($C930-SUM($F930:AS930))/($D930-(AT$4-$E930)+$B930))),0)</f>
        <v>0</v>
      </c>
      <c r="AU930" s="733">
        <f ca="1">IFERROR(IF(OR(AU$4&lt;$B930,(AU$4-$B930)&lt;$E930),0,IF((SUM($F930:AT930)+($C930/$D930))&gt;$C930,$C930-SUM($F930:AT930),($C930-SUM($F930:AT930))/($D930-(AU$4-$E930)+$B930))),0)</f>
        <v>0</v>
      </c>
      <c r="AW930" s="200"/>
    </row>
    <row r="931" spans="1:49" s="822" customFormat="1" x14ac:dyDescent="0.3">
      <c r="A931" s="200"/>
      <c r="B931" s="802">
        <f>IF((B930+1)&gt;'PAINEL DE CONTROLE'!$D$6,'PAINEL DE CONTROLE'!$D$6,(B930+1))</f>
        <v>7</v>
      </c>
      <c r="C931" s="780">
        <f ca="1"/>
        <v>0</v>
      </c>
      <c r="D931" s="854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54">
        <f>'PAINEL DE CONTROLE'!$D$8</f>
        <v>1</v>
      </c>
      <c r="F931" s="200"/>
      <c r="G931" s="733">
        <f>IFERROR(IF(OR(G$4&lt;$B931,(G$4-$B931)&lt;$E931),0,IF((SUM($F931:F931)+($C931/$D931))&gt;$C931,$C931-SUM($F931:F931),($C931-SUM($F931:F931))/($D931-(G$4-$E931)+$B931))),0)</f>
        <v>0</v>
      </c>
      <c r="H931" s="733">
        <f>IFERROR(IF(OR(H$4&lt;$B931,(H$4-$B931)&lt;$E931),0,IF((SUM($F931:G931)+($C931/$D931))&gt;$C931,$C931-SUM($F931:G931),($C931-SUM($F931:G931))/($D931-(H$4-$E931)+$B931))),0)</f>
        <v>0</v>
      </c>
      <c r="I931" s="733">
        <f>IFERROR(IF(OR(I$4&lt;$B931,(I$4-$B931)&lt;$E931),0,IF((SUM($F931:H931)+($C931/$D931))&gt;$C931,$C931-SUM($F931:H931),($C931-SUM($F931:H931))/($D931-(I$4-$E931)+$B931))),0)</f>
        <v>0</v>
      </c>
      <c r="J931" s="733">
        <f>IFERROR(IF(OR(J$4&lt;$B931,(J$4-$B931)&lt;$E931),0,IF((SUM($F931:I931)+($C931/$D931))&gt;$C931,$C931-SUM($F931:I931),($C931-SUM($F931:I931))/($D931-(J$4-$E931)+$B931))),0)</f>
        <v>0</v>
      </c>
      <c r="K931" s="733">
        <f>IFERROR(IF(OR(K$4&lt;$B931,(K$4-$B931)&lt;$E931),0,IF((SUM($F931:J931)+($C931/$D931))&gt;$C931,$C931-SUM($F931:J931),($C931-SUM($F931:J931))/($D931-(K$4-$E931)+$B931))),0)</f>
        <v>0</v>
      </c>
      <c r="L931" s="733">
        <f>IFERROR(IF(OR(L$4&lt;$B931,(L$4-$B931)&lt;$E931),0,IF((SUM($F931:K931)+($C931/$D931))&gt;$C931,$C931-SUM($F931:K931),($C931-SUM($F931:K931))/($D931-(L$4-$E931)+$B931))),0)</f>
        <v>0</v>
      </c>
      <c r="M931" s="733">
        <f>IFERROR(IF(OR(M$4&lt;$B931,(M$4-$B931)&lt;$E931),0,IF((SUM($F931:L931)+($C931/$D931))&gt;$C931,$C931-SUM($F931:L931),($C931-SUM($F931:L931))/($D931-(M$4-$E931)+$B931))),0)</f>
        <v>0</v>
      </c>
      <c r="N931" s="733">
        <f>IFERROR(IF(OR(N$4&lt;$B931,(N$4-$B931)&lt;$E931),0,IF((SUM($F931:M931)+($C931/$D931))&gt;$C931,$C931-SUM($F931:M931),($C931-SUM($F931:M931))/($D931-(N$4-$E931)+$B931))),0)</f>
        <v>0</v>
      </c>
      <c r="O931" s="733">
        <f ca="1">IFERROR(IF(OR(O$4&lt;$B931,(O$4-$B931)&lt;$E931),0,IF((SUM($F931:N931)+($C931/$D931))&gt;$C931,$C931-SUM($F931:N931),($C931-SUM($F931:N931))/($D931-(O$4-$E931)+$B931))),0)</f>
        <v>0</v>
      </c>
      <c r="P931" s="733">
        <f ca="1">IFERROR(IF(OR(P$4&lt;$B931,(P$4-$B931)&lt;$E931),0,IF((SUM($F931:O931)+($C931/$D931))&gt;$C931,$C931-SUM($F931:O931),($C931-SUM($F931:O931))/($D931-(P$4-$E931)+$B931))),0)</f>
        <v>0</v>
      </c>
      <c r="Q931" s="733">
        <f ca="1">IFERROR(IF(OR(Q$4&lt;$B931,(Q$4-$B931)&lt;$E931),0,IF((SUM($F931:P931)+($C931/$D931))&gt;$C931,$C931-SUM($F931:P931),($C931-SUM($F931:P931))/($D931-(Q$4-$E931)+$B931))),0)</f>
        <v>0</v>
      </c>
      <c r="R931" s="733">
        <f ca="1">IFERROR(IF(OR(R$4&lt;$B931,(R$4-$B931)&lt;$E931),0,IF((SUM($F931:Q931)+($C931/$D931))&gt;$C931,$C931-SUM($F931:Q931),($C931-SUM($F931:Q931))/($D931-(R$4-$E931)+$B931))),0)</f>
        <v>0</v>
      </c>
      <c r="S931" s="733">
        <f ca="1">IFERROR(IF(OR(S$4&lt;$B931,(S$4-$B931)&lt;$E931),0,IF((SUM($F931:R931)+($C931/$D931))&gt;$C931,$C931-SUM($F931:R931),($C931-SUM($F931:R931))/($D931-(S$4-$E931)+$B931))),0)</f>
        <v>0</v>
      </c>
      <c r="T931" s="733">
        <f ca="1">IFERROR(IF(OR(T$4&lt;$B931,(T$4-$B931)&lt;$E931),0,IF((SUM($F931:S931)+($C931/$D931))&gt;$C931,$C931-SUM($F931:S931),($C931-SUM($F931:S931))/($D931-(T$4-$E931)+$B931))),0)</f>
        <v>0</v>
      </c>
      <c r="U931" s="733">
        <f ca="1">IFERROR(IF(OR(U$4&lt;$B931,(U$4-$B931)&lt;$E931),0,IF((SUM($F931:T931)+($C931/$D931))&gt;$C931,$C931-SUM($F931:T931),($C931-SUM($F931:T931))/($D931-(U$4-$E931)+$B931))),0)</f>
        <v>0</v>
      </c>
      <c r="V931" s="733">
        <f ca="1">IFERROR(IF(OR(V$4&lt;$B931,(V$4-$B931)&lt;$E931),0,IF((SUM($F931:U931)+($C931/$D931))&gt;$C931,$C931-SUM($F931:U931),($C931-SUM($F931:U931))/($D931-(V$4-$E931)+$B931))),0)</f>
        <v>0</v>
      </c>
      <c r="W931" s="733">
        <f ca="1">IFERROR(IF(OR(W$4&lt;$B931,(W$4-$B931)&lt;$E931),0,IF((SUM($F931:V931)+($C931/$D931))&gt;$C931,$C931-SUM($F931:V931),($C931-SUM($F931:V931))/($D931-(W$4-$E931)+$B931))),0)</f>
        <v>0</v>
      </c>
      <c r="X931" s="733">
        <f ca="1">IFERROR(IF(OR(X$4&lt;$B931,(X$4-$B931)&lt;$E931),0,IF((SUM($F931:W931)+($C931/$D931))&gt;$C931,$C931-SUM($F931:W931),($C931-SUM($F931:W931))/($D931-(X$4-$E931)+$B931))),0)</f>
        <v>0</v>
      </c>
      <c r="Y931" s="733">
        <f ca="1">IFERROR(IF(OR(Y$4&lt;$B931,(Y$4-$B931)&lt;$E931),0,IF((SUM($F931:X931)+($C931/$D931))&gt;$C931,$C931-SUM($F931:X931),($C931-SUM($F931:X931))/($D931-(Y$4-$E931)+$B931))),0)</f>
        <v>0</v>
      </c>
      <c r="Z931" s="733">
        <f ca="1">IFERROR(IF(OR(Z$4&lt;$B931,(Z$4-$B931)&lt;$E931),0,IF((SUM($F931:Y931)+($C931/$D931))&gt;$C931,$C931-SUM($F931:Y931),($C931-SUM($F931:Y931))/($D931-(Z$4-$E931)+$B931))),0)</f>
        <v>0</v>
      </c>
      <c r="AA931" s="733">
        <f ca="1">IFERROR(IF(OR(AA$4&lt;$B931,(AA$4-$B931)&lt;$E931),0,IF((SUM($F931:Z931)+($C931/$D931))&gt;$C931,$C931-SUM($F931:Z931),($C931-SUM($F931:Z931))/($D931-(AA$4-$E931)+$B931))),0)</f>
        <v>0</v>
      </c>
      <c r="AB931" s="733">
        <f ca="1">IFERROR(IF(OR(AB$4&lt;$B931,(AB$4-$B931)&lt;$E931),0,IF((SUM($F931:AA931)+($C931/$D931))&gt;$C931,$C931-SUM($F931:AA931),($C931-SUM($F931:AA931))/($D931-(AB$4-$E931)+$B931))),0)</f>
        <v>0</v>
      </c>
      <c r="AC931" s="733">
        <f ca="1">IFERROR(IF(OR(AC$4&lt;$B931,(AC$4-$B931)&lt;$E931),0,IF((SUM($F931:AB931)+($C931/$D931))&gt;$C931,$C931-SUM($F931:AB931),($C931-SUM($F931:AB931))/($D931-(AC$4-$E931)+$B931))),0)</f>
        <v>0</v>
      </c>
      <c r="AD931" s="733">
        <f ca="1">IFERROR(IF(OR(AD$4&lt;$B931,(AD$4-$B931)&lt;$E931),0,IF((SUM($F931:AC931)+($C931/$D931))&gt;$C931,$C931-SUM($F931:AC931),($C931-SUM($F931:AC931))/($D931-(AD$4-$E931)+$B931))),0)</f>
        <v>0</v>
      </c>
      <c r="AE931" s="733">
        <f ca="1">IFERROR(IF(OR(AE$4&lt;$B931,(AE$4-$B931)&lt;$E931),0,IF((SUM($F931:AD931)+($C931/$D931))&gt;$C931,$C931-SUM($F931:AD931),($C931-SUM($F931:AD931))/($D931-(AE$4-$E931)+$B931))),0)</f>
        <v>0</v>
      </c>
      <c r="AF931" s="733">
        <f ca="1">IFERROR(IF(OR(AF$4&lt;$B931,(AF$4-$B931)&lt;$E931),0,IF((SUM($F931:AE931)+($C931/$D931))&gt;$C931,$C931-SUM($F931:AE931),($C931-SUM($F931:AE931))/($D931-(AF$4-$E931)+$B931))),0)</f>
        <v>0</v>
      </c>
      <c r="AG931" s="733">
        <f ca="1">IFERROR(IF(OR(AG$4&lt;$B931,(AG$4-$B931)&lt;$E931),0,IF((SUM($F931:AF931)+($C931/$D931))&gt;$C931,$C931-SUM($F931:AF931),($C931-SUM($F931:AF931))/($D931-(AG$4-$E931)+$B931))),0)</f>
        <v>0</v>
      </c>
      <c r="AH931" s="733">
        <f ca="1">IFERROR(IF(OR(AH$4&lt;$B931,(AH$4-$B931)&lt;$E931),0,IF((SUM($F931:AG931)+($C931/$D931))&gt;$C931,$C931-SUM($F931:AG931),($C931-SUM($F931:AG931))/($D931-(AH$4-$E931)+$B931))),0)</f>
        <v>0</v>
      </c>
      <c r="AI931" s="733">
        <f ca="1">IFERROR(IF(OR(AI$4&lt;$B931,(AI$4-$B931)&lt;$E931),0,IF((SUM($F931:AH931)+($C931/$D931))&gt;$C931,$C931-SUM($F931:AH931),($C931-SUM($F931:AH931))/($D931-(AI$4-$E931)+$B931))),0)</f>
        <v>0</v>
      </c>
      <c r="AJ931" s="733">
        <f ca="1">IFERROR(IF(OR(AJ$4&lt;$B931,(AJ$4-$B931)&lt;$E931),0,IF((SUM($F931:AI931)+($C931/$D931))&gt;$C931,$C931-SUM($F931:AI931),($C931-SUM($F931:AI931))/($D931-(AJ$4-$E931)+$B931))),0)</f>
        <v>0</v>
      </c>
      <c r="AK931" s="733">
        <f ca="1">IFERROR(IF(OR(AK$4&lt;$B931,(AK$4-$B931)&lt;$E931),0,IF((SUM($F931:AJ931)+($C931/$D931))&gt;$C931,$C931-SUM($F931:AJ931),($C931-SUM($F931:AJ931))/($D931-(AK$4-$E931)+$B931))),0)</f>
        <v>0</v>
      </c>
      <c r="AL931" s="733">
        <f ca="1">IFERROR(IF(OR(AL$4&lt;$B931,(AL$4-$B931)&lt;$E931),0,IF((SUM($F931:AK931)+($C931/$D931))&gt;$C931,$C931-SUM($F931:AK931),($C931-SUM($F931:AK931))/($D931-(AL$4-$E931)+$B931))),0)</f>
        <v>0</v>
      </c>
      <c r="AM931" s="733">
        <f ca="1">IFERROR(IF(OR(AM$4&lt;$B931,(AM$4-$B931)&lt;$E931),0,IF((SUM($F931:AL931)+($C931/$D931))&gt;$C931,$C931-SUM($F931:AL931),($C931-SUM($F931:AL931))/($D931-(AM$4-$E931)+$B931))),0)</f>
        <v>0</v>
      </c>
      <c r="AN931" s="733">
        <f ca="1">IFERROR(IF(OR(AN$4&lt;$B931,(AN$4-$B931)&lt;$E931),0,IF((SUM($F931:AM931)+($C931/$D931))&gt;$C931,$C931-SUM($F931:AM931),($C931-SUM($F931:AM931))/($D931-(AN$4-$E931)+$B931))),0)</f>
        <v>0</v>
      </c>
      <c r="AO931" s="733">
        <f ca="1">IFERROR(IF(OR(AO$4&lt;$B931,(AO$4-$B931)&lt;$E931),0,IF((SUM($F931:AN931)+($C931/$D931))&gt;$C931,$C931-SUM($F931:AN931),($C931-SUM($F931:AN931))/($D931-(AO$4-$E931)+$B931))),0)</f>
        <v>0</v>
      </c>
      <c r="AP931" s="733">
        <f ca="1">IFERROR(IF(OR(AP$4&lt;$B931,(AP$4-$B931)&lt;$E931),0,IF((SUM($F931:AO931)+($C931/$D931))&gt;$C931,$C931-SUM($F931:AO931),($C931-SUM($F931:AO931))/($D931-(AP$4-$E931)+$B931))),0)</f>
        <v>0</v>
      </c>
      <c r="AQ931" s="733">
        <f ca="1">IFERROR(IF(OR(AQ$4&lt;$B931,(AQ$4-$B931)&lt;$E931),0,IF((SUM($F931:AP931)+($C931/$D931))&gt;$C931,$C931-SUM($F931:AP931),($C931-SUM($F931:AP931))/($D931-(AQ$4-$E931)+$B931))),0)</f>
        <v>0</v>
      </c>
      <c r="AR931" s="733">
        <f ca="1">IFERROR(IF(OR(AR$4&lt;$B931,(AR$4-$B931)&lt;$E931),0,IF((SUM($F931:AQ931)+($C931/$D931))&gt;$C931,$C931-SUM($F931:AQ931),($C931-SUM($F931:AQ931))/($D931-(AR$4-$E931)+$B931))),0)</f>
        <v>0</v>
      </c>
      <c r="AS931" s="733">
        <f ca="1">IFERROR(IF(OR(AS$4&lt;$B931,(AS$4-$B931)&lt;$E931),0,IF((SUM($F931:AR931)+($C931/$D931))&gt;$C931,$C931-SUM($F931:AR931),($C931-SUM($F931:AR931))/($D931-(AS$4-$E931)+$B931))),0)</f>
        <v>0</v>
      </c>
      <c r="AT931" s="733">
        <f ca="1">IFERROR(IF(OR(AT$4&lt;$B931,(AT$4-$B931)&lt;$E931),0,IF((SUM($F931:AS931)+($C931/$D931))&gt;$C931,$C931-SUM($F931:AS931),($C931-SUM($F931:AS931))/($D931-(AT$4-$E931)+$B931))),0)</f>
        <v>0</v>
      </c>
      <c r="AU931" s="733">
        <f ca="1">IFERROR(IF(OR(AU$4&lt;$B931,(AU$4-$B931)&lt;$E931),0,IF((SUM($F931:AT931)+($C931/$D931))&gt;$C931,$C931-SUM($F931:AT931),($C931-SUM($F931:AT931))/($D931-(AU$4-$E931)+$B931))),0)</f>
        <v>0</v>
      </c>
      <c r="AW931" s="200"/>
    </row>
    <row r="932" spans="1:49" s="822" customFormat="1" x14ac:dyDescent="0.3">
      <c r="A932" s="200"/>
      <c r="B932" s="802">
        <f>IF((B931+1)&gt;'PAINEL DE CONTROLE'!$D$6,'PAINEL DE CONTROLE'!$D$6,(B931+1))</f>
        <v>8</v>
      </c>
      <c r="C932" s="780">
        <f ca="1"/>
        <v>0</v>
      </c>
      <c r="D932" s="854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54">
        <f>'PAINEL DE CONTROLE'!$D$8</f>
        <v>1</v>
      </c>
      <c r="F932" s="200"/>
      <c r="G932" s="733">
        <f>IFERROR(IF(OR(G$4&lt;$B932,(G$4-$B932)&lt;$E932),0,IF((SUM($F932:F932)+($C932/$D932))&gt;$C932,$C932-SUM($F932:F932),($C932-SUM($F932:F932))/($D932-(G$4-$E932)+$B932))),0)</f>
        <v>0</v>
      </c>
      <c r="H932" s="733">
        <f>IFERROR(IF(OR(H$4&lt;$B932,(H$4-$B932)&lt;$E932),0,IF((SUM($F932:G932)+($C932/$D932))&gt;$C932,$C932-SUM($F932:G932),($C932-SUM($F932:G932))/($D932-(H$4-$E932)+$B932))),0)</f>
        <v>0</v>
      </c>
      <c r="I932" s="733">
        <f>IFERROR(IF(OR(I$4&lt;$B932,(I$4-$B932)&lt;$E932),0,IF((SUM($F932:H932)+($C932/$D932))&gt;$C932,$C932-SUM($F932:H932),($C932-SUM($F932:H932))/($D932-(I$4-$E932)+$B932))),0)</f>
        <v>0</v>
      </c>
      <c r="J932" s="733">
        <f>IFERROR(IF(OR(J$4&lt;$B932,(J$4-$B932)&lt;$E932),0,IF((SUM($F932:I932)+($C932/$D932))&gt;$C932,$C932-SUM($F932:I932),($C932-SUM($F932:I932))/($D932-(J$4-$E932)+$B932))),0)</f>
        <v>0</v>
      </c>
      <c r="K932" s="733">
        <f>IFERROR(IF(OR(K$4&lt;$B932,(K$4-$B932)&lt;$E932),0,IF((SUM($F932:J932)+($C932/$D932))&gt;$C932,$C932-SUM($F932:J932),($C932-SUM($F932:J932))/($D932-(K$4-$E932)+$B932))),0)</f>
        <v>0</v>
      </c>
      <c r="L932" s="733">
        <f>IFERROR(IF(OR(L$4&lt;$B932,(L$4-$B932)&lt;$E932),0,IF((SUM($F932:K932)+($C932/$D932))&gt;$C932,$C932-SUM($F932:K932),($C932-SUM($F932:K932))/($D932-(L$4-$E932)+$B932))),0)</f>
        <v>0</v>
      </c>
      <c r="M932" s="733">
        <f>IFERROR(IF(OR(M$4&lt;$B932,(M$4-$B932)&lt;$E932),0,IF((SUM($F932:L932)+($C932/$D932))&gt;$C932,$C932-SUM($F932:L932),($C932-SUM($F932:L932))/($D932-(M$4-$E932)+$B932))),0)</f>
        <v>0</v>
      </c>
      <c r="N932" s="733">
        <f>IFERROR(IF(OR(N$4&lt;$B932,(N$4-$B932)&lt;$E932),0,IF((SUM($F932:M932)+($C932/$D932))&gt;$C932,$C932-SUM($F932:M932),($C932-SUM($F932:M932))/($D932-(N$4-$E932)+$B932))),0)</f>
        <v>0</v>
      </c>
      <c r="O932" s="733">
        <f>IFERROR(IF(OR(O$4&lt;$B932,(O$4-$B932)&lt;$E932),0,IF((SUM($F932:N932)+($C932/$D932))&gt;$C932,$C932-SUM($F932:N932),($C932-SUM($F932:N932))/($D932-(O$4-$E932)+$B932))),0)</f>
        <v>0</v>
      </c>
      <c r="P932" s="733">
        <f ca="1">IFERROR(IF(OR(P$4&lt;$B932,(P$4-$B932)&lt;$E932),0,IF((SUM($F932:O932)+($C932/$D932))&gt;$C932,$C932-SUM($F932:O932),($C932-SUM($F932:O932))/($D932-(P$4-$E932)+$B932))),0)</f>
        <v>0</v>
      </c>
      <c r="Q932" s="733">
        <f ca="1">IFERROR(IF(OR(Q$4&lt;$B932,(Q$4-$B932)&lt;$E932),0,IF((SUM($F932:P932)+($C932/$D932))&gt;$C932,$C932-SUM($F932:P932),($C932-SUM($F932:P932))/($D932-(Q$4-$E932)+$B932))),0)</f>
        <v>0</v>
      </c>
      <c r="R932" s="733">
        <f ca="1">IFERROR(IF(OR(R$4&lt;$B932,(R$4-$B932)&lt;$E932),0,IF((SUM($F932:Q932)+($C932/$D932))&gt;$C932,$C932-SUM($F932:Q932),($C932-SUM($F932:Q932))/($D932-(R$4-$E932)+$B932))),0)</f>
        <v>0</v>
      </c>
      <c r="S932" s="733">
        <f ca="1">IFERROR(IF(OR(S$4&lt;$B932,(S$4-$B932)&lt;$E932),0,IF((SUM($F932:R932)+($C932/$D932))&gt;$C932,$C932-SUM($F932:R932),($C932-SUM($F932:R932))/($D932-(S$4-$E932)+$B932))),0)</f>
        <v>0</v>
      </c>
      <c r="T932" s="733">
        <f ca="1">IFERROR(IF(OR(T$4&lt;$B932,(T$4-$B932)&lt;$E932),0,IF((SUM($F932:S932)+($C932/$D932))&gt;$C932,$C932-SUM($F932:S932),($C932-SUM($F932:S932))/($D932-(T$4-$E932)+$B932))),0)</f>
        <v>0</v>
      </c>
      <c r="U932" s="733">
        <f ca="1">IFERROR(IF(OR(U$4&lt;$B932,(U$4-$B932)&lt;$E932),0,IF((SUM($F932:T932)+($C932/$D932))&gt;$C932,$C932-SUM($F932:T932),($C932-SUM($F932:T932))/($D932-(U$4-$E932)+$B932))),0)</f>
        <v>0</v>
      </c>
      <c r="V932" s="733">
        <f ca="1">IFERROR(IF(OR(V$4&lt;$B932,(V$4-$B932)&lt;$E932),0,IF((SUM($F932:U932)+($C932/$D932))&gt;$C932,$C932-SUM($F932:U932),($C932-SUM($F932:U932))/($D932-(V$4-$E932)+$B932))),0)</f>
        <v>0</v>
      </c>
      <c r="W932" s="733">
        <f ca="1">IFERROR(IF(OR(W$4&lt;$B932,(W$4-$B932)&lt;$E932),0,IF((SUM($F932:V932)+($C932/$D932))&gt;$C932,$C932-SUM($F932:V932),($C932-SUM($F932:V932))/($D932-(W$4-$E932)+$B932))),0)</f>
        <v>0</v>
      </c>
      <c r="X932" s="733">
        <f ca="1">IFERROR(IF(OR(X$4&lt;$B932,(X$4-$B932)&lt;$E932),0,IF((SUM($F932:W932)+($C932/$D932))&gt;$C932,$C932-SUM($F932:W932),($C932-SUM($F932:W932))/($D932-(X$4-$E932)+$B932))),0)</f>
        <v>0</v>
      </c>
      <c r="Y932" s="733">
        <f ca="1">IFERROR(IF(OR(Y$4&lt;$B932,(Y$4-$B932)&lt;$E932),0,IF((SUM($F932:X932)+($C932/$D932))&gt;$C932,$C932-SUM($F932:X932),($C932-SUM($F932:X932))/($D932-(Y$4-$E932)+$B932))),0)</f>
        <v>0</v>
      </c>
      <c r="Z932" s="733">
        <f ca="1">IFERROR(IF(OR(Z$4&lt;$B932,(Z$4-$B932)&lt;$E932),0,IF((SUM($F932:Y932)+($C932/$D932))&gt;$C932,$C932-SUM($F932:Y932),($C932-SUM($F932:Y932))/($D932-(Z$4-$E932)+$B932))),0)</f>
        <v>0</v>
      </c>
      <c r="AA932" s="733">
        <f ca="1">IFERROR(IF(OR(AA$4&lt;$B932,(AA$4-$B932)&lt;$E932),0,IF((SUM($F932:Z932)+($C932/$D932))&gt;$C932,$C932-SUM($F932:Z932),($C932-SUM($F932:Z932))/($D932-(AA$4-$E932)+$B932))),0)</f>
        <v>0</v>
      </c>
      <c r="AB932" s="733">
        <f ca="1">IFERROR(IF(OR(AB$4&lt;$B932,(AB$4-$B932)&lt;$E932),0,IF((SUM($F932:AA932)+($C932/$D932))&gt;$C932,$C932-SUM($F932:AA932),($C932-SUM($F932:AA932))/($D932-(AB$4-$E932)+$B932))),0)</f>
        <v>0</v>
      </c>
      <c r="AC932" s="733">
        <f ca="1">IFERROR(IF(OR(AC$4&lt;$B932,(AC$4-$B932)&lt;$E932),0,IF((SUM($F932:AB932)+($C932/$D932))&gt;$C932,$C932-SUM($F932:AB932),($C932-SUM($F932:AB932))/($D932-(AC$4-$E932)+$B932))),0)</f>
        <v>0</v>
      </c>
      <c r="AD932" s="733">
        <f ca="1">IFERROR(IF(OR(AD$4&lt;$B932,(AD$4-$B932)&lt;$E932),0,IF((SUM($F932:AC932)+($C932/$D932))&gt;$C932,$C932-SUM($F932:AC932),($C932-SUM($F932:AC932))/($D932-(AD$4-$E932)+$B932))),0)</f>
        <v>0</v>
      </c>
      <c r="AE932" s="733">
        <f ca="1">IFERROR(IF(OR(AE$4&lt;$B932,(AE$4-$B932)&lt;$E932),0,IF((SUM($F932:AD932)+($C932/$D932))&gt;$C932,$C932-SUM($F932:AD932),($C932-SUM($F932:AD932))/($D932-(AE$4-$E932)+$B932))),0)</f>
        <v>0</v>
      </c>
      <c r="AF932" s="733">
        <f ca="1">IFERROR(IF(OR(AF$4&lt;$B932,(AF$4-$B932)&lt;$E932),0,IF((SUM($F932:AE932)+($C932/$D932))&gt;$C932,$C932-SUM($F932:AE932),($C932-SUM($F932:AE932))/($D932-(AF$4-$E932)+$B932))),0)</f>
        <v>0</v>
      </c>
      <c r="AG932" s="733">
        <f ca="1">IFERROR(IF(OR(AG$4&lt;$B932,(AG$4-$B932)&lt;$E932),0,IF((SUM($F932:AF932)+($C932/$D932))&gt;$C932,$C932-SUM($F932:AF932),($C932-SUM($F932:AF932))/($D932-(AG$4-$E932)+$B932))),0)</f>
        <v>0</v>
      </c>
      <c r="AH932" s="733">
        <f ca="1">IFERROR(IF(OR(AH$4&lt;$B932,(AH$4-$B932)&lt;$E932),0,IF((SUM($F932:AG932)+($C932/$D932))&gt;$C932,$C932-SUM($F932:AG932),($C932-SUM($F932:AG932))/($D932-(AH$4-$E932)+$B932))),0)</f>
        <v>0</v>
      </c>
      <c r="AI932" s="733">
        <f ca="1">IFERROR(IF(OR(AI$4&lt;$B932,(AI$4-$B932)&lt;$E932),0,IF((SUM($F932:AH932)+($C932/$D932))&gt;$C932,$C932-SUM($F932:AH932),($C932-SUM($F932:AH932))/($D932-(AI$4-$E932)+$B932))),0)</f>
        <v>0</v>
      </c>
      <c r="AJ932" s="733">
        <f ca="1">IFERROR(IF(OR(AJ$4&lt;$B932,(AJ$4-$B932)&lt;$E932),0,IF((SUM($F932:AI932)+($C932/$D932))&gt;$C932,$C932-SUM($F932:AI932),($C932-SUM($F932:AI932))/($D932-(AJ$4-$E932)+$B932))),0)</f>
        <v>0</v>
      </c>
      <c r="AK932" s="733">
        <f ca="1">IFERROR(IF(OR(AK$4&lt;$B932,(AK$4-$B932)&lt;$E932),0,IF((SUM($F932:AJ932)+($C932/$D932))&gt;$C932,$C932-SUM($F932:AJ932),($C932-SUM($F932:AJ932))/($D932-(AK$4-$E932)+$B932))),0)</f>
        <v>0</v>
      </c>
      <c r="AL932" s="733">
        <f ca="1">IFERROR(IF(OR(AL$4&lt;$B932,(AL$4-$B932)&lt;$E932),0,IF((SUM($F932:AK932)+($C932/$D932))&gt;$C932,$C932-SUM($F932:AK932),($C932-SUM($F932:AK932))/($D932-(AL$4-$E932)+$B932))),0)</f>
        <v>0</v>
      </c>
      <c r="AM932" s="733">
        <f ca="1">IFERROR(IF(OR(AM$4&lt;$B932,(AM$4-$B932)&lt;$E932),0,IF((SUM($F932:AL932)+($C932/$D932))&gt;$C932,$C932-SUM($F932:AL932),($C932-SUM($F932:AL932))/($D932-(AM$4-$E932)+$B932))),0)</f>
        <v>0</v>
      </c>
      <c r="AN932" s="733">
        <f ca="1">IFERROR(IF(OR(AN$4&lt;$B932,(AN$4-$B932)&lt;$E932),0,IF((SUM($F932:AM932)+($C932/$D932))&gt;$C932,$C932-SUM($F932:AM932),($C932-SUM($F932:AM932))/($D932-(AN$4-$E932)+$B932))),0)</f>
        <v>0</v>
      </c>
      <c r="AO932" s="733">
        <f ca="1">IFERROR(IF(OR(AO$4&lt;$B932,(AO$4-$B932)&lt;$E932),0,IF((SUM($F932:AN932)+($C932/$D932))&gt;$C932,$C932-SUM($F932:AN932),($C932-SUM($F932:AN932))/($D932-(AO$4-$E932)+$B932))),0)</f>
        <v>0</v>
      </c>
      <c r="AP932" s="733">
        <f ca="1">IFERROR(IF(OR(AP$4&lt;$B932,(AP$4-$B932)&lt;$E932),0,IF((SUM($F932:AO932)+($C932/$D932))&gt;$C932,$C932-SUM($F932:AO932),($C932-SUM($F932:AO932))/($D932-(AP$4-$E932)+$B932))),0)</f>
        <v>0</v>
      </c>
      <c r="AQ932" s="733">
        <f ca="1">IFERROR(IF(OR(AQ$4&lt;$B932,(AQ$4-$B932)&lt;$E932),0,IF((SUM($F932:AP932)+($C932/$D932))&gt;$C932,$C932-SUM($F932:AP932),($C932-SUM($F932:AP932))/($D932-(AQ$4-$E932)+$B932))),0)</f>
        <v>0</v>
      </c>
      <c r="AR932" s="733">
        <f ca="1">IFERROR(IF(OR(AR$4&lt;$B932,(AR$4-$B932)&lt;$E932),0,IF((SUM($F932:AQ932)+($C932/$D932))&gt;$C932,$C932-SUM($F932:AQ932),($C932-SUM($F932:AQ932))/($D932-(AR$4-$E932)+$B932))),0)</f>
        <v>0</v>
      </c>
      <c r="AS932" s="733">
        <f ca="1">IFERROR(IF(OR(AS$4&lt;$B932,(AS$4-$B932)&lt;$E932),0,IF((SUM($F932:AR932)+($C932/$D932))&gt;$C932,$C932-SUM($F932:AR932),($C932-SUM($F932:AR932))/($D932-(AS$4-$E932)+$B932))),0)</f>
        <v>0</v>
      </c>
      <c r="AT932" s="733">
        <f ca="1">IFERROR(IF(OR(AT$4&lt;$B932,(AT$4-$B932)&lt;$E932),0,IF((SUM($F932:AS932)+($C932/$D932))&gt;$C932,$C932-SUM($F932:AS932),($C932-SUM($F932:AS932))/($D932-(AT$4-$E932)+$B932))),0)</f>
        <v>0</v>
      </c>
      <c r="AU932" s="733">
        <f ca="1">IFERROR(IF(OR(AU$4&lt;$B932,(AU$4-$B932)&lt;$E932),0,IF((SUM($F932:AT932)+($C932/$D932))&gt;$C932,$C932-SUM($F932:AT932),($C932-SUM($F932:AT932))/($D932-(AU$4-$E932)+$B932))),0)</f>
        <v>0</v>
      </c>
      <c r="AW932" s="200"/>
    </row>
    <row r="933" spans="1:49" s="822" customFormat="1" x14ac:dyDescent="0.3">
      <c r="A933" s="200"/>
      <c r="B933" s="802">
        <f>IF((B932+1)&gt;'PAINEL DE CONTROLE'!$D$6,'PAINEL DE CONTROLE'!$D$6,(B932+1))</f>
        <v>9</v>
      </c>
      <c r="C933" s="780">
        <f ca="1"/>
        <v>0</v>
      </c>
      <c r="D933" s="854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54">
        <f>'PAINEL DE CONTROLE'!$D$8</f>
        <v>1</v>
      </c>
      <c r="F933" s="200"/>
      <c r="G933" s="733">
        <f>IFERROR(IF(OR(G$4&lt;$B933,(G$4-$B933)&lt;$E933),0,IF((SUM($F933:F933)+($C933/$D933))&gt;$C933,$C933-SUM($F933:F933),($C933-SUM($F933:F933))/($D933-(G$4-$E933)+$B933))),0)</f>
        <v>0</v>
      </c>
      <c r="H933" s="733">
        <f>IFERROR(IF(OR(H$4&lt;$B933,(H$4-$B933)&lt;$E933),0,IF((SUM($F933:G933)+($C933/$D933))&gt;$C933,$C933-SUM($F933:G933),($C933-SUM($F933:G933))/($D933-(H$4-$E933)+$B933))),0)</f>
        <v>0</v>
      </c>
      <c r="I933" s="733">
        <f>IFERROR(IF(OR(I$4&lt;$B933,(I$4-$B933)&lt;$E933),0,IF((SUM($F933:H933)+($C933/$D933))&gt;$C933,$C933-SUM($F933:H933),($C933-SUM($F933:H933))/($D933-(I$4-$E933)+$B933))),0)</f>
        <v>0</v>
      </c>
      <c r="J933" s="733">
        <f>IFERROR(IF(OR(J$4&lt;$B933,(J$4-$B933)&lt;$E933),0,IF((SUM($F933:I933)+($C933/$D933))&gt;$C933,$C933-SUM($F933:I933),($C933-SUM($F933:I933))/($D933-(J$4-$E933)+$B933))),0)</f>
        <v>0</v>
      </c>
      <c r="K933" s="733">
        <f>IFERROR(IF(OR(K$4&lt;$B933,(K$4-$B933)&lt;$E933),0,IF((SUM($F933:J933)+($C933/$D933))&gt;$C933,$C933-SUM($F933:J933),($C933-SUM($F933:J933))/($D933-(K$4-$E933)+$B933))),0)</f>
        <v>0</v>
      </c>
      <c r="L933" s="733">
        <f>IFERROR(IF(OR(L$4&lt;$B933,(L$4-$B933)&lt;$E933),0,IF((SUM($F933:K933)+($C933/$D933))&gt;$C933,$C933-SUM($F933:K933),($C933-SUM($F933:K933))/($D933-(L$4-$E933)+$B933))),0)</f>
        <v>0</v>
      </c>
      <c r="M933" s="733">
        <f>IFERROR(IF(OR(M$4&lt;$B933,(M$4-$B933)&lt;$E933),0,IF((SUM($F933:L933)+($C933/$D933))&gt;$C933,$C933-SUM($F933:L933),($C933-SUM($F933:L933))/($D933-(M$4-$E933)+$B933))),0)</f>
        <v>0</v>
      </c>
      <c r="N933" s="733">
        <f>IFERROR(IF(OR(N$4&lt;$B933,(N$4-$B933)&lt;$E933),0,IF((SUM($F933:M933)+($C933/$D933))&gt;$C933,$C933-SUM($F933:M933),($C933-SUM($F933:M933))/($D933-(N$4-$E933)+$B933))),0)</f>
        <v>0</v>
      </c>
      <c r="O933" s="733">
        <f>IFERROR(IF(OR(O$4&lt;$B933,(O$4-$B933)&lt;$E933),0,IF((SUM($F933:N933)+($C933/$D933))&gt;$C933,$C933-SUM($F933:N933),($C933-SUM($F933:N933))/($D933-(O$4-$E933)+$B933))),0)</f>
        <v>0</v>
      </c>
      <c r="P933" s="733">
        <f>IFERROR(IF(OR(P$4&lt;$B933,(P$4-$B933)&lt;$E933),0,IF((SUM($F933:O933)+($C933/$D933))&gt;$C933,$C933-SUM($F933:O933),($C933-SUM($F933:O933))/($D933-(P$4-$E933)+$B933))),0)</f>
        <v>0</v>
      </c>
      <c r="Q933" s="733">
        <f ca="1">IFERROR(IF(OR(Q$4&lt;$B933,(Q$4-$B933)&lt;$E933),0,IF((SUM($F933:P933)+($C933/$D933))&gt;$C933,$C933-SUM($F933:P933),($C933-SUM($F933:P933))/($D933-(Q$4-$E933)+$B933))),0)</f>
        <v>0</v>
      </c>
      <c r="R933" s="733">
        <f ca="1">IFERROR(IF(OR(R$4&lt;$B933,(R$4-$B933)&lt;$E933),0,IF((SUM($F933:Q933)+($C933/$D933))&gt;$C933,$C933-SUM($F933:Q933),($C933-SUM($F933:Q933))/($D933-(R$4-$E933)+$B933))),0)</f>
        <v>0</v>
      </c>
      <c r="S933" s="733">
        <f ca="1">IFERROR(IF(OR(S$4&lt;$B933,(S$4-$B933)&lt;$E933),0,IF((SUM($F933:R933)+($C933/$D933))&gt;$C933,$C933-SUM($F933:R933),($C933-SUM($F933:R933))/($D933-(S$4-$E933)+$B933))),0)</f>
        <v>0</v>
      </c>
      <c r="T933" s="733">
        <f ca="1">IFERROR(IF(OR(T$4&lt;$B933,(T$4-$B933)&lt;$E933),0,IF((SUM($F933:S933)+($C933/$D933))&gt;$C933,$C933-SUM($F933:S933),($C933-SUM($F933:S933))/($D933-(T$4-$E933)+$B933))),0)</f>
        <v>0</v>
      </c>
      <c r="U933" s="733">
        <f ca="1">IFERROR(IF(OR(U$4&lt;$B933,(U$4-$B933)&lt;$E933),0,IF((SUM($F933:T933)+($C933/$D933))&gt;$C933,$C933-SUM($F933:T933),($C933-SUM($F933:T933))/($D933-(U$4-$E933)+$B933))),0)</f>
        <v>0</v>
      </c>
      <c r="V933" s="733">
        <f ca="1">IFERROR(IF(OR(V$4&lt;$B933,(V$4-$B933)&lt;$E933),0,IF((SUM($F933:U933)+($C933/$D933))&gt;$C933,$C933-SUM($F933:U933),($C933-SUM($F933:U933))/($D933-(V$4-$E933)+$B933))),0)</f>
        <v>0</v>
      </c>
      <c r="W933" s="733">
        <f ca="1">IFERROR(IF(OR(W$4&lt;$B933,(W$4-$B933)&lt;$E933),0,IF((SUM($F933:V933)+($C933/$D933))&gt;$C933,$C933-SUM($F933:V933),($C933-SUM($F933:V933))/($D933-(W$4-$E933)+$B933))),0)</f>
        <v>0</v>
      </c>
      <c r="X933" s="733">
        <f ca="1">IFERROR(IF(OR(X$4&lt;$B933,(X$4-$B933)&lt;$E933),0,IF((SUM($F933:W933)+($C933/$D933))&gt;$C933,$C933-SUM($F933:W933),($C933-SUM($F933:W933))/($D933-(X$4-$E933)+$B933))),0)</f>
        <v>0</v>
      </c>
      <c r="Y933" s="733">
        <f ca="1">IFERROR(IF(OR(Y$4&lt;$B933,(Y$4-$B933)&lt;$E933),0,IF((SUM($F933:X933)+($C933/$D933))&gt;$C933,$C933-SUM($F933:X933),($C933-SUM($F933:X933))/($D933-(Y$4-$E933)+$B933))),0)</f>
        <v>0</v>
      </c>
      <c r="Z933" s="733">
        <f ca="1">IFERROR(IF(OR(Z$4&lt;$B933,(Z$4-$B933)&lt;$E933),0,IF((SUM($F933:Y933)+($C933/$D933))&gt;$C933,$C933-SUM($F933:Y933),($C933-SUM($F933:Y933))/($D933-(Z$4-$E933)+$B933))),0)</f>
        <v>0</v>
      </c>
      <c r="AA933" s="733">
        <f ca="1">IFERROR(IF(OR(AA$4&lt;$B933,(AA$4-$B933)&lt;$E933),0,IF((SUM($F933:Z933)+($C933/$D933))&gt;$C933,$C933-SUM($F933:Z933),($C933-SUM($F933:Z933))/($D933-(AA$4-$E933)+$B933))),0)</f>
        <v>0</v>
      </c>
      <c r="AB933" s="733">
        <f ca="1">IFERROR(IF(OR(AB$4&lt;$B933,(AB$4-$B933)&lt;$E933),0,IF((SUM($F933:AA933)+($C933/$D933))&gt;$C933,$C933-SUM($F933:AA933),($C933-SUM($F933:AA933))/($D933-(AB$4-$E933)+$B933))),0)</f>
        <v>0</v>
      </c>
      <c r="AC933" s="733">
        <f ca="1">IFERROR(IF(OR(AC$4&lt;$B933,(AC$4-$B933)&lt;$E933),0,IF((SUM($F933:AB933)+($C933/$D933))&gt;$C933,$C933-SUM($F933:AB933),($C933-SUM($F933:AB933))/($D933-(AC$4-$E933)+$B933))),0)</f>
        <v>0</v>
      </c>
      <c r="AD933" s="733">
        <f ca="1">IFERROR(IF(OR(AD$4&lt;$B933,(AD$4-$B933)&lt;$E933),0,IF((SUM($F933:AC933)+($C933/$D933))&gt;$C933,$C933-SUM($F933:AC933),($C933-SUM($F933:AC933))/($D933-(AD$4-$E933)+$B933))),0)</f>
        <v>0</v>
      </c>
      <c r="AE933" s="733">
        <f ca="1">IFERROR(IF(OR(AE$4&lt;$B933,(AE$4-$B933)&lt;$E933),0,IF((SUM($F933:AD933)+($C933/$D933))&gt;$C933,$C933-SUM($F933:AD933),($C933-SUM($F933:AD933))/($D933-(AE$4-$E933)+$B933))),0)</f>
        <v>0</v>
      </c>
      <c r="AF933" s="733">
        <f ca="1">IFERROR(IF(OR(AF$4&lt;$B933,(AF$4-$B933)&lt;$E933),0,IF((SUM($F933:AE933)+($C933/$D933))&gt;$C933,$C933-SUM($F933:AE933),($C933-SUM($F933:AE933))/($D933-(AF$4-$E933)+$B933))),0)</f>
        <v>0</v>
      </c>
      <c r="AG933" s="733">
        <f ca="1">IFERROR(IF(OR(AG$4&lt;$B933,(AG$4-$B933)&lt;$E933),0,IF((SUM($F933:AF933)+($C933/$D933))&gt;$C933,$C933-SUM($F933:AF933),($C933-SUM($F933:AF933))/($D933-(AG$4-$E933)+$B933))),0)</f>
        <v>0</v>
      </c>
      <c r="AH933" s="733">
        <f ca="1">IFERROR(IF(OR(AH$4&lt;$B933,(AH$4-$B933)&lt;$E933),0,IF((SUM($F933:AG933)+($C933/$D933))&gt;$C933,$C933-SUM($F933:AG933),($C933-SUM($F933:AG933))/($D933-(AH$4-$E933)+$B933))),0)</f>
        <v>0</v>
      </c>
      <c r="AI933" s="733">
        <f ca="1">IFERROR(IF(OR(AI$4&lt;$B933,(AI$4-$B933)&lt;$E933),0,IF((SUM($F933:AH933)+($C933/$D933))&gt;$C933,$C933-SUM($F933:AH933),($C933-SUM($F933:AH933))/($D933-(AI$4-$E933)+$B933))),0)</f>
        <v>0</v>
      </c>
      <c r="AJ933" s="733">
        <f ca="1">IFERROR(IF(OR(AJ$4&lt;$B933,(AJ$4-$B933)&lt;$E933),0,IF((SUM($F933:AI933)+($C933/$D933))&gt;$C933,$C933-SUM($F933:AI933),($C933-SUM($F933:AI933))/($D933-(AJ$4-$E933)+$B933))),0)</f>
        <v>0</v>
      </c>
      <c r="AK933" s="733">
        <f ca="1">IFERROR(IF(OR(AK$4&lt;$B933,(AK$4-$B933)&lt;$E933),0,IF((SUM($F933:AJ933)+($C933/$D933))&gt;$C933,$C933-SUM($F933:AJ933),($C933-SUM($F933:AJ933))/($D933-(AK$4-$E933)+$B933))),0)</f>
        <v>0</v>
      </c>
      <c r="AL933" s="733">
        <f ca="1">IFERROR(IF(OR(AL$4&lt;$B933,(AL$4-$B933)&lt;$E933),0,IF((SUM($F933:AK933)+($C933/$D933))&gt;$C933,$C933-SUM($F933:AK933),($C933-SUM($F933:AK933))/($D933-(AL$4-$E933)+$B933))),0)</f>
        <v>0</v>
      </c>
      <c r="AM933" s="733">
        <f ca="1">IFERROR(IF(OR(AM$4&lt;$B933,(AM$4-$B933)&lt;$E933),0,IF((SUM($F933:AL933)+($C933/$D933))&gt;$C933,$C933-SUM($F933:AL933),($C933-SUM($F933:AL933))/($D933-(AM$4-$E933)+$B933))),0)</f>
        <v>0</v>
      </c>
      <c r="AN933" s="733">
        <f ca="1">IFERROR(IF(OR(AN$4&lt;$B933,(AN$4-$B933)&lt;$E933),0,IF((SUM($F933:AM933)+($C933/$D933))&gt;$C933,$C933-SUM($F933:AM933),($C933-SUM($F933:AM933))/($D933-(AN$4-$E933)+$B933))),0)</f>
        <v>0</v>
      </c>
      <c r="AO933" s="733">
        <f ca="1">IFERROR(IF(OR(AO$4&lt;$B933,(AO$4-$B933)&lt;$E933),0,IF((SUM($F933:AN933)+($C933/$D933))&gt;$C933,$C933-SUM($F933:AN933),($C933-SUM($F933:AN933))/($D933-(AO$4-$E933)+$B933))),0)</f>
        <v>0</v>
      </c>
      <c r="AP933" s="733">
        <f ca="1">IFERROR(IF(OR(AP$4&lt;$B933,(AP$4-$B933)&lt;$E933),0,IF((SUM($F933:AO933)+($C933/$D933))&gt;$C933,$C933-SUM($F933:AO933),($C933-SUM($F933:AO933))/($D933-(AP$4-$E933)+$B933))),0)</f>
        <v>0</v>
      </c>
      <c r="AQ933" s="733">
        <f ca="1">IFERROR(IF(OR(AQ$4&lt;$B933,(AQ$4-$B933)&lt;$E933),0,IF((SUM($F933:AP933)+($C933/$D933))&gt;$C933,$C933-SUM($F933:AP933),($C933-SUM($F933:AP933))/($D933-(AQ$4-$E933)+$B933))),0)</f>
        <v>0</v>
      </c>
      <c r="AR933" s="733">
        <f ca="1">IFERROR(IF(OR(AR$4&lt;$B933,(AR$4-$B933)&lt;$E933),0,IF((SUM($F933:AQ933)+($C933/$D933))&gt;$C933,$C933-SUM($F933:AQ933),($C933-SUM($F933:AQ933))/($D933-(AR$4-$E933)+$B933))),0)</f>
        <v>0</v>
      </c>
      <c r="AS933" s="733">
        <f ca="1">IFERROR(IF(OR(AS$4&lt;$B933,(AS$4-$B933)&lt;$E933),0,IF((SUM($F933:AR933)+($C933/$D933))&gt;$C933,$C933-SUM($F933:AR933),($C933-SUM($F933:AR933))/($D933-(AS$4-$E933)+$B933))),0)</f>
        <v>0</v>
      </c>
      <c r="AT933" s="733">
        <f ca="1">IFERROR(IF(OR(AT$4&lt;$B933,(AT$4-$B933)&lt;$E933),0,IF((SUM($F933:AS933)+($C933/$D933))&gt;$C933,$C933-SUM($F933:AS933),($C933-SUM($F933:AS933))/($D933-(AT$4-$E933)+$B933))),0)</f>
        <v>0</v>
      </c>
      <c r="AU933" s="733">
        <f ca="1">IFERROR(IF(OR(AU$4&lt;$B933,(AU$4-$B933)&lt;$E933),0,IF((SUM($F933:AT933)+($C933/$D933))&gt;$C933,$C933-SUM($F933:AT933),($C933-SUM($F933:AT933))/($D933-(AU$4-$E933)+$B933))),0)</f>
        <v>0</v>
      </c>
      <c r="AW933" s="200"/>
    </row>
    <row r="934" spans="1:49" s="822" customFormat="1" x14ac:dyDescent="0.3">
      <c r="A934" s="200"/>
      <c r="B934" s="802">
        <f>IF((B933+1)&gt;'PAINEL DE CONTROLE'!$D$6,'PAINEL DE CONTROLE'!$D$6,(B933+1))</f>
        <v>10</v>
      </c>
      <c r="C934" s="780">
        <f ca="1"/>
        <v>0</v>
      </c>
      <c r="D934" s="854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54">
        <f>'PAINEL DE CONTROLE'!$D$8</f>
        <v>1</v>
      </c>
      <c r="F934" s="200"/>
      <c r="G934" s="733">
        <f>IFERROR(IF(OR(G$4&lt;$B934,(G$4-$B934)&lt;$E934),0,IF((SUM($F934:F934)+($C934/$D934))&gt;$C934,$C934-SUM($F934:F934),($C934-SUM($F934:F934))/($D934-(G$4-$E934)+$B934))),0)</f>
        <v>0</v>
      </c>
      <c r="H934" s="733">
        <f>IFERROR(IF(OR(H$4&lt;$B934,(H$4-$B934)&lt;$E934),0,IF((SUM($F934:G934)+($C934/$D934))&gt;$C934,$C934-SUM($F934:G934),($C934-SUM($F934:G934))/($D934-(H$4-$E934)+$B934))),0)</f>
        <v>0</v>
      </c>
      <c r="I934" s="733">
        <f>IFERROR(IF(OR(I$4&lt;$B934,(I$4-$B934)&lt;$E934),0,IF((SUM($F934:H934)+($C934/$D934))&gt;$C934,$C934-SUM($F934:H934),($C934-SUM($F934:H934))/($D934-(I$4-$E934)+$B934))),0)</f>
        <v>0</v>
      </c>
      <c r="J934" s="733">
        <f>IFERROR(IF(OR(J$4&lt;$B934,(J$4-$B934)&lt;$E934),0,IF((SUM($F934:I934)+($C934/$D934))&gt;$C934,$C934-SUM($F934:I934),($C934-SUM($F934:I934))/($D934-(J$4-$E934)+$B934))),0)</f>
        <v>0</v>
      </c>
      <c r="K934" s="733">
        <f>IFERROR(IF(OR(K$4&lt;$B934,(K$4-$B934)&lt;$E934),0,IF((SUM($F934:J934)+($C934/$D934))&gt;$C934,$C934-SUM($F934:J934),($C934-SUM($F934:J934))/($D934-(K$4-$E934)+$B934))),0)</f>
        <v>0</v>
      </c>
      <c r="L934" s="733">
        <f>IFERROR(IF(OR(L$4&lt;$B934,(L$4-$B934)&lt;$E934),0,IF((SUM($F934:K934)+($C934/$D934))&gt;$C934,$C934-SUM($F934:K934),($C934-SUM($F934:K934))/($D934-(L$4-$E934)+$B934))),0)</f>
        <v>0</v>
      </c>
      <c r="M934" s="733">
        <f>IFERROR(IF(OR(M$4&lt;$B934,(M$4-$B934)&lt;$E934),0,IF((SUM($F934:L934)+($C934/$D934))&gt;$C934,$C934-SUM($F934:L934),($C934-SUM($F934:L934))/($D934-(M$4-$E934)+$B934))),0)</f>
        <v>0</v>
      </c>
      <c r="N934" s="733">
        <f>IFERROR(IF(OR(N$4&lt;$B934,(N$4-$B934)&lt;$E934),0,IF((SUM($F934:M934)+($C934/$D934))&gt;$C934,$C934-SUM($F934:M934),($C934-SUM($F934:M934))/($D934-(N$4-$E934)+$B934))),0)</f>
        <v>0</v>
      </c>
      <c r="O934" s="733">
        <f>IFERROR(IF(OR(O$4&lt;$B934,(O$4-$B934)&lt;$E934),0,IF((SUM($F934:N934)+($C934/$D934))&gt;$C934,$C934-SUM($F934:N934),($C934-SUM($F934:N934))/($D934-(O$4-$E934)+$B934))),0)</f>
        <v>0</v>
      </c>
      <c r="P934" s="733">
        <f>IFERROR(IF(OR(P$4&lt;$B934,(P$4-$B934)&lt;$E934),0,IF((SUM($F934:O934)+($C934/$D934))&gt;$C934,$C934-SUM($F934:O934),($C934-SUM($F934:O934))/($D934-(P$4-$E934)+$B934))),0)</f>
        <v>0</v>
      </c>
      <c r="Q934" s="733">
        <f>IFERROR(IF(OR(Q$4&lt;$B934,(Q$4-$B934)&lt;$E934),0,IF((SUM($F934:P934)+($C934/$D934))&gt;$C934,$C934-SUM($F934:P934),($C934-SUM($F934:P934))/($D934-(Q$4-$E934)+$B934))),0)</f>
        <v>0</v>
      </c>
      <c r="R934" s="733">
        <f ca="1">IFERROR(IF(OR(R$4&lt;$B934,(R$4-$B934)&lt;$E934),0,IF((SUM($F934:Q934)+($C934/$D934))&gt;$C934,$C934-SUM($F934:Q934),($C934-SUM($F934:Q934))/($D934-(R$4-$E934)+$B934))),0)</f>
        <v>0</v>
      </c>
      <c r="S934" s="733">
        <f ca="1">IFERROR(IF(OR(S$4&lt;$B934,(S$4-$B934)&lt;$E934),0,IF((SUM($F934:R934)+($C934/$D934))&gt;$C934,$C934-SUM($F934:R934),($C934-SUM($F934:R934))/($D934-(S$4-$E934)+$B934))),0)</f>
        <v>0</v>
      </c>
      <c r="T934" s="733">
        <f ca="1">IFERROR(IF(OR(T$4&lt;$B934,(T$4-$B934)&lt;$E934),0,IF((SUM($F934:S934)+($C934/$D934))&gt;$C934,$C934-SUM($F934:S934),($C934-SUM($F934:S934))/($D934-(T$4-$E934)+$B934))),0)</f>
        <v>0</v>
      </c>
      <c r="U934" s="733">
        <f ca="1">IFERROR(IF(OR(U$4&lt;$B934,(U$4-$B934)&lt;$E934),0,IF((SUM($F934:T934)+($C934/$D934))&gt;$C934,$C934-SUM($F934:T934),($C934-SUM($F934:T934))/($D934-(U$4-$E934)+$B934))),0)</f>
        <v>0</v>
      </c>
      <c r="V934" s="733">
        <f ca="1">IFERROR(IF(OR(V$4&lt;$B934,(V$4-$B934)&lt;$E934),0,IF((SUM($F934:U934)+($C934/$D934))&gt;$C934,$C934-SUM($F934:U934),($C934-SUM($F934:U934))/($D934-(V$4-$E934)+$B934))),0)</f>
        <v>0</v>
      </c>
      <c r="W934" s="733">
        <f ca="1">IFERROR(IF(OR(W$4&lt;$B934,(W$4-$B934)&lt;$E934),0,IF((SUM($F934:V934)+($C934/$D934))&gt;$C934,$C934-SUM($F934:V934),($C934-SUM($F934:V934))/($D934-(W$4-$E934)+$B934))),0)</f>
        <v>0</v>
      </c>
      <c r="X934" s="733">
        <f ca="1">IFERROR(IF(OR(X$4&lt;$B934,(X$4-$B934)&lt;$E934),0,IF((SUM($F934:W934)+($C934/$D934))&gt;$C934,$C934-SUM($F934:W934),($C934-SUM($F934:W934))/($D934-(X$4-$E934)+$B934))),0)</f>
        <v>0</v>
      </c>
      <c r="Y934" s="733">
        <f ca="1">IFERROR(IF(OR(Y$4&lt;$B934,(Y$4-$B934)&lt;$E934),0,IF((SUM($F934:X934)+($C934/$D934))&gt;$C934,$C934-SUM($F934:X934),($C934-SUM($F934:X934))/($D934-(Y$4-$E934)+$B934))),0)</f>
        <v>0</v>
      </c>
      <c r="Z934" s="733">
        <f ca="1">IFERROR(IF(OR(Z$4&lt;$B934,(Z$4-$B934)&lt;$E934),0,IF((SUM($F934:Y934)+($C934/$D934))&gt;$C934,$C934-SUM($F934:Y934),($C934-SUM($F934:Y934))/($D934-(Z$4-$E934)+$B934))),0)</f>
        <v>0</v>
      </c>
      <c r="AA934" s="733">
        <f ca="1">IFERROR(IF(OR(AA$4&lt;$B934,(AA$4-$B934)&lt;$E934),0,IF((SUM($F934:Z934)+($C934/$D934))&gt;$C934,$C934-SUM($F934:Z934),($C934-SUM($F934:Z934))/($D934-(AA$4-$E934)+$B934))),0)</f>
        <v>0</v>
      </c>
      <c r="AB934" s="733">
        <f ca="1">IFERROR(IF(OR(AB$4&lt;$B934,(AB$4-$B934)&lt;$E934),0,IF((SUM($F934:AA934)+($C934/$D934))&gt;$C934,$C934-SUM($F934:AA934),($C934-SUM($F934:AA934))/($D934-(AB$4-$E934)+$B934))),0)</f>
        <v>0</v>
      </c>
      <c r="AC934" s="733">
        <f ca="1">IFERROR(IF(OR(AC$4&lt;$B934,(AC$4-$B934)&lt;$E934),0,IF((SUM($F934:AB934)+($C934/$D934))&gt;$C934,$C934-SUM($F934:AB934),($C934-SUM($F934:AB934))/($D934-(AC$4-$E934)+$B934))),0)</f>
        <v>0</v>
      </c>
      <c r="AD934" s="733">
        <f ca="1">IFERROR(IF(OR(AD$4&lt;$B934,(AD$4-$B934)&lt;$E934),0,IF((SUM($F934:AC934)+($C934/$D934))&gt;$C934,$C934-SUM($F934:AC934),($C934-SUM($F934:AC934))/($D934-(AD$4-$E934)+$B934))),0)</f>
        <v>0</v>
      </c>
      <c r="AE934" s="733">
        <f ca="1">IFERROR(IF(OR(AE$4&lt;$B934,(AE$4-$B934)&lt;$E934),0,IF((SUM($F934:AD934)+($C934/$D934))&gt;$C934,$C934-SUM($F934:AD934),($C934-SUM($F934:AD934))/($D934-(AE$4-$E934)+$B934))),0)</f>
        <v>0</v>
      </c>
      <c r="AF934" s="733">
        <f ca="1">IFERROR(IF(OR(AF$4&lt;$B934,(AF$4-$B934)&lt;$E934),0,IF((SUM($F934:AE934)+($C934/$D934))&gt;$C934,$C934-SUM($F934:AE934),($C934-SUM($F934:AE934))/($D934-(AF$4-$E934)+$B934))),0)</f>
        <v>0</v>
      </c>
      <c r="AG934" s="733">
        <f ca="1">IFERROR(IF(OR(AG$4&lt;$B934,(AG$4-$B934)&lt;$E934),0,IF((SUM($F934:AF934)+($C934/$D934))&gt;$C934,$C934-SUM($F934:AF934),($C934-SUM($F934:AF934))/($D934-(AG$4-$E934)+$B934))),0)</f>
        <v>0</v>
      </c>
      <c r="AH934" s="733">
        <f ca="1">IFERROR(IF(OR(AH$4&lt;$B934,(AH$4-$B934)&lt;$E934),0,IF((SUM($F934:AG934)+($C934/$D934))&gt;$C934,$C934-SUM($F934:AG934),($C934-SUM($F934:AG934))/($D934-(AH$4-$E934)+$B934))),0)</f>
        <v>0</v>
      </c>
      <c r="AI934" s="733">
        <f ca="1">IFERROR(IF(OR(AI$4&lt;$B934,(AI$4-$B934)&lt;$E934),0,IF((SUM($F934:AH934)+($C934/$D934))&gt;$C934,$C934-SUM($F934:AH934),($C934-SUM($F934:AH934))/($D934-(AI$4-$E934)+$B934))),0)</f>
        <v>0</v>
      </c>
      <c r="AJ934" s="733">
        <f ca="1">IFERROR(IF(OR(AJ$4&lt;$B934,(AJ$4-$B934)&lt;$E934),0,IF((SUM($F934:AI934)+($C934/$D934))&gt;$C934,$C934-SUM($F934:AI934),($C934-SUM($F934:AI934))/($D934-(AJ$4-$E934)+$B934))),0)</f>
        <v>0</v>
      </c>
      <c r="AK934" s="733">
        <f ca="1">IFERROR(IF(OR(AK$4&lt;$B934,(AK$4-$B934)&lt;$E934),0,IF((SUM($F934:AJ934)+($C934/$D934))&gt;$C934,$C934-SUM($F934:AJ934),($C934-SUM($F934:AJ934))/($D934-(AK$4-$E934)+$B934))),0)</f>
        <v>0</v>
      </c>
      <c r="AL934" s="733">
        <f ca="1">IFERROR(IF(OR(AL$4&lt;$B934,(AL$4-$B934)&lt;$E934),0,IF((SUM($F934:AK934)+($C934/$D934))&gt;$C934,$C934-SUM($F934:AK934),($C934-SUM($F934:AK934))/($D934-(AL$4-$E934)+$B934))),0)</f>
        <v>0</v>
      </c>
      <c r="AM934" s="733">
        <f ca="1">IFERROR(IF(OR(AM$4&lt;$B934,(AM$4-$B934)&lt;$E934),0,IF((SUM($F934:AL934)+($C934/$D934))&gt;$C934,$C934-SUM($F934:AL934),($C934-SUM($F934:AL934))/($D934-(AM$4-$E934)+$B934))),0)</f>
        <v>0</v>
      </c>
      <c r="AN934" s="733">
        <f ca="1">IFERROR(IF(OR(AN$4&lt;$B934,(AN$4-$B934)&lt;$E934),0,IF((SUM($F934:AM934)+($C934/$D934))&gt;$C934,$C934-SUM($F934:AM934),($C934-SUM($F934:AM934))/($D934-(AN$4-$E934)+$B934))),0)</f>
        <v>0</v>
      </c>
      <c r="AO934" s="733">
        <f ca="1">IFERROR(IF(OR(AO$4&lt;$B934,(AO$4-$B934)&lt;$E934),0,IF((SUM($F934:AN934)+($C934/$D934))&gt;$C934,$C934-SUM($F934:AN934),($C934-SUM($F934:AN934))/($D934-(AO$4-$E934)+$B934))),0)</f>
        <v>0</v>
      </c>
      <c r="AP934" s="733">
        <f ca="1">IFERROR(IF(OR(AP$4&lt;$B934,(AP$4-$B934)&lt;$E934),0,IF((SUM($F934:AO934)+($C934/$D934))&gt;$C934,$C934-SUM($F934:AO934),($C934-SUM($F934:AO934))/($D934-(AP$4-$E934)+$B934))),0)</f>
        <v>0</v>
      </c>
      <c r="AQ934" s="733">
        <f ca="1">IFERROR(IF(OR(AQ$4&lt;$B934,(AQ$4-$B934)&lt;$E934),0,IF((SUM($F934:AP934)+($C934/$D934))&gt;$C934,$C934-SUM($F934:AP934),($C934-SUM($F934:AP934))/($D934-(AQ$4-$E934)+$B934))),0)</f>
        <v>0</v>
      </c>
      <c r="AR934" s="733">
        <f ca="1">IFERROR(IF(OR(AR$4&lt;$B934,(AR$4-$B934)&lt;$E934),0,IF((SUM($F934:AQ934)+($C934/$D934))&gt;$C934,$C934-SUM($F934:AQ934),($C934-SUM($F934:AQ934))/($D934-(AR$4-$E934)+$B934))),0)</f>
        <v>0</v>
      </c>
      <c r="AS934" s="733">
        <f ca="1">IFERROR(IF(OR(AS$4&lt;$B934,(AS$4-$B934)&lt;$E934),0,IF((SUM($F934:AR934)+($C934/$D934))&gt;$C934,$C934-SUM($F934:AR934),($C934-SUM($F934:AR934))/($D934-(AS$4-$E934)+$B934))),0)</f>
        <v>0</v>
      </c>
      <c r="AT934" s="733">
        <f ca="1">IFERROR(IF(OR(AT$4&lt;$B934,(AT$4-$B934)&lt;$E934),0,IF((SUM($F934:AS934)+($C934/$D934))&gt;$C934,$C934-SUM($F934:AS934),($C934-SUM($F934:AS934))/($D934-(AT$4-$E934)+$B934))),0)</f>
        <v>0</v>
      </c>
      <c r="AU934" s="733">
        <f ca="1">IFERROR(IF(OR(AU$4&lt;$B934,(AU$4-$B934)&lt;$E934),0,IF((SUM($F934:AT934)+($C934/$D934))&gt;$C934,$C934-SUM($F934:AT934),($C934-SUM($F934:AT934))/($D934-(AU$4-$E934)+$B934))),0)</f>
        <v>0</v>
      </c>
      <c r="AW934" s="200"/>
    </row>
    <row r="935" spans="1:49" s="822" customFormat="1" x14ac:dyDescent="0.3">
      <c r="A935" s="200"/>
      <c r="B935" s="802">
        <f>IF((B934+1)&gt;'PAINEL DE CONTROLE'!$D$6,'PAINEL DE CONTROLE'!$D$6,(B934+1))</f>
        <v>11</v>
      </c>
      <c r="C935" s="780">
        <f ca="1"/>
        <v>0</v>
      </c>
      <c r="D935" s="854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54">
        <f>'PAINEL DE CONTROLE'!$D$8</f>
        <v>1</v>
      </c>
      <c r="F935" s="200"/>
      <c r="G935" s="733">
        <f>IFERROR(IF(OR(G$4&lt;$B935,(G$4-$B935)&lt;$E935),0,IF((SUM($F935:F935)+($C935/$D935))&gt;$C935,$C935-SUM($F935:F935),($C935-SUM($F935:F935))/($D935-(G$4-$E935)+$B935))),0)</f>
        <v>0</v>
      </c>
      <c r="H935" s="733">
        <f>IFERROR(IF(OR(H$4&lt;$B935,(H$4-$B935)&lt;$E935),0,IF((SUM($F935:G935)+($C935/$D935))&gt;$C935,$C935-SUM($F935:G935),($C935-SUM($F935:G935))/($D935-(H$4-$E935)+$B935))),0)</f>
        <v>0</v>
      </c>
      <c r="I935" s="733">
        <f>IFERROR(IF(OR(I$4&lt;$B935,(I$4-$B935)&lt;$E935),0,IF((SUM($F935:H935)+($C935/$D935))&gt;$C935,$C935-SUM($F935:H935),($C935-SUM($F935:H935))/($D935-(I$4-$E935)+$B935))),0)</f>
        <v>0</v>
      </c>
      <c r="J935" s="733">
        <f>IFERROR(IF(OR(J$4&lt;$B935,(J$4-$B935)&lt;$E935),0,IF((SUM($F935:I935)+($C935/$D935))&gt;$C935,$C935-SUM($F935:I935),($C935-SUM($F935:I935))/($D935-(J$4-$E935)+$B935))),0)</f>
        <v>0</v>
      </c>
      <c r="K935" s="733">
        <f>IFERROR(IF(OR(K$4&lt;$B935,(K$4-$B935)&lt;$E935),0,IF((SUM($F935:J935)+($C935/$D935))&gt;$C935,$C935-SUM($F935:J935),($C935-SUM($F935:J935))/($D935-(K$4-$E935)+$B935))),0)</f>
        <v>0</v>
      </c>
      <c r="L935" s="733">
        <f>IFERROR(IF(OR(L$4&lt;$B935,(L$4-$B935)&lt;$E935),0,IF((SUM($F935:K935)+($C935/$D935))&gt;$C935,$C935-SUM($F935:K935),($C935-SUM($F935:K935))/($D935-(L$4-$E935)+$B935))),0)</f>
        <v>0</v>
      </c>
      <c r="M935" s="733">
        <f>IFERROR(IF(OR(M$4&lt;$B935,(M$4-$B935)&lt;$E935),0,IF((SUM($F935:L935)+($C935/$D935))&gt;$C935,$C935-SUM($F935:L935),($C935-SUM($F935:L935))/($D935-(M$4-$E935)+$B935))),0)</f>
        <v>0</v>
      </c>
      <c r="N935" s="733">
        <f>IFERROR(IF(OR(N$4&lt;$B935,(N$4-$B935)&lt;$E935),0,IF((SUM($F935:M935)+($C935/$D935))&gt;$C935,$C935-SUM($F935:M935),($C935-SUM($F935:M935))/($D935-(N$4-$E935)+$B935))),0)</f>
        <v>0</v>
      </c>
      <c r="O935" s="733">
        <f>IFERROR(IF(OR(O$4&lt;$B935,(O$4-$B935)&lt;$E935),0,IF((SUM($F935:N935)+($C935/$D935))&gt;$C935,$C935-SUM($F935:N935),($C935-SUM($F935:N935))/($D935-(O$4-$E935)+$B935))),0)</f>
        <v>0</v>
      </c>
      <c r="P935" s="733">
        <f>IFERROR(IF(OR(P$4&lt;$B935,(P$4-$B935)&lt;$E935),0,IF((SUM($F935:O935)+($C935/$D935))&gt;$C935,$C935-SUM($F935:O935),($C935-SUM($F935:O935))/($D935-(P$4-$E935)+$B935))),0)</f>
        <v>0</v>
      </c>
      <c r="Q935" s="733">
        <f>IFERROR(IF(OR(Q$4&lt;$B935,(Q$4-$B935)&lt;$E935),0,IF((SUM($F935:P935)+($C935/$D935))&gt;$C935,$C935-SUM($F935:P935),($C935-SUM($F935:P935))/($D935-(Q$4-$E935)+$B935))),0)</f>
        <v>0</v>
      </c>
      <c r="R935" s="733">
        <f>IFERROR(IF(OR(R$4&lt;$B935,(R$4-$B935)&lt;$E935),0,IF((SUM($F935:Q935)+($C935/$D935))&gt;$C935,$C935-SUM($F935:Q935),($C935-SUM($F935:Q935))/($D935-(R$4-$E935)+$B935))),0)</f>
        <v>0</v>
      </c>
      <c r="S935" s="733">
        <f ca="1">IFERROR(IF(OR(S$4&lt;$B935,(S$4-$B935)&lt;$E935),0,IF((SUM($F935:R935)+($C935/$D935))&gt;$C935,$C935-SUM($F935:R935),($C935-SUM($F935:R935))/($D935-(S$4-$E935)+$B935))),0)</f>
        <v>0</v>
      </c>
      <c r="T935" s="733">
        <f ca="1">IFERROR(IF(OR(T$4&lt;$B935,(T$4-$B935)&lt;$E935),0,IF((SUM($F935:S935)+($C935/$D935))&gt;$C935,$C935-SUM($F935:S935),($C935-SUM($F935:S935))/($D935-(T$4-$E935)+$B935))),0)</f>
        <v>0</v>
      </c>
      <c r="U935" s="733">
        <f ca="1">IFERROR(IF(OR(U$4&lt;$B935,(U$4-$B935)&lt;$E935),0,IF((SUM($F935:T935)+($C935/$D935))&gt;$C935,$C935-SUM($F935:T935),($C935-SUM($F935:T935))/($D935-(U$4-$E935)+$B935))),0)</f>
        <v>0</v>
      </c>
      <c r="V935" s="733">
        <f ca="1">IFERROR(IF(OR(V$4&lt;$B935,(V$4-$B935)&lt;$E935),0,IF((SUM($F935:U935)+($C935/$D935))&gt;$C935,$C935-SUM($F935:U935),($C935-SUM($F935:U935))/($D935-(V$4-$E935)+$B935))),0)</f>
        <v>0</v>
      </c>
      <c r="W935" s="733">
        <f ca="1">IFERROR(IF(OR(W$4&lt;$B935,(W$4-$B935)&lt;$E935),0,IF((SUM($F935:V935)+($C935/$D935))&gt;$C935,$C935-SUM($F935:V935),($C935-SUM($F935:V935))/($D935-(W$4-$E935)+$B935))),0)</f>
        <v>0</v>
      </c>
      <c r="X935" s="733">
        <f ca="1">IFERROR(IF(OR(X$4&lt;$B935,(X$4-$B935)&lt;$E935),0,IF((SUM($F935:W935)+($C935/$D935))&gt;$C935,$C935-SUM($F935:W935),($C935-SUM($F935:W935))/($D935-(X$4-$E935)+$B935))),0)</f>
        <v>0</v>
      </c>
      <c r="Y935" s="733">
        <f ca="1">IFERROR(IF(OR(Y$4&lt;$B935,(Y$4-$B935)&lt;$E935),0,IF((SUM($F935:X935)+($C935/$D935))&gt;$C935,$C935-SUM($F935:X935),($C935-SUM($F935:X935))/($D935-(Y$4-$E935)+$B935))),0)</f>
        <v>0</v>
      </c>
      <c r="Z935" s="733">
        <f ca="1">IFERROR(IF(OR(Z$4&lt;$B935,(Z$4-$B935)&lt;$E935),0,IF((SUM($F935:Y935)+($C935/$D935))&gt;$C935,$C935-SUM($F935:Y935),($C935-SUM($F935:Y935))/($D935-(Z$4-$E935)+$B935))),0)</f>
        <v>0</v>
      </c>
      <c r="AA935" s="733">
        <f ca="1">IFERROR(IF(OR(AA$4&lt;$B935,(AA$4-$B935)&lt;$E935),0,IF((SUM($F935:Z935)+($C935/$D935))&gt;$C935,$C935-SUM($F935:Z935),($C935-SUM($F935:Z935))/($D935-(AA$4-$E935)+$B935))),0)</f>
        <v>0</v>
      </c>
      <c r="AB935" s="733">
        <f ca="1">IFERROR(IF(OR(AB$4&lt;$B935,(AB$4-$B935)&lt;$E935),0,IF((SUM($F935:AA935)+($C935/$D935))&gt;$C935,$C935-SUM($F935:AA935),($C935-SUM($F935:AA935))/($D935-(AB$4-$E935)+$B935))),0)</f>
        <v>0</v>
      </c>
      <c r="AC935" s="733">
        <f ca="1">IFERROR(IF(OR(AC$4&lt;$B935,(AC$4-$B935)&lt;$E935),0,IF((SUM($F935:AB935)+($C935/$D935))&gt;$C935,$C935-SUM($F935:AB935),($C935-SUM($F935:AB935))/($D935-(AC$4-$E935)+$B935))),0)</f>
        <v>0</v>
      </c>
      <c r="AD935" s="733">
        <f ca="1">IFERROR(IF(OR(AD$4&lt;$B935,(AD$4-$B935)&lt;$E935),0,IF((SUM($F935:AC935)+($C935/$D935))&gt;$C935,$C935-SUM($F935:AC935),($C935-SUM($F935:AC935))/($D935-(AD$4-$E935)+$B935))),0)</f>
        <v>0</v>
      </c>
      <c r="AE935" s="733">
        <f ca="1">IFERROR(IF(OR(AE$4&lt;$B935,(AE$4-$B935)&lt;$E935),0,IF((SUM($F935:AD935)+($C935/$D935))&gt;$C935,$C935-SUM($F935:AD935),($C935-SUM($F935:AD935))/($D935-(AE$4-$E935)+$B935))),0)</f>
        <v>0</v>
      </c>
      <c r="AF935" s="733">
        <f ca="1">IFERROR(IF(OR(AF$4&lt;$B935,(AF$4-$B935)&lt;$E935),0,IF((SUM($F935:AE935)+($C935/$D935))&gt;$C935,$C935-SUM($F935:AE935),($C935-SUM($F935:AE935))/($D935-(AF$4-$E935)+$B935))),0)</f>
        <v>0</v>
      </c>
      <c r="AG935" s="733">
        <f ca="1">IFERROR(IF(OR(AG$4&lt;$B935,(AG$4-$B935)&lt;$E935),0,IF((SUM($F935:AF935)+($C935/$D935))&gt;$C935,$C935-SUM($F935:AF935),($C935-SUM($F935:AF935))/($D935-(AG$4-$E935)+$B935))),0)</f>
        <v>0</v>
      </c>
      <c r="AH935" s="733">
        <f ca="1">IFERROR(IF(OR(AH$4&lt;$B935,(AH$4-$B935)&lt;$E935),0,IF((SUM($F935:AG935)+($C935/$D935))&gt;$C935,$C935-SUM($F935:AG935),($C935-SUM($F935:AG935))/($D935-(AH$4-$E935)+$B935))),0)</f>
        <v>0</v>
      </c>
      <c r="AI935" s="733">
        <f ca="1">IFERROR(IF(OR(AI$4&lt;$B935,(AI$4-$B935)&lt;$E935),0,IF((SUM($F935:AH935)+($C935/$D935))&gt;$C935,$C935-SUM($F935:AH935),($C935-SUM($F935:AH935))/($D935-(AI$4-$E935)+$B935))),0)</f>
        <v>0</v>
      </c>
      <c r="AJ935" s="733">
        <f ca="1">IFERROR(IF(OR(AJ$4&lt;$B935,(AJ$4-$B935)&lt;$E935),0,IF((SUM($F935:AI935)+($C935/$D935))&gt;$C935,$C935-SUM($F935:AI935),($C935-SUM($F935:AI935))/($D935-(AJ$4-$E935)+$B935))),0)</f>
        <v>0</v>
      </c>
      <c r="AK935" s="733">
        <f ca="1">IFERROR(IF(OR(AK$4&lt;$B935,(AK$4-$B935)&lt;$E935),0,IF((SUM($F935:AJ935)+($C935/$D935))&gt;$C935,$C935-SUM($F935:AJ935),($C935-SUM($F935:AJ935))/($D935-(AK$4-$E935)+$B935))),0)</f>
        <v>0</v>
      </c>
      <c r="AL935" s="733">
        <f ca="1">IFERROR(IF(OR(AL$4&lt;$B935,(AL$4-$B935)&lt;$E935),0,IF((SUM($F935:AK935)+($C935/$D935))&gt;$C935,$C935-SUM($F935:AK935),($C935-SUM($F935:AK935))/($D935-(AL$4-$E935)+$B935))),0)</f>
        <v>0</v>
      </c>
      <c r="AM935" s="733">
        <f ca="1">IFERROR(IF(OR(AM$4&lt;$B935,(AM$4-$B935)&lt;$E935),0,IF((SUM($F935:AL935)+($C935/$D935))&gt;$C935,$C935-SUM($F935:AL935),($C935-SUM($F935:AL935))/($D935-(AM$4-$E935)+$B935))),0)</f>
        <v>0</v>
      </c>
      <c r="AN935" s="733">
        <f ca="1">IFERROR(IF(OR(AN$4&lt;$B935,(AN$4-$B935)&lt;$E935),0,IF((SUM($F935:AM935)+($C935/$D935))&gt;$C935,$C935-SUM($F935:AM935),($C935-SUM($F935:AM935))/($D935-(AN$4-$E935)+$B935))),0)</f>
        <v>0</v>
      </c>
      <c r="AO935" s="733">
        <f ca="1">IFERROR(IF(OR(AO$4&lt;$B935,(AO$4-$B935)&lt;$E935),0,IF((SUM($F935:AN935)+($C935/$D935))&gt;$C935,$C935-SUM($F935:AN935),($C935-SUM($F935:AN935))/($D935-(AO$4-$E935)+$B935))),0)</f>
        <v>0</v>
      </c>
      <c r="AP935" s="733">
        <f ca="1">IFERROR(IF(OR(AP$4&lt;$B935,(AP$4-$B935)&lt;$E935),0,IF((SUM($F935:AO935)+($C935/$D935))&gt;$C935,$C935-SUM($F935:AO935),($C935-SUM($F935:AO935))/($D935-(AP$4-$E935)+$B935))),0)</f>
        <v>0</v>
      </c>
      <c r="AQ935" s="733">
        <f ca="1">IFERROR(IF(OR(AQ$4&lt;$B935,(AQ$4-$B935)&lt;$E935),0,IF((SUM($F935:AP935)+($C935/$D935))&gt;$C935,$C935-SUM($F935:AP935),($C935-SUM($F935:AP935))/($D935-(AQ$4-$E935)+$B935))),0)</f>
        <v>0</v>
      </c>
      <c r="AR935" s="733">
        <f ca="1">IFERROR(IF(OR(AR$4&lt;$B935,(AR$4-$B935)&lt;$E935),0,IF((SUM($F935:AQ935)+($C935/$D935))&gt;$C935,$C935-SUM($F935:AQ935),($C935-SUM($F935:AQ935))/($D935-(AR$4-$E935)+$B935))),0)</f>
        <v>0</v>
      </c>
      <c r="AS935" s="733">
        <f ca="1">IFERROR(IF(OR(AS$4&lt;$B935,(AS$4-$B935)&lt;$E935),0,IF((SUM($F935:AR935)+($C935/$D935))&gt;$C935,$C935-SUM($F935:AR935),($C935-SUM($F935:AR935))/($D935-(AS$4-$E935)+$B935))),0)</f>
        <v>0</v>
      </c>
      <c r="AT935" s="733">
        <f ca="1">IFERROR(IF(OR(AT$4&lt;$B935,(AT$4-$B935)&lt;$E935),0,IF((SUM($F935:AS935)+($C935/$D935))&gt;$C935,$C935-SUM($F935:AS935),($C935-SUM($F935:AS935))/($D935-(AT$4-$E935)+$B935))),0)</f>
        <v>0</v>
      </c>
      <c r="AU935" s="733">
        <f ca="1">IFERROR(IF(OR(AU$4&lt;$B935,(AU$4-$B935)&lt;$E935),0,IF((SUM($F935:AT935)+($C935/$D935))&gt;$C935,$C935-SUM($F935:AT935),($C935-SUM($F935:AT935))/($D935-(AU$4-$E935)+$B935))),0)</f>
        <v>0</v>
      </c>
      <c r="AW935" s="200"/>
    </row>
    <row r="936" spans="1:49" s="822" customFormat="1" x14ac:dyDescent="0.3">
      <c r="A936" s="200"/>
      <c r="B936" s="802">
        <f>IF((B935+1)&gt;'PAINEL DE CONTROLE'!$D$6,'PAINEL DE CONTROLE'!$D$6,(B935+1))</f>
        <v>12</v>
      </c>
      <c r="C936" s="780">
        <f ca="1"/>
        <v>0</v>
      </c>
      <c r="D936" s="854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54">
        <f>'PAINEL DE CONTROLE'!$D$8</f>
        <v>1</v>
      </c>
      <c r="F936" s="200"/>
      <c r="G936" s="733">
        <f>IFERROR(IF(OR(G$4&lt;$B936,(G$4-$B936)&lt;$E936),0,IF((SUM($F936:F936)+($C936/$D936))&gt;$C936,$C936-SUM($F936:F936),($C936-SUM($F936:F936))/($D936-(G$4-$E936)+$B936))),0)</f>
        <v>0</v>
      </c>
      <c r="H936" s="733">
        <f>IFERROR(IF(OR(H$4&lt;$B936,(H$4-$B936)&lt;$E936),0,IF((SUM($F936:G936)+($C936/$D936))&gt;$C936,$C936-SUM($F936:G936),($C936-SUM($F936:G936))/($D936-(H$4-$E936)+$B936))),0)</f>
        <v>0</v>
      </c>
      <c r="I936" s="733">
        <f>IFERROR(IF(OR(I$4&lt;$B936,(I$4-$B936)&lt;$E936),0,IF((SUM($F936:H936)+($C936/$D936))&gt;$C936,$C936-SUM($F936:H936),($C936-SUM($F936:H936))/($D936-(I$4-$E936)+$B936))),0)</f>
        <v>0</v>
      </c>
      <c r="J936" s="733">
        <f>IFERROR(IF(OR(J$4&lt;$B936,(J$4-$B936)&lt;$E936),0,IF((SUM($F936:I936)+($C936/$D936))&gt;$C936,$C936-SUM($F936:I936),($C936-SUM($F936:I936))/($D936-(J$4-$E936)+$B936))),0)</f>
        <v>0</v>
      </c>
      <c r="K936" s="733">
        <f>IFERROR(IF(OR(K$4&lt;$B936,(K$4-$B936)&lt;$E936),0,IF((SUM($F936:J936)+($C936/$D936))&gt;$C936,$C936-SUM($F936:J936),($C936-SUM($F936:J936))/($D936-(K$4-$E936)+$B936))),0)</f>
        <v>0</v>
      </c>
      <c r="L936" s="733">
        <f>IFERROR(IF(OR(L$4&lt;$B936,(L$4-$B936)&lt;$E936),0,IF((SUM($F936:K936)+($C936/$D936))&gt;$C936,$C936-SUM($F936:K936),($C936-SUM($F936:K936))/($D936-(L$4-$E936)+$B936))),0)</f>
        <v>0</v>
      </c>
      <c r="M936" s="733">
        <f>IFERROR(IF(OR(M$4&lt;$B936,(M$4-$B936)&lt;$E936),0,IF((SUM($F936:L936)+($C936/$D936))&gt;$C936,$C936-SUM($F936:L936),($C936-SUM($F936:L936))/($D936-(M$4-$E936)+$B936))),0)</f>
        <v>0</v>
      </c>
      <c r="N936" s="733">
        <f>IFERROR(IF(OR(N$4&lt;$B936,(N$4-$B936)&lt;$E936),0,IF((SUM($F936:M936)+($C936/$D936))&gt;$C936,$C936-SUM($F936:M936),($C936-SUM($F936:M936))/($D936-(N$4-$E936)+$B936))),0)</f>
        <v>0</v>
      </c>
      <c r="O936" s="733">
        <f>IFERROR(IF(OR(O$4&lt;$B936,(O$4-$B936)&lt;$E936),0,IF((SUM($F936:N936)+($C936/$D936))&gt;$C936,$C936-SUM($F936:N936),($C936-SUM($F936:N936))/($D936-(O$4-$E936)+$B936))),0)</f>
        <v>0</v>
      </c>
      <c r="P936" s="733">
        <f>IFERROR(IF(OR(P$4&lt;$B936,(P$4-$B936)&lt;$E936),0,IF((SUM($F936:O936)+($C936/$D936))&gt;$C936,$C936-SUM($F936:O936),($C936-SUM($F936:O936))/($D936-(P$4-$E936)+$B936))),0)</f>
        <v>0</v>
      </c>
      <c r="Q936" s="733">
        <f>IFERROR(IF(OR(Q$4&lt;$B936,(Q$4-$B936)&lt;$E936),0,IF((SUM($F936:P936)+($C936/$D936))&gt;$C936,$C936-SUM($F936:P936),($C936-SUM($F936:P936))/($D936-(Q$4-$E936)+$B936))),0)</f>
        <v>0</v>
      </c>
      <c r="R936" s="733">
        <f>IFERROR(IF(OR(R$4&lt;$B936,(R$4-$B936)&lt;$E936),0,IF((SUM($F936:Q936)+($C936/$D936))&gt;$C936,$C936-SUM($F936:Q936),($C936-SUM($F936:Q936))/($D936-(R$4-$E936)+$B936))),0)</f>
        <v>0</v>
      </c>
      <c r="S936" s="733">
        <f>IFERROR(IF(OR(S$4&lt;$B936,(S$4-$B936)&lt;$E936),0,IF((SUM($F936:R936)+($C936/$D936))&gt;$C936,$C936-SUM($F936:R936),($C936-SUM($F936:R936))/($D936-(S$4-$E936)+$B936))),0)</f>
        <v>0</v>
      </c>
      <c r="T936" s="733">
        <f ca="1">IFERROR(IF(OR(T$4&lt;$B936,(T$4-$B936)&lt;$E936),0,IF((SUM($F936:S936)+($C936/$D936))&gt;$C936,$C936-SUM($F936:S936),($C936-SUM($F936:S936))/($D936-(T$4-$E936)+$B936))),0)</f>
        <v>0</v>
      </c>
      <c r="U936" s="733">
        <f ca="1">IFERROR(IF(OR(U$4&lt;$B936,(U$4-$B936)&lt;$E936),0,IF((SUM($F936:T936)+($C936/$D936))&gt;$C936,$C936-SUM($F936:T936),($C936-SUM($F936:T936))/($D936-(U$4-$E936)+$B936))),0)</f>
        <v>0</v>
      </c>
      <c r="V936" s="733">
        <f ca="1">IFERROR(IF(OR(V$4&lt;$B936,(V$4-$B936)&lt;$E936),0,IF((SUM($F936:U936)+($C936/$D936))&gt;$C936,$C936-SUM($F936:U936),($C936-SUM($F936:U936))/($D936-(V$4-$E936)+$B936))),0)</f>
        <v>0</v>
      </c>
      <c r="W936" s="733">
        <f ca="1">IFERROR(IF(OR(W$4&lt;$B936,(W$4-$B936)&lt;$E936),0,IF((SUM($F936:V936)+($C936/$D936))&gt;$C936,$C936-SUM($F936:V936),($C936-SUM($F936:V936))/($D936-(W$4-$E936)+$B936))),0)</f>
        <v>0</v>
      </c>
      <c r="X936" s="733">
        <f ca="1">IFERROR(IF(OR(X$4&lt;$B936,(X$4-$B936)&lt;$E936),0,IF((SUM($F936:W936)+($C936/$D936))&gt;$C936,$C936-SUM($F936:W936),($C936-SUM($F936:W936))/($D936-(X$4-$E936)+$B936))),0)</f>
        <v>0</v>
      </c>
      <c r="Y936" s="733">
        <f ca="1">IFERROR(IF(OR(Y$4&lt;$B936,(Y$4-$B936)&lt;$E936),0,IF((SUM($F936:X936)+($C936/$D936))&gt;$C936,$C936-SUM($F936:X936),($C936-SUM($F936:X936))/($D936-(Y$4-$E936)+$B936))),0)</f>
        <v>0</v>
      </c>
      <c r="Z936" s="733">
        <f ca="1">IFERROR(IF(OR(Z$4&lt;$B936,(Z$4-$B936)&lt;$E936),0,IF((SUM($F936:Y936)+($C936/$D936))&gt;$C936,$C936-SUM($F936:Y936),($C936-SUM($F936:Y936))/($D936-(Z$4-$E936)+$B936))),0)</f>
        <v>0</v>
      </c>
      <c r="AA936" s="733">
        <f ca="1">IFERROR(IF(OR(AA$4&lt;$B936,(AA$4-$B936)&lt;$E936),0,IF((SUM($F936:Z936)+($C936/$D936))&gt;$C936,$C936-SUM($F936:Z936),($C936-SUM($F936:Z936))/($D936-(AA$4-$E936)+$B936))),0)</f>
        <v>0</v>
      </c>
      <c r="AB936" s="733">
        <f ca="1">IFERROR(IF(OR(AB$4&lt;$B936,(AB$4-$B936)&lt;$E936),0,IF((SUM($F936:AA936)+($C936/$D936))&gt;$C936,$C936-SUM($F936:AA936),($C936-SUM($F936:AA936))/($D936-(AB$4-$E936)+$B936))),0)</f>
        <v>0</v>
      </c>
      <c r="AC936" s="733">
        <f ca="1">IFERROR(IF(OR(AC$4&lt;$B936,(AC$4-$B936)&lt;$E936),0,IF((SUM($F936:AB936)+($C936/$D936))&gt;$C936,$C936-SUM($F936:AB936),($C936-SUM($F936:AB936))/($D936-(AC$4-$E936)+$B936))),0)</f>
        <v>0</v>
      </c>
      <c r="AD936" s="733">
        <f ca="1">IFERROR(IF(OR(AD$4&lt;$B936,(AD$4-$B936)&lt;$E936),0,IF((SUM($F936:AC936)+($C936/$D936))&gt;$C936,$C936-SUM($F936:AC936),($C936-SUM($F936:AC936))/($D936-(AD$4-$E936)+$B936))),0)</f>
        <v>0</v>
      </c>
      <c r="AE936" s="733">
        <f ca="1">IFERROR(IF(OR(AE$4&lt;$B936,(AE$4-$B936)&lt;$E936),0,IF((SUM($F936:AD936)+($C936/$D936))&gt;$C936,$C936-SUM($F936:AD936),($C936-SUM($F936:AD936))/($D936-(AE$4-$E936)+$B936))),0)</f>
        <v>0</v>
      </c>
      <c r="AF936" s="733">
        <f ca="1">IFERROR(IF(OR(AF$4&lt;$B936,(AF$4-$B936)&lt;$E936),0,IF((SUM($F936:AE936)+($C936/$D936))&gt;$C936,$C936-SUM($F936:AE936),($C936-SUM($F936:AE936))/($D936-(AF$4-$E936)+$B936))),0)</f>
        <v>0</v>
      </c>
      <c r="AG936" s="733">
        <f ca="1">IFERROR(IF(OR(AG$4&lt;$B936,(AG$4-$B936)&lt;$E936),0,IF((SUM($F936:AF936)+($C936/$D936))&gt;$C936,$C936-SUM($F936:AF936),($C936-SUM($F936:AF936))/($D936-(AG$4-$E936)+$B936))),0)</f>
        <v>0</v>
      </c>
      <c r="AH936" s="733">
        <f ca="1">IFERROR(IF(OR(AH$4&lt;$B936,(AH$4-$B936)&lt;$E936),0,IF((SUM($F936:AG936)+($C936/$D936))&gt;$C936,$C936-SUM($F936:AG936),($C936-SUM($F936:AG936))/($D936-(AH$4-$E936)+$B936))),0)</f>
        <v>0</v>
      </c>
      <c r="AI936" s="733">
        <f ca="1">IFERROR(IF(OR(AI$4&lt;$B936,(AI$4-$B936)&lt;$E936),0,IF((SUM($F936:AH936)+($C936/$D936))&gt;$C936,$C936-SUM($F936:AH936),($C936-SUM($F936:AH936))/($D936-(AI$4-$E936)+$B936))),0)</f>
        <v>0</v>
      </c>
      <c r="AJ936" s="733">
        <f ca="1">IFERROR(IF(OR(AJ$4&lt;$B936,(AJ$4-$B936)&lt;$E936),0,IF((SUM($F936:AI936)+($C936/$D936))&gt;$C936,$C936-SUM($F936:AI936),($C936-SUM($F936:AI936))/($D936-(AJ$4-$E936)+$B936))),0)</f>
        <v>0</v>
      </c>
      <c r="AK936" s="733">
        <f ca="1">IFERROR(IF(OR(AK$4&lt;$B936,(AK$4-$B936)&lt;$E936),0,IF((SUM($F936:AJ936)+($C936/$D936))&gt;$C936,$C936-SUM($F936:AJ936),($C936-SUM($F936:AJ936))/($D936-(AK$4-$E936)+$B936))),0)</f>
        <v>0</v>
      </c>
      <c r="AL936" s="733">
        <f ca="1">IFERROR(IF(OR(AL$4&lt;$B936,(AL$4-$B936)&lt;$E936),0,IF((SUM($F936:AK936)+($C936/$D936))&gt;$C936,$C936-SUM($F936:AK936),($C936-SUM($F936:AK936))/($D936-(AL$4-$E936)+$B936))),0)</f>
        <v>0</v>
      </c>
      <c r="AM936" s="733">
        <f ca="1">IFERROR(IF(OR(AM$4&lt;$B936,(AM$4-$B936)&lt;$E936),0,IF((SUM($F936:AL936)+($C936/$D936))&gt;$C936,$C936-SUM($F936:AL936),($C936-SUM($F936:AL936))/($D936-(AM$4-$E936)+$B936))),0)</f>
        <v>0</v>
      </c>
      <c r="AN936" s="733">
        <f ca="1">IFERROR(IF(OR(AN$4&lt;$B936,(AN$4-$B936)&lt;$E936),0,IF((SUM($F936:AM936)+($C936/$D936))&gt;$C936,$C936-SUM($F936:AM936),($C936-SUM($F936:AM936))/($D936-(AN$4-$E936)+$B936))),0)</f>
        <v>0</v>
      </c>
      <c r="AO936" s="733">
        <f ca="1">IFERROR(IF(OR(AO$4&lt;$B936,(AO$4-$B936)&lt;$E936),0,IF((SUM($F936:AN936)+($C936/$D936))&gt;$C936,$C936-SUM($F936:AN936),($C936-SUM($F936:AN936))/($D936-(AO$4-$E936)+$B936))),0)</f>
        <v>0</v>
      </c>
      <c r="AP936" s="733">
        <f ca="1">IFERROR(IF(OR(AP$4&lt;$B936,(AP$4-$B936)&lt;$E936),0,IF((SUM($F936:AO936)+($C936/$D936))&gt;$C936,$C936-SUM($F936:AO936),($C936-SUM($F936:AO936))/($D936-(AP$4-$E936)+$B936))),0)</f>
        <v>0</v>
      </c>
      <c r="AQ936" s="733">
        <f ca="1">IFERROR(IF(OR(AQ$4&lt;$B936,(AQ$4-$B936)&lt;$E936),0,IF((SUM($F936:AP936)+($C936/$D936))&gt;$C936,$C936-SUM($F936:AP936),($C936-SUM($F936:AP936))/($D936-(AQ$4-$E936)+$B936))),0)</f>
        <v>0</v>
      </c>
      <c r="AR936" s="733">
        <f ca="1">IFERROR(IF(OR(AR$4&lt;$B936,(AR$4-$B936)&lt;$E936),0,IF((SUM($F936:AQ936)+($C936/$D936))&gt;$C936,$C936-SUM($F936:AQ936),($C936-SUM($F936:AQ936))/($D936-(AR$4-$E936)+$B936))),0)</f>
        <v>0</v>
      </c>
      <c r="AS936" s="733">
        <f ca="1">IFERROR(IF(OR(AS$4&lt;$B936,(AS$4-$B936)&lt;$E936),0,IF((SUM($F936:AR936)+($C936/$D936))&gt;$C936,$C936-SUM($F936:AR936),($C936-SUM($F936:AR936))/($D936-(AS$4-$E936)+$B936))),0)</f>
        <v>0</v>
      </c>
      <c r="AT936" s="733">
        <f ca="1">IFERROR(IF(OR(AT$4&lt;$B936,(AT$4-$B936)&lt;$E936),0,IF((SUM($F936:AS936)+($C936/$D936))&gt;$C936,$C936-SUM($F936:AS936),($C936-SUM($F936:AS936))/($D936-(AT$4-$E936)+$B936))),0)</f>
        <v>0</v>
      </c>
      <c r="AU936" s="733">
        <f ca="1">IFERROR(IF(OR(AU$4&lt;$B936,(AU$4-$B936)&lt;$E936),0,IF((SUM($F936:AT936)+($C936/$D936))&gt;$C936,$C936-SUM($F936:AT936),($C936-SUM($F936:AT936))/($D936-(AU$4-$E936)+$B936))),0)</f>
        <v>0</v>
      </c>
      <c r="AW936" s="200"/>
    </row>
    <row r="937" spans="1:49" s="822" customFormat="1" x14ac:dyDescent="0.3">
      <c r="A937" s="200"/>
      <c r="B937" s="802">
        <f>IF((B936+1)&gt;'PAINEL DE CONTROLE'!$D$6,'PAINEL DE CONTROLE'!$D$6,(B936+1))</f>
        <v>13</v>
      </c>
      <c r="C937" s="780">
        <f ca="1"/>
        <v>0</v>
      </c>
      <c r="D937" s="854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54">
        <f>'PAINEL DE CONTROLE'!$D$8</f>
        <v>1</v>
      </c>
      <c r="F937" s="200"/>
      <c r="G937" s="733">
        <f>IFERROR(IF(OR(G$4&lt;$B937,(G$4-$B937)&lt;$E937),0,IF((SUM($F937:F937)+($C937/$D937))&gt;$C937,$C937-SUM($F937:F937),($C937-SUM($F937:F937))/($D937-(G$4-$E937)+$B937))),0)</f>
        <v>0</v>
      </c>
      <c r="H937" s="733">
        <f>IFERROR(IF(OR(H$4&lt;$B937,(H$4-$B937)&lt;$E937),0,IF((SUM($F937:G937)+($C937/$D937))&gt;$C937,$C937-SUM($F937:G937),($C937-SUM($F937:G937))/($D937-(H$4-$E937)+$B937))),0)</f>
        <v>0</v>
      </c>
      <c r="I937" s="733">
        <f>IFERROR(IF(OR(I$4&lt;$B937,(I$4-$B937)&lt;$E937),0,IF((SUM($F937:H937)+($C937/$D937))&gt;$C937,$C937-SUM($F937:H937),($C937-SUM($F937:H937))/($D937-(I$4-$E937)+$B937))),0)</f>
        <v>0</v>
      </c>
      <c r="J937" s="733">
        <f>IFERROR(IF(OR(J$4&lt;$B937,(J$4-$B937)&lt;$E937),0,IF((SUM($F937:I937)+($C937/$D937))&gt;$C937,$C937-SUM($F937:I937),($C937-SUM($F937:I937))/($D937-(J$4-$E937)+$B937))),0)</f>
        <v>0</v>
      </c>
      <c r="K937" s="733">
        <f>IFERROR(IF(OR(K$4&lt;$B937,(K$4-$B937)&lt;$E937),0,IF((SUM($F937:J937)+($C937/$D937))&gt;$C937,$C937-SUM($F937:J937),($C937-SUM($F937:J937))/($D937-(K$4-$E937)+$B937))),0)</f>
        <v>0</v>
      </c>
      <c r="L937" s="733">
        <f>IFERROR(IF(OR(L$4&lt;$B937,(L$4-$B937)&lt;$E937),0,IF((SUM($F937:K937)+($C937/$D937))&gt;$C937,$C937-SUM($F937:K937),($C937-SUM($F937:K937))/($D937-(L$4-$E937)+$B937))),0)</f>
        <v>0</v>
      </c>
      <c r="M937" s="733">
        <f>IFERROR(IF(OR(M$4&lt;$B937,(M$4-$B937)&lt;$E937),0,IF((SUM($F937:L937)+($C937/$D937))&gt;$C937,$C937-SUM($F937:L937),($C937-SUM($F937:L937))/($D937-(M$4-$E937)+$B937))),0)</f>
        <v>0</v>
      </c>
      <c r="N937" s="733">
        <f>IFERROR(IF(OR(N$4&lt;$B937,(N$4-$B937)&lt;$E937),0,IF((SUM($F937:M937)+($C937/$D937))&gt;$C937,$C937-SUM($F937:M937),($C937-SUM($F937:M937))/($D937-(N$4-$E937)+$B937))),0)</f>
        <v>0</v>
      </c>
      <c r="O937" s="733">
        <f>IFERROR(IF(OR(O$4&lt;$B937,(O$4-$B937)&lt;$E937),0,IF((SUM($F937:N937)+($C937/$D937))&gt;$C937,$C937-SUM($F937:N937),($C937-SUM($F937:N937))/($D937-(O$4-$E937)+$B937))),0)</f>
        <v>0</v>
      </c>
      <c r="P937" s="733">
        <f>IFERROR(IF(OR(P$4&lt;$B937,(P$4-$B937)&lt;$E937),0,IF((SUM($F937:O937)+($C937/$D937))&gt;$C937,$C937-SUM($F937:O937),($C937-SUM($F937:O937))/($D937-(P$4-$E937)+$B937))),0)</f>
        <v>0</v>
      </c>
      <c r="Q937" s="733">
        <f>IFERROR(IF(OR(Q$4&lt;$B937,(Q$4-$B937)&lt;$E937),0,IF((SUM($F937:P937)+($C937/$D937))&gt;$C937,$C937-SUM($F937:P937),($C937-SUM($F937:P937))/($D937-(Q$4-$E937)+$B937))),0)</f>
        <v>0</v>
      </c>
      <c r="R937" s="733">
        <f>IFERROR(IF(OR(R$4&lt;$B937,(R$4-$B937)&lt;$E937),0,IF((SUM($F937:Q937)+($C937/$D937))&gt;$C937,$C937-SUM($F937:Q937),($C937-SUM($F937:Q937))/($D937-(R$4-$E937)+$B937))),0)</f>
        <v>0</v>
      </c>
      <c r="S937" s="733">
        <f>IFERROR(IF(OR(S$4&lt;$B937,(S$4-$B937)&lt;$E937),0,IF((SUM($F937:R937)+($C937/$D937))&gt;$C937,$C937-SUM($F937:R937),($C937-SUM($F937:R937))/($D937-(S$4-$E937)+$B937))),0)</f>
        <v>0</v>
      </c>
      <c r="T937" s="733">
        <f>IFERROR(IF(OR(T$4&lt;$B937,(T$4-$B937)&lt;$E937),0,IF((SUM($F937:S937)+($C937/$D937))&gt;$C937,$C937-SUM($F937:S937),($C937-SUM($F937:S937))/($D937-(T$4-$E937)+$B937))),0)</f>
        <v>0</v>
      </c>
      <c r="U937" s="733">
        <f ca="1">IFERROR(IF(OR(U$4&lt;$B937,(U$4-$B937)&lt;$E937),0,IF((SUM($F937:T937)+($C937/$D937))&gt;$C937,$C937-SUM($F937:T937),($C937-SUM($F937:T937))/($D937-(U$4-$E937)+$B937))),0)</f>
        <v>0</v>
      </c>
      <c r="V937" s="733">
        <f ca="1">IFERROR(IF(OR(V$4&lt;$B937,(V$4-$B937)&lt;$E937),0,IF((SUM($F937:U937)+($C937/$D937))&gt;$C937,$C937-SUM($F937:U937),($C937-SUM($F937:U937))/($D937-(V$4-$E937)+$B937))),0)</f>
        <v>0</v>
      </c>
      <c r="W937" s="733">
        <f ca="1">IFERROR(IF(OR(W$4&lt;$B937,(W$4-$B937)&lt;$E937),0,IF((SUM($F937:V937)+($C937/$D937))&gt;$C937,$C937-SUM($F937:V937),($C937-SUM($F937:V937))/($D937-(W$4-$E937)+$B937))),0)</f>
        <v>0</v>
      </c>
      <c r="X937" s="733">
        <f ca="1">IFERROR(IF(OR(X$4&lt;$B937,(X$4-$B937)&lt;$E937),0,IF((SUM($F937:W937)+($C937/$D937))&gt;$C937,$C937-SUM($F937:W937),($C937-SUM($F937:W937))/($D937-(X$4-$E937)+$B937))),0)</f>
        <v>0</v>
      </c>
      <c r="Y937" s="733">
        <f ca="1">IFERROR(IF(OR(Y$4&lt;$B937,(Y$4-$B937)&lt;$E937),0,IF((SUM($F937:X937)+($C937/$D937))&gt;$C937,$C937-SUM($F937:X937),($C937-SUM($F937:X937))/($D937-(Y$4-$E937)+$B937))),0)</f>
        <v>0</v>
      </c>
      <c r="Z937" s="733">
        <f ca="1">IFERROR(IF(OR(Z$4&lt;$B937,(Z$4-$B937)&lt;$E937),0,IF((SUM($F937:Y937)+($C937/$D937))&gt;$C937,$C937-SUM($F937:Y937),($C937-SUM($F937:Y937))/($D937-(Z$4-$E937)+$B937))),0)</f>
        <v>0</v>
      </c>
      <c r="AA937" s="733">
        <f ca="1">IFERROR(IF(OR(AA$4&lt;$B937,(AA$4-$B937)&lt;$E937),0,IF((SUM($F937:Z937)+($C937/$D937))&gt;$C937,$C937-SUM($F937:Z937),($C937-SUM($F937:Z937))/($D937-(AA$4-$E937)+$B937))),0)</f>
        <v>0</v>
      </c>
      <c r="AB937" s="733">
        <f ca="1">IFERROR(IF(OR(AB$4&lt;$B937,(AB$4-$B937)&lt;$E937),0,IF((SUM($F937:AA937)+($C937/$D937))&gt;$C937,$C937-SUM($F937:AA937),($C937-SUM($F937:AA937))/($D937-(AB$4-$E937)+$B937))),0)</f>
        <v>0</v>
      </c>
      <c r="AC937" s="733">
        <f ca="1">IFERROR(IF(OR(AC$4&lt;$B937,(AC$4-$B937)&lt;$E937),0,IF((SUM($F937:AB937)+($C937/$D937))&gt;$C937,$C937-SUM($F937:AB937),($C937-SUM($F937:AB937))/($D937-(AC$4-$E937)+$B937))),0)</f>
        <v>0</v>
      </c>
      <c r="AD937" s="733">
        <f ca="1">IFERROR(IF(OR(AD$4&lt;$B937,(AD$4-$B937)&lt;$E937),0,IF((SUM($F937:AC937)+($C937/$D937))&gt;$C937,$C937-SUM($F937:AC937),($C937-SUM($F937:AC937))/($D937-(AD$4-$E937)+$B937))),0)</f>
        <v>0</v>
      </c>
      <c r="AE937" s="733">
        <f ca="1">IFERROR(IF(OR(AE$4&lt;$B937,(AE$4-$B937)&lt;$E937),0,IF((SUM($F937:AD937)+($C937/$D937))&gt;$C937,$C937-SUM($F937:AD937),($C937-SUM($F937:AD937))/($D937-(AE$4-$E937)+$B937))),0)</f>
        <v>0</v>
      </c>
      <c r="AF937" s="733">
        <f ca="1">IFERROR(IF(OR(AF$4&lt;$B937,(AF$4-$B937)&lt;$E937),0,IF((SUM($F937:AE937)+($C937/$D937))&gt;$C937,$C937-SUM($F937:AE937),($C937-SUM($F937:AE937))/($D937-(AF$4-$E937)+$B937))),0)</f>
        <v>0</v>
      </c>
      <c r="AG937" s="733">
        <f ca="1">IFERROR(IF(OR(AG$4&lt;$B937,(AG$4-$B937)&lt;$E937),0,IF((SUM($F937:AF937)+($C937/$D937))&gt;$C937,$C937-SUM($F937:AF937),($C937-SUM($F937:AF937))/($D937-(AG$4-$E937)+$B937))),0)</f>
        <v>0</v>
      </c>
      <c r="AH937" s="733">
        <f ca="1">IFERROR(IF(OR(AH$4&lt;$B937,(AH$4-$B937)&lt;$E937),0,IF((SUM($F937:AG937)+($C937/$D937))&gt;$C937,$C937-SUM($F937:AG937),($C937-SUM($F937:AG937))/($D937-(AH$4-$E937)+$B937))),0)</f>
        <v>0</v>
      </c>
      <c r="AI937" s="733">
        <f ca="1">IFERROR(IF(OR(AI$4&lt;$B937,(AI$4-$B937)&lt;$E937),0,IF((SUM($F937:AH937)+($C937/$D937))&gt;$C937,$C937-SUM($F937:AH937),($C937-SUM($F937:AH937))/($D937-(AI$4-$E937)+$B937))),0)</f>
        <v>0</v>
      </c>
      <c r="AJ937" s="733">
        <f ca="1">IFERROR(IF(OR(AJ$4&lt;$B937,(AJ$4-$B937)&lt;$E937),0,IF((SUM($F937:AI937)+($C937/$D937))&gt;$C937,$C937-SUM($F937:AI937),($C937-SUM($F937:AI937))/($D937-(AJ$4-$E937)+$B937))),0)</f>
        <v>0</v>
      </c>
      <c r="AK937" s="733">
        <f ca="1">IFERROR(IF(OR(AK$4&lt;$B937,(AK$4-$B937)&lt;$E937),0,IF((SUM($F937:AJ937)+($C937/$D937))&gt;$C937,$C937-SUM($F937:AJ937),($C937-SUM($F937:AJ937))/($D937-(AK$4-$E937)+$B937))),0)</f>
        <v>0</v>
      </c>
      <c r="AL937" s="733">
        <f ca="1">IFERROR(IF(OR(AL$4&lt;$B937,(AL$4-$B937)&lt;$E937),0,IF((SUM($F937:AK937)+($C937/$D937))&gt;$C937,$C937-SUM($F937:AK937),($C937-SUM($F937:AK937))/($D937-(AL$4-$E937)+$B937))),0)</f>
        <v>0</v>
      </c>
      <c r="AM937" s="733">
        <f ca="1">IFERROR(IF(OR(AM$4&lt;$B937,(AM$4-$B937)&lt;$E937),0,IF((SUM($F937:AL937)+($C937/$D937))&gt;$C937,$C937-SUM($F937:AL937),($C937-SUM($F937:AL937))/($D937-(AM$4-$E937)+$B937))),0)</f>
        <v>0</v>
      </c>
      <c r="AN937" s="733">
        <f ca="1">IFERROR(IF(OR(AN$4&lt;$B937,(AN$4-$B937)&lt;$E937),0,IF((SUM($F937:AM937)+($C937/$D937))&gt;$C937,$C937-SUM($F937:AM937),($C937-SUM($F937:AM937))/($D937-(AN$4-$E937)+$B937))),0)</f>
        <v>0</v>
      </c>
      <c r="AO937" s="733">
        <f ca="1">IFERROR(IF(OR(AO$4&lt;$B937,(AO$4-$B937)&lt;$E937),0,IF((SUM($F937:AN937)+($C937/$D937))&gt;$C937,$C937-SUM($F937:AN937),($C937-SUM($F937:AN937))/($D937-(AO$4-$E937)+$B937))),0)</f>
        <v>0</v>
      </c>
      <c r="AP937" s="733">
        <f ca="1">IFERROR(IF(OR(AP$4&lt;$B937,(AP$4-$B937)&lt;$E937),0,IF((SUM($F937:AO937)+($C937/$D937))&gt;$C937,$C937-SUM($F937:AO937),($C937-SUM($F937:AO937))/($D937-(AP$4-$E937)+$B937))),0)</f>
        <v>0</v>
      </c>
      <c r="AQ937" s="733">
        <f ca="1">IFERROR(IF(OR(AQ$4&lt;$B937,(AQ$4-$B937)&lt;$E937),0,IF((SUM($F937:AP937)+($C937/$D937))&gt;$C937,$C937-SUM($F937:AP937),($C937-SUM($F937:AP937))/($D937-(AQ$4-$E937)+$B937))),0)</f>
        <v>0</v>
      </c>
      <c r="AR937" s="733">
        <f ca="1">IFERROR(IF(OR(AR$4&lt;$B937,(AR$4-$B937)&lt;$E937),0,IF((SUM($F937:AQ937)+($C937/$D937))&gt;$C937,$C937-SUM($F937:AQ937),($C937-SUM($F937:AQ937))/($D937-(AR$4-$E937)+$B937))),0)</f>
        <v>0</v>
      </c>
      <c r="AS937" s="733">
        <f ca="1">IFERROR(IF(OR(AS$4&lt;$B937,(AS$4-$B937)&lt;$E937),0,IF((SUM($F937:AR937)+($C937/$D937))&gt;$C937,$C937-SUM($F937:AR937),($C937-SUM($F937:AR937))/($D937-(AS$4-$E937)+$B937))),0)</f>
        <v>0</v>
      </c>
      <c r="AT937" s="733">
        <f ca="1">IFERROR(IF(OR(AT$4&lt;$B937,(AT$4-$B937)&lt;$E937),0,IF((SUM($F937:AS937)+($C937/$D937))&gt;$C937,$C937-SUM($F937:AS937),($C937-SUM($F937:AS937))/($D937-(AT$4-$E937)+$B937))),0)</f>
        <v>0</v>
      </c>
      <c r="AU937" s="733">
        <f ca="1">IFERROR(IF(OR(AU$4&lt;$B937,(AU$4-$B937)&lt;$E937),0,IF((SUM($F937:AT937)+($C937/$D937))&gt;$C937,$C937-SUM($F937:AT937),($C937-SUM($F937:AT937))/($D937-(AU$4-$E937)+$B937))),0)</f>
        <v>0</v>
      </c>
      <c r="AW937" s="200"/>
    </row>
    <row r="938" spans="1:49" s="822" customFormat="1" x14ac:dyDescent="0.3">
      <c r="A938" s="200"/>
      <c r="B938" s="802">
        <f>IF((B937+1)&gt;'PAINEL DE CONTROLE'!$D$6,'PAINEL DE CONTROLE'!$D$6,(B937+1))</f>
        <v>14</v>
      </c>
      <c r="C938" s="780">
        <f ca="1"/>
        <v>0</v>
      </c>
      <c r="D938" s="854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54">
        <f>'PAINEL DE CONTROLE'!$D$8</f>
        <v>1</v>
      </c>
      <c r="F938" s="200"/>
      <c r="G938" s="733">
        <f>IFERROR(IF(OR(G$4&lt;$B938,(G$4-$B938)&lt;$E938),0,IF((SUM($F938:F938)+($C938/$D938))&gt;$C938,$C938-SUM($F938:F938),($C938-SUM($F938:F938))/($D938-(G$4-$E938)+$B938))),0)</f>
        <v>0</v>
      </c>
      <c r="H938" s="733">
        <f>IFERROR(IF(OR(H$4&lt;$B938,(H$4-$B938)&lt;$E938),0,IF((SUM($F938:G938)+($C938/$D938))&gt;$C938,$C938-SUM($F938:G938),($C938-SUM($F938:G938))/($D938-(H$4-$E938)+$B938))),0)</f>
        <v>0</v>
      </c>
      <c r="I938" s="733">
        <f>IFERROR(IF(OR(I$4&lt;$B938,(I$4-$B938)&lt;$E938),0,IF((SUM($F938:H938)+($C938/$D938))&gt;$C938,$C938-SUM($F938:H938),($C938-SUM($F938:H938))/($D938-(I$4-$E938)+$B938))),0)</f>
        <v>0</v>
      </c>
      <c r="J938" s="733">
        <f>IFERROR(IF(OR(J$4&lt;$B938,(J$4-$B938)&lt;$E938),0,IF((SUM($F938:I938)+($C938/$D938))&gt;$C938,$C938-SUM($F938:I938),($C938-SUM($F938:I938))/($D938-(J$4-$E938)+$B938))),0)</f>
        <v>0</v>
      </c>
      <c r="K938" s="733">
        <f>IFERROR(IF(OR(K$4&lt;$B938,(K$4-$B938)&lt;$E938),0,IF((SUM($F938:J938)+($C938/$D938))&gt;$C938,$C938-SUM($F938:J938),($C938-SUM($F938:J938))/($D938-(K$4-$E938)+$B938))),0)</f>
        <v>0</v>
      </c>
      <c r="L938" s="733">
        <f>IFERROR(IF(OR(L$4&lt;$B938,(L$4-$B938)&lt;$E938),0,IF((SUM($F938:K938)+($C938/$D938))&gt;$C938,$C938-SUM($F938:K938),($C938-SUM($F938:K938))/($D938-(L$4-$E938)+$B938))),0)</f>
        <v>0</v>
      </c>
      <c r="M938" s="733">
        <f>IFERROR(IF(OR(M$4&lt;$B938,(M$4-$B938)&lt;$E938),0,IF((SUM($F938:L938)+($C938/$D938))&gt;$C938,$C938-SUM($F938:L938),($C938-SUM($F938:L938))/($D938-(M$4-$E938)+$B938))),0)</f>
        <v>0</v>
      </c>
      <c r="N938" s="733">
        <f>IFERROR(IF(OR(N$4&lt;$B938,(N$4-$B938)&lt;$E938),0,IF((SUM($F938:M938)+($C938/$D938))&gt;$C938,$C938-SUM($F938:M938),($C938-SUM($F938:M938))/($D938-(N$4-$E938)+$B938))),0)</f>
        <v>0</v>
      </c>
      <c r="O938" s="733">
        <f>IFERROR(IF(OR(O$4&lt;$B938,(O$4-$B938)&lt;$E938),0,IF((SUM($F938:N938)+($C938/$D938))&gt;$C938,$C938-SUM($F938:N938),($C938-SUM($F938:N938))/($D938-(O$4-$E938)+$B938))),0)</f>
        <v>0</v>
      </c>
      <c r="P938" s="733">
        <f>IFERROR(IF(OR(P$4&lt;$B938,(P$4-$B938)&lt;$E938),0,IF((SUM($F938:O938)+($C938/$D938))&gt;$C938,$C938-SUM($F938:O938),($C938-SUM($F938:O938))/($D938-(P$4-$E938)+$B938))),0)</f>
        <v>0</v>
      </c>
      <c r="Q938" s="733">
        <f>IFERROR(IF(OR(Q$4&lt;$B938,(Q$4-$B938)&lt;$E938),0,IF((SUM($F938:P938)+($C938/$D938))&gt;$C938,$C938-SUM($F938:P938),($C938-SUM($F938:P938))/($D938-(Q$4-$E938)+$B938))),0)</f>
        <v>0</v>
      </c>
      <c r="R938" s="733">
        <f>IFERROR(IF(OR(R$4&lt;$B938,(R$4-$B938)&lt;$E938),0,IF((SUM($F938:Q938)+($C938/$D938))&gt;$C938,$C938-SUM($F938:Q938),($C938-SUM($F938:Q938))/($D938-(R$4-$E938)+$B938))),0)</f>
        <v>0</v>
      </c>
      <c r="S938" s="733">
        <f>IFERROR(IF(OR(S$4&lt;$B938,(S$4-$B938)&lt;$E938),0,IF((SUM($F938:R938)+($C938/$D938))&gt;$C938,$C938-SUM($F938:R938),($C938-SUM($F938:R938))/($D938-(S$4-$E938)+$B938))),0)</f>
        <v>0</v>
      </c>
      <c r="T938" s="733">
        <f>IFERROR(IF(OR(T$4&lt;$B938,(T$4-$B938)&lt;$E938),0,IF((SUM($F938:S938)+($C938/$D938))&gt;$C938,$C938-SUM($F938:S938),($C938-SUM($F938:S938))/($D938-(T$4-$E938)+$B938))),0)</f>
        <v>0</v>
      </c>
      <c r="U938" s="733">
        <f>IFERROR(IF(OR(U$4&lt;$B938,(U$4-$B938)&lt;$E938),0,IF((SUM($F938:T938)+($C938/$D938))&gt;$C938,$C938-SUM($F938:T938),($C938-SUM($F938:T938))/($D938-(U$4-$E938)+$B938))),0)</f>
        <v>0</v>
      </c>
      <c r="V938" s="733">
        <f ca="1">IFERROR(IF(OR(V$4&lt;$B938,(V$4-$B938)&lt;$E938),0,IF((SUM($F938:U938)+($C938/$D938))&gt;$C938,$C938-SUM($F938:U938),($C938-SUM($F938:U938))/($D938-(V$4-$E938)+$B938))),0)</f>
        <v>0</v>
      </c>
      <c r="W938" s="733">
        <f ca="1">IFERROR(IF(OR(W$4&lt;$B938,(W$4-$B938)&lt;$E938),0,IF((SUM($F938:V938)+($C938/$D938))&gt;$C938,$C938-SUM($F938:V938),($C938-SUM($F938:V938))/($D938-(W$4-$E938)+$B938))),0)</f>
        <v>0</v>
      </c>
      <c r="X938" s="733">
        <f ca="1">IFERROR(IF(OR(X$4&lt;$B938,(X$4-$B938)&lt;$E938),0,IF((SUM($F938:W938)+($C938/$D938))&gt;$C938,$C938-SUM($F938:W938),($C938-SUM($F938:W938))/($D938-(X$4-$E938)+$B938))),0)</f>
        <v>0</v>
      </c>
      <c r="Y938" s="733">
        <f ca="1">IFERROR(IF(OR(Y$4&lt;$B938,(Y$4-$B938)&lt;$E938),0,IF((SUM($F938:X938)+($C938/$D938))&gt;$C938,$C938-SUM($F938:X938),($C938-SUM($F938:X938))/($D938-(Y$4-$E938)+$B938))),0)</f>
        <v>0</v>
      </c>
      <c r="Z938" s="733">
        <f ca="1">IFERROR(IF(OR(Z$4&lt;$B938,(Z$4-$B938)&lt;$E938),0,IF((SUM($F938:Y938)+($C938/$D938))&gt;$C938,$C938-SUM($F938:Y938),($C938-SUM($F938:Y938))/($D938-(Z$4-$E938)+$B938))),0)</f>
        <v>0</v>
      </c>
      <c r="AA938" s="733">
        <f ca="1">IFERROR(IF(OR(AA$4&lt;$B938,(AA$4-$B938)&lt;$E938),0,IF((SUM($F938:Z938)+($C938/$D938))&gt;$C938,$C938-SUM($F938:Z938),($C938-SUM($F938:Z938))/($D938-(AA$4-$E938)+$B938))),0)</f>
        <v>0</v>
      </c>
      <c r="AB938" s="733">
        <f ca="1">IFERROR(IF(OR(AB$4&lt;$B938,(AB$4-$B938)&lt;$E938),0,IF((SUM($F938:AA938)+($C938/$D938))&gt;$C938,$C938-SUM($F938:AA938),($C938-SUM($F938:AA938))/($D938-(AB$4-$E938)+$B938))),0)</f>
        <v>0</v>
      </c>
      <c r="AC938" s="733">
        <f ca="1">IFERROR(IF(OR(AC$4&lt;$B938,(AC$4-$B938)&lt;$E938),0,IF((SUM($F938:AB938)+($C938/$D938))&gt;$C938,$C938-SUM($F938:AB938),($C938-SUM($F938:AB938))/($D938-(AC$4-$E938)+$B938))),0)</f>
        <v>0</v>
      </c>
      <c r="AD938" s="733">
        <f ca="1">IFERROR(IF(OR(AD$4&lt;$B938,(AD$4-$B938)&lt;$E938),0,IF((SUM($F938:AC938)+($C938/$D938))&gt;$C938,$C938-SUM($F938:AC938),($C938-SUM($F938:AC938))/($D938-(AD$4-$E938)+$B938))),0)</f>
        <v>0</v>
      </c>
      <c r="AE938" s="733">
        <f ca="1">IFERROR(IF(OR(AE$4&lt;$B938,(AE$4-$B938)&lt;$E938),0,IF((SUM($F938:AD938)+($C938/$D938))&gt;$C938,$C938-SUM($F938:AD938),($C938-SUM($F938:AD938))/($D938-(AE$4-$E938)+$B938))),0)</f>
        <v>0</v>
      </c>
      <c r="AF938" s="733">
        <f ca="1">IFERROR(IF(OR(AF$4&lt;$B938,(AF$4-$B938)&lt;$E938),0,IF((SUM($F938:AE938)+($C938/$D938))&gt;$C938,$C938-SUM($F938:AE938),($C938-SUM($F938:AE938))/($D938-(AF$4-$E938)+$B938))),0)</f>
        <v>0</v>
      </c>
      <c r="AG938" s="733">
        <f ca="1">IFERROR(IF(OR(AG$4&lt;$B938,(AG$4-$B938)&lt;$E938),0,IF((SUM($F938:AF938)+($C938/$D938))&gt;$C938,$C938-SUM($F938:AF938),($C938-SUM($F938:AF938))/($D938-(AG$4-$E938)+$B938))),0)</f>
        <v>0</v>
      </c>
      <c r="AH938" s="733">
        <f ca="1">IFERROR(IF(OR(AH$4&lt;$B938,(AH$4-$B938)&lt;$E938),0,IF((SUM($F938:AG938)+($C938/$D938))&gt;$C938,$C938-SUM($F938:AG938),($C938-SUM($F938:AG938))/($D938-(AH$4-$E938)+$B938))),0)</f>
        <v>0</v>
      </c>
      <c r="AI938" s="733">
        <f ca="1">IFERROR(IF(OR(AI$4&lt;$B938,(AI$4-$B938)&lt;$E938),0,IF((SUM($F938:AH938)+($C938/$D938))&gt;$C938,$C938-SUM($F938:AH938),($C938-SUM($F938:AH938))/($D938-(AI$4-$E938)+$B938))),0)</f>
        <v>0</v>
      </c>
      <c r="AJ938" s="733">
        <f ca="1">IFERROR(IF(OR(AJ$4&lt;$B938,(AJ$4-$B938)&lt;$E938),0,IF((SUM($F938:AI938)+($C938/$D938))&gt;$C938,$C938-SUM($F938:AI938),($C938-SUM($F938:AI938))/($D938-(AJ$4-$E938)+$B938))),0)</f>
        <v>0</v>
      </c>
      <c r="AK938" s="733">
        <f ca="1">IFERROR(IF(OR(AK$4&lt;$B938,(AK$4-$B938)&lt;$E938),0,IF((SUM($F938:AJ938)+($C938/$D938))&gt;$C938,$C938-SUM($F938:AJ938),($C938-SUM($F938:AJ938))/($D938-(AK$4-$E938)+$B938))),0)</f>
        <v>0</v>
      </c>
      <c r="AL938" s="733">
        <f ca="1">IFERROR(IF(OR(AL$4&lt;$B938,(AL$4-$B938)&lt;$E938),0,IF((SUM($F938:AK938)+($C938/$D938))&gt;$C938,$C938-SUM($F938:AK938),($C938-SUM($F938:AK938))/($D938-(AL$4-$E938)+$B938))),0)</f>
        <v>0</v>
      </c>
      <c r="AM938" s="733">
        <f ca="1">IFERROR(IF(OR(AM$4&lt;$B938,(AM$4-$B938)&lt;$E938),0,IF((SUM($F938:AL938)+($C938/$D938))&gt;$C938,$C938-SUM($F938:AL938),($C938-SUM($F938:AL938))/($D938-(AM$4-$E938)+$B938))),0)</f>
        <v>0</v>
      </c>
      <c r="AN938" s="733">
        <f ca="1">IFERROR(IF(OR(AN$4&lt;$B938,(AN$4-$B938)&lt;$E938),0,IF((SUM($F938:AM938)+($C938/$D938))&gt;$C938,$C938-SUM($F938:AM938),($C938-SUM($F938:AM938))/($D938-(AN$4-$E938)+$B938))),0)</f>
        <v>0</v>
      </c>
      <c r="AO938" s="733">
        <f ca="1">IFERROR(IF(OR(AO$4&lt;$B938,(AO$4-$B938)&lt;$E938),0,IF((SUM($F938:AN938)+($C938/$D938))&gt;$C938,$C938-SUM($F938:AN938),($C938-SUM($F938:AN938))/($D938-(AO$4-$E938)+$B938))),0)</f>
        <v>0</v>
      </c>
      <c r="AP938" s="733">
        <f ca="1">IFERROR(IF(OR(AP$4&lt;$B938,(AP$4-$B938)&lt;$E938),0,IF((SUM($F938:AO938)+($C938/$D938))&gt;$C938,$C938-SUM($F938:AO938),($C938-SUM($F938:AO938))/($D938-(AP$4-$E938)+$B938))),0)</f>
        <v>0</v>
      </c>
      <c r="AQ938" s="733">
        <f ca="1">IFERROR(IF(OR(AQ$4&lt;$B938,(AQ$4-$B938)&lt;$E938),0,IF((SUM($F938:AP938)+($C938/$D938))&gt;$C938,$C938-SUM($F938:AP938),($C938-SUM($F938:AP938))/($D938-(AQ$4-$E938)+$B938))),0)</f>
        <v>0</v>
      </c>
      <c r="AR938" s="733">
        <f ca="1">IFERROR(IF(OR(AR$4&lt;$B938,(AR$4-$B938)&lt;$E938),0,IF((SUM($F938:AQ938)+($C938/$D938))&gt;$C938,$C938-SUM($F938:AQ938),($C938-SUM($F938:AQ938))/($D938-(AR$4-$E938)+$B938))),0)</f>
        <v>0</v>
      </c>
      <c r="AS938" s="733">
        <f ca="1">IFERROR(IF(OR(AS$4&lt;$B938,(AS$4-$B938)&lt;$E938),0,IF((SUM($F938:AR938)+($C938/$D938))&gt;$C938,$C938-SUM($F938:AR938),($C938-SUM($F938:AR938))/($D938-(AS$4-$E938)+$B938))),0)</f>
        <v>0</v>
      </c>
      <c r="AT938" s="733">
        <f ca="1">IFERROR(IF(OR(AT$4&lt;$B938,(AT$4-$B938)&lt;$E938),0,IF((SUM($F938:AS938)+($C938/$D938))&gt;$C938,$C938-SUM($F938:AS938),($C938-SUM($F938:AS938))/($D938-(AT$4-$E938)+$B938))),0)</f>
        <v>0</v>
      </c>
      <c r="AU938" s="733">
        <f ca="1">IFERROR(IF(OR(AU$4&lt;$B938,(AU$4-$B938)&lt;$E938),0,IF((SUM($F938:AT938)+($C938/$D938))&gt;$C938,$C938-SUM($F938:AT938),($C938-SUM($F938:AT938))/($D938-(AU$4-$E938)+$B938))),0)</f>
        <v>0</v>
      </c>
      <c r="AW938" s="200"/>
    </row>
    <row r="939" spans="1:49" s="822" customFormat="1" x14ac:dyDescent="0.3">
      <c r="A939" s="200"/>
      <c r="B939" s="802">
        <f>IF((B938+1)&gt;'PAINEL DE CONTROLE'!$D$6,'PAINEL DE CONTROLE'!$D$6,(B938+1))</f>
        <v>15</v>
      </c>
      <c r="C939" s="780">
        <f ca="1"/>
        <v>0</v>
      </c>
      <c r="D939" s="854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54">
        <f>'PAINEL DE CONTROLE'!$D$8</f>
        <v>1</v>
      </c>
      <c r="F939" s="200"/>
      <c r="G939" s="733">
        <f>IFERROR(IF(OR(G$4&lt;$B939,(G$4-$B939)&lt;$E939),0,IF((SUM($F939:F939)+($C939/$D939))&gt;$C939,$C939-SUM($F939:F939),($C939-SUM($F939:F939))/($D939-(G$4-$E939)+$B939))),0)</f>
        <v>0</v>
      </c>
      <c r="H939" s="733">
        <f>IFERROR(IF(OR(H$4&lt;$B939,(H$4-$B939)&lt;$E939),0,IF((SUM($F939:G939)+($C939/$D939))&gt;$C939,$C939-SUM($F939:G939),($C939-SUM($F939:G939))/($D939-(H$4-$E939)+$B939))),0)</f>
        <v>0</v>
      </c>
      <c r="I939" s="733">
        <f>IFERROR(IF(OR(I$4&lt;$B939,(I$4-$B939)&lt;$E939),0,IF((SUM($F939:H939)+($C939/$D939))&gt;$C939,$C939-SUM($F939:H939),($C939-SUM($F939:H939))/($D939-(I$4-$E939)+$B939))),0)</f>
        <v>0</v>
      </c>
      <c r="J939" s="733">
        <f>IFERROR(IF(OR(J$4&lt;$B939,(J$4-$B939)&lt;$E939),0,IF((SUM($F939:I939)+($C939/$D939))&gt;$C939,$C939-SUM($F939:I939),($C939-SUM($F939:I939))/($D939-(J$4-$E939)+$B939))),0)</f>
        <v>0</v>
      </c>
      <c r="K939" s="733">
        <f>IFERROR(IF(OR(K$4&lt;$B939,(K$4-$B939)&lt;$E939),0,IF((SUM($F939:J939)+($C939/$D939))&gt;$C939,$C939-SUM($F939:J939),($C939-SUM($F939:J939))/($D939-(K$4-$E939)+$B939))),0)</f>
        <v>0</v>
      </c>
      <c r="L939" s="733">
        <f>IFERROR(IF(OR(L$4&lt;$B939,(L$4-$B939)&lt;$E939),0,IF((SUM($F939:K939)+($C939/$D939))&gt;$C939,$C939-SUM($F939:K939),($C939-SUM($F939:K939))/($D939-(L$4-$E939)+$B939))),0)</f>
        <v>0</v>
      </c>
      <c r="M939" s="733">
        <f>IFERROR(IF(OR(M$4&lt;$B939,(M$4-$B939)&lt;$E939),0,IF((SUM($F939:L939)+($C939/$D939))&gt;$C939,$C939-SUM($F939:L939),($C939-SUM($F939:L939))/($D939-(M$4-$E939)+$B939))),0)</f>
        <v>0</v>
      </c>
      <c r="N939" s="733">
        <f>IFERROR(IF(OR(N$4&lt;$B939,(N$4-$B939)&lt;$E939),0,IF((SUM($F939:M939)+($C939/$D939))&gt;$C939,$C939-SUM($F939:M939),($C939-SUM($F939:M939))/($D939-(N$4-$E939)+$B939))),0)</f>
        <v>0</v>
      </c>
      <c r="O939" s="733">
        <f>IFERROR(IF(OR(O$4&lt;$B939,(O$4-$B939)&lt;$E939),0,IF((SUM($F939:N939)+($C939/$D939))&gt;$C939,$C939-SUM($F939:N939),($C939-SUM($F939:N939))/($D939-(O$4-$E939)+$B939))),0)</f>
        <v>0</v>
      </c>
      <c r="P939" s="733">
        <f>IFERROR(IF(OR(P$4&lt;$B939,(P$4-$B939)&lt;$E939),0,IF((SUM($F939:O939)+($C939/$D939))&gt;$C939,$C939-SUM($F939:O939),($C939-SUM($F939:O939))/($D939-(P$4-$E939)+$B939))),0)</f>
        <v>0</v>
      </c>
      <c r="Q939" s="733">
        <f>IFERROR(IF(OR(Q$4&lt;$B939,(Q$4-$B939)&lt;$E939),0,IF((SUM($F939:P939)+($C939/$D939))&gt;$C939,$C939-SUM($F939:P939),($C939-SUM($F939:P939))/($D939-(Q$4-$E939)+$B939))),0)</f>
        <v>0</v>
      </c>
      <c r="R939" s="733">
        <f>IFERROR(IF(OR(R$4&lt;$B939,(R$4-$B939)&lt;$E939),0,IF((SUM($F939:Q939)+($C939/$D939))&gt;$C939,$C939-SUM($F939:Q939),($C939-SUM($F939:Q939))/($D939-(R$4-$E939)+$B939))),0)</f>
        <v>0</v>
      </c>
      <c r="S939" s="733">
        <f>IFERROR(IF(OR(S$4&lt;$B939,(S$4-$B939)&lt;$E939),0,IF((SUM($F939:R939)+($C939/$D939))&gt;$C939,$C939-SUM($F939:R939),($C939-SUM($F939:R939))/($D939-(S$4-$E939)+$B939))),0)</f>
        <v>0</v>
      </c>
      <c r="T939" s="733">
        <f>IFERROR(IF(OR(T$4&lt;$B939,(T$4-$B939)&lt;$E939),0,IF((SUM($F939:S939)+($C939/$D939))&gt;$C939,$C939-SUM($F939:S939),($C939-SUM($F939:S939))/($D939-(T$4-$E939)+$B939))),0)</f>
        <v>0</v>
      </c>
      <c r="U939" s="733">
        <f>IFERROR(IF(OR(U$4&lt;$B939,(U$4-$B939)&lt;$E939),0,IF((SUM($F939:T939)+($C939/$D939))&gt;$C939,$C939-SUM($F939:T939),($C939-SUM($F939:T939))/($D939-(U$4-$E939)+$B939))),0)</f>
        <v>0</v>
      </c>
      <c r="V939" s="733">
        <f>IFERROR(IF(OR(V$4&lt;$B939,(V$4-$B939)&lt;$E939),0,IF((SUM($F939:U939)+($C939/$D939))&gt;$C939,$C939-SUM($F939:U939),($C939-SUM($F939:U939))/($D939-(V$4-$E939)+$B939))),0)</f>
        <v>0</v>
      </c>
      <c r="W939" s="733">
        <f ca="1">IFERROR(IF(OR(W$4&lt;$B939,(W$4-$B939)&lt;$E939),0,IF((SUM($F939:V939)+($C939/$D939))&gt;$C939,$C939-SUM($F939:V939),($C939-SUM($F939:V939))/($D939-(W$4-$E939)+$B939))),0)</f>
        <v>0</v>
      </c>
      <c r="X939" s="733">
        <f ca="1">IFERROR(IF(OR(X$4&lt;$B939,(X$4-$B939)&lt;$E939),0,IF((SUM($F939:W939)+($C939/$D939))&gt;$C939,$C939-SUM($F939:W939),($C939-SUM($F939:W939))/($D939-(X$4-$E939)+$B939))),0)</f>
        <v>0</v>
      </c>
      <c r="Y939" s="733">
        <f ca="1">IFERROR(IF(OR(Y$4&lt;$B939,(Y$4-$B939)&lt;$E939),0,IF((SUM($F939:X939)+($C939/$D939))&gt;$C939,$C939-SUM($F939:X939),($C939-SUM($F939:X939))/($D939-(Y$4-$E939)+$B939))),0)</f>
        <v>0</v>
      </c>
      <c r="Z939" s="733">
        <f ca="1">IFERROR(IF(OR(Z$4&lt;$B939,(Z$4-$B939)&lt;$E939),0,IF((SUM($F939:Y939)+($C939/$D939))&gt;$C939,$C939-SUM($F939:Y939),($C939-SUM($F939:Y939))/($D939-(Z$4-$E939)+$B939))),0)</f>
        <v>0</v>
      </c>
      <c r="AA939" s="733">
        <f ca="1">IFERROR(IF(OR(AA$4&lt;$B939,(AA$4-$B939)&lt;$E939),0,IF((SUM($F939:Z939)+($C939/$D939))&gt;$C939,$C939-SUM($F939:Z939),($C939-SUM($F939:Z939))/($D939-(AA$4-$E939)+$B939))),0)</f>
        <v>0</v>
      </c>
      <c r="AB939" s="733">
        <f ca="1">IFERROR(IF(OR(AB$4&lt;$B939,(AB$4-$B939)&lt;$E939),0,IF((SUM($F939:AA939)+($C939/$D939))&gt;$C939,$C939-SUM($F939:AA939),($C939-SUM($F939:AA939))/($D939-(AB$4-$E939)+$B939))),0)</f>
        <v>0</v>
      </c>
      <c r="AC939" s="733">
        <f ca="1">IFERROR(IF(OR(AC$4&lt;$B939,(AC$4-$B939)&lt;$E939),0,IF((SUM($F939:AB939)+($C939/$D939))&gt;$C939,$C939-SUM($F939:AB939),($C939-SUM($F939:AB939))/($D939-(AC$4-$E939)+$B939))),0)</f>
        <v>0</v>
      </c>
      <c r="AD939" s="733">
        <f ca="1">IFERROR(IF(OR(AD$4&lt;$B939,(AD$4-$B939)&lt;$E939),0,IF((SUM($F939:AC939)+($C939/$D939))&gt;$C939,$C939-SUM($F939:AC939),($C939-SUM($F939:AC939))/($D939-(AD$4-$E939)+$B939))),0)</f>
        <v>0</v>
      </c>
      <c r="AE939" s="733">
        <f ca="1">IFERROR(IF(OR(AE$4&lt;$B939,(AE$4-$B939)&lt;$E939),0,IF((SUM($F939:AD939)+($C939/$D939))&gt;$C939,$C939-SUM($F939:AD939),($C939-SUM($F939:AD939))/($D939-(AE$4-$E939)+$B939))),0)</f>
        <v>0</v>
      </c>
      <c r="AF939" s="733">
        <f ca="1">IFERROR(IF(OR(AF$4&lt;$B939,(AF$4-$B939)&lt;$E939),0,IF((SUM($F939:AE939)+($C939/$D939))&gt;$C939,$C939-SUM($F939:AE939),($C939-SUM($F939:AE939))/($D939-(AF$4-$E939)+$B939))),0)</f>
        <v>0</v>
      </c>
      <c r="AG939" s="733">
        <f ca="1">IFERROR(IF(OR(AG$4&lt;$B939,(AG$4-$B939)&lt;$E939),0,IF((SUM($F939:AF939)+($C939/$D939))&gt;$C939,$C939-SUM($F939:AF939),($C939-SUM($F939:AF939))/($D939-(AG$4-$E939)+$B939))),0)</f>
        <v>0</v>
      </c>
      <c r="AH939" s="733">
        <f ca="1">IFERROR(IF(OR(AH$4&lt;$B939,(AH$4-$B939)&lt;$E939),0,IF((SUM($F939:AG939)+($C939/$D939))&gt;$C939,$C939-SUM($F939:AG939),($C939-SUM($F939:AG939))/($D939-(AH$4-$E939)+$B939))),0)</f>
        <v>0</v>
      </c>
      <c r="AI939" s="733">
        <f ca="1">IFERROR(IF(OR(AI$4&lt;$B939,(AI$4-$B939)&lt;$E939),0,IF((SUM($F939:AH939)+($C939/$D939))&gt;$C939,$C939-SUM($F939:AH939),($C939-SUM($F939:AH939))/($D939-(AI$4-$E939)+$B939))),0)</f>
        <v>0</v>
      </c>
      <c r="AJ939" s="733">
        <f ca="1">IFERROR(IF(OR(AJ$4&lt;$B939,(AJ$4-$B939)&lt;$E939),0,IF((SUM($F939:AI939)+($C939/$D939))&gt;$C939,$C939-SUM($F939:AI939),($C939-SUM($F939:AI939))/($D939-(AJ$4-$E939)+$B939))),0)</f>
        <v>0</v>
      </c>
      <c r="AK939" s="733">
        <f ca="1">IFERROR(IF(OR(AK$4&lt;$B939,(AK$4-$B939)&lt;$E939),0,IF((SUM($F939:AJ939)+($C939/$D939))&gt;$C939,$C939-SUM($F939:AJ939),($C939-SUM($F939:AJ939))/($D939-(AK$4-$E939)+$B939))),0)</f>
        <v>0</v>
      </c>
      <c r="AL939" s="733">
        <f ca="1">IFERROR(IF(OR(AL$4&lt;$B939,(AL$4-$B939)&lt;$E939),0,IF((SUM($F939:AK939)+($C939/$D939))&gt;$C939,$C939-SUM($F939:AK939),($C939-SUM($F939:AK939))/($D939-(AL$4-$E939)+$B939))),0)</f>
        <v>0</v>
      </c>
      <c r="AM939" s="733">
        <f ca="1">IFERROR(IF(OR(AM$4&lt;$B939,(AM$4-$B939)&lt;$E939),0,IF((SUM($F939:AL939)+($C939/$D939))&gt;$C939,$C939-SUM($F939:AL939),($C939-SUM($F939:AL939))/($D939-(AM$4-$E939)+$B939))),0)</f>
        <v>0</v>
      </c>
      <c r="AN939" s="733">
        <f ca="1">IFERROR(IF(OR(AN$4&lt;$B939,(AN$4-$B939)&lt;$E939),0,IF((SUM($F939:AM939)+($C939/$D939))&gt;$C939,$C939-SUM($F939:AM939),($C939-SUM($F939:AM939))/($D939-(AN$4-$E939)+$B939))),0)</f>
        <v>0</v>
      </c>
      <c r="AO939" s="733">
        <f ca="1">IFERROR(IF(OR(AO$4&lt;$B939,(AO$4-$B939)&lt;$E939),0,IF((SUM($F939:AN939)+($C939/$D939))&gt;$C939,$C939-SUM($F939:AN939),($C939-SUM($F939:AN939))/($D939-(AO$4-$E939)+$B939))),0)</f>
        <v>0</v>
      </c>
      <c r="AP939" s="733">
        <f ca="1">IFERROR(IF(OR(AP$4&lt;$B939,(AP$4-$B939)&lt;$E939),0,IF((SUM($F939:AO939)+($C939/$D939))&gt;$C939,$C939-SUM($F939:AO939),($C939-SUM($F939:AO939))/($D939-(AP$4-$E939)+$B939))),0)</f>
        <v>0</v>
      </c>
      <c r="AQ939" s="733">
        <f ca="1">IFERROR(IF(OR(AQ$4&lt;$B939,(AQ$4-$B939)&lt;$E939),0,IF((SUM($F939:AP939)+($C939/$D939))&gt;$C939,$C939-SUM($F939:AP939),($C939-SUM($F939:AP939))/($D939-(AQ$4-$E939)+$B939))),0)</f>
        <v>0</v>
      </c>
      <c r="AR939" s="733">
        <f ca="1">IFERROR(IF(OR(AR$4&lt;$B939,(AR$4-$B939)&lt;$E939),0,IF((SUM($F939:AQ939)+($C939/$D939))&gt;$C939,$C939-SUM($F939:AQ939),($C939-SUM($F939:AQ939))/($D939-(AR$4-$E939)+$B939))),0)</f>
        <v>0</v>
      </c>
      <c r="AS939" s="733">
        <f ca="1">IFERROR(IF(OR(AS$4&lt;$B939,(AS$4-$B939)&lt;$E939),0,IF((SUM($F939:AR939)+($C939/$D939))&gt;$C939,$C939-SUM($F939:AR939),($C939-SUM($F939:AR939))/($D939-(AS$4-$E939)+$B939))),0)</f>
        <v>0</v>
      </c>
      <c r="AT939" s="733">
        <f ca="1">IFERROR(IF(OR(AT$4&lt;$B939,(AT$4-$B939)&lt;$E939),0,IF((SUM($F939:AS939)+($C939/$D939))&gt;$C939,$C939-SUM($F939:AS939),($C939-SUM($F939:AS939))/($D939-(AT$4-$E939)+$B939))),0)</f>
        <v>0</v>
      </c>
      <c r="AU939" s="733">
        <f ca="1">IFERROR(IF(OR(AU$4&lt;$B939,(AU$4-$B939)&lt;$E939),0,IF((SUM($F939:AT939)+($C939/$D939))&gt;$C939,$C939-SUM($F939:AT939),($C939-SUM($F939:AT939))/($D939-(AU$4-$E939)+$B939))),0)</f>
        <v>0</v>
      </c>
      <c r="AW939" s="200"/>
    </row>
    <row r="940" spans="1:49" s="822" customFormat="1" x14ac:dyDescent="0.3">
      <c r="A940" s="200"/>
      <c r="B940" s="802">
        <f>IF((B939+1)&gt;'PAINEL DE CONTROLE'!$D$6,'PAINEL DE CONTROLE'!$D$6,(B939+1))</f>
        <v>16</v>
      </c>
      <c r="C940" s="780">
        <f ca="1"/>
        <v>0</v>
      </c>
      <c r="D940" s="854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54">
        <f>'PAINEL DE CONTROLE'!$D$8</f>
        <v>1</v>
      </c>
      <c r="F940" s="200"/>
      <c r="G940" s="733">
        <f>IFERROR(IF(OR(G$4&lt;$B940,(G$4-$B940)&lt;$E940),0,IF((SUM($F940:F940)+($C940/$D940))&gt;$C940,$C940-SUM($F940:F940),($C940-SUM($F940:F940))/($D940-(G$4-$E940)+$B940))),0)</f>
        <v>0</v>
      </c>
      <c r="H940" s="733">
        <f>IFERROR(IF(OR(H$4&lt;$B940,(H$4-$B940)&lt;$E940),0,IF((SUM($F940:G940)+($C940/$D940))&gt;$C940,$C940-SUM($F940:G940),($C940-SUM($F940:G940))/($D940-(H$4-$E940)+$B940))),0)</f>
        <v>0</v>
      </c>
      <c r="I940" s="733">
        <f>IFERROR(IF(OR(I$4&lt;$B940,(I$4-$B940)&lt;$E940),0,IF((SUM($F940:H940)+($C940/$D940))&gt;$C940,$C940-SUM($F940:H940),($C940-SUM($F940:H940))/($D940-(I$4-$E940)+$B940))),0)</f>
        <v>0</v>
      </c>
      <c r="J940" s="733">
        <f>IFERROR(IF(OR(J$4&lt;$B940,(J$4-$B940)&lt;$E940),0,IF((SUM($F940:I940)+($C940/$D940))&gt;$C940,$C940-SUM($F940:I940),($C940-SUM($F940:I940))/($D940-(J$4-$E940)+$B940))),0)</f>
        <v>0</v>
      </c>
      <c r="K940" s="733">
        <f>IFERROR(IF(OR(K$4&lt;$B940,(K$4-$B940)&lt;$E940),0,IF((SUM($F940:J940)+($C940/$D940))&gt;$C940,$C940-SUM($F940:J940),($C940-SUM($F940:J940))/($D940-(K$4-$E940)+$B940))),0)</f>
        <v>0</v>
      </c>
      <c r="L940" s="733">
        <f>IFERROR(IF(OR(L$4&lt;$B940,(L$4-$B940)&lt;$E940),0,IF((SUM($F940:K940)+($C940/$D940))&gt;$C940,$C940-SUM($F940:K940),($C940-SUM($F940:K940))/($D940-(L$4-$E940)+$B940))),0)</f>
        <v>0</v>
      </c>
      <c r="M940" s="733">
        <f>IFERROR(IF(OR(M$4&lt;$B940,(M$4-$B940)&lt;$E940),0,IF((SUM($F940:L940)+($C940/$D940))&gt;$C940,$C940-SUM($F940:L940),($C940-SUM($F940:L940))/($D940-(M$4-$E940)+$B940))),0)</f>
        <v>0</v>
      </c>
      <c r="N940" s="733">
        <f>IFERROR(IF(OR(N$4&lt;$B940,(N$4-$B940)&lt;$E940),0,IF((SUM($F940:M940)+($C940/$D940))&gt;$C940,$C940-SUM($F940:M940),($C940-SUM($F940:M940))/($D940-(N$4-$E940)+$B940))),0)</f>
        <v>0</v>
      </c>
      <c r="O940" s="733">
        <f>IFERROR(IF(OR(O$4&lt;$B940,(O$4-$B940)&lt;$E940),0,IF((SUM($F940:N940)+($C940/$D940))&gt;$C940,$C940-SUM($F940:N940),($C940-SUM($F940:N940))/($D940-(O$4-$E940)+$B940))),0)</f>
        <v>0</v>
      </c>
      <c r="P940" s="733">
        <f>IFERROR(IF(OR(P$4&lt;$B940,(P$4-$B940)&lt;$E940),0,IF((SUM($F940:O940)+($C940/$D940))&gt;$C940,$C940-SUM($F940:O940),($C940-SUM($F940:O940))/($D940-(P$4-$E940)+$B940))),0)</f>
        <v>0</v>
      </c>
      <c r="Q940" s="733">
        <f>IFERROR(IF(OR(Q$4&lt;$B940,(Q$4-$B940)&lt;$E940),0,IF((SUM($F940:P940)+($C940/$D940))&gt;$C940,$C940-SUM($F940:P940),($C940-SUM($F940:P940))/($D940-(Q$4-$E940)+$B940))),0)</f>
        <v>0</v>
      </c>
      <c r="R940" s="733">
        <f>IFERROR(IF(OR(R$4&lt;$B940,(R$4-$B940)&lt;$E940),0,IF((SUM($F940:Q940)+($C940/$D940))&gt;$C940,$C940-SUM($F940:Q940),($C940-SUM($F940:Q940))/($D940-(R$4-$E940)+$B940))),0)</f>
        <v>0</v>
      </c>
      <c r="S940" s="733">
        <f>IFERROR(IF(OR(S$4&lt;$B940,(S$4-$B940)&lt;$E940),0,IF((SUM($F940:R940)+($C940/$D940))&gt;$C940,$C940-SUM($F940:R940),($C940-SUM($F940:R940))/($D940-(S$4-$E940)+$B940))),0)</f>
        <v>0</v>
      </c>
      <c r="T940" s="733">
        <f>IFERROR(IF(OR(T$4&lt;$B940,(T$4-$B940)&lt;$E940),0,IF((SUM($F940:S940)+($C940/$D940))&gt;$C940,$C940-SUM($F940:S940),($C940-SUM($F940:S940))/($D940-(T$4-$E940)+$B940))),0)</f>
        <v>0</v>
      </c>
      <c r="U940" s="733">
        <f>IFERROR(IF(OR(U$4&lt;$B940,(U$4-$B940)&lt;$E940),0,IF((SUM($F940:T940)+($C940/$D940))&gt;$C940,$C940-SUM($F940:T940),($C940-SUM($F940:T940))/($D940-(U$4-$E940)+$B940))),0)</f>
        <v>0</v>
      </c>
      <c r="V940" s="733">
        <f>IFERROR(IF(OR(V$4&lt;$B940,(V$4-$B940)&lt;$E940),0,IF((SUM($F940:U940)+($C940/$D940))&gt;$C940,$C940-SUM($F940:U940),($C940-SUM($F940:U940))/($D940-(V$4-$E940)+$B940))),0)</f>
        <v>0</v>
      </c>
      <c r="W940" s="733">
        <f>IFERROR(IF(OR(W$4&lt;$B940,(W$4-$B940)&lt;$E940),0,IF((SUM($F940:V940)+($C940/$D940))&gt;$C940,$C940-SUM($F940:V940),($C940-SUM($F940:V940))/($D940-(W$4-$E940)+$B940))),0)</f>
        <v>0</v>
      </c>
      <c r="X940" s="733">
        <f ca="1">IFERROR(IF(OR(X$4&lt;$B940,(X$4-$B940)&lt;$E940),0,IF((SUM($F940:W940)+($C940/$D940))&gt;$C940,$C940-SUM($F940:W940),($C940-SUM($F940:W940))/($D940-(X$4-$E940)+$B940))),0)</f>
        <v>0</v>
      </c>
      <c r="Y940" s="733">
        <f ca="1">IFERROR(IF(OR(Y$4&lt;$B940,(Y$4-$B940)&lt;$E940),0,IF((SUM($F940:X940)+($C940/$D940))&gt;$C940,$C940-SUM($F940:X940),($C940-SUM($F940:X940))/($D940-(Y$4-$E940)+$B940))),0)</f>
        <v>0</v>
      </c>
      <c r="Z940" s="733">
        <f ca="1">IFERROR(IF(OR(Z$4&lt;$B940,(Z$4-$B940)&lt;$E940),0,IF((SUM($F940:Y940)+($C940/$D940))&gt;$C940,$C940-SUM($F940:Y940),($C940-SUM($F940:Y940))/($D940-(Z$4-$E940)+$B940))),0)</f>
        <v>0</v>
      </c>
      <c r="AA940" s="733">
        <f ca="1">IFERROR(IF(OR(AA$4&lt;$B940,(AA$4-$B940)&lt;$E940),0,IF((SUM($F940:Z940)+($C940/$D940))&gt;$C940,$C940-SUM($F940:Z940),($C940-SUM($F940:Z940))/($D940-(AA$4-$E940)+$B940))),0)</f>
        <v>0</v>
      </c>
      <c r="AB940" s="733">
        <f ca="1">IFERROR(IF(OR(AB$4&lt;$B940,(AB$4-$B940)&lt;$E940),0,IF((SUM($F940:AA940)+($C940/$D940))&gt;$C940,$C940-SUM($F940:AA940),($C940-SUM($F940:AA940))/($D940-(AB$4-$E940)+$B940))),0)</f>
        <v>0</v>
      </c>
      <c r="AC940" s="733">
        <f ca="1">IFERROR(IF(OR(AC$4&lt;$B940,(AC$4-$B940)&lt;$E940),0,IF((SUM($F940:AB940)+($C940/$D940))&gt;$C940,$C940-SUM($F940:AB940),($C940-SUM($F940:AB940))/($D940-(AC$4-$E940)+$B940))),0)</f>
        <v>0</v>
      </c>
      <c r="AD940" s="733">
        <f ca="1">IFERROR(IF(OR(AD$4&lt;$B940,(AD$4-$B940)&lt;$E940),0,IF((SUM($F940:AC940)+($C940/$D940))&gt;$C940,$C940-SUM($F940:AC940),($C940-SUM($F940:AC940))/($D940-(AD$4-$E940)+$B940))),0)</f>
        <v>0</v>
      </c>
      <c r="AE940" s="733">
        <f ca="1">IFERROR(IF(OR(AE$4&lt;$B940,(AE$4-$B940)&lt;$E940),0,IF((SUM($F940:AD940)+($C940/$D940))&gt;$C940,$C940-SUM($F940:AD940),($C940-SUM($F940:AD940))/($D940-(AE$4-$E940)+$B940))),0)</f>
        <v>0</v>
      </c>
      <c r="AF940" s="733">
        <f ca="1">IFERROR(IF(OR(AF$4&lt;$B940,(AF$4-$B940)&lt;$E940),0,IF((SUM($F940:AE940)+($C940/$D940))&gt;$C940,$C940-SUM($F940:AE940),($C940-SUM($F940:AE940))/($D940-(AF$4-$E940)+$B940))),0)</f>
        <v>0</v>
      </c>
      <c r="AG940" s="733">
        <f ca="1">IFERROR(IF(OR(AG$4&lt;$B940,(AG$4-$B940)&lt;$E940),0,IF((SUM($F940:AF940)+($C940/$D940))&gt;$C940,$C940-SUM($F940:AF940),($C940-SUM($F940:AF940))/($D940-(AG$4-$E940)+$B940))),0)</f>
        <v>0</v>
      </c>
      <c r="AH940" s="733">
        <f ca="1">IFERROR(IF(OR(AH$4&lt;$B940,(AH$4-$B940)&lt;$E940),0,IF((SUM($F940:AG940)+($C940/$D940))&gt;$C940,$C940-SUM($F940:AG940),($C940-SUM($F940:AG940))/($D940-(AH$4-$E940)+$B940))),0)</f>
        <v>0</v>
      </c>
      <c r="AI940" s="733">
        <f ca="1">IFERROR(IF(OR(AI$4&lt;$B940,(AI$4-$B940)&lt;$E940),0,IF((SUM($F940:AH940)+($C940/$D940))&gt;$C940,$C940-SUM($F940:AH940),($C940-SUM($F940:AH940))/($D940-(AI$4-$E940)+$B940))),0)</f>
        <v>0</v>
      </c>
      <c r="AJ940" s="733">
        <f ca="1">IFERROR(IF(OR(AJ$4&lt;$B940,(AJ$4-$B940)&lt;$E940),0,IF((SUM($F940:AI940)+($C940/$D940))&gt;$C940,$C940-SUM($F940:AI940),($C940-SUM($F940:AI940))/($D940-(AJ$4-$E940)+$B940))),0)</f>
        <v>0</v>
      </c>
      <c r="AK940" s="733">
        <f ca="1">IFERROR(IF(OR(AK$4&lt;$B940,(AK$4-$B940)&lt;$E940),0,IF((SUM($F940:AJ940)+($C940/$D940))&gt;$C940,$C940-SUM($F940:AJ940),($C940-SUM($F940:AJ940))/($D940-(AK$4-$E940)+$B940))),0)</f>
        <v>0</v>
      </c>
      <c r="AL940" s="733">
        <f ca="1">IFERROR(IF(OR(AL$4&lt;$B940,(AL$4-$B940)&lt;$E940),0,IF((SUM($F940:AK940)+($C940/$D940))&gt;$C940,$C940-SUM($F940:AK940),($C940-SUM($F940:AK940))/($D940-(AL$4-$E940)+$B940))),0)</f>
        <v>0</v>
      </c>
      <c r="AM940" s="733">
        <f ca="1">IFERROR(IF(OR(AM$4&lt;$B940,(AM$4-$B940)&lt;$E940),0,IF((SUM($F940:AL940)+($C940/$D940))&gt;$C940,$C940-SUM($F940:AL940),($C940-SUM($F940:AL940))/($D940-(AM$4-$E940)+$B940))),0)</f>
        <v>0</v>
      </c>
      <c r="AN940" s="733">
        <f ca="1">IFERROR(IF(OR(AN$4&lt;$B940,(AN$4-$B940)&lt;$E940),0,IF((SUM($F940:AM940)+($C940/$D940))&gt;$C940,$C940-SUM($F940:AM940),($C940-SUM($F940:AM940))/($D940-(AN$4-$E940)+$B940))),0)</f>
        <v>0</v>
      </c>
      <c r="AO940" s="733">
        <f ca="1">IFERROR(IF(OR(AO$4&lt;$B940,(AO$4-$B940)&lt;$E940),0,IF((SUM($F940:AN940)+($C940/$D940))&gt;$C940,$C940-SUM($F940:AN940),($C940-SUM($F940:AN940))/($D940-(AO$4-$E940)+$B940))),0)</f>
        <v>0</v>
      </c>
      <c r="AP940" s="733">
        <f ca="1">IFERROR(IF(OR(AP$4&lt;$B940,(AP$4-$B940)&lt;$E940),0,IF((SUM($F940:AO940)+($C940/$D940))&gt;$C940,$C940-SUM($F940:AO940),($C940-SUM($F940:AO940))/($D940-(AP$4-$E940)+$B940))),0)</f>
        <v>0</v>
      </c>
      <c r="AQ940" s="733">
        <f ca="1">IFERROR(IF(OR(AQ$4&lt;$B940,(AQ$4-$B940)&lt;$E940),0,IF((SUM($F940:AP940)+($C940/$D940))&gt;$C940,$C940-SUM($F940:AP940),($C940-SUM($F940:AP940))/($D940-(AQ$4-$E940)+$B940))),0)</f>
        <v>0</v>
      </c>
      <c r="AR940" s="733">
        <f ca="1">IFERROR(IF(OR(AR$4&lt;$B940,(AR$4-$B940)&lt;$E940),0,IF((SUM($F940:AQ940)+($C940/$D940))&gt;$C940,$C940-SUM($F940:AQ940),($C940-SUM($F940:AQ940))/($D940-(AR$4-$E940)+$B940))),0)</f>
        <v>0</v>
      </c>
      <c r="AS940" s="733">
        <f ca="1">IFERROR(IF(OR(AS$4&lt;$B940,(AS$4-$B940)&lt;$E940),0,IF((SUM($F940:AR940)+($C940/$D940))&gt;$C940,$C940-SUM($F940:AR940),($C940-SUM($F940:AR940))/($D940-(AS$4-$E940)+$B940))),0)</f>
        <v>0</v>
      </c>
      <c r="AT940" s="733">
        <f ca="1">IFERROR(IF(OR(AT$4&lt;$B940,(AT$4-$B940)&lt;$E940),0,IF((SUM($F940:AS940)+($C940/$D940))&gt;$C940,$C940-SUM($F940:AS940),($C940-SUM($F940:AS940))/($D940-(AT$4-$E940)+$B940))),0)</f>
        <v>0</v>
      </c>
      <c r="AU940" s="733">
        <f ca="1">IFERROR(IF(OR(AU$4&lt;$B940,(AU$4-$B940)&lt;$E940),0,IF((SUM($F940:AT940)+($C940/$D940))&gt;$C940,$C940-SUM($F940:AT940),($C940-SUM($F940:AT940))/($D940-(AU$4-$E940)+$B940))),0)</f>
        <v>0</v>
      </c>
      <c r="AW940" s="200"/>
    </row>
    <row r="941" spans="1:49" s="822" customFormat="1" x14ac:dyDescent="0.3">
      <c r="A941" s="200"/>
      <c r="B941" s="802">
        <f>IF((B940+1)&gt;'PAINEL DE CONTROLE'!$D$6,'PAINEL DE CONTROLE'!$D$6,(B940+1))</f>
        <v>17</v>
      </c>
      <c r="C941" s="780">
        <f ca="1"/>
        <v>0</v>
      </c>
      <c r="D941" s="854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54">
        <f>'PAINEL DE CONTROLE'!$D$8</f>
        <v>1</v>
      </c>
      <c r="F941" s="200"/>
      <c r="G941" s="733">
        <f>IFERROR(IF(OR(G$4&lt;$B941,(G$4-$B941)&lt;$E941),0,IF((SUM($F941:F941)+($C941/$D941))&gt;$C941,$C941-SUM($F941:F941),($C941-SUM($F941:F941))/($D941-(G$4-$E941)+$B941))),0)</f>
        <v>0</v>
      </c>
      <c r="H941" s="733">
        <f>IFERROR(IF(OR(H$4&lt;$B941,(H$4-$B941)&lt;$E941),0,IF((SUM($F941:G941)+($C941/$D941))&gt;$C941,$C941-SUM($F941:G941),($C941-SUM($F941:G941))/($D941-(H$4-$E941)+$B941))),0)</f>
        <v>0</v>
      </c>
      <c r="I941" s="733">
        <f>IFERROR(IF(OR(I$4&lt;$B941,(I$4-$B941)&lt;$E941),0,IF((SUM($F941:H941)+($C941/$D941))&gt;$C941,$C941-SUM($F941:H941),($C941-SUM($F941:H941))/($D941-(I$4-$E941)+$B941))),0)</f>
        <v>0</v>
      </c>
      <c r="J941" s="733">
        <f>IFERROR(IF(OR(J$4&lt;$B941,(J$4-$B941)&lt;$E941),0,IF((SUM($F941:I941)+($C941/$D941))&gt;$C941,$C941-SUM($F941:I941),($C941-SUM($F941:I941))/($D941-(J$4-$E941)+$B941))),0)</f>
        <v>0</v>
      </c>
      <c r="K941" s="733">
        <f>IFERROR(IF(OR(K$4&lt;$B941,(K$4-$B941)&lt;$E941),0,IF((SUM($F941:J941)+($C941/$D941))&gt;$C941,$C941-SUM($F941:J941),($C941-SUM($F941:J941))/($D941-(K$4-$E941)+$B941))),0)</f>
        <v>0</v>
      </c>
      <c r="L941" s="733">
        <f>IFERROR(IF(OR(L$4&lt;$B941,(L$4-$B941)&lt;$E941),0,IF((SUM($F941:K941)+($C941/$D941))&gt;$C941,$C941-SUM($F941:K941),($C941-SUM($F941:K941))/($D941-(L$4-$E941)+$B941))),0)</f>
        <v>0</v>
      </c>
      <c r="M941" s="733">
        <f>IFERROR(IF(OR(M$4&lt;$B941,(M$4-$B941)&lt;$E941),0,IF((SUM($F941:L941)+($C941/$D941))&gt;$C941,$C941-SUM($F941:L941),($C941-SUM($F941:L941))/($D941-(M$4-$E941)+$B941))),0)</f>
        <v>0</v>
      </c>
      <c r="N941" s="733">
        <f>IFERROR(IF(OR(N$4&lt;$B941,(N$4-$B941)&lt;$E941),0,IF((SUM($F941:M941)+($C941/$D941))&gt;$C941,$C941-SUM($F941:M941),($C941-SUM($F941:M941))/($D941-(N$4-$E941)+$B941))),0)</f>
        <v>0</v>
      </c>
      <c r="O941" s="733">
        <f>IFERROR(IF(OR(O$4&lt;$B941,(O$4-$B941)&lt;$E941),0,IF((SUM($F941:N941)+($C941/$D941))&gt;$C941,$C941-SUM($F941:N941),($C941-SUM($F941:N941))/($D941-(O$4-$E941)+$B941))),0)</f>
        <v>0</v>
      </c>
      <c r="P941" s="733">
        <f>IFERROR(IF(OR(P$4&lt;$B941,(P$4-$B941)&lt;$E941),0,IF((SUM($F941:O941)+($C941/$D941))&gt;$C941,$C941-SUM($F941:O941),($C941-SUM($F941:O941))/($D941-(P$4-$E941)+$B941))),0)</f>
        <v>0</v>
      </c>
      <c r="Q941" s="733">
        <f>IFERROR(IF(OR(Q$4&lt;$B941,(Q$4-$B941)&lt;$E941),0,IF((SUM($F941:P941)+($C941/$D941))&gt;$C941,$C941-SUM($F941:P941),($C941-SUM($F941:P941))/($D941-(Q$4-$E941)+$B941))),0)</f>
        <v>0</v>
      </c>
      <c r="R941" s="733">
        <f>IFERROR(IF(OR(R$4&lt;$B941,(R$4-$B941)&lt;$E941),0,IF((SUM($F941:Q941)+($C941/$D941))&gt;$C941,$C941-SUM($F941:Q941),($C941-SUM($F941:Q941))/($D941-(R$4-$E941)+$B941))),0)</f>
        <v>0</v>
      </c>
      <c r="S941" s="733">
        <f>IFERROR(IF(OR(S$4&lt;$B941,(S$4-$B941)&lt;$E941),0,IF((SUM($F941:R941)+($C941/$D941))&gt;$C941,$C941-SUM($F941:R941),($C941-SUM($F941:R941))/($D941-(S$4-$E941)+$B941))),0)</f>
        <v>0</v>
      </c>
      <c r="T941" s="733">
        <f>IFERROR(IF(OR(T$4&lt;$B941,(T$4-$B941)&lt;$E941),0,IF((SUM($F941:S941)+($C941/$D941))&gt;$C941,$C941-SUM($F941:S941),($C941-SUM($F941:S941))/($D941-(T$4-$E941)+$B941))),0)</f>
        <v>0</v>
      </c>
      <c r="U941" s="733">
        <f>IFERROR(IF(OR(U$4&lt;$B941,(U$4-$B941)&lt;$E941),0,IF((SUM($F941:T941)+($C941/$D941))&gt;$C941,$C941-SUM($F941:T941),($C941-SUM($F941:T941))/($D941-(U$4-$E941)+$B941))),0)</f>
        <v>0</v>
      </c>
      <c r="V941" s="733">
        <f>IFERROR(IF(OR(V$4&lt;$B941,(V$4-$B941)&lt;$E941),0,IF((SUM($F941:U941)+($C941/$D941))&gt;$C941,$C941-SUM($F941:U941),($C941-SUM($F941:U941))/($D941-(V$4-$E941)+$B941))),0)</f>
        <v>0</v>
      </c>
      <c r="W941" s="733">
        <f>IFERROR(IF(OR(W$4&lt;$B941,(W$4-$B941)&lt;$E941),0,IF((SUM($F941:V941)+($C941/$D941))&gt;$C941,$C941-SUM($F941:V941),($C941-SUM($F941:V941))/($D941-(W$4-$E941)+$B941))),0)</f>
        <v>0</v>
      </c>
      <c r="X941" s="733">
        <f>IFERROR(IF(OR(X$4&lt;$B941,(X$4-$B941)&lt;$E941),0,IF((SUM($F941:W941)+($C941/$D941))&gt;$C941,$C941-SUM($F941:W941),($C941-SUM($F941:W941))/($D941-(X$4-$E941)+$B941))),0)</f>
        <v>0</v>
      </c>
      <c r="Y941" s="733">
        <f ca="1">IFERROR(IF(OR(Y$4&lt;$B941,(Y$4-$B941)&lt;$E941),0,IF((SUM($F941:X941)+($C941/$D941))&gt;$C941,$C941-SUM($F941:X941),($C941-SUM($F941:X941))/($D941-(Y$4-$E941)+$B941))),0)</f>
        <v>0</v>
      </c>
      <c r="Z941" s="733">
        <f ca="1">IFERROR(IF(OR(Z$4&lt;$B941,(Z$4-$B941)&lt;$E941),0,IF((SUM($F941:Y941)+($C941/$D941))&gt;$C941,$C941-SUM($F941:Y941),($C941-SUM($F941:Y941))/($D941-(Z$4-$E941)+$B941))),0)</f>
        <v>0</v>
      </c>
      <c r="AA941" s="733">
        <f ca="1">IFERROR(IF(OR(AA$4&lt;$B941,(AA$4-$B941)&lt;$E941),0,IF((SUM($F941:Z941)+($C941/$D941))&gt;$C941,$C941-SUM($F941:Z941),($C941-SUM($F941:Z941))/($D941-(AA$4-$E941)+$B941))),0)</f>
        <v>0</v>
      </c>
      <c r="AB941" s="733">
        <f ca="1">IFERROR(IF(OR(AB$4&lt;$B941,(AB$4-$B941)&lt;$E941),0,IF((SUM($F941:AA941)+($C941/$D941))&gt;$C941,$C941-SUM($F941:AA941),($C941-SUM($F941:AA941))/($D941-(AB$4-$E941)+$B941))),0)</f>
        <v>0</v>
      </c>
      <c r="AC941" s="733">
        <f ca="1">IFERROR(IF(OR(AC$4&lt;$B941,(AC$4-$B941)&lt;$E941),0,IF((SUM($F941:AB941)+($C941/$D941))&gt;$C941,$C941-SUM($F941:AB941),($C941-SUM($F941:AB941))/($D941-(AC$4-$E941)+$B941))),0)</f>
        <v>0</v>
      </c>
      <c r="AD941" s="733">
        <f ca="1">IFERROR(IF(OR(AD$4&lt;$B941,(AD$4-$B941)&lt;$E941),0,IF((SUM($F941:AC941)+($C941/$D941))&gt;$C941,$C941-SUM($F941:AC941),($C941-SUM($F941:AC941))/($D941-(AD$4-$E941)+$B941))),0)</f>
        <v>0</v>
      </c>
      <c r="AE941" s="733">
        <f ca="1">IFERROR(IF(OR(AE$4&lt;$B941,(AE$4-$B941)&lt;$E941),0,IF((SUM($F941:AD941)+($C941/$D941))&gt;$C941,$C941-SUM($F941:AD941),($C941-SUM($F941:AD941))/($D941-(AE$4-$E941)+$B941))),0)</f>
        <v>0</v>
      </c>
      <c r="AF941" s="733">
        <f ca="1">IFERROR(IF(OR(AF$4&lt;$B941,(AF$4-$B941)&lt;$E941),0,IF((SUM($F941:AE941)+($C941/$D941))&gt;$C941,$C941-SUM($F941:AE941),($C941-SUM($F941:AE941))/($D941-(AF$4-$E941)+$B941))),0)</f>
        <v>0</v>
      </c>
      <c r="AG941" s="733">
        <f ca="1">IFERROR(IF(OR(AG$4&lt;$B941,(AG$4-$B941)&lt;$E941),0,IF((SUM($F941:AF941)+($C941/$D941))&gt;$C941,$C941-SUM($F941:AF941),($C941-SUM($F941:AF941))/($D941-(AG$4-$E941)+$B941))),0)</f>
        <v>0</v>
      </c>
      <c r="AH941" s="733">
        <f ca="1">IFERROR(IF(OR(AH$4&lt;$B941,(AH$4-$B941)&lt;$E941),0,IF((SUM($F941:AG941)+($C941/$D941))&gt;$C941,$C941-SUM($F941:AG941),($C941-SUM($F941:AG941))/($D941-(AH$4-$E941)+$B941))),0)</f>
        <v>0</v>
      </c>
      <c r="AI941" s="733">
        <f ca="1">IFERROR(IF(OR(AI$4&lt;$B941,(AI$4-$B941)&lt;$E941),0,IF((SUM($F941:AH941)+($C941/$D941))&gt;$C941,$C941-SUM($F941:AH941),($C941-SUM($F941:AH941))/($D941-(AI$4-$E941)+$B941))),0)</f>
        <v>0</v>
      </c>
      <c r="AJ941" s="733">
        <f ca="1">IFERROR(IF(OR(AJ$4&lt;$B941,(AJ$4-$B941)&lt;$E941),0,IF((SUM($F941:AI941)+($C941/$D941))&gt;$C941,$C941-SUM($F941:AI941),($C941-SUM($F941:AI941))/($D941-(AJ$4-$E941)+$B941))),0)</f>
        <v>0</v>
      </c>
      <c r="AK941" s="733">
        <f ca="1">IFERROR(IF(OR(AK$4&lt;$B941,(AK$4-$B941)&lt;$E941),0,IF((SUM($F941:AJ941)+($C941/$D941))&gt;$C941,$C941-SUM($F941:AJ941),($C941-SUM($F941:AJ941))/($D941-(AK$4-$E941)+$B941))),0)</f>
        <v>0</v>
      </c>
      <c r="AL941" s="733">
        <f ca="1">IFERROR(IF(OR(AL$4&lt;$B941,(AL$4-$B941)&lt;$E941),0,IF((SUM($F941:AK941)+($C941/$D941))&gt;$C941,$C941-SUM($F941:AK941),($C941-SUM($F941:AK941))/($D941-(AL$4-$E941)+$B941))),0)</f>
        <v>0</v>
      </c>
      <c r="AM941" s="733">
        <f ca="1">IFERROR(IF(OR(AM$4&lt;$B941,(AM$4-$B941)&lt;$E941),0,IF((SUM($F941:AL941)+($C941/$D941))&gt;$C941,$C941-SUM($F941:AL941),($C941-SUM($F941:AL941))/($D941-(AM$4-$E941)+$B941))),0)</f>
        <v>0</v>
      </c>
      <c r="AN941" s="733">
        <f ca="1">IFERROR(IF(OR(AN$4&lt;$B941,(AN$4-$B941)&lt;$E941),0,IF((SUM($F941:AM941)+($C941/$D941))&gt;$C941,$C941-SUM($F941:AM941),($C941-SUM($F941:AM941))/($D941-(AN$4-$E941)+$B941))),0)</f>
        <v>0</v>
      </c>
      <c r="AO941" s="733">
        <f ca="1">IFERROR(IF(OR(AO$4&lt;$B941,(AO$4-$B941)&lt;$E941),0,IF((SUM($F941:AN941)+($C941/$D941))&gt;$C941,$C941-SUM($F941:AN941),($C941-SUM($F941:AN941))/($D941-(AO$4-$E941)+$B941))),0)</f>
        <v>0</v>
      </c>
      <c r="AP941" s="733">
        <f ca="1">IFERROR(IF(OR(AP$4&lt;$B941,(AP$4-$B941)&lt;$E941),0,IF((SUM($F941:AO941)+($C941/$D941))&gt;$C941,$C941-SUM($F941:AO941),($C941-SUM($F941:AO941))/($D941-(AP$4-$E941)+$B941))),0)</f>
        <v>0</v>
      </c>
      <c r="AQ941" s="733">
        <f ca="1">IFERROR(IF(OR(AQ$4&lt;$B941,(AQ$4-$B941)&lt;$E941),0,IF((SUM($F941:AP941)+($C941/$D941))&gt;$C941,$C941-SUM($F941:AP941),($C941-SUM($F941:AP941))/($D941-(AQ$4-$E941)+$B941))),0)</f>
        <v>0</v>
      </c>
      <c r="AR941" s="733">
        <f ca="1">IFERROR(IF(OR(AR$4&lt;$B941,(AR$4-$B941)&lt;$E941),0,IF((SUM($F941:AQ941)+($C941/$D941))&gt;$C941,$C941-SUM($F941:AQ941),($C941-SUM($F941:AQ941))/($D941-(AR$4-$E941)+$B941))),0)</f>
        <v>0</v>
      </c>
      <c r="AS941" s="733">
        <f ca="1">IFERROR(IF(OR(AS$4&lt;$B941,(AS$4-$B941)&lt;$E941),0,IF((SUM($F941:AR941)+($C941/$D941))&gt;$C941,$C941-SUM($F941:AR941),($C941-SUM($F941:AR941))/($D941-(AS$4-$E941)+$B941))),0)</f>
        <v>0</v>
      </c>
      <c r="AT941" s="733">
        <f ca="1">IFERROR(IF(OR(AT$4&lt;$B941,(AT$4-$B941)&lt;$E941),0,IF((SUM($F941:AS941)+($C941/$D941))&gt;$C941,$C941-SUM($F941:AS941),($C941-SUM($F941:AS941))/($D941-(AT$4-$E941)+$B941))),0)</f>
        <v>0</v>
      </c>
      <c r="AU941" s="733">
        <f ca="1">IFERROR(IF(OR(AU$4&lt;$B941,(AU$4-$B941)&lt;$E941),0,IF((SUM($F941:AT941)+($C941/$D941))&gt;$C941,$C941-SUM($F941:AT941),($C941-SUM($F941:AT941))/($D941-(AU$4-$E941)+$B941))),0)</f>
        <v>0</v>
      </c>
      <c r="AW941" s="200"/>
    </row>
    <row r="942" spans="1:49" s="822" customFormat="1" x14ac:dyDescent="0.3">
      <c r="A942" s="200"/>
      <c r="B942" s="802">
        <f>IF((B941+1)&gt;'PAINEL DE CONTROLE'!$D$6,'PAINEL DE CONTROLE'!$D$6,(B941+1))</f>
        <v>18</v>
      </c>
      <c r="C942" s="780">
        <f ca="1"/>
        <v>0</v>
      </c>
      <c r="D942" s="854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54">
        <f>'PAINEL DE CONTROLE'!$D$8</f>
        <v>1</v>
      </c>
      <c r="F942" s="200"/>
      <c r="G942" s="733">
        <f>IFERROR(IF(OR(G$4&lt;$B942,(G$4-$B942)&lt;$E942),0,IF((SUM($F942:F942)+($C942/$D942))&gt;$C942,$C942-SUM($F942:F942),($C942-SUM($F942:F942))/($D942-(G$4-$E942)+$B942))),0)</f>
        <v>0</v>
      </c>
      <c r="H942" s="733">
        <f>IFERROR(IF(OR(H$4&lt;$B942,(H$4-$B942)&lt;$E942),0,IF((SUM($F942:G942)+($C942/$D942))&gt;$C942,$C942-SUM($F942:G942),($C942-SUM($F942:G942))/($D942-(H$4-$E942)+$B942))),0)</f>
        <v>0</v>
      </c>
      <c r="I942" s="733">
        <f>IFERROR(IF(OR(I$4&lt;$B942,(I$4-$B942)&lt;$E942),0,IF((SUM($F942:H942)+($C942/$D942))&gt;$C942,$C942-SUM($F942:H942),($C942-SUM($F942:H942))/($D942-(I$4-$E942)+$B942))),0)</f>
        <v>0</v>
      </c>
      <c r="J942" s="733">
        <f>IFERROR(IF(OR(J$4&lt;$B942,(J$4-$B942)&lt;$E942),0,IF((SUM($F942:I942)+($C942/$D942))&gt;$C942,$C942-SUM($F942:I942),($C942-SUM($F942:I942))/($D942-(J$4-$E942)+$B942))),0)</f>
        <v>0</v>
      </c>
      <c r="K942" s="733">
        <f>IFERROR(IF(OR(K$4&lt;$B942,(K$4-$B942)&lt;$E942),0,IF((SUM($F942:J942)+($C942/$D942))&gt;$C942,$C942-SUM($F942:J942),($C942-SUM($F942:J942))/($D942-(K$4-$E942)+$B942))),0)</f>
        <v>0</v>
      </c>
      <c r="L942" s="733">
        <f>IFERROR(IF(OR(L$4&lt;$B942,(L$4-$B942)&lt;$E942),0,IF((SUM($F942:K942)+($C942/$D942))&gt;$C942,$C942-SUM($F942:K942),($C942-SUM($F942:K942))/($D942-(L$4-$E942)+$B942))),0)</f>
        <v>0</v>
      </c>
      <c r="M942" s="733">
        <f>IFERROR(IF(OR(M$4&lt;$B942,(M$4-$B942)&lt;$E942),0,IF((SUM($F942:L942)+($C942/$D942))&gt;$C942,$C942-SUM($F942:L942),($C942-SUM($F942:L942))/($D942-(M$4-$E942)+$B942))),0)</f>
        <v>0</v>
      </c>
      <c r="N942" s="733">
        <f>IFERROR(IF(OR(N$4&lt;$B942,(N$4-$B942)&lt;$E942),0,IF((SUM($F942:M942)+($C942/$D942))&gt;$C942,$C942-SUM($F942:M942),($C942-SUM($F942:M942))/($D942-(N$4-$E942)+$B942))),0)</f>
        <v>0</v>
      </c>
      <c r="O942" s="733">
        <f>IFERROR(IF(OR(O$4&lt;$B942,(O$4-$B942)&lt;$E942),0,IF((SUM($F942:N942)+($C942/$D942))&gt;$C942,$C942-SUM($F942:N942),($C942-SUM($F942:N942))/($D942-(O$4-$E942)+$B942))),0)</f>
        <v>0</v>
      </c>
      <c r="P942" s="733">
        <f>IFERROR(IF(OR(P$4&lt;$B942,(P$4-$B942)&lt;$E942),0,IF((SUM($F942:O942)+($C942/$D942))&gt;$C942,$C942-SUM($F942:O942),($C942-SUM($F942:O942))/($D942-(P$4-$E942)+$B942))),0)</f>
        <v>0</v>
      </c>
      <c r="Q942" s="733">
        <f>IFERROR(IF(OR(Q$4&lt;$B942,(Q$4-$B942)&lt;$E942),0,IF((SUM($F942:P942)+($C942/$D942))&gt;$C942,$C942-SUM($F942:P942),($C942-SUM($F942:P942))/($D942-(Q$4-$E942)+$B942))),0)</f>
        <v>0</v>
      </c>
      <c r="R942" s="733">
        <f>IFERROR(IF(OR(R$4&lt;$B942,(R$4-$B942)&lt;$E942),0,IF((SUM($F942:Q942)+($C942/$D942))&gt;$C942,$C942-SUM($F942:Q942),($C942-SUM($F942:Q942))/($D942-(R$4-$E942)+$B942))),0)</f>
        <v>0</v>
      </c>
      <c r="S942" s="733">
        <f>IFERROR(IF(OR(S$4&lt;$B942,(S$4-$B942)&lt;$E942),0,IF((SUM($F942:R942)+($C942/$D942))&gt;$C942,$C942-SUM($F942:R942),($C942-SUM($F942:R942))/($D942-(S$4-$E942)+$B942))),0)</f>
        <v>0</v>
      </c>
      <c r="T942" s="733">
        <f>IFERROR(IF(OR(T$4&lt;$B942,(T$4-$B942)&lt;$E942),0,IF((SUM($F942:S942)+($C942/$D942))&gt;$C942,$C942-SUM($F942:S942),($C942-SUM($F942:S942))/($D942-(T$4-$E942)+$B942))),0)</f>
        <v>0</v>
      </c>
      <c r="U942" s="733">
        <f>IFERROR(IF(OR(U$4&lt;$B942,(U$4-$B942)&lt;$E942),0,IF((SUM($F942:T942)+($C942/$D942))&gt;$C942,$C942-SUM($F942:T942),($C942-SUM($F942:T942))/($D942-(U$4-$E942)+$B942))),0)</f>
        <v>0</v>
      </c>
      <c r="V942" s="733">
        <f>IFERROR(IF(OR(V$4&lt;$B942,(V$4-$B942)&lt;$E942),0,IF((SUM($F942:U942)+($C942/$D942))&gt;$C942,$C942-SUM($F942:U942),($C942-SUM($F942:U942))/($D942-(V$4-$E942)+$B942))),0)</f>
        <v>0</v>
      </c>
      <c r="W942" s="733">
        <f>IFERROR(IF(OR(W$4&lt;$B942,(W$4-$B942)&lt;$E942),0,IF((SUM($F942:V942)+($C942/$D942))&gt;$C942,$C942-SUM($F942:V942),($C942-SUM($F942:V942))/($D942-(W$4-$E942)+$B942))),0)</f>
        <v>0</v>
      </c>
      <c r="X942" s="733">
        <f>IFERROR(IF(OR(X$4&lt;$B942,(X$4-$B942)&lt;$E942),0,IF((SUM($F942:W942)+($C942/$D942))&gt;$C942,$C942-SUM($F942:W942),($C942-SUM($F942:W942))/($D942-(X$4-$E942)+$B942))),0)</f>
        <v>0</v>
      </c>
      <c r="Y942" s="733">
        <f>IFERROR(IF(OR(Y$4&lt;$B942,(Y$4-$B942)&lt;$E942),0,IF((SUM($F942:X942)+($C942/$D942))&gt;$C942,$C942-SUM($F942:X942),($C942-SUM($F942:X942))/($D942-(Y$4-$E942)+$B942))),0)</f>
        <v>0</v>
      </c>
      <c r="Z942" s="733">
        <f ca="1">IFERROR(IF(OR(Z$4&lt;$B942,(Z$4-$B942)&lt;$E942),0,IF((SUM($F942:Y942)+($C942/$D942))&gt;$C942,$C942-SUM($F942:Y942),($C942-SUM($F942:Y942))/($D942-(Z$4-$E942)+$B942))),0)</f>
        <v>0</v>
      </c>
      <c r="AA942" s="733">
        <f ca="1">IFERROR(IF(OR(AA$4&lt;$B942,(AA$4-$B942)&lt;$E942),0,IF((SUM($F942:Z942)+($C942/$D942))&gt;$C942,$C942-SUM($F942:Z942),($C942-SUM($F942:Z942))/($D942-(AA$4-$E942)+$B942))),0)</f>
        <v>0</v>
      </c>
      <c r="AB942" s="733">
        <f ca="1">IFERROR(IF(OR(AB$4&lt;$B942,(AB$4-$B942)&lt;$E942),0,IF((SUM($F942:AA942)+($C942/$D942))&gt;$C942,$C942-SUM($F942:AA942),($C942-SUM($F942:AA942))/($D942-(AB$4-$E942)+$B942))),0)</f>
        <v>0</v>
      </c>
      <c r="AC942" s="733">
        <f ca="1">IFERROR(IF(OR(AC$4&lt;$B942,(AC$4-$B942)&lt;$E942),0,IF((SUM($F942:AB942)+($C942/$D942))&gt;$C942,$C942-SUM($F942:AB942),($C942-SUM($F942:AB942))/($D942-(AC$4-$E942)+$B942))),0)</f>
        <v>0</v>
      </c>
      <c r="AD942" s="733">
        <f ca="1">IFERROR(IF(OR(AD$4&lt;$B942,(AD$4-$B942)&lt;$E942),0,IF((SUM($F942:AC942)+($C942/$D942))&gt;$C942,$C942-SUM($F942:AC942),($C942-SUM($F942:AC942))/($D942-(AD$4-$E942)+$B942))),0)</f>
        <v>0</v>
      </c>
      <c r="AE942" s="733">
        <f ca="1">IFERROR(IF(OR(AE$4&lt;$B942,(AE$4-$B942)&lt;$E942),0,IF((SUM($F942:AD942)+($C942/$D942))&gt;$C942,$C942-SUM($F942:AD942),($C942-SUM($F942:AD942))/($D942-(AE$4-$E942)+$B942))),0)</f>
        <v>0</v>
      </c>
      <c r="AF942" s="733">
        <f ca="1">IFERROR(IF(OR(AF$4&lt;$B942,(AF$4-$B942)&lt;$E942),0,IF((SUM($F942:AE942)+($C942/$D942))&gt;$C942,$C942-SUM($F942:AE942),($C942-SUM($F942:AE942))/($D942-(AF$4-$E942)+$B942))),0)</f>
        <v>0</v>
      </c>
      <c r="AG942" s="733">
        <f ca="1">IFERROR(IF(OR(AG$4&lt;$B942,(AG$4-$B942)&lt;$E942),0,IF((SUM($F942:AF942)+($C942/$D942))&gt;$C942,$C942-SUM($F942:AF942),($C942-SUM($F942:AF942))/($D942-(AG$4-$E942)+$B942))),0)</f>
        <v>0</v>
      </c>
      <c r="AH942" s="733">
        <f ca="1">IFERROR(IF(OR(AH$4&lt;$B942,(AH$4-$B942)&lt;$E942),0,IF((SUM($F942:AG942)+($C942/$D942))&gt;$C942,$C942-SUM($F942:AG942),($C942-SUM($F942:AG942))/($D942-(AH$4-$E942)+$B942))),0)</f>
        <v>0</v>
      </c>
      <c r="AI942" s="733">
        <f ca="1">IFERROR(IF(OR(AI$4&lt;$B942,(AI$4-$B942)&lt;$E942),0,IF((SUM($F942:AH942)+($C942/$D942))&gt;$C942,$C942-SUM($F942:AH942),($C942-SUM($F942:AH942))/($D942-(AI$4-$E942)+$B942))),0)</f>
        <v>0</v>
      </c>
      <c r="AJ942" s="733">
        <f ca="1">IFERROR(IF(OR(AJ$4&lt;$B942,(AJ$4-$B942)&lt;$E942),0,IF((SUM($F942:AI942)+($C942/$D942))&gt;$C942,$C942-SUM($F942:AI942),($C942-SUM($F942:AI942))/($D942-(AJ$4-$E942)+$B942))),0)</f>
        <v>0</v>
      </c>
      <c r="AK942" s="733">
        <f ca="1">IFERROR(IF(OR(AK$4&lt;$B942,(AK$4-$B942)&lt;$E942),0,IF((SUM($F942:AJ942)+($C942/$D942))&gt;$C942,$C942-SUM($F942:AJ942),($C942-SUM($F942:AJ942))/($D942-(AK$4-$E942)+$B942))),0)</f>
        <v>0</v>
      </c>
      <c r="AL942" s="733">
        <f ca="1">IFERROR(IF(OR(AL$4&lt;$B942,(AL$4-$B942)&lt;$E942),0,IF((SUM($F942:AK942)+($C942/$D942))&gt;$C942,$C942-SUM($F942:AK942),($C942-SUM($F942:AK942))/($D942-(AL$4-$E942)+$B942))),0)</f>
        <v>0</v>
      </c>
      <c r="AM942" s="733">
        <f ca="1">IFERROR(IF(OR(AM$4&lt;$B942,(AM$4-$B942)&lt;$E942),0,IF((SUM($F942:AL942)+($C942/$D942))&gt;$C942,$C942-SUM($F942:AL942),($C942-SUM($F942:AL942))/($D942-(AM$4-$E942)+$B942))),0)</f>
        <v>0</v>
      </c>
      <c r="AN942" s="733">
        <f ca="1">IFERROR(IF(OR(AN$4&lt;$B942,(AN$4-$B942)&lt;$E942),0,IF((SUM($F942:AM942)+($C942/$D942))&gt;$C942,$C942-SUM($F942:AM942),($C942-SUM($F942:AM942))/($D942-(AN$4-$E942)+$B942))),0)</f>
        <v>0</v>
      </c>
      <c r="AO942" s="733">
        <f ca="1">IFERROR(IF(OR(AO$4&lt;$B942,(AO$4-$B942)&lt;$E942),0,IF((SUM($F942:AN942)+($C942/$D942))&gt;$C942,$C942-SUM($F942:AN942),($C942-SUM($F942:AN942))/($D942-(AO$4-$E942)+$B942))),0)</f>
        <v>0</v>
      </c>
      <c r="AP942" s="733">
        <f ca="1">IFERROR(IF(OR(AP$4&lt;$B942,(AP$4-$B942)&lt;$E942),0,IF((SUM($F942:AO942)+($C942/$D942))&gt;$C942,$C942-SUM($F942:AO942),($C942-SUM($F942:AO942))/($D942-(AP$4-$E942)+$B942))),0)</f>
        <v>0</v>
      </c>
      <c r="AQ942" s="733">
        <f ca="1">IFERROR(IF(OR(AQ$4&lt;$B942,(AQ$4-$B942)&lt;$E942),0,IF((SUM($F942:AP942)+($C942/$D942))&gt;$C942,$C942-SUM($F942:AP942),($C942-SUM($F942:AP942))/($D942-(AQ$4-$E942)+$B942))),0)</f>
        <v>0</v>
      </c>
      <c r="AR942" s="733">
        <f ca="1">IFERROR(IF(OR(AR$4&lt;$B942,(AR$4-$B942)&lt;$E942),0,IF((SUM($F942:AQ942)+($C942/$D942))&gt;$C942,$C942-SUM($F942:AQ942),($C942-SUM($F942:AQ942))/($D942-(AR$4-$E942)+$B942))),0)</f>
        <v>0</v>
      </c>
      <c r="AS942" s="733">
        <f ca="1">IFERROR(IF(OR(AS$4&lt;$B942,(AS$4-$B942)&lt;$E942),0,IF((SUM($F942:AR942)+($C942/$D942))&gt;$C942,$C942-SUM($F942:AR942),($C942-SUM($F942:AR942))/($D942-(AS$4-$E942)+$B942))),0)</f>
        <v>0</v>
      </c>
      <c r="AT942" s="733">
        <f ca="1">IFERROR(IF(OR(AT$4&lt;$B942,(AT$4-$B942)&lt;$E942),0,IF((SUM($F942:AS942)+($C942/$D942))&gt;$C942,$C942-SUM($F942:AS942),($C942-SUM($F942:AS942))/($D942-(AT$4-$E942)+$B942))),0)</f>
        <v>0</v>
      </c>
      <c r="AU942" s="733">
        <f ca="1">IFERROR(IF(OR(AU$4&lt;$B942,(AU$4-$B942)&lt;$E942),0,IF((SUM($F942:AT942)+($C942/$D942))&gt;$C942,$C942-SUM($F942:AT942),($C942-SUM($F942:AT942))/($D942-(AU$4-$E942)+$B942))),0)</f>
        <v>0</v>
      </c>
      <c r="AW942" s="200"/>
    </row>
    <row r="943" spans="1:49" s="822" customFormat="1" x14ac:dyDescent="0.3">
      <c r="A943" s="200"/>
      <c r="B943" s="802">
        <f>IF((B942+1)&gt;'PAINEL DE CONTROLE'!$D$6,'PAINEL DE CONTROLE'!$D$6,(B942+1))</f>
        <v>19</v>
      </c>
      <c r="C943" s="780">
        <f ca="1"/>
        <v>0</v>
      </c>
      <c r="D943" s="854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54">
        <f>'PAINEL DE CONTROLE'!$D$8</f>
        <v>1</v>
      </c>
      <c r="F943" s="200"/>
      <c r="G943" s="733">
        <f>IFERROR(IF(OR(G$4&lt;$B943,(G$4-$B943)&lt;$E943),0,IF((SUM($F943:F943)+($C943/$D943))&gt;$C943,$C943-SUM($F943:F943),($C943-SUM($F943:F943))/($D943-(G$4-$E943)+$B943))),0)</f>
        <v>0</v>
      </c>
      <c r="H943" s="733">
        <f>IFERROR(IF(OR(H$4&lt;$B943,(H$4-$B943)&lt;$E943),0,IF((SUM($F943:G943)+($C943/$D943))&gt;$C943,$C943-SUM($F943:G943),($C943-SUM($F943:G943))/($D943-(H$4-$E943)+$B943))),0)</f>
        <v>0</v>
      </c>
      <c r="I943" s="733">
        <f>IFERROR(IF(OR(I$4&lt;$B943,(I$4-$B943)&lt;$E943),0,IF((SUM($F943:H943)+($C943/$D943))&gt;$C943,$C943-SUM($F943:H943),($C943-SUM($F943:H943))/($D943-(I$4-$E943)+$B943))),0)</f>
        <v>0</v>
      </c>
      <c r="J943" s="733">
        <f>IFERROR(IF(OR(J$4&lt;$B943,(J$4-$B943)&lt;$E943),0,IF((SUM($F943:I943)+($C943/$D943))&gt;$C943,$C943-SUM($F943:I943),($C943-SUM($F943:I943))/($D943-(J$4-$E943)+$B943))),0)</f>
        <v>0</v>
      </c>
      <c r="K943" s="733">
        <f>IFERROR(IF(OR(K$4&lt;$B943,(K$4-$B943)&lt;$E943),0,IF((SUM($F943:J943)+($C943/$D943))&gt;$C943,$C943-SUM($F943:J943),($C943-SUM($F943:J943))/($D943-(K$4-$E943)+$B943))),0)</f>
        <v>0</v>
      </c>
      <c r="L943" s="733">
        <f>IFERROR(IF(OR(L$4&lt;$B943,(L$4-$B943)&lt;$E943),0,IF((SUM($F943:K943)+($C943/$D943))&gt;$C943,$C943-SUM($F943:K943),($C943-SUM($F943:K943))/($D943-(L$4-$E943)+$B943))),0)</f>
        <v>0</v>
      </c>
      <c r="M943" s="733">
        <f>IFERROR(IF(OR(M$4&lt;$B943,(M$4-$B943)&lt;$E943),0,IF((SUM($F943:L943)+($C943/$D943))&gt;$C943,$C943-SUM($F943:L943),($C943-SUM($F943:L943))/($D943-(M$4-$E943)+$B943))),0)</f>
        <v>0</v>
      </c>
      <c r="N943" s="733">
        <f>IFERROR(IF(OR(N$4&lt;$B943,(N$4-$B943)&lt;$E943),0,IF((SUM($F943:M943)+($C943/$D943))&gt;$C943,$C943-SUM($F943:M943),($C943-SUM($F943:M943))/($D943-(N$4-$E943)+$B943))),0)</f>
        <v>0</v>
      </c>
      <c r="O943" s="733">
        <f>IFERROR(IF(OR(O$4&lt;$B943,(O$4-$B943)&lt;$E943),0,IF((SUM($F943:N943)+($C943/$D943))&gt;$C943,$C943-SUM($F943:N943),($C943-SUM($F943:N943))/($D943-(O$4-$E943)+$B943))),0)</f>
        <v>0</v>
      </c>
      <c r="P943" s="733">
        <f>IFERROR(IF(OR(P$4&lt;$B943,(P$4-$B943)&lt;$E943),0,IF((SUM($F943:O943)+($C943/$D943))&gt;$C943,$C943-SUM($F943:O943),($C943-SUM($F943:O943))/($D943-(P$4-$E943)+$B943))),0)</f>
        <v>0</v>
      </c>
      <c r="Q943" s="733">
        <f>IFERROR(IF(OR(Q$4&lt;$B943,(Q$4-$B943)&lt;$E943),0,IF((SUM($F943:P943)+($C943/$D943))&gt;$C943,$C943-SUM($F943:P943),($C943-SUM($F943:P943))/($D943-(Q$4-$E943)+$B943))),0)</f>
        <v>0</v>
      </c>
      <c r="R943" s="733">
        <f>IFERROR(IF(OR(R$4&lt;$B943,(R$4-$B943)&lt;$E943),0,IF((SUM($F943:Q943)+($C943/$D943))&gt;$C943,$C943-SUM($F943:Q943),($C943-SUM($F943:Q943))/($D943-(R$4-$E943)+$B943))),0)</f>
        <v>0</v>
      </c>
      <c r="S943" s="733">
        <f>IFERROR(IF(OR(S$4&lt;$B943,(S$4-$B943)&lt;$E943),0,IF((SUM($F943:R943)+($C943/$D943))&gt;$C943,$C943-SUM($F943:R943),($C943-SUM($F943:R943))/($D943-(S$4-$E943)+$B943))),0)</f>
        <v>0</v>
      </c>
      <c r="T943" s="733">
        <f>IFERROR(IF(OR(T$4&lt;$B943,(T$4-$B943)&lt;$E943),0,IF((SUM($F943:S943)+($C943/$D943))&gt;$C943,$C943-SUM($F943:S943),($C943-SUM($F943:S943))/($D943-(T$4-$E943)+$B943))),0)</f>
        <v>0</v>
      </c>
      <c r="U943" s="733">
        <f>IFERROR(IF(OR(U$4&lt;$B943,(U$4-$B943)&lt;$E943),0,IF((SUM($F943:T943)+($C943/$D943))&gt;$C943,$C943-SUM($F943:T943),($C943-SUM($F943:T943))/($D943-(U$4-$E943)+$B943))),0)</f>
        <v>0</v>
      </c>
      <c r="V943" s="733">
        <f>IFERROR(IF(OR(V$4&lt;$B943,(V$4-$B943)&lt;$E943),0,IF((SUM($F943:U943)+($C943/$D943))&gt;$C943,$C943-SUM($F943:U943),($C943-SUM($F943:U943))/($D943-(V$4-$E943)+$B943))),0)</f>
        <v>0</v>
      </c>
      <c r="W943" s="733">
        <f>IFERROR(IF(OR(W$4&lt;$B943,(W$4-$B943)&lt;$E943),0,IF((SUM($F943:V943)+($C943/$D943))&gt;$C943,$C943-SUM($F943:V943),($C943-SUM($F943:V943))/($D943-(W$4-$E943)+$B943))),0)</f>
        <v>0</v>
      </c>
      <c r="X943" s="733">
        <f>IFERROR(IF(OR(X$4&lt;$B943,(X$4-$B943)&lt;$E943),0,IF((SUM($F943:W943)+($C943/$D943))&gt;$C943,$C943-SUM($F943:W943),($C943-SUM($F943:W943))/($D943-(X$4-$E943)+$B943))),0)</f>
        <v>0</v>
      </c>
      <c r="Y943" s="733">
        <f>IFERROR(IF(OR(Y$4&lt;$B943,(Y$4-$B943)&lt;$E943),0,IF((SUM($F943:X943)+($C943/$D943))&gt;$C943,$C943-SUM($F943:X943),($C943-SUM($F943:X943))/($D943-(Y$4-$E943)+$B943))),0)</f>
        <v>0</v>
      </c>
      <c r="Z943" s="733">
        <f>IFERROR(IF(OR(Z$4&lt;$B943,(Z$4-$B943)&lt;$E943),0,IF((SUM($F943:Y943)+($C943/$D943))&gt;$C943,$C943-SUM($F943:Y943),($C943-SUM($F943:Y943))/($D943-(Z$4-$E943)+$B943))),0)</f>
        <v>0</v>
      </c>
      <c r="AA943" s="733">
        <f ca="1">IFERROR(IF(OR(AA$4&lt;$B943,(AA$4-$B943)&lt;$E943),0,IF((SUM($F943:Z943)+($C943/$D943))&gt;$C943,$C943-SUM($F943:Z943),($C943-SUM($F943:Z943))/($D943-(AA$4-$E943)+$B943))),0)</f>
        <v>0</v>
      </c>
      <c r="AB943" s="733">
        <f ca="1">IFERROR(IF(OR(AB$4&lt;$B943,(AB$4-$B943)&lt;$E943),0,IF((SUM($F943:AA943)+($C943/$D943))&gt;$C943,$C943-SUM($F943:AA943),($C943-SUM($F943:AA943))/($D943-(AB$4-$E943)+$B943))),0)</f>
        <v>0</v>
      </c>
      <c r="AC943" s="733">
        <f ca="1">IFERROR(IF(OR(AC$4&lt;$B943,(AC$4-$B943)&lt;$E943),0,IF((SUM($F943:AB943)+($C943/$D943))&gt;$C943,$C943-SUM($F943:AB943),($C943-SUM($F943:AB943))/($D943-(AC$4-$E943)+$B943))),0)</f>
        <v>0</v>
      </c>
      <c r="AD943" s="733">
        <f ca="1">IFERROR(IF(OR(AD$4&lt;$B943,(AD$4-$B943)&lt;$E943),0,IF((SUM($F943:AC943)+($C943/$D943))&gt;$C943,$C943-SUM($F943:AC943),($C943-SUM($F943:AC943))/($D943-(AD$4-$E943)+$B943))),0)</f>
        <v>0</v>
      </c>
      <c r="AE943" s="733">
        <f ca="1">IFERROR(IF(OR(AE$4&lt;$B943,(AE$4-$B943)&lt;$E943),0,IF((SUM($F943:AD943)+($C943/$D943))&gt;$C943,$C943-SUM($F943:AD943),($C943-SUM($F943:AD943))/($D943-(AE$4-$E943)+$B943))),0)</f>
        <v>0</v>
      </c>
      <c r="AF943" s="733">
        <f ca="1">IFERROR(IF(OR(AF$4&lt;$B943,(AF$4-$B943)&lt;$E943),0,IF((SUM($F943:AE943)+($C943/$D943))&gt;$C943,$C943-SUM($F943:AE943),($C943-SUM($F943:AE943))/($D943-(AF$4-$E943)+$B943))),0)</f>
        <v>0</v>
      </c>
      <c r="AG943" s="733">
        <f ca="1">IFERROR(IF(OR(AG$4&lt;$B943,(AG$4-$B943)&lt;$E943),0,IF((SUM($F943:AF943)+($C943/$D943))&gt;$C943,$C943-SUM($F943:AF943),($C943-SUM($F943:AF943))/($D943-(AG$4-$E943)+$B943))),0)</f>
        <v>0</v>
      </c>
      <c r="AH943" s="733">
        <f ca="1">IFERROR(IF(OR(AH$4&lt;$B943,(AH$4-$B943)&lt;$E943),0,IF((SUM($F943:AG943)+($C943/$D943))&gt;$C943,$C943-SUM($F943:AG943),($C943-SUM($F943:AG943))/($D943-(AH$4-$E943)+$B943))),0)</f>
        <v>0</v>
      </c>
      <c r="AI943" s="733">
        <f ca="1">IFERROR(IF(OR(AI$4&lt;$B943,(AI$4-$B943)&lt;$E943),0,IF((SUM($F943:AH943)+($C943/$D943))&gt;$C943,$C943-SUM($F943:AH943),($C943-SUM($F943:AH943))/($D943-(AI$4-$E943)+$B943))),0)</f>
        <v>0</v>
      </c>
      <c r="AJ943" s="733">
        <f ca="1">IFERROR(IF(OR(AJ$4&lt;$B943,(AJ$4-$B943)&lt;$E943),0,IF((SUM($F943:AI943)+($C943/$D943))&gt;$C943,$C943-SUM($F943:AI943),($C943-SUM($F943:AI943))/($D943-(AJ$4-$E943)+$B943))),0)</f>
        <v>0</v>
      </c>
      <c r="AK943" s="733">
        <f ca="1">IFERROR(IF(OR(AK$4&lt;$B943,(AK$4-$B943)&lt;$E943),0,IF((SUM($F943:AJ943)+($C943/$D943))&gt;$C943,$C943-SUM($F943:AJ943),($C943-SUM($F943:AJ943))/($D943-(AK$4-$E943)+$B943))),0)</f>
        <v>0</v>
      </c>
      <c r="AL943" s="733">
        <f ca="1">IFERROR(IF(OR(AL$4&lt;$B943,(AL$4-$B943)&lt;$E943),0,IF((SUM($F943:AK943)+($C943/$D943))&gt;$C943,$C943-SUM($F943:AK943),($C943-SUM($F943:AK943))/($D943-(AL$4-$E943)+$B943))),0)</f>
        <v>0</v>
      </c>
      <c r="AM943" s="733">
        <f ca="1">IFERROR(IF(OR(AM$4&lt;$B943,(AM$4-$B943)&lt;$E943),0,IF((SUM($F943:AL943)+($C943/$D943))&gt;$C943,$C943-SUM($F943:AL943),($C943-SUM($F943:AL943))/($D943-(AM$4-$E943)+$B943))),0)</f>
        <v>0</v>
      </c>
      <c r="AN943" s="733">
        <f ca="1">IFERROR(IF(OR(AN$4&lt;$B943,(AN$4-$B943)&lt;$E943),0,IF((SUM($F943:AM943)+($C943/$D943))&gt;$C943,$C943-SUM($F943:AM943),($C943-SUM($F943:AM943))/($D943-(AN$4-$E943)+$B943))),0)</f>
        <v>0</v>
      </c>
      <c r="AO943" s="733">
        <f ca="1">IFERROR(IF(OR(AO$4&lt;$B943,(AO$4-$B943)&lt;$E943),0,IF((SUM($F943:AN943)+($C943/$D943))&gt;$C943,$C943-SUM($F943:AN943),($C943-SUM($F943:AN943))/($D943-(AO$4-$E943)+$B943))),0)</f>
        <v>0</v>
      </c>
      <c r="AP943" s="733">
        <f ca="1">IFERROR(IF(OR(AP$4&lt;$B943,(AP$4-$B943)&lt;$E943),0,IF((SUM($F943:AO943)+($C943/$D943))&gt;$C943,$C943-SUM($F943:AO943),($C943-SUM($F943:AO943))/($D943-(AP$4-$E943)+$B943))),0)</f>
        <v>0</v>
      </c>
      <c r="AQ943" s="733">
        <f ca="1">IFERROR(IF(OR(AQ$4&lt;$B943,(AQ$4-$B943)&lt;$E943),0,IF((SUM($F943:AP943)+($C943/$D943))&gt;$C943,$C943-SUM($F943:AP943),($C943-SUM($F943:AP943))/($D943-(AQ$4-$E943)+$B943))),0)</f>
        <v>0</v>
      </c>
      <c r="AR943" s="733">
        <f ca="1">IFERROR(IF(OR(AR$4&lt;$B943,(AR$4-$B943)&lt;$E943),0,IF((SUM($F943:AQ943)+($C943/$D943))&gt;$C943,$C943-SUM($F943:AQ943),($C943-SUM($F943:AQ943))/($D943-(AR$4-$E943)+$B943))),0)</f>
        <v>0</v>
      </c>
      <c r="AS943" s="733">
        <f ca="1">IFERROR(IF(OR(AS$4&lt;$B943,(AS$4-$B943)&lt;$E943),0,IF((SUM($F943:AR943)+($C943/$D943))&gt;$C943,$C943-SUM($F943:AR943),($C943-SUM($F943:AR943))/($D943-(AS$4-$E943)+$B943))),0)</f>
        <v>0</v>
      </c>
      <c r="AT943" s="733">
        <f ca="1">IFERROR(IF(OR(AT$4&lt;$B943,(AT$4-$B943)&lt;$E943),0,IF((SUM($F943:AS943)+($C943/$D943))&gt;$C943,$C943-SUM($F943:AS943),($C943-SUM($F943:AS943))/($D943-(AT$4-$E943)+$B943))),0)</f>
        <v>0</v>
      </c>
      <c r="AU943" s="733">
        <f ca="1">IFERROR(IF(OR(AU$4&lt;$B943,(AU$4-$B943)&lt;$E943),0,IF((SUM($F943:AT943)+($C943/$D943))&gt;$C943,$C943-SUM($F943:AT943),($C943-SUM($F943:AT943))/($D943-(AU$4-$E943)+$B943))),0)</f>
        <v>0</v>
      </c>
      <c r="AW943" s="200"/>
    </row>
    <row r="944" spans="1:49" s="822" customFormat="1" x14ac:dyDescent="0.3">
      <c r="A944" s="200"/>
      <c r="B944" s="802">
        <f>IF((B943+1)&gt;'PAINEL DE CONTROLE'!$D$6,'PAINEL DE CONTROLE'!$D$6,(B943+1))</f>
        <v>20</v>
      </c>
      <c r="C944" s="780">
        <f ca="1"/>
        <v>0</v>
      </c>
      <c r="D944" s="854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54">
        <f>'PAINEL DE CONTROLE'!$D$8</f>
        <v>1</v>
      </c>
      <c r="F944" s="200"/>
      <c r="G944" s="733">
        <f>IFERROR(IF(OR(G$4&lt;$B944,(G$4-$B944)&lt;$E944),0,IF((SUM($F944:F944)+($C944/$D944))&gt;$C944,$C944-SUM($F944:F944),($C944-SUM($F944:F944))/($D944-(G$4-$E944)+$B944))),0)</f>
        <v>0</v>
      </c>
      <c r="H944" s="733">
        <f>IFERROR(IF(OR(H$4&lt;$B944,(H$4-$B944)&lt;$E944),0,IF((SUM($F944:G944)+($C944/$D944))&gt;$C944,$C944-SUM($F944:G944),($C944-SUM($F944:G944))/($D944-(H$4-$E944)+$B944))),0)</f>
        <v>0</v>
      </c>
      <c r="I944" s="733">
        <f>IFERROR(IF(OR(I$4&lt;$B944,(I$4-$B944)&lt;$E944),0,IF((SUM($F944:H944)+($C944/$D944))&gt;$C944,$C944-SUM($F944:H944),($C944-SUM($F944:H944))/($D944-(I$4-$E944)+$B944))),0)</f>
        <v>0</v>
      </c>
      <c r="J944" s="733">
        <f>IFERROR(IF(OR(J$4&lt;$B944,(J$4-$B944)&lt;$E944),0,IF((SUM($F944:I944)+($C944/$D944))&gt;$C944,$C944-SUM($F944:I944),($C944-SUM($F944:I944))/($D944-(J$4-$E944)+$B944))),0)</f>
        <v>0</v>
      </c>
      <c r="K944" s="733">
        <f>IFERROR(IF(OR(K$4&lt;$B944,(K$4-$B944)&lt;$E944),0,IF((SUM($F944:J944)+($C944/$D944))&gt;$C944,$C944-SUM($F944:J944),($C944-SUM($F944:J944))/($D944-(K$4-$E944)+$B944))),0)</f>
        <v>0</v>
      </c>
      <c r="L944" s="733">
        <f>IFERROR(IF(OR(L$4&lt;$B944,(L$4-$B944)&lt;$E944),0,IF((SUM($F944:K944)+($C944/$D944))&gt;$C944,$C944-SUM($F944:K944),($C944-SUM($F944:K944))/($D944-(L$4-$E944)+$B944))),0)</f>
        <v>0</v>
      </c>
      <c r="M944" s="733">
        <f>IFERROR(IF(OR(M$4&lt;$B944,(M$4-$B944)&lt;$E944),0,IF((SUM($F944:L944)+($C944/$D944))&gt;$C944,$C944-SUM($F944:L944),($C944-SUM($F944:L944))/($D944-(M$4-$E944)+$B944))),0)</f>
        <v>0</v>
      </c>
      <c r="N944" s="733">
        <f>IFERROR(IF(OR(N$4&lt;$B944,(N$4-$B944)&lt;$E944),0,IF((SUM($F944:M944)+($C944/$D944))&gt;$C944,$C944-SUM($F944:M944),($C944-SUM($F944:M944))/($D944-(N$4-$E944)+$B944))),0)</f>
        <v>0</v>
      </c>
      <c r="O944" s="733">
        <f>IFERROR(IF(OR(O$4&lt;$B944,(O$4-$B944)&lt;$E944),0,IF((SUM($F944:N944)+($C944/$D944))&gt;$C944,$C944-SUM($F944:N944),($C944-SUM($F944:N944))/($D944-(O$4-$E944)+$B944))),0)</f>
        <v>0</v>
      </c>
      <c r="P944" s="733">
        <f>IFERROR(IF(OR(P$4&lt;$B944,(P$4-$B944)&lt;$E944),0,IF((SUM($F944:O944)+($C944/$D944))&gt;$C944,$C944-SUM($F944:O944),($C944-SUM($F944:O944))/($D944-(P$4-$E944)+$B944))),0)</f>
        <v>0</v>
      </c>
      <c r="Q944" s="733">
        <f>IFERROR(IF(OR(Q$4&lt;$B944,(Q$4-$B944)&lt;$E944),0,IF((SUM($F944:P944)+($C944/$D944))&gt;$C944,$C944-SUM($F944:P944),($C944-SUM($F944:P944))/($D944-(Q$4-$E944)+$B944))),0)</f>
        <v>0</v>
      </c>
      <c r="R944" s="733">
        <f>IFERROR(IF(OR(R$4&lt;$B944,(R$4-$B944)&lt;$E944),0,IF((SUM($F944:Q944)+($C944/$D944))&gt;$C944,$C944-SUM($F944:Q944),($C944-SUM($F944:Q944))/($D944-(R$4-$E944)+$B944))),0)</f>
        <v>0</v>
      </c>
      <c r="S944" s="733">
        <f>IFERROR(IF(OR(S$4&lt;$B944,(S$4-$B944)&lt;$E944),0,IF((SUM($F944:R944)+($C944/$D944))&gt;$C944,$C944-SUM($F944:R944),($C944-SUM($F944:R944))/($D944-(S$4-$E944)+$B944))),0)</f>
        <v>0</v>
      </c>
      <c r="T944" s="733">
        <f>IFERROR(IF(OR(T$4&lt;$B944,(T$4-$B944)&lt;$E944),0,IF((SUM($F944:S944)+($C944/$D944))&gt;$C944,$C944-SUM($F944:S944),($C944-SUM($F944:S944))/($D944-(T$4-$E944)+$B944))),0)</f>
        <v>0</v>
      </c>
      <c r="U944" s="733">
        <f>IFERROR(IF(OR(U$4&lt;$B944,(U$4-$B944)&lt;$E944),0,IF((SUM($F944:T944)+($C944/$D944))&gt;$C944,$C944-SUM($F944:T944),($C944-SUM($F944:T944))/($D944-(U$4-$E944)+$B944))),0)</f>
        <v>0</v>
      </c>
      <c r="V944" s="733">
        <f>IFERROR(IF(OR(V$4&lt;$B944,(V$4-$B944)&lt;$E944),0,IF((SUM($F944:U944)+($C944/$D944))&gt;$C944,$C944-SUM($F944:U944),($C944-SUM($F944:U944))/($D944-(V$4-$E944)+$B944))),0)</f>
        <v>0</v>
      </c>
      <c r="W944" s="733">
        <f>IFERROR(IF(OR(W$4&lt;$B944,(W$4-$B944)&lt;$E944),0,IF((SUM($F944:V944)+($C944/$D944))&gt;$C944,$C944-SUM($F944:V944),($C944-SUM($F944:V944))/($D944-(W$4-$E944)+$B944))),0)</f>
        <v>0</v>
      </c>
      <c r="X944" s="733">
        <f>IFERROR(IF(OR(X$4&lt;$B944,(X$4-$B944)&lt;$E944),0,IF((SUM($F944:W944)+($C944/$D944))&gt;$C944,$C944-SUM($F944:W944),($C944-SUM($F944:W944))/($D944-(X$4-$E944)+$B944))),0)</f>
        <v>0</v>
      </c>
      <c r="Y944" s="733">
        <f>IFERROR(IF(OR(Y$4&lt;$B944,(Y$4-$B944)&lt;$E944),0,IF((SUM($F944:X944)+($C944/$D944))&gt;$C944,$C944-SUM($F944:X944),($C944-SUM($F944:X944))/($D944-(Y$4-$E944)+$B944))),0)</f>
        <v>0</v>
      </c>
      <c r="Z944" s="733">
        <f>IFERROR(IF(OR(Z$4&lt;$B944,(Z$4-$B944)&lt;$E944),0,IF((SUM($F944:Y944)+($C944/$D944))&gt;$C944,$C944-SUM($F944:Y944),($C944-SUM($F944:Y944))/($D944-(Z$4-$E944)+$B944))),0)</f>
        <v>0</v>
      </c>
      <c r="AA944" s="733">
        <f>IFERROR(IF(OR(AA$4&lt;$B944,(AA$4-$B944)&lt;$E944),0,IF((SUM($F944:Z944)+($C944/$D944))&gt;$C944,$C944-SUM($F944:Z944),($C944-SUM($F944:Z944))/($D944-(AA$4-$E944)+$B944))),0)</f>
        <v>0</v>
      </c>
      <c r="AB944" s="733">
        <f ca="1">IFERROR(IF(OR(AB$4&lt;$B944,(AB$4-$B944)&lt;$E944),0,IF((SUM($F944:AA944)+($C944/$D944))&gt;$C944,$C944-SUM($F944:AA944),($C944-SUM($F944:AA944))/($D944-(AB$4-$E944)+$B944))),0)</f>
        <v>0</v>
      </c>
      <c r="AC944" s="733">
        <f ca="1">IFERROR(IF(OR(AC$4&lt;$B944,(AC$4-$B944)&lt;$E944),0,IF((SUM($F944:AB944)+($C944/$D944))&gt;$C944,$C944-SUM($F944:AB944),($C944-SUM($F944:AB944))/($D944-(AC$4-$E944)+$B944))),0)</f>
        <v>0</v>
      </c>
      <c r="AD944" s="733">
        <f ca="1">IFERROR(IF(OR(AD$4&lt;$B944,(AD$4-$B944)&lt;$E944),0,IF((SUM($F944:AC944)+($C944/$D944))&gt;$C944,$C944-SUM($F944:AC944),($C944-SUM($F944:AC944))/($D944-(AD$4-$E944)+$B944))),0)</f>
        <v>0</v>
      </c>
      <c r="AE944" s="733">
        <f ca="1">IFERROR(IF(OR(AE$4&lt;$B944,(AE$4-$B944)&lt;$E944),0,IF((SUM($F944:AD944)+($C944/$D944))&gt;$C944,$C944-SUM($F944:AD944),($C944-SUM($F944:AD944))/($D944-(AE$4-$E944)+$B944))),0)</f>
        <v>0</v>
      </c>
      <c r="AF944" s="733">
        <f ca="1">IFERROR(IF(OR(AF$4&lt;$B944,(AF$4-$B944)&lt;$E944),0,IF((SUM($F944:AE944)+($C944/$D944))&gt;$C944,$C944-SUM($F944:AE944),($C944-SUM($F944:AE944))/($D944-(AF$4-$E944)+$B944))),0)</f>
        <v>0</v>
      </c>
      <c r="AG944" s="733">
        <f ca="1">IFERROR(IF(OR(AG$4&lt;$B944,(AG$4-$B944)&lt;$E944),0,IF((SUM($F944:AF944)+($C944/$D944))&gt;$C944,$C944-SUM($F944:AF944),($C944-SUM($F944:AF944))/($D944-(AG$4-$E944)+$B944))),0)</f>
        <v>0</v>
      </c>
      <c r="AH944" s="733">
        <f ca="1">IFERROR(IF(OR(AH$4&lt;$B944,(AH$4-$B944)&lt;$E944),0,IF((SUM($F944:AG944)+($C944/$D944))&gt;$C944,$C944-SUM($F944:AG944),($C944-SUM($F944:AG944))/($D944-(AH$4-$E944)+$B944))),0)</f>
        <v>0</v>
      </c>
      <c r="AI944" s="733">
        <f ca="1">IFERROR(IF(OR(AI$4&lt;$B944,(AI$4-$B944)&lt;$E944),0,IF((SUM($F944:AH944)+($C944/$D944))&gt;$C944,$C944-SUM($F944:AH944),($C944-SUM($F944:AH944))/($D944-(AI$4-$E944)+$B944))),0)</f>
        <v>0</v>
      </c>
      <c r="AJ944" s="733">
        <f ca="1">IFERROR(IF(OR(AJ$4&lt;$B944,(AJ$4-$B944)&lt;$E944),0,IF((SUM($F944:AI944)+($C944/$D944))&gt;$C944,$C944-SUM($F944:AI944),($C944-SUM($F944:AI944))/($D944-(AJ$4-$E944)+$B944))),0)</f>
        <v>0</v>
      </c>
      <c r="AK944" s="733">
        <f ca="1">IFERROR(IF(OR(AK$4&lt;$B944,(AK$4-$B944)&lt;$E944),0,IF((SUM($F944:AJ944)+($C944/$D944))&gt;$C944,$C944-SUM($F944:AJ944),($C944-SUM($F944:AJ944))/($D944-(AK$4-$E944)+$B944))),0)</f>
        <v>0</v>
      </c>
      <c r="AL944" s="733">
        <f ca="1">IFERROR(IF(OR(AL$4&lt;$B944,(AL$4-$B944)&lt;$E944),0,IF((SUM($F944:AK944)+($C944/$D944))&gt;$C944,$C944-SUM($F944:AK944),($C944-SUM($F944:AK944))/($D944-(AL$4-$E944)+$B944))),0)</f>
        <v>0</v>
      </c>
      <c r="AM944" s="733">
        <f ca="1">IFERROR(IF(OR(AM$4&lt;$B944,(AM$4-$B944)&lt;$E944),0,IF((SUM($F944:AL944)+($C944/$D944))&gt;$C944,$C944-SUM($F944:AL944),($C944-SUM($F944:AL944))/($D944-(AM$4-$E944)+$B944))),0)</f>
        <v>0</v>
      </c>
      <c r="AN944" s="733">
        <f ca="1">IFERROR(IF(OR(AN$4&lt;$B944,(AN$4-$B944)&lt;$E944),0,IF((SUM($F944:AM944)+($C944/$D944))&gt;$C944,$C944-SUM($F944:AM944),($C944-SUM($F944:AM944))/($D944-(AN$4-$E944)+$B944))),0)</f>
        <v>0</v>
      </c>
      <c r="AO944" s="733">
        <f ca="1">IFERROR(IF(OR(AO$4&lt;$B944,(AO$4-$B944)&lt;$E944),0,IF((SUM($F944:AN944)+($C944/$D944))&gt;$C944,$C944-SUM($F944:AN944),($C944-SUM($F944:AN944))/($D944-(AO$4-$E944)+$B944))),0)</f>
        <v>0</v>
      </c>
      <c r="AP944" s="733">
        <f ca="1">IFERROR(IF(OR(AP$4&lt;$B944,(AP$4-$B944)&lt;$E944),0,IF((SUM($F944:AO944)+($C944/$D944))&gt;$C944,$C944-SUM($F944:AO944),($C944-SUM($F944:AO944))/($D944-(AP$4-$E944)+$B944))),0)</f>
        <v>0</v>
      </c>
      <c r="AQ944" s="733">
        <f ca="1">IFERROR(IF(OR(AQ$4&lt;$B944,(AQ$4-$B944)&lt;$E944),0,IF((SUM($F944:AP944)+($C944/$D944))&gt;$C944,$C944-SUM($F944:AP944),($C944-SUM($F944:AP944))/($D944-(AQ$4-$E944)+$B944))),0)</f>
        <v>0</v>
      </c>
      <c r="AR944" s="733">
        <f ca="1">IFERROR(IF(OR(AR$4&lt;$B944,(AR$4-$B944)&lt;$E944),0,IF((SUM($F944:AQ944)+($C944/$D944))&gt;$C944,$C944-SUM($F944:AQ944),($C944-SUM($F944:AQ944))/($D944-(AR$4-$E944)+$B944))),0)</f>
        <v>0</v>
      </c>
      <c r="AS944" s="733">
        <f ca="1">IFERROR(IF(OR(AS$4&lt;$B944,(AS$4-$B944)&lt;$E944),0,IF((SUM($F944:AR944)+($C944/$D944))&gt;$C944,$C944-SUM($F944:AR944),($C944-SUM($F944:AR944))/($D944-(AS$4-$E944)+$B944))),0)</f>
        <v>0</v>
      </c>
      <c r="AT944" s="733">
        <f ca="1">IFERROR(IF(OR(AT$4&lt;$B944,(AT$4-$B944)&lt;$E944),0,IF((SUM($F944:AS944)+($C944/$D944))&gt;$C944,$C944-SUM($F944:AS944),($C944-SUM($F944:AS944))/($D944-(AT$4-$E944)+$B944))),0)</f>
        <v>0</v>
      </c>
      <c r="AU944" s="733">
        <f ca="1">IFERROR(IF(OR(AU$4&lt;$B944,(AU$4-$B944)&lt;$E944),0,IF((SUM($F944:AT944)+($C944/$D944))&gt;$C944,$C944-SUM($F944:AT944),($C944-SUM($F944:AT944))/($D944-(AU$4-$E944)+$B944))),0)</f>
        <v>0</v>
      </c>
      <c r="AW944" s="200"/>
    </row>
    <row r="945" spans="1:49" s="822" customFormat="1" x14ac:dyDescent="0.3">
      <c r="A945" s="200"/>
      <c r="B945" s="802">
        <f>IF((B944+1)&gt;'PAINEL DE CONTROLE'!$D$6,'PAINEL DE CONTROLE'!$D$6,(B944+1))</f>
        <v>21</v>
      </c>
      <c r="C945" s="780">
        <f ca="1"/>
        <v>0</v>
      </c>
      <c r="D945" s="854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54">
        <f>'PAINEL DE CONTROLE'!$D$8</f>
        <v>1</v>
      </c>
      <c r="F945" s="200"/>
      <c r="G945" s="733">
        <f>IFERROR(IF(OR(G$4&lt;$B945,(G$4-$B945)&lt;$E945),0,IF((SUM($F945:F945)+($C945/$D945))&gt;$C945,$C945-SUM($F945:F945),($C945-SUM($F945:F945))/($D945-(G$4-$E945)+$B945))),0)</f>
        <v>0</v>
      </c>
      <c r="H945" s="733">
        <f>IFERROR(IF(OR(H$4&lt;$B945,(H$4-$B945)&lt;$E945),0,IF((SUM($F945:G945)+($C945/$D945))&gt;$C945,$C945-SUM($F945:G945),($C945-SUM($F945:G945))/($D945-(H$4-$E945)+$B945))),0)</f>
        <v>0</v>
      </c>
      <c r="I945" s="733">
        <f>IFERROR(IF(OR(I$4&lt;$B945,(I$4-$B945)&lt;$E945),0,IF((SUM($F945:H945)+($C945/$D945))&gt;$C945,$C945-SUM($F945:H945),($C945-SUM($F945:H945))/($D945-(I$4-$E945)+$B945))),0)</f>
        <v>0</v>
      </c>
      <c r="J945" s="733">
        <f>IFERROR(IF(OR(J$4&lt;$B945,(J$4-$B945)&lt;$E945),0,IF((SUM($F945:I945)+($C945/$D945))&gt;$C945,$C945-SUM($F945:I945),($C945-SUM($F945:I945))/($D945-(J$4-$E945)+$B945))),0)</f>
        <v>0</v>
      </c>
      <c r="K945" s="733">
        <f>IFERROR(IF(OR(K$4&lt;$B945,(K$4-$B945)&lt;$E945),0,IF((SUM($F945:J945)+($C945/$D945))&gt;$C945,$C945-SUM($F945:J945),($C945-SUM($F945:J945))/($D945-(K$4-$E945)+$B945))),0)</f>
        <v>0</v>
      </c>
      <c r="L945" s="733">
        <f>IFERROR(IF(OR(L$4&lt;$B945,(L$4-$B945)&lt;$E945),0,IF((SUM($F945:K945)+($C945/$D945))&gt;$C945,$C945-SUM($F945:K945),($C945-SUM($F945:K945))/($D945-(L$4-$E945)+$B945))),0)</f>
        <v>0</v>
      </c>
      <c r="M945" s="733">
        <f>IFERROR(IF(OR(M$4&lt;$B945,(M$4-$B945)&lt;$E945),0,IF((SUM($F945:L945)+($C945/$D945))&gt;$C945,$C945-SUM($F945:L945),($C945-SUM($F945:L945))/($D945-(M$4-$E945)+$B945))),0)</f>
        <v>0</v>
      </c>
      <c r="N945" s="733">
        <f>IFERROR(IF(OR(N$4&lt;$B945,(N$4-$B945)&lt;$E945),0,IF((SUM($F945:M945)+($C945/$D945))&gt;$C945,$C945-SUM($F945:M945),($C945-SUM($F945:M945))/($D945-(N$4-$E945)+$B945))),0)</f>
        <v>0</v>
      </c>
      <c r="O945" s="733">
        <f>IFERROR(IF(OR(O$4&lt;$B945,(O$4-$B945)&lt;$E945),0,IF((SUM($F945:N945)+($C945/$D945))&gt;$C945,$C945-SUM($F945:N945),($C945-SUM($F945:N945))/($D945-(O$4-$E945)+$B945))),0)</f>
        <v>0</v>
      </c>
      <c r="P945" s="733">
        <f>IFERROR(IF(OR(P$4&lt;$B945,(P$4-$B945)&lt;$E945),0,IF((SUM($F945:O945)+($C945/$D945))&gt;$C945,$C945-SUM($F945:O945),($C945-SUM($F945:O945))/($D945-(P$4-$E945)+$B945))),0)</f>
        <v>0</v>
      </c>
      <c r="Q945" s="733">
        <f>IFERROR(IF(OR(Q$4&lt;$B945,(Q$4-$B945)&lt;$E945),0,IF((SUM($F945:P945)+($C945/$D945))&gt;$C945,$C945-SUM($F945:P945),($C945-SUM($F945:P945))/($D945-(Q$4-$E945)+$B945))),0)</f>
        <v>0</v>
      </c>
      <c r="R945" s="733">
        <f>IFERROR(IF(OR(R$4&lt;$B945,(R$4-$B945)&lt;$E945),0,IF((SUM($F945:Q945)+($C945/$D945))&gt;$C945,$C945-SUM($F945:Q945),($C945-SUM($F945:Q945))/($D945-(R$4-$E945)+$B945))),0)</f>
        <v>0</v>
      </c>
      <c r="S945" s="733">
        <f>IFERROR(IF(OR(S$4&lt;$B945,(S$4-$B945)&lt;$E945),0,IF((SUM($F945:R945)+($C945/$D945))&gt;$C945,$C945-SUM($F945:R945),($C945-SUM($F945:R945))/($D945-(S$4-$E945)+$B945))),0)</f>
        <v>0</v>
      </c>
      <c r="T945" s="733">
        <f>IFERROR(IF(OR(T$4&lt;$B945,(T$4-$B945)&lt;$E945),0,IF((SUM($F945:S945)+($C945/$D945))&gt;$C945,$C945-SUM($F945:S945),($C945-SUM($F945:S945))/($D945-(T$4-$E945)+$B945))),0)</f>
        <v>0</v>
      </c>
      <c r="U945" s="733">
        <f>IFERROR(IF(OR(U$4&lt;$B945,(U$4-$B945)&lt;$E945),0,IF((SUM($F945:T945)+($C945/$D945))&gt;$C945,$C945-SUM($F945:T945),($C945-SUM($F945:T945))/($D945-(U$4-$E945)+$B945))),0)</f>
        <v>0</v>
      </c>
      <c r="V945" s="733">
        <f>IFERROR(IF(OR(V$4&lt;$B945,(V$4-$B945)&lt;$E945),0,IF((SUM($F945:U945)+($C945/$D945))&gt;$C945,$C945-SUM($F945:U945),($C945-SUM($F945:U945))/($D945-(V$4-$E945)+$B945))),0)</f>
        <v>0</v>
      </c>
      <c r="W945" s="733">
        <f>IFERROR(IF(OR(W$4&lt;$B945,(W$4-$B945)&lt;$E945),0,IF((SUM($F945:V945)+($C945/$D945))&gt;$C945,$C945-SUM($F945:V945),($C945-SUM($F945:V945))/($D945-(W$4-$E945)+$B945))),0)</f>
        <v>0</v>
      </c>
      <c r="X945" s="733">
        <f>IFERROR(IF(OR(X$4&lt;$B945,(X$4-$B945)&lt;$E945),0,IF((SUM($F945:W945)+($C945/$D945))&gt;$C945,$C945-SUM($F945:W945),($C945-SUM($F945:W945))/($D945-(X$4-$E945)+$B945))),0)</f>
        <v>0</v>
      </c>
      <c r="Y945" s="733">
        <f>IFERROR(IF(OR(Y$4&lt;$B945,(Y$4-$B945)&lt;$E945),0,IF((SUM($F945:X945)+($C945/$D945))&gt;$C945,$C945-SUM($F945:X945),($C945-SUM($F945:X945))/($D945-(Y$4-$E945)+$B945))),0)</f>
        <v>0</v>
      </c>
      <c r="Z945" s="733">
        <f>IFERROR(IF(OR(Z$4&lt;$B945,(Z$4-$B945)&lt;$E945),0,IF((SUM($F945:Y945)+($C945/$D945))&gt;$C945,$C945-SUM($F945:Y945),($C945-SUM($F945:Y945))/($D945-(Z$4-$E945)+$B945))),0)</f>
        <v>0</v>
      </c>
      <c r="AA945" s="733">
        <f>IFERROR(IF(OR(AA$4&lt;$B945,(AA$4-$B945)&lt;$E945),0,IF((SUM($F945:Z945)+($C945/$D945))&gt;$C945,$C945-SUM($F945:Z945),($C945-SUM($F945:Z945))/($D945-(AA$4-$E945)+$B945))),0)</f>
        <v>0</v>
      </c>
      <c r="AB945" s="733">
        <f>IFERROR(IF(OR(AB$4&lt;$B945,(AB$4-$B945)&lt;$E945),0,IF((SUM($F945:AA945)+($C945/$D945))&gt;$C945,$C945-SUM($F945:AA945),($C945-SUM($F945:AA945))/($D945-(AB$4-$E945)+$B945))),0)</f>
        <v>0</v>
      </c>
      <c r="AC945" s="733">
        <f ca="1">IFERROR(IF(OR(AC$4&lt;$B945,(AC$4-$B945)&lt;$E945),0,IF((SUM($F945:AB945)+($C945/$D945))&gt;$C945,$C945-SUM($F945:AB945),($C945-SUM($F945:AB945))/($D945-(AC$4-$E945)+$B945))),0)</f>
        <v>0</v>
      </c>
      <c r="AD945" s="733">
        <f ca="1">IFERROR(IF(OR(AD$4&lt;$B945,(AD$4-$B945)&lt;$E945),0,IF((SUM($F945:AC945)+($C945/$D945))&gt;$C945,$C945-SUM($F945:AC945),($C945-SUM($F945:AC945))/($D945-(AD$4-$E945)+$B945))),0)</f>
        <v>0</v>
      </c>
      <c r="AE945" s="733">
        <f ca="1">IFERROR(IF(OR(AE$4&lt;$B945,(AE$4-$B945)&lt;$E945),0,IF((SUM($F945:AD945)+($C945/$D945))&gt;$C945,$C945-SUM($F945:AD945),($C945-SUM($F945:AD945))/($D945-(AE$4-$E945)+$B945))),0)</f>
        <v>0</v>
      </c>
      <c r="AF945" s="733">
        <f ca="1">IFERROR(IF(OR(AF$4&lt;$B945,(AF$4-$B945)&lt;$E945),0,IF((SUM($F945:AE945)+($C945/$D945))&gt;$C945,$C945-SUM($F945:AE945),($C945-SUM($F945:AE945))/($D945-(AF$4-$E945)+$B945))),0)</f>
        <v>0</v>
      </c>
      <c r="AG945" s="733">
        <f ca="1">IFERROR(IF(OR(AG$4&lt;$B945,(AG$4-$B945)&lt;$E945),0,IF((SUM($F945:AF945)+($C945/$D945))&gt;$C945,$C945-SUM($F945:AF945),($C945-SUM($F945:AF945))/($D945-(AG$4-$E945)+$B945))),0)</f>
        <v>0</v>
      </c>
      <c r="AH945" s="733">
        <f ca="1">IFERROR(IF(OR(AH$4&lt;$B945,(AH$4-$B945)&lt;$E945),0,IF((SUM($F945:AG945)+($C945/$D945))&gt;$C945,$C945-SUM($F945:AG945),($C945-SUM($F945:AG945))/($D945-(AH$4-$E945)+$B945))),0)</f>
        <v>0</v>
      </c>
      <c r="AI945" s="733">
        <f ca="1">IFERROR(IF(OR(AI$4&lt;$B945,(AI$4-$B945)&lt;$E945),0,IF((SUM($F945:AH945)+($C945/$D945))&gt;$C945,$C945-SUM($F945:AH945),($C945-SUM($F945:AH945))/($D945-(AI$4-$E945)+$B945))),0)</f>
        <v>0</v>
      </c>
      <c r="AJ945" s="733">
        <f ca="1">IFERROR(IF(OR(AJ$4&lt;$B945,(AJ$4-$B945)&lt;$E945),0,IF((SUM($F945:AI945)+($C945/$D945))&gt;$C945,$C945-SUM($F945:AI945),($C945-SUM($F945:AI945))/($D945-(AJ$4-$E945)+$B945))),0)</f>
        <v>0</v>
      </c>
      <c r="AK945" s="733">
        <f ca="1">IFERROR(IF(OR(AK$4&lt;$B945,(AK$4-$B945)&lt;$E945),0,IF((SUM($F945:AJ945)+($C945/$D945))&gt;$C945,$C945-SUM($F945:AJ945),($C945-SUM($F945:AJ945))/($D945-(AK$4-$E945)+$B945))),0)</f>
        <v>0</v>
      </c>
      <c r="AL945" s="733">
        <f ca="1">IFERROR(IF(OR(AL$4&lt;$B945,(AL$4-$B945)&lt;$E945),0,IF((SUM($F945:AK945)+($C945/$D945))&gt;$C945,$C945-SUM($F945:AK945),($C945-SUM($F945:AK945))/($D945-(AL$4-$E945)+$B945))),0)</f>
        <v>0</v>
      </c>
      <c r="AM945" s="733">
        <f ca="1">IFERROR(IF(OR(AM$4&lt;$B945,(AM$4-$B945)&lt;$E945),0,IF((SUM($F945:AL945)+($C945/$D945))&gt;$C945,$C945-SUM($F945:AL945),($C945-SUM($F945:AL945))/($D945-(AM$4-$E945)+$B945))),0)</f>
        <v>0</v>
      </c>
      <c r="AN945" s="733">
        <f ca="1">IFERROR(IF(OR(AN$4&lt;$B945,(AN$4-$B945)&lt;$E945),0,IF((SUM($F945:AM945)+($C945/$D945))&gt;$C945,$C945-SUM($F945:AM945),($C945-SUM($F945:AM945))/($D945-(AN$4-$E945)+$B945))),0)</f>
        <v>0</v>
      </c>
      <c r="AO945" s="733">
        <f ca="1">IFERROR(IF(OR(AO$4&lt;$B945,(AO$4-$B945)&lt;$E945),0,IF((SUM($F945:AN945)+($C945/$D945))&gt;$C945,$C945-SUM($F945:AN945),($C945-SUM($F945:AN945))/($D945-(AO$4-$E945)+$B945))),0)</f>
        <v>0</v>
      </c>
      <c r="AP945" s="733">
        <f ca="1">IFERROR(IF(OR(AP$4&lt;$B945,(AP$4-$B945)&lt;$E945),0,IF((SUM($F945:AO945)+($C945/$D945))&gt;$C945,$C945-SUM($F945:AO945),($C945-SUM($F945:AO945))/($D945-(AP$4-$E945)+$B945))),0)</f>
        <v>0</v>
      </c>
      <c r="AQ945" s="733">
        <f ca="1">IFERROR(IF(OR(AQ$4&lt;$B945,(AQ$4-$B945)&lt;$E945),0,IF((SUM($F945:AP945)+($C945/$D945))&gt;$C945,$C945-SUM($F945:AP945),($C945-SUM($F945:AP945))/($D945-(AQ$4-$E945)+$B945))),0)</f>
        <v>0</v>
      </c>
      <c r="AR945" s="733">
        <f ca="1">IFERROR(IF(OR(AR$4&lt;$B945,(AR$4-$B945)&lt;$E945),0,IF((SUM($F945:AQ945)+($C945/$D945))&gt;$C945,$C945-SUM($F945:AQ945),($C945-SUM($F945:AQ945))/($D945-(AR$4-$E945)+$B945))),0)</f>
        <v>0</v>
      </c>
      <c r="AS945" s="733">
        <f ca="1">IFERROR(IF(OR(AS$4&lt;$B945,(AS$4-$B945)&lt;$E945),0,IF((SUM($F945:AR945)+($C945/$D945))&gt;$C945,$C945-SUM($F945:AR945),($C945-SUM($F945:AR945))/($D945-(AS$4-$E945)+$B945))),0)</f>
        <v>0</v>
      </c>
      <c r="AT945" s="733">
        <f ca="1">IFERROR(IF(OR(AT$4&lt;$B945,(AT$4-$B945)&lt;$E945),0,IF((SUM($F945:AS945)+($C945/$D945))&gt;$C945,$C945-SUM($F945:AS945),($C945-SUM($F945:AS945))/($D945-(AT$4-$E945)+$B945))),0)</f>
        <v>0</v>
      </c>
      <c r="AU945" s="733">
        <f ca="1">IFERROR(IF(OR(AU$4&lt;$B945,(AU$4-$B945)&lt;$E945),0,IF((SUM($F945:AT945)+($C945/$D945))&gt;$C945,$C945-SUM($F945:AT945),($C945-SUM($F945:AT945))/($D945-(AU$4-$E945)+$B945))),0)</f>
        <v>0</v>
      </c>
      <c r="AW945" s="200"/>
    </row>
    <row r="946" spans="1:49" s="822" customFormat="1" x14ac:dyDescent="0.3">
      <c r="A946" s="200"/>
      <c r="B946" s="802">
        <f>IF((B945+1)&gt;'PAINEL DE CONTROLE'!$D$6,'PAINEL DE CONTROLE'!$D$6,(B945+1))</f>
        <v>22</v>
      </c>
      <c r="C946" s="780">
        <f ca="1"/>
        <v>0</v>
      </c>
      <c r="D946" s="854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54">
        <f>'PAINEL DE CONTROLE'!$D$8</f>
        <v>1</v>
      </c>
      <c r="F946" s="200"/>
      <c r="G946" s="733">
        <f>IFERROR(IF(OR(G$4&lt;$B946,(G$4-$B946)&lt;$E946),0,IF((SUM($F946:F946)+($C946/$D946))&gt;$C946,$C946-SUM($F946:F946),($C946-SUM($F946:F946))/($D946-(G$4-$E946)+$B946))),0)</f>
        <v>0</v>
      </c>
      <c r="H946" s="733">
        <f>IFERROR(IF(OR(H$4&lt;$B946,(H$4-$B946)&lt;$E946),0,IF((SUM($F946:G946)+($C946/$D946))&gt;$C946,$C946-SUM($F946:G946),($C946-SUM($F946:G946))/($D946-(H$4-$E946)+$B946))),0)</f>
        <v>0</v>
      </c>
      <c r="I946" s="733">
        <f>IFERROR(IF(OR(I$4&lt;$B946,(I$4-$B946)&lt;$E946),0,IF((SUM($F946:H946)+($C946/$D946))&gt;$C946,$C946-SUM($F946:H946),($C946-SUM($F946:H946))/($D946-(I$4-$E946)+$B946))),0)</f>
        <v>0</v>
      </c>
      <c r="J946" s="733">
        <f>IFERROR(IF(OR(J$4&lt;$B946,(J$4-$B946)&lt;$E946),0,IF((SUM($F946:I946)+($C946/$D946))&gt;$C946,$C946-SUM($F946:I946),($C946-SUM($F946:I946))/($D946-(J$4-$E946)+$B946))),0)</f>
        <v>0</v>
      </c>
      <c r="K946" s="733">
        <f>IFERROR(IF(OR(K$4&lt;$B946,(K$4-$B946)&lt;$E946),0,IF((SUM($F946:J946)+($C946/$D946))&gt;$C946,$C946-SUM($F946:J946),($C946-SUM($F946:J946))/($D946-(K$4-$E946)+$B946))),0)</f>
        <v>0</v>
      </c>
      <c r="L946" s="733">
        <f>IFERROR(IF(OR(L$4&lt;$B946,(L$4-$B946)&lt;$E946),0,IF((SUM($F946:K946)+($C946/$D946))&gt;$C946,$C946-SUM($F946:K946),($C946-SUM($F946:K946))/($D946-(L$4-$E946)+$B946))),0)</f>
        <v>0</v>
      </c>
      <c r="M946" s="733">
        <f>IFERROR(IF(OR(M$4&lt;$B946,(M$4-$B946)&lt;$E946),0,IF((SUM($F946:L946)+($C946/$D946))&gt;$C946,$C946-SUM($F946:L946),($C946-SUM($F946:L946))/($D946-(M$4-$E946)+$B946))),0)</f>
        <v>0</v>
      </c>
      <c r="N946" s="733">
        <f>IFERROR(IF(OR(N$4&lt;$B946,(N$4-$B946)&lt;$E946),0,IF((SUM($F946:M946)+($C946/$D946))&gt;$C946,$C946-SUM($F946:M946),($C946-SUM($F946:M946))/($D946-(N$4-$E946)+$B946))),0)</f>
        <v>0</v>
      </c>
      <c r="O946" s="733">
        <f>IFERROR(IF(OR(O$4&lt;$B946,(O$4-$B946)&lt;$E946),0,IF((SUM($F946:N946)+($C946/$D946))&gt;$C946,$C946-SUM($F946:N946),($C946-SUM($F946:N946))/($D946-(O$4-$E946)+$B946))),0)</f>
        <v>0</v>
      </c>
      <c r="P946" s="733">
        <f>IFERROR(IF(OR(P$4&lt;$B946,(P$4-$B946)&lt;$E946),0,IF((SUM($F946:O946)+($C946/$D946))&gt;$C946,$C946-SUM($F946:O946),($C946-SUM($F946:O946))/($D946-(P$4-$E946)+$B946))),0)</f>
        <v>0</v>
      </c>
      <c r="Q946" s="733">
        <f>IFERROR(IF(OR(Q$4&lt;$B946,(Q$4-$B946)&lt;$E946),0,IF((SUM($F946:P946)+($C946/$D946))&gt;$C946,$C946-SUM($F946:P946),($C946-SUM($F946:P946))/($D946-(Q$4-$E946)+$B946))),0)</f>
        <v>0</v>
      </c>
      <c r="R946" s="733">
        <f>IFERROR(IF(OR(R$4&lt;$B946,(R$4-$B946)&lt;$E946),0,IF((SUM($F946:Q946)+($C946/$D946))&gt;$C946,$C946-SUM($F946:Q946),($C946-SUM($F946:Q946))/($D946-(R$4-$E946)+$B946))),0)</f>
        <v>0</v>
      </c>
      <c r="S946" s="733">
        <f>IFERROR(IF(OR(S$4&lt;$B946,(S$4-$B946)&lt;$E946),0,IF((SUM($F946:R946)+($C946/$D946))&gt;$C946,$C946-SUM($F946:R946),($C946-SUM($F946:R946))/($D946-(S$4-$E946)+$B946))),0)</f>
        <v>0</v>
      </c>
      <c r="T946" s="733">
        <f>IFERROR(IF(OR(T$4&lt;$B946,(T$4-$B946)&lt;$E946),0,IF((SUM($F946:S946)+($C946/$D946))&gt;$C946,$C946-SUM($F946:S946),($C946-SUM($F946:S946))/($D946-(T$4-$E946)+$B946))),0)</f>
        <v>0</v>
      </c>
      <c r="U946" s="733">
        <f>IFERROR(IF(OR(U$4&lt;$B946,(U$4-$B946)&lt;$E946),0,IF((SUM($F946:T946)+($C946/$D946))&gt;$C946,$C946-SUM($F946:T946),($C946-SUM($F946:T946))/($D946-(U$4-$E946)+$B946))),0)</f>
        <v>0</v>
      </c>
      <c r="V946" s="733">
        <f>IFERROR(IF(OR(V$4&lt;$B946,(V$4-$B946)&lt;$E946),0,IF((SUM($F946:U946)+($C946/$D946))&gt;$C946,$C946-SUM($F946:U946),($C946-SUM($F946:U946))/($D946-(V$4-$E946)+$B946))),0)</f>
        <v>0</v>
      </c>
      <c r="W946" s="733">
        <f>IFERROR(IF(OR(W$4&lt;$B946,(W$4-$B946)&lt;$E946),0,IF((SUM($F946:V946)+($C946/$D946))&gt;$C946,$C946-SUM($F946:V946),($C946-SUM($F946:V946))/($D946-(W$4-$E946)+$B946))),0)</f>
        <v>0</v>
      </c>
      <c r="X946" s="733">
        <f>IFERROR(IF(OR(X$4&lt;$B946,(X$4-$B946)&lt;$E946),0,IF((SUM($F946:W946)+($C946/$D946))&gt;$C946,$C946-SUM($F946:W946),($C946-SUM($F946:W946))/($D946-(X$4-$E946)+$B946))),0)</f>
        <v>0</v>
      </c>
      <c r="Y946" s="733">
        <f>IFERROR(IF(OR(Y$4&lt;$B946,(Y$4-$B946)&lt;$E946),0,IF((SUM($F946:X946)+($C946/$D946))&gt;$C946,$C946-SUM($F946:X946),($C946-SUM($F946:X946))/($D946-(Y$4-$E946)+$B946))),0)</f>
        <v>0</v>
      </c>
      <c r="Z946" s="733">
        <f>IFERROR(IF(OR(Z$4&lt;$B946,(Z$4-$B946)&lt;$E946),0,IF((SUM($F946:Y946)+($C946/$D946))&gt;$C946,$C946-SUM($F946:Y946),($C946-SUM($F946:Y946))/($D946-(Z$4-$E946)+$B946))),0)</f>
        <v>0</v>
      </c>
      <c r="AA946" s="733">
        <f>IFERROR(IF(OR(AA$4&lt;$B946,(AA$4-$B946)&lt;$E946),0,IF((SUM($F946:Z946)+($C946/$D946))&gt;$C946,$C946-SUM($F946:Z946),($C946-SUM($F946:Z946))/($D946-(AA$4-$E946)+$B946))),0)</f>
        <v>0</v>
      </c>
      <c r="AB946" s="733">
        <f>IFERROR(IF(OR(AB$4&lt;$B946,(AB$4-$B946)&lt;$E946),0,IF((SUM($F946:AA946)+($C946/$D946))&gt;$C946,$C946-SUM($F946:AA946),($C946-SUM($F946:AA946))/($D946-(AB$4-$E946)+$B946))),0)</f>
        <v>0</v>
      </c>
      <c r="AC946" s="733">
        <f>IFERROR(IF(OR(AC$4&lt;$B946,(AC$4-$B946)&lt;$E946),0,IF((SUM($F946:AB946)+($C946/$D946))&gt;$C946,$C946-SUM($F946:AB946),($C946-SUM($F946:AB946))/($D946-(AC$4-$E946)+$B946))),0)</f>
        <v>0</v>
      </c>
      <c r="AD946" s="733">
        <f ca="1">IFERROR(IF(OR(AD$4&lt;$B946,(AD$4-$B946)&lt;$E946),0,IF((SUM($F946:AC946)+($C946/$D946))&gt;$C946,$C946-SUM($F946:AC946),($C946-SUM($F946:AC946))/($D946-(AD$4-$E946)+$B946))),0)</f>
        <v>0</v>
      </c>
      <c r="AE946" s="733">
        <f ca="1">IFERROR(IF(OR(AE$4&lt;$B946,(AE$4-$B946)&lt;$E946),0,IF((SUM($F946:AD946)+($C946/$D946))&gt;$C946,$C946-SUM($F946:AD946),($C946-SUM($F946:AD946))/($D946-(AE$4-$E946)+$B946))),0)</f>
        <v>0</v>
      </c>
      <c r="AF946" s="733">
        <f ca="1">IFERROR(IF(OR(AF$4&lt;$B946,(AF$4-$B946)&lt;$E946),0,IF((SUM($F946:AE946)+($C946/$D946))&gt;$C946,$C946-SUM($F946:AE946),($C946-SUM($F946:AE946))/($D946-(AF$4-$E946)+$B946))),0)</f>
        <v>0</v>
      </c>
      <c r="AG946" s="733">
        <f ca="1">IFERROR(IF(OR(AG$4&lt;$B946,(AG$4-$B946)&lt;$E946),0,IF((SUM($F946:AF946)+($C946/$D946))&gt;$C946,$C946-SUM($F946:AF946),($C946-SUM($F946:AF946))/($D946-(AG$4-$E946)+$B946))),0)</f>
        <v>0</v>
      </c>
      <c r="AH946" s="733">
        <f ca="1">IFERROR(IF(OR(AH$4&lt;$B946,(AH$4-$B946)&lt;$E946),0,IF((SUM($F946:AG946)+($C946/$D946))&gt;$C946,$C946-SUM($F946:AG946),($C946-SUM($F946:AG946))/($D946-(AH$4-$E946)+$B946))),0)</f>
        <v>0</v>
      </c>
      <c r="AI946" s="733">
        <f ca="1">IFERROR(IF(OR(AI$4&lt;$B946,(AI$4-$B946)&lt;$E946),0,IF((SUM($F946:AH946)+($C946/$D946))&gt;$C946,$C946-SUM($F946:AH946),($C946-SUM($F946:AH946))/($D946-(AI$4-$E946)+$B946))),0)</f>
        <v>0</v>
      </c>
      <c r="AJ946" s="733">
        <f ca="1">IFERROR(IF(OR(AJ$4&lt;$B946,(AJ$4-$B946)&lt;$E946),0,IF((SUM($F946:AI946)+($C946/$D946))&gt;$C946,$C946-SUM($F946:AI946),($C946-SUM($F946:AI946))/($D946-(AJ$4-$E946)+$B946))),0)</f>
        <v>0</v>
      </c>
      <c r="AK946" s="733">
        <f ca="1">IFERROR(IF(OR(AK$4&lt;$B946,(AK$4-$B946)&lt;$E946),0,IF((SUM($F946:AJ946)+($C946/$D946))&gt;$C946,$C946-SUM($F946:AJ946),($C946-SUM($F946:AJ946))/($D946-(AK$4-$E946)+$B946))),0)</f>
        <v>0</v>
      </c>
      <c r="AL946" s="733">
        <f ca="1">IFERROR(IF(OR(AL$4&lt;$B946,(AL$4-$B946)&lt;$E946),0,IF((SUM($F946:AK946)+($C946/$D946))&gt;$C946,$C946-SUM($F946:AK946),($C946-SUM($F946:AK946))/($D946-(AL$4-$E946)+$B946))),0)</f>
        <v>0</v>
      </c>
      <c r="AM946" s="733">
        <f ca="1">IFERROR(IF(OR(AM$4&lt;$B946,(AM$4-$B946)&lt;$E946),0,IF((SUM($F946:AL946)+($C946/$D946))&gt;$C946,$C946-SUM($F946:AL946),($C946-SUM($F946:AL946))/($D946-(AM$4-$E946)+$B946))),0)</f>
        <v>0</v>
      </c>
      <c r="AN946" s="733">
        <f ca="1">IFERROR(IF(OR(AN$4&lt;$B946,(AN$4-$B946)&lt;$E946),0,IF((SUM($F946:AM946)+($C946/$D946))&gt;$C946,$C946-SUM($F946:AM946),($C946-SUM($F946:AM946))/($D946-(AN$4-$E946)+$B946))),0)</f>
        <v>0</v>
      </c>
      <c r="AO946" s="733">
        <f ca="1">IFERROR(IF(OR(AO$4&lt;$B946,(AO$4-$B946)&lt;$E946),0,IF((SUM($F946:AN946)+($C946/$D946))&gt;$C946,$C946-SUM($F946:AN946),($C946-SUM($F946:AN946))/($D946-(AO$4-$E946)+$B946))),0)</f>
        <v>0</v>
      </c>
      <c r="AP946" s="733">
        <f ca="1">IFERROR(IF(OR(AP$4&lt;$B946,(AP$4-$B946)&lt;$E946),0,IF((SUM($F946:AO946)+($C946/$D946))&gt;$C946,$C946-SUM($F946:AO946),($C946-SUM($F946:AO946))/($D946-(AP$4-$E946)+$B946))),0)</f>
        <v>0</v>
      </c>
      <c r="AQ946" s="733">
        <f ca="1">IFERROR(IF(OR(AQ$4&lt;$B946,(AQ$4-$B946)&lt;$E946),0,IF((SUM($F946:AP946)+($C946/$D946))&gt;$C946,$C946-SUM($F946:AP946),($C946-SUM($F946:AP946))/($D946-(AQ$4-$E946)+$B946))),0)</f>
        <v>0</v>
      </c>
      <c r="AR946" s="733">
        <f ca="1">IFERROR(IF(OR(AR$4&lt;$B946,(AR$4-$B946)&lt;$E946),0,IF((SUM($F946:AQ946)+($C946/$D946))&gt;$C946,$C946-SUM($F946:AQ946),($C946-SUM($F946:AQ946))/($D946-(AR$4-$E946)+$B946))),0)</f>
        <v>0</v>
      </c>
      <c r="AS946" s="733">
        <f ca="1">IFERROR(IF(OR(AS$4&lt;$B946,(AS$4-$B946)&lt;$E946),0,IF((SUM($F946:AR946)+($C946/$D946))&gt;$C946,$C946-SUM($F946:AR946),($C946-SUM($F946:AR946))/($D946-(AS$4-$E946)+$B946))),0)</f>
        <v>0</v>
      </c>
      <c r="AT946" s="733">
        <f ca="1">IFERROR(IF(OR(AT$4&lt;$B946,(AT$4-$B946)&lt;$E946),0,IF((SUM($F946:AS946)+($C946/$D946))&gt;$C946,$C946-SUM($F946:AS946),($C946-SUM($F946:AS946))/($D946-(AT$4-$E946)+$B946))),0)</f>
        <v>0</v>
      </c>
      <c r="AU946" s="733">
        <f ca="1">IFERROR(IF(OR(AU$4&lt;$B946,(AU$4-$B946)&lt;$E946),0,IF((SUM($F946:AT946)+($C946/$D946))&gt;$C946,$C946-SUM($F946:AT946),($C946-SUM($F946:AT946))/($D946-(AU$4-$E946)+$B946))),0)</f>
        <v>0</v>
      </c>
      <c r="AW946" s="200"/>
    </row>
    <row r="947" spans="1:49" s="822" customFormat="1" x14ac:dyDescent="0.3">
      <c r="A947" s="200"/>
      <c r="B947" s="802">
        <f>IF((B946+1)&gt;'PAINEL DE CONTROLE'!$D$6,'PAINEL DE CONTROLE'!$D$6,(B946+1))</f>
        <v>23</v>
      </c>
      <c r="C947" s="780">
        <f ca="1"/>
        <v>0</v>
      </c>
      <c r="D947" s="854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54">
        <f>'PAINEL DE CONTROLE'!$D$8</f>
        <v>1</v>
      </c>
      <c r="F947" s="200"/>
      <c r="G947" s="733">
        <f>IFERROR(IF(OR(G$4&lt;$B947,(G$4-$B947)&lt;$E947),0,IF((SUM($F947:F947)+($C947/$D947))&gt;$C947,$C947-SUM($F947:F947),($C947-SUM($F947:F947))/($D947-(G$4-$E947)+$B947))),0)</f>
        <v>0</v>
      </c>
      <c r="H947" s="733">
        <f>IFERROR(IF(OR(H$4&lt;$B947,(H$4-$B947)&lt;$E947),0,IF((SUM($F947:G947)+($C947/$D947))&gt;$C947,$C947-SUM($F947:G947),($C947-SUM($F947:G947))/($D947-(H$4-$E947)+$B947))),0)</f>
        <v>0</v>
      </c>
      <c r="I947" s="733">
        <f>IFERROR(IF(OR(I$4&lt;$B947,(I$4-$B947)&lt;$E947),0,IF((SUM($F947:H947)+($C947/$D947))&gt;$C947,$C947-SUM($F947:H947),($C947-SUM($F947:H947))/($D947-(I$4-$E947)+$B947))),0)</f>
        <v>0</v>
      </c>
      <c r="J947" s="733">
        <f>IFERROR(IF(OR(J$4&lt;$B947,(J$4-$B947)&lt;$E947),0,IF((SUM($F947:I947)+($C947/$D947))&gt;$C947,$C947-SUM($F947:I947),($C947-SUM($F947:I947))/($D947-(J$4-$E947)+$B947))),0)</f>
        <v>0</v>
      </c>
      <c r="K947" s="733">
        <f>IFERROR(IF(OR(K$4&lt;$B947,(K$4-$B947)&lt;$E947),0,IF((SUM($F947:J947)+($C947/$D947))&gt;$C947,$C947-SUM($F947:J947),($C947-SUM($F947:J947))/($D947-(K$4-$E947)+$B947))),0)</f>
        <v>0</v>
      </c>
      <c r="L947" s="733">
        <f>IFERROR(IF(OR(L$4&lt;$B947,(L$4-$B947)&lt;$E947),0,IF((SUM($F947:K947)+($C947/$D947))&gt;$C947,$C947-SUM($F947:K947),($C947-SUM($F947:K947))/($D947-(L$4-$E947)+$B947))),0)</f>
        <v>0</v>
      </c>
      <c r="M947" s="733">
        <f>IFERROR(IF(OR(M$4&lt;$B947,(M$4-$B947)&lt;$E947),0,IF((SUM($F947:L947)+($C947/$D947))&gt;$C947,$C947-SUM($F947:L947),($C947-SUM($F947:L947))/($D947-(M$4-$E947)+$B947))),0)</f>
        <v>0</v>
      </c>
      <c r="N947" s="733">
        <f>IFERROR(IF(OR(N$4&lt;$B947,(N$4-$B947)&lt;$E947),0,IF((SUM($F947:M947)+($C947/$D947))&gt;$C947,$C947-SUM($F947:M947),($C947-SUM($F947:M947))/($D947-(N$4-$E947)+$B947))),0)</f>
        <v>0</v>
      </c>
      <c r="O947" s="733">
        <f>IFERROR(IF(OR(O$4&lt;$B947,(O$4-$B947)&lt;$E947),0,IF((SUM($F947:N947)+($C947/$D947))&gt;$C947,$C947-SUM($F947:N947),($C947-SUM($F947:N947))/($D947-(O$4-$E947)+$B947))),0)</f>
        <v>0</v>
      </c>
      <c r="P947" s="733">
        <f>IFERROR(IF(OR(P$4&lt;$B947,(P$4-$B947)&lt;$E947),0,IF((SUM($F947:O947)+($C947/$D947))&gt;$C947,$C947-SUM($F947:O947),($C947-SUM($F947:O947))/($D947-(P$4-$E947)+$B947))),0)</f>
        <v>0</v>
      </c>
      <c r="Q947" s="733">
        <f>IFERROR(IF(OR(Q$4&lt;$B947,(Q$4-$B947)&lt;$E947),0,IF((SUM($F947:P947)+($C947/$D947))&gt;$C947,$C947-SUM($F947:P947),($C947-SUM($F947:P947))/($D947-(Q$4-$E947)+$B947))),0)</f>
        <v>0</v>
      </c>
      <c r="R947" s="733">
        <f>IFERROR(IF(OR(R$4&lt;$B947,(R$4-$B947)&lt;$E947),0,IF((SUM($F947:Q947)+($C947/$D947))&gt;$C947,$C947-SUM($F947:Q947),($C947-SUM($F947:Q947))/($D947-(R$4-$E947)+$B947))),0)</f>
        <v>0</v>
      </c>
      <c r="S947" s="733">
        <f>IFERROR(IF(OR(S$4&lt;$B947,(S$4-$B947)&lt;$E947),0,IF((SUM($F947:R947)+($C947/$D947))&gt;$C947,$C947-SUM($F947:R947),($C947-SUM($F947:R947))/($D947-(S$4-$E947)+$B947))),0)</f>
        <v>0</v>
      </c>
      <c r="T947" s="733">
        <f>IFERROR(IF(OR(T$4&lt;$B947,(T$4-$B947)&lt;$E947),0,IF((SUM($F947:S947)+($C947/$D947))&gt;$C947,$C947-SUM($F947:S947),($C947-SUM($F947:S947))/($D947-(T$4-$E947)+$B947))),0)</f>
        <v>0</v>
      </c>
      <c r="U947" s="733">
        <f>IFERROR(IF(OR(U$4&lt;$B947,(U$4-$B947)&lt;$E947),0,IF((SUM($F947:T947)+($C947/$D947))&gt;$C947,$C947-SUM($F947:T947),($C947-SUM($F947:T947))/($D947-(U$4-$E947)+$B947))),0)</f>
        <v>0</v>
      </c>
      <c r="V947" s="733">
        <f>IFERROR(IF(OR(V$4&lt;$B947,(V$4-$B947)&lt;$E947),0,IF((SUM($F947:U947)+($C947/$D947))&gt;$C947,$C947-SUM($F947:U947),($C947-SUM($F947:U947))/($D947-(V$4-$E947)+$B947))),0)</f>
        <v>0</v>
      </c>
      <c r="W947" s="733">
        <f>IFERROR(IF(OR(W$4&lt;$B947,(W$4-$B947)&lt;$E947),0,IF((SUM($F947:V947)+($C947/$D947))&gt;$C947,$C947-SUM($F947:V947),($C947-SUM($F947:V947))/($D947-(W$4-$E947)+$B947))),0)</f>
        <v>0</v>
      </c>
      <c r="X947" s="733">
        <f>IFERROR(IF(OR(X$4&lt;$B947,(X$4-$B947)&lt;$E947),0,IF((SUM($F947:W947)+($C947/$D947))&gt;$C947,$C947-SUM($F947:W947),($C947-SUM($F947:W947))/($D947-(X$4-$E947)+$B947))),0)</f>
        <v>0</v>
      </c>
      <c r="Y947" s="733">
        <f>IFERROR(IF(OR(Y$4&lt;$B947,(Y$4-$B947)&lt;$E947),0,IF((SUM($F947:X947)+($C947/$D947))&gt;$C947,$C947-SUM($F947:X947),($C947-SUM($F947:X947))/($D947-(Y$4-$E947)+$B947))),0)</f>
        <v>0</v>
      </c>
      <c r="Z947" s="733">
        <f>IFERROR(IF(OR(Z$4&lt;$B947,(Z$4-$B947)&lt;$E947),0,IF((SUM($F947:Y947)+($C947/$D947))&gt;$C947,$C947-SUM($F947:Y947),($C947-SUM($F947:Y947))/($D947-(Z$4-$E947)+$B947))),0)</f>
        <v>0</v>
      </c>
      <c r="AA947" s="733">
        <f>IFERROR(IF(OR(AA$4&lt;$B947,(AA$4-$B947)&lt;$E947),0,IF((SUM($F947:Z947)+($C947/$D947))&gt;$C947,$C947-SUM($F947:Z947),($C947-SUM($F947:Z947))/($D947-(AA$4-$E947)+$B947))),0)</f>
        <v>0</v>
      </c>
      <c r="AB947" s="733">
        <f>IFERROR(IF(OR(AB$4&lt;$B947,(AB$4-$B947)&lt;$E947),0,IF((SUM($F947:AA947)+($C947/$D947))&gt;$C947,$C947-SUM($F947:AA947),($C947-SUM($F947:AA947))/($D947-(AB$4-$E947)+$B947))),0)</f>
        <v>0</v>
      </c>
      <c r="AC947" s="733">
        <f>IFERROR(IF(OR(AC$4&lt;$B947,(AC$4-$B947)&lt;$E947),0,IF((SUM($F947:AB947)+($C947/$D947))&gt;$C947,$C947-SUM($F947:AB947),($C947-SUM($F947:AB947))/($D947-(AC$4-$E947)+$B947))),0)</f>
        <v>0</v>
      </c>
      <c r="AD947" s="733">
        <f>IFERROR(IF(OR(AD$4&lt;$B947,(AD$4-$B947)&lt;$E947),0,IF((SUM($F947:AC947)+($C947/$D947))&gt;$C947,$C947-SUM($F947:AC947),($C947-SUM($F947:AC947))/($D947-(AD$4-$E947)+$B947))),0)</f>
        <v>0</v>
      </c>
      <c r="AE947" s="733">
        <f ca="1">IFERROR(IF(OR(AE$4&lt;$B947,(AE$4-$B947)&lt;$E947),0,IF((SUM($F947:AD947)+($C947/$D947))&gt;$C947,$C947-SUM($F947:AD947),($C947-SUM($F947:AD947))/($D947-(AE$4-$E947)+$B947))),0)</f>
        <v>0</v>
      </c>
      <c r="AF947" s="733">
        <f ca="1">IFERROR(IF(OR(AF$4&lt;$B947,(AF$4-$B947)&lt;$E947),0,IF((SUM($F947:AE947)+($C947/$D947))&gt;$C947,$C947-SUM($F947:AE947),($C947-SUM($F947:AE947))/($D947-(AF$4-$E947)+$B947))),0)</f>
        <v>0</v>
      </c>
      <c r="AG947" s="733">
        <f ca="1">IFERROR(IF(OR(AG$4&lt;$B947,(AG$4-$B947)&lt;$E947),0,IF((SUM($F947:AF947)+($C947/$D947))&gt;$C947,$C947-SUM($F947:AF947),($C947-SUM($F947:AF947))/($D947-(AG$4-$E947)+$B947))),0)</f>
        <v>0</v>
      </c>
      <c r="AH947" s="733">
        <f ca="1">IFERROR(IF(OR(AH$4&lt;$B947,(AH$4-$B947)&lt;$E947),0,IF((SUM($F947:AG947)+($C947/$D947))&gt;$C947,$C947-SUM($F947:AG947),($C947-SUM($F947:AG947))/($D947-(AH$4-$E947)+$B947))),0)</f>
        <v>0</v>
      </c>
      <c r="AI947" s="733">
        <f ca="1">IFERROR(IF(OR(AI$4&lt;$B947,(AI$4-$B947)&lt;$E947),0,IF((SUM($F947:AH947)+($C947/$D947))&gt;$C947,$C947-SUM($F947:AH947),($C947-SUM($F947:AH947))/($D947-(AI$4-$E947)+$B947))),0)</f>
        <v>0</v>
      </c>
      <c r="AJ947" s="733">
        <f ca="1">IFERROR(IF(OR(AJ$4&lt;$B947,(AJ$4-$B947)&lt;$E947),0,IF((SUM($F947:AI947)+($C947/$D947))&gt;$C947,$C947-SUM($F947:AI947),($C947-SUM($F947:AI947))/($D947-(AJ$4-$E947)+$B947))),0)</f>
        <v>0</v>
      </c>
      <c r="AK947" s="733">
        <f ca="1">IFERROR(IF(OR(AK$4&lt;$B947,(AK$4-$B947)&lt;$E947),0,IF((SUM($F947:AJ947)+($C947/$D947))&gt;$C947,$C947-SUM($F947:AJ947),($C947-SUM($F947:AJ947))/($D947-(AK$4-$E947)+$B947))),0)</f>
        <v>0</v>
      </c>
      <c r="AL947" s="733">
        <f ca="1">IFERROR(IF(OR(AL$4&lt;$B947,(AL$4-$B947)&lt;$E947),0,IF((SUM($F947:AK947)+($C947/$D947))&gt;$C947,$C947-SUM($F947:AK947),($C947-SUM($F947:AK947))/($D947-(AL$4-$E947)+$B947))),0)</f>
        <v>0</v>
      </c>
      <c r="AM947" s="733">
        <f ca="1">IFERROR(IF(OR(AM$4&lt;$B947,(AM$4-$B947)&lt;$E947),0,IF((SUM($F947:AL947)+($C947/$D947))&gt;$C947,$C947-SUM($F947:AL947),($C947-SUM($F947:AL947))/($D947-(AM$4-$E947)+$B947))),0)</f>
        <v>0</v>
      </c>
      <c r="AN947" s="733">
        <f ca="1">IFERROR(IF(OR(AN$4&lt;$B947,(AN$4-$B947)&lt;$E947),0,IF((SUM($F947:AM947)+($C947/$D947))&gt;$C947,$C947-SUM($F947:AM947),($C947-SUM($F947:AM947))/($D947-(AN$4-$E947)+$B947))),0)</f>
        <v>0</v>
      </c>
      <c r="AO947" s="733">
        <f ca="1">IFERROR(IF(OR(AO$4&lt;$B947,(AO$4-$B947)&lt;$E947),0,IF((SUM($F947:AN947)+($C947/$D947))&gt;$C947,$C947-SUM($F947:AN947),($C947-SUM($F947:AN947))/($D947-(AO$4-$E947)+$B947))),0)</f>
        <v>0</v>
      </c>
      <c r="AP947" s="733">
        <f ca="1">IFERROR(IF(OR(AP$4&lt;$B947,(AP$4-$B947)&lt;$E947),0,IF((SUM($F947:AO947)+($C947/$D947))&gt;$C947,$C947-SUM($F947:AO947),($C947-SUM($F947:AO947))/($D947-(AP$4-$E947)+$B947))),0)</f>
        <v>0</v>
      </c>
      <c r="AQ947" s="733">
        <f ca="1">IFERROR(IF(OR(AQ$4&lt;$B947,(AQ$4-$B947)&lt;$E947),0,IF((SUM($F947:AP947)+($C947/$D947))&gt;$C947,$C947-SUM($F947:AP947),($C947-SUM($F947:AP947))/($D947-(AQ$4-$E947)+$B947))),0)</f>
        <v>0</v>
      </c>
      <c r="AR947" s="733">
        <f ca="1">IFERROR(IF(OR(AR$4&lt;$B947,(AR$4-$B947)&lt;$E947),0,IF((SUM($F947:AQ947)+($C947/$D947))&gt;$C947,$C947-SUM($F947:AQ947),($C947-SUM($F947:AQ947))/($D947-(AR$4-$E947)+$B947))),0)</f>
        <v>0</v>
      </c>
      <c r="AS947" s="733">
        <f ca="1">IFERROR(IF(OR(AS$4&lt;$B947,(AS$4-$B947)&lt;$E947),0,IF((SUM($F947:AR947)+($C947/$D947))&gt;$C947,$C947-SUM($F947:AR947),($C947-SUM($F947:AR947))/($D947-(AS$4-$E947)+$B947))),0)</f>
        <v>0</v>
      </c>
      <c r="AT947" s="733">
        <f ca="1">IFERROR(IF(OR(AT$4&lt;$B947,(AT$4-$B947)&lt;$E947),0,IF((SUM($F947:AS947)+($C947/$D947))&gt;$C947,$C947-SUM($F947:AS947),($C947-SUM($F947:AS947))/($D947-(AT$4-$E947)+$B947))),0)</f>
        <v>0</v>
      </c>
      <c r="AU947" s="733">
        <f ca="1">IFERROR(IF(OR(AU$4&lt;$B947,(AU$4-$B947)&lt;$E947),0,IF((SUM($F947:AT947)+($C947/$D947))&gt;$C947,$C947-SUM($F947:AT947),($C947-SUM($F947:AT947))/($D947-(AU$4-$E947)+$B947))),0)</f>
        <v>0</v>
      </c>
      <c r="AW947" s="200"/>
    </row>
    <row r="948" spans="1:49" s="822" customFormat="1" x14ac:dyDescent="0.3">
      <c r="A948" s="200"/>
      <c r="B948" s="802">
        <f>IF((B947+1)&gt;'PAINEL DE CONTROLE'!$D$6,'PAINEL DE CONTROLE'!$D$6,(B947+1))</f>
        <v>24</v>
      </c>
      <c r="C948" s="780">
        <f ca="1"/>
        <v>0</v>
      </c>
      <c r="D948" s="854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54">
        <f>'PAINEL DE CONTROLE'!$D$8</f>
        <v>1</v>
      </c>
      <c r="F948" s="200"/>
      <c r="G948" s="733">
        <f>IFERROR(IF(OR(G$4&lt;$B948,(G$4-$B948)&lt;$E948),0,IF((SUM($F948:F948)+($C948/$D948))&gt;$C948,$C948-SUM($F948:F948),($C948-SUM($F948:F948))/($D948-(G$4-$E948)+$B948))),0)</f>
        <v>0</v>
      </c>
      <c r="H948" s="733">
        <f>IFERROR(IF(OR(H$4&lt;$B948,(H$4-$B948)&lt;$E948),0,IF((SUM($F948:G948)+($C948/$D948))&gt;$C948,$C948-SUM($F948:G948),($C948-SUM($F948:G948))/($D948-(H$4-$E948)+$B948))),0)</f>
        <v>0</v>
      </c>
      <c r="I948" s="733">
        <f>IFERROR(IF(OR(I$4&lt;$B948,(I$4-$B948)&lt;$E948),0,IF((SUM($F948:H948)+($C948/$D948))&gt;$C948,$C948-SUM($F948:H948),($C948-SUM($F948:H948))/($D948-(I$4-$E948)+$B948))),0)</f>
        <v>0</v>
      </c>
      <c r="J948" s="733">
        <f>IFERROR(IF(OR(J$4&lt;$B948,(J$4-$B948)&lt;$E948),0,IF((SUM($F948:I948)+($C948/$D948))&gt;$C948,$C948-SUM($F948:I948),($C948-SUM($F948:I948))/($D948-(J$4-$E948)+$B948))),0)</f>
        <v>0</v>
      </c>
      <c r="K948" s="733">
        <f>IFERROR(IF(OR(K$4&lt;$B948,(K$4-$B948)&lt;$E948),0,IF((SUM($F948:J948)+($C948/$D948))&gt;$C948,$C948-SUM($F948:J948),($C948-SUM($F948:J948))/($D948-(K$4-$E948)+$B948))),0)</f>
        <v>0</v>
      </c>
      <c r="L948" s="733">
        <f>IFERROR(IF(OR(L$4&lt;$B948,(L$4-$B948)&lt;$E948),0,IF((SUM($F948:K948)+($C948/$D948))&gt;$C948,$C948-SUM($F948:K948),($C948-SUM($F948:K948))/($D948-(L$4-$E948)+$B948))),0)</f>
        <v>0</v>
      </c>
      <c r="M948" s="733">
        <f>IFERROR(IF(OR(M$4&lt;$B948,(M$4-$B948)&lt;$E948),0,IF((SUM($F948:L948)+($C948/$D948))&gt;$C948,$C948-SUM($F948:L948),($C948-SUM($F948:L948))/($D948-(M$4-$E948)+$B948))),0)</f>
        <v>0</v>
      </c>
      <c r="N948" s="733">
        <f>IFERROR(IF(OR(N$4&lt;$B948,(N$4-$B948)&lt;$E948),0,IF((SUM($F948:M948)+($C948/$D948))&gt;$C948,$C948-SUM($F948:M948),($C948-SUM($F948:M948))/($D948-(N$4-$E948)+$B948))),0)</f>
        <v>0</v>
      </c>
      <c r="O948" s="733">
        <f>IFERROR(IF(OR(O$4&lt;$B948,(O$4-$B948)&lt;$E948),0,IF((SUM($F948:N948)+($C948/$D948))&gt;$C948,$C948-SUM($F948:N948),($C948-SUM($F948:N948))/($D948-(O$4-$E948)+$B948))),0)</f>
        <v>0</v>
      </c>
      <c r="P948" s="733">
        <f>IFERROR(IF(OR(P$4&lt;$B948,(P$4-$B948)&lt;$E948),0,IF((SUM($F948:O948)+($C948/$D948))&gt;$C948,$C948-SUM($F948:O948),($C948-SUM($F948:O948))/($D948-(P$4-$E948)+$B948))),0)</f>
        <v>0</v>
      </c>
      <c r="Q948" s="733">
        <f>IFERROR(IF(OR(Q$4&lt;$B948,(Q$4-$B948)&lt;$E948),0,IF((SUM($F948:P948)+($C948/$D948))&gt;$C948,$C948-SUM($F948:P948),($C948-SUM($F948:P948))/($D948-(Q$4-$E948)+$B948))),0)</f>
        <v>0</v>
      </c>
      <c r="R948" s="733">
        <f>IFERROR(IF(OR(R$4&lt;$B948,(R$4-$B948)&lt;$E948),0,IF((SUM($F948:Q948)+($C948/$D948))&gt;$C948,$C948-SUM($F948:Q948),($C948-SUM($F948:Q948))/($D948-(R$4-$E948)+$B948))),0)</f>
        <v>0</v>
      </c>
      <c r="S948" s="733">
        <f>IFERROR(IF(OR(S$4&lt;$B948,(S$4-$B948)&lt;$E948),0,IF((SUM($F948:R948)+($C948/$D948))&gt;$C948,$C948-SUM($F948:R948),($C948-SUM($F948:R948))/($D948-(S$4-$E948)+$B948))),0)</f>
        <v>0</v>
      </c>
      <c r="T948" s="733">
        <f>IFERROR(IF(OR(T$4&lt;$B948,(T$4-$B948)&lt;$E948),0,IF((SUM($F948:S948)+($C948/$D948))&gt;$C948,$C948-SUM($F948:S948),($C948-SUM($F948:S948))/($D948-(T$4-$E948)+$B948))),0)</f>
        <v>0</v>
      </c>
      <c r="U948" s="733">
        <f>IFERROR(IF(OR(U$4&lt;$B948,(U$4-$B948)&lt;$E948),0,IF((SUM($F948:T948)+($C948/$D948))&gt;$C948,$C948-SUM($F948:T948),($C948-SUM($F948:T948))/($D948-(U$4-$E948)+$B948))),0)</f>
        <v>0</v>
      </c>
      <c r="V948" s="733">
        <f>IFERROR(IF(OR(V$4&lt;$B948,(V$4-$B948)&lt;$E948),0,IF((SUM($F948:U948)+($C948/$D948))&gt;$C948,$C948-SUM($F948:U948),($C948-SUM($F948:U948))/($D948-(V$4-$E948)+$B948))),0)</f>
        <v>0</v>
      </c>
      <c r="W948" s="733">
        <f>IFERROR(IF(OR(W$4&lt;$B948,(W$4-$B948)&lt;$E948),0,IF((SUM($F948:V948)+($C948/$D948))&gt;$C948,$C948-SUM($F948:V948),($C948-SUM($F948:V948))/($D948-(W$4-$E948)+$B948))),0)</f>
        <v>0</v>
      </c>
      <c r="X948" s="733">
        <f>IFERROR(IF(OR(X$4&lt;$B948,(X$4-$B948)&lt;$E948),0,IF((SUM($F948:W948)+($C948/$D948))&gt;$C948,$C948-SUM($F948:W948),($C948-SUM($F948:W948))/($D948-(X$4-$E948)+$B948))),0)</f>
        <v>0</v>
      </c>
      <c r="Y948" s="733">
        <f>IFERROR(IF(OR(Y$4&lt;$B948,(Y$4-$B948)&lt;$E948),0,IF((SUM($F948:X948)+($C948/$D948))&gt;$C948,$C948-SUM($F948:X948),($C948-SUM($F948:X948))/($D948-(Y$4-$E948)+$B948))),0)</f>
        <v>0</v>
      </c>
      <c r="Z948" s="733">
        <f>IFERROR(IF(OR(Z$4&lt;$B948,(Z$4-$B948)&lt;$E948),0,IF((SUM($F948:Y948)+($C948/$D948))&gt;$C948,$C948-SUM($F948:Y948),($C948-SUM($F948:Y948))/($D948-(Z$4-$E948)+$B948))),0)</f>
        <v>0</v>
      </c>
      <c r="AA948" s="733">
        <f>IFERROR(IF(OR(AA$4&lt;$B948,(AA$4-$B948)&lt;$E948),0,IF((SUM($F948:Z948)+($C948/$D948))&gt;$C948,$C948-SUM($F948:Z948),($C948-SUM($F948:Z948))/($D948-(AA$4-$E948)+$B948))),0)</f>
        <v>0</v>
      </c>
      <c r="AB948" s="733">
        <f>IFERROR(IF(OR(AB$4&lt;$B948,(AB$4-$B948)&lt;$E948),0,IF((SUM($F948:AA948)+($C948/$D948))&gt;$C948,$C948-SUM($F948:AA948),($C948-SUM($F948:AA948))/($D948-(AB$4-$E948)+$B948))),0)</f>
        <v>0</v>
      </c>
      <c r="AC948" s="733">
        <f>IFERROR(IF(OR(AC$4&lt;$B948,(AC$4-$B948)&lt;$E948),0,IF((SUM($F948:AB948)+($C948/$D948))&gt;$C948,$C948-SUM($F948:AB948),($C948-SUM($F948:AB948))/($D948-(AC$4-$E948)+$B948))),0)</f>
        <v>0</v>
      </c>
      <c r="AD948" s="733">
        <f>IFERROR(IF(OR(AD$4&lt;$B948,(AD$4-$B948)&lt;$E948),0,IF((SUM($F948:AC948)+($C948/$D948))&gt;$C948,$C948-SUM($F948:AC948),($C948-SUM($F948:AC948))/($D948-(AD$4-$E948)+$B948))),0)</f>
        <v>0</v>
      </c>
      <c r="AE948" s="733">
        <f>IFERROR(IF(OR(AE$4&lt;$B948,(AE$4-$B948)&lt;$E948),0,IF((SUM($F948:AD948)+($C948/$D948))&gt;$C948,$C948-SUM($F948:AD948),($C948-SUM($F948:AD948))/($D948-(AE$4-$E948)+$B948))),0)</f>
        <v>0</v>
      </c>
      <c r="AF948" s="733">
        <f ca="1">IFERROR(IF(OR(AF$4&lt;$B948,(AF$4-$B948)&lt;$E948),0,IF((SUM($F948:AE948)+($C948/$D948))&gt;$C948,$C948-SUM($F948:AE948),($C948-SUM($F948:AE948))/($D948-(AF$4-$E948)+$B948))),0)</f>
        <v>0</v>
      </c>
      <c r="AG948" s="733">
        <f ca="1">IFERROR(IF(OR(AG$4&lt;$B948,(AG$4-$B948)&lt;$E948),0,IF((SUM($F948:AF948)+($C948/$D948))&gt;$C948,$C948-SUM($F948:AF948),($C948-SUM($F948:AF948))/($D948-(AG$4-$E948)+$B948))),0)</f>
        <v>0</v>
      </c>
      <c r="AH948" s="733">
        <f ca="1">IFERROR(IF(OR(AH$4&lt;$B948,(AH$4-$B948)&lt;$E948),0,IF((SUM($F948:AG948)+($C948/$D948))&gt;$C948,$C948-SUM($F948:AG948),($C948-SUM($F948:AG948))/($D948-(AH$4-$E948)+$B948))),0)</f>
        <v>0</v>
      </c>
      <c r="AI948" s="733">
        <f ca="1">IFERROR(IF(OR(AI$4&lt;$B948,(AI$4-$B948)&lt;$E948),0,IF((SUM($F948:AH948)+($C948/$D948))&gt;$C948,$C948-SUM($F948:AH948),($C948-SUM($F948:AH948))/($D948-(AI$4-$E948)+$B948))),0)</f>
        <v>0</v>
      </c>
      <c r="AJ948" s="733">
        <f ca="1">IFERROR(IF(OR(AJ$4&lt;$B948,(AJ$4-$B948)&lt;$E948),0,IF((SUM($F948:AI948)+($C948/$D948))&gt;$C948,$C948-SUM($F948:AI948),($C948-SUM($F948:AI948))/($D948-(AJ$4-$E948)+$B948))),0)</f>
        <v>0</v>
      </c>
      <c r="AK948" s="733">
        <f ca="1">IFERROR(IF(OR(AK$4&lt;$B948,(AK$4-$B948)&lt;$E948),0,IF((SUM($F948:AJ948)+($C948/$D948))&gt;$C948,$C948-SUM($F948:AJ948),($C948-SUM($F948:AJ948))/($D948-(AK$4-$E948)+$B948))),0)</f>
        <v>0</v>
      </c>
      <c r="AL948" s="733">
        <f ca="1">IFERROR(IF(OR(AL$4&lt;$B948,(AL$4-$B948)&lt;$E948),0,IF((SUM($F948:AK948)+($C948/$D948))&gt;$C948,$C948-SUM($F948:AK948),($C948-SUM($F948:AK948))/($D948-(AL$4-$E948)+$B948))),0)</f>
        <v>0</v>
      </c>
      <c r="AM948" s="733">
        <f ca="1">IFERROR(IF(OR(AM$4&lt;$B948,(AM$4-$B948)&lt;$E948),0,IF((SUM($F948:AL948)+($C948/$D948))&gt;$C948,$C948-SUM($F948:AL948),($C948-SUM($F948:AL948))/($D948-(AM$4-$E948)+$B948))),0)</f>
        <v>0</v>
      </c>
      <c r="AN948" s="733">
        <f ca="1">IFERROR(IF(OR(AN$4&lt;$B948,(AN$4-$B948)&lt;$E948),0,IF((SUM($F948:AM948)+($C948/$D948))&gt;$C948,$C948-SUM($F948:AM948),($C948-SUM($F948:AM948))/($D948-(AN$4-$E948)+$B948))),0)</f>
        <v>0</v>
      </c>
      <c r="AO948" s="733">
        <f ca="1">IFERROR(IF(OR(AO$4&lt;$B948,(AO$4-$B948)&lt;$E948),0,IF((SUM($F948:AN948)+($C948/$D948))&gt;$C948,$C948-SUM($F948:AN948),($C948-SUM($F948:AN948))/($D948-(AO$4-$E948)+$B948))),0)</f>
        <v>0</v>
      </c>
      <c r="AP948" s="733">
        <f ca="1">IFERROR(IF(OR(AP$4&lt;$B948,(AP$4-$B948)&lt;$E948),0,IF((SUM($F948:AO948)+($C948/$D948))&gt;$C948,$C948-SUM($F948:AO948),($C948-SUM($F948:AO948))/($D948-(AP$4-$E948)+$B948))),0)</f>
        <v>0</v>
      </c>
      <c r="AQ948" s="733">
        <f ca="1">IFERROR(IF(OR(AQ$4&lt;$B948,(AQ$4-$B948)&lt;$E948),0,IF((SUM($F948:AP948)+($C948/$D948))&gt;$C948,$C948-SUM($F948:AP948),($C948-SUM($F948:AP948))/($D948-(AQ$4-$E948)+$B948))),0)</f>
        <v>0</v>
      </c>
      <c r="AR948" s="733">
        <f ca="1">IFERROR(IF(OR(AR$4&lt;$B948,(AR$4-$B948)&lt;$E948),0,IF((SUM($F948:AQ948)+($C948/$D948))&gt;$C948,$C948-SUM($F948:AQ948),($C948-SUM($F948:AQ948))/($D948-(AR$4-$E948)+$B948))),0)</f>
        <v>0</v>
      </c>
      <c r="AS948" s="733">
        <f ca="1">IFERROR(IF(OR(AS$4&lt;$B948,(AS$4-$B948)&lt;$E948),0,IF((SUM($F948:AR948)+($C948/$D948))&gt;$C948,$C948-SUM($F948:AR948),($C948-SUM($F948:AR948))/($D948-(AS$4-$E948)+$B948))),0)</f>
        <v>0</v>
      </c>
      <c r="AT948" s="733">
        <f ca="1">IFERROR(IF(OR(AT$4&lt;$B948,(AT$4-$B948)&lt;$E948),0,IF((SUM($F948:AS948)+($C948/$D948))&gt;$C948,$C948-SUM($F948:AS948),($C948-SUM($F948:AS948))/($D948-(AT$4-$E948)+$B948))),0)</f>
        <v>0</v>
      </c>
      <c r="AU948" s="733">
        <f ca="1">IFERROR(IF(OR(AU$4&lt;$B948,(AU$4-$B948)&lt;$E948),0,IF((SUM($F948:AT948)+($C948/$D948))&gt;$C948,$C948-SUM($F948:AT948),($C948-SUM($F948:AT948))/($D948-(AU$4-$E948)+$B948))),0)</f>
        <v>0</v>
      </c>
      <c r="AW948" s="200"/>
    </row>
    <row r="949" spans="1:49" s="822" customFormat="1" x14ac:dyDescent="0.3">
      <c r="A949" s="200"/>
      <c r="B949" s="802">
        <f>IF((B948+1)&gt;'PAINEL DE CONTROLE'!$D$6,'PAINEL DE CONTROLE'!$D$6,(B948+1))</f>
        <v>25</v>
      </c>
      <c r="C949" s="780">
        <f ca="1"/>
        <v>0</v>
      </c>
      <c r="D949" s="854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54">
        <f>'PAINEL DE CONTROLE'!$D$8</f>
        <v>1</v>
      </c>
      <c r="F949" s="200"/>
      <c r="G949" s="733">
        <f>IFERROR(IF(OR(G$4&lt;$B949,(G$4-$B949)&lt;$E949),0,IF((SUM($F949:F949)+($C949/$D949))&gt;$C949,$C949-SUM($F949:F949),($C949-SUM($F949:F949))/($D949-(G$4-$E949)+$B949))),0)</f>
        <v>0</v>
      </c>
      <c r="H949" s="733">
        <f>IFERROR(IF(OR(H$4&lt;$B949,(H$4-$B949)&lt;$E949),0,IF((SUM($F949:G949)+($C949/$D949))&gt;$C949,$C949-SUM($F949:G949),($C949-SUM($F949:G949))/($D949-(H$4-$E949)+$B949))),0)</f>
        <v>0</v>
      </c>
      <c r="I949" s="733">
        <f>IFERROR(IF(OR(I$4&lt;$B949,(I$4-$B949)&lt;$E949),0,IF((SUM($F949:H949)+($C949/$D949))&gt;$C949,$C949-SUM($F949:H949),($C949-SUM($F949:H949))/($D949-(I$4-$E949)+$B949))),0)</f>
        <v>0</v>
      </c>
      <c r="J949" s="733">
        <f>IFERROR(IF(OR(J$4&lt;$B949,(J$4-$B949)&lt;$E949),0,IF((SUM($F949:I949)+($C949/$D949))&gt;$C949,$C949-SUM($F949:I949),($C949-SUM($F949:I949))/($D949-(J$4-$E949)+$B949))),0)</f>
        <v>0</v>
      </c>
      <c r="K949" s="733">
        <f>IFERROR(IF(OR(K$4&lt;$B949,(K$4-$B949)&lt;$E949),0,IF((SUM($F949:J949)+($C949/$D949))&gt;$C949,$C949-SUM($F949:J949),($C949-SUM($F949:J949))/($D949-(K$4-$E949)+$B949))),0)</f>
        <v>0</v>
      </c>
      <c r="L949" s="733">
        <f>IFERROR(IF(OR(L$4&lt;$B949,(L$4-$B949)&lt;$E949),0,IF((SUM($F949:K949)+($C949/$D949))&gt;$C949,$C949-SUM($F949:K949),($C949-SUM($F949:K949))/($D949-(L$4-$E949)+$B949))),0)</f>
        <v>0</v>
      </c>
      <c r="M949" s="733">
        <f>IFERROR(IF(OR(M$4&lt;$B949,(M$4-$B949)&lt;$E949),0,IF((SUM($F949:L949)+($C949/$D949))&gt;$C949,$C949-SUM($F949:L949),($C949-SUM($F949:L949))/($D949-(M$4-$E949)+$B949))),0)</f>
        <v>0</v>
      </c>
      <c r="N949" s="733">
        <f>IFERROR(IF(OR(N$4&lt;$B949,(N$4-$B949)&lt;$E949),0,IF((SUM($F949:M949)+($C949/$D949))&gt;$C949,$C949-SUM($F949:M949),($C949-SUM($F949:M949))/($D949-(N$4-$E949)+$B949))),0)</f>
        <v>0</v>
      </c>
      <c r="O949" s="733">
        <f>IFERROR(IF(OR(O$4&lt;$B949,(O$4-$B949)&lt;$E949),0,IF((SUM($F949:N949)+($C949/$D949))&gt;$C949,$C949-SUM($F949:N949),($C949-SUM($F949:N949))/($D949-(O$4-$E949)+$B949))),0)</f>
        <v>0</v>
      </c>
      <c r="P949" s="733">
        <f>IFERROR(IF(OR(P$4&lt;$B949,(P$4-$B949)&lt;$E949),0,IF((SUM($F949:O949)+($C949/$D949))&gt;$C949,$C949-SUM($F949:O949),($C949-SUM($F949:O949))/($D949-(P$4-$E949)+$B949))),0)</f>
        <v>0</v>
      </c>
      <c r="Q949" s="733">
        <f>IFERROR(IF(OR(Q$4&lt;$B949,(Q$4-$B949)&lt;$E949),0,IF((SUM($F949:P949)+($C949/$D949))&gt;$C949,$C949-SUM($F949:P949),($C949-SUM($F949:P949))/($D949-(Q$4-$E949)+$B949))),0)</f>
        <v>0</v>
      </c>
      <c r="R949" s="733">
        <f>IFERROR(IF(OR(R$4&lt;$B949,(R$4-$B949)&lt;$E949),0,IF((SUM($F949:Q949)+($C949/$D949))&gt;$C949,$C949-SUM($F949:Q949),($C949-SUM($F949:Q949))/($D949-(R$4-$E949)+$B949))),0)</f>
        <v>0</v>
      </c>
      <c r="S949" s="733">
        <f>IFERROR(IF(OR(S$4&lt;$B949,(S$4-$B949)&lt;$E949),0,IF((SUM($F949:R949)+($C949/$D949))&gt;$C949,$C949-SUM($F949:R949),($C949-SUM($F949:R949))/($D949-(S$4-$E949)+$B949))),0)</f>
        <v>0</v>
      </c>
      <c r="T949" s="733">
        <f>IFERROR(IF(OR(T$4&lt;$B949,(T$4-$B949)&lt;$E949),0,IF((SUM($F949:S949)+($C949/$D949))&gt;$C949,$C949-SUM($F949:S949),($C949-SUM($F949:S949))/($D949-(T$4-$E949)+$B949))),0)</f>
        <v>0</v>
      </c>
      <c r="U949" s="733">
        <f>IFERROR(IF(OR(U$4&lt;$B949,(U$4-$B949)&lt;$E949),0,IF((SUM($F949:T949)+($C949/$D949))&gt;$C949,$C949-SUM($F949:T949),($C949-SUM($F949:T949))/($D949-(U$4-$E949)+$B949))),0)</f>
        <v>0</v>
      </c>
      <c r="V949" s="733">
        <f>IFERROR(IF(OR(V$4&lt;$B949,(V$4-$B949)&lt;$E949),0,IF((SUM($F949:U949)+($C949/$D949))&gt;$C949,$C949-SUM($F949:U949),($C949-SUM($F949:U949))/($D949-(V$4-$E949)+$B949))),0)</f>
        <v>0</v>
      </c>
      <c r="W949" s="733">
        <f>IFERROR(IF(OR(W$4&lt;$B949,(W$4-$B949)&lt;$E949),0,IF((SUM($F949:V949)+($C949/$D949))&gt;$C949,$C949-SUM($F949:V949),($C949-SUM($F949:V949))/($D949-(W$4-$E949)+$B949))),0)</f>
        <v>0</v>
      </c>
      <c r="X949" s="733">
        <f>IFERROR(IF(OR(X$4&lt;$B949,(X$4-$B949)&lt;$E949),0,IF((SUM($F949:W949)+($C949/$D949))&gt;$C949,$C949-SUM($F949:W949),($C949-SUM($F949:W949))/($D949-(X$4-$E949)+$B949))),0)</f>
        <v>0</v>
      </c>
      <c r="Y949" s="733">
        <f>IFERROR(IF(OR(Y$4&lt;$B949,(Y$4-$B949)&lt;$E949),0,IF((SUM($F949:X949)+($C949/$D949))&gt;$C949,$C949-SUM($F949:X949),($C949-SUM($F949:X949))/($D949-(Y$4-$E949)+$B949))),0)</f>
        <v>0</v>
      </c>
      <c r="Z949" s="733">
        <f>IFERROR(IF(OR(Z$4&lt;$B949,(Z$4-$B949)&lt;$E949),0,IF((SUM($F949:Y949)+($C949/$D949))&gt;$C949,$C949-SUM($F949:Y949),($C949-SUM($F949:Y949))/($D949-(Z$4-$E949)+$B949))),0)</f>
        <v>0</v>
      </c>
      <c r="AA949" s="733">
        <f>IFERROR(IF(OR(AA$4&lt;$B949,(AA$4-$B949)&lt;$E949),0,IF((SUM($F949:Z949)+($C949/$D949))&gt;$C949,$C949-SUM($F949:Z949),($C949-SUM($F949:Z949))/($D949-(AA$4-$E949)+$B949))),0)</f>
        <v>0</v>
      </c>
      <c r="AB949" s="733">
        <f>IFERROR(IF(OR(AB$4&lt;$B949,(AB$4-$B949)&lt;$E949),0,IF((SUM($F949:AA949)+($C949/$D949))&gt;$C949,$C949-SUM($F949:AA949),($C949-SUM($F949:AA949))/($D949-(AB$4-$E949)+$B949))),0)</f>
        <v>0</v>
      </c>
      <c r="AC949" s="733">
        <f>IFERROR(IF(OR(AC$4&lt;$B949,(AC$4-$B949)&lt;$E949),0,IF((SUM($F949:AB949)+($C949/$D949))&gt;$C949,$C949-SUM($F949:AB949),($C949-SUM($F949:AB949))/($D949-(AC$4-$E949)+$B949))),0)</f>
        <v>0</v>
      </c>
      <c r="AD949" s="733">
        <f>IFERROR(IF(OR(AD$4&lt;$B949,(AD$4-$B949)&lt;$E949),0,IF((SUM($F949:AC949)+($C949/$D949))&gt;$C949,$C949-SUM($F949:AC949),($C949-SUM($F949:AC949))/($D949-(AD$4-$E949)+$B949))),0)</f>
        <v>0</v>
      </c>
      <c r="AE949" s="733">
        <f>IFERROR(IF(OR(AE$4&lt;$B949,(AE$4-$B949)&lt;$E949),0,IF((SUM($F949:AD949)+($C949/$D949))&gt;$C949,$C949-SUM($F949:AD949),($C949-SUM($F949:AD949))/($D949-(AE$4-$E949)+$B949))),0)</f>
        <v>0</v>
      </c>
      <c r="AF949" s="733">
        <f>IFERROR(IF(OR(AF$4&lt;$B949,(AF$4-$B949)&lt;$E949),0,IF((SUM($F949:AE949)+($C949/$D949))&gt;$C949,$C949-SUM($F949:AE949),($C949-SUM($F949:AE949))/($D949-(AF$4-$E949)+$B949))),0)</f>
        <v>0</v>
      </c>
      <c r="AG949" s="733">
        <f ca="1">IFERROR(IF(OR(AG$4&lt;$B949,(AG$4-$B949)&lt;$E949),0,IF((SUM($F949:AF949)+($C949/$D949))&gt;$C949,$C949-SUM($F949:AF949),($C949-SUM($F949:AF949))/($D949-(AG$4-$E949)+$B949))),0)</f>
        <v>0</v>
      </c>
      <c r="AH949" s="733">
        <f ca="1">IFERROR(IF(OR(AH$4&lt;$B949,(AH$4-$B949)&lt;$E949),0,IF((SUM($F949:AG949)+($C949/$D949))&gt;$C949,$C949-SUM($F949:AG949),($C949-SUM($F949:AG949))/($D949-(AH$4-$E949)+$B949))),0)</f>
        <v>0</v>
      </c>
      <c r="AI949" s="733">
        <f ca="1">IFERROR(IF(OR(AI$4&lt;$B949,(AI$4-$B949)&lt;$E949),0,IF((SUM($F949:AH949)+($C949/$D949))&gt;$C949,$C949-SUM($F949:AH949),($C949-SUM($F949:AH949))/($D949-(AI$4-$E949)+$B949))),0)</f>
        <v>0</v>
      </c>
      <c r="AJ949" s="733">
        <f ca="1">IFERROR(IF(OR(AJ$4&lt;$B949,(AJ$4-$B949)&lt;$E949),0,IF((SUM($F949:AI949)+($C949/$D949))&gt;$C949,$C949-SUM($F949:AI949),($C949-SUM($F949:AI949))/($D949-(AJ$4-$E949)+$B949))),0)</f>
        <v>0</v>
      </c>
      <c r="AK949" s="733">
        <f ca="1">IFERROR(IF(OR(AK$4&lt;$B949,(AK$4-$B949)&lt;$E949),0,IF((SUM($F949:AJ949)+($C949/$D949))&gt;$C949,$C949-SUM($F949:AJ949),($C949-SUM($F949:AJ949))/($D949-(AK$4-$E949)+$B949))),0)</f>
        <v>0</v>
      </c>
      <c r="AL949" s="733">
        <f ca="1">IFERROR(IF(OR(AL$4&lt;$B949,(AL$4-$B949)&lt;$E949),0,IF((SUM($F949:AK949)+($C949/$D949))&gt;$C949,$C949-SUM($F949:AK949),($C949-SUM($F949:AK949))/($D949-(AL$4-$E949)+$B949))),0)</f>
        <v>0</v>
      </c>
      <c r="AM949" s="733">
        <f ca="1">IFERROR(IF(OR(AM$4&lt;$B949,(AM$4-$B949)&lt;$E949),0,IF((SUM($F949:AL949)+($C949/$D949))&gt;$C949,$C949-SUM($F949:AL949),($C949-SUM($F949:AL949))/($D949-(AM$4-$E949)+$B949))),0)</f>
        <v>0</v>
      </c>
      <c r="AN949" s="733">
        <f ca="1">IFERROR(IF(OR(AN$4&lt;$B949,(AN$4-$B949)&lt;$E949),0,IF((SUM($F949:AM949)+($C949/$D949))&gt;$C949,$C949-SUM($F949:AM949),($C949-SUM($F949:AM949))/($D949-(AN$4-$E949)+$B949))),0)</f>
        <v>0</v>
      </c>
      <c r="AO949" s="733">
        <f ca="1">IFERROR(IF(OR(AO$4&lt;$B949,(AO$4-$B949)&lt;$E949),0,IF((SUM($F949:AN949)+($C949/$D949))&gt;$C949,$C949-SUM($F949:AN949),($C949-SUM($F949:AN949))/($D949-(AO$4-$E949)+$B949))),0)</f>
        <v>0</v>
      </c>
      <c r="AP949" s="733">
        <f ca="1">IFERROR(IF(OR(AP$4&lt;$B949,(AP$4-$B949)&lt;$E949),0,IF((SUM($F949:AO949)+($C949/$D949))&gt;$C949,$C949-SUM($F949:AO949),($C949-SUM($F949:AO949))/($D949-(AP$4-$E949)+$B949))),0)</f>
        <v>0</v>
      </c>
      <c r="AQ949" s="733">
        <f ca="1">IFERROR(IF(OR(AQ$4&lt;$B949,(AQ$4-$B949)&lt;$E949),0,IF((SUM($F949:AP949)+($C949/$D949))&gt;$C949,$C949-SUM($F949:AP949),($C949-SUM($F949:AP949))/($D949-(AQ$4-$E949)+$B949))),0)</f>
        <v>0</v>
      </c>
      <c r="AR949" s="733">
        <f ca="1">IFERROR(IF(OR(AR$4&lt;$B949,(AR$4-$B949)&lt;$E949),0,IF((SUM($F949:AQ949)+($C949/$D949))&gt;$C949,$C949-SUM($F949:AQ949),($C949-SUM($F949:AQ949))/($D949-(AR$4-$E949)+$B949))),0)</f>
        <v>0</v>
      </c>
      <c r="AS949" s="733">
        <f ca="1">IFERROR(IF(OR(AS$4&lt;$B949,(AS$4-$B949)&lt;$E949),0,IF((SUM($F949:AR949)+($C949/$D949))&gt;$C949,$C949-SUM($F949:AR949),($C949-SUM($F949:AR949))/($D949-(AS$4-$E949)+$B949))),0)</f>
        <v>0</v>
      </c>
      <c r="AT949" s="733">
        <f ca="1">IFERROR(IF(OR(AT$4&lt;$B949,(AT$4-$B949)&lt;$E949),0,IF((SUM($F949:AS949)+($C949/$D949))&gt;$C949,$C949-SUM($F949:AS949),($C949-SUM($F949:AS949))/($D949-(AT$4-$E949)+$B949))),0)</f>
        <v>0</v>
      </c>
      <c r="AU949" s="733">
        <f ca="1">IFERROR(IF(OR(AU$4&lt;$B949,(AU$4-$B949)&lt;$E949),0,IF((SUM($F949:AT949)+($C949/$D949))&gt;$C949,$C949-SUM($F949:AT949),($C949-SUM($F949:AT949))/($D949-(AU$4-$E949)+$B949))),0)</f>
        <v>0</v>
      </c>
      <c r="AW949" s="200"/>
    </row>
    <row r="950" spans="1:49" s="822" customFormat="1" x14ac:dyDescent="0.3">
      <c r="A950" s="200"/>
      <c r="B950" s="802">
        <f>IF((B949+1)&gt;'PAINEL DE CONTROLE'!$D$6,'PAINEL DE CONTROLE'!$D$6,(B949+1))</f>
        <v>26</v>
      </c>
      <c r="C950" s="780">
        <f ca="1"/>
        <v>0</v>
      </c>
      <c r="D950" s="854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54">
        <f>'PAINEL DE CONTROLE'!$D$8</f>
        <v>1</v>
      </c>
      <c r="F950" s="200"/>
      <c r="G950" s="733">
        <f>IFERROR(IF(OR(G$4&lt;$B950,(G$4-$B950)&lt;$E950),0,IF((SUM($F950:F950)+($C950/$D950))&gt;$C950,$C950-SUM($F950:F950),($C950-SUM($F950:F950))/($D950-(G$4-$E950)+$B950))),0)</f>
        <v>0</v>
      </c>
      <c r="H950" s="733">
        <f>IFERROR(IF(OR(H$4&lt;$B950,(H$4-$B950)&lt;$E950),0,IF((SUM($F950:G950)+($C950/$D950))&gt;$C950,$C950-SUM($F950:G950),($C950-SUM($F950:G950))/($D950-(H$4-$E950)+$B950))),0)</f>
        <v>0</v>
      </c>
      <c r="I950" s="733">
        <f>IFERROR(IF(OR(I$4&lt;$B950,(I$4-$B950)&lt;$E950),0,IF((SUM($F950:H950)+($C950/$D950))&gt;$C950,$C950-SUM($F950:H950),($C950-SUM($F950:H950))/($D950-(I$4-$E950)+$B950))),0)</f>
        <v>0</v>
      </c>
      <c r="J950" s="733">
        <f>IFERROR(IF(OR(J$4&lt;$B950,(J$4-$B950)&lt;$E950),0,IF((SUM($F950:I950)+($C950/$D950))&gt;$C950,$C950-SUM($F950:I950),($C950-SUM($F950:I950))/($D950-(J$4-$E950)+$B950))),0)</f>
        <v>0</v>
      </c>
      <c r="K950" s="733">
        <f>IFERROR(IF(OR(K$4&lt;$B950,(K$4-$B950)&lt;$E950),0,IF((SUM($F950:J950)+($C950/$D950))&gt;$C950,$C950-SUM($F950:J950),($C950-SUM($F950:J950))/($D950-(K$4-$E950)+$B950))),0)</f>
        <v>0</v>
      </c>
      <c r="L950" s="733">
        <f>IFERROR(IF(OR(L$4&lt;$B950,(L$4-$B950)&lt;$E950),0,IF((SUM($F950:K950)+($C950/$D950))&gt;$C950,$C950-SUM($F950:K950),($C950-SUM($F950:K950))/($D950-(L$4-$E950)+$B950))),0)</f>
        <v>0</v>
      </c>
      <c r="M950" s="733">
        <f>IFERROR(IF(OR(M$4&lt;$B950,(M$4-$B950)&lt;$E950),0,IF((SUM($F950:L950)+($C950/$D950))&gt;$C950,$C950-SUM($F950:L950),($C950-SUM($F950:L950))/($D950-(M$4-$E950)+$B950))),0)</f>
        <v>0</v>
      </c>
      <c r="N950" s="733">
        <f>IFERROR(IF(OR(N$4&lt;$B950,(N$4-$B950)&lt;$E950),0,IF((SUM($F950:M950)+($C950/$D950))&gt;$C950,$C950-SUM($F950:M950),($C950-SUM($F950:M950))/($D950-(N$4-$E950)+$B950))),0)</f>
        <v>0</v>
      </c>
      <c r="O950" s="733">
        <f>IFERROR(IF(OR(O$4&lt;$B950,(O$4-$B950)&lt;$E950),0,IF((SUM($F950:N950)+($C950/$D950))&gt;$C950,$C950-SUM($F950:N950),($C950-SUM($F950:N950))/($D950-(O$4-$E950)+$B950))),0)</f>
        <v>0</v>
      </c>
      <c r="P950" s="733">
        <f>IFERROR(IF(OR(P$4&lt;$B950,(P$4-$B950)&lt;$E950),0,IF((SUM($F950:O950)+($C950/$D950))&gt;$C950,$C950-SUM($F950:O950),($C950-SUM($F950:O950))/($D950-(P$4-$E950)+$B950))),0)</f>
        <v>0</v>
      </c>
      <c r="Q950" s="733">
        <f>IFERROR(IF(OR(Q$4&lt;$B950,(Q$4-$B950)&lt;$E950),0,IF((SUM($F950:P950)+($C950/$D950))&gt;$C950,$C950-SUM($F950:P950),($C950-SUM($F950:P950))/($D950-(Q$4-$E950)+$B950))),0)</f>
        <v>0</v>
      </c>
      <c r="R950" s="733">
        <f>IFERROR(IF(OR(R$4&lt;$B950,(R$4-$B950)&lt;$E950),0,IF((SUM($F950:Q950)+($C950/$D950))&gt;$C950,$C950-SUM($F950:Q950),($C950-SUM($F950:Q950))/($D950-(R$4-$E950)+$B950))),0)</f>
        <v>0</v>
      </c>
      <c r="S950" s="733">
        <f>IFERROR(IF(OR(S$4&lt;$B950,(S$4-$B950)&lt;$E950),0,IF((SUM($F950:R950)+($C950/$D950))&gt;$C950,$C950-SUM($F950:R950),($C950-SUM($F950:R950))/($D950-(S$4-$E950)+$B950))),0)</f>
        <v>0</v>
      </c>
      <c r="T950" s="733">
        <f>IFERROR(IF(OR(T$4&lt;$B950,(T$4-$B950)&lt;$E950),0,IF((SUM($F950:S950)+($C950/$D950))&gt;$C950,$C950-SUM($F950:S950),($C950-SUM($F950:S950))/($D950-(T$4-$E950)+$B950))),0)</f>
        <v>0</v>
      </c>
      <c r="U950" s="733">
        <f>IFERROR(IF(OR(U$4&lt;$B950,(U$4-$B950)&lt;$E950),0,IF((SUM($F950:T950)+($C950/$D950))&gt;$C950,$C950-SUM($F950:T950),($C950-SUM($F950:T950))/($D950-(U$4-$E950)+$B950))),0)</f>
        <v>0</v>
      </c>
      <c r="V950" s="733">
        <f>IFERROR(IF(OR(V$4&lt;$B950,(V$4-$B950)&lt;$E950),0,IF((SUM($F950:U950)+($C950/$D950))&gt;$C950,$C950-SUM($F950:U950),($C950-SUM($F950:U950))/($D950-(V$4-$E950)+$B950))),0)</f>
        <v>0</v>
      </c>
      <c r="W950" s="733">
        <f>IFERROR(IF(OR(W$4&lt;$B950,(W$4-$B950)&lt;$E950),0,IF((SUM($F950:V950)+($C950/$D950))&gt;$C950,$C950-SUM($F950:V950),($C950-SUM($F950:V950))/($D950-(W$4-$E950)+$B950))),0)</f>
        <v>0</v>
      </c>
      <c r="X950" s="733">
        <f>IFERROR(IF(OR(X$4&lt;$B950,(X$4-$B950)&lt;$E950),0,IF((SUM($F950:W950)+($C950/$D950))&gt;$C950,$C950-SUM($F950:W950),($C950-SUM($F950:W950))/($D950-(X$4-$E950)+$B950))),0)</f>
        <v>0</v>
      </c>
      <c r="Y950" s="733">
        <f>IFERROR(IF(OR(Y$4&lt;$B950,(Y$4-$B950)&lt;$E950),0,IF((SUM($F950:X950)+($C950/$D950))&gt;$C950,$C950-SUM($F950:X950),($C950-SUM($F950:X950))/($D950-(Y$4-$E950)+$B950))),0)</f>
        <v>0</v>
      </c>
      <c r="Z950" s="733">
        <f>IFERROR(IF(OR(Z$4&lt;$B950,(Z$4-$B950)&lt;$E950),0,IF((SUM($F950:Y950)+($C950/$D950))&gt;$C950,$C950-SUM($F950:Y950),($C950-SUM($F950:Y950))/($D950-(Z$4-$E950)+$B950))),0)</f>
        <v>0</v>
      </c>
      <c r="AA950" s="733">
        <f>IFERROR(IF(OR(AA$4&lt;$B950,(AA$4-$B950)&lt;$E950),0,IF((SUM($F950:Z950)+($C950/$D950))&gt;$C950,$C950-SUM($F950:Z950),($C950-SUM($F950:Z950))/($D950-(AA$4-$E950)+$B950))),0)</f>
        <v>0</v>
      </c>
      <c r="AB950" s="733">
        <f>IFERROR(IF(OR(AB$4&lt;$B950,(AB$4-$B950)&lt;$E950),0,IF((SUM($F950:AA950)+($C950/$D950))&gt;$C950,$C950-SUM($F950:AA950),($C950-SUM($F950:AA950))/($D950-(AB$4-$E950)+$B950))),0)</f>
        <v>0</v>
      </c>
      <c r="AC950" s="733">
        <f>IFERROR(IF(OR(AC$4&lt;$B950,(AC$4-$B950)&lt;$E950),0,IF((SUM($F950:AB950)+($C950/$D950))&gt;$C950,$C950-SUM($F950:AB950),($C950-SUM($F950:AB950))/($D950-(AC$4-$E950)+$B950))),0)</f>
        <v>0</v>
      </c>
      <c r="AD950" s="733">
        <f>IFERROR(IF(OR(AD$4&lt;$B950,(AD$4-$B950)&lt;$E950),0,IF((SUM($F950:AC950)+($C950/$D950))&gt;$C950,$C950-SUM($F950:AC950),($C950-SUM($F950:AC950))/($D950-(AD$4-$E950)+$B950))),0)</f>
        <v>0</v>
      </c>
      <c r="AE950" s="733">
        <f>IFERROR(IF(OR(AE$4&lt;$B950,(AE$4-$B950)&lt;$E950),0,IF((SUM($F950:AD950)+($C950/$D950))&gt;$C950,$C950-SUM($F950:AD950),($C950-SUM($F950:AD950))/($D950-(AE$4-$E950)+$B950))),0)</f>
        <v>0</v>
      </c>
      <c r="AF950" s="733">
        <f>IFERROR(IF(OR(AF$4&lt;$B950,(AF$4-$B950)&lt;$E950),0,IF((SUM($F950:AE950)+($C950/$D950))&gt;$C950,$C950-SUM($F950:AE950),($C950-SUM($F950:AE950))/($D950-(AF$4-$E950)+$B950))),0)</f>
        <v>0</v>
      </c>
      <c r="AG950" s="733">
        <f>IFERROR(IF(OR(AG$4&lt;$B950,(AG$4-$B950)&lt;$E950),0,IF((SUM($F950:AF950)+($C950/$D950))&gt;$C950,$C950-SUM($F950:AF950),($C950-SUM($F950:AF950))/($D950-(AG$4-$E950)+$B950))),0)</f>
        <v>0</v>
      </c>
      <c r="AH950" s="733">
        <f ca="1">IFERROR(IF(OR(AH$4&lt;$B950,(AH$4-$B950)&lt;$E950),0,IF((SUM($F950:AG950)+($C950/$D950))&gt;$C950,$C950-SUM($F950:AG950),($C950-SUM($F950:AG950))/($D950-(AH$4-$E950)+$B950))),0)</f>
        <v>0</v>
      </c>
      <c r="AI950" s="733">
        <f ca="1">IFERROR(IF(OR(AI$4&lt;$B950,(AI$4-$B950)&lt;$E950),0,IF((SUM($F950:AH950)+($C950/$D950))&gt;$C950,$C950-SUM($F950:AH950),($C950-SUM($F950:AH950))/($D950-(AI$4-$E950)+$B950))),0)</f>
        <v>0</v>
      </c>
      <c r="AJ950" s="733">
        <f ca="1">IFERROR(IF(OR(AJ$4&lt;$B950,(AJ$4-$B950)&lt;$E950),0,IF((SUM($F950:AI950)+($C950/$D950))&gt;$C950,$C950-SUM($F950:AI950),($C950-SUM($F950:AI950))/($D950-(AJ$4-$E950)+$B950))),0)</f>
        <v>0</v>
      </c>
      <c r="AK950" s="733">
        <f ca="1">IFERROR(IF(OR(AK$4&lt;$B950,(AK$4-$B950)&lt;$E950),0,IF((SUM($F950:AJ950)+($C950/$D950))&gt;$C950,$C950-SUM($F950:AJ950),($C950-SUM($F950:AJ950))/($D950-(AK$4-$E950)+$B950))),0)</f>
        <v>0</v>
      </c>
      <c r="AL950" s="733">
        <f ca="1">IFERROR(IF(OR(AL$4&lt;$B950,(AL$4-$B950)&lt;$E950),0,IF((SUM($F950:AK950)+($C950/$D950))&gt;$C950,$C950-SUM($F950:AK950),($C950-SUM($F950:AK950))/($D950-(AL$4-$E950)+$B950))),0)</f>
        <v>0</v>
      </c>
      <c r="AM950" s="733">
        <f ca="1">IFERROR(IF(OR(AM$4&lt;$B950,(AM$4-$B950)&lt;$E950),0,IF((SUM($F950:AL950)+($C950/$D950))&gt;$C950,$C950-SUM($F950:AL950),($C950-SUM($F950:AL950))/($D950-(AM$4-$E950)+$B950))),0)</f>
        <v>0</v>
      </c>
      <c r="AN950" s="733">
        <f ca="1">IFERROR(IF(OR(AN$4&lt;$B950,(AN$4-$B950)&lt;$E950),0,IF((SUM($F950:AM950)+($C950/$D950))&gt;$C950,$C950-SUM($F950:AM950),($C950-SUM($F950:AM950))/($D950-(AN$4-$E950)+$B950))),0)</f>
        <v>0</v>
      </c>
      <c r="AO950" s="733">
        <f ca="1">IFERROR(IF(OR(AO$4&lt;$B950,(AO$4-$B950)&lt;$E950),0,IF((SUM($F950:AN950)+($C950/$D950))&gt;$C950,$C950-SUM($F950:AN950),($C950-SUM($F950:AN950))/($D950-(AO$4-$E950)+$B950))),0)</f>
        <v>0</v>
      </c>
      <c r="AP950" s="733">
        <f ca="1">IFERROR(IF(OR(AP$4&lt;$B950,(AP$4-$B950)&lt;$E950),0,IF((SUM($F950:AO950)+($C950/$D950))&gt;$C950,$C950-SUM($F950:AO950),($C950-SUM($F950:AO950))/($D950-(AP$4-$E950)+$B950))),0)</f>
        <v>0</v>
      </c>
      <c r="AQ950" s="733">
        <f ca="1">IFERROR(IF(OR(AQ$4&lt;$B950,(AQ$4-$B950)&lt;$E950),0,IF((SUM($F950:AP950)+($C950/$D950))&gt;$C950,$C950-SUM($F950:AP950),($C950-SUM($F950:AP950))/($D950-(AQ$4-$E950)+$B950))),0)</f>
        <v>0</v>
      </c>
      <c r="AR950" s="733">
        <f ca="1">IFERROR(IF(OR(AR$4&lt;$B950,(AR$4-$B950)&lt;$E950),0,IF((SUM($F950:AQ950)+($C950/$D950))&gt;$C950,$C950-SUM($F950:AQ950),($C950-SUM($F950:AQ950))/($D950-(AR$4-$E950)+$B950))),0)</f>
        <v>0</v>
      </c>
      <c r="AS950" s="733">
        <f ca="1">IFERROR(IF(OR(AS$4&lt;$B950,(AS$4-$B950)&lt;$E950),0,IF((SUM($F950:AR950)+($C950/$D950))&gt;$C950,$C950-SUM($F950:AR950),($C950-SUM($F950:AR950))/($D950-(AS$4-$E950)+$B950))),0)</f>
        <v>0</v>
      </c>
      <c r="AT950" s="733">
        <f ca="1">IFERROR(IF(OR(AT$4&lt;$B950,(AT$4-$B950)&lt;$E950),0,IF((SUM($F950:AS950)+($C950/$D950))&gt;$C950,$C950-SUM($F950:AS950),($C950-SUM($F950:AS950))/($D950-(AT$4-$E950)+$B950))),0)</f>
        <v>0</v>
      </c>
      <c r="AU950" s="733">
        <f ca="1">IFERROR(IF(OR(AU$4&lt;$B950,(AU$4-$B950)&lt;$E950),0,IF((SUM($F950:AT950)+($C950/$D950))&gt;$C950,$C950-SUM($F950:AT950),($C950-SUM($F950:AT950))/($D950-(AU$4-$E950)+$B950))),0)</f>
        <v>0</v>
      </c>
      <c r="AW950" s="200"/>
    </row>
    <row r="951" spans="1:49" s="822" customFormat="1" x14ac:dyDescent="0.3">
      <c r="A951" s="200"/>
      <c r="B951" s="802">
        <f>IF((B950+1)&gt;'PAINEL DE CONTROLE'!$D$6,'PAINEL DE CONTROLE'!$D$6,(B950+1))</f>
        <v>27</v>
      </c>
      <c r="C951" s="780">
        <f ca="1"/>
        <v>0</v>
      </c>
      <c r="D951" s="854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54">
        <f>'PAINEL DE CONTROLE'!$D$8</f>
        <v>1</v>
      </c>
      <c r="F951" s="200"/>
      <c r="G951" s="733">
        <f>IFERROR(IF(OR(G$4&lt;$B951,(G$4-$B951)&lt;$E951),0,IF((SUM($F951:F951)+($C951/$D951))&gt;$C951,$C951-SUM($F951:F951),($C951-SUM($F951:F951))/($D951-(G$4-$E951)+$B951))),0)</f>
        <v>0</v>
      </c>
      <c r="H951" s="733">
        <f>IFERROR(IF(OR(H$4&lt;$B951,(H$4-$B951)&lt;$E951),0,IF((SUM($F951:G951)+($C951/$D951))&gt;$C951,$C951-SUM($F951:G951),($C951-SUM($F951:G951))/($D951-(H$4-$E951)+$B951))),0)</f>
        <v>0</v>
      </c>
      <c r="I951" s="733">
        <f>IFERROR(IF(OR(I$4&lt;$B951,(I$4-$B951)&lt;$E951),0,IF((SUM($F951:H951)+($C951/$D951))&gt;$C951,$C951-SUM($F951:H951),($C951-SUM($F951:H951))/($D951-(I$4-$E951)+$B951))),0)</f>
        <v>0</v>
      </c>
      <c r="J951" s="733">
        <f>IFERROR(IF(OR(J$4&lt;$B951,(J$4-$B951)&lt;$E951),0,IF((SUM($F951:I951)+($C951/$D951))&gt;$C951,$C951-SUM($F951:I951),($C951-SUM($F951:I951))/($D951-(J$4-$E951)+$B951))),0)</f>
        <v>0</v>
      </c>
      <c r="K951" s="733">
        <f>IFERROR(IF(OR(K$4&lt;$B951,(K$4-$B951)&lt;$E951),0,IF((SUM($F951:J951)+($C951/$D951))&gt;$C951,$C951-SUM($F951:J951),($C951-SUM($F951:J951))/($D951-(K$4-$E951)+$B951))),0)</f>
        <v>0</v>
      </c>
      <c r="L951" s="733">
        <f>IFERROR(IF(OR(L$4&lt;$B951,(L$4-$B951)&lt;$E951),0,IF((SUM($F951:K951)+($C951/$D951))&gt;$C951,$C951-SUM($F951:K951),($C951-SUM($F951:K951))/($D951-(L$4-$E951)+$B951))),0)</f>
        <v>0</v>
      </c>
      <c r="M951" s="733">
        <f>IFERROR(IF(OR(M$4&lt;$B951,(M$4-$B951)&lt;$E951),0,IF((SUM($F951:L951)+($C951/$D951))&gt;$C951,$C951-SUM($F951:L951),($C951-SUM($F951:L951))/($D951-(M$4-$E951)+$B951))),0)</f>
        <v>0</v>
      </c>
      <c r="N951" s="733">
        <f>IFERROR(IF(OR(N$4&lt;$B951,(N$4-$B951)&lt;$E951),0,IF((SUM($F951:M951)+($C951/$D951))&gt;$C951,$C951-SUM($F951:M951),($C951-SUM($F951:M951))/($D951-(N$4-$E951)+$B951))),0)</f>
        <v>0</v>
      </c>
      <c r="O951" s="733">
        <f>IFERROR(IF(OR(O$4&lt;$B951,(O$4-$B951)&lt;$E951),0,IF((SUM($F951:N951)+($C951/$D951))&gt;$C951,$C951-SUM($F951:N951),($C951-SUM($F951:N951))/($D951-(O$4-$E951)+$B951))),0)</f>
        <v>0</v>
      </c>
      <c r="P951" s="733">
        <f>IFERROR(IF(OR(P$4&lt;$B951,(P$4-$B951)&lt;$E951),0,IF((SUM($F951:O951)+($C951/$D951))&gt;$C951,$C951-SUM($F951:O951),($C951-SUM($F951:O951))/($D951-(P$4-$E951)+$B951))),0)</f>
        <v>0</v>
      </c>
      <c r="Q951" s="733">
        <f>IFERROR(IF(OR(Q$4&lt;$B951,(Q$4-$B951)&lt;$E951),0,IF((SUM($F951:P951)+($C951/$D951))&gt;$C951,$C951-SUM($F951:P951),($C951-SUM($F951:P951))/($D951-(Q$4-$E951)+$B951))),0)</f>
        <v>0</v>
      </c>
      <c r="R951" s="733">
        <f>IFERROR(IF(OR(R$4&lt;$B951,(R$4-$B951)&lt;$E951),0,IF((SUM($F951:Q951)+($C951/$D951))&gt;$C951,$C951-SUM($F951:Q951),($C951-SUM($F951:Q951))/($D951-(R$4-$E951)+$B951))),0)</f>
        <v>0</v>
      </c>
      <c r="S951" s="733">
        <f>IFERROR(IF(OR(S$4&lt;$B951,(S$4-$B951)&lt;$E951),0,IF((SUM($F951:R951)+($C951/$D951))&gt;$C951,$C951-SUM($F951:R951),($C951-SUM($F951:R951))/($D951-(S$4-$E951)+$B951))),0)</f>
        <v>0</v>
      </c>
      <c r="T951" s="733">
        <f>IFERROR(IF(OR(T$4&lt;$B951,(T$4-$B951)&lt;$E951),0,IF((SUM($F951:S951)+($C951/$D951))&gt;$C951,$C951-SUM($F951:S951),($C951-SUM($F951:S951))/($D951-(T$4-$E951)+$B951))),0)</f>
        <v>0</v>
      </c>
      <c r="U951" s="733">
        <f>IFERROR(IF(OR(U$4&lt;$B951,(U$4-$B951)&lt;$E951),0,IF((SUM($F951:T951)+($C951/$D951))&gt;$C951,$C951-SUM($F951:T951),($C951-SUM($F951:T951))/($D951-(U$4-$E951)+$B951))),0)</f>
        <v>0</v>
      </c>
      <c r="V951" s="733">
        <f>IFERROR(IF(OR(V$4&lt;$B951,(V$4-$B951)&lt;$E951),0,IF((SUM($F951:U951)+($C951/$D951))&gt;$C951,$C951-SUM($F951:U951),($C951-SUM($F951:U951))/($D951-(V$4-$E951)+$B951))),0)</f>
        <v>0</v>
      </c>
      <c r="W951" s="733">
        <f>IFERROR(IF(OR(W$4&lt;$B951,(W$4-$B951)&lt;$E951),0,IF((SUM($F951:V951)+($C951/$D951))&gt;$C951,$C951-SUM($F951:V951),($C951-SUM($F951:V951))/($D951-(W$4-$E951)+$B951))),0)</f>
        <v>0</v>
      </c>
      <c r="X951" s="733">
        <f>IFERROR(IF(OR(X$4&lt;$B951,(X$4-$B951)&lt;$E951),0,IF((SUM($F951:W951)+($C951/$D951))&gt;$C951,$C951-SUM($F951:W951),($C951-SUM($F951:W951))/($D951-(X$4-$E951)+$B951))),0)</f>
        <v>0</v>
      </c>
      <c r="Y951" s="733">
        <f>IFERROR(IF(OR(Y$4&lt;$B951,(Y$4-$B951)&lt;$E951),0,IF((SUM($F951:X951)+($C951/$D951))&gt;$C951,$C951-SUM($F951:X951),($C951-SUM($F951:X951))/($D951-(Y$4-$E951)+$B951))),0)</f>
        <v>0</v>
      </c>
      <c r="Z951" s="733">
        <f>IFERROR(IF(OR(Z$4&lt;$B951,(Z$4-$B951)&lt;$E951),0,IF((SUM($F951:Y951)+($C951/$D951))&gt;$C951,$C951-SUM($F951:Y951),($C951-SUM($F951:Y951))/($D951-(Z$4-$E951)+$B951))),0)</f>
        <v>0</v>
      </c>
      <c r="AA951" s="733">
        <f>IFERROR(IF(OR(AA$4&lt;$B951,(AA$4-$B951)&lt;$E951),0,IF((SUM($F951:Z951)+($C951/$D951))&gt;$C951,$C951-SUM($F951:Z951),($C951-SUM($F951:Z951))/($D951-(AA$4-$E951)+$B951))),0)</f>
        <v>0</v>
      </c>
      <c r="AB951" s="733">
        <f>IFERROR(IF(OR(AB$4&lt;$B951,(AB$4-$B951)&lt;$E951),0,IF((SUM($F951:AA951)+($C951/$D951))&gt;$C951,$C951-SUM($F951:AA951),($C951-SUM($F951:AA951))/($D951-(AB$4-$E951)+$B951))),0)</f>
        <v>0</v>
      </c>
      <c r="AC951" s="733">
        <f>IFERROR(IF(OR(AC$4&lt;$B951,(AC$4-$B951)&lt;$E951),0,IF((SUM($F951:AB951)+($C951/$D951))&gt;$C951,$C951-SUM($F951:AB951),($C951-SUM($F951:AB951))/($D951-(AC$4-$E951)+$B951))),0)</f>
        <v>0</v>
      </c>
      <c r="AD951" s="733">
        <f>IFERROR(IF(OR(AD$4&lt;$B951,(AD$4-$B951)&lt;$E951),0,IF((SUM($F951:AC951)+($C951/$D951))&gt;$C951,$C951-SUM($F951:AC951),($C951-SUM($F951:AC951))/($D951-(AD$4-$E951)+$B951))),0)</f>
        <v>0</v>
      </c>
      <c r="AE951" s="733">
        <f>IFERROR(IF(OR(AE$4&lt;$B951,(AE$4-$B951)&lt;$E951),0,IF((SUM($F951:AD951)+($C951/$D951))&gt;$C951,$C951-SUM($F951:AD951),($C951-SUM($F951:AD951))/($D951-(AE$4-$E951)+$B951))),0)</f>
        <v>0</v>
      </c>
      <c r="AF951" s="733">
        <f>IFERROR(IF(OR(AF$4&lt;$B951,(AF$4-$B951)&lt;$E951),0,IF((SUM($F951:AE951)+($C951/$D951))&gt;$C951,$C951-SUM($F951:AE951),($C951-SUM($F951:AE951))/($D951-(AF$4-$E951)+$B951))),0)</f>
        <v>0</v>
      </c>
      <c r="AG951" s="733">
        <f>IFERROR(IF(OR(AG$4&lt;$B951,(AG$4-$B951)&lt;$E951),0,IF((SUM($F951:AF951)+($C951/$D951))&gt;$C951,$C951-SUM($F951:AF951),($C951-SUM($F951:AF951))/($D951-(AG$4-$E951)+$B951))),0)</f>
        <v>0</v>
      </c>
      <c r="AH951" s="733">
        <f>IFERROR(IF(OR(AH$4&lt;$B951,(AH$4-$B951)&lt;$E951),0,IF((SUM($F951:AG951)+($C951/$D951))&gt;$C951,$C951-SUM($F951:AG951),($C951-SUM($F951:AG951))/($D951-(AH$4-$E951)+$B951))),0)</f>
        <v>0</v>
      </c>
      <c r="AI951" s="733">
        <f ca="1">IFERROR(IF(OR(AI$4&lt;$B951,(AI$4-$B951)&lt;$E951),0,IF((SUM($F951:AH951)+($C951/$D951))&gt;$C951,$C951-SUM($F951:AH951),($C951-SUM($F951:AH951))/($D951-(AI$4-$E951)+$B951))),0)</f>
        <v>0</v>
      </c>
      <c r="AJ951" s="733">
        <f ca="1">IFERROR(IF(OR(AJ$4&lt;$B951,(AJ$4-$B951)&lt;$E951),0,IF((SUM($F951:AI951)+($C951/$D951))&gt;$C951,$C951-SUM($F951:AI951),($C951-SUM($F951:AI951))/($D951-(AJ$4-$E951)+$B951))),0)</f>
        <v>0</v>
      </c>
      <c r="AK951" s="733">
        <f ca="1">IFERROR(IF(OR(AK$4&lt;$B951,(AK$4-$B951)&lt;$E951),0,IF((SUM($F951:AJ951)+($C951/$D951))&gt;$C951,$C951-SUM($F951:AJ951),($C951-SUM($F951:AJ951))/($D951-(AK$4-$E951)+$B951))),0)</f>
        <v>0</v>
      </c>
      <c r="AL951" s="733">
        <f ca="1">IFERROR(IF(OR(AL$4&lt;$B951,(AL$4-$B951)&lt;$E951),0,IF((SUM($F951:AK951)+($C951/$D951))&gt;$C951,$C951-SUM($F951:AK951),($C951-SUM($F951:AK951))/($D951-(AL$4-$E951)+$B951))),0)</f>
        <v>0</v>
      </c>
      <c r="AM951" s="733">
        <f ca="1">IFERROR(IF(OR(AM$4&lt;$B951,(AM$4-$B951)&lt;$E951),0,IF((SUM($F951:AL951)+($C951/$D951))&gt;$C951,$C951-SUM($F951:AL951),($C951-SUM($F951:AL951))/($D951-(AM$4-$E951)+$B951))),0)</f>
        <v>0</v>
      </c>
      <c r="AN951" s="733">
        <f ca="1">IFERROR(IF(OR(AN$4&lt;$B951,(AN$4-$B951)&lt;$E951),0,IF((SUM($F951:AM951)+($C951/$D951))&gt;$C951,$C951-SUM($F951:AM951),($C951-SUM($F951:AM951))/($D951-(AN$4-$E951)+$B951))),0)</f>
        <v>0</v>
      </c>
      <c r="AO951" s="733">
        <f ca="1">IFERROR(IF(OR(AO$4&lt;$B951,(AO$4-$B951)&lt;$E951),0,IF((SUM($F951:AN951)+($C951/$D951))&gt;$C951,$C951-SUM($F951:AN951),($C951-SUM($F951:AN951))/($D951-(AO$4-$E951)+$B951))),0)</f>
        <v>0</v>
      </c>
      <c r="AP951" s="733">
        <f ca="1">IFERROR(IF(OR(AP$4&lt;$B951,(AP$4-$B951)&lt;$E951),0,IF((SUM($F951:AO951)+($C951/$D951))&gt;$C951,$C951-SUM($F951:AO951),($C951-SUM($F951:AO951))/($D951-(AP$4-$E951)+$B951))),0)</f>
        <v>0</v>
      </c>
      <c r="AQ951" s="733">
        <f ca="1">IFERROR(IF(OR(AQ$4&lt;$B951,(AQ$4-$B951)&lt;$E951),0,IF((SUM($F951:AP951)+($C951/$D951))&gt;$C951,$C951-SUM($F951:AP951),($C951-SUM($F951:AP951))/($D951-(AQ$4-$E951)+$B951))),0)</f>
        <v>0</v>
      </c>
      <c r="AR951" s="733">
        <f ca="1">IFERROR(IF(OR(AR$4&lt;$B951,(AR$4-$B951)&lt;$E951),0,IF((SUM($F951:AQ951)+($C951/$D951))&gt;$C951,$C951-SUM($F951:AQ951),($C951-SUM($F951:AQ951))/($D951-(AR$4-$E951)+$B951))),0)</f>
        <v>0</v>
      </c>
      <c r="AS951" s="733">
        <f ca="1">IFERROR(IF(OR(AS$4&lt;$B951,(AS$4-$B951)&lt;$E951),0,IF((SUM($F951:AR951)+($C951/$D951))&gt;$C951,$C951-SUM($F951:AR951),($C951-SUM($F951:AR951))/($D951-(AS$4-$E951)+$B951))),0)</f>
        <v>0</v>
      </c>
      <c r="AT951" s="733">
        <f ca="1">IFERROR(IF(OR(AT$4&lt;$B951,(AT$4-$B951)&lt;$E951),0,IF((SUM($F951:AS951)+($C951/$D951))&gt;$C951,$C951-SUM($F951:AS951),($C951-SUM($F951:AS951))/($D951-(AT$4-$E951)+$B951))),0)</f>
        <v>0</v>
      </c>
      <c r="AU951" s="733">
        <f ca="1">IFERROR(IF(OR(AU$4&lt;$B951,(AU$4-$B951)&lt;$E951),0,IF((SUM($F951:AT951)+($C951/$D951))&gt;$C951,$C951-SUM($F951:AT951),($C951-SUM($F951:AT951))/($D951-(AU$4-$E951)+$B951))),0)</f>
        <v>0</v>
      </c>
      <c r="AW951" s="200"/>
    </row>
    <row r="952" spans="1:49" s="822" customFormat="1" x14ac:dyDescent="0.3">
      <c r="A952" s="200"/>
      <c r="B952" s="802">
        <f>IF((B951+1)&gt;'PAINEL DE CONTROLE'!$D$6,'PAINEL DE CONTROLE'!$D$6,(B951+1))</f>
        <v>28</v>
      </c>
      <c r="C952" s="780">
        <f ca="1"/>
        <v>0</v>
      </c>
      <c r="D952" s="854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54">
        <f>'PAINEL DE CONTROLE'!$D$8</f>
        <v>1</v>
      </c>
      <c r="F952" s="200"/>
      <c r="G952" s="733">
        <f>IFERROR(IF(OR(G$4&lt;$B952,(G$4-$B952)&lt;$E952),0,IF((SUM($F952:F952)+($C952/$D952))&gt;$C952,$C952-SUM($F952:F952),($C952-SUM($F952:F952))/($D952-(G$4-$E952)+$B952))),0)</f>
        <v>0</v>
      </c>
      <c r="H952" s="733">
        <f>IFERROR(IF(OR(H$4&lt;$B952,(H$4-$B952)&lt;$E952),0,IF((SUM($F952:G952)+($C952/$D952))&gt;$C952,$C952-SUM($F952:G952),($C952-SUM($F952:G952))/($D952-(H$4-$E952)+$B952))),0)</f>
        <v>0</v>
      </c>
      <c r="I952" s="733">
        <f>IFERROR(IF(OR(I$4&lt;$B952,(I$4-$B952)&lt;$E952),0,IF((SUM($F952:H952)+($C952/$D952))&gt;$C952,$C952-SUM($F952:H952),($C952-SUM($F952:H952))/($D952-(I$4-$E952)+$B952))),0)</f>
        <v>0</v>
      </c>
      <c r="J952" s="733">
        <f>IFERROR(IF(OR(J$4&lt;$B952,(J$4-$B952)&lt;$E952),0,IF((SUM($F952:I952)+($C952/$D952))&gt;$C952,$C952-SUM($F952:I952),($C952-SUM($F952:I952))/($D952-(J$4-$E952)+$B952))),0)</f>
        <v>0</v>
      </c>
      <c r="K952" s="733">
        <f>IFERROR(IF(OR(K$4&lt;$B952,(K$4-$B952)&lt;$E952),0,IF((SUM($F952:J952)+($C952/$D952))&gt;$C952,$C952-SUM($F952:J952),($C952-SUM($F952:J952))/($D952-(K$4-$E952)+$B952))),0)</f>
        <v>0</v>
      </c>
      <c r="L952" s="733">
        <f>IFERROR(IF(OR(L$4&lt;$B952,(L$4-$B952)&lt;$E952),0,IF((SUM($F952:K952)+($C952/$D952))&gt;$C952,$C952-SUM($F952:K952),($C952-SUM($F952:K952))/($D952-(L$4-$E952)+$B952))),0)</f>
        <v>0</v>
      </c>
      <c r="M952" s="733">
        <f>IFERROR(IF(OR(M$4&lt;$B952,(M$4-$B952)&lt;$E952),0,IF((SUM($F952:L952)+($C952/$D952))&gt;$C952,$C952-SUM($F952:L952),($C952-SUM($F952:L952))/($D952-(M$4-$E952)+$B952))),0)</f>
        <v>0</v>
      </c>
      <c r="N952" s="733">
        <f>IFERROR(IF(OR(N$4&lt;$B952,(N$4-$B952)&lt;$E952),0,IF((SUM($F952:M952)+($C952/$D952))&gt;$C952,$C952-SUM($F952:M952),($C952-SUM($F952:M952))/($D952-(N$4-$E952)+$B952))),0)</f>
        <v>0</v>
      </c>
      <c r="O952" s="733">
        <f>IFERROR(IF(OR(O$4&lt;$B952,(O$4-$B952)&lt;$E952),0,IF((SUM($F952:N952)+($C952/$D952))&gt;$C952,$C952-SUM($F952:N952),($C952-SUM($F952:N952))/($D952-(O$4-$E952)+$B952))),0)</f>
        <v>0</v>
      </c>
      <c r="P952" s="733">
        <f>IFERROR(IF(OR(P$4&lt;$B952,(P$4-$B952)&lt;$E952),0,IF((SUM($F952:O952)+($C952/$D952))&gt;$C952,$C952-SUM($F952:O952),($C952-SUM($F952:O952))/($D952-(P$4-$E952)+$B952))),0)</f>
        <v>0</v>
      </c>
      <c r="Q952" s="733">
        <f>IFERROR(IF(OR(Q$4&lt;$B952,(Q$4-$B952)&lt;$E952),0,IF((SUM($F952:P952)+($C952/$D952))&gt;$C952,$C952-SUM($F952:P952),($C952-SUM($F952:P952))/($D952-(Q$4-$E952)+$B952))),0)</f>
        <v>0</v>
      </c>
      <c r="R952" s="733">
        <f>IFERROR(IF(OR(R$4&lt;$B952,(R$4-$B952)&lt;$E952),0,IF((SUM($F952:Q952)+($C952/$D952))&gt;$C952,$C952-SUM($F952:Q952),($C952-SUM($F952:Q952))/($D952-(R$4-$E952)+$B952))),0)</f>
        <v>0</v>
      </c>
      <c r="S952" s="733">
        <f>IFERROR(IF(OR(S$4&lt;$B952,(S$4-$B952)&lt;$E952),0,IF((SUM($F952:R952)+($C952/$D952))&gt;$C952,$C952-SUM($F952:R952),($C952-SUM($F952:R952))/($D952-(S$4-$E952)+$B952))),0)</f>
        <v>0</v>
      </c>
      <c r="T952" s="733">
        <f>IFERROR(IF(OR(T$4&lt;$B952,(T$4-$B952)&lt;$E952),0,IF((SUM($F952:S952)+($C952/$D952))&gt;$C952,$C952-SUM($F952:S952),($C952-SUM($F952:S952))/($D952-(T$4-$E952)+$B952))),0)</f>
        <v>0</v>
      </c>
      <c r="U952" s="733">
        <f>IFERROR(IF(OR(U$4&lt;$B952,(U$4-$B952)&lt;$E952),0,IF((SUM($F952:T952)+($C952/$D952))&gt;$C952,$C952-SUM($F952:T952),($C952-SUM($F952:T952))/($D952-(U$4-$E952)+$B952))),0)</f>
        <v>0</v>
      </c>
      <c r="V952" s="733">
        <f>IFERROR(IF(OR(V$4&lt;$B952,(V$4-$B952)&lt;$E952),0,IF((SUM($F952:U952)+($C952/$D952))&gt;$C952,$C952-SUM($F952:U952),($C952-SUM($F952:U952))/($D952-(V$4-$E952)+$B952))),0)</f>
        <v>0</v>
      </c>
      <c r="W952" s="733">
        <f>IFERROR(IF(OR(W$4&lt;$B952,(W$4-$B952)&lt;$E952),0,IF((SUM($F952:V952)+($C952/$D952))&gt;$C952,$C952-SUM($F952:V952),($C952-SUM($F952:V952))/($D952-(W$4-$E952)+$B952))),0)</f>
        <v>0</v>
      </c>
      <c r="X952" s="733">
        <f>IFERROR(IF(OR(X$4&lt;$B952,(X$4-$B952)&lt;$E952),0,IF((SUM($F952:W952)+($C952/$D952))&gt;$C952,$C952-SUM($F952:W952),($C952-SUM($F952:W952))/($D952-(X$4-$E952)+$B952))),0)</f>
        <v>0</v>
      </c>
      <c r="Y952" s="733">
        <f>IFERROR(IF(OR(Y$4&lt;$B952,(Y$4-$B952)&lt;$E952),0,IF((SUM($F952:X952)+($C952/$D952))&gt;$C952,$C952-SUM($F952:X952),($C952-SUM($F952:X952))/($D952-(Y$4-$E952)+$B952))),0)</f>
        <v>0</v>
      </c>
      <c r="Z952" s="733">
        <f>IFERROR(IF(OR(Z$4&lt;$B952,(Z$4-$B952)&lt;$E952),0,IF((SUM($F952:Y952)+($C952/$D952))&gt;$C952,$C952-SUM($F952:Y952),($C952-SUM($F952:Y952))/($D952-(Z$4-$E952)+$B952))),0)</f>
        <v>0</v>
      </c>
      <c r="AA952" s="733">
        <f>IFERROR(IF(OR(AA$4&lt;$B952,(AA$4-$B952)&lt;$E952),0,IF((SUM($F952:Z952)+($C952/$D952))&gt;$C952,$C952-SUM($F952:Z952),($C952-SUM($F952:Z952))/($D952-(AA$4-$E952)+$B952))),0)</f>
        <v>0</v>
      </c>
      <c r="AB952" s="733">
        <f>IFERROR(IF(OR(AB$4&lt;$B952,(AB$4-$B952)&lt;$E952),0,IF((SUM($F952:AA952)+($C952/$D952))&gt;$C952,$C952-SUM($F952:AA952),($C952-SUM($F952:AA952))/($D952-(AB$4-$E952)+$B952))),0)</f>
        <v>0</v>
      </c>
      <c r="AC952" s="733">
        <f>IFERROR(IF(OR(AC$4&lt;$B952,(AC$4-$B952)&lt;$E952),0,IF((SUM($F952:AB952)+($C952/$D952))&gt;$C952,$C952-SUM($F952:AB952),($C952-SUM($F952:AB952))/($D952-(AC$4-$E952)+$B952))),0)</f>
        <v>0</v>
      </c>
      <c r="AD952" s="733">
        <f>IFERROR(IF(OR(AD$4&lt;$B952,(AD$4-$B952)&lt;$E952),0,IF((SUM($F952:AC952)+($C952/$D952))&gt;$C952,$C952-SUM($F952:AC952),($C952-SUM($F952:AC952))/($D952-(AD$4-$E952)+$B952))),0)</f>
        <v>0</v>
      </c>
      <c r="AE952" s="733">
        <f>IFERROR(IF(OR(AE$4&lt;$B952,(AE$4-$B952)&lt;$E952),0,IF((SUM($F952:AD952)+($C952/$D952))&gt;$C952,$C952-SUM($F952:AD952),($C952-SUM($F952:AD952))/($D952-(AE$4-$E952)+$B952))),0)</f>
        <v>0</v>
      </c>
      <c r="AF952" s="733">
        <f>IFERROR(IF(OR(AF$4&lt;$B952,(AF$4-$B952)&lt;$E952),0,IF((SUM($F952:AE952)+($C952/$D952))&gt;$C952,$C952-SUM($F952:AE952),($C952-SUM($F952:AE952))/($D952-(AF$4-$E952)+$B952))),0)</f>
        <v>0</v>
      </c>
      <c r="AG952" s="733">
        <f>IFERROR(IF(OR(AG$4&lt;$B952,(AG$4-$B952)&lt;$E952),0,IF((SUM($F952:AF952)+($C952/$D952))&gt;$C952,$C952-SUM($F952:AF952),($C952-SUM($F952:AF952))/($D952-(AG$4-$E952)+$B952))),0)</f>
        <v>0</v>
      </c>
      <c r="AH952" s="733">
        <f>IFERROR(IF(OR(AH$4&lt;$B952,(AH$4-$B952)&lt;$E952),0,IF((SUM($F952:AG952)+($C952/$D952))&gt;$C952,$C952-SUM($F952:AG952),($C952-SUM($F952:AG952))/($D952-(AH$4-$E952)+$B952))),0)</f>
        <v>0</v>
      </c>
      <c r="AI952" s="733">
        <f>IFERROR(IF(OR(AI$4&lt;$B952,(AI$4-$B952)&lt;$E952),0,IF((SUM($F952:AH952)+($C952/$D952))&gt;$C952,$C952-SUM($F952:AH952),($C952-SUM($F952:AH952))/($D952-(AI$4-$E952)+$B952))),0)</f>
        <v>0</v>
      </c>
      <c r="AJ952" s="733">
        <f ca="1">IFERROR(IF(OR(AJ$4&lt;$B952,(AJ$4-$B952)&lt;$E952),0,IF((SUM($F952:AI952)+($C952/$D952))&gt;$C952,$C952-SUM($F952:AI952),($C952-SUM($F952:AI952))/($D952-(AJ$4-$E952)+$B952))),0)</f>
        <v>0</v>
      </c>
      <c r="AK952" s="733">
        <f ca="1">IFERROR(IF(OR(AK$4&lt;$B952,(AK$4-$B952)&lt;$E952),0,IF((SUM($F952:AJ952)+($C952/$D952))&gt;$C952,$C952-SUM($F952:AJ952),($C952-SUM($F952:AJ952))/($D952-(AK$4-$E952)+$B952))),0)</f>
        <v>0</v>
      </c>
      <c r="AL952" s="733">
        <f ca="1">IFERROR(IF(OR(AL$4&lt;$B952,(AL$4-$B952)&lt;$E952),0,IF((SUM($F952:AK952)+($C952/$D952))&gt;$C952,$C952-SUM($F952:AK952),($C952-SUM($F952:AK952))/($D952-(AL$4-$E952)+$B952))),0)</f>
        <v>0</v>
      </c>
      <c r="AM952" s="733">
        <f ca="1">IFERROR(IF(OR(AM$4&lt;$B952,(AM$4-$B952)&lt;$E952),0,IF((SUM($F952:AL952)+($C952/$D952))&gt;$C952,$C952-SUM($F952:AL952),($C952-SUM($F952:AL952))/($D952-(AM$4-$E952)+$B952))),0)</f>
        <v>0</v>
      </c>
      <c r="AN952" s="733">
        <f ca="1">IFERROR(IF(OR(AN$4&lt;$B952,(AN$4-$B952)&lt;$E952),0,IF((SUM($F952:AM952)+($C952/$D952))&gt;$C952,$C952-SUM($F952:AM952),($C952-SUM($F952:AM952))/($D952-(AN$4-$E952)+$B952))),0)</f>
        <v>0</v>
      </c>
      <c r="AO952" s="733">
        <f ca="1">IFERROR(IF(OR(AO$4&lt;$B952,(AO$4-$B952)&lt;$E952),0,IF((SUM($F952:AN952)+($C952/$D952))&gt;$C952,$C952-SUM($F952:AN952),($C952-SUM($F952:AN952))/($D952-(AO$4-$E952)+$B952))),0)</f>
        <v>0</v>
      </c>
      <c r="AP952" s="733">
        <f ca="1">IFERROR(IF(OR(AP$4&lt;$B952,(AP$4-$B952)&lt;$E952),0,IF((SUM($F952:AO952)+($C952/$D952))&gt;$C952,$C952-SUM($F952:AO952),($C952-SUM($F952:AO952))/($D952-(AP$4-$E952)+$B952))),0)</f>
        <v>0</v>
      </c>
      <c r="AQ952" s="733">
        <f ca="1">IFERROR(IF(OR(AQ$4&lt;$B952,(AQ$4-$B952)&lt;$E952),0,IF((SUM($F952:AP952)+($C952/$D952))&gt;$C952,$C952-SUM($F952:AP952),($C952-SUM($F952:AP952))/($D952-(AQ$4-$E952)+$B952))),0)</f>
        <v>0</v>
      </c>
      <c r="AR952" s="733">
        <f ca="1">IFERROR(IF(OR(AR$4&lt;$B952,(AR$4-$B952)&lt;$E952),0,IF((SUM($F952:AQ952)+($C952/$D952))&gt;$C952,$C952-SUM($F952:AQ952),($C952-SUM($F952:AQ952))/($D952-(AR$4-$E952)+$B952))),0)</f>
        <v>0</v>
      </c>
      <c r="AS952" s="733">
        <f ca="1">IFERROR(IF(OR(AS$4&lt;$B952,(AS$4-$B952)&lt;$E952),0,IF((SUM($F952:AR952)+($C952/$D952))&gt;$C952,$C952-SUM($F952:AR952),($C952-SUM($F952:AR952))/($D952-(AS$4-$E952)+$B952))),0)</f>
        <v>0</v>
      </c>
      <c r="AT952" s="733">
        <f ca="1">IFERROR(IF(OR(AT$4&lt;$B952,(AT$4-$B952)&lt;$E952),0,IF((SUM($F952:AS952)+($C952/$D952))&gt;$C952,$C952-SUM($F952:AS952),($C952-SUM($F952:AS952))/($D952-(AT$4-$E952)+$B952))),0)</f>
        <v>0</v>
      </c>
      <c r="AU952" s="733">
        <f ca="1">IFERROR(IF(OR(AU$4&lt;$B952,(AU$4-$B952)&lt;$E952),0,IF((SUM($F952:AT952)+($C952/$D952))&gt;$C952,$C952-SUM($F952:AT952),($C952-SUM($F952:AT952))/($D952-(AU$4-$E952)+$B952))),0)</f>
        <v>0</v>
      </c>
      <c r="AW952" s="200"/>
    </row>
    <row r="953" spans="1:49" s="822" customFormat="1" x14ac:dyDescent="0.3">
      <c r="A953" s="200"/>
      <c r="B953" s="802">
        <f>IF((B952+1)&gt;'PAINEL DE CONTROLE'!$D$6,'PAINEL DE CONTROLE'!$D$6,(B952+1))</f>
        <v>29</v>
      </c>
      <c r="C953" s="780">
        <f ca="1"/>
        <v>0</v>
      </c>
      <c r="D953" s="854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54">
        <f>'PAINEL DE CONTROLE'!$D$8</f>
        <v>1</v>
      </c>
      <c r="F953" s="200"/>
      <c r="G953" s="733">
        <f>IFERROR(IF(OR(G$4&lt;$B953,(G$4-$B953)&lt;$E953),0,IF((SUM($F953:F953)+($C953/$D953))&gt;$C953,$C953-SUM($F953:F953),($C953-SUM($F953:F953))/($D953-(G$4-$E953)+$B953))),0)</f>
        <v>0</v>
      </c>
      <c r="H953" s="733">
        <f>IFERROR(IF(OR(H$4&lt;$B953,(H$4-$B953)&lt;$E953),0,IF((SUM($F953:G953)+($C953/$D953))&gt;$C953,$C953-SUM($F953:G953),($C953-SUM($F953:G953))/($D953-(H$4-$E953)+$B953))),0)</f>
        <v>0</v>
      </c>
      <c r="I953" s="733">
        <f>IFERROR(IF(OR(I$4&lt;$B953,(I$4-$B953)&lt;$E953),0,IF((SUM($F953:H953)+($C953/$D953))&gt;$C953,$C953-SUM($F953:H953),($C953-SUM($F953:H953))/($D953-(I$4-$E953)+$B953))),0)</f>
        <v>0</v>
      </c>
      <c r="J953" s="733">
        <f>IFERROR(IF(OR(J$4&lt;$B953,(J$4-$B953)&lt;$E953),0,IF((SUM($F953:I953)+($C953/$D953))&gt;$C953,$C953-SUM($F953:I953),($C953-SUM($F953:I953))/($D953-(J$4-$E953)+$B953))),0)</f>
        <v>0</v>
      </c>
      <c r="K953" s="733">
        <f>IFERROR(IF(OR(K$4&lt;$B953,(K$4-$B953)&lt;$E953),0,IF((SUM($F953:J953)+($C953/$D953))&gt;$C953,$C953-SUM($F953:J953),($C953-SUM($F953:J953))/($D953-(K$4-$E953)+$B953))),0)</f>
        <v>0</v>
      </c>
      <c r="L953" s="733">
        <f>IFERROR(IF(OR(L$4&lt;$B953,(L$4-$B953)&lt;$E953),0,IF((SUM($F953:K953)+($C953/$D953))&gt;$C953,$C953-SUM($F953:K953),($C953-SUM($F953:K953))/($D953-(L$4-$E953)+$B953))),0)</f>
        <v>0</v>
      </c>
      <c r="M953" s="733">
        <f>IFERROR(IF(OR(M$4&lt;$B953,(M$4-$B953)&lt;$E953),0,IF((SUM($F953:L953)+($C953/$D953))&gt;$C953,$C953-SUM($F953:L953),($C953-SUM($F953:L953))/($D953-(M$4-$E953)+$B953))),0)</f>
        <v>0</v>
      </c>
      <c r="N953" s="733">
        <f>IFERROR(IF(OR(N$4&lt;$B953,(N$4-$B953)&lt;$E953),0,IF((SUM($F953:M953)+($C953/$D953))&gt;$C953,$C953-SUM($F953:M953),($C953-SUM($F953:M953))/($D953-(N$4-$E953)+$B953))),0)</f>
        <v>0</v>
      </c>
      <c r="O953" s="733">
        <f>IFERROR(IF(OR(O$4&lt;$B953,(O$4-$B953)&lt;$E953),0,IF((SUM($F953:N953)+($C953/$D953))&gt;$C953,$C953-SUM($F953:N953),($C953-SUM($F953:N953))/($D953-(O$4-$E953)+$B953))),0)</f>
        <v>0</v>
      </c>
      <c r="P953" s="733">
        <f>IFERROR(IF(OR(P$4&lt;$B953,(P$4-$B953)&lt;$E953),0,IF((SUM($F953:O953)+($C953/$D953))&gt;$C953,$C953-SUM($F953:O953),($C953-SUM($F953:O953))/($D953-(P$4-$E953)+$B953))),0)</f>
        <v>0</v>
      </c>
      <c r="Q953" s="733">
        <f>IFERROR(IF(OR(Q$4&lt;$B953,(Q$4-$B953)&lt;$E953),0,IF((SUM($F953:P953)+($C953/$D953))&gt;$C953,$C953-SUM($F953:P953),($C953-SUM($F953:P953))/($D953-(Q$4-$E953)+$B953))),0)</f>
        <v>0</v>
      </c>
      <c r="R953" s="733">
        <f>IFERROR(IF(OR(R$4&lt;$B953,(R$4-$B953)&lt;$E953),0,IF((SUM($F953:Q953)+($C953/$D953))&gt;$C953,$C953-SUM($F953:Q953),($C953-SUM($F953:Q953))/($D953-(R$4-$E953)+$B953))),0)</f>
        <v>0</v>
      </c>
      <c r="S953" s="733">
        <f>IFERROR(IF(OR(S$4&lt;$B953,(S$4-$B953)&lt;$E953),0,IF((SUM($F953:R953)+($C953/$D953))&gt;$C953,$C953-SUM($F953:R953),($C953-SUM($F953:R953))/($D953-(S$4-$E953)+$B953))),0)</f>
        <v>0</v>
      </c>
      <c r="T953" s="733">
        <f>IFERROR(IF(OR(T$4&lt;$B953,(T$4-$B953)&lt;$E953),0,IF((SUM($F953:S953)+($C953/$D953))&gt;$C953,$C953-SUM($F953:S953),($C953-SUM($F953:S953))/($D953-(T$4-$E953)+$B953))),0)</f>
        <v>0</v>
      </c>
      <c r="U953" s="733">
        <f>IFERROR(IF(OR(U$4&lt;$B953,(U$4-$B953)&lt;$E953),0,IF((SUM($F953:T953)+($C953/$D953))&gt;$C953,$C953-SUM($F953:T953),($C953-SUM($F953:T953))/($D953-(U$4-$E953)+$B953))),0)</f>
        <v>0</v>
      </c>
      <c r="V953" s="733">
        <f>IFERROR(IF(OR(V$4&lt;$B953,(V$4-$B953)&lt;$E953),0,IF((SUM($F953:U953)+($C953/$D953))&gt;$C953,$C953-SUM($F953:U953),($C953-SUM($F953:U953))/($D953-(V$4-$E953)+$B953))),0)</f>
        <v>0</v>
      </c>
      <c r="W953" s="733">
        <f>IFERROR(IF(OR(W$4&lt;$B953,(W$4-$B953)&lt;$E953),0,IF((SUM($F953:V953)+($C953/$D953))&gt;$C953,$C953-SUM($F953:V953),($C953-SUM($F953:V953))/($D953-(W$4-$E953)+$B953))),0)</f>
        <v>0</v>
      </c>
      <c r="X953" s="733">
        <f>IFERROR(IF(OR(X$4&lt;$B953,(X$4-$B953)&lt;$E953),0,IF((SUM($F953:W953)+($C953/$D953))&gt;$C953,$C953-SUM($F953:W953),($C953-SUM($F953:W953))/($D953-(X$4-$E953)+$B953))),0)</f>
        <v>0</v>
      </c>
      <c r="Y953" s="733">
        <f>IFERROR(IF(OR(Y$4&lt;$B953,(Y$4-$B953)&lt;$E953),0,IF((SUM($F953:X953)+($C953/$D953))&gt;$C953,$C953-SUM($F953:X953),($C953-SUM($F953:X953))/($D953-(Y$4-$E953)+$B953))),0)</f>
        <v>0</v>
      </c>
      <c r="Z953" s="733">
        <f>IFERROR(IF(OR(Z$4&lt;$B953,(Z$4-$B953)&lt;$E953),0,IF((SUM($F953:Y953)+($C953/$D953))&gt;$C953,$C953-SUM($F953:Y953),($C953-SUM($F953:Y953))/($D953-(Z$4-$E953)+$B953))),0)</f>
        <v>0</v>
      </c>
      <c r="AA953" s="733">
        <f>IFERROR(IF(OR(AA$4&lt;$B953,(AA$4-$B953)&lt;$E953),0,IF((SUM($F953:Z953)+($C953/$D953))&gt;$C953,$C953-SUM($F953:Z953),($C953-SUM($F953:Z953))/($D953-(AA$4-$E953)+$B953))),0)</f>
        <v>0</v>
      </c>
      <c r="AB953" s="733">
        <f>IFERROR(IF(OR(AB$4&lt;$B953,(AB$4-$B953)&lt;$E953),0,IF((SUM($F953:AA953)+($C953/$D953))&gt;$C953,$C953-SUM($F953:AA953),($C953-SUM($F953:AA953))/($D953-(AB$4-$E953)+$B953))),0)</f>
        <v>0</v>
      </c>
      <c r="AC953" s="733">
        <f>IFERROR(IF(OR(AC$4&lt;$B953,(AC$4-$B953)&lt;$E953),0,IF((SUM($F953:AB953)+($C953/$D953))&gt;$C953,$C953-SUM($F953:AB953),($C953-SUM($F953:AB953))/($D953-(AC$4-$E953)+$B953))),0)</f>
        <v>0</v>
      </c>
      <c r="AD953" s="733">
        <f>IFERROR(IF(OR(AD$4&lt;$B953,(AD$4-$B953)&lt;$E953),0,IF((SUM($F953:AC953)+($C953/$D953))&gt;$C953,$C953-SUM($F953:AC953),($C953-SUM($F953:AC953))/($D953-(AD$4-$E953)+$B953))),0)</f>
        <v>0</v>
      </c>
      <c r="AE953" s="733">
        <f>IFERROR(IF(OR(AE$4&lt;$B953,(AE$4-$B953)&lt;$E953),0,IF((SUM($F953:AD953)+($C953/$D953))&gt;$C953,$C953-SUM($F953:AD953),($C953-SUM($F953:AD953))/($D953-(AE$4-$E953)+$B953))),0)</f>
        <v>0</v>
      </c>
      <c r="AF953" s="733">
        <f>IFERROR(IF(OR(AF$4&lt;$B953,(AF$4-$B953)&lt;$E953),0,IF((SUM($F953:AE953)+($C953/$D953))&gt;$C953,$C953-SUM($F953:AE953),($C953-SUM($F953:AE953))/($D953-(AF$4-$E953)+$B953))),0)</f>
        <v>0</v>
      </c>
      <c r="AG953" s="733">
        <f>IFERROR(IF(OR(AG$4&lt;$B953,(AG$4-$B953)&lt;$E953),0,IF((SUM($F953:AF953)+($C953/$D953))&gt;$C953,$C953-SUM($F953:AF953),($C953-SUM($F953:AF953))/($D953-(AG$4-$E953)+$B953))),0)</f>
        <v>0</v>
      </c>
      <c r="AH953" s="733">
        <f>IFERROR(IF(OR(AH$4&lt;$B953,(AH$4-$B953)&lt;$E953),0,IF((SUM($F953:AG953)+($C953/$D953))&gt;$C953,$C953-SUM($F953:AG953),($C953-SUM($F953:AG953))/($D953-(AH$4-$E953)+$B953))),0)</f>
        <v>0</v>
      </c>
      <c r="AI953" s="733">
        <f>IFERROR(IF(OR(AI$4&lt;$B953,(AI$4-$B953)&lt;$E953),0,IF((SUM($F953:AH953)+($C953/$D953))&gt;$C953,$C953-SUM($F953:AH953),($C953-SUM($F953:AH953))/($D953-(AI$4-$E953)+$B953))),0)</f>
        <v>0</v>
      </c>
      <c r="AJ953" s="733">
        <f>IFERROR(IF(OR(AJ$4&lt;$B953,(AJ$4-$B953)&lt;$E953),0,IF((SUM($F953:AI953)+($C953/$D953))&gt;$C953,$C953-SUM($F953:AI953),($C953-SUM($F953:AI953))/($D953-(AJ$4-$E953)+$B953))),0)</f>
        <v>0</v>
      </c>
      <c r="AK953" s="733">
        <f ca="1">IFERROR(IF(OR(AK$4&lt;$B953,(AK$4-$B953)&lt;$E953),0,IF((SUM($F953:AJ953)+($C953/$D953))&gt;$C953,$C953-SUM($F953:AJ953),($C953-SUM($F953:AJ953))/($D953-(AK$4-$E953)+$B953))),0)</f>
        <v>0</v>
      </c>
      <c r="AL953" s="733">
        <f ca="1">IFERROR(IF(OR(AL$4&lt;$B953,(AL$4-$B953)&lt;$E953),0,IF((SUM($F953:AK953)+($C953/$D953))&gt;$C953,$C953-SUM($F953:AK953),($C953-SUM($F953:AK953))/($D953-(AL$4-$E953)+$B953))),0)</f>
        <v>0</v>
      </c>
      <c r="AM953" s="733">
        <f ca="1">IFERROR(IF(OR(AM$4&lt;$B953,(AM$4-$B953)&lt;$E953),0,IF((SUM($F953:AL953)+($C953/$D953))&gt;$C953,$C953-SUM($F953:AL953),($C953-SUM($F953:AL953))/($D953-(AM$4-$E953)+$B953))),0)</f>
        <v>0</v>
      </c>
      <c r="AN953" s="733">
        <f ca="1">IFERROR(IF(OR(AN$4&lt;$B953,(AN$4-$B953)&lt;$E953),0,IF((SUM($F953:AM953)+($C953/$D953))&gt;$C953,$C953-SUM($F953:AM953),($C953-SUM($F953:AM953))/($D953-(AN$4-$E953)+$B953))),0)</f>
        <v>0</v>
      </c>
      <c r="AO953" s="733">
        <f ca="1">IFERROR(IF(OR(AO$4&lt;$B953,(AO$4-$B953)&lt;$E953),0,IF((SUM($F953:AN953)+($C953/$D953))&gt;$C953,$C953-SUM($F953:AN953),($C953-SUM($F953:AN953))/($D953-(AO$4-$E953)+$B953))),0)</f>
        <v>0</v>
      </c>
      <c r="AP953" s="733">
        <f ca="1">IFERROR(IF(OR(AP$4&lt;$B953,(AP$4-$B953)&lt;$E953),0,IF((SUM($F953:AO953)+($C953/$D953))&gt;$C953,$C953-SUM($F953:AO953),($C953-SUM($F953:AO953))/($D953-(AP$4-$E953)+$B953))),0)</f>
        <v>0</v>
      </c>
      <c r="AQ953" s="733">
        <f ca="1">IFERROR(IF(OR(AQ$4&lt;$B953,(AQ$4-$B953)&lt;$E953),0,IF((SUM($F953:AP953)+($C953/$D953))&gt;$C953,$C953-SUM($F953:AP953),($C953-SUM($F953:AP953))/($D953-(AQ$4-$E953)+$B953))),0)</f>
        <v>0</v>
      </c>
      <c r="AR953" s="733">
        <f ca="1">IFERROR(IF(OR(AR$4&lt;$B953,(AR$4-$B953)&lt;$E953),0,IF((SUM($F953:AQ953)+($C953/$D953))&gt;$C953,$C953-SUM($F953:AQ953),($C953-SUM($F953:AQ953))/($D953-(AR$4-$E953)+$B953))),0)</f>
        <v>0</v>
      </c>
      <c r="AS953" s="733">
        <f ca="1">IFERROR(IF(OR(AS$4&lt;$B953,(AS$4-$B953)&lt;$E953),0,IF((SUM($F953:AR953)+($C953/$D953))&gt;$C953,$C953-SUM($F953:AR953),($C953-SUM($F953:AR953))/($D953-(AS$4-$E953)+$B953))),0)</f>
        <v>0</v>
      </c>
      <c r="AT953" s="733">
        <f ca="1">IFERROR(IF(OR(AT$4&lt;$B953,(AT$4-$B953)&lt;$E953),0,IF((SUM($F953:AS953)+($C953/$D953))&gt;$C953,$C953-SUM($F953:AS953),($C953-SUM($F953:AS953))/($D953-(AT$4-$E953)+$B953))),0)</f>
        <v>0</v>
      </c>
      <c r="AU953" s="733">
        <f ca="1">IFERROR(IF(OR(AU$4&lt;$B953,(AU$4-$B953)&lt;$E953),0,IF((SUM($F953:AT953)+($C953/$D953))&gt;$C953,$C953-SUM($F953:AT953),($C953-SUM($F953:AT953))/($D953-(AU$4-$E953)+$B953))),0)</f>
        <v>0</v>
      </c>
      <c r="AW953" s="200"/>
    </row>
    <row r="954" spans="1:49" s="822" customFormat="1" x14ac:dyDescent="0.3">
      <c r="A954" s="200"/>
      <c r="B954" s="802">
        <f>IF((B953+1)&gt;'PAINEL DE CONTROLE'!$D$6,'PAINEL DE CONTROLE'!$D$6,(B953+1))</f>
        <v>30</v>
      </c>
      <c r="C954" s="780">
        <f ca="1"/>
        <v>0</v>
      </c>
      <c r="D954" s="854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54">
        <f>'PAINEL DE CONTROLE'!$D$8</f>
        <v>1</v>
      </c>
      <c r="F954" s="200"/>
      <c r="G954" s="733">
        <f>IFERROR(IF(OR(G$4&lt;$B954,(G$4-$B954)&lt;$E954),0,IF((SUM($F954:F954)+($C954/$D954))&gt;$C954,$C954-SUM($F954:F954),($C954-SUM($F954:F954))/($D954-(G$4-$E954)+$B954))),0)</f>
        <v>0</v>
      </c>
      <c r="H954" s="733">
        <f>IFERROR(IF(OR(H$4&lt;$B954,(H$4-$B954)&lt;$E954),0,IF((SUM($F954:G954)+($C954/$D954))&gt;$C954,$C954-SUM($F954:G954),($C954-SUM($F954:G954))/($D954-(H$4-$E954)+$B954))),0)</f>
        <v>0</v>
      </c>
      <c r="I954" s="733">
        <f>IFERROR(IF(OR(I$4&lt;$B954,(I$4-$B954)&lt;$E954),0,IF((SUM($F954:H954)+($C954/$D954))&gt;$C954,$C954-SUM($F954:H954),($C954-SUM($F954:H954))/($D954-(I$4-$E954)+$B954))),0)</f>
        <v>0</v>
      </c>
      <c r="J954" s="733">
        <f>IFERROR(IF(OR(J$4&lt;$B954,(J$4-$B954)&lt;$E954),0,IF((SUM($F954:I954)+($C954/$D954))&gt;$C954,$C954-SUM($F954:I954),($C954-SUM($F954:I954))/($D954-(J$4-$E954)+$B954))),0)</f>
        <v>0</v>
      </c>
      <c r="K954" s="733">
        <f>IFERROR(IF(OR(K$4&lt;$B954,(K$4-$B954)&lt;$E954),0,IF((SUM($F954:J954)+($C954/$D954))&gt;$C954,$C954-SUM($F954:J954),($C954-SUM($F954:J954))/($D954-(K$4-$E954)+$B954))),0)</f>
        <v>0</v>
      </c>
      <c r="L954" s="733">
        <f>IFERROR(IF(OR(L$4&lt;$B954,(L$4-$B954)&lt;$E954),0,IF((SUM($F954:K954)+($C954/$D954))&gt;$C954,$C954-SUM($F954:K954),($C954-SUM($F954:K954))/($D954-(L$4-$E954)+$B954))),0)</f>
        <v>0</v>
      </c>
      <c r="M954" s="733">
        <f>IFERROR(IF(OR(M$4&lt;$B954,(M$4-$B954)&lt;$E954),0,IF((SUM($F954:L954)+($C954/$D954))&gt;$C954,$C954-SUM($F954:L954),($C954-SUM($F954:L954))/($D954-(M$4-$E954)+$B954))),0)</f>
        <v>0</v>
      </c>
      <c r="N954" s="733">
        <f>IFERROR(IF(OR(N$4&lt;$B954,(N$4-$B954)&lt;$E954),0,IF((SUM($F954:M954)+($C954/$D954))&gt;$C954,$C954-SUM($F954:M954),($C954-SUM($F954:M954))/($D954-(N$4-$E954)+$B954))),0)</f>
        <v>0</v>
      </c>
      <c r="O954" s="733">
        <f>IFERROR(IF(OR(O$4&lt;$B954,(O$4-$B954)&lt;$E954),0,IF((SUM($F954:N954)+($C954/$D954))&gt;$C954,$C954-SUM($F954:N954),($C954-SUM($F954:N954))/($D954-(O$4-$E954)+$B954))),0)</f>
        <v>0</v>
      </c>
      <c r="P954" s="733">
        <f>IFERROR(IF(OR(P$4&lt;$B954,(P$4-$B954)&lt;$E954),0,IF((SUM($F954:O954)+($C954/$D954))&gt;$C954,$C954-SUM($F954:O954),($C954-SUM($F954:O954))/($D954-(P$4-$E954)+$B954))),0)</f>
        <v>0</v>
      </c>
      <c r="Q954" s="733">
        <f>IFERROR(IF(OR(Q$4&lt;$B954,(Q$4-$B954)&lt;$E954),0,IF((SUM($F954:P954)+($C954/$D954))&gt;$C954,$C954-SUM($F954:P954),($C954-SUM($F954:P954))/($D954-(Q$4-$E954)+$B954))),0)</f>
        <v>0</v>
      </c>
      <c r="R954" s="733">
        <f>IFERROR(IF(OR(R$4&lt;$B954,(R$4-$B954)&lt;$E954),0,IF((SUM($F954:Q954)+($C954/$D954))&gt;$C954,$C954-SUM($F954:Q954),($C954-SUM($F954:Q954))/($D954-(R$4-$E954)+$B954))),0)</f>
        <v>0</v>
      </c>
      <c r="S954" s="733">
        <f>IFERROR(IF(OR(S$4&lt;$B954,(S$4-$B954)&lt;$E954),0,IF((SUM($F954:R954)+($C954/$D954))&gt;$C954,$C954-SUM($F954:R954),($C954-SUM($F954:R954))/($D954-(S$4-$E954)+$B954))),0)</f>
        <v>0</v>
      </c>
      <c r="T954" s="733">
        <f>IFERROR(IF(OR(T$4&lt;$B954,(T$4-$B954)&lt;$E954),0,IF((SUM($F954:S954)+($C954/$D954))&gt;$C954,$C954-SUM($F954:S954),($C954-SUM($F954:S954))/($D954-(T$4-$E954)+$B954))),0)</f>
        <v>0</v>
      </c>
      <c r="U954" s="733">
        <f>IFERROR(IF(OR(U$4&lt;$B954,(U$4-$B954)&lt;$E954),0,IF((SUM($F954:T954)+($C954/$D954))&gt;$C954,$C954-SUM($F954:T954),($C954-SUM($F954:T954))/($D954-(U$4-$E954)+$B954))),0)</f>
        <v>0</v>
      </c>
      <c r="V954" s="733">
        <f>IFERROR(IF(OR(V$4&lt;$B954,(V$4-$B954)&lt;$E954),0,IF((SUM($F954:U954)+($C954/$D954))&gt;$C954,$C954-SUM($F954:U954),($C954-SUM($F954:U954))/($D954-(V$4-$E954)+$B954))),0)</f>
        <v>0</v>
      </c>
      <c r="W954" s="733">
        <f>IFERROR(IF(OR(W$4&lt;$B954,(W$4-$B954)&lt;$E954),0,IF((SUM($F954:V954)+($C954/$D954))&gt;$C954,$C954-SUM($F954:V954),($C954-SUM($F954:V954))/($D954-(W$4-$E954)+$B954))),0)</f>
        <v>0</v>
      </c>
      <c r="X954" s="733">
        <f>IFERROR(IF(OR(X$4&lt;$B954,(X$4-$B954)&lt;$E954),0,IF((SUM($F954:W954)+($C954/$D954))&gt;$C954,$C954-SUM($F954:W954),($C954-SUM($F954:W954))/($D954-(X$4-$E954)+$B954))),0)</f>
        <v>0</v>
      </c>
      <c r="Y954" s="733">
        <f>IFERROR(IF(OR(Y$4&lt;$B954,(Y$4-$B954)&lt;$E954),0,IF((SUM($F954:X954)+($C954/$D954))&gt;$C954,$C954-SUM($F954:X954),($C954-SUM($F954:X954))/($D954-(Y$4-$E954)+$B954))),0)</f>
        <v>0</v>
      </c>
      <c r="Z954" s="733">
        <f>IFERROR(IF(OR(Z$4&lt;$B954,(Z$4-$B954)&lt;$E954),0,IF((SUM($F954:Y954)+($C954/$D954))&gt;$C954,$C954-SUM($F954:Y954),($C954-SUM($F954:Y954))/($D954-(Z$4-$E954)+$B954))),0)</f>
        <v>0</v>
      </c>
      <c r="AA954" s="733">
        <f>IFERROR(IF(OR(AA$4&lt;$B954,(AA$4-$B954)&lt;$E954),0,IF((SUM($F954:Z954)+($C954/$D954))&gt;$C954,$C954-SUM($F954:Z954),($C954-SUM($F954:Z954))/($D954-(AA$4-$E954)+$B954))),0)</f>
        <v>0</v>
      </c>
      <c r="AB954" s="733">
        <f>IFERROR(IF(OR(AB$4&lt;$B954,(AB$4-$B954)&lt;$E954),0,IF((SUM($F954:AA954)+($C954/$D954))&gt;$C954,$C954-SUM($F954:AA954),($C954-SUM($F954:AA954))/($D954-(AB$4-$E954)+$B954))),0)</f>
        <v>0</v>
      </c>
      <c r="AC954" s="733">
        <f>IFERROR(IF(OR(AC$4&lt;$B954,(AC$4-$B954)&lt;$E954),0,IF((SUM($F954:AB954)+($C954/$D954))&gt;$C954,$C954-SUM($F954:AB954),($C954-SUM($F954:AB954))/($D954-(AC$4-$E954)+$B954))),0)</f>
        <v>0</v>
      </c>
      <c r="AD954" s="733">
        <f>IFERROR(IF(OR(AD$4&lt;$B954,(AD$4-$B954)&lt;$E954),0,IF((SUM($F954:AC954)+($C954/$D954))&gt;$C954,$C954-SUM($F954:AC954),($C954-SUM($F954:AC954))/($D954-(AD$4-$E954)+$B954))),0)</f>
        <v>0</v>
      </c>
      <c r="AE954" s="733">
        <f>IFERROR(IF(OR(AE$4&lt;$B954,(AE$4-$B954)&lt;$E954),0,IF((SUM($F954:AD954)+($C954/$D954))&gt;$C954,$C954-SUM($F954:AD954),($C954-SUM($F954:AD954))/($D954-(AE$4-$E954)+$B954))),0)</f>
        <v>0</v>
      </c>
      <c r="AF954" s="733">
        <f>IFERROR(IF(OR(AF$4&lt;$B954,(AF$4-$B954)&lt;$E954),0,IF((SUM($F954:AE954)+($C954/$D954))&gt;$C954,$C954-SUM($F954:AE954),($C954-SUM($F954:AE954))/($D954-(AF$4-$E954)+$B954))),0)</f>
        <v>0</v>
      </c>
      <c r="AG954" s="733">
        <f>IFERROR(IF(OR(AG$4&lt;$B954,(AG$4-$B954)&lt;$E954),0,IF((SUM($F954:AF954)+($C954/$D954))&gt;$C954,$C954-SUM($F954:AF954),($C954-SUM($F954:AF954))/($D954-(AG$4-$E954)+$B954))),0)</f>
        <v>0</v>
      </c>
      <c r="AH954" s="733">
        <f>IFERROR(IF(OR(AH$4&lt;$B954,(AH$4-$B954)&lt;$E954),0,IF((SUM($F954:AG954)+($C954/$D954))&gt;$C954,$C954-SUM($F954:AG954),($C954-SUM($F954:AG954))/($D954-(AH$4-$E954)+$B954))),0)</f>
        <v>0</v>
      </c>
      <c r="AI954" s="733">
        <f>IFERROR(IF(OR(AI$4&lt;$B954,(AI$4-$B954)&lt;$E954),0,IF((SUM($F954:AH954)+($C954/$D954))&gt;$C954,$C954-SUM($F954:AH954),($C954-SUM($F954:AH954))/($D954-(AI$4-$E954)+$B954))),0)</f>
        <v>0</v>
      </c>
      <c r="AJ954" s="733">
        <f>IFERROR(IF(OR(AJ$4&lt;$B954,(AJ$4-$B954)&lt;$E954),0,IF((SUM($F954:AI954)+($C954/$D954))&gt;$C954,$C954-SUM($F954:AI954),($C954-SUM($F954:AI954))/($D954-(AJ$4-$E954)+$B954))),0)</f>
        <v>0</v>
      </c>
      <c r="AK954" s="733">
        <f>IFERROR(IF(OR(AK$4&lt;$B954,(AK$4-$B954)&lt;$E954),0,IF((SUM($F954:AJ954)+($C954/$D954))&gt;$C954,$C954-SUM($F954:AJ954),($C954-SUM($F954:AJ954))/($D954-(AK$4-$E954)+$B954))),0)</f>
        <v>0</v>
      </c>
      <c r="AL954" s="733">
        <f ca="1">IFERROR(IF(OR(AL$4&lt;$B954,(AL$4-$B954)&lt;$E954),0,IF((SUM($F954:AK954)+($C954/$D954))&gt;$C954,$C954-SUM($F954:AK954),($C954-SUM($F954:AK954))/($D954-(AL$4-$E954)+$B954))),0)</f>
        <v>0</v>
      </c>
      <c r="AM954" s="733">
        <f ca="1">IFERROR(IF(OR(AM$4&lt;$B954,(AM$4-$B954)&lt;$E954),0,IF((SUM($F954:AL954)+($C954/$D954))&gt;$C954,$C954-SUM($F954:AL954),($C954-SUM($F954:AL954))/($D954-(AM$4-$E954)+$B954))),0)</f>
        <v>0</v>
      </c>
      <c r="AN954" s="733">
        <f ca="1">IFERROR(IF(OR(AN$4&lt;$B954,(AN$4-$B954)&lt;$E954),0,IF((SUM($F954:AM954)+($C954/$D954))&gt;$C954,$C954-SUM($F954:AM954),($C954-SUM($F954:AM954))/($D954-(AN$4-$E954)+$B954))),0)</f>
        <v>0</v>
      </c>
      <c r="AO954" s="733">
        <f ca="1">IFERROR(IF(OR(AO$4&lt;$B954,(AO$4-$B954)&lt;$E954),0,IF((SUM($F954:AN954)+($C954/$D954))&gt;$C954,$C954-SUM($F954:AN954),($C954-SUM($F954:AN954))/($D954-(AO$4-$E954)+$B954))),0)</f>
        <v>0</v>
      </c>
      <c r="AP954" s="733">
        <f ca="1">IFERROR(IF(OR(AP$4&lt;$B954,(AP$4-$B954)&lt;$E954),0,IF((SUM($F954:AO954)+($C954/$D954))&gt;$C954,$C954-SUM($F954:AO954),($C954-SUM($F954:AO954))/($D954-(AP$4-$E954)+$B954))),0)</f>
        <v>0</v>
      </c>
      <c r="AQ954" s="733">
        <f ca="1">IFERROR(IF(OR(AQ$4&lt;$B954,(AQ$4-$B954)&lt;$E954),0,IF((SUM($F954:AP954)+($C954/$D954))&gt;$C954,$C954-SUM($F954:AP954),($C954-SUM($F954:AP954))/($D954-(AQ$4-$E954)+$B954))),0)</f>
        <v>0</v>
      </c>
      <c r="AR954" s="733">
        <f ca="1">IFERROR(IF(OR(AR$4&lt;$B954,(AR$4-$B954)&lt;$E954),0,IF((SUM($F954:AQ954)+($C954/$D954))&gt;$C954,$C954-SUM($F954:AQ954),($C954-SUM($F954:AQ954))/($D954-(AR$4-$E954)+$B954))),0)</f>
        <v>0</v>
      </c>
      <c r="AS954" s="733">
        <f ca="1">IFERROR(IF(OR(AS$4&lt;$B954,(AS$4-$B954)&lt;$E954),0,IF((SUM($F954:AR954)+($C954/$D954))&gt;$C954,$C954-SUM($F954:AR954),($C954-SUM($F954:AR954))/($D954-(AS$4-$E954)+$B954))),0)</f>
        <v>0</v>
      </c>
      <c r="AT954" s="733">
        <f ca="1">IFERROR(IF(OR(AT$4&lt;$B954,(AT$4-$B954)&lt;$E954),0,IF((SUM($F954:AS954)+($C954/$D954))&gt;$C954,$C954-SUM($F954:AS954),($C954-SUM($F954:AS954))/($D954-(AT$4-$E954)+$B954))),0)</f>
        <v>0</v>
      </c>
      <c r="AU954" s="733">
        <f ca="1">IFERROR(IF(OR(AU$4&lt;$B954,(AU$4-$B954)&lt;$E954),0,IF((SUM($F954:AT954)+($C954/$D954))&gt;$C954,$C954-SUM($F954:AT954),($C954-SUM($F954:AT954))/($D954-(AU$4-$E954)+$B954))),0)</f>
        <v>0</v>
      </c>
      <c r="AW954" s="200"/>
    </row>
    <row r="955" spans="1:49" s="822" customFormat="1" x14ac:dyDescent="0.3">
      <c r="A955" s="200"/>
      <c r="B955" s="802">
        <f>IF((B954+1)&gt;'PAINEL DE CONTROLE'!$D$6,'PAINEL DE CONTROLE'!$D$6,(B954+1))</f>
        <v>31</v>
      </c>
      <c r="C955" s="780">
        <f ca="1"/>
        <v>0</v>
      </c>
      <c r="D955" s="854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54">
        <f>'PAINEL DE CONTROLE'!$D$8</f>
        <v>1</v>
      </c>
      <c r="F955" s="200"/>
      <c r="G955" s="733">
        <f>IFERROR(IF(OR(G$4&lt;$B955,(G$4-$B955)&lt;$E955),0,IF((SUM($F955:F955)+($C955/$D955))&gt;$C955,$C955-SUM($F955:F955),($C955-SUM($F955:F955))/($D955-(G$4-$E955)+$B955))),0)</f>
        <v>0</v>
      </c>
      <c r="H955" s="733">
        <f>IFERROR(IF(OR(H$4&lt;$B955,(H$4-$B955)&lt;$E955),0,IF((SUM($F955:G955)+($C955/$D955))&gt;$C955,$C955-SUM($F955:G955),($C955-SUM($F955:G955))/($D955-(H$4-$E955)+$B955))),0)</f>
        <v>0</v>
      </c>
      <c r="I955" s="733">
        <f>IFERROR(IF(OR(I$4&lt;$B955,(I$4-$B955)&lt;$E955),0,IF((SUM($F955:H955)+($C955/$D955))&gt;$C955,$C955-SUM($F955:H955),($C955-SUM($F955:H955))/($D955-(I$4-$E955)+$B955))),0)</f>
        <v>0</v>
      </c>
      <c r="J955" s="733">
        <f>IFERROR(IF(OR(J$4&lt;$B955,(J$4-$B955)&lt;$E955),0,IF((SUM($F955:I955)+($C955/$D955))&gt;$C955,$C955-SUM($F955:I955),($C955-SUM($F955:I955))/($D955-(J$4-$E955)+$B955))),0)</f>
        <v>0</v>
      </c>
      <c r="K955" s="733">
        <f>IFERROR(IF(OR(K$4&lt;$B955,(K$4-$B955)&lt;$E955),0,IF((SUM($F955:J955)+($C955/$D955))&gt;$C955,$C955-SUM($F955:J955),($C955-SUM($F955:J955))/($D955-(K$4-$E955)+$B955))),0)</f>
        <v>0</v>
      </c>
      <c r="L955" s="733">
        <f>IFERROR(IF(OR(L$4&lt;$B955,(L$4-$B955)&lt;$E955),0,IF((SUM($F955:K955)+($C955/$D955))&gt;$C955,$C955-SUM($F955:K955),($C955-SUM($F955:K955))/($D955-(L$4-$E955)+$B955))),0)</f>
        <v>0</v>
      </c>
      <c r="M955" s="733">
        <f>IFERROR(IF(OR(M$4&lt;$B955,(M$4-$B955)&lt;$E955),0,IF((SUM($F955:L955)+($C955/$D955))&gt;$C955,$C955-SUM($F955:L955),($C955-SUM($F955:L955))/($D955-(M$4-$E955)+$B955))),0)</f>
        <v>0</v>
      </c>
      <c r="N955" s="733">
        <f>IFERROR(IF(OR(N$4&lt;$B955,(N$4-$B955)&lt;$E955),0,IF((SUM($F955:M955)+($C955/$D955))&gt;$C955,$C955-SUM($F955:M955),($C955-SUM($F955:M955))/($D955-(N$4-$E955)+$B955))),0)</f>
        <v>0</v>
      </c>
      <c r="O955" s="733">
        <f>IFERROR(IF(OR(O$4&lt;$B955,(O$4-$B955)&lt;$E955),0,IF((SUM($F955:N955)+($C955/$D955))&gt;$C955,$C955-SUM($F955:N955),($C955-SUM($F955:N955))/($D955-(O$4-$E955)+$B955))),0)</f>
        <v>0</v>
      </c>
      <c r="P955" s="733">
        <f>IFERROR(IF(OR(P$4&lt;$B955,(P$4-$B955)&lt;$E955),0,IF((SUM($F955:O955)+($C955/$D955))&gt;$C955,$C955-SUM($F955:O955),($C955-SUM($F955:O955))/($D955-(P$4-$E955)+$B955))),0)</f>
        <v>0</v>
      </c>
      <c r="Q955" s="733">
        <f>IFERROR(IF(OR(Q$4&lt;$B955,(Q$4-$B955)&lt;$E955),0,IF((SUM($F955:P955)+($C955/$D955))&gt;$C955,$C955-SUM($F955:P955),($C955-SUM($F955:P955))/($D955-(Q$4-$E955)+$B955))),0)</f>
        <v>0</v>
      </c>
      <c r="R955" s="733">
        <f>IFERROR(IF(OR(R$4&lt;$B955,(R$4-$B955)&lt;$E955),0,IF((SUM($F955:Q955)+($C955/$D955))&gt;$C955,$C955-SUM($F955:Q955),($C955-SUM($F955:Q955))/($D955-(R$4-$E955)+$B955))),0)</f>
        <v>0</v>
      </c>
      <c r="S955" s="733">
        <f>IFERROR(IF(OR(S$4&lt;$B955,(S$4-$B955)&lt;$E955),0,IF((SUM($F955:R955)+($C955/$D955))&gt;$C955,$C955-SUM($F955:R955),($C955-SUM($F955:R955))/($D955-(S$4-$E955)+$B955))),0)</f>
        <v>0</v>
      </c>
      <c r="T955" s="733">
        <f>IFERROR(IF(OR(T$4&lt;$B955,(T$4-$B955)&lt;$E955),0,IF((SUM($F955:S955)+($C955/$D955))&gt;$C955,$C955-SUM($F955:S955),($C955-SUM($F955:S955))/($D955-(T$4-$E955)+$B955))),0)</f>
        <v>0</v>
      </c>
      <c r="U955" s="733">
        <f>IFERROR(IF(OR(U$4&lt;$B955,(U$4-$B955)&lt;$E955),0,IF((SUM($F955:T955)+($C955/$D955))&gt;$C955,$C955-SUM($F955:T955),($C955-SUM($F955:T955))/($D955-(U$4-$E955)+$B955))),0)</f>
        <v>0</v>
      </c>
      <c r="V955" s="733">
        <f>IFERROR(IF(OR(V$4&lt;$B955,(V$4-$B955)&lt;$E955),0,IF((SUM($F955:U955)+($C955/$D955))&gt;$C955,$C955-SUM($F955:U955),($C955-SUM($F955:U955))/($D955-(V$4-$E955)+$B955))),0)</f>
        <v>0</v>
      </c>
      <c r="W955" s="733">
        <f>IFERROR(IF(OR(W$4&lt;$B955,(W$4-$B955)&lt;$E955),0,IF((SUM($F955:V955)+($C955/$D955))&gt;$C955,$C955-SUM($F955:V955),($C955-SUM($F955:V955))/($D955-(W$4-$E955)+$B955))),0)</f>
        <v>0</v>
      </c>
      <c r="X955" s="733">
        <f>IFERROR(IF(OR(X$4&lt;$B955,(X$4-$B955)&lt;$E955),0,IF((SUM($F955:W955)+($C955/$D955))&gt;$C955,$C955-SUM($F955:W955),($C955-SUM($F955:W955))/($D955-(X$4-$E955)+$B955))),0)</f>
        <v>0</v>
      </c>
      <c r="Y955" s="733">
        <f>IFERROR(IF(OR(Y$4&lt;$B955,(Y$4-$B955)&lt;$E955),0,IF((SUM($F955:X955)+($C955/$D955))&gt;$C955,$C955-SUM($F955:X955),($C955-SUM($F955:X955))/($D955-(Y$4-$E955)+$B955))),0)</f>
        <v>0</v>
      </c>
      <c r="Z955" s="733">
        <f>IFERROR(IF(OR(Z$4&lt;$B955,(Z$4-$B955)&lt;$E955),0,IF((SUM($F955:Y955)+($C955/$D955))&gt;$C955,$C955-SUM($F955:Y955),($C955-SUM($F955:Y955))/($D955-(Z$4-$E955)+$B955))),0)</f>
        <v>0</v>
      </c>
      <c r="AA955" s="733">
        <f>IFERROR(IF(OR(AA$4&lt;$B955,(AA$4-$B955)&lt;$E955),0,IF((SUM($F955:Z955)+($C955/$D955))&gt;$C955,$C955-SUM($F955:Z955),($C955-SUM($F955:Z955))/($D955-(AA$4-$E955)+$B955))),0)</f>
        <v>0</v>
      </c>
      <c r="AB955" s="733">
        <f>IFERROR(IF(OR(AB$4&lt;$B955,(AB$4-$B955)&lt;$E955),0,IF((SUM($F955:AA955)+($C955/$D955))&gt;$C955,$C955-SUM($F955:AA955),($C955-SUM($F955:AA955))/($D955-(AB$4-$E955)+$B955))),0)</f>
        <v>0</v>
      </c>
      <c r="AC955" s="733">
        <f>IFERROR(IF(OR(AC$4&lt;$B955,(AC$4-$B955)&lt;$E955),0,IF((SUM($F955:AB955)+($C955/$D955))&gt;$C955,$C955-SUM($F955:AB955),($C955-SUM($F955:AB955))/($D955-(AC$4-$E955)+$B955))),0)</f>
        <v>0</v>
      </c>
      <c r="AD955" s="733">
        <f>IFERROR(IF(OR(AD$4&lt;$B955,(AD$4-$B955)&lt;$E955),0,IF((SUM($F955:AC955)+($C955/$D955))&gt;$C955,$C955-SUM($F955:AC955),($C955-SUM($F955:AC955))/($D955-(AD$4-$E955)+$B955))),0)</f>
        <v>0</v>
      </c>
      <c r="AE955" s="733">
        <f>IFERROR(IF(OR(AE$4&lt;$B955,(AE$4-$B955)&lt;$E955),0,IF((SUM($F955:AD955)+($C955/$D955))&gt;$C955,$C955-SUM($F955:AD955),($C955-SUM($F955:AD955))/($D955-(AE$4-$E955)+$B955))),0)</f>
        <v>0</v>
      </c>
      <c r="AF955" s="733">
        <f>IFERROR(IF(OR(AF$4&lt;$B955,(AF$4-$B955)&lt;$E955),0,IF((SUM($F955:AE955)+($C955/$D955))&gt;$C955,$C955-SUM($F955:AE955),($C955-SUM($F955:AE955))/($D955-(AF$4-$E955)+$B955))),0)</f>
        <v>0</v>
      </c>
      <c r="AG955" s="733">
        <f>IFERROR(IF(OR(AG$4&lt;$B955,(AG$4-$B955)&lt;$E955),0,IF((SUM($F955:AF955)+($C955/$D955))&gt;$C955,$C955-SUM($F955:AF955),($C955-SUM($F955:AF955))/($D955-(AG$4-$E955)+$B955))),0)</f>
        <v>0</v>
      </c>
      <c r="AH955" s="733">
        <f>IFERROR(IF(OR(AH$4&lt;$B955,(AH$4-$B955)&lt;$E955),0,IF((SUM($F955:AG955)+($C955/$D955))&gt;$C955,$C955-SUM($F955:AG955),($C955-SUM($F955:AG955))/($D955-(AH$4-$E955)+$B955))),0)</f>
        <v>0</v>
      </c>
      <c r="AI955" s="733">
        <f>IFERROR(IF(OR(AI$4&lt;$B955,(AI$4-$B955)&lt;$E955),0,IF((SUM($F955:AH955)+($C955/$D955))&gt;$C955,$C955-SUM($F955:AH955),($C955-SUM($F955:AH955))/($D955-(AI$4-$E955)+$B955))),0)</f>
        <v>0</v>
      </c>
      <c r="AJ955" s="733">
        <f>IFERROR(IF(OR(AJ$4&lt;$B955,(AJ$4-$B955)&lt;$E955),0,IF((SUM($F955:AI955)+($C955/$D955))&gt;$C955,$C955-SUM($F955:AI955),($C955-SUM($F955:AI955))/($D955-(AJ$4-$E955)+$B955))),0)</f>
        <v>0</v>
      </c>
      <c r="AK955" s="733">
        <f>IFERROR(IF(OR(AK$4&lt;$B955,(AK$4-$B955)&lt;$E955),0,IF((SUM($F955:AJ955)+($C955/$D955))&gt;$C955,$C955-SUM($F955:AJ955),($C955-SUM($F955:AJ955))/($D955-(AK$4-$E955)+$B955))),0)</f>
        <v>0</v>
      </c>
      <c r="AL955" s="733">
        <f>IFERROR(IF(OR(AL$4&lt;$B955,(AL$4-$B955)&lt;$E955),0,IF((SUM($F955:AK955)+($C955/$D955))&gt;$C955,$C955-SUM($F955:AK955),($C955-SUM($F955:AK955))/($D955-(AL$4-$E955)+$B955))),0)</f>
        <v>0</v>
      </c>
      <c r="AM955" s="733">
        <f ca="1">IFERROR(IF(OR(AM$4&lt;$B955,(AM$4-$B955)&lt;$E955),0,IF((SUM($F955:AL955)+($C955/$D955))&gt;$C955,$C955-SUM($F955:AL955),($C955-SUM($F955:AL955))/($D955-(AM$4-$E955)+$B955))),0)</f>
        <v>0</v>
      </c>
      <c r="AN955" s="733">
        <f ca="1">IFERROR(IF(OR(AN$4&lt;$B955,(AN$4-$B955)&lt;$E955),0,IF((SUM($F955:AM955)+($C955/$D955))&gt;$C955,$C955-SUM($F955:AM955),($C955-SUM($F955:AM955))/($D955-(AN$4-$E955)+$B955))),0)</f>
        <v>0</v>
      </c>
      <c r="AO955" s="733">
        <f ca="1">IFERROR(IF(OR(AO$4&lt;$B955,(AO$4-$B955)&lt;$E955),0,IF((SUM($F955:AN955)+($C955/$D955))&gt;$C955,$C955-SUM($F955:AN955),($C955-SUM($F955:AN955))/($D955-(AO$4-$E955)+$B955))),0)</f>
        <v>0</v>
      </c>
      <c r="AP955" s="733">
        <f ca="1">IFERROR(IF(OR(AP$4&lt;$B955,(AP$4-$B955)&lt;$E955),0,IF((SUM($F955:AO955)+($C955/$D955))&gt;$C955,$C955-SUM($F955:AO955),($C955-SUM($F955:AO955))/($D955-(AP$4-$E955)+$B955))),0)</f>
        <v>0</v>
      </c>
      <c r="AQ955" s="733">
        <f ca="1">IFERROR(IF(OR(AQ$4&lt;$B955,(AQ$4-$B955)&lt;$E955),0,IF((SUM($F955:AP955)+($C955/$D955))&gt;$C955,$C955-SUM($F955:AP955),($C955-SUM($F955:AP955))/($D955-(AQ$4-$E955)+$B955))),0)</f>
        <v>0</v>
      </c>
      <c r="AR955" s="733">
        <f ca="1">IFERROR(IF(OR(AR$4&lt;$B955,(AR$4-$B955)&lt;$E955),0,IF((SUM($F955:AQ955)+($C955/$D955))&gt;$C955,$C955-SUM($F955:AQ955),($C955-SUM($F955:AQ955))/($D955-(AR$4-$E955)+$B955))),0)</f>
        <v>0</v>
      </c>
      <c r="AS955" s="733">
        <f ca="1">IFERROR(IF(OR(AS$4&lt;$B955,(AS$4-$B955)&lt;$E955),0,IF((SUM($F955:AR955)+($C955/$D955))&gt;$C955,$C955-SUM($F955:AR955),($C955-SUM($F955:AR955))/($D955-(AS$4-$E955)+$B955))),0)</f>
        <v>0</v>
      </c>
      <c r="AT955" s="733">
        <f ca="1">IFERROR(IF(OR(AT$4&lt;$B955,(AT$4-$B955)&lt;$E955),0,IF((SUM($F955:AS955)+($C955/$D955))&gt;$C955,$C955-SUM($F955:AS955),($C955-SUM($F955:AS955))/($D955-(AT$4-$E955)+$B955))),0)</f>
        <v>0</v>
      </c>
      <c r="AU955" s="733">
        <f ca="1">IFERROR(IF(OR(AU$4&lt;$B955,(AU$4-$B955)&lt;$E955),0,IF((SUM($F955:AT955)+($C955/$D955))&gt;$C955,$C955-SUM($F955:AT955),($C955-SUM($F955:AT955))/($D955-(AU$4-$E955)+$B955))),0)</f>
        <v>0</v>
      </c>
      <c r="AW955" s="200"/>
    </row>
    <row r="956" spans="1:49" s="822" customFormat="1" x14ac:dyDescent="0.3">
      <c r="A956" s="200"/>
      <c r="B956" s="802">
        <f>IF((B955+1)&gt;'PAINEL DE CONTROLE'!$D$6,'PAINEL DE CONTROLE'!$D$6,(B955+1))</f>
        <v>31</v>
      </c>
      <c r="C956" s="780">
        <f ca="1"/>
        <v>0</v>
      </c>
      <c r="D956" s="854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54">
        <f>'PAINEL DE CONTROLE'!$D$8</f>
        <v>1</v>
      </c>
      <c r="F956" s="200"/>
      <c r="G956" s="733">
        <f>IFERROR(IF(OR(G$4&lt;$B956,(G$4-$B956)&lt;$E956),0,IF((SUM($F956:F956)+($C956/$D956))&gt;$C956,$C956-SUM($F956:F956),($C956-SUM($F956:F956))/($D956-(G$4-$E956)+$B956))),0)</f>
        <v>0</v>
      </c>
      <c r="H956" s="733">
        <f>IFERROR(IF(OR(H$4&lt;$B956,(H$4-$B956)&lt;$E956),0,IF((SUM($F956:G956)+($C956/$D956))&gt;$C956,$C956-SUM($F956:G956),($C956-SUM($F956:G956))/($D956-(H$4-$E956)+$B956))),0)</f>
        <v>0</v>
      </c>
      <c r="I956" s="733">
        <f>IFERROR(IF(OR(I$4&lt;$B956,(I$4-$B956)&lt;$E956),0,IF((SUM($F956:H956)+($C956/$D956))&gt;$C956,$C956-SUM($F956:H956),($C956-SUM($F956:H956))/($D956-(I$4-$E956)+$B956))),0)</f>
        <v>0</v>
      </c>
      <c r="J956" s="733">
        <f>IFERROR(IF(OR(J$4&lt;$B956,(J$4-$B956)&lt;$E956),0,IF((SUM($F956:I956)+($C956/$D956))&gt;$C956,$C956-SUM($F956:I956),($C956-SUM($F956:I956))/($D956-(J$4-$E956)+$B956))),0)</f>
        <v>0</v>
      </c>
      <c r="K956" s="733">
        <f>IFERROR(IF(OR(K$4&lt;$B956,(K$4-$B956)&lt;$E956),0,IF((SUM($F956:J956)+($C956/$D956))&gt;$C956,$C956-SUM($F956:J956),($C956-SUM($F956:J956))/($D956-(K$4-$E956)+$B956))),0)</f>
        <v>0</v>
      </c>
      <c r="L956" s="733">
        <f>IFERROR(IF(OR(L$4&lt;$B956,(L$4-$B956)&lt;$E956),0,IF((SUM($F956:K956)+($C956/$D956))&gt;$C956,$C956-SUM($F956:K956),($C956-SUM($F956:K956))/($D956-(L$4-$E956)+$B956))),0)</f>
        <v>0</v>
      </c>
      <c r="M956" s="733">
        <f>IFERROR(IF(OR(M$4&lt;$B956,(M$4-$B956)&lt;$E956),0,IF((SUM($F956:L956)+($C956/$D956))&gt;$C956,$C956-SUM($F956:L956),($C956-SUM($F956:L956))/($D956-(M$4-$E956)+$B956))),0)</f>
        <v>0</v>
      </c>
      <c r="N956" s="733">
        <f>IFERROR(IF(OR(N$4&lt;$B956,(N$4-$B956)&lt;$E956),0,IF((SUM($F956:M956)+($C956/$D956))&gt;$C956,$C956-SUM($F956:M956),($C956-SUM($F956:M956))/($D956-(N$4-$E956)+$B956))),0)</f>
        <v>0</v>
      </c>
      <c r="O956" s="733">
        <f>IFERROR(IF(OR(O$4&lt;$B956,(O$4-$B956)&lt;$E956),0,IF((SUM($F956:N956)+($C956/$D956))&gt;$C956,$C956-SUM($F956:N956),($C956-SUM($F956:N956))/($D956-(O$4-$E956)+$B956))),0)</f>
        <v>0</v>
      </c>
      <c r="P956" s="733">
        <f>IFERROR(IF(OR(P$4&lt;$B956,(P$4-$B956)&lt;$E956),0,IF((SUM($F956:O956)+($C956/$D956))&gt;$C956,$C956-SUM($F956:O956),($C956-SUM($F956:O956))/($D956-(P$4-$E956)+$B956))),0)</f>
        <v>0</v>
      </c>
      <c r="Q956" s="733">
        <f>IFERROR(IF(OR(Q$4&lt;$B956,(Q$4-$B956)&lt;$E956),0,IF((SUM($F956:P956)+($C956/$D956))&gt;$C956,$C956-SUM($F956:P956),($C956-SUM($F956:P956))/($D956-(Q$4-$E956)+$B956))),0)</f>
        <v>0</v>
      </c>
      <c r="R956" s="733">
        <f>IFERROR(IF(OR(R$4&lt;$B956,(R$4-$B956)&lt;$E956),0,IF((SUM($F956:Q956)+($C956/$D956))&gt;$C956,$C956-SUM($F956:Q956),($C956-SUM($F956:Q956))/($D956-(R$4-$E956)+$B956))),0)</f>
        <v>0</v>
      </c>
      <c r="S956" s="733">
        <f>IFERROR(IF(OR(S$4&lt;$B956,(S$4-$B956)&lt;$E956),0,IF((SUM($F956:R956)+($C956/$D956))&gt;$C956,$C956-SUM($F956:R956),($C956-SUM($F956:R956))/($D956-(S$4-$E956)+$B956))),0)</f>
        <v>0</v>
      </c>
      <c r="T956" s="733">
        <f>IFERROR(IF(OR(T$4&lt;$B956,(T$4-$B956)&lt;$E956),0,IF((SUM($F956:S956)+($C956/$D956))&gt;$C956,$C956-SUM($F956:S956),($C956-SUM($F956:S956))/($D956-(T$4-$E956)+$B956))),0)</f>
        <v>0</v>
      </c>
      <c r="U956" s="733">
        <f>IFERROR(IF(OR(U$4&lt;$B956,(U$4-$B956)&lt;$E956),0,IF((SUM($F956:T956)+($C956/$D956))&gt;$C956,$C956-SUM($F956:T956),($C956-SUM($F956:T956))/($D956-(U$4-$E956)+$B956))),0)</f>
        <v>0</v>
      </c>
      <c r="V956" s="733">
        <f>IFERROR(IF(OR(V$4&lt;$B956,(V$4-$B956)&lt;$E956),0,IF((SUM($F956:U956)+($C956/$D956))&gt;$C956,$C956-SUM($F956:U956),($C956-SUM($F956:U956))/($D956-(V$4-$E956)+$B956))),0)</f>
        <v>0</v>
      </c>
      <c r="W956" s="733">
        <f>IFERROR(IF(OR(W$4&lt;$B956,(W$4-$B956)&lt;$E956),0,IF((SUM($F956:V956)+($C956/$D956))&gt;$C956,$C956-SUM($F956:V956),($C956-SUM($F956:V956))/($D956-(W$4-$E956)+$B956))),0)</f>
        <v>0</v>
      </c>
      <c r="X956" s="733">
        <f>IFERROR(IF(OR(X$4&lt;$B956,(X$4-$B956)&lt;$E956),0,IF((SUM($F956:W956)+($C956/$D956))&gt;$C956,$C956-SUM($F956:W956),($C956-SUM($F956:W956))/($D956-(X$4-$E956)+$B956))),0)</f>
        <v>0</v>
      </c>
      <c r="Y956" s="733">
        <f>IFERROR(IF(OR(Y$4&lt;$B956,(Y$4-$B956)&lt;$E956),0,IF((SUM($F956:X956)+($C956/$D956))&gt;$C956,$C956-SUM($F956:X956),($C956-SUM($F956:X956))/($D956-(Y$4-$E956)+$B956))),0)</f>
        <v>0</v>
      </c>
      <c r="Z956" s="733">
        <f>IFERROR(IF(OR(Z$4&lt;$B956,(Z$4-$B956)&lt;$E956),0,IF((SUM($F956:Y956)+($C956/$D956))&gt;$C956,$C956-SUM($F956:Y956),($C956-SUM($F956:Y956))/($D956-(Z$4-$E956)+$B956))),0)</f>
        <v>0</v>
      </c>
      <c r="AA956" s="733">
        <f>IFERROR(IF(OR(AA$4&lt;$B956,(AA$4-$B956)&lt;$E956),0,IF((SUM($F956:Z956)+($C956/$D956))&gt;$C956,$C956-SUM($F956:Z956),($C956-SUM($F956:Z956))/($D956-(AA$4-$E956)+$B956))),0)</f>
        <v>0</v>
      </c>
      <c r="AB956" s="733">
        <f>IFERROR(IF(OR(AB$4&lt;$B956,(AB$4-$B956)&lt;$E956),0,IF((SUM($F956:AA956)+($C956/$D956))&gt;$C956,$C956-SUM($F956:AA956),($C956-SUM($F956:AA956))/($D956-(AB$4-$E956)+$B956))),0)</f>
        <v>0</v>
      </c>
      <c r="AC956" s="733">
        <f>IFERROR(IF(OR(AC$4&lt;$B956,(AC$4-$B956)&lt;$E956),0,IF((SUM($F956:AB956)+($C956/$D956))&gt;$C956,$C956-SUM($F956:AB956),($C956-SUM($F956:AB956))/($D956-(AC$4-$E956)+$B956))),0)</f>
        <v>0</v>
      </c>
      <c r="AD956" s="733">
        <f>IFERROR(IF(OR(AD$4&lt;$B956,(AD$4-$B956)&lt;$E956),0,IF((SUM($F956:AC956)+($C956/$D956))&gt;$C956,$C956-SUM($F956:AC956),($C956-SUM($F956:AC956))/($D956-(AD$4-$E956)+$B956))),0)</f>
        <v>0</v>
      </c>
      <c r="AE956" s="733">
        <f>IFERROR(IF(OR(AE$4&lt;$B956,(AE$4-$B956)&lt;$E956),0,IF((SUM($F956:AD956)+($C956/$D956))&gt;$C956,$C956-SUM($F956:AD956),($C956-SUM($F956:AD956))/($D956-(AE$4-$E956)+$B956))),0)</f>
        <v>0</v>
      </c>
      <c r="AF956" s="733">
        <f>IFERROR(IF(OR(AF$4&lt;$B956,(AF$4-$B956)&lt;$E956),0,IF((SUM($F956:AE956)+($C956/$D956))&gt;$C956,$C956-SUM($F956:AE956),($C956-SUM($F956:AE956))/($D956-(AF$4-$E956)+$B956))),0)</f>
        <v>0</v>
      </c>
      <c r="AG956" s="733">
        <f>IFERROR(IF(OR(AG$4&lt;$B956,(AG$4-$B956)&lt;$E956),0,IF((SUM($F956:AF956)+($C956/$D956))&gt;$C956,$C956-SUM($F956:AF956),($C956-SUM($F956:AF956))/($D956-(AG$4-$E956)+$B956))),0)</f>
        <v>0</v>
      </c>
      <c r="AH956" s="733">
        <f>IFERROR(IF(OR(AH$4&lt;$B956,(AH$4-$B956)&lt;$E956),0,IF((SUM($F956:AG956)+($C956/$D956))&gt;$C956,$C956-SUM($F956:AG956),($C956-SUM($F956:AG956))/($D956-(AH$4-$E956)+$B956))),0)</f>
        <v>0</v>
      </c>
      <c r="AI956" s="733">
        <f>IFERROR(IF(OR(AI$4&lt;$B956,(AI$4-$B956)&lt;$E956),0,IF((SUM($F956:AH956)+($C956/$D956))&gt;$C956,$C956-SUM($F956:AH956),($C956-SUM($F956:AH956))/($D956-(AI$4-$E956)+$B956))),0)</f>
        <v>0</v>
      </c>
      <c r="AJ956" s="733">
        <f>IFERROR(IF(OR(AJ$4&lt;$B956,(AJ$4-$B956)&lt;$E956),0,IF((SUM($F956:AI956)+($C956/$D956))&gt;$C956,$C956-SUM($F956:AI956),($C956-SUM($F956:AI956))/($D956-(AJ$4-$E956)+$B956))),0)</f>
        <v>0</v>
      </c>
      <c r="AK956" s="733">
        <f>IFERROR(IF(OR(AK$4&lt;$B956,(AK$4-$B956)&lt;$E956),0,IF((SUM($F956:AJ956)+($C956/$D956))&gt;$C956,$C956-SUM($F956:AJ956),($C956-SUM($F956:AJ956))/($D956-(AK$4-$E956)+$B956))),0)</f>
        <v>0</v>
      </c>
      <c r="AL956" s="733">
        <f>IFERROR(IF(OR(AL$4&lt;$B956,(AL$4-$B956)&lt;$E956),0,IF((SUM($F956:AK956)+($C956/$D956))&gt;$C956,$C956-SUM($F956:AK956),($C956-SUM($F956:AK956))/($D956-(AL$4-$E956)+$B956))),0)</f>
        <v>0</v>
      </c>
      <c r="AM956" s="733">
        <f ca="1">IFERROR(IF(OR(AM$4&lt;$B956,(AM$4-$B956)&lt;$E956),0,IF((SUM($F956:AL956)+($C956/$D956))&gt;$C956,$C956-SUM($F956:AL956),($C956-SUM($F956:AL956))/($D956-(AM$4-$E956)+$B956))),0)</f>
        <v>0</v>
      </c>
      <c r="AN956" s="733">
        <f ca="1">IFERROR(IF(OR(AN$4&lt;$B956,(AN$4-$B956)&lt;$E956),0,IF((SUM($F956:AM956)+($C956/$D956))&gt;$C956,$C956-SUM($F956:AM956),($C956-SUM($F956:AM956))/($D956-(AN$4-$E956)+$B956))),0)</f>
        <v>0</v>
      </c>
      <c r="AO956" s="733">
        <f ca="1">IFERROR(IF(OR(AO$4&lt;$B956,(AO$4-$B956)&lt;$E956),0,IF((SUM($F956:AN956)+($C956/$D956))&gt;$C956,$C956-SUM($F956:AN956),($C956-SUM($F956:AN956))/($D956-(AO$4-$E956)+$B956))),0)</f>
        <v>0</v>
      </c>
      <c r="AP956" s="733">
        <f ca="1">IFERROR(IF(OR(AP$4&lt;$B956,(AP$4-$B956)&lt;$E956),0,IF((SUM($F956:AO956)+($C956/$D956))&gt;$C956,$C956-SUM($F956:AO956),($C956-SUM($F956:AO956))/($D956-(AP$4-$E956)+$B956))),0)</f>
        <v>0</v>
      </c>
      <c r="AQ956" s="733">
        <f ca="1">IFERROR(IF(OR(AQ$4&lt;$B956,(AQ$4-$B956)&lt;$E956),0,IF((SUM($F956:AP956)+($C956/$D956))&gt;$C956,$C956-SUM($F956:AP956),($C956-SUM($F956:AP956))/($D956-(AQ$4-$E956)+$B956))),0)</f>
        <v>0</v>
      </c>
      <c r="AR956" s="733">
        <f ca="1">IFERROR(IF(OR(AR$4&lt;$B956,(AR$4-$B956)&lt;$E956),0,IF((SUM($F956:AQ956)+($C956/$D956))&gt;$C956,$C956-SUM($F956:AQ956),($C956-SUM($F956:AQ956))/($D956-(AR$4-$E956)+$B956))),0)</f>
        <v>0</v>
      </c>
      <c r="AS956" s="733">
        <f ca="1">IFERROR(IF(OR(AS$4&lt;$B956,(AS$4-$B956)&lt;$E956),0,IF((SUM($F956:AR956)+($C956/$D956))&gt;$C956,$C956-SUM($F956:AR956),($C956-SUM($F956:AR956))/($D956-(AS$4-$E956)+$B956))),0)</f>
        <v>0</v>
      </c>
      <c r="AT956" s="733">
        <f ca="1">IFERROR(IF(OR(AT$4&lt;$B956,(AT$4-$B956)&lt;$E956),0,IF((SUM($F956:AS956)+($C956/$D956))&gt;$C956,$C956-SUM($F956:AS956),($C956-SUM($F956:AS956))/($D956-(AT$4-$E956)+$B956))),0)</f>
        <v>0</v>
      </c>
      <c r="AU956" s="733">
        <f ca="1">IFERROR(IF(OR(AU$4&lt;$B956,(AU$4-$B956)&lt;$E956),0,IF((SUM($F956:AT956)+($C956/$D956))&gt;$C956,$C956-SUM($F956:AT956),($C956-SUM($F956:AT956))/($D956-(AU$4-$E956)+$B956))),0)</f>
        <v>0</v>
      </c>
      <c r="AW956" s="200"/>
    </row>
    <row r="957" spans="1:49" s="822" customFormat="1" x14ac:dyDescent="0.3">
      <c r="A957" s="200"/>
      <c r="B957" s="802">
        <f>IF((B956+1)&gt;'PAINEL DE CONTROLE'!$D$6,'PAINEL DE CONTROLE'!$D$6,(B956+1))</f>
        <v>31</v>
      </c>
      <c r="C957" s="780">
        <f ca="1"/>
        <v>0</v>
      </c>
      <c r="D957" s="854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54">
        <f>'PAINEL DE CONTROLE'!$D$8</f>
        <v>1</v>
      </c>
      <c r="F957" s="200"/>
      <c r="G957" s="733">
        <f>IFERROR(IF(OR(G$4&lt;$B957,(G$4-$B957)&lt;$E957),0,IF((SUM($F957:F957)+($C957/$D957))&gt;$C957,$C957-SUM($F957:F957),($C957-SUM($F957:F957))/($D957-(G$4-$E957)+$B957))),0)</f>
        <v>0</v>
      </c>
      <c r="H957" s="733">
        <f>IFERROR(IF(OR(H$4&lt;$B957,(H$4-$B957)&lt;$E957),0,IF((SUM($F957:G957)+($C957/$D957))&gt;$C957,$C957-SUM($F957:G957),($C957-SUM($F957:G957))/($D957-(H$4-$E957)+$B957))),0)</f>
        <v>0</v>
      </c>
      <c r="I957" s="733">
        <f>IFERROR(IF(OR(I$4&lt;$B957,(I$4-$B957)&lt;$E957),0,IF((SUM($F957:H957)+($C957/$D957))&gt;$C957,$C957-SUM($F957:H957),($C957-SUM($F957:H957))/($D957-(I$4-$E957)+$B957))),0)</f>
        <v>0</v>
      </c>
      <c r="J957" s="733">
        <f>IFERROR(IF(OR(J$4&lt;$B957,(J$4-$B957)&lt;$E957),0,IF((SUM($F957:I957)+($C957/$D957))&gt;$C957,$C957-SUM($F957:I957),($C957-SUM($F957:I957))/($D957-(J$4-$E957)+$B957))),0)</f>
        <v>0</v>
      </c>
      <c r="K957" s="733">
        <f>IFERROR(IF(OR(K$4&lt;$B957,(K$4-$B957)&lt;$E957),0,IF((SUM($F957:J957)+($C957/$D957))&gt;$C957,$C957-SUM($F957:J957),($C957-SUM($F957:J957))/($D957-(K$4-$E957)+$B957))),0)</f>
        <v>0</v>
      </c>
      <c r="L957" s="733">
        <f>IFERROR(IF(OR(L$4&lt;$B957,(L$4-$B957)&lt;$E957),0,IF((SUM($F957:K957)+($C957/$D957))&gt;$C957,$C957-SUM($F957:K957),($C957-SUM($F957:K957))/($D957-(L$4-$E957)+$B957))),0)</f>
        <v>0</v>
      </c>
      <c r="M957" s="733">
        <f>IFERROR(IF(OR(M$4&lt;$B957,(M$4-$B957)&lt;$E957),0,IF((SUM($F957:L957)+($C957/$D957))&gt;$C957,$C957-SUM($F957:L957),($C957-SUM($F957:L957))/($D957-(M$4-$E957)+$B957))),0)</f>
        <v>0</v>
      </c>
      <c r="N957" s="733">
        <f>IFERROR(IF(OR(N$4&lt;$B957,(N$4-$B957)&lt;$E957),0,IF((SUM($F957:M957)+($C957/$D957))&gt;$C957,$C957-SUM($F957:M957),($C957-SUM($F957:M957))/($D957-(N$4-$E957)+$B957))),0)</f>
        <v>0</v>
      </c>
      <c r="O957" s="733">
        <f>IFERROR(IF(OR(O$4&lt;$B957,(O$4-$B957)&lt;$E957),0,IF((SUM($F957:N957)+($C957/$D957))&gt;$C957,$C957-SUM($F957:N957),($C957-SUM($F957:N957))/($D957-(O$4-$E957)+$B957))),0)</f>
        <v>0</v>
      </c>
      <c r="P957" s="733">
        <f>IFERROR(IF(OR(P$4&lt;$B957,(P$4-$B957)&lt;$E957),0,IF((SUM($F957:O957)+($C957/$D957))&gt;$C957,$C957-SUM($F957:O957),($C957-SUM($F957:O957))/($D957-(P$4-$E957)+$B957))),0)</f>
        <v>0</v>
      </c>
      <c r="Q957" s="733">
        <f>IFERROR(IF(OR(Q$4&lt;$B957,(Q$4-$B957)&lt;$E957),0,IF((SUM($F957:P957)+($C957/$D957))&gt;$C957,$C957-SUM($F957:P957),($C957-SUM($F957:P957))/($D957-(Q$4-$E957)+$B957))),0)</f>
        <v>0</v>
      </c>
      <c r="R957" s="733">
        <f>IFERROR(IF(OR(R$4&lt;$B957,(R$4-$B957)&lt;$E957),0,IF((SUM($F957:Q957)+($C957/$D957))&gt;$C957,$C957-SUM($F957:Q957),($C957-SUM($F957:Q957))/($D957-(R$4-$E957)+$B957))),0)</f>
        <v>0</v>
      </c>
      <c r="S957" s="733">
        <f>IFERROR(IF(OR(S$4&lt;$B957,(S$4-$B957)&lt;$E957),0,IF((SUM($F957:R957)+($C957/$D957))&gt;$C957,$C957-SUM($F957:R957),($C957-SUM($F957:R957))/($D957-(S$4-$E957)+$B957))),0)</f>
        <v>0</v>
      </c>
      <c r="T957" s="733">
        <f>IFERROR(IF(OR(T$4&lt;$B957,(T$4-$B957)&lt;$E957),0,IF((SUM($F957:S957)+($C957/$D957))&gt;$C957,$C957-SUM($F957:S957),($C957-SUM($F957:S957))/($D957-(T$4-$E957)+$B957))),0)</f>
        <v>0</v>
      </c>
      <c r="U957" s="733">
        <f>IFERROR(IF(OR(U$4&lt;$B957,(U$4-$B957)&lt;$E957),0,IF((SUM($F957:T957)+($C957/$D957))&gt;$C957,$C957-SUM($F957:T957),($C957-SUM($F957:T957))/($D957-(U$4-$E957)+$B957))),0)</f>
        <v>0</v>
      </c>
      <c r="V957" s="733">
        <f>IFERROR(IF(OR(V$4&lt;$B957,(V$4-$B957)&lt;$E957),0,IF((SUM($F957:U957)+($C957/$D957))&gt;$C957,$C957-SUM($F957:U957),($C957-SUM($F957:U957))/($D957-(V$4-$E957)+$B957))),0)</f>
        <v>0</v>
      </c>
      <c r="W957" s="733">
        <f>IFERROR(IF(OR(W$4&lt;$B957,(W$4-$B957)&lt;$E957),0,IF((SUM($F957:V957)+($C957/$D957))&gt;$C957,$C957-SUM($F957:V957),($C957-SUM($F957:V957))/($D957-(W$4-$E957)+$B957))),0)</f>
        <v>0</v>
      </c>
      <c r="X957" s="733">
        <f>IFERROR(IF(OR(X$4&lt;$B957,(X$4-$B957)&lt;$E957),0,IF((SUM($F957:W957)+($C957/$D957))&gt;$C957,$C957-SUM($F957:W957),($C957-SUM($F957:W957))/($D957-(X$4-$E957)+$B957))),0)</f>
        <v>0</v>
      </c>
      <c r="Y957" s="733">
        <f>IFERROR(IF(OR(Y$4&lt;$B957,(Y$4-$B957)&lt;$E957),0,IF((SUM($F957:X957)+($C957/$D957))&gt;$C957,$C957-SUM($F957:X957),($C957-SUM($F957:X957))/($D957-(Y$4-$E957)+$B957))),0)</f>
        <v>0</v>
      </c>
      <c r="Z957" s="733">
        <f>IFERROR(IF(OR(Z$4&lt;$B957,(Z$4-$B957)&lt;$E957),0,IF((SUM($F957:Y957)+($C957/$D957))&gt;$C957,$C957-SUM($F957:Y957),($C957-SUM($F957:Y957))/($D957-(Z$4-$E957)+$B957))),0)</f>
        <v>0</v>
      </c>
      <c r="AA957" s="733">
        <f>IFERROR(IF(OR(AA$4&lt;$B957,(AA$4-$B957)&lt;$E957),0,IF((SUM($F957:Z957)+($C957/$D957))&gt;$C957,$C957-SUM($F957:Z957),($C957-SUM($F957:Z957))/($D957-(AA$4-$E957)+$B957))),0)</f>
        <v>0</v>
      </c>
      <c r="AB957" s="733">
        <f>IFERROR(IF(OR(AB$4&lt;$B957,(AB$4-$B957)&lt;$E957),0,IF((SUM($F957:AA957)+($C957/$D957))&gt;$C957,$C957-SUM($F957:AA957),($C957-SUM($F957:AA957))/($D957-(AB$4-$E957)+$B957))),0)</f>
        <v>0</v>
      </c>
      <c r="AC957" s="733">
        <f>IFERROR(IF(OR(AC$4&lt;$B957,(AC$4-$B957)&lt;$E957),0,IF((SUM($F957:AB957)+($C957/$D957))&gt;$C957,$C957-SUM($F957:AB957),($C957-SUM($F957:AB957))/($D957-(AC$4-$E957)+$B957))),0)</f>
        <v>0</v>
      </c>
      <c r="AD957" s="733">
        <f>IFERROR(IF(OR(AD$4&lt;$B957,(AD$4-$B957)&lt;$E957),0,IF((SUM($F957:AC957)+($C957/$D957))&gt;$C957,$C957-SUM($F957:AC957),($C957-SUM($F957:AC957))/($D957-(AD$4-$E957)+$B957))),0)</f>
        <v>0</v>
      </c>
      <c r="AE957" s="733">
        <f>IFERROR(IF(OR(AE$4&lt;$B957,(AE$4-$B957)&lt;$E957),0,IF((SUM($F957:AD957)+($C957/$D957))&gt;$C957,$C957-SUM($F957:AD957),($C957-SUM($F957:AD957))/($D957-(AE$4-$E957)+$B957))),0)</f>
        <v>0</v>
      </c>
      <c r="AF957" s="733">
        <f>IFERROR(IF(OR(AF$4&lt;$B957,(AF$4-$B957)&lt;$E957),0,IF((SUM($F957:AE957)+($C957/$D957))&gt;$C957,$C957-SUM($F957:AE957),($C957-SUM($F957:AE957))/($D957-(AF$4-$E957)+$B957))),0)</f>
        <v>0</v>
      </c>
      <c r="AG957" s="733">
        <f>IFERROR(IF(OR(AG$4&lt;$B957,(AG$4-$B957)&lt;$E957),0,IF((SUM($F957:AF957)+($C957/$D957))&gt;$C957,$C957-SUM($F957:AF957),($C957-SUM($F957:AF957))/($D957-(AG$4-$E957)+$B957))),0)</f>
        <v>0</v>
      </c>
      <c r="AH957" s="733">
        <f>IFERROR(IF(OR(AH$4&lt;$B957,(AH$4-$B957)&lt;$E957),0,IF((SUM($F957:AG957)+($C957/$D957))&gt;$C957,$C957-SUM($F957:AG957),($C957-SUM($F957:AG957))/($D957-(AH$4-$E957)+$B957))),0)</f>
        <v>0</v>
      </c>
      <c r="AI957" s="733">
        <f>IFERROR(IF(OR(AI$4&lt;$B957,(AI$4-$B957)&lt;$E957),0,IF((SUM($F957:AH957)+($C957/$D957))&gt;$C957,$C957-SUM($F957:AH957),($C957-SUM($F957:AH957))/($D957-(AI$4-$E957)+$B957))),0)</f>
        <v>0</v>
      </c>
      <c r="AJ957" s="733">
        <f>IFERROR(IF(OR(AJ$4&lt;$B957,(AJ$4-$B957)&lt;$E957),0,IF((SUM($F957:AI957)+($C957/$D957))&gt;$C957,$C957-SUM($F957:AI957),($C957-SUM($F957:AI957))/($D957-(AJ$4-$E957)+$B957))),0)</f>
        <v>0</v>
      </c>
      <c r="AK957" s="733">
        <f>IFERROR(IF(OR(AK$4&lt;$B957,(AK$4-$B957)&lt;$E957),0,IF((SUM($F957:AJ957)+($C957/$D957))&gt;$C957,$C957-SUM($F957:AJ957),($C957-SUM($F957:AJ957))/($D957-(AK$4-$E957)+$B957))),0)</f>
        <v>0</v>
      </c>
      <c r="AL957" s="733">
        <f>IFERROR(IF(OR(AL$4&lt;$B957,(AL$4-$B957)&lt;$E957),0,IF((SUM($F957:AK957)+($C957/$D957))&gt;$C957,$C957-SUM($F957:AK957),($C957-SUM($F957:AK957))/($D957-(AL$4-$E957)+$B957))),0)</f>
        <v>0</v>
      </c>
      <c r="AM957" s="733">
        <f ca="1">IFERROR(IF(OR(AM$4&lt;$B957,(AM$4-$B957)&lt;$E957),0,IF((SUM($F957:AL957)+($C957/$D957))&gt;$C957,$C957-SUM($F957:AL957),($C957-SUM($F957:AL957))/($D957-(AM$4-$E957)+$B957))),0)</f>
        <v>0</v>
      </c>
      <c r="AN957" s="733">
        <f ca="1">IFERROR(IF(OR(AN$4&lt;$B957,(AN$4-$B957)&lt;$E957),0,IF((SUM($F957:AM957)+($C957/$D957))&gt;$C957,$C957-SUM($F957:AM957),($C957-SUM($F957:AM957))/($D957-(AN$4-$E957)+$B957))),0)</f>
        <v>0</v>
      </c>
      <c r="AO957" s="733">
        <f ca="1">IFERROR(IF(OR(AO$4&lt;$B957,(AO$4-$B957)&lt;$E957),0,IF((SUM($F957:AN957)+($C957/$D957))&gt;$C957,$C957-SUM($F957:AN957),($C957-SUM($F957:AN957))/($D957-(AO$4-$E957)+$B957))),0)</f>
        <v>0</v>
      </c>
      <c r="AP957" s="733">
        <f ca="1">IFERROR(IF(OR(AP$4&lt;$B957,(AP$4-$B957)&lt;$E957),0,IF((SUM($F957:AO957)+($C957/$D957))&gt;$C957,$C957-SUM($F957:AO957),($C957-SUM($F957:AO957))/($D957-(AP$4-$E957)+$B957))),0)</f>
        <v>0</v>
      </c>
      <c r="AQ957" s="733">
        <f ca="1">IFERROR(IF(OR(AQ$4&lt;$B957,(AQ$4-$B957)&lt;$E957),0,IF((SUM($F957:AP957)+($C957/$D957))&gt;$C957,$C957-SUM($F957:AP957),($C957-SUM($F957:AP957))/($D957-(AQ$4-$E957)+$B957))),0)</f>
        <v>0</v>
      </c>
      <c r="AR957" s="733">
        <f ca="1">IFERROR(IF(OR(AR$4&lt;$B957,(AR$4-$B957)&lt;$E957),0,IF((SUM($F957:AQ957)+($C957/$D957))&gt;$C957,$C957-SUM($F957:AQ957),($C957-SUM($F957:AQ957))/($D957-(AR$4-$E957)+$B957))),0)</f>
        <v>0</v>
      </c>
      <c r="AS957" s="733">
        <f ca="1">IFERROR(IF(OR(AS$4&lt;$B957,(AS$4-$B957)&lt;$E957),0,IF((SUM($F957:AR957)+($C957/$D957))&gt;$C957,$C957-SUM($F957:AR957),($C957-SUM($F957:AR957))/($D957-(AS$4-$E957)+$B957))),0)</f>
        <v>0</v>
      </c>
      <c r="AT957" s="733">
        <f ca="1">IFERROR(IF(OR(AT$4&lt;$B957,(AT$4-$B957)&lt;$E957),0,IF((SUM($F957:AS957)+($C957/$D957))&gt;$C957,$C957-SUM($F957:AS957),($C957-SUM($F957:AS957))/($D957-(AT$4-$E957)+$B957))),0)</f>
        <v>0</v>
      </c>
      <c r="AU957" s="733">
        <f ca="1">IFERROR(IF(OR(AU$4&lt;$B957,(AU$4-$B957)&lt;$E957),0,IF((SUM($F957:AT957)+($C957/$D957))&gt;$C957,$C957-SUM($F957:AT957),($C957-SUM($F957:AT957))/($D957-(AU$4-$E957)+$B957))),0)</f>
        <v>0</v>
      </c>
      <c r="AW957" s="200"/>
    </row>
    <row r="958" spans="1:49" s="822" customFormat="1" x14ac:dyDescent="0.3">
      <c r="A958" s="200"/>
      <c r="B958" s="802">
        <f>IF((B957+1)&gt;'PAINEL DE CONTROLE'!$D$6,'PAINEL DE CONTROLE'!$D$6,(B957+1))</f>
        <v>31</v>
      </c>
      <c r="C958" s="780">
        <f ca="1"/>
        <v>0</v>
      </c>
      <c r="D958" s="854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54">
        <f>'PAINEL DE CONTROLE'!$D$8</f>
        <v>1</v>
      </c>
      <c r="F958" s="200"/>
      <c r="G958" s="733">
        <f>IFERROR(IF(OR(G$4&lt;$B958,(G$4-$B958)&lt;$E958),0,IF((SUM($F958:F958)+($C958/$D958))&gt;$C958,$C958-SUM($F958:F958),($C958-SUM($F958:F958))/($D958-(G$4-$E958)+$B958))),0)</f>
        <v>0</v>
      </c>
      <c r="H958" s="733">
        <f>IFERROR(IF(OR(H$4&lt;$B958,(H$4-$B958)&lt;$E958),0,IF((SUM($F958:G958)+($C958/$D958))&gt;$C958,$C958-SUM($F958:G958),($C958-SUM($F958:G958))/($D958-(H$4-$E958)+$B958))),0)</f>
        <v>0</v>
      </c>
      <c r="I958" s="733">
        <f>IFERROR(IF(OR(I$4&lt;$B958,(I$4-$B958)&lt;$E958),0,IF((SUM($F958:H958)+($C958/$D958))&gt;$C958,$C958-SUM($F958:H958),($C958-SUM($F958:H958))/($D958-(I$4-$E958)+$B958))),0)</f>
        <v>0</v>
      </c>
      <c r="J958" s="733">
        <f>IFERROR(IF(OR(J$4&lt;$B958,(J$4-$B958)&lt;$E958),0,IF((SUM($F958:I958)+($C958/$D958))&gt;$C958,$C958-SUM($F958:I958),($C958-SUM($F958:I958))/($D958-(J$4-$E958)+$B958))),0)</f>
        <v>0</v>
      </c>
      <c r="K958" s="733">
        <f>IFERROR(IF(OR(K$4&lt;$B958,(K$4-$B958)&lt;$E958),0,IF((SUM($F958:J958)+($C958/$D958))&gt;$C958,$C958-SUM($F958:J958),($C958-SUM($F958:J958))/($D958-(K$4-$E958)+$B958))),0)</f>
        <v>0</v>
      </c>
      <c r="L958" s="733">
        <f>IFERROR(IF(OR(L$4&lt;$B958,(L$4-$B958)&lt;$E958),0,IF((SUM($F958:K958)+($C958/$D958))&gt;$C958,$C958-SUM($F958:K958),($C958-SUM($F958:K958))/($D958-(L$4-$E958)+$B958))),0)</f>
        <v>0</v>
      </c>
      <c r="M958" s="733">
        <f>IFERROR(IF(OR(M$4&lt;$B958,(M$4-$B958)&lt;$E958),0,IF((SUM($F958:L958)+($C958/$D958))&gt;$C958,$C958-SUM($F958:L958),($C958-SUM($F958:L958))/($D958-(M$4-$E958)+$B958))),0)</f>
        <v>0</v>
      </c>
      <c r="N958" s="733">
        <f>IFERROR(IF(OR(N$4&lt;$B958,(N$4-$B958)&lt;$E958),0,IF((SUM($F958:M958)+($C958/$D958))&gt;$C958,$C958-SUM($F958:M958),($C958-SUM($F958:M958))/($D958-(N$4-$E958)+$B958))),0)</f>
        <v>0</v>
      </c>
      <c r="O958" s="733">
        <f>IFERROR(IF(OR(O$4&lt;$B958,(O$4-$B958)&lt;$E958),0,IF((SUM($F958:N958)+($C958/$D958))&gt;$C958,$C958-SUM($F958:N958),($C958-SUM($F958:N958))/($D958-(O$4-$E958)+$B958))),0)</f>
        <v>0</v>
      </c>
      <c r="P958" s="733">
        <f>IFERROR(IF(OR(P$4&lt;$B958,(P$4-$B958)&lt;$E958),0,IF((SUM($F958:O958)+($C958/$D958))&gt;$C958,$C958-SUM($F958:O958),($C958-SUM($F958:O958))/($D958-(P$4-$E958)+$B958))),0)</f>
        <v>0</v>
      </c>
      <c r="Q958" s="733">
        <f>IFERROR(IF(OR(Q$4&lt;$B958,(Q$4-$B958)&lt;$E958),0,IF((SUM($F958:P958)+($C958/$D958))&gt;$C958,$C958-SUM($F958:P958),($C958-SUM($F958:P958))/($D958-(Q$4-$E958)+$B958))),0)</f>
        <v>0</v>
      </c>
      <c r="R958" s="733">
        <f>IFERROR(IF(OR(R$4&lt;$B958,(R$4-$B958)&lt;$E958),0,IF((SUM($F958:Q958)+($C958/$D958))&gt;$C958,$C958-SUM($F958:Q958),($C958-SUM($F958:Q958))/($D958-(R$4-$E958)+$B958))),0)</f>
        <v>0</v>
      </c>
      <c r="S958" s="733">
        <f>IFERROR(IF(OR(S$4&lt;$B958,(S$4-$B958)&lt;$E958),0,IF((SUM($F958:R958)+($C958/$D958))&gt;$C958,$C958-SUM($F958:R958),($C958-SUM($F958:R958))/($D958-(S$4-$E958)+$B958))),0)</f>
        <v>0</v>
      </c>
      <c r="T958" s="733">
        <f>IFERROR(IF(OR(T$4&lt;$B958,(T$4-$B958)&lt;$E958),0,IF((SUM($F958:S958)+($C958/$D958))&gt;$C958,$C958-SUM($F958:S958),($C958-SUM($F958:S958))/($D958-(T$4-$E958)+$B958))),0)</f>
        <v>0</v>
      </c>
      <c r="U958" s="733">
        <f>IFERROR(IF(OR(U$4&lt;$B958,(U$4-$B958)&lt;$E958),0,IF((SUM($F958:T958)+($C958/$D958))&gt;$C958,$C958-SUM($F958:T958),($C958-SUM($F958:T958))/($D958-(U$4-$E958)+$B958))),0)</f>
        <v>0</v>
      </c>
      <c r="V958" s="733">
        <f>IFERROR(IF(OR(V$4&lt;$B958,(V$4-$B958)&lt;$E958),0,IF((SUM($F958:U958)+($C958/$D958))&gt;$C958,$C958-SUM($F958:U958),($C958-SUM($F958:U958))/($D958-(V$4-$E958)+$B958))),0)</f>
        <v>0</v>
      </c>
      <c r="W958" s="733">
        <f>IFERROR(IF(OR(W$4&lt;$B958,(W$4-$B958)&lt;$E958),0,IF((SUM($F958:V958)+($C958/$D958))&gt;$C958,$C958-SUM($F958:V958),($C958-SUM($F958:V958))/($D958-(W$4-$E958)+$B958))),0)</f>
        <v>0</v>
      </c>
      <c r="X958" s="733">
        <f>IFERROR(IF(OR(X$4&lt;$B958,(X$4-$B958)&lt;$E958),0,IF((SUM($F958:W958)+($C958/$D958))&gt;$C958,$C958-SUM($F958:W958),($C958-SUM($F958:W958))/($D958-(X$4-$E958)+$B958))),0)</f>
        <v>0</v>
      </c>
      <c r="Y958" s="733">
        <f>IFERROR(IF(OR(Y$4&lt;$B958,(Y$4-$B958)&lt;$E958),0,IF((SUM($F958:X958)+($C958/$D958))&gt;$C958,$C958-SUM($F958:X958),($C958-SUM($F958:X958))/($D958-(Y$4-$E958)+$B958))),0)</f>
        <v>0</v>
      </c>
      <c r="Z958" s="733">
        <f>IFERROR(IF(OR(Z$4&lt;$B958,(Z$4-$B958)&lt;$E958),0,IF((SUM($F958:Y958)+($C958/$D958))&gt;$C958,$C958-SUM($F958:Y958),($C958-SUM($F958:Y958))/($D958-(Z$4-$E958)+$B958))),0)</f>
        <v>0</v>
      </c>
      <c r="AA958" s="733">
        <f>IFERROR(IF(OR(AA$4&lt;$B958,(AA$4-$B958)&lt;$E958),0,IF((SUM($F958:Z958)+($C958/$D958))&gt;$C958,$C958-SUM($F958:Z958),($C958-SUM($F958:Z958))/($D958-(AA$4-$E958)+$B958))),0)</f>
        <v>0</v>
      </c>
      <c r="AB958" s="733">
        <f>IFERROR(IF(OR(AB$4&lt;$B958,(AB$4-$B958)&lt;$E958),0,IF((SUM($F958:AA958)+($C958/$D958))&gt;$C958,$C958-SUM($F958:AA958),($C958-SUM($F958:AA958))/($D958-(AB$4-$E958)+$B958))),0)</f>
        <v>0</v>
      </c>
      <c r="AC958" s="733">
        <f>IFERROR(IF(OR(AC$4&lt;$B958,(AC$4-$B958)&lt;$E958),0,IF((SUM($F958:AB958)+($C958/$D958))&gt;$C958,$C958-SUM($F958:AB958),($C958-SUM($F958:AB958))/($D958-(AC$4-$E958)+$B958))),0)</f>
        <v>0</v>
      </c>
      <c r="AD958" s="733">
        <f>IFERROR(IF(OR(AD$4&lt;$B958,(AD$4-$B958)&lt;$E958),0,IF((SUM($F958:AC958)+($C958/$D958))&gt;$C958,$C958-SUM($F958:AC958),($C958-SUM($F958:AC958))/($D958-(AD$4-$E958)+$B958))),0)</f>
        <v>0</v>
      </c>
      <c r="AE958" s="733">
        <f>IFERROR(IF(OR(AE$4&lt;$B958,(AE$4-$B958)&lt;$E958),0,IF((SUM($F958:AD958)+($C958/$D958))&gt;$C958,$C958-SUM($F958:AD958),($C958-SUM($F958:AD958))/($D958-(AE$4-$E958)+$B958))),0)</f>
        <v>0</v>
      </c>
      <c r="AF958" s="733">
        <f>IFERROR(IF(OR(AF$4&lt;$B958,(AF$4-$B958)&lt;$E958),0,IF((SUM($F958:AE958)+($C958/$D958))&gt;$C958,$C958-SUM($F958:AE958),($C958-SUM($F958:AE958))/($D958-(AF$4-$E958)+$B958))),0)</f>
        <v>0</v>
      </c>
      <c r="AG958" s="733">
        <f>IFERROR(IF(OR(AG$4&lt;$B958,(AG$4-$B958)&lt;$E958),0,IF((SUM($F958:AF958)+($C958/$D958))&gt;$C958,$C958-SUM($F958:AF958),($C958-SUM($F958:AF958))/($D958-(AG$4-$E958)+$B958))),0)</f>
        <v>0</v>
      </c>
      <c r="AH958" s="733">
        <f>IFERROR(IF(OR(AH$4&lt;$B958,(AH$4-$B958)&lt;$E958),0,IF((SUM($F958:AG958)+($C958/$D958))&gt;$C958,$C958-SUM($F958:AG958),($C958-SUM($F958:AG958))/($D958-(AH$4-$E958)+$B958))),0)</f>
        <v>0</v>
      </c>
      <c r="AI958" s="733">
        <f>IFERROR(IF(OR(AI$4&lt;$B958,(AI$4-$B958)&lt;$E958),0,IF((SUM($F958:AH958)+($C958/$D958))&gt;$C958,$C958-SUM($F958:AH958),($C958-SUM($F958:AH958))/($D958-(AI$4-$E958)+$B958))),0)</f>
        <v>0</v>
      </c>
      <c r="AJ958" s="733">
        <f>IFERROR(IF(OR(AJ$4&lt;$B958,(AJ$4-$B958)&lt;$E958),0,IF((SUM($F958:AI958)+($C958/$D958))&gt;$C958,$C958-SUM($F958:AI958),($C958-SUM($F958:AI958))/($D958-(AJ$4-$E958)+$B958))),0)</f>
        <v>0</v>
      </c>
      <c r="AK958" s="733">
        <f>IFERROR(IF(OR(AK$4&lt;$B958,(AK$4-$B958)&lt;$E958),0,IF((SUM($F958:AJ958)+($C958/$D958))&gt;$C958,$C958-SUM($F958:AJ958),($C958-SUM($F958:AJ958))/($D958-(AK$4-$E958)+$B958))),0)</f>
        <v>0</v>
      </c>
      <c r="AL958" s="733">
        <f>IFERROR(IF(OR(AL$4&lt;$B958,(AL$4-$B958)&lt;$E958),0,IF((SUM($F958:AK958)+($C958/$D958))&gt;$C958,$C958-SUM($F958:AK958),($C958-SUM($F958:AK958))/($D958-(AL$4-$E958)+$B958))),0)</f>
        <v>0</v>
      </c>
      <c r="AM958" s="733">
        <f ca="1">IFERROR(IF(OR(AM$4&lt;$B958,(AM$4-$B958)&lt;$E958),0,IF((SUM($F958:AL958)+($C958/$D958))&gt;$C958,$C958-SUM($F958:AL958),($C958-SUM($F958:AL958))/($D958-(AM$4-$E958)+$B958))),0)</f>
        <v>0</v>
      </c>
      <c r="AN958" s="733">
        <f ca="1">IFERROR(IF(OR(AN$4&lt;$B958,(AN$4-$B958)&lt;$E958),0,IF((SUM($F958:AM958)+($C958/$D958))&gt;$C958,$C958-SUM($F958:AM958),($C958-SUM($F958:AM958))/($D958-(AN$4-$E958)+$B958))),0)</f>
        <v>0</v>
      </c>
      <c r="AO958" s="733">
        <f ca="1">IFERROR(IF(OR(AO$4&lt;$B958,(AO$4-$B958)&lt;$E958),0,IF((SUM($F958:AN958)+($C958/$D958))&gt;$C958,$C958-SUM($F958:AN958),($C958-SUM($F958:AN958))/($D958-(AO$4-$E958)+$B958))),0)</f>
        <v>0</v>
      </c>
      <c r="AP958" s="733">
        <f ca="1">IFERROR(IF(OR(AP$4&lt;$B958,(AP$4-$B958)&lt;$E958),0,IF((SUM($F958:AO958)+($C958/$D958))&gt;$C958,$C958-SUM($F958:AO958),($C958-SUM($F958:AO958))/($D958-(AP$4-$E958)+$B958))),0)</f>
        <v>0</v>
      </c>
      <c r="AQ958" s="733">
        <f ca="1">IFERROR(IF(OR(AQ$4&lt;$B958,(AQ$4-$B958)&lt;$E958),0,IF((SUM($F958:AP958)+($C958/$D958))&gt;$C958,$C958-SUM($F958:AP958),($C958-SUM($F958:AP958))/($D958-(AQ$4-$E958)+$B958))),0)</f>
        <v>0</v>
      </c>
      <c r="AR958" s="733">
        <f ca="1">IFERROR(IF(OR(AR$4&lt;$B958,(AR$4-$B958)&lt;$E958),0,IF((SUM($F958:AQ958)+($C958/$D958))&gt;$C958,$C958-SUM($F958:AQ958),($C958-SUM($F958:AQ958))/($D958-(AR$4-$E958)+$B958))),0)</f>
        <v>0</v>
      </c>
      <c r="AS958" s="733">
        <f ca="1">IFERROR(IF(OR(AS$4&lt;$B958,(AS$4-$B958)&lt;$E958),0,IF((SUM($F958:AR958)+($C958/$D958))&gt;$C958,$C958-SUM($F958:AR958),($C958-SUM($F958:AR958))/($D958-(AS$4-$E958)+$B958))),0)</f>
        <v>0</v>
      </c>
      <c r="AT958" s="733">
        <f ca="1">IFERROR(IF(OR(AT$4&lt;$B958,(AT$4-$B958)&lt;$E958),0,IF((SUM($F958:AS958)+($C958/$D958))&gt;$C958,$C958-SUM($F958:AS958),($C958-SUM($F958:AS958))/($D958-(AT$4-$E958)+$B958))),0)</f>
        <v>0</v>
      </c>
      <c r="AU958" s="733">
        <f ca="1">IFERROR(IF(OR(AU$4&lt;$B958,(AU$4-$B958)&lt;$E958),0,IF((SUM($F958:AT958)+($C958/$D958))&gt;$C958,$C958-SUM($F958:AT958),($C958-SUM($F958:AT958))/($D958-(AU$4-$E958)+$B958))),0)</f>
        <v>0</v>
      </c>
      <c r="AW958" s="200"/>
    </row>
    <row r="959" spans="1:49" s="822" customFormat="1" x14ac:dyDescent="0.3">
      <c r="A959" s="200"/>
      <c r="B959" s="802">
        <f>IF((B958+1)&gt;'PAINEL DE CONTROLE'!$D$6,'PAINEL DE CONTROLE'!$D$6,(B958+1))</f>
        <v>31</v>
      </c>
      <c r="C959" s="780">
        <f ca="1"/>
        <v>0</v>
      </c>
      <c r="D959" s="854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54">
        <f>'PAINEL DE CONTROLE'!$D$8</f>
        <v>1</v>
      </c>
      <c r="F959" s="200"/>
      <c r="G959" s="733">
        <f>IFERROR(IF(OR(G$4&lt;$B959,(G$4-$B959)&lt;$E959),0,IF((SUM($F959:F959)+($C959/$D959))&gt;$C959,$C959-SUM($F959:F959),($C959-SUM($F959:F959))/($D959-(G$4-$E959)+$B959))),0)</f>
        <v>0</v>
      </c>
      <c r="H959" s="733">
        <f>IFERROR(IF(OR(H$4&lt;$B959,(H$4-$B959)&lt;$E959),0,IF((SUM($F959:G959)+($C959/$D959))&gt;$C959,$C959-SUM($F959:G959),($C959-SUM($F959:G959))/($D959-(H$4-$E959)+$B959))),0)</f>
        <v>0</v>
      </c>
      <c r="I959" s="733">
        <f>IFERROR(IF(OR(I$4&lt;$B959,(I$4-$B959)&lt;$E959),0,IF((SUM($F959:H959)+($C959/$D959))&gt;$C959,$C959-SUM($F959:H959),($C959-SUM($F959:H959))/($D959-(I$4-$E959)+$B959))),0)</f>
        <v>0</v>
      </c>
      <c r="J959" s="733">
        <f>IFERROR(IF(OR(J$4&lt;$B959,(J$4-$B959)&lt;$E959),0,IF((SUM($F959:I959)+($C959/$D959))&gt;$C959,$C959-SUM($F959:I959),($C959-SUM($F959:I959))/($D959-(J$4-$E959)+$B959))),0)</f>
        <v>0</v>
      </c>
      <c r="K959" s="733">
        <f>IFERROR(IF(OR(K$4&lt;$B959,(K$4-$B959)&lt;$E959),0,IF((SUM($F959:J959)+($C959/$D959))&gt;$C959,$C959-SUM($F959:J959),($C959-SUM($F959:J959))/($D959-(K$4-$E959)+$B959))),0)</f>
        <v>0</v>
      </c>
      <c r="L959" s="733">
        <f>IFERROR(IF(OR(L$4&lt;$B959,(L$4-$B959)&lt;$E959),0,IF((SUM($F959:K959)+($C959/$D959))&gt;$C959,$C959-SUM($F959:K959),($C959-SUM($F959:K959))/($D959-(L$4-$E959)+$B959))),0)</f>
        <v>0</v>
      </c>
      <c r="M959" s="733">
        <f>IFERROR(IF(OR(M$4&lt;$B959,(M$4-$B959)&lt;$E959),0,IF((SUM($F959:L959)+($C959/$D959))&gt;$C959,$C959-SUM($F959:L959),($C959-SUM($F959:L959))/($D959-(M$4-$E959)+$B959))),0)</f>
        <v>0</v>
      </c>
      <c r="N959" s="733">
        <f>IFERROR(IF(OR(N$4&lt;$B959,(N$4-$B959)&lt;$E959),0,IF((SUM($F959:M959)+($C959/$D959))&gt;$C959,$C959-SUM($F959:M959),($C959-SUM($F959:M959))/($D959-(N$4-$E959)+$B959))),0)</f>
        <v>0</v>
      </c>
      <c r="O959" s="733">
        <f>IFERROR(IF(OR(O$4&lt;$B959,(O$4-$B959)&lt;$E959),0,IF((SUM($F959:N959)+($C959/$D959))&gt;$C959,$C959-SUM($F959:N959),($C959-SUM($F959:N959))/($D959-(O$4-$E959)+$B959))),0)</f>
        <v>0</v>
      </c>
      <c r="P959" s="733">
        <f>IFERROR(IF(OR(P$4&lt;$B959,(P$4-$B959)&lt;$E959),0,IF((SUM($F959:O959)+($C959/$D959))&gt;$C959,$C959-SUM($F959:O959),($C959-SUM($F959:O959))/($D959-(P$4-$E959)+$B959))),0)</f>
        <v>0</v>
      </c>
      <c r="Q959" s="733">
        <f>IFERROR(IF(OR(Q$4&lt;$B959,(Q$4-$B959)&lt;$E959),0,IF((SUM($F959:P959)+($C959/$D959))&gt;$C959,$C959-SUM($F959:P959),($C959-SUM($F959:P959))/($D959-(Q$4-$E959)+$B959))),0)</f>
        <v>0</v>
      </c>
      <c r="R959" s="733">
        <f>IFERROR(IF(OR(R$4&lt;$B959,(R$4-$B959)&lt;$E959),0,IF((SUM($F959:Q959)+($C959/$D959))&gt;$C959,$C959-SUM($F959:Q959),($C959-SUM($F959:Q959))/($D959-(R$4-$E959)+$B959))),0)</f>
        <v>0</v>
      </c>
      <c r="S959" s="733">
        <f>IFERROR(IF(OR(S$4&lt;$B959,(S$4-$B959)&lt;$E959),0,IF((SUM($F959:R959)+($C959/$D959))&gt;$C959,$C959-SUM($F959:R959),($C959-SUM($F959:R959))/($D959-(S$4-$E959)+$B959))),0)</f>
        <v>0</v>
      </c>
      <c r="T959" s="733">
        <f>IFERROR(IF(OR(T$4&lt;$B959,(T$4-$B959)&lt;$E959),0,IF((SUM($F959:S959)+($C959/$D959))&gt;$C959,$C959-SUM($F959:S959),($C959-SUM($F959:S959))/($D959-(T$4-$E959)+$B959))),0)</f>
        <v>0</v>
      </c>
      <c r="U959" s="733">
        <f>IFERROR(IF(OR(U$4&lt;$B959,(U$4-$B959)&lt;$E959),0,IF((SUM($F959:T959)+($C959/$D959))&gt;$C959,$C959-SUM($F959:T959),($C959-SUM($F959:T959))/($D959-(U$4-$E959)+$B959))),0)</f>
        <v>0</v>
      </c>
      <c r="V959" s="733">
        <f>IFERROR(IF(OR(V$4&lt;$B959,(V$4-$B959)&lt;$E959),0,IF((SUM($F959:U959)+($C959/$D959))&gt;$C959,$C959-SUM($F959:U959),($C959-SUM($F959:U959))/($D959-(V$4-$E959)+$B959))),0)</f>
        <v>0</v>
      </c>
      <c r="W959" s="733">
        <f>IFERROR(IF(OR(W$4&lt;$B959,(W$4-$B959)&lt;$E959),0,IF((SUM($F959:V959)+($C959/$D959))&gt;$C959,$C959-SUM($F959:V959),($C959-SUM($F959:V959))/($D959-(W$4-$E959)+$B959))),0)</f>
        <v>0</v>
      </c>
      <c r="X959" s="733">
        <f>IFERROR(IF(OR(X$4&lt;$B959,(X$4-$B959)&lt;$E959),0,IF((SUM($F959:W959)+($C959/$D959))&gt;$C959,$C959-SUM($F959:W959),($C959-SUM($F959:W959))/($D959-(X$4-$E959)+$B959))),0)</f>
        <v>0</v>
      </c>
      <c r="Y959" s="733">
        <f>IFERROR(IF(OR(Y$4&lt;$B959,(Y$4-$B959)&lt;$E959),0,IF((SUM($F959:X959)+($C959/$D959))&gt;$C959,$C959-SUM($F959:X959),($C959-SUM($F959:X959))/($D959-(Y$4-$E959)+$B959))),0)</f>
        <v>0</v>
      </c>
      <c r="Z959" s="733">
        <f>IFERROR(IF(OR(Z$4&lt;$B959,(Z$4-$B959)&lt;$E959),0,IF((SUM($F959:Y959)+($C959/$D959))&gt;$C959,$C959-SUM($F959:Y959),($C959-SUM($F959:Y959))/($D959-(Z$4-$E959)+$B959))),0)</f>
        <v>0</v>
      </c>
      <c r="AA959" s="733">
        <f>IFERROR(IF(OR(AA$4&lt;$B959,(AA$4-$B959)&lt;$E959),0,IF((SUM($F959:Z959)+($C959/$D959))&gt;$C959,$C959-SUM($F959:Z959),($C959-SUM($F959:Z959))/($D959-(AA$4-$E959)+$B959))),0)</f>
        <v>0</v>
      </c>
      <c r="AB959" s="733">
        <f>IFERROR(IF(OR(AB$4&lt;$B959,(AB$4-$B959)&lt;$E959),0,IF((SUM($F959:AA959)+($C959/$D959))&gt;$C959,$C959-SUM($F959:AA959),($C959-SUM($F959:AA959))/($D959-(AB$4-$E959)+$B959))),0)</f>
        <v>0</v>
      </c>
      <c r="AC959" s="733">
        <f>IFERROR(IF(OR(AC$4&lt;$B959,(AC$4-$B959)&lt;$E959),0,IF((SUM($F959:AB959)+($C959/$D959))&gt;$C959,$C959-SUM($F959:AB959),($C959-SUM($F959:AB959))/($D959-(AC$4-$E959)+$B959))),0)</f>
        <v>0</v>
      </c>
      <c r="AD959" s="733">
        <f>IFERROR(IF(OR(AD$4&lt;$B959,(AD$4-$B959)&lt;$E959),0,IF((SUM($F959:AC959)+($C959/$D959))&gt;$C959,$C959-SUM($F959:AC959),($C959-SUM($F959:AC959))/($D959-(AD$4-$E959)+$B959))),0)</f>
        <v>0</v>
      </c>
      <c r="AE959" s="733">
        <f>IFERROR(IF(OR(AE$4&lt;$B959,(AE$4-$B959)&lt;$E959),0,IF((SUM($F959:AD959)+($C959/$D959))&gt;$C959,$C959-SUM($F959:AD959),($C959-SUM($F959:AD959))/($D959-(AE$4-$E959)+$B959))),0)</f>
        <v>0</v>
      </c>
      <c r="AF959" s="733">
        <f>IFERROR(IF(OR(AF$4&lt;$B959,(AF$4-$B959)&lt;$E959),0,IF((SUM($F959:AE959)+($C959/$D959))&gt;$C959,$C959-SUM($F959:AE959),($C959-SUM($F959:AE959))/($D959-(AF$4-$E959)+$B959))),0)</f>
        <v>0</v>
      </c>
      <c r="AG959" s="733">
        <f>IFERROR(IF(OR(AG$4&lt;$B959,(AG$4-$B959)&lt;$E959),0,IF((SUM($F959:AF959)+($C959/$D959))&gt;$C959,$C959-SUM($F959:AF959),($C959-SUM($F959:AF959))/($D959-(AG$4-$E959)+$B959))),0)</f>
        <v>0</v>
      </c>
      <c r="AH959" s="733">
        <f>IFERROR(IF(OR(AH$4&lt;$B959,(AH$4-$B959)&lt;$E959),0,IF((SUM($F959:AG959)+($C959/$D959))&gt;$C959,$C959-SUM($F959:AG959),($C959-SUM($F959:AG959))/($D959-(AH$4-$E959)+$B959))),0)</f>
        <v>0</v>
      </c>
      <c r="AI959" s="733">
        <f>IFERROR(IF(OR(AI$4&lt;$B959,(AI$4-$B959)&lt;$E959),0,IF((SUM($F959:AH959)+($C959/$D959))&gt;$C959,$C959-SUM($F959:AH959),($C959-SUM($F959:AH959))/($D959-(AI$4-$E959)+$B959))),0)</f>
        <v>0</v>
      </c>
      <c r="AJ959" s="733">
        <f>IFERROR(IF(OR(AJ$4&lt;$B959,(AJ$4-$B959)&lt;$E959),0,IF((SUM($F959:AI959)+($C959/$D959))&gt;$C959,$C959-SUM($F959:AI959),($C959-SUM($F959:AI959))/($D959-(AJ$4-$E959)+$B959))),0)</f>
        <v>0</v>
      </c>
      <c r="AK959" s="733">
        <f>IFERROR(IF(OR(AK$4&lt;$B959,(AK$4-$B959)&lt;$E959),0,IF((SUM($F959:AJ959)+($C959/$D959))&gt;$C959,$C959-SUM($F959:AJ959),($C959-SUM($F959:AJ959))/($D959-(AK$4-$E959)+$B959))),0)</f>
        <v>0</v>
      </c>
      <c r="AL959" s="733">
        <f>IFERROR(IF(OR(AL$4&lt;$B959,(AL$4-$B959)&lt;$E959),0,IF((SUM($F959:AK959)+($C959/$D959))&gt;$C959,$C959-SUM($F959:AK959),($C959-SUM($F959:AK959))/($D959-(AL$4-$E959)+$B959))),0)</f>
        <v>0</v>
      </c>
      <c r="AM959" s="733">
        <f ca="1">IFERROR(IF(OR(AM$4&lt;$B959,(AM$4-$B959)&lt;$E959),0,IF((SUM($F959:AL959)+($C959/$D959))&gt;$C959,$C959-SUM($F959:AL959),($C959-SUM($F959:AL959))/($D959-(AM$4-$E959)+$B959))),0)</f>
        <v>0</v>
      </c>
      <c r="AN959" s="733">
        <f ca="1">IFERROR(IF(OR(AN$4&lt;$B959,(AN$4-$B959)&lt;$E959),0,IF((SUM($F959:AM959)+($C959/$D959))&gt;$C959,$C959-SUM($F959:AM959),($C959-SUM($F959:AM959))/($D959-(AN$4-$E959)+$B959))),0)</f>
        <v>0</v>
      </c>
      <c r="AO959" s="733">
        <f ca="1">IFERROR(IF(OR(AO$4&lt;$B959,(AO$4-$B959)&lt;$E959),0,IF((SUM($F959:AN959)+($C959/$D959))&gt;$C959,$C959-SUM($F959:AN959),($C959-SUM($F959:AN959))/($D959-(AO$4-$E959)+$B959))),0)</f>
        <v>0</v>
      </c>
      <c r="AP959" s="733">
        <f ca="1">IFERROR(IF(OR(AP$4&lt;$B959,(AP$4-$B959)&lt;$E959),0,IF((SUM($F959:AO959)+($C959/$D959))&gt;$C959,$C959-SUM($F959:AO959),($C959-SUM($F959:AO959))/($D959-(AP$4-$E959)+$B959))),0)</f>
        <v>0</v>
      </c>
      <c r="AQ959" s="733">
        <f ca="1">IFERROR(IF(OR(AQ$4&lt;$B959,(AQ$4-$B959)&lt;$E959),0,IF((SUM($F959:AP959)+($C959/$D959))&gt;$C959,$C959-SUM($F959:AP959),($C959-SUM($F959:AP959))/($D959-(AQ$4-$E959)+$B959))),0)</f>
        <v>0</v>
      </c>
      <c r="AR959" s="733">
        <f ca="1">IFERROR(IF(OR(AR$4&lt;$B959,(AR$4-$B959)&lt;$E959),0,IF((SUM($F959:AQ959)+($C959/$D959))&gt;$C959,$C959-SUM($F959:AQ959),($C959-SUM($F959:AQ959))/($D959-(AR$4-$E959)+$B959))),0)</f>
        <v>0</v>
      </c>
      <c r="AS959" s="733">
        <f ca="1">IFERROR(IF(OR(AS$4&lt;$B959,(AS$4-$B959)&lt;$E959),0,IF((SUM($F959:AR959)+($C959/$D959))&gt;$C959,$C959-SUM($F959:AR959),($C959-SUM($F959:AR959))/($D959-(AS$4-$E959)+$B959))),0)</f>
        <v>0</v>
      </c>
      <c r="AT959" s="733">
        <f ca="1">IFERROR(IF(OR(AT$4&lt;$B959,(AT$4-$B959)&lt;$E959),0,IF((SUM($F959:AS959)+($C959/$D959))&gt;$C959,$C959-SUM($F959:AS959),($C959-SUM($F959:AS959))/($D959-(AT$4-$E959)+$B959))),0)</f>
        <v>0</v>
      </c>
      <c r="AU959" s="733">
        <f ca="1">IFERROR(IF(OR(AU$4&lt;$B959,(AU$4-$B959)&lt;$E959),0,IF((SUM($F959:AT959)+($C959/$D959))&gt;$C959,$C959-SUM($F959:AT959),($C959-SUM($F959:AT959))/($D959-(AU$4-$E959)+$B959))),0)</f>
        <v>0</v>
      </c>
      <c r="AW959" s="200"/>
    </row>
    <row r="960" spans="1:49" s="822" customFormat="1" x14ac:dyDescent="0.3">
      <c r="A960" s="200"/>
      <c r="B960" s="802">
        <f>IF((B959+1)&gt;'PAINEL DE CONTROLE'!$D$6,'PAINEL DE CONTROLE'!$D$6,(B959+1))</f>
        <v>31</v>
      </c>
      <c r="C960" s="780">
        <f ca="1"/>
        <v>0</v>
      </c>
      <c r="D960" s="854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54">
        <f>'PAINEL DE CONTROLE'!$D$8</f>
        <v>1</v>
      </c>
      <c r="F960" s="200"/>
      <c r="G960" s="733">
        <f>IFERROR(IF(OR(G$4&lt;$B960,(G$4-$B960)&lt;$E960),0,IF((SUM($F960:F960)+($C960/$D960))&gt;$C960,$C960-SUM($F960:F960),($C960-SUM($F960:F960))/($D960-(G$4-$E960)+$B960))),0)</f>
        <v>0</v>
      </c>
      <c r="H960" s="733">
        <f>IFERROR(IF(OR(H$4&lt;$B960,(H$4-$B960)&lt;$E960),0,IF((SUM($F960:G960)+($C960/$D960))&gt;$C960,$C960-SUM($F960:G960),($C960-SUM($F960:G960))/($D960-(H$4-$E960)+$B960))),0)</f>
        <v>0</v>
      </c>
      <c r="I960" s="733">
        <f>IFERROR(IF(OR(I$4&lt;$B960,(I$4-$B960)&lt;$E960),0,IF((SUM($F960:H960)+($C960/$D960))&gt;$C960,$C960-SUM($F960:H960),($C960-SUM($F960:H960))/($D960-(I$4-$E960)+$B960))),0)</f>
        <v>0</v>
      </c>
      <c r="J960" s="733">
        <f>IFERROR(IF(OR(J$4&lt;$B960,(J$4-$B960)&lt;$E960),0,IF((SUM($F960:I960)+($C960/$D960))&gt;$C960,$C960-SUM($F960:I960),($C960-SUM($F960:I960))/($D960-(J$4-$E960)+$B960))),0)</f>
        <v>0</v>
      </c>
      <c r="K960" s="733">
        <f>IFERROR(IF(OR(K$4&lt;$B960,(K$4-$B960)&lt;$E960),0,IF((SUM($F960:J960)+($C960/$D960))&gt;$C960,$C960-SUM($F960:J960),($C960-SUM($F960:J960))/($D960-(K$4-$E960)+$B960))),0)</f>
        <v>0</v>
      </c>
      <c r="L960" s="733">
        <f>IFERROR(IF(OR(L$4&lt;$B960,(L$4-$B960)&lt;$E960),0,IF((SUM($F960:K960)+($C960/$D960))&gt;$C960,$C960-SUM($F960:K960),($C960-SUM($F960:K960))/($D960-(L$4-$E960)+$B960))),0)</f>
        <v>0</v>
      </c>
      <c r="M960" s="733">
        <f>IFERROR(IF(OR(M$4&lt;$B960,(M$4-$B960)&lt;$E960),0,IF((SUM($F960:L960)+($C960/$D960))&gt;$C960,$C960-SUM($F960:L960),($C960-SUM($F960:L960))/($D960-(M$4-$E960)+$B960))),0)</f>
        <v>0</v>
      </c>
      <c r="N960" s="733">
        <f>IFERROR(IF(OR(N$4&lt;$B960,(N$4-$B960)&lt;$E960),0,IF((SUM($F960:M960)+($C960/$D960))&gt;$C960,$C960-SUM($F960:M960),($C960-SUM($F960:M960))/($D960-(N$4-$E960)+$B960))),0)</f>
        <v>0</v>
      </c>
      <c r="O960" s="733">
        <f>IFERROR(IF(OR(O$4&lt;$B960,(O$4-$B960)&lt;$E960),0,IF((SUM($F960:N960)+($C960/$D960))&gt;$C960,$C960-SUM($F960:N960),($C960-SUM($F960:N960))/($D960-(O$4-$E960)+$B960))),0)</f>
        <v>0</v>
      </c>
      <c r="P960" s="733">
        <f>IFERROR(IF(OR(P$4&lt;$B960,(P$4-$B960)&lt;$E960),0,IF((SUM($F960:O960)+($C960/$D960))&gt;$C960,$C960-SUM($F960:O960),($C960-SUM($F960:O960))/($D960-(P$4-$E960)+$B960))),0)</f>
        <v>0</v>
      </c>
      <c r="Q960" s="733">
        <f>IFERROR(IF(OR(Q$4&lt;$B960,(Q$4-$B960)&lt;$E960),0,IF((SUM($F960:P960)+($C960/$D960))&gt;$C960,$C960-SUM($F960:P960),($C960-SUM($F960:P960))/($D960-(Q$4-$E960)+$B960))),0)</f>
        <v>0</v>
      </c>
      <c r="R960" s="733">
        <f>IFERROR(IF(OR(R$4&lt;$B960,(R$4-$B960)&lt;$E960),0,IF((SUM($F960:Q960)+($C960/$D960))&gt;$C960,$C960-SUM($F960:Q960),($C960-SUM($F960:Q960))/($D960-(R$4-$E960)+$B960))),0)</f>
        <v>0</v>
      </c>
      <c r="S960" s="733">
        <f>IFERROR(IF(OR(S$4&lt;$B960,(S$4-$B960)&lt;$E960),0,IF((SUM($F960:R960)+($C960/$D960))&gt;$C960,$C960-SUM($F960:R960),($C960-SUM($F960:R960))/($D960-(S$4-$E960)+$B960))),0)</f>
        <v>0</v>
      </c>
      <c r="T960" s="733">
        <f>IFERROR(IF(OR(T$4&lt;$B960,(T$4-$B960)&lt;$E960),0,IF((SUM($F960:S960)+($C960/$D960))&gt;$C960,$C960-SUM($F960:S960),($C960-SUM($F960:S960))/($D960-(T$4-$E960)+$B960))),0)</f>
        <v>0</v>
      </c>
      <c r="U960" s="733">
        <f>IFERROR(IF(OR(U$4&lt;$B960,(U$4-$B960)&lt;$E960),0,IF((SUM($F960:T960)+($C960/$D960))&gt;$C960,$C960-SUM($F960:T960),($C960-SUM($F960:T960))/($D960-(U$4-$E960)+$B960))),0)</f>
        <v>0</v>
      </c>
      <c r="V960" s="733">
        <f>IFERROR(IF(OR(V$4&lt;$B960,(V$4-$B960)&lt;$E960),0,IF((SUM($F960:U960)+($C960/$D960))&gt;$C960,$C960-SUM($F960:U960),($C960-SUM($F960:U960))/($D960-(V$4-$E960)+$B960))),0)</f>
        <v>0</v>
      </c>
      <c r="W960" s="733">
        <f>IFERROR(IF(OR(W$4&lt;$B960,(W$4-$B960)&lt;$E960),0,IF((SUM($F960:V960)+($C960/$D960))&gt;$C960,$C960-SUM($F960:V960),($C960-SUM($F960:V960))/($D960-(W$4-$E960)+$B960))),0)</f>
        <v>0</v>
      </c>
      <c r="X960" s="733">
        <f>IFERROR(IF(OR(X$4&lt;$B960,(X$4-$B960)&lt;$E960),0,IF((SUM($F960:W960)+($C960/$D960))&gt;$C960,$C960-SUM($F960:W960),($C960-SUM($F960:W960))/($D960-(X$4-$E960)+$B960))),0)</f>
        <v>0</v>
      </c>
      <c r="Y960" s="733">
        <f>IFERROR(IF(OR(Y$4&lt;$B960,(Y$4-$B960)&lt;$E960),0,IF((SUM($F960:X960)+($C960/$D960))&gt;$C960,$C960-SUM($F960:X960),($C960-SUM($F960:X960))/($D960-(Y$4-$E960)+$B960))),0)</f>
        <v>0</v>
      </c>
      <c r="Z960" s="733">
        <f>IFERROR(IF(OR(Z$4&lt;$B960,(Z$4-$B960)&lt;$E960),0,IF((SUM($F960:Y960)+($C960/$D960))&gt;$C960,$C960-SUM($F960:Y960),($C960-SUM($F960:Y960))/($D960-(Z$4-$E960)+$B960))),0)</f>
        <v>0</v>
      </c>
      <c r="AA960" s="733">
        <f>IFERROR(IF(OR(AA$4&lt;$B960,(AA$4-$B960)&lt;$E960),0,IF((SUM($F960:Z960)+($C960/$D960))&gt;$C960,$C960-SUM($F960:Z960),($C960-SUM($F960:Z960))/($D960-(AA$4-$E960)+$B960))),0)</f>
        <v>0</v>
      </c>
      <c r="AB960" s="733">
        <f>IFERROR(IF(OR(AB$4&lt;$B960,(AB$4-$B960)&lt;$E960),0,IF((SUM($F960:AA960)+($C960/$D960))&gt;$C960,$C960-SUM($F960:AA960),($C960-SUM($F960:AA960))/($D960-(AB$4-$E960)+$B960))),0)</f>
        <v>0</v>
      </c>
      <c r="AC960" s="733">
        <f>IFERROR(IF(OR(AC$4&lt;$B960,(AC$4-$B960)&lt;$E960),0,IF((SUM($F960:AB960)+($C960/$D960))&gt;$C960,$C960-SUM($F960:AB960),($C960-SUM($F960:AB960))/($D960-(AC$4-$E960)+$B960))),0)</f>
        <v>0</v>
      </c>
      <c r="AD960" s="733">
        <f>IFERROR(IF(OR(AD$4&lt;$B960,(AD$4-$B960)&lt;$E960),0,IF((SUM($F960:AC960)+($C960/$D960))&gt;$C960,$C960-SUM($F960:AC960),($C960-SUM($F960:AC960))/($D960-(AD$4-$E960)+$B960))),0)</f>
        <v>0</v>
      </c>
      <c r="AE960" s="733">
        <f>IFERROR(IF(OR(AE$4&lt;$B960,(AE$4-$B960)&lt;$E960),0,IF((SUM($F960:AD960)+($C960/$D960))&gt;$C960,$C960-SUM($F960:AD960),($C960-SUM($F960:AD960))/($D960-(AE$4-$E960)+$B960))),0)</f>
        <v>0</v>
      </c>
      <c r="AF960" s="733">
        <f>IFERROR(IF(OR(AF$4&lt;$B960,(AF$4-$B960)&lt;$E960),0,IF((SUM($F960:AE960)+($C960/$D960))&gt;$C960,$C960-SUM($F960:AE960),($C960-SUM($F960:AE960))/($D960-(AF$4-$E960)+$B960))),0)</f>
        <v>0</v>
      </c>
      <c r="AG960" s="733">
        <f>IFERROR(IF(OR(AG$4&lt;$B960,(AG$4-$B960)&lt;$E960),0,IF((SUM($F960:AF960)+($C960/$D960))&gt;$C960,$C960-SUM($F960:AF960),($C960-SUM($F960:AF960))/($D960-(AG$4-$E960)+$B960))),0)</f>
        <v>0</v>
      </c>
      <c r="AH960" s="733">
        <f>IFERROR(IF(OR(AH$4&lt;$B960,(AH$4-$B960)&lt;$E960),0,IF((SUM($F960:AG960)+($C960/$D960))&gt;$C960,$C960-SUM($F960:AG960),($C960-SUM($F960:AG960))/($D960-(AH$4-$E960)+$B960))),0)</f>
        <v>0</v>
      </c>
      <c r="AI960" s="733">
        <f>IFERROR(IF(OR(AI$4&lt;$B960,(AI$4-$B960)&lt;$E960),0,IF((SUM($F960:AH960)+($C960/$D960))&gt;$C960,$C960-SUM($F960:AH960),($C960-SUM($F960:AH960))/($D960-(AI$4-$E960)+$B960))),0)</f>
        <v>0</v>
      </c>
      <c r="AJ960" s="733">
        <f>IFERROR(IF(OR(AJ$4&lt;$B960,(AJ$4-$B960)&lt;$E960),0,IF((SUM($F960:AI960)+($C960/$D960))&gt;$C960,$C960-SUM($F960:AI960),($C960-SUM($F960:AI960))/($D960-(AJ$4-$E960)+$B960))),0)</f>
        <v>0</v>
      </c>
      <c r="AK960" s="733">
        <f>IFERROR(IF(OR(AK$4&lt;$B960,(AK$4-$B960)&lt;$E960),0,IF((SUM($F960:AJ960)+($C960/$D960))&gt;$C960,$C960-SUM($F960:AJ960),($C960-SUM($F960:AJ960))/($D960-(AK$4-$E960)+$B960))),0)</f>
        <v>0</v>
      </c>
      <c r="AL960" s="733">
        <f>IFERROR(IF(OR(AL$4&lt;$B960,(AL$4-$B960)&lt;$E960),0,IF((SUM($F960:AK960)+($C960/$D960))&gt;$C960,$C960-SUM($F960:AK960),($C960-SUM($F960:AK960))/($D960-(AL$4-$E960)+$B960))),0)</f>
        <v>0</v>
      </c>
      <c r="AM960" s="733">
        <f ca="1">IFERROR(IF(OR(AM$4&lt;$B960,(AM$4-$B960)&lt;$E960),0,IF((SUM($F960:AL960)+($C960/$D960))&gt;$C960,$C960-SUM($F960:AL960),($C960-SUM($F960:AL960))/($D960-(AM$4-$E960)+$B960))),0)</f>
        <v>0</v>
      </c>
      <c r="AN960" s="733">
        <f ca="1">IFERROR(IF(OR(AN$4&lt;$B960,(AN$4-$B960)&lt;$E960),0,IF((SUM($F960:AM960)+($C960/$D960))&gt;$C960,$C960-SUM($F960:AM960),($C960-SUM($F960:AM960))/($D960-(AN$4-$E960)+$B960))),0)</f>
        <v>0</v>
      </c>
      <c r="AO960" s="733">
        <f ca="1">IFERROR(IF(OR(AO$4&lt;$B960,(AO$4-$B960)&lt;$E960),0,IF((SUM($F960:AN960)+($C960/$D960))&gt;$C960,$C960-SUM($F960:AN960),($C960-SUM($F960:AN960))/($D960-(AO$4-$E960)+$B960))),0)</f>
        <v>0</v>
      </c>
      <c r="AP960" s="733">
        <f ca="1">IFERROR(IF(OR(AP$4&lt;$B960,(AP$4-$B960)&lt;$E960),0,IF((SUM($F960:AO960)+($C960/$D960))&gt;$C960,$C960-SUM($F960:AO960),($C960-SUM($F960:AO960))/($D960-(AP$4-$E960)+$B960))),0)</f>
        <v>0</v>
      </c>
      <c r="AQ960" s="733">
        <f ca="1">IFERROR(IF(OR(AQ$4&lt;$B960,(AQ$4-$B960)&lt;$E960),0,IF((SUM($F960:AP960)+($C960/$D960))&gt;$C960,$C960-SUM($F960:AP960),($C960-SUM($F960:AP960))/($D960-(AQ$4-$E960)+$B960))),0)</f>
        <v>0</v>
      </c>
      <c r="AR960" s="733">
        <f ca="1">IFERROR(IF(OR(AR$4&lt;$B960,(AR$4-$B960)&lt;$E960),0,IF((SUM($F960:AQ960)+($C960/$D960))&gt;$C960,$C960-SUM($F960:AQ960),($C960-SUM($F960:AQ960))/($D960-(AR$4-$E960)+$B960))),0)</f>
        <v>0</v>
      </c>
      <c r="AS960" s="733">
        <f ca="1">IFERROR(IF(OR(AS$4&lt;$B960,(AS$4-$B960)&lt;$E960),0,IF((SUM($F960:AR960)+($C960/$D960))&gt;$C960,$C960-SUM($F960:AR960),($C960-SUM($F960:AR960))/($D960-(AS$4-$E960)+$B960))),0)</f>
        <v>0</v>
      </c>
      <c r="AT960" s="733">
        <f ca="1">IFERROR(IF(OR(AT$4&lt;$B960,(AT$4-$B960)&lt;$E960),0,IF((SUM($F960:AS960)+($C960/$D960))&gt;$C960,$C960-SUM($F960:AS960),($C960-SUM($F960:AS960))/($D960-(AT$4-$E960)+$B960))),0)</f>
        <v>0</v>
      </c>
      <c r="AU960" s="733">
        <f ca="1">IFERROR(IF(OR(AU$4&lt;$B960,(AU$4-$B960)&lt;$E960),0,IF((SUM($F960:AT960)+($C960/$D960))&gt;$C960,$C960-SUM($F960:AT960),($C960-SUM($F960:AT960))/($D960-(AU$4-$E960)+$B960))),0)</f>
        <v>0</v>
      </c>
      <c r="AW960" s="200"/>
    </row>
    <row r="961" spans="1:49" s="822" customFormat="1" x14ac:dyDescent="0.3">
      <c r="A961" s="200"/>
      <c r="B961" s="802">
        <f>IF((B960+1)&gt;'PAINEL DE CONTROLE'!$D$6,'PAINEL DE CONTROLE'!$D$6,(B960+1))</f>
        <v>31</v>
      </c>
      <c r="C961" s="780">
        <f ca="1"/>
        <v>0</v>
      </c>
      <c r="D961" s="854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54">
        <f>'PAINEL DE CONTROLE'!$D$8</f>
        <v>1</v>
      </c>
      <c r="F961" s="200"/>
      <c r="G961" s="733">
        <f>IFERROR(IF(OR(G$4&lt;$B961,(G$4-$B961)&lt;$E961),0,IF((SUM($F961:F961)+($C961/$D961))&gt;$C961,$C961-SUM($F961:F961),($C961-SUM($F961:F961))/($D961-(G$4-$E961)+$B961))),0)</f>
        <v>0</v>
      </c>
      <c r="H961" s="733">
        <f>IFERROR(IF(OR(H$4&lt;$B961,(H$4-$B961)&lt;$E961),0,IF((SUM($F961:G961)+($C961/$D961))&gt;$C961,$C961-SUM($F961:G961),($C961-SUM($F961:G961))/($D961-(H$4-$E961)+$B961))),0)</f>
        <v>0</v>
      </c>
      <c r="I961" s="733">
        <f>IFERROR(IF(OR(I$4&lt;$B961,(I$4-$B961)&lt;$E961),0,IF((SUM($F961:H961)+($C961/$D961))&gt;$C961,$C961-SUM($F961:H961),($C961-SUM($F961:H961))/($D961-(I$4-$E961)+$B961))),0)</f>
        <v>0</v>
      </c>
      <c r="J961" s="733">
        <f>IFERROR(IF(OR(J$4&lt;$B961,(J$4-$B961)&lt;$E961),0,IF((SUM($F961:I961)+($C961/$D961))&gt;$C961,$C961-SUM($F961:I961),($C961-SUM($F961:I961))/($D961-(J$4-$E961)+$B961))),0)</f>
        <v>0</v>
      </c>
      <c r="K961" s="733">
        <f>IFERROR(IF(OR(K$4&lt;$B961,(K$4-$B961)&lt;$E961),0,IF((SUM($F961:J961)+($C961/$D961))&gt;$C961,$C961-SUM($F961:J961),($C961-SUM($F961:J961))/($D961-(K$4-$E961)+$B961))),0)</f>
        <v>0</v>
      </c>
      <c r="L961" s="733">
        <f>IFERROR(IF(OR(L$4&lt;$B961,(L$4-$B961)&lt;$E961),0,IF((SUM($F961:K961)+($C961/$D961))&gt;$C961,$C961-SUM($F961:K961),($C961-SUM($F961:K961))/($D961-(L$4-$E961)+$B961))),0)</f>
        <v>0</v>
      </c>
      <c r="M961" s="733">
        <f>IFERROR(IF(OR(M$4&lt;$B961,(M$4-$B961)&lt;$E961),0,IF((SUM($F961:L961)+($C961/$D961))&gt;$C961,$C961-SUM($F961:L961),($C961-SUM($F961:L961))/($D961-(M$4-$E961)+$B961))),0)</f>
        <v>0</v>
      </c>
      <c r="N961" s="733">
        <f>IFERROR(IF(OR(N$4&lt;$B961,(N$4-$B961)&lt;$E961),0,IF((SUM($F961:M961)+($C961/$D961))&gt;$C961,$C961-SUM($F961:M961),($C961-SUM($F961:M961))/($D961-(N$4-$E961)+$B961))),0)</f>
        <v>0</v>
      </c>
      <c r="O961" s="733">
        <f>IFERROR(IF(OR(O$4&lt;$B961,(O$4-$B961)&lt;$E961),0,IF((SUM($F961:N961)+($C961/$D961))&gt;$C961,$C961-SUM($F961:N961),($C961-SUM($F961:N961))/($D961-(O$4-$E961)+$B961))),0)</f>
        <v>0</v>
      </c>
      <c r="P961" s="733">
        <f>IFERROR(IF(OR(P$4&lt;$B961,(P$4-$B961)&lt;$E961),0,IF((SUM($F961:O961)+($C961/$D961))&gt;$C961,$C961-SUM($F961:O961),($C961-SUM($F961:O961))/($D961-(P$4-$E961)+$B961))),0)</f>
        <v>0</v>
      </c>
      <c r="Q961" s="733">
        <f>IFERROR(IF(OR(Q$4&lt;$B961,(Q$4-$B961)&lt;$E961),0,IF((SUM($F961:P961)+($C961/$D961))&gt;$C961,$C961-SUM($F961:P961),($C961-SUM($F961:P961))/($D961-(Q$4-$E961)+$B961))),0)</f>
        <v>0</v>
      </c>
      <c r="R961" s="733">
        <f>IFERROR(IF(OR(R$4&lt;$B961,(R$4-$B961)&lt;$E961),0,IF((SUM($F961:Q961)+($C961/$D961))&gt;$C961,$C961-SUM($F961:Q961),($C961-SUM($F961:Q961))/($D961-(R$4-$E961)+$B961))),0)</f>
        <v>0</v>
      </c>
      <c r="S961" s="733">
        <f>IFERROR(IF(OR(S$4&lt;$B961,(S$4-$B961)&lt;$E961),0,IF((SUM($F961:R961)+($C961/$D961))&gt;$C961,$C961-SUM($F961:R961),($C961-SUM($F961:R961))/($D961-(S$4-$E961)+$B961))),0)</f>
        <v>0</v>
      </c>
      <c r="T961" s="733">
        <f>IFERROR(IF(OR(T$4&lt;$B961,(T$4-$B961)&lt;$E961),0,IF((SUM($F961:S961)+($C961/$D961))&gt;$C961,$C961-SUM($F961:S961),($C961-SUM($F961:S961))/($D961-(T$4-$E961)+$B961))),0)</f>
        <v>0</v>
      </c>
      <c r="U961" s="733">
        <f>IFERROR(IF(OR(U$4&lt;$B961,(U$4-$B961)&lt;$E961),0,IF((SUM($F961:T961)+($C961/$D961))&gt;$C961,$C961-SUM($F961:T961),($C961-SUM($F961:T961))/($D961-(U$4-$E961)+$B961))),0)</f>
        <v>0</v>
      </c>
      <c r="V961" s="733">
        <f>IFERROR(IF(OR(V$4&lt;$B961,(V$4-$B961)&lt;$E961),0,IF((SUM($F961:U961)+($C961/$D961))&gt;$C961,$C961-SUM($F961:U961),($C961-SUM($F961:U961))/($D961-(V$4-$E961)+$B961))),0)</f>
        <v>0</v>
      </c>
      <c r="W961" s="733">
        <f>IFERROR(IF(OR(W$4&lt;$B961,(W$4-$B961)&lt;$E961),0,IF((SUM($F961:V961)+($C961/$D961))&gt;$C961,$C961-SUM($F961:V961),($C961-SUM($F961:V961))/($D961-(W$4-$E961)+$B961))),0)</f>
        <v>0</v>
      </c>
      <c r="X961" s="733">
        <f>IFERROR(IF(OR(X$4&lt;$B961,(X$4-$B961)&lt;$E961),0,IF((SUM($F961:W961)+($C961/$D961))&gt;$C961,$C961-SUM($F961:W961),($C961-SUM($F961:W961))/($D961-(X$4-$E961)+$B961))),0)</f>
        <v>0</v>
      </c>
      <c r="Y961" s="733">
        <f>IFERROR(IF(OR(Y$4&lt;$B961,(Y$4-$B961)&lt;$E961),0,IF((SUM($F961:X961)+($C961/$D961))&gt;$C961,$C961-SUM($F961:X961),($C961-SUM($F961:X961))/($D961-(Y$4-$E961)+$B961))),0)</f>
        <v>0</v>
      </c>
      <c r="Z961" s="733">
        <f>IFERROR(IF(OR(Z$4&lt;$B961,(Z$4-$B961)&lt;$E961),0,IF((SUM($F961:Y961)+($C961/$D961))&gt;$C961,$C961-SUM($F961:Y961),($C961-SUM($F961:Y961))/($D961-(Z$4-$E961)+$B961))),0)</f>
        <v>0</v>
      </c>
      <c r="AA961" s="733">
        <f>IFERROR(IF(OR(AA$4&lt;$B961,(AA$4-$B961)&lt;$E961),0,IF((SUM($F961:Z961)+($C961/$D961))&gt;$C961,$C961-SUM($F961:Z961),($C961-SUM($F961:Z961))/($D961-(AA$4-$E961)+$B961))),0)</f>
        <v>0</v>
      </c>
      <c r="AB961" s="733">
        <f>IFERROR(IF(OR(AB$4&lt;$B961,(AB$4-$B961)&lt;$E961),0,IF((SUM($F961:AA961)+($C961/$D961))&gt;$C961,$C961-SUM($F961:AA961),($C961-SUM($F961:AA961))/($D961-(AB$4-$E961)+$B961))),0)</f>
        <v>0</v>
      </c>
      <c r="AC961" s="733">
        <f>IFERROR(IF(OR(AC$4&lt;$B961,(AC$4-$B961)&lt;$E961),0,IF((SUM($F961:AB961)+($C961/$D961))&gt;$C961,$C961-SUM($F961:AB961),($C961-SUM($F961:AB961))/($D961-(AC$4-$E961)+$B961))),0)</f>
        <v>0</v>
      </c>
      <c r="AD961" s="733">
        <f>IFERROR(IF(OR(AD$4&lt;$B961,(AD$4-$B961)&lt;$E961),0,IF((SUM($F961:AC961)+($C961/$D961))&gt;$C961,$C961-SUM($F961:AC961),($C961-SUM($F961:AC961))/($D961-(AD$4-$E961)+$B961))),0)</f>
        <v>0</v>
      </c>
      <c r="AE961" s="733">
        <f>IFERROR(IF(OR(AE$4&lt;$B961,(AE$4-$B961)&lt;$E961),0,IF((SUM($F961:AD961)+($C961/$D961))&gt;$C961,$C961-SUM($F961:AD961),($C961-SUM($F961:AD961))/($D961-(AE$4-$E961)+$B961))),0)</f>
        <v>0</v>
      </c>
      <c r="AF961" s="733">
        <f>IFERROR(IF(OR(AF$4&lt;$B961,(AF$4-$B961)&lt;$E961),0,IF((SUM($F961:AE961)+($C961/$D961))&gt;$C961,$C961-SUM($F961:AE961),($C961-SUM($F961:AE961))/($D961-(AF$4-$E961)+$B961))),0)</f>
        <v>0</v>
      </c>
      <c r="AG961" s="733">
        <f>IFERROR(IF(OR(AG$4&lt;$B961,(AG$4-$B961)&lt;$E961),0,IF((SUM($F961:AF961)+($C961/$D961))&gt;$C961,$C961-SUM($F961:AF961),($C961-SUM($F961:AF961))/($D961-(AG$4-$E961)+$B961))),0)</f>
        <v>0</v>
      </c>
      <c r="AH961" s="733">
        <f>IFERROR(IF(OR(AH$4&lt;$B961,(AH$4-$B961)&lt;$E961),0,IF((SUM($F961:AG961)+($C961/$D961))&gt;$C961,$C961-SUM($F961:AG961),($C961-SUM($F961:AG961))/($D961-(AH$4-$E961)+$B961))),0)</f>
        <v>0</v>
      </c>
      <c r="AI961" s="733">
        <f>IFERROR(IF(OR(AI$4&lt;$B961,(AI$4-$B961)&lt;$E961),0,IF((SUM($F961:AH961)+($C961/$D961))&gt;$C961,$C961-SUM($F961:AH961),($C961-SUM($F961:AH961))/($D961-(AI$4-$E961)+$B961))),0)</f>
        <v>0</v>
      </c>
      <c r="AJ961" s="733">
        <f>IFERROR(IF(OR(AJ$4&lt;$B961,(AJ$4-$B961)&lt;$E961),0,IF((SUM($F961:AI961)+($C961/$D961))&gt;$C961,$C961-SUM($F961:AI961),($C961-SUM($F961:AI961))/($D961-(AJ$4-$E961)+$B961))),0)</f>
        <v>0</v>
      </c>
      <c r="AK961" s="733">
        <f>IFERROR(IF(OR(AK$4&lt;$B961,(AK$4-$B961)&lt;$E961),0,IF((SUM($F961:AJ961)+($C961/$D961))&gt;$C961,$C961-SUM($F961:AJ961),($C961-SUM($F961:AJ961))/($D961-(AK$4-$E961)+$B961))),0)</f>
        <v>0</v>
      </c>
      <c r="AL961" s="733">
        <f>IFERROR(IF(OR(AL$4&lt;$B961,(AL$4-$B961)&lt;$E961),0,IF((SUM($F961:AK961)+($C961/$D961))&gt;$C961,$C961-SUM($F961:AK961),($C961-SUM($F961:AK961))/($D961-(AL$4-$E961)+$B961))),0)</f>
        <v>0</v>
      </c>
      <c r="AM961" s="733">
        <f ca="1">IFERROR(IF(OR(AM$4&lt;$B961,(AM$4-$B961)&lt;$E961),0,IF((SUM($F961:AL961)+($C961/$D961))&gt;$C961,$C961-SUM($F961:AL961),($C961-SUM($F961:AL961))/($D961-(AM$4-$E961)+$B961))),0)</f>
        <v>0</v>
      </c>
      <c r="AN961" s="733">
        <f ca="1">IFERROR(IF(OR(AN$4&lt;$B961,(AN$4-$B961)&lt;$E961),0,IF((SUM($F961:AM961)+($C961/$D961))&gt;$C961,$C961-SUM($F961:AM961),($C961-SUM($F961:AM961))/($D961-(AN$4-$E961)+$B961))),0)</f>
        <v>0</v>
      </c>
      <c r="AO961" s="733">
        <f ca="1">IFERROR(IF(OR(AO$4&lt;$B961,(AO$4-$B961)&lt;$E961),0,IF((SUM($F961:AN961)+($C961/$D961))&gt;$C961,$C961-SUM($F961:AN961),($C961-SUM($F961:AN961))/($D961-(AO$4-$E961)+$B961))),0)</f>
        <v>0</v>
      </c>
      <c r="AP961" s="733">
        <f ca="1">IFERROR(IF(OR(AP$4&lt;$B961,(AP$4-$B961)&lt;$E961),0,IF((SUM($F961:AO961)+($C961/$D961))&gt;$C961,$C961-SUM($F961:AO961),($C961-SUM($F961:AO961))/($D961-(AP$4-$E961)+$B961))),0)</f>
        <v>0</v>
      </c>
      <c r="AQ961" s="733">
        <f ca="1">IFERROR(IF(OR(AQ$4&lt;$B961,(AQ$4-$B961)&lt;$E961),0,IF((SUM($F961:AP961)+($C961/$D961))&gt;$C961,$C961-SUM($F961:AP961),($C961-SUM($F961:AP961))/($D961-(AQ$4-$E961)+$B961))),0)</f>
        <v>0</v>
      </c>
      <c r="AR961" s="733">
        <f ca="1">IFERROR(IF(OR(AR$4&lt;$B961,(AR$4-$B961)&lt;$E961),0,IF((SUM($F961:AQ961)+($C961/$D961))&gt;$C961,$C961-SUM($F961:AQ961),($C961-SUM($F961:AQ961))/($D961-(AR$4-$E961)+$B961))),0)</f>
        <v>0</v>
      </c>
      <c r="AS961" s="733">
        <f ca="1">IFERROR(IF(OR(AS$4&lt;$B961,(AS$4-$B961)&lt;$E961),0,IF((SUM($F961:AR961)+($C961/$D961))&gt;$C961,$C961-SUM($F961:AR961),($C961-SUM($F961:AR961))/($D961-(AS$4-$E961)+$B961))),0)</f>
        <v>0</v>
      </c>
      <c r="AT961" s="733">
        <f ca="1">IFERROR(IF(OR(AT$4&lt;$B961,(AT$4-$B961)&lt;$E961),0,IF((SUM($F961:AS961)+($C961/$D961))&gt;$C961,$C961-SUM($F961:AS961),($C961-SUM($F961:AS961))/($D961-(AT$4-$E961)+$B961))),0)</f>
        <v>0</v>
      </c>
      <c r="AU961" s="733">
        <f ca="1">IFERROR(IF(OR(AU$4&lt;$B961,(AU$4-$B961)&lt;$E961),0,IF((SUM($F961:AT961)+($C961/$D961))&gt;$C961,$C961-SUM($F961:AT961),($C961-SUM($F961:AT961))/($D961-(AU$4-$E961)+$B961))),0)</f>
        <v>0</v>
      </c>
      <c r="AW961" s="200"/>
    </row>
    <row r="962" spans="1:49" s="822" customFormat="1" x14ac:dyDescent="0.3">
      <c r="A962" s="200"/>
      <c r="B962" s="802">
        <f>IF((B961+1)&gt;'PAINEL DE CONTROLE'!$D$6,'PAINEL DE CONTROLE'!$D$6,(B961+1))</f>
        <v>31</v>
      </c>
      <c r="C962" s="780">
        <f ca="1"/>
        <v>0</v>
      </c>
      <c r="D962" s="854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54">
        <f>'PAINEL DE CONTROLE'!$D$8</f>
        <v>1</v>
      </c>
      <c r="F962" s="200"/>
      <c r="G962" s="733">
        <f>IFERROR(IF(OR(G$4&lt;$B962,(G$4-$B962)&lt;$E962),0,IF((SUM($F962:F962)+($C962/$D962))&gt;$C962,$C962-SUM($F962:F962),($C962-SUM($F962:F962))/($D962-(G$4-$E962)+$B962))),0)</f>
        <v>0</v>
      </c>
      <c r="H962" s="733">
        <f>IFERROR(IF(OR(H$4&lt;$B962,(H$4-$B962)&lt;$E962),0,IF((SUM($F962:G962)+($C962/$D962))&gt;$C962,$C962-SUM($F962:G962),($C962-SUM($F962:G962))/($D962-(H$4-$E962)+$B962))),0)</f>
        <v>0</v>
      </c>
      <c r="I962" s="733">
        <f>IFERROR(IF(OR(I$4&lt;$B962,(I$4-$B962)&lt;$E962),0,IF((SUM($F962:H962)+($C962/$D962))&gt;$C962,$C962-SUM($F962:H962),($C962-SUM($F962:H962))/($D962-(I$4-$E962)+$B962))),0)</f>
        <v>0</v>
      </c>
      <c r="J962" s="733">
        <f>IFERROR(IF(OR(J$4&lt;$B962,(J$4-$B962)&lt;$E962),0,IF((SUM($F962:I962)+($C962/$D962))&gt;$C962,$C962-SUM($F962:I962),($C962-SUM($F962:I962))/($D962-(J$4-$E962)+$B962))),0)</f>
        <v>0</v>
      </c>
      <c r="K962" s="733">
        <f>IFERROR(IF(OR(K$4&lt;$B962,(K$4-$B962)&lt;$E962),0,IF((SUM($F962:J962)+($C962/$D962))&gt;$C962,$C962-SUM($F962:J962),($C962-SUM($F962:J962))/($D962-(K$4-$E962)+$B962))),0)</f>
        <v>0</v>
      </c>
      <c r="L962" s="733">
        <f>IFERROR(IF(OR(L$4&lt;$B962,(L$4-$B962)&lt;$E962),0,IF((SUM($F962:K962)+($C962/$D962))&gt;$C962,$C962-SUM($F962:K962),($C962-SUM($F962:K962))/($D962-(L$4-$E962)+$B962))),0)</f>
        <v>0</v>
      </c>
      <c r="M962" s="733">
        <f>IFERROR(IF(OR(M$4&lt;$B962,(M$4-$B962)&lt;$E962),0,IF((SUM($F962:L962)+($C962/$D962))&gt;$C962,$C962-SUM($F962:L962),($C962-SUM($F962:L962))/($D962-(M$4-$E962)+$B962))),0)</f>
        <v>0</v>
      </c>
      <c r="N962" s="733">
        <f>IFERROR(IF(OR(N$4&lt;$B962,(N$4-$B962)&lt;$E962),0,IF((SUM($F962:M962)+($C962/$D962))&gt;$C962,$C962-SUM($F962:M962),($C962-SUM($F962:M962))/($D962-(N$4-$E962)+$B962))),0)</f>
        <v>0</v>
      </c>
      <c r="O962" s="733">
        <f>IFERROR(IF(OR(O$4&lt;$B962,(O$4-$B962)&lt;$E962),0,IF((SUM($F962:N962)+($C962/$D962))&gt;$C962,$C962-SUM($F962:N962),($C962-SUM($F962:N962))/($D962-(O$4-$E962)+$B962))),0)</f>
        <v>0</v>
      </c>
      <c r="P962" s="733">
        <f>IFERROR(IF(OR(P$4&lt;$B962,(P$4-$B962)&lt;$E962),0,IF((SUM($F962:O962)+($C962/$D962))&gt;$C962,$C962-SUM($F962:O962),($C962-SUM($F962:O962))/($D962-(P$4-$E962)+$B962))),0)</f>
        <v>0</v>
      </c>
      <c r="Q962" s="733">
        <f>IFERROR(IF(OR(Q$4&lt;$B962,(Q$4-$B962)&lt;$E962),0,IF((SUM($F962:P962)+($C962/$D962))&gt;$C962,$C962-SUM($F962:P962),($C962-SUM($F962:P962))/($D962-(Q$4-$E962)+$B962))),0)</f>
        <v>0</v>
      </c>
      <c r="R962" s="733">
        <f>IFERROR(IF(OR(R$4&lt;$B962,(R$4-$B962)&lt;$E962),0,IF((SUM($F962:Q962)+($C962/$D962))&gt;$C962,$C962-SUM($F962:Q962),($C962-SUM($F962:Q962))/($D962-(R$4-$E962)+$B962))),0)</f>
        <v>0</v>
      </c>
      <c r="S962" s="733">
        <f>IFERROR(IF(OR(S$4&lt;$B962,(S$4-$B962)&lt;$E962),0,IF((SUM($F962:R962)+($C962/$D962))&gt;$C962,$C962-SUM($F962:R962),($C962-SUM($F962:R962))/($D962-(S$4-$E962)+$B962))),0)</f>
        <v>0</v>
      </c>
      <c r="T962" s="733">
        <f>IFERROR(IF(OR(T$4&lt;$B962,(T$4-$B962)&lt;$E962),0,IF((SUM($F962:S962)+($C962/$D962))&gt;$C962,$C962-SUM($F962:S962),($C962-SUM($F962:S962))/($D962-(T$4-$E962)+$B962))),0)</f>
        <v>0</v>
      </c>
      <c r="U962" s="733">
        <f>IFERROR(IF(OR(U$4&lt;$B962,(U$4-$B962)&lt;$E962),0,IF((SUM($F962:T962)+($C962/$D962))&gt;$C962,$C962-SUM($F962:T962),($C962-SUM($F962:T962))/($D962-(U$4-$E962)+$B962))),0)</f>
        <v>0</v>
      </c>
      <c r="V962" s="733">
        <f>IFERROR(IF(OR(V$4&lt;$B962,(V$4-$B962)&lt;$E962),0,IF((SUM($F962:U962)+($C962/$D962))&gt;$C962,$C962-SUM($F962:U962),($C962-SUM($F962:U962))/($D962-(V$4-$E962)+$B962))),0)</f>
        <v>0</v>
      </c>
      <c r="W962" s="733">
        <f>IFERROR(IF(OR(W$4&lt;$B962,(W$4-$B962)&lt;$E962),0,IF((SUM($F962:V962)+($C962/$D962))&gt;$C962,$C962-SUM($F962:V962),($C962-SUM($F962:V962))/($D962-(W$4-$E962)+$B962))),0)</f>
        <v>0</v>
      </c>
      <c r="X962" s="733">
        <f>IFERROR(IF(OR(X$4&lt;$B962,(X$4-$B962)&lt;$E962),0,IF((SUM($F962:W962)+($C962/$D962))&gt;$C962,$C962-SUM($F962:W962),($C962-SUM($F962:W962))/($D962-(X$4-$E962)+$B962))),0)</f>
        <v>0</v>
      </c>
      <c r="Y962" s="733">
        <f>IFERROR(IF(OR(Y$4&lt;$B962,(Y$4-$B962)&lt;$E962),0,IF((SUM($F962:X962)+($C962/$D962))&gt;$C962,$C962-SUM($F962:X962),($C962-SUM($F962:X962))/($D962-(Y$4-$E962)+$B962))),0)</f>
        <v>0</v>
      </c>
      <c r="Z962" s="733">
        <f>IFERROR(IF(OR(Z$4&lt;$B962,(Z$4-$B962)&lt;$E962),0,IF((SUM($F962:Y962)+($C962/$D962))&gt;$C962,$C962-SUM($F962:Y962),($C962-SUM($F962:Y962))/($D962-(Z$4-$E962)+$B962))),0)</f>
        <v>0</v>
      </c>
      <c r="AA962" s="733">
        <f>IFERROR(IF(OR(AA$4&lt;$B962,(AA$4-$B962)&lt;$E962),0,IF((SUM($F962:Z962)+($C962/$D962))&gt;$C962,$C962-SUM($F962:Z962),($C962-SUM($F962:Z962))/($D962-(AA$4-$E962)+$B962))),0)</f>
        <v>0</v>
      </c>
      <c r="AB962" s="733">
        <f>IFERROR(IF(OR(AB$4&lt;$B962,(AB$4-$B962)&lt;$E962),0,IF((SUM($F962:AA962)+($C962/$D962))&gt;$C962,$C962-SUM($F962:AA962),($C962-SUM($F962:AA962))/($D962-(AB$4-$E962)+$B962))),0)</f>
        <v>0</v>
      </c>
      <c r="AC962" s="733">
        <f>IFERROR(IF(OR(AC$4&lt;$B962,(AC$4-$B962)&lt;$E962),0,IF((SUM($F962:AB962)+($C962/$D962))&gt;$C962,$C962-SUM($F962:AB962),($C962-SUM($F962:AB962))/($D962-(AC$4-$E962)+$B962))),0)</f>
        <v>0</v>
      </c>
      <c r="AD962" s="733">
        <f>IFERROR(IF(OR(AD$4&lt;$B962,(AD$4-$B962)&lt;$E962),0,IF((SUM($F962:AC962)+($C962/$D962))&gt;$C962,$C962-SUM($F962:AC962),($C962-SUM($F962:AC962))/($D962-(AD$4-$E962)+$B962))),0)</f>
        <v>0</v>
      </c>
      <c r="AE962" s="733">
        <f>IFERROR(IF(OR(AE$4&lt;$B962,(AE$4-$B962)&lt;$E962),0,IF((SUM($F962:AD962)+($C962/$D962))&gt;$C962,$C962-SUM($F962:AD962),($C962-SUM($F962:AD962))/($D962-(AE$4-$E962)+$B962))),0)</f>
        <v>0</v>
      </c>
      <c r="AF962" s="733">
        <f>IFERROR(IF(OR(AF$4&lt;$B962,(AF$4-$B962)&lt;$E962),0,IF((SUM($F962:AE962)+($C962/$D962))&gt;$C962,$C962-SUM($F962:AE962),($C962-SUM($F962:AE962))/($D962-(AF$4-$E962)+$B962))),0)</f>
        <v>0</v>
      </c>
      <c r="AG962" s="733">
        <f>IFERROR(IF(OR(AG$4&lt;$B962,(AG$4-$B962)&lt;$E962),0,IF((SUM($F962:AF962)+($C962/$D962))&gt;$C962,$C962-SUM($F962:AF962),($C962-SUM($F962:AF962))/($D962-(AG$4-$E962)+$B962))),0)</f>
        <v>0</v>
      </c>
      <c r="AH962" s="733">
        <f>IFERROR(IF(OR(AH$4&lt;$B962,(AH$4-$B962)&lt;$E962),0,IF((SUM($F962:AG962)+($C962/$D962))&gt;$C962,$C962-SUM($F962:AG962),($C962-SUM($F962:AG962))/($D962-(AH$4-$E962)+$B962))),0)</f>
        <v>0</v>
      </c>
      <c r="AI962" s="733">
        <f>IFERROR(IF(OR(AI$4&lt;$B962,(AI$4-$B962)&lt;$E962),0,IF((SUM($F962:AH962)+($C962/$D962))&gt;$C962,$C962-SUM($F962:AH962),($C962-SUM($F962:AH962))/($D962-(AI$4-$E962)+$B962))),0)</f>
        <v>0</v>
      </c>
      <c r="AJ962" s="733">
        <f>IFERROR(IF(OR(AJ$4&lt;$B962,(AJ$4-$B962)&lt;$E962),0,IF((SUM($F962:AI962)+($C962/$D962))&gt;$C962,$C962-SUM($F962:AI962),($C962-SUM($F962:AI962))/($D962-(AJ$4-$E962)+$B962))),0)</f>
        <v>0</v>
      </c>
      <c r="AK962" s="733">
        <f>IFERROR(IF(OR(AK$4&lt;$B962,(AK$4-$B962)&lt;$E962),0,IF((SUM($F962:AJ962)+($C962/$D962))&gt;$C962,$C962-SUM($F962:AJ962),($C962-SUM($F962:AJ962))/($D962-(AK$4-$E962)+$B962))),0)</f>
        <v>0</v>
      </c>
      <c r="AL962" s="733">
        <f>IFERROR(IF(OR(AL$4&lt;$B962,(AL$4-$B962)&lt;$E962),0,IF((SUM($F962:AK962)+($C962/$D962))&gt;$C962,$C962-SUM($F962:AK962),($C962-SUM($F962:AK962))/($D962-(AL$4-$E962)+$B962))),0)</f>
        <v>0</v>
      </c>
      <c r="AM962" s="733">
        <f ca="1">IFERROR(IF(OR(AM$4&lt;$B962,(AM$4-$B962)&lt;$E962),0,IF((SUM($F962:AL962)+($C962/$D962))&gt;$C962,$C962-SUM($F962:AL962),($C962-SUM($F962:AL962))/($D962-(AM$4-$E962)+$B962))),0)</f>
        <v>0</v>
      </c>
      <c r="AN962" s="733">
        <f ca="1">IFERROR(IF(OR(AN$4&lt;$B962,(AN$4-$B962)&lt;$E962),0,IF((SUM($F962:AM962)+($C962/$D962))&gt;$C962,$C962-SUM($F962:AM962),($C962-SUM($F962:AM962))/($D962-(AN$4-$E962)+$B962))),0)</f>
        <v>0</v>
      </c>
      <c r="AO962" s="733">
        <f ca="1">IFERROR(IF(OR(AO$4&lt;$B962,(AO$4-$B962)&lt;$E962),0,IF((SUM($F962:AN962)+($C962/$D962))&gt;$C962,$C962-SUM($F962:AN962),($C962-SUM($F962:AN962))/($D962-(AO$4-$E962)+$B962))),0)</f>
        <v>0</v>
      </c>
      <c r="AP962" s="733">
        <f ca="1">IFERROR(IF(OR(AP$4&lt;$B962,(AP$4-$B962)&lt;$E962),0,IF((SUM($F962:AO962)+($C962/$D962))&gt;$C962,$C962-SUM($F962:AO962),($C962-SUM($F962:AO962))/($D962-(AP$4-$E962)+$B962))),0)</f>
        <v>0</v>
      </c>
      <c r="AQ962" s="733">
        <f ca="1">IFERROR(IF(OR(AQ$4&lt;$B962,(AQ$4-$B962)&lt;$E962),0,IF((SUM($F962:AP962)+($C962/$D962))&gt;$C962,$C962-SUM($F962:AP962),($C962-SUM($F962:AP962))/($D962-(AQ$4-$E962)+$B962))),0)</f>
        <v>0</v>
      </c>
      <c r="AR962" s="733">
        <f ca="1">IFERROR(IF(OR(AR$4&lt;$B962,(AR$4-$B962)&lt;$E962),0,IF((SUM($F962:AQ962)+($C962/$D962))&gt;$C962,$C962-SUM($F962:AQ962),($C962-SUM($F962:AQ962))/($D962-(AR$4-$E962)+$B962))),0)</f>
        <v>0</v>
      </c>
      <c r="AS962" s="733">
        <f ca="1">IFERROR(IF(OR(AS$4&lt;$B962,(AS$4-$B962)&lt;$E962),0,IF((SUM($F962:AR962)+($C962/$D962))&gt;$C962,$C962-SUM($F962:AR962),($C962-SUM($F962:AR962))/($D962-(AS$4-$E962)+$B962))),0)</f>
        <v>0</v>
      </c>
      <c r="AT962" s="733">
        <f ca="1">IFERROR(IF(OR(AT$4&lt;$B962,(AT$4-$B962)&lt;$E962),0,IF((SUM($F962:AS962)+($C962/$D962))&gt;$C962,$C962-SUM($F962:AS962),($C962-SUM($F962:AS962))/($D962-(AT$4-$E962)+$B962))),0)</f>
        <v>0</v>
      </c>
      <c r="AU962" s="733">
        <f ca="1">IFERROR(IF(OR(AU$4&lt;$B962,(AU$4-$B962)&lt;$E962),0,IF((SUM($F962:AT962)+($C962/$D962))&gt;$C962,$C962-SUM($F962:AT962),($C962-SUM($F962:AT962))/($D962-(AU$4-$E962)+$B962))),0)</f>
        <v>0</v>
      </c>
      <c r="AW962" s="200"/>
    </row>
    <row r="963" spans="1:49" s="822" customFormat="1" x14ac:dyDescent="0.3">
      <c r="A963" s="200"/>
      <c r="B963" s="802">
        <f>IF((B962+1)&gt;'PAINEL DE CONTROLE'!$D$6,'PAINEL DE CONTROLE'!$D$6,(B962+1))</f>
        <v>31</v>
      </c>
      <c r="C963" s="780">
        <f ca="1"/>
        <v>0</v>
      </c>
      <c r="D963" s="854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54">
        <f>'PAINEL DE CONTROLE'!$D$8</f>
        <v>1</v>
      </c>
      <c r="F963" s="200"/>
      <c r="G963" s="733">
        <f>IFERROR(IF(OR(G$4&lt;$B963,(G$4-$B963)&lt;$E963),0,IF((SUM($F963:F963)+($C963/$D963))&gt;$C963,$C963-SUM($F963:F963),($C963-SUM($F963:F963))/($D963-(G$4-$E963)+$B963))),0)</f>
        <v>0</v>
      </c>
      <c r="H963" s="733">
        <f>IFERROR(IF(OR(H$4&lt;$B963,(H$4-$B963)&lt;$E963),0,IF((SUM($F963:G963)+($C963/$D963))&gt;$C963,$C963-SUM($F963:G963),($C963-SUM($F963:G963))/($D963-(H$4-$E963)+$B963))),0)</f>
        <v>0</v>
      </c>
      <c r="I963" s="733">
        <f>IFERROR(IF(OR(I$4&lt;$B963,(I$4-$B963)&lt;$E963),0,IF((SUM($F963:H963)+($C963/$D963))&gt;$C963,$C963-SUM($F963:H963),($C963-SUM($F963:H963))/($D963-(I$4-$E963)+$B963))),0)</f>
        <v>0</v>
      </c>
      <c r="J963" s="733">
        <f>IFERROR(IF(OR(J$4&lt;$B963,(J$4-$B963)&lt;$E963),0,IF((SUM($F963:I963)+($C963/$D963))&gt;$C963,$C963-SUM($F963:I963),($C963-SUM($F963:I963))/($D963-(J$4-$E963)+$B963))),0)</f>
        <v>0</v>
      </c>
      <c r="K963" s="733">
        <f>IFERROR(IF(OR(K$4&lt;$B963,(K$4-$B963)&lt;$E963),0,IF((SUM($F963:J963)+($C963/$D963))&gt;$C963,$C963-SUM($F963:J963),($C963-SUM($F963:J963))/($D963-(K$4-$E963)+$B963))),0)</f>
        <v>0</v>
      </c>
      <c r="L963" s="733">
        <f>IFERROR(IF(OR(L$4&lt;$B963,(L$4-$B963)&lt;$E963),0,IF((SUM($F963:K963)+($C963/$D963))&gt;$C963,$C963-SUM($F963:K963),($C963-SUM($F963:K963))/($D963-(L$4-$E963)+$B963))),0)</f>
        <v>0</v>
      </c>
      <c r="M963" s="733">
        <f>IFERROR(IF(OR(M$4&lt;$B963,(M$4-$B963)&lt;$E963),0,IF((SUM($F963:L963)+($C963/$D963))&gt;$C963,$C963-SUM($F963:L963),($C963-SUM($F963:L963))/($D963-(M$4-$E963)+$B963))),0)</f>
        <v>0</v>
      </c>
      <c r="N963" s="733">
        <f>IFERROR(IF(OR(N$4&lt;$B963,(N$4-$B963)&lt;$E963),0,IF((SUM($F963:M963)+($C963/$D963))&gt;$C963,$C963-SUM($F963:M963),($C963-SUM($F963:M963))/($D963-(N$4-$E963)+$B963))),0)</f>
        <v>0</v>
      </c>
      <c r="O963" s="733">
        <f>IFERROR(IF(OR(O$4&lt;$B963,(O$4-$B963)&lt;$E963),0,IF((SUM($F963:N963)+($C963/$D963))&gt;$C963,$C963-SUM($F963:N963),($C963-SUM($F963:N963))/($D963-(O$4-$E963)+$B963))),0)</f>
        <v>0</v>
      </c>
      <c r="P963" s="733">
        <f>IFERROR(IF(OR(P$4&lt;$B963,(P$4-$B963)&lt;$E963),0,IF((SUM($F963:O963)+($C963/$D963))&gt;$C963,$C963-SUM($F963:O963),($C963-SUM($F963:O963))/($D963-(P$4-$E963)+$B963))),0)</f>
        <v>0</v>
      </c>
      <c r="Q963" s="733">
        <f>IFERROR(IF(OR(Q$4&lt;$B963,(Q$4-$B963)&lt;$E963),0,IF((SUM($F963:P963)+($C963/$D963))&gt;$C963,$C963-SUM($F963:P963),($C963-SUM($F963:P963))/($D963-(Q$4-$E963)+$B963))),0)</f>
        <v>0</v>
      </c>
      <c r="R963" s="733">
        <f>IFERROR(IF(OR(R$4&lt;$B963,(R$4-$B963)&lt;$E963),0,IF((SUM($F963:Q963)+($C963/$D963))&gt;$C963,$C963-SUM($F963:Q963),($C963-SUM($F963:Q963))/($D963-(R$4-$E963)+$B963))),0)</f>
        <v>0</v>
      </c>
      <c r="S963" s="733">
        <f>IFERROR(IF(OR(S$4&lt;$B963,(S$4-$B963)&lt;$E963),0,IF((SUM($F963:R963)+($C963/$D963))&gt;$C963,$C963-SUM($F963:R963),($C963-SUM($F963:R963))/($D963-(S$4-$E963)+$B963))),0)</f>
        <v>0</v>
      </c>
      <c r="T963" s="733">
        <f>IFERROR(IF(OR(T$4&lt;$B963,(T$4-$B963)&lt;$E963),0,IF((SUM($F963:S963)+($C963/$D963))&gt;$C963,$C963-SUM($F963:S963),($C963-SUM($F963:S963))/($D963-(T$4-$E963)+$B963))),0)</f>
        <v>0</v>
      </c>
      <c r="U963" s="733">
        <f>IFERROR(IF(OR(U$4&lt;$B963,(U$4-$B963)&lt;$E963),0,IF((SUM($F963:T963)+($C963/$D963))&gt;$C963,$C963-SUM($F963:T963),($C963-SUM($F963:T963))/($D963-(U$4-$E963)+$B963))),0)</f>
        <v>0</v>
      </c>
      <c r="V963" s="733">
        <f>IFERROR(IF(OR(V$4&lt;$B963,(V$4-$B963)&lt;$E963),0,IF((SUM($F963:U963)+($C963/$D963))&gt;$C963,$C963-SUM($F963:U963),($C963-SUM($F963:U963))/($D963-(V$4-$E963)+$B963))),0)</f>
        <v>0</v>
      </c>
      <c r="W963" s="733">
        <f>IFERROR(IF(OR(W$4&lt;$B963,(W$4-$B963)&lt;$E963),0,IF((SUM($F963:V963)+($C963/$D963))&gt;$C963,$C963-SUM($F963:V963),($C963-SUM($F963:V963))/($D963-(W$4-$E963)+$B963))),0)</f>
        <v>0</v>
      </c>
      <c r="X963" s="733">
        <f>IFERROR(IF(OR(X$4&lt;$B963,(X$4-$B963)&lt;$E963),0,IF((SUM($F963:W963)+($C963/$D963))&gt;$C963,$C963-SUM($F963:W963),($C963-SUM($F963:W963))/($D963-(X$4-$E963)+$B963))),0)</f>
        <v>0</v>
      </c>
      <c r="Y963" s="733">
        <f>IFERROR(IF(OR(Y$4&lt;$B963,(Y$4-$B963)&lt;$E963),0,IF((SUM($F963:X963)+($C963/$D963))&gt;$C963,$C963-SUM($F963:X963),($C963-SUM($F963:X963))/($D963-(Y$4-$E963)+$B963))),0)</f>
        <v>0</v>
      </c>
      <c r="Z963" s="733">
        <f>IFERROR(IF(OR(Z$4&lt;$B963,(Z$4-$B963)&lt;$E963),0,IF((SUM($F963:Y963)+($C963/$D963))&gt;$C963,$C963-SUM($F963:Y963),($C963-SUM($F963:Y963))/($D963-(Z$4-$E963)+$B963))),0)</f>
        <v>0</v>
      </c>
      <c r="AA963" s="733">
        <f>IFERROR(IF(OR(AA$4&lt;$B963,(AA$4-$B963)&lt;$E963),0,IF((SUM($F963:Z963)+($C963/$D963))&gt;$C963,$C963-SUM($F963:Z963),($C963-SUM($F963:Z963))/($D963-(AA$4-$E963)+$B963))),0)</f>
        <v>0</v>
      </c>
      <c r="AB963" s="733">
        <f>IFERROR(IF(OR(AB$4&lt;$B963,(AB$4-$B963)&lt;$E963),0,IF((SUM($F963:AA963)+($C963/$D963))&gt;$C963,$C963-SUM($F963:AA963),($C963-SUM($F963:AA963))/($D963-(AB$4-$E963)+$B963))),0)</f>
        <v>0</v>
      </c>
      <c r="AC963" s="733">
        <f>IFERROR(IF(OR(AC$4&lt;$B963,(AC$4-$B963)&lt;$E963),0,IF((SUM($F963:AB963)+($C963/$D963))&gt;$C963,$C963-SUM($F963:AB963),($C963-SUM($F963:AB963))/($D963-(AC$4-$E963)+$B963))),0)</f>
        <v>0</v>
      </c>
      <c r="AD963" s="733">
        <f>IFERROR(IF(OR(AD$4&lt;$B963,(AD$4-$B963)&lt;$E963),0,IF((SUM($F963:AC963)+($C963/$D963))&gt;$C963,$C963-SUM($F963:AC963),($C963-SUM($F963:AC963))/($D963-(AD$4-$E963)+$B963))),0)</f>
        <v>0</v>
      </c>
      <c r="AE963" s="733">
        <f>IFERROR(IF(OR(AE$4&lt;$B963,(AE$4-$B963)&lt;$E963),0,IF((SUM($F963:AD963)+($C963/$D963))&gt;$C963,$C963-SUM($F963:AD963),($C963-SUM($F963:AD963))/($D963-(AE$4-$E963)+$B963))),0)</f>
        <v>0</v>
      </c>
      <c r="AF963" s="733">
        <f>IFERROR(IF(OR(AF$4&lt;$B963,(AF$4-$B963)&lt;$E963),0,IF((SUM($F963:AE963)+($C963/$D963))&gt;$C963,$C963-SUM($F963:AE963),($C963-SUM($F963:AE963))/($D963-(AF$4-$E963)+$B963))),0)</f>
        <v>0</v>
      </c>
      <c r="AG963" s="733">
        <f>IFERROR(IF(OR(AG$4&lt;$B963,(AG$4-$B963)&lt;$E963),0,IF((SUM($F963:AF963)+($C963/$D963))&gt;$C963,$C963-SUM($F963:AF963),($C963-SUM($F963:AF963))/($D963-(AG$4-$E963)+$B963))),0)</f>
        <v>0</v>
      </c>
      <c r="AH963" s="733">
        <f>IFERROR(IF(OR(AH$4&lt;$B963,(AH$4-$B963)&lt;$E963),0,IF((SUM($F963:AG963)+($C963/$D963))&gt;$C963,$C963-SUM($F963:AG963),($C963-SUM($F963:AG963))/($D963-(AH$4-$E963)+$B963))),0)</f>
        <v>0</v>
      </c>
      <c r="AI963" s="733">
        <f>IFERROR(IF(OR(AI$4&lt;$B963,(AI$4-$B963)&lt;$E963),0,IF((SUM($F963:AH963)+($C963/$D963))&gt;$C963,$C963-SUM($F963:AH963),($C963-SUM($F963:AH963))/($D963-(AI$4-$E963)+$B963))),0)</f>
        <v>0</v>
      </c>
      <c r="AJ963" s="733">
        <f>IFERROR(IF(OR(AJ$4&lt;$B963,(AJ$4-$B963)&lt;$E963),0,IF((SUM($F963:AI963)+($C963/$D963))&gt;$C963,$C963-SUM($F963:AI963),($C963-SUM($F963:AI963))/($D963-(AJ$4-$E963)+$B963))),0)</f>
        <v>0</v>
      </c>
      <c r="AK963" s="733">
        <f>IFERROR(IF(OR(AK$4&lt;$B963,(AK$4-$B963)&lt;$E963),0,IF((SUM($F963:AJ963)+($C963/$D963))&gt;$C963,$C963-SUM($F963:AJ963),($C963-SUM($F963:AJ963))/($D963-(AK$4-$E963)+$B963))),0)</f>
        <v>0</v>
      </c>
      <c r="AL963" s="733">
        <f>IFERROR(IF(OR(AL$4&lt;$B963,(AL$4-$B963)&lt;$E963),0,IF((SUM($F963:AK963)+($C963/$D963))&gt;$C963,$C963-SUM($F963:AK963),($C963-SUM($F963:AK963))/($D963-(AL$4-$E963)+$B963))),0)</f>
        <v>0</v>
      </c>
      <c r="AM963" s="733">
        <f ca="1">IFERROR(IF(OR(AM$4&lt;$B963,(AM$4-$B963)&lt;$E963),0,IF((SUM($F963:AL963)+($C963/$D963))&gt;$C963,$C963-SUM($F963:AL963),($C963-SUM($F963:AL963))/($D963-(AM$4-$E963)+$B963))),0)</f>
        <v>0</v>
      </c>
      <c r="AN963" s="733">
        <f ca="1">IFERROR(IF(OR(AN$4&lt;$B963,(AN$4-$B963)&lt;$E963),0,IF((SUM($F963:AM963)+($C963/$D963))&gt;$C963,$C963-SUM($F963:AM963),($C963-SUM($F963:AM963))/($D963-(AN$4-$E963)+$B963))),0)</f>
        <v>0</v>
      </c>
      <c r="AO963" s="733">
        <f ca="1">IFERROR(IF(OR(AO$4&lt;$B963,(AO$4-$B963)&lt;$E963),0,IF((SUM($F963:AN963)+($C963/$D963))&gt;$C963,$C963-SUM($F963:AN963),($C963-SUM($F963:AN963))/($D963-(AO$4-$E963)+$B963))),0)</f>
        <v>0</v>
      </c>
      <c r="AP963" s="733">
        <f ca="1">IFERROR(IF(OR(AP$4&lt;$B963,(AP$4-$B963)&lt;$E963),0,IF((SUM($F963:AO963)+($C963/$D963))&gt;$C963,$C963-SUM($F963:AO963),($C963-SUM($F963:AO963))/($D963-(AP$4-$E963)+$B963))),0)</f>
        <v>0</v>
      </c>
      <c r="AQ963" s="733">
        <f ca="1">IFERROR(IF(OR(AQ$4&lt;$B963,(AQ$4-$B963)&lt;$E963),0,IF((SUM($F963:AP963)+($C963/$D963))&gt;$C963,$C963-SUM($F963:AP963),($C963-SUM($F963:AP963))/($D963-(AQ$4-$E963)+$B963))),0)</f>
        <v>0</v>
      </c>
      <c r="AR963" s="733">
        <f ca="1">IFERROR(IF(OR(AR$4&lt;$B963,(AR$4-$B963)&lt;$E963),0,IF((SUM($F963:AQ963)+($C963/$D963))&gt;$C963,$C963-SUM($F963:AQ963),($C963-SUM($F963:AQ963))/($D963-(AR$4-$E963)+$B963))),0)</f>
        <v>0</v>
      </c>
      <c r="AS963" s="733">
        <f ca="1">IFERROR(IF(OR(AS$4&lt;$B963,(AS$4-$B963)&lt;$E963),0,IF((SUM($F963:AR963)+($C963/$D963))&gt;$C963,$C963-SUM($F963:AR963),($C963-SUM($F963:AR963))/($D963-(AS$4-$E963)+$B963))),0)</f>
        <v>0</v>
      </c>
      <c r="AT963" s="733">
        <f ca="1">IFERROR(IF(OR(AT$4&lt;$B963,(AT$4-$B963)&lt;$E963),0,IF((SUM($F963:AS963)+($C963/$D963))&gt;$C963,$C963-SUM($F963:AS963),($C963-SUM($F963:AS963))/($D963-(AT$4-$E963)+$B963))),0)</f>
        <v>0</v>
      </c>
      <c r="AU963" s="733">
        <f ca="1">IFERROR(IF(OR(AU$4&lt;$B963,(AU$4-$B963)&lt;$E963),0,IF((SUM($F963:AT963)+($C963/$D963))&gt;$C963,$C963-SUM($F963:AT963),($C963-SUM($F963:AT963))/($D963-(AU$4-$E963)+$B963))),0)</f>
        <v>0</v>
      </c>
      <c r="AW963" s="200"/>
    </row>
    <row r="964" spans="1:49" s="822" customFormat="1" x14ac:dyDescent="0.3">
      <c r="A964" s="200"/>
      <c r="B964" s="802">
        <f>IF((B963+1)&gt;'PAINEL DE CONTROLE'!$D$6,'PAINEL DE CONTROLE'!$D$6,(B963+1))</f>
        <v>31</v>
      </c>
      <c r="C964" s="780">
        <f ca="1"/>
        <v>0</v>
      </c>
      <c r="D964" s="854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54">
        <f>'PAINEL DE CONTROLE'!$D$8</f>
        <v>1</v>
      </c>
      <c r="F964" s="200"/>
      <c r="G964" s="733">
        <f>IFERROR(IF(OR(G$4&lt;$B964,(G$4-$B964)&lt;$E964),0,IF((SUM($F964:F964)+($C964/$D964))&gt;$C964,$C964-SUM($F964:F964),($C964-SUM($F964:F964))/($D964-(G$4-$E964)+$B964))),0)</f>
        <v>0</v>
      </c>
      <c r="H964" s="733">
        <f>IFERROR(IF(OR(H$4&lt;$B964,(H$4-$B964)&lt;$E964),0,IF((SUM($F964:G964)+($C964/$D964))&gt;$C964,$C964-SUM($F964:G964),($C964-SUM($F964:G964))/($D964-(H$4-$E964)+$B964))),0)</f>
        <v>0</v>
      </c>
      <c r="I964" s="733">
        <f>IFERROR(IF(OR(I$4&lt;$B964,(I$4-$B964)&lt;$E964),0,IF((SUM($F964:H964)+($C964/$D964))&gt;$C964,$C964-SUM($F964:H964),($C964-SUM($F964:H964))/($D964-(I$4-$E964)+$B964))),0)</f>
        <v>0</v>
      </c>
      <c r="J964" s="733">
        <f>IFERROR(IF(OR(J$4&lt;$B964,(J$4-$B964)&lt;$E964),0,IF((SUM($F964:I964)+($C964/$D964))&gt;$C964,$C964-SUM($F964:I964),($C964-SUM($F964:I964))/($D964-(J$4-$E964)+$B964))),0)</f>
        <v>0</v>
      </c>
      <c r="K964" s="733">
        <f>IFERROR(IF(OR(K$4&lt;$B964,(K$4-$B964)&lt;$E964),0,IF((SUM($F964:J964)+($C964/$D964))&gt;$C964,$C964-SUM($F964:J964),($C964-SUM($F964:J964))/($D964-(K$4-$E964)+$B964))),0)</f>
        <v>0</v>
      </c>
      <c r="L964" s="733">
        <f>IFERROR(IF(OR(L$4&lt;$B964,(L$4-$B964)&lt;$E964),0,IF((SUM($F964:K964)+($C964/$D964))&gt;$C964,$C964-SUM($F964:K964),($C964-SUM($F964:K964))/($D964-(L$4-$E964)+$B964))),0)</f>
        <v>0</v>
      </c>
      <c r="M964" s="733">
        <f>IFERROR(IF(OR(M$4&lt;$B964,(M$4-$B964)&lt;$E964),0,IF((SUM($F964:L964)+($C964/$D964))&gt;$C964,$C964-SUM($F964:L964),($C964-SUM($F964:L964))/($D964-(M$4-$E964)+$B964))),0)</f>
        <v>0</v>
      </c>
      <c r="N964" s="733">
        <f>IFERROR(IF(OR(N$4&lt;$B964,(N$4-$B964)&lt;$E964),0,IF((SUM($F964:M964)+($C964/$D964))&gt;$C964,$C964-SUM($F964:M964),($C964-SUM($F964:M964))/($D964-(N$4-$E964)+$B964))),0)</f>
        <v>0</v>
      </c>
      <c r="O964" s="733">
        <f>IFERROR(IF(OR(O$4&lt;$B964,(O$4-$B964)&lt;$E964),0,IF((SUM($F964:N964)+($C964/$D964))&gt;$C964,$C964-SUM($F964:N964),($C964-SUM($F964:N964))/($D964-(O$4-$E964)+$B964))),0)</f>
        <v>0</v>
      </c>
      <c r="P964" s="733">
        <f>IFERROR(IF(OR(P$4&lt;$B964,(P$4-$B964)&lt;$E964),0,IF((SUM($F964:O964)+($C964/$D964))&gt;$C964,$C964-SUM($F964:O964),($C964-SUM($F964:O964))/($D964-(P$4-$E964)+$B964))),0)</f>
        <v>0</v>
      </c>
      <c r="Q964" s="733">
        <f>IFERROR(IF(OR(Q$4&lt;$B964,(Q$4-$B964)&lt;$E964),0,IF((SUM($F964:P964)+($C964/$D964))&gt;$C964,$C964-SUM($F964:P964),($C964-SUM($F964:P964))/($D964-(Q$4-$E964)+$B964))),0)</f>
        <v>0</v>
      </c>
      <c r="R964" s="733">
        <f>IFERROR(IF(OR(R$4&lt;$B964,(R$4-$B964)&lt;$E964),0,IF((SUM($F964:Q964)+($C964/$D964))&gt;$C964,$C964-SUM($F964:Q964),($C964-SUM($F964:Q964))/($D964-(R$4-$E964)+$B964))),0)</f>
        <v>0</v>
      </c>
      <c r="S964" s="733">
        <f>IFERROR(IF(OR(S$4&lt;$B964,(S$4-$B964)&lt;$E964),0,IF((SUM($F964:R964)+($C964/$D964))&gt;$C964,$C964-SUM($F964:R964),($C964-SUM($F964:R964))/($D964-(S$4-$E964)+$B964))),0)</f>
        <v>0</v>
      </c>
      <c r="T964" s="733">
        <f>IFERROR(IF(OR(T$4&lt;$B964,(T$4-$B964)&lt;$E964),0,IF((SUM($F964:S964)+($C964/$D964))&gt;$C964,$C964-SUM($F964:S964),($C964-SUM($F964:S964))/($D964-(T$4-$E964)+$B964))),0)</f>
        <v>0</v>
      </c>
      <c r="U964" s="733">
        <f>IFERROR(IF(OR(U$4&lt;$B964,(U$4-$B964)&lt;$E964),0,IF((SUM($F964:T964)+($C964/$D964))&gt;$C964,$C964-SUM($F964:T964),($C964-SUM($F964:T964))/($D964-(U$4-$E964)+$B964))),0)</f>
        <v>0</v>
      </c>
      <c r="V964" s="733">
        <f>IFERROR(IF(OR(V$4&lt;$B964,(V$4-$B964)&lt;$E964),0,IF((SUM($F964:U964)+($C964/$D964))&gt;$C964,$C964-SUM($F964:U964),($C964-SUM($F964:U964))/($D964-(V$4-$E964)+$B964))),0)</f>
        <v>0</v>
      </c>
      <c r="W964" s="733">
        <f>IFERROR(IF(OR(W$4&lt;$B964,(W$4-$B964)&lt;$E964),0,IF((SUM($F964:V964)+($C964/$D964))&gt;$C964,$C964-SUM($F964:V964),($C964-SUM($F964:V964))/($D964-(W$4-$E964)+$B964))),0)</f>
        <v>0</v>
      </c>
      <c r="X964" s="733">
        <f>IFERROR(IF(OR(X$4&lt;$B964,(X$4-$B964)&lt;$E964),0,IF((SUM($F964:W964)+($C964/$D964))&gt;$C964,$C964-SUM($F964:W964),($C964-SUM($F964:W964))/($D964-(X$4-$E964)+$B964))),0)</f>
        <v>0</v>
      </c>
      <c r="Y964" s="733">
        <f>IFERROR(IF(OR(Y$4&lt;$B964,(Y$4-$B964)&lt;$E964),0,IF((SUM($F964:X964)+($C964/$D964))&gt;$C964,$C964-SUM($F964:X964),($C964-SUM($F964:X964))/($D964-(Y$4-$E964)+$B964))),0)</f>
        <v>0</v>
      </c>
      <c r="Z964" s="733">
        <f>IFERROR(IF(OR(Z$4&lt;$B964,(Z$4-$B964)&lt;$E964),0,IF((SUM($F964:Y964)+($C964/$D964))&gt;$C964,$C964-SUM($F964:Y964),($C964-SUM($F964:Y964))/($D964-(Z$4-$E964)+$B964))),0)</f>
        <v>0</v>
      </c>
      <c r="AA964" s="733">
        <f>IFERROR(IF(OR(AA$4&lt;$B964,(AA$4-$B964)&lt;$E964),0,IF((SUM($F964:Z964)+($C964/$D964))&gt;$C964,$C964-SUM($F964:Z964),($C964-SUM($F964:Z964))/($D964-(AA$4-$E964)+$B964))),0)</f>
        <v>0</v>
      </c>
      <c r="AB964" s="733">
        <f>IFERROR(IF(OR(AB$4&lt;$B964,(AB$4-$B964)&lt;$E964),0,IF((SUM($F964:AA964)+($C964/$D964))&gt;$C964,$C964-SUM($F964:AA964),($C964-SUM($F964:AA964))/($D964-(AB$4-$E964)+$B964))),0)</f>
        <v>0</v>
      </c>
      <c r="AC964" s="733">
        <f>IFERROR(IF(OR(AC$4&lt;$B964,(AC$4-$B964)&lt;$E964),0,IF((SUM($F964:AB964)+($C964/$D964))&gt;$C964,$C964-SUM($F964:AB964),($C964-SUM($F964:AB964))/($D964-(AC$4-$E964)+$B964))),0)</f>
        <v>0</v>
      </c>
      <c r="AD964" s="733">
        <f>IFERROR(IF(OR(AD$4&lt;$B964,(AD$4-$B964)&lt;$E964),0,IF((SUM($F964:AC964)+($C964/$D964))&gt;$C964,$C964-SUM($F964:AC964),($C964-SUM($F964:AC964))/($D964-(AD$4-$E964)+$B964))),0)</f>
        <v>0</v>
      </c>
      <c r="AE964" s="733">
        <f>IFERROR(IF(OR(AE$4&lt;$B964,(AE$4-$B964)&lt;$E964),0,IF((SUM($F964:AD964)+($C964/$D964))&gt;$C964,$C964-SUM($F964:AD964),($C964-SUM($F964:AD964))/($D964-(AE$4-$E964)+$B964))),0)</f>
        <v>0</v>
      </c>
      <c r="AF964" s="733">
        <f>IFERROR(IF(OR(AF$4&lt;$B964,(AF$4-$B964)&lt;$E964),0,IF((SUM($F964:AE964)+($C964/$D964))&gt;$C964,$C964-SUM($F964:AE964),($C964-SUM($F964:AE964))/($D964-(AF$4-$E964)+$B964))),0)</f>
        <v>0</v>
      </c>
      <c r="AG964" s="733">
        <f>IFERROR(IF(OR(AG$4&lt;$B964,(AG$4-$B964)&lt;$E964),0,IF((SUM($F964:AF964)+($C964/$D964))&gt;$C964,$C964-SUM($F964:AF964),($C964-SUM($F964:AF964))/($D964-(AG$4-$E964)+$B964))),0)</f>
        <v>0</v>
      </c>
      <c r="AH964" s="733">
        <f>IFERROR(IF(OR(AH$4&lt;$B964,(AH$4-$B964)&lt;$E964),0,IF((SUM($F964:AG964)+($C964/$D964))&gt;$C964,$C964-SUM($F964:AG964),($C964-SUM($F964:AG964))/($D964-(AH$4-$E964)+$B964))),0)</f>
        <v>0</v>
      </c>
      <c r="AI964" s="733">
        <f>IFERROR(IF(OR(AI$4&lt;$B964,(AI$4-$B964)&lt;$E964),0,IF((SUM($F964:AH964)+($C964/$D964))&gt;$C964,$C964-SUM($F964:AH964),($C964-SUM($F964:AH964))/($D964-(AI$4-$E964)+$B964))),0)</f>
        <v>0</v>
      </c>
      <c r="AJ964" s="733">
        <f>IFERROR(IF(OR(AJ$4&lt;$B964,(AJ$4-$B964)&lt;$E964),0,IF((SUM($F964:AI964)+($C964/$D964))&gt;$C964,$C964-SUM($F964:AI964),($C964-SUM($F964:AI964))/($D964-(AJ$4-$E964)+$B964))),0)</f>
        <v>0</v>
      </c>
      <c r="AK964" s="733">
        <f>IFERROR(IF(OR(AK$4&lt;$B964,(AK$4-$B964)&lt;$E964),0,IF((SUM($F964:AJ964)+($C964/$D964))&gt;$C964,$C964-SUM($F964:AJ964),($C964-SUM($F964:AJ964))/($D964-(AK$4-$E964)+$B964))),0)</f>
        <v>0</v>
      </c>
      <c r="AL964" s="733">
        <f>IFERROR(IF(OR(AL$4&lt;$B964,(AL$4-$B964)&lt;$E964),0,IF((SUM($F964:AK964)+($C964/$D964))&gt;$C964,$C964-SUM($F964:AK964),($C964-SUM($F964:AK964))/($D964-(AL$4-$E964)+$B964))),0)</f>
        <v>0</v>
      </c>
      <c r="AM964" s="733">
        <f ca="1">IFERROR(IF(OR(AM$4&lt;$B964,(AM$4-$B964)&lt;$E964),0,IF((SUM($F964:AL964)+($C964/$D964))&gt;$C964,$C964-SUM($F964:AL964),($C964-SUM($F964:AL964))/($D964-(AM$4-$E964)+$B964))),0)</f>
        <v>0</v>
      </c>
      <c r="AN964" s="733">
        <f ca="1">IFERROR(IF(OR(AN$4&lt;$B964,(AN$4-$B964)&lt;$E964),0,IF((SUM($F964:AM964)+($C964/$D964))&gt;$C964,$C964-SUM($F964:AM964),($C964-SUM($F964:AM964))/($D964-(AN$4-$E964)+$B964))),0)</f>
        <v>0</v>
      </c>
      <c r="AO964" s="733">
        <f ca="1">IFERROR(IF(OR(AO$4&lt;$B964,(AO$4-$B964)&lt;$E964),0,IF((SUM($F964:AN964)+($C964/$D964))&gt;$C964,$C964-SUM($F964:AN964),($C964-SUM($F964:AN964))/($D964-(AO$4-$E964)+$B964))),0)</f>
        <v>0</v>
      </c>
      <c r="AP964" s="733">
        <f ca="1">IFERROR(IF(OR(AP$4&lt;$B964,(AP$4-$B964)&lt;$E964),0,IF((SUM($F964:AO964)+($C964/$D964))&gt;$C964,$C964-SUM($F964:AO964),($C964-SUM($F964:AO964))/($D964-(AP$4-$E964)+$B964))),0)</f>
        <v>0</v>
      </c>
      <c r="AQ964" s="733">
        <f ca="1">IFERROR(IF(OR(AQ$4&lt;$B964,(AQ$4-$B964)&lt;$E964),0,IF((SUM($F964:AP964)+($C964/$D964))&gt;$C964,$C964-SUM($F964:AP964),($C964-SUM($F964:AP964))/($D964-(AQ$4-$E964)+$B964))),0)</f>
        <v>0</v>
      </c>
      <c r="AR964" s="733">
        <f ca="1">IFERROR(IF(OR(AR$4&lt;$B964,(AR$4-$B964)&lt;$E964),0,IF((SUM($F964:AQ964)+($C964/$D964))&gt;$C964,$C964-SUM($F964:AQ964),($C964-SUM($F964:AQ964))/($D964-(AR$4-$E964)+$B964))),0)</f>
        <v>0</v>
      </c>
      <c r="AS964" s="733">
        <f ca="1">IFERROR(IF(OR(AS$4&lt;$B964,(AS$4-$B964)&lt;$E964),0,IF((SUM($F964:AR964)+($C964/$D964))&gt;$C964,$C964-SUM($F964:AR964),($C964-SUM($F964:AR964))/($D964-(AS$4-$E964)+$B964))),0)</f>
        <v>0</v>
      </c>
      <c r="AT964" s="733">
        <f ca="1">IFERROR(IF(OR(AT$4&lt;$B964,(AT$4-$B964)&lt;$E964),0,IF((SUM($F964:AS964)+($C964/$D964))&gt;$C964,$C964-SUM($F964:AS964),($C964-SUM($F964:AS964))/($D964-(AT$4-$E964)+$B964))),0)</f>
        <v>0</v>
      </c>
      <c r="AU964" s="733">
        <f ca="1">IFERROR(IF(OR(AU$4&lt;$B964,(AU$4-$B964)&lt;$E964),0,IF((SUM($F964:AT964)+($C964/$D964))&gt;$C964,$C964-SUM($F964:AT964),($C964-SUM($F964:AT964))/($D964-(AU$4-$E964)+$B964))),0)</f>
        <v>0</v>
      </c>
      <c r="AW964" s="200"/>
    </row>
    <row r="966" spans="1:49" s="822" customFormat="1" x14ac:dyDescent="0.3">
      <c r="A966" s="200"/>
      <c r="B966" s="735" t="s">
        <v>1111</v>
      </c>
      <c r="C966" s="735"/>
      <c r="D966" s="735"/>
      <c r="E966" s="736"/>
      <c r="F966" s="736"/>
      <c r="G966" s="737">
        <f>-SUM(G968:G1008)</f>
        <v>0</v>
      </c>
      <c r="H966" s="737">
        <f t="shared" ref="H966:AR966" ca="1" si="81">-SUM(H968:H1008)</f>
        <v>0</v>
      </c>
      <c r="I966" s="737">
        <f t="shared" ca="1" si="81"/>
        <v>-41741.017219975576</v>
      </c>
      <c r="J966" s="737">
        <f t="shared" ca="1" si="81"/>
        <v>-40329.485236691384</v>
      </c>
      <c r="K966" s="737">
        <f t="shared" ca="1" si="81"/>
        <v>-38965.686219025491</v>
      </c>
      <c r="L966" s="737">
        <f t="shared" ca="1" si="81"/>
        <v>-37648.006008720273</v>
      </c>
      <c r="M966" s="737">
        <f t="shared" ca="1" si="81"/>
        <v>-36374.885032579979</v>
      </c>
      <c r="N966" s="737">
        <f t="shared" ca="1" si="81"/>
        <v>-36336.220926495153</v>
      </c>
      <c r="O966" s="737">
        <f t="shared" ca="1" si="81"/>
        <v>-35107.459832362467</v>
      </c>
      <c r="P966" s="737">
        <f t="shared" ca="1" si="81"/>
        <v>-33920.25104576083</v>
      </c>
      <c r="Q966" s="737">
        <f t="shared" ca="1" si="81"/>
        <v>-32773.189416194051</v>
      </c>
      <c r="R966" s="737">
        <f t="shared" ca="1" si="81"/>
        <v>-31664.917310332406</v>
      </c>
      <c r="S966" s="737">
        <f t="shared" ca="1" si="81"/>
        <v>-36336.220926495153</v>
      </c>
      <c r="T966" s="737">
        <f t="shared" ca="1" si="81"/>
        <v>-35107.459832362467</v>
      </c>
      <c r="U966" s="737">
        <f t="shared" ca="1" si="81"/>
        <v>-33920.25104576083</v>
      </c>
      <c r="V966" s="737">
        <f t="shared" ca="1" si="81"/>
        <v>-32773.189416194051</v>
      </c>
      <c r="W966" s="737">
        <f t="shared" ca="1" si="81"/>
        <v>-31664.917310332406</v>
      </c>
      <c r="X966" s="737">
        <f t="shared" ca="1" si="81"/>
        <v>-36336.220926495153</v>
      </c>
      <c r="Y966" s="737">
        <f t="shared" ca="1" si="81"/>
        <v>-35107.459832362467</v>
      </c>
      <c r="Z966" s="737">
        <f t="shared" ca="1" si="81"/>
        <v>-33920.25104576083</v>
      </c>
      <c r="AA966" s="737">
        <f t="shared" ca="1" si="81"/>
        <v>-32773.189416194051</v>
      </c>
      <c r="AB966" s="737">
        <f t="shared" ca="1" si="81"/>
        <v>-31664.917310332406</v>
      </c>
      <c r="AC966" s="737">
        <f t="shared" ca="1" si="81"/>
        <v>-36336.220926495153</v>
      </c>
      <c r="AD966" s="737">
        <f t="shared" ca="1" si="81"/>
        <v>-35107.459832362467</v>
      </c>
      <c r="AE966" s="737">
        <f t="shared" ca="1" si="81"/>
        <v>-33920.25104576083</v>
      </c>
      <c r="AF966" s="737">
        <f t="shared" ca="1" si="81"/>
        <v>-32773.189416194051</v>
      </c>
      <c r="AG966" s="737">
        <f t="shared" ca="1" si="81"/>
        <v>-31664.917310332406</v>
      </c>
      <c r="AH966" s="737">
        <f t="shared" ca="1" si="81"/>
        <v>-36336.220926495153</v>
      </c>
      <c r="AI966" s="737">
        <f t="shared" ca="1" si="81"/>
        <v>-35107.459832362467</v>
      </c>
      <c r="AJ966" s="737">
        <f t="shared" ca="1" si="81"/>
        <v>-33920.25104576083</v>
      </c>
      <c r="AK966" s="737">
        <f t="shared" ca="1" si="81"/>
        <v>-32773.189416194051</v>
      </c>
      <c r="AL966" s="737">
        <f t="shared" ca="1" si="81"/>
        <v>-31664.917310332406</v>
      </c>
      <c r="AM966" s="737">
        <f t="shared" ca="1" si="81"/>
        <v>0</v>
      </c>
      <c r="AN966" s="737">
        <f t="shared" ca="1" si="81"/>
        <v>0</v>
      </c>
      <c r="AO966" s="737">
        <f t="shared" ca="1" si="81"/>
        <v>0</v>
      </c>
      <c r="AP966" s="737">
        <f t="shared" ca="1" si="81"/>
        <v>0</v>
      </c>
      <c r="AQ966" s="737">
        <f t="shared" ca="1" si="81"/>
        <v>0</v>
      </c>
      <c r="AR966" s="737">
        <f t="shared" ca="1" si="81"/>
        <v>0</v>
      </c>
      <c r="AS966" s="737">
        <f t="shared" ref="AS966:AU966" ca="1" si="82">-SUM(AS968:AS1008)</f>
        <v>0</v>
      </c>
      <c r="AT966" s="737">
        <f t="shared" ca="1" si="82"/>
        <v>0</v>
      </c>
      <c r="AU966" s="737">
        <f t="shared" ca="1" si="82"/>
        <v>0</v>
      </c>
      <c r="AW966" s="200"/>
    </row>
    <row r="967" spans="1:49" s="822" customFormat="1" x14ac:dyDescent="0.3">
      <c r="A967" s="200"/>
      <c r="B967" s="200"/>
      <c r="C967" s="200"/>
      <c r="D967" s="200"/>
      <c r="E967" s="200"/>
      <c r="F967" s="200"/>
      <c r="G967" s="200"/>
      <c r="H967" s="200"/>
      <c r="I967" s="200"/>
      <c r="J967" s="200"/>
      <c r="K967" s="200"/>
      <c r="L967" s="200"/>
      <c r="M967" s="200"/>
      <c r="N967" s="200"/>
      <c r="O967" s="200"/>
      <c r="P967" s="200"/>
      <c r="Q967" s="200"/>
      <c r="R967" s="200"/>
      <c r="S967" s="200"/>
      <c r="T967" s="200"/>
      <c r="U967" s="200"/>
      <c r="V967" s="200"/>
      <c r="W967" s="200"/>
      <c r="X967" s="200"/>
      <c r="Y967" s="200"/>
      <c r="Z967" s="200"/>
      <c r="AA967" s="200"/>
      <c r="AB967" s="200"/>
      <c r="AC967" s="200"/>
      <c r="AD967" s="200"/>
      <c r="AE967" s="200"/>
      <c r="AF967" s="200"/>
      <c r="AG967" s="200"/>
      <c r="AH967" s="200"/>
      <c r="AI967" s="200"/>
      <c r="AJ967" s="200"/>
      <c r="AK967" s="200"/>
      <c r="AL967" s="200"/>
      <c r="AM967" s="200"/>
      <c r="AN967" s="200"/>
      <c r="AO967" s="200"/>
      <c r="AP967" s="200"/>
      <c r="AQ967" s="200"/>
      <c r="AR967" s="200"/>
      <c r="AS967" s="200"/>
      <c r="AT967" s="200"/>
      <c r="AU967" s="200"/>
      <c r="AW967" s="200"/>
    </row>
    <row r="968" spans="1:49" s="822" customFormat="1" x14ac:dyDescent="0.3">
      <c r="A968" s="200"/>
      <c r="B968" s="802">
        <v>0</v>
      </c>
      <c r="C968" s="200"/>
      <c r="D968" s="200"/>
      <c r="E968" s="200"/>
      <c r="F968" s="200"/>
      <c r="G968" s="780">
        <f>G1014/(1+'DADOS MACROECONÔMICOS'!G15)</f>
        <v>0</v>
      </c>
      <c r="H968" s="780">
        <f ca="1">H1014/(1+'DADOS MACROECONÔMICOS'!H15)</f>
        <v>0</v>
      </c>
      <c r="I968" s="780">
        <f ca="1">I1014/(1+'DADOS MACROECONÔMICOS'!I15)</f>
        <v>0</v>
      </c>
      <c r="J968" s="780">
        <f ca="1">J1014/(1+'DADOS MACROECONÔMICOS'!J15)</f>
        <v>0</v>
      </c>
      <c r="K968" s="780">
        <f ca="1">K1014/(1+'DADOS MACROECONÔMICOS'!K15)</f>
        <v>0</v>
      </c>
      <c r="L968" s="780">
        <f ca="1">L1014/(1+'DADOS MACROECONÔMICOS'!L15)</f>
        <v>0</v>
      </c>
      <c r="M968" s="780">
        <f ca="1">M1014/(1+'DADOS MACROECONÔMICOS'!M15)</f>
        <v>0</v>
      </c>
      <c r="N968" s="780">
        <f ca="1">N1014/(1+'DADOS MACROECONÔMICOS'!N15)</f>
        <v>0</v>
      </c>
      <c r="O968" s="780">
        <f ca="1">O1014/(1+'DADOS MACROECONÔMICOS'!O15)</f>
        <v>0</v>
      </c>
      <c r="P968" s="780">
        <f ca="1">P1014/(1+'DADOS MACROECONÔMICOS'!P15)</f>
        <v>0</v>
      </c>
      <c r="Q968" s="780">
        <f ca="1">Q1014/(1+'DADOS MACROECONÔMICOS'!Q15)</f>
        <v>0</v>
      </c>
      <c r="R968" s="780">
        <f ca="1">R1014/(1+'DADOS MACROECONÔMICOS'!R15)</f>
        <v>0</v>
      </c>
      <c r="S968" s="780">
        <f ca="1">S1014/(1+'DADOS MACROECONÔMICOS'!S15)</f>
        <v>0</v>
      </c>
      <c r="T968" s="780">
        <f ca="1">T1014/(1+'DADOS MACROECONÔMICOS'!T15)</f>
        <v>0</v>
      </c>
      <c r="U968" s="780">
        <f ca="1">U1014/(1+'DADOS MACROECONÔMICOS'!U15)</f>
        <v>0</v>
      </c>
      <c r="V968" s="780">
        <f ca="1">V1014/(1+'DADOS MACROECONÔMICOS'!V15)</f>
        <v>0</v>
      </c>
      <c r="W968" s="780">
        <f ca="1">W1014/(1+'DADOS MACROECONÔMICOS'!W15)</f>
        <v>0</v>
      </c>
      <c r="X968" s="780">
        <f ca="1">X1014/(1+'DADOS MACROECONÔMICOS'!X15)</f>
        <v>0</v>
      </c>
      <c r="Y968" s="780">
        <f ca="1">Y1014/(1+'DADOS MACROECONÔMICOS'!Y15)</f>
        <v>0</v>
      </c>
      <c r="Z968" s="780">
        <f ca="1">Z1014/(1+'DADOS MACROECONÔMICOS'!Z15)</f>
        <v>0</v>
      </c>
      <c r="AA968" s="780">
        <f ca="1">AA1014/(1+'DADOS MACROECONÔMICOS'!AA15)</f>
        <v>0</v>
      </c>
      <c r="AB968" s="780">
        <f ca="1">AB1014/(1+'DADOS MACROECONÔMICOS'!AB15)</f>
        <v>0</v>
      </c>
      <c r="AC968" s="780">
        <f ca="1">AC1014/(1+'DADOS MACROECONÔMICOS'!AC15)</f>
        <v>0</v>
      </c>
      <c r="AD968" s="780">
        <f ca="1">AD1014/(1+'DADOS MACROECONÔMICOS'!AD15)</f>
        <v>0</v>
      </c>
      <c r="AE968" s="780">
        <f ca="1">AE1014/(1+'DADOS MACROECONÔMICOS'!AE15)</f>
        <v>0</v>
      </c>
      <c r="AF968" s="780">
        <f ca="1">AF1014/(1+'DADOS MACROECONÔMICOS'!AF15)</f>
        <v>0</v>
      </c>
      <c r="AG968" s="780">
        <f ca="1">AG1014/(1+'DADOS MACROECONÔMICOS'!AG15)</f>
        <v>0</v>
      </c>
      <c r="AH968" s="780">
        <f ca="1">AH1014/(1+'DADOS MACROECONÔMICOS'!AH15)</f>
        <v>0</v>
      </c>
      <c r="AI968" s="780">
        <f ca="1">AI1014/(1+'DADOS MACROECONÔMICOS'!AI15)</f>
        <v>0</v>
      </c>
      <c r="AJ968" s="780">
        <f ca="1">AJ1014/(1+'DADOS MACROECONÔMICOS'!AJ15)</f>
        <v>0</v>
      </c>
      <c r="AK968" s="780">
        <f ca="1">AK1014/(1+'DADOS MACROECONÔMICOS'!AK15)</f>
        <v>0</v>
      </c>
      <c r="AL968" s="780">
        <f ca="1">AL1014/(1+'DADOS MACROECONÔMICOS'!AL15)</f>
        <v>0</v>
      </c>
      <c r="AM968" s="780">
        <f ca="1">AM1014/(1+'DADOS MACROECONÔMICOS'!AM15)</f>
        <v>0</v>
      </c>
      <c r="AN968" s="780">
        <f ca="1">AN1014/(1+'DADOS MACROECONÔMICOS'!AN15)</f>
        <v>0</v>
      </c>
      <c r="AO968" s="780">
        <f ca="1">AO1014/(1+'DADOS MACROECONÔMICOS'!AO15)</f>
        <v>0</v>
      </c>
      <c r="AP968" s="780">
        <f ca="1">AP1014/(1+'DADOS MACROECONÔMICOS'!AP15)</f>
        <v>0</v>
      </c>
      <c r="AQ968" s="780">
        <f ca="1">AQ1014/(1+'DADOS MACROECONÔMICOS'!AQ15)</f>
        <v>0</v>
      </c>
      <c r="AR968" s="780">
        <f ca="1">AR1014/(1+'DADOS MACROECONÔMICOS'!AR15)</f>
        <v>0</v>
      </c>
      <c r="AS968" s="780">
        <f ca="1">AS1014/(1+'DADOS MACROECONÔMICOS'!AS15)</f>
        <v>0</v>
      </c>
      <c r="AT968" s="780">
        <f ca="1">AT1014/(1+'DADOS MACROECONÔMICOS'!AT15)</f>
        <v>0</v>
      </c>
      <c r="AU968" s="780">
        <f ca="1">AU1014/(1+'DADOS MACROECONÔMICOS'!AU15)</f>
        <v>0</v>
      </c>
      <c r="AW968" s="200"/>
    </row>
    <row r="969" spans="1:49" s="822" customFormat="1" x14ac:dyDescent="0.3">
      <c r="A969" s="200"/>
      <c r="B969" s="802">
        <f>IF((B968+1)&gt;'PAINEL DE CONTROLE'!$D$6,'PAINEL DE CONTROLE'!$D$6,(B968+1))</f>
        <v>1</v>
      </c>
      <c r="C969" s="200"/>
      <c r="D969" s="200"/>
      <c r="E969" s="200"/>
      <c r="F969" s="200"/>
      <c r="G969" s="780">
        <f>G1015/(1+'DADOS MACROECONÔMICOS'!G16)</f>
        <v>0</v>
      </c>
      <c r="H969" s="780">
        <f>H1015/(1+'DADOS MACROECONÔMICOS'!H16)</f>
        <v>0</v>
      </c>
      <c r="I969" s="780">
        <f ca="1">I1015/(1+'DADOS MACROECONÔMICOS'!I16)</f>
        <v>41741.017219975576</v>
      </c>
      <c r="J969" s="780">
        <f ca="1">J1015/(1+'DADOS MACROECONÔMICOS'!J16)</f>
        <v>40329.485236691384</v>
      </c>
      <c r="K969" s="780">
        <f ca="1">K1015/(1+'DADOS MACROECONÔMICOS'!K16)</f>
        <v>38965.686219025491</v>
      </c>
      <c r="L969" s="780">
        <f ca="1">L1015/(1+'DADOS MACROECONÔMICOS'!L16)</f>
        <v>37648.006008720273</v>
      </c>
      <c r="M969" s="780">
        <f ca="1">M1015/(1+'DADOS MACROECONÔMICOS'!M16)</f>
        <v>36374.885032579979</v>
      </c>
      <c r="N969" s="780">
        <f ca="1">N1015/(1+'DADOS MACROECONÔMICOS'!N16)</f>
        <v>0</v>
      </c>
      <c r="O969" s="780">
        <f ca="1">O1015/(1+'DADOS MACROECONÔMICOS'!O16)</f>
        <v>0</v>
      </c>
      <c r="P969" s="780">
        <f ca="1">P1015/(1+'DADOS MACROECONÔMICOS'!P16)</f>
        <v>0</v>
      </c>
      <c r="Q969" s="780">
        <f ca="1">Q1015/(1+'DADOS MACROECONÔMICOS'!Q16)</f>
        <v>0</v>
      </c>
      <c r="R969" s="780">
        <f ca="1">R1015/(1+'DADOS MACROECONÔMICOS'!R16)</f>
        <v>0</v>
      </c>
      <c r="S969" s="780">
        <f ca="1">S1015/(1+'DADOS MACROECONÔMICOS'!S16)</f>
        <v>0</v>
      </c>
      <c r="T969" s="780">
        <f ca="1">T1015/(1+'DADOS MACROECONÔMICOS'!T16)</f>
        <v>0</v>
      </c>
      <c r="U969" s="780">
        <f ca="1">U1015/(1+'DADOS MACROECONÔMICOS'!U16)</f>
        <v>0</v>
      </c>
      <c r="V969" s="780">
        <f ca="1">V1015/(1+'DADOS MACROECONÔMICOS'!V16)</f>
        <v>0</v>
      </c>
      <c r="W969" s="780">
        <f ca="1">W1015/(1+'DADOS MACROECONÔMICOS'!W16)</f>
        <v>0</v>
      </c>
      <c r="X969" s="780">
        <f ca="1">X1015/(1+'DADOS MACROECONÔMICOS'!X16)</f>
        <v>0</v>
      </c>
      <c r="Y969" s="780">
        <f ca="1">Y1015/(1+'DADOS MACROECONÔMICOS'!Y16)</f>
        <v>0</v>
      </c>
      <c r="Z969" s="780">
        <f ca="1">Z1015/(1+'DADOS MACROECONÔMICOS'!Z16)</f>
        <v>0</v>
      </c>
      <c r="AA969" s="780">
        <f ca="1">AA1015/(1+'DADOS MACROECONÔMICOS'!AA16)</f>
        <v>0</v>
      </c>
      <c r="AB969" s="780">
        <f ca="1">AB1015/(1+'DADOS MACROECONÔMICOS'!AB16)</f>
        <v>0</v>
      </c>
      <c r="AC969" s="780">
        <f ca="1">AC1015/(1+'DADOS MACROECONÔMICOS'!AC16)</f>
        <v>0</v>
      </c>
      <c r="AD969" s="780">
        <f ca="1">AD1015/(1+'DADOS MACROECONÔMICOS'!AD16)</f>
        <v>0</v>
      </c>
      <c r="AE969" s="780">
        <f ca="1">AE1015/(1+'DADOS MACROECONÔMICOS'!AE16)</f>
        <v>0</v>
      </c>
      <c r="AF969" s="780">
        <f ca="1">AF1015/(1+'DADOS MACROECONÔMICOS'!AF16)</f>
        <v>0</v>
      </c>
      <c r="AG969" s="780">
        <f ca="1">AG1015/(1+'DADOS MACROECONÔMICOS'!AG16)</f>
        <v>0</v>
      </c>
      <c r="AH969" s="780">
        <f ca="1">AH1015/(1+'DADOS MACROECONÔMICOS'!AH16)</f>
        <v>0</v>
      </c>
      <c r="AI969" s="780">
        <f ca="1">AI1015/(1+'DADOS MACROECONÔMICOS'!AI16)</f>
        <v>0</v>
      </c>
      <c r="AJ969" s="780">
        <f ca="1">AJ1015/(1+'DADOS MACROECONÔMICOS'!AJ16)</f>
        <v>0</v>
      </c>
      <c r="AK969" s="780">
        <f ca="1">AK1015/(1+'DADOS MACROECONÔMICOS'!AK16)</f>
        <v>0</v>
      </c>
      <c r="AL969" s="780">
        <f ca="1">AL1015/(1+'DADOS MACROECONÔMICOS'!AL16)</f>
        <v>0</v>
      </c>
      <c r="AM969" s="780">
        <f ca="1">AM1015/(1+'DADOS MACROECONÔMICOS'!AM16)</f>
        <v>0</v>
      </c>
      <c r="AN969" s="780">
        <f ca="1">AN1015/(1+'DADOS MACROECONÔMICOS'!AN16)</f>
        <v>0</v>
      </c>
      <c r="AO969" s="780">
        <f ca="1">AO1015/(1+'DADOS MACROECONÔMICOS'!AO16)</f>
        <v>0</v>
      </c>
      <c r="AP969" s="780">
        <f ca="1">AP1015/(1+'DADOS MACROECONÔMICOS'!AP16)</f>
        <v>0</v>
      </c>
      <c r="AQ969" s="780">
        <f ca="1">AQ1015/(1+'DADOS MACROECONÔMICOS'!AQ16)</f>
        <v>0</v>
      </c>
      <c r="AR969" s="780">
        <f ca="1">AR1015/(1+'DADOS MACROECONÔMICOS'!AR16)</f>
        <v>0</v>
      </c>
      <c r="AS969" s="780">
        <f ca="1">AS1015/(1+'DADOS MACROECONÔMICOS'!AS16)</f>
        <v>0</v>
      </c>
      <c r="AT969" s="780">
        <f ca="1">AT1015/(1+'DADOS MACROECONÔMICOS'!AT16)</f>
        <v>0</v>
      </c>
      <c r="AU969" s="780">
        <f ca="1">AU1015/(1+'DADOS MACROECONÔMICOS'!AU16)</f>
        <v>0</v>
      </c>
      <c r="AW969" s="200"/>
    </row>
    <row r="970" spans="1:49" s="822" customFormat="1" x14ac:dyDescent="0.3">
      <c r="A970" s="200"/>
      <c r="B970" s="802">
        <f>IF((B969+1)&gt;'PAINEL DE CONTROLE'!$D$6,'PAINEL DE CONTROLE'!$D$6,(B969+1))</f>
        <v>2</v>
      </c>
      <c r="C970" s="200"/>
      <c r="D970" s="200"/>
      <c r="E970" s="200"/>
      <c r="F970" s="200"/>
      <c r="G970" s="780">
        <f>G1016/(1+'DADOS MACROECONÔMICOS'!G17)</f>
        <v>0</v>
      </c>
      <c r="H970" s="780">
        <f>H1016/(1+'DADOS MACROECONÔMICOS'!H17)</f>
        <v>0</v>
      </c>
      <c r="I970" s="780">
        <f>I1016/(1+'DADOS MACROECONÔMICOS'!I17)</f>
        <v>0</v>
      </c>
      <c r="J970" s="780">
        <f ca="1">J1016/(1+'DADOS MACROECONÔMICOS'!J17)</f>
        <v>0</v>
      </c>
      <c r="K970" s="780">
        <f ca="1">K1016/(1+'DADOS MACROECONÔMICOS'!K17)</f>
        <v>0</v>
      </c>
      <c r="L970" s="780">
        <f ca="1">L1016/(1+'DADOS MACROECONÔMICOS'!L17)</f>
        <v>0</v>
      </c>
      <c r="M970" s="780">
        <f ca="1">M1016/(1+'DADOS MACROECONÔMICOS'!M17)</f>
        <v>0</v>
      </c>
      <c r="N970" s="780">
        <f ca="1">N1016/(1+'DADOS MACROECONÔMICOS'!N17)</f>
        <v>0</v>
      </c>
      <c r="O970" s="780">
        <f ca="1">O1016/(1+'DADOS MACROECONÔMICOS'!O17)</f>
        <v>0</v>
      </c>
      <c r="P970" s="780">
        <f ca="1">P1016/(1+'DADOS MACROECONÔMICOS'!P17)</f>
        <v>0</v>
      </c>
      <c r="Q970" s="780">
        <f ca="1">Q1016/(1+'DADOS MACROECONÔMICOS'!Q17)</f>
        <v>0</v>
      </c>
      <c r="R970" s="780">
        <f ca="1">R1016/(1+'DADOS MACROECONÔMICOS'!R17)</f>
        <v>0</v>
      </c>
      <c r="S970" s="780">
        <f ca="1">S1016/(1+'DADOS MACROECONÔMICOS'!S17)</f>
        <v>0</v>
      </c>
      <c r="T970" s="780">
        <f ca="1">T1016/(1+'DADOS MACROECONÔMICOS'!T17)</f>
        <v>0</v>
      </c>
      <c r="U970" s="780">
        <f ca="1">U1016/(1+'DADOS MACROECONÔMICOS'!U17)</f>
        <v>0</v>
      </c>
      <c r="V970" s="780">
        <f ca="1">V1016/(1+'DADOS MACROECONÔMICOS'!V17)</f>
        <v>0</v>
      </c>
      <c r="W970" s="780">
        <f ca="1">W1016/(1+'DADOS MACROECONÔMICOS'!W17)</f>
        <v>0</v>
      </c>
      <c r="X970" s="780">
        <f ca="1">X1016/(1+'DADOS MACROECONÔMICOS'!X17)</f>
        <v>0</v>
      </c>
      <c r="Y970" s="780">
        <f ca="1">Y1016/(1+'DADOS MACROECONÔMICOS'!Y17)</f>
        <v>0</v>
      </c>
      <c r="Z970" s="780">
        <f ca="1">Z1016/(1+'DADOS MACROECONÔMICOS'!Z17)</f>
        <v>0</v>
      </c>
      <c r="AA970" s="780">
        <f ca="1">AA1016/(1+'DADOS MACROECONÔMICOS'!AA17)</f>
        <v>0</v>
      </c>
      <c r="AB970" s="780">
        <f ca="1">AB1016/(1+'DADOS MACROECONÔMICOS'!AB17)</f>
        <v>0</v>
      </c>
      <c r="AC970" s="780">
        <f ca="1">AC1016/(1+'DADOS MACROECONÔMICOS'!AC17)</f>
        <v>0</v>
      </c>
      <c r="AD970" s="780">
        <f ca="1">AD1016/(1+'DADOS MACROECONÔMICOS'!AD17)</f>
        <v>0</v>
      </c>
      <c r="AE970" s="780">
        <f ca="1">AE1016/(1+'DADOS MACROECONÔMICOS'!AE17)</f>
        <v>0</v>
      </c>
      <c r="AF970" s="780">
        <f ca="1">AF1016/(1+'DADOS MACROECONÔMICOS'!AF17)</f>
        <v>0</v>
      </c>
      <c r="AG970" s="780">
        <f ca="1">AG1016/(1+'DADOS MACROECONÔMICOS'!AG17)</f>
        <v>0</v>
      </c>
      <c r="AH970" s="780">
        <f ca="1">AH1016/(1+'DADOS MACROECONÔMICOS'!AH17)</f>
        <v>0</v>
      </c>
      <c r="AI970" s="780">
        <f ca="1">AI1016/(1+'DADOS MACROECONÔMICOS'!AI17)</f>
        <v>0</v>
      </c>
      <c r="AJ970" s="780">
        <f ca="1">AJ1016/(1+'DADOS MACROECONÔMICOS'!AJ17)</f>
        <v>0</v>
      </c>
      <c r="AK970" s="780">
        <f ca="1">AK1016/(1+'DADOS MACROECONÔMICOS'!AK17)</f>
        <v>0</v>
      </c>
      <c r="AL970" s="780">
        <f ca="1">AL1016/(1+'DADOS MACROECONÔMICOS'!AL17)</f>
        <v>0</v>
      </c>
      <c r="AM970" s="780">
        <f ca="1">AM1016/(1+'DADOS MACROECONÔMICOS'!AM17)</f>
        <v>0</v>
      </c>
      <c r="AN970" s="780">
        <f ca="1">AN1016/(1+'DADOS MACROECONÔMICOS'!AN17)</f>
        <v>0</v>
      </c>
      <c r="AO970" s="780">
        <f ca="1">AO1016/(1+'DADOS MACROECONÔMICOS'!AO17)</f>
        <v>0</v>
      </c>
      <c r="AP970" s="780">
        <f ca="1">AP1016/(1+'DADOS MACROECONÔMICOS'!AP17)</f>
        <v>0</v>
      </c>
      <c r="AQ970" s="780">
        <f ca="1">AQ1016/(1+'DADOS MACROECONÔMICOS'!AQ17)</f>
        <v>0</v>
      </c>
      <c r="AR970" s="780">
        <f ca="1">AR1016/(1+'DADOS MACROECONÔMICOS'!AR17)</f>
        <v>0</v>
      </c>
      <c r="AS970" s="780">
        <f ca="1">AS1016/(1+'DADOS MACROECONÔMICOS'!AS17)</f>
        <v>0</v>
      </c>
      <c r="AT970" s="780">
        <f ca="1">AT1016/(1+'DADOS MACROECONÔMICOS'!AT17)</f>
        <v>0</v>
      </c>
      <c r="AU970" s="780">
        <f ca="1">AU1016/(1+'DADOS MACROECONÔMICOS'!AU17)</f>
        <v>0</v>
      </c>
      <c r="AW970" s="200"/>
    </row>
    <row r="971" spans="1:49" s="822" customFormat="1" x14ac:dyDescent="0.3">
      <c r="A971" s="200"/>
      <c r="B971" s="802">
        <f>IF((B970+1)&gt;'PAINEL DE CONTROLE'!$D$6,'PAINEL DE CONTROLE'!$D$6,(B970+1))</f>
        <v>3</v>
      </c>
      <c r="C971" s="200"/>
      <c r="D971" s="200"/>
      <c r="E971" s="200"/>
      <c r="F971" s="200"/>
      <c r="G971" s="780">
        <f>G1017/(1+'DADOS MACROECONÔMICOS'!G18)</f>
        <v>0</v>
      </c>
      <c r="H971" s="780">
        <f>H1017/(1+'DADOS MACROECONÔMICOS'!H18)</f>
        <v>0</v>
      </c>
      <c r="I971" s="780">
        <f>I1017/(1+'DADOS MACROECONÔMICOS'!I18)</f>
        <v>0</v>
      </c>
      <c r="J971" s="780">
        <f>J1017/(1+'DADOS MACROECONÔMICOS'!J18)</f>
        <v>0</v>
      </c>
      <c r="K971" s="780">
        <f ca="1">K1017/(1+'DADOS MACROECONÔMICOS'!K18)</f>
        <v>0</v>
      </c>
      <c r="L971" s="780">
        <f ca="1">L1017/(1+'DADOS MACROECONÔMICOS'!L18)</f>
        <v>0</v>
      </c>
      <c r="M971" s="780">
        <f ca="1">M1017/(1+'DADOS MACROECONÔMICOS'!M18)</f>
        <v>0</v>
      </c>
      <c r="N971" s="780">
        <f ca="1">N1017/(1+'DADOS MACROECONÔMICOS'!N18)</f>
        <v>0</v>
      </c>
      <c r="O971" s="780">
        <f ca="1">O1017/(1+'DADOS MACROECONÔMICOS'!O18)</f>
        <v>0</v>
      </c>
      <c r="P971" s="780">
        <f ca="1">P1017/(1+'DADOS MACROECONÔMICOS'!P18)</f>
        <v>0</v>
      </c>
      <c r="Q971" s="780">
        <f ca="1">Q1017/(1+'DADOS MACROECONÔMICOS'!Q18)</f>
        <v>0</v>
      </c>
      <c r="R971" s="780">
        <f ca="1">R1017/(1+'DADOS MACROECONÔMICOS'!R18)</f>
        <v>0</v>
      </c>
      <c r="S971" s="780">
        <f ca="1">S1017/(1+'DADOS MACROECONÔMICOS'!S18)</f>
        <v>0</v>
      </c>
      <c r="T971" s="780">
        <f ca="1">T1017/(1+'DADOS MACROECONÔMICOS'!T18)</f>
        <v>0</v>
      </c>
      <c r="U971" s="780">
        <f ca="1">U1017/(1+'DADOS MACROECONÔMICOS'!U18)</f>
        <v>0</v>
      </c>
      <c r="V971" s="780">
        <f ca="1">V1017/(1+'DADOS MACROECONÔMICOS'!V18)</f>
        <v>0</v>
      </c>
      <c r="W971" s="780">
        <f ca="1">W1017/(1+'DADOS MACROECONÔMICOS'!W18)</f>
        <v>0</v>
      </c>
      <c r="X971" s="780">
        <f ca="1">X1017/(1+'DADOS MACROECONÔMICOS'!X18)</f>
        <v>0</v>
      </c>
      <c r="Y971" s="780">
        <f ca="1">Y1017/(1+'DADOS MACROECONÔMICOS'!Y18)</f>
        <v>0</v>
      </c>
      <c r="Z971" s="780">
        <f ca="1">Z1017/(1+'DADOS MACROECONÔMICOS'!Z18)</f>
        <v>0</v>
      </c>
      <c r="AA971" s="780">
        <f ca="1">AA1017/(1+'DADOS MACROECONÔMICOS'!AA18)</f>
        <v>0</v>
      </c>
      <c r="AB971" s="780">
        <f ca="1">AB1017/(1+'DADOS MACROECONÔMICOS'!AB18)</f>
        <v>0</v>
      </c>
      <c r="AC971" s="780">
        <f ca="1">AC1017/(1+'DADOS MACROECONÔMICOS'!AC18)</f>
        <v>0</v>
      </c>
      <c r="AD971" s="780">
        <f ca="1">AD1017/(1+'DADOS MACROECONÔMICOS'!AD18)</f>
        <v>0</v>
      </c>
      <c r="AE971" s="780">
        <f ca="1">AE1017/(1+'DADOS MACROECONÔMICOS'!AE18)</f>
        <v>0</v>
      </c>
      <c r="AF971" s="780">
        <f ca="1">AF1017/(1+'DADOS MACROECONÔMICOS'!AF18)</f>
        <v>0</v>
      </c>
      <c r="AG971" s="780">
        <f ca="1">AG1017/(1+'DADOS MACROECONÔMICOS'!AG18)</f>
        <v>0</v>
      </c>
      <c r="AH971" s="780">
        <f ca="1">AH1017/(1+'DADOS MACROECONÔMICOS'!AH18)</f>
        <v>0</v>
      </c>
      <c r="AI971" s="780">
        <f ca="1">AI1017/(1+'DADOS MACROECONÔMICOS'!AI18)</f>
        <v>0</v>
      </c>
      <c r="AJ971" s="780">
        <f ca="1">AJ1017/(1+'DADOS MACROECONÔMICOS'!AJ18)</f>
        <v>0</v>
      </c>
      <c r="AK971" s="780">
        <f ca="1">AK1017/(1+'DADOS MACROECONÔMICOS'!AK18)</f>
        <v>0</v>
      </c>
      <c r="AL971" s="780">
        <f ca="1">AL1017/(1+'DADOS MACROECONÔMICOS'!AL18)</f>
        <v>0</v>
      </c>
      <c r="AM971" s="780">
        <f ca="1">AM1017/(1+'DADOS MACROECONÔMICOS'!AM18)</f>
        <v>0</v>
      </c>
      <c r="AN971" s="780">
        <f ca="1">AN1017/(1+'DADOS MACROECONÔMICOS'!AN18)</f>
        <v>0</v>
      </c>
      <c r="AO971" s="780">
        <f ca="1">AO1017/(1+'DADOS MACROECONÔMICOS'!AO18)</f>
        <v>0</v>
      </c>
      <c r="AP971" s="780">
        <f ca="1">AP1017/(1+'DADOS MACROECONÔMICOS'!AP18)</f>
        <v>0</v>
      </c>
      <c r="AQ971" s="780">
        <f ca="1">AQ1017/(1+'DADOS MACROECONÔMICOS'!AQ18)</f>
        <v>0</v>
      </c>
      <c r="AR971" s="780">
        <f ca="1">AR1017/(1+'DADOS MACROECONÔMICOS'!AR18)</f>
        <v>0</v>
      </c>
      <c r="AS971" s="780">
        <f ca="1">AS1017/(1+'DADOS MACROECONÔMICOS'!AS18)</f>
        <v>0</v>
      </c>
      <c r="AT971" s="780">
        <f ca="1">AT1017/(1+'DADOS MACROECONÔMICOS'!AT18)</f>
        <v>0</v>
      </c>
      <c r="AU971" s="780">
        <f ca="1">AU1017/(1+'DADOS MACROECONÔMICOS'!AU18)</f>
        <v>0</v>
      </c>
      <c r="AW971" s="200"/>
    </row>
    <row r="972" spans="1:49" s="822" customFormat="1" x14ac:dyDescent="0.3">
      <c r="A972" s="200"/>
      <c r="B972" s="802">
        <f>IF((B971+1)&gt;'PAINEL DE CONTROLE'!$D$6,'PAINEL DE CONTROLE'!$D$6,(B971+1))</f>
        <v>4</v>
      </c>
      <c r="C972" s="200"/>
      <c r="D972" s="200"/>
      <c r="E972" s="200"/>
      <c r="F972" s="200"/>
      <c r="G972" s="780">
        <f>G1018/(1+'DADOS MACROECONÔMICOS'!G19)</f>
        <v>0</v>
      </c>
      <c r="H972" s="780">
        <f>H1018/(1+'DADOS MACROECONÔMICOS'!H19)</f>
        <v>0</v>
      </c>
      <c r="I972" s="780">
        <f>I1018/(1+'DADOS MACROECONÔMICOS'!I19)</f>
        <v>0</v>
      </c>
      <c r="J972" s="780">
        <f>J1018/(1+'DADOS MACROECONÔMICOS'!J19)</f>
        <v>0</v>
      </c>
      <c r="K972" s="780">
        <f>K1018/(1+'DADOS MACROECONÔMICOS'!K19)</f>
        <v>0</v>
      </c>
      <c r="L972" s="780">
        <f ca="1">L1018/(1+'DADOS MACROECONÔMICOS'!L19)</f>
        <v>0</v>
      </c>
      <c r="M972" s="780">
        <f ca="1">M1018/(1+'DADOS MACROECONÔMICOS'!M19)</f>
        <v>0</v>
      </c>
      <c r="N972" s="780">
        <f ca="1">N1018/(1+'DADOS MACROECONÔMICOS'!N19)</f>
        <v>0</v>
      </c>
      <c r="O972" s="780">
        <f ca="1">O1018/(1+'DADOS MACROECONÔMICOS'!O19)</f>
        <v>0</v>
      </c>
      <c r="P972" s="780">
        <f ca="1">P1018/(1+'DADOS MACROECONÔMICOS'!P19)</f>
        <v>0</v>
      </c>
      <c r="Q972" s="780">
        <f ca="1">Q1018/(1+'DADOS MACROECONÔMICOS'!Q19)</f>
        <v>0</v>
      </c>
      <c r="R972" s="780">
        <f ca="1">R1018/(1+'DADOS MACROECONÔMICOS'!R19)</f>
        <v>0</v>
      </c>
      <c r="S972" s="780">
        <f ca="1">S1018/(1+'DADOS MACROECONÔMICOS'!S19)</f>
        <v>0</v>
      </c>
      <c r="T972" s="780">
        <f ca="1">T1018/(1+'DADOS MACROECONÔMICOS'!T19)</f>
        <v>0</v>
      </c>
      <c r="U972" s="780">
        <f ca="1">U1018/(1+'DADOS MACROECONÔMICOS'!U19)</f>
        <v>0</v>
      </c>
      <c r="V972" s="780">
        <f ca="1">V1018/(1+'DADOS MACROECONÔMICOS'!V19)</f>
        <v>0</v>
      </c>
      <c r="W972" s="780">
        <f ca="1">W1018/(1+'DADOS MACROECONÔMICOS'!W19)</f>
        <v>0</v>
      </c>
      <c r="X972" s="780">
        <f ca="1">X1018/(1+'DADOS MACROECONÔMICOS'!X19)</f>
        <v>0</v>
      </c>
      <c r="Y972" s="780">
        <f ca="1">Y1018/(1+'DADOS MACROECONÔMICOS'!Y19)</f>
        <v>0</v>
      </c>
      <c r="Z972" s="780">
        <f ca="1">Z1018/(1+'DADOS MACROECONÔMICOS'!Z19)</f>
        <v>0</v>
      </c>
      <c r="AA972" s="780">
        <f ca="1">AA1018/(1+'DADOS MACROECONÔMICOS'!AA19)</f>
        <v>0</v>
      </c>
      <c r="AB972" s="780">
        <f ca="1">AB1018/(1+'DADOS MACROECONÔMICOS'!AB19)</f>
        <v>0</v>
      </c>
      <c r="AC972" s="780">
        <f ca="1">AC1018/(1+'DADOS MACROECONÔMICOS'!AC19)</f>
        <v>0</v>
      </c>
      <c r="AD972" s="780">
        <f ca="1">AD1018/(1+'DADOS MACROECONÔMICOS'!AD19)</f>
        <v>0</v>
      </c>
      <c r="AE972" s="780">
        <f ca="1">AE1018/(1+'DADOS MACROECONÔMICOS'!AE19)</f>
        <v>0</v>
      </c>
      <c r="AF972" s="780">
        <f ca="1">AF1018/(1+'DADOS MACROECONÔMICOS'!AF19)</f>
        <v>0</v>
      </c>
      <c r="AG972" s="780">
        <f ca="1">AG1018/(1+'DADOS MACROECONÔMICOS'!AG19)</f>
        <v>0</v>
      </c>
      <c r="AH972" s="780">
        <f ca="1">AH1018/(1+'DADOS MACROECONÔMICOS'!AH19)</f>
        <v>0</v>
      </c>
      <c r="AI972" s="780">
        <f ca="1">AI1018/(1+'DADOS MACROECONÔMICOS'!AI19)</f>
        <v>0</v>
      </c>
      <c r="AJ972" s="780">
        <f ca="1">AJ1018/(1+'DADOS MACROECONÔMICOS'!AJ19)</f>
        <v>0</v>
      </c>
      <c r="AK972" s="780">
        <f ca="1">AK1018/(1+'DADOS MACROECONÔMICOS'!AK19)</f>
        <v>0</v>
      </c>
      <c r="AL972" s="780">
        <f ca="1">AL1018/(1+'DADOS MACROECONÔMICOS'!AL19)</f>
        <v>0</v>
      </c>
      <c r="AM972" s="780">
        <f ca="1">AM1018/(1+'DADOS MACROECONÔMICOS'!AM19)</f>
        <v>0</v>
      </c>
      <c r="AN972" s="780">
        <f ca="1">AN1018/(1+'DADOS MACROECONÔMICOS'!AN19)</f>
        <v>0</v>
      </c>
      <c r="AO972" s="780">
        <f ca="1">AO1018/(1+'DADOS MACROECONÔMICOS'!AO19)</f>
        <v>0</v>
      </c>
      <c r="AP972" s="780">
        <f ca="1">AP1018/(1+'DADOS MACROECONÔMICOS'!AP19)</f>
        <v>0</v>
      </c>
      <c r="AQ972" s="780">
        <f ca="1">AQ1018/(1+'DADOS MACROECONÔMICOS'!AQ19)</f>
        <v>0</v>
      </c>
      <c r="AR972" s="780">
        <f ca="1">AR1018/(1+'DADOS MACROECONÔMICOS'!AR19)</f>
        <v>0</v>
      </c>
      <c r="AS972" s="780">
        <f ca="1">AS1018/(1+'DADOS MACROECONÔMICOS'!AS19)</f>
        <v>0</v>
      </c>
      <c r="AT972" s="780">
        <f ca="1">AT1018/(1+'DADOS MACROECONÔMICOS'!AT19)</f>
        <v>0</v>
      </c>
      <c r="AU972" s="780">
        <f ca="1">AU1018/(1+'DADOS MACROECONÔMICOS'!AU19)</f>
        <v>0</v>
      </c>
      <c r="AW972" s="200"/>
    </row>
    <row r="973" spans="1:49" s="822" customFormat="1" x14ac:dyDescent="0.3">
      <c r="A973" s="200"/>
      <c r="B973" s="802">
        <f>IF((B972+1)&gt;'PAINEL DE CONTROLE'!$D$6,'PAINEL DE CONTROLE'!$D$6,(B972+1))</f>
        <v>5</v>
      </c>
      <c r="C973" s="200"/>
      <c r="D973" s="200"/>
      <c r="E973" s="200"/>
      <c r="F973" s="200"/>
      <c r="G973" s="780">
        <f>G1019/(1+'DADOS MACROECONÔMICOS'!G20)</f>
        <v>0</v>
      </c>
      <c r="H973" s="780">
        <f>H1019/(1+'DADOS MACROECONÔMICOS'!H20)</f>
        <v>0</v>
      </c>
      <c r="I973" s="780">
        <f>I1019/(1+'DADOS MACROECONÔMICOS'!I20)</f>
        <v>0</v>
      </c>
      <c r="J973" s="780">
        <f>J1019/(1+'DADOS MACROECONÔMICOS'!J20)</f>
        <v>0</v>
      </c>
      <c r="K973" s="780">
        <f>K1019/(1+'DADOS MACROECONÔMICOS'!K20)</f>
        <v>0</v>
      </c>
      <c r="L973" s="780">
        <f>L1019/(1+'DADOS MACROECONÔMICOS'!L20)</f>
        <v>0</v>
      </c>
      <c r="M973" s="780">
        <f ca="1">M1019/(1+'DADOS MACROECONÔMICOS'!M20)</f>
        <v>0</v>
      </c>
      <c r="N973" s="780">
        <f ca="1">N1019/(1+'DADOS MACROECONÔMICOS'!N20)</f>
        <v>0</v>
      </c>
      <c r="O973" s="780">
        <f ca="1">O1019/(1+'DADOS MACROECONÔMICOS'!O20)</f>
        <v>0</v>
      </c>
      <c r="P973" s="780">
        <f ca="1">P1019/(1+'DADOS MACROECONÔMICOS'!P20)</f>
        <v>0</v>
      </c>
      <c r="Q973" s="780">
        <f ca="1">Q1019/(1+'DADOS MACROECONÔMICOS'!Q20)</f>
        <v>0</v>
      </c>
      <c r="R973" s="780">
        <f ca="1">R1019/(1+'DADOS MACROECONÔMICOS'!R20)</f>
        <v>0</v>
      </c>
      <c r="S973" s="780">
        <f ca="1">S1019/(1+'DADOS MACROECONÔMICOS'!S20)</f>
        <v>0</v>
      </c>
      <c r="T973" s="780">
        <f ca="1">T1019/(1+'DADOS MACROECONÔMICOS'!T20)</f>
        <v>0</v>
      </c>
      <c r="U973" s="780">
        <f ca="1">U1019/(1+'DADOS MACROECONÔMICOS'!U20)</f>
        <v>0</v>
      </c>
      <c r="V973" s="780">
        <f ca="1">V1019/(1+'DADOS MACROECONÔMICOS'!V20)</f>
        <v>0</v>
      </c>
      <c r="W973" s="780">
        <f ca="1">W1019/(1+'DADOS MACROECONÔMICOS'!W20)</f>
        <v>0</v>
      </c>
      <c r="X973" s="780">
        <f ca="1">X1019/(1+'DADOS MACROECONÔMICOS'!X20)</f>
        <v>0</v>
      </c>
      <c r="Y973" s="780">
        <f ca="1">Y1019/(1+'DADOS MACROECONÔMICOS'!Y20)</f>
        <v>0</v>
      </c>
      <c r="Z973" s="780">
        <f ca="1">Z1019/(1+'DADOS MACROECONÔMICOS'!Z20)</f>
        <v>0</v>
      </c>
      <c r="AA973" s="780">
        <f ca="1">AA1019/(1+'DADOS MACROECONÔMICOS'!AA20)</f>
        <v>0</v>
      </c>
      <c r="AB973" s="780">
        <f ca="1">AB1019/(1+'DADOS MACROECONÔMICOS'!AB20)</f>
        <v>0</v>
      </c>
      <c r="AC973" s="780">
        <f ca="1">AC1019/(1+'DADOS MACROECONÔMICOS'!AC20)</f>
        <v>0</v>
      </c>
      <c r="AD973" s="780">
        <f ca="1">AD1019/(1+'DADOS MACROECONÔMICOS'!AD20)</f>
        <v>0</v>
      </c>
      <c r="AE973" s="780">
        <f ca="1">AE1019/(1+'DADOS MACROECONÔMICOS'!AE20)</f>
        <v>0</v>
      </c>
      <c r="AF973" s="780">
        <f ca="1">AF1019/(1+'DADOS MACROECONÔMICOS'!AF20)</f>
        <v>0</v>
      </c>
      <c r="AG973" s="780">
        <f ca="1">AG1019/(1+'DADOS MACROECONÔMICOS'!AG20)</f>
        <v>0</v>
      </c>
      <c r="AH973" s="780">
        <f ca="1">AH1019/(1+'DADOS MACROECONÔMICOS'!AH20)</f>
        <v>0</v>
      </c>
      <c r="AI973" s="780">
        <f ca="1">AI1019/(1+'DADOS MACROECONÔMICOS'!AI20)</f>
        <v>0</v>
      </c>
      <c r="AJ973" s="780">
        <f ca="1">AJ1019/(1+'DADOS MACROECONÔMICOS'!AJ20)</f>
        <v>0</v>
      </c>
      <c r="AK973" s="780">
        <f ca="1">AK1019/(1+'DADOS MACROECONÔMICOS'!AK20)</f>
        <v>0</v>
      </c>
      <c r="AL973" s="780">
        <f ca="1">AL1019/(1+'DADOS MACROECONÔMICOS'!AL20)</f>
        <v>0</v>
      </c>
      <c r="AM973" s="780">
        <f ca="1">AM1019/(1+'DADOS MACROECONÔMICOS'!AM20)</f>
        <v>0</v>
      </c>
      <c r="AN973" s="780">
        <f ca="1">AN1019/(1+'DADOS MACROECONÔMICOS'!AN20)</f>
        <v>0</v>
      </c>
      <c r="AO973" s="780">
        <f ca="1">AO1019/(1+'DADOS MACROECONÔMICOS'!AO20)</f>
        <v>0</v>
      </c>
      <c r="AP973" s="780">
        <f ca="1">AP1019/(1+'DADOS MACROECONÔMICOS'!AP20)</f>
        <v>0</v>
      </c>
      <c r="AQ973" s="780">
        <f ca="1">AQ1019/(1+'DADOS MACROECONÔMICOS'!AQ20)</f>
        <v>0</v>
      </c>
      <c r="AR973" s="780">
        <f ca="1">AR1019/(1+'DADOS MACROECONÔMICOS'!AR20)</f>
        <v>0</v>
      </c>
      <c r="AS973" s="780">
        <f ca="1">AS1019/(1+'DADOS MACROECONÔMICOS'!AS20)</f>
        <v>0</v>
      </c>
      <c r="AT973" s="780">
        <f ca="1">AT1019/(1+'DADOS MACROECONÔMICOS'!AT20)</f>
        <v>0</v>
      </c>
      <c r="AU973" s="780">
        <f ca="1">AU1019/(1+'DADOS MACROECONÔMICOS'!AU20)</f>
        <v>0</v>
      </c>
      <c r="AW973" s="200"/>
    </row>
    <row r="974" spans="1:49" s="822" customFormat="1" x14ac:dyDescent="0.3">
      <c r="A974" s="200"/>
      <c r="B974" s="802">
        <f>IF((B973+1)&gt;'PAINEL DE CONTROLE'!$D$6,'PAINEL DE CONTROLE'!$D$6,(B973+1))</f>
        <v>6</v>
      </c>
      <c r="C974" s="200"/>
      <c r="D974" s="200"/>
      <c r="E974" s="200"/>
      <c r="F974" s="200"/>
      <c r="G974" s="780">
        <f>G1020/(1+'DADOS MACROECONÔMICOS'!G21)</f>
        <v>0</v>
      </c>
      <c r="H974" s="780">
        <f>H1020/(1+'DADOS MACROECONÔMICOS'!H21)</f>
        <v>0</v>
      </c>
      <c r="I974" s="780">
        <f>I1020/(1+'DADOS MACROECONÔMICOS'!I21)</f>
        <v>0</v>
      </c>
      <c r="J974" s="780">
        <f>J1020/(1+'DADOS MACROECONÔMICOS'!J21)</f>
        <v>0</v>
      </c>
      <c r="K974" s="780">
        <f>K1020/(1+'DADOS MACROECONÔMICOS'!K21)</f>
        <v>0</v>
      </c>
      <c r="L974" s="780">
        <f>L1020/(1+'DADOS MACROECONÔMICOS'!L21)</f>
        <v>0</v>
      </c>
      <c r="M974" s="780">
        <f>M1020/(1+'DADOS MACROECONÔMICOS'!M21)</f>
        <v>0</v>
      </c>
      <c r="N974" s="780">
        <f ca="1">N1020/(1+'DADOS MACROECONÔMICOS'!N21)</f>
        <v>36336.220926495153</v>
      </c>
      <c r="O974" s="780">
        <f ca="1">O1020/(1+'DADOS MACROECONÔMICOS'!O21)</f>
        <v>35107.459832362467</v>
      </c>
      <c r="P974" s="780">
        <f ca="1">P1020/(1+'DADOS MACROECONÔMICOS'!P21)</f>
        <v>33920.25104576083</v>
      </c>
      <c r="Q974" s="780">
        <f ca="1">Q1020/(1+'DADOS MACROECONÔMICOS'!Q21)</f>
        <v>32773.189416194051</v>
      </c>
      <c r="R974" s="780">
        <f ca="1">R1020/(1+'DADOS MACROECONÔMICOS'!R21)</f>
        <v>31664.917310332406</v>
      </c>
      <c r="S974" s="780">
        <f ca="1">S1020/(1+'DADOS MACROECONÔMICOS'!S21)</f>
        <v>0</v>
      </c>
      <c r="T974" s="780">
        <f ca="1">T1020/(1+'DADOS MACROECONÔMICOS'!T21)</f>
        <v>0</v>
      </c>
      <c r="U974" s="780">
        <f ca="1">U1020/(1+'DADOS MACROECONÔMICOS'!U21)</f>
        <v>0</v>
      </c>
      <c r="V974" s="780">
        <f ca="1">V1020/(1+'DADOS MACROECONÔMICOS'!V21)</f>
        <v>0</v>
      </c>
      <c r="W974" s="780">
        <f ca="1">W1020/(1+'DADOS MACROECONÔMICOS'!W21)</f>
        <v>0</v>
      </c>
      <c r="X974" s="780">
        <f ca="1">X1020/(1+'DADOS MACROECONÔMICOS'!X21)</f>
        <v>0</v>
      </c>
      <c r="Y974" s="780">
        <f ca="1">Y1020/(1+'DADOS MACROECONÔMICOS'!Y21)</f>
        <v>0</v>
      </c>
      <c r="Z974" s="780">
        <f ca="1">Z1020/(1+'DADOS MACROECONÔMICOS'!Z21)</f>
        <v>0</v>
      </c>
      <c r="AA974" s="780">
        <f ca="1">AA1020/(1+'DADOS MACROECONÔMICOS'!AA21)</f>
        <v>0</v>
      </c>
      <c r="AB974" s="780">
        <f ca="1">AB1020/(1+'DADOS MACROECONÔMICOS'!AB21)</f>
        <v>0</v>
      </c>
      <c r="AC974" s="780">
        <f ca="1">AC1020/(1+'DADOS MACROECONÔMICOS'!AC21)</f>
        <v>0</v>
      </c>
      <c r="AD974" s="780">
        <f ca="1">AD1020/(1+'DADOS MACROECONÔMICOS'!AD21)</f>
        <v>0</v>
      </c>
      <c r="AE974" s="780">
        <f ca="1">AE1020/(1+'DADOS MACROECONÔMICOS'!AE21)</f>
        <v>0</v>
      </c>
      <c r="AF974" s="780">
        <f ca="1">AF1020/(1+'DADOS MACROECONÔMICOS'!AF21)</f>
        <v>0</v>
      </c>
      <c r="AG974" s="780">
        <f ca="1">AG1020/(1+'DADOS MACROECONÔMICOS'!AG21)</f>
        <v>0</v>
      </c>
      <c r="AH974" s="780">
        <f ca="1">AH1020/(1+'DADOS MACROECONÔMICOS'!AH21)</f>
        <v>0</v>
      </c>
      <c r="AI974" s="780">
        <f ca="1">AI1020/(1+'DADOS MACROECONÔMICOS'!AI21)</f>
        <v>0</v>
      </c>
      <c r="AJ974" s="780">
        <f ca="1">AJ1020/(1+'DADOS MACROECONÔMICOS'!AJ21)</f>
        <v>0</v>
      </c>
      <c r="AK974" s="780">
        <f ca="1">AK1020/(1+'DADOS MACROECONÔMICOS'!AK21)</f>
        <v>0</v>
      </c>
      <c r="AL974" s="780">
        <f ca="1">AL1020/(1+'DADOS MACROECONÔMICOS'!AL21)</f>
        <v>0</v>
      </c>
      <c r="AM974" s="780">
        <f ca="1">AM1020/(1+'DADOS MACROECONÔMICOS'!AM21)</f>
        <v>0</v>
      </c>
      <c r="AN974" s="780">
        <f ca="1">AN1020/(1+'DADOS MACROECONÔMICOS'!AN21)</f>
        <v>0</v>
      </c>
      <c r="AO974" s="780">
        <f ca="1">AO1020/(1+'DADOS MACROECONÔMICOS'!AO21)</f>
        <v>0</v>
      </c>
      <c r="AP974" s="780">
        <f ca="1">AP1020/(1+'DADOS MACROECONÔMICOS'!AP21)</f>
        <v>0</v>
      </c>
      <c r="AQ974" s="780">
        <f ca="1">AQ1020/(1+'DADOS MACROECONÔMICOS'!AQ21)</f>
        <v>0</v>
      </c>
      <c r="AR974" s="780">
        <f ca="1">AR1020/(1+'DADOS MACROECONÔMICOS'!AR21)</f>
        <v>0</v>
      </c>
      <c r="AS974" s="780">
        <f ca="1">AS1020/(1+'DADOS MACROECONÔMICOS'!AS21)</f>
        <v>0</v>
      </c>
      <c r="AT974" s="780">
        <f ca="1">AT1020/(1+'DADOS MACROECONÔMICOS'!AT21)</f>
        <v>0</v>
      </c>
      <c r="AU974" s="780">
        <f ca="1">AU1020/(1+'DADOS MACROECONÔMICOS'!AU21)</f>
        <v>0</v>
      </c>
      <c r="AW974" s="200"/>
    </row>
    <row r="975" spans="1:49" s="822" customFormat="1" x14ac:dyDescent="0.3">
      <c r="A975" s="200"/>
      <c r="B975" s="802">
        <f>IF((B974+1)&gt;'PAINEL DE CONTROLE'!$D$6,'PAINEL DE CONTROLE'!$D$6,(B974+1))</f>
        <v>7</v>
      </c>
      <c r="C975" s="200"/>
      <c r="D975" s="200"/>
      <c r="E975" s="200"/>
      <c r="F975" s="200"/>
      <c r="G975" s="780">
        <f>G1021/(1+'DADOS MACROECONÔMICOS'!G22)</f>
        <v>0</v>
      </c>
      <c r="H975" s="780">
        <f>H1021/(1+'DADOS MACROECONÔMICOS'!H22)</f>
        <v>0</v>
      </c>
      <c r="I975" s="780">
        <f>I1021/(1+'DADOS MACROECONÔMICOS'!I22)</f>
        <v>0</v>
      </c>
      <c r="J975" s="780">
        <f>J1021/(1+'DADOS MACROECONÔMICOS'!J22)</f>
        <v>0</v>
      </c>
      <c r="K975" s="780">
        <f>K1021/(1+'DADOS MACROECONÔMICOS'!K22)</f>
        <v>0</v>
      </c>
      <c r="L975" s="780">
        <f>L1021/(1+'DADOS MACROECONÔMICOS'!L22)</f>
        <v>0</v>
      </c>
      <c r="M975" s="780">
        <f>M1021/(1+'DADOS MACROECONÔMICOS'!M22)</f>
        <v>0</v>
      </c>
      <c r="N975" s="780">
        <f>N1021/(1+'DADOS MACROECONÔMICOS'!N22)</f>
        <v>0</v>
      </c>
      <c r="O975" s="780">
        <f ca="1">O1021/(1+'DADOS MACROECONÔMICOS'!O22)</f>
        <v>0</v>
      </c>
      <c r="P975" s="780">
        <f ca="1">P1021/(1+'DADOS MACROECONÔMICOS'!P22)</f>
        <v>0</v>
      </c>
      <c r="Q975" s="780">
        <f ca="1">Q1021/(1+'DADOS MACROECONÔMICOS'!Q22)</f>
        <v>0</v>
      </c>
      <c r="R975" s="780">
        <f ca="1">R1021/(1+'DADOS MACROECONÔMICOS'!R22)</f>
        <v>0</v>
      </c>
      <c r="S975" s="780">
        <f ca="1">S1021/(1+'DADOS MACROECONÔMICOS'!S22)</f>
        <v>0</v>
      </c>
      <c r="T975" s="780">
        <f ca="1">T1021/(1+'DADOS MACROECONÔMICOS'!T22)</f>
        <v>0</v>
      </c>
      <c r="U975" s="780">
        <f ca="1">U1021/(1+'DADOS MACROECONÔMICOS'!U22)</f>
        <v>0</v>
      </c>
      <c r="V975" s="780">
        <f ca="1">V1021/(1+'DADOS MACROECONÔMICOS'!V22)</f>
        <v>0</v>
      </c>
      <c r="W975" s="780">
        <f ca="1">W1021/(1+'DADOS MACROECONÔMICOS'!W22)</f>
        <v>0</v>
      </c>
      <c r="X975" s="780">
        <f ca="1">X1021/(1+'DADOS MACROECONÔMICOS'!X22)</f>
        <v>0</v>
      </c>
      <c r="Y975" s="780">
        <f ca="1">Y1021/(1+'DADOS MACROECONÔMICOS'!Y22)</f>
        <v>0</v>
      </c>
      <c r="Z975" s="780">
        <f ca="1">Z1021/(1+'DADOS MACROECONÔMICOS'!Z22)</f>
        <v>0</v>
      </c>
      <c r="AA975" s="780">
        <f ca="1">AA1021/(1+'DADOS MACROECONÔMICOS'!AA22)</f>
        <v>0</v>
      </c>
      <c r="AB975" s="780">
        <f ca="1">AB1021/(1+'DADOS MACROECONÔMICOS'!AB22)</f>
        <v>0</v>
      </c>
      <c r="AC975" s="780">
        <f ca="1">AC1021/(1+'DADOS MACROECONÔMICOS'!AC22)</f>
        <v>0</v>
      </c>
      <c r="AD975" s="780">
        <f ca="1">AD1021/(1+'DADOS MACROECONÔMICOS'!AD22)</f>
        <v>0</v>
      </c>
      <c r="AE975" s="780">
        <f ca="1">AE1021/(1+'DADOS MACROECONÔMICOS'!AE22)</f>
        <v>0</v>
      </c>
      <c r="AF975" s="780">
        <f ca="1">AF1021/(1+'DADOS MACROECONÔMICOS'!AF22)</f>
        <v>0</v>
      </c>
      <c r="AG975" s="780">
        <f ca="1">AG1021/(1+'DADOS MACROECONÔMICOS'!AG22)</f>
        <v>0</v>
      </c>
      <c r="AH975" s="780">
        <f ca="1">AH1021/(1+'DADOS MACROECONÔMICOS'!AH22)</f>
        <v>0</v>
      </c>
      <c r="AI975" s="780">
        <f ca="1">AI1021/(1+'DADOS MACROECONÔMICOS'!AI22)</f>
        <v>0</v>
      </c>
      <c r="AJ975" s="780">
        <f ca="1">AJ1021/(1+'DADOS MACROECONÔMICOS'!AJ22)</f>
        <v>0</v>
      </c>
      <c r="AK975" s="780">
        <f ca="1">AK1021/(1+'DADOS MACROECONÔMICOS'!AK22)</f>
        <v>0</v>
      </c>
      <c r="AL975" s="780">
        <f ca="1">AL1021/(1+'DADOS MACROECONÔMICOS'!AL22)</f>
        <v>0</v>
      </c>
      <c r="AM975" s="780">
        <f ca="1">AM1021/(1+'DADOS MACROECONÔMICOS'!AM22)</f>
        <v>0</v>
      </c>
      <c r="AN975" s="780">
        <f ca="1">AN1021/(1+'DADOS MACROECONÔMICOS'!AN22)</f>
        <v>0</v>
      </c>
      <c r="AO975" s="780">
        <f ca="1">AO1021/(1+'DADOS MACROECONÔMICOS'!AO22)</f>
        <v>0</v>
      </c>
      <c r="AP975" s="780">
        <f ca="1">AP1021/(1+'DADOS MACROECONÔMICOS'!AP22)</f>
        <v>0</v>
      </c>
      <c r="AQ975" s="780">
        <f ca="1">AQ1021/(1+'DADOS MACROECONÔMICOS'!AQ22)</f>
        <v>0</v>
      </c>
      <c r="AR975" s="780">
        <f ca="1">AR1021/(1+'DADOS MACROECONÔMICOS'!AR22)</f>
        <v>0</v>
      </c>
      <c r="AS975" s="780">
        <f ca="1">AS1021/(1+'DADOS MACROECONÔMICOS'!AS22)</f>
        <v>0</v>
      </c>
      <c r="AT975" s="780">
        <f ca="1">AT1021/(1+'DADOS MACROECONÔMICOS'!AT22)</f>
        <v>0</v>
      </c>
      <c r="AU975" s="780">
        <f ca="1">AU1021/(1+'DADOS MACROECONÔMICOS'!AU22)</f>
        <v>0</v>
      </c>
      <c r="AW975" s="200"/>
    </row>
    <row r="976" spans="1:49" s="822" customFormat="1" x14ac:dyDescent="0.3">
      <c r="A976" s="200"/>
      <c r="B976" s="802">
        <f>IF((B975+1)&gt;'PAINEL DE CONTROLE'!$D$6,'PAINEL DE CONTROLE'!$D$6,(B975+1))</f>
        <v>8</v>
      </c>
      <c r="C976" s="200"/>
      <c r="D976" s="200"/>
      <c r="E976" s="200"/>
      <c r="F976" s="200"/>
      <c r="G976" s="780">
        <f>G1022/(1+'DADOS MACROECONÔMICOS'!G23)</f>
        <v>0</v>
      </c>
      <c r="H976" s="780">
        <f>H1022/(1+'DADOS MACROECONÔMICOS'!H23)</f>
        <v>0</v>
      </c>
      <c r="I976" s="780">
        <f>I1022/(1+'DADOS MACROECONÔMICOS'!I23)</f>
        <v>0</v>
      </c>
      <c r="J976" s="780">
        <f>J1022/(1+'DADOS MACROECONÔMICOS'!J23)</f>
        <v>0</v>
      </c>
      <c r="K976" s="780">
        <f>K1022/(1+'DADOS MACROECONÔMICOS'!K23)</f>
        <v>0</v>
      </c>
      <c r="L976" s="780">
        <f>L1022/(1+'DADOS MACROECONÔMICOS'!L23)</f>
        <v>0</v>
      </c>
      <c r="M976" s="780">
        <f>M1022/(1+'DADOS MACROECONÔMICOS'!M23)</f>
        <v>0</v>
      </c>
      <c r="N976" s="780">
        <f>N1022/(1+'DADOS MACROECONÔMICOS'!N23)</f>
        <v>0</v>
      </c>
      <c r="O976" s="780">
        <f>O1022/(1+'DADOS MACROECONÔMICOS'!O23)</f>
        <v>0</v>
      </c>
      <c r="P976" s="780">
        <f ca="1">P1022/(1+'DADOS MACROECONÔMICOS'!P23)</f>
        <v>0</v>
      </c>
      <c r="Q976" s="780">
        <f ca="1">Q1022/(1+'DADOS MACROECONÔMICOS'!Q23)</f>
        <v>0</v>
      </c>
      <c r="R976" s="780">
        <f ca="1">R1022/(1+'DADOS MACROECONÔMICOS'!R23)</f>
        <v>0</v>
      </c>
      <c r="S976" s="780">
        <f ca="1">S1022/(1+'DADOS MACROECONÔMICOS'!S23)</f>
        <v>0</v>
      </c>
      <c r="T976" s="780">
        <f ca="1">T1022/(1+'DADOS MACROECONÔMICOS'!T23)</f>
        <v>0</v>
      </c>
      <c r="U976" s="780">
        <f ca="1">U1022/(1+'DADOS MACROECONÔMICOS'!U23)</f>
        <v>0</v>
      </c>
      <c r="V976" s="780">
        <f ca="1">V1022/(1+'DADOS MACROECONÔMICOS'!V23)</f>
        <v>0</v>
      </c>
      <c r="W976" s="780">
        <f ca="1">W1022/(1+'DADOS MACROECONÔMICOS'!W23)</f>
        <v>0</v>
      </c>
      <c r="X976" s="780">
        <f ca="1">X1022/(1+'DADOS MACROECONÔMICOS'!X23)</f>
        <v>0</v>
      </c>
      <c r="Y976" s="780">
        <f ca="1">Y1022/(1+'DADOS MACROECONÔMICOS'!Y23)</f>
        <v>0</v>
      </c>
      <c r="Z976" s="780">
        <f ca="1">Z1022/(1+'DADOS MACROECONÔMICOS'!Z23)</f>
        <v>0</v>
      </c>
      <c r="AA976" s="780">
        <f ca="1">AA1022/(1+'DADOS MACROECONÔMICOS'!AA23)</f>
        <v>0</v>
      </c>
      <c r="AB976" s="780">
        <f ca="1">AB1022/(1+'DADOS MACROECONÔMICOS'!AB23)</f>
        <v>0</v>
      </c>
      <c r="AC976" s="780">
        <f ca="1">AC1022/(1+'DADOS MACROECONÔMICOS'!AC23)</f>
        <v>0</v>
      </c>
      <c r="AD976" s="780">
        <f ca="1">AD1022/(1+'DADOS MACROECONÔMICOS'!AD23)</f>
        <v>0</v>
      </c>
      <c r="AE976" s="780">
        <f ca="1">AE1022/(1+'DADOS MACROECONÔMICOS'!AE23)</f>
        <v>0</v>
      </c>
      <c r="AF976" s="780">
        <f ca="1">AF1022/(1+'DADOS MACROECONÔMICOS'!AF23)</f>
        <v>0</v>
      </c>
      <c r="AG976" s="780">
        <f ca="1">AG1022/(1+'DADOS MACROECONÔMICOS'!AG23)</f>
        <v>0</v>
      </c>
      <c r="AH976" s="780">
        <f ca="1">AH1022/(1+'DADOS MACROECONÔMICOS'!AH23)</f>
        <v>0</v>
      </c>
      <c r="AI976" s="780">
        <f ca="1">AI1022/(1+'DADOS MACROECONÔMICOS'!AI23)</f>
        <v>0</v>
      </c>
      <c r="AJ976" s="780">
        <f ca="1">AJ1022/(1+'DADOS MACROECONÔMICOS'!AJ23)</f>
        <v>0</v>
      </c>
      <c r="AK976" s="780">
        <f ca="1">AK1022/(1+'DADOS MACROECONÔMICOS'!AK23)</f>
        <v>0</v>
      </c>
      <c r="AL976" s="780">
        <f ca="1">AL1022/(1+'DADOS MACROECONÔMICOS'!AL23)</f>
        <v>0</v>
      </c>
      <c r="AM976" s="780">
        <f ca="1">AM1022/(1+'DADOS MACROECONÔMICOS'!AM23)</f>
        <v>0</v>
      </c>
      <c r="AN976" s="780">
        <f ca="1">AN1022/(1+'DADOS MACROECONÔMICOS'!AN23)</f>
        <v>0</v>
      </c>
      <c r="AO976" s="780">
        <f ca="1">AO1022/(1+'DADOS MACROECONÔMICOS'!AO23)</f>
        <v>0</v>
      </c>
      <c r="AP976" s="780">
        <f ca="1">AP1022/(1+'DADOS MACROECONÔMICOS'!AP23)</f>
        <v>0</v>
      </c>
      <c r="AQ976" s="780">
        <f ca="1">AQ1022/(1+'DADOS MACROECONÔMICOS'!AQ23)</f>
        <v>0</v>
      </c>
      <c r="AR976" s="780">
        <f ca="1">AR1022/(1+'DADOS MACROECONÔMICOS'!AR23)</f>
        <v>0</v>
      </c>
      <c r="AS976" s="780">
        <f ca="1">AS1022/(1+'DADOS MACROECONÔMICOS'!AS23)</f>
        <v>0</v>
      </c>
      <c r="AT976" s="780">
        <f ca="1">AT1022/(1+'DADOS MACROECONÔMICOS'!AT23)</f>
        <v>0</v>
      </c>
      <c r="AU976" s="780">
        <f ca="1">AU1022/(1+'DADOS MACROECONÔMICOS'!AU23)</f>
        <v>0</v>
      </c>
      <c r="AW976" s="200"/>
    </row>
    <row r="977" spans="1:49" s="822" customFormat="1" x14ac:dyDescent="0.3">
      <c r="A977" s="200"/>
      <c r="B977" s="802">
        <f>IF((B976+1)&gt;'PAINEL DE CONTROLE'!$D$6,'PAINEL DE CONTROLE'!$D$6,(B976+1))</f>
        <v>9</v>
      </c>
      <c r="C977" s="200"/>
      <c r="D977" s="200"/>
      <c r="E977" s="200"/>
      <c r="F977" s="200"/>
      <c r="G977" s="780">
        <f>G1023/(1+'DADOS MACROECONÔMICOS'!G24)</f>
        <v>0</v>
      </c>
      <c r="H977" s="780">
        <f>H1023/(1+'DADOS MACROECONÔMICOS'!H24)</f>
        <v>0</v>
      </c>
      <c r="I977" s="780">
        <f>I1023/(1+'DADOS MACROECONÔMICOS'!I24)</f>
        <v>0</v>
      </c>
      <c r="J977" s="780">
        <f>J1023/(1+'DADOS MACROECONÔMICOS'!J24)</f>
        <v>0</v>
      </c>
      <c r="K977" s="780">
        <f>K1023/(1+'DADOS MACROECONÔMICOS'!K24)</f>
        <v>0</v>
      </c>
      <c r="L977" s="780">
        <f>L1023/(1+'DADOS MACROECONÔMICOS'!L24)</f>
        <v>0</v>
      </c>
      <c r="M977" s="780">
        <f>M1023/(1+'DADOS MACROECONÔMICOS'!M24)</f>
        <v>0</v>
      </c>
      <c r="N977" s="780">
        <f>N1023/(1+'DADOS MACROECONÔMICOS'!N24)</f>
        <v>0</v>
      </c>
      <c r="O977" s="780">
        <f>O1023/(1+'DADOS MACROECONÔMICOS'!O24)</f>
        <v>0</v>
      </c>
      <c r="P977" s="780">
        <f>P1023/(1+'DADOS MACROECONÔMICOS'!P24)</f>
        <v>0</v>
      </c>
      <c r="Q977" s="780">
        <f ca="1">Q1023/(1+'DADOS MACROECONÔMICOS'!Q24)</f>
        <v>0</v>
      </c>
      <c r="R977" s="780">
        <f ca="1">R1023/(1+'DADOS MACROECONÔMICOS'!R24)</f>
        <v>0</v>
      </c>
      <c r="S977" s="780">
        <f ca="1">S1023/(1+'DADOS MACROECONÔMICOS'!S24)</f>
        <v>0</v>
      </c>
      <c r="T977" s="780">
        <f ca="1">T1023/(1+'DADOS MACROECONÔMICOS'!T24)</f>
        <v>0</v>
      </c>
      <c r="U977" s="780">
        <f ca="1">U1023/(1+'DADOS MACROECONÔMICOS'!U24)</f>
        <v>0</v>
      </c>
      <c r="V977" s="780">
        <f ca="1">V1023/(1+'DADOS MACROECONÔMICOS'!V24)</f>
        <v>0</v>
      </c>
      <c r="W977" s="780">
        <f ca="1">W1023/(1+'DADOS MACROECONÔMICOS'!W24)</f>
        <v>0</v>
      </c>
      <c r="X977" s="780">
        <f ca="1">X1023/(1+'DADOS MACROECONÔMICOS'!X24)</f>
        <v>0</v>
      </c>
      <c r="Y977" s="780">
        <f ca="1">Y1023/(1+'DADOS MACROECONÔMICOS'!Y24)</f>
        <v>0</v>
      </c>
      <c r="Z977" s="780">
        <f ca="1">Z1023/(1+'DADOS MACROECONÔMICOS'!Z24)</f>
        <v>0</v>
      </c>
      <c r="AA977" s="780">
        <f ca="1">AA1023/(1+'DADOS MACROECONÔMICOS'!AA24)</f>
        <v>0</v>
      </c>
      <c r="AB977" s="780">
        <f ca="1">AB1023/(1+'DADOS MACROECONÔMICOS'!AB24)</f>
        <v>0</v>
      </c>
      <c r="AC977" s="780">
        <f ca="1">AC1023/(1+'DADOS MACROECONÔMICOS'!AC24)</f>
        <v>0</v>
      </c>
      <c r="AD977" s="780">
        <f ca="1">AD1023/(1+'DADOS MACROECONÔMICOS'!AD24)</f>
        <v>0</v>
      </c>
      <c r="AE977" s="780">
        <f ca="1">AE1023/(1+'DADOS MACROECONÔMICOS'!AE24)</f>
        <v>0</v>
      </c>
      <c r="AF977" s="780">
        <f ca="1">AF1023/(1+'DADOS MACROECONÔMICOS'!AF24)</f>
        <v>0</v>
      </c>
      <c r="AG977" s="780">
        <f ca="1">AG1023/(1+'DADOS MACROECONÔMICOS'!AG24)</f>
        <v>0</v>
      </c>
      <c r="AH977" s="780">
        <f ca="1">AH1023/(1+'DADOS MACROECONÔMICOS'!AH24)</f>
        <v>0</v>
      </c>
      <c r="AI977" s="780">
        <f ca="1">AI1023/(1+'DADOS MACROECONÔMICOS'!AI24)</f>
        <v>0</v>
      </c>
      <c r="AJ977" s="780">
        <f ca="1">AJ1023/(1+'DADOS MACROECONÔMICOS'!AJ24)</f>
        <v>0</v>
      </c>
      <c r="AK977" s="780">
        <f ca="1">AK1023/(1+'DADOS MACROECONÔMICOS'!AK24)</f>
        <v>0</v>
      </c>
      <c r="AL977" s="780">
        <f ca="1">AL1023/(1+'DADOS MACROECONÔMICOS'!AL24)</f>
        <v>0</v>
      </c>
      <c r="AM977" s="780">
        <f ca="1">AM1023/(1+'DADOS MACROECONÔMICOS'!AM24)</f>
        <v>0</v>
      </c>
      <c r="AN977" s="780">
        <f ca="1">AN1023/(1+'DADOS MACROECONÔMICOS'!AN24)</f>
        <v>0</v>
      </c>
      <c r="AO977" s="780">
        <f ca="1">AO1023/(1+'DADOS MACROECONÔMICOS'!AO24)</f>
        <v>0</v>
      </c>
      <c r="AP977" s="780">
        <f ca="1">AP1023/(1+'DADOS MACROECONÔMICOS'!AP24)</f>
        <v>0</v>
      </c>
      <c r="AQ977" s="780">
        <f ca="1">AQ1023/(1+'DADOS MACROECONÔMICOS'!AQ24)</f>
        <v>0</v>
      </c>
      <c r="AR977" s="780">
        <f ca="1">AR1023/(1+'DADOS MACROECONÔMICOS'!AR24)</f>
        <v>0</v>
      </c>
      <c r="AS977" s="780">
        <f ca="1">AS1023/(1+'DADOS MACROECONÔMICOS'!AS24)</f>
        <v>0</v>
      </c>
      <c r="AT977" s="780">
        <f ca="1">AT1023/(1+'DADOS MACROECONÔMICOS'!AT24)</f>
        <v>0</v>
      </c>
      <c r="AU977" s="780">
        <f ca="1">AU1023/(1+'DADOS MACROECONÔMICOS'!AU24)</f>
        <v>0</v>
      </c>
      <c r="AW977" s="200"/>
    </row>
    <row r="978" spans="1:49" s="822" customFormat="1" x14ac:dyDescent="0.3">
      <c r="A978" s="200"/>
      <c r="B978" s="802">
        <f>IF((B977+1)&gt;'PAINEL DE CONTROLE'!$D$6,'PAINEL DE CONTROLE'!$D$6,(B977+1))</f>
        <v>10</v>
      </c>
      <c r="C978" s="200"/>
      <c r="D978" s="200"/>
      <c r="E978" s="200"/>
      <c r="F978" s="200"/>
      <c r="G978" s="780">
        <f>G1024/(1+'DADOS MACROECONÔMICOS'!G25)</f>
        <v>0</v>
      </c>
      <c r="H978" s="780">
        <f>H1024/(1+'DADOS MACROECONÔMICOS'!H25)</f>
        <v>0</v>
      </c>
      <c r="I978" s="780">
        <f>I1024/(1+'DADOS MACROECONÔMICOS'!I25)</f>
        <v>0</v>
      </c>
      <c r="J978" s="780">
        <f>J1024/(1+'DADOS MACROECONÔMICOS'!J25)</f>
        <v>0</v>
      </c>
      <c r="K978" s="780">
        <f>K1024/(1+'DADOS MACROECONÔMICOS'!K25)</f>
        <v>0</v>
      </c>
      <c r="L978" s="780">
        <f>L1024/(1+'DADOS MACROECONÔMICOS'!L25)</f>
        <v>0</v>
      </c>
      <c r="M978" s="780">
        <f>M1024/(1+'DADOS MACROECONÔMICOS'!M25)</f>
        <v>0</v>
      </c>
      <c r="N978" s="780">
        <f>N1024/(1+'DADOS MACROECONÔMICOS'!N25)</f>
        <v>0</v>
      </c>
      <c r="O978" s="780">
        <f>O1024/(1+'DADOS MACROECONÔMICOS'!O25)</f>
        <v>0</v>
      </c>
      <c r="P978" s="780">
        <f>P1024/(1+'DADOS MACROECONÔMICOS'!P25)</f>
        <v>0</v>
      </c>
      <c r="Q978" s="780">
        <f>Q1024/(1+'DADOS MACROECONÔMICOS'!Q25)</f>
        <v>0</v>
      </c>
      <c r="R978" s="780">
        <f ca="1">R1024/(1+'DADOS MACROECONÔMICOS'!R25)</f>
        <v>0</v>
      </c>
      <c r="S978" s="780">
        <f ca="1">S1024/(1+'DADOS MACROECONÔMICOS'!S25)</f>
        <v>0</v>
      </c>
      <c r="T978" s="780">
        <f ca="1">T1024/(1+'DADOS MACROECONÔMICOS'!T25)</f>
        <v>0</v>
      </c>
      <c r="U978" s="780">
        <f ca="1">U1024/(1+'DADOS MACROECONÔMICOS'!U25)</f>
        <v>0</v>
      </c>
      <c r="V978" s="780">
        <f ca="1">V1024/(1+'DADOS MACROECONÔMICOS'!V25)</f>
        <v>0</v>
      </c>
      <c r="W978" s="780">
        <f ca="1">W1024/(1+'DADOS MACROECONÔMICOS'!W25)</f>
        <v>0</v>
      </c>
      <c r="X978" s="780">
        <f ca="1">X1024/(1+'DADOS MACROECONÔMICOS'!X25)</f>
        <v>0</v>
      </c>
      <c r="Y978" s="780">
        <f ca="1">Y1024/(1+'DADOS MACROECONÔMICOS'!Y25)</f>
        <v>0</v>
      </c>
      <c r="Z978" s="780">
        <f ca="1">Z1024/(1+'DADOS MACROECONÔMICOS'!Z25)</f>
        <v>0</v>
      </c>
      <c r="AA978" s="780">
        <f ca="1">AA1024/(1+'DADOS MACROECONÔMICOS'!AA25)</f>
        <v>0</v>
      </c>
      <c r="AB978" s="780">
        <f ca="1">AB1024/(1+'DADOS MACROECONÔMICOS'!AB25)</f>
        <v>0</v>
      </c>
      <c r="AC978" s="780">
        <f ca="1">AC1024/(1+'DADOS MACROECONÔMICOS'!AC25)</f>
        <v>0</v>
      </c>
      <c r="AD978" s="780">
        <f ca="1">AD1024/(1+'DADOS MACROECONÔMICOS'!AD25)</f>
        <v>0</v>
      </c>
      <c r="AE978" s="780">
        <f ca="1">AE1024/(1+'DADOS MACROECONÔMICOS'!AE25)</f>
        <v>0</v>
      </c>
      <c r="AF978" s="780">
        <f ca="1">AF1024/(1+'DADOS MACROECONÔMICOS'!AF25)</f>
        <v>0</v>
      </c>
      <c r="AG978" s="780">
        <f ca="1">AG1024/(1+'DADOS MACROECONÔMICOS'!AG25)</f>
        <v>0</v>
      </c>
      <c r="AH978" s="780">
        <f ca="1">AH1024/(1+'DADOS MACROECONÔMICOS'!AH25)</f>
        <v>0</v>
      </c>
      <c r="AI978" s="780">
        <f ca="1">AI1024/(1+'DADOS MACROECONÔMICOS'!AI25)</f>
        <v>0</v>
      </c>
      <c r="AJ978" s="780">
        <f ca="1">AJ1024/(1+'DADOS MACROECONÔMICOS'!AJ25)</f>
        <v>0</v>
      </c>
      <c r="AK978" s="780">
        <f ca="1">AK1024/(1+'DADOS MACROECONÔMICOS'!AK25)</f>
        <v>0</v>
      </c>
      <c r="AL978" s="780">
        <f ca="1">AL1024/(1+'DADOS MACROECONÔMICOS'!AL25)</f>
        <v>0</v>
      </c>
      <c r="AM978" s="780">
        <f ca="1">AM1024/(1+'DADOS MACROECONÔMICOS'!AM25)</f>
        <v>0</v>
      </c>
      <c r="AN978" s="780">
        <f ca="1">AN1024/(1+'DADOS MACROECONÔMICOS'!AN25)</f>
        <v>0</v>
      </c>
      <c r="AO978" s="780">
        <f ca="1">AO1024/(1+'DADOS MACROECONÔMICOS'!AO25)</f>
        <v>0</v>
      </c>
      <c r="AP978" s="780">
        <f ca="1">AP1024/(1+'DADOS MACROECONÔMICOS'!AP25)</f>
        <v>0</v>
      </c>
      <c r="AQ978" s="780">
        <f ca="1">AQ1024/(1+'DADOS MACROECONÔMICOS'!AQ25)</f>
        <v>0</v>
      </c>
      <c r="AR978" s="780">
        <f ca="1">AR1024/(1+'DADOS MACROECONÔMICOS'!AR25)</f>
        <v>0</v>
      </c>
      <c r="AS978" s="780">
        <f ca="1">AS1024/(1+'DADOS MACROECONÔMICOS'!AS25)</f>
        <v>0</v>
      </c>
      <c r="AT978" s="780">
        <f ca="1">AT1024/(1+'DADOS MACROECONÔMICOS'!AT25)</f>
        <v>0</v>
      </c>
      <c r="AU978" s="780">
        <f ca="1">AU1024/(1+'DADOS MACROECONÔMICOS'!AU25)</f>
        <v>0</v>
      </c>
      <c r="AW978" s="200"/>
    </row>
    <row r="979" spans="1:49" s="822" customFormat="1" x14ac:dyDescent="0.3">
      <c r="A979" s="200"/>
      <c r="B979" s="802">
        <f>IF((B978+1)&gt;'PAINEL DE CONTROLE'!$D$6,'PAINEL DE CONTROLE'!$D$6,(B978+1))</f>
        <v>11</v>
      </c>
      <c r="C979" s="200"/>
      <c r="D979" s="200"/>
      <c r="E979" s="200"/>
      <c r="F979" s="200"/>
      <c r="G979" s="780">
        <f>G1025/(1+'DADOS MACROECONÔMICOS'!G26)</f>
        <v>0</v>
      </c>
      <c r="H979" s="780">
        <f>H1025/(1+'DADOS MACROECONÔMICOS'!H26)</f>
        <v>0</v>
      </c>
      <c r="I979" s="780">
        <f>I1025/(1+'DADOS MACROECONÔMICOS'!I26)</f>
        <v>0</v>
      </c>
      <c r="J979" s="780">
        <f>J1025/(1+'DADOS MACROECONÔMICOS'!J26)</f>
        <v>0</v>
      </c>
      <c r="K979" s="780">
        <f>K1025/(1+'DADOS MACROECONÔMICOS'!K26)</f>
        <v>0</v>
      </c>
      <c r="L979" s="780">
        <f>L1025/(1+'DADOS MACROECONÔMICOS'!L26)</f>
        <v>0</v>
      </c>
      <c r="M979" s="780">
        <f>M1025/(1+'DADOS MACROECONÔMICOS'!M26)</f>
        <v>0</v>
      </c>
      <c r="N979" s="780">
        <f>N1025/(1+'DADOS MACROECONÔMICOS'!N26)</f>
        <v>0</v>
      </c>
      <c r="O979" s="780">
        <f>O1025/(1+'DADOS MACROECONÔMICOS'!O26)</f>
        <v>0</v>
      </c>
      <c r="P979" s="780">
        <f>P1025/(1+'DADOS MACROECONÔMICOS'!P26)</f>
        <v>0</v>
      </c>
      <c r="Q979" s="780">
        <f>Q1025/(1+'DADOS MACROECONÔMICOS'!Q26)</f>
        <v>0</v>
      </c>
      <c r="R979" s="780">
        <f>R1025/(1+'DADOS MACROECONÔMICOS'!R26)</f>
        <v>0</v>
      </c>
      <c r="S979" s="780">
        <f ca="1">S1025/(1+'DADOS MACROECONÔMICOS'!S26)</f>
        <v>36336.220926495153</v>
      </c>
      <c r="T979" s="780">
        <f ca="1">T1025/(1+'DADOS MACROECONÔMICOS'!T26)</f>
        <v>35107.459832362467</v>
      </c>
      <c r="U979" s="780">
        <f ca="1">U1025/(1+'DADOS MACROECONÔMICOS'!U26)</f>
        <v>33920.25104576083</v>
      </c>
      <c r="V979" s="780">
        <f ca="1">V1025/(1+'DADOS MACROECONÔMICOS'!V26)</f>
        <v>32773.189416194051</v>
      </c>
      <c r="W979" s="780">
        <f ca="1">W1025/(1+'DADOS MACROECONÔMICOS'!W26)</f>
        <v>31664.917310332406</v>
      </c>
      <c r="X979" s="780">
        <f ca="1">X1025/(1+'DADOS MACROECONÔMICOS'!X26)</f>
        <v>0</v>
      </c>
      <c r="Y979" s="780">
        <f ca="1">Y1025/(1+'DADOS MACROECONÔMICOS'!Y26)</f>
        <v>0</v>
      </c>
      <c r="Z979" s="780">
        <f ca="1">Z1025/(1+'DADOS MACROECONÔMICOS'!Z26)</f>
        <v>0</v>
      </c>
      <c r="AA979" s="780">
        <f ca="1">AA1025/(1+'DADOS MACROECONÔMICOS'!AA26)</f>
        <v>0</v>
      </c>
      <c r="AB979" s="780">
        <f ca="1">AB1025/(1+'DADOS MACROECONÔMICOS'!AB26)</f>
        <v>0</v>
      </c>
      <c r="AC979" s="780">
        <f ca="1">AC1025/(1+'DADOS MACROECONÔMICOS'!AC26)</f>
        <v>0</v>
      </c>
      <c r="AD979" s="780">
        <f ca="1">AD1025/(1+'DADOS MACROECONÔMICOS'!AD26)</f>
        <v>0</v>
      </c>
      <c r="AE979" s="780">
        <f ca="1">AE1025/(1+'DADOS MACROECONÔMICOS'!AE26)</f>
        <v>0</v>
      </c>
      <c r="AF979" s="780">
        <f ca="1">AF1025/(1+'DADOS MACROECONÔMICOS'!AF26)</f>
        <v>0</v>
      </c>
      <c r="AG979" s="780">
        <f ca="1">AG1025/(1+'DADOS MACROECONÔMICOS'!AG26)</f>
        <v>0</v>
      </c>
      <c r="AH979" s="780">
        <f ca="1">AH1025/(1+'DADOS MACROECONÔMICOS'!AH26)</f>
        <v>0</v>
      </c>
      <c r="AI979" s="780">
        <f ca="1">AI1025/(1+'DADOS MACROECONÔMICOS'!AI26)</f>
        <v>0</v>
      </c>
      <c r="AJ979" s="780">
        <f ca="1">AJ1025/(1+'DADOS MACROECONÔMICOS'!AJ26)</f>
        <v>0</v>
      </c>
      <c r="AK979" s="780">
        <f ca="1">AK1025/(1+'DADOS MACROECONÔMICOS'!AK26)</f>
        <v>0</v>
      </c>
      <c r="AL979" s="780">
        <f ca="1">AL1025/(1+'DADOS MACROECONÔMICOS'!AL26)</f>
        <v>0</v>
      </c>
      <c r="AM979" s="780">
        <f ca="1">AM1025/(1+'DADOS MACROECONÔMICOS'!AM26)</f>
        <v>0</v>
      </c>
      <c r="AN979" s="780">
        <f ca="1">AN1025/(1+'DADOS MACROECONÔMICOS'!AN26)</f>
        <v>0</v>
      </c>
      <c r="AO979" s="780">
        <f ca="1">AO1025/(1+'DADOS MACROECONÔMICOS'!AO26)</f>
        <v>0</v>
      </c>
      <c r="AP979" s="780">
        <f ca="1">AP1025/(1+'DADOS MACROECONÔMICOS'!AP26)</f>
        <v>0</v>
      </c>
      <c r="AQ979" s="780">
        <f ca="1">AQ1025/(1+'DADOS MACROECONÔMICOS'!AQ26)</f>
        <v>0</v>
      </c>
      <c r="AR979" s="780">
        <f ca="1">AR1025/(1+'DADOS MACROECONÔMICOS'!AR26)</f>
        <v>0</v>
      </c>
      <c r="AS979" s="780">
        <f ca="1">AS1025/(1+'DADOS MACROECONÔMICOS'!AS26)</f>
        <v>0</v>
      </c>
      <c r="AT979" s="780">
        <f ca="1">AT1025/(1+'DADOS MACROECONÔMICOS'!AT26)</f>
        <v>0</v>
      </c>
      <c r="AU979" s="780">
        <f ca="1">AU1025/(1+'DADOS MACROECONÔMICOS'!AU26)</f>
        <v>0</v>
      </c>
      <c r="AW979" s="200"/>
    </row>
    <row r="980" spans="1:49" s="822" customFormat="1" x14ac:dyDescent="0.3">
      <c r="A980" s="200"/>
      <c r="B980" s="802">
        <f>IF((B979+1)&gt;'PAINEL DE CONTROLE'!$D$6,'PAINEL DE CONTROLE'!$D$6,(B979+1))</f>
        <v>12</v>
      </c>
      <c r="C980" s="200"/>
      <c r="D980" s="200"/>
      <c r="E980" s="200"/>
      <c r="F980" s="200"/>
      <c r="G980" s="780">
        <f>G1026/(1+'DADOS MACROECONÔMICOS'!G27)</f>
        <v>0</v>
      </c>
      <c r="H980" s="780">
        <f>H1026/(1+'DADOS MACROECONÔMICOS'!H27)</f>
        <v>0</v>
      </c>
      <c r="I980" s="780">
        <f>I1026/(1+'DADOS MACROECONÔMICOS'!I27)</f>
        <v>0</v>
      </c>
      <c r="J980" s="780">
        <f>J1026/(1+'DADOS MACROECONÔMICOS'!J27)</f>
        <v>0</v>
      </c>
      <c r="K980" s="780">
        <f>K1026/(1+'DADOS MACROECONÔMICOS'!K27)</f>
        <v>0</v>
      </c>
      <c r="L980" s="780">
        <f>L1026/(1+'DADOS MACROECONÔMICOS'!L27)</f>
        <v>0</v>
      </c>
      <c r="M980" s="780">
        <f>M1026/(1+'DADOS MACROECONÔMICOS'!M27)</f>
        <v>0</v>
      </c>
      <c r="N980" s="780">
        <f>N1026/(1+'DADOS MACROECONÔMICOS'!N27)</f>
        <v>0</v>
      </c>
      <c r="O980" s="780">
        <f>O1026/(1+'DADOS MACROECONÔMICOS'!O27)</f>
        <v>0</v>
      </c>
      <c r="P980" s="780">
        <f>P1026/(1+'DADOS MACROECONÔMICOS'!P27)</f>
        <v>0</v>
      </c>
      <c r="Q980" s="780">
        <f>Q1026/(1+'DADOS MACROECONÔMICOS'!Q27)</f>
        <v>0</v>
      </c>
      <c r="R980" s="780">
        <f>R1026/(1+'DADOS MACROECONÔMICOS'!R27)</f>
        <v>0</v>
      </c>
      <c r="S980" s="780">
        <f>S1026/(1+'DADOS MACROECONÔMICOS'!S27)</f>
        <v>0</v>
      </c>
      <c r="T980" s="780">
        <f ca="1">T1026/(1+'DADOS MACROECONÔMICOS'!T27)</f>
        <v>0</v>
      </c>
      <c r="U980" s="780">
        <f ca="1">U1026/(1+'DADOS MACROECONÔMICOS'!U27)</f>
        <v>0</v>
      </c>
      <c r="V980" s="780">
        <f ca="1">V1026/(1+'DADOS MACROECONÔMICOS'!V27)</f>
        <v>0</v>
      </c>
      <c r="W980" s="780">
        <f ca="1">W1026/(1+'DADOS MACROECONÔMICOS'!W27)</f>
        <v>0</v>
      </c>
      <c r="X980" s="780">
        <f ca="1">X1026/(1+'DADOS MACROECONÔMICOS'!X27)</f>
        <v>0</v>
      </c>
      <c r="Y980" s="780">
        <f ca="1">Y1026/(1+'DADOS MACROECONÔMICOS'!Y27)</f>
        <v>0</v>
      </c>
      <c r="Z980" s="780">
        <f ca="1">Z1026/(1+'DADOS MACROECONÔMICOS'!Z27)</f>
        <v>0</v>
      </c>
      <c r="AA980" s="780">
        <f ca="1">AA1026/(1+'DADOS MACROECONÔMICOS'!AA27)</f>
        <v>0</v>
      </c>
      <c r="AB980" s="780">
        <f ca="1">AB1026/(1+'DADOS MACROECONÔMICOS'!AB27)</f>
        <v>0</v>
      </c>
      <c r="AC980" s="780">
        <f ca="1">AC1026/(1+'DADOS MACROECONÔMICOS'!AC27)</f>
        <v>0</v>
      </c>
      <c r="AD980" s="780">
        <f ca="1">AD1026/(1+'DADOS MACROECONÔMICOS'!AD27)</f>
        <v>0</v>
      </c>
      <c r="AE980" s="780">
        <f ca="1">AE1026/(1+'DADOS MACROECONÔMICOS'!AE27)</f>
        <v>0</v>
      </c>
      <c r="AF980" s="780">
        <f ca="1">AF1026/(1+'DADOS MACROECONÔMICOS'!AF27)</f>
        <v>0</v>
      </c>
      <c r="AG980" s="780">
        <f ca="1">AG1026/(1+'DADOS MACROECONÔMICOS'!AG27)</f>
        <v>0</v>
      </c>
      <c r="AH980" s="780">
        <f ca="1">AH1026/(1+'DADOS MACROECONÔMICOS'!AH27)</f>
        <v>0</v>
      </c>
      <c r="AI980" s="780">
        <f ca="1">AI1026/(1+'DADOS MACROECONÔMICOS'!AI27)</f>
        <v>0</v>
      </c>
      <c r="AJ980" s="780">
        <f ca="1">AJ1026/(1+'DADOS MACROECONÔMICOS'!AJ27)</f>
        <v>0</v>
      </c>
      <c r="AK980" s="780">
        <f ca="1">AK1026/(1+'DADOS MACROECONÔMICOS'!AK27)</f>
        <v>0</v>
      </c>
      <c r="AL980" s="780">
        <f ca="1">AL1026/(1+'DADOS MACROECONÔMICOS'!AL27)</f>
        <v>0</v>
      </c>
      <c r="AM980" s="780">
        <f ca="1">AM1026/(1+'DADOS MACROECONÔMICOS'!AM27)</f>
        <v>0</v>
      </c>
      <c r="AN980" s="780">
        <f ca="1">AN1026/(1+'DADOS MACROECONÔMICOS'!AN27)</f>
        <v>0</v>
      </c>
      <c r="AO980" s="780">
        <f ca="1">AO1026/(1+'DADOS MACROECONÔMICOS'!AO27)</f>
        <v>0</v>
      </c>
      <c r="AP980" s="780">
        <f ca="1">AP1026/(1+'DADOS MACROECONÔMICOS'!AP27)</f>
        <v>0</v>
      </c>
      <c r="AQ980" s="780">
        <f ca="1">AQ1026/(1+'DADOS MACROECONÔMICOS'!AQ27)</f>
        <v>0</v>
      </c>
      <c r="AR980" s="780">
        <f ca="1">AR1026/(1+'DADOS MACROECONÔMICOS'!AR27)</f>
        <v>0</v>
      </c>
      <c r="AS980" s="780">
        <f ca="1">AS1026/(1+'DADOS MACROECONÔMICOS'!AS27)</f>
        <v>0</v>
      </c>
      <c r="AT980" s="780">
        <f ca="1">AT1026/(1+'DADOS MACROECONÔMICOS'!AT27)</f>
        <v>0</v>
      </c>
      <c r="AU980" s="780">
        <f ca="1">AU1026/(1+'DADOS MACROECONÔMICOS'!AU27)</f>
        <v>0</v>
      </c>
      <c r="AW980" s="200"/>
    </row>
    <row r="981" spans="1:49" s="822" customFormat="1" x14ac:dyDescent="0.3">
      <c r="A981" s="200"/>
      <c r="B981" s="802">
        <f>IF((B980+1)&gt;'PAINEL DE CONTROLE'!$D$6,'PAINEL DE CONTROLE'!$D$6,(B980+1))</f>
        <v>13</v>
      </c>
      <c r="C981" s="200"/>
      <c r="D981" s="200"/>
      <c r="E981" s="200"/>
      <c r="F981" s="200"/>
      <c r="G981" s="780">
        <f>G1027/(1+'DADOS MACROECONÔMICOS'!G28)</f>
        <v>0</v>
      </c>
      <c r="H981" s="780">
        <f>H1027/(1+'DADOS MACROECONÔMICOS'!H28)</f>
        <v>0</v>
      </c>
      <c r="I981" s="780">
        <f>I1027/(1+'DADOS MACROECONÔMICOS'!I28)</f>
        <v>0</v>
      </c>
      <c r="J981" s="780">
        <f>J1027/(1+'DADOS MACROECONÔMICOS'!J28)</f>
        <v>0</v>
      </c>
      <c r="K981" s="780">
        <f>K1027/(1+'DADOS MACROECONÔMICOS'!K28)</f>
        <v>0</v>
      </c>
      <c r="L981" s="780">
        <f>L1027/(1+'DADOS MACROECONÔMICOS'!L28)</f>
        <v>0</v>
      </c>
      <c r="M981" s="780">
        <f>M1027/(1+'DADOS MACROECONÔMICOS'!M28)</f>
        <v>0</v>
      </c>
      <c r="N981" s="780">
        <f>N1027/(1+'DADOS MACROECONÔMICOS'!N28)</f>
        <v>0</v>
      </c>
      <c r="O981" s="780">
        <f>O1027/(1+'DADOS MACROECONÔMICOS'!O28)</f>
        <v>0</v>
      </c>
      <c r="P981" s="780">
        <f>P1027/(1+'DADOS MACROECONÔMICOS'!P28)</f>
        <v>0</v>
      </c>
      <c r="Q981" s="780">
        <f>Q1027/(1+'DADOS MACROECONÔMICOS'!Q28)</f>
        <v>0</v>
      </c>
      <c r="R981" s="780">
        <f>R1027/(1+'DADOS MACROECONÔMICOS'!R28)</f>
        <v>0</v>
      </c>
      <c r="S981" s="780">
        <f>S1027/(1+'DADOS MACROECONÔMICOS'!S28)</f>
        <v>0</v>
      </c>
      <c r="T981" s="780">
        <f>T1027/(1+'DADOS MACROECONÔMICOS'!T28)</f>
        <v>0</v>
      </c>
      <c r="U981" s="780">
        <f ca="1">U1027/(1+'DADOS MACROECONÔMICOS'!U28)</f>
        <v>0</v>
      </c>
      <c r="V981" s="780">
        <f ca="1">V1027/(1+'DADOS MACROECONÔMICOS'!V28)</f>
        <v>0</v>
      </c>
      <c r="W981" s="780">
        <f ca="1">W1027/(1+'DADOS MACROECONÔMICOS'!W28)</f>
        <v>0</v>
      </c>
      <c r="X981" s="780">
        <f ca="1">X1027/(1+'DADOS MACROECONÔMICOS'!X28)</f>
        <v>0</v>
      </c>
      <c r="Y981" s="780">
        <f ca="1">Y1027/(1+'DADOS MACROECONÔMICOS'!Y28)</f>
        <v>0</v>
      </c>
      <c r="Z981" s="780">
        <f ca="1">Z1027/(1+'DADOS MACROECONÔMICOS'!Z28)</f>
        <v>0</v>
      </c>
      <c r="AA981" s="780">
        <f ca="1">AA1027/(1+'DADOS MACROECONÔMICOS'!AA28)</f>
        <v>0</v>
      </c>
      <c r="AB981" s="780">
        <f ca="1">AB1027/(1+'DADOS MACROECONÔMICOS'!AB28)</f>
        <v>0</v>
      </c>
      <c r="AC981" s="780">
        <f ca="1">AC1027/(1+'DADOS MACROECONÔMICOS'!AC28)</f>
        <v>0</v>
      </c>
      <c r="AD981" s="780">
        <f ca="1">AD1027/(1+'DADOS MACROECONÔMICOS'!AD28)</f>
        <v>0</v>
      </c>
      <c r="AE981" s="780">
        <f ca="1">AE1027/(1+'DADOS MACROECONÔMICOS'!AE28)</f>
        <v>0</v>
      </c>
      <c r="AF981" s="780">
        <f ca="1">AF1027/(1+'DADOS MACROECONÔMICOS'!AF28)</f>
        <v>0</v>
      </c>
      <c r="AG981" s="780">
        <f ca="1">AG1027/(1+'DADOS MACROECONÔMICOS'!AG28)</f>
        <v>0</v>
      </c>
      <c r="AH981" s="780">
        <f ca="1">AH1027/(1+'DADOS MACROECONÔMICOS'!AH28)</f>
        <v>0</v>
      </c>
      <c r="AI981" s="780">
        <f ca="1">AI1027/(1+'DADOS MACROECONÔMICOS'!AI28)</f>
        <v>0</v>
      </c>
      <c r="AJ981" s="780">
        <f ca="1">AJ1027/(1+'DADOS MACROECONÔMICOS'!AJ28)</f>
        <v>0</v>
      </c>
      <c r="AK981" s="780">
        <f ca="1">AK1027/(1+'DADOS MACROECONÔMICOS'!AK28)</f>
        <v>0</v>
      </c>
      <c r="AL981" s="780">
        <f ca="1">AL1027/(1+'DADOS MACROECONÔMICOS'!AL28)</f>
        <v>0</v>
      </c>
      <c r="AM981" s="780">
        <f ca="1">AM1027/(1+'DADOS MACROECONÔMICOS'!AM28)</f>
        <v>0</v>
      </c>
      <c r="AN981" s="780">
        <f ca="1">AN1027/(1+'DADOS MACROECONÔMICOS'!AN28)</f>
        <v>0</v>
      </c>
      <c r="AO981" s="780">
        <f ca="1">AO1027/(1+'DADOS MACROECONÔMICOS'!AO28)</f>
        <v>0</v>
      </c>
      <c r="AP981" s="780">
        <f ca="1">AP1027/(1+'DADOS MACROECONÔMICOS'!AP28)</f>
        <v>0</v>
      </c>
      <c r="AQ981" s="780">
        <f ca="1">AQ1027/(1+'DADOS MACROECONÔMICOS'!AQ28)</f>
        <v>0</v>
      </c>
      <c r="AR981" s="780">
        <f ca="1">AR1027/(1+'DADOS MACROECONÔMICOS'!AR28)</f>
        <v>0</v>
      </c>
      <c r="AS981" s="780">
        <f ca="1">AS1027/(1+'DADOS MACROECONÔMICOS'!AS28)</f>
        <v>0</v>
      </c>
      <c r="AT981" s="780">
        <f ca="1">AT1027/(1+'DADOS MACROECONÔMICOS'!AT28)</f>
        <v>0</v>
      </c>
      <c r="AU981" s="780">
        <f ca="1">AU1027/(1+'DADOS MACROECONÔMICOS'!AU28)</f>
        <v>0</v>
      </c>
      <c r="AW981" s="200"/>
    </row>
    <row r="982" spans="1:49" s="822" customFormat="1" x14ac:dyDescent="0.3">
      <c r="A982" s="200"/>
      <c r="B982" s="802">
        <f>IF((B981+1)&gt;'PAINEL DE CONTROLE'!$D$6,'PAINEL DE CONTROLE'!$D$6,(B981+1))</f>
        <v>14</v>
      </c>
      <c r="C982" s="200"/>
      <c r="D982" s="200"/>
      <c r="E982" s="200"/>
      <c r="F982" s="200"/>
      <c r="G982" s="780">
        <f>G1028/(1+'DADOS MACROECONÔMICOS'!G29)</f>
        <v>0</v>
      </c>
      <c r="H982" s="780">
        <f>H1028/(1+'DADOS MACROECONÔMICOS'!H29)</f>
        <v>0</v>
      </c>
      <c r="I982" s="780">
        <f>I1028/(1+'DADOS MACROECONÔMICOS'!I29)</f>
        <v>0</v>
      </c>
      <c r="J982" s="780">
        <f>J1028/(1+'DADOS MACROECONÔMICOS'!J29)</f>
        <v>0</v>
      </c>
      <c r="K982" s="780">
        <f>K1028/(1+'DADOS MACROECONÔMICOS'!K29)</f>
        <v>0</v>
      </c>
      <c r="L982" s="780">
        <f>L1028/(1+'DADOS MACROECONÔMICOS'!L29)</f>
        <v>0</v>
      </c>
      <c r="M982" s="780">
        <f>M1028/(1+'DADOS MACROECONÔMICOS'!M29)</f>
        <v>0</v>
      </c>
      <c r="N982" s="780">
        <f>N1028/(1+'DADOS MACROECONÔMICOS'!N29)</f>
        <v>0</v>
      </c>
      <c r="O982" s="780">
        <f>O1028/(1+'DADOS MACROECONÔMICOS'!O29)</f>
        <v>0</v>
      </c>
      <c r="P982" s="780">
        <f>P1028/(1+'DADOS MACROECONÔMICOS'!P29)</f>
        <v>0</v>
      </c>
      <c r="Q982" s="780">
        <f>Q1028/(1+'DADOS MACROECONÔMICOS'!Q29)</f>
        <v>0</v>
      </c>
      <c r="R982" s="780">
        <f>R1028/(1+'DADOS MACROECONÔMICOS'!R29)</f>
        <v>0</v>
      </c>
      <c r="S982" s="780">
        <f>S1028/(1+'DADOS MACROECONÔMICOS'!S29)</f>
        <v>0</v>
      </c>
      <c r="T982" s="780">
        <f>T1028/(1+'DADOS MACROECONÔMICOS'!T29)</f>
        <v>0</v>
      </c>
      <c r="U982" s="780">
        <f>U1028/(1+'DADOS MACROECONÔMICOS'!U29)</f>
        <v>0</v>
      </c>
      <c r="V982" s="780">
        <f ca="1">V1028/(1+'DADOS MACROECONÔMICOS'!V29)</f>
        <v>0</v>
      </c>
      <c r="W982" s="780">
        <f ca="1">W1028/(1+'DADOS MACROECONÔMICOS'!W29)</f>
        <v>0</v>
      </c>
      <c r="X982" s="780">
        <f ca="1">X1028/(1+'DADOS MACROECONÔMICOS'!X29)</f>
        <v>0</v>
      </c>
      <c r="Y982" s="780">
        <f ca="1">Y1028/(1+'DADOS MACROECONÔMICOS'!Y29)</f>
        <v>0</v>
      </c>
      <c r="Z982" s="780">
        <f ca="1">Z1028/(1+'DADOS MACROECONÔMICOS'!Z29)</f>
        <v>0</v>
      </c>
      <c r="AA982" s="780">
        <f ca="1">AA1028/(1+'DADOS MACROECONÔMICOS'!AA29)</f>
        <v>0</v>
      </c>
      <c r="AB982" s="780">
        <f ca="1">AB1028/(1+'DADOS MACROECONÔMICOS'!AB29)</f>
        <v>0</v>
      </c>
      <c r="AC982" s="780">
        <f ca="1">AC1028/(1+'DADOS MACROECONÔMICOS'!AC29)</f>
        <v>0</v>
      </c>
      <c r="AD982" s="780">
        <f ca="1">AD1028/(1+'DADOS MACROECONÔMICOS'!AD29)</f>
        <v>0</v>
      </c>
      <c r="AE982" s="780">
        <f ca="1">AE1028/(1+'DADOS MACROECONÔMICOS'!AE29)</f>
        <v>0</v>
      </c>
      <c r="AF982" s="780">
        <f ca="1">AF1028/(1+'DADOS MACROECONÔMICOS'!AF29)</f>
        <v>0</v>
      </c>
      <c r="AG982" s="780">
        <f ca="1">AG1028/(1+'DADOS MACROECONÔMICOS'!AG29)</f>
        <v>0</v>
      </c>
      <c r="AH982" s="780">
        <f ca="1">AH1028/(1+'DADOS MACROECONÔMICOS'!AH29)</f>
        <v>0</v>
      </c>
      <c r="AI982" s="780">
        <f ca="1">AI1028/(1+'DADOS MACROECONÔMICOS'!AI29)</f>
        <v>0</v>
      </c>
      <c r="AJ982" s="780">
        <f ca="1">AJ1028/(1+'DADOS MACROECONÔMICOS'!AJ29)</f>
        <v>0</v>
      </c>
      <c r="AK982" s="780">
        <f ca="1">AK1028/(1+'DADOS MACROECONÔMICOS'!AK29)</f>
        <v>0</v>
      </c>
      <c r="AL982" s="780">
        <f ca="1">AL1028/(1+'DADOS MACROECONÔMICOS'!AL29)</f>
        <v>0</v>
      </c>
      <c r="AM982" s="780">
        <f ca="1">AM1028/(1+'DADOS MACROECONÔMICOS'!AM29)</f>
        <v>0</v>
      </c>
      <c r="AN982" s="780">
        <f ca="1">AN1028/(1+'DADOS MACROECONÔMICOS'!AN29)</f>
        <v>0</v>
      </c>
      <c r="AO982" s="780">
        <f ca="1">AO1028/(1+'DADOS MACROECONÔMICOS'!AO29)</f>
        <v>0</v>
      </c>
      <c r="AP982" s="780">
        <f ca="1">AP1028/(1+'DADOS MACROECONÔMICOS'!AP29)</f>
        <v>0</v>
      </c>
      <c r="AQ982" s="780">
        <f ca="1">AQ1028/(1+'DADOS MACROECONÔMICOS'!AQ29)</f>
        <v>0</v>
      </c>
      <c r="AR982" s="780">
        <f ca="1">AR1028/(1+'DADOS MACROECONÔMICOS'!AR29)</f>
        <v>0</v>
      </c>
      <c r="AS982" s="780">
        <f ca="1">AS1028/(1+'DADOS MACROECONÔMICOS'!AS29)</f>
        <v>0</v>
      </c>
      <c r="AT982" s="780">
        <f ca="1">AT1028/(1+'DADOS MACROECONÔMICOS'!AT29)</f>
        <v>0</v>
      </c>
      <c r="AU982" s="780">
        <f ca="1">AU1028/(1+'DADOS MACROECONÔMICOS'!AU29)</f>
        <v>0</v>
      </c>
      <c r="AW982" s="200"/>
    </row>
    <row r="983" spans="1:49" s="822" customFormat="1" x14ac:dyDescent="0.3">
      <c r="A983" s="200"/>
      <c r="B983" s="802">
        <f>IF((B982+1)&gt;'PAINEL DE CONTROLE'!$D$6,'PAINEL DE CONTROLE'!$D$6,(B982+1))</f>
        <v>15</v>
      </c>
      <c r="C983" s="200"/>
      <c r="D983" s="200"/>
      <c r="E983" s="200"/>
      <c r="F983" s="200"/>
      <c r="G983" s="780">
        <f>G1029/(1+'DADOS MACROECONÔMICOS'!G30)</f>
        <v>0</v>
      </c>
      <c r="H983" s="780">
        <f>H1029/(1+'DADOS MACROECONÔMICOS'!H30)</f>
        <v>0</v>
      </c>
      <c r="I983" s="780">
        <f>I1029/(1+'DADOS MACROECONÔMICOS'!I30)</f>
        <v>0</v>
      </c>
      <c r="J983" s="780">
        <f>J1029/(1+'DADOS MACROECONÔMICOS'!J30)</f>
        <v>0</v>
      </c>
      <c r="K983" s="780">
        <f>K1029/(1+'DADOS MACROECONÔMICOS'!K30)</f>
        <v>0</v>
      </c>
      <c r="L983" s="780">
        <f>L1029/(1+'DADOS MACROECONÔMICOS'!L30)</f>
        <v>0</v>
      </c>
      <c r="M983" s="780">
        <f>M1029/(1+'DADOS MACROECONÔMICOS'!M30)</f>
        <v>0</v>
      </c>
      <c r="N983" s="780">
        <f>N1029/(1+'DADOS MACROECONÔMICOS'!N30)</f>
        <v>0</v>
      </c>
      <c r="O983" s="780">
        <f>O1029/(1+'DADOS MACROECONÔMICOS'!O30)</f>
        <v>0</v>
      </c>
      <c r="P983" s="780">
        <f>P1029/(1+'DADOS MACROECONÔMICOS'!P30)</f>
        <v>0</v>
      </c>
      <c r="Q983" s="780">
        <f>Q1029/(1+'DADOS MACROECONÔMICOS'!Q30)</f>
        <v>0</v>
      </c>
      <c r="R983" s="780">
        <f>R1029/(1+'DADOS MACROECONÔMICOS'!R30)</f>
        <v>0</v>
      </c>
      <c r="S983" s="780">
        <f>S1029/(1+'DADOS MACROECONÔMICOS'!S30)</f>
        <v>0</v>
      </c>
      <c r="T983" s="780">
        <f>T1029/(1+'DADOS MACROECONÔMICOS'!T30)</f>
        <v>0</v>
      </c>
      <c r="U983" s="780">
        <f>U1029/(1+'DADOS MACROECONÔMICOS'!U30)</f>
        <v>0</v>
      </c>
      <c r="V983" s="780">
        <f>V1029/(1+'DADOS MACROECONÔMICOS'!V30)</f>
        <v>0</v>
      </c>
      <c r="W983" s="780">
        <f ca="1">W1029/(1+'DADOS MACROECONÔMICOS'!W30)</f>
        <v>0</v>
      </c>
      <c r="X983" s="780">
        <f ca="1">X1029/(1+'DADOS MACROECONÔMICOS'!X30)</f>
        <v>0</v>
      </c>
      <c r="Y983" s="780">
        <f ca="1">Y1029/(1+'DADOS MACROECONÔMICOS'!Y30)</f>
        <v>0</v>
      </c>
      <c r="Z983" s="780">
        <f ca="1">Z1029/(1+'DADOS MACROECONÔMICOS'!Z30)</f>
        <v>0</v>
      </c>
      <c r="AA983" s="780">
        <f ca="1">AA1029/(1+'DADOS MACROECONÔMICOS'!AA30)</f>
        <v>0</v>
      </c>
      <c r="AB983" s="780">
        <f ca="1">AB1029/(1+'DADOS MACROECONÔMICOS'!AB30)</f>
        <v>0</v>
      </c>
      <c r="AC983" s="780">
        <f ca="1">AC1029/(1+'DADOS MACROECONÔMICOS'!AC30)</f>
        <v>0</v>
      </c>
      <c r="AD983" s="780">
        <f ca="1">AD1029/(1+'DADOS MACROECONÔMICOS'!AD30)</f>
        <v>0</v>
      </c>
      <c r="AE983" s="780">
        <f ca="1">AE1029/(1+'DADOS MACROECONÔMICOS'!AE30)</f>
        <v>0</v>
      </c>
      <c r="AF983" s="780">
        <f ca="1">AF1029/(1+'DADOS MACROECONÔMICOS'!AF30)</f>
        <v>0</v>
      </c>
      <c r="AG983" s="780">
        <f ca="1">AG1029/(1+'DADOS MACROECONÔMICOS'!AG30)</f>
        <v>0</v>
      </c>
      <c r="AH983" s="780">
        <f ca="1">AH1029/(1+'DADOS MACROECONÔMICOS'!AH30)</f>
        <v>0</v>
      </c>
      <c r="AI983" s="780">
        <f ca="1">AI1029/(1+'DADOS MACROECONÔMICOS'!AI30)</f>
        <v>0</v>
      </c>
      <c r="AJ983" s="780">
        <f ca="1">AJ1029/(1+'DADOS MACROECONÔMICOS'!AJ30)</f>
        <v>0</v>
      </c>
      <c r="AK983" s="780">
        <f ca="1">AK1029/(1+'DADOS MACROECONÔMICOS'!AK30)</f>
        <v>0</v>
      </c>
      <c r="AL983" s="780">
        <f ca="1">AL1029/(1+'DADOS MACROECONÔMICOS'!AL30)</f>
        <v>0</v>
      </c>
      <c r="AM983" s="780">
        <f ca="1">AM1029/(1+'DADOS MACROECONÔMICOS'!AM30)</f>
        <v>0</v>
      </c>
      <c r="AN983" s="780">
        <f ca="1">AN1029/(1+'DADOS MACROECONÔMICOS'!AN30)</f>
        <v>0</v>
      </c>
      <c r="AO983" s="780">
        <f ca="1">AO1029/(1+'DADOS MACROECONÔMICOS'!AO30)</f>
        <v>0</v>
      </c>
      <c r="AP983" s="780">
        <f ca="1">AP1029/(1+'DADOS MACROECONÔMICOS'!AP30)</f>
        <v>0</v>
      </c>
      <c r="AQ983" s="780">
        <f ca="1">AQ1029/(1+'DADOS MACROECONÔMICOS'!AQ30)</f>
        <v>0</v>
      </c>
      <c r="AR983" s="780">
        <f ca="1">AR1029/(1+'DADOS MACROECONÔMICOS'!AR30)</f>
        <v>0</v>
      </c>
      <c r="AS983" s="780">
        <f ca="1">AS1029/(1+'DADOS MACROECONÔMICOS'!AS30)</f>
        <v>0</v>
      </c>
      <c r="AT983" s="780">
        <f ca="1">AT1029/(1+'DADOS MACROECONÔMICOS'!AT30)</f>
        <v>0</v>
      </c>
      <c r="AU983" s="780">
        <f ca="1">AU1029/(1+'DADOS MACROECONÔMICOS'!AU30)</f>
        <v>0</v>
      </c>
      <c r="AW983" s="200"/>
    </row>
    <row r="984" spans="1:49" s="822" customFormat="1" x14ac:dyDescent="0.3">
      <c r="A984" s="200"/>
      <c r="B984" s="802">
        <f>IF((B983+1)&gt;'PAINEL DE CONTROLE'!$D$6,'PAINEL DE CONTROLE'!$D$6,(B983+1))</f>
        <v>16</v>
      </c>
      <c r="C984" s="200"/>
      <c r="D984" s="200"/>
      <c r="E984" s="200"/>
      <c r="F984" s="200"/>
      <c r="G984" s="780">
        <f>G1030/(1+'DADOS MACROECONÔMICOS'!G31)</f>
        <v>0</v>
      </c>
      <c r="H984" s="780">
        <f>H1030/(1+'DADOS MACROECONÔMICOS'!H31)</f>
        <v>0</v>
      </c>
      <c r="I984" s="780">
        <f>I1030/(1+'DADOS MACROECONÔMICOS'!I31)</f>
        <v>0</v>
      </c>
      <c r="J984" s="780">
        <f>J1030/(1+'DADOS MACROECONÔMICOS'!J31)</f>
        <v>0</v>
      </c>
      <c r="K984" s="780">
        <f>K1030/(1+'DADOS MACROECONÔMICOS'!K31)</f>
        <v>0</v>
      </c>
      <c r="L984" s="780">
        <f>L1030/(1+'DADOS MACROECONÔMICOS'!L31)</f>
        <v>0</v>
      </c>
      <c r="M984" s="780">
        <f>M1030/(1+'DADOS MACROECONÔMICOS'!M31)</f>
        <v>0</v>
      </c>
      <c r="N984" s="780">
        <f>N1030/(1+'DADOS MACROECONÔMICOS'!N31)</f>
        <v>0</v>
      </c>
      <c r="O984" s="780">
        <f>O1030/(1+'DADOS MACROECONÔMICOS'!O31)</f>
        <v>0</v>
      </c>
      <c r="P984" s="780">
        <f>P1030/(1+'DADOS MACROECONÔMICOS'!P31)</f>
        <v>0</v>
      </c>
      <c r="Q984" s="780">
        <f>Q1030/(1+'DADOS MACROECONÔMICOS'!Q31)</f>
        <v>0</v>
      </c>
      <c r="R984" s="780">
        <f>R1030/(1+'DADOS MACROECONÔMICOS'!R31)</f>
        <v>0</v>
      </c>
      <c r="S984" s="780">
        <f>S1030/(1+'DADOS MACROECONÔMICOS'!S31)</f>
        <v>0</v>
      </c>
      <c r="T984" s="780">
        <f>T1030/(1+'DADOS MACROECONÔMICOS'!T31)</f>
        <v>0</v>
      </c>
      <c r="U984" s="780">
        <f>U1030/(1+'DADOS MACROECONÔMICOS'!U31)</f>
        <v>0</v>
      </c>
      <c r="V984" s="780">
        <f>V1030/(1+'DADOS MACROECONÔMICOS'!V31)</f>
        <v>0</v>
      </c>
      <c r="W984" s="780">
        <f>W1030/(1+'DADOS MACROECONÔMICOS'!W31)</f>
        <v>0</v>
      </c>
      <c r="X984" s="780">
        <f ca="1">X1030/(1+'DADOS MACROECONÔMICOS'!X31)</f>
        <v>36336.220926495153</v>
      </c>
      <c r="Y984" s="780">
        <f ca="1">Y1030/(1+'DADOS MACROECONÔMICOS'!Y31)</f>
        <v>35107.459832362467</v>
      </c>
      <c r="Z984" s="780">
        <f ca="1">Z1030/(1+'DADOS MACROECONÔMICOS'!Z31)</f>
        <v>33920.25104576083</v>
      </c>
      <c r="AA984" s="780">
        <f ca="1">AA1030/(1+'DADOS MACROECONÔMICOS'!AA31)</f>
        <v>32773.189416194051</v>
      </c>
      <c r="AB984" s="780">
        <f ca="1">AB1030/(1+'DADOS MACROECONÔMICOS'!AB31)</f>
        <v>31664.917310332406</v>
      </c>
      <c r="AC984" s="780">
        <f ca="1">AC1030/(1+'DADOS MACROECONÔMICOS'!AC31)</f>
        <v>0</v>
      </c>
      <c r="AD984" s="780">
        <f ca="1">AD1030/(1+'DADOS MACROECONÔMICOS'!AD31)</f>
        <v>0</v>
      </c>
      <c r="AE984" s="780">
        <f ca="1">AE1030/(1+'DADOS MACROECONÔMICOS'!AE31)</f>
        <v>0</v>
      </c>
      <c r="AF984" s="780">
        <f ca="1">AF1030/(1+'DADOS MACROECONÔMICOS'!AF31)</f>
        <v>0</v>
      </c>
      <c r="AG984" s="780">
        <f ca="1">AG1030/(1+'DADOS MACROECONÔMICOS'!AG31)</f>
        <v>0</v>
      </c>
      <c r="AH984" s="780">
        <f ca="1">AH1030/(1+'DADOS MACROECONÔMICOS'!AH31)</f>
        <v>0</v>
      </c>
      <c r="AI984" s="780">
        <f ca="1">AI1030/(1+'DADOS MACROECONÔMICOS'!AI31)</f>
        <v>0</v>
      </c>
      <c r="AJ984" s="780">
        <f ca="1">AJ1030/(1+'DADOS MACROECONÔMICOS'!AJ31)</f>
        <v>0</v>
      </c>
      <c r="AK984" s="780">
        <f ca="1">AK1030/(1+'DADOS MACROECONÔMICOS'!AK31)</f>
        <v>0</v>
      </c>
      <c r="AL984" s="780">
        <f ca="1">AL1030/(1+'DADOS MACROECONÔMICOS'!AL31)</f>
        <v>0</v>
      </c>
      <c r="AM984" s="780">
        <f ca="1">AM1030/(1+'DADOS MACROECONÔMICOS'!AM31)</f>
        <v>0</v>
      </c>
      <c r="AN984" s="780">
        <f ca="1">AN1030/(1+'DADOS MACROECONÔMICOS'!AN31)</f>
        <v>0</v>
      </c>
      <c r="AO984" s="780">
        <f ca="1">AO1030/(1+'DADOS MACROECONÔMICOS'!AO31)</f>
        <v>0</v>
      </c>
      <c r="AP984" s="780">
        <f ca="1">AP1030/(1+'DADOS MACROECONÔMICOS'!AP31)</f>
        <v>0</v>
      </c>
      <c r="AQ984" s="780">
        <f ca="1">AQ1030/(1+'DADOS MACROECONÔMICOS'!AQ31)</f>
        <v>0</v>
      </c>
      <c r="AR984" s="780">
        <f ca="1">AR1030/(1+'DADOS MACROECONÔMICOS'!AR31)</f>
        <v>0</v>
      </c>
      <c r="AS984" s="780">
        <f ca="1">AS1030/(1+'DADOS MACROECONÔMICOS'!AS31)</f>
        <v>0</v>
      </c>
      <c r="AT984" s="780">
        <f ca="1">AT1030/(1+'DADOS MACROECONÔMICOS'!AT31)</f>
        <v>0</v>
      </c>
      <c r="AU984" s="780">
        <f ca="1">AU1030/(1+'DADOS MACROECONÔMICOS'!AU31)</f>
        <v>0</v>
      </c>
      <c r="AW984" s="200"/>
    </row>
    <row r="985" spans="1:49" s="822" customFormat="1" x14ac:dyDescent="0.3">
      <c r="A985" s="200"/>
      <c r="B985" s="802">
        <f>IF((B984+1)&gt;'PAINEL DE CONTROLE'!$D$6,'PAINEL DE CONTROLE'!$D$6,(B984+1))</f>
        <v>17</v>
      </c>
      <c r="C985" s="200"/>
      <c r="D985" s="200"/>
      <c r="E985" s="200"/>
      <c r="F985" s="200"/>
      <c r="G985" s="780">
        <f>G1031/(1+'DADOS MACROECONÔMICOS'!G32)</f>
        <v>0</v>
      </c>
      <c r="H985" s="780">
        <f>H1031/(1+'DADOS MACROECONÔMICOS'!H32)</f>
        <v>0</v>
      </c>
      <c r="I985" s="780">
        <f>I1031/(1+'DADOS MACROECONÔMICOS'!I32)</f>
        <v>0</v>
      </c>
      <c r="J985" s="780">
        <f>J1031/(1+'DADOS MACROECONÔMICOS'!J32)</f>
        <v>0</v>
      </c>
      <c r="K985" s="780">
        <f>K1031/(1+'DADOS MACROECONÔMICOS'!K32)</f>
        <v>0</v>
      </c>
      <c r="L985" s="780">
        <f>L1031/(1+'DADOS MACROECONÔMICOS'!L32)</f>
        <v>0</v>
      </c>
      <c r="M985" s="780">
        <f>M1031/(1+'DADOS MACROECONÔMICOS'!M32)</f>
        <v>0</v>
      </c>
      <c r="N985" s="780">
        <f>N1031/(1+'DADOS MACROECONÔMICOS'!N32)</f>
        <v>0</v>
      </c>
      <c r="O985" s="780">
        <f>O1031/(1+'DADOS MACROECONÔMICOS'!O32)</f>
        <v>0</v>
      </c>
      <c r="P985" s="780">
        <f>P1031/(1+'DADOS MACROECONÔMICOS'!P32)</f>
        <v>0</v>
      </c>
      <c r="Q985" s="780">
        <f>Q1031/(1+'DADOS MACROECONÔMICOS'!Q32)</f>
        <v>0</v>
      </c>
      <c r="R985" s="780">
        <f>R1031/(1+'DADOS MACROECONÔMICOS'!R32)</f>
        <v>0</v>
      </c>
      <c r="S985" s="780">
        <f>S1031/(1+'DADOS MACROECONÔMICOS'!S32)</f>
        <v>0</v>
      </c>
      <c r="T985" s="780">
        <f>T1031/(1+'DADOS MACROECONÔMICOS'!T32)</f>
        <v>0</v>
      </c>
      <c r="U985" s="780">
        <f>U1031/(1+'DADOS MACROECONÔMICOS'!U32)</f>
        <v>0</v>
      </c>
      <c r="V985" s="780">
        <f>V1031/(1+'DADOS MACROECONÔMICOS'!V32)</f>
        <v>0</v>
      </c>
      <c r="W985" s="780">
        <f>W1031/(1+'DADOS MACROECONÔMICOS'!W32)</f>
        <v>0</v>
      </c>
      <c r="X985" s="780">
        <f>X1031/(1+'DADOS MACROECONÔMICOS'!X32)</f>
        <v>0</v>
      </c>
      <c r="Y985" s="780">
        <f ca="1">Y1031/(1+'DADOS MACROECONÔMICOS'!Y32)</f>
        <v>0</v>
      </c>
      <c r="Z985" s="780">
        <f ca="1">Z1031/(1+'DADOS MACROECONÔMICOS'!Z32)</f>
        <v>0</v>
      </c>
      <c r="AA985" s="780">
        <f ca="1">AA1031/(1+'DADOS MACROECONÔMICOS'!AA32)</f>
        <v>0</v>
      </c>
      <c r="AB985" s="780">
        <f ca="1">AB1031/(1+'DADOS MACROECONÔMICOS'!AB32)</f>
        <v>0</v>
      </c>
      <c r="AC985" s="780">
        <f ca="1">AC1031/(1+'DADOS MACROECONÔMICOS'!AC32)</f>
        <v>0</v>
      </c>
      <c r="AD985" s="780">
        <f ca="1">AD1031/(1+'DADOS MACROECONÔMICOS'!AD32)</f>
        <v>0</v>
      </c>
      <c r="AE985" s="780">
        <f ca="1">AE1031/(1+'DADOS MACROECONÔMICOS'!AE32)</f>
        <v>0</v>
      </c>
      <c r="AF985" s="780">
        <f ca="1">AF1031/(1+'DADOS MACROECONÔMICOS'!AF32)</f>
        <v>0</v>
      </c>
      <c r="AG985" s="780">
        <f ca="1">AG1031/(1+'DADOS MACROECONÔMICOS'!AG32)</f>
        <v>0</v>
      </c>
      <c r="AH985" s="780">
        <f ca="1">AH1031/(1+'DADOS MACROECONÔMICOS'!AH32)</f>
        <v>0</v>
      </c>
      <c r="AI985" s="780">
        <f ca="1">AI1031/(1+'DADOS MACROECONÔMICOS'!AI32)</f>
        <v>0</v>
      </c>
      <c r="AJ985" s="780">
        <f ca="1">AJ1031/(1+'DADOS MACROECONÔMICOS'!AJ32)</f>
        <v>0</v>
      </c>
      <c r="AK985" s="780">
        <f ca="1">AK1031/(1+'DADOS MACROECONÔMICOS'!AK32)</f>
        <v>0</v>
      </c>
      <c r="AL985" s="780">
        <f ca="1">AL1031/(1+'DADOS MACROECONÔMICOS'!AL32)</f>
        <v>0</v>
      </c>
      <c r="AM985" s="780">
        <f ca="1">AM1031/(1+'DADOS MACROECONÔMICOS'!AM32)</f>
        <v>0</v>
      </c>
      <c r="AN985" s="780">
        <f ca="1">AN1031/(1+'DADOS MACROECONÔMICOS'!AN32)</f>
        <v>0</v>
      </c>
      <c r="AO985" s="780">
        <f ca="1">AO1031/(1+'DADOS MACROECONÔMICOS'!AO32)</f>
        <v>0</v>
      </c>
      <c r="AP985" s="780">
        <f ca="1">AP1031/(1+'DADOS MACROECONÔMICOS'!AP32)</f>
        <v>0</v>
      </c>
      <c r="AQ985" s="780">
        <f ca="1">AQ1031/(1+'DADOS MACROECONÔMICOS'!AQ32)</f>
        <v>0</v>
      </c>
      <c r="AR985" s="780">
        <f ca="1">AR1031/(1+'DADOS MACROECONÔMICOS'!AR32)</f>
        <v>0</v>
      </c>
      <c r="AS985" s="780">
        <f ca="1">AS1031/(1+'DADOS MACROECONÔMICOS'!AS32)</f>
        <v>0</v>
      </c>
      <c r="AT985" s="780">
        <f ca="1">AT1031/(1+'DADOS MACROECONÔMICOS'!AT32)</f>
        <v>0</v>
      </c>
      <c r="AU985" s="780">
        <f ca="1">AU1031/(1+'DADOS MACROECONÔMICOS'!AU32)</f>
        <v>0</v>
      </c>
      <c r="AW985" s="200"/>
    </row>
    <row r="986" spans="1:49" s="822" customFormat="1" x14ac:dyDescent="0.3">
      <c r="A986" s="200"/>
      <c r="B986" s="802">
        <f>IF((B985+1)&gt;'PAINEL DE CONTROLE'!$D$6,'PAINEL DE CONTROLE'!$D$6,(B985+1))</f>
        <v>18</v>
      </c>
      <c r="C986" s="200"/>
      <c r="D986" s="200"/>
      <c r="E986" s="200"/>
      <c r="F986" s="200"/>
      <c r="G986" s="780">
        <f>G1032/(1+'DADOS MACROECONÔMICOS'!G33)</f>
        <v>0</v>
      </c>
      <c r="H986" s="780">
        <f>H1032/(1+'DADOS MACROECONÔMICOS'!H33)</f>
        <v>0</v>
      </c>
      <c r="I986" s="780">
        <f>I1032/(1+'DADOS MACROECONÔMICOS'!I33)</f>
        <v>0</v>
      </c>
      <c r="J986" s="780">
        <f>J1032/(1+'DADOS MACROECONÔMICOS'!J33)</f>
        <v>0</v>
      </c>
      <c r="K986" s="780">
        <f>K1032/(1+'DADOS MACROECONÔMICOS'!K33)</f>
        <v>0</v>
      </c>
      <c r="L986" s="780">
        <f>L1032/(1+'DADOS MACROECONÔMICOS'!L33)</f>
        <v>0</v>
      </c>
      <c r="M986" s="780">
        <f>M1032/(1+'DADOS MACROECONÔMICOS'!M33)</f>
        <v>0</v>
      </c>
      <c r="N986" s="780">
        <f>N1032/(1+'DADOS MACROECONÔMICOS'!N33)</f>
        <v>0</v>
      </c>
      <c r="O986" s="780">
        <f>O1032/(1+'DADOS MACROECONÔMICOS'!O33)</f>
        <v>0</v>
      </c>
      <c r="P986" s="780">
        <f>P1032/(1+'DADOS MACROECONÔMICOS'!P33)</f>
        <v>0</v>
      </c>
      <c r="Q986" s="780">
        <f>Q1032/(1+'DADOS MACROECONÔMICOS'!Q33)</f>
        <v>0</v>
      </c>
      <c r="R986" s="780">
        <f>R1032/(1+'DADOS MACROECONÔMICOS'!R33)</f>
        <v>0</v>
      </c>
      <c r="S986" s="780">
        <f>S1032/(1+'DADOS MACROECONÔMICOS'!S33)</f>
        <v>0</v>
      </c>
      <c r="T986" s="780">
        <f>T1032/(1+'DADOS MACROECONÔMICOS'!T33)</f>
        <v>0</v>
      </c>
      <c r="U986" s="780">
        <f>U1032/(1+'DADOS MACROECONÔMICOS'!U33)</f>
        <v>0</v>
      </c>
      <c r="V986" s="780">
        <f>V1032/(1+'DADOS MACROECONÔMICOS'!V33)</f>
        <v>0</v>
      </c>
      <c r="W986" s="780">
        <f>W1032/(1+'DADOS MACROECONÔMICOS'!W33)</f>
        <v>0</v>
      </c>
      <c r="X986" s="780">
        <f>X1032/(1+'DADOS MACROECONÔMICOS'!X33)</f>
        <v>0</v>
      </c>
      <c r="Y986" s="780">
        <f>Y1032/(1+'DADOS MACROECONÔMICOS'!Y33)</f>
        <v>0</v>
      </c>
      <c r="Z986" s="780">
        <f ca="1">Z1032/(1+'DADOS MACROECONÔMICOS'!Z33)</f>
        <v>0</v>
      </c>
      <c r="AA986" s="780">
        <f ca="1">AA1032/(1+'DADOS MACROECONÔMICOS'!AA33)</f>
        <v>0</v>
      </c>
      <c r="AB986" s="780">
        <f ca="1">AB1032/(1+'DADOS MACROECONÔMICOS'!AB33)</f>
        <v>0</v>
      </c>
      <c r="AC986" s="780">
        <f ca="1">AC1032/(1+'DADOS MACROECONÔMICOS'!AC33)</f>
        <v>0</v>
      </c>
      <c r="AD986" s="780">
        <f ca="1">AD1032/(1+'DADOS MACROECONÔMICOS'!AD33)</f>
        <v>0</v>
      </c>
      <c r="AE986" s="780">
        <f ca="1">AE1032/(1+'DADOS MACROECONÔMICOS'!AE33)</f>
        <v>0</v>
      </c>
      <c r="AF986" s="780">
        <f ca="1">AF1032/(1+'DADOS MACROECONÔMICOS'!AF33)</f>
        <v>0</v>
      </c>
      <c r="AG986" s="780">
        <f ca="1">AG1032/(1+'DADOS MACROECONÔMICOS'!AG33)</f>
        <v>0</v>
      </c>
      <c r="AH986" s="780">
        <f ca="1">AH1032/(1+'DADOS MACROECONÔMICOS'!AH33)</f>
        <v>0</v>
      </c>
      <c r="AI986" s="780">
        <f ca="1">AI1032/(1+'DADOS MACROECONÔMICOS'!AI33)</f>
        <v>0</v>
      </c>
      <c r="AJ986" s="780">
        <f ca="1">AJ1032/(1+'DADOS MACROECONÔMICOS'!AJ33)</f>
        <v>0</v>
      </c>
      <c r="AK986" s="780">
        <f ca="1">AK1032/(1+'DADOS MACROECONÔMICOS'!AK33)</f>
        <v>0</v>
      </c>
      <c r="AL986" s="780">
        <f ca="1">AL1032/(1+'DADOS MACROECONÔMICOS'!AL33)</f>
        <v>0</v>
      </c>
      <c r="AM986" s="780">
        <f ca="1">AM1032/(1+'DADOS MACROECONÔMICOS'!AM33)</f>
        <v>0</v>
      </c>
      <c r="AN986" s="780">
        <f ca="1">AN1032/(1+'DADOS MACROECONÔMICOS'!AN33)</f>
        <v>0</v>
      </c>
      <c r="AO986" s="780">
        <f ca="1">AO1032/(1+'DADOS MACROECONÔMICOS'!AO33)</f>
        <v>0</v>
      </c>
      <c r="AP986" s="780">
        <f ca="1">AP1032/(1+'DADOS MACROECONÔMICOS'!AP33)</f>
        <v>0</v>
      </c>
      <c r="AQ986" s="780">
        <f ca="1">AQ1032/(1+'DADOS MACROECONÔMICOS'!AQ33)</f>
        <v>0</v>
      </c>
      <c r="AR986" s="780">
        <f ca="1">AR1032/(1+'DADOS MACROECONÔMICOS'!AR33)</f>
        <v>0</v>
      </c>
      <c r="AS986" s="780">
        <f ca="1">AS1032/(1+'DADOS MACROECONÔMICOS'!AS33)</f>
        <v>0</v>
      </c>
      <c r="AT986" s="780">
        <f ca="1">AT1032/(1+'DADOS MACROECONÔMICOS'!AT33)</f>
        <v>0</v>
      </c>
      <c r="AU986" s="780">
        <f ca="1">AU1032/(1+'DADOS MACROECONÔMICOS'!AU33)</f>
        <v>0</v>
      </c>
      <c r="AW986" s="200"/>
    </row>
    <row r="987" spans="1:49" s="822" customFormat="1" x14ac:dyDescent="0.3">
      <c r="A987" s="200"/>
      <c r="B987" s="802">
        <f>IF((B986+1)&gt;'PAINEL DE CONTROLE'!$D$6,'PAINEL DE CONTROLE'!$D$6,(B986+1))</f>
        <v>19</v>
      </c>
      <c r="C987" s="200"/>
      <c r="D987" s="200"/>
      <c r="E987" s="200"/>
      <c r="F987" s="200"/>
      <c r="G987" s="780">
        <f>G1033/(1+'DADOS MACROECONÔMICOS'!G34)</f>
        <v>0</v>
      </c>
      <c r="H987" s="780">
        <f>H1033/(1+'DADOS MACROECONÔMICOS'!H34)</f>
        <v>0</v>
      </c>
      <c r="I987" s="780">
        <f>I1033/(1+'DADOS MACROECONÔMICOS'!I34)</f>
        <v>0</v>
      </c>
      <c r="J987" s="780">
        <f>J1033/(1+'DADOS MACROECONÔMICOS'!J34)</f>
        <v>0</v>
      </c>
      <c r="K987" s="780">
        <f>K1033/(1+'DADOS MACROECONÔMICOS'!K34)</f>
        <v>0</v>
      </c>
      <c r="L987" s="780">
        <f>L1033/(1+'DADOS MACROECONÔMICOS'!L34)</f>
        <v>0</v>
      </c>
      <c r="M987" s="780">
        <f>M1033/(1+'DADOS MACROECONÔMICOS'!M34)</f>
        <v>0</v>
      </c>
      <c r="N987" s="780">
        <f>N1033/(1+'DADOS MACROECONÔMICOS'!N34)</f>
        <v>0</v>
      </c>
      <c r="O987" s="780">
        <f>O1033/(1+'DADOS MACROECONÔMICOS'!O34)</f>
        <v>0</v>
      </c>
      <c r="P987" s="780">
        <f>P1033/(1+'DADOS MACROECONÔMICOS'!P34)</f>
        <v>0</v>
      </c>
      <c r="Q987" s="780">
        <f>Q1033/(1+'DADOS MACROECONÔMICOS'!Q34)</f>
        <v>0</v>
      </c>
      <c r="R987" s="780">
        <f>R1033/(1+'DADOS MACROECONÔMICOS'!R34)</f>
        <v>0</v>
      </c>
      <c r="S987" s="780">
        <f>S1033/(1+'DADOS MACROECONÔMICOS'!S34)</f>
        <v>0</v>
      </c>
      <c r="T987" s="780">
        <f>T1033/(1+'DADOS MACROECONÔMICOS'!T34)</f>
        <v>0</v>
      </c>
      <c r="U987" s="780">
        <f>U1033/(1+'DADOS MACROECONÔMICOS'!U34)</f>
        <v>0</v>
      </c>
      <c r="V987" s="780">
        <f>V1033/(1+'DADOS MACROECONÔMICOS'!V34)</f>
        <v>0</v>
      </c>
      <c r="W987" s="780">
        <f>W1033/(1+'DADOS MACROECONÔMICOS'!W34)</f>
        <v>0</v>
      </c>
      <c r="X987" s="780">
        <f>X1033/(1+'DADOS MACROECONÔMICOS'!X34)</f>
        <v>0</v>
      </c>
      <c r="Y987" s="780">
        <f>Y1033/(1+'DADOS MACROECONÔMICOS'!Y34)</f>
        <v>0</v>
      </c>
      <c r="Z987" s="780">
        <f>Z1033/(1+'DADOS MACROECONÔMICOS'!Z34)</f>
        <v>0</v>
      </c>
      <c r="AA987" s="780">
        <f ca="1">AA1033/(1+'DADOS MACROECONÔMICOS'!AA34)</f>
        <v>0</v>
      </c>
      <c r="AB987" s="780">
        <f ca="1">AB1033/(1+'DADOS MACROECONÔMICOS'!AB34)</f>
        <v>0</v>
      </c>
      <c r="AC987" s="780">
        <f ca="1">AC1033/(1+'DADOS MACROECONÔMICOS'!AC34)</f>
        <v>0</v>
      </c>
      <c r="AD987" s="780">
        <f ca="1">AD1033/(1+'DADOS MACROECONÔMICOS'!AD34)</f>
        <v>0</v>
      </c>
      <c r="AE987" s="780">
        <f ca="1">AE1033/(1+'DADOS MACROECONÔMICOS'!AE34)</f>
        <v>0</v>
      </c>
      <c r="AF987" s="780">
        <f ca="1">AF1033/(1+'DADOS MACROECONÔMICOS'!AF34)</f>
        <v>0</v>
      </c>
      <c r="AG987" s="780">
        <f ca="1">AG1033/(1+'DADOS MACROECONÔMICOS'!AG34)</f>
        <v>0</v>
      </c>
      <c r="AH987" s="780">
        <f ca="1">AH1033/(1+'DADOS MACROECONÔMICOS'!AH34)</f>
        <v>0</v>
      </c>
      <c r="AI987" s="780">
        <f ca="1">AI1033/(1+'DADOS MACROECONÔMICOS'!AI34)</f>
        <v>0</v>
      </c>
      <c r="AJ987" s="780">
        <f ca="1">AJ1033/(1+'DADOS MACROECONÔMICOS'!AJ34)</f>
        <v>0</v>
      </c>
      <c r="AK987" s="780">
        <f ca="1">AK1033/(1+'DADOS MACROECONÔMICOS'!AK34)</f>
        <v>0</v>
      </c>
      <c r="AL987" s="780">
        <f ca="1">AL1033/(1+'DADOS MACROECONÔMICOS'!AL34)</f>
        <v>0</v>
      </c>
      <c r="AM987" s="780">
        <f ca="1">AM1033/(1+'DADOS MACROECONÔMICOS'!AM34)</f>
        <v>0</v>
      </c>
      <c r="AN987" s="780">
        <f ca="1">AN1033/(1+'DADOS MACROECONÔMICOS'!AN34)</f>
        <v>0</v>
      </c>
      <c r="AO987" s="780">
        <f ca="1">AO1033/(1+'DADOS MACROECONÔMICOS'!AO34)</f>
        <v>0</v>
      </c>
      <c r="AP987" s="780">
        <f ca="1">AP1033/(1+'DADOS MACROECONÔMICOS'!AP34)</f>
        <v>0</v>
      </c>
      <c r="AQ987" s="780">
        <f ca="1">AQ1033/(1+'DADOS MACROECONÔMICOS'!AQ34)</f>
        <v>0</v>
      </c>
      <c r="AR987" s="780">
        <f ca="1">AR1033/(1+'DADOS MACROECONÔMICOS'!AR34)</f>
        <v>0</v>
      </c>
      <c r="AS987" s="780">
        <f ca="1">AS1033/(1+'DADOS MACROECONÔMICOS'!AS34)</f>
        <v>0</v>
      </c>
      <c r="AT987" s="780">
        <f ca="1">AT1033/(1+'DADOS MACROECONÔMICOS'!AT34)</f>
        <v>0</v>
      </c>
      <c r="AU987" s="780">
        <f ca="1">AU1033/(1+'DADOS MACROECONÔMICOS'!AU34)</f>
        <v>0</v>
      </c>
      <c r="AW987" s="200"/>
    </row>
    <row r="988" spans="1:49" s="822" customFormat="1" x14ac:dyDescent="0.3">
      <c r="A988" s="200"/>
      <c r="B988" s="802">
        <f>IF((B987+1)&gt;'PAINEL DE CONTROLE'!$D$6,'PAINEL DE CONTROLE'!$D$6,(B987+1))</f>
        <v>20</v>
      </c>
      <c r="C988" s="200"/>
      <c r="D988" s="200"/>
      <c r="E988" s="200"/>
      <c r="F988" s="200"/>
      <c r="G988" s="780">
        <f>G1034/(1+'DADOS MACROECONÔMICOS'!G35)</f>
        <v>0</v>
      </c>
      <c r="H988" s="780">
        <f>H1034/(1+'DADOS MACROECONÔMICOS'!H35)</f>
        <v>0</v>
      </c>
      <c r="I988" s="780">
        <f>I1034/(1+'DADOS MACROECONÔMICOS'!I35)</f>
        <v>0</v>
      </c>
      <c r="J988" s="780">
        <f>J1034/(1+'DADOS MACROECONÔMICOS'!J35)</f>
        <v>0</v>
      </c>
      <c r="K988" s="780">
        <f>K1034/(1+'DADOS MACROECONÔMICOS'!K35)</f>
        <v>0</v>
      </c>
      <c r="L988" s="780">
        <f>L1034/(1+'DADOS MACROECONÔMICOS'!L35)</f>
        <v>0</v>
      </c>
      <c r="M988" s="780">
        <f>M1034/(1+'DADOS MACROECONÔMICOS'!M35)</f>
        <v>0</v>
      </c>
      <c r="N988" s="780">
        <f>N1034/(1+'DADOS MACROECONÔMICOS'!N35)</f>
        <v>0</v>
      </c>
      <c r="O988" s="780">
        <f>O1034/(1+'DADOS MACROECONÔMICOS'!O35)</f>
        <v>0</v>
      </c>
      <c r="P988" s="780">
        <f>P1034/(1+'DADOS MACROECONÔMICOS'!P35)</f>
        <v>0</v>
      </c>
      <c r="Q988" s="780">
        <f>Q1034/(1+'DADOS MACROECONÔMICOS'!Q35)</f>
        <v>0</v>
      </c>
      <c r="R988" s="780">
        <f>R1034/(1+'DADOS MACROECONÔMICOS'!R35)</f>
        <v>0</v>
      </c>
      <c r="S988" s="780">
        <f>S1034/(1+'DADOS MACROECONÔMICOS'!S35)</f>
        <v>0</v>
      </c>
      <c r="T988" s="780">
        <f>T1034/(1+'DADOS MACROECONÔMICOS'!T35)</f>
        <v>0</v>
      </c>
      <c r="U988" s="780">
        <f>U1034/(1+'DADOS MACROECONÔMICOS'!U35)</f>
        <v>0</v>
      </c>
      <c r="V988" s="780">
        <f>V1034/(1+'DADOS MACROECONÔMICOS'!V35)</f>
        <v>0</v>
      </c>
      <c r="W988" s="780">
        <f>W1034/(1+'DADOS MACROECONÔMICOS'!W35)</f>
        <v>0</v>
      </c>
      <c r="X988" s="780">
        <f>X1034/(1+'DADOS MACROECONÔMICOS'!X35)</f>
        <v>0</v>
      </c>
      <c r="Y988" s="780">
        <f>Y1034/(1+'DADOS MACROECONÔMICOS'!Y35)</f>
        <v>0</v>
      </c>
      <c r="Z988" s="780">
        <f>Z1034/(1+'DADOS MACROECONÔMICOS'!Z35)</f>
        <v>0</v>
      </c>
      <c r="AA988" s="780">
        <f>AA1034/(1+'DADOS MACROECONÔMICOS'!AA35)</f>
        <v>0</v>
      </c>
      <c r="AB988" s="780">
        <f ca="1">AB1034/(1+'DADOS MACROECONÔMICOS'!AB35)</f>
        <v>0</v>
      </c>
      <c r="AC988" s="780">
        <f ca="1">AC1034/(1+'DADOS MACROECONÔMICOS'!AC35)</f>
        <v>0</v>
      </c>
      <c r="AD988" s="780">
        <f ca="1">AD1034/(1+'DADOS MACROECONÔMICOS'!AD35)</f>
        <v>0</v>
      </c>
      <c r="AE988" s="780">
        <f ca="1">AE1034/(1+'DADOS MACROECONÔMICOS'!AE35)</f>
        <v>0</v>
      </c>
      <c r="AF988" s="780">
        <f ca="1">AF1034/(1+'DADOS MACROECONÔMICOS'!AF35)</f>
        <v>0</v>
      </c>
      <c r="AG988" s="780">
        <f ca="1">AG1034/(1+'DADOS MACROECONÔMICOS'!AG35)</f>
        <v>0</v>
      </c>
      <c r="AH988" s="780">
        <f ca="1">AH1034/(1+'DADOS MACROECONÔMICOS'!AH35)</f>
        <v>0</v>
      </c>
      <c r="AI988" s="780">
        <f ca="1">AI1034/(1+'DADOS MACROECONÔMICOS'!AI35)</f>
        <v>0</v>
      </c>
      <c r="AJ988" s="780">
        <f ca="1">AJ1034/(1+'DADOS MACROECONÔMICOS'!AJ35)</f>
        <v>0</v>
      </c>
      <c r="AK988" s="780">
        <f ca="1">AK1034/(1+'DADOS MACROECONÔMICOS'!AK35)</f>
        <v>0</v>
      </c>
      <c r="AL988" s="780">
        <f ca="1">AL1034/(1+'DADOS MACROECONÔMICOS'!AL35)</f>
        <v>0</v>
      </c>
      <c r="AM988" s="780">
        <f ca="1">AM1034/(1+'DADOS MACROECONÔMICOS'!AM35)</f>
        <v>0</v>
      </c>
      <c r="AN988" s="780">
        <f ca="1">AN1034/(1+'DADOS MACROECONÔMICOS'!AN35)</f>
        <v>0</v>
      </c>
      <c r="AO988" s="780">
        <f ca="1">AO1034/(1+'DADOS MACROECONÔMICOS'!AO35)</f>
        <v>0</v>
      </c>
      <c r="AP988" s="780">
        <f ca="1">AP1034/(1+'DADOS MACROECONÔMICOS'!AP35)</f>
        <v>0</v>
      </c>
      <c r="AQ988" s="780">
        <f ca="1">AQ1034/(1+'DADOS MACROECONÔMICOS'!AQ35)</f>
        <v>0</v>
      </c>
      <c r="AR988" s="780">
        <f ca="1">AR1034/(1+'DADOS MACROECONÔMICOS'!AR35)</f>
        <v>0</v>
      </c>
      <c r="AS988" s="780">
        <f ca="1">AS1034/(1+'DADOS MACROECONÔMICOS'!AS35)</f>
        <v>0</v>
      </c>
      <c r="AT988" s="780">
        <f ca="1">AT1034/(1+'DADOS MACROECONÔMICOS'!AT35)</f>
        <v>0</v>
      </c>
      <c r="AU988" s="780">
        <f ca="1">AU1034/(1+'DADOS MACROECONÔMICOS'!AU35)</f>
        <v>0</v>
      </c>
      <c r="AW988" s="200"/>
    </row>
    <row r="989" spans="1:49" s="822" customFormat="1" x14ac:dyDescent="0.3">
      <c r="A989" s="200"/>
      <c r="B989" s="802">
        <f>IF((B988+1)&gt;'PAINEL DE CONTROLE'!$D$6,'PAINEL DE CONTROLE'!$D$6,(B988+1))</f>
        <v>21</v>
      </c>
      <c r="C989" s="200"/>
      <c r="D989" s="200"/>
      <c r="E989" s="200"/>
      <c r="F989" s="200"/>
      <c r="G989" s="780">
        <f>G1035/(1+'DADOS MACROECONÔMICOS'!G36)</f>
        <v>0</v>
      </c>
      <c r="H989" s="780">
        <f>H1035/(1+'DADOS MACROECONÔMICOS'!H36)</f>
        <v>0</v>
      </c>
      <c r="I989" s="780">
        <f>I1035/(1+'DADOS MACROECONÔMICOS'!I36)</f>
        <v>0</v>
      </c>
      <c r="J989" s="780">
        <f>J1035/(1+'DADOS MACROECONÔMICOS'!J36)</f>
        <v>0</v>
      </c>
      <c r="K989" s="780">
        <f>K1035/(1+'DADOS MACROECONÔMICOS'!K36)</f>
        <v>0</v>
      </c>
      <c r="L989" s="780">
        <f>L1035/(1+'DADOS MACROECONÔMICOS'!L36)</f>
        <v>0</v>
      </c>
      <c r="M989" s="780">
        <f>M1035/(1+'DADOS MACROECONÔMICOS'!M36)</f>
        <v>0</v>
      </c>
      <c r="N989" s="780">
        <f>N1035/(1+'DADOS MACROECONÔMICOS'!N36)</f>
        <v>0</v>
      </c>
      <c r="O989" s="780">
        <f>O1035/(1+'DADOS MACROECONÔMICOS'!O36)</f>
        <v>0</v>
      </c>
      <c r="P989" s="780">
        <f>P1035/(1+'DADOS MACROECONÔMICOS'!P36)</f>
        <v>0</v>
      </c>
      <c r="Q989" s="780">
        <f>Q1035/(1+'DADOS MACROECONÔMICOS'!Q36)</f>
        <v>0</v>
      </c>
      <c r="R989" s="780">
        <f>R1035/(1+'DADOS MACROECONÔMICOS'!R36)</f>
        <v>0</v>
      </c>
      <c r="S989" s="780">
        <f>S1035/(1+'DADOS MACROECONÔMICOS'!S36)</f>
        <v>0</v>
      </c>
      <c r="T989" s="780">
        <f>T1035/(1+'DADOS MACROECONÔMICOS'!T36)</f>
        <v>0</v>
      </c>
      <c r="U989" s="780">
        <f>U1035/(1+'DADOS MACROECONÔMICOS'!U36)</f>
        <v>0</v>
      </c>
      <c r="V989" s="780">
        <f>V1035/(1+'DADOS MACROECONÔMICOS'!V36)</f>
        <v>0</v>
      </c>
      <c r="W989" s="780">
        <f>W1035/(1+'DADOS MACROECONÔMICOS'!W36)</f>
        <v>0</v>
      </c>
      <c r="X989" s="780">
        <f>X1035/(1+'DADOS MACROECONÔMICOS'!X36)</f>
        <v>0</v>
      </c>
      <c r="Y989" s="780">
        <f>Y1035/(1+'DADOS MACROECONÔMICOS'!Y36)</f>
        <v>0</v>
      </c>
      <c r="Z989" s="780">
        <f>Z1035/(1+'DADOS MACROECONÔMICOS'!Z36)</f>
        <v>0</v>
      </c>
      <c r="AA989" s="780">
        <f>AA1035/(1+'DADOS MACROECONÔMICOS'!AA36)</f>
        <v>0</v>
      </c>
      <c r="AB989" s="780">
        <f>AB1035/(1+'DADOS MACROECONÔMICOS'!AB36)</f>
        <v>0</v>
      </c>
      <c r="AC989" s="780">
        <f ca="1">AC1035/(1+'DADOS MACROECONÔMICOS'!AC36)</f>
        <v>36336.220926495153</v>
      </c>
      <c r="AD989" s="780">
        <f ca="1">AD1035/(1+'DADOS MACROECONÔMICOS'!AD36)</f>
        <v>35107.459832362467</v>
      </c>
      <c r="AE989" s="780">
        <f ca="1">AE1035/(1+'DADOS MACROECONÔMICOS'!AE36)</f>
        <v>33920.25104576083</v>
      </c>
      <c r="AF989" s="780">
        <f ca="1">AF1035/(1+'DADOS MACROECONÔMICOS'!AF36)</f>
        <v>32773.189416194051</v>
      </c>
      <c r="AG989" s="780">
        <f ca="1">AG1035/(1+'DADOS MACROECONÔMICOS'!AG36)</f>
        <v>31664.917310332406</v>
      </c>
      <c r="AH989" s="780">
        <f ca="1">AH1035/(1+'DADOS MACROECONÔMICOS'!AH36)</f>
        <v>0</v>
      </c>
      <c r="AI989" s="780">
        <f ca="1">AI1035/(1+'DADOS MACROECONÔMICOS'!AI36)</f>
        <v>0</v>
      </c>
      <c r="AJ989" s="780">
        <f ca="1">AJ1035/(1+'DADOS MACROECONÔMICOS'!AJ36)</f>
        <v>0</v>
      </c>
      <c r="AK989" s="780">
        <f ca="1">AK1035/(1+'DADOS MACROECONÔMICOS'!AK36)</f>
        <v>0</v>
      </c>
      <c r="AL989" s="780">
        <f ca="1">AL1035/(1+'DADOS MACROECONÔMICOS'!AL36)</f>
        <v>0</v>
      </c>
      <c r="AM989" s="780">
        <f ca="1">AM1035/(1+'DADOS MACROECONÔMICOS'!AM36)</f>
        <v>0</v>
      </c>
      <c r="AN989" s="780">
        <f ca="1">AN1035/(1+'DADOS MACROECONÔMICOS'!AN36)</f>
        <v>0</v>
      </c>
      <c r="AO989" s="780">
        <f ca="1">AO1035/(1+'DADOS MACROECONÔMICOS'!AO36)</f>
        <v>0</v>
      </c>
      <c r="AP989" s="780">
        <f ca="1">AP1035/(1+'DADOS MACROECONÔMICOS'!AP36)</f>
        <v>0</v>
      </c>
      <c r="AQ989" s="780">
        <f ca="1">AQ1035/(1+'DADOS MACROECONÔMICOS'!AQ36)</f>
        <v>0</v>
      </c>
      <c r="AR989" s="780">
        <f ca="1">AR1035/(1+'DADOS MACROECONÔMICOS'!AR36)</f>
        <v>0</v>
      </c>
      <c r="AS989" s="780">
        <f ca="1">AS1035/(1+'DADOS MACROECONÔMICOS'!AS36)</f>
        <v>0</v>
      </c>
      <c r="AT989" s="780">
        <f ca="1">AT1035/(1+'DADOS MACROECONÔMICOS'!AT36)</f>
        <v>0</v>
      </c>
      <c r="AU989" s="780">
        <f ca="1">AU1035/(1+'DADOS MACROECONÔMICOS'!AU36)</f>
        <v>0</v>
      </c>
      <c r="AW989" s="200"/>
    </row>
    <row r="990" spans="1:49" s="822" customFormat="1" x14ac:dyDescent="0.3">
      <c r="A990" s="200"/>
      <c r="B990" s="802">
        <f>IF((B989+1)&gt;'PAINEL DE CONTROLE'!$D$6,'PAINEL DE CONTROLE'!$D$6,(B989+1))</f>
        <v>22</v>
      </c>
      <c r="C990" s="200"/>
      <c r="D990" s="200"/>
      <c r="E990" s="200"/>
      <c r="F990" s="200"/>
      <c r="G990" s="780">
        <f>G1036/(1+'DADOS MACROECONÔMICOS'!G37)</f>
        <v>0</v>
      </c>
      <c r="H990" s="780">
        <f>H1036/(1+'DADOS MACROECONÔMICOS'!H37)</f>
        <v>0</v>
      </c>
      <c r="I990" s="780">
        <f>I1036/(1+'DADOS MACROECONÔMICOS'!I37)</f>
        <v>0</v>
      </c>
      <c r="J990" s="780">
        <f>J1036/(1+'DADOS MACROECONÔMICOS'!J37)</f>
        <v>0</v>
      </c>
      <c r="K990" s="780">
        <f>K1036/(1+'DADOS MACROECONÔMICOS'!K37)</f>
        <v>0</v>
      </c>
      <c r="L990" s="780">
        <f>L1036/(1+'DADOS MACROECONÔMICOS'!L37)</f>
        <v>0</v>
      </c>
      <c r="M990" s="780">
        <f>M1036/(1+'DADOS MACROECONÔMICOS'!M37)</f>
        <v>0</v>
      </c>
      <c r="N990" s="780">
        <f>N1036/(1+'DADOS MACROECONÔMICOS'!N37)</f>
        <v>0</v>
      </c>
      <c r="O990" s="780">
        <f>O1036/(1+'DADOS MACROECONÔMICOS'!O37)</f>
        <v>0</v>
      </c>
      <c r="P990" s="780">
        <f>P1036/(1+'DADOS MACROECONÔMICOS'!P37)</f>
        <v>0</v>
      </c>
      <c r="Q990" s="780">
        <f>Q1036/(1+'DADOS MACROECONÔMICOS'!Q37)</f>
        <v>0</v>
      </c>
      <c r="R990" s="780">
        <f>R1036/(1+'DADOS MACROECONÔMICOS'!R37)</f>
        <v>0</v>
      </c>
      <c r="S990" s="780">
        <f>S1036/(1+'DADOS MACROECONÔMICOS'!S37)</f>
        <v>0</v>
      </c>
      <c r="T990" s="780">
        <f>T1036/(1+'DADOS MACROECONÔMICOS'!T37)</f>
        <v>0</v>
      </c>
      <c r="U990" s="780">
        <f>U1036/(1+'DADOS MACROECONÔMICOS'!U37)</f>
        <v>0</v>
      </c>
      <c r="V990" s="780">
        <f>V1036/(1+'DADOS MACROECONÔMICOS'!V37)</f>
        <v>0</v>
      </c>
      <c r="W990" s="780">
        <f>W1036/(1+'DADOS MACROECONÔMICOS'!W37)</f>
        <v>0</v>
      </c>
      <c r="X990" s="780">
        <f>X1036/(1+'DADOS MACROECONÔMICOS'!X37)</f>
        <v>0</v>
      </c>
      <c r="Y990" s="780">
        <f>Y1036/(1+'DADOS MACROECONÔMICOS'!Y37)</f>
        <v>0</v>
      </c>
      <c r="Z990" s="780">
        <f>Z1036/(1+'DADOS MACROECONÔMICOS'!Z37)</f>
        <v>0</v>
      </c>
      <c r="AA990" s="780">
        <f>AA1036/(1+'DADOS MACROECONÔMICOS'!AA37)</f>
        <v>0</v>
      </c>
      <c r="AB990" s="780">
        <f>AB1036/(1+'DADOS MACROECONÔMICOS'!AB37)</f>
        <v>0</v>
      </c>
      <c r="AC990" s="780">
        <f>AC1036/(1+'DADOS MACROECONÔMICOS'!AC37)</f>
        <v>0</v>
      </c>
      <c r="AD990" s="780">
        <f ca="1">AD1036/(1+'DADOS MACROECONÔMICOS'!AD37)</f>
        <v>0</v>
      </c>
      <c r="AE990" s="780">
        <f ca="1">AE1036/(1+'DADOS MACROECONÔMICOS'!AE37)</f>
        <v>0</v>
      </c>
      <c r="AF990" s="780">
        <f ca="1">AF1036/(1+'DADOS MACROECONÔMICOS'!AF37)</f>
        <v>0</v>
      </c>
      <c r="AG990" s="780">
        <f ca="1">AG1036/(1+'DADOS MACROECONÔMICOS'!AG37)</f>
        <v>0</v>
      </c>
      <c r="AH990" s="780">
        <f ca="1">AH1036/(1+'DADOS MACROECONÔMICOS'!AH37)</f>
        <v>0</v>
      </c>
      <c r="AI990" s="780">
        <f ca="1">AI1036/(1+'DADOS MACROECONÔMICOS'!AI37)</f>
        <v>0</v>
      </c>
      <c r="AJ990" s="780">
        <f ca="1">AJ1036/(1+'DADOS MACROECONÔMICOS'!AJ37)</f>
        <v>0</v>
      </c>
      <c r="AK990" s="780">
        <f ca="1">AK1036/(1+'DADOS MACROECONÔMICOS'!AK37)</f>
        <v>0</v>
      </c>
      <c r="AL990" s="780">
        <f ca="1">AL1036/(1+'DADOS MACROECONÔMICOS'!AL37)</f>
        <v>0</v>
      </c>
      <c r="AM990" s="780">
        <f ca="1">AM1036/(1+'DADOS MACROECONÔMICOS'!AM37)</f>
        <v>0</v>
      </c>
      <c r="AN990" s="780">
        <f ca="1">AN1036/(1+'DADOS MACROECONÔMICOS'!AN37)</f>
        <v>0</v>
      </c>
      <c r="AO990" s="780">
        <f ca="1">AO1036/(1+'DADOS MACROECONÔMICOS'!AO37)</f>
        <v>0</v>
      </c>
      <c r="AP990" s="780">
        <f ca="1">AP1036/(1+'DADOS MACROECONÔMICOS'!AP37)</f>
        <v>0</v>
      </c>
      <c r="AQ990" s="780">
        <f ca="1">AQ1036/(1+'DADOS MACROECONÔMICOS'!AQ37)</f>
        <v>0</v>
      </c>
      <c r="AR990" s="780">
        <f ca="1">AR1036/(1+'DADOS MACROECONÔMICOS'!AR37)</f>
        <v>0</v>
      </c>
      <c r="AS990" s="780">
        <f ca="1">AS1036/(1+'DADOS MACROECONÔMICOS'!AS37)</f>
        <v>0</v>
      </c>
      <c r="AT990" s="780">
        <f ca="1">AT1036/(1+'DADOS MACROECONÔMICOS'!AT37)</f>
        <v>0</v>
      </c>
      <c r="AU990" s="780">
        <f ca="1">AU1036/(1+'DADOS MACROECONÔMICOS'!AU37)</f>
        <v>0</v>
      </c>
      <c r="AW990" s="200"/>
    </row>
    <row r="991" spans="1:49" s="822" customFormat="1" x14ac:dyDescent="0.3">
      <c r="A991" s="200"/>
      <c r="B991" s="802">
        <f>IF((B990+1)&gt;'PAINEL DE CONTROLE'!$D$6,'PAINEL DE CONTROLE'!$D$6,(B990+1))</f>
        <v>23</v>
      </c>
      <c r="C991" s="200"/>
      <c r="D991" s="200"/>
      <c r="E991" s="200"/>
      <c r="F991" s="200"/>
      <c r="G991" s="780">
        <f>G1037/(1+'DADOS MACROECONÔMICOS'!G38)</f>
        <v>0</v>
      </c>
      <c r="H991" s="780">
        <f>H1037/(1+'DADOS MACROECONÔMICOS'!H38)</f>
        <v>0</v>
      </c>
      <c r="I991" s="780">
        <f>I1037/(1+'DADOS MACROECONÔMICOS'!I38)</f>
        <v>0</v>
      </c>
      <c r="J991" s="780">
        <f>J1037/(1+'DADOS MACROECONÔMICOS'!J38)</f>
        <v>0</v>
      </c>
      <c r="K991" s="780">
        <f>K1037/(1+'DADOS MACROECONÔMICOS'!K38)</f>
        <v>0</v>
      </c>
      <c r="L991" s="780">
        <f>L1037/(1+'DADOS MACROECONÔMICOS'!L38)</f>
        <v>0</v>
      </c>
      <c r="M991" s="780">
        <f>M1037/(1+'DADOS MACROECONÔMICOS'!M38)</f>
        <v>0</v>
      </c>
      <c r="N991" s="780">
        <f>N1037/(1+'DADOS MACROECONÔMICOS'!N38)</f>
        <v>0</v>
      </c>
      <c r="O991" s="780">
        <f>O1037/(1+'DADOS MACROECONÔMICOS'!O38)</f>
        <v>0</v>
      </c>
      <c r="P991" s="780">
        <f>P1037/(1+'DADOS MACROECONÔMICOS'!P38)</f>
        <v>0</v>
      </c>
      <c r="Q991" s="780">
        <f>Q1037/(1+'DADOS MACROECONÔMICOS'!Q38)</f>
        <v>0</v>
      </c>
      <c r="R991" s="780">
        <f>R1037/(1+'DADOS MACROECONÔMICOS'!R38)</f>
        <v>0</v>
      </c>
      <c r="S991" s="780">
        <f>S1037/(1+'DADOS MACROECONÔMICOS'!S38)</f>
        <v>0</v>
      </c>
      <c r="T991" s="780">
        <f>T1037/(1+'DADOS MACROECONÔMICOS'!T38)</f>
        <v>0</v>
      </c>
      <c r="U991" s="780">
        <f>U1037/(1+'DADOS MACROECONÔMICOS'!U38)</f>
        <v>0</v>
      </c>
      <c r="V991" s="780">
        <f>V1037/(1+'DADOS MACROECONÔMICOS'!V38)</f>
        <v>0</v>
      </c>
      <c r="W991" s="780">
        <f>W1037/(1+'DADOS MACROECONÔMICOS'!W38)</f>
        <v>0</v>
      </c>
      <c r="X991" s="780">
        <f>X1037/(1+'DADOS MACROECONÔMICOS'!X38)</f>
        <v>0</v>
      </c>
      <c r="Y991" s="780">
        <f>Y1037/(1+'DADOS MACROECONÔMICOS'!Y38)</f>
        <v>0</v>
      </c>
      <c r="Z991" s="780">
        <f>Z1037/(1+'DADOS MACROECONÔMICOS'!Z38)</f>
        <v>0</v>
      </c>
      <c r="AA991" s="780">
        <f>AA1037/(1+'DADOS MACROECONÔMICOS'!AA38)</f>
        <v>0</v>
      </c>
      <c r="AB991" s="780">
        <f>AB1037/(1+'DADOS MACROECONÔMICOS'!AB38)</f>
        <v>0</v>
      </c>
      <c r="AC991" s="780">
        <f>AC1037/(1+'DADOS MACROECONÔMICOS'!AC38)</f>
        <v>0</v>
      </c>
      <c r="AD991" s="780">
        <f>AD1037/(1+'DADOS MACROECONÔMICOS'!AD38)</f>
        <v>0</v>
      </c>
      <c r="AE991" s="780">
        <f ca="1">AE1037/(1+'DADOS MACROECONÔMICOS'!AE38)</f>
        <v>0</v>
      </c>
      <c r="AF991" s="780">
        <f ca="1">AF1037/(1+'DADOS MACROECONÔMICOS'!AF38)</f>
        <v>0</v>
      </c>
      <c r="AG991" s="780">
        <f ca="1">AG1037/(1+'DADOS MACROECONÔMICOS'!AG38)</f>
        <v>0</v>
      </c>
      <c r="AH991" s="780">
        <f ca="1">AH1037/(1+'DADOS MACROECONÔMICOS'!AH38)</f>
        <v>0</v>
      </c>
      <c r="AI991" s="780">
        <f ca="1">AI1037/(1+'DADOS MACROECONÔMICOS'!AI38)</f>
        <v>0</v>
      </c>
      <c r="AJ991" s="780">
        <f ca="1">AJ1037/(1+'DADOS MACROECONÔMICOS'!AJ38)</f>
        <v>0</v>
      </c>
      <c r="AK991" s="780">
        <f ca="1">AK1037/(1+'DADOS MACROECONÔMICOS'!AK38)</f>
        <v>0</v>
      </c>
      <c r="AL991" s="780">
        <f ca="1">AL1037/(1+'DADOS MACROECONÔMICOS'!AL38)</f>
        <v>0</v>
      </c>
      <c r="AM991" s="780">
        <f ca="1">AM1037/(1+'DADOS MACROECONÔMICOS'!AM38)</f>
        <v>0</v>
      </c>
      <c r="AN991" s="780">
        <f ca="1">AN1037/(1+'DADOS MACROECONÔMICOS'!AN38)</f>
        <v>0</v>
      </c>
      <c r="AO991" s="780">
        <f ca="1">AO1037/(1+'DADOS MACROECONÔMICOS'!AO38)</f>
        <v>0</v>
      </c>
      <c r="AP991" s="780">
        <f ca="1">AP1037/(1+'DADOS MACROECONÔMICOS'!AP38)</f>
        <v>0</v>
      </c>
      <c r="AQ991" s="780">
        <f ca="1">AQ1037/(1+'DADOS MACROECONÔMICOS'!AQ38)</f>
        <v>0</v>
      </c>
      <c r="AR991" s="780">
        <f ca="1">AR1037/(1+'DADOS MACROECONÔMICOS'!AR38)</f>
        <v>0</v>
      </c>
      <c r="AS991" s="780">
        <f ca="1">AS1037/(1+'DADOS MACROECONÔMICOS'!AS38)</f>
        <v>0</v>
      </c>
      <c r="AT991" s="780">
        <f ca="1">AT1037/(1+'DADOS MACROECONÔMICOS'!AT38)</f>
        <v>0</v>
      </c>
      <c r="AU991" s="780">
        <f ca="1">AU1037/(1+'DADOS MACROECONÔMICOS'!AU38)</f>
        <v>0</v>
      </c>
      <c r="AW991" s="200"/>
    </row>
    <row r="992" spans="1:49" s="822" customFormat="1" x14ac:dyDescent="0.3">
      <c r="A992" s="200"/>
      <c r="B992" s="802">
        <f>IF((B991+1)&gt;'PAINEL DE CONTROLE'!$D$6,'PAINEL DE CONTROLE'!$D$6,(B991+1))</f>
        <v>24</v>
      </c>
      <c r="C992" s="200"/>
      <c r="D992" s="200"/>
      <c r="E992" s="200"/>
      <c r="F992" s="200"/>
      <c r="G992" s="780">
        <f>G1038/(1+'DADOS MACROECONÔMICOS'!G39)</f>
        <v>0</v>
      </c>
      <c r="H992" s="780">
        <f>H1038/(1+'DADOS MACROECONÔMICOS'!H39)</f>
        <v>0</v>
      </c>
      <c r="I992" s="780">
        <f>I1038/(1+'DADOS MACROECONÔMICOS'!I39)</f>
        <v>0</v>
      </c>
      <c r="J992" s="780">
        <f>J1038/(1+'DADOS MACROECONÔMICOS'!J39)</f>
        <v>0</v>
      </c>
      <c r="K992" s="780">
        <f>K1038/(1+'DADOS MACROECONÔMICOS'!K39)</f>
        <v>0</v>
      </c>
      <c r="L992" s="780">
        <f>L1038/(1+'DADOS MACROECONÔMICOS'!L39)</f>
        <v>0</v>
      </c>
      <c r="M992" s="780">
        <f>M1038/(1+'DADOS MACROECONÔMICOS'!M39)</f>
        <v>0</v>
      </c>
      <c r="N992" s="780">
        <f>N1038/(1+'DADOS MACROECONÔMICOS'!N39)</f>
        <v>0</v>
      </c>
      <c r="O992" s="780">
        <f>O1038/(1+'DADOS MACROECONÔMICOS'!O39)</f>
        <v>0</v>
      </c>
      <c r="P992" s="780">
        <f>P1038/(1+'DADOS MACROECONÔMICOS'!P39)</f>
        <v>0</v>
      </c>
      <c r="Q992" s="780">
        <f>Q1038/(1+'DADOS MACROECONÔMICOS'!Q39)</f>
        <v>0</v>
      </c>
      <c r="R992" s="780">
        <f>R1038/(1+'DADOS MACROECONÔMICOS'!R39)</f>
        <v>0</v>
      </c>
      <c r="S992" s="780">
        <f>S1038/(1+'DADOS MACROECONÔMICOS'!S39)</f>
        <v>0</v>
      </c>
      <c r="T992" s="780">
        <f>T1038/(1+'DADOS MACROECONÔMICOS'!T39)</f>
        <v>0</v>
      </c>
      <c r="U992" s="780">
        <f>U1038/(1+'DADOS MACROECONÔMICOS'!U39)</f>
        <v>0</v>
      </c>
      <c r="V992" s="780">
        <f>V1038/(1+'DADOS MACROECONÔMICOS'!V39)</f>
        <v>0</v>
      </c>
      <c r="W992" s="780">
        <f>W1038/(1+'DADOS MACROECONÔMICOS'!W39)</f>
        <v>0</v>
      </c>
      <c r="X992" s="780">
        <f>X1038/(1+'DADOS MACROECONÔMICOS'!X39)</f>
        <v>0</v>
      </c>
      <c r="Y992" s="780">
        <f>Y1038/(1+'DADOS MACROECONÔMICOS'!Y39)</f>
        <v>0</v>
      </c>
      <c r="Z992" s="780">
        <f>Z1038/(1+'DADOS MACROECONÔMICOS'!Z39)</f>
        <v>0</v>
      </c>
      <c r="AA992" s="780">
        <f>AA1038/(1+'DADOS MACROECONÔMICOS'!AA39)</f>
        <v>0</v>
      </c>
      <c r="AB992" s="780">
        <f>AB1038/(1+'DADOS MACROECONÔMICOS'!AB39)</f>
        <v>0</v>
      </c>
      <c r="AC992" s="780">
        <f>AC1038/(1+'DADOS MACROECONÔMICOS'!AC39)</f>
        <v>0</v>
      </c>
      <c r="AD992" s="780">
        <f>AD1038/(1+'DADOS MACROECONÔMICOS'!AD39)</f>
        <v>0</v>
      </c>
      <c r="AE992" s="780">
        <f>AE1038/(1+'DADOS MACROECONÔMICOS'!AE39)</f>
        <v>0</v>
      </c>
      <c r="AF992" s="780">
        <f ca="1">AF1038/(1+'DADOS MACROECONÔMICOS'!AF39)</f>
        <v>0</v>
      </c>
      <c r="AG992" s="780">
        <f ca="1">AG1038/(1+'DADOS MACROECONÔMICOS'!AG39)</f>
        <v>0</v>
      </c>
      <c r="AH992" s="780">
        <f ca="1">AH1038/(1+'DADOS MACROECONÔMICOS'!AH39)</f>
        <v>0</v>
      </c>
      <c r="AI992" s="780">
        <f ca="1">AI1038/(1+'DADOS MACROECONÔMICOS'!AI39)</f>
        <v>0</v>
      </c>
      <c r="AJ992" s="780">
        <f ca="1">AJ1038/(1+'DADOS MACROECONÔMICOS'!AJ39)</f>
        <v>0</v>
      </c>
      <c r="AK992" s="780">
        <f ca="1">AK1038/(1+'DADOS MACROECONÔMICOS'!AK39)</f>
        <v>0</v>
      </c>
      <c r="AL992" s="780">
        <f ca="1">AL1038/(1+'DADOS MACROECONÔMICOS'!AL39)</f>
        <v>0</v>
      </c>
      <c r="AM992" s="780">
        <f ca="1">AM1038/(1+'DADOS MACROECONÔMICOS'!AM39)</f>
        <v>0</v>
      </c>
      <c r="AN992" s="780">
        <f ca="1">AN1038/(1+'DADOS MACROECONÔMICOS'!AN39)</f>
        <v>0</v>
      </c>
      <c r="AO992" s="780">
        <f ca="1">AO1038/(1+'DADOS MACROECONÔMICOS'!AO39)</f>
        <v>0</v>
      </c>
      <c r="AP992" s="780">
        <f ca="1">AP1038/(1+'DADOS MACROECONÔMICOS'!AP39)</f>
        <v>0</v>
      </c>
      <c r="AQ992" s="780">
        <f ca="1">AQ1038/(1+'DADOS MACROECONÔMICOS'!AQ39)</f>
        <v>0</v>
      </c>
      <c r="AR992" s="780">
        <f ca="1">AR1038/(1+'DADOS MACROECONÔMICOS'!AR39)</f>
        <v>0</v>
      </c>
      <c r="AS992" s="780">
        <f ca="1">AS1038/(1+'DADOS MACROECONÔMICOS'!AS39)</f>
        <v>0</v>
      </c>
      <c r="AT992" s="780">
        <f ca="1">AT1038/(1+'DADOS MACROECONÔMICOS'!AT39)</f>
        <v>0</v>
      </c>
      <c r="AU992" s="780">
        <f ca="1">AU1038/(1+'DADOS MACROECONÔMICOS'!AU39)</f>
        <v>0</v>
      </c>
      <c r="AW992" s="200"/>
    </row>
    <row r="993" spans="1:49" s="822" customFormat="1" x14ac:dyDescent="0.3">
      <c r="A993" s="200"/>
      <c r="B993" s="802">
        <f>IF((B992+1)&gt;'PAINEL DE CONTROLE'!$D$6,'PAINEL DE CONTROLE'!$D$6,(B992+1))</f>
        <v>25</v>
      </c>
      <c r="C993" s="200"/>
      <c r="D993" s="200"/>
      <c r="E993" s="200"/>
      <c r="F993" s="200"/>
      <c r="G993" s="780">
        <f>G1039/(1+'DADOS MACROECONÔMICOS'!G40)</f>
        <v>0</v>
      </c>
      <c r="H993" s="780">
        <f>H1039/(1+'DADOS MACROECONÔMICOS'!H40)</f>
        <v>0</v>
      </c>
      <c r="I993" s="780">
        <f>I1039/(1+'DADOS MACROECONÔMICOS'!I40)</f>
        <v>0</v>
      </c>
      <c r="J993" s="780">
        <f>J1039/(1+'DADOS MACROECONÔMICOS'!J40)</f>
        <v>0</v>
      </c>
      <c r="K993" s="780">
        <f>K1039/(1+'DADOS MACROECONÔMICOS'!K40)</f>
        <v>0</v>
      </c>
      <c r="L993" s="780">
        <f>L1039/(1+'DADOS MACROECONÔMICOS'!L40)</f>
        <v>0</v>
      </c>
      <c r="M993" s="780">
        <f>M1039/(1+'DADOS MACROECONÔMICOS'!M40)</f>
        <v>0</v>
      </c>
      <c r="N993" s="780">
        <f>N1039/(1+'DADOS MACROECONÔMICOS'!N40)</f>
        <v>0</v>
      </c>
      <c r="O993" s="780">
        <f>O1039/(1+'DADOS MACROECONÔMICOS'!O40)</f>
        <v>0</v>
      </c>
      <c r="P993" s="780">
        <f>P1039/(1+'DADOS MACROECONÔMICOS'!P40)</f>
        <v>0</v>
      </c>
      <c r="Q993" s="780">
        <f>Q1039/(1+'DADOS MACROECONÔMICOS'!Q40)</f>
        <v>0</v>
      </c>
      <c r="R993" s="780">
        <f>R1039/(1+'DADOS MACROECONÔMICOS'!R40)</f>
        <v>0</v>
      </c>
      <c r="S993" s="780">
        <f>S1039/(1+'DADOS MACROECONÔMICOS'!S40)</f>
        <v>0</v>
      </c>
      <c r="T993" s="780">
        <f>T1039/(1+'DADOS MACROECONÔMICOS'!T40)</f>
        <v>0</v>
      </c>
      <c r="U993" s="780">
        <f>U1039/(1+'DADOS MACROECONÔMICOS'!U40)</f>
        <v>0</v>
      </c>
      <c r="V993" s="780">
        <f>V1039/(1+'DADOS MACROECONÔMICOS'!V40)</f>
        <v>0</v>
      </c>
      <c r="W993" s="780">
        <f>W1039/(1+'DADOS MACROECONÔMICOS'!W40)</f>
        <v>0</v>
      </c>
      <c r="X993" s="780">
        <f>X1039/(1+'DADOS MACROECONÔMICOS'!X40)</f>
        <v>0</v>
      </c>
      <c r="Y993" s="780">
        <f>Y1039/(1+'DADOS MACROECONÔMICOS'!Y40)</f>
        <v>0</v>
      </c>
      <c r="Z993" s="780">
        <f>Z1039/(1+'DADOS MACROECONÔMICOS'!Z40)</f>
        <v>0</v>
      </c>
      <c r="AA993" s="780">
        <f>AA1039/(1+'DADOS MACROECONÔMICOS'!AA40)</f>
        <v>0</v>
      </c>
      <c r="AB993" s="780">
        <f>AB1039/(1+'DADOS MACROECONÔMICOS'!AB40)</f>
        <v>0</v>
      </c>
      <c r="AC993" s="780">
        <f>AC1039/(1+'DADOS MACROECONÔMICOS'!AC40)</f>
        <v>0</v>
      </c>
      <c r="AD993" s="780">
        <f>AD1039/(1+'DADOS MACROECONÔMICOS'!AD40)</f>
        <v>0</v>
      </c>
      <c r="AE993" s="780">
        <f>AE1039/(1+'DADOS MACROECONÔMICOS'!AE40)</f>
        <v>0</v>
      </c>
      <c r="AF993" s="780">
        <f>AF1039/(1+'DADOS MACROECONÔMICOS'!AF40)</f>
        <v>0</v>
      </c>
      <c r="AG993" s="780">
        <f ca="1">AG1039/(1+'DADOS MACROECONÔMICOS'!AG40)</f>
        <v>0</v>
      </c>
      <c r="AH993" s="780">
        <f ca="1">AH1039/(1+'DADOS MACROECONÔMICOS'!AH40)</f>
        <v>0</v>
      </c>
      <c r="AI993" s="780">
        <f ca="1">AI1039/(1+'DADOS MACROECONÔMICOS'!AI40)</f>
        <v>0</v>
      </c>
      <c r="AJ993" s="780">
        <f ca="1">AJ1039/(1+'DADOS MACROECONÔMICOS'!AJ40)</f>
        <v>0</v>
      </c>
      <c r="AK993" s="780">
        <f ca="1">AK1039/(1+'DADOS MACROECONÔMICOS'!AK40)</f>
        <v>0</v>
      </c>
      <c r="AL993" s="780">
        <f ca="1">AL1039/(1+'DADOS MACROECONÔMICOS'!AL40)</f>
        <v>0</v>
      </c>
      <c r="AM993" s="780">
        <f ca="1">AM1039/(1+'DADOS MACROECONÔMICOS'!AM40)</f>
        <v>0</v>
      </c>
      <c r="AN993" s="780">
        <f ca="1">AN1039/(1+'DADOS MACROECONÔMICOS'!AN40)</f>
        <v>0</v>
      </c>
      <c r="AO993" s="780">
        <f ca="1">AO1039/(1+'DADOS MACROECONÔMICOS'!AO40)</f>
        <v>0</v>
      </c>
      <c r="AP993" s="780">
        <f ca="1">AP1039/(1+'DADOS MACROECONÔMICOS'!AP40)</f>
        <v>0</v>
      </c>
      <c r="AQ993" s="780">
        <f ca="1">AQ1039/(1+'DADOS MACROECONÔMICOS'!AQ40)</f>
        <v>0</v>
      </c>
      <c r="AR993" s="780">
        <f ca="1">AR1039/(1+'DADOS MACROECONÔMICOS'!AR40)</f>
        <v>0</v>
      </c>
      <c r="AS993" s="780">
        <f ca="1">AS1039/(1+'DADOS MACROECONÔMICOS'!AS40)</f>
        <v>0</v>
      </c>
      <c r="AT993" s="780">
        <f ca="1">AT1039/(1+'DADOS MACROECONÔMICOS'!AT40)</f>
        <v>0</v>
      </c>
      <c r="AU993" s="780">
        <f ca="1">AU1039/(1+'DADOS MACROECONÔMICOS'!AU40)</f>
        <v>0</v>
      </c>
      <c r="AW993" s="200"/>
    </row>
    <row r="994" spans="1:49" s="822" customFormat="1" x14ac:dyDescent="0.3">
      <c r="A994" s="200"/>
      <c r="B994" s="802">
        <f>IF((B993+1)&gt;'PAINEL DE CONTROLE'!$D$6,'PAINEL DE CONTROLE'!$D$6,(B993+1))</f>
        <v>26</v>
      </c>
      <c r="C994" s="200"/>
      <c r="D994" s="200"/>
      <c r="E994" s="200"/>
      <c r="F994" s="200"/>
      <c r="G994" s="780">
        <f>G1040/(1+'DADOS MACROECONÔMICOS'!G41)</f>
        <v>0</v>
      </c>
      <c r="H994" s="780">
        <f>H1040/(1+'DADOS MACROECONÔMICOS'!H41)</f>
        <v>0</v>
      </c>
      <c r="I994" s="780">
        <f>I1040/(1+'DADOS MACROECONÔMICOS'!I41)</f>
        <v>0</v>
      </c>
      <c r="J994" s="780">
        <f>J1040/(1+'DADOS MACROECONÔMICOS'!J41)</f>
        <v>0</v>
      </c>
      <c r="K994" s="780">
        <f>K1040/(1+'DADOS MACROECONÔMICOS'!K41)</f>
        <v>0</v>
      </c>
      <c r="L994" s="780">
        <f>L1040/(1+'DADOS MACROECONÔMICOS'!L41)</f>
        <v>0</v>
      </c>
      <c r="M994" s="780">
        <f>M1040/(1+'DADOS MACROECONÔMICOS'!M41)</f>
        <v>0</v>
      </c>
      <c r="N994" s="780">
        <f>N1040/(1+'DADOS MACROECONÔMICOS'!N41)</f>
        <v>0</v>
      </c>
      <c r="O994" s="780">
        <f>O1040/(1+'DADOS MACROECONÔMICOS'!O41)</f>
        <v>0</v>
      </c>
      <c r="P994" s="780">
        <f>P1040/(1+'DADOS MACROECONÔMICOS'!P41)</f>
        <v>0</v>
      </c>
      <c r="Q994" s="780">
        <f>Q1040/(1+'DADOS MACROECONÔMICOS'!Q41)</f>
        <v>0</v>
      </c>
      <c r="R994" s="780">
        <f>R1040/(1+'DADOS MACROECONÔMICOS'!R41)</f>
        <v>0</v>
      </c>
      <c r="S994" s="780">
        <f>S1040/(1+'DADOS MACROECONÔMICOS'!S41)</f>
        <v>0</v>
      </c>
      <c r="T994" s="780">
        <f>T1040/(1+'DADOS MACROECONÔMICOS'!T41)</f>
        <v>0</v>
      </c>
      <c r="U994" s="780">
        <f>U1040/(1+'DADOS MACROECONÔMICOS'!U41)</f>
        <v>0</v>
      </c>
      <c r="V994" s="780">
        <f>V1040/(1+'DADOS MACROECONÔMICOS'!V41)</f>
        <v>0</v>
      </c>
      <c r="W994" s="780">
        <f>W1040/(1+'DADOS MACROECONÔMICOS'!W41)</f>
        <v>0</v>
      </c>
      <c r="X994" s="780">
        <f>X1040/(1+'DADOS MACROECONÔMICOS'!X41)</f>
        <v>0</v>
      </c>
      <c r="Y994" s="780">
        <f>Y1040/(1+'DADOS MACROECONÔMICOS'!Y41)</f>
        <v>0</v>
      </c>
      <c r="Z994" s="780">
        <f>Z1040/(1+'DADOS MACROECONÔMICOS'!Z41)</f>
        <v>0</v>
      </c>
      <c r="AA994" s="780">
        <f>AA1040/(1+'DADOS MACROECONÔMICOS'!AA41)</f>
        <v>0</v>
      </c>
      <c r="AB994" s="780">
        <f>AB1040/(1+'DADOS MACROECONÔMICOS'!AB41)</f>
        <v>0</v>
      </c>
      <c r="AC994" s="780">
        <f>AC1040/(1+'DADOS MACROECONÔMICOS'!AC41)</f>
        <v>0</v>
      </c>
      <c r="AD994" s="780">
        <f>AD1040/(1+'DADOS MACROECONÔMICOS'!AD41)</f>
        <v>0</v>
      </c>
      <c r="AE994" s="780">
        <f>AE1040/(1+'DADOS MACROECONÔMICOS'!AE41)</f>
        <v>0</v>
      </c>
      <c r="AF994" s="780">
        <f>AF1040/(1+'DADOS MACROECONÔMICOS'!AF41)</f>
        <v>0</v>
      </c>
      <c r="AG994" s="780">
        <f>AG1040/(1+'DADOS MACROECONÔMICOS'!AG41)</f>
        <v>0</v>
      </c>
      <c r="AH994" s="780">
        <f ca="1">AH1040/(1+'DADOS MACROECONÔMICOS'!AH41)</f>
        <v>36336.220926495153</v>
      </c>
      <c r="AI994" s="780">
        <f ca="1">AI1040/(1+'DADOS MACROECONÔMICOS'!AI41)</f>
        <v>35107.459832362467</v>
      </c>
      <c r="AJ994" s="780">
        <f ca="1">AJ1040/(1+'DADOS MACROECONÔMICOS'!AJ41)</f>
        <v>33920.25104576083</v>
      </c>
      <c r="AK994" s="780">
        <f ca="1">AK1040/(1+'DADOS MACROECONÔMICOS'!AK41)</f>
        <v>32773.189416194051</v>
      </c>
      <c r="AL994" s="780">
        <f ca="1">AL1040/(1+'DADOS MACROECONÔMICOS'!AL41)</f>
        <v>31664.917310332406</v>
      </c>
      <c r="AM994" s="780">
        <f ca="1">AM1040/(1+'DADOS MACROECONÔMICOS'!AM41)</f>
        <v>0</v>
      </c>
      <c r="AN994" s="780">
        <f ca="1">AN1040/(1+'DADOS MACROECONÔMICOS'!AN41)</f>
        <v>0</v>
      </c>
      <c r="AO994" s="780">
        <f ca="1">AO1040/(1+'DADOS MACROECONÔMICOS'!AO41)</f>
        <v>0</v>
      </c>
      <c r="AP994" s="780">
        <f ca="1">AP1040/(1+'DADOS MACROECONÔMICOS'!AP41)</f>
        <v>0</v>
      </c>
      <c r="AQ994" s="780">
        <f ca="1">AQ1040/(1+'DADOS MACROECONÔMICOS'!AQ41)</f>
        <v>0</v>
      </c>
      <c r="AR994" s="780">
        <f ca="1">AR1040/(1+'DADOS MACROECONÔMICOS'!AR41)</f>
        <v>0</v>
      </c>
      <c r="AS994" s="780">
        <f ca="1">AS1040/(1+'DADOS MACROECONÔMICOS'!AS41)</f>
        <v>0</v>
      </c>
      <c r="AT994" s="780">
        <f ca="1">AT1040/(1+'DADOS MACROECONÔMICOS'!AT41)</f>
        <v>0</v>
      </c>
      <c r="AU994" s="780">
        <f ca="1">AU1040/(1+'DADOS MACROECONÔMICOS'!AU41)</f>
        <v>0</v>
      </c>
      <c r="AW994" s="200"/>
    </row>
    <row r="995" spans="1:49" s="822" customFormat="1" x14ac:dyDescent="0.3">
      <c r="A995" s="200"/>
      <c r="B995" s="802">
        <f>IF((B994+1)&gt;'PAINEL DE CONTROLE'!$D$6,'PAINEL DE CONTROLE'!$D$6,(B994+1))</f>
        <v>27</v>
      </c>
      <c r="C995" s="200"/>
      <c r="D995" s="200"/>
      <c r="E995" s="200"/>
      <c r="F995" s="200"/>
      <c r="G995" s="780">
        <f>G1041/(1+'DADOS MACROECONÔMICOS'!G42)</f>
        <v>0</v>
      </c>
      <c r="H995" s="780">
        <f>H1041/(1+'DADOS MACROECONÔMICOS'!H42)</f>
        <v>0</v>
      </c>
      <c r="I995" s="780">
        <f>I1041/(1+'DADOS MACROECONÔMICOS'!I42)</f>
        <v>0</v>
      </c>
      <c r="J995" s="780">
        <f>J1041/(1+'DADOS MACROECONÔMICOS'!J42)</f>
        <v>0</v>
      </c>
      <c r="K995" s="780">
        <f>K1041/(1+'DADOS MACROECONÔMICOS'!K42)</f>
        <v>0</v>
      </c>
      <c r="L995" s="780">
        <f>L1041/(1+'DADOS MACROECONÔMICOS'!L42)</f>
        <v>0</v>
      </c>
      <c r="M995" s="780">
        <f>M1041/(1+'DADOS MACROECONÔMICOS'!M42)</f>
        <v>0</v>
      </c>
      <c r="N995" s="780">
        <f>N1041/(1+'DADOS MACROECONÔMICOS'!N42)</f>
        <v>0</v>
      </c>
      <c r="O995" s="780">
        <f>O1041/(1+'DADOS MACROECONÔMICOS'!O42)</f>
        <v>0</v>
      </c>
      <c r="P995" s="780">
        <f>P1041/(1+'DADOS MACROECONÔMICOS'!P42)</f>
        <v>0</v>
      </c>
      <c r="Q995" s="780">
        <f>Q1041/(1+'DADOS MACROECONÔMICOS'!Q42)</f>
        <v>0</v>
      </c>
      <c r="R995" s="780">
        <f>R1041/(1+'DADOS MACROECONÔMICOS'!R42)</f>
        <v>0</v>
      </c>
      <c r="S995" s="780">
        <f>S1041/(1+'DADOS MACROECONÔMICOS'!S42)</f>
        <v>0</v>
      </c>
      <c r="T995" s="780">
        <f>T1041/(1+'DADOS MACROECONÔMICOS'!T42)</f>
        <v>0</v>
      </c>
      <c r="U995" s="780">
        <f>U1041/(1+'DADOS MACROECONÔMICOS'!U42)</f>
        <v>0</v>
      </c>
      <c r="V995" s="780">
        <f>V1041/(1+'DADOS MACROECONÔMICOS'!V42)</f>
        <v>0</v>
      </c>
      <c r="W995" s="780">
        <f>W1041/(1+'DADOS MACROECONÔMICOS'!W42)</f>
        <v>0</v>
      </c>
      <c r="X995" s="780">
        <f>X1041/(1+'DADOS MACROECONÔMICOS'!X42)</f>
        <v>0</v>
      </c>
      <c r="Y995" s="780">
        <f>Y1041/(1+'DADOS MACROECONÔMICOS'!Y42)</f>
        <v>0</v>
      </c>
      <c r="Z995" s="780">
        <f>Z1041/(1+'DADOS MACROECONÔMICOS'!Z42)</f>
        <v>0</v>
      </c>
      <c r="AA995" s="780">
        <f>AA1041/(1+'DADOS MACROECONÔMICOS'!AA42)</f>
        <v>0</v>
      </c>
      <c r="AB995" s="780">
        <f>AB1041/(1+'DADOS MACROECONÔMICOS'!AB42)</f>
        <v>0</v>
      </c>
      <c r="AC995" s="780">
        <f>AC1041/(1+'DADOS MACROECONÔMICOS'!AC42)</f>
        <v>0</v>
      </c>
      <c r="AD995" s="780">
        <f>AD1041/(1+'DADOS MACROECONÔMICOS'!AD42)</f>
        <v>0</v>
      </c>
      <c r="AE995" s="780">
        <f>AE1041/(1+'DADOS MACROECONÔMICOS'!AE42)</f>
        <v>0</v>
      </c>
      <c r="AF995" s="780">
        <f>AF1041/(1+'DADOS MACROECONÔMICOS'!AF42)</f>
        <v>0</v>
      </c>
      <c r="AG995" s="780">
        <f>AG1041/(1+'DADOS MACROECONÔMICOS'!AG42)</f>
        <v>0</v>
      </c>
      <c r="AH995" s="780">
        <f>AH1041/(1+'DADOS MACROECONÔMICOS'!AH42)</f>
        <v>0</v>
      </c>
      <c r="AI995" s="780">
        <f ca="1">AI1041/(1+'DADOS MACROECONÔMICOS'!AI42)</f>
        <v>0</v>
      </c>
      <c r="AJ995" s="780">
        <f ca="1">AJ1041/(1+'DADOS MACROECONÔMICOS'!AJ42)</f>
        <v>0</v>
      </c>
      <c r="AK995" s="780">
        <f ca="1">AK1041/(1+'DADOS MACROECONÔMICOS'!AK42)</f>
        <v>0</v>
      </c>
      <c r="AL995" s="780">
        <f ca="1">AL1041/(1+'DADOS MACROECONÔMICOS'!AL42)</f>
        <v>0</v>
      </c>
      <c r="AM995" s="780">
        <f ca="1">AM1041/(1+'DADOS MACROECONÔMICOS'!AM42)</f>
        <v>0</v>
      </c>
      <c r="AN995" s="780">
        <f ca="1">AN1041/(1+'DADOS MACROECONÔMICOS'!AN42)</f>
        <v>0</v>
      </c>
      <c r="AO995" s="780">
        <f ca="1">AO1041/(1+'DADOS MACROECONÔMICOS'!AO42)</f>
        <v>0</v>
      </c>
      <c r="AP995" s="780">
        <f ca="1">AP1041/(1+'DADOS MACROECONÔMICOS'!AP42)</f>
        <v>0</v>
      </c>
      <c r="AQ995" s="780">
        <f ca="1">AQ1041/(1+'DADOS MACROECONÔMICOS'!AQ42)</f>
        <v>0</v>
      </c>
      <c r="AR995" s="780">
        <f ca="1">AR1041/(1+'DADOS MACROECONÔMICOS'!AR42)</f>
        <v>0</v>
      </c>
      <c r="AS995" s="780">
        <f ca="1">AS1041/(1+'DADOS MACROECONÔMICOS'!AS42)</f>
        <v>0</v>
      </c>
      <c r="AT995" s="780">
        <f ca="1">AT1041/(1+'DADOS MACROECONÔMICOS'!AT42)</f>
        <v>0</v>
      </c>
      <c r="AU995" s="780">
        <f ca="1">AU1041/(1+'DADOS MACROECONÔMICOS'!AU42)</f>
        <v>0</v>
      </c>
      <c r="AW995" s="200"/>
    </row>
    <row r="996" spans="1:49" s="822" customFormat="1" x14ac:dyDescent="0.3">
      <c r="A996" s="200"/>
      <c r="B996" s="802">
        <f>IF((B995+1)&gt;'PAINEL DE CONTROLE'!$D$6,'PAINEL DE CONTROLE'!$D$6,(B995+1))</f>
        <v>28</v>
      </c>
      <c r="C996" s="200"/>
      <c r="D996" s="200"/>
      <c r="E996" s="200"/>
      <c r="F996" s="200"/>
      <c r="G996" s="780">
        <f>G1042/(1+'DADOS MACROECONÔMICOS'!G43)</f>
        <v>0</v>
      </c>
      <c r="H996" s="780">
        <f>H1042/(1+'DADOS MACROECONÔMICOS'!H43)</f>
        <v>0</v>
      </c>
      <c r="I996" s="780">
        <f>I1042/(1+'DADOS MACROECONÔMICOS'!I43)</f>
        <v>0</v>
      </c>
      <c r="J996" s="780">
        <f>J1042/(1+'DADOS MACROECONÔMICOS'!J43)</f>
        <v>0</v>
      </c>
      <c r="K996" s="780">
        <f>K1042/(1+'DADOS MACROECONÔMICOS'!K43)</f>
        <v>0</v>
      </c>
      <c r="L996" s="780">
        <f>L1042/(1+'DADOS MACROECONÔMICOS'!L43)</f>
        <v>0</v>
      </c>
      <c r="M996" s="780">
        <f>M1042/(1+'DADOS MACROECONÔMICOS'!M43)</f>
        <v>0</v>
      </c>
      <c r="N996" s="780">
        <f>N1042/(1+'DADOS MACROECONÔMICOS'!N43)</f>
        <v>0</v>
      </c>
      <c r="O996" s="780">
        <f>O1042/(1+'DADOS MACROECONÔMICOS'!O43)</f>
        <v>0</v>
      </c>
      <c r="P996" s="780">
        <f>P1042/(1+'DADOS MACROECONÔMICOS'!P43)</f>
        <v>0</v>
      </c>
      <c r="Q996" s="780">
        <f>Q1042/(1+'DADOS MACROECONÔMICOS'!Q43)</f>
        <v>0</v>
      </c>
      <c r="R996" s="780">
        <f>R1042/(1+'DADOS MACROECONÔMICOS'!R43)</f>
        <v>0</v>
      </c>
      <c r="S996" s="780">
        <f>S1042/(1+'DADOS MACROECONÔMICOS'!S43)</f>
        <v>0</v>
      </c>
      <c r="T996" s="780">
        <f>T1042/(1+'DADOS MACROECONÔMICOS'!T43)</f>
        <v>0</v>
      </c>
      <c r="U996" s="780">
        <f>U1042/(1+'DADOS MACROECONÔMICOS'!U43)</f>
        <v>0</v>
      </c>
      <c r="V996" s="780">
        <f>V1042/(1+'DADOS MACROECONÔMICOS'!V43)</f>
        <v>0</v>
      </c>
      <c r="W996" s="780">
        <f>W1042/(1+'DADOS MACROECONÔMICOS'!W43)</f>
        <v>0</v>
      </c>
      <c r="X996" s="780">
        <f>X1042/(1+'DADOS MACROECONÔMICOS'!X43)</f>
        <v>0</v>
      </c>
      <c r="Y996" s="780">
        <f>Y1042/(1+'DADOS MACROECONÔMICOS'!Y43)</f>
        <v>0</v>
      </c>
      <c r="Z996" s="780">
        <f>Z1042/(1+'DADOS MACROECONÔMICOS'!Z43)</f>
        <v>0</v>
      </c>
      <c r="AA996" s="780">
        <f>AA1042/(1+'DADOS MACROECONÔMICOS'!AA43)</f>
        <v>0</v>
      </c>
      <c r="AB996" s="780">
        <f>AB1042/(1+'DADOS MACROECONÔMICOS'!AB43)</f>
        <v>0</v>
      </c>
      <c r="AC996" s="780">
        <f>AC1042/(1+'DADOS MACROECONÔMICOS'!AC43)</f>
        <v>0</v>
      </c>
      <c r="AD996" s="780">
        <f>AD1042/(1+'DADOS MACROECONÔMICOS'!AD43)</f>
        <v>0</v>
      </c>
      <c r="AE996" s="780">
        <f>AE1042/(1+'DADOS MACROECONÔMICOS'!AE43)</f>
        <v>0</v>
      </c>
      <c r="AF996" s="780">
        <f>AF1042/(1+'DADOS MACROECONÔMICOS'!AF43)</f>
        <v>0</v>
      </c>
      <c r="AG996" s="780">
        <f>AG1042/(1+'DADOS MACROECONÔMICOS'!AG43)</f>
        <v>0</v>
      </c>
      <c r="AH996" s="780">
        <f>AH1042/(1+'DADOS MACROECONÔMICOS'!AH43)</f>
        <v>0</v>
      </c>
      <c r="AI996" s="780">
        <f>AI1042/(1+'DADOS MACROECONÔMICOS'!AI43)</f>
        <v>0</v>
      </c>
      <c r="AJ996" s="780">
        <f ca="1">AJ1042/(1+'DADOS MACROECONÔMICOS'!AJ43)</f>
        <v>0</v>
      </c>
      <c r="AK996" s="780">
        <f ca="1">AK1042/(1+'DADOS MACROECONÔMICOS'!AK43)</f>
        <v>0</v>
      </c>
      <c r="AL996" s="780">
        <f ca="1">AL1042/(1+'DADOS MACROECONÔMICOS'!AL43)</f>
        <v>0</v>
      </c>
      <c r="AM996" s="780">
        <f ca="1">AM1042/(1+'DADOS MACROECONÔMICOS'!AM43)</f>
        <v>0</v>
      </c>
      <c r="AN996" s="780">
        <f ca="1">AN1042/(1+'DADOS MACROECONÔMICOS'!AN43)</f>
        <v>0</v>
      </c>
      <c r="AO996" s="780">
        <f ca="1">AO1042/(1+'DADOS MACROECONÔMICOS'!AO43)</f>
        <v>0</v>
      </c>
      <c r="AP996" s="780">
        <f ca="1">AP1042/(1+'DADOS MACROECONÔMICOS'!AP43)</f>
        <v>0</v>
      </c>
      <c r="AQ996" s="780">
        <f ca="1">AQ1042/(1+'DADOS MACROECONÔMICOS'!AQ43)</f>
        <v>0</v>
      </c>
      <c r="AR996" s="780">
        <f ca="1">AR1042/(1+'DADOS MACROECONÔMICOS'!AR43)</f>
        <v>0</v>
      </c>
      <c r="AS996" s="780">
        <f ca="1">AS1042/(1+'DADOS MACROECONÔMICOS'!AS43)</f>
        <v>0</v>
      </c>
      <c r="AT996" s="780">
        <f ca="1">AT1042/(1+'DADOS MACROECONÔMICOS'!AT43)</f>
        <v>0</v>
      </c>
      <c r="AU996" s="780">
        <f ca="1">AU1042/(1+'DADOS MACROECONÔMICOS'!AU43)</f>
        <v>0</v>
      </c>
      <c r="AW996" s="200"/>
    </row>
    <row r="997" spans="1:49" s="822" customFormat="1" x14ac:dyDescent="0.3">
      <c r="A997" s="200"/>
      <c r="B997" s="802">
        <f>IF((B996+1)&gt;'PAINEL DE CONTROLE'!$D$6,'PAINEL DE CONTROLE'!$D$6,(B996+1))</f>
        <v>29</v>
      </c>
      <c r="C997" s="200"/>
      <c r="D997" s="200"/>
      <c r="E997" s="200"/>
      <c r="F997" s="200"/>
      <c r="G997" s="780">
        <f>G1043/(1+'DADOS MACROECONÔMICOS'!G44)</f>
        <v>0</v>
      </c>
      <c r="H997" s="780">
        <f>H1043/(1+'DADOS MACROECONÔMICOS'!H44)</f>
        <v>0</v>
      </c>
      <c r="I997" s="780">
        <f>I1043/(1+'DADOS MACROECONÔMICOS'!I44)</f>
        <v>0</v>
      </c>
      <c r="J997" s="780">
        <f>J1043/(1+'DADOS MACROECONÔMICOS'!J44)</f>
        <v>0</v>
      </c>
      <c r="K997" s="780">
        <f>K1043/(1+'DADOS MACROECONÔMICOS'!K44)</f>
        <v>0</v>
      </c>
      <c r="L997" s="780">
        <f>L1043/(1+'DADOS MACROECONÔMICOS'!L44)</f>
        <v>0</v>
      </c>
      <c r="M997" s="780">
        <f>M1043/(1+'DADOS MACROECONÔMICOS'!M44)</f>
        <v>0</v>
      </c>
      <c r="N997" s="780">
        <f>N1043/(1+'DADOS MACROECONÔMICOS'!N44)</f>
        <v>0</v>
      </c>
      <c r="O997" s="780">
        <f>O1043/(1+'DADOS MACROECONÔMICOS'!O44)</f>
        <v>0</v>
      </c>
      <c r="P997" s="780">
        <f>P1043/(1+'DADOS MACROECONÔMICOS'!P44)</f>
        <v>0</v>
      </c>
      <c r="Q997" s="780">
        <f>Q1043/(1+'DADOS MACROECONÔMICOS'!Q44)</f>
        <v>0</v>
      </c>
      <c r="R997" s="780">
        <f>R1043/(1+'DADOS MACROECONÔMICOS'!R44)</f>
        <v>0</v>
      </c>
      <c r="S997" s="780">
        <f>S1043/(1+'DADOS MACROECONÔMICOS'!S44)</f>
        <v>0</v>
      </c>
      <c r="T997" s="780">
        <f>T1043/(1+'DADOS MACROECONÔMICOS'!T44)</f>
        <v>0</v>
      </c>
      <c r="U997" s="780">
        <f>U1043/(1+'DADOS MACROECONÔMICOS'!U44)</f>
        <v>0</v>
      </c>
      <c r="V997" s="780">
        <f>V1043/(1+'DADOS MACROECONÔMICOS'!V44)</f>
        <v>0</v>
      </c>
      <c r="W997" s="780">
        <f>W1043/(1+'DADOS MACROECONÔMICOS'!W44)</f>
        <v>0</v>
      </c>
      <c r="X997" s="780">
        <f>X1043/(1+'DADOS MACROECONÔMICOS'!X44)</f>
        <v>0</v>
      </c>
      <c r="Y997" s="780">
        <f>Y1043/(1+'DADOS MACROECONÔMICOS'!Y44)</f>
        <v>0</v>
      </c>
      <c r="Z997" s="780">
        <f>Z1043/(1+'DADOS MACROECONÔMICOS'!Z44)</f>
        <v>0</v>
      </c>
      <c r="AA997" s="780">
        <f>AA1043/(1+'DADOS MACROECONÔMICOS'!AA44)</f>
        <v>0</v>
      </c>
      <c r="AB997" s="780">
        <f>AB1043/(1+'DADOS MACROECONÔMICOS'!AB44)</f>
        <v>0</v>
      </c>
      <c r="AC997" s="780">
        <f>AC1043/(1+'DADOS MACROECONÔMICOS'!AC44)</f>
        <v>0</v>
      </c>
      <c r="AD997" s="780">
        <f>AD1043/(1+'DADOS MACROECONÔMICOS'!AD44)</f>
        <v>0</v>
      </c>
      <c r="AE997" s="780">
        <f>AE1043/(1+'DADOS MACROECONÔMICOS'!AE44)</f>
        <v>0</v>
      </c>
      <c r="AF997" s="780">
        <f>AF1043/(1+'DADOS MACROECONÔMICOS'!AF44)</f>
        <v>0</v>
      </c>
      <c r="AG997" s="780">
        <f>AG1043/(1+'DADOS MACROECONÔMICOS'!AG44)</f>
        <v>0</v>
      </c>
      <c r="AH997" s="780">
        <f>AH1043/(1+'DADOS MACROECONÔMICOS'!AH44)</f>
        <v>0</v>
      </c>
      <c r="AI997" s="780">
        <f>AI1043/(1+'DADOS MACROECONÔMICOS'!AI44)</f>
        <v>0</v>
      </c>
      <c r="AJ997" s="780">
        <f>AJ1043/(1+'DADOS MACROECONÔMICOS'!AJ44)</f>
        <v>0</v>
      </c>
      <c r="AK997" s="780">
        <f ca="1">AK1043/(1+'DADOS MACROECONÔMICOS'!AK44)</f>
        <v>0</v>
      </c>
      <c r="AL997" s="780">
        <f ca="1">AL1043/(1+'DADOS MACROECONÔMICOS'!AL44)</f>
        <v>0</v>
      </c>
      <c r="AM997" s="780">
        <f ca="1">AM1043/(1+'DADOS MACROECONÔMICOS'!AM44)</f>
        <v>0</v>
      </c>
      <c r="AN997" s="780">
        <f ca="1">AN1043/(1+'DADOS MACROECONÔMICOS'!AN44)</f>
        <v>0</v>
      </c>
      <c r="AO997" s="780">
        <f ca="1">AO1043/(1+'DADOS MACROECONÔMICOS'!AO44)</f>
        <v>0</v>
      </c>
      <c r="AP997" s="780">
        <f ca="1">AP1043/(1+'DADOS MACROECONÔMICOS'!AP44)</f>
        <v>0</v>
      </c>
      <c r="AQ997" s="780">
        <f ca="1">AQ1043/(1+'DADOS MACROECONÔMICOS'!AQ44)</f>
        <v>0</v>
      </c>
      <c r="AR997" s="780">
        <f ca="1">AR1043/(1+'DADOS MACROECONÔMICOS'!AR44)</f>
        <v>0</v>
      </c>
      <c r="AS997" s="780">
        <f ca="1">AS1043/(1+'DADOS MACROECONÔMICOS'!AS44)</f>
        <v>0</v>
      </c>
      <c r="AT997" s="780">
        <f ca="1">AT1043/(1+'DADOS MACROECONÔMICOS'!AT44)</f>
        <v>0</v>
      </c>
      <c r="AU997" s="780">
        <f ca="1">AU1043/(1+'DADOS MACROECONÔMICOS'!AU44)</f>
        <v>0</v>
      </c>
      <c r="AW997" s="200"/>
    </row>
    <row r="998" spans="1:49" s="822" customFormat="1" x14ac:dyDescent="0.3">
      <c r="A998" s="200"/>
      <c r="B998" s="802">
        <f>IF((B997+1)&gt;'PAINEL DE CONTROLE'!$D$6,'PAINEL DE CONTROLE'!$D$6,(B997+1))</f>
        <v>30</v>
      </c>
      <c r="C998" s="200"/>
      <c r="D998" s="200"/>
      <c r="E998" s="200"/>
      <c r="F998" s="200"/>
      <c r="G998" s="780">
        <f>G1044/(1+'DADOS MACROECONÔMICOS'!G45)</f>
        <v>0</v>
      </c>
      <c r="H998" s="780">
        <f>H1044/(1+'DADOS MACROECONÔMICOS'!H45)</f>
        <v>0</v>
      </c>
      <c r="I998" s="780">
        <f>I1044/(1+'DADOS MACROECONÔMICOS'!I45)</f>
        <v>0</v>
      </c>
      <c r="J998" s="780">
        <f>J1044/(1+'DADOS MACROECONÔMICOS'!J45)</f>
        <v>0</v>
      </c>
      <c r="K998" s="780">
        <f>K1044/(1+'DADOS MACROECONÔMICOS'!K45)</f>
        <v>0</v>
      </c>
      <c r="L998" s="780">
        <f>L1044/(1+'DADOS MACROECONÔMICOS'!L45)</f>
        <v>0</v>
      </c>
      <c r="M998" s="780">
        <f>M1044/(1+'DADOS MACROECONÔMICOS'!M45)</f>
        <v>0</v>
      </c>
      <c r="N998" s="780">
        <f>N1044/(1+'DADOS MACROECONÔMICOS'!N45)</f>
        <v>0</v>
      </c>
      <c r="O998" s="780">
        <f>O1044/(1+'DADOS MACROECONÔMICOS'!O45)</f>
        <v>0</v>
      </c>
      <c r="P998" s="780">
        <f>P1044/(1+'DADOS MACROECONÔMICOS'!P45)</f>
        <v>0</v>
      </c>
      <c r="Q998" s="780">
        <f>Q1044/(1+'DADOS MACROECONÔMICOS'!Q45)</f>
        <v>0</v>
      </c>
      <c r="R998" s="780">
        <f>R1044/(1+'DADOS MACROECONÔMICOS'!R45)</f>
        <v>0</v>
      </c>
      <c r="S998" s="780">
        <f>S1044/(1+'DADOS MACROECONÔMICOS'!S45)</f>
        <v>0</v>
      </c>
      <c r="T998" s="780">
        <f>T1044/(1+'DADOS MACROECONÔMICOS'!T45)</f>
        <v>0</v>
      </c>
      <c r="U998" s="780">
        <f>U1044/(1+'DADOS MACROECONÔMICOS'!U45)</f>
        <v>0</v>
      </c>
      <c r="V998" s="780">
        <f>V1044/(1+'DADOS MACROECONÔMICOS'!V45)</f>
        <v>0</v>
      </c>
      <c r="W998" s="780">
        <f>W1044/(1+'DADOS MACROECONÔMICOS'!W45)</f>
        <v>0</v>
      </c>
      <c r="X998" s="780">
        <f>X1044/(1+'DADOS MACROECONÔMICOS'!X45)</f>
        <v>0</v>
      </c>
      <c r="Y998" s="780">
        <f>Y1044/(1+'DADOS MACROECONÔMICOS'!Y45)</f>
        <v>0</v>
      </c>
      <c r="Z998" s="780">
        <f>Z1044/(1+'DADOS MACROECONÔMICOS'!Z45)</f>
        <v>0</v>
      </c>
      <c r="AA998" s="780">
        <f>AA1044/(1+'DADOS MACROECONÔMICOS'!AA45)</f>
        <v>0</v>
      </c>
      <c r="AB998" s="780">
        <f>AB1044/(1+'DADOS MACROECONÔMICOS'!AB45)</f>
        <v>0</v>
      </c>
      <c r="AC998" s="780">
        <f>AC1044/(1+'DADOS MACROECONÔMICOS'!AC45)</f>
        <v>0</v>
      </c>
      <c r="AD998" s="780">
        <f>AD1044/(1+'DADOS MACROECONÔMICOS'!AD45)</f>
        <v>0</v>
      </c>
      <c r="AE998" s="780">
        <f>AE1044/(1+'DADOS MACROECONÔMICOS'!AE45)</f>
        <v>0</v>
      </c>
      <c r="AF998" s="780">
        <f>AF1044/(1+'DADOS MACROECONÔMICOS'!AF45)</f>
        <v>0</v>
      </c>
      <c r="AG998" s="780">
        <f>AG1044/(1+'DADOS MACROECONÔMICOS'!AG45)</f>
        <v>0</v>
      </c>
      <c r="AH998" s="780">
        <f>AH1044/(1+'DADOS MACROECONÔMICOS'!AH45)</f>
        <v>0</v>
      </c>
      <c r="AI998" s="780">
        <f>AI1044/(1+'DADOS MACROECONÔMICOS'!AI45)</f>
        <v>0</v>
      </c>
      <c r="AJ998" s="780">
        <f>AJ1044/(1+'DADOS MACROECONÔMICOS'!AJ45)</f>
        <v>0</v>
      </c>
      <c r="AK998" s="780">
        <f>AK1044/(1+'DADOS MACROECONÔMICOS'!AK45)</f>
        <v>0</v>
      </c>
      <c r="AL998" s="780">
        <f ca="1">AL1044/(1+'DADOS MACROECONÔMICOS'!AL45)</f>
        <v>0</v>
      </c>
      <c r="AM998" s="780">
        <f ca="1">AM1044/(1+'DADOS MACROECONÔMICOS'!AM45)</f>
        <v>0</v>
      </c>
      <c r="AN998" s="780">
        <f ca="1">AN1044/(1+'DADOS MACROECONÔMICOS'!AN45)</f>
        <v>0</v>
      </c>
      <c r="AO998" s="780">
        <f ca="1">AO1044/(1+'DADOS MACROECONÔMICOS'!AO45)</f>
        <v>0</v>
      </c>
      <c r="AP998" s="780">
        <f ca="1">AP1044/(1+'DADOS MACROECONÔMICOS'!AP45)</f>
        <v>0</v>
      </c>
      <c r="AQ998" s="780">
        <f ca="1">AQ1044/(1+'DADOS MACROECONÔMICOS'!AQ45)</f>
        <v>0</v>
      </c>
      <c r="AR998" s="780">
        <f ca="1">AR1044/(1+'DADOS MACROECONÔMICOS'!AR45)</f>
        <v>0</v>
      </c>
      <c r="AS998" s="780">
        <f ca="1">AS1044/(1+'DADOS MACROECONÔMICOS'!AS45)</f>
        <v>0</v>
      </c>
      <c r="AT998" s="780">
        <f ca="1">AT1044/(1+'DADOS MACROECONÔMICOS'!AT45)</f>
        <v>0</v>
      </c>
      <c r="AU998" s="780">
        <f ca="1">AU1044/(1+'DADOS MACROECONÔMICOS'!AU45)</f>
        <v>0</v>
      </c>
      <c r="AW998" s="200"/>
    </row>
    <row r="999" spans="1:49" s="822" customFormat="1" x14ac:dyDescent="0.3">
      <c r="A999" s="200"/>
      <c r="B999" s="802">
        <f>IF((B998+1)&gt;'PAINEL DE CONTROLE'!$D$6,'PAINEL DE CONTROLE'!$D$6,(B998+1))</f>
        <v>31</v>
      </c>
      <c r="C999" s="200"/>
      <c r="D999" s="200"/>
      <c r="E999" s="200"/>
      <c r="F999" s="200"/>
      <c r="G999" s="780">
        <f>G1045/(1+'DADOS MACROECONÔMICOS'!G46)</f>
        <v>0</v>
      </c>
      <c r="H999" s="780">
        <f>H1045/(1+'DADOS MACROECONÔMICOS'!H46)</f>
        <v>0</v>
      </c>
      <c r="I999" s="780">
        <f>I1045/(1+'DADOS MACROECONÔMICOS'!I46)</f>
        <v>0</v>
      </c>
      <c r="J999" s="780">
        <f>J1045/(1+'DADOS MACROECONÔMICOS'!J46)</f>
        <v>0</v>
      </c>
      <c r="K999" s="780">
        <f>K1045/(1+'DADOS MACROECONÔMICOS'!K46)</f>
        <v>0</v>
      </c>
      <c r="L999" s="780">
        <f>L1045/(1+'DADOS MACROECONÔMICOS'!L46)</f>
        <v>0</v>
      </c>
      <c r="M999" s="780">
        <f>M1045/(1+'DADOS MACROECONÔMICOS'!M46)</f>
        <v>0</v>
      </c>
      <c r="N999" s="780">
        <f>N1045/(1+'DADOS MACROECONÔMICOS'!N46)</f>
        <v>0</v>
      </c>
      <c r="O999" s="780">
        <f>O1045/(1+'DADOS MACROECONÔMICOS'!O46)</f>
        <v>0</v>
      </c>
      <c r="P999" s="780">
        <f>P1045/(1+'DADOS MACROECONÔMICOS'!P46)</f>
        <v>0</v>
      </c>
      <c r="Q999" s="780">
        <f>Q1045/(1+'DADOS MACROECONÔMICOS'!Q46)</f>
        <v>0</v>
      </c>
      <c r="R999" s="780">
        <f>R1045/(1+'DADOS MACROECONÔMICOS'!R46)</f>
        <v>0</v>
      </c>
      <c r="S999" s="780">
        <f>S1045/(1+'DADOS MACROECONÔMICOS'!S46)</f>
        <v>0</v>
      </c>
      <c r="T999" s="780">
        <f>T1045/(1+'DADOS MACROECONÔMICOS'!T46)</f>
        <v>0</v>
      </c>
      <c r="U999" s="780">
        <f>U1045/(1+'DADOS MACROECONÔMICOS'!U46)</f>
        <v>0</v>
      </c>
      <c r="V999" s="780">
        <f>V1045/(1+'DADOS MACROECONÔMICOS'!V46)</f>
        <v>0</v>
      </c>
      <c r="W999" s="780">
        <f>W1045/(1+'DADOS MACROECONÔMICOS'!W46)</f>
        <v>0</v>
      </c>
      <c r="X999" s="780">
        <f>X1045/(1+'DADOS MACROECONÔMICOS'!X46)</f>
        <v>0</v>
      </c>
      <c r="Y999" s="780">
        <f>Y1045/(1+'DADOS MACROECONÔMICOS'!Y46)</f>
        <v>0</v>
      </c>
      <c r="Z999" s="780">
        <f>Z1045/(1+'DADOS MACROECONÔMICOS'!Z46)</f>
        <v>0</v>
      </c>
      <c r="AA999" s="780">
        <f>AA1045/(1+'DADOS MACROECONÔMICOS'!AA46)</f>
        <v>0</v>
      </c>
      <c r="AB999" s="780">
        <f>AB1045/(1+'DADOS MACROECONÔMICOS'!AB46)</f>
        <v>0</v>
      </c>
      <c r="AC999" s="780">
        <f>AC1045/(1+'DADOS MACROECONÔMICOS'!AC46)</f>
        <v>0</v>
      </c>
      <c r="AD999" s="780">
        <f>AD1045/(1+'DADOS MACROECONÔMICOS'!AD46)</f>
        <v>0</v>
      </c>
      <c r="AE999" s="780">
        <f>AE1045/(1+'DADOS MACROECONÔMICOS'!AE46)</f>
        <v>0</v>
      </c>
      <c r="AF999" s="780">
        <f>AF1045/(1+'DADOS MACROECONÔMICOS'!AF46)</f>
        <v>0</v>
      </c>
      <c r="AG999" s="780">
        <f>AG1045/(1+'DADOS MACROECONÔMICOS'!AG46)</f>
        <v>0</v>
      </c>
      <c r="AH999" s="780">
        <f>AH1045/(1+'DADOS MACROECONÔMICOS'!AH46)</f>
        <v>0</v>
      </c>
      <c r="AI999" s="780">
        <f>AI1045/(1+'DADOS MACROECONÔMICOS'!AI46)</f>
        <v>0</v>
      </c>
      <c r="AJ999" s="780">
        <f>AJ1045/(1+'DADOS MACROECONÔMICOS'!AJ46)</f>
        <v>0</v>
      </c>
      <c r="AK999" s="780">
        <f>AK1045/(1+'DADOS MACROECONÔMICOS'!AK46)</f>
        <v>0</v>
      </c>
      <c r="AL999" s="780">
        <f>AL1045/(1+'DADOS MACROECONÔMICOS'!AL46)</f>
        <v>0</v>
      </c>
      <c r="AM999" s="780">
        <f ca="1">AM1045/(1+'DADOS MACROECONÔMICOS'!AM46)</f>
        <v>0</v>
      </c>
      <c r="AN999" s="780">
        <f ca="1">AN1045/(1+'DADOS MACROECONÔMICOS'!AN46)</f>
        <v>0</v>
      </c>
      <c r="AO999" s="780">
        <f ca="1">AO1045/(1+'DADOS MACROECONÔMICOS'!AO46)</f>
        <v>0</v>
      </c>
      <c r="AP999" s="780">
        <f ca="1">AP1045/(1+'DADOS MACROECONÔMICOS'!AP46)</f>
        <v>0</v>
      </c>
      <c r="AQ999" s="780">
        <f ca="1">AQ1045/(1+'DADOS MACROECONÔMICOS'!AQ46)</f>
        <v>0</v>
      </c>
      <c r="AR999" s="780">
        <f ca="1">AR1045/(1+'DADOS MACROECONÔMICOS'!AR46)</f>
        <v>0</v>
      </c>
      <c r="AS999" s="780">
        <f ca="1">AS1045/(1+'DADOS MACROECONÔMICOS'!AS46)</f>
        <v>0</v>
      </c>
      <c r="AT999" s="780">
        <f ca="1">AT1045/(1+'DADOS MACROECONÔMICOS'!AT46)</f>
        <v>0</v>
      </c>
      <c r="AU999" s="780">
        <f ca="1">AU1045/(1+'DADOS MACROECONÔMICOS'!AU46)</f>
        <v>0</v>
      </c>
      <c r="AW999" s="200"/>
    </row>
    <row r="1000" spans="1:49" s="822" customFormat="1" x14ac:dyDescent="0.3">
      <c r="A1000" s="200"/>
      <c r="B1000" s="802">
        <f>IF((B999+1)&gt;'PAINEL DE CONTROLE'!$D$6,'PAINEL DE CONTROLE'!$D$6,(B999+1))</f>
        <v>31</v>
      </c>
      <c r="C1000" s="200"/>
      <c r="D1000" s="200"/>
      <c r="E1000" s="200"/>
      <c r="F1000" s="200"/>
      <c r="G1000" s="780">
        <f>G1046/(1+'DADOS MACROECONÔMICOS'!G47)</f>
        <v>0</v>
      </c>
      <c r="H1000" s="780">
        <f>H1046/(1+'DADOS MACROECONÔMICOS'!H47)</f>
        <v>0</v>
      </c>
      <c r="I1000" s="780">
        <f>I1046/(1+'DADOS MACROECONÔMICOS'!I47)</f>
        <v>0</v>
      </c>
      <c r="J1000" s="780">
        <f>J1046/(1+'DADOS MACROECONÔMICOS'!J47)</f>
        <v>0</v>
      </c>
      <c r="K1000" s="780">
        <f>K1046/(1+'DADOS MACROECONÔMICOS'!K47)</f>
        <v>0</v>
      </c>
      <c r="L1000" s="780">
        <f>L1046/(1+'DADOS MACROECONÔMICOS'!L47)</f>
        <v>0</v>
      </c>
      <c r="M1000" s="780">
        <f>M1046/(1+'DADOS MACROECONÔMICOS'!M47)</f>
        <v>0</v>
      </c>
      <c r="N1000" s="780">
        <f>N1046/(1+'DADOS MACROECONÔMICOS'!N47)</f>
        <v>0</v>
      </c>
      <c r="O1000" s="780">
        <f>O1046/(1+'DADOS MACROECONÔMICOS'!O47)</f>
        <v>0</v>
      </c>
      <c r="P1000" s="780">
        <f>P1046/(1+'DADOS MACROECONÔMICOS'!P47)</f>
        <v>0</v>
      </c>
      <c r="Q1000" s="780">
        <f>Q1046/(1+'DADOS MACROECONÔMICOS'!Q47)</f>
        <v>0</v>
      </c>
      <c r="R1000" s="780">
        <f>R1046/(1+'DADOS MACROECONÔMICOS'!R47)</f>
        <v>0</v>
      </c>
      <c r="S1000" s="780">
        <f>S1046/(1+'DADOS MACROECONÔMICOS'!S47)</f>
        <v>0</v>
      </c>
      <c r="T1000" s="780">
        <f>T1046/(1+'DADOS MACROECONÔMICOS'!T47)</f>
        <v>0</v>
      </c>
      <c r="U1000" s="780">
        <f>U1046/(1+'DADOS MACROECONÔMICOS'!U47)</f>
        <v>0</v>
      </c>
      <c r="V1000" s="780">
        <f>V1046/(1+'DADOS MACROECONÔMICOS'!V47)</f>
        <v>0</v>
      </c>
      <c r="W1000" s="780">
        <f>W1046/(1+'DADOS MACROECONÔMICOS'!W47)</f>
        <v>0</v>
      </c>
      <c r="X1000" s="780">
        <f>X1046/(1+'DADOS MACROECONÔMICOS'!X47)</f>
        <v>0</v>
      </c>
      <c r="Y1000" s="780">
        <f>Y1046/(1+'DADOS MACROECONÔMICOS'!Y47)</f>
        <v>0</v>
      </c>
      <c r="Z1000" s="780">
        <f>Z1046/(1+'DADOS MACROECONÔMICOS'!Z47)</f>
        <v>0</v>
      </c>
      <c r="AA1000" s="780">
        <f>AA1046/(1+'DADOS MACROECONÔMICOS'!AA47)</f>
        <v>0</v>
      </c>
      <c r="AB1000" s="780">
        <f>AB1046/(1+'DADOS MACROECONÔMICOS'!AB47)</f>
        <v>0</v>
      </c>
      <c r="AC1000" s="780">
        <f>AC1046/(1+'DADOS MACROECONÔMICOS'!AC47)</f>
        <v>0</v>
      </c>
      <c r="AD1000" s="780">
        <f>AD1046/(1+'DADOS MACROECONÔMICOS'!AD47)</f>
        <v>0</v>
      </c>
      <c r="AE1000" s="780">
        <f>AE1046/(1+'DADOS MACROECONÔMICOS'!AE47)</f>
        <v>0</v>
      </c>
      <c r="AF1000" s="780">
        <f>AF1046/(1+'DADOS MACROECONÔMICOS'!AF47)</f>
        <v>0</v>
      </c>
      <c r="AG1000" s="780">
        <f>AG1046/(1+'DADOS MACROECONÔMICOS'!AG47)</f>
        <v>0</v>
      </c>
      <c r="AH1000" s="780">
        <f>AH1046/(1+'DADOS MACROECONÔMICOS'!AH47)</f>
        <v>0</v>
      </c>
      <c r="AI1000" s="780">
        <f>AI1046/(1+'DADOS MACROECONÔMICOS'!AI47)</f>
        <v>0</v>
      </c>
      <c r="AJ1000" s="780">
        <f>AJ1046/(1+'DADOS MACROECONÔMICOS'!AJ47)</f>
        <v>0</v>
      </c>
      <c r="AK1000" s="780">
        <f>AK1046/(1+'DADOS MACROECONÔMICOS'!AK47)</f>
        <v>0</v>
      </c>
      <c r="AL1000" s="780">
        <f>AL1046/(1+'DADOS MACROECONÔMICOS'!AL47)</f>
        <v>0</v>
      </c>
      <c r="AM1000" s="780">
        <f ca="1">AM1046/(1+'DADOS MACROECONÔMICOS'!AM47)</f>
        <v>0</v>
      </c>
      <c r="AN1000" s="780">
        <f ca="1">AN1046/(1+'DADOS MACROECONÔMICOS'!AN47)</f>
        <v>0</v>
      </c>
      <c r="AO1000" s="780">
        <f ca="1">AO1046/(1+'DADOS MACROECONÔMICOS'!AO47)</f>
        <v>0</v>
      </c>
      <c r="AP1000" s="780">
        <f ca="1">AP1046/(1+'DADOS MACROECONÔMICOS'!AP47)</f>
        <v>0</v>
      </c>
      <c r="AQ1000" s="780">
        <f ca="1">AQ1046/(1+'DADOS MACROECONÔMICOS'!AQ47)</f>
        <v>0</v>
      </c>
      <c r="AR1000" s="780">
        <f ca="1">AR1046/(1+'DADOS MACROECONÔMICOS'!AR47)</f>
        <v>0</v>
      </c>
      <c r="AS1000" s="780">
        <f ca="1">AS1046/(1+'DADOS MACROECONÔMICOS'!AS47)</f>
        <v>0</v>
      </c>
      <c r="AT1000" s="780">
        <f ca="1">AT1046/(1+'DADOS MACROECONÔMICOS'!AT47)</f>
        <v>0</v>
      </c>
      <c r="AU1000" s="780">
        <f ca="1">AU1046/(1+'DADOS MACROECONÔMICOS'!AU47)</f>
        <v>0</v>
      </c>
      <c r="AW1000" s="200"/>
    </row>
    <row r="1001" spans="1:49" s="822" customFormat="1" x14ac:dyDescent="0.3">
      <c r="A1001" s="200"/>
      <c r="B1001" s="802">
        <f>IF((B1000+1)&gt;'PAINEL DE CONTROLE'!$D$6,'PAINEL DE CONTROLE'!$D$6,(B1000+1))</f>
        <v>31</v>
      </c>
      <c r="C1001" s="200"/>
      <c r="D1001" s="200"/>
      <c r="E1001" s="200"/>
      <c r="F1001" s="200"/>
      <c r="G1001" s="780">
        <f>G1047/(1+'DADOS MACROECONÔMICOS'!G48)</f>
        <v>0</v>
      </c>
      <c r="H1001" s="780">
        <f>H1047/(1+'DADOS MACROECONÔMICOS'!H48)</f>
        <v>0</v>
      </c>
      <c r="I1001" s="780">
        <f>I1047/(1+'DADOS MACROECONÔMICOS'!I48)</f>
        <v>0</v>
      </c>
      <c r="J1001" s="780">
        <f>J1047/(1+'DADOS MACROECONÔMICOS'!J48)</f>
        <v>0</v>
      </c>
      <c r="K1001" s="780">
        <f>K1047/(1+'DADOS MACROECONÔMICOS'!K48)</f>
        <v>0</v>
      </c>
      <c r="L1001" s="780">
        <f>L1047/(1+'DADOS MACROECONÔMICOS'!L48)</f>
        <v>0</v>
      </c>
      <c r="M1001" s="780">
        <f>M1047/(1+'DADOS MACROECONÔMICOS'!M48)</f>
        <v>0</v>
      </c>
      <c r="N1001" s="780">
        <f>N1047/(1+'DADOS MACROECONÔMICOS'!N48)</f>
        <v>0</v>
      </c>
      <c r="O1001" s="780">
        <f>O1047/(1+'DADOS MACROECONÔMICOS'!O48)</f>
        <v>0</v>
      </c>
      <c r="P1001" s="780">
        <f>P1047/(1+'DADOS MACROECONÔMICOS'!P48)</f>
        <v>0</v>
      </c>
      <c r="Q1001" s="780">
        <f>Q1047/(1+'DADOS MACROECONÔMICOS'!Q48)</f>
        <v>0</v>
      </c>
      <c r="R1001" s="780">
        <f>R1047/(1+'DADOS MACROECONÔMICOS'!R48)</f>
        <v>0</v>
      </c>
      <c r="S1001" s="780">
        <f>S1047/(1+'DADOS MACROECONÔMICOS'!S48)</f>
        <v>0</v>
      </c>
      <c r="T1001" s="780">
        <f>T1047/(1+'DADOS MACROECONÔMICOS'!T48)</f>
        <v>0</v>
      </c>
      <c r="U1001" s="780">
        <f>U1047/(1+'DADOS MACROECONÔMICOS'!U48)</f>
        <v>0</v>
      </c>
      <c r="V1001" s="780">
        <f>V1047/(1+'DADOS MACROECONÔMICOS'!V48)</f>
        <v>0</v>
      </c>
      <c r="W1001" s="780">
        <f>W1047/(1+'DADOS MACROECONÔMICOS'!W48)</f>
        <v>0</v>
      </c>
      <c r="X1001" s="780">
        <f>X1047/(1+'DADOS MACROECONÔMICOS'!X48)</f>
        <v>0</v>
      </c>
      <c r="Y1001" s="780">
        <f>Y1047/(1+'DADOS MACROECONÔMICOS'!Y48)</f>
        <v>0</v>
      </c>
      <c r="Z1001" s="780">
        <f>Z1047/(1+'DADOS MACROECONÔMICOS'!Z48)</f>
        <v>0</v>
      </c>
      <c r="AA1001" s="780">
        <f>AA1047/(1+'DADOS MACROECONÔMICOS'!AA48)</f>
        <v>0</v>
      </c>
      <c r="AB1001" s="780">
        <f>AB1047/(1+'DADOS MACROECONÔMICOS'!AB48)</f>
        <v>0</v>
      </c>
      <c r="AC1001" s="780">
        <f>AC1047/(1+'DADOS MACROECONÔMICOS'!AC48)</f>
        <v>0</v>
      </c>
      <c r="AD1001" s="780">
        <f>AD1047/(1+'DADOS MACROECONÔMICOS'!AD48)</f>
        <v>0</v>
      </c>
      <c r="AE1001" s="780">
        <f>AE1047/(1+'DADOS MACROECONÔMICOS'!AE48)</f>
        <v>0</v>
      </c>
      <c r="AF1001" s="780">
        <f>AF1047/(1+'DADOS MACROECONÔMICOS'!AF48)</f>
        <v>0</v>
      </c>
      <c r="AG1001" s="780">
        <f>AG1047/(1+'DADOS MACROECONÔMICOS'!AG48)</f>
        <v>0</v>
      </c>
      <c r="AH1001" s="780">
        <f>AH1047/(1+'DADOS MACROECONÔMICOS'!AH48)</f>
        <v>0</v>
      </c>
      <c r="AI1001" s="780">
        <f>AI1047/(1+'DADOS MACROECONÔMICOS'!AI48)</f>
        <v>0</v>
      </c>
      <c r="AJ1001" s="780">
        <f>AJ1047/(1+'DADOS MACROECONÔMICOS'!AJ48)</f>
        <v>0</v>
      </c>
      <c r="AK1001" s="780">
        <f>AK1047/(1+'DADOS MACROECONÔMICOS'!AK48)</f>
        <v>0</v>
      </c>
      <c r="AL1001" s="780">
        <f>AL1047/(1+'DADOS MACROECONÔMICOS'!AL48)</f>
        <v>0</v>
      </c>
      <c r="AM1001" s="780">
        <f ca="1">AM1047/(1+'DADOS MACROECONÔMICOS'!AM48)</f>
        <v>0</v>
      </c>
      <c r="AN1001" s="780">
        <f ca="1">AN1047/(1+'DADOS MACROECONÔMICOS'!AN48)</f>
        <v>0</v>
      </c>
      <c r="AO1001" s="780">
        <f ca="1">AO1047/(1+'DADOS MACROECONÔMICOS'!AO48)</f>
        <v>0</v>
      </c>
      <c r="AP1001" s="780">
        <f ca="1">AP1047/(1+'DADOS MACROECONÔMICOS'!AP48)</f>
        <v>0</v>
      </c>
      <c r="AQ1001" s="780">
        <f ca="1">AQ1047/(1+'DADOS MACROECONÔMICOS'!AQ48)</f>
        <v>0</v>
      </c>
      <c r="AR1001" s="780">
        <f ca="1">AR1047/(1+'DADOS MACROECONÔMICOS'!AR48)</f>
        <v>0</v>
      </c>
      <c r="AS1001" s="780">
        <f ca="1">AS1047/(1+'DADOS MACROECONÔMICOS'!AS48)</f>
        <v>0</v>
      </c>
      <c r="AT1001" s="780">
        <f ca="1">AT1047/(1+'DADOS MACROECONÔMICOS'!AT48)</f>
        <v>0</v>
      </c>
      <c r="AU1001" s="780">
        <f ca="1">AU1047/(1+'DADOS MACROECONÔMICOS'!AU48)</f>
        <v>0</v>
      </c>
      <c r="AW1001" s="200"/>
    </row>
    <row r="1002" spans="1:49" s="822" customFormat="1" x14ac:dyDescent="0.3">
      <c r="A1002" s="200"/>
      <c r="B1002" s="802">
        <f>IF((B1001+1)&gt;'PAINEL DE CONTROLE'!$D$6,'PAINEL DE CONTROLE'!$D$6,(B1001+1))</f>
        <v>31</v>
      </c>
      <c r="C1002" s="200"/>
      <c r="D1002" s="200"/>
      <c r="E1002" s="200"/>
      <c r="F1002" s="200"/>
      <c r="G1002" s="780">
        <f>G1048/(1+'DADOS MACROECONÔMICOS'!G49)</f>
        <v>0</v>
      </c>
      <c r="H1002" s="780">
        <f>H1048/(1+'DADOS MACROECONÔMICOS'!H49)</f>
        <v>0</v>
      </c>
      <c r="I1002" s="780">
        <f>I1048/(1+'DADOS MACROECONÔMICOS'!I49)</f>
        <v>0</v>
      </c>
      <c r="J1002" s="780">
        <f>J1048/(1+'DADOS MACROECONÔMICOS'!J49)</f>
        <v>0</v>
      </c>
      <c r="K1002" s="780">
        <f>K1048/(1+'DADOS MACROECONÔMICOS'!K49)</f>
        <v>0</v>
      </c>
      <c r="L1002" s="780">
        <f>L1048/(1+'DADOS MACROECONÔMICOS'!L49)</f>
        <v>0</v>
      </c>
      <c r="M1002" s="780">
        <f>M1048/(1+'DADOS MACROECONÔMICOS'!M49)</f>
        <v>0</v>
      </c>
      <c r="N1002" s="780">
        <f>N1048/(1+'DADOS MACROECONÔMICOS'!N49)</f>
        <v>0</v>
      </c>
      <c r="O1002" s="780">
        <f>O1048/(1+'DADOS MACROECONÔMICOS'!O49)</f>
        <v>0</v>
      </c>
      <c r="P1002" s="780">
        <f>P1048/(1+'DADOS MACROECONÔMICOS'!P49)</f>
        <v>0</v>
      </c>
      <c r="Q1002" s="780">
        <f>Q1048/(1+'DADOS MACROECONÔMICOS'!Q49)</f>
        <v>0</v>
      </c>
      <c r="R1002" s="780">
        <f>R1048/(1+'DADOS MACROECONÔMICOS'!R49)</f>
        <v>0</v>
      </c>
      <c r="S1002" s="780">
        <f>S1048/(1+'DADOS MACROECONÔMICOS'!S49)</f>
        <v>0</v>
      </c>
      <c r="T1002" s="780">
        <f>T1048/(1+'DADOS MACROECONÔMICOS'!T49)</f>
        <v>0</v>
      </c>
      <c r="U1002" s="780">
        <f>U1048/(1+'DADOS MACROECONÔMICOS'!U49)</f>
        <v>0</v>
      </c>
      <c r="V1002" s="780">
        <f>V1048/(1+'DADOS MACROECONÔMICOS'!V49)</f>
        <v>0</v>
      </c>
      <c r="W1002" s="780">
        <f>W1048/(1+'DADOS MACROECONÔMICOS'!W49)</f>
        <v>0</v>
      </c>
      <c r="X1002" s="780">
        <f>X1048/(1+'DADOS MACROECONÔMICOS'!X49)</f>
        <v>0</v>
      </c>
      <c r="Y1002" s="780">
        <f>Y1048/(1+'DADOS MACROECONÔMICOS'!Y49)</f>
        <v>0</v>
      </c>
      <c r="Z1002" s="780">
        <f>Z1048/(1+'DADOS MACROECONÔMICOS'!Z49)</f>
        <v>0</v>
      </c>
      <c r="AA1002" s="780">
        <f>AA1048/(1+'DADOS MACROECONÔMICOS'!AA49)</f>
        <v>0</v>
      </c>
      <c r="AB1002" s="780">
        <f>AB1048/(1+'DADOS MACROECONÔMICOS'!AB49)</f>
        <v>0</v>
      </c>
      <c r="AC1002" s="780">
        <f>AC1048/(1+'DADOS MACROECONÔMICOS'!AC49)</f>
        <v>0</v>
      </c>
      <c r="AD1002" s="780">
        <f>AD1048/(1+'DADOS MACROECONÔMICOS'!AD49)</f>
        <v>0</v>
      </c>
      <c r="AE1002" s="780">
        <f>AE1048/(1+'DADOS MACROECONÔMICOS'!AE49)</f>
        <v>0</v>
      </c>
      <c r="AF1002" s="780">
        <f>AF1048/(1+'DADOS MACROECONÔMICOS'!AF49)</f>
        <v>0</v>
      </c>
      <c r="AG1002" s="780">
        <f>AG1048/(1+'DADOS MACROECONÔMICOS'!AG49)</f>
        <v>0</v>
      </c>
      <c r="AH1002" s="780">
        <f>AH1048/(1+'DADOS MACROECONÔMICOS'!AH49)</f>
        <v>0</v>
      </c>
      <c r="AI1002" s="780">
        <f>AI1048/(1+'DADOS MACROECONÔMICOS'!AI49)</f>
        <v>0</v>
      </c>
      <c r="AJ1002" s="780">
        <f>AJ1048/(1+'DADOS MACROECONÔMICOS'!AJ49)</f>
        <v>0</v>
      </c>
      <c r="AK1002" s="780">
        <f>AK1048/(1+'DADOS MACROECONÔMICOS'!AK49)</f>
        <v>0</v>
      </c>
      <c r="AL1002" s="780">
        <f>AL1048/(1+'DADOS MACROECONÔMICOS'!AL49)</f>
        <v>0</v>
      </c>
      <c r="AM1002" s="780">
        <f ca="1">AM1048/(1+'DADOS MACROECONÔMICOS'!AM49)</f>
        <v>0</v>
      </c>
      <c r="AN1002" s="780">
        <f ca="1">AN1048/(1+'DADOS MACROECONÔMICOS'!AN49)</f>
        <v>0</v>
      </c>
      <c r="AO1002" s="780">
        <f ca="1">AO1048/(1+'DADOS MACROECONÔMICOS'!AO49)</f>
        <v>0</v>
      </c>
      <c r="AP1002" s="780">
        <f ca="1">AP1048/(1+'DADOS MACROECONÔMICOS'!AP49)</f>
        <v>0</v>
      </c>
      <c r="AQ1002" s="780">
        <f ca="1">AQ1048/(1+'DADOS MACROECONÔMICOS'!AQ49)</f>
        <v>0</v>
      </c>
      <c r="AR1002" s="780">
        <f ca="1">AR1048/(1+'DADOS MACROECONÔMICOS'!AR49)</f>
        <v>0</v>
      </c>
      <c r="AS1002" s="780">
        <f ca="1">AS1048/(1+'DADOS MACROECONÔMICOS'!AS49)</f>
        <v>0</v>
      </c>
      <c r="AT1002" s="780">
        <f ca="1">AT1048/(1+'DADOS MACROECONÔMICOS'!AT49)</f>
        <v>0</v>
      </c>
      <c r="AU1002" s="780">
        <f ca="1">AU1048/(1+'DADOS MACROECONÔMICOS'!AU49)</f>
        <v>0</v>
      </c>
      <c r="AW1002" s="200"/>
    </row>
    <row r="1003" spans="1:49" s="822" customFormat="1" x14ac:dyDescent="0.3">
      <c r="A1003" s="200"/>
      <c r="B1003" s="802">
        <f>IF((B1002+1)&gt;'PAINEL DE CONTROLE'!$D$6,'PAINEL DE CONTROLE'!$D$6,(B1002+1))</f>
        <v>31</v>
      </c>
      <c r="C1003" s="200"/>
      <c r="D1003" s="200"/>
      <c r="E1003" s="200"/>
      <c r="F1003" s="200"/>
      <c r="G1003" s="780">
        <f>G1049/(1+'DADOS MACROECONÔMICOS'!G50)</f>
        <v>0</v>
      </c>
      <c r="H1003" s="780">
        <f>H1049/(1+'DADOS MACROECONÔMICOS'!H50)</f>
        <v>0</v>
      </c>
      <c r="I1003" s="780">
        <f>I1049/(1+'DADOS MACROECONÔMICOS'!I50)</f>
        <v>0</v>
      </c>
      <c r="J1003" s="780">
        <f>J1049/(1+'DADOS MACROECONÔMICOS'!J50)</f>
        <v>0</v>
      </c>
      <c r="K1003" s="780">
        <f>K1049/(1+'DADOS MACROECONÔMICOS'!K50)</f>
        <v>0</v>
      </c>
      <c r="L1003" s="780">
        <f>L1049/(1+'DADOS MACROECONÔMICOS'!L50)</f>
        <v>0</v>
      </c>
      <c r="M1003" s="780">
        <f>M1049/(1+'DADOS MACROECONÔMICOS'!M50)</f>
        <v>0</v>
      </c>
      <c r="N1003" s="780">
        <f>N1049/(1+'DADOS MACROECONÔMICOS'!N50)</f>
        <v>0</v>
      </c>
      <c r="O1003" s="780">
        <f>O1049/(1+'DADOS MACROECONÔMICOS'!O50)</f>
        <v>0</v>
      </c>
      <c r="P1003" s="780">
        <f>P1049/(1+'DADOS MACROECONÔMICOS'!P50)</f>
        <v>0</v>
      </c>
      <c r="Q1003" s="780">
        <f>Q1049/(1+'DADOS MACROECONÔMICOS'!Q50)</f>
        <v>0</v>
      </c>
      <c r="R1003" s="780">
        <f>R1049/(1+'DADOS MACROECONÔMICOS'!R50)</f>
        <v>0</v>
      </c>
      <c r="S1003" s="780">
        <f>S1049/(1+'DADOS MACROECONÔMICOS'!S50)</f>
        <v>0</v>
      </c>
      <c r="T1003" s="780">
        <f>T1049/(1+'DADOS MACROECONÔMICOS'!T50)</f>
        <v>0</v>
      </c>
      <c r="U1003" s="780">
        <f>U1049/(1+'DADOS MACROECONÔMICOS'!U50)</f>
        <v>0</v>
      </c>
      <c r="V1003" s="780">
        <f>V1049/(1+'DADOS MACROECONÔMICOS'!V50)</f>
        <v>0</v>
      </c>
      <c r="W1003" s="780">
        <f>W1049/(1+'DADOS MACROECONÔMICOS'!W50)</f>
        <v>0</v>
      </c>
      <c r="X1003" s="780">
        <f>X1049/(1+'DADOS MACROECONÔMICOS'!X50)</f>
        <v>0</v>
      </c>
      <c r="Y1003" s="780">
        <f>Y1049/(1+'DADOS MACROECONÔMICOS'!Y50)</f>
        <v>0</v>
      </c>
      <c r="Z1003" s="780">
        <f>Z1049/(1+'DADOS MACROECONÔMICOS'!Z50)</f>
        <v>0</v>
      </c>
      <c r="AA1003" s="780">
        <f>AA1049/(1+'DADOS MACROECONÔMICOS'!AA50)</f>
        <v>0</v>
      </c>
      <c r="AB1003" s="780">
        <f>AB1049/(1+'DADOS MACROECONÔMICOS'!AB50)</f>
        <v>0</v>
      </c>
      <c r="AC1003" s="780">
        <f>AC1049/(1+'DADOS MACROECONÔMICOS'!AC50)</f>
        <v>0</v>
      </c>
      <c r="AD1003" s="780">
        <f>AD1049/(1+'DADOS MACROECONÔMICOS'!AD50)</f>
        <v>0</v>
      </c>
      <c r="AE1003" s="780">
        <f>AE1049/(1+'DADOS MACROECONÔMICOS'!AE50)</f>
        <v>0</v>
      </c>
      <c r="AF1003" s="780">
        <f>AF1049/(1+'DADOS MACROECONÔMICOS'!AF50)</f>
        <v>0</v>
      </c>
      <c r="AG1003" s="780">
        <f>AG1049/(1+'DADOS MACROECONÔMICOS'!AG50)</f>
        <v>0</v>
      </c>
      <c r="AH1003" s="780">
        <f>AH1049/(1+'DADOS MACROECONÔMICOS'!AH50)</f>
        <v>0</v>
      </c>
      <c r="AI1003" s="780">
        <f>AI1049/(1+'DADOS MACROECONÔMICOS'!AI50)</f>
        <v>0</v>
      </c>
      <c r="AJ1003" s="780">
        <f>AJ1049/(1+'DADOS MACROECONÔMICOS'!AJ50)</f>
        <v>0</v>
      </c>
      <c r="AK1003" s="780">
        <f>AK1049/(1+'DADOS MACROECONÔMICOS'!AK50)</f>
        <v>0</v>
      </c>
      <c r="AL1003" s="780">
        <f>AL1049/(1+'DADOS MACROECONÔMICOS'!AL50)</f>
        <v>0</v>
      </c>
      <c r="AM1003" s="780">
        <f ca="1">AM1049/(1+'DADOS MACROECONÔMICOS'!AM50)</f>
        <v>0</v>
      </c>
      <c r="AN1003" s="780">
        <f ca="1">AN1049/(1+'DADOS MACROECONÔMICOS'!AN50)</f>
        <v>0</v>
      </c>
      <c r="AO1003" s="780">
        <f ca="1">AO1049/(1+'DADOS MACROECONÔMICOS'!AO50)</f>
        <v>0</v>
      </c>
      <c r="AP1003" s="780">
        <f ca="1">AP1049/(1+'DADOS MACROECONÔMICOS'!AP50)</f>
        <v>0</v>
      </c>
      <c r="AQ1003" s="780">
        <f ca="1">AQ1049/(1+'DADOS MACROECONÔMICOS'!AQ50)</f>
        <v>0</v>
      </c>
      <c r="AR1003" s="780">
        <f ca="1">AR1049/(1+'DADOS MACROECONÔMICOS'!AR50)</f>
        <v>0</v>
      </c>
      <c r="AS1003" s="780">
        <f ca="1">AS1049/(1+'DADOS MACROECONÔMICOS'!AS50)</f>
        <v>0</v>
      </c>
      <c r="AT1003" s="780">
        <f ca="1">AT1049/(1+'DADOS MACROECONÔMICOS'!AT50)</f>
        <v>0</v>
      </c>
      <c r="AU1003" s="780">
        <f ca="1">AU1049/(1+'DADOS MACROECONÔMICOS'!AU50)</f>
        <v>0</v>
      </c>
      <c r="AW1003" s="200"/>
    </row>
    <row r="1004" spans="1:49" s="822" customFormat="1" x14ac:dyDescent="0.3">
      <c r="A1004" s="200"/>
      <c r="B1004" s="802">
        <f>IF((B1003+1)&gt;'PAINEL DE CONTROLE'!$D$6,'PAINEL DE CONTROLE'!$D$6,(B1003+1))</f>
        <v>31</v>
      </c>
      <c r="C1004" s="200"/>
      <c r="D1004" s="200"/>
      <c r="E1004" s="200"/>
      <c r="F1004" s="200"/>
      <c r="G1004" s="780">
        <f>G1050/(1+'DADOS MACROECONÔMICOS'!G51)</f>
        <v>0</v>
      </c>
      <c r="H1004" s="780">
        <f>H1050/(1+'DADOS MACROECONÔMICOS'!H51)</f>
        <v>0</v>
      </c>
      <c r="I1004" s="780">
        <f>I1050/(1+'DADOS MACROECONÔMICOS'!I51)</f>
        <v>0</v>
      </c>
      <c r="J1004" s="780">
        <f>J1050/(1+'DADOS MACROECONÔMICOS'!J51)</f>
        <v>0</v>
      </c>
      <c r="K1004" s="780">
        <f>K1050/(1+'DADOS MACROECONÔMICOS'!K51)</f>
        <v>0</v>
      </c>
      <c r="L1004" s="780">
        <f>L1050/(1+'DADOS MACROECONÔMICOS'!L51)</f>
        <v>0</v>
      </c>
      <c r="M1004" s="780">
        <f>M1050/(1+'DADOS MACROECONÔMICOS'!M51)</f>
        <v>0</v>
      </c>
      <c r="N1004" s="780">
        <f>N1050/(1+'DADOS MACROECONÔMICOS'!N51)</f>
        <v>0</v>
      </c>
      <c r="O1004" s="780">
        <f>O1050/(1+'DADOS MACROECONÔMICOS'!O51)</f>
        <v>0</v>
      </c>
      <c r="P1004" s="780">
        <f>P1050/(1+'DADOS MACROECONÔMICOS'!P51)</f>
        <v>0</v>
      </c>
      <c r="Q1004" s="780">
        <f>Q1050/(1+'DADOS MACROECONÔMICOS'!Q51)</f>
        <v>0</v>
      </c>
      <c r="R1004" s="780">
        <f>R1050/(1+'DADOS MACROECONÔMICOS'!R51)</f>
        <v>0</v>
      </c>
      <c r="S1004" s="780">
        <f>S1050/(1+'DADOS MACROECONÔMICOS'!S51)</f>
        <v>0</v>
      </c>
      <c r="T1004" s="780">
        <f>T1050/(1+'DADOS MACROECONÔMICOS'!T51)</f>
        <v>0</v>
      </c>
      <c r="U1004" s="780">
        <f>U1050/(1+'DADOS MACROECONÔMICOS'!U51)</f>
        <v>0</v>
      </c>
      <c r="V1004" s="780">
        <f>V1050/(1+'DADOS MACROECONÔMICOS'!V51)</f>
        <v>0</v>
      </c>
      <c r="W1004" s="780">
        <f>W1050/(1+'DADOS MACROECONÔMICOS'!W51)</f>
        <v>0</v>
      </c>
      <c r="X1004" s="780">
        <f>X1050/(1+'DADOS MACROECONÔMICOS'!X51)</f>
        <v>0</v>
      </c>
      <c r="Y1004" s="780">
        <f>Y1050/(1+'DADOS MACROECONÔMICOS'!Y51)</f>
        <v>0</v>
      </c>
      <c r="Z1004" s="780">
        <f>Z1050/(1+'DADOS MACROECONÔMICOS'!Z51)</f>
        <v>0</v>
      </c>
      <c r="AA1004" s="780">
        <f>AA1050/(1+'DADOS MACROECONÔMICOS'!AA51)</f>
        <v>0</v>
      </c>
      <c r="AB1004" s="780">
        <f>AB1050/(1+'DADOS MACROECONÔMICOS'!AB51)</f>
        <v>0</v>
      </c>
      <c r="AC1004" s="780">
        <f>AC1050/(1+'DADOS MACROECONÔMICOS'!AC51)</f>
        <v>0</v>
      </c>
      <c r="AD1004" s="780">
        <f>AD1050/(1+'DADOS MACROECONÔMICOS'!AD51)</f>
        <v>0</v>
      </c>
      <c r="AE1004" s="780">
        <f>AE1050/(1+'DADOS MACROECONÔMICOS'!AE51)</f>
        <v>0</v>
      </c>
      <c r="AF1004" s="780">
        <f>AF1050/(1+'DADOS MACROECONÔMICOS'!AF51)</f>
        <v>0</v>
      </c>
      <c r="AG1004" s="780">
        <f>AG1050/(1+'DADOS MACROECONÔMICOS'!AG51)</f>
        <v>0</v>
      </c>
      <c r="AH1004" s="780">
        <f>AH1050/(1+'DADOS MACROECONÔMICOS'!AH51)</f>
        <v>0</v>
      </c>
      <c r="AI1004" s="780">
        <f>AI1050/(1+'DADOS MACROECONÔMICOS'!AI51)</f>
        <v>0</v>
      </c>
      <c r="AJ1004" s="780">
        <f>AJ1050/(1+'DADOS MACROECONÔMICOS'!AJ51)</f>
        <v>0</v>
      </c>
      <c r="AK1004" s="780">
        <f>AK1050/(1+'DADOS MACROECONÔMICOS'!AK51)</f>
        <v>0</v>
      </c>
      <c r="AL1004" s="780">
        <f>AL1050/(1+'DADOS MACROECONÔMICOS'!AL51)</f>
        <v>0</v>
      </c>
      <c r="AM1004" s="780">
        <f ca="1">AM1050/(1+'DADOS MACROECONÔMICOS'!AM51)</f>
        <v>0</v>
      </c>
      <c r="AN1004" s="780">
        <f ca="1">AN1050/(1+'DADOS MACROECONÔMICOS'!AN51)</f>
        <v>0</v>
      </c>
      <c r="AO1004" s="780">
        <f ca="1">AO1050/(1+'DADOS MACROECONÔMICOS'!AO51)</f>
        <v>0</v>
      </c>
      <c r="AP1004" s="780">
        <f ca="1">AP1050/(1+'DADOS MACROECONÔMICOS'!AP51)</f>
        <v>0</v>
      </c>
      <c r="AQ1004" s="780">
        <f ca="1">AQ1050/(1+'DADOS MACROECONÔMICOS'!AQ51)</f>
        <v>0</v>
      </c>
      <c r="AR1004" s="780">
        <f ca="1">AR1050/(1+'DADOS MACROECONÔMICOS'!AR51)</f>
        <v>0</v>
      </c>
      <c r="AS1004" s="780">
        <f ca="1">AS1050/(1+'DADOS MACROECONÔMICOS'!AS51)</f>
        <v>0</v>
      </c>
      <c r="AT1004" s="780">
        <f ca="1">AT1050/(1+'DADOS MACROECONÔMICOS'!AT51)</f>
        <v>0</v>
      </c>
      <c r="AU1004" s="780">
        <f ca="1">AU1050/(1+'DADOS MACROECONÔMICOS'!AU51)</f>
        <v>0</v>
      </c>
      <c r="AW1004" s="200"/>
    </row>
    <row r="1005" spans="1:49" s="822" customFormat="1" x14ac:dyDescent="0.3">
      <c r="A1005" s="200"/>
      <c r="B1005" s="802">
        <f>IF((B1004+1)&gt;'PAINEL DE CONTROLE'!$D$6,'PAINEL DE CONTROLE'!$D$6,(B1004+1))</f>
        <v>31</v>
      </c>
      <c r="C1005" s="200"/>
      <c r="D1005" s="200"/>
      <c r="E1005" s="200"/>
      <c r="F1005" s="200"/>
      <c r="G1005" s="780">
        <f>G1051/(1+'DADOS MACROECONÔMICOS'!G52)</f>
        <v>0</v>
      </c>
      <c r="H1005" s="780">
        <f>H1051/(1+'DADOS MACROECONÔMICOS'!H52)</f>
        <v>0</v>
      </c>
      <c r="I1005" s="780">
        <f>I1051/(1+'DADOS MACROECONÔMICOS'!I52)</f>
        <v>0</v>
      </c>
      <c r="J1005" s="780">
        <f>J1051/(1+'DADOS MACROECONÔMICOS'!J52)</f>
        <v>0</v>
      </c>
      <c r="K1005" s="780">
        <f>K1051/(1+'DADOS MACROECONÔMICOS'!K52)</f>
        <v>0</v>
      </c>
      <c r="L1005" s="780">
        <f>L1051/(1+'DADOS MACROECONÔMICOS'!L52)</f>
        <v>0</v>
      </c>
      <c r="M1005" s="780">
        <f>M1051/(1+'DADOS MACROECONÔMICOS'!M52)</f>
        <v>0</v>
      </c>
      <c r="N1005" s="780">
        <f>N1051/(1+'DADOS MACROECONÔMICOS'!N52)</f>
        <v>0</v>
      </c>
      <c r="O1005" s="780">
        <f>O1051/(1+'DADOS MACROECONÔMICOS'!O52)</f>
        <v>0</v>
      </c>
      <c r="P1005" s="780">
        <f>P1051/(1+'DADOS MACROECONÔMICOS'!P52)</f>
        <v>0</v>
      </c>
      <c r="Q1005" s="780">
        <f>Q1051/(1+'DADOS MACROECONÔMICOS'!Q52)</f>
        <v>0</v>
      </c>
      <c r="R1005" s="780">
        <f>R1051/(1+'DADOS MACROECONÔMICOS'!R52)</f>
        <v>0</v>
      </c>
      <c r="S1005" s="780">
        <f>S1051/(1+'DADOS MACROECONÔMICOS'!S52)</f>
        <v>0</v>
      </c>
      <c r="T1005" s="780">
        <f>T1051/(1+'DADOS MACROECONÔMICOS'!T52)</f>
        <v>0</v>
      </c>
      <c r="U1005" s="780">
        <f>U1051/(1+'DADOS MACROECONÔMICOS'!U52)</f>
        <v>0</v>
      </c>
      <c r="V1005" s="780">
        <f>V1051/(1+'DADOS MACROECONÔMICOS'!V52)</f>
        <v>0</v>
      </c>
      <c r="W1005" s="780">
        <f>W1051/(1+'DADOS MACROECONÔMICOS'!W52)</f>
        <v>0</v>
      </c>
      <c r="X1005" s="780">
        <f>X1051/(1+'DADOS MACROECONÔMICOS'!X52)</f>
        <v>0</v>
      </c>
      <c r="Y1005" s="780">
        <f>Y1051/(1+'DADOS MACROECONÔMICOS'!Y52)</f>
        <v>0</v>
      </c>
      <c r="Z1005" s="780">
        <f>Z1051/(1+'DADOS MACROECONÔMICOS'!Z52)</f>
        <v>0</v>
      </c>
      <c r="AA1005" s="780">
        <f>AA1051/(1+'DADOS MACROECONÔMICOS'!AA52)</f>
        <v>0</v>
      </c>
      <c r="AB1005" s="780">
        <f>AB1051/(1+'DADOS MACROECONÔMICOS'!AB52)</f>
        <v>0</v>
      </c>
      <c r="AC1005" s="780">
        <f>AC1051/(1+'DADOS MACROECONÔMICOS'!AC52)</f>
        <v>0</v>
      </c>
      <c r="AD1005" s="780">
        <f>AD1051/(1+'DADOS MACROECONÔMICOS'!AD52)</f>
        <v>0</v>
      </c>
      <c r="AE1005" s="780">
        <f>AE1051/(1+'DADOS MACROECONÔMICOS'!AE52)</f>
        <v>0</v>
      </c>
      <c r="AF1005" s="780">
        <f>AF1051/(1+'DADOS MACROECONÔMICOS'!AF52)</f>
        <v>0</v>
      </c>
      <c r="AG1005" s="780">
        <f>AG1051/(1+'DADOS MACROECONÔMICOS'!AG52)</f>
        <v>0</v>
      </c>
      <c r="AH1005" s="780">
        <f>AH1051/(1+'DADOS MACROECONÔMICOS'!AH52)</f>
        <v>0</v>
      </c>
      <c r="AI1005" s="780">
        <f>AI1051/(1+'DADOS MACROECONÔMICOS'!AI52)</f>
        <v>0</v>
      </c>
      <c r="AJ1005" s="780">
        <f>AJ1051/(1+'DADOS MACROECONÔMICOS'!AJ52)</f>
        <v>0</v>
      </c>
      <c r="AK1005" s="780">
        <f>AK1051/(1+'DADOS MACROECONÔMICOS'!AK52)</f>
        <v>0</v>
      </c>
      <c r="AL1005" s="780">
        <f>AL1051/(1+'DADOS MACROECONÔMICOS'!AL52)</f>
        <v>0</v>
      </c>
      <c r="AM1005" s="780">
        <f ca="1">AM1051/(1+'DADOS MACROECONÔMICOS'!AM52)</f>
        <v>0</v>
      </c>
      <c r="AN1005" s="780">
        <f ca="1">AN1051/(1+'DADOS MACROECONÔMICOS'!AN52)</f>
        <v>0</v>
      </c>
      <c r="AO1005" s="780">
        <f ca="1">AO1051/(1+'DADOS MACROECONÔMICOS'!AO52)</f>
        <v>0</v>
      </c>
      <c r="AP1005" s="780">
        <f ca="1">AP1051/(1+'DADOS MACROECONÔMICOS'!AP52)</f>
        <v>0</v>
      </c>
      <c r="AQ1005" s="780">
        <f ca="1">AQ1051/(1+'DADOS MACROECONÔMICOS'!AQ52)</f>
        <v>0</v>
      </c>
      <c r="AR1005" s="780">
        <f ca="1">AR1051/(1+'DADOS MACROECONÔMICOS'!AR52)</f>
        <v>0</v>
      </c>
      <c r="AS1005" s="780">
        <f ca="1">AS1051/(1+'DADOS MACROECONÔMICOS'!AS52)</f>
        <v>0</v>
      </c>
      <c r="AT1005" s="780">
        <f ca="1">AT1051/(1+'DADOS MACROECONÔMICOS'!AT52)</f>
        <v>0</v>
      </c>
      <c r="AU1005" s="780">
        <f ca="1">AU1051/(1+'DADOS MACROECONÔMICOS'!AU52)</f>
        <v>0</v>
      </c>
      <c r="AW1005" s="200"/>
    </row>
    <row r="1006" spans="1:49" s="822" customFormat="1" x14ac:dyDescent="0.3">
      <c r="A1006" s="200"/>
      <c r="B1006" s="802">
        <f>IF((B1005+1)&gt;'PAINEL DE CONTROLE'!$D$6,'PAINEL DE CONTROLE'!$D$6,(B1005+1))</f>
        <v>31</v>
      </c>
      <c r="C1006" s="200"/>
      <c r="D1006" s="200"/>
      <c r="E1006" s="200"/>
      <c r="F1006" s="200"/>
      <c r="G1006" s="780">
        <f>G1052/(1+'DADOS MACROECONÔMICOS'!G53)</f>
        <v>0</v>
      </c>
      <c r="H1006" s="780">
        <f>H1052/(1+'DADOS MACROECONÔMICOS'!H53)</f>
        <v>0</v>
      </c>
      <c r="I1006" s="780">
        <f>I1052/(1+'DADOS MACROECONÔMICOS'!I53)</f>
        <v>0</v>
      </c>
      <c r="J1006" s="780">
        <f>J1052/(1+'DADOS MACROECONÔMICOS'!J53)</f>
        <v>0</v>
      </c>
      <c r="K1006" s="780">
        <f>K1052/(1+'DADOS MACROECONÔMICOS'!K53)</f>
        <v>0</v>
      </c>
      <c r="L1006" s="780">
        <f>L1052/(1+'DADOS MACROECONÔMICOS'!L53)</f>
        <v>0</v>
      </c>
      <c r="M1006" s="780">
        <f>M1052/(1+'DADOS MACROECONÔMICOS'!M53)</f>
        <v>0</v>
      </c>
      <c r="N1006" s="780">
        <f>N1052/(1+'DADOS MACROECONÔMICOS'!N53)</f>
        <v>0</v>
      </c>
      <c r="O1006" s="780">
        <f>O1052/(1+'DADOS MACROECONÔMICOS'!O53)</f>
        <v>0</v>
      </c>
      <c r="P1006" s="780">
        <f>P1052/(1+'DADOS MACROECONÔMICOS'!P53)</f>
        <v>0</v>
      </c>
      <c r="Q1006" s="780">
        <f>Q1052/(1+'DADOS MACROECONÔMICOS'!Q53)</f>
        <v>0</v>
      </c>
      <c r="R1006" s="780">
        <f>R1052/(1+'DADOS MACROECONÔMICOS'!R53)</f>
        <v>0</v>
      </c>
      <c r="S1006" s="780">
        <f>S1052/(1+'DADOS MACROECONÔMICOS'!S53)</f>
        <v>0</v>
      </c>
      <c r="T1006" s="780">
        <f>T1052/(1+'DADOS MACROECONÔMICOS'!T53)</f>
        <v>0</v>
      </c>
      <c r="U1006" s="780">
        <f>U1052/(1+'DADOS MACROECONÔMICOS'!U53)</f>
        <v>0</v>
      </c>
      <c r="V1006" s="780">
        <f>V1052/(1+'DADOS MACROECONÔMICOS'!V53)</f>
        <v>0</v>
      </c>
      <c r="W1006" s="780">
        <f>W1052/(1+'DADOS MACROECONÔMICOS'!W53)</f>
        <v>0</v>
      </c>
      <c r="X1006" s="780">
        <f>X1052/(1+'DADOS MACROECONÔMICOS'!X53)</f>
        <v>0</v>
      </c>
      <c r="Y1006" s="780">
        <f>Y1052/(1+'DADOS MACROECONÔMICOS'!Y53)</f>
        <v>0</v>
      </c>
      <c r="Z1006" s="780">
        <f>Z1052/(1+'DADOS MACROECONÔMICOS'!Z53)</f>
        <v>0</v>
      </c>
      <c r="AA1006" s="780">
        <f>AA1052/(1+'DADOS MACROECONÔMICOS'!AA53)</f>
        <v>0</v>
      </c>
      <c r="AB1006" s="780">
        <f>AB1052/(1+'DADOS MACROECONÔMICOS'!AB53)</f>
        <v>0</v>
      </c>
      <c r="AC1006" s="780">
        <f>AC1052/(1+'DADOS MACROECONÔMICOS'!AC53)</f>
        <v>0</v>
      </c>
      <c r="AD1006" s="780">
        <f>AD1052/(1+'DADOS MACROECONÔMICOS'!AD53)</f>
        <v>0</v>
      </c>
      <c r="AE1006" s="780">
        <f>AE1052/(1+'DADOS MACROECONÔMICOS'!AE53)</f>
        <v>0</v>
      </c>
      <c r="AF1006" s="780">
        <f>AF1052/(1+'DADOS MACROECONÔMICOS'!AF53)</f>
        <v>0</v>
      </c>
      <c r="AG1006" s="780">
        <f>AG1052/(1+'DADOS MACROECONÔMICOS'!AG53)</f>
        <v>0</v>
      </c>
      <c r="AH1006" s="780">
        <f>AH1052/(1+'DADOS MACROECONÔMICOS'!AH53)</f>
        <v>0</v>
      </c>
      <c r="AI1006" s="780">
        <f>AI1052/(1+'DADOS MACROECONÔMICOS'!AI53)</f>
        <v>0</v>
      </c>
      <c r="AJ1006" s="780">
        <f>AJ1052/(1+'DADOS MACROECONÔMICOS'!AJ53)</f>
        <v>0</v>
      </c>
      <c r="AK1006" s="780">
        <f>AK1052/(1+'DADOS MACROECONÔMICOS'!AK53)</f>
        <v>0</v>
      </c>
      <c r="AL1006" s="780">
        <f>AL1052/(1+'DADOS MACROECONÔMICOS'!AL53)</f>
        <v>0</v>
      </c>
      <c r="AM1006" s="780">
        <f ca="1">AM1052/(1+'DADOS MACROECONÔMICOS'!AM53)</f>
        <v>0</v>
      </c>
      <c r="AN1006" s="780">
        <f ca="1">AN1052/(1+'DADOS MACROECONÔMICOS'!AN53)</f>
        <v>0</v>
      </c>
      <c r="AO1006" s="780">
        <f ca="1">AO1052/(1+'DADOS MACROECONÔMICOS'!AO53)</f>
        <v>0</v>
      </c>
      <c r="AP1006" s="780">
        <f ca="1">AP1052/(1+'DADOS MACROECONÔMICOS'!AP53)</f>
        <v>0</v>
      </c>
      <c r="AQ1006" s="780">
        <f ca="1">AQ1052/(1+'DADOS MACROECONÔMICOS'!AQ53)</f>
        <v>0</v>
      </c>
      <c r="AR1006" s="780">
        <f ca="1">AR1052/(1+'DADOS MACROECONÔMICOS'!AR53)</f>
        <v>0</v>
      </c>
      <c r="AS1006" s="780">
        <f ca="1">AS1052/(1+'DADOS MACROECONÔMICOS'!AS53)</f>
        <v>0</v>
      </c>
      <c r="AT1006" s="780">
        <f ca="1">AT1052/(1+'DADOS MACROECONÔMICOS'!AT53)</f>
        <v>0</v>
      </c>
      <c r="AU1006" s="780">
        <f ca="1">AU1052/(1+'DADOS MACROECONÔMICOS'!AU53)</f>
        <v>0</v>
      </c>
      <c r="AW1006" s="200"/>
    </row>
    <row r="1007" spans="1:49" s="822" customFormat="1" x14ac:dyDescent="0.3">
      <c r="A1007" s="200"/>
      <c r="B1007" s="802">
        <f>IF((B1006+1)&gt;'PAINEL DE CONTROLE'!$D$6,'PAINEL DE CONTROLE'!$D$6,(B1006+1))</f>
        <v>31</v>
      </c>
      <c r="C1007" s="200"/>
      <c r="D1007" s="200"/>
      <c r="E1007" s="200"/>
      <c r="F1007" s="200"/>
      <c r="G1007" s="780">
        <f>G1053/(1+'DADOS MACROECONÔMICOS'!G54)</f>
        <v>0</v>
      </c>
      <c r="H1007" s="780">
        <f>H1053/(1+'DADOS MACROECONÔMICOS'!H54)</f>
        <v>0</v>
      </c>
      <c r="I1007" s="780">
        <f>I1053/(1+'DADOS MACROECONÔMICOS'!I54)</f>
        <v>0</v>
      </c>
      <c r="J1007" s="780">
        <f>J1053/(1+'DADOS MACROECONÔMICOS'!J54)</f>
        <v>0</v>
      </c>
      <c r="K1007" s="780">
        <f>K1053/(1+'DADOS MACROECONÔMICOS'!K54)</f>
        <v>0</v>
      </c>
      <c r="L1007" s="780">
        <f>L1053/(1+'DADOS MACROECONÔMICOS'!L54)</f>
        <v>0</v>
      </c>
      <c r="M1007" s="780">
        <f>M1053/(1+'DADOS MACROECONÔMICOS'!M54)</f>
        <v>0</v>
      </c>
      <c r="N1007" s="780">
        <f>N1053/(1+'DADOS MACROECONÔMICOS'!N54)</f>
        <v>0</v>
      </c>
      <c r="O1007" s="780">
        <f>O1053/(1+'DADOS MACROECONÔMICOS'!O54)</f>
        <v>0</v>
      </c>
      <c r="P1007" s="780">
        <f>P1053/(1+'DADOS MACROECONÔMICOS'!P54)</f>
        <v>0</v>
      </c>
      <c r="Q1007" s="780">
        <f>Q1053/(1+'DADOS MACROECONÔMICOS'!Q54)</f>
        <v>0</v>
      </c>
      <c r="R1007" s="780">
        <f>R1053/(1+'DADOS MACROECONÔMICOS'!R54)</f>
        <v>0</v>
      </c>
      <c r="S1007" s="780">
        <f>S1053/(1+'DADOS MACROECONÔMICOS'!S54)</f>
        <v>0</v>
      </c>
      <c r="T1007" s="780">
        <f>T1053/(1+'DADOS MACROECONÔMICOS'!T54)</f>
        <v>0</v>
      </c>
      <c r="U1007" s="780">
        <f>U1053/(1+'DADOS MACROECONÔMICOS'!U54)</f>
        <v>0</v>
      </c>
      <c r="V1007" s="780">
        <f>V1053/(1+'DADOS MACROECONÔMICOS'!V54)</f>
        <v>0</v>
      </c>
      <c r="W1007" s="780">
        <f>W1053/(1+'DADOS MACROECONÔMICOS'!W54)</f>
        <v>0</v>
      </c>
      <c r="X1007" s="780">
        <f>X1053/(1+'DADOS MACROECONÔMICOS'!X54)</f>
        <v>0</v>
      </c>
      <c r="Y1007" s="780">
        <f>Y1053/(1+'DADOS MACROECONÔMICOS'!Y54)</f>
        <v>0</v>
      </c>
      <c r="Z1007" s="780">
        <f>Z1053/(1+'DADOS MACROECONÔMICOS'!Z54)</f>
        <v>0</v>
      </c>
      <c r="AA1007" s="780">
        <f>AA1053/(1+'DADOS MACROECONÔMICOS'!AA54)</f>
        <v>0</v>
      </c>
      <c r="AB1007" s="780">
        <f>AB1053/(1+'DADOS MACROECONÔMICOS'!AB54)</f>
        <v>0</v>
      </c>
      <c r="AC1007" s="780">
        <f>AC1053/(1+'DADOS MACROECONÔMICOS'!AC54)</f>
        <v>0</v>
      </c>
      <c r="AD1007" s="780">
        <f>AD1053/(1+'DADOS MACROECONÔMICOS'!AD54)</f>
        <v>0</v>
      </c>
      <c r="AE1007" s="780">
        <f>AE1053/(1+'DADOS MACROECONÔMICOS'!AE54)</f>
        <v>0</v>
      </c>
      <c r="AF1007" s="780">
        <f>AF1053/(1+'DADOS MACROECONÔMICOS'!AF54)</f>
        <v>0</v>
      </c>
      <c r="AG1007" s="780">
        <f>AG1053/(1+'DADOS MACROECONÔMICOS'!AG54)</f>
        <v>0</v>
      </c>
      <c r="AH1007" s="780">
        <f>AH1053/(1+'DADOS MACROECONÔMICOS'!AH54)</f>
        <v>0</v>
      </c>
      <c r="AI1007" s="780">
        <f>AI1053/(1+'DADOS MACROECONÔMICOS'!AI54)</f>
        <v>0</v>
      </c>
      <c r="AJ1007" s="780">
        <f>AJ1053/(1+'DADOS MACROECONÔMICOS'!AJ54)</f>
        <v>0</v>
      </c>
      <c r="AK1007" s="780">
        <f>AK1053/(1+'DADOS MACROECONÔMICOS'!AK54)</f>
        <v>0</v>
      </c>
      <c r="AL1007" s="780">
        <f>AL1053/(1+'DADOS MACROECONÔMICOS'!AL54)</f>
        <v>0</v>
      </c>
      <c r="AM1007" s="780">
        <f ca="1">AM1053/(1+'DADOS MACROECONÔMICOS'!AM54)</f>
        <v>0</v>
      </c>
      <c r="AN1007" s="780">
        <f ca="1">AN1053/(1+'DADOS MACROECONÔMICOS'!AN54)</f>
        <v>0</v>
      </c>
      <c r="AO1007" s="780">
        <f ca="1">AO1053/(1+'DADOS MACROECONÔMICOS'!AO54)</f>
        <v>0</v>
      </c>
      <c r="AP1007" s="780">
        <f ca="1">AP1053/(1+'DADOS MACROECONÔMICOS'!AP54)</f>
        <v>0</v>
      </c>
      <c r="AQ1007" s="780">
        <f ca="1">AQ1053/(1+'DADOS MACROECONÔMICOS'!AQ54)</f>
        <v>0</v>
      </c>
      <c r="AR1007" s="780">
        <f ca="1">AR1053/(1+'DADOS MACROECONÔMICOS'!AR54)</f>
        <v>0</v>
      </c>
      <c r="AS1007" s="780">
        <f ca="1">AS1053/(1+'DADOS MACROECONÔMICOS'!AS54)</f>
        <v>0</v>
      </c>
      <c r="AT1007" s="780">
        <f ca="1">AT1053/(1+'DADOS MACROECONÔMICOS'!AT54)</f>
        <v>0</v>
      </c>
      <c r="AU1007" s="780">
        <f ca="1">AU1053/(1+'DADOS MACROECONÔMICOS'!AU54)</f>
        <v>0</v>
      </c>
      <c r="AW1007" s="200"/>
    </row>
    <row r="1008" spans="1:49" s="822" customFormat="1" x14ac:dyDescent="0.3">
      <c r="A1008" s="200"/>
      <c r="B1008" s="802">
        <f>IF((B1007+1)&gt;'PAINEL DE CONTROLE'!$D$6,'PAINEL DE CONTROLE'!$D$6,(B1007+1))</f>
        <v>31</v>
      </c>
      <c r="C1008" s="200"/>
      <c r="D1008" s="200"/>
      <c r="E1008" s="200"/>
      <c r="F1008" s="200"/>
      <c r="G1008" s="780">
        <f>G1054/(1+'DADOS MACROECONÔMICOS'!G55)</f>
        <v>0</v>
      </c>
      <c r="H1008" s="780">
        <f>H1054/(1+'DADOS MACROECONÔMICOS'!H55)</f>
        <v>0</v>
      </c>
      <c r="I1008" s="780">
        <f>I1054/(1+'DADOS MACROECONÔMICOS'!I55)</f>
        <v>0</v>
      </c>
      <c r="J1008" s="780">
        <f>J1054/(1+'DADOS MACROECONÔMICOS'!J55)</f>
        <v>0</v>
      </c>
      <c r="K1008" s="780">
        <f>K1054/(1+'DADOS MACROECONÔMICOS'!K55)</f>
        <v>0</v>
      </c>
      <c r="L1008" s="780">
        <f>L1054/(1+'DADOS MACROECONÔMICOS'!L55)</f>
        <v>0</v>
      </c>
      <c r="M1008" s="780">
        <f>M1054/(1+'DADOS MACROECONÔMICOS'!M55)</f>
        <v>0</v>
      </c>
      <c r="N1008" s="780">
        <f>N1054/(1+'DADOS MACROECONÔMICOS'!N55)</f>
        <v>0</v>
      </c>
      <c r="O1008" s="780">
        <f>O1054/(1+'DADOS MACROECONÔMICOS'!O55)</f>
        <v>0</v>
      </c>
      <c r="P1008" s="780">
        <f>P1054/(1+'DADOS MACROECONÔMICOS'!P55)</f>
        <v>0</v>
      </c>
      <c r="Q1008" s="780">
        <f>Q1054/(1+'DADOS MACROECONÔMICOS'!Q55)</f>
        <v>0</v>
      </c>
      <c r="R1008" s="780">
        <f>R1054/(1+'DADOS MACROECONÔMICOS'!R55)</f>
        <v>0</v>
      </c>
      <c r="S1008" s="780">
        <f>S1054/(1+'DADOS MACROECONÔMICOS'!S55)</f>
        <v>0</v>
      </c>
      <c r="T1008" s="780">
        <f>T1054/(1+'DADOS MACROECONÔMICOS'!T55)</f>
        <v>0</v>
      </c>
      <c r="U1008" s="780">
        <f>U1054/(1+'DADOS MACROECONÔMICOS'!U55)</f>
        <v>0</v>
      </c>
      <c r="V1008" s="780">
        <f>V1054/(1+'DADOS MACROECONÔMICOS'!V55)</f>
        <v>0</v>
      </c>
      <c r="W1008" s="780">
        <f>W1054/(1+'DADOS MACROECONÔMICOS'!W55)</f>
        <v>0</v>
      </c>
      <c r="X1008" s="780">
        <f>X1054/(1+'DADOS MACROECONÔMICOS'!X55)</f>
        <v>0</v>
      </c>
      <c r="Y1008" s="780">
        <f>Y1054/(1+'DADOS MACROECONÔMICOS'!Y55)</f>
        <v>0</v>
      </c>
      <c r="Z1008" s="780">
        <f>Z1054/(1+'DADOS MACROECONÔMICOS'!Z55)</f>
        <v>0</v>
      </c>
      <c r="AA1008" s="780">
        <f>AA1054/(1+'DADOS MACROECONÔMICOS'!AA55)</f>
        <v>0</v>
      </c>
      <c r="AB1008" s="780">
        <f>AB1054/(1+'DADOS MACROECONÔMICOS'!AB55)</f>
        <v>0</v>
      </c>
      <c r="AC1008" s="780">
        <f>AC1054/(1+'DADOS MACROECONÔMICOS'!AC55)</f>
        <v>0</v>
      </c>
      <c r="AD1008" s="780">
        <f>AD1054/(1+'DADOS MACROECONÔMICOS'!AD55)</f>
        <v>0</v>
      </c>
      <c r="AE1008" s="780">
        <f>AE1054/(1+'DADOS MACROECONÔMICOS'!AE55)</f>
        <v>0</v>
      </c>
      <c r="AF1008" s="780">
        <f>AF1054/(1+'DADOS MACROECONÔMICOS'!AF55)</f>
        <v>0</v>
      </c>
      <c r="AG1008" s="780">
        <f>AG1054/(1+'DADOS MACROECONÔMICOS'!AG55)</f>
        <v>0</v>
      </c>
      <c r="AH1008" s="780">
        <f>AH1054/(1+'DADOS MACROECONÔMICOS'!AH55)</f>
        <v>0</v>
      </c>
      <c r="AI1008" s="780">
        <f>AI1054/(1+'DADOS MACROECONÔMICOS'!AI55)</f>
        <v>0</v>
      </c>
      <c r="AJ1008" s="780">
        <f>AJ1054/(1+'DADOS MACROECONÔMICOS'!AJ55)</f>
        <v>0</v>
      </c>
      <c r="AK1008" s="780">
        <f>AK1054/(1+'DADOS MACROECONÔMICOS'!AK55)</f>
        <v>0</v>
      </c>
      <c r="AL1008" s="780">
        <f>AL1054/(1+'DADOS MACROECONÔMICOS'!AL55)</f>
        <v>0</v>
      </c>
      <c r="AM1008" s="780">
        <f ca="1">AM1054/(1+'DADOS MACROECONÔMICOS'!AM55)</f>
        <v>0</v>
      </c>
      <c r="AN1008" s="780">
        <f ca="1">AN1054/(1+'DADOS MACROECONÔMICOS'!AN55)</f>
        <v>0</v>
      </c>
      <c r="AO1008" s="780">
        <f ca="1">AO1054/(1+'DADOS MACROECONÔMICOS'!AO55)</f>
        <v>0</v>
      </c>
      <c r="AP1008" s="780">
        <f ca="1">AP1054/(1+'DADOS MACROECONÔMICOS'!AP55)</f>
        <v>0</v>
      </c>
      <c r="AQ1008" s="780">
        <f ca="1">AQ1054/(1+'DADOS MACROECONÔMICOS'!AQ55)</f>
        <v>0</v>
      </c>
      <c r="AR1008" s="780">
        <f ca="1">AR1054/(1+'DADOS MACROECONÔMICOS'!AR55)</f>
        <v>0</v>
      </c>
      <c r="AS1008" s="780">
        <f ca="1">AS1054/(1+'DADOS MACROECONÔMICOS'!AS55)</f>
        <v>0</v>
      </c>
      <c r="AT1008" s="780">
        <f ca="1">AT1054/(1+'DADOS MACROECONÔMICOS'!AT55)</f>
        <v>0</v>
      </c>
      <c r="AU1008" s="780">
        <f ca="1">AU1054/(1+'DADOS MACROECONÔMICOS'!AU55)</f>
        <v>0</v>
      </c>
      <c r="AW1008" s="200"/>
    </row>
    <row r="1009" spans="1:49" s="822" customFormat="1" x14ac:dyDescent="0.3">
      <c r="A1009" s="200"/>
      <c r="B1009" s="200"/>
      <c r="C1009" s="200"/>
      <c r="D1009" s="200"/>
      <c r="E1009" s="200"/>
      <c r="F1009" s="200"/>
      <c r="G1009" s="200"/>
      <c r="H1009" s="200"/>
      <c r="I1009" s="200"/>
      <c r="J1009" s="200"/>
      <c r="K1009" s="200"/>
      <c r="L1009" s="200"/>
      <c r="M1009" s="200"/>
      <c r="N1009" s="200"/>
      <c r="O1009" s="200"/>
      <c r="P1009" s="200"/>
      <c r="Q1009" s="200"/>
      <c r="R1009" s="200"/>
      <c r="S1009" s="200"/>
      <c r="T1009" s="200"/>
      <c r="U1009" s="200"/>
      <c r="V1009" s="200"/>
      <c r="W1009" s="200"/>
      <c r="X1009" s="200"/>
      <c r="Y1009" s="200"/>
      <c r="Z1009" s="200"/>
      <c r="AA1009" s="200"/>
      <c r="AB1009" s="200"/>
      <c r="AC1009" s="200"/>
      <c r="AD1009" s="200"/>
      <c r="AE1009" s="200"/>
      <c r="AF1009" s="200"/>
      <c r="AG1009" s="200"/>
      <c r="AH1009" s="200"/>
      <c r="AI1009" s="200"/>
      <c r="AJ1009" s="200"/>
      <c r="AK1009" s="200"/>
      <c r="AL1009" s="200"/>
      <c r="AM1009" s="200"/>
      <c r="AN1009" s="200"/>
      <c r="AO1009" s="200"/>
      <c r="AP1009" s="200"/>
      <c r="AQ1009" s="200"/>
      <c r="AR1009" s="200"/>
      <c r="AS1009" s="200"/>
      <c r="AT1009" s="200"/>
      <c r="AU1009" s="200"/>
      <c r="AW1009" s="200"/>
    </row>
    <row r="1010" spans="1:49" s="822" customFormat="1" x14ac:dyDescent="0.3">
      <c r="A1010" s="200"/>
      <c r="B1010" s="735" t="s">
        <v>1112</v>
      </c>
      <c r="C1010" s="735"/>
      <c r="D1010" s="735"/>
      <c r="E1010" s="736"/>
      <c r="F1010" s="736"/>
      <c r="G1010" s="737">
        <f>-SUM(G1014:G1054)</f>
        <v>0</v>
      </c>
      <c r="H1010" s="737">
        <f t="shared" ref="H1010:AR1010" ca="1" si="83">-SUM(H1014:H1054)</f>
        <v>0</v>
      </c>
      <c r="I1010" s="737">
        <f t="shared" ca="1" si="83"/>
        <v>-43327.175874334651</v>
      </c>
      <c r="J1010" s="737">
        <f t="shared" ca="1" si="83"/>
        <v>-43327.175874334651</v>
      </c>
      <c r="K1010" s="737">
        <f t="shared" ca="1" si="83"/>
        <v>-43327.175874334651</v>
      </c>
      <c r="L1010" s="737">
        <f t="shared" ca="1" si="83"/>
        <v>-43327.175874334644</v>
      </c>
      <c r="M1010" s="737">
        <f t="shared" ca="1" si="83"/>
        <v>-43327.175874334644</v>
      </c>
      <c r="N1010" s="737">
        <f t="shared" ca="1" si="83"/>
        <v>-37607.988658922477</v>
      </c>
      <c r="O1010" s="737">
        <f t="shared" ca="1" si="83"/>
        <v>-37607.988658922477</v>
      </c>
      <c r="P1010" s="737">
        <f t="shared" ca="1" si="83"/>
        <v>-37607.98865892247</v>
      </c>
      <c r="Q1010" s="737">
        <f t="shared" ca="1" si="83"/>
        <v>-37607.988658922477</v>
      </c>
      <c r="R1010" s="737">
        <f t="shared" ca="1" si="83"/>
        <v>-37607.988658922462</v>
      </c>
      <c r="S1010" s="737">
        <f t="shared" ca="1" si="83"/>
        <v>-37607.988658922477</v>
      </c>
      <c r="T1010" s="737">
        <f t="shared" ca="1" si="83"/>
        <v>-37607.988658922477</v>
      </c>
      <c r="U1010" s="737">
        <f t="shared" ca="1" si="83"/>
        <v>-37607.98865892247</v>
      </c>
      <c r="V1010" s="737">
        <f t="shared" ca="1" si="83"/>
        <v>-37607.988658922477</v>
      </c>
      <c r="W1010" s="737">
        <f t="shared" ca="1" si="83"/>
        <v>-37607.988658922462</v>
      </c>
      <c r="X1010" s="737">
        <f t="shared" ca="1" si="83"/>
        <v>-37607.988658922477</v>
      </c>
      <c r="Y1010" s="737">
        <f t="shared" ca="1" si="83"/>
        <v>-37607.988658922477</v>
      </c>
      <c r="Z1010" s="737">
        <f t="shared" ca="1" si="83"/>
        <v>-37607.98865892247</v>
      </c>
      <c r="AA1010" s="737">
        <f t="shared" ca="1" si="83"/>
        <v>-37607.988658922477</v>
      </c>
      <c r="AB1010" s="737">
        <f t="shared" ca="1" si="83"/>
        <v>-37607.988658922462</v>
      </c>
      <c r="AC1010" s="737">
        <f t="shared" ca="1" si="83"/>
        <v>-37607.988658922477</v>
      </c>
      <c r="AD1010" s="737">
        <f t="shared" ca="1" si="83"/>
        <v>-37607.988658922477</v>
      </c>
      <c r="AE1010" s="737">
        <f t="shared" ca="1" si="83"/>
        <v>-37607.98865892247</v>
      </c>
      <c r="AF1010" s="737">
        <f t="shared" ca="1" si="83"/>
        <v>-37607.988658922477</v>
      </c>
      <c r="AG1010" s="737">
        <f t="shared" ca="1" si="83"/>
        <v>-37607.988658922462</v>
      </c>
      <c r="AH1010" s="737">
        <f t="shared" ca="1" si="83"/>
        <v>-37607.988658922477</v>
      </c>
      <c r="AI1010" s="737">
        <f t="shared" ca="1" si="83"/>
        <v>-37607.988658922477</v>
      </c>
      <c r="AJ1010" s="737">
        <f t="shared" ca="1" si="83"/>
        <v>-37607.98865892247</v>
      </c>
      <c r="AK1010" s="737">
        <f t="shared" ca="1" si="83"/>
        <v>-37607.988658922477</v>
      </c>
      <c r="AL1010" s="737">
        <f t="shared" ca="1" si="83"/>
        <v>-37607.988658922462</v>
      </c>
      <c r="AM1010" s="737">
        <f t="shared" ca="1" si="83"/>
        <v>0</v>
      </c>
      <c r="AN1010" s="737">
        <f t="shared" ca="1" si="83"/>
        <v>0</v>
      </c>
      <c r="AO1010" s="737">
        <f t="shared" ca="1" si="83"/>
        <v>0</v>
      </c>
      <c r="AP1010" s="737">
        <f t="shared" ca="1" si="83"/>
        <v>0</v>
      </c>
      <c r="AQ1010" s="737">
        <f t="shared" ca="1" si="83"/>
        <v>0</v>
      </c>
      <c r="AR1010" s="737">
        <f t="shared" ca="1" si="83"/>
        <v>0</v>
      </c>
      <c r="AS1010" s="737">
        <f t="shared" ref="AS1010:AU1010" ca="1" si="84">-SUM(AS1014:AS1054)</f>
        <v>0</v>
      </c>
      <c r="AT1010" s="737">
        <f t="shared" ca="1" si="84"/>
        <v>0</v>
      </c>
      <c r="AU1010" s="737">
        <f t="shared" ca="1" si="84"/>
        <v>0</v>
      </c>
      <c r="AW1010" s="200"/>
    </row>
    <row r="1011" spans="1:49" s="822" customFormat="1" x14ac:dyDescent="0.3">
      <c r="A1011" s="200"/>
      <c r="B1011" s="200"/>
      <c r="C1011" s="200"/>
      <c r="D1011" s="200"/>
      <c r="E1011" s="200"/>
      <c r="F1011" s="200"/>
      <c r="G1011" s="200"/>
      <c r="H1011" s="200"/>
      <c r="I1011" s="200"/>
      <c r="J1011" s="200"/>
      <c r="K1011" s="200"/>
      <c r="L1011" s="200"/>
      <c r="M1011" s="200"/>
      <c r="N1011" s="200"/>
      <c r="O1011" s="200"/>
      <c r="P1011" s="200"/>
      <c r="Q1011" s="200"/>
      <c r="R1011" s="200"/>
      <c r="S1011" s="200"/>
      <c r="T1011" s="200"/>
      <c r="U1011" s="200"/>
      <c r="V1011" s="200"/>
      <c r="W1011" s="200"/>
      <c r="X1011" s="200"/>
      <c r="Y1011" s="200"/>
      <c r="Z1011" s="200"/>
      <c r="AA1011" s="200"/>
      <c r="AB1011" s="200"/>
      <c r="AC1011" s="200"/>
      <c r="AD1011" s="200"/>
      <c r="AE1011" s="200"/>
      <c r="AF1011" s="200"/>
      <c r="AG1011" s="200"/>
      <c r="AH1011" s="200"/>
      <c r="AI1011" s="200"/>
      <c r="AJ1011" s="200"/>
      <c r="AK1011" s="200"/>
      <c r="AL1011" s="200"/>
      <c r="AM1011" s="200"/>
      <c r="AN1011" s="200"/>
      <c r="AO1011" s="200"/>
      <c r="AP1011" s="200"/>
      <c r="AQ1011" s="200"/>
      <c r="AR1011" s="200"/>
      <c r="AS1011" s="200"/>
      <c r="AT1011" s="200"/>
      <c r="AU1011" s="200"/>
      <c r="AW1011" s="200"/>
    </row>
    <row r="1012" spans="1:49" s="822" customFormat="1" x14ac:dyDescent="0.3">
      <c r="A1012" s="200"/>
      <c r="B1012" s="200" t="s">
        <v>141</v>
      </c>
      <c r="C1012" s="200"/>
      <c r="D1012" s="200"/>
      <c r="E1012" s="200"/>
      <c r="F1012" s="200"/>
      <c r="G1012" s="780">
        <f ca="1">-(SUMIF($B$54:$B$64,$B1012,$E$54:$E$64)*SUMIF($B$54:$B$64,$B1012,G$54:G$64))</f>
        <v>0</v>
      </c>
      <c r="H1012" s="780">
        <f t="shared" ref="H1012:AU1012" ca="1" si="85">-(SUMIF($B$54:$B$64,$B1012,$E$54:$E$64)*SUMIF($B$54:$B$64,$B1012,H$54:H$64))</f>
        <v>216635.87937167325</v>
      </c>
      <c r="I1012" s="780">
        <f t="shared" ca="1" si="85"/>
        <v>0</v>
      </c>
      <c r="J1012" s="780">
        <f t="shared" ca="1" si="85"/>
        <v>0</v>
      </c>
      <c r="K1012" s="780">
        <f t="shared" ca="1" si="85"/>
        <v>0</v>
      </c>
      <c r="L1012" s="780">
        <f t="shared" ca="1" si="85"/>
        <v>0</v>
      </c>
      <c r="M1012" s="780">
        <f t="shared" ca="1" si="85"/>
        <v>188039.94329461237</v>
      </c>
      <c r="N1012" s="780">
        <f t="shared" ca="1" si="85"/>
        <v>0</v>
      </c>
      <c r="O1012" s="780">
        <f t="shared" ca="1" si="85"/>
        <v>0</v>
      </c>
      <c r="P1012" s="780">
        <f t="shared" ca="1" si="85"/>
        <v>0</v>
      </c>
      <c r="Q1012" s="780">
        <f t="shared" ca="1" si="85"/>
        <v>0</v>
      </c>
      <c r="R1012" s="780">
        <f t="shared" ca="1" si="85"/>
        <v>188039.94329461237</v>
      </c>
      <c r="S1012" s="780">
        <f t="shared" ca="1" si="85"/>
        <v>0</v>
      </c>
      <c r="T1012" s="780">
        <f t="shared" ca="1" si="85"/>
        <v>0</v>
      </c>
      <c r="U1012" s="780">
        <f t="shared" ca="1" si="85"/>
        <v>0</v>
      </c>
      <c r="V1012" s="780">
        <f t="shared" ca="1" si="85"/>
        <v>0</v>
      </c>
      <c r="W1012" s="780">
        <f t="shared" ca="1" si="85"/>
        <v>188039.94329461237</v>
      </c>
      <c r="X1012" s="780">
        <f t="shared" ca="1" si="85"/>
        <v>0</v>
      </c>
      <c r="Y1012" s="780">
        <f t="shared" ca="1" si="85"/>
        <v>0</v>
      </c>
      <c r="Z1012" s="780">
        <f t="shared" ca="1" si="85"/>
        <v>0</v>
      </c>
      <c r="AA1012" s="780">
        <f t="shared" ca="1" si="85"/>
        <v>0</v>
      </c>
      <c r="AB1012" s="780">
        <f t="shared" ca="1" si="85"/>
        <v>188039.94329461237</v>
      </c>
      <c r="AC1012" s="780">
        <f t="shared" ca="1" si="85"/>
        <v>0</v>
      </c>
      <c r="AD1012" s="780">
        <f t="shared" ca="1" si="85"/>
        <v>0</v>
      </c>
      <c r="AE1012" s="780">
        <f t="shared" ca="1" si="85"/>
        <v>0</v>
      </c>
      <c r="AF1012" s="780">
        <f t="shared" ca="1" si="85"/>
        <v>0</v>
      </c>
      <c r="AG1012" s="780">
        <f t="shared" ca="1" si="85"/>
        <v>188039.94329461237</v>
      </c>
      <c r="AH1012" s="780">
        <f t="shared" ca="1" si="85"/>
        <v>0</v>
      </c>
      <c r="AI1012" s="780">
        <f t="shared" ca="1" si="85"/>
        <v>0</v>
      </c>
      <c r="AJ1012" s="780">
        <f t="shared" ca="1" si="85"/>
        <v>0</v>
      </c>
      <c r="AK1012" s="780">
        <f t="shared" ca="1" si="85"/>
        <v>0</v>
      </c>
      <c r="AL1012" s="780">
        <f t="shared" ca="1" si="85"/>
        <v>188039.94329461237</v>
      </c>
      <c r="AM1012" s="780">
        <f t="shared" ca="1" si="85"/>
        <v>0</v>
      </c>
      <c r="AN1012" s="780">
        <f t="shared" ca="1" si="85"/>
        <v>0</v>
      </c>
      <c r="AO1012" s="780">
        <f t="shared" ca="1" si="85"/>
        <v>0</v>
      </c>
      <c r="AP1012" s="780">
        <f t="shared" ca="1" si="85"/>
        <v>0</v>
      </c>
      <c r="AQ1012" s="780">
        <f t="shared" ca="1" si="85"/>
        <v>0</v>
      </c>
      <c r="AR1012" s="780">
        <f t="shared" ca="1" si="85"/>
        <v>0</v>
      </c>
      <c r="AS1012" s="780">
        <f t="shared" ca="1" si="85"/>
        <v>0</v>
      </c>
      <c r="AT1012" s="780">
        <f t="shared" ca="1" si="85"/>
        <v>0</v>
      </c>
      <c r="AU1012" s="780">
        <f t="shared" ca="1" si="85"/>
        <v>0</v>
      </c>
      <c r="AW1012" s="200"/>
    </row>
    <row r="1013" spans="1:49" s="822" customFormat="1" x14ac:dyDescent="0.3">
      <c r="A1013" s="200"/>
      <c r="B1013" s="200"/>
      <c r="C1013" s="768" t="s">
        <v>270</v>
      </c>
      <c r="D1013" s="200" t="s">
        <v>907</v>
      </c>
      <c r="E1013" s="200" t="s">
        <v>65</v>
      </c>
      <c r="F1013" s="200"/>
      <c r="G1013" s="200"/>
      <c r="H1013" s="200"/>
      <c r="I1013" s="200"/>
      <c r="J1013" s="200"/>
      <c r="K1013" s="200"/>
      <c r="L1013" s="200"/>
      <c r="M1013" s="200"/>
      <c r="N1013" s="200"/>
      <c r="O1013" s="200"/>
      <c r="P1013" s="200"/>
      <c r="Q1013" s="200"/>
      <c r="R1013" s="200"/>
      <c r="S1013" s="200"/>
      <c r="T1013" s="200"/>
      <c r="U1013" s="200"/>
      <c r="V1013" s="200"/>
      <c r="W1013" s="200"/>
      <c r="X1013" s="200"/>
      <c r="Y1013" s="200"/>
      <c r="Z1013" s="200"/>
      <c r="AA1013" s="200"/>
      <c r="AB1013" s="200"/>
      <c r="AC1013" s="200"/>
      <c r="AD1013" s="200"/>
      <c r="AE1013" s="200"/>
      <c r="AF1013" s="200"/>
      <c r="AG1013" s="200"/>
      <c r="AH1013" s="200"/>
      <c r="AI1013" s="200"/>
      <c r="AJ1013" s="200"/>
      <c r="AK1013" s="200"/>
      <c r="AL1013" s="200"/>
      <c r="AM1013" s="200"/>
      <c r="AN1013" s="200"/>
      <c r="AO1013" s="200"/>
      <c r="AP1013" s="200"/>
      <c r="AQ1013" s="200"/>
      <c r="AR1013" s="200"/>
      <c r="AS1013" s="200"/>
      <c r="AT1013" s="200"/>
      <c r="AU1013" s="200"/>
      <c r="AW1013" s="200"/>
    </row>
    <row r="1014" spans="1:49" s="822" customFormat="1" x14ac:dyDescent="0.3">
      <c r="A1014" s="200"/>
      <c r="B1014" s="802">
        <v>0</v>
      </c>
      <c r="C1014" s="780">
        <f t="array" aca="1" ref="C1014:C1054" ca="1">TRANSPOSE(G1012:AU1012)</f>
        <v>0</v>
      </c>
      <c r="D1014" s="854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54">
        <f>'PAINEL DE CONTROLE'!$D$8</f>
        <v>1</v>
      </c>
      <c r="F1014" s="200"/>
      <c r="G1014" s="733">
        <f>IFERROR(IF(OR(G$4&lt;$B1014,(G$4-$B1014)&lt;$E1014),0,IF((SUM($F1014:F1014)+($C1014/$D1014))&gt;$C1014,$C1014-SUM($F1014:F1014),($C1014-SUM($F1014:F1014))/($D1014-(G$4-$E1014)+$B1014))),0)</f>
        <v>0</v>
      </c>
      <c r="H1014" s="733">
        <f ca="1">IFERROR(IF(OR(H$4&lt;$B1014,(H$4-$B1014)&lt;$E1014),0,IF((SUM($F1014:G1014)+($C1014/$D1014))&gt;$C1014,$C1014-SUM($F1014:G1014),($C1014-SUM($F1014:G1014))/($D1014-(H$4-$E1014)+$B1014))),0)</f>
        <v>0</v>
      </c>
      <c r="I1014" s="733">
        <f ca="1">IFERROR(IF(OR(I$4&lt;$B1014,(I$4-$B1014)&lt;$E1014),0,IF((SUM($F1014:H1014)+($C1014/$D1014))&gt;$C1014,$C1014-SUM($F1014:H1014),($C1014-SUM($F1014:H1014))/($D1014-(I$4-$E1014)+$B1014))),0)</f>
        <v>0</v>
      </c>
      <c r="J1014" s="733">
        <f ca="1">IFERROR(IF(OR(J$4&lt;$B1014,(J$4-$B1014)&lt;$E1014),0,IF((SUM($F1014:I1014)+($C1014/$D1014))&gt;$C1014,$C1014-SUM($F1014:I1014),($C1014-SUM($F1014:I1014))/($D1014-(J$4-$E1014)+$B1014))),0)</f>
        <v>0</v>
      </c>
      <c r="K1014" s="733">
        <f ca="1">IFERROR(IF(OR(K$4&lt;$B1014,(K$4-$B1014)&lt;$E1014),0,IF((SUM($F1014:J1014)+($C1014/$D1014))&gt;$C1014,$C1014-SUM($F1014:J1014),($C1014-SUM($F1014:J1014))/($D1014-(K$4-$E1014)+$B1014))),0)</f>
        <v>0</v>
      </c>
      <c r="L1014" s="733">
        <f ca="1">IFERROR(IF(OR(L$4&lt;$B1014,(L$4-$B1014)&lt;$E1014),0,IF((SUM($F1014:K1014)+($C1014/$D1014))&gt;$C1014,$C1014-SUM($F1014:K1014),($C1014-SUM($F1014:K1014))/($D1014-(L$4-$E1014)+$B1014))),0)</f>
        <v>0</v>
      </c>
      <c r="M1014" s="733">
        <f ca="1">IFERROR(IF(OR(M$4&lt;$B1014,(M$4-$B1014)&lt;$E1014),0,IF((SUM($F1014:L1014)+($C1014/$D1014))&gt;$C1014,$C1014-SUM($F1014:L1014),($C1014-SUM($F1014:L1014))/($D1014-(M$4-$E1014)+$B1014))),0)</f>
        <v>0</v>
      </c>
      <c r="N1014" s="733">
        <f ca="1">IFERROR(IF(OR(N$4&lt;$B1014,(N$4-$B1014)&lt;$E1014),0,IF((SUM($F1014:M1014)+($C1014/$D1014))&gt;$C1014,$C1014-SUM($F1014:M1014),($C1014-SUM($F1014:M1014))/($D1014-(N$4-$E1014)+$B1014))),0)</f>
        <v>0</v>
      </c>
      <c r="O1014" s="733">
        <f ca="1">IFERROR(IF(OR(O$4&lt;$B1014,(O$4-$B1014)&lt;$E1014),0,IF((SUM($F1014:N1014)+($C1014/$D1014))&gt;$C1014,$C1014-SUM($F1014:N1014),($C1014-SUM($F1014:N1014))/($D1014-(O$4-$E1014)+$B1014))),0)</f>
        <v>0</v>
      </c>
      <c r="P1014" s="733">
        <f ca="1">IFERROR(IF(OR(P$4&lt;$B1014,(P$4-$B1014)&lt;$E1014),0,IF((SUM($F1014:O1014)+($C1014/$D1014))&gt;$C1014,$C1014-SUM($F1014:O1014),($C1014-SUM($F1014:O1014))/($D1014-(P$4-$E1014)+$B1014))),0)</f>
        <v>0</v>
      </c>
      <c r="Q1014" s="733">
        <f ca="1">IFERROR(IF(OR(Q$4&lt;$B1014,(Q$4-$B1014)&lt;$E1014),0,IF((SUM($F1014:P1014)+($C1014/$D1014))&gt;$C1014,$C1014-SUM($F1014:P1014),($C1014-SUM($F1014:P1014))/($D1014-(Q$4-$E1014)+$B1014))),0)</f>
        <v>0</v>
      </c>
      <c r="R1014" s="733">
        <f ca="1">IFERROR(IF(OR(R$4&lt;$B1014,(R$4-$B1014)&lt;$E1014),0,IF((SUM($F1014:Q1014)+($C1014/$D1014))&gt;$C1014,$C1014-SUM($F1014:Q1014),($C1014-SUM($F1014:Q1014))/($D1014-(R$4-$E1014)+$B1014))),0)</f>
        <v>0</v>
      </c>
      <c r="S1014" s="733">
        <f ca="1">IFERROR(IF(OR(S$4&lt;$B1014,(S$4-$B1014)&lt;$E1014),0,IF((SUM($F1014:R1014)+($C1014/$D1014))&gt;$C1014,$C1014-SUM($F1014:R1014),($C1014-SUM($F1014:R1014))/($D1014-(S$4-$E1014)+$B1014))),0)</f>
        <v>0</v>
      </c>
      <c r="T1014" s="733">
        <f ca="1">IFERROR(IF(OR(T$4&lt;$B1014,(T$4-$B1014)&lt;$E1014),0,IF((SUM($F1014:S1014)+($C1014/$D1014))&gt;$C1014,$C1014-SUM($F1014:S1014),($C1014-SUM($F1014:S1014))/($D1014-(T$4-$E1014)+$B1014))),0)</f>
        <v>0</v>
      </c>
      <c r="U1014" s="733">
        <f ca="1">IFERROR(IF(OR(U$4&lt;$B1014,(U$4-$B1014)&lt;$E1014),0,IF((SUM($F1014:T1014)+($C1014/$D1014))&gt;$C1014,$C1014-SUM($F1014:T1014),($C1014-SUM($F1014:T1014))/($D1014-(U$4-$E1014)+$B1014))),0)</f>
        <v>0</v>
      </c>
      <c r="V1014" s="733">
        <f ca="1">IFERROR(IF(OR(V$4&lt;$B1014,(V$4-$B1014)&lt;$E1014),0,IF((SUM($F1014:U1014)+($C1014/$D1014))&gt;$C1014,$C1014-SUM($F1014:U1014),($C1014-SUM($F1014:U1014))/($D1014-(V$4-$E1014)+$B1014))),0)</f>
        <v>0</v>
      </c>
      <c r="W1014" s="733">
        <f ca="1">IFERROR(IF(OR(W$4&lt;$B1014,(W$4-$B1014)&lt;$E1014),0,IF((SUM($F1014:V1014)+($C1014/$D1014))&gt;$C1014,$C1014-SUM($F1014:V1014),($C1014-SUM($F1014:V1014))/($D1014-(W$4-$E1014)+$B1014))),0)</f>
        <v>0</v>
      </c>
      <c r="X1014" s="733">
        <f ca="1">IFERROR(IF(OR(X$4&lt;$B1014,(X$4-$B1014)&lt;$E1014),0,IF((SUM($F1014:W1014)+($C1014/$D1014))&gt;$C1014,$C1014-SUM($F1014:W1014),($C1014-SUM($F1014:W1014))/($D1014-(X$4-$E1014)+$B1014))),0)</f>
        <v>0</v>
      </c>
      <c r="Y1014" s="733">
        <f ca="1">IFERROR(IF(OR(Y$4&lt;$B1014,(Y$4-$B1014)&lt;$E1014),0,IF((SUM($F1014:X1014)+($C1014/$D1014))&gt;$C1014,$C1014-SUM($F1014:X1014),($C1014-SUM($F1014:X1014))/($D1014-(Y$4-$E1014)+$B1014))),0)</f>
        <v>0</v>
      </c>
      <c r="Z1014" s="733">
        <f ca="1">IFERROR(IF(OR(Z$4&lt;$B1014,(Z$4-$B1014)&lt;$E1014),0,IF((SUM($F1014:Y1014)+($C1014/$D1014))&gt;$C1014,$C1014-SUM($F1014:Y1014),($C1014-SUM($F1014:Y1014))/($D1014-(Z$4-$E1014)+$B1014))),0)</f>
        <v>0</v>
      </c>
      <c r="AA1014" s="733">
        <f ca="1">IFERROR(IF(OR(AA$4&lt;$B1014,(AA$4-$B1014)&lt;$E1014),0,IF((SUM($F1014:Z1014)+($C1014/$D1014))&gt;$C1014,$C1014-SUM($F1014:Z1014),($C1014-SUM($F1014:Z1014))/($D1014-(AA$4-$E1014)+$B1014))),0)</f>
        <v>0</v>
      </c>
      <c r="AB1014" s="733">
        <f ca="1">IFERROR(IF(OR(AB$4&lt;$B1014,(AB$4-$B1014)&lt;$E1014),0,IF((SUM($F1014:AA1014)+($C1014/$D1014))&gt;$C1014,$C1014-SUM($F1014:AA1014),($C1014-SUM($F1014:AA1014))/($D1014-(AB$4-$E1014)+$B1014))),0)</f>
        <v>0</v>
      </c>
      <c r="AC1014" s="733">
        <f ca="1">IFERROR(IF(OR(AC$4&lt;$B1014,(AC$4-$B1014)&lt;$E1014),0,IF((SUM($F1014:AB1014)+($C1014/$D1014))&gt;$C1014,$C1014-SUM($F1014:AB1014),($C1014-SUM($F1014:AB1014))/($D1014-(AC$4-$E1014)+$B1014))),0)</f>
        <v>0</v>
      </c>
      <c r="AD1014" s="733">
        <f ca="1">IFERROR(IF(OR(AD$4&lt;$B1014,(AD$4-$B1014)&lt;$E1014),0,IF((SUM($F1014:AC1014)+($C1014/$D1014))&gt;$C1014,$C1014-SUM($F1014:AC1014),($C1014-SUM($F1014:AC1014))/($D1014-(AD$4-$E1014)+$B1014))),0)</f>
        <v>0</v>
      </c>
      <c r="AE1014" s="733">
        <f ca="1">IFERROR(IF(OR(AE$4&lt;$B1014,(AE$4-$B1014)&lt;$E1014),0,IF((SUM($F1014:AD1014)+($C1014/$D1014))&gt;$C1014,$C1014-SUM($F1014:AD1014),($C1014-SUM($F1014:AD1014))/($D1014-(AE$4-$E1014)+$B1014))),0)</f>
        <v>0</v>
      </c>
      <c r="AF1014" s="733">
        <f ca="1">IFERROR(IF(OR(AF$4&lt;$B1014,(AF$4-$B1014)&lt;$E1014),0,IF((SUM($F1014:AE1014)+($C1014/$D1014))&gt;$C1014,$C1014-SUM($F1014:AE1014),($C1014-SUM($F1014:AE1014))/($D1014-(AF$4-$E1014)+$B1014))),0)</f>
        <v>0</v>
      </c>
      <c r="AG1014" s="733">
        <f ca="1">IFERROR(IF(OR(AG$4&lt;$B1014,(AG$4-$B1014)&lt;$E1014),0,IF((SUM($F1014:AF1014)+($C1014/$D1014))&gt;$C1014,$C1014-SUM($F1014:AF1014),($C1014-SUM($F1014:AF1014))/($D1014-(AG$4-$E1014)+$B1014))),0)</f>
        <v>0</v>
      </c>
      <c r="AH1014" s="733">
        <f ca="1">IFERROR(IF(OR(AH$4&lt;$B1014,(AH$4-$B1014)&lt;$E1014),0,IF((SUM($F1014:AG1014)+($C1014/$D1014))&gt;$C1014,$C1014-SUM($F1014:AG1014),($C1014-SUM($F1014:AG1014))/($D1014-(AH$4-$E1014)+$B1014))),0)</f>
        <v>0</v>
      </c>
      <c r="AI1014" s="733">
        <f ca="1">IFERROR(IF(OR(AI$4&lt;$B1014,(AI$4-$B1014)&lt;$E1014),0,IF((SUM($F1014:AH1014)+($C1014/$D1014))&gt;$C1014,$C1014-SUM($F1014:AH1014),($C1014-SUM($F1014:AH1014))/($D1014-(AI$4-$E1014)+$B1014))),0)</f>
        <v>0</v>
      </c>
      <c r="AJ1014" s="733">
        <f ca="1">IFERROR(IF(OR(AJ$4&lt;$B1014,(AJ$4-$B1014)&lt;$E1014),0,IF((SUM($F1014:AI1014)+($C1014/$D1014))&gt;$C1014,$C1014-SUM($F1014:AI1014),($C1014-SUM($F1014:AI1014))/($D1014-(AJ$4-$E1014)+$B1014))),0)</f>
        <v>0</v>
      </c>
      <c r="AK1014" s="733">
        <f ca="1">IFERROR(IF(OR(AK$4&lt;$B1014,(AK$4-$B1014)&lt;$E1014),0,IF((SUM($F1014:AJ1014)+($C1014/$D1014))&gt;$C1014,$C1014-SUM($F1014:AJ1014),($C1014-SUM($F1014:AJ1014))/($D1014-(AK$4-$E1014)+$B1014))),0)</f>
        <v>0</v>
      </c>
      <c r="AL1014" s="733">
        <f ca="1">IFERROR(IF(OR(AL$4&lt;$B1014,(AL$4-$B1014)&lt;$E1014),0,IF((SUM($F1014:AK1014)+($C1014/$D1014))&gt;$C1014,$C1014-SUM($F1014:AK1014),($C1014-SUM($F1014:AK1014))/($D1014-(AL$4-$E1014)+$B1014))),0)</f>
        <v>0</v>
      </c>
      <c r="AM1014" s="733">
        <f ca="1">IFERROR(IF(OR(AM$4&lt;$B1014,(AM$4-$B1014)&lt;$E1014),0,IF((SUM($F1014:AL1014)+($C1014/$D1014))&gt;$C1014,$C1014-SUM($F1014:AL1014),($C1014-SUM($F1014:AL1014))/($D1014-(AM$4-$E1014)+$B1014))),0)</f>
        <v>0</v>
      </c>
      <c r="AN1014" s="733">
        <f ca="1">IFERROR(IF(OR(AN$4&lt;$B1014,(AN$4-$B1014)&lt;$E1014),0,IF((SUM($F1014:AM1014)+($C1014/$D1014))&gt;$C1014,$C1014-SUM($F1014:AM1014),($C1014-SUM($F1014:AM1014))/($D1014-(AN$4-$E1014)+$B1014))),0)</f>
        <v>0</v>
      </c>
      <c r="AO1014" s="733">
        <f ca="1">IFERROR(IF(OR(AO$4&lt;$B1014,(AO$4-$B1014)&lt;$E1014),0,IF((SUM($F1014:AN1014)+($C1014/$D1014))&gt;$C1014,$C1014-SUM($F1014:AN1014),($C1014-SUM($F1014:AN1014))/($D1014-(AO$4-$E1014)+$B1014))),0)</f>
        <v>0</v>
      </c>
      <c r="AP1014" s="733">
        <f ca="1">IFERROR(IF(OR(AP$4&lt;$B1014,(AP$4-$B1014)&lt;$E1014),0,IF((SUM($F1014:AO1014)+($C1014/$D1014))&gt;$C1014,$C1014-SUM($F1014:AO1014),($C1014-SUM($F1014:AO1014))/($D1014-(AP$4-$E1014)+$B1014))),0)</f>
        <v>0</v>
      </c>
      <c r="AQ1014" s="733">
        <f ca="1">IFERROR(IF(OR(AQ$4&lt;$B1014,(AQ$4-$B1014)&lt;$E1014),0,IF((SUM($F1014:AP1014)+($C1014/$D1014))&gt;$C1014,$C1014-SUM($F1014:AP1014),($C1014-SUM($F1014:AP1014))/($D1014-(AQ$4-$E1014)+$B1014))),0)</f>
        <v>0</v>
      </c>
      <c r="AR1014" s="733">
        <f ca="1">IFERROR(IF(OR(AR$4&lt;$B1014,(AR$4-$B1014)&lt;$E1014),0,IF((SUM($F1014:AQ1014)+($C1014/$D1014))&gt;$C1014,$C1014-SUM($F1014:AQ1014),($C1014-SUM($F1014:AQ1014))/($D1014-(AR$4-$E1014)+$B1014))),0)</f>
        <v>0</v>
      </c>
      <c r="AS1014" s="733">
        <f ca="1">IFERROR(IF(OR(AS$4&lt;$B1014,(AS$4-$B1014)&lt;$E1014),0,IF((SUM($F1014:AR1014)+($C1014/$D1014))&gt;$C1014,$C1014-SUM($F1014:AR1014),($C1014-SUM($F1014:AR1014))/($D1014-(AS$4-$E1014)+$B1014))),0)</f>
        <v>0</v>
      </c>
      <c r="AT1014" s="733">
        <f ca="1">IFERROR(IF(OR(AT$4&lt;$B1014,(AT$4-$B1014)&lt;$E1014),0,IF((SUM($F1014:AS1014)+($C1014/$D1014))&gt;$C1014,$C1014-SUM($F1014:AS1014),($C1014-SUM($F1014:AS1014))/($D1014-(AT$4-$E1014)+$B1014))),0)</f>
        <v>0</v>
      </c>
      <c r="AU1014" s="733">
        <f ca="1">IFERROR(IF(OR(AU$4&lt;$B1014,(AU$4-$B1014)&lt;$E1014),0,IF((SUM($F1014:AT1014)+($C1014/$D1014))&gt;$C1014,$C1014-SUM($F1014:AT1014),($C1014-SUM($F1014:AT1014))/($D1014-(AU$4-$E1014)+$B1014))),0)</f>
        <v>0</v>
      </c>
      <c r="AW1014" s="200"/>
    </row>
    <row r="1015" spans="1:49" s="822" customFormat="1" x14ac:dyDescent="0.3">
      <c r="A1015" s="200"/>
      <c r="B1015" s="802">
        <f>IF((B1014+1)&gt;'PAINEL DE CONTROLE'!$D$6,'PAINEL DE CONTROLE'!$D$6,(B1014+1))</f>
        <v>1</v>
      </c>
      <c r="C1015" s="780">
        <f ca="1"/>
        <v>216635.87937167325</v>
      </c>
      <c r="D1015" s="854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54">
        <f>'PAINEL DE CONTROLE'!$D$8</f>
        <v>1</v>
      </c>
      <c r="F1015" s="200"/>
      <c r="G1015" s="733">
        <f>IFERROR(IF(OR(G$4&lt;$B1015,(G$4-$B1015)&lt;$E1015),0,IF((SUM($F1015:F1015)+($C1015/$D1015))&gt;$C1015,$C1015-SUM($F1015:F1015),($C1015-SUM($F1015:F1015))/($D1015-(G$4-$E1015)+$B1015))),0)</f>
        <v>0</v>
      </c>
      <c r="H1015" s="733">
        <f>IFERROR(IF(OR(H$4&lt;$B1015,(H$4-$B1015)&lt;$E1015),0,IF((SUM($F1015:G1015)+($C1015/$D1015))&gt;$C1015,$C1015-SUM($F1015:G1015),($C1015-SUM($F1015:G1015))/($D1015-(H$4-$E1015)+$B1015))),0)</f>
        <v>0</v>
      </c>
      <c r="I1015" s="733">
        <f ca="1">IFERROR(IF(OR(I$4&lt;$B1015,(I$4-$B1015)&lt;$E1015),0,IF((SUM($F1015:H1015)+($C1015/$D1015))&gt;$C1015,$C1015-SUM($F1015:H1015),($C1015-SUM($F1015:H1015))/($D1015-(I$4-$E1015)+$B1015))),0)</f>
        <v>43327.175874334651</v>
      </c>
      <c r="J1015" s="733">
        <f ca="1">IFERROR(IF(OR(J$4&lt;$B1015,(J$4-$B1015)&lt;$E1015),0,IF((SUM($F1015:I1015)+($C1015/$D1015))&gt;$C1015,$C1015-SUM($F1015:I1015),($C1015-SUM($F1015:I1015))/($D1015-(J$4-$E1015)+$B1015))),0)</f>
        <v>43327.175874334651</v>
      </c>
      <c r="K1015" s="733">
        <f ca="1">IFERROR(IF(OR(K$4&lt;$B1015,(K$4-$B1015)&lt;$E1015),0,IF((SUM($F1015:J1015)+($C1015/$D1015))&gt;$C1015,$C1015-SUM($F1015:J1015),($C1015-SUM($F1015:J1015))/($D1015-(K$4-$E1015)+$B1015))),0)</f>
        <v>43327.175874334651</v>
      </c>
      <c r="L1015" s="733">
        <f ca="1">IFERROR(IF(OR(L$4&lt;$B1015,(L$4-$B1015)&lt;$E1015),0,IF((SUM($F1015:K1015)+($C1015/$D1015))&gt;$C1015,$C1015-SUM($F1015:K1015),($C1015-SUM($F1015:K1015))/($D1015-(L$4-$E1015)+$B1015))),0)</f>
        <v>43327.175874334644</v>
      </c>
      <c r="M1015" s="733">
        <f ca="1">IFERROR(IF(OR(M$4&lt;$B1015,(M$4-$B1015)&lt;$E1015),0,IF((SUM($F1015:L1015)+($C1015/$D1015))&gt;$C1015,$C1015-SUM($F1015:L1015),($C1015-SUM($F1015:L1015))/($D1015-(M$4-$E1015)+$B1015))),0)</f>
        <v>43327.175874334644</v>
      </c>
      <c r="N1015" s="733">
        <f ca="1">IFERROR(IF(OR(N$4&lt;$B1015,(N$4-$B1015)&lt;$E1015),0,IF((SUM($F1015:M1015)+($C1015/$D1015))&gt;$C1015,$C1015-SUM($F1015:M1015),($C1015-SUM($F1015:M1015))/($D1015-(N$4-$E1015)+$B1015))),0)</f>
        <v>0</v>
      </c>
      <c r="O1015" s="733">
        <f ca="1">IFERROR(IF(OR(O$4&lt;$B1015,(O$4-$B1015)&lt;$E1015),0,IF((SUM($F1015:N1015)+($C1015/$D1015))&gt;$C1015,$C1015-SUM($F1015:N1015),($C1015-SUM($F1015:N1015))/($D1015-(O$4-$E1015)+$B1015))),0)</f>
        <v>0</v>
      </c>
      <c r="P1015" s="733">
        <f ca="1">IFERROR(IF(OR(P$4&lt;$B1015,(P$4-$B1015)&lt;$E1015),0,IF((SUM($F1015:O1015)+($C1015/$D1015))&gt;$C1015,$C1015-SUM($F1015:O1015),($C1015-SUM($F1015:O1015))/($D1015-(P$4-$E1015)+$B1015))),0)</f>
        <v>0</v>
      </c>
      <c r="Q1015" s="733">
        <f ca="1">IFERROR(IF(OR(Q$4&lt;$B1015,(Q$4-$B1015)&lt;$E1015),0,IF((SUM($F1015:P1015)+($C1015/$D1015))&gt;$C1015,$C1015-SUM($F1015:P1015),($C1015-SUM($F1015:P1015))/($D1015-(Q$4-$E1015)+$B1015))),0)</f>
        <v>0</v>
      </c>
      <c r="R1015" s="733">
        <f ca="1">IFERROR(IF(OR(R$4&lt;$B1015,(R$4-$B1015)&lt;$E1015),0,IF((SUM($F1015:Q1015)+($C1015/$D1015))&gt;$C1015,$C1015-SUM($F1015:Q1015),($C1015-SUM($F1015:Q1015))/($D1015-(R$4-$E1015)+$B1015))),0)</f>
        <v>0</v>
      </c>
      <c r="S1015" s="733">
        <f ca="1">IFERROR(IF(OR(S$4&lt;$B1015,(S$4-$B1015)&lt;$E1015),0,IF((SUM($F1015:R1015)+($C1015/$D1015))&gt;$C1015,$C1015-SUM($F1015:R1015),($C1015-SUM($F1015:R1015))/($D1015-(S$4-$E1015)+$B1015))),0)</f>
        <v>0</v>
      </c>
      <c r="T1015" s="733">
        <f ca="1">IFERROR(IF(OR(T$4&lt;$B1015,(T$4-$B1015)&lt;$E1015),0,IF((SUM($F1015:S1015)+($C1015/$D1015))&gt;$C1015,$C1015-SUM($F1015:S1015),($C1015-SUM($F1015:S1015))/($D1015-(T$4-$E1015)+$B1015))),0)</f>
        <v>0</v>
      </c>
      <c r="U1015" s="733">
        <f ca="1">IFERROR(IF(OR(U$4&lt;$B1015,(U$4-$B1015)&lt;$E1015),0,IF((SUM($F1015:T1015)+($C1015/$D1015))&gt;$C1015,$C1015-SUM($F1015:T1015),($C1015-SUM($F1015:T1015))/($D1015-(U$4-$E1015)+$B1015))),0)</f>
        <v>0</v>
      </c>
      <c r="V1015" s="733">
        <f ca="1">IFERROR(IF(OR(V$4&lt;$B1015,(V$4-$B1015)&lt;$E1015),0,IF((SUM($F1015:U1015)+($C1015/$D1015))&gt;$C1015,$C1015-SUM($F1015:U1015),($C1015-SUM($F1015:U1015))/($D1015-(V$4-$E1015)+$B1015))),0)</f>
        <v>0</v>
      </c>
      <c r="W1015" s="733">
        <f ca="1">IFERROR(IF(OR(W$4&lt;$B1015,(W$4-$B1015)&lt;$E1015),0,IF((SUM($F1015:V1015)+($C1015/$D1015))&gt;$C1015,$C1015-SUM($F1015:V1015),($C1015-SUM($F1015:V1015))/($D1015-(W$4-$E1015)+$B1015))),0)</f>
        <v>0</v>
      </c>
      <c r="X1015" s="733">
        <f ca="1">IFERROR(IF(OR(X$4&lt;$B1015,(X$4-$B1015)&lt;$E1015),0,IF((SUM($F1015:W1015)+($C1015/$D1015))&gt;$C1015,$C1015-SUM($F1015:W1015),($C1015-SUM($F1015:W1015))/($D1015-(X$4-$E1015)+$B1015))),0)</f>
        <v>0</v>
      </c>
      <c r="Y1015" s="733">
        <f ca="1">IFERROR(IF(OR(Y$4&lt;$B1015,(Y$4-$B1015)&lt;$E1015),0,IF((SUM($F1015:X1015)+($C1015/$D1015))&gt;$C1015,$C1015-SUM($F1015:X1015),($C1015-SUM($F1015:X1015))/($D1015-(Y$4-$E1015)+$B1015))),0)</f>
        <v>0</v>
      </c>
      <c r="Z1015" s="733">
        <f ca="1">IFERROR(IF(OR(Z$4&lt;$B1015,(Z$4-$B1015)&lt;$E1015),0,IF((SUM($F1015:Y1015)+($C1015/$D1015))&gt;$C1015,$C1015-SUM($F1015:Y1015),($C1015-SUM($F1015:Y1015))/($D1015-(Z$4-$E1015)+$B1015))),0)</f>
        <v>0</v>
      </c>
      <c r="AA1015" s="733">
        <f ca="1">IFERROR(IF(OR(AA$4&lt;$B1015,(AA$4-$B1015)&lt;$E1015),0,IF((SUM($F1015:Z1015)+($C1015/$D1015))&gt;$C1015,$C1015-SUM($F1015:Z1015),($C1015-SUM($F1015:Z1015))/($D1015-(AA$4-$E1015)+$B1015))),0)</f>
        <v>0</v>
      </c>
      <c r="AB1015" s="733">
        <f ca="1">IFERROR(IF(OR(AB$4&lt;$B1015,(AB$4-$B1015)&lt;$E1015),0,IF((SUM($F1015:AA1015)+($C1015/$D1015))&gt;$C1015,$C1015-SUM($F1015:AA1015),($C1015-SUM($F1015:AA1015))/($D1015-(AB$4-$E1015)+$B1015))),0)</f>
        <v>0</v>
      </c>
      <c r="AC1015" s="733">
        <f ca="1">IFERROR(IF(OR(AC$4&lt;$B1015,(AC$4-$B1015)&lt;$E1015),0,IF((SUM($F1015:AB1015)+($C1015/$D1015))&gt;$C1015,$C1015-SUM($F1015:AB1015),($C1015-SUM($F1015:AB1015))/($D1015-(AC$4-$E1015)+$B1015))),0)</f>
        <v>0</v>
      </c>
      <c r="AD1015" s="733">
        <f ca="1">IFERROR(IF(OR(AD$4&lt;$B1015,(AD$4-$B1015)&lt;$E1015),0,IF((SUM($F1015:AC1015)+($C1015/$D1015))&gt;$C1015,$C1015-SUM($F1015:AC1015),($C1015-SUM($F1015:AC1015))/($D1015-(AD$4-$E1015)+$B1015))),0)</f>
        <v>0</v>
      </c>
      <c r="AE1015" s="733">
        <f ca="1">IFERROR(IF(OR(AE$4&lt;$B1015,(AE$4-$B1015)&lt;$E1015),0,IF((SUM($F1015:AD1015)+($C1015/$D1015))&gt;$C1015,$C1015-SUM($F1015:AD1015),($C1015-SUM($F1015:AD1015))/($D1015-(AE$4-$E1015)+$B1015))),0)</f>
        <v>0</v>
      </c>
      <c r="AF1015" s="733">
        <f ca="1">IFERROR(IF(OR(AF$4&lt;$B1015,(AF$4-$B1015)&lt;$E1015),0,IF((SUM($F1015:AE1015)+($C1015/$D1015))&gt;$C1015,$C1015-SUM($F1015:AE1015),($C1015-SUM($F1015:AE1015))/($D1015-(AF$4-$E1015)+$B1015))),0)</f>
        <v>0</v>
      </c>
      <c r="AG1015" s="733">
        <f ca="1">IFERROR(IF(OR(AG$4&lt;$B1015,(AG$4-$B1015)&lt;$E1015),0,IF((SUM($F1015:AF1015)+($C1015/$D1015))&gt;$C1015,$C1015-SUM($F1015:AF1015),($C1015-SUM($F1015:AF1015))/($D1015-(AG$4-$E1015)+$B1015))),0)</f>
        <v>0</v>
      </c>
      <c r="AH1015" s="733">
        <f ca="1">IFERROR(IF(OR(AH$4&lt;$B1015,(AH$4-$B1015)&lt;$E1015),0,IF((SUM($F1015:AG1015)+($C1015/$D1015))&gt;$C1015,$C1015-SUM($F1015:AG1015),($C1015-SUM($F1015:AG1015))/($D1015-(AH$4-$E1015)+$B1015))),0)</f>
        <v>0</v>
      </c>
      <c r="AI1015" s="733">
        <f ca="1">IFERROR(IF(OR(AI$4&lt;$B1015,(AI$4-$B1015)&lt;$E1015),0,IF((SUM($F1015:AH1015)+($C1015/$D1015))&gt;$C1015,$C1015-SUM($F1015:AH1015),($C1015-SUM($F1015:AH1015))/($D1015-(AI$4-$E1015)+$B1015))),0)</f>
        <v>0</v>
      </c>
      <c r="AJ1015" s="733">
        <f ca="1">IFERROR(IF(OR(AJ$4&lt;$B1015,(AJ$4-$B1015)&lt;$E1015),0,IF((SUM($F1015:AI1015)+($C1015/$D1015))&gt;$C1015,$C1015-SUM($F1015:AI1015),($C1015-SUM($F1015:AI1015))/($D1015-(AJ$4-$E1015)+$B1015))),0)</f>
        <v>0</v>
      </c>
      <c r="AK1015" s="733">
        <f ca="1">IFERROR(IF(OR(AK$4&lt;$B1015,(AK$4-$B1015)&lt;$E1015),0,IF((SUM($F1015:AJ1015)+($C1015/$D1015))&gt;$C1015,$C1015-SUM($F1015:AJ1015),($C1015-SUM($F1015:AJ1015))/($D1015-(AK$4-$E1015)+$B1015))),0)</f>
        <v>0</v>
      </c>
      <c r="AL1015" s="733">
        <f ca="1">IFERROR(IF(OR(AL$4&lt;$B1015,(AL$4-$B1015)&lt;$E1015),0,IF((SUM($F1015:AK1015)+($C1015/$D1015))&gt;$C1015,$C1015-SUM($F1015:AK1015),($C1015-SUM($F1015:AK1015))/($D1015-(AL$4-$E1015)+$B1015))),0)</f>
        <v>0</v>
      </c>
      <c r="AM1015" s="733">
        <f ca="1">IFERROR(IF(OR(AM$4&lt;$B1015,(AM$4-$B1015)&lt;$E1015),0,IF((SUM($F1015:AL1015)+($C1015/$D1015))&gt;$C1015,$C1015-SUM($F1015:AL1015),($C1015-SUM($F1015:AL1015))/($D1015-(AM$4-$E1015)+$B1015))),0)</f>
        <v>0</v>
      </c>
      <c r="AN1015" s="733">
        <f ca="1">IFERROR(IF(OR(AN$4&lt;$B1015,(AN$4-$B1015)&lt;$E1015),0,IF((SUM($F1015:AM1015)+($C1015/$D1015))&gt;$C1015,$C1015-SUM($F1015:AM1015),($C1015-SUM($F1015:AM1015))/($D1015-(AN$4-$E1015)+$B1015))),0)</f>
        <v>0</v>
      </c>
      <c r="AO1015" s="733">
        <f ca="1">IFERROR(IF(OR(AO$4&lt;$B1015,(AO$4-$B1015)&lt;$E1015),0,IF((SUM($F1015:AN1015)+($C1015/$D1015))&gt;$C1015,$C1015-SUM($F1015:AN1015),($C1015-SUM($F1015:AN1015))/($D1015-(AO$4-$E1015)+$B1015))),0)</f>
        <v>0</v>
      </c>
      <c r="AP1015" s="733">
        <f ca="1">IFERROR(IF(OR(AP$4&lt;$B1015,(AP$4-$B1015)&lt;$E1015),0,IF((SUM($F1015:AO1015)+($C1015/$D1015))&gt;$C1015,$C1015-SUM($F1015:AO1015),($C1015-SUM($F1015:AO1015))/($D1015-(AP$4-$E1015)+$B1015))),0)</f>
        <v>0</v>
      </c>
      <c r="AQ1015" s="733">
        <f ca="1">IFERROR(IF(OR(AQ$4&lt;$B1015,(AQ$4-$B1015)&lt;$E1015),0,IF((SUM($F1015:AP1015)+($C1015/$D1015))&gt;$C1015,$C1015-SUM($F1015:AP1015),($C1015-SUM($F1015:AP1015))/($D1015-(AQ$4-$E1015)+$B1015))),0)</f>
        <v>0</v>
      </c>
      <c r="AR1015" s="733">
        <f ca="1">IFERROR(IF(OR(AR$4&lt;$B1015,(AR$4-$B1015)&lt;$E1015),0,IF((SUM($F1015:AQ1015)+($C1015/$D1015))&gt;$C1015,$C1015-SUM($F1015:AQ1015),($C1015-SUM($F1015:AQ1015))/($D1015-(AR$4-$E1015)+$B1015))),0)</f>
        <v>0</v>
      </c>
      <c r="AS1015" s="733">
        <f ca="1">IFERROR(IF(OR(AS$4&lt;$B1015,(AS$4-$B1015)&lt;$E1015),0,IF((SUM($F1015:AR1015)+($C1015/$D1015))&gt;$C1015,$C1015-SUM($F1015:AR1015),($C1015-SUM($F1015:AR1015))/($D1015-(AS$4-$E1015)+$B1015))),0)</f>
        <v>0</v>
      </c>
      <c r="AT1015" s="733">
        <f ca="1">IFERROR(IF(OR(AT$4&lt;$B1015,(AT$4-$B1015)&lt;$E1015),0,IF((SUM($F1015:AS1015)+($C1015/$D1015))&gt;$C1015,$C1015-SUM($F1015:AS1015),($C1015-SUM($F1015:AS1015))/($D1015-(AT$4-$E1015)+$B1015))),0)</f>
        <v>0</v>
      </c>
      <c r="AU1015" s="733">
        <f ca="1">IFERROR(IF(OR(AU$4&lt;$B1015,(AU$4-$B1015)&lt;$E1015),0,IF((SUM($F1015:AT1015)+($C1015/$D1015))&gt;$C1015,$C1015-SUM($F1015:AT1015),($C1015-SUM($F1015:AT1015))/($D1015-(AU$4-$E1015)+$B1015))),0)</f>
        <v>0</v>
      </c>
      <c r="AW1015" s="200"/>
    </row>
    <row r="1016" spans="1:49" s="822" customFormat="1" x14ac:dyDescent="0.3">
      <c r="A1016" s="200"/>
      <c r="B1016" s="802">
        <f>IF((B1015+1)&gt;'PAINEL DE CONTROLE'!$D$6,'PAINEL DE CONTROLE'!$D$6,(B1015+1))</f>
        <v>2</v>
      </c>
      <c r="C1016" s="780">
        <f ca="1"/>
        <v>0</v>
      </c>
      <c r="D1016" s="854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54">
        <f>'PAINEL DE CONTROLE'!$D$8</f>
        <v>1</v>
      </c>
      <c r="F1016" s="200"/>
      <c r="G1016" s="733">
        <f>IFERROR(IF(OR(G$4&lt;$B1016,(G$4-$B1016)&lt;$E1016),0,IF((SUM($F1016:F1016)+($C1016/$D1016))&gt;$C1016,$C1016-SUM($F1016:F1016),($C1016-SUM($F1016:F1016))/($D1016-(G$4-$E1016)+$B1016))),0)</f>
        <v>0</v>
      </c>
      <c r="H1016" s="733">
        <f>IFERROR(IF(OR(H$4&lt;$B1016,(H$4-$B1016)&lt;$E1016),0,IF((SUM($F1016:G1016)+($C1016/$D1016))&gt;$C1016,$C1016-SUM($F1016:G1016),($C1016-SUM($F1016:G1016))/($D1016-(H$4-$E1016)+$B1016))),0)</f>
        <v>0</v>
      </c>
      <c r="I1016" s="733">
        <f>IFERROR(IF(OR(I$4&lt;$B1016,(I$4-$B1016)&lt;$E1016),0,IF((SUM($F1016:H1016)+($C1016/$D1016))&gt;$C1016,$C1016-SUM($F1016:H1016),($C1016-SUM($F1016:H1016))/($D1016-(I$4-$E1016)+$B1016))),0)</f>
        <v>0</v>
      </c>
      <c r="J1016" s="733">
        <f ca="1">IFERROR(IF(OR(J$4&lt;$B1016,(J$4-$B1016)&lt;$E1016),0,IF((SUM($F1016:I1016)+($C1016/$D1016))&gt;$C1016,$C1016-SUM($F1016:I1016),($C1016-SUM($F1016:I1016))/($D1016-(J$4-$E1016)+$B1016))),0)</f>
        <v>0</v>
      </c>
      <c r="K1016" s="733">
        <f ca="1">IFERROR(IF(OR(K$4&lt;$B1016,(K$4-$B1016)&lt;$E1016),0,IF((SUM($F1016:J1016)+($C1016/$D1016))&gt;$C1016,$C1016-SUM($F1016:J1016),($C1016-SUM($F1016:J1016))/($D1016-(K$4-$E1016)+$B1016))),0)</f>
        <v>0</v>
      </c>
      <c r="L1016" s="733">
        <f ca="1">IFERROR(IF(OR(L$4&lt;$B1016,(L$4-$B1016)&lt;$E1016),0,IF((SUM($F1016:K1016)+($C1016/$D1016))&gt;$C1016,$C1016-SUM($F1016:K1016),($C1016-SUM($F1016:K1016))/($D1016-(L$4-$E1016)+$B1016))),0)</f>
        <v>0</v>
      </c>
      <c r="M1016" s="733">
        <f ca="1">IFERROR(IF(OR(M$4&lt;$B1016,(M$4-$B1016)&lt;$E1016),0,IF((SUM($F1016:L1016)+($C1016/$D1016))&gt;$C1016,$C1016-SUM($F1016:L1016),($C1016-SUM($F1016:L1016))/($D1016-(M$4-$E1016)+$B1016))),0)</f>
        <v>0</v>
      </c>
      <c r="N1016" s="733">
        <f ca="1">IFERROR(IF(OR(N$4&lt;$B1016,(N$4-$B1016)&lt;$E1016),0,IF((SUM($F1016:M1016)+($C1016/$D1016))&gt;$C1016,$C1016-SUM($F1016:M1016),($C1016-SUM($F1016:M1016))/($D1016-(N$4-$E1016)+$B1016))),0)</f>
        <v>0</v>
      </c>
      <c r="O1016" s="733">
        <f ca="1">IFERROR(IF(OR(O$4&lt;$B1016,(O$4-$B1016)&lt;$E1016),0,IF((SUM($F1016:N1016)+($C1016/$D1016))&gt;$C1016,$C1016-SUM($F1016:N1016),($C1016-SUM($F1016:N1016))/($D1016-(O$4-$E1016)+$B1016))),0)</f>
        <v>0</v>
      </c>
      <c r="P1016" s="733">
        <f ca="1">IFERROR(IF(OR(P$4&lt;$B1016,(P$4-$B1016)&lt;$E1016),0,IF((SUM($F1016:O1016)+($C1016/$D1016))&gt;$C1016,$C1016-SUM($F1016:O1016),($C1016-SUM($F1016:O1016))/($D1016-(P$4-$E1016)+$B1016))),0)</f>
        <v>0</v>
      </c>
      <c r="Q1016" s="733">
        <f ca="1">IFERROR(IF(OR(Q$4&lt;$B1016,(Q$4-$B1016)&lt;$E1016),0,IF((SUM($F1016:P1016)+($C1016/$D1016))&gt;$C1016,$C1016-SUM($F1016:P1016),($C1016-SUM($F1016:P1016))/($D1016-(Q$4-$E1016)+$B1016))),0)</f>
        <v>0</v>
      </c>
      <c r="R1016" s="733">
        <f ca="1">IFERROR(IF(OR(R$4&lt;$B1016,(R$4-$B1016)&lt;$E1016),0,IF((SUM($F1016:Q1016)+($C1016/$D1016))&gt;$C1016,$C1016-SUM($F1016:Q1016),($C1016-SUM($F1016:Q1016))/($D1016-(R$4-$E1016)+$B1016))),0)</f>
        <v>0</v>
      </c>
      <c r="S1016" s="733">
        <f ca="1">IFERROR(IF(OR(S$4&lt;$B1016,(S$4-$B1016)&lt;$E1016),0,IF((SUM($F1016:R1016)+($C1016/$D1016))&gt;$C1016,$C1016-SUM($F1016:R1016),($C1016-SUM($F1016:R1016))/($D1016-(S$4-$E1016)+$B1016))),0)</f>
        <v>0</v>
      </c>
      <c r="T1016" s="733">
        <f ca="1">IFERROR(IF(OR(T$4&lt;$B1016,(T$4-$B1016)&lt;$E1016),0,IF((SUM($F1016:S1016)+($C1016/$D1016))&gt;$C1016,$C1016-SUM($F1016:S1016),($C1016-SUM($F1016:S1016))/($D1016-(T$4-$E1016)+$B1016))),0)</f>
        <v>0</v>
      </c>
      <c r="U1016" s="733">
        <f ca="1">IFERROR(IF(OR(U$4&lt;$B1016,(U$4-$B1016)&lt;$E1016),0,IF((SUM($F1016:T1016)+($C1016/$D1016))&gt;$C1016,$C1016-SUM($F1016:T1016),($C1016-SUM($F1016:T1016))/($D1016-(U$4-$E1016)+$B1016))),0)</f>
        <v>0</v>
      </c>
      <c r="V1016" s="733">
        <f ca="1">IFERROR(IF(OR(V$4&lt;$B1016,(V$4-$B1016)&lt;$E1016),0,IF((SUM($F1016:U1016)+($C1016/$D1016))&gt;$C1016,$C1016-SUM($F1016:U1016),($C1016-SUM($F1016:U1016))/($D1016-(V$4-$E1016)+$B1016))),0)</f>
        <v>0</v>
      </c>
      <c r="W1016" s="733">
        <f ca="1">IFERROR(IF(OR(W$4&lt;$B1016,(W$4-$B1016)&lt;$E1016),0,IF((SUM($F1016:V1016)+($C1016/$D1016))&gt;$C1016,$C1016-SUM($F1016:V1016),($C1016-SUM($F1016:V1016))/($D1016-(W$4-$E1016)+$B1016))),0)</f>
        <v>0</v>
      </c>
      <c r="X1016" s="733">
        <f ca="1">IFERROR(IF(OR(X$4&lt;$B1016,(X$4-$B1016)&lt;$E1016),0,IF((SUM($F1016:W1016)+($C1016/$D1016))&gt;$C1016,$C1016-SUM($F1016:W1016),($C1016-SUM($F1016:W1016))/($D1016-(X$4-$E1016)+$B1016))),0)</f>
        <v>0</v>
      </c>
      <c r="Y1016" s="733">
        <f ca="1">IFERROR(IF(OR(Y$4&lt;$B1016,(Y$4-$B1016)&lt;$E1016),0,IF((SUM($F1016:X1016)+($C1016/$D1016))&gt;$C1016,$C1016-SUM($F1016:X1016),($C1016-SUM($F1016:X1016))/($D1016-(Y$4-$E1016)+$B1016))),0)</f>
        <v>0</v>
      </c>
      <c r="Z1016" s="733">
        <f ca="1">IFERROR(IF(OR(Z$4&lt;$B1016,(Z$4-$B1016)&lt;$E1016),0,IF((SUM($F1016:Y1016)+($C1016/$D1016))&gt;$C1016,$C1016-SUM($F1016:Y1016),($C1016-SUM($F1016:Y1016))/($D1016-(Z$4-$E1016)+$B1016))),0)</f>
        <v>0</v>
      </c>
      <c r="AA1016" s="733">
        <f ca="1">IFERROR(IF(OR(AA$4&lt;$B1016,(AA$4-$B1016)&lt;$E1016),0,IF((SUM($F1016:Z1016)+($C1016/$D1016))&gt;$C1016,$C1016-SUM($F1016:Z1016),($C1016-SUM($F1016:Z1016))/($D1016-(AA$4-$E1016)+$B1016))),0)</f>
        <v>0</v>
      </c>
      <c r="AB1016" s="733">
        <f ca="1">IFERROR(IF(OR(AB$4&lt;$B1016,(AB$4-$B1016)&lt;$E1016),0,IF((SUM($F1016:AA1016)+($C1016/$D1016))&gt;$C1016,$C1016-SUM($F1016:AA1016),($C1016-SUM($F1016:AA1016))/($D1016-(AB$4-$E1016)+$B1016))),0)</f>
        <v>0</v>
      </c>
      <c r="AC1016" s="733">
        <f ca="1">IFERROR(IF(OR(AC$4&lt;$B1016,(AC$4-$B1016)&lt;$E1016),0,IF((SUM($F1016:AB1016)+($C1016/$D1016))&gt;$C1016,$C1016-SUM($F1016:AB1016),($C1016-SUM($F1016:AB1016))/($D1016-(AC$4-$E1016)+$B1016))),0)</f>
        <v>0</v>
      </c>
      <c r="AD1016" s="733">
        <f ca="1">IFERROR(IF(OR(AD$4&lt;$B1016,(AD$4-$B1016)&lt;$E1016),0,IF((SUM($F1016:AC1016)+($C1016/$D1016))&gt;$C1016,$C1016-SUM($F1016:AC1016),($C1016-SUM($F1016:AC1016))/($D1016-(AD$4-$E1016)+$B1016))),0)</f>
        <v>0</v>
      </c>
      <c r="AE1016" s="733">
        <f ca="1">IFERROR(IF(OR(AE$4&lt;$B1016,(AE$4-$B1016)&lt;$E1016),0,IF((SUM($F1016:AD1016)+($C1016/$D1016))&gt;$C1016,$C1016-SUM($F1016:AD1016),($C1016-SUM($F1016:AD1016))/($D1016-(AE$4-$E1016)+$B1016))),0)</f>
        <v>0</v>
      </c>
      <c r="AF1016" s="733">
        <f ca="1">IFERROR(IF(OR(AF$4&lt;$B1016,(AF$4-$B1016)&lt;$E1016),0,IF((SUM($F1016:AE1016)+($C1016/$D1016))&gt;$C1016,$C1016-SUM($F1016:AE1016),($C1016-SUM($F1016:AE1016))/($D1016-(AF$4-$E1016)+$B1016))),0)</f>
        <v>0</v>
      </c>
      <c r="AG1016" s="733">
        <f ca="1">IFERROR(IF(OR(AG$4&lt;$B1016,(AG$4-$B1016)&lt;$E1016),0,IF((SUM($F1016:AF1016)+($C1016/$D1016))&gt;$C1016,$C1016-SUM($F1016:AF1016),($C1016-SUM($F1016:AF1016))/($D1016-(AG$4-$E1016)+$B1016))),0)</f>
        <v>0</v>
      </c>
      <c r="AH1016" s="733">
        <f ca="1">IFERROR(IF(OR(AH$4&lt;$B1016,(AH$4-$B1016)&lt;$E1016),0,IF((SUM($F1016:AG1016)+($C1016/$D1016))&gt;$C1016,$C1016-SUM($F1016:AG1016),($C1016-SUM($F1016:AG1016))/($D1016-(AH$4-$E1016)+$B1016))),0)</f>
        <v>0</v>
      </c>
      <c r="AI1016" s="733">
        <f ca="1">IFERROR(IF(OR(AI$4&lt;$B1016,(AI$4-$B1016)&lt;$E1016),0,IF((SUM($F1016:AH1016)+($C1016/$D1016))&gt;$C1016,$C1016-SUM($F1016:AH1016),($C1016-SUM($F1016:AH1016))/($D1016-(AI$4-$E1016)+$B1016))),0)</f>
        <v>0</v>
      </c>
      <c r="AJ1016" s="733">
        <f ca="1">IFERROR(IF(OR(AJ$4&lt;$B1016,(AJ$4-$B1016)&lt;$E1016),0,IF((SUM($F1016:AI1016)+($C1016/$D1016))&gt;$C1016,$C1016-SUM($F1016:AI1016),($C1016-SUM($F1016:AI1016))/($D1016-(AJ$4-$E1016)+$B1016))),0)</f>
        <v>0</v>
      </c>
      <c r="AK1016" s="733">
        <f ca="1">IFERROR(IF(OR(AK$4&lt;$B1016,(AK$4-$B1016)&lt;$E1016),0,IF((SUM($F1016:AJ1016)+($C1016/$D1016))&gt;$C1016,$C1016-SUM($F1016:AJ1016),($C1016-SUM($F1016:AJ1016))/($D1016-(AK$4-$E1016)+$B1016))),0)</f>
        <v>0</v>
      </c>
      <c r="AL1016" s="733">
        <f ca="1">IFERROR(IF(OR(AL$4&lt;$B1016,(AL$4-$B1016)&lt;$E1016),0,IF((SUM($F1016:AK1016)+($C1016/$D1016))&gt;$C1016,$C1016-SUM($F1016:AK1016),($C1016-SUM($F1016:AK1016))/($D1016-(AL$4-$E1016)+$B1016))),0)</f>
        <v>0</v>
      </c>
      <c r="AM1016" s="733">
        <f ca="1">IFERROR(IF(OR(AM$4&lt;$B1016,(AM$4-$B1016)&lt;$E1016),0,IF((SUM($F1016:AL1016)+($C1016/$D1016))&gt;$C1016,$C1016-SUM($F1016:AL1016),($C1016-SUM($F1016:AL1016))/($D1016-(AM$4-$E1016)+$B1016))),0)</f>
        <v>0</v>
      </c>
      <c r="AN1016" s="733">
        <f ca="1">IFERROR(IF(OR(AN$4&lt;$B1016,(AN$4-$B1016)&lt;$E1016),0,IF((SUM($F1016:AM1016)+($C1016/$D1016))&gt;$C1016,$C1016-SUM($F1016:AM1016),($C1016-SUM($F1016:AM1016))/($D1016-(AN$4-$E1016)+$B1016))),0)</f>
        <v>0</v>
      </c>
      <c r="AO1016" s="733">
        <f ca="1">IFERROR(IF(OR(AO$4&lt;$B1016,(AO$4-$B1016)&lt;$E1016),0,IF((SUM($F1016:AN1016)+($C1016/$D1016))&gt;$C1016,$C1016-SUM($F1016:AN1016),($C1016-SUM($F1016:AN1016))/($D1016-(AO$4-$E1016)+$B1016))),0)</f>
        <v>0</v>
      </c>
      <c r="AP1016" s="733">
        <f ca="1">IFERROR(IF(OR(AP$4&lt;$B1016,(AP$4-$B1016)&lt;$E1016),0,IF((SUM($F1016:AO1016)+($C1016/$D1016))&gt;$C1016,$C1016-SUM($F1016:AO1016),($C1016-SUM($F1016:AO1016))/($D1016-(AP$4-$E1016)+$B1016))),0)</f>
        <v>0</v>
      </c>
      <c r="AQ1016" s="733">
        <f ca="1">IFERROR(IF(OR(AQ$4&lt;$B1016,(AQ$4-$B1016)&lt;$E1016),0,IF((SUM($F1016:AP1016)+($C1016/$D1016))&gt;$C1016,$C1016-SUM($F1016:AP1016),($C1016-SUM($F1016:AP1016))/($D1016-(AQ$4-$E1016)+$B1016))),0)</f>
        <v>0</v>
      </c>
      <c r="AR1016" s="733">
        <f ca="1">IFERROR(IF(OR(AR$4&lt;$B1016,(AR$4-$B1016)&lt;$E1016),0,IF((SUM($F1016:AQ1016)+($C1016/$D1016))&gt;$C1016,$C1016-SUM($F1016:AQ1016),($C1016-SUM($F1016:AQ1016))/($D1016-(AR$4-$E1016)+$B1016))),0)</f>
        <v>0</v>
      </c>
      <c r="AS1016" s="733">
        <f ca="1">IFERROR(IF(OR(AS$4&lt;$B1016,(AS$4-$B1016)&lt;$E1016),0,IF((SUM($F1016:AR1016)+($C1016/$D1016))&gt;$C1016,$C1016-SUM($F1016:AR1016),($C1016-SUM($F1016:AR1016))/($D1016-(AS$4-$E1016)+$B1016))),0)</f>
        <v>0</v>
      </c>
      <c r="AT1016" s="733">
        <f ca="1">IFERROR(IF(OR(AT$4&lt;$B1016,(AT$4-$B1016)&lt;$E1016),0,IF((SUM($F1016:AS1016)+($C1016/$D1016))&gt;$C1016,$C1016-SUM($F1016:AS1016),($C1016-SUM($F1016:AS1016))/($D1016-(AT$4-$E1016)+$B1016))),0)</f>
        <v>0</v>
      </c>
      <c r="AU1016" s="733">
        <f ca="1">IFERROR(IF(OR(AU$4&lt;$B1016,(AU$4-$B1016)&lt;$E1016),0,IF((SUM($F1016:AT1016)+($C1016/$D1016))&gt;$C1016,$C1016-SUM($F1016:AT1016),($C1016-SUM($F1016:AT1016))/($D1016-(AU$4-$E1016)+$B1016))),0)</f>
        <v>0</v>
      </c>
      <c r="AW1016" s="200"/>
    </row>
    <row r="1017" spans="1:49" s="822" customFormat="1" x14ac:dyDescent="0.3">
      <c r="A1017" s="200"/>
      <c r="B1017" s="802">
        <f>IF((B1016+1)&gt;'PAINEL DE CONTROLE'!$D$6,'PAINEL DE CONTROLE'!$D$6,(B1016+1))</f>
        <v>3</v>
      </c>
      <c r="C1017" s="780">
        <f ca="1"/>
        <v>0</v>
      </c>
      <c r="D1017" s="854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54">
        <f>'PAINEL DE CONTROLE'!$D$8</f>
        <v>1</v>
      </c>
      <c r="F1017" s="200"/>
      <c r="G1017" s="733">
        <f>IFERROR(IF(OR(G$4&lt;$B1017,(G$4-$B1017)&lt;$E1017),0,IF((SUM($F1017:F1017)+($C1017/$D1017))&gt;$C1017,$C1017-SUM($F1017:F1017),($C1017-SUM($F1017:F1017))/($D1017-(G$4-$E1017)+$B1017))),0)</f>
        <v>0</v>
      </c>
      <c r="H1017" s="733">
        <f>IFERROR(IF(OR(H$4&lt;$B1017,(H$4-$B1017)&lt;$E1017),0,IF((SUM($F1017:G1017)+($C1017/$D1017))&gt;$C1017,$C1017-SUM($F1017:G1017),($C1017-SUM($F1017:G1017))/($D1017-(H$4-$E1017)+$B1017))),0)</f>
        <v>0</v>
      </c>
      <c r="I1017" s="733">
        <f>IFERROR(IF(OR(I$4&lt;$B1017,(I$4-$B1017)&lt;$E1017),0,IF((SUM($F1017:H1017)+($C1017/$D1017))&gt;$C1017,$C1017-SUM($F1017:H1017),($C1017-SUM($F1017:H1017))/($D1017-(I$4-$E1017)+$B1017))),0)</f>
        <v>0</v>
      </c>
      <c r="J1017" s="733">
        <f>IFERROR(IF(OR(J$4&lt;$B1017,(J$4-$B1017)&lt;$E1017),0,IF((SUM($F1017:I1017)+($C1017/$D1017))&gt;$C1017,$C1017-SUM($F1017:I1017),($C1017-SUM($F1017:I1017))/($D1017-(J$4-$E1017)+$B1017))),0)</f>
        <v>0</v>
      </c>
      <c r="K1017" s="733">
        <f ca="1">IFERROR(IF(OR(K$4&lt;$B1017,(K$4-$B1017)&lt;$E1017),0,IF((SUM($F1017:J1017)+($C1017/$D1017))&gt;$C1017,$C1017-SUM($F1017:J1017),($C1017-SUM($F1017:J1017))/($D1017-(K$4-$E1017)+$B1017))),0)</f>
        <v>0</v>
      </c>
      <c r="L1017" s="733">
        <f ca="1">IFERROR(IF(OR(L$4&lt;$B1017,(L$4-$B1017)&lt;$E1017),0,IF((SUM($F1017:K1017)+($C1017/$D1017))&gt;$C1017,$C1017-SUM($F1017:K1017),($C1017-SUM($F1017:K1017))/($D1017-(L$4-$E1017)+$B1017))),0)</f>
        <v>0</v>
      </c>
      <c r="M1017" s="733">
        <f ca="1">IFERROR(IF(OR(M$4&lt;$B1017,(M$4-$B1017)&lt;$E1017),0,IF((SUM($F1017:L1017)+($C1017/$D1017))&gt;$C1017,$C1017-SUM($F1017:L1017),($C1017-SUM($F1017:L1017))/($D1017-(M$4-$E1017)+$B1017))),0)</f>
        <v>0</v>
      </c>
      <c r="N1017" s="733">
        <f ca="1">IFERROR(IF(OR(N$4&lt;$B1017,(N$4-$B1017)&lt;$E1017),0,IF((SUM($F1017:M1017)+($C1017/$D1017))&gt;$C1017,$C1017-SUM($F1017:M1017),($C1017-SUM($F1017:M1017))/($D1017-(N$4-$E1017)+$B1017))),0)</f>
        <v>0</v>
      </c>
      <c r="O1017" s="733">
        <f ca="1">IFERROR(IF(OR(O$4&lt;$B1017,(O$4-$B1017)&lt;$E1017),0,IF((SUM($F1017:N1017)+($C1017/$D1017))&gt;$C1017,$C1017-SUM($F1017:N1017),($C1017-SUM($F1017:N1017))/($D1017-(O$4-$E1017)+$B1017))),0)</f>
        <v>0</v>
      </c>
      <c r="P1017" s="733">
        <f ca="1">IFERROR(IF(OR(P$4&lt;$B1017,(P$4-$B1017)&lt;$E1017),0,IF((SUM($F1017:O1017)+($C1017/$D1017))&gt;$C1017,$C1017-SUM($F1017:O1017),($C1017-SUM($F1017:O1017))/($D1017-(P$4-$E1017)+$B1017))),0)</f>
        <v>0</v>
      </c>
      <c r="Q1017" s="733">
        <f ca="1">IFERROR(IF(OR(Q$4&lt;$B1017,(Q$4-$B1017)&lt;$E1017),0,IF((SUM($F1017:P1017)+($C1017/$D1017))&gt;$C1017,$C1017-SUM($F1017:P1017),($C1017-SUM($F1017:P1017))/($D1017-(Q$4-$E1017)+$B1017))),0)</f>
        <v>0</v>
      </c>
      <c r="R1017" s="733">
        <f ca="1">IFERROR(IF(OR(R$4&lt;$B1017,(R$4-$B1017)&lt;$E1017),0,IF((SUM($F1017:Q1017)+($C1017/$D1017))&gt;$C1017,$C1017-SUM($F1017:Q1017),($C1017-SUM($F1017:Q1017))/($D1017-(R$4-$E1017)+$B1017))),0)</f>
        <v>0</v>
      </c>
      <c r="S1017" s="733">
        <f ca="1">IFERROR(IF(OR(S$4&lt;$B1017,(S$4-$B1017)&lt;$E1017),0,IF((SUM($F1017:R1017)+($C1017/$D1017))&gt;$C1017,$C1017-SUM($F1017:R1017),($C1017-SUM($F1017:R1017))/($D1017-(S$4-$E1017)+$B1017))),0)</f>
        <v>0</v>
      </c>
      <c r="T1017" s="733">
        <f ca="1">IFERROR(IF(OR(T$4&lt;$B1017,(T$4-$B1017)&lt;$E1017),0,IF((SUM($F1017:S1017)+($C1017/$D1017))&gt;$C1017,$C1017-SUM($F1017:S1017),($C1017-SUM($F1017:S1017))/($D1017-(T$4-$E1017)+$B1017))),0)</f>
        <v>0</v>
      </c>
      <c r="U1017" s="733">
        <f ca="1">IFERROR(IF(OR(U$4&lt;$B1017,(U$4-$B1017)&lt;$E1017),0,IF((SUM($F1017:T1017)+($C1017/$D1017))&gt;$C1017,$C1017-SUM($F1017:T1017),($C1017-SUM($F1017:T1017))/($D1017-(U$4-$E1017)+$B1017))),0)</f>
        <v>0</v>
      </c>
      <c r="V1017" s="733">
        <f ca="1">IFERROR(IF(OR(V$4&lt;$B1017,(V$4-$B1017)&lt;$E1017),0,IF((SUM($F1017:U1017)+($C1017/$D1017))&gt;$C1017,$C1017-SUM($F1017:U1017),($C1017-SUM($F1017:U1017))/($D1017-(V$4-$E1017)+$B1017))),0)</f>
        <v>0</v>
      </c>
      <c r="W1017" s="733">
        <f ca="1">IFERROR(IF(OR(W$4&lt;$B1017,(W$4-$B1017)&lt;$E1017),0,IF((SUM($F1017:V1017)+($C1017/$D1017))&gt;$C1017,$C1017-SUM($F1017:V1017),($C1017-SUM($F1017:V1017))/($D1017-(W$4-$E1017)+$B1017))),0)</f>
        <v>0</v>
      </c>
      <c r="X1017" s="733">
        <f ca="1">IFERROR(IF(OR(X$4&lt;$B1017,(X$4-$B1017)&lt;$E1017),0,IF((SUM($F1017:W1017)+($C1017/$D1017))&gt;$C1017,$C1017-SUM($F1017:W1017),($C1017-SUM($F1017:W1017))/($D1017-(X$4-$E1017)+$B1017))),0)</f>
        <v>0</v>
      </c>
      <c r="Y1017" s="733">
        <f ca="1">IFERROR(IF(OR(Y$4&lt;$B1017,(Y$4-$B1017)&lt;$E1017),0,IF((SUM($F1017:X1017)+($C1017/$D1017))&gt;$C1017,$C1017-SUM($F1017:X1017),($C1017-SUM($F1017:X1017))/($D1017-(Y$4-$E1017)+$B1017))),0)</f>
        <v>0</v>
      </c>
      <c r="Z1017" s="733">
        <f ca="1">IFERROR(IF(OR(Z$4&lt;$B1017,(Z$4-$B1017)&lt;$E1017),0,IF((SUM($F1017:Y1017)+($C1017/$D1017))&gt;$C1017,$C1017-SUM($F1017:Y1017),($C1017-SUM($F1017:Y1017))/($D1017-(Z$4-$E1017)+$B1017))),0)</f>
        <v>0</v>
      </c>
      <c r="AA1017" s="733">
        <f ca="1">IFERROR(IF(OR(AA$4&lt;$B1017,(AA$4-$B1017)&lt;$E1017),0,IF((SUM($F1017:Z1017)+($C1017/$D1017))&gt;$C1017,$C1017-SUM($F1017:Z1017),($C1017-SUM($F1017:Z1017))/($D1017-(AA$4-$E1017)+$B1017))),0)</f>
        <v>0</v>
      </c>
      <c r="AB1017" s="733">
        <f ca="1">IFERROR(IF(OR(AB$4&lt;$B1017,(AB$4-$B1017)&lt;$E1017),0,IF((SUM($F1017:AA1017)+($C1017/$D1017))&gt;$C1017,$C1017-SUM($F1017:AA1017),($C1017-SUM($F1017:AA1017))/($D1017-(AB$4-$E1017)+$B1017))),0)</f>
        <v>0</v>
      </c>
      <c r="AC1017" s="733">
        <f ca="1">IFERROR(IF(OR(AC$4&lt;$B1017,(AC$4-$B1017)&lt;$E1017),0,IF((SUM($F1017:AB1017)+($C1017/$D1017))&gt;$C1017,$C1017-SUM($F1017:AB1017),($C1017-SUM($F1017:AB1017))/($D1017-(AC$4-$E1017)+$B1017))),0)</f>
        <v>0</v>
      </c>
      <c r="AD1017" s="733">
        <f ca="1">IFERROR(IF(OR(AD$4&lt;$B1017,(AD$4-$B1017)&lt;$E1017),0,IF((SUM($F1017:AC1017)+($C1017/$D1017))&gt;$C1017,$C1017-SUM($F1017:AC1017),($C1017-SUM($F1017:AC1017))/($D1017-(AD$4-$E1017)+$B1017))),0)</f>
        <v>0</v>
      </c>
      <c r="AE1017" s="733">
        <f ca="1">IFERROR(IF(OR(AE$4&lt;$B1017,(AE$4-$B1017)&lt;$E1017),0,IF((SUM($F1017:AD1017)+($C1017/$D1017))&gt;$C1017,$C1017-SUM($F1017:AD1017),($C1017-SUM($F1017:AD1017))/($D1017-(AE$4-$E1017)+$B1017))),0)</f>
        <v>0</v>
      </c>
      <c r="AF1017" s="733">
        <f ca="1">IFERROR(IF(OR(AF$4&lt;$B1017,(AF$4-$B1017)&lt;$E1017),0,IF((SUM($F1017:AE1017)+($C1017/$D1017))&gt;$C1017,$C1017-SUM($F1017:AE1017),($C1017-SUM($F1017:AE1017))/($D1017-(AF$4-$E1017)+$B1017))),0)</f>
        <v>0</v>
      </c>
      <c r="AG1017" s="733">
        <f ca="1">IFERROR(IF(OR(AG$4&lt;$B1017,(AG$4-$B1017)&lt;$E1017),0,IF((SUM($F1017:AF1017)+($C1017/$D1017))&gt;$C1017,$C1017-SUM($F1017:AF1017),($C1017-SUM($F1017:AF1017))/($D1017-(AG$4-$E1017)+$B1017))),0)</f>
        <v>0</v>
      </c>
      <c r="AH1017" s="733">
        <f ca="1">IFERROR(IF(OR(AH$4&lt;$B1017,(AH$4-$B1017)&lt;$E1017),0,IF((SUM($F1017:AG1017)+($C1017/$D1017))&gt;$C1017,$C1017-SUM($F1017:AG1017),($C1017-SUM($F1017:AG1017))/($D1017-(AH$4-$E1017)+$B1017))),0)</f>
        <v>0</v>
      </c>
      <c r="AI1017" s="733">
        <f ca="1">IFERROR(IF(OR(AI$4&lt;$B1017,(AI$4-$B1017)&lt;$E1017),0,IF((SUM($F1017:AH1017)+($C1017/$D1017))&gt;$C1017,$C1017-SUM($F1017:AH1017),($C1017-SUM($F1017:AH1017))/($D1017-(AI$4-$E1017)+$B1017))),0)</f>
        <v>0</v>
      </c>
      <c r="AJ1017" s="733">
        <f ca="1">IFERROR(IF(OR(AJ$4&lt;$B1017,(AJ$4-$B1017)&lt;$E1017),0,IF((SUM($F1017:AI1017)+($C1017/$D1017))&gt;$C1017,$C1017-SUM($F1017:AI1017),($C1017-SUM($F1017:AI1017))/($D1017-(AJ$4-$E1017)+$B1017))),0)</f>
        <v>0</v>
      </c>
      <c r="AK1017" s="733">
        <f ca="1">IFERROR(IF(OR(AK$4&lt;$B1017,(AK$4-$B1017)&lt;$E1017),0,IF((SUM($F1017:AJ1017)+($C1017/$D1017))&gt;$C1017,$C1017-SUM($F1017:AJ1017),($C1017-SUM($F1017:AJ1017))/($D1017-(AK$4-$E1017)+$B1017))),0)</f>
        <v>0</v>
      </c>
      <c r="AL1017" s="733">
        <f ca="1">IFERROR(IF(OR(AL$4&lt;$B1017,(AL$4-$B1017)&lt;$E1017),0,IF((SUM($F1017:AK1017)+($C1017/$D1017))&gt;$C1017,$C1017-SUM($F1017:AK1017),($C1017-SUM($F1017:AK1017))/($D1017-(AL$4-$E1017)+$B1017))),0)</f>
        <v>0</v>
      </c>
      <c r="AM1017" s="733">
        <f ca="1">IFERROR(IF(OR(AM$4&lt;$B1017,(AM$4-$B1017)&lt;$E1017),0,IF((SUM($F1017:AL1017)+($C1017/$D1017))&gt;$C1017,$C1017-SUM($F1017:AL1017),($C1017-SUM($F1017:AL1017))/($D1017-(AM$4-$E1017)+$B1017))),0)</f>
        <v>0</v>
      </c>
      <c r="AN1017" s="733">
        <f ca="1">IFERROR(IF(OR(AN$4&lt;$B1017,(AN$4-$B1017)&lt;$E1017),0,IF((SUM($F1017:AM1017)+($C1017/$D1017))&gt;$C1017,$C1017-SUM($F1017:AM1017),($C1017-SUM($F1017:AM1017))/($D1017-(AN$4-$E1017)+$B1017))),0)</f>
        <v>0</v>
      </c>
      <c r="AO1017" s="733">
        <f ca="1">IFERROR(IF(OR(AO$4&lt;$B1017,(AO$4-$B1017)&lt;$E1017),0,IF((SUM($F1017:AN1017)+($C1017/$D1017))&gt;$C1017,$C1017-SUM($F1017:AN1017),($C1017-SUM($F1017:AN1017))/($D1017-(AO$4-$E1017)+$B1017))),0)</f>
        <v>0</v>
      </c>
      <c r="AP1017" s="733">
        <f ca="1">IFERROR(IF(OR(AP$4&lt;$B1017,(AP$4-$B1017)&lt;$E1017),0,IF((SUM($F1017:AO1017)+($C1017/$D1017))&gt;$C1017,$C1017-SUM($F1017:AO1017),($C1017-SUM($F1017:AO1017))/($D1017-(AP$4-$E1017)+$B1017))),0)</f>
        <v>0</v>
      </c>
      <c r="AQ1017" s="733">
        <f ca="1">IFERROR(IF(OR(AQ$4&lt;$B1017,(AQ$4-$B1017)&lt;$E1017),0,IF((SUM($F1017:AP1017)+($C1017/$D1017))&gt;$C1017,$C1017-SUM($F1017:AP1017),($C1017-SUM($F1017:AP1017))/($D1017-(AQ$4-$E1017)+$B1017))),0)</f>
        <v>0</v>
      </c>
      <c r="AR1017" s="733">
        <f ca="1">IFERROR(IF(OR(AR$4&lt;$B1017,(AR$4-$B1017)&lt;$E1017),0,IF((SUM($F1017:AQ1017)+($C1017/$D1017))&gt;$C1017,$C1017-SUM($F1017:AQ1017),($C1017-SUM($F1017:AQ1017))/($D1017-(AR$4-$E1017)+$B1017))),0)</f>
        <v>0</v>
      </c>
      <c r="AS1017" s="733">
        <f ca="1">IFERROR(IF(OR(AS$4&lt;$B1017,(AS$4-$B1017)&lt;$E1017),0,IF((SUM($F1017:AR1017)+($C1017/$D1017))&gt;$C1017,$C1017-SUM($F1017:AR1017),($C1017-SUM($F1017:AR1017))/($D1017-(AS$4-$E1017)+$B1017))),0)</f>
        <v>0</v>
      </c>
      <c r="AT1017" s="733">
        <f ca="1">IFERROR(IF(OR(AT$4&lt;$B1017,(AT$4-$B1017)&lt;$E1017),0,IF((SUM($F1017:AS1017)+($C1017/$D1017))&gt;$C1017,$C1017-SUM($F1017:AS1017),($C1017-SUM($F1017:AS1017))/($D1017-(AT$4-$E1017)+$B1017))),0)</f>
        <v>0</v>
      </c>
      <c r="AU1017" s="733">
        <f ca="1">IFERROR(IF(OR(AU$4&lt;$B1017,(AU$4-$B1017)&lt;$E1017),0,IF((SUM($F1017:AT1017)+($C1017/$D1017))&gt;$C1017,$C1017-SUM($F1017:AT1017),($C1017-SUM($F1017:AT1017))/($D1017-(AU$4-$E1017)+$B1017))),0)</f>
        <v>0</v>
      </c>
      <c r="AW1017" s="200"/>
    </row>
    <row r="1018" spans="1:49" s="822" customFormat="1" x14ac:dyDescent="0.3">
      <c r="A1018" s="200"/>
      <c r="B1018" s="802">
        <f>IF((B1017+1)&gt;'PAINEL DE CONTROLE'!$D$6,'PAINEL DE CONTROLE'!$D$6,(B1017+1))</f>
        <v>4</v>
      </c>
      <c r="C1018" s="780">
        <f ca="1"/>
        <v>0</v>
      </c>
      <c r="D1018" s="854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54">
        <f>'PAINEL DE CONTROLE'!$D$8</f>
        <v>1</v>
      </c>
      <c r="F1018" s="200"/>
      <c r="G1018" s="733">
        <f>IFERROR(IF(OR(G$4&lt;$B1018,(G$4-$B1018)&lt;$E1018),0,IF((SUM($F1018:F1018)+($C1018/$D1018))&gt;$C1018,$C1018-SUM($F1018:F1018),($C1018-SUM($F1018:F1018))/($D1018-(G$4-$E1018)+$B1018))),0)</f>
        <v>0</v>
      </c>
      <c r="H1018" s="733">
        <f>IFERROR(IF(OR(H$4&lt;$B1018,(H$4-$B1018)&lt;$E1018),0,IF((SUM($F1018:G1018)+($C1018/$D1018))&gt;$C1018,$C1018-SUM($F1018:G1018),($C1018-SUM($F1018:G1018))/($D1018-(H$4-$E1018)+$B1018))),0)</f>
        <v>0</v>
      </c>
      <c r="I1018" s="733">
        <f>IFERROR(IF(OR(I$4&lt;$B1018,(I$4-$B1018)&lt;$E1018),0,IF((SUM($F1018:H1018)+($C1018/$D1018))&gt;$C1018,$C1018-SUM($F1018:H1018),($C1018-SUM($F1018:H1018))/($D1018-(I$4-$E1018)+$B1018))),0)</f>
        <v>0</v>
      </c>
      <c r="J1018" s="733">
        <f>IFERROR(IF(OR(J$4&lt;$B1018,(J$4-$B1018)&lt;$E1018),0,IF((SUM($F1018:I1018)+($C1018/$D1018))&gt;$C1018,$C1018-SUM($F1018:I1018),($C1018-SUM($F1018:I1018))/($D1018-(J$4-$E1018)+$B1018))),0)</f>
        <v>0</v>
      </c>
      <c r="K1018" s="733">
        <f>IFERROR(IF(OR(K$4&lt;$B1018,(K$4-$B1018)&lt;$E1018),0,IF((SUM($F1018:J1018)+($C1018/$D1018))&gt;$C1018,$C1018-SUM($F1018:J1018),($C1018-SUM($F1018:J1018))/($D1018-(K$4-$E1018)+$B1018))),0)</f>
        <v>0</v>
      </c>
      <c r="L1018" s="733">
        <f ca="1">IFERROR(IF(OR(L$4&lt;$B1018,(L$4-$B1018)&lt;$E1018),0,IF((SUM($F1018:K1018)+($C1018/$D1018))&gt;$C1018,$C1018-SUM($F1018:K1018),($C1018-SUM($F1018:K1018))/($D1018-(L$4-$E1018)+$B1018))),0)</f>
        <v>0</v>
      </c>
      <c r="M1018" s="733">
        <f ca="1">IFERROR(IF(OR(M$4&lt;$B1018,(M$4-$B1018)&lt;$E1018),0,IF((SUM($F1018:L1018)+($C1018/$D1018))&gt;$C1018,$C1018-SUM($F1018:L1018),($C1018-SUM($F1018:L1018))/($D1018-(M$4-$E1018)+$B1018))),0)</f>
        <v>0</v>
      </c>
      <c r="N1018" s="733">
        <f ca="1">IFERROR(IF(OR(N$4&lt;$B1018,(N$4-$B1018)&lt;$E1018),0,IF((SUM($F1018:M1018)+($C1018/$D1018))&gt;$C1018,$C1018-SUM($F1018:M1018),($C1018-SUM($F1018:M1018))/($D1018-(N$4-$E1018)+$B1018))),0)</f>
        <v>0</v>
      </c>
      <c r="O1018" s="733">
        <f ca="1">IFERROR(IF(OR(O$4&lt;$B1018,(O$4-$B1018)&lt;$E1018),0,IF((SUM($F1018:N1018)+($C1018/$D1018))&gt;$C1018,$C1018-SUM($F1018:N1018),($C1018-SUM($F1018:N1018))/($D1018-(O$4-$E1018)+$B1018))),0)</f>
        <v>0</v>
      </c>
      <c r="P1018" s="733">
        <f ca="1">IFERROR(IF(OR(P$4&lt;$B1018,(P$4-$B1018)&lt;$E1018),0,IF((SUM($F1018:O1018)+($C1018/$D1018))&gt;$C1018,$C1018-SUM($F1018:O1018),($C1018-SUM($F1018:O1018))/($D1018-(P$4-$E1018)+$B1018))),0)</f>
        <v>0</v>
      </c>
      <c r="Q1018" s="733">
        <f ca="1">IFERROR(IF(OR(Q$4&lt;$B1018,(Q$4-$B1018)&lt;$E1018),0,IF((SUM($F1018:P1018)+($C1018/$D1018))&gt;$C1018,$C1018-SUM($F1018:P1018),($C1018-SUM($F1018:P1018))/($D1018-(Q$4-$E1018)+$B1018))),0)</f>
        <v>0</v>
      </c>
      <c r="R1018" s="733">
        <f ca="1">IFERROR(IF(OR(R$4&lt;$B1018,(R$4-$B1018)&lt;$E1018),0,IF((SUM($F1018:Q1018)+($C1018/$D1018))&gt;$C1018,$C1018-SUM($F1018:Q1018),($C1018-SUM($F1018:Q1018))/($D1018-(R$4-$E1018)+$B1018))),0)</f>
        <v>0</v>
      </c>
      <c r="S1018" s="733">
        <f ca="1">IFERROR(IF(OR(S$4&lt;$B1018,(S$4-$B1018)&lt;$E1018),0,IF((SUM($F1018:R1018)+($C1018/$D1018))&gt;$C1018,$C1018-SUM($F1018:R1018),($C1018-SUM($F1018:R1018))/($D1018-(S$4-$E1018)+$B1018))),0)</f>
        <v>0</v>
      </c>
      <c r="T1018" s="733">
        <f ca="1">IFERROR(IF(OR(T$4&lt;$B1018,(T$4-$B1018)&lt;$E1018),0,IF((SUM($F1018:S1018)+($C1018/$D1018))&gt;$C1018,$C1018-SUM($F1018:S1018),($C1018-SUM($F1018:S1018))/($D1018-(T$4-$E1018)+$B1018))),0)</f>
        <v>0</v>
      </c>
      <c r="U1018" s="733">
        <f ca="1">IFERROR(IF(OR(U$4&lt;$B1018,(U$4-$B1018)&lt;$E1018),0,IF((SUM($F1018:T1018)+($C1018/$D1018))&gt;$C1018,$C1018-SUM($F1018:T1018),($C1018-SUM($F1018:T1018))/($D1018-(U$4-$E1018)+$B1018))),0)</f>
        <v>0</v>
      </c>
      <c r="V1018" s="733">
        <f ca="1">IFERROR(IF(OR(V$4&lt;$B1018,(V$4-$B1018)&lt;$E1018),0,IF((SUM($F1018:U1018)+($C1018/$D1018))&gt;$C1018,$C1018-SUM($F1018:U1018),($C1018-SUM($F1018:U1018))/($D1018-(V$4-$E1018)+$B1018))),0)</f>
        <v>0</v>
      </c>
      <c r="W1018" s="733">
        <f ca="1">IFERROR(IF(OR(W$4&lt;$B1018,(W$4-$B1018)&lt;$E1018),0,IF((SUM($F1018:V1018)+($C1018/$D1018))&gt;$C1018,$C1018-SUM($F1018:V1018),($C1018-SUM($F1018:V1018))/($D1018-(W$4-$E1018)+$B1018))),0)</f>
        <v>0</v>
      </c>
      <c r="X1018" s="733">
        <f ca="1">IFERROR(IF(OR(X$4&lt;$B1018,(X$4-$B1018)&lt;$E1018),0,IF((SUM($F1018:W1018)+($C1018/$D1018))&gt;$C1018,$C1018-SUM($F1018:W1018),($C1018-SUM($F1018:W1018))/($D1018-(X$4-$E1018)+$B1018))),0)</f>
        <v>0</v>
      </c>
      <c r="Y1018" s="733">
        <f ca="1">IFERROR(IF(OR(Y$4&lt;$B1018,(Y$4-$B1018)&lt;$E1018),0,IF((SUM($F1018:X1018)+($C1018/$D1018))&gt;$C1018,$C1018-SUM($F1018:X1018),($C1018-SUM($F1018:X1018))/($D1018-(Y$4-$E1018)+$B1018))),0)</f>
        <v>0</v>
      </c>
      <c r="Z1018" s="733">
        <f ca="1">IFERROR(IF(OR(Z$4&lt;$B1018,(Z$4-$B1018)&lt;$E1018),0,IF((SUM($F1018:Y1018)+($C1018/$D1018))&gt;$C1018,$C1018-SUM($F1018:Y1018),($C1018-SUM($F1018:Y1018))/($D1018-(Z$4-$E1018)+$B1018))),0)</f>
        <v>0</v>
      </c>
      <c r="AA1018" s="733">
        <f ca="1">IFERROR(IF(OR(AA$4&lt;$B1018,(AA$4-$B1018)&lt;$E1018),0,IF((SUM($F1018:Z1018)+($C1018/$D1018))&gt;$C1018,$C1018-SUM($F1018:Z1018),($C1018-SUM($F1018:Z1018))/($D1018-(AA$4-$E1018)+$B1018))),0)</f>
        <v>0</v>
      </c>
      <c r="AB1018" s="733">
        <f ca="1">IFERROR(IF(OR(AB$4&lt;$B1018,(AB$4-$B1018)&lt;$E1018),0,IF((SUM($F1018:AA1018)+($C1018/$D1018))&gt;$C1018,$C1018-SUM($F1018:AA1018),($C1018-SUM($F1018:AA1018))/($D1018-(AB$4-$E1018)+$B1018))),0)</f>
        <v>0</v>
      </c>
      <c r="AC1018" s="733">
        <f ca="1">IFERROR(IF(OR(AC$4&lt;$B1018,(AC$4-$B1018)&lt;$E1018),0,IF((SUM($F1018:AB1018)+($C1018/$D1018))&gt;$C1018,$C1018-SUM($F1018:AB1018),($C1018-SUM($F1018:AB1018))/($D1018-(AC$4-$E1018)+$B1018))),0)</f>
        <v>0</v>
      </c>
      <c r="AD1018" s="733">
        <f ca="1">IFERROR(IF(OR(AD$4&lt;$B1018,(AD$4-$B1018)&lt;$E1018),0,IF((SUM($F1018:AC1018)+($C1018/$D1018))&gt;$C1018,$C1018-SUM($F1018:AC1018),($C1018-SUM($F1018:AC1018))/($D1018-(AD$4-$E1018)+$B1018))),0)</f>
        <v>0</v>
      </c>
      <c r="AE1018" s="733">
        <f ca="1">IFERROR(IF(OR(AE$4&lt;$B1018,(AE$4-$B1018)&lt;$E1018),0,IF((SUM($F1018:AD1018)+($C1018/$D1018))&gt;$C1018,$C1018-SUM($F1018:AD1018),($C1018-SUM($F1018:AD1018))/($D1018-(AE$4-$E1018)+$B1018))),0)</f>
        <v>0</v>
      </c>
      <c r="AF1018" s="733">
        <f ca="1">IFERROR(IF(OR(AF$4&lt;$B1018,(AF$4-$B1018)&lt;$E1018),0,IF((SUM($F1018:AE1018)+($C1018/$D1018))&gt;$C1018,$C1018-SUM($F1018:AE1018),($C1018-SUM($F1018:AE1018))/($D1018-(AF$4-$E1018)+$B1018))),0)</f>
        <v>0</v>
      </c>
      <c r="AG1018" s="733">
        <f ca="1">IFERROR(IF(OR(AG$4&lt;$B1018,(AG$4-$B1018)&lt;$E1018),0,IF((SUM($F1018:AF1018)+($C1018/$D1018))&gt;$C1018,$C1018-SUM($F1018:AF1018),($C1018-SUM($F1018:AF1018))/($D1018-(AG$4-$E1018)+$B1018))),0)</f>
        <v>0</v>
      </c>
      <c r="AH1018" s="733">
        <f ca="1">IFERROR(IF(OR(AH$4&lt;$B1018,(AH$4-$B1018)&lt;$E1018),0,IF((SUM($F1018:AG1018)+($C1018/$D1018))&gt;$C1018,$C1018-SUM($F1018:AG1018),($C1018-SUM($F1018:AG1018))/($D1018-(AH$4-$E1018)+$B1018))),0)</f>
        <v>0</v>
      </c>
      <c r="AI1018" s="733">
        <f ca="1">IFERROR(IF(OR(AI$4&lt;$B1018,(AI$4-$B1018)&lt;$E1018),0,IF((SUM($F1018:AH1018)+($C1018/$D1018))&gt;$C1018,$C1018-SUM($F1018:AH1018),($C1018-SUM($F1018:AH1018))/($D1018-(AI$4-$E1018)+$B1018))),0)</f>
        <v>0</v>
      </c>
      <c r="AJ1018" s="733">
        <f ca="1">IFERROR(IF(OR(AJ$4&lt;$B1018,(AJ$4-$B1018)&lt;$E1018),0,IF((SUM($F1018:AI1018)+($C1018/$D1018))&gt;$C1018,$C1018-SUM($F1018:AI1018),($C1018-SUM($F1018:AI1018))/($D1018-(AJ$4-$E1018)+$B1018))),0)</f>
        <v>0</v>
      </c>
      <c r="AK1018" s="733">
        <f ca="1">IFERROR(IF(OR(AK$4&lt;$B1018,(AK$4-$B1018)&lt;$E1018),0,IF((SUM($F1018:AJ1018)+($C1018/$D1018))&gt;$C1018,$C1018-SUM($F1018:AJ1018),($C1018-SUM($F1018:AJ1018))/($D1018-(AK$4-$E1018)+$B1018))),0)</f>
        <v>0</v>
      </c>
      <c r="AL1018" s="733">
        <f ca="1">IFERROR(IF(OR(AL$4&lt;$B1018,(AL$4-$B1018)&lt;$E1018),0,IF((SUM($F1018:AK1018)+($C1018/$D1018))&gt;$C1018,$C1018-SUM($F1018:AK1018),($C1018-SUM($F1018:AK1018))/($D1018-(AL$4-$E1018)+$B1018))),0)</f>
        <v>0</v>
      </c>
      <c r="AM1018" s="733">
        <f ca="1">IFERROR(IF(OR(AM$4&lt;$B1018,(AM$4-$B1018)&lt;$E1018),0,IF((SUM($F1018:AL1018)+($C1018/$D1018))&gt;$C1018,$C1018-SUM($F1018:AL1018),($C1018-SUM($F1018:AL1018))/($D1018-(AM$4-$E1018)+$B1018))),0)</f>
        <v>0</v>
      </c>
      <c r="AN1018" s="733">
        <f ca="1">IFERROR(IF(OR(AN$4&lt;$B1018,(AN$4-$B1018)&lt;$E1018),0,IF((SUM($F1018:AM1018)+($C1018/$D1018))&gt;$C1018,$C1018-SUM($F1018:AM1018),($C1018-SUM($F1018:AM1018))/($D1018-(AN$4-$E1018)+$B1018))),0)</f>
        <v>0</v>
      </c>
      <c r="AO1018" s="733">
        <f ca="1">IFERROR(IF(OR(AO$4&lt;$B1018,(AO$4-$B1018)&lt;$E1018),0,IF((SUM($F1018:AN1018)+($C1018/$D1018))&gt;$C1018,$C1018-SUM($F1018:AN1018),($C1018-SUM($F1018:AN1018))/($D1018-(AO$4-$E1018)+$B1018))),0)</f>
        <v>0</v>
      </c>
      <c r="AP1018" s="733">
        <f ca="1">IFERROR(IF(OR(AP$4&lt;$B1018,(AP$4-$B1018)&lt;$E1018),0,IF((SUM($F1018:AO1018)+($C1018/$D1018))&gt;$C1018,$C1018-SUM($F1018:AO1018),($C1018-SUM($F1018:AO1018))/($D1018-(AP$4-$E1018)+$B1018))),0)</f>
        <v>0</v>
      </c>
      <c r="AQ1018" s="733">
        <f ca="1">IFERROR(IF(OR(AQ$4&lt;$B1018,(AQ$4-$B1018)&lt;$E1018),0,IF((SUM($F1018:AP1018)+($C1018/$D1018))&gt;$C1018,$C1018-SUM($F1018:AP1018),($C1018-SUM($F1018:AP1018))/($D1018-(AQ$4-$E1018)+$B1018))),0)</f>
        <v>0</v>
      </c>
      <c r="AR1018" s="733">
        <f ca="1">IFERROR(IF(OR(AR$4&lt;$B1018,(AR$4-$B1018)&lt;$E1018),0,IF((SUM($F1018:AQ1018)+($C1018/$D1018))&gt;$C1018,$C1018-SUM($F1018:AQ1018),($C1018-SUM($F1018:AQ1018))/($D1018-(AR$4-$E1018)+$B1018))),0)</f>
        <v>0</v>
      </c>
      <c r="AS1018" s="733">
        <f ca="1">IFERROR(IF(OR(AS$4&lt;$B1018,(AS$4-$B1018)&lt;$E1018),0,IF((SUM($F1018:AR1018)+($C1018/$D1018))&gt;$C1018,$C1018-SUM($F1018:AR1018),($C1018-SUM($F1018:AR1018))/($D1018-(AS$4-$E1018)+$B1018))),0)</f>
        <v>0</v>
      </c>
      <c r="AT1018" s="733">
        <f ca="1">IFERROR(IF(OR(AT$4&lt;$B1018,(AT$4-$B1018)&lt;$E1018),0,IF((SUM($F1018:AS1018)+($C1018/$D1018))&gt;$C1018,$C1018-SUM($F1018:AS1018),($C1018-SUM($F1018:AS1018))/($D1018-(AT$4-$E1018)+$B1018))),0)</f>
        <v>0</v>
      </c>
      <c r="AU1018" s="733">
        <f ca="1">IFERROR(IF(OR(AU$4&lt;$B1018,(AU$4-$B1018)&lt;$E1018),0,IF((SUM($F1018:AT1018)+($C1018/$D1018))&gt;$C1018,$C1018-SUM($F1018:AT1018),($C1018-SUM($F1018:AT1018))/($D1018-(AU$4-$E1018)+$B1018))),0)</f>
        <v>0</v>
      </c>
      <c r="AW1018" s="200"/>
    </row>
    <row r="1019" spans="1:49" s="822" customFormat="1" x14ac:dyDescent="0.3">
      <c r="A1019" s="200"/>
      <c r="B1019" s="802">
        <f>IF((B1018+1)&gt;'PAINEL DE CONTROLE'!$D$6,'PAINEL DE CONTROLE'!$D$6,(B1018+1))</f>
        <v>5</v>
      </c>
      <c r="C1019" s="780">
        <f ca="1"/>
        <v>0</v>
      </c>
      <c r="D1019" s="854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54">
        <f>'PAINEL DE CONTROLE'!$D$8</f>
        <v>1</v>
      </c>
      <c r="F1019" s="200"/>
      <c r="G1019" s="733">
        <f>IFERROR(IF(OR(G$4&lt;$B1019,(G$4-$B1019)&lt;$E1019),0,IF((SUM($F1019:F1019)+($C1019/$D1019))&gt;$C1019,$C1019-SUM($F1019:F1019),($C1019-SUM($F1019:F1019))/($D1019-(G$4-$E1019)+$B1019))),0)</f>
        <v>0</v>
      </c>
      <c r="H1019" s="733">
        <f>IFERROR(IF(OR(H$4&lt;$B1019,(H$4-$B1019)&lt;$E1019),0,IF((SUM($F1019:G1019)+($C1019/$D1019))&gt;$C1019,$C1019-SUM($F1019:G1019),($C1019-SUM($F1019:G1019))/($D1019-(H$4-$E1019)+$B1019))),0)</f>
        <v>0</v>
      </c>
      <c r="I1019" s="733">
        <f>IFERROR(IF(OR(I$4&lt;$B1019,(I$4-$B1019)&lt;$E1019),0,IF((SUM($F1019:H1019)+($C1019/$D1019))&gt;$C1019,$C1019-SUM($F1019:H1019),($C1019-SUM($F1019:H1019))/($D1019-(I$4-$E1019)+$B1019))),0)</f>
        <v>0</v>
      </c>
      <c r="J1019" s="733">
        <f>IFERROR(IF(OR(J$4&lt;$B1019,(J$4-$B1019)&lt;$E1019),0,IF((SUM($F1019:I1019)+($C1019/$D1019))&gt;$C1019,$C1019-SUM($F1019:I1019),($C1019-SUM($F1019:I1019))/($D1019-(J$4-$E1019)+$B1019))),0)</f>
        <v>0</v>
      </c>
      <c r="K1019" s="733">
        <f>IFERROR(IF(OR(K$4&lt;$B1019,(K$4-$B1019)&lt;$E1019),0,IF((SUM($F1019:J1019)+($C1019/$D1019))&gt;$C1019,$C1019-SUM($F1019:J1019),($C1019-SUM($F1019:J1019))/($D1019-(K$4-$E1019)+$B1019))),0)</f>
        <v>0</v>
      </c>
      <c r="L1019" s="733">
        <f>IFERROR(IF(OR(L$4&lt;$B1019,(L$4-$B1019)&lt;$E1019),0,IF((SUM($F1019:K1019)+($C1019/$D1019))&gt;$C1019,$C1019-SUM($F1019:K1019),($C1019-SUM($F1019:K1019))/($D1019-(L$4-$E1019)+$B1019))),0)</f>
        <v>0</v>
      </c>
      <c r="M1019" s="733">
        <f ca="1">IFERROR(IF(OR(M$4&lt;$B1019,(M$4-$B1019)&lt;$E1019),0,IF((SUM($F1019:L1019)+($C1019/$D1019))&gt;$C1019,$C1019-SUM($F1019:L1019),($C1019-SUM($F1019:L1019))/($D1019-(M$4-$E1019)+$B1019))),0)</f>
        <v>0</v>
      </c>
      <c r="N1019" s="733">
        <f ca="1">IFERROR(IF(OR(N$4&lt;$B1019,(N$4-$B1019)&lt;$E1019),0,IF((SUM($F1019:M1019)+($C1019/$D1019))&gt;$C1019,$C1019-SUM($F1019:M1019),($C1019-SUM($F1019:M1019))/($D1019-(N$4-$E1019)+$B1019))),0)</f>
        <v>0</v>
      </c>
      <c r="O1019" s="733">
        <f ca="1">IFERROR(IF(OR(O$4&lt;$B1019,(O$4-$B1019)&lt;$E1019),0,IF((SUM($F1019:N1019)+($C1019/$D1019))&gt;$C1019,$C1019-SUM($F1019:N1019),($C1019-SUM($F1019:N1019))/($D1019-(O$4-$E1019)+$B1019))),0)</f>
        <v>0</v>
      </c>
      <c r="P1019" s="733">
        <f ca="1">IFERROR(IF(OR(P$4&lt;$B1019,(P$4-$B1019)&lt;$E1019),0,IF((SUM($F1019:O1019)+($C1019/$D1019))&gt;$C1019,$C1019-SUM($F1019:O1019),($C1019-SUM($F1019:O1019))/($D1019-(P$4-$E1019)+$B1019))),0)</f>
        <v>0</v>
      </c>
      <c r="Q1019" s="733">
        <f ca="1">IFERROR(IF(OR(Q$4&lt;$B1019,(Q$4-$B1019)&lt;$E1019),0,IF((SUM($F1019:P1019)+($C1019/$D1019))&gt;$C1019,$C1019-SUM($F1019:P1019),($C1019-SUM($F1019:P1019))/($D1019-(Q$4-$E1019)+$B1019))),0)</f>
        <v>0</v>
      </c>
      <c r="R1019" s="733">
        <f ca="1">IFERROR(IF(OR(R$4&lt;$B1019,(R$4-$B1019)&lt;$E1019),0,IF((SUM($F1019:Q1019)+($C1019/$D1019))&gt;$C1019,$C1019-SUM($F1019:Q1019),($C1019-SUM($F1019:Q1019))/($D1019-(R$4-$E1019)+$B1019))),0)</f>
        <v>0</v>
      </c>
      <c r="S1019" s="733">
        <f ca="1">IFERROR(IF(OR(S$4&lt;$B1019,(S$4-$B1019)&lt;$E1019),0,IF((SUM($F1019:R1019)+($C1019/$D1019))&gt;$C1019,$C1019-SUM($F1019:R1019),($C1019-SUM($F1019:R1019))/($D1019-(S$4-$E1019)+$B1019))),0)</f>
        <v>0</v>
      </c>
      <c r="T1019" s="733">
        <f ca="1">IFERROR(IF(OR(T$4&lt;$B1019,(T$4-$B1019)&lt;$E1019),0,IF((SUM($F1019:S1019)+($C1019/$D1019))&gt;$C1019,$C1019-SUM($F1019:S1019),($C1019-SUM($F1019:S1019))/($D1019-(T$4-$E1019)+$B1019))),0)</f>
        <v>0</v>
      </c>
      <c r="U1019" s="733">
        <f ca="1">IFERROR(IF(OR(U$4&lt;$B1019,(U$4-$B1019)&lt;$E1019),0,IF((SUM($F1019:T1019)+($C1019/$D1019))&gt;$C1019,$C1019-SUM($F1019:T1019),($C1019-SUM($F1019:T1019))/($D1019-(U$4-$E1019)+$B1019))),0)</f>
        <v>0</v>
      </c>
      <c r="V1019" s="733">
        <f ca="1">IFERROR(IF(OR(V$4&lt;$B1019,(V$4-$B1019)&lt;$E1019),0,IF((SUM($F1019:U1019)+($C1019/$D1019))&gt;$C1019,$C1019-SUM($F1019:U1019),($C1019-SUM($F1019:U1019))/($D1019-(V$4-$E1019)+$B1019))),0)</f>
        <v>0</v>
      </c>
      <c r="W1019" s="733">
        <f ca="1">IFERROR(IF(OR(W$4&lt;$B1019,(W$4-$B1019)&lt;$E1019),0,IF((SUM($F1019:V1019)+($C1019/$D1019))&gt;$C1019,$C1019-SUM($F1019:V1019),($C1019-SUM($F1019:V1019))/($D1019-(W$4-$E1019)+$B1019))),0)</f>
        <v>0</v>
      </c>
      <c r="X1019" s="733">
        <f ca="1">IFERROR(IF(OR(X$4&lt;$B1019,(X$4-$B1019)&lt;$E1019),0,IF((SUM($F1019:W1019)+($C1019/$D1019))&gt;$C1019,$C1019-SUM($F1019:W1019),($C1019-SUM($F1019:W1019))/($D1019-(X$4-$E1019)+$B1019))),0)</f>
        <v>0</v>
      </c>
      <c r="Y1019" s="733">
        <f ca="1">IFERROR(IF(OR(Y$4&lt;$B1019,(Y$4-$B1019)&lt;$E1019),0,IF((SUM($F1019:X1019)+($C1019/$D1019))&gt;$C1019,$C1019-SUM($F1019:X1019),($C1019-SUM($F1019:X1019))/($D1019-(Y$4-$E1019)+$B1019))),0)</f>
        <v>0</v>
      </c>
      <c r="Z1019" s="733">
        <f ca="1">IFERROR(IF(OR(Z$4&lt;$B1019,(Z$4-$B1019)&lt;$E1019),0,IF((SUM($F1019:Y1019)+($C1019/$D1019))&gt;$C1019,$C1019-SUM($F1019:Y1019),($C1019-SUM($F1019:Y1019))/($D1019-(Z$4-$E1019)+$B1019))),0)</f>
        <v>0</v>
      </c>
      <c r="AA1019" s="733">
        <f ca="1">IFERROR(IF(OR(AA$4&lt;$B1019,(AA$4-$B1019)&lt;$E1019),0,IF((SUM($F1019:Z1019)+($C1019/$D1019))&gt;$C1019,$C1019-SUM($F1019:Z1019),($C1019-SUM($F1019:Z1019))/($D1019-(AA$4-$E1019)+$B1019))),0)</f>
        <v>0</v>
      </c>
      <c r="AB1019" s="733">
        <f ca="1">IFERROR(IF(OR(AB$4&lt;$B1019,(AB$4-$B1019)&lt;$E1019),0,IF((SUM($F1019:AA1019)+($C1019/$D1019))&gt;$C1019,$C1019-SUM($F1019:AA1019),($C1019-SUM($F1019:AA1019))/($D1019-(AB$4-$E1019)+$B1019))),0)</f>
        <v>0</v>
      </c>
      <c r="AC1019" s="733">
        <f ca="1">IFERROR(IF(OR(AC$4&lt;$B1019,(AC$4-$B1019)&lt;$E1019),0,IF((SUM($F1019:AB1019)+($C1019/$D1019))&gt;$C1019,$C1019-SUM($F1019:AB1019),($C1019-SUM($F1019:AB1019))/($D1019-(AC$4-$E1019)+$B1019))),0)</f>
        <v>0</v>
      </c>
      <c r="AD1019" s="733">
        <f ca="1">IFERROR(IF(OR(AD$4&lt;$B1019,(AD$4-$B1019)&lt;$E1019),0,IF((SUM($F1019:AC1019)+($C1019/$D1019))&gt;$C1019,$C1019-SUM($F1019:AC1019),($C1019-SUM($F1019:AC1019))/($D1019-(AD$4-$E1019)+$B1019))),0)</f>
        <v>0</v>
      </c>
      <c r="AE1019" s="733">
        <f ca="1">IFERROR(IF(OR(AE$4&lt;$B1019,(AE$4-$B1019)&lt;$E1019),0,IF((SUM($F1019:AD1019)+($C1019/$D1019))&gt;$C1019,$C1019-SUM($F1019:AD1019),($C1019-SUM($F1019:AD1019))/($D1019-(AE$4-$E1019)+$B1019))),0)</f>
        <v>0</v>
      </c>
      <c r="AF1019" s="733">
        <f ca="1">IFERROR(IF(OR(AF$4&lt;$B1019,(AF$4-$B1019)&lt;$E1019),0,IF((SUM($F1019:AE1019)+($C1019/$D1019))&gt;$C1019,$C1019-SUM($F1019:AE1019),($C1019-SUM($F1019:AE1019))/($D1019-(AF$4-$E1019)+$B1019))),0)</f>
        <v>0</v>
      </c>
      <c r="AG1019" s="733">
        <f ca="1">IFERROR(IF(OR(AG$4&lt;$B1019,(AG$4-$B1019)&lt;$E1019),0,IF((SUM($F1019:AF1019)+($C1019/$D1019))&gt;$C1019,$C1019-SUM($F1019:AF1019),($C1019-SUM($F1019:AF1019))/($D1019-(AG$4-$E1019)+$B1019))),0)</f>
        <v>0</v>
      </c>
      <c r="AH1019" s="733">
        <f ca="1">IFERROR(IF(OR(AH$4&lt;$B1019,(AH$4-$B1019)&lt;$E1019),0,IF((SUM($F1019:AG1019)+($C1019/$D1019))&gt;$C1019,$C1019-SUM($F1019:AG1019),($C1019-SUM($F1019:AG1019))/($D1019-(AH$4-$E1019)+$B1019))),0)</f>
        <v>0</v>
      </c>
      <c r="AI1019" s="733">
        <f ca="1">IFERROR(IF(OR(AI$4&lt;$B1019,(AI$4-$B1019)&lt;$E1019),0,IF((SUM($F1019:AH1019)+($C1019/$D1019))&gt;$C1019,$C1019-SUM($F1019:AH1019),($C1019-SUM($F1019:AH1019))/($D1019-(AI$4-$E1019)+$B1019))),0)</f>
        <v>0</v>
      </c>
      <c r="AJ1019" s="733">
        <f ca="1">IFERROR(IF(OR(AJ$4&lt;$B1019,(AJ$4-$B1019)&lt;$E1019),0,IF((SUM($F1019:AI1019)+($C1019/$D1019))&gt;$C1019,$C1019-SUM($F1019:AI1019),($C1019-SUM($F1019:AI1019))/($D1019-(AJ$4-$E1019)+$B1019))),0)</f>
        <v>0</v>
      </c>
      <c r="AK1019" s="733">
        <f ca="1">IFERROR(IF(OR(AK$4&lt;$B1019,(AK$4-$B1019)&lt;$E1019),0,IF((SUM($F1019:AJ1019)+($C1019/$D1019))&gt;$C1019,$C1019-SUM($F1019:AJ1019),($C1019-SUM($F1019:AJ1019))/($D1019-(AK$4-$E1019)+$B1019))),0)</f>
        <v>0</v>
      </c>
      <c r="AL1019" s="733">
        <f ca="1">IFERROR(IF(OR(AL$4&lt;$B1019,(AL$4-$B1019)&lt;$E1019),0,IF((SUM($F1019:AK1019)+($C1019/$D1019))&gt;$C1019,$C1019-SUM($F1019:AK1019),($C1019-SUM($F1019:AK1019))/($D1019-(AL$4-$E1019)+$B1019))),0)</f>
        <v>0</v>
      </c>
      <c r="AM1019" s="733">
        <f ca="1">IFERROR(IF(OR(AM$4&lt;$B1019,(AM$4-$B1019)&lt;$E1019),0,IF((SUM($F1019:AL1019)+($C1019/$D1019))&gt;$C1019,$C1019-SUM($F1019:AL1019),($C1019-SUM($F1019:AL1019))/($D1019-(AM$4-$E1019)+$B1019))),0)</f>
        <v>0</v>
      </c>
      <c r="AN1019" s="733">
        <f ca="1">IFERROR(IF(OR(AN$4&lt;$B1019,(AN$4-$B1019)&lt;$E1019),0,IF((SUM($F1019:AM1019)+($C1019/$D1019))&gt;$C1019,$C1019-SUM($F1019:AM1019),($C1019-SUM($F1019:AM1019))/($D1019-(AN$4-$E1019)+$B1019))),0)</f>
        <v>0</v>
      </c>
      <c r="AO1019" s="733">
        <f ca="1">IFERROR(IF(OR(AO$4&lt;$B1019,(AO$4-$B1019)&lt;$E1019),0,IF((SUM($F1019:AN1019)+($C1019/$D1019))&gt;$C1019,$C1019-SUM($F1019:AN1019),($C1019-SUM($F1019:AN1019))/($D1019-(AO$4-$E1019)+$B1019))),0)</f>
        <v>0</v>
      </c>
      <c r="AP1019" s="733">
        <f ca="1">IFERROR(IF(OR(AP$4&lt;$B1019,(AP$4-$B1019)&lt;$E1019),0,IF((SUM($F1019:AO1019)+($C1019/$D1019))&gt;$C1019,$C1019-SUM($F1019:AO1019),($C1019-SUM($F1019:AO1019))/($D1019-(AP$4-$E1019)+$B1019))),0)</f>
        <v>0</v>
      </c>
      <c r="AQ1019" s="733">
        <f ca="1">IFERROR(IF(OR(AQ$4&lt;$B1019,(AQ$4-$B1019)&lt;$E1019),0,IF((SUM($F1019:AP1019)+($C1019/$D1019))&gt;$C1019,$C1019-SUM($F1019:AP1019),($C1019-SUM($F1019:AP1019))/($D1019-(AQ$4-$E1019)+$B1019))),0)</f>
        <v>0</v>
      </c>
      <c r="AR1019" s="733">
        <f ca="1">IFERROR(IF(OR(AR$4&lt;$B1019,(AR$4-$B1019)&lt;$E1019),0,IF((SUM($F1019:AQ1019)+($C1019/$D1019))&gt;$C1019,$C1019-SUM($F1019:AQ1019),($C1019-SUM($F1019:AQ1019))/($D1019-(AR$4-$E1019)+$B1019))),0)</f>
        <v>0</v>
      </c>
      <c r="AS1019" s="733">
        <f ca="1">IFERROR(IF(OR(AS$4&lt;$B1019,(AS$4-$B1019)&lt;$E1019),0,IF((SUM($F1019:AR1019)+($C1019/$D1019))&gt;$C1019,$C1019-SUM($F1019:AR1019),($C1019-SUM($F1019:AR1019))/($D1019-(AS$4-$E1019)+$B1019))),0)</f>
        <v>0</v>
      </c>
      <c r="AT1019" s="733">
        <f ca="1">IFERROR(IF(OR(AT$4&lt;$B1019,(AT$4-$B1019)&lt;$E1019),0,IF((SUM($F1019:AS1019)+($C1019/$D1019))&gt;$C1019,$C1019-SUM($F1019:AS1019),($C1019-SUM($F1019:AS1019))/($D1019-(AT$4-$E1019)+$B1019))),0)</f>
        <v>0</v>
      </c>
      <c r="AU1019" s="733">
        <f ca="1">IFERROR(IF(OR(AU$4&lt;$B1019,(AU$4-$B1019)&lt;$E1019),0,IF((SUM($F1019:AT1019)+($C1019/$D1019))&gt;$C1019,$C1019-SUM($F1019:AT1019),($C1019-SUM($F1019:AT1019))/($D1019-(AU$4-$E1019)+$B1019))),0)</f>
        <v>0</v>
      </c>
      <c r="AW1019" s="200"/>
    </row>
    <row r="1020" spans="1:49" s="822" customFormat="1" x14ac:dyDescent="0.3">
      <c r="A1020" s="200"/>
      <c r="B1020" s="802">
        <f>IF((B1019+1)&gt;'PAINEL DE CONTROLE'!$D$6,'PAINEL DE CONTROLE'!$D$6,(B1019+1))</f>
        <v>6</v>
      </c>
      <c r="C1020" s="780">
        <f ca="1"/>
        <v>188039.94329461237</v>
      </c>
      <c r="D1020" s="854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54">
        <f>'PAINEL DE CONTROLE'!$D$8</f>
        <v>1</v>
      </c>
      <c r="F1020" s="200"/>
      <c r="G1020" s="733">
        <f>IFERROR(IF(OR(G$4&lt;$B1020,(G$4-$B1020)&lt;$E1020),0,IF((SUM($F1020:F1020)+($C1020/$D1020))&gt;$C1020,$C1020-SUM($F1020:F1020),($C1020-SUM($F1020:F1020))/($D1020-(G$4-$E1020)+$B1020))),0)</f>
        <v>0</v>
      </c>
      <c r="H1020" s="733">
        <f>IFERROR(IF(OR(H$4&lt;$B1020,(H$4-$B1020)&lt;$E1020),0,IF((SUM($F1020:G1020)+($C1020/$D1020))&gt;$C1020,$C1020-SUM($F1020:G1020),($C1020-SUM($F1020:G1020))/($D1020-(H$4-$E1020)+$B1020))),0)</f>
        <v>0</v>
      </c>
      <c r="I1020" s="733">
        <f>IFERROR(IF(OR(I$4&lt;$B1020,(I$4-$B1020)&lt;$E1020),0,IF((SUM($F1020:H1020)+($C1020/$D1020))&gt;$C1020,$C1020-SUM($F1020:H1020),($C1020-SUM($F1020:H1020))/($D1020-(I$4-$E1020)+$B1020))),0)</f>
        <v>0</v>
      </c>
      <c r="J1020" s="733">
        <f>IFERROR(IF(OR(J$4&lt;$B1020,(J$4-$B1020)&lt;$E1020),0,IF((SUM($F1020:I1020)+($C1020/$D1020))&gt;$C1020,$C1020-SUM($F1020:I1020),($C1020-SUM($F1020:I1020))/($D1020-(J$4-$E1020)+$B1020))),0)</f>
        <v>0</v>
      </c>
      <c r="K1020" s="733">
        <f>IFERROR(IF(OR(K$4&lt;$B1020,(K$4-$B1020)&lt;$E1020),0,IF((SUM($F1020:J1020)+($C1020/$D1020))&gt;$C1020,$C1020-SUM($F1020:J1020),($C1020-SUM($F1020:J1020))/($D1020-(K$4-$E1020)+$B1020))),0)</f>
        <v>0</v>
      </c>
      <c r="L1020" s="733">
        <f>IFERROR(IF(OR(L$4&lt;$B1020,(L$4-$B1020)&lt;$E1020),0,IF((SUM($F1020:K1020)+($C1020/$D1020))&gt;$C1020,$C1020-SUM($F1020:K1020),($C1020-SUM($F1020:K1020))/($D1020-(L$4-$E1020)+$B1020))),0)</f>
        <v>0</v>
      </c>
      <c r="M1020" s="733">
        <f>IFERROR(IF(OR(M$4&lt;$B1020,(M$4-$B1020)&lt;$E1020),0,IF((SUM($F1020:L1020)+($C1020/$D1020))&gt;$C1020,$C1020-SUM($F1020:L1020),($C1020-SUM($F1020:L1020))/($D1020-(M$4-$E1020)+$B1020))),0)</f>
        <v>0</v>
      </c>
      <c r="N1020" s="733">
        <f ca="1">IFERROR(IF(OR(N$4&lt;$B1020,(N$4-$B1020)&lt;$E1020),0,IF((SUM($F1020:M1020)+($C1020/$D1020))&gt;$C1020,$C1020-SUM($F1020:M1020),($C1020-SUM($F1020:M1020))/($D1020-(N$4-$E1020)+$B1020))),0)</f>
        <v>37607.988658922477</v>
      </c>
      <c r="O1020" s="733">
        <f ca="1">IFERROR(IF(OR(O$4&lt;$B1020,(O$4-$B1020)&lt;$E1020),0,IF((SUM($F1020:N1020)+($C1020/$D1020))&gt;$C1020,$C1020-SUM($F1020:N1020),($C1020-SUM($F1020:N1020))/($D1020-(O$4-$E1020)+$B1020))),0)</f>
        <v>37607.988658922477</v>
      </c>
      <c r="P1020" s="733">
        <f ca="1">IFERROR(IF(OR(P$4&lt;$B1020,(P$4-$B1020)&lt;$E1020),0,IF((SUM($F1020:O1020)+($C1020/$D1020))&gt;$C1020,$C1020-SUM($F1020:O1020),($C1020-SUM($F1020:O1020))/($D1020-(P$4-$E1020)+$B1020))),0)</f>
        <v>37607.98865892247</v>
      </c>
      <c r="Q1020" s="733">
        <f ca="1">IFERROR(IF(OR(Q$4&lt;$B1020,(Q$4-$B1020)&lt;$E1020),0,IF((SUM($F1020:P1020)+($C1020/$D1020))&gt;$C1020,$C1020-SUM($F1020:P1020),($C1020-SUM($F1020:P1020))/($D1020-(Q$4-$E1020)+$B1020))),0)</f>
        <v>37607.988658922477</v>
      </c>
      <c r="R1020" s="733">
        <f ca="1">IFERROR(IF(OR(R$4&lt;$B1020,(R$4-$B1020)&lt;$E1020),0,IF((SUM($F1020:Q1020)+($C1020/$D1020))&gt;$C1020,$C1020-SUM($F1020:Q1020),($C1020-SUM($F1020:Q1020))/($D1020-(R$4-$E1020)+$B1020))),0)</f>
        <v>37607.988658922462</v>
      </c>
      <c r="S1020" s="733">
        <f ca="1">IFERROR(IF(OR(S$4&lt;$B1020,(S$4-$B1020)&lt;$E1020),0,IF((SUM($F1020:R1020)+($C1020/$D1020))&gt;$C1020,$C1020-SUM($F1020:R1020),($C1020-SUM($F1020:R1020))/($D1020-(S$4-$E1020)+$B1020))),0)</f>
        <v>0</v>
      </c>
      <c r="T1020" s="733">
        <f ca="1">IFERROR(IF(OR(T$4&lt;$B1020,(T$4-$B1020)&lt;$E1020),0,IF((SUM($F1020:S1020)+($C1020/$D1020))&gt;$C1020,$C1020-SUM($F1020:S1020),($C1020-SUM($F1020:S1020))/($D1020-(T$4-$E1020)+$B1020))),0)</f>
        <v>0</v>
      </c>
      <c r="U1020" s="733">
        <f ca="1">IFERROR(IF(OR(U$4&lt;$B1020,(U$4-$B1020)&lt;$E1020),0,IF((SUM($F1020:T1020)+($C1020/$D1020))&gt;$C1020,$C1020-SUM($F1020:T1020),($C1020-SUM($F1020:T1020))/($D1020-(U$4-$E1020)+$B1020))),0)</f>
        <v>0</v>
      </c>
      <c r="V1020" s="733">
        <f ca="1">IFERROR(IF(OR(V$4&lt;$B1020,(V$4-$B1020)&lt;$E1020),0,IF((SUM($F1020:U1020)+($C1020/$D1020))&gt;$C1020,$C1020-SUM($F1020:U1020),($C1020-SUM($F1020:U1020))/($D1020-(V$4-$E1020)+$B1020))),0)</f>
        <v>0</v>
      </c>
      <c r="W1020" s="733">
        <f ca="1">IFERROR(IF(OR(W$4&lt;$B1020,(W$4-$B1020)&lt;$E1020),0,IF((SUM($F1020:V1020)+($C1020/$D1020))&gt;$C1020,$C1020-SUM($F1020:V1020),($C1020-SUM($F1020:V1020))/($D1020-(W$4-$E1020)+$B1020))),0)</f>
        <v>0</v>
      </c>
      <c r="X1020" s="733">
        <f ca="1">IFERROR(IF(OR(X$4&lt;$B1020,(X$4-$B1020)&lt;$E1020),0,IF((SUM($F1020:W1020)+($C1020/$D1020))&gt;$C1020,$C1020-SUM($F1020:W1020),($C1020-SUM($F1020:W1020))/($D1020-(X$4-$E1020)+$B1020))),0)</f>
        <v>0</v>
      </c>
      <c r="Y1020" s="733">
        <f ca="1">IFERROR(IF(OR(Y$4&lt;$B1020,(Y$4-$B1020)&lt;$E1020),0,IF((SUM($F1020:X1020)+($C1020/$D1020))&gt;$C1020,$C1020-SUM($F1020:X1020),($C1020-SUM($F1020:X1020))/($D1020-(Y$4-$E1020)+$B1020))),0)</f>
        <v>0</v>
      </c>
      <c r="Z1020" s="733">
        <f ca="1">IFERROR(IF(OR(Z$4&lt;$B1020,(Z$4-$B1020)&lt;$E1020),0,IF((SUM($F1020:Y1020)+($C1020/$D1020))&gt;$C1020,$C1020-SUM($F1020:Y1020),($C1020-SUM($F1020:Y1020))/($D1020-(Z$4-$E1020)+$B1020))),0)</f>
        <v>0</v>
      </c>
      <c r="AA1020" s="733">
        <f ca="1">IFERROR(IF(OR(AA$4&lt;$B1020,(AA$4-$B1020)&lt;$E1020),0,IF((SUM($F1020:Z1020)+($C1020/$D1020))&gt;$C1020,$C1020-SUM($F1020:Z1020),($C1020-SUM($F1020:Z1020))/($D1020-(AA$4-$E1020)+$B1020))),0)</f>
        <v>0</v>
      </c>
      <c r="AB1020" s="733">
        <f ca="1">IFERROR(IF(OR(AB$4&lt;$B1020,(AB$4-$B1020)&lt;$E1020),0,IF((SUM($F1020:AA1020)+($C1020/$D1020))&gt;$C1020,$C1020-SUM($F1020:AA1020),($C1020-SUM($F1020:AA1020))/($D1020-(AB$4-$E1020)+$B1020))),0)</f>
        <v>0</v>
      </c>
      <c r="AC1020" s="733">
        <f ca="1">IFERROR(IF(OR(AC$4&lt;$B1020,(AC$4-$B1020)&lt;$E1020),0,IF((SUM($F1020:AB1020)+($C1020/$D1020))&gt;$C1020,$C1020-SUM($F1020:AB1020),($C1020-SUM($F1020:AB1020))/($D1020-(AC$4-$E1020)+$B1020))),0)</f>
        <v>0</v>
      </c>
      <c r="AD1020" s="733">
        <f ca="1">IFERROR(IF(OR(AD$4&lt;$B1020,(AD$4-$B1020)&lt;$E1020),0,IF((SUM($F1020:AC1020)+($C1020/$D1020))&gt;$C1020,$C1020-SUM($F1020:AC1020),($C1020-SUM($F1020:AC1020))/($D1020-(AD$4-$E1020)+$B1020))),0)</f>
        <v>0</v>
      </c>
      <c r="AE1020" s="733">
        <f ca="1">IFERROR(IF(OR(AE$4&lt;$B1020,(AE$4-$B1020)&lt;$E1020),0,IF((SUM($F1020:AD1020)+($C1020/$D1020))&gt;$C1020,$C1020-SUM($F1020:AD1020),($C1020-SUM($F1020:AD1020))/($D1020-(AE$4-$E1020)+$B1020))),0)</f>
        <v>0</v>
      </c>
      <c r="AF1020" s="733">
        <f ca="1">IFERROR(IF(OR(AF$4&lt;$B1020,(AF$4-$B1020)&lt;$E1020),0,IF((SUM($F1020:AE1020)+($C1020/$D1020))&gt;$C1020,$C1020-SUM($F1020:AE1020),($C1020-SUM($F1020:AE1020))/($D1020-(AF$4-$E1020)+$B1020))),0)</f>
        <v>0</v>
      </c>
      <c r="AG1020" s="733">
        <f ca="1">IFERROR(IF(OR(AG$4&lt;$B1020,(AG$4-$B1020)&lt;$E1020),0,IF((SUM($F1020:AF1020)+($C1020/$D1020))&gt;$C1020,$C1020-SUM($F1020:AF1020),($C1020-SUM($F1020:AF1020))/($D1020-(AG$4-$E1020)+$B1020))),0)</f>
        <v>0</v>
      </c>
      <c r="AH1020" s="733">
        <f ca="1">IFERROR(IF(OR(AH$4&lt;$B1020,(AH$4-$B1020)&lt;$E1020),0,IF((SUM($F1020:AG1020)+($C1020/$D1020))&gt;$C1020,$C1020-SUM($F1020:AG1020),($C1020-SUM($F1020:AG1020))/($D1020-(AH$4-$E1020)+$B1020))),0)</f>
        <v>0</v>
      </c>
      <c r="AI1020" s="733">
        <f ca="1">IFERROR(IF(OR(AI$4&lt;$B1020,(AI$4-$B1020)&lt;$E1020),0,IF((SUM($F1020:AH1020)+($C1020/$D1020))&gt;$C1020,$C1020-SUM($F1020:AH1020),($C1020-SUM($F1020:AH1020))/($D1020-(AI$4-$E1020)+$B1020))),0)</f>
        <v>0</v>
      </c>
      <c r="AJ1020" s="733">
        <f ca="1">IFERROR(IF(OR(AJ$4&lt;$B1020,(AJ$4-$B1020)&lt;$E1020),0,IF((SUM($F1020:AI1020)+($C1020/$D1020))&gt;$C1020,$C1020-SUM($F1020:AI1020),($C1020-SUM($F1020:AI1020))/($D1020-(AJ$4-$E1020)+$B1020))),0)</f>
        <v>0</v>
      </c>
      <c r="AK1020" s="733">
        <f ca="1">IFERROR(IF(OR(AK$4&lt;$B1020,(AK$4-$B1020)&lt;$E1020),0,IF((SUM($F1020:AJ1020)+($C1020/$D1020))&gt;$C1020,$C1020-SUM($F1020:AJ1020),($C1020-SUM($F1020:AJ1020))/($D1020-(AK$4-$E1020)+$B1020))),0)</f>
        <v>0</v>
      </c>
      <c r="AL1020" s="733">
        <f ca="1">IFERROR(IF(OR(AL$4&lt;$B1020,(AL$4-$B1020)&lt;$E1020),0,IF((SUM($F1020:AK1020)+($C1020/$D1020))&gt;$C1020,$C1020-SUM($F1020:AK1020),($C1020-SUM($F1020:AK1020))/($D1020-(AL$4-$E1020)+$B1020))),0)</f>
        <v>0</v>
      </c>
      <c r="AM1020" s="733">
        <f ca="1">IFERROR(IF(OR(AM$4&lt;$B1020,(AM$4-$B1020)&lt;$E1020),0,IF((SUM($F1020:AL1020)+($C1020/$D1020))&gt;$C1020,$C1020-SUM($F1020:AL1020),($C1020-SUM($F1020:AL1020))/($D1020-(AM$4-$E1020)+$B1020))),0)</f>
        <v>0</v>
      </c>
      <c r="AN1020" s="733">
        <f ca="1">IFERROR(IF(OR(AN$4&lt;$B1020,(AN$4-$B1020)&lt;$E1020),0,IF((SUM($F1020:AM1020)+($C1020/$D1020))&gt;$C1020,$C1020-SUM($F1020:AM1020),($C1020-SUM($F1020:AM1020))/($D1020-(AN$4-$E1020)+$B1020))),0)</f>
        <v>0</v>
      </c>
      <c r="AO1020" s="733">
        <f ca="1">IFERROR(IF(OR(AO$4&lt;$B1020,(AO$4-$B1020)&lt;$E1020),0,IF((SUM($F1020:AN1020)+($C1020/$D1020))&gt;$C1020,$C1020-SUM($F1020:AN1020),($C1020-SUM($F1020:AN1020))/($D1020-(AO$4-$E1020)+$B1020))),0)</f>
        <v>0</v>
      </c>
      <c r="AP1020" s="733">
        <f ca="1">IFERROR(IF(OR(AP$4&lt;$B1020,(AP$4-$B1020)&lt;$E1020),0,IF((SUM($F1020:AO1020)+($C1020/$D1020))&gt;$C1020,$C1020-SUM($F1020:AO1020),($C1020-SUM($F1020:AO1020))/($D1020-(AP$4-$E1020)+$B1020))),0)</f>
        <v>0</v>
      </c>
      <c r="AQ1020" s="733">
        <f ca="1">IFERROR(IF(OR(AQ$4&lt;$B1020,(AQ$4-$B1020)&lt;$E1020),0,IF((SUM($F1020:AP1020)+($C1020/$D1020))&gt;$C1020,$C1020-SUM($F1020:AP1020),($C1020-SUM($F1020:AP1020))/($D1020-(AQ$4-$E1020)+$B1020))),0)</f>
        <v>0</v>
      </c>
      <c r="AR1020" s="733">
        <f ca="1">IFERROR(IF(OR(AR$4&lt;$B1020,(AR$4-$B1020)&lt;$E1020),0,IF((SUM($F1020:AQ1020)+($C1020/$D1020))&gt;$C1020,$C1020-SUM($F1020:AQ1020),($C1020-SUM($F1020:AQ1020))/($D1020-(AR$4-$E1020)+$B1020))),0)</f>
        <v>0</v>
      </c>
      <c r="AS1020" s="733">
        <f ca="1">IFERROR(IF(OR(AS$4&lt;$B1020,(AS$4-$B1020)&lt;$E1020),0,IF((SUM($F1020:AR1020)+($C1020/$D1020))&gt;$C1020,$C1020-SUM($F1020:AR1020),($C1020-SUM($F1020:AR1020))/($D1020-(AS$4-$E1020)+$B1020))),0)</f>
        <v>0</v>
      </c>
      <c r="AT1020" s="733">
        <f ca="1">IFERROR(IF(OR(AT$4&lt;$B1020,(AT$4-$B1020)&lt;$E1020),0,IF((SUM($F1020:AS1020)+($C1020/$D1020))&gt;$C1020,$C1020-SUM($F1020:AS1020),($C1020-SUM($F1020:AS1020))/($D1020-(AT$4-$E1020)+$B1020))),0)</f>
        <v>0</v>
      </c>
      <c r="AU1020" s="733">
        <f ca="1">IFERROR(IF(OR(AU$4&lt;$B1020,(AU$4-$B1020)&lt;$E1020),0,IF((SUM($F1020:AT1020)+($C1020/$D1020))&gt;$C1020,$C1020-SUM($F1020:AT1020),($C1020-SUM($F1020:AT1020))/($D1020-(AU$4-$E1020)+$B1020))),0)</f>
        <v>0</v>
      </c>
      <c r="AW1020" s="200"/>
    </row>
    <row r="1021" spans="1:49" s="822" customFormat="1" x14ac:dyDescent="0.3">
      <c r="A1021" s="200"/>
      <c r="B1021" s="802">
        <f>IF((B1020+1)&gt;'PAINEL DE CONTROLE'!$D$6,'PAINEL DE CONTROLE'!$D$6,(B1020+1))</f>
        <v>7</v>
      </c>
      <c r="C1021" s="780">
        <f ca="1"/>
        <v>0</v>
      </c>
      <c r="D1021" s="854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54">
        <f>'PAINEL DE CONTROLE'!$D$8</f>
        <v>1</v>
      </c>
      <c r="F1021" s="200"/>
      <c r="G1021" s="733">
        <f>IFERROR(IF(OR(G$4&lt;$B1021,(G$4-$B1021)&lt;$E1021),0,IF((SUM($F1021:F1021)+($C1021/$D1021))&gt;$C1021,$C1021-SUM($F1021:F1021),($C1021-SUM($F1021:F1021))/($D1021-(G$4-$E1021)+$B1021))),0)</f>
        <v>0</v>
      </c>
      <c r="H1021" s="733">
        <f>IFERROR(IF(OR(H$4&lt;$B1021,(H$4-$B1021)&lt;$E1021),0,IF((SUM($F1021:G1021)+($C1021/$D1021))&gt;$C1021,$C1021-SUM($F1021:G1021),($C1021-SUM($F1021:G1021))/($D1021-(H$4-$E1021)+$B1021))),0)</f>
        <v>0</v>
      </c>
      <c r="I1021" s="733">
        <f>IFERROR(IF(OR(I$4&lt;$B1021,(I$4-$B1021)&lt;$E1021),0,IF((SUM($F1021:H1021)+($C1021/$D1021))&gt;$C1021,$C1021-SUM($F1021:H1021),($C1021-SUM($F1021:H1021))/($D1021-(I$4-$E1021)+$B1021))),0)</f>
        <v>0</v>
      </c>
      <c r="J1021" s="733">
        <f>IFERROR(IF(OR(J$4&lt;$B1021,(J$4-$B1021)&lt;$E1021),0,IF((SUM($F1021:I1021)+($C1021/$D1021))&gt;$C1021,$C1021-SUM($F1021:I1021),($C1021-SUM($F1021:I1021))/($D1021-(J$4-$E1021)+$B1021))),0)</f>
        <v>0</v>
      </c>
      <c r="K1021" s="733">
        <f>IFERROR(IF(OR(K$4&lt;$B1021,(K$4-$B1021)&lt;$E1021),0,IF((SUM($F1021:J1021)+($C1021/$D1021))&gt;$C1021,$C1021-SUM($F1021:J1021),($C1021-SUM($F1021:J1021))/($D1021-(K$4-$E1021)+$B1021))),0)</f>
        <v>0</v>
      </c>
      <c r="L1021" s="733">
        <f>IFERROR(IF(OR(L$4&lt;$B1021,(L$4-$B1021)&lt;$E1021),0,IF((SUM($F1021:K1021)+($C1021/$D1021))&gt;$C1021,$C1021-SUM($F1021:K1021),($C1021-SUM($F1021:K1021))/($D1021-(L$4-$E1021)+$B1021))),0)</f>
        <v>0</v>
      </c>
      <c r="M1021" s="733">
        <f>IFERROR(IF(OR(M$4&lt;$B1021,(M$4-$B1021)&lt;$E1021),0,IF((SUM($F1021:L1021)+($C1021/$D1021))&gt;$C1021,$C1021-SUM($F1021:L1021),($C1021-SUM($F1021:L1021))/($D1021-(M$4-$E1021)+$B1021))),0)</f>
        <v>0</v>
      </c>
      <c r="N1021" s="733">
        <f>IFERROR(IF(OR(N$4&lt;$B1021,(N$4-$B1021)&lt;$E1021),0,IF((SUM($F1021:M1021)+($C1021/$D1021))&gt;$C1021,$C1021-SUM($F1021:M1021),($C1021-SUM($F1021:M1021))/($D1021-(N$4-$E1021)+$B1021))),0)</f>
        <v>0</v>
      </c>
      <c r="O1021" s="733">
        <f ca="1">IFERROR(IF(OR(O$4&lt;$B1021,(O$4-$B1021)&lt;$E1021),0,IF((SUM($F1021:N1021)+($C1021/$D1021))&gt;$C1021,$C1021-SUM($F1021:N1021),($C1021-SUM($F1021:N1021))/($D1021-(O$4-$E1021)+$B1021))),0)</f>
        <v>0</v>
      </c>
      <c r="P1021" s="733">
        <f ca="1">IFERROR(IF(OR(P$4&lt;$B1021,(P$4-$B1021)&lt;$E1021),0,IF((SUM($F1021:O1021)+($C1021/$D1021))&gt;$C1021,$C1021-SUM($F1021:O1021),($C1021-SUM($F1021:O1021))/($D1021-(P$4-$E1021)+$B1021))),0)</f>
        <v>0</v>
      </c>
      <c r="Q1021" s="733">
        <f ca="1">IFERROR(IF(OR(Q$4&lt;$B1021,(Q$4-$B1021)&lt;$E1021),0,IF((SUM($F1021:P1021)+($C1021/$D1021))&gt;$C1021,$C1021-SUM($F1021:P1021),($C1021-SUM($F1021:P1021))/($D1021-(Q$4-$E1021)+$B1021))),0)</f>
        <v>0</v>
      </c>
      <c r="R1021" s="733">
        <f ca="1">IFERROR(IF(OR(R$4&lt;$B1021,(R$4-$B1021)&lt;$E1021),0,IF((SUM($F1021:Q1021)+($C1021/$D1021))&gt;$C1021,$C1021-SUM($F1021:Q1021),($C1021-SUM($F1021:Q1021))/($D1021-(R$4-$E1021)+$B1021))),0)</f>
        <v>0</v>
      </c>
      <c r="S1021" s="733">
        <f ca="1">IFERROR(IF(OR(S$4&lt;$B1021,(S$4-$B1021)&lt;$E1021),0,IF((SUM($F1021:R1021)+($C1021/$D1021))&gt;$C1021,$C1021-SUM($F1021:R1021),($C1021-SUM($F1021:R1021))/($D1021-(S$4-$E1021)+$B1021))),0)</f>
        <v>0</v>
      </c>
      <c r="T1021" s="733">
        <f ca="1">IFERROR(IF(OR(T$4&lt;$B1021,(T$4-$B1021)&lt;$E1021),0,IF((SUM($F1021:S1021)+($C1021/$D1021))&gt;$C1021,$C1021-SUM($F1021:S1021),($C1021-SUM($F1021:S1021))/($D1021-(T$4-$E1021)+$B1021))),0)</f>
        <v>0</v>
      </c>
      <c r="U1021" s="733">
        <f ca="1">IFERROR(IF(OR(U$4&lt;$B1021,(U$4-$B1021)&lt;$E1021),0,IF((SUM($F1021:T1021)+($C1021/$D1021))&gt;$C1021,$C1021-SUM($F1021:T1021),($C1021-SUM($F1021:T1021))/($D1021-(U$4-$E1021)+$B1021))),0)</f>
        <v>0</v>
      </c>
      <c r="V1021" s="733">
        <f ca="1">IFERROR(IF(OR(V$4&lt;$B1021,(V$4-$B1021)&lt;$E1021),0,IF((SUM($F1021:U1021)+($C1021/$D1021))&gt;$C1021,$C1021-SUM($F1021:U1021),($C1021-SUM($F1021:U1021))/($D1021-(V$4-$E1021)+$B1021))),0)</f>
        <v>0</v>
      </c>
      <c r="W1021" s="733">
        <f ca="1">IFERROR(IF(OR(W$4&lt;$B1021,(W$4-$B1021)&lt;$E1021),0,IF((SUM($F1021:V1021)+($C1021/$D1021))&gt;$C1021,$C1021-SUM($F1021:V1021),($C1021-SUM($F1021:V1021))/($D1021-(W$4-$E1021)+$B1021))),0)</f>
        <v>0</v>
      </c>
      <c r="X1021" s="733">
        <f ca="1">IFERROR(IF(OR(X$4&lt;$B1021,(X$4-$B1021)&lt;$E1021),0,IF((SUM($F1021:W1021)+($C1021/$D1021))&gt;$C1021,$C1021-SUM($F1021:W1021),($C1021-SUM($F1021:W1021))/($D1021-(X$4-$E1021)+$B1021))),0)</f>
        <v>0</v>
      </c>
      <c r="Y1021" s="733">
        <f ca="1">IFERROR(IF(OR(Y$4&lt;$B1021,(Y$4-$B1021)&lt;$E1021),0,IF((SUM($F1021:X1021)+($C1021/$D1021))&gt;$C1021,$C1021-SUM($F1021:X1021),($C1021-SUM($F1021:X1021))/($D1021-(Y$4-$E1021)+$B1021))),0)</f>
        <v>0</v>
      </c>
      <c r="Z1021" s="733">
        <f ca="1">IFERROR(IF(OR(Z$4&lt;$B1021,(Z$4-$B1021)&lt;$E1021),0,IF((SUM($F1021:Y1021)+($C1021/$D1021))&gt;$C1021,$C1021-SUM($F1021:Y1021),($C1021-SUM($F1021:Y1021))/($D1021-(Z$4-$E1021)+$B1021))),0)</f>
        <v>0</v>
      </c>
      <c r="AA1021" s="733">
        <f ca="1">IFERROR(IF(OR(AA$4&lt;$B1021,(AA$4-$B1021)&lt;$E1021),0,IF((SUM($F1021:Z1021)+($C1021/$D1021))&gt;$C1021,$C1021-SUM($F1021:Z1021),($C1021-SUM($F1021:Z1021))/($D1021-(AA$4-$E1021)+$B1021))),0)</f>
        <v>0</v>
      </c>
      <c r="AB1021" s="733">
        <f ca="1">IFERROR(IF(OR(AB$4&lt;$B1021,(AB$4-$B1021)&lt;$E1021),0,IF((SUM($F1021:AA1021)+($C1021/$D1021))&gt;$C1021,$C1021-SUM($F1021:AA1021),($C1021-SUM($F1021:AA1021))/($D1021-(AB$4-$E1021)+$B1021))),0)</f>
        <v>0</v>
      </c>
      <c r="AC1021" s="733">
        <f ca="1">IFERROR(IF(OR(AC$4&lt;$B1021,(AC$4-$B1021)&lt;$E1021),0,IF((SUM($F1021:AB1021)+($C1021/$D1021))&gt;$C1021,$C1021-SUM($F1021:AB1021),($C1021-SUM($F1021:AB1021))/($D1021-(AC$4-$E1021)+$B1021))),0)</f>
        <v>0</v>
      </c>
      <c r="AD1021" s="733">
        <f ca="1">IFERROR(IF(OR(AD$4&lt;$B1021,(AD$4-$B1021)&lt;$E1021),0,IF((SUM($F1021:AC1021)+($C1021/$D1021))&gt;$C1021,$C1021-SUM($F1021:AC1021),($C1021-SUM($F1021:AC1021))/($D1021-(AD$4-$E1021)+$B1021))),0)</f>
        <v>0</v>
      </c>
      <c r="AE1021" s="733">
        <f ca="1">IFERROR(IF(OR(AE$4&lt;$B1021,(AE$4-$B1021)&lt;$E1021),0,IF((SUM($F1021:AD1021)+($C1021/$D1021))&gt;$C1021,$C1021-SUM($F1021:AD1021),($C1021-SUM($F1021:AD1021))/($D1021-(AE$4-$E1021)+$B1021))),0)</f>
        <v>0</v>
      </c>
      <c r="AF1021" s="733">
        <f ca="1">IFERROR(IF(OR(AF$4&lt;$B1021,(AF$4-$B1021)&lt;$E1021),0,IF((SUM($F1021:AE1021)+($C1021/$D1021))&gt;$C1021,$C1021-SUM($F1021:AE1021),($C1021-SUM($F1021:AE1021))/($D1021-(AF$4-$E1021)+$B1021))),0)</f>
        <v>0</v>
      </c>
      <c r="AG1021" s="733">
        <f ca="1">IFERROR(IF(OR(AG$4&lt;$B1021,(AG$4-$B1021)&lt;$E1021),0,IF((SUM($F1021:AF1021)+($C1021/$D1021))&gt;$C1021,$C1021-SUM($F1021:AF1021),($C1021-SUM($F1021:AF1021))/($D1021-(AG$4-$E1021)+$B1021))),0)</f>
        <v>0</v>
      </c>
      <c r="AH1021" s="733">
        <f ca="1">IFERROR(IF(OR(AH$4&lt;$B1021,(AH$4-$B1021)&lt;$E1021),0,IF((SUM($F1021:AG1021)+($C1021/$D1021))&gt;$C1021,$C1021-SUM($F1021:AG1021),($C1021-SUM($F1021:AG1021))/($D1021-(AH$4-$E1021)+$B1021))),0)</f>
        <v>0</v>
      </c>
      <c r="AI1021" s="733">
        <f ca="1">IFERROR(IF(OR(AI$4&lt;$B1021,(AI$4-$B1021)&lt;$E1021),0,IF((SUM($F1021:AH1021)+($C1021/$D1021))&gt;$C1021,$C1021-SUM($F1021:AH1021),($C1021-SUM($F1021:AH1021))/($D1021-(AI$4-$E1021)+$B1021))),0)</f>
        <v>0</v>
      </c>
      <c r="AJ1021" s="733">
        <f ca="1">IFERROR(IF(OR(AJ$4&lt;$B1021,(AJ$4-$B1021)&lt;$E1021),0,IF((SUM($F1021:AI1021)+($C1021/$D1021))&gt;$C1021,$C1021-SUM($F1021:AI1021),($C1021-SUM($F1021:AI1021))/($D1021-(AJ$4-$E1021)+$B1021))),0)</f>
        <v>0</v>
      </c>
      <c r="AK1021" s="733">
        <f ca="1">IFERROR(IF(OR(AK$4&lt;$B1021,(AK$4-$B1021)&lt;$E1021),0,IF((SUM($F1021:AJ1021)+($C1021/$D1021))&gt;$C1021,$C1021-SUM($F1021:AJ1021),($C1021-SUM($F1021:AJ1021))/($D1021-(AK$4-$E1021)+$B1021))),0)</f>
        <v>0</v>
      </c>
      <c r="AL1021" s="733">
        <f ca="1">IFERROR(IF(OR(AL$4&lt;$B1021,(AL$4-$B1021)&lt;$E1021),0,IF((SUM($F1021:AK1021)+($C1021/$D1021))&gt;$C1021,$C1021-SUM($F1021:AK1021),($C1021-SUM($F1021:AK1021))/($D1021-(AL$4-$E1021)+$B1021))),0)</f>
        <v>0</v>
      </c>
      <c r="AM1021" s="733">
        <f ca="1">IFERROR(IF(OR(AM$4&lt;$B1021,(AM$4-$B1021)&lt;$E1021),0,IF((SUM($F1021:AL1021)+($C1021/$D1021))&gt;$C1021,$C1021-SUM($F1021:AL1021),($C1021-SUM($F1021:AL1021))/($D1021-(AM$4-$E1021)+$B1021))),0)</f>
        <v>0</v>
      </c>
      <c r="AN1021" s="733">
        <f ca="1">IFERROR(IF(OR(AN$4&lt;$B1021,(AN$4-$B1021)&lt;$E1021),0,IF((SUM($F1021:AM1021)+($C1021/$D1021))&gt;$C1021,$C1021-SUM($F1021:AM1021),($C1021-SUM($F1021:AM1021))/($D1021-(AN$4-$E1021)+$B1021))),0)</f>
        <v>0</v>
      </c>
      <c r="AO1021" s="733">
        <f ca="1">IFERROR(IF(OR(AO$4&lt;$B1021,(AO$4-$B1021)&lt;$E1021),0,IF((SUM($F1021:AN1021)+($C1021/$D1021))&gt;$C1021,$C1021-SUM($F1021:AN1021),($C1021-SUM($F1021:AN1021))/($D1021-(AO$4-$E1021)+$B1021))),0)</f>
        <v>0</v>
      </c>
      <c r="AP1021" s="733">
        <f ca="1">IFERROR(IF(OR(AP$4&lt;$B1021,(AP$4-$B1021)&lt;$E1021),0,IF((SUM($F1021:AO1021)+($C1021/$D1021))&gt;$C1021,$C1021-SUM($F1021:AO1021),($C1021-SUM($F1021:AO1021))/($D1021-(AP$4-$E1021)+$B1021))),0)</f>
        <v>0</v>
      </c>
      <c r="AQ1021" s="733">
        <f ca="1">IFERROR(IF(OR(AQ$4&lt;$B1021,(AQ$4-$B1021)&lt;$E1021),0,IF((SUM($F1021:AP1021)+($C1021/$D1021))&gt;$C1021,$C1021-SUM($F1021:AP1021),($C1021-SUM($F1021:AP1021))/($D1021-(AQ$4-$E1021)+$B1021))),0)</f>
        <v>0</v>
      </c>
      <c r="AR1021" s="733">
        <f ca="1">IFERROR(IF(OR(AR$4&lt;$B1021,(AR$4-$B1021)&lt;$E1021),0,IF((SUM($F1021:AQ1021)+($C1021/$D1021))&gt;$C1021,$C1021-SUM($F1021:AQ1021),($C1021-SUM($F1021:AQ1021))/($D1021-(AR$4-$E1021)+$B1021))),0)</f>
        <v>0</v>
      </c>
      <c r="AS1021" s="733">
        <f ca="1">IFERROR(IF(OR(AS$4&lt;$B1021,(AS$4-$B1021)&lt;$E1021),0,IF((SUM($F1021:AR1021)+($C1021/$D1021))&gt;$C1021,$C1021-SUM($F1021:AR1021),($C1021-SUM($F1021:AR1021))/($D1021-(AS$4-$E1021)+$B1021))),0)</f>
        <v>0</v>
      </c>
      <c r="AT1021" s="733">
        <f ca="1">IFERROR(IF(OR(AT$4&lt;$B1021,(AT$4-$B1021)&lt;$E1021),0,IF((SUM($F1021:AS1021)+($C1021/$D1021))&gt;$C1021,$C1021-SUM($F1021:AS1021),($C1021-SUM($F1021:AS1021))/($D1021-(AT$4-$E1021)+$B1021))),0)</f>
        <v>0</v>
      </c>
      <c r="AU1021" s="733">
        <f ca="1">IFERROR(IF(OR(AU$4&lt;$B1021,(AU$4-$B1021)&lt;$E1021),0,IF((SUM($F1021:AT1021)+($C1021/$D1021))&gt;$C1021,$C1021-SUM($F1021:AT1021),($C1021-SUM($F1021:AT1021))/($D1021-(AU$4-$E1021)+$B1021))),0)</f>
        <v>0</v>
      </c>
      <c r="AW1021" s="200"/>
    </row>
    <row r="1022" spans="1:49" s="822" customFormat="1" x14ac:dyDescent="0.3">
      <c r="A1022" s="200"/>
      <c r="B1022" s="802">
        <f>IF((B1021+1)&gt;'PAINEL DE CONTROLE'!$D$6,'PAINEL DE CONTROLE'!$D$6,(B1021+1))</f>
        <v>8</v>
      </c>
      <c r="C1022" s="780">
        <f ca="1"/>
        <v>0</v>
      </c>
      <c r="D1022" s="854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54">
        <f>'PAINEL DE CONTROLE'!$D$8</f>
        <v>1</v>
      </c>
      <c r="F1022" s="200"/>
      <c r="G1022" s="733">
        <f>IFERROR(IF(OR(G$4&lt;$B1022,(G$4-$B1022)&lt;$E1022),0,IF((SUM($F1022:F1022)+($C1022/$D1022))&gt;$C1022,$C1022-SUM($F1022:F1022),($C1022-SUM($F1022:F1022))/($D1022-(G$4-$E1022)+$B1022))),0)</f>
        <v>0</v>
      </c>
      <c r="H1022" s="733">
        <f>IFERROR(IF(OR(H$4&lt;$B1022,(H$4-$B1022)&lt;$E1022),0,IF((SUM($F1022:G1022)+($C1022/$D1022))&gt;$C1022,$C1022-SUM($F1022:G1022),($C1022-SUM($F1022:G1022))/($D1022-(H$4-$E1022)+$B1022))),0)</f>
        <v>0</v>
      </c>
      <c r="I1022" s="733">
        <f>IFERROR(IF(OR(I$4&lt;$B1022,(I$4-$B1022)&lt;$E1022),0,IF((SUM($F1022:H1022)+($C1022/$D1022))&gt;$C1022,$C1022-SUM($F1022:H1022),($C1022-SUM($F1022:H1022))/($D1022-(I$4-$E1022)+$B1022))),0)</f>
        <v>0</v>
      </c>
      <c r="J1022" s="733">
        <f>IFERROR(IF(OR(J$4&lt;$B1022,(J$4-$B1022)&lt;$E1022),0,IF((SUM($F1022:I1022)+($C1022/$D1022))&gt;$C1022,$C1022-SUM($F1022:I1022),($C1022-SUM($F1022:I1022))/($D1022-(J$4-$E1022)+$B1022))),0)</f>
        <v>0</v>
      </c>
      <c r="K1022" s="733">
        <f>IFERROR(IF(OR(K$4&lt;$B1022,(K$4-$B1022)&lt;$E1022),0,IF((SUM($F1022:J1022)+($C1022/$D1022))&gt;$C1022,$C1022-SUM($F1022:J1022),($C1022-SUM($F1022:J1022))/($D1022-(K$4-$E1022)+$B1022))),0)</f>
        <v>0</v>
      </c>
      <c r="L1022" s="733">
        <f>IFERROR(IF(OR(L$4&lt;$B1022,(L$4-$B1022)&lt;$E1022),0,IF((SUM($F1022:K1022)+($C1022/$D1022))&gt;$C1022,$C1022-SUM($F1022:K1022),($C1022-SUM($F1022:K1022))/($D1022-(L$4-$E1022)+$B1022))),0)</f>
        <v>0</v>
      </c>
      <c r="M1022" s="733">
        <f>IFERROR(IF(OR(M$4&lt;$B1022,(M$4-$B1022)&lt;$E1022),0,IF((SUM($F1022:L1022)+($C1022/$D1022))&gt;$C1022,$C1022-SUM($F1022:L1022),($C1022-SUM($F1022:L1022))/($D1022-(M$4-$E1022)+$B1022))),0)</f>
        <v>0</v>
      </c>
      <c r="N1022" s="733">
        <f>IFERROR(IF(OR(N$4&lt;$B1022,(N$4-$B1022)&lt;$E1022),0,IF((SUM($F1022:M1022)+($C1022/$D1022))&gt;$C1022,$C1022-SUM($F1022:M1022),($C1022-SUM($F1022:M1022))/($D1022-(N$4-$E1022)+$B1022))),0)</f>
        <v>0</v>
      </c>
      <c r="O1022" s="733">
        <f>IFERROR(IF(OR(O$4&lt;$B1022,(O$4-$B1022)&lt;$E1022),0,IF((SUM($F1022:N1022)+($C1022/$D1022))&gt;$C1022,$C1022-SUM($F1022:N1022),($C1022-SUM($F1022:N1022))/($D1022-(O$4-$E1022)+$B1022))),0)</f>
        <v>0</v>
      </c>
      <c r="P1022" s="733">
        <f ca="1">IFERROR(IF(OR(P$4&lt;$B1022,(P$4-$B1022)&lt;$E1022),0,IF((SUM($F1022:O1022)+($C1022/$D1022))&gt;$C1022,$C1022-SUM($F1022:O1022),($C1022-SUM($F1022:O1022))/($D1022-(P$4-$E1022)+$B1022))),0)</f>
        <v>0</v>
      </c>
      <c r="Q1022" s="733">
        <f ca="1">IFERROR(IF(OR(Q$4&lt;$B1022,(Q$4-$B1022)&lt;$E1022),0,IF((SUM($F1022:P1022)+($C1022/$D1022))&gt;$C1022,$C1022-SUM($F1022:P1022),($C1022-SUM($F1022:P1022))/($D1022-(Q$4-$E1022)+$B1022))),0)</f>
        <v>0</v>
      </c>
      <c r="R1022" s="733">
        <f ca="1">IFERROR(IF(OR(R$4&lt;$B1022,(R$4-$B1022)&lt;$E1022),0,IF((SUM($F1022:Q1022)+($C1022/$D1022))&gt;$C1022,$C1022-SUM($F1022:Q1022),($C1022-SUM($F1022:Q1022))/($D1022-(R$4-$E1022)+$B1022))),0)</f>
        <v>0</v>
      </c>
      <c r="S1022" s="733">
        <f ca="1">IFERROR(IF(OR(S$4&lt;$B1022,(S$4-$B1022)&lt;$E1022),0,IF((SUM($F1022:R1022)+($C1022/$D1022))&gt;$C1022,$C1022-SUM($F1022:R1022),($C1022-SUM($F1022:R1022))/($D1022-(S$4-$E1022)+$B1022))),0)</f>
        <v>0</v>
      </c>
      <c r="T1022" s="733">
        <f ca="1">IFERROR(IF(OR(T$4&lt;$B1022,(T$4-$B1022)&lt;$E1022),0,IF((SUM($F1022:S1022)+($C1022/$D1022))&gt;$C1022,$C1022-SUM($F1022:S1022),($C1022-SUM($F1022:S1022))/($D1022-(T$4-$E1022)+$B1022))),0)</f>
        <v>0</v>
      </c>
      <c r="U1022" s="733">
        <f ca="1">IFERROR(IF(OR(U$4&lt;$B1022,(U$4-$B1022)&lt;$E1022),0,IF((SUM($F1022:T1022)+($C1022/$D1022))&gt;$C1022,$C1022-SUM($F1022:T1022),($C1022-SUM($F1022:T1022))/($D1022-(U$4-$E1022)+$B1022))),0)</f>
        <v>0</v>
      </c>
      <c r="V1022" s="733">
        <f ca="1">IFERROR(IF(OR(V$4&lt;$B1022,(V$4-$B1022)&lt;$E1022),0,IF((SUM($F1022:U1022)+($C1022/$D1022))&gt;$C1022,$C1022-SUM($F1022:U1022),($C1022-SUM($F1022:U1022))/($D1022-(V$4-$E1022)+$B1022))),0)</f>
        <v>0</v>
      </c>
      <c r="W1022" s="733">
        <f ca="1">IFERROR(IF(OR(W$4&lt;$B1022,(W$4-$B1022)&lt;$E1022),0,IF((SUM($F1022:V1022)+($C1022/$D1022))&gt;$C1022,$C1022-SUM($F1022:V1022),($C1022-SUM($F1022:V1022))/($D1022-(W$4-$E1022)+$B1022))),0)</f>
        <v>0</v>
      </c>
      <c r="X1022" s="733">
        <f ca="1">IFERROR(IF(OR(X$4&lt;$B1022,(X$4-$B1022)&lt;$E1022),0,IF((SUM($F1022:W1022)+($C1022/$D1022))&gt;$C1022,$C1022-SUM($F1022:W1022),($C1022-SUM($F1022:W1022))/($D1022-(X$4-$E1022)+$B1022))),0)</f>
        <v>0</v>
      </c>
      <c r="Y1022" s="733">
        <f ca="1">IFERROR(IF(OR(Y$4&lt;$B1022,(Y$4-$B1022)&lt;$E1022),0,IF((SUM($F1022:X1022)+($C1022/$D1022))&gt;$C1022,$C1022-SUM($F1022:X1022),($C1022-SUM($F1022:X1022))/($D1022-(Y$4-$E1022)+$B1022))),0)</f>
        <v>0</v>
      </c>
      <c r="Z1022" s="733">
        <f ca="1">IFERROR(IF(OR(Z$4&lt;$B1022,(Z$4-$B1022)&lt;$E1022),0,IF((SUM($F1022:Y1022)+($C1022/$D1022))&gt;$C1022,$C1022-SUM($F1022:Y1022),($C1022-SUM($F1022:Y1022))/($D1022-(Z$4-$E1022)+$B1022))),0)</f>
        <v>0</v>
      </c>
      <c r="AA1022" s="733">
        <f ca="1">IFERROR(IF(OR(AA$4&lt;$B1022,(AA$4-$B1022)&lt;$E1022),0,IF((SUM($F1022:Z1022)+($C1022/$D1022))&gt;$C1022,$C1022-SUM($F1022:Z1022),($C1022-SUM($F1022:Z1022))/($D1022-(AA$4-$E1022)+$B1022))),0)</f>
        <v>0</v>
      </c>
      <c r="AB1022" s="733">
        <f ca="1">IFERROR(IF(OR(AB$4&lt;$B1022,(AB$4-$B1022)&lt;$E1022),0,IF((SUM($F1022:AA1022)+($C1022/$D1022))&gt;$C1022,$C1022-SUM($F1022:AA1022),($C1022-SUM($F1022:AA1022))/($D1022-(AB$4-$E1022)+$B1022))),0)</f>
        <v>0</v>
      </c>
      <c r="AC1022" s="733">
        <f ca="1">IFERROR(IF(OR(AC$4&lt;$B1022,(AC$4-$B1022)&lt;$E1022),0,IF((SUM($F1022:AB1022)+($C1022/$D1022))&gt;$C1022,$C1022-SUM($F1022:AB1022),($C1022-SUM($F1022:AB1022))/($D1022-(AC$4-$E1022)+$B1022))),0)</f>
        <v>0</v>
      </c>
      <c r="AD1022" s="733">
        <f ca="1">IFERROR(IF(OR(AD$4&lt;$B1022,(AD$4-$B1022)&lt;$E1022),0,IF((SUM($F1022:AC1022)+($C1022/$D1022))&gt;$C1022,$C1022-SUM($F1022:AC1022),($C1022-SUM($F1022:AC1022))/($D1022-(AD$4-$E1022)+$B1022))),0)</f>
        <v>0</v>
      </c>
      <c r="AE1022" s="733">
        <f ca="1">IFERROR(IF(OR(AE$4&lt;$B1022,(AE$4-$B1022)&lt;$E1022),0,IF((SUM($F1022:AD1022)+($C1022/$D1022))&gt;$C1022,$C1022-SUM($F1022:AD1022),($C1022-SUM($F1022:AD1022))/($D1022-(AE$4-$E1022)+$B1022))),0)</f>
        <v>0</v>
      </c>
      <c r="AF1022" s="733">
        <f ca="1">IFERROR(IF(OR(AF$4&lt;$B1022,(AF$4-$B1022)&lt;$E1022),0,IF((SUM($F1022:AE1022)+($C1022/$D1022))&gt;$C1022,$C1022-SUM($F1022:AE1022),($C1022-SUM($F1022:AE1022))/($D1022-(AF$4-$E1022)+$B1022))),0)</f>
        <v>0</v>
      </c>
      <c r="AG1022" s="733">
        <f ca="1">IFERROR(IF(OR(AG$4&lt;$B1022,(AG$4-$B1022)&lt;$E1022),0,IF((SUM($F1022:AF1022)+($C1022/$D1022))&gt;$C1022,$C1022-SUM($F1022:AF1022),($C1022-SUM($F1022:AF1022))/($D1022-(AG$4-$E1022)+$B1022))),0)</f>
        <v>0</v>
      </c>
      <c r="AH1022" s="733">
        <f ca="1">IFERROR(IF(OR(AH$4&lt;$B1022,(AH$4-$B1022)&lt;$E1022),0,IF((SUM($F1022:AG1022)+($C1022/$D1022))&gt;$C1022,$C1022-SUM($F1022:AG1022),($C1022-SUM($F1022:AG1022))/($D1022-(AH$4-$E1022)+$B1022))),0)</f>
        <v>0</v>
      </c>
      <c r="AI1022" s="733">
        <f ca="1">IFERROR(IF(OR(AI$4&lt;$B1022,(AI$4-$B1022)&lt;$E1022),0,IF((SUM($F1022:AH1022)+($C1022/$D1022))&gt;$C1022,$C1022-SUM($F1022:AH1022),($C1022-SUM($F1022:AH1022))/($D1022-(AI$4-$E1022)+$B1022))),0)</f>
        <v>0</v>
      </c>
      <c r="AJ1022" s="733">
        <f ca="1">IFERROR(IF(OR(AJ$4&lt;$B1022,(AJ$4-$B1022)&lt;$E1022),0,IF((SUM($F1022:AI1022)+($C1022/$D1022))&gt;$C1022,$C1022-SUM($F1022:AI1022),($C1022-SUM($F1022:AI1022))/($D1022-(AJ$4-$E1022)+$B1022))),0)</f>
        <v>0</v>
      </c>
      <c r="AK1022" s="733">
        <f ca="1">IFERROR(IF(OR(AK$4&lt;$B1022,(AK$4-$B1022)&lt;$E1022),0,IF((SUM($F1022:AJ1022)+($C1022/$D1022))&gt;$C1022,$C1022-SUM($F1022:AJ1022),($C1022-SUM($F1022:AJ1022))/($D1022-(AK$4-$E1022)+$B1022))),0)</f>
        <v>0</v>
      </c>
      <c r="AL1022" s="733">
        <f ca="1">IFERROR(IF(OR(AL$4&lt;$B1022,(AL$4-$B1022)&lt;$E1022),0,IF((SUM($F1022:AK1022)+($C1022/$D1022))&gt;$C1022,$C1022-SUM($F1022:AK1022),($C1022-SUM($F1022:AK1022))/($D1022-(AL$4-$E1022)+$B1022))),0)</f>
        <v>0</v>
      </c>
      <c r="AM1022" s="733">
        <f ca="1">IFERROR(IF(OR(AM$4&lt;$B1022,(AM$4-$B1022)&lt;$E1022),0,IF((SUM($F1022:AL1022)+($C1022/$D1022))&gt;$C1022,$C1022-SUM($F1022:AL1022),($C1022-SUM($F1022:AL1022))/($D1022-(AM$4-$E1022)+$B1022))),0)</f>
        <v>0</v>
      </c>
      <c r="AN1022" s="733">
        <f ca="1">IFERROR(IF(OR(AN$4&lt;$B1022,(AN$4-$B1022)&lt;$E1022),0,IF((SUM($F1022:AM1022)+($C1022/$D1022))&gt;$C1022,$C1022-SUM($F1022:AM1022),($C1022-SUM($F1022:AM1022))/($D1022-(AN$4-$E1022)+$B1022))),0)</f>
        <v>0</v>
      </c>
      <c r="AO1022" s="733">
        <f ca="1">IFERROR(IF(OR(AO$4&lt;$B1022,(AO$4-$B1022)&lt;$E1022),0,IF((SUM($F1022:AN1022)+($C1022/$D1022))&gt;$C1022,$C1022-SUM($F1022:AN1022),($C1022-SUM($F1022:AN1022))/($D1022-(AO$4-$E1022)+$B1022))),0)</f>
        <v>0</v>
      </c>
      <c r="AP1022" s="733">
        <f ca="1">IFERROR(IF(OR(AP$4&lt;$B1022,(AP$4-$B1022)&lt;$E1022),0,IF((SUM($F1022:AO1022)+($C1022/$D1022))&gt;$C1022,$C1022-SUM($F1022:AO1022),($C1022-SUM($F1022:AO1022))/($D1022-(AP$4-$E1022)+$B1022))),0)</f>
        <v>0</v>
      </c>
      <c r="AQ1022" s="733">
        <f ca="1">IFERROR(IF(OR(AQ$4&lt;$B1022,(AQ$4-$B1022)&lt;$E1022),0,IF((SUM($F1022:AP1022)+($C1022/$D1022))&gt;$C1022,$C1022-SUM($F1022:AP1022),($C1022-SUM($F1022:AP1022))/($D1022-(AQ$4-$E1022)+$B1022))),0)</f>
        <v>0</v>
      </c>
      <c r="AR1022" s="733">
        <f ca="1">IFERROR(IF(OR(AR$4&lt;$B1022,(AR$4-$B1022)&lt;$E1022),0,IF((SUM($F1022:AQ1022)+($C1022/$D1022))&gt;$C1022,$C1022-SUM($F1022:AQ1022),($C1022-SUM($F1022:AQ1022))/($D1022-(AR$4-$E1022)+$B1022))),0)</f>
        <v>0</v>
      </c>
      <c r="AS1022" s="733">
        <f ca="1">IFERROR(IF(OR(AS$4&lt;$B1022,(AS$4-$B1022)&lt;$E1022),0,IF((SUM($F1022:AR1022)+($C1022/$D1022))&gt;$C1022,$C1022-SUM($F1022:AR1022),($C1022-SUM($F1022:AR1022))/($D1022-(AS$4-$E1022)+$B1022))),0)</f>
        <v>0</v>
      </c>
      <c r="AT1022" s="733">
        <f ca="1">IFERROR(IF(OR(AT$4&lt;$B1022,(AT$4-$B1022)&lt;$E1022),0,IF((SUM($F1022:AS1022)+($C1022/$D1022))&gt;$C1022,$C1022-SUM($F1022:AS1022),($C1022-SUM($F1022:AS1022))/($D1022-(AT$4-$E1022)+$B1022))),0)</f>
        <v>0</v>
      </c>
      <c r="AU1022" s="733">
        <f ca="1">IFERROR(IF(OR(AU$4&lt;$B1022,(AU$4-$B1022)&lt;$E1022),0,IF((SUM($F1022:AT1022)+($C1022/$D1022))&gt;$C1022,$C1022-SUM($F1022:AT1022),($C1022-SUM($F1022:AT1022))/($D1022-(AU$4-$E1022)+$B1022))),0)</f>
        <v>0</v>
      </c>
      <c r="AW1022" s="200"/>
    </row>
    <row r="1023" spans="1:49" s="822" customFormat="1" x14ac:dyDescent="0.3">
      <c r="A1023" s="200"/>
      <c r="B1023" s="802">
        <f>IF((B1022+1)&gt;'PAINEL DE CONTROLE'!$D$6,'PAINEL DE CONTROLE'!$D$6,(B1022+1))</f>
        <v>9</v>
      </c>
      <c r="C1023" s="780">
        <f ca="1"/>
        <v>0</v>
      </c>
      <c r="D1023" s="854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54">
        <f>'PAINEL DE CONTROLE'!$D$8</f>
        <v>1</v>
      </c>
      <c r="F1023" s="200"/>
      <c r="G1023" s="733">
        <f>IFERROR(IF(OR(G$4&lt;$B1023,(G$4-$B1023)&lt;$E1023),0,IF((SUM($F1023:F1023)+($C1023/$D1023))&gt;$C1023,$C1023-SUM($F1023:F1023),($C1023-SUM($F1023:F1023))/($D1023-(G$4-$E1023)+$B1023))),0)</f>
        <v>0</v>
      </c>
      <c r="H1023" s="733">
        <f>IFERROR(IF(OR(H$4&lt;$B1023,(H$4-$B1023)&lt;$E1023),0,IF((SUM($F1023:G1023)+($C1023/$D1023))&gt;$C1023,$C1023-SUM($F1023:G1023),($C1023-SUM($F1023:G1023))/($D1023-(H$4-$E1023)+$B1023))),0)</f>
        <v>0</v>
      </c>
      <c r="I1023" s="733">
        <f>IFERROR(IF(OR(I$4&lt;$B1023,(I$4-$B1023)&lt;$E1023),0,IF((SUM($F1023:H1023)+($C1023/$D1023))&gt;$C1023,$C1023-SUM($F1023:H1023),($C1023-SUM($F1023:H1023))/($D1023-(I$4-$E1023)+$B1023))),0)</f>
        <v>0</v>
      </c>
      <c r="J1023" s="733">
        <f>IFERROR(IF(OR(J$4&lt;$B1023,(J$4-$B1023)&lt;$E1023),0,IF((SUM($F1023:I1023)+($C1023/$D1023))&gt;$C1023,$C1023-SUM($F1023:I1023),($C1023-SUM($F1023:I1023))/($D1023-(J$4-$E1023)+$B1023))),0)</f>
        <v>0</v>
      </c>
      <c r="K1023" s="733">
        <f>IFERROR(IF(OR(K$4&lt;$B1023,(K$4-$B1023)&lt;$E1023),0,IF((SUM($F1023:J1023)+($C1023/$D1023))&gt;$C1023,$C1023-SUM($F1023:J1023),($C1023-SUM($F1023:J1023))/($D1023-(K$4-$E1023)+$B1023))),0)</f>
        <v>0</v>
      </c>
      <c r="L1023" s="733">
        <f>IFERROR(IF(OR(L$4&lt;$B1023,(L$4-$B1023)&lt;$E1023),0,IF((SUM($F1023:K1023)+($C1023/$D1023))&gt;$C1023,$C1023-SUM($F1023:K1023),($C1023-SUM($F1023:K1023))/($D1023-(L$4-$E1023)+$B1023))),0)</f>
        <v>0</v>
      </c>
      <c r="M1023" s="733">
        <f>IFERROR(IF(OR(M$4&lt;$B1023,(M$4-$B1023)&lt;$E1023),0,IF((SUM($F1023:L1023)+($C1023/$D1023))&gt;$C1023,$C1023-SUM($F1023:L1023),($C1023-SUM($F1023:L1023))/($D1023-(M$4-$E1023)+$B1023))),0)</f>
        <v>0</v>
      </c>
      <c r="N1023" s="733">
        <f>IFERROR(IF(OR(N$4&lt;$B1023,(N$4-$B1023)&lt;$E1023),0,IF((SUM($F1023:M1023)+($C1023/$D1023))&gt;$C1023,$C1023-SUM($F1023:M1023),($C1023-SUM($F1023:M1023))/($D1023-(N$4-$E1023)+$B1023))),0)</f>
        <v>0</v>
      </c>
      <c r="O1023" s="733">
        <f>IFERROR(IF(OR(O$4&lt;$B1023,(O$4-$B1023)&lt;$E1023),0,IF((SUM($F1023:N1023)+($C1023/$D1023))&gt;$C1023,$C1023-SUM($F1023:N1023),($C1023-SUM($F1023:N1023))/($D1023-(O$4-$E1023)+$B1023))),0)</f>
        <v>0</v>
      </c>
      <c r="P1023" s="733">
        <f>IFERROR(IF(OR(P$4&lt;$B1023,(P$4-$B1023)&lt;$E1023),0,IF((SUM($F1023:O1023)+($C1023/$D1023))&gt;$C1023,$C1023-SUM($F1023:O1023),($C1023-SUM($F1023:O1023))/($D1023-(P$4-$E1023)+$B1023))),0)</f>
        <v>0</v>
      </c>
      <c r="Q1023" s="733">
        <f ca="1">IFERROR(IF(OR(Q$4&lt;$B1023,(Q$4-$B1023)&lt;$E1023),0,IF((SUM($F1023:P1023)+($C1023/$D1023))&gt;$C1023,$C1023-SUM($F1023:P1023),($C1023-SUM($F1023:P1023))/($D1023-(Q$4-$E1023)+$B1023))),0)</f>
        <v>0</v>
      </c>
      <c r="R1023" s="733">
        <f ca="1">IFERROR(IF(OR(R$4&lt;$B1023,(R$4-$B1023)&lt;$E1023),0,IF((SUM($F1023:Q1023)+($C1023/$D1023))&gt;$C1023,$C1023-SUM($F1023:Q1023),($C1023-SUM($F1023:Q1023))/($D1023-(R$4-$E1023)+$B1023))),0)</f>
        <v>0</v>
      </c>
      <c r="S1023" s="733">
        <f ca="1">IFERROR(IF(OR(S$4&lt;$B1023,(S$4-$B1023)&lt;$E1023),0,IF((SUM($F1023:R1023)+($C1023/$D1023))&gt;$C1023,$C1023-SUM($F1023:R1023),($C1023-SUM($F1023:R1023))/($D1023-(S$4-$E1023)+$B1023))),0)</f>
        <v>0</v>
      </c>
      <c r="T1023" s="733">
        <f ca="1">IFERROR(IF(OR(T$4&lt;$B1023,(T$4-$B1023)&lt;$E1023),0,IF((SUM($F1023:S1023)+($C1023/$D1023))&gt;$C1023,$C1023-SUM($F1023:S1023),($C1023-SUM($F1023:S1023))/($D1023-(T$4-$E1023)+$B1023))),0)</f>
        <v>0</v>
      </c>
      <c r="U1023" s="733">
        <f ca="1">IFERROR(IF(OR(U$4&lt;$B1023,(U$4-$B1023)&lt;$E1023),0,IF((SUM($F1023:T1023)+($C1023/$D1023))&gt;$C1023,$C1023-SUM($F1023:T1023),($C1023-SUM($F1023:T1023))/($D1023-(U$4-$E1023)+$B1023))),0)</f>
        <v>0</v>
      </c>
      <c r="V1023" s="733">
        <f ca="1">IFERROR(IF(OR(V$4&lt;$B1023,(V$4-$B1023)&lt;$E1023),0,IF((SUM($F1023:U1023)+($C1023/$D1023))&gt;$C1023,$C1023-SUM($F1023:U1023),($C1023-SUM($F1023:U1023))/($D1023-(V$4-$E1023)+$B1023))),0)</f>
        <v>0</v>
      </c>
      <c r="W1023" s="733">
        <f ca="1">IFERROR(IF(OR(W$4&lt;$B1023,(W$4-$B1023)&lt;$E1023),0,IF((SUM($F1023:V1023)+($C1023/$D1023))&gt;$C1023,$C1023-SUM($F1023:V1023),($C1023-SUM($F1023:V1023))/($D1023-(W$4-$E1023)+$B1023))),0)</f>
        <v>0</v>
      </c>
      <c r="X1023" s="733">
        <f ca="1">IFERROR(IF(OR(X$4&lt;$B1023,(X$4-$B1023)&lt;$E1023),0,IF((SUM($F1023:W1023)+($C1023/$D1023))&gt;$C1023,$C1023-SUM($F1023:W1023),($C1023-SUM($F1023:W1023))/($D1023-(X$4-$E1023)+$B1023))),0)</f>
        <v>0</v>
      </c>
      <c r="Y1023" s="733">
        <f ca="1">IFERROR(IF(OR(Y$4&lt;$B1023,(Y$4-$B1023)&lt;$E1023),0,IF((SUM($F1023:X1023)+($C1023/$D1023))&gt;$C1023,$C1023-SUM($F1023:X1023),($C1023-SUM($F1023:X1023))/($D1023-(Y$4-$E1023)+$B1023))),0)</f>
        <v>0</v>
      </c>
      <c r="Z1023" s="733">
        <f ca="1">IFERROR(IF(OR(Z$4&lt;$B1023,(Z$4-$B1023)&lt;$E1023),0,IF((SUM($F1023:Y1023)+($C1023/$D1023))&gt;$C1023,$C1023-SUM($F1023:Y1023),($C1023-SUM($F1023:Y1023))/($D1023-(Z$4-$E1023)+$B1023))),0)</f>
        <v>0</v>
      </c>
      <c r="AA1023" s="733">
        <f ca="1">IFERROR(IF(OR(AA$4&lt;$B1023,(AA$4-$B1023)&lt;$E1023),0,IF((SUM($F1023:Z1023)+($C1023/$D1023))&gt;$C1023,$C1023-SUM($F1023:Z1023),($C1023-SUM($F1023:Z1023))/($D1023-(AA$4-$E1023)+$B1023))),0)</f>
        <v>0</v>
      </c>
      <c r="AB1023" s="733">
        <f ca="1">IFERROR(IF(OR(AB$4&lt;$B1023,(AB$4-$B1023)&lt;$E1023),0,IF((SUM($F1023:AA1023)+($C1023/$D1023))&gt;$C1023,$C1023-SUM($F1023:AA1023),($C1023-SUM($F1023:AA1023))/($D1023-(AB$4-$E1023)+$B1023))),0)</f>
        <v>0</v>
      </c>
      <c r="AC1023" s="733">
        <f ca="1">IFERROR(IF(OR(AC$4&lt;$B1023,(AC$4-$B1023)&lt;$E1023),0,IF((SUM($F1023:AB1023)+($C1023/$D1023))&gt;$C1023,$C1023-SUM($F1023:AB1023),($C1023-SUM($F1023:AB1023))/($D1023-(AC$4-$E1023)+$B1023))),0)</f>
        <v>0</v>
      </c>
      <c r="AD1023" s="733">
        <f ca="1">IFERROR(IF(OR(AD$4&lt;$B1023,(AD$4-$B1023)&lt;$E1023),0,IF((SUM($F1023:AC1023)+($C1023/$D1023))&gt;$C1023,$C1023-SUM($F1023:AC1023),($C1023-SUM($F1023:AC1023))/($D1023-(AD$4-$E1023)+$B1023))),0)</f>
        <v>0</v>
      </c>
      <c r="AE1023" s="733">
        <f ca="1">IFERROR(IF(OR(AE$4&lt;$B1023,(AE$4-$B1023)&lt;$E1023),0,IF((SUM($F1023:AD1023)+($C1023/$D1023))&gt;$C1023,$C1023-SUM($F1023:AD1023),($C1023-SUM($F1023:AD1023))/($D1023-(AE$4-$E1023)+$B1023))),0)</f>
        <v>0</v>
      </c>
      <c r="AF1023" s="733">
        <f ca="1">IFERROR(IF(OR(AF$4&lt;$B1023,(AF$4-$B1023)&lt;$E1023),0,IF((SUM($F1023:AE1023)+($C1023/$D1023))&gt;$C1023,$C1023-SUM($F1023:AE1023),($C1023-SUM($F1023:AE1023))/($D1023-(AF$4-$E1023)+$B1023))),0)</f>
        <v>0</v>
      </c>
      <c r="AG1023" s="733">
        <f ca="1">IFERROR(IF(OR(AG$4&lt;$B1023,(AG$4-$B1023)&lt;$E1023),0,IF((SUM($F1023:AF1023)+($C1023/$D1023))&gt;$C1023,$C1023-SUM($F1023:AF1023),($C1023-SUM($F1023:AF1023))/($D1023-(AG$4-$E1023)+$B1023))),0)</f>
        <v>0</v>
      </c>
      <c r="AH1023" s="733">
        <f ca="1">IFERROR(IF(OR(AH$4&lt;$B1023,(AH$4-$B1023)&lt;$E1023),0,IF((SUM($F1023:AG1023)+($C1023/$D1023))&gt;$C1023,$C1023-SUM($F1023:AG1023),($C1023-SUM($F1023:AG1023))/($D1023-(AH$4-$E1023)+$B1023))),0)</f>
        <v>0</v>
      </c>
      <c r="AI1023" s="733">
        <f ca="1">IFERROR(IF(OR(AI$4&lt;$B1023,(AI$4-$B1023)&lt;$E1023),0,IF((SUM($F1023:AH1023)+($C1023/$D1023))&gt;$C1023,$C1023-SUM($F1023:AH1023),($C1023-SUM($F1023:AH1023))/($D1023-(AI$4-$E1023)+$B1023))),0)</f>
        <v>0</v>
      </c>
      <c r="AJ1023" s="733">
        <f ca="1">IFERROR(IF(OR(AJ$4&lt;$B1023,(AJ$4-$B1023)&lt;$E1023),0,IF((SUM($F1023:AI1023)+($C1023/$D1023))&gt;$C1023,$C1023-SUM($F1023:AI1023),($C1023-SUM($F1023:AI1023))/($D1023-(AJ$4-$E1023)+$B1023))),0)</f>
        <v>0</v>
      </c>
      <c r="AK1023" s="733">
        <f ca="1">IFERROR(IF(OR(AK$4&lt;$B1023,(AK$4-$B1023)&lt;$E1023),0,IF((SUM($F1023:AJ1023)+($C1023/$D1023))&gt;$C1023,$C1023-SUM($F1023:AJ1023),($C1023-SUM($F1023:AJ1023))/($D1023-(AK$4-$E1023)+$B1023))),0)</f>
        <v>0</v>
      </c>
      <c r="AL1023" s="733">
        <f ca="1">IFERROR(IF(OR(AL$4&lt;$B1023,(AL$4-$B1023)&lt;$E1023),0,IF((SUM($F1023:AK1023)+($C1023/$D1023))&gt;$C1023,$C1023-SUM($F1023:AK1023),($C1023-SUM($F1023:AK1023))/($D1023-(AL$4-$E1023)+$B1023))),0)</f>
        <v>0</v>
      </c>
      <c r="AM1023" s="733">
        <f ca="1">IFERROR(IF(OR(AM$4&lt;$B1023,(AM$4-$B1023)&lt;$E1023),0,IF((SUM($F1023:AL1023)+($C1023/$D1023))&gt;$C1023,$C1023-SUM($F1023:AL1023),($C1023-SUM($F1023:AL1023))/($D1023-(AM$4-$E1023)+$B1023))),0)</f>
        <v>0</v>
      </c>
      <c r="AN1023" s="733">
        <f ca="1">IFERROR(IF(OR(AN$4&lt;$B1023,(AN$4-$B1023)&lt;$E1023),0,IF((SUM($F1023:AM1023)+($C1023/$D1023))&gt;$C1023,$C1023-SUM($F1023:AM1023),($C1023-SUM($F1023:AM1023))/($D1023-(AN$4-$E1023)+$B1023))),0)</f>
        <v>0</v>
      </c>
      <c r="AO1023" s="733">
        <f ca="1">IFERROR(IF(OR(AO$4&lt;$B1023,(AO$4-$B1023)&lt;$E1023),0,IF((SUM($F1023:AN1023)+($C1023/$D1023))&gt;$C1023,$C1023-SUM($F1023:AN1023),($C1023-SUM($F1023:AN1023))/($D1023-(AO$4-$E1023)+$B1023))),0)</f>
        <v>0</v>
      </c>
      <c r="AP1023" s="733">
        <f ca="1">IFERROR(IF(OR(AP$4&lt;$B1023,(AP$4-$B1023)&lt;$E1023),0,IF((SUM($F1023:AO1023)+($C1023/$D1023))&gt;$C1023,$C1023-SUM($F1023:AO1023),($C1023-SUM($F1023:AO1023))/($D1023-(AP$4-$E1023)+$B1023))),0)</f>
        <v>0</v>
      </c>
      <c r="AQ1023" s="733">
        <f ca="1">IFERROR(IF(OR(AQ$4&lt;$B1023,(AQ$4-$B1023)&lt;$E1023),0,IF((SUM($F1023:AP1023)+($C1023/$D1023))&gt;$C1023,$C1023-SUM($F1023:AP1023),($C1023-SUM($F1023:AP1023))/($D1023-(AQ$4-$E1023)+$B1023))),0)</f>
        <v>0</v>
      </c>
      <c r="AR1023" s="733">
        <f ca="1">IFERROR(IF(OR(AR$4&lt;$B1023,(AR$4-$B1023)&lt;$E1023),0,IF((SUM($F1023:AQ1023)+($C1023/$D1023))&gt;$C1023,$C1023-SUM($F1023:AQ1023),($C1023-SUM($F1023:AQ1023))/($D1023-(AR$4-$E1023)+$B1023))),0)</f>
        <v>0</v>
      </c>
      <c r="AS1023" s="733">
        <f ca="1">IFERROR(IF(OR(AS$4&lt;$B1023,(AS$4-$B1023)&lt;$E1023),0,IF((SUM($F1023:AR1023)+($C1023/$D1023))&gt;$C1023,$C1023-SUM($F1023:AR1023),($C1023-SUM($F1023:AR1023))/($D1023-(AS$4-$E1023)+$B1023))),0)</f>
        <v>0</v>
      </c>
      <c r="AT1023" s="733">
        <f ca="1">IFERROR(IF(OR(AT$4&lt;$B1023,(AT$4-$B1023)&lt;$E1023),0,IF((SUM($F1023:AS1023)+($C1023/$D1023))&gt;$C1023,$C1023-SUM($F1023:AS1023),($C1023-SUM($F1023:AS1023))/($D1023-(AT$4-$E1023)+$B1023))),0)</f>
        <v>0</v>
      </c>
      <c r="AU1023" s="733">
        <f ca="1">IFERROR(IF(OR(AU$4&lt;$B1023,(AU$4-$B1023)&lt;$E1023),0,IF((SUM($F1023:AT1023)+($C1023/$D1023))&gt;$C1023,$C1023-SUM($F1023:AT1023),($C1023-SUM($F1023:AT1023))/($D1023-(AU$4-$E1023)+$B1023))),0)</f>
        <v>0</v>
      </c>
      <c r="AW1023" s="200"/>
    </row>
    <row r="1024" spans="1:49" s="822" customFormat="1" x14ac:dyDescent="0.3">
      <c r="A1024" s="200"/>
      <c r="B1024" s="802">
        <f>IF((B1023+1)&gt;'PAINEL DE CONTROLE'!$D$6,'PAINEL DE CONTROLE'!$D$6,(B1023+1))</f>
        <v>10</v>
      </c>
      <c r="C1024" s="780">
        <f ca="1"/>
        <v>0</v>
      </c>
      <c r="D1024" s="854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54">
        <f>'PAINEL DE CONTROLE'!$D$8</f>
        <v>1</v>
      </c>
      <c r="F1024" s="200"/>
      <c r="G1024" s="733">
        <f>IFERROR(IF(OR(G$4&lt;$B1024,(G$4-$B1024)&lt;$E1024),0,IF((SUM($F1024:F1024)+($C1024/$D1024))&gt;$C1024,$C1024-SUM($F1024:F1024),($C1024-SUM($F1024:F1024))/($D1024-(G$4-$E1024)+$B1024))),0)</f>
        <v>0</v>
      </c>
      <c r="H1024" s="733">
        <f>IFERROR(IF(OR(H$4&lt;$B1024,(H$4-$B1024)&lt;$E1024),0,IF((SUM($F1024:G1024)+($C1024/$D1024))&gt;$C1024,$C1024-SUM($F1024:G1024),($C1024-SUM($F1024:G1024))/($D1024-(H$4-$E1024)+$B1024))),0)</f>
        <v>0</v>
      </c>
      <c r="I1024" s="733">
        <f>IFERROR(IF(OR(I$4&lt;$B1024,(I$4-$B1024)&lt;$E1024),0,IF((SUM($F1024:H1024)+($C1024/$D1024))&gt;$C1024,$C1024-SUM($F1024:H1024),($C1024-SUM($F1024:H1024))/($D1024-(I$4-$E1024)+$B1024))),0)</f>
        <v>0</v>
      </c>
      <c r="J1024" s="733">
        <f>IFERROR(IF(OR(J$4&lt;$B1024,(J$4-$B1024)&lt;$E1024),0,IF((SUM($F1024:I1024)+($C1024/$D1024))&gt;$C1024,$C1024-SUM($F1024:I1024),($C1024-SUM($F1024:I1024))/($D1024-(J$4-$E1024)+$B1024))),0)</f>
        <v>0</v>
      </c>
      <c r="K1024" s="733">
        <f>IFERROR(IF(OR(K$4&lt;$B1024,(K$4-$B1024)&lt;$E1024),0,IF((SUM($F1024:J1024)+($C1024/$D1024))&gt;$C1024,$C1024-SUM($F1024:J1024),($C1024-SUM($F1024:J1024))/($D1024-(K$4-$E1024)+$B1024))),0)</f>
        <v>0</v>
      </c>
      <c r="L1024" s="733">
        <f>IFERROR(IF(OR(L$4&lt;$B1024,(L$4-$B1024)&lt;$E1024),0,IF((SUM($F1024:K1024)+($C1024/$D1024))&gt;$C1024,$C1024-SUM($F1024:K1024),($C1024-SUM($F1024:K1024))/($D1024-(L$4-$E1024)+$B1024))),0)</f>
        <v>0</v>
      </c>
      <c r="M1024" s="733">
        <f>IFERROR(IF(OR(M$4&lt;$B1024,(M$4-$B1024)&lt;$E1024),0,IF((SUM($F1024:L1024)+($C1024/$D1024))&gt;$C1024,$C1024-SUM($F1024:L1024),($C1024-SUM($F1024:L1024))/($D1024-(M$4-$E1024)+$B1024))),0)</f>
        <v>0</v>
      </c>
      <c r="N1024" s="733">
        <f>IFERROR(IF(OR(N$4&lt;$B1024,(N$4-$B1024)&lt;$E1024),0,IF((SUM($F1024:M1024)+($C1024/$D1024))&gt;$C1024,$C1024-SUM($F1024:M1024),($C1024-SUM($F1024:M1024))/($D1024-(N$4-$E1024)+$B1024))),0)</f>
        <v>0</v>
      </c>
      <c r="O1024" s="733">
        <f>IFERROR(IF(OR(O$4&lt;$B1024,(O$4-$B1024)&lt;$E1024),0,IF((SUM($F1024:N1024)+($C1024/$D1024))&gt;$C1024,$C1024-SUM($F1024:N1024),($C1024-SUM($F1024:N1024))/($D1024-(O$4-$E1024)+$B1024))),0)</f>
        <v>0</v>
      </c>
      <c r="P1024" s="733">
        <f>IFERROR(IF(OR(P$4&lt;$B1024,(P$4-$B1024)&lt;$E1024),0,IF((SUM($F1024:O1024)+($C1024/$D1024))&gt;$C1024,$C1024-SUM($F1024:O1024),($C1024-SUM($F1024:O1024))/($D1024-(P$4-$E1024)+$B1024))),0)</f>
        <v>0</v>
      </c>
      <c r="Q1024" s="733">
        <f>IFERROR(IF(OR(Q$4&lt;$B1024,(Q$4-$B1024)&lt;$E1024),0,IF((SUM($F1024:P1024)+($C1024/$D1024))&gt;$C1024,$C1024-SUM($F1024:P1024),($C1024-SUM($F1024:P1024))/($D1024-(Q$4-$E1024)+$B1024))),0)</f>
        <v>0</v>
      </c>
      <c r="R1024" s="733">
        <f ca="1">IFERROR(IF(OR(R$4&lt;$B1024,(R$4-$B1024)&lt;$E1024),0,IF((SUM($F1024:Q1024)+($C1024/$D1024))&gt;$C1024,$C1024-SUM($F1024:Q1024),($C1024-SUM($F1024:Q1024))/($D1024-(R$4-$E1024)+$B1024))),0)</f>
        <v>0</v>
      </c>
      <c r="S1024" s="733">
        <f ca="1">IFERROR(IF(OR(S$4&lt;$B1024,(S$4-$B1024)&lt;$E1024),0,IF((SUM($F1024:R1024)+($C1024/$D1024))&gt;$C1024,$C1024-SUM($F1024:R1024),($C1024-SUM($F1024:R1024))/($D1024-(S$4-$E1024)+$B1024))),0)</f>
        <v>0</v>
      </c>
      <c r="T1024" s="733">
        <f ca="1">IFERROR(IF(OR(T$4&lt;$B1024,(T$4-$B1024)&lt;$E1024),0,IF((SUM($F1024:S1024)+($C1024/$D1024))&gt;$C1024,$C1024-SUM($F1024:S1024),($C1024-SUM($F1024:S1024))/($D1024-(T$4-$E1024)+$B1024))),0)</f>
        <v>0</v>
      </c>
      <c r="U1024" s="733">
        <f ca="1">IFERROR(IF(OR(U$4&lt;$B1024,(U$4-$B1024)&lt;$E1024),0,IF((SUM($F1024:T1024)+($C1024/$D1024))&gt;$C1024,$C1024-SUM($F1024:T1024),($C1024-SUM($F1024:T1024))/($D1024-(U$4-$E1024)+$B1024))),0)</f>
        <v>0</v>
      </c>
      <c r="V1024" s="733">
        <f ca="1">IFERROR(IF(OR(V$4&lt;$B1024,(V$4-$B1024)&lt;$E1024),0,IF((SUM($F1024:U1024)+($C1024/$D1024))&gt;$C1024,$C1024-SUM($F1024:U1024),($C1024-SUM($F1024:U1024))/($D1024-(V$4-$E1024)+$B1024))),0)</f>
        <v>0</v>
      </c>
      <c r="W1024" s="733">
        <f ca="1">IFERROR(IF(OR(W$4&lt;$B1024,(W$4-$B1024)&lt;$E1024),0,IF((SUM($F1024:V1024)+($C1024/$D1024))&gt;$C1024,$C1024-SUM($F1024:V1024),($C1024-SUM($F1024:V1024))/($D1024-(W$4-$E1024)+$B1024))),0)</f>
        <v>0</v>
      </c>
      <c r="X1024" s="733">
        <f ca="1">IFERROR(IF(OR(X$4&lt;$B1024,(X$4-$B1024)&lt;$E1024),0,IF((SUM($F1024:W1024)+($C1024/$D1024))&gt;$C1024,$C1024-SUM($F1024:W1024),($C1024-SUM($F1024:W1024))/($D1024-(X$4-$E1024)+$B1024))),0)</f>
        <v>0</v>
      </c>
      <c r="Y1024" s="733">
        <f ca="1">IFERROR(IF(OR(Y$4&lt;$B1024,(Y$4-$B1024)&lt;$E1024),0,IF((SUM($F1024:X1024)+($C1024/$D1024))&gt;$C1024,$C1024-SUM($F1024:X1024),($C1024-SUM($F1024:X1024))/($D1024-(Y$4-$E1024)+$B1024))),0)</f>
        <v>0</v>
      </c>
      <c r="Z1024" s="733">
        <f ca="1">IFERROR(IF(OR(Z$4&lt;$B1024,(Z$4-$B1024)&lt;$E1024),0,IF((SUM($F1024:Y1024)+($C1024/$D1024))&gt;$C1024,$C1024-SUM($F1024:Y1024),($C1024-SUM($F1024:Y1024))/($D1024-(Z$4-$E1024)+$B1024))),0)</f>
        <v>0</v>
      </c>
      <c r="AA1024" s="733">
        <f ca="1">IFERROR(IF(OR(AA$4&lt;$B1024,(AA$4-$B1024)&lt;$E1024),0,IF((SUM($F1024:Z1024)+($C1024/$D1024))&gt;$C1024,$C1024-SUM($F1024:Z1024),($C1024-SUM($F1024:Z1024))/($D1024-(AA$4-$E1024)+$B1024))),0)</f>
        <v>0</v>
      </c>
      <c r="AB1024" s="733">
        <f ca="1">IFERROR(IF(OR(AB$4&lt;$B1024,(AB$4-$B1024)&lt;$E1024),0,IF((SUM($F1024:AA1024)+($C1024/$D1024))&gt;$C1024,$C1024-SUM($F1024:AA1024),($C1024-SUM($F1024:AA1024))/($D1024-(AB$4-$E1024)+$B1024))),0)</f>
        <v>0</v>
      </c>
      <c r="AC1024" s="733">
        <f ca="1">IFERROR(IF(OR(AC$4&lt;$B1024,(AC$4-$B1024)&lt;$E1024),0,IF((SUM($F1024:AB1024)+($C1024/$D1024))&gt;$C1024,$C1024-SUM($F1024:AB1024),($C1024-SUM($F1024:AB1024))/($D1024-(AC$4-$E1024)+$B1024))),0)</f>
        <v>0</v>
      </c>
      <c r="AD1024" s="733">
        <f ca="1">IFERROR(IF(OR(AD$4&lt;$B1024,(AD$4-$B1024)&lt;$E1024),0,IF((SUM($F1024:AC1024)+($C1024/$D1024))&gt;$C1024,$C1024-SUM($F1024:AC1024),($C1024-SUM($F1024:AC1024))/($D1024-(AD$4-$E1024)+$B1024))),0)</f>
        <v>0</v>
      </c>
      <c r="AE1024" s="733">
        <f ca="1">IFERROR(IF(OR(AE$4&lt;$B1024,(AE$4-$B1024)&lt;$E1024),0,IF((SUM($F1024:AD1024)+($C1024/$D1024))&gt;$C1024,$C1024-SUM($F1024:AD1024),($C1024-SUM($F1024:AD1024))/($D1024-(AE$4-$E1024)+$B1024))),0)</f>
        <v>0</v>
      </c>
      <c r="AF1024" s="733">
        <f ca="1">IFERROR(IF(OR(AF$4&lt;$B1024,(AF$4-$B1024)&lt;$E1024),0,IF((SUM($F1024:AE1024)+($C1024/$D1024))&gt;$C1024,$C1024-SUM($F1024:AE1024),($C1024-SUM($F1024:AE1024))/($D1024-(AF$4-$E1024)+$B1024))),0)</f>
        <v>0</v>
      </c>
      <c r="AG1024" s="733">
        <f ca="1">IFERROR(IF(OR(AG$4&lt;$B1024,(AG$4-$B1024)&lt;$E1024),0,IF((SUM($F1024:AF1024)+($C1024/$D1024))&gt;$C1024,$C1024-SUM($F1024:AF1024),($C1024-SUM($F1024:AF1024))/($D1024-(AG$4-$E1024)+$B1024))),0)</f>
        <v>0</v>
      </c>
      <c r="AH1024" s="733">
        <f ca="1">IFERROR(IF(OR(AH$4&lt;$B1024,(AH$4-$B1024)&lt;$E1024),0,IF((SUM($F1024:AG1024)+($C1024/$D1024))&gt;$C1024,$C1024-SUM($F1024:AG1024),($C1024-SUM($F1024:AG1024))/($D1024-(AH$4-$E1024)+$B1024))),0)</f>
        <v>0</v>
      </c>
      <c r="AI1024" s="733">
        <f ca="1">IFERROR(IF(OR(AI$4&lt;$B1024,(AI$4-$B1024)&lt;$E1024),0,IF((SUM($F1024:AH1024)+($C1024/$D1024))&gt;$C1024,$C1024-SUM($F1024:AH1024),($C1024-SUM($F1024:AH1024))/($D1024-(AI$4-$E1024)+$B1024))),0)</f>
        <v>0</v>
      </c>
      <c r="AJ1024" s="733">
        <f ca="1">IFERROR(IF(OR(AJ$4&lt;$B1024,(AJ$4-$B1024)&lt;$E1024),0,IF((SUM($F1024:AI1024)+($C1024/$D1024))&gt;$C1024,$C1024-SUM($F1024:AI1024),($C1024-SUM($F1024:AI1024))/($D1024-(AJ$4-$E1024)+$B1024))),0)</f>
        <v>0</v>
      </c>
      <c r="AK1024" s="733">
        <f ca="1">IFERROR(IF(OR(AK$4&lt;$B1024,(AK$4-$B1024)&lt;$E1024),0,IF((SUM($F1024:AJ1024)+($C1024/$D1024))&gt;$C1024,$C1024-SUM($F1024:AJ1024),($C1024-SUM($F1024:AJ1024))/($D1024-(AK$4-$E1024)+$B1024))),0)</f>
        <v>0</v>
      </c>
      <c r="AL1024" s="733">
        <f ca="1">IFERROR(IF(OR(AL$4&lt;$B1024,(AL$4-$B1024)&lt;$E1024),0,IF((SUM($F1024:AK1024)+($C1024/$D1024))&gt;$C1024,$C1024-SUM($F1024:AK1024),($C1024-SUM($F1024:AK1024))/($D1024-(AL$4-$E1024)+$B1024))),0)</f>
        <v>0</v>
      </c>
      <c r="AM1024" s="733">
        <f ca="1">IFERROR(IF(OR(AM$4&lt;$B1024,(AM$4-$B1024)&lt;$E1024),0,IF((SUM($F1024:AL1024)+($C1024/$D1024))&gt;$C1024,$C1024-SUM($F1024:AL1024),($C1024-SUM($F1024:AL1024))/($D1024-(AM$4-$E1024)+$B1024))),0)</f>
        <v>0</v>
      </c>
      <c r="AN1024" s="733">
        <f ca="1">IFERROR(IF(OR(AN$4&lt;$B1024,(AN$4-$B1024)&lt;$E1024),0,IF((SUM($F1024:AM1024)+($C1024/$D1024))&gt;$C1024,$C1024-SUM($F1024:AM1024),($C1024-SUM($F1024:AM1024))/($D1024-(AN$4-$E1024)+$B1024))),0)</f>
        <v>0</v>
      </c>
      <c r="AO1024" s="733">
        <f ca="1">IFERROR(IF(OR(AO$4&lt;$B1024,(AO$4-$B1024)&lt;$E1024),0,IF((SUM($F1024:AN1024)+($C1024/$D1024))&gt;$C1024,$C1024-SUM($F1024:AN1024),($C1024-SUM($F1024:AN1024))/($D1024-(AO$4-$E1024)+$B1024))),0)</f>
        <v>0</v>
      </c>
      <c r="AP1024" s="733">
        <f ca="1">IFERROR(IF(OR(AP$4&lt;$B1024,(AP$4-$B1024)&lt;$E1024),0,IF((SUM($F1024:AO1024)+($C1024/$D1024))&gt;$C1024,$C1024-SUM($F1024:AO1024),($C1024-SUM($F1024:AO1024))/($D1024-(AP$4-$E1024)+$B1024))),0)</f>
        <v>0</v>
      </c>
      <c r="AQ1024" s="733">
        <f ca="1">IFERROR(IF(OR(AQ$4&lt;$B1024,(AQ$4-$B1024)&lt;$E1024),0,IF((SUM($F1024:AP1024)+($C1024/$D1024))&gt;$C1024,$C1024-SUM($F1024:AP1024),($C1024-SUM($F1024:AP1024))/($D1024-(AQ$4-$E1024)+$B1024))),0)</f>
        <v>0</v>
      </c>
      <c r="AR1024" s="733">
        <f ca="1">IFERROR(IF(OR(AR$4&lt;$B1024,(AR$4-$B1024)&lt;$E1024),0,IF((SUM($F1024:AQ1024)+($C1024/$D1024))&gt;$C1024,$C1024-SUM($F1024:AQ1024),($C1024-SUM($F1024:AQ1024))/($D1024-(AR$4-$E1024)+$B1024))),0)</f>
        <v>0</v>
      </c>
      <c r="AS1024" s="733">
        <f ca="1">IFERROR(IF(OR(AS$4&lt;$B1024,(AS$4-$B1024)&lt;$E1024),0,IF((SUM($F1024:AR1024)+($C1024/$D1024))&gt;$C1024,$C1024-SUM($F1024:AR1024),($C1024-SUM($F1024:AR1024))/($D1024-(AS$4-$E1024)+$B1024))),0)</f>
        <v>0</v>
      </c>
      <c r="AT1024" s="733">
        <f ca="1">IFERROR(IF(OR(AT$4&lt;$B1024,(AT$4-$B1024)&lt;$E1024),0,IF((SUM($F1024:AS1024)+($C1024/$D1024))&gt;$C1024,$C1024-SUM($F1024:AS1024),($C1024-SUM($F1024:AS1024))/($D1024-(AT$4-$E1024)+$B1024))),0)</f>
        <v>0</v>
      </c>
      <c r="AU1024" s="733">
        <f ca="1">IFERROR(IF(OR(AU$4&lt;$B1024,(AU$4-$B1024)&lt;$E1024),0,IF((SUM($F1024:AT1024)+($C1024/$D1024))&gt;$C1024,$C1024-SUM($F1024:AT1024),($C1024-SUM($F1024:AT1024))/($D1024-(AU$4-$E1024)+$B1024))),0)</f>
        <v>0</v>
      </c>
      <c r="AW1024" s="200"/>
    </row>
    <row r="1025" spans="1:49" s="822" customFormat="1" x14ac:dyDescent="0.3">
      <c r="A1025" s="200"/>
      <c r="B1025" s="802">
        <f>IF((B1024+1)&gt;'PAINEL DE CONTROLE'!$D$6,'PAINEL DE CONTROLE'!$D$6,(B1024+1))</f>
        <v>11</v>
      </c>
      <c r="C1025" s="780">
        <f ca="1"/>
        <v>188039.94329461237</v>
      </c>
      <c r="D1025" s="854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54">
        <f>'PAINEL DE CONTROLE'!$D$8</f>
        <v>1</v>
      </c>
      <c r="F1025" s="200"/>
      <c r="G1025" s="733">
        <f>IFERROR(IF(OR(G$4&lt;$B1025,(G$4-$B1025)&lt;$E1025),0,IF((SUM($F1025:F1025)+($C1025/$D1025))&gt;$C1025,$C1025-SUM($F1025:F1025),($C1025-SUM($F1025:F1025))/($D1025-(G$4-$E1025)+$B1025))),0)</f>
        <v>0</v>
      </c>
      <c r="H1025" s="733">
        <f>IFERROR(IF(OR(H$4&lt;$B1025,(H$4-$B1025)&lt;$E1025),0,IF((SUM($F1025:G1025)+($C1025/$D1025))&gt;$C1025,$C1025-SUM($F1025:G1025),($C1025-SUM($F1025:G1025))/($D1025-(H$4-$E1025)+$B1025))),0)</f>
        <v>0</v>
      </c>
      <c r="I1025" s="733">
        <f>IFERROR(IF(OR(I$4&lt;$B1025,(I$4-$B1025)&lt;$E1025),0,IF((SUM($F1025:H1025)+($C1025/$D1025))&gt;$C1025,$C1025-SUM($F1025:H1025),($C1025-SUM($F1025:H1025))/($D1025-(I$4-$E1025)+$B1025))),0)</f>
        <v>0</v>
      </c>
      <c r="J1025" s="733">
        <f>IFERROR(IF(OR(J$4&lt;$B1025,(J$4-$B1025)&lt;$E1025),0,IF((SUM($F1025:I1025)+($C1025/$D1025))&gt;$C1025,$C1025-SUM($F1025:I1025),($C1025-SUM($F1025:I1025))/($D1025-(J$4-$E1025)+$B1025))),0)</f>
        <v>0</v>
      </c>
      <c r="K1025" s="733">
        <f>IFERROR(IF(OR(K$4&lt;$B1025,(K$4-$B1025)&lt;$E1025),0,IF((SUM($F1025:J1025)+($C1025/$D1025))&gt;$C1025,$C1025-SUM($F1025:J1025),($C1025-SUM($F1025:J1025))/($D1025-(K$4-$E1025)+$B1025))),0)</f>
        <v>0</v>
      </c>
      <c r="L1025" s="733">
        <f>IFERROR(IF(OR(L$4&lt;$B1025,(L$4-$B1025)&lt;$E1025),0,IF((SUM($F1025:K1025)+($C1025/$D1025))&gt;$C1025,$C1025-SUM($F1025:K1025),($C1025-SUM($F1025:K1025))/($D1025-(L$4-$E1025)+$B1025))),0)</f>
        <v>0</v>
      </c>
      <c r="M1025" s="733">
        <f>IFERROR(IF(OR(M$4&lt;$B1025,(M$4-$B1025)&lt;$E1025),0,IF((SUM($F1025:L1025)+($C1025/$D1025))&gt;$C1025,$C1025-SUM($F1025:L1025),($C1025-SUM($F1025:L1025))/($D1025-(M$4-$E1025)+$B1025))),0)</f>
        <v>0</v>
      </c>
      <c r="N1025" s="733">
        <f>IFERROR(IF(OR(N$4&lt;$B1025,(N$4-$B1025)&lt;$E1025),0,IF((SUM($F1025:M1025)+($C1025/$D1025))&gt;$C1025,$C1025-SUM($F1025:M1025),($C1025-SUM($F1025:M1025))/($D1025-(N$4-$E1025)+$B1025))),0)</f>
        <v>0</v>
      </c>
      <c r="O1025" s="733">
        <f>IFERROR(IF(OR(O$4&lt;$B1025,(O$4-$B1025)&lt;$E1025),0,IF((SUM($F1025:N1025)+($C1025/$D1025))&gt;$C1025,$C1025-SUM($F1025:N1025),($C1025-SUM($F1025:N1025))/($D1025-(O$4-$E1025)+$B1025))),0)</f>
        <v>0</v>
      </c>
      <c r="P1025" s="733">
        <f>IFERROR(IF(OR(P$4&lt;$B1025,(P$4-$B1025)&lt;$E1025),0,IF((SUM($F1025:O1025)+($C1025/$D1025))&gt;$C1025,$C1025-SUM($F1025:O1025),($C1025-SUM($F1025:O1025))/($D1025-(P$4-$E1025)+$B1025))),0)</f>
        <v>0</v>
      </c>
      <c r="Q1025" s="733">
        <f>IFERROR(IF(OR(Q$4&lt;$B1025,(Q$4-$B1025)&lt;$E1025),0,IF((SUM($F1025:P1025)+($C1025/$D1025))&gt;$C1025,$C1025-SUM($F1025:P1025),($C1025-SUM($F1025:P1025))/($D1025-(Q$4-$E1025)+$B1025))),0)</f>
        <v>0</v>
      </c>
      <c r="R1025" s="733">
        <f>IFERROR(IF(OR(R$4&lt;$B1025,(R$4-$B1025)&lt;$E1025),0,IF((SUM($F1025:Q1025)+($C1025/$D1025))&gt;$C1025,$C1025-SUM($F1025:Q1025),($C1025-SUM($F1025:Q1025))/($D1025-(R$4-$E1025)+$B1025))),0)</f>
        <v>0</v>
      </c>
      <c r="S1025" s="733">
        <f ca="1">IFERROR(IF(OR(S$4&lt;$B1025,(S$4-$B1025)&lt;$E1025),0,IF((SUM($F1025:R1025)+($C1025/$D1025))&gt;$C1025,$C1025-SUM($F1025:R1025),($C1025-SUM($F1025:R1025))/($D1025-(S$4-$E1025)+$B1025))),0)</f>
        <v>37607.988658922477</v>
      </c>
      <c r="T1025" s="733">
        <f ca="1">IFERROR(IF(OR(T$4&lt;$B1025,(T$4-$B1025)&lt;$E1025),0,IF((SUM($F1025:S1025)+($C1025/$D1025))&gt;$C1025,$C1025-SUM($F1025:S1025),($C1025-SUM($F1025:S1025))/($D1025-(T$4-$E1025)+$B1025))),0)</f>
        <v>37607.988658922477</v>
      </c>
      <c r="U1025" s="733">
        <f ca="1">IFERROR(IF(OR(U$4&lt;$B1025,(U$4-$B1025)&lt;$E1025),0,IF((SUM($F1025:T1025)+($C1025/$D1025))&gt;$C1025,$C1025-SUM($F1025:T1025),($C1025-SUM($F1025:T1025))/($D1025-(U$4-$E1025)+$B1025))),0)</f>
        <v>37607.98865892247</v>
      </c>
      <c r="V1025" s="733">
        <f ca="1">IFERROR(IF(OR(V$4&lt;$B1025,(V$4-$B1025)&lt;$E1025),0,IF((SUM($F1025:U1025)+($C1025/$D1025))&gt;$C1025,$C1025-SUM($F1025:U1025),($C1025-SUM($F1025:U1025))/($D1025-(V$4-$E1025)+$B1025))),0)</f>
        <v>37607.988658922477</v>
      </c>
      <c r="W1025" s="733">
        <f ca="1">IFERROR(IF(OR(W$4&lt;$B1025,(W$4-$B1025)&lt;$E1025),0,IF((SUM($F1025:V1025)+($C1025/$D1025))&gt;$C1025,$C1025-SUM($F1025:V1025),($C1025-SUM($F1025:V1025))/($D1025-(W$4-$E1025)+$B1025))),0)</f>
        <v>37607.988658922462</v>
      </c>
      <c r="X1025" s="733">
        <f ca="1">IFERROR(IF(OR(X$4&lt;$B1025,(X$4-$B1025)&lt;$E1025),0,IF((SUM($F1025:W1025)+($C1025/$D1025))&gt;$C1025,$C1025-SUM($F1025:W1025),($C1025-SUM($F1025:W1025))/($D1025-(X$4-$E1025)+$B1025))),0)</f>
        <v>0</v>
      </c>
      <c r="Y1025" s="733">
        <f ca="1">IFERROR(IF(OR(Y$4&lt;$B1025,(Y$4-$B1025)&lt;$E1025),0,IF((SUM($F1025:X1025)+($C1025/$D1025))&gt;$C1025,$C1025-SUM($F1025:X1025),($C1025-SUM($F1025:X1025))/($D1025-(Y$4-$E1025)+$B1025))),0)</f>
        <v>0</v>
      </c>
      <c r="Z1025" s="733">
        <f ca="1">IFERROR(IF(OR(Z$4&lt;$B1025,(Z$4-$B1025)&lt;$E1025),0,IF((SUM($F1025:Y1025)+($C1025/$D1025))&gt;$C1025,$C1025-SUM($F1025:Y1025),($C1025-SUM($F1025:Y1025))/($D1025-(Z$4-$E1025)+$B1025))),0)</f>
        <v>0</v>
      </c>
      <c r="AA1025" s="733">
        <f ca="1">IFERROR(IF(OR(AA$4&lt;$B1025,(AA$4-$B1025)&lt;$E1025),0,IF((SUM($F1025:Z1025)+($C1025/$D1025))&gt;$C1025,$C1025-SUM($F1025:Z1025),($C1025-SUM($F1025:Z1025))/($D1025-(AA$4-$E1025)+$B1025))),0)</f>
        <v>0</v>
      </c>
      <c r="AB1025" s="733">
        <f ca="1">IFERROR(IF(OR(AB$4&lt;$B1025,(AB$4-$B1025)&lt;$E1025),0,IF((SUM($F1025:AA1025)+($C1025/$D1025))&gt;$C1025,$C1025-SUM($F1025:AA1025),($C1025-SUM($F1025:AA1025))/($D1025-(AB$4-$E1025)+$B1025))),0)</f>
        <v>0</v>
      </c>
      <c r="AC1025" s="733">
        <f ca="1">IFERROR(IF(OR(AC$4&lt;$B1025,(AC$4-$B1025)&lt;$E1025),0,IF((SUM($F1025:AB1025)+($C1025/$D1025))&gt;$C1025,$C1025-SUM($F1025:AB1025),($C1025-SUM($F1025:AB1025))/($D1025-(AC$4-$E1025)+$B1025))),0)</f>
        <v>0</v>
      </c>
      <c r="AD1025" s="733">
        <f ca="1">IFERROR(IF(OR(AD$4&lt;$B1025,(AD$4-$B1025)&lt;$E1025),0,IF((SUM($F1025:AC1025)+($C1025/$D1025))&gt;$C1025,$C1025-SUM($F1025:AC1025),($C1025-SUM($F1025:AC1025))/($D1025-(AD$4-$E1025)+$B1025))),0)</f>
        <v>0</v>
      </c>
      <c r="AE1025" s="733">
        <f ca="1">IFERROR(IF(OR(AE$4&lt;$B1025,(AE$4-$B1025)&lt;$E1025),0,IF((SUM($F1025:AD1025)+($C1025/$D1025))&gt;$C1025,$C1025-SUM($F1025:AD1025),($C1025-SUM($F1025:AD1025))/($D1025-(AE$4-$E1025)+$B1025))),0)</f>
        <v>0</v>
      </c>
      <c r="AF1025" s="733">
        <f ca="1">IFERROR(IF(OR(AF$4&lt;$B1025,(AF$4-$B1025)&lt;$E1025),0,IF((SUM($F1025:AE1025)+($C1025/$D1025))&gt;$C1025,$C1025-SUM($F1025:AE1025),($C1025-SUM($F1025:AE1025))/($D1025-(AF$4-$E1025)+$B1025))),0)</f>
        <v>0</v>
      </c>
      <c r="AG1025" s="733">
        <f ca="1">IFERROR(IF(OR(AG$4&lt;$B1025,(AG$4-$B1025)&lt;$E1025),0,IF((SUM($F1025:AF1025)+($C1025/$D1025))&gt;$C1025,$C1025-SUM($F1025:AF1025),($C1025-SUM($F1025:AF1025))/($D1025-(AG$4-$E1025)+$B1025))),0)</f>
        <v>0</v>
      </c>
      <c r="AH1025" s="733">
        <f ca="1">IFERROR(IF(OR(AH$4&lt;$B1025,(AH$4-$B1025)&lt;$E1025),0,IF((SUM($F1025:AG1025)+($C1025/$D1025))&gt;$C1025,$C1025-SUM($F1025:AG1025),($C1025-SUM($F1025:AG1025))/($D1025-(AH$4-$E1025)+$B1025))),0)</f>
        <v>0</v>
      </c>
      <c r="AI1025" s="733">
        <f ca="1">IFERROR(IF(OR(AI$4&lt;$B1025,(AI$4-$B1025)&lt;$E1025),0,IF((SUM($F1025:AH1025)+($C1025/$D1025))&gt;$C1025,$C1025-SUM($F1025:AH1025),($C1025-SUM($F1025:AH1025))/($D1025-(AI$4-$E1025)+$B1025))),0)</f>
        <v>0</v>
      </c>
      <c r="AJ1025" s="733">
        <f ca="1">IFERROR(IF(OR(AJ$4&lt;$B1025,(AJ$4-$B1025)&lt;$E1025),0,IF((SUM($F1025:AI1025)+($C1025/$D1025))&gt;$C1025,$C1025-SUM($F1025:AI1025),($C1025-SUM($F1025:AI1025))/($D1025-(AJ$4-$E1025)+$B1025))),0)</f>
        <v>0</v>
      </c>
      <c r="AK1025" s="733">
        <f ca="1">IFERROR(IF(OR(AK$4&lt;$B1025,(AK$4-$B1025)&lt;$E1025),0,IF((SUM($F1025:AJ1025)+($C1025/$D1025))&gt;$C1025,$C1025-SUM($F1025:AJ1025),($C1025-SUM($F1025:AJ1025))/($D1025-(AK$4-$E1025)+$B1025))),0)</f>
        <v>0</v>
      </c>
      <c r="AL1025" s="733">
        <f ca="1">IFERROR(IF(OR(AL$4&lt;$B1025,(AL$4-$B1025)&lt;$E1025),0,IF((SUM($F1025:AK1025)+($C1025/$D1025))&gt;$C1025,$C1025-SUM($F1025:AK1025),($C1025-SUM($F1025:AK1025))/($D1025-(AL$4-$E1025)+$B1025))),0)</f>
        <v>0</v>
      </c>
      <c r="AM1025" s="733">
        <f ca="1">IFERROR(IF(OR(AM$4&lt;$B1025,(AM$4-$B1025)&lt;$E1025),0,IF((SUM($F1025:AL1025)+($C1025/$D1025))&gt;$C1025,$C1025-SUM($F1025:AL1025),($C1025-SUM($F1025:AL1025))/($D1025-(AM$4-$E1025)+$B1025))),0)</f>
        <v>0</v>
      </c>
      <c r="AN1025" s="733">
        <f ca="1">IFERROR(IF(OR(AN$4&lt;$B1025,(AN$4-$B1025)&lt;$E1025),0,IF((SUM($F1025:AM1025)+($C1025/$D1025))&gt;$C1025,$C1025-SUM($F1025:AM1025),($C1025-SUM($F1025:AM1025))/($D1025-(AN$4-$E1025)+$B1025))),0)</f>
        <v>0</v>
      </c>
      <c r="AO1025" s="733">
        <f ca="1">IFERROR(IF(OR(AO$4&lt;$B1025,(AO$4-$B1025)&lt;$E1025),0,IF((SUM($F1025:AN1025)+($C1025/$D1025))&gt;$C1025,$C1025-SUM($F1025:AN1025),($C1025-SUM($F1025:AN1025))/($D1025-(AO$4-$E1025)+$B1025))),0)</f>
        <v>0</v>
      </c>
      <c r="AP1025" s="733">
        <f ca="1">IFERROR(IF(OR(AP$4&lt;$B1025,(AP$4-$B1025)&lt;$E1025),0,IF((SUM($F1025:AO1025)+($C1025/$D1025))&gt;$C1025,$C1025-SUM($F1025:AO1025),($C1025-SUM($F1025:AO1025))/($D1025-(AP$4-$E1025)+$B1025))),0)</f>
        <v>0</v>
      </c>
      <c r="AQ1025" s="733">
        <f ca="1">IFERROR(IF(OR(AQ$4&lt;$B1025,(AQ$4-$B1025)&lt;$E1025),0,IF((SUM($F1025:AP1025)+($C1025/$D1025))&gt;$C1025,$C1025-SUM($F1025:AP1025),($C1025-SUM($F1025:AP1025))/($D1025-(AQ$4-$E1025)+$B1025))),0)</f>
        <v>0</v>
      </c>
      <c r="AR1025" s="733">
        <f ca="1">IFERROR(IF(OR(AR$4&lt;$B1025,(AR$4-$B1025)&lt;$E1025),0,IF((SUM($F1025:AQ1025)+($C1025/$D1025))&gt;$C1025,$C1025-SUM($F1025:AQ1025),($C1025-SUM($F1025:AQ1025))/($D1025-(AR$4-$E1025)+$B1025))),0)</f>
        <v>0</v>
      </c>
      <c r="AS1025" s="733">
        <f ca="1">IFERROR(IF(OR(AS$4&lt;$B1025,(AS$4-$B1025)&lt;$E1025),0,IF((SUM($F1025:AR1025)+($C1025/$D1025))&gt;$C1025,$C1025-SUM($F1025:AR1025),($C1025-SUM($F1025:AR1025))/($D1025-(AS$4-$E1025)+$B1025))),0)</f>
        <v>0</v>
      </c>
      <c r="AT1025" s="733">
        <f ca="1">IFERROR(IF(OR(AT$4&lt;$B1025,(AT$4-$B1025)&lt;$E1025),0,IF((SUM($F1025:AS1025)+($C1025/$D1025))&gt;$C1025,$C1025-SUM($F1025:AS1025),($C1025-SUM($F1025:AS1025))/($D1025-(AT$4-$E1025)+$B1025))),0)</f>
        <v>0</v>
      </c>
      <c r="AU1025" s="733">
        <f ca="1">IFERROR(IF(OR(AU$4&lt;$B1025,(AU$4-$B1025)&lt;$E1025),0,IF((SUM($F1025:AT1025)+($C1025/$D1025))&gt;$C1025,$C1025-SUM($F1025:AT1025),($C1025-SUM($F1025:AT1025))/($D1025-(AU$4-$E1025)+$B1025))),0)</f>
        <v>0</v>
      </c>
      <c r="AW1025" s="200"/>
    </row>
    <row r="1026" spans="1:49" s="822" customFormat="1" x14ac:dyDescent="0.3">
      <c r="A1026" s="200"/>
      <c r="B1026" s="802">
        <f>IF((B1025+1)&gt;'PAINEL DE CONTROLE'!$D$6,'PAINEL DE CONTROLE'!$D$6,(B1025+1))</f>
        <v>12</v>
      </c>
      <c r="C1026" s="780">
        <f ca="1"/>
        <v>0</v>
      </c>
      <c r="D1026" s="854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54">
        <f>'PAINEL DE CONTROLE'!$D$8</f>
        <v>1</v>
      </c>
      <c r="F1026" s="200"/>
      <c r="G1026" s="733">
        <f>IFERROR(IF(OR(G$4&lt;$B1026,(G$4-$B1026)&lt;$E1026),0,IF((SUM($F1026:F1026)+($C1026/$D1026))&gt;$C1026,$C1026-SUM($F1026:F1026),($C1026-SUM($F1026:F1026))/($D1026-(G$4-$E1026)+$B1026))),0)</f>
        <v>0</v>
      </c>
      <c r="H1026" s="733">
        <f>IFERROR(IF(OR(H$4&lt;$B1026,(H$4-$B1026)&lt;$E1026),0,IF((SUM($F1026:G1026)+($C1026/$D1026))&gt;$C1026,$C1026-SUM($F1026:G1026),($C1026-SUM($F1026:G1026))/($D1026-(H$4-$E1026)+$B1026))),0)</f>
        <v>0</v>
      </c>
      <c r="I1026" s="733">
        <f>IFERROR(IF(OR(I$4&lt;$B1026,(I$4-$B1026)&lt;$E1026),0,IF((SUM($F1026:H1026)+($C1026/$D1026))&gt;$C1026,$C1026-SUM($F1026:H1026),($C1026-SUM($F1026:H1026))/($D1026-(I$4-$E1026)+$B1026))),0)</f>
        <v>0</v>
      </c>
      <c r="J1026" s="733">
        <f>IFERROR(IF(OR(J$4&lt;$B1026,(J$4-$B1026)&lt;$E1026),0,IF((SUM($F1026:I1026)+($C1026/$D1026))&gt;$C1026,$C1026-SUM($F1026:I1026),($C1026-SUM($F1026:I1026))/($D1026-(J$4-$E1026)+$B1026))),0)</f>
        <v>0</v>
      </c>
      <c r="K1026" s="733">
        <f>IFERROR(IF(OR(K$4&lt;$B1026,(K$4-$B1026)&lt;$E1026),0,IF((SUM($F1026:J1026)+($C1026/$D1026))&gt;$C1026,$C1026-SUM($F1026:J1026),($C1026-SUM($F1026:J1026))/($D1026-(K$4-$E1026)+$B1026))),0)</f>
        <v>0</v>
      </c>
      <c r="L1026" s="733">
        <f>IFERROR(IF(OR(L$4&lt;$B1026,(L$4-$B1026)&lt;$E1026),0,IF((SUM($F1026:K1026)+($C1026/$D1026))&gt;$C1026,$C1026-SUM($F1026:K1026),($C1026-SUM($F1026:K1026))/($D1026-(L$4-$E1026)+$B1026))),0)</f>
        <v>0</v>
      </c>
      <c r="M1026" s="733">
        <f>IFERROR(IF(OR(M$4&lt;$B1026,(M$4-$B1026)&lt;$E1026),0,IF((SUM($F1026:L1026)+($C1026/$D1026))&gt;$C1026,$C1026-SUM($F1026:L1026),($C1026-SUM($F1026:L1026))/($D1026-(M$4-$E1026)+$B1026))),0)</f>
        <v>0</v>
      </c>
      <c r="N1026" s="733">
        <f>IFERROR(IF(OR(N$4&lt;$B1026,(N$4-$B1026)&lt;$E1026),0,IF((SUM($F1026:M1026)+($C1026/$D1026))&gt;$C1026,$C1026-SUM($F1026:M1026),($C1026-SUM($F1026:M1026))/($D1026-(N$4-$E1026)+$B1026))),0)</f>
        <v>0</v>
      </c>
      <c r="O1026" s="733">
        <f>IFERROR(IF(OR(O$4&lt;$B1026,(O$4-$B1026)&lt;$E1026),0,IF((SUM($F1026:N1026)+($C1026/$D1026))&gt;$C1026,$C1026-SUM($F1026:N1026),($C1026-SUM($F1026:N1026))/($D1026-(O$4-$E1026)+$B1026))),0)</f>
        <v>0</v>
      </c>
      <c r="P1026" s="733">
        <f>IFERROR(IF(OR(P$4&lt;$B1026,(P$4-$B1026)&lt;$E1026),0,IF((SUM($F1026:O1026)+($C1026/$D1026))&gt;$C1026,$C1026-SUM($F1026:O1026),($C1026-SUM($F1026:O1026))/($D1026-(P$4-$E1026)+$B1026))),0)</f>
        <v>0</v>
      </c>
      <c r="Q1026" s="733">
        <f>IFERROR(IF(OR(Q$4&lt;$B1026,(Q$4-$B1026)&lt;$E1026),0,IF((SUM($F1026:P1026)+($C1026/$D1026))&gt;$C1026,$C1026-SUM($F1026:P1026),($C1026-SUM($F1026:P1026))/($D1026-(Q$4-$E1026)+$B1026))),0)</f>
        <v>0</v>
      </c>
      <c r="R1026" s="733">
        <f>IFERROR(IF(OR(R$4&lt;$B1026,(R$4-$B1026)&lt;$E1026),0,IF((SUM($F1026:Q1026)+($C1026/$D1026))&gt;$C1026,$C1026-SUM($F1026:Q1026),($C1026-SUM($F1026:Q1026))/($D1026-(R$4-$E1026)+$B1026))),0)</f>
        <v>0</v>
      </c>
      <c r="S1026" s="733">
        <f>IFERROR(IF(OR(S$4&lt;$B1026,(S$4-$B1026)&lt;$E1026),0,IF((SUM($F1026:R1026)+($C1026/$D1026))&gt;$C1026,$C1026-SUM($F1026:R1026),($C1026-SUM($F1026:R1026))/($D1026-(S$4-$E1026)+$B1026))),0)</f>
        <v>0</v>
      </c>
      <c r="T1026" s="733">
        <f ca="1">IFERROR(IF(OR(T$4&lt;$B1026,(T$4-$B1026)&lt;$E1026),0,IF((SUM($F1026:S1026)+($C1026/$D1026))&gt;$C1026,$C1026-SUM($F1026:S1026),($C1026-SUM($F1026:S1026))/($D1026-(T$4-$E1026)+$B1026))),0)</f>
        <v>0</v>
      </c>
      <c r="U1026" s="733">
        <f ca="1">IFERROR(IF(OR(U$4&lt;$B1026,(U$4-$B1026)&lt;$E1026),0,IF((SUM($F1026:T1026)+($C1026/$D1026))&gt;$C1026,$C1026-SUM($F1026:T1026),($C1026-SUM($F1026:T1026))/($D1026-(U$4-$E1026)+$B1026))),0)</f>
        <v>0</v>
      </c>
      <c r="V1026" s="733">
        <f ca="1">IFERROR(IF(OR(V$4&lt;$B1026,(V$4-$B1026)&lt;$E1026),0,IF((SUM($F1026:U1026)+($C1026/$D1026))&gt;$C1026,$C1026-SUM($F1026:U1026),($C1026-SUM($F1026:U1026))/($D1026-(V$4-$E1026)+$B1026))),0)</f>
        <v>0</v>
      </c>
      <c r="W1026" s="733">
        <f ca="1">IFERROR(IF(OR(W$4&lt;$B1026,(W$4-$B1026)&lt;$E1026),0,IF((SUM($F1026:V1026)+($C1026/$D1026))&gt;$C1026,$C1026-SUM($F1026:V1026),($C1026-SUM($F1026:V1026))/($D1026-(W$4-$E1026)+$B1026))),0)</f>
        <v>0</v>
      </c>
      <c r="X1026" s="733">
        <f ca="1">IFERROR(IF(OR(X$4&lt;$B1026,(X$4-$B1026)&lt;$E1026),0,IF((SUM($F1026:W1026)+($C1026/$D1026))&gt;$C1026,$C1026-SUM($F1026:W1026),($C1026-SUM($F1026:W1026))/($D1026-(X$4-$E1026)+$B1026))),0)</f>
        <v>0</v>
      </c>
      <c r="Y1026" s="733">
        <f ca="1">IFERROR(IF(OR(Y$4&lt;$B1026,(Y$4-$B1026)&lt;$E1026),0,IF((SUM($F1026:X1026)+($C1026/$D1026))&gt;$C1026,$C1026-SUM($F1026:X1026),($C1026-SUM($F1026:X1026))/($D1026-(Y$4-$E1026)+$B1026))),0)</f>
        <v>0</v>
      </c>
      <c r="Z1026" s="733">
        <f ca="1">IFERROR(IF(OR(Z$4&lt;$B1026,(Z$4-$B1026)&lt;$E1026),0,IF((SUM($F1026:Y1026)+($C1026/$D1026))&gt;$C1026,$C1026-SUM($F1026:Y1026),($C1026-SUM($F1026:Y1026))/($D1026-(Z$4-$E1026)+$B1026))),0)</f>
        <v>0</v>
      </c>
      <c r="AA1026" s="733">
        <f ca="1">IFERROR(IF(OR(AA$4&lt;$B1026,(AA$4-$B1026)&lt;$E1026),0,IF((SUM($F1026:Z1026)+($C1026/$D1026))&gt;$C1026,$C1026-SUM($F1026:Z1026),($C1026-SUM($F1026:Z1026))/($D1026-(AA$4-$E1026)+$B1026))),0)</f>
        <v>0</v>
      </c>
      <c r="AB1026" s="733">
        <f ca="1">IFERROR(IF(OR(AB$4&lt;$B1026,(AB$4-$B1026)&lt;$E1026),0,IF((SUM($F1026:AA1026)+($C1026/$D1026))&gt;$C1026,$C1026-SUM($F1026:AA1026),($C1026-SUM($F1026:AA1026))/($D1026-(AB$4-$E1026)+$B1026))),0)</f>
        <v>0</v>
      </c>
      <c r="AC1026" s="733">
        <f ca="1">IFERROR(IF(OR(AC$4&lt;$B1026,(AC$4-$B1026)&lt;$E1026),0,IF((SUM($F1026:AB1026)+($C1026/$D1026))&gt;$C1026,$C1026-SUM($F1026:AB1026),($C1026-SUM($F1026:AB1026))/($D1026-(AC$4-$E1026)+$B1026))),0)</f>
        <v>0</v>
      </c>
      <c r="AD1026" s="733">
        <f ca="1">IFERROR(IF(OR(AD$4&lt;$B1026,(AD$4-$B1026)&lt;$E1026),0,IF((SUM($F1026:AC1026)+($C1026/$D1026))&gt;$C1026,$C1026-SUM($F1026:AC1026),($C1026-SUM($F1026:AC1026))/($D1026-(AD$4-$E1026)+$B1026))),0)</f>
        <v>0</v>
      </c>
      <c r="AE1026" s="733">
        <f ca="1">IFERROR(IF(OR(AE$4&lt;$B1026,(AE$4-$B1026)&lt;$E1026),0,IF((SUM($F1026:AD1026)+($C1026/$D1026))&gt;$C1026,$C1026-SUM($F1026:AD1026),($C1026-SUM($F1026:AD1026))/($D1026-(AE$4-$E1026)+$B1026))),0)</f>
        <v>0</v>
      </c>
      <c r="AF1026" s="733">
        <f ca="1">IFERROR(IF(OR(AF$4&lt;$B1026,(AF$4-$B1026)&lt;$E1026),0,IF((SUM($F1026:AE1026)+($C1026/$D1026))&gt;$C1026,$C1026-SUM($F1026:AE1026),($C1026-SUM($F1026:AE1026))/($D1026-(AF$4-$E1026)+$B1026))),0)</f>
        <v>0</v>
      </c>
      <c r="AG1026" s="733">
        <f ca="1">IFERROR(IF(OR(AG$4&lt;$B1026,(AG$4-$B1026)&lt;$E1026),0,IF((SUM($F1026:AF1026)+($C1026/$D1026))&gt;$C1026,$C1026-SUM($F1026:AF1026),($C1026-SUM($F1026:AF1026))/($D1026-(AG$4-$E1026)+$B1026))),0)</f>
        <v>0</v>
      </c>
      <c r="AH1026" s="733">
        <f ca="1">IFERROR(IF(OR(AH$4&lt;$B1026,(AH$4-$B1026)&lt;$E1026),0,IF((SUM($F1026:AG1026)+($C1026/$D1026))&gt;$C1026,$C1026-SUM($F1026:AG1026),($C1026-SUM($F1026:AG1026))/($D1026-(AH$4-$E1026)+$B1026))),0)</f>
        <v>0</v>
      </c>
      <c r="AI1026" s="733">
        <f ca="1">IFERROR(IF(OR(AI$4&lt;$B1026,(AI$4-$B1026)&lt;$E1026),0,IF((SUM($F1026:AH1026)+($C1026/$D1026))&gt;$C1026,$C1026-SUM($F1026:AH1026),($C1026-SUM($F1026:AH1026))/($D1026-(AI$4-$E1026)+$B1026))),0)</f>
        <v>0</v>
      </c>
      <c r="AJ1026" s="733">
        <f ca="1">IFERROR(IF(OR(AJ$4&lt;$B1026,(AJ$4-$B1026)&lt;$E1026),0,IF((SUM($F1026:AI1026)+($C1026/$D1026))&gt;$C1026,$C1026-SUM($F1026:AI1026),($C1026-SUM($F1026:AI1026))/($D1026-(AJ$4-$E1026)+$B1026))),0)</f>
        <v>0</v>
      </c>
      <c r="AK1026" s="733">
        <f ca="1">IFERROR(IF(OR(AK$4&lt;$B1026,(AK$4-$B1026)&lt;$E1026),0,IF((SUM($F1026:AJ1026)+($C1026/$D1026))&gt;$C1026,$C1026-SUM($F1026:AJ1026),($C1026-SUM($F1026:AJ1026))/($D1026-(AK$4-$E1026)+$B1026))),0)</f>
        <v>0</v>
      </c>
      <c r="AL1026" s="733">
        <f ca="1">IFERROR(IF(OR(AL$4&lt;$B1026,(AL$4-$B1026)&lt;$E1026),0,IF((SUM($F1026:AK1026)+($C1026/$D1026))&gt;$C1026,$C1026-SUM($F1026:AK1026),($C1026-SUM($F1026:AK1026))/($D1026-(AL$4-$E1026)+$B1026))),0)</f>
        <v>0</v>
      </c>
      <c r="AM1026" s="733">
        <f ca="1">IFERROR(IF(OR(AM$4&lt;$B1026,(AM$4-$B1026)&lt;$E1026),0,IF((SUM($F1026:AL1026)+($C1026/$D1026))&gt;$C1026,$C1026-SUM($F1026:AL1026),($C1026-SUM($F1026:AL1026))/($D1026-(AM$4-$E1026)+$B1026))),0)</f>
        <v>0</v>
      </c>
      <c r="AN1026" s="733">
        <f ca="1">IFERROR(IF(OR(AN$4&lt;$B1026,(AN$4-$B1026)&lt;$E1026),0,IF((SUM($F1026:AM1026)+($C1026/$D1026))&gt;$C1026,$C1026-SUM($F1026:AM1026),($C1026-SUM($F1026:AM1026))/($D1026-(AN$4-$E1026)+$B1026))),0)</f>
        <v>0</v>
      </c>
      <c r="AO1026" s="733">
        <f ca="1">IFERROR(IF(OR(AO$4&lt;$B1026,(AO$4-$B1026)&lt;$E1026),0,IF((SUM($F1026:AN1026)+($C1026/$D1026))&gt;$C1026,$C1026-SUM($F1026:AN1026),($C1026-SUM($F1026:AN1026))/($D1026-(AO$4-$E1026)+$B1026))),0)</f>
        <v>0</v>
      </c>
      <c r="AP1026" s="733">
        <f ca="1">IFERROR(IF(OR(AP$4&lt;$B1026,(AP$4-$B1026)&lt;$E1026),0,IF((SUM($F1026:AO1026)+($C1026/$D1026))&gt;$C1026,$C1026-SUM($F1026:AO1026),($C1026-SUM($F1026:AO1026))/($D1026-(AP$4-$E1026)+$B1026))),0)</f>
        <v>0</v>
      </c>
      <c r="AQ1026" s="733">
        <f ca="1">IFERROR(IF(OR(AQ$4&lt;$B1026,(AQ$4-$B1026)&lt;$E1026),0,IF((SUM($F1026:AP1026)+($C1026/$D1026))&gt;$C1026,$C1026-SUM($F1026:AP1026),($C1026-SUM($F1026:AP1026))/($D1026-(AQ$4-$E1026)+$B1026))),0)</f>
        <v>0</v>
      </c>
      <c r="AR1026" s="733">
        <f ca="1">IFERROR(IF(OR(AR$4&lt;$B1026,(AR$4-$B1026)&lt;$E1026),0,IF((SUM($F1026:AQ1026)+($C1026/$D1026))&gt;$C1026,$C1026-SUM($F1026:AQ1026),($C1026-SUM($F1026:AQ1026))/($D1026-(AR$4-$E1026)+$B1026))),0)</f>
        <v>0</v>
      </c>
      <c r="AS1026" s="733">
        <f ca="1">IFERROR(IF(OR(AS$4&lt;$B1026,(AS$4-$B1026)&lt;$E1026),0,IF((SUM($F1026:AR1026)+($C1026/$D1026))&gt;$C1026,$C1026-SUM($F1026:AR1026),($C1026-SUM($F1026:AR1026))/($D1026-(AS$4-$E1026)+$B1026))),0)</f>
        <v>0</v>
      </c>
      <c r="AT1026" s="733">
        <f ca="1">IFERROR(IF(OR(AT$4&lt;$B1026,(AT$4-$B1026)&lt;$E1026),0,IF((SUM($F1026:AS1026)+($C1026/$D1026))&gt;$C1026,$C1026-SUM($F1026:AS1026),($C1026-SUM($F1026:AS1026))/($D1026-(AT$4-$E1026)+$B1026))),0)</f>
        <v>0</v>
      </c>
      <c r="AU1026" s="733">
        <f ca="1">IFERROR(IF(OR(AU$4&lt;$B1026,(AU$4-$B1026)&lt;$E1026),0,IF((SUM($F1026:AT1026)+($C1026/$D1026))&gt;$C1026,$C1026-SUM($F1026:AT1026),($C1026-SUM($F1026:AT1026))/($D1026-(AU$4-$E1026)+$B1026))),0)</f>
        <v>0</v>
      </c>
      <c r="AW1026" s="200"/>
    </row>
    <row r="1027" spans="1:49" s="822" customFormat="1" x14ac:dyDescent="0.3">
      <c r="A1027" s="200"/>
      <c r="B1027" s="802">
        <f>IF((B1026+1)&gt;'PAINEL DE CONTROLE'!$D$6,'PAINEL DE CONTROLE'!$D$6,(B1026+1))</f>
        <v>13</v>
      </c>
      <c r="C1027" s="780">
        <f ca="1"/>
        <v>0</v>
      </c>
      <c r="D1027" s="854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54">
        <f>'PAINEL DE CONTROLE'!$D$8</f>
        <v>1</v>
      </c>
      <c r="F1027" s="200"/>
      <c r="G1027" s="733">
        <f>IFERROR(IF(OR(G$4&lt;$B1027,(G$4-$B1027)&lt;$E1027),0,IF((SUM($F1027:F1027)+($C1027/$D1027))&gt;$C1027,$C1027-SUM($F1027:F1027),($C1027-SUM($F1027:F1027))/($D1027-(G$4-$E1027)+$B1027))),0)</f>
        <v>0</v>
      </c>
      <c r="H1027" s="733">
        <f>IFERROR(IF(OR(H$4&lt;$B1027,(H$4-$B1027)&lt;$E1027),0,IF((SUM($F1027:G1027)+($C1027/$D1027))&gt;$C1027,$C1027-SUM($F1027:G1027),($C1027-SUM($F1027:G1027))/($D1027-(H$4-$E1027)+$B1027))),0)</f>
        <v>0</v>
      </c>
      <c r="I1027" s="733">
        <f>IFERROR(IF(OR(I$4&lt;$B1027,(I$4-$B1027)&lt;$E1027),0,IF((SUM($F1027:H1027)+($C1027/$D1027))&gt;$C1027,$C1027-SUM($F1027:H1027),($C1027-SUM($F1027:H1027))/($D1027-(I$4-$E1027)+$B1027))),0)</f>
        <v>0</v>
      </c>
      <c r="J1027" s="733">
        <f>IFERROR(IF(OR(J$4&lt;$B1027,(J$4-$B1027)&lt;$E1027),0,IF((SUM($F1027:I1027)+($C1027/$D1027))&gt;$C1027,$C1027-SUM($F1027:I1027),($C1027-SUM($F1027:I1027))/($D1027-(J$4-$E1027)+$B1027))),0)</f>
        <v>0</v>
      </c>
      <c r="K1027" s="733">
        <f>IFERROR(IF(OR(K$4&lt;$B1027,(K$4-$B1027)&lt;$E1027),0,IF((SUM($F1027:J1027)+($C1027/$D1027))&gt;$C1027,$C1027-SUM($F1027:J1027),($C1027-SUM($F1027:J1027))/($D1027-(K$4-$E1027)+$B1027))),0)</f>
        <v>0</v>
      </c>
      <c r="L1027" s="733">
        <f>IFERROR(IF(OR(L$4&lt;$B1027,(L$4-$B1027)&lt;$E1027),0,IF((SUM($F1027:K1027)+($C1027/$D1027))&gt;$C1027,$C1027-SUM($F1027:K1027),($C1027-SUM($F1027:K1027))/($D1027-(L$4-$E1027)+$B1027))),0)</f>
        <v>0</v>
      </c>
      <c r="M1027" s="733">
        <f>IFERROR(IF(OR(M$4&lt;$B1027,(M$4-$B1027)&lt;$E1027),0,IF((SUM($F1027:L1027)+($C1027/$D1027))&gt;$C1027,$C1027-SUM($F1027:L1027),($C1027-SUM($F1027:L1027))/($D1027-(M$4-$E1027)+$B1027))),0)</f>
        <v>0</v>
      </c>
      <c r="N1027" s="733">
        <f>IFERROR(IF(OR(N$4&lt;$B1027,(N$4-$B1027)&lt;$E1027),0,IF((SUM($F1027:M1027)+($C1027/$D1027))&gt;$C1027,$C1027-SUM($F1027:M1027),($C1027-SUM($F1027:M1027))/($D1027-(N$4-$E1027)+$B1027))),0)</f>
        <v>0</v>
      </c>
      <c r="O1027" s="733">
        <f>IFERROR(IF(OR(O$4&lt;$B1027,(O$4-$B1027)&lt;$E1027),0,IF((SUM($F1027:N1027)+($C1027/$D1027))&gt;$C1027,$C1027-SUM($F1027:N1027),($C1027-SUM($F1027:N1027))/($D1027-(O$4-$E1027)+$B1027))),0)</f>
        <v>0</v>
      </c>
      <c r="P1027" s="733">
        <f>IFERROR(IF(OR(P$4&lt;$B1027,(P$4-$B1027)&lt;$E1027),0,IF((SUM($F1027:O1027)+($C1027/$D1027))&gt;$C1027,$C1027-SUM($F1027:O1027),($C1027-SUM($F1027:O1027))/($D1027-(P$4-$E1027)+$B1027))),0)</f>
        <v>0</v>
      </c>
      <c r="Q1027" s="733">
        <f>IFERROR(IF(OR(Q$4&lt;$B1027,(Q$4-$B1027)&lt;$E1027),0,IF((SUM($F1027:P1027)+($C1027/$D1027))&gt;$C1027,$C1027-SUM($F1027:P1027),($C1027-SUM($F1027:P1027))/($D1027-(Q$4-$E1027)+$B1027))),0)</f>
        <v>0</v>
      </c>
      <c r="R1027" s="733">
        <f>IFERROR(IF(OR(R$4&lt;$B1027,(R$4-$B1027)&lt;$E1027),0,IF((SUM($F1027:Q1027)+($C1027/$D1027))&gt;$C1027,$C1027-SUM($F1027:Q1027),($C1027-SUM($F1027:Q1027))/($D1027-(R$4-$E1027)+$B1027))),0)</f>
        <v>0</v>
      </c>
      <c r="S1027" s="733">
        <f>IFERROR(IF(OR(S$4&lt;$B1027,(S$4-$B1027)&lt;$E1027),0,IF((SUM($F1027:R1027)+($C1027/$D1027))&gt;$C1027,$C1027-SUM($F1027:R1027),($C1027-SUM($F1027:R1027))/($D1027-(S$4-$E1027)+$B1027))),0)</f>
        <v>0</v>
      </c>
      <c r="T1027" s="733">
        <f>IFERROR(IF(OR(T$4&lt;$B1027,(T$4-$B1027)&lt;$E1027),0,IF((SUM($F1027:S1027)+($C1027/$D1027))&gt;$C1027,$C1027-SUM($F1027:S1027),($C1027-SUM($F1027:S1027))/($D1027-(T$4-$E1027)+$B1027))),0)</f>
        <v>0</v>
      </c>
      <c r="U1027" s="733">
        <f ca="1">IFERROR(IF(OR(U$4&lt;$B1027,(U$4-$B1027)&lt;$E1027),0,IF((SUM($F1027:T1027)+($C1027/$D1027))&gt;$C1027,$C1027-SUM($F1027:T1027),($C1027-SUM($F1027:T1027))/($D1027-(U$4-$E1027)+$B1027))),0)</f>
        <v>0</v>
      </c>
      <c r="V1027" s="733">
        <f ca="1">IFERROR(IF(OR(V$4&lt;$B1027,(V$4-$B1027)&lt;$E1027),0,IF((SUM($F1027:U1027)+($C1027/$D1027))&gt;$C1027,$C1027-SUM($F1027:U1027),($C1027-SUM($F1027:U1027))/($D1027-(V$4-$E1027)+$B1027))),0)</f>
        <v>0</v>
      </c>
      <c r="W1027" s="733">
        <f ca="1">IFERROR(IF(OR(W$4&lt;$B1027,(W$4-$B1027)&lt;$E1027),0,IF((SUM($F1027:V1027)+($C1027/$D1027))&gt;$C1027,$C1027-SUM($F1027:V1027),($C1027-SUM($F1027:V1027))/($D1027-(W$4-$E1027)+$B1027))),0)</f>
        <v>0</v>
      </c>
      <c r="X1027" s="733">
        <f ca="1">IFERROR(IF(OR(X$4&lt;$B1027,(X$4-$B1027)&lt;$E1027),0,IF((SUM($F1027:W1027)+($C1027/$D1027))&gt;$C1027,$C1027-SUM($F1027:W1027),($C1027-SUM($F1027:W1027))/($D1027-(X$4-$E1027)+$B1027))),0)</f>
        <v>0</v>
      </c>
      <c r="Y1027" s="733">
        <f ca="1">IFERROR(IF(OR(Y$4&lt;$B1027,(Y$4-$B1027)&lt;$E1027),0,IF((SUM($F1027:X1027)+($C1027/$D1027))&gt;$C1027,$C1027-SUM($F1027:X1027),($C1027-SUM($F1027:X1027))/($D1027-(Y$4-$E1027)+$B1027))),0)</f>
        <v>0</v>
      </c>
      <c r="Z1027" s="733">
        <f ca="1">IFERROR(IF(OR(Z$4&lt;$B1027,(Z$4-$B1027)&lt;$E1027),0,IF((SUM($F1027:Y1027)+($C1027/$D1027))&gt;$C1027,$C1027-SUM($F1027:Y1027),($C1027-SUM($F1027:Y1027))/($D1027-(Z$4-$E1027)+$B1027))),0)</f>
        <v>0</v>
      </c>
      <c r="AA1027" s="733">
        <f ca="1">IFERROR(IF(OR(AA$4&lt;$B1027,(AA$4-$B1027)&lt;$E1027),0,IF((SUM($F1027:Z1027)+($C1027/$D1027))&gt;$C1027,$C1027-SUM($F1027:Z1027),($C1027-SUM($F1027:Z1027))/($D1027-(AA$4-$E1027)+$B1027))),0)</f>
        <v>0</v>
      </c>
      <c r="AB1027" s="733">
        <f ca="1">IFERROR(IF(OR(AB$4&lt;$B1027,(AB$4-$B1027)&lt;$E1027),0,IF((SUM($F1027:AA1027)+($C1027/$D1027))&gt;$C1027,$C1027-SUM($F1027:AA1027),($C1027-SUM($F1027:AA1027))/($D1027-(AB$4-$E1027)+$B1027))),0)</f>
        <v>0</v>
      </c>
      <c r="AC1027" s="733">
        <f ca="1">IFERROR(IF(OR(AC$4&lt;$B1027,(AC$4-$B1027)&lt;$E1027),0,IF((SUM($F1027:AB1027)+($C1027/$D1027))&gt;$C1027,$C1027-SUM($F1027:AB1027),($C1027-SUM($F1027:AB1027))/($D1027-(AC$4-$E1027)+$B1027))),0)</f>
        <v>0</v>
      </c>
      <c r="AD1027" s="733">
        <f ca="1">IFERROR(IF(OR(AD$4&lt;$B1027,(AD$4-$B1027)&lt;$E1027),0,IF((SUM($F1027:AC1027)+($C1027/$D1027))&gt;$C1027,$C1027-SUM($F1027:AC1027),($C1027-SUM($F1027:AC1027))/($D1027-(AD$4-$E1027)+$B1027))),0)</f>
        <v>0</v>
      </c>
      <c r="AE1027" s="733">
        <f ca="1">IFERROR(IF(OR(AE$4&lt;$B1027,(AE$4-$B1027)&lt;$E1027),0,IF((SUM($F1027:AD1027)+($C1027/$D1027))&gt;$C1027,$C1027-SUM($F1027:AD1027),($C1027-SUM($F1027:AD1027))/($D1027-(AE$4-$E1027)+$B1027))),0)</f>
        <v>0</v>
      </c>
      <c r="AF1027" s="733">
        <f ca="1">IFERROR(IF(OR(AF$4&lt;$B1027,(AF$4-$B1027)&lt;$E1027),0,IF((SUM($F1027:AE1027)+($C1027/$D1027))&gt;$C1027,$C1027-SUM($F1027:AE1027),($C1027-SUM($F1027:AE1027))/($D1027-(AF$4-$E1027)+$B1027))),0)</f>
        <v>0</v>
      </c>
      <c r="AG1027" s="733">
        <f ca="1">IFERROR(IF(OR(AG$4&lt;$B1027,(AG$4-$B1027)&lt;$E1027),0,IF((SUM($F1027:AF1027)+($C1027/$D1027))&gt;$C1027,$C1027-SUM($F1027:AF1027),($C1027-SUM($F1027:AF1027))/($D1027-(AG$4-$E1027)+$B1027))),0)</f>
        <v>0</v>
      </c>
      <c r="AH1027" s="733">
        <f ca="1">IFERROR(IF(OR(AH$4&lt;$B1027,(AH$4-$B1027)&lt;$E1027),0,IF((SUM($F1027:AG1027)+($C1027/$D1027))&gt;$C1027,$C1027-SUM($F1027:AG1027),($C1027-SUM($F1027:AG1027))/($D1027-(AH$4-$E1027)+$B1027))),0)</f>
        <v>0</v>
      </c>
      <c r="AI1027" s="733">
        <f ca="1">IFERROR(IF(OR(AI$4&lt;$B1027,(AI$4-$B1027)&lt;$E1027),0,IF((SUM($F1027:AH1027)+($C1027/$D1027))&gt;$C1027,$C1027-SUM($F1027:AH1027),($C1027-SUM($F1027:AH1027))/($D1027-(AI$4-$E1027)+$B1027))),0)</f>
        <v>0</v>
      </c>
      <c r="AJ1027" s="733">
        <f ca="1">IFERROR(IF(OR(AJ$4&lt;$B1027,(AJ$4-$B1027)&lt;$E1027),0,IF((SUM($F1027:AI1027)+($C1027/$D1027))&gt;$C1027,$C1027-SUM($F1027:AI1027),($C1027-SUM($F1027:AI1027))/($D1027-(AJ$4-$E1027)+$B1027))),0)</f>
        <v>0</v>
      </c>
      <c r="AK1027" s="733">
        <f ca="1">IFERROR(IF(OR(AK$4&lt;$B1027,(AK$4-$B1027)&lt;$E1027),0,IF((SUM($F1027:AJ1027)+($C1027/$D1027))&gt;$C1027,$C1027-SUM($F1027:AJ1027),($C1027-SUM($F1027:AJ1027))/($D1027-(AK$4-$E1027)+$B1027))),0)</f>
        <v>0</v>
      </c>
      <c r="AL1027" s="733">
        <f ca="1">IFERROR(IF(OR(AL$4&lt;$B1027,(AL$4-$B1027)&lt;$E1027),0,IF((SUM($F1027:AK1027)+($C1027/$D1027))&gt;$C1027,$C1027-SUM($F1027:AK1027),($C1027-SUM($F1027:AK1027))/($D1027-(AL$4-$E1027)+$B1027))),0)</f>
        <v>0</v>
      </c>
      <c r="AM1027" s="733">
        <f ca="1">IFERROR(IF(OR(AM$4&lt;$B1027,(AM$4-$B1027)&lt;$E1027),0,IF((SUM($F1027:AL1027)+($C1027/$D1027))&gt;$C1027,$C1027-SUM($F1027:AL1027),($C1027-SUM($F1027:AL1027))/($D1027-(AM$4-$E1027)+$B1027))),0)</f>
        <v>0</v>
      </c>
      <c r="AN1027" s="733">
        <f ca="1">IFERROR(IF(OR(AN$4&lt;$B1027,(AN$4-$B1027)&lt;$E1027),0,IF((SUM($F1027:AM1027)+($C1027/$D1027))&gt;$C1027,$C1027-SUM($F1027:AM1027),($C1027-SUM($F1027:AM1027))/($D1027-(AN$4-$E1027)+$B1027))),0)</f>
        <v>0</v>
      </c>
      <c r="AO1027" s="733">
        <f ca="1">IFERROR(IF(OR(AO$4&lt;$B1027,(AO$4-$B1027)&lt;$E1027),0,IF((SUM($F1027:AN1027)+($C1027/$D1027))&gt;$C1027,$C1027-SUM($F1027:AN1027),($C1027-SUM($F1027:AN1027))/($D1027-(AO$4-$E1027)+$B1027))),0)</f>
        <v>0</v>
      </c>
      <c r="AP1027" s="733">
        <f ca="1">IFERROR(IF(OR(AP$4&lt;$B1027,(AP$4-$B1027)&lt;$E1027),0,IF((SUM($F1027:AO1027)+($C1027/$D1027))&gt;$C1027,$C1027-SUM($F1027:AO1027),($C1027-SUM($F1027:AO1027))/($D1027-(AP$4-$E1027)+$B1027))),0)</f>
        <v>0</v>
      </c>
      <c r="AQ1027" s="733">
        <f ca="1">IFERROR(IF(OR(AQ$4&lt;$B1027,(AQ$4-$B1027)&lt;$E1027),0,IF((SUM($F1027:AP1027)+($C1027/$D1027))&gt;$C1027,$C1027-SUM($F1027:AP1027),($C1027-SUM($F1027:AP1027))/($D1027-(AQ$4-$E1027)+$B1027))),0)</f>
        <v>0</v>
      </c>
      <c r="AR1027" s="733">
        <f ca="1">IFERROR(IF(OR(AR$4&lt;$B1027,(AR$4-$B1027)&lt;$E1027),0,IF((SUM($F1027:AQ1027)+($C1027/$D1027))&gt;$C1027,$C1027-SUM($F1027:AQ1027),($C1027-SUM($F1027:AQ1027))/($D1027-(AR$4-$E1027)+$B1027))),0)</f>
        <v>0</v>
      </c>
      <c r="AS1027" s="733">
        <f ca="1">IFERROR(IF(OR(AS$4&lt;$B1027,(AS$4-$B1027)&lt;$E1027),0,IF((SUM($F1027:AR1027)+($C1027/$D1027))&gt;$C1027,$C1027-SUM($F1027:AR1027),($C1027-SUM($F1027:AR1027))/($D1027-(AS$4-$E1027)+$B1027))),0)</f>
        <v>0</v>
      </c>
      <c r="AT1027" s="733">
        <f ca="1">IFERROR(IF(OR(AT$4&lt;$B1027,(AT$4-$B1027)&lt;$E1027),0,IF((SUM($F1027:AS1027)+($C1027/$D1027))&gt;$C1027,$C1027-SUM($F1027:AS1027),($C1027-SUM($F1027:AS1027))/($D1027-(AT$4-$E1027)+$B1027))),0)</f>
        <v>0</v>
      </c>
      <c r="AU1027" s="733">
        <f ca="1">IFERROR(IF(OR(AU$4&lt;$B1027,(AU$4-$B1027)&lt;$E1027),0,IF((SUM($F1027:AT1027)+($C1027/$D1027))&gt;$C1027,$C1027-SUM($F1027:AT1027),($C1027-SUM($F1027:AT1027))/($D1027-(AU$4-$E1027)+$B1027))),0)</f>
        <v>0</v>
      </c>
      <c r="AW1027" s="200"/>
    </row>
    <row r="1028" spans="1:49" s="822" customFormat="1" x14ac:dyDescent="0.3">
      <c r="A1028" s="200"/>
      <c r="B1028" s="802">
        <f>IF((B1027+1)&gt;'PAINEL DE CONTROLE'!$D$6,'PAINEL DE CONTROLE'!$D$6,(B1027+1))</f>
        <v>14</v>
      </c>
      <c r="C1028" s="780">
        <f ca="1"/>
        <v>0</v>
      </c>
      <c r="D1028" s="854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54">
        <f>'PAINEL DE CONTROLE'!$D$8</f>
        <v>1</v>
      </c>
      <c r="F1028" s="200"/>
      <c r="G1028" s="733">
        <f>IFERROR(IF(OR(G$4&lt;$B1028,(G$4-$B1028)&lt;$E1028),0,IF((SUM($F1028:F1028)+($C1028/$D1028))&gt;$C1028,$C1028-SUM($F1028:F1028),($C1028-SUM($F1028:F1028))/($D1028-(G$4-$E1028)+$B1028))),0)</f>
        <v>0</v>
      </c>
      <c r="H1028" s="733">
        <f>IFERROR(IF(OR(H$4&lt;$B1028,(H$4-$B1028)&lt;$E1028),0,IF((SUM($F1028:G1028)+($C1028/$D1028))&gt;$C1028,$C1028-SUM($F1028:G1028),($C1028-SUM($F1028:G1028))/($D1028-(H$4-$E1028)+$B1028))),0)</f>
        <v>0</v>
      </c>
      <c r="I1028" s="733">
        <f>IFERROR(IF(OR(I$4&lt;$B1028,(I$4-$B1028)&lt;$E1028),0,IF((SUM($F1028:H1028)+($C1028/$D1028))&gt;$C1028,$C1028-SUM($F1028:H1028),($C1028-SUM($F1028:H1028))/($D1028-(I$4-$E1028)+$B1028))),0)</f>
        <v>0</v>
      </c>
      <c r="J1028" s="733">
        <f>IFERROR(IF(OR(J$4&lt;$B1028,(J$4-$B1028)&lt;$E1028),0,IF((SUM($F1028:I1028)+($C1028/$D1028))&gt;$C1028,$C1028-SUM($F1028:I1028),($C1028-SUM($F1028:I1028))/($D1028-(J$4-$E1028)+$B1028))),0)</f>
        <v>0</v>
      </c>
      <c r="K1028" s="733">
        <f>IFERROR(IF(OR(K$4&lt;$B1028,(K$4-$B1028)&lt;$E1028),0,IF((SUM($F1028:J1028)+($C1028/$D1028))&gt;$C1028,$C1028-SUM($F1028:J1028),($C1028-SUM($F1028:J1028))/($D1028-(K$4-$E1028)+$B1028))),0)</f>
        <v>0</v>
      </c>
      <c r="L1028" s="733">
        <f>IFERROR(IF(OR(L$4&lt;$B1028,(L$4-$B1028)&lt;$E1028),0,IF((SUM($F1028:K1028)+($C1028/$D1028))&gt;$C1028,$C1028-SUM($F1028:K1028),($C1028-SUM($F1028:K1028))/($D1028-(L$4-$E1028)+$B1028))),0)</f>
        <v>0</v>
      </c>
      <c r="M1028" s="733">
        <f>IFERROR(IF(OR(M$4&lt;$B1028,(M$4-$B1028)&lt;$E1028),0,IF((SUM($F1028:L1028)+($C1028/$D1028))&gt;$C1028,$C1028-SUM($F1028:L1028),($C1028-SUM($F1028:L1028))/($D1028-(M$4-$E1028)+$B1028))),0)</f>
        <v>0</v>
      </c>
      <c r="N1028" s="733">
        <f>IFERROR(IF(OR(N$4&lt;$B1028,(N$4-$B1028)&lt;$E1028),0,IF((SUM($F1028:M1028)+($C1028/$D1028))&gt;$C1028,$C1028-SUM($F1028:M1028),($C1028-SUM($F1028:M1028))/($D1028-(N$4-$E1028)+$B1028))),0)</f>
        <v>0</v>
      </c>
      <c r="O1028" s="733">
        <f>IFERROR(IF(OR(O$4&lt;$B1028,(O$4-$B1028)&lt;$E1028),0,IF((SUM($F1028:N1028)+($C1028/$D1028))&gt;$C1028,$C1028-SUM($F1028:N1028),($C1028-SUM($F1028:N1028))/($D1028-(O$4-$E1028)+$B1028))),0)</f>
        <v>0</v>
      </c>
      <c r="P1028" s="733">
        <f>IFERROR(IF(OR(P$4&lt;$B1028,(P$4-$B1028)&lt;$E1028),0,IF((SUM($F1028:O1028)+($C1028/$D1028))&gt;$C1028,$C1028-SUM($F1028:O1028),($C1028-SUM($F1028:O1028))/($D1028-(P$4-$E1028)+$B1028))),0)</f>
        <v>0</v>
      </c>
      <c r="Q1028" s="733">
        <f>IFERROR(IF(OR(Q$4&lt;$B1028,(Q$4-$B1028)&lt;$E1028),0,IF((SUM($F1028:P1028)+($C1028/$D1028))&gt;$C1028,$C1028-SUM($F1028:P1028),($C1028-SUM($F1028:P1028))/($D1028-(Q$4-$E1028)+$B1028))),0)</f>
        <v>0</v>
      </c>
      <c r="R1028" s="733">
        <f>IFERROR(IF(OR(R$4&lt;$B1028,(R$4-$B1028)&lt;$E1028),0,IF((SUM($F1028:Q1028)+($C1028/$D1028))&gt;$C1028,$C1028-SUM($F1028:Q1028),($C1028-SUM($F1028:Q1028))/($D1028-(R$4-$E1028)+$B1028))),0)</f>
        <v>0</v>
      </c>
      <c r="S1028" s="733">
        <f>IFERROR(IF(OR(S$4&lt;$B1028,(S$4-$B1028)&lt;$E1028),0,IF((SUM($F1028:R1028)+($C1028/$D1028))&gt;$C1028,$C1028-SUM($F1028:R1028),($C1028-SUM($F1028:R1028))/($D1028-(S$4-$E1028)+$B1028))),0)</f>
        <v>0</v>
      </c>
      <c r="T1028" s="733">
        <f>IFERROR(IF(OR(T$4&lt;$B1028,(T$4-$B1028)&lt;$E1028),0,IF((SUM($F1028:S1028)+($C1028/$D1028))&gt;$C1028,$C1028-SUM($F1028:S1028),($C1028-SUM($F1028:S1028))/($D1028-(T$4-$E1028)+$B1028))),0)</f>
        <v>0</v>
      </c>
      <c r="U1028" s="733">
        <f>IFERROR(IF(OR(U$4&lt;$B1028,(U$4-$B1028)&lt;$E1028),0,IF((SUM($F1028:T1028)+($C1028/$D1028))&gt;$C1028,$C1028-SUM($F1028:T1028),($C1028-SUM($F1028:T1028))/($D1028-(U$4-$E1028)+$B1028))),0)</f>
        <v>0</v>
      </c>
      <c r="V1028" s="733">
        <f ca="1">IFERROR(IF(OR(V$4&lt;$B1028,(V$4-$B1028)&lt;$E1028),0,IF((SUM($F1028:U1028)+($C1028/$D1028))&gt;$C1028,$C1028-SUM($F1028:U1028),($C1028-SUM($F1028:U1028))/($D1028-(V$4-$E1028)+$B1028))),0)</f>
        <v>0</v>
      </c>
      <c r="W1028" s="733">
        <f ca="1">IFERROR(IF(OR(W$4&lt;$B1028,(W$4-$B1028)&lt;$E1028),0,IF((SUM($F1028:V1028)+($C1028/$D1028))&gt;$C1028,$C1028-SUM($F1028:V1028),($C1028-SUM($F1028:V1028))/($D1028-(W$4-$E1028)+$B1028))),0)</f>
        <v>0</v>
      </c>
      <c r="X1028" s="733">
        <f ca="1">IFERROR(IF(OR(X$4&lt;$B1028,(X$4-$B1028)&lt;$E1028),0,IF((SUM($F1028:W1028)+($C1028/$D1028))&gt;$C1028,$C1028-SUM($F1028:W1028),($C1028-SUM($F1028:W1028))/($D1028-(X$4-$E1028)+$B1028))),0)</f>
        <v>0</v>
      </c>
      <c r="Y1028" s="733">
        <f ca="1">IFERROR(IF(OR(Y$4&lt;$B1028,(Y$4-$B1028)&lt;$E1028),0,IF((SUM($F1028:X1028)+($C1028/$D1028))&gt;$C1028,$C1028-SUM($F1028:X1028),($C1028-SUM($F1028:X1028))/($D1028-(Y$4-$E1028)+$B1028))),0)</f>
        <v>0</v>
      </c>
      <c r="Z1028" s="733">
        <f ca="1">IFERROR(IF(OR(Z$4&lt;$B1028,(Z$4-$B1028)&lt;$E1028),0,IF((SUM($F1028:Y1028)+($C1028/$D1028))&gt;$C1028,$C1028-SUM($F1028:Y1028),($C1028-SUM($F1028:Y1028))/($D1028-(Z$4-$E1028)+$B1028))),0)</f>
        <v>0</v>
      </c>
      <c r="AA1028" s="733">
        <f ca="1">IFERROR(IF(OR(AA$4&lt;$B1028,(AA$4-$B1028)&lt;$E1028),0,IF((SUM($F1028:Z1028)+($C1028/$D1028))&gt;$C1028,$C1028-SUM($F1028:Z1028),($C1028-SUM($F1028:Z1028))/($D1028-(AA$4-$E1028)+$B1028))),0)</f>
        <v>0</v>
      </c>
      <c r="AB1028" s="733">
        <f ca="1">IFERROR(IF(OR(AB$4&lt;$B1028,(AB$4-$B1028)&lt;$E1028),0,IF((SUM($F1028:AA1028)+($C1028/$D1028))&gt;$C1028,$C1028-SUM($F1028:AA1028),($C1028-SUM($F1028:AA1028))/($D1028-(AB$4-$E1028)+$B1028))),0)</f>
        <v>0</v>
      </c>
      <c r="AC1028" s="733">
        <f ca="1">IFERROR(IF(OR(AC$4&lt;$B1028,(AC$4-$B1028)&lt;$E1028),0,IF((SUM($F1028:AB1028)+($C1028/$D1028))&gt;$C1028,$C1028-SUM($F1028:AB1028),($C1028-SUM($F1028:AB1028))/($D1028-(AC$4-$E1028)+$B1028))),0)</f>
        <v>0</v>
      </c>
      <c r="AD1028" s="733">
        <f ca="1">IFERROR(IF(OR(AD$4&lt;$B1028,(AD$4-$B1028)&lt;$E1028),0,IF((SUM($F1028:AC1028)+($C1028/$D1028))&gt;$C1028,$C1028-SUM($F1028:AC1028),($C1028-SUM($F1028:AC1028))/($D1028-(AD$4-$E1028)+$B1028))),0)</f>
        <v>0</v>
      </c>
      <c r="AE1028" s="733">
        <f ca="1">IFERROR(IF(OR(AE$4&lt;$B1028,(AE$4-$B1028)&lt;$E1028),0,IF((SUM($F1028:AD1028)+($C1028/$D1028))&gt;$C1028,$C1028-SUM($F1028:AD1028),($C1028-SUM($F1028:AD1028))/($D1028-(AE$4-$E1028)+$B1028))),0)</f>
        <v>0</v>
      </c>
      <c r="AF1028" s="733">
        <f ca="1">IFERROR(IF(OR(AF$4&lt;$B1028,(AF$4-$B1028)&lt;$E1028),0,IF((SUM($F1028:AE1028)+($C1028/$D1028))&gt;$C1028,$C1028-SUM($F1028:AE1028),($C1028-SUM($F1028:AE1028))/($D1028-(AF$4-$E1028)+$B1028))),0)</f>
        <v>0</v>
      </c>
      <c r="AG1028" s="733">
        <f ca="1">IFERROR(IF(OR(AG$4&lt;$B1028,(AG$4-$B1028)&lt;$E1028),0,IF((SUM($F1028:AF1028)+($C1028/$D1028))&gt;$C1028,$C1028-SUM($F1028:AF1028),($C1028-SUM($F1028:AF1028))/($D1028-(AG$4-$E1028)+$B1028))),0)</f>
        <v>0</v>
      </c>
      <c r="AH1028" s="733">
        <f ca="1">IFERROR(IF(OR(AH$4&lt;$B1028,(AH$4-$B1028)&lt;$E1028),0,IF((SUM($F1028:AG1028)+($C1028/$D1028))&gt;$C1028,$C1028-SUM($F1028:AG1028),($C1028-SUM($F1028:AG1028))/($D1028-(AH$4-$E1028)+$B1028))),0)</f>
        <v>0</v>
      </c>
      <c r="AI1028" s="733">
        <f ca="1">IFERROR(IF(OR(AI$4&lt;$B1028,(AI$4-$B1028)&lt;$E1028),0,IF((SUM($F1028:AH1028)+($C1028/$D1028))&gt;$C1028,$C1028-SUM($F1028:AH1028),($C1028-SUM($F1028:AH1028))/($D1028-(AI$4-$E1028)+$B1028))),0)</f>
        <v>0</v>
      </c>
      <c r="AJ1028" s="733">
        <f ca="1">IFERROR(IF(OR(AJ$4&lt;$B1028,(AJ$4-$B1028)&lt;$E1028),0,IF((SUM($F1028:AI1028)+($C1028/$D1028))&gt;$C1028,$C1028-SUM($F1028:AI1028),($C1028-SUM($F1028:AI1028))/($D1028-(AJ$4-$E1028)+$B1028))),0)</f>
        <v>0</v>
      </c>
      <c r="AK1028" s="733">
        <f ca="1">IFERROR(IF(OR(AK$4&lt;$B1028,(AK$4-$B1028)&lt;$E1028),0,IF((SUM($F1028:AJ1028)+($C1028/$D1028))&gt;$C1028,$C1028-SUM($F1028:AJ1028),($C1028-SUM($F1028:AJ1028))/($D1028-(AK$4-$E1028)+$B1028))),0)</f>
        <v>0</v>
      </c>
      <c r="AL1028" s="733">
        <f ca="1">IFERROR(IF(OR(AL$4&lt;$B1028,(AL$4-$B1028)&lt;$E1028),0,IF((SUM($F1028:AK1028)+($C1028/$D1028))&gt;$C1028,$C1028-SUM($F1028:AK1028),($C1028-SUM($F1028:AK1028))/($D1028-(AL$4-$E1028)+$B1028))),0)</f>
        <v>0</v>
      </c>
      <c r="AM1028" s="733">
        <f ca="1">IFERROR(IF(OR(AM$4&lt;$B1028,(AM$4-$B1028)&lt;$E1028),0,IF((SUM($F1028:AL1028)+($C1028/$D1028))&gt;$C1028,$C1028-SUM($F1028:AL1028),($C1028-SUM($F1028:AL1028))/($D1028-(AM$4-$E1028)+$B1028))),0)</f>
        <v>0</v>
      </c>
      <c r="AN1028" s="733">
        <f ca="1">IFERROR(IF(OR(AN$4&lt;$B1028,(AN$4-$B1028)&lt;$E1028),0,IF((SUM($F1028:AM1028)+($C1028/$D1028))&gt;$C1028,$C1028-SUM($F1028:AM1028),($C1028-SUM($F1028:AM1028))/($D1028-(AN$4-$E1028)+$B1028))),0)</f>
        <v>0</v>
      </c>
      <c r="AO1028" s="733">
        <f ca="1">IFERROR(IF(OR(AO$4&lt;$B1028,(AO$4-$B1028)&lt;$E1028),0,IF((SUM($F1028:AN1028)+($C1028/$D1028))&gt;$C1028,$C1028-SUM($F1028:AN1028),($C1028-SUM($F1028:AN1028))/($D1028-(AO$4-$E1028)+$B1028))),0)</f>
        <v>0</v>
      </c>
      <c r="AP1028" s="733">
        <f ca="1">IFERROR(IF(OR(AP$4&lt;$B1028,(AP$4-$B1028)&lt;$E1028),0,IF((SUM($F1028:AO1028)+($C1028/$D1028))&gt;$C1028,$C1028-SUM($F1028:AO1028),($C1028-SUM($F1028:AO1028))/($D1028-(AP$4-$E1028)+$B1028))),0)</f>
        <v>0</v>
      </c>
      <c r="AQ1028" s="733">
        <f ca="1">IFERROR(IF(OR(AQ$4&lt;$B1028,(AQ$4-$B1028)&lt;$E1028),0,IF((SUM($F1028:AP1028)+($C1028/$D1028))&gt;$C1028,$C1028-SUM($F1028:AP1028),($C1028-SUM($F1028:AP1028))/($D1028-(AQ$4-$E1028)+$B1028))),0)</f>
        <v>0</v>
      </c>
      <c r="AR1028" s="733">
        <f ca="1">IFERROR(IF(OR(AR$4&lt;$B1028,(AR$4-$B1028)&lt;$E1028),0,IF((SUM($F1028:AQ1028)+($C1028/$D1028))&gt;$C1028,$C1028-SUM($F1028:AQ1028),($C1028-SUM($F1028:AQ1028))/($D1028-(AR$4-$E1028)+$B1028))),0)</f>
        <v>0</v>
      </c>
      <c r="AS1028" s="733">
        <f ca="1">IFERROR(IF(OR(AS$4&lt;$B1028,(AS$4-$B1028)&lt;$E1028),0,IF((SUM($F1028:AR1028)+($C1028/$D1028))&gt;$C1028,$C1028-SUM($F1028:AR1028),($C1028-SUM($F1028:AR1028))/($D1028-(AS$4-$E1028)+$B1028))),0)</f>
        <v>0</v>
      </c>
      <c r="AT1028" s="733">
        <f ca="1">IFERROR(IF(OR(AT$4&lt;$B1028,(AT$4-$B1028)&lt;$E1028),0,IF((SUM($F1028:AS1028)+($C1028/$D1028))&gt;$C1028,$C1028-SUM($F1028:AS1028),($C1028-SUM($F1028:AS1028))/($D1028-(AT$4-$E1028)+$B1028))),0)</f>
        <v>0</v>
      </c>
      <c r="AU1028" s="733">
        <f ca="1">IFERROR(IF(OR(AU$4&lt;$B1028,(AU$4-$B1028)&lt;$E1028),0,IF((SUM($F1028:AT1028)+($C1028/$D1028))&gt;$C1028,$C1028-SUM($F1028:AT1028),($C1028-SUM($F1028:AT1028))/($D1028-(AU$4-$E1028)+$B1028))),0)</f>
        <v>0</v>
      </c>
      <c r="AW1028" s="200"/>
    </row>
    <row r="1029" spans="1:49" s="822" customFormat="1" x14ac:dyDescent="0.3">
      <c r="A1029" s="200"/>
      <c r="B1029" s="802">
        <f>IF((B1028+1)&gt;'PAINEL DE CONTROLE'!$D$6,'PAINEL DE CONTROLE'!$D$6,(B1028+1))</f>
        <v>15</v>
      </c>
      <c r="C1029" s="780">
        <f ca="1"/>
        <v>0</v>
      </c>
      <c r="D1029" s="854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54">
        <f>'PAINEL DE CONTROLE'!$D$8</f>
        <v>1</v>
      </c>
      <c r="F1029" s="200"/>
      <c r="G1029" s="733">
        <f>IFERROR(IF(OR(G$4&lt;$B1029,(G$4-$B1029)&lt;$E1029),0,IF((SUM($F1029:F1029)+($C1029/$D1029))&gt;$C1029,$C1029-SUM($F1029:F1029),($C1029-SUM($F1029:F1029))/($D1029-(G$4-$E1029)+$B1029))),0)</f>
        <v>0</v>
      </c>
      <c r="H1029" s="733">
        <f>IFERROR(IF(OR(H$4&lt;$B1029,(H$4-$B1029)&lt;$E1029),0,IF((SUM($F1029:G1029)+($C1029/$D1029))&gt;$C1029,$C1029-SUM($F1029:G1029),($C1029-SUM($F1029:G1029))/($D1029-(H$4-$E1029)+$B1029))),0)</f>
        <v>0</v>
      </c>
      <c r="I1029" s="733">
        <f>IFERROR(IF(OR(I$4&lt;$B1029,(I$4-$B1029)&lt;$E1029),0,IF((SUM($F1029:H1029)+($C1029/$D1029))&gt;$C1029,$C1029-SUM($F1029:H1029),($C1029-SUM($F1029:H1029))/($D1029-(I$4-$E1029)+$B1029))),0)</f>
        <v>0</v>
      </c>
      <c r="J1029" s="733">
        <f>IFERROR(IF(OR(J$4&lt;$B1029,(J$4-$B1029)&lt;$E1029),0,IF((SUM($F1029:I1029)+($C1029/$D1029))&gt;$C1029,$C1029-SUM($F1029:I1029),($C1029-SUM($F1029:I1029))/($D1029-(J$4-$E1029)+$B1029))),0)</f>
        <v>0</v>
      </c>
      <c r="K1029" s="733">
        <f>IFERROR(IF(OR(K$4&lt;$B1029,(K$4-$B1029)&lt;$E1029),0,IF((SUM($F1029:J1029)+($C1029/$D1029))&gt;$C1029,$C1029-SUM($F1029:J1029),($C1029-SUM($F1029:J1029))/($D1029-(K$4-$E1029)+$B1029))),0)</f>
        <v>0</v>
      </c>
      <c r="L1029" s="733">
        <f>IFERROR(IF(OR(L$4&lt;$B1029,(L$4-$B1029)&lt;$E1029),0,IF((SUM($F1029:K1029)+($C1029/$D1029))&gt;$C1029,$C1029-SUM($F1029:K1029),($C1029-SUM($F1029:K1029))/($D1029-(L$4-$E1029)+$B1029))),0)</f>
        <v>0</v>
      </c>
      <c r="M1029" s="733">
        <f>IFERROR(IF(OR(M$4&lt;$B1029,(M$4-$B1029)&lt;$E1029),0,IF((SUM($F1029:L1029)+($C1029/$D1029))&gt;$C1029,$C1029-SUM($F1029:L1029),($C1029-SUM($F1029:L1029))/($D1029-(M$4-$E1029)+$B1029))),0)</f>
        <v>0</v>
      </c>
      <c r="N1029" s="733">
        <f>IFERROR(IF(OR(N$4&lt;$B1029,(N$4-$B1029)&lt;$E1029),0,IF((SUM($F1029:M1029)+($C1029/$D1029))&gt;$C1029,$C1029-SUM($F1029:M1029),($C1029-SUM($F1029:M1029))/($D1029-(N$4-$E1029)+$B1029))),0)</f>
        <v>0</v>
      </c>
      <c r="O1029" s="733">
        <f>IFERROR(IF(OR(O$4&lt;$B1029,(O$4-$B1029)&lt;$E1029),0,IF((SUM($F1029:N1029)+($C1029/$D1029))&gt;$C1029,$C1029-SUM($F1029:N1029),($C1029-SUM($F1029:N1029))/($D1029-(O$4-$E1029)+$B1029))),0)</f>
        <v>0</v>
      </c>
      <c r="P1029" s="733">
        <f>IFERROR(IF(OR(P$4&lt;$B1029,(P$4-$B1029)&lt;$E1029),0,IF((SUM($F1029:O1029)+($C1029/$D1029))&gt;$C1029,$C1029-SUM($F1029:O1029),($C1029-SUM($F1029:O1029))/($D1029-(P$4-$E1029)+$B1029))),0)</f>
        <v>0</v>
      </c>
      <c r="Q1029" s="733">
        <f>IFERROR(IF(OR(Q$4&lt;$B1029,(Q$4-$B1029)&lt;$E1029),0,IF((SUM($F1029:P1029)+($C1029/$D1029))&gt;$C1029,$C1029-SUM($F1029:P1029),($C1029-SUM($F1029:P1029))/($D1029-(Q$4-$E1029)+$B1029))),0)</f>
        <v>0</v>
      </c>
      <c r="R1029" s="733">
        <f>IFERROR(IF(OR(R$4&lt;$B1029,(R$4-$B1029)&lt;$E1029),0,IF((SUM($F1029:Q1029)+($C1029/$D1029))&gt;$C1029,$C1029-SUM($F1029:Q1029),($C1029-SUM($F1029:Q1029))/($D1029-(R$4-$E1029)+$B1029))),0)</f>
        <v>0</v>
      </c>
      <c r="S1029" s="733">
        <f>IFERROR(IF(OR(S$4&lt;$B1029,(S$4-$B1029)&lt;$E1029),0,IF((SUM($F1029:R1029)+($C1029/$D1029))&gt;$C1029,$C1029-SUM($F1029:R1029),($C1029-SUM($F1029:R1029))/($D1029-(S$4-$E1029)+$B1029))),0)</f>
        <v>0</v>
      </c>
      <c r="T1029" s="733">
        <f>IFERROR(IF(OR(T$4&lt;$B1029,(T$4-$B1029)&lt;$E1029),0,IF((SUM($F1029:S1029)+($C1029/$D1029))&gt;$C1029,$C1029-SUM($F1029:S1029),($C1029-SUM($F1029:S1029))/($D1029-(T$4-$E1029)+$B1029))),0)</f>
        <v>0</v>
      </c>
      <c r="U1029" s="733">
        <f>IFERROR(IF(OR(U$4&lt;$B1029,(U$4-$B1029)&lt;$E1029),0,IF((SUM($F1029:T1029)+($C1029/$D1029))&gt;$C1029,$C1029-SUM($F1029:T1029),($C1029-SUM($F1029:T1029))/($D1029-(U$4-$E1029)+$B1029))),0)</f>
        <v>0</v>
      </c>
      <c r="V1029" s="733">
        <f>IFERROR(IF(OR(V$4&lt;$B1029,(V$4-$B1029)&lt;$E1029),0,IF((SUM($F1029:U1029)+($C1029/$D1029))&gt;$C1029,$C1029-SUM($F1029:U1029),($C1029-SUM($F1029:U1029))/($D1029-(V$4-$E1029)+$B1029))),0)</f>
        <v>0</v>
      </c>
      <c r="W1029" s="733">
        <f ca="1">IFERROR(IF(OR(W$4&lt;$B1029,(W$4-$B1029)&lt;$E1029),0,IF((SUM($F1029:V1029)+($C1029/$D1029))&gt;$C1029,$C1029-SUM($F1029:V1029),($C1029-SUM($F1029:V1029))/($D1029-(W$4-$E1029)+$B1029))),0)</f>
        <v>0</v>
      </c>
      <c r="X1029" s="733">
        <f ca="1">IFERROR(IF(OR(X$4&lt;$B1029,(X$4-$B1029)&lt;$E1029),0,IF((SUM($F1029:W1029)+($C1029/$D1029))&gt;$C1029,$C1029-SUM($F1029:W1029),($C1029-SUM($F1029:W1029))/($D1029-(X$4-$E1029)+$B1029))),0)</f>
        <v>0</v>
      </c>
      <c r="Y1029" s="733">
        <f ca="1">IFERROR(IF(OR(Y$4&lt;$B1029,(Y$4-$B1029)&lt;$E1029),0,IF((SUM($F1029:X1029)+($C1029/$D1029))&gt;$C1029,$C1029-SUM($F1029:X1029),($C1029-SUM($F1029:X1029))/($D1029-(Y$4-$E1029)+$B1029))),0)</f>
        <v>0</v>
      </c>
      <c r="Z1029" s="733">
        <f ca="1">IFERROR(IF(OR(Z$4&lt;$B1029,(Z$4-$B1029)&lt;$E1029),0,IF((SUM($F1029:Y1029)+($C1029/$D1029))&gt;$C1029,$C1029-SUM($F1029:Y1029),($C1029-SUM($F1029:Y1029))/($D1029-(Z$4-$E1029)+$B1029))),0)</f>
        <v>0</v>
      </c>
      <c r="AA1029" s="733">
        <f ca="1">IFERROR(IF(OR(AA$4&lt;$B1029,(AA$4-$B1029)&lt;$E1029),0,IF((SUM($F1029:Z1029)+($C1029/$D1029))&gt;$C1029,$C1029-SUM($F1029:Z1029),($C1029-SUM($F1029:Z1029))/($D1029-(AA$4-$E1029)+$B1029))),0)</f>
        <v>0</v>
      </c>
      <c r="AB1029" s="733">
        <f ca="1">IFERROR(IF(OR(AB$4&lt;$B1029,(AB$4-$B1029)&lt;$E1029),0,IF((SUM($F1029:AA1029)+($C1029/$D1029))&gt;$C1029,$C1029-SUM($F1029:AA1029),($C1029-SUM($F1029:AA1029))/($D1029-(AB$4-$E1029)+$B1029))),0)</f>
        <v>0</v>
      </c>
      <c r="AC1029" s="733">
        <f ca="1">IFERROR(IF(OR(AC$4&lt;$B1029,(AC$4-$B1029)&lt;$E1029),0,IF((SUM($F1029:AB1029)+($C1029/$D1029))&gt;$C1029,$C1029-SUM($F1029:AB1029),($C1029-SUM($F1029:AB1029))/($D1029-(AC$4-$E1029)+$B1029))),0)</f>
        <v>0</v>
      </c>
      <c r="AD1029" s="733">
        <f ca="1">IFERROR(IF(OR(AD$4&lt;$B1029,(AD$4-$B1029)&lt;$E1029),0,IF((SUM($F1029:AC1029)+($C1029/$D1029))&gt;$C1029,$C1029-SUM($F1029:AC1029),($C1029-SUM($F1029:AC1029))/($D1029-(AD$4-$E1029)+$B1029))),0)</f>
        <v>0</v>
      </c>
      <c r="AE1029" s="733">
        <f ca="1">IFERROR(IF(OR(AE$4&lt;$B1029,(AE$4-$B1029)&lt;$E1029),0,IF((SUM($F1029:AD1029)+($C1029/$D1029))&gt;$C1029,$C1029-SUM($F1029:AD1029),($C1029-SUM($F1029:AD1029))/($D1029-(AE$4-$E1029)+$B1029))),0)</f>
        <v>0</v>
      </c>
      <c r="AF1029" s="733">
        <f ca="1">IFERROR(IF(OR(AF$4&lt;$B1029,(AF$4-$B1029)&lt;$E1029),0,IF((SUM($F1029:AE1029)+($C1029/$D1029))&gt;$C1029,$C1029-SUM($F1029:AE1029),($C1029-SUM($F1029:AE1029))/($D1029-(AF$4-$E1029)+$B1029))),0)</f>
        <v>0</v>
      </c>
      <c r="AG1029" s="733">
        <f ca="1">IFERROR(IF(OR(AG$4&lt;$B1029,(AG$4-$B1029)&lt;$E1029),0,IF((SUM($F1029:AF1029)+($C1029/$D1029))&gt;$C1029,$C1029-SUM($F1029:AF1029),($C1029-SUM($F1029:AF1029))/($D1029-(AG$4-$E1029)+$B1029))),0)</f>
        <v>0</v>
      </c>
      <c r="AH1029" s="733">
        <f ca="1">IFERROR(IF(OR(AH$4&lt;$B1029,(AH$4-$B1029)&lt;$E1029),0,IF((SUM($F1029:AG1029)+($C1029/$D1029))&gt;$C1029,$C1029-SUM($F1029:AG1029),($C1029-SUM($F1029:AG1029))/($D1029-(AH$4-$E1029)+$B1029))),0)</f>
        <v>0</v>
      </c>
      <c r="AI1029" s="733">
        <f ca="1">IFERROR(IF(OR(AI$4&lt;$B1029,(AI$4-$B1029)&lt;$E1029),0,IF((SUM($F1029:AH1029)+($C1029/$D1029))&gt;$C1029,$C1029-SUM($F1029:AH1029),($C1029-SUM($F1029:AH1029))/($D1029-(AI$4-$E1029)+$B1029))),0)</f>
        <v>0</v>
      </c>
      <c r="AJ1029" s="733">
        <f ca="1">IFERROR(IF(OR(AJ$4&lt;$B1029,(AJ$4-$B1029)&lt;$E1029),0,IF((SUM($F1029:AI1029)+($C1029/$D1029))&gt;$C1029,$C1029-SUM($F1029:AI1029),($C1029-SUM($F1029:AI1029))/($D1029-(AJ$4-$E1029)+$B1029))),0)</f>
        <v>0</v>
      </c>
      <c r="AK1029" s="733">
        <f ca="1">IFERROR(IF(OR(AK$4&lt;$B1029,(AK$4-$B1029)&lt;$E1029),0,IF((SUM($F1029:AJ1029)+($C1029/$D1029))&gt;$C1029,$C1029-SUM($F1029:AJ1029),($C1029-SUM($F1029:AJ1029))/($D1029-(AK$4-$E1029)+$B1029))),0)</f>
        <v>0</v>
      </c>
      <c r="AL1029" s="733">
        <f ca="1">IFERROR(IF(OR(AL$4&lt;$B1029,(AL$4-$B1029)&lt;$E1029),0,IF((SUM($F1029:AK1029)+($C1029/$D1029))&gt;$C1029,$C1029-SUM($F1029:AK1029),($C1029-SUM($F1029:AK1029))/($D1029-(AL$4-$E1029)+$B1029))),0)</f>
        <v>0</v>
      </c>
      <c r="AM1029" s="733">
        <f ca="1">IFERROR(IF(OR(AM$4&lt;$B1029,(AM$4-$B1029)&lt;$E1029),0,IF((SUM($F1029:AL1029)+($C1029/$D1029))&gt;$C1029,$C1029-SUM($F1029:AL1029),($C1029-SUM($F1029:AL1029))/($D1029-(AM$4-$E1029)+$B1029))),0)</f>
        <v>0</v>
      </c>
      <c r="AN1029" s="733">
        <f ca="1">IFERROR(IF(OR(AN$4&lt;$B1029,(AN$4-$B1029)&lt;$E1029),0,IF((SUM($F1029:AM1029)+($C1029/$D1029))&gt;$C1029,$C1029-SUM($F1029:AM1029),($C1029-SUM($F1029:AM1029))/($D1029-(AN$4-$E1029)+$B1029))),0)</f>
        <v>0</v>
      </c>
      <c r="AO1029" s="733">
        <f ca="1">IFERROR(IF(OR(AO$4&lt;$B1029,(AO$4-$B1029)&lt;$E1029),0,IF((SUM($F1029:AN1029)+($C1029/$D1029))&gt;$C1029,$C1029-SUM($F1029:AN1029),($C1029-SUM($F1029:AN1029))/($D1029-(AO$4-$E1029)+$B1029))),0)</f>
        <v>0</v>
      </c>
      <c r="AP1029" s="733">
        <f ca="1">IFERROR(IF(OR(AP$4&lt;$B1029,(AP$4-$B1029)&lt;$E1029),0,IF((SUM($F1029:AO1029)+($C1029/$D1029))&gt;$C1029,$C1029-SUM($F1029:AO1029),($C1029-SUM($F1029:AO1029))/($D1029-(AP$4-$E1029)+$B1029))),0)</f>
        <v>0</v>
      </c>
      <c r="AQ1029" s="733">
        <f ca="1">IFERROR(IF(OR(AQ$4&lt;$B1029,(AQ$4-$B1029)&lt;$E1029),0,IF((SUM($F1029:AP1029)+($C1029/$D1029))&gt;$C1029,$C1029-SUM($F1029:AP1029),($C1029-SUM($F1029:AP1029))/($D1029-(AQ$4-$E1029)+$B1029))),0)</f>
        <v>0</v>
      </c>
      <c r="AR1029" s="733">
        <f ca="1">IFERROR(IF(OR(AR$4&lt;$B1029,(AR$4-$B1029)&lt;$E1029),0,IF((SUM($F1029:AQ1029)+($C1029/$D1029))&gt;$C1029,$C1029-SUM($F1029:AQ1029),($C1029-SUM($F1029:AQ1029))/($D1029-(AR$4-$E1029)+$B1029))),0)</f>
        <v>0</v>
      </c>
      <c r="AS1029" s="733">
        <f ca="1">IFERROR(IF(OR(AS$4&lt;$B1029,(AS$4-$B1029)&lt;$E1029),0,IF((SUM($F1029:AR1029)+($C1029/$D1029))&gt;$C1029,$C1029-SUM($F1029:AR1029),($C1029-SUM($F1029:AR1029))/($D1029-(AS$4-$E1029)+$B1029))),0)</f>
        <v>0</v>
      </c>
      <c r="AT1029" s="733">
        <f ca="1">IFERROR(IF(OR(AT$4&lt;$B1029,(AT$4-$B1029)&lt;$E1029),0,IF((SUM($F1029:AS1029)+($C1029/$D1029))&gt;$C1029,$C1029-SUM($F1029:AS1029),($C1029-SUM($F1029:AS1029))/($D1029-(AT$4-$E1029)+$B1029))),0)</f>
        <v>0</v>
      </c>
      <c r="AU1029" s="733">
        <f ca="1">IFERROR(IF(OR(AU$4&lt;$B1029,(AU$4-$B1029)&lt;$E1029),0,IF((SUM($F1029:AT1029)+($C1029/$D1029))&gt;$C1029,$C1029-SUM($F1029:AT1029),($C1029-SUM($F1029:AT1029))/($D1029-(AU$4-$E1029)+$B1029))),0)</f>
        <v>0</v>
      </c>
      <c r="AW1029" s="200"/>
    </row>
    <row r="1030" spans="1:49" s="822" customFormat="1" x14ac:dyDescent="0.3">
      <c r="A1030" s="200"/>
      <c r="B1030" s="802">
        <f>IF((B1029+1)&gt;'PAINEL DE CONTROLE'!$D$6,'PAINEL DE CONTROLE'!$D$6,(B1029+1))</f>
        <v>16</v>
      </c>
      <c r="C1030" s="780">
        <f ca="1"/>
        <v>188039.94329461237</v>
      </c>
      <c r="D1030" s="854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54">
        <f>'PAINEL DE CONTROLE'!$D$8</f>
        <v>1</v>
      </c>
      <c r="F1030" s="200"/>
      <c r="G1030" s="733">
        <f>IFERROR(IF(OR(G$4&lt;$B1030,(G$4-$B1030)&lt;$E1030),0,IF((SUM($F1030:F1030)+($C1030/$D1030))&gt;$C1030,$C1030-SUM($F1030:F1030),($C1030-SUM($F1030:F1030))/($D1030-(G$4-$E1030)+$B1030))),0)</f>
        <v>0</v>
      </c>
      <c r="H1030" s="733">
        <f>IFERROR(IF(OR(H$4&lt;$B1030,(H$4-$B1030)&lt;$E1030),0,IF((SUM($F1030:G1030)+($C1030/$D1030))&gt;$C1030,$C1030-SUM($F1030:G1030),($C1030-SUM($F1030:G1030))/($D1030-(H$4-$E1030)+$B1030))),0)</f>
        <v>0</v>
      </c>
      <c r="I1030" s="733">
        <f>IFERROR(IF(OR(I$4&lt;$B1030,(I$4-$B1030)&lt;$E1030),0,IF((SUM($F1030:H1030)+($C1030/$D1030))&gt;$C1030,$C1030-SUM($F1030:H1030),($C1030-SUM($F1030:H1030))/($D1030-(I$4-$E1030)+$B1030))),0)</f>
        <v>0</v>
      </c>
      <c r="J1030" s="733">
        <f>IFERROR(IF(OR(J$4&lt;$B1030,(J$4-$B1030)&lt;$E1030),0,IF((SUM($F1030:I1030)+($C1030/$D1030))&gt;$C1030,$C1030-SUM($F1030:I1030),($C1030-SUM($F1030:I1030))/($D1030-(J$4-$E1030)+$B1030))),0)</f>
        <v>0</v>
      </c>
      <c r="K1030" s="733">
        <f>IFERROR(IF(OR(K$4&lt;$B1030,(K$4-$B1030)&lt;$E1030),0,IF((SUM($F1030:J1030)+($C1030/$D1030))&gt;$C1030,$C1030-SUM($F1030:J1030),($C1030-SUM($F1030:J1030))/($D1030-(K$4-$E1030)+$B1030))),0)</f>
        <v>0</v>
      </c>
      <c r="L1030" s="733">
        <f>IFERROR(IF(OR(L$4&lt;$B1030,(L$4-$B1030)&lt;$E1030),0,IF((SUM($F1030:K1030)+($C1030/$D1030))&gt;$C1030,$C1030-SUM($F1030:K1030),($C1030-SUM($F1030:K1030))/($D1030-(L$4-$E1030)+$B1030))),0)</f>
        <v>0</v>
      </c>
      <c r="M1030" s="733">
        <f>IFERROR(IF(OR(M$4&lt;$B1030,(M$4-$B1030)&lt;$E1030),0,IF((SUM($F1030:L1030)+($C1030/$D1030))&gt;$C1030,$C1030-SUM($F1030:L1030),($C1030-SUM($F1030:L1030))/($D1030-(M$4-$E1030)+$B1030))),0)</f>
        <v>0</v>
      </c>
      <c r="N1030" s="733">
        <f>IFERROR(IF(OR(N$4&lt;$B1030,(N$4-$B1030)&lt;$E1030),0,IF((SUM($F1030:M1030)+($C1030/$D1030))&gt;$C1030,$C1030-SUM($F1030:M1030),($C1030-SUM($F1030:M1030))/($D1030-(N$4-$E1030)+$B1030))),0)</f>
        <v>0</v>
      </c>
      <c r="O1030" s="733">
        <f>IFERROR(IF(OR(O$4&lt;$B1030,(O$4-$B1030)&lt;$E1030),0,IF((SUM($F1030:N1030)+($C1030/$D1030))&gt;$C1030,$C1030-SUM($F1030:N1030),($C1030-SUM($F1030:N1030))/($D1030-(O$4-$E1030)+$B1030))),0)</f>
        <v>0</v>
      </c>
      <c r="P1030" s="733">
        <f>IFERROR(IF(OR(P$4&lt;$B1030,(P$4-$B1030)&lt;$E1030),0,IF((SUM($F1030:O1030)+($C1030/$D1030))&gt;$C1030,$C1030-SUM($F1030:O1030),($C1030-SUM($F1030:O1030))/($D1030-(P$4-$E1030)+$B1030))),0)</f>
        <v>0</v>
      </c>
      <c r="Q1030" s="733">
        <f>IFERROR(IF(OR(Q$4&lt;$B1030,(Q$4-$B1030)&lt;$E1030),0,IF((SUM($F1030:P1030)+($C1030/$D1030))&gt;$C1030,$C1030-SUM($F1030:P1030),($C1030-SUM($F1030:P1030))/($D1030-(Q$4-$E1030)+$B1030))),0)</f>
        <v>0</v>
      </c>
      <c r="R1030" s="733">
        <f>IFERROR(IF(OR(R$4&lt;$B1030,(R$4-$B1030)&lt;$E1030),0,IF((SUM($F1030:Q1030)+($C1030/$D1030))&gt;$C1030,$C1030-SUM($F1030:Q1030),($C1030-SUM($F1030:Q1030))/($D1030-(R$4-$E1030)+$B1030))),0)</f>
        <v>0</v>
      </c>
      <c r="S1030" s="733">
        <f>IFERROR(IF(OR(S$4&lt;$B1030,(S$4-$B1030)&lt;$E1030),0,IF((SUM($F1030:R1030)+($C1030/$D1030))&gt;$C1030,$C1030-SUM($F1030:R1030),($C1030-SUM($F1030:R1030))/($D1030-(S$4-$E1030)+$B1030))),0)</f>
        <v>0</v>
      </c>
      <c r="T1030" s="733">
        <f>IFERROR(IF(OR(T$4&lt;$B1030,(T$4-$B1030)&lt;$E1030),0,IF((SUM($F1030:S1030)+($C1030/$D1030))&gt;$C1030,$C1030-SUM($F1030:S1030),($C1030-SUM($F1030:S1030))/($D1030-(T$4-$E1030)+$B1030))),0)</f>
        <v>0</v>
      </c>
      <c r="U1030" s="733">
        <f>IFERROR(IF(OR(U$4&lt;$B1030,(U$4-$B1030)&lt;$E1030),0,IF((SUM($F1030:T1030)+($C1030/$D1030))&gt;$C1030,$C1030-SUM($F1030:T1030),($C1030-SUM($F1030:T1030))/($D1030-(U$4-$E1030)+$B1030))),0)</f>
        <v>0</v>
      </c>
      <c r="V1030" s="733">
        <f>IFERROR(IF(OR(V$4&lt;$B1030,(V$4-$B1030)&lt;$E1030),0,IF((SUM($F1030:U1030)+($C1030/$D1030))&gt;$C1030,$C1030-SUM($F1030:U1030),($C1030-SUM($F1030:U1030))/($D1030-(V$4-$E1030)+$B1030))),0)</f>
        <v>0</v>
      </c>
      <c r="W1030" s="733">
        <f>IFERROR(IF(OR(W$4&lt;$B1030,(W$4-$B1030)&lt;$E1030),0,IF((SUM($F1030:V1030)+($C1030/$D1030))&gt;$C1030,$C1030-SUM($F1030:V1030),($C1030-SUM($F1030:V1030))/($D1030-(W$4-$E1030)+$B1030))),0)</f>
        <v>0</v>
      </c>
      <c r="X1030" s="733">
        <f ca="1">IFERROR(IF(OR(X$4&lt;$B1030,(X$4-$B1030)&lt;$E1030),0,IF((SUM($F1030:W1030)+($C1030/$D1030))&gt;$C1030,$C1030-SUM($F1030:W1030),($C1030-SUM($F1030:W1030))/($D1030-(X$4-$E1030)+$B1030))),0)</f>
        <v>37607.988658922477</v>
      </c>
      <c r="Y1030" s="733">
        <f ca="1">IFERROR(IF(OR(Y$4&lt;$B1030,(Y$4-$B1030)&lt;$E1030),0,IF((SUM($F1030:X1030)+($C1030/$D1030))&gt;$C1030,$C1030-SUM($F1030:X1030),($C1030-SUM($F1030:X1030))/($D1030-(Y$4-$E1030)+$B1030))),0)</f>
        <v>37607.988658922477</v>
      </c>
      <c r="Z1030" s="733">
        <f ca="1">IFERROR(IF(OR(Z$4&lt;$B1030,(Z$4-$B1030)&lt;$E1030),0,IF((SUM($F1030:Y1030)+($C1030/$D1030))&gt;$C1030,$C1030-SUM($F1030:Y1030),($C1030-SUM($F1030:Y1030))/($D1030-(Z$4-$E1030)+$B1030))),0)</f>
        <v>37607.98865892247</v>
      </c>
      <c r="AA1030" s="733">
        <f ca="1">IFERROR(IF(OR(AA$4&lt;$B1030,(AA$4-$B1030)&lt;$E1030),0,IF((SUM($F1030:Z1030)+($C1030/$D1030))&gt;$C1030,$C1030-SUM($F1030:Z1030),($C1030-SUM($F1030:Z1030))/($D1030-(AA$4-$E1030)+$B1030))),0)</f>
        <v>37607.988658922477</v>
      </c>
      <c r="AB1030" s="733">
        <f ca="1">IFERROR(IF(OR(AB$4&lt;$B1030,(AB$4-$B1030)&lt;$E1030),0,IF((SUM($F1030:AA1030)+($C1030/$D1030))&gt;$C1030,$C1030-SUM($F1030:AA1030),($C1030-SUM($F1030:AA1030))/($D1030-(AB$4-$E1030)+$B1030))),0)</f>
        <v>37607.988658922462</v>
      </c>
      <c r="AC1030" s="733">
        <f ca="1">IFERROR(IF(OR(AC$4&lt;$B1030,(AC$4-$B1030)&lt;$E1030),0,IF((SUM($F1030:AB1030)+($C1030/$D1030))&gt;$C1030,$C1030-SUM($F1030:AB1030),($C1030-SUM($F1030:AB1030))/($D1030-(AC$4-$E1030)+$B1030))),0)</f>
        <v>0</v>
      </c>
      <c r="AD1030" s="733">
        <f ca="1">IFERROR(IF(OR(AD$4&lt;$B1030,(AD$4-$B1030)&lt;$E1030),0,IF((SUM($F1030:AC1030)+($C1030/$D1030))&gt;$C1030,$C1030-SUM($F1030:AC1030),($C1030-SUM($F1030:AC1030))/($D1030-(AD$4-$E1030)+$B1030))),0)</f>
        <v>0</v>
      </c>
      <c r="AE1030" s="733">
        <f ca="1">IFERROR(IF(OR(AE$4&lt;$B1030,(AE$4-$B1030)&lt;$E1030),0,IF((SUM($F1030:AD1030)+($C1030/$D1030))&gt;$C1030,$C1030-SUM($F1030:AD1030),($C1030-SUM($F1030:AD1030))/($D1030-(AE$4-$E1030)+$B1030))),0)</f>
        <v>0</v>
      </c>
      <c r="AF1030" s="733">
        <f ca="1">IFERROR(IF(OR(AF$4&lt;$B1030,(AF$4-$B1030)&lt;$E1030),0,IF((SUM($F1030:AE1030)+($C1030/$D1030))&gt;$C1030,$C1030-SUM($F1030:AE1030),($C1030-SUM($F1030:AE1030))/($D1030-(AF$4-$E1030)+$B1030))),0)</f>
        <v>0</v>
      </c>
      <c r="AG1030" s="733">
        <f ca="1">IFERROR(IF(OR(AG$4&lt;$B1030,(AG$4-$B1030)&lt;$E1030),0,IF((SUM($F1030:AF1030)+($C1030/$D1030))&gt;$C1030,$C1030-SUM($F1030:AF1030),($C1030-SUM($F1030:AF1030))/($D1030-(AG$4-$E1030)+$B1030))),0)</f>
        <v>0</v>
      </c>
      <c r="AH1030" s="733">
        <f ca="1">IFERROR(IF(OR(AH$4&lt;$B1030,(AH$4-$B1030)&lt;$E1030),0,IF((SUM($F1030:AG1030)+($C1030/$D1030))&gt;$C1030,$C1030-SUM($F1030:AG1030),($C1030-SUM($F1030:AG1030))/($D1030-(AH$4-$E1030)+$B1030))),0)</f>
        <v>0</v>
      </c>
      <c r="AI1030" s="733">
        <f ca="1">IFERROR(IF(OR(AI$4&lt;$B1030,(AI$4-$B1030)&lt;$E1030),0,IF((SUM($F1030:AH1030)+($C1030/$D1030))&gt;$C1030,$C1030-SUM($F1030:AH1030),($C1030-SUM($F1030:AH1030))/($D1030-(AI$4-$E1030)+$B1030))),0)</f>
        <v>0</v>
      </c>
      <c r="AJ1030" s="733">
        <f ca="1">IFERROR(IF(OR(AJ$4&lt;$B1030,(AJ$4-$B1030)&lt;$E1030),0,IF((SUM($F1030:AI1030)+($C1030/$D1030))&gt;$C1030,$C1030-SUM($F1030:AI1030),($C1030-SUM($F1030:AI1030))/($D1030-(AJ$4-$E1030)+$B1030))),0)</f>
        <v>0</v>
      </c>
      <c r="AK1030" s="733">
        <f ca="1">IFERROR(IF(OR(AK$4&lt;$B1030,(AK$4-$B1030)&lt;$E1030),0,IF((SUM($F1030:AJ1030)+($C1030/$D1030))&gt;$C1030,$C1030-SUM($F1030:AJ1030),($C1030-SUM($F1030:AJ1030))/($D1030-(AK$4-$E1030)+$B1030))),0)</f>
        <v>0</v>
      </c>
      <c r="AL1030" s="733">
        <f ca="1">IFERROR(IF(OR(AL$4&lt;$B1030,(AL$4-$B1030)&lt;$E1030),0,IF((SUM($F1030:AK1030)+($C1030/$D1030))&gt;$C1030,$C1030-SUM($F1030:AK1030),($C1030-SUM($F1030:AK1030))/($D1030-(AL$4-$E1030)+$B1030))),0)</f>
        <v>0</v>
      </c>
      <c r="AM1030" s="733">
        <f ca="1">IFERROR(IF(OR(AM$4&lt;$B1030,(AM$4-$B1030)&lt;$E1030),0,IF((SUM($F1030:AL1030)+($C1030/$D1030))&gt;$C1030,$C1030-SUM($F1030:AL1030),($C1030-SUM($F1030:AL1030))/($D1030-(AM$4-$E1030)+$B1030))),0)</f>
        <v>0</v>
      </c>
      <c r="AN1030" s="733">
        <f ca="1">IFERROR(IF(OR(AN$4&lt;$B1030,(AN$4-$B1030)&lt;$E1030),0,IF((SUM($F1030:AM1030)+($C1030/$D1030))&gt;$C1030,$C1030-SUM($F1030:AM1030),($C1030-SUM($F1030:AM1030))/($D1030-(AN$4-$E1030)+$B1030))),0)</f>
        <v>0</v>
      </c>
      <c r="AO1030" s="733">
        <f ca="1">IFERROR(IF(OR(AO$4&lt;$B1030,(AO$4-$B1030)&lt;$E1030),0,IF((SUM($F1030:AN1030)+($C1030/$D1030))&gt;$C1030,$C1030-SUM($F1030:AN1030),($C1030-SUM($F1030:AN1030))/($D1030-(AO$4-$E1030)+$B1030))),0)</f>
        <v>0</v>
      </c>
      <c r="AP1030" s="733">
        <f ca="1">IFERROR(IF(OR(AP$4&lt;$B1030,(AP$4-$B1030)&lt;$E1030),0,IF((SUM($F1030:AO1030)+($C1030/$D1030))&gt;$C1030,$C1030-SUM($F1030:AO1030),($C1030-SUM($F1030:AO1030))/($D1030-(AP$4-$E1030)+$B1030))),0)</f>
        <v>0</v>
      </c>
      <c r="AQ1030" s="733">
        <f ca="1">IFERROR(IF(OR(AQ$4&lt;$B1030,(AQ$4-$B1030)&lt;$E1030),0,IF((SUM($F1030:AP1030)+($C1030/$D1030))&gt;$C1030,$C1030-SUM($F1030:AP1030),($C1030-SUM($F1030:AP1030))/($D1030-(AQ$4-$E1030)+$B1030))),0)</f>
        <v>0</v>
      </c>
      <c r="AR1030" s="733">
        <f ca="1">IFERROR(IF(OR(AR$4&lt;$B1030,(AR$4-$B1030)&lt;$E1030),0,IF((SUM($F1030:AQ1030)+($C1030/$D1030))&gt;$C1030,$C1030-SUM($F1030:AQ1030),($C1030-SUM($F1030:AQ1030))/($D1030-(AR$4-$E1030)+$B1030))),0)</f>
        <v>0</v>
      </c>
      <c r="AS1030" s="733">
        <f ca="1">IFERROR(IF(OR(AS$4&lt;$B1030,(AS$4-$B1030)&lt;$E1030),0,IF((SUM($F1030:AR1030)+($C1030/$D1030))&gt;$C1030,$C1030-SUM($F1030:AR1030),($C1030-SUM($F1030:AR1030))/($D1030-(AS$4-$E1030)+$B1030))),0)</f>
        <v>0</v>
      </c>
      <c r="AT1030" s="733">
        <f ca="1">IFERROR(IF(OR(AT$4&lt;$B1030,(AT$4-$B1030)&lt;$E1030),0,IF((SUM($F1030:AS1030)+($C1030/$D1030))&gt;$C1030,$C1030-SUM($F1030:AS1030),($C1030-SUM($F1030:AS1030))/($D1030-(AT$4-$E1030)+$B1030))),0)</f>
        <v>0</v>
      </c>
      <c r="AU1030" s="733">
        <f ca="1">IFERROR(IF(OR(AU$4&lt;$B1030,(AU$4-$B1030)&lt;$E1030),0,IF((SUM($F1030:AT1030)+($C1030/$D1030))&gt;$C1030,$C1030-SUM($F1030:AT1030),($C1030-SUM($F1030:AT1030))/($D1030-(AU$4-$E1030)+$B1030))),0)</f>
        <v>0</v>
      </c>
      <c r="AW1030" s="200"/>
    </row>
    <row r="1031" spans="1:49" s="822" customFormat="1" x14ac:dyDescent="0.3">
      <c r="A1031" s="200"/>
      <c r="B1031" s="802">
        <f>IF((B1030+1)&gt;'PAINEL DE CONTROLE'!$D$6,'PAINEL DE CONTROLE'!$D$6,(B1030+1))</f>
        <v>17</v>
      </c>
      <c r="C1031" s="780">
        <f ca="1"/>
        <v>0</v>
      </c>
      <c r="D1031" s="854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54">
        <f>'PAINEL DE CONTROLE'!$D$8</f>
        <v>1</v>
      </c>
      <c r="F1031" s="200"/>
      <c r="G1031" s="733">
        <f>IFERROR(IF(OR(G$4&lt;$B1031,(G$4-$B1031)&lt;$E1031),0,IF((SUM($F1031:F1031)+($C1031/$D1031))&gt;$C1031,$C1031-SUM($F1031:F1031),($C1031-SUM($F1031:F1031))/($D1031-(G$4-$E1031)+$B1031))),0)</f>
        <v>0</v>
      </c>
      <c r="H1031" s="733">
        <f>IFERROR(IF(OR(H$4&lt;$B1031,(H$4-$B1031)&lt;$E1031),0,IF((SUM($F1031:G1031)+($C1031/$D1031))&gt;$C1031,$C1031-SUM($F1031:G1031),($C1031-SUM($F1031:G1031))/($D1031-(H$4-$E1031)+$B1031))),0)</f>
        <v>0</v>
      </c>
      <c r="I1031" s="733">
        <f>IFERROR(IF(OR(I$4&lt;$B1031,(I$4-$B1031)&lt;$E1031),0,IF((SUM($F1031:H1031)+($C1031/$D1031))&gt;$C1031,$C1031-SUM($F1031:H1031),($C1031-SUM($F1031:H1031))/($D1031-(I$4-$E1031)+$B1031))),0)</f>
        <v>0</v>
      </c>
      <c r="J1031" s="733">
        <f>IFERROR(IF(OR(J$4&lt;$B1031,(J$4-$B1031)&lt;$E1031),0,IF((SUM($F1031:I1031)+($C1031/$D1031))&gt;$C1031,$C1031-SUM($F1031:I1031),($C1031-SUM($F1031:I1031))/($D1031-(J$4-$E1031)+$B1031))),0)</f>
        <v>0</v>
      </c>
      <c r="K1031" s="733">
        <f>IFERROR(IF(OR(K$4&lt;$B1031,(K$4-$B1031)&lt;$E1031),0,IF((SUM($F1031:J1031)+($C1031/$D1031))&gt;$C1031,$C1031-SUM($F1031:J1031),($C1031-SUM($F1031:J1031))/($D1031-(K$4-$E1031)+$B1031))),0)</f>
        <v>0</v>
      </c>
      <c r="L1031" s="733">
        <f>IFERROR(IF(OR(L$4&lt;$B1031,(L$4-$B1031)&lt;$E1031),0,IF((SUM($F1031:K1031)+($C1031/$D1031))&gt;$C1031,$C1031-SUM($F1031:K1031),($C1031-SUM($F1031:K1031))/($D1031-(L$4-$E1031)+$B1031))),0)</f>
        <v>0</v>
      </c>
      <c r="M1031" s="733">
        <f>IFERROR(IF(OR(M$4&lt;$B1031,(M$4-$B1031)&lt;$E1031),0,IF((SUM($F1031:L1031)+($C1031/$D1031))&gt;$C1031,$C1031-SUM($F1031:L1031),($C1031-SUM($F1031:L1031))/($D1031-(M$4-$E1031)+$B1031))),0)</f>
        <v>0</v>
      </c>
      <c r="N1031" s="733">
        <f>IFERROR(IF(OR(N$4&lt;$B1031,(N$4-$B1031)&lt;$E1031),0,IF((SUM($F1031:M1031)+($C1031/$D1031))&gt;$C1031,$C1031-SUM($F1031:M1031),($C1031-SUM($F1031:M1031))/($D1031-(N$4-$E1031)+$B1031))),0)</f>
        <v>0</v>
      </c>
      <c r="O1031" s="733">
        <f>IFERROR(IF(OR(O$4&lt;$B1031,(O$4-$B1031)&lt;$E1031),0,IF((SUM($F1031:N1031)+($C1031/$D1031))&gt;$C1031,$C1031-SUM($F1031:N1031),($C1031-SUM($F1031:N1031))/($D1031-(O$4-$E1031)+$B1031))),0)</f>
        <v>0</v>
      </c>
      <c r="P1031" s="733">
        <f>IFERROR(IF(OR(P$4&lt;$B1031,(P$4-$B1031)&lt;$E1031),0,IF((SUM($F1031:O1031)+($C1031/$D1031))&gt;$C1031,$C1031-SUM($F1031:O1031),($C1031-SUM($F1031:O1031))/($D1031-(P$4-$E1031)+$B1031))),0)</f>
        <v>0</v>
      </c>
      <c r="Q1031" s="733">
        <f>IFERROR(IF(OR(Q$4&lt;$B1031,(Q$4-$B1031)&lt;$E1031),0,IF((SUM($F1031:P1031)+($C1031/$D1031))&gt;$C1031,$C1031-SUM($F1031:P1031),($C1031-SUM($F1031:P1031))/($D1031-(Q$4-$E1031)+$B1031))),0)</f>
        <v>0</v>
      </c>
      <c r="R1031" s="733">
        <f>IFERROR(IF(OR(R$4&lt;$B1031,(R$4-$B1031)&lt;$E1031),0,IF((SUM($F1031:Q1031)+($C1031/$D1031))&gt;$C1031,$C1031-SUM($F1031:Q1031),($C1031-SUM($F1031:Q1031))/($D1031-(R$4-$E1031)+$B1031))),0)</f>
        <v>0</v>
      </c>
      <c r="S1031" s="733">
        <f>IFERROR(IF(OR(S$4&lt;$B1031,(S$4-$B1031)&lt;$E1031),0,IF((SUM($F1031:R1031)+($C1031/$D1031))&gt;$C1031,$C1031-SUM($F1031:R1031),($C1031-SUM($F1031:R1031))/($D1031-(S$4-$E1031)+$B1031))),0)</f>
        <v>0</v>
      </c>
      <c r="T1031" s="733">
        <f>IFERROR(IF(OR(T$4&lt;$B1031,(T$4-$B1031)&lt;$E1031),0,IF((SUM($F1031:S1031)+($C1031/$D1031))&gt;$C1031,$C1031-SUM($F1031:S1031),($C1031-SUM($F1031:S1031))/($D1031-(T$4-$E1031)+$B1031))),0)</f>
        <v>0</v>
      </c>
      <c r="U1031" s="733">
        <f>IFERROR(IF(OR(U$4&lt;$B1031,(U$4-$B1031)&lt;$E1031),0,IF((SUM($F1031:T1031)+($C1031/$D1031))&gt;$C1031,$C1031-SUM($F1031:T1031),($C1031-SUM($F1031:T1031))/($D1031-(U$4-$E1031)+$B1031))),0)</f>
        <v>0</v>
      </c>
      <c r="V1031" s="733">
        <f>IFERROR(IF(OR(V$4&lt;$B1031,(V$4-$B1031)&lt;$E1031),0,IF((SUM($F1031:U1031)+($C1031/$D1031))&gt;$C1031,$C1031-SUM($F1031:U1031),($C1031-SUM($F1031:U1031))/($D1031-(V$4-$E1031)+$B1031))),0)</f>
        <v>0</v>
      </c>
      <c r="W1031" s="733">
        <f>IFERROR(IF(OR(W$4&lt;$B1031,(W$4-$B1031)&lt;$E1031),0,IF((SUM($F1031:V1031)+($C1031/$D1031))&gt;$C1031,$C1031-SUM($F1031:V1031),($C1031-SUM($F1031:V1031))/($D1031-(W$4-$E1031)+$B1031))),0)</f>
        <v>0</v>
      </c>
      <c r="X1031" s="733">
        <f>IFERROR(IF(OR(X$4&lt;$B1031,(X$4-$B1031)&lt;$E1031),0,IF((SUM($F1031:W1031)+($C1031/$D1031))&gt;$C1031,$C1031-SUM($F1031:W1031),($C1031-SUM($F1031:W1031))/($D1031-(X$4-$E1031)+$B1031))),0)</f>
        <v>0</v>
      </c>
      <c r="Y1031" s="733">
        <f ca="1">IFERROR(IF(OR(Y$4&lt;$B1031,(Y$4-$B1031)&lt;$E1031),0,IF((SUM($F1031:X1031)+($C1031/$D1031))&gt;$C1031,$C1031-SUM($F1031:X1031),($C1031-SUM($F1031:X1031))/($D1031-(Y$4-$E1031)+$B1031))),0)</f>
        <v>0</v>
      </c>
      <c r="Z1031" s="733">
        <f ca="1">IFERROR(IF(OR(Z$4&lt;$B1031,(Z$4-$B1031)&lt;$E1031),0,IF((SUM($F1031:Y1031)+($C1031/$D1031))&gt;$C1031,$C1031-SUM($F1031:Y1031),($C1031-SUM($F1031:Y1031))/($D1031-(Z$4-$E1031)+$B1031))),0)</f>
        <v>0</v>
      </c>
      <c r="AA1031" s="733">
        <f ca="1">IFERROR(IF(OR(AA$4&lt;$B1031,(AA$4-$B1031)&lt;$E1031),0,IF((SUM($F1031:Z1031)+($C1031/$D1031))&gt;$C1031,$C1031-SUM($F1031:Z1031),($C1031-SUM($F1031:Z1031))/($D1031-(AA$4-$E1031)+$B1031))),0)</f>
        <v>0</v>
      </c>
      <c r="AB1031" s="733">
        <f ca="1">IFERROR(IF(OR(AB$4&lt;$B1031,(AB$4-$B1031)&lt;$E1031),0,IF((SUM($F1031:AA1031)+($C1031/$D1031))&gt;$C1031,$C1031-SUM($F1031:AA1031),($C1031-SUM($F1031:AA1031))/($D1031-(AB$4-$E1031)+$B1031))),0)</f>
        <v>0</v>
      </c>
      <c r="AC1031" s="733">
        <f ca="1">IFERROR(IF(OR(AC$4&lt;$B1031,(AC$4-$B1031)&lt;$E1031),0,IF((SUM($F1031:AB1031)+($C1031/$D1031))&gt;$C1031,$C1031-SUM($F1031:AB1031),($C1031-SUM($F1031:AB1031))/($D1031-(AC$4-$E1031)+$B1031))),0)</f>
        <v>0</v>
      </c>
      <c r="AD1031" s="733">
        <f ca="1">IFERROR(IF(OR(AD$4&lt;$B1031,(AD$4-$B1031)&lt;$E1031),0,IF((SUM($F1031:AC1031)+($C1031/$D1031))&gt;$C1031,$C1031-SUM($F1031:AC1031),($C1031-SUM($F1031:AC1031))/($D1031-(AD$4-$E1031)+$B1031))),0)</f>
        <v>0</v>
      </c>
      <c r="AE1031" s="733">
        <f ca="1">IFERROR(IF(OR(AE$4&lt;$B1031,(AE$4-$B1031)&lt;$E1031),0,IF((SUM($F1031:AD1031)+($C1031/$D1031))&gt;$C1031,$C1031-SUM($F1031:AD1031),($C1031-SUM($F1031:AD1031))/($D1031-(AE$4-$E1031)+$B1031))),0)</f>
        <v>0</v>
      </c>
      <c r="AF1031" s="733">
        <f ca="1">IFERROR(IF(OR(AF$4&lt;$B1031,(AF$4-$B1031)&lt;$E1031),0,IF((SUM($F1031:AE1031)+($C1031/$D1031))&gt;$C1031,$C1031-SUM($F1031:AE1031),($C1031-SUM($F1031:AE1031))/($D1031-(AF$4-$E1031)+$B1031))),0)</f>
        <v>0</v>
      </c>
      <c r="AG1031" s="733">
        <f ca="1">IFERROR(IF(OR(AG$4&lt;$B1031,(AG$4-$B1031)&lt;$E1031),0,IF((SUM($F1031:AF1031)+($C1031/$D1031))&gt;$C1031,$C1031-SUM($F1031:AF1031),($C1031-SUM($F1031:AF1031))/($D1031-(AG$4-$E1031)+$B1031))),0)</f>
        <v>0</v>
      </c>
      <c r="AH1031" s="733">
        <f ca="1">IFERROR(IF(OR(AH$4&lt;$B1031,(AH$4-$B1031)&lt;$E1031),0,IF((SUM($F1031:AG1031)+($C1031/$D1031))&gt;$C1031,$C1031-SUM($F1031:AG1031),($C1031-SUM($F1031:AG1031))/($D1031-(AH$4-$E1031)+$B1031))),0)</f>
        <v>0</v>
      </c>
      <c r="AI1031" s="733">
        <f ca="1">IFERROR(IF(OR(AI$4&lt;$B1031,(AI$4-$B1031)&lt;$E1031),0,IF((SUM($F1031:AH1031)+($C1031/$D1031))&gt;$C1031,$C1031-SUM($F1031:AH1031),($C1031-SUM($F1031:AH1031))/($D1031-(AI$4-$E1031)+$B1031))),0)</f>
        <v>0</v>
      </c>
      <c r="AJ1031" s="733">
        <f ca="1">IFERROR(IF(OR(AJ$4&lt;$B1031,(AJ$4-$B1031)&lt;$E1031),0,IF((SUM($F1031:AI1031)+($C1031/$D1031))&gt;$C1031,$C1031-SUM($F1031:AI1031),($C1031-SUM($F1031:AI1031))/($D1031-(AJ$4-$E1031)+$B1031))),0)</f>
        <v>0</v>
      </c>
      <c r="AK1031" s="733">
        <f ca="1">IFERROR(IF(OR(AK$4&lt;$B1031,(AK$4-$B1031)&lt;$E1031),0,IF((SUM($F1031:AJ1031)+($C1031/$D1031))&gt;$C1031,$C1031-SUM($F1031:AJ1031),($C1031-SUM($F1031:AJ1031))/($D1031-(AK$4-$E1031)+$B1031))),0)</f>
        <v>0</v>
      </c>
      <c r="AL1031" s="733">
        <f ca="1">IFERROR(IF(OR(AL$4&lt;$B1031,(AL$4-$B1031)&lt;$E1031),0,IF((SUM($F1031:AK1031)+($C1031/$D1031))&gt;$C1031,$C1031-SUM($F1031:AK1031),($C1031-SUM($F1031:AK1031))/($D1031-(AL$4-$E1031)+$B1031))),0)</f>
        <v>0</v>
      </c>
      <c r="AM1031" s="733">
        <f ca="1">IFERROR(IF(OR(AM$4&lt;$B1031,(AM$4-$B1031)&lt;$E1031),0,IF((SUM($F1031:AL1031)+($C1031/$D1031))&gt;$C1031,$C1031-SUM($F1031:AL1031),($C1031-SUM($F1031:AL1031))/($D1031-(AM$4-$E1031)+$B1031))),0)</f>
        <v>0</v>
      </c>
      <c r="AN1031" s="733">
        <f ca="1">IFERROR(IF(OR(AN$4&lt;$B1031,(AN$4-$B1031)&lt;$E1031),0,IF((SUM($F1031:AM1031)+($C1031/$D1031))&gt;$C1031,$C1031-SUM($F1031:AM1031),($C1031-SUM($F1031:AM1031))/($D1031-(AN$4-$E1031)+$B1031))),0)</f>
        <v>0</v>
      </c>
      <c r="AO1031" s="733">
        <f ca="1">IFERROR(IF(OR(AO$4&lt;$B1031,(AO$4-$B1031)&lt;$E1031),0,IF((SUM($F1031:AN1031)+($C1031/$D1031))&gt;$C1031,$C1031-SUM($F1031:AN1031),($C1031-SUM($F1031:AN1031))/($D1031-(AO$4-$E1031)+$B1031))),0)</f>
        <v>0</v>
      </c>
      <c r="AP1031" s="733">
        <f ca="1">IFERROR(IF(OR(AP$4&lt;$B1031,(AP$4-$B1031)&lt;$E1031),0,IF((SUM($F1031:AO1031)+($C1031/$D1031))&gt;$C1031,$C1031-SUM($F1031:AO1031),($C1031-SUM($F1031:AO1031))/($D1031-(AP$4-$E1031)+$B1031))),0)</f>
        <v>0</v>
      </c>
      <c r="AQ1031" s="733">
        <f ca="1">IFERROR(IF(OR(AQ$4&lt;$B1031,(AQ$4-$B1031)&lt;$E1031),0,IF((SUM($F1031:AP1031)+($C1031/$D1031))&gt;$C1031,$C1031-SUM($F1031:AP1031),($C1031-SUM($F1031:AP1031))/($D1031-(AQ$4-$E1031)+$B1031))),0)</f>
        <v>0</v>
      </c>
      <c r="AR1031" s="733">
        <f ca="1">IFERROR(IF(OR(AR$4&lt;$B1031,(AR$4-$B1031)&lt;$E1031),0,IF((SUM($F1031:AQ1031)+($C1031/$D1031))&gt;$C1031,$C1031-SUM($F1031:AQ1031),($C1031-SUM($F1031:AQ1031))/($D1031-(AR$4-$E1031)+$B1031))),0)</f>
        <v>0</v>
      </c>
      <c r="AS1031" s="733">
        <f ca="1">IFERROR(IF(OR(AS$4&lt;$B1031,(AS$4-$B1031)&lt;$E1031),0,IF((SUM($F1031:AR1031)+($C1031/$D1031))&gt;$C1031,$C1031-SUM($F1031:AR1031),($C1031-SUM($F1031:AR1031))/($D1031-(AS$4-$E1031)+$B1031))),0)</f>
        <v>0</v>
      </c>
      <c r="AT1031" s="733">
        <f ca="1">IFERROR(IF(OR(AT$4&lt;$B1031,(AT$4-$B1031)&lt;$E1031),0,IF((SUM($F1031:AS1031)+($C1031/$D1031))&gt;$C1031,$C1031-SUM($F1031:AS1031),($C1031-SUM($F1031:AS1031))/($D1031-(AT$4-$E1031)+$B1031))),0)</f>
        <v>0</v>
      </c>
      <c r="AU1031" s="733">
        <f ca="1">IFERROR(IF(OR(AU$4&lt;$B1031,(AU$4-$B1031)&lt;$E1031),0,IF((SUM($F1031:AT1031)+($C1031/$D1031))&gt;$C1031,$C1031-SUM($F1031:AT1031),($C1031-SUM($F1031:AT1031))/($D1031-(AU$4-$E1031)+$B1031))),0)</f>
        <v>0</v>
      </c>
      <c r="AW1031" s="200"/>
    </row>
    <row r="1032" spans="1:49" s="822" customFormat="1" x14ac:dyDescent="0.3">
      <c r="A1032" s="200"/>
      <c r="B1032" s="802">
        <f>IF((B1031+1)&gt;'PAINEL DE CONTROLE'!$D$6,'PAINEL DE CONTROLE'!$D$6,(B1031+1))</f>
        <v>18</v>
      </c>
      <c r="C1032" s="780">
        <f ca="1"/>
        <v>0</v>
      </c>
      <c r="D1032" s="854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54">
        <f>'PAINEL DE CONTROLE'!$D$8</f>
        <v>1</v>
      </c>
      <c r="F1032" s="200"/>
      <c r="G1032" s="733">
        <f>IFERROR(IF(OR(G$4&lt;$B1032,(G$4-$B1032)&lt;$E1032),0,IF((SUM($F1032:F1032)+($C1032/$D1032))&gt;$C1032,$C1032-SUM($F1032:F1032),($C1032-SUM($F1032:F1032))/($D1032-(G$4-$E1032)+$B1032))),0)</f>
        <v>0</v>
      </c>
      <c r="H1032" s="733">
        <f>IFERROR(IF(OR(H$4&lt;$B1032,(H$4-$B1032)&lt;$E1032),0,IF((SUM($F1032:G1032)+($C1032/$D1032))&gt;$C1032,$C1032-SUM($F1032:G1032),($C1032-SUM($F1032:G1032))/($D1032-(H$4-$E1032)+$B1032))),0)</f>
        <v>0</v>
      </c>
      <c r="I1032" s="733">
        <f>IFERROR(IF(OR(I$4&lt;$B1032,(I$4-$B1032)&lt;$E1032),0,IF((SUM($F1032:H1032)+($C1032/$D1032))&gt;$C1032,$C1032-SUM($F1032:H1032),($C1032-SUM($F1032:H1032))/($D1032-(I$4-$E1032)+$B1032))),0)</f>
        <v>0</v>
      </c>
      <c r="J1032" s="733">
        <f>IFERROR(IF(OR(J$4&lt;$B1032,(J$4-$B1032)&lt;$E1032),0,IF((SUM($F1032:I1032)+($C1032/$D1032))&gt;$C1032,$C1032-SUM($F1032:I1032),($C1032-SUM($F1032:I1032))/($D1032-(J$4-$E1032)+$B1032))),0)</f>
        <v>0</v>
      </c>
      <c r="K1032" s="733">
        <f>IFERROR(IF(OR(K$4&lt;$B1032,(K$4-$B1032)&lt;$E1032),0,IF((SUM($F1032:J1032)+($C1032/$D1032))&gt;$C1032,$C1032-SUM($F1032:J1032),($C1032-SUM($F1032:J1032))/($D1032-(K$4-$E1032)+$B1032))),0)</f>
        <v>0</v>
      </c>
      <c r="L1032" s="733">
        <f>IFERROR(IF(OR(L$4&lt;$B1032,(L$4-$B1032)&lt;$E1032),0,IF((SUM($F1032:K1032)+($C1032/$D1032))&gt;$C1032,$C1032-SUM($F1032:K1032),($C1032-SUM($F1032:K1032))/($D1032-(L$4-$E1032)+$B1032))),0)</f>
        <v>0</v>
      </c>
      <c r="M1032" s="733">
        <f>IFERROR(IF(OR(M$4&lt;$B1032,(M$4-$B1032)&lt;$E1032),0,IF((SUM($F1032:L1032)+($C1032/$D1032))&gt;$C1032,$C1032-SUM($F1032:L1032),($C1032-SUM($F1032:L1032))/($D1032-(M$4-$E1032)+$B1032))),0)</f>
        <v>0</v>
      </c>
      <c r="N1032" s="733">
        <f>IFERROR(IF(OR(N$4&lt;$B1032,(N$4-$B1032)&lt;$E1032),0,IF((SUM($F1032:M1032)+($C1032/$D1032))&gt;$C1032,$C1032-SUM($F1032:M1032),($C1032-SUM($F1032:M1032))/($D1032-(N$4-$E1032)+$B1032))),0)</f>
        <v>0</v>
      </c>
      <c r="O1032" s="733">
        <f>IFERROR(IF(OR(O$4&lt;$B1032,(O$4-$B1032)&lt;$E1032),0,IF((SUM($F1032:N1032)+($C1032/$D1032))&gt;$C1032,$C1032-SUM($F1032:N1032),($C1032-SUM($F1032:N1032))/($D1032-(O$4-$E1032)+$B1032))),0)</f>
        <v>0</v>
      </c>
      <c r="P1032" s="733">
        <f>IFERROR(IF(OR(P$4&lt;$B1032,(P$4-$B1032)&lt;$E1032),0,IF((SUM($F1032:O1032)+($C1032/$D1032))&gt;$C1032,$C1032-SUM($F1032:O1032),($C1032-SUM($F1032:O1032))/($D1032-(P$4-$E1032)+$B1032))),0)</f>
        <v>0</v>
      </c>
      <c r="Q1032" s="733">
        <f>IFERROR(IF(OR(Q$4&lt;$B1032,(Q$4-$B1032)&lt;$E1032),0,IF((SUM($F1032:P1032)+($C1032/$D1032))&gt;$C1032,$C1032-SUM($F1032:P1032),($C1032-SUM($F1032:P1032))/($D1032-(Q$4-$E1032)+$B1032))),0)</f>
        <v>0</v>
      </c>
      <c r="R1032" s="733">
        <f>IFERROR(IF(OR(R$4&lt;$B1032,(R$4-$B1032)&lt;$E1032),0,IF((SUM($F1032:Q1032)+($C1032/$D1032))&gt;$C1032,$C1032-SUM($F1032:Q1032),($C1032-SUM($F1032:Q1032))/($D1032-(R$4-$E1032)+$B1032))),0)</f>
        <v>0</v>
      </c>
      <c r="S1032" s="733">
        <f>IFERROR(IF(OR(S$4&lt;$B1032,(S$4-$B1032)&lt;$E1032),0,IF((SUM($F1032:R1032)+($C1032/$D1032))&gt;$C1032,$C1032-SUM($F1032:R1032),($C1032-SUM($F1032:R1032))/($D1032-(S$4-$E1032)+$B1032))),0)</f>
        <v>0</v>
      </c>
      <c r="T1032" s="733">
        <f>IFERROR(IF(OR(T$4&lt;$B1032,(T$4-$B1032)&lt;$E1032),0,IF((SUM($F1032:S1032)+($C1032/$D1032))&gt;$C1032,$C1032-SUM($F1032:S1032),($C1032-SUM($F1032:S1032))/($D1032-(T$4-$E1032)+$B1032))),0)</f>
        <v>0</v>
      </c>
      <c r="U1032" s="733">
        <f>IFERROR(IF(OR(U$4&lt;$B1032,(U$4-$B1032)&lt;$E1032),0,IF((SUM($F1032:T1032)+($C1032/$D1032))&gt;$C1032,$C1032-SUM($F1032:T1032),($C1032-SUM($F1032:T1032))/($D1032-(U$4-$E1032)+$B1032))),0)</f>
        <v>0</v>
      </c>
      <c r="V1032" s="733">
        <f>IFERROR(IF(OR(V$4&lt;$B1032,(V$4-$B1032)&lt;$E1032),0,IF((SUM($F1032:U1032)+($C1032/$D1032))&gt;$C1032,$C1032-SUM($F1032:U1032),($C1032-SUM($F1032:U1032))/($D1032-(V$4-$E1032)+$B1032))),0)</f>
        <v>0</v>
      </c>
      <c r="W1032" s="733">
        <f>IFERROR(IF(OR(W$4&lt;$B1032,(W$4-$B1032)&lt;$E1032),0,IF((SUM($F1032:V1032)+($C1032/$D1032))&gt;$C1032,$C1032-SUM($F1032:V1032),($C1032-SUM($F1032:V1032))/($D1032-(W$4-$E1032)+$B1032))),0)</f>
        <v>0</v>
      </c>
      <c r="X1032" s="733">
        <f>IFERROR(IF(OR(X$4&lt;$B1032,(X$4-$B1032)&lt;$E1032),0,IF((SUM($F1032:W1032)+($C1032/$D1032))&gt;$C1032,$C1032-SUM($F1032:W1032),($C1032-SUM($F1032:W1032))/($D1032-(X$4-$E1032)+$B1032))),0)</f>
        <v>0</v>
      </c>
      <c r="Y1032" s="733">
        <f>IFERROR(IF(OR(Y$4&lt;$B1032,(Y$4-$B1032)&lt;$E1032),0,IF((SUM($F1032:X1032)+($C1032/$D1032))&gt;$C1032,$C1032-SUM($F1032:X1032),($C1032-SUM($F1032:X1032))/($D1032-(Y$4-$E1032)+$B1032))),0)</f>
        <v>0</v>
      </c>
      <c r="Z1032" s="733">
        <f ca="1">IFERROR(IF(OR(Z$4&lt;$B1032,(Z$4-$B1032)&lt;$E1032),0,IF((SUM($F1032:Y1032)+($C1032/$D1032))&gt;$C1032,$C1032-SUM($F1032:Y1032),($C1032-SUM($F1032:Y1032))/($D1032-(Z$4-$E1032)+$B1032))),0)</f>
        <v>0</v>
      </c>
      <c r="AA1032" s="733">
        <f ca="1">IFERROR(IF(OR(AA$4&lt;$B1032,(AA$4-$B1032)&lt;$E1032),0,IF((SUM($F1032:Z1032)+($C1032/$D1032))&gt;$C1032,$C1032-SUM($F1032:Z1032),($C1032-SUM($F1032:Z1032))/($D1032-(AA$4-$E1032)+$B1032))),0)</f>
        <v>0</v>
      </c>
      <c r="AB1032" s="733">
        <f ca="1">IFERROR(IF(OR(AB$4&lt;$B1032,(AB$4-$B1032)&lt;$E1032),0,IF((SUM($F1032:AA1032)+($C1032/$D1032))&gt;$C1032,$C1032-SUM($F1032:AA1032),($C1032-SUM($F1032:AA1032))/($D1032-(AB$4-$E1032)+$B1032))),0)</f>
        <v>0</v>
      </c>
      <c r="AC1032" s="733">
        <f ca="1">IFERROR(IF(OR(AC$4&lt;$B1032,(AC$4-$B1032)&lt;$E1032),0,IF((SUM($F1032:AB1032)+($C1032/$D1032))&gt;$C1032,$C1032-SUM($F1032:AB1032),($C1032-SUM($F1032:AB1032))/($D1032-(AC$4-$E1032)+$B1032))),0)</f>
        <v>0</v>
      </c>
      <c r="AD1032" s="733">
        <f ca="1">IFERROR(IF(OR(AD$4&lt;$B1032,(AD$4-$B1032)&lt;$E1032),0,IF((SUM($F1032:AC1032)+($C1032/$D1032))&gt;$C1032,$C1032-SUM($F1032:AC1032),($C1032-SUM($F1032:AC1032))/($D1032-(AD$4-$E1032)+$B1032))),0)</f>
        <v>0</v>
      </c>
      <c r="AE1032" s="733">
        <f ca="1">IFERROR(IF(OR(AE$4&lt;$B1032,(AE$4-$B1032)&lt;$E1032),0,IF((SUM($F1032:AD1032)+($C1032/$D1032))&gt;$C1032,$C1032-SUM($F1032:AD1032),($C1032-SUM($F1032:AD1032))/($D1032-(AE$4-$E1032)+$B1032))),0)</f>
        <v>0</v>
      </c>
      <c r="AF1032" s="733">
        <f ca="1">IFERROR(IF(OR(AF$4&lt;$B1032,(AF$4-$B1032)&lt;$E1032),0,IF((SUM($F1032:AE1032)+($C1032/$D1032))&gt;$C1032,$C1032-SUM($F1032:AE1032),($C1032-SUM($F1032:AE1032))/($D1032-(AF$4-$E1032)+$B1032))),0)</f>
        <v>0</v>
      </c>
      <c r="AG1032" s="733">
        <f ca="1">IFERROR(IF(OR(AG$4&lt;$B1032,(AG$4-$B1032)&lt;$E1032),0,IF((SUM($F1032:AF1032)+($C1032/$D1032))&gt;$C1032,$C1032-SUM($F1032:AF1032),($C1032-SUM($F1032:AF1032))/($D1032-(AG$4-$E1032)+$B1032))),0)</f>
        <v>0</v>
      </c>
      <c r="AH1032" s="733">
        <f ca="1">IFERROR(IF(OR(AH$4&lt;$B1032,(AH$4-$B1032)&lt;$E1032),0,IF((SUM($F1032:AG1032)+($C1032/$D1032))&gt;$C1032,$C1032-SUM($F1032:AG1032),($C1032-SUM($F1032:AG1032))/($D1032-(AH$4-$E1032)+$B1032))),0)</f>
        <v>0</v>
      </c>
      <c r="AI1032" s="733">
        <f ca="1">IFERROR(IF(OR(AI$4&lt;$B1032,(AI$4-$B1032)&lt;$E1032),0,IF((SUM($F1032:AH1032)+($C1032/$D1032))&gt;$C1032,$C1032-SUM($F1032:AH1032),($C1032-SUM($F1032:AH1032))/($D1032-(AI$4-$E1032)+$B1032))),0)</f>
        <v>0</v>
      </c>
      <c r="AJ1032" s="733">
        <f ca="1">IFERROR(IF(OR(AJ$4&lt;$B1032,(AJ$4-$B1032)&lt;$E1032),0,IF((SUM($F1032:AI1032)+($C1032/$D1032))&gt;$C1032,$C1032-SUM($F1032:AI1032),($C1032-SUM($F1032:AI1032))/($D1032-(AJ$4-$E1032)+$B1032))),0)</f>
        <v>0</v>
      </c>
      <c r="AK1032" s="733">
        <f ca="1">IFERROR(IF(OR(AK$4&lt;$B1032,(AK$4-$B1032)&lt;$E1032),0,IF((SUM($F1032:AJ1032)+($C1032/$D1032))&gt;$C1032,$C1032-SUM($F1032:AJ1032),($C1032-SUM($F1032:AJ1032))/($D1032-(AK$4-$E1032)+$B1032))),0)</f>
        <v>0</v>
      </c>
      <c r="AL1032" s="733">
        <f ca="1">IFERROR(IF(OR(AL$4&lt;$B1032,(AL$4-$B1032)&lt;$E1032),0,IF((SUM($F1032:AK1032)+($C1032/$D1032))&gt;$C1032,$C1032-SUM($F1032:AK1032),($C1032-SUM($F1032:AK1032))/($D1032-(AL$4-$E1032)+$B1032))),0)</f>
        <v>0</v>
      </c>
      <c r="AM1032" s="733">
        <f ca="1">IFERROR(IF(OR(AM$4&lt;$B1032,(AM$4-$B1032)&lt;$E1032),0,IF((SUM($F1032:AL1032)+($C1032/$D1032))&gt;$C1032,$C1032-SUM($F1032:AL1032),($C1032-SUM($F1032:AL1032))/($D1032-(AM$4-$E1032)+$B1032))),0)</f>
        <v>0</v>
      </c>
      <c r="AN1032" s="733">
        <f ca="1">IFERROR(IF(OR(AN$4&lt;$B1032,(AN$4-$B1032)&lt;$E1032),0,IF((SUM($F1032:AM1032)+($C1032/$D1032))&gt;$C1032,$C1032-SUM($F1032:AM1032),($C1032-SUM($F1032:AM1032))/($D1032-(AN$4-$E1032)+$B1032))),0)</f>
        <v>0</v>
      </c>
      <c r="AO1032" s="733">
        <f ca="1">IFERROR(IF(OR(AO$4&lt;$B1032,(AO$4-$B1032)&lt;$E1032),0,IF((SUM($F1032:AN1032)+($C1032/$D1032))&gt;$C1032,$C1032-SUM($F1032:AN1032),($C1032-SUM($F1032:AN1032))/($D1032-(AO$4-$E1032)+$B1032))),0)</f>
        <v>0</v>
      </c>
      <c r="AP1032" s="733">
        <f ca="1">IFERROR(IF(OR(AP$4&lt;$B1032,(AP$4-$B1032)&lt;$E1032),0,IF((SUM($F1032:AO1032)+($C1032/$D1032))&gt;$C1032,$C1032-SUM($F1032:AO1032),($C1032-SUM($F1032:AO1032))/($D1032-(AP$4-$E1032)+$B1032))),0)</f>
        <v>0</v>
      </c>
      <c r="AQ1032" s="733">
        <f ca="1">IFERROR(IF(OR(AQ$4&lt;$B1032,(AQ$4-$B1032)&lt;$E1032),0,IF((SUM($F1032:AP1032)+($C1032/$D1032))&gt;$C1032,$C1032-SUM($F1032:AP1032),($C1032-SUM($F1032:AP1032))/($D1032-(AQ$4-$E1032)+$B1032))),0)</f>
        <v>0</v>
      </c>
      <c r="AR1032" s="733">
        <f ca="1">IFERROR(IF(OR(AR$4&lt;$B1032,(AR$4-$B1032)&lt;$E1032),0,IF((SUM($F1032:AQ1032)+($C1032/$D1032))&gt;$C1032,$C1032-SUM($F1032:AQ1032),($C1032-SUM($F1032:AQ1032))/($D1032-(AR$4-$E1032)+$B1032))),0)</f>
        <v>0</v>
      </c>
      <c r="AS1032" s="733">
        <f ca="1">IFERROR(IF(OR(AS$4&lt;$B1032,(AS$4-$B1032)&lt;$E1032),0,IF((SUM($F1032:AR1032)+($C1032/$D1032))&gt;$C1032,$C1032-SUM($F1032:AR1032),($C1032-SUM($F1032:AR1032))/($D1032-(AS$4-$E1032)+$B1032))),0)</f>
        <v>0</v>
      </c>
      <c r="AT1032" s="733">
        <f ca="1">IFERROR(IF(OR(AT$4&lt;$B1032,(AT$4-$B1032)&lt;$E1032),0,IF((SUM($F1032:AS1032)+($C1032/$D1032))&gt;$C1032,$C1032-SUM($F1032:AS1032),($C1032-SUM($F1032:AS1032))/($D1032-(AT$4-$E1032)+$B1032))),0)</f>
        <v>0</v>
      </c>
      <c r="AU1032" s="733">
        <f ca="1">IFERROR(IF(OR(AU$4&lt;$B1032,(AU$4-$B1032)&lt;$E1032),0,IF((SUM($F1032:AT1032)+($C1032/$D1032))&gt;$C1032,$C1032-SUM($F1032:AT1032),($C1032-SUM($F1032:AT1032))/($D1032-(AU$4-$E1032)+$B1032))),0)</f>
        <v>0</v>
      </c>
      <c r="AW1032" s="200"/>
    </row>
    <row r="1033" spans="1:49" s="822" customFormat="1" x14ac:dyDescent="0.3">
      <c r="A1033" s="200"/>
      <c r="B1033" s="802">
        <f>IF((B1032+1)&gt;'PAINEL DE CONTROLE'!$D$6,'PAINEL DE CONTROLE'!$D$6,(B1032+1))</f>
        <v>19</v>
      </c>
      <c r="C1033" s="780">
        <f ca="1"/>
        <v>0</v>
      </c>
      <c r="D1033" s="854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54">
        <f>'PAINEL DE CONTROLE'!$D$8</f>
        <v>1</v>
      </c>
      <c r="F1033" s="200"/>
      <c r="G1033" s="733">
        <f>IFERROR(IF(OR(G$4&lt;$B1033,(G$4-$B1033)&lt;$E1033),0,IF((SUM($F1033:F1033)+($C1033/$D1033))&gt;$C1033,$C1033-SUM($F1033:F1033),($C1033-SUM($F1033:F1033))/($D1033-(G$4-$E1033)+$B1033))),0)</f>
        <v>0</v>
      </c>
      <c r="H1033" s="733">
        <f>IFERROR(IF(OR(H$4&lt;$B1033,(H$4-$B1033)&lt;$E1033),0,IF((SUM($F1033:G1033)+($C1033/$D1033))&gt;$C1033,$C1033-SUM($F1033:G1033),($C1033-SUM($F1033:G1033))/($D1033-(H$4-$E1033)+$B1033))),0)</f>
        <v>0</v>
      </c>
      <c r="I1033" s="733">
        <f>IFERROR(IF(OR(I$4&lt;$B1033,(I$4-$B1033)&lt;$E1033),0,IF((SUM($F1033:H1033)+($C1033/$D1033))&gt;$C1033,$C1033-SUM($F1033:H1033),($C1033-SUM($F1033:H1033))/($D1033-(I$4-$E1033)+$B1033))),0)</f>
        <v>0</v>
      </c>
      <c r="J1033" s="733">
        <f>IFERROR(IF(OR(J$4&lt;$B1033,(J$4-$B1033)&lt;$E1033),0,IF((SUM($F1033:I1033)+($C1033/$D1033))&gt;$C1033,$C1033-SUM($F1033:I1033),($C1033-SUM($F1033:I1033))/($D1033-(J$4-$E1033)+$B1033))),0)</f>
        <v>0</v>
      </c>
      <c r="K1033" s="733">
        <f>IFERROR(IF(OR(K$4&lt;$B1033,(K$4-$B1033)&lt;$E1033),0,IF((SUM($F1033:J1033)+($C1033/$D1033))&gt;$C1033,$C1033-SUM($F1033:J1033),($C1033-SUM($F1033:J1033))/($D1033-(K$4-$E1033)+$B1033))),0)</f>
        <v>0</v>
      </c>
      <c r="L1033" s="733">
        <f>IFERROR(IF(OR(L$4&lt;$B1033,(L$4-$B1033)&lt;$E1033),0,IF((SUM($F1033:K1033)+($C1033/$D1033))&gt;$C1033,$C1033-SUM($F1033:K1033),($C1033-SUM($F1033:K1033))/($D1033-(L$4-$E1033)+$B1033))),0)</f>
        <v>0</v>
      </c>
      <c r="M1033" s="733">
        <f>IFERROR(IF(OR(M$4&lt;$B1033,(M$4-$B1033)&lt;$E1033),0,IF((SUM($F1033:L1033)+($C1033/$D1033))&gt;$C1033,$C1033-SUM($F1033:L1033),($C1033-SUM($F1033:L1033))/($D1033-(M$4-$E1033)+$B1033))),0)</f>
        <v>0</v>
      </c>
      <c r="N1033" s="733">
        <f>IFERROR(IF(OR(N$4&lt;$B1033,(N$4-$B1033)&lt;$E1033),0,IF((SUM($F1033:M1033)+($C1033/$D1033))&gt;$C1033,$C1033-SUM($F1033:M1033),($C1033-SUM($F1033:M1033))/($D1033-(N$4-$E1033)+$B1033))),0)</f>
        <v>0</v>
      </c>
      <c r="O1033" s="733">
        <f>IFERROR(IF(OR(O$4&lt;$B1033,(O$4-$B1033)&lt;$E1033),0,IF((SUM($F1033:N1033)+($C1033/$D1033))&gt;$C1033,$C1033-SUM($F1033:N1033),($C1033-SUM($F1033:N1033))/($D1033-(O$4-$E1033)+$B1033))),0)</f>
        <v>0</v>
      </c>
      <c r="P1033" s="733">
        <f>IFERROR(IF(OR(P$4&lt;$B1033,(P$4-$B1033)&lt;$E1033),0,IF((SUM($F1033:O1033)+($C1033/$D1033))&gt;$C1033,$C1033-SUM($F1033:O1033),($C1033-SUM($F1033:O1033))/($D1033-(P$4-$E1033)+$B1033))),0)</f>
        <v>0</v>
      </c>
      <c r="Q1033" s="733">
        <f>IFERROR(IF(OR(Q$4&lt;$B1033,(Q$4-$B1033)&lt;$E1033),0,IF((SUM($F1033:P1033)+($C1033/$D1033))&gt;$C1033,$C1033-SUM($F1033:P1033),($C1033-SUM($F1033:P1033))/($D1033-(Q$4-$E1033)+$B1033))),0)</f>
        <v>0</v>
      </c>
      <c r="R1033" s="733">
        <f>IFERROR(IF(OR(R$4&lt;$B1033,(R$4-$B1033)&lt;$E1033),0,IF((SUM($F1033:Q1033)+($C1033/$D1033))&gt;$C1033,$C1033-SUM($F1033:Q1033),($C1033-SUM($F1033:Q1033))/($D1033-(R$4-$E1033)+$B1033))),0)</f>
        <v>0</v>
      </c>
      <c r="S1033" s="733">
        <f>IFERROR(IF(OR(S$4&lt;$B1033,(S$4-$B1033)&lt;$E1033),0,IF((SUM($F1033:R1033)+($C1033/$D1033))&gt;$C1033,$C1033-SUM($F1033:R1033),($C1033-SUM($F1033:R1033))/($D1033-(S$4-$E1033)+$B1033))),0)</f>
        <v>0</v>
      </c>
      <c r="T1033" s="733">
        <f>IFERROR(IF(OR(T$4&lt;$B1033,(T$4-$B1033)&lt;$E1033),0,IF((SUM($F1033:S1033)+($C1033/$D1033))&gt;$C1033,$C1033-SUM($F1033:S1033),($C1033-SUM($F1033:S1033))/($D1033-(T$4-$E1033)+$B1033))),0)</f>
        <v>0</v>
      </c>
      <c r="U1033" s="733">
        <f>IFERROR(IF(OR(U$4&lt;$B1033,(U$4-$B1033)&lt;$E1033),0,IF((SUM($F1033:T1033)+($C1033/$D1033))&gt;$C1033,$C1033-SUM($F1033:T1033),($C1033-SUM($F1033:T1033))/($D1033-(U$4-$E1033)+$B1033))),0)</f>
        <v>0</v>
      </c>
      <c r="V1033" s="733">
        <f>IFERROR(IF(OR(V$4&lt;$B1033,(V$4-$B1033)&lt;$E1033),0,IF((SUM($F1033:U1033)+($C1033/$D1033))&gt;$C1033,$C1033-SUM($F1033:U1033),($C1033-SUM($F1033:U1033))/($D1033-(V$4-$E1033)+$B1033))),0)</f>
        <v>0</v>
      </c>
      <c r="W1033" s="733">
        <f>IFERROR(IF(OR(W$4&lt;$B1033,(W$4-$B1033)&lt;$E1033),0,IF((SUM($F1033:V1033)+($C1033/$D1033))&gt;$C1033,$C1033-SUM($F1033:V1033),($C1033-SUM($F1033:V1033))/($D1033-(W$4-$E1033)+$B1033))),0)</f>
        <v>0</v>
      </c>
      <c r="X1033" s="733">
        <f>IFERROR(IF(OR(X$4&lt;$B1033,(X$4-$B1033)&lt;$E1033),0,IF((SUM($F1033:W1033)+($C1033/$D1033))&gt;$C1033,$C1033-SUM($F1033:W1033),($C1033-SUM($F1033:W1033))/($D1033-(X$4-$E1033)+$B1033))),0)</f>
        <v>0</v>
      </c>
      <c r="Y1033" s="733">
        <f>IFERROR(IF(OR(Y$4&lt;$B1033,(Y$4-$B1033)&lt;$E1033),0,IF((SUM($F1033:X1033)+($C1033/$D1033))&gt;$C1033,$C1033-SUM($F1033:X1033),($C1033-SUM($F1033:X1033))/($D1033-(Y$4-$E1033)+$B1033))),0)</f>
        <v>0</v>
      </c>
      <c r="Z1033" s="733">
        <f>IFERROR(IF(OR(Z$4&lt;$B1033,(Z$4-$B1033)&lt;$E1033),0,IF((SUM($F1033:Y1033)+($C1033/$D1033))&gt;$C1033,$C1033-SUM($F1033:Y1033),($C1033-SUM($F1033:Y1033))/($D1033-(Z$4-$E1033)+$B1033))),0)</f>
        <v>0</v>
      </c>
      <c r="AA1033" s="733">
        <f ca="1">IFERROR(IF(OR(AA$4&lt;$B1033,(AA$4-$B1033)&lt;$E1033),0,IF((SUM($F1033:Z1033)+($C1033/$D1033))&gt;$C1033,$C1033-SUM($F1033:Z1033),($C1033-SUM($F1033:Z1033))/($D1033-(AA$4-$E1033)+$B1033))),0)</f>
        <v>0</v>
      </c>
      <c r="AB1033" s="733">
        <f ca="1">IFERROR(IF(OR(AB$4&lt;$B1033,(AB$4-$B1033)&lt;$E1033),0,IF((SUM($F1033:AA1033)+($C1033/$D1033))&gt;$C1033,$C1033-SUM($F1033:AA1033),($C1033-SUM($F1033:AA1033))/($D1033-(AB$4-$E1033)+$B1033))),0)</f>
        <v>0</v>
      </c>
      <c r="AC1033" s="733">
        <f ca="1">IFERROR(IF(OR(AC$4&lt;$B1033,(AC$4-$B1033)&lt;$E1033),0,IF((SUM($F1033:AB1033)+($C1033/$D1033))&gt;$C1033,$C1033-SUM($F1033:AB1033),($C1033-SUM($F1033:AB1033))/($D1033-(AC$4-$E1033)+$B1033))),0)</f>
        <v>0</v>
      </c>
      <c r="AD1033" s="733">
        <f ca="1">IFERROR(IF(OR(AD$4&lt;$B1033,(AD$4-$B1033)&lt;$E1033),0,IF((SUM($F1033:AC1033)+($C1033/$D1033))&gt;$C1033,$C1033-SUM($F1033:AC1033),($C1033-SUM($F1033:AC1033))/($D1033-(AD$4-$E1033)+$B1033))),0)</f>
        <v>0</v>
      </c>
      <c r="AE1033" s="733">
        <f ca="1">IFERROR(IF(OR(AE$4&lt;$B1033,(AE$4-$B1033)&lt;$E1033),0,IF((SUM($F1033:AD1033)+($C1033/$D1033))&gt;$C1033,$C1033-SUM($F1033:AD1033),($C1033-SUM($F1033:AD1033))/($D1033-(AE$4-$E1033)+$B1033))),0)</f>
        <v>0</v>
      </c>
      <c r="AF1033" s="733">
        <f ca="1">IFERROR(IF(OR(AF$4&lt;$B1033,(AF$4-$B1033)&lt;$E1033),0,IF((SUM($F1033:AE1033)+($C1033/$D1033))&gt;$C1033,$C1033-SUM($F1033:AE1033),($C1033-SUM($F1033:AE1033))/($D1033-(AF$4-$E1033)+$B1033))),0)</f>
        <v>0</v>
      </c>
      <c r="AG1033" s="733">
        <f ca="1">IFERROR(IF(OR(AG$4&lt;$B1033,(AG$4-$B1033)&lt;$E1033),0,IF((SUM($F1033:AF1033)+($C1033/$D1033))&gt;$C1033,$C1033-SUM($F1033:AF1033),($C1033-SUM($F1033:AF1033))/($D1033-(AG$4-$E1033)+$B1033))),0)</f>
        <v>0</v>
      </c>
      <c r="AH1033" s="733">
        <f ca="1">IFERROR(IF(OR(AH$4&lt;$B1033,(AH$4-$B1033)&lt;$E1033),0,IF((SUM($F1033:AG1033)+($C1033/$D1033))&gt;$C1033,$C1033-SUM($F1033:AG1033),($C1033-SUM($F1033:AG1033))/($D1033-(AH$4-$E1033)+$B1033))),0)</f>
        <v>0</v>
      </c>
      <c r="AI1033" s="733">
        <f ca="1">IFERROR(IF(OR(AI$4&lt;$B1033,(AI$4-$B1033)&lt;$E1033),0,IF((SUM($F1033:AH1033)+($C1033/$D1033))&gt;$C1033,$C1033-SUM($F1033:AH1033),($C1033-SUM($F1033:AH1033))/($D1033-(AI$4-$E1033)+$B1033))),0)</f>
        <v>0</v>
      </c>
      <c r="AJ1033" s="733">
        <f ca="1">IFERROR(IF(OR(AJ$4&lt;$B1033,(AJ$4-$B1033)&lt;$E1033),0,IF((SUM($F1033:AI1033)+($C1033/$D1033))&gt;$C1033,$C1033-SUM($F1033:AI1033),($C1033-SUM($F1033:AI1033))/($D1033-(AJ$4-$E1033)+$B1033))),0)</f>
        <v>0</v>
      </c>
      <c r="AK1033" s="733">
        <f ca="1">IFERROR(IF(OR(AK$4&lt;$B1033,(AK$4-$B1033)&lt;$E1033),0,IF((SUM($F1033:AJ1033)+($C1033/$D1033))&gt;$C1033,$C1033-SUM($F1033:AJ1033),($C1033-SUM($F1033:AJ1033))/($D1033-(AK$4-$E1033)+$B1033))),0)</f>
        <v>0</v>
      </c>
      <c r="AL1033" s="733">
        <f ca="1">IFERROR(IF(OR(AL$4&lt;$B1033,(AL$4-$B1033)&lt;$E1033),0,IF((SUM($F1033:AK1033)+($C1033/$D1033))&gt;$C1033,$C1033-SUM($F1033:AK1033),($C1033-SUM($F1033:AK1033))/($D1033-(AL$4-$E1033)+$B1033))),0)</f>
        <v>0</v>
      </c>
      <c r="AM1033" s="733">
        <f ca="1">IFERROR(IF(OR(AM$4&lt;$B1033,(AM$4-$B1033)&lt;$E1033),0,IF((SUM($F1033:AL1033)+($C1033/$D1033))&gt;$C1033,$C1033-SUM($F1033:AL1033),($C1033-SUM($F1033:AL1033))/($D1033-(AM$4-$E1033)+$B1033))),0)</f>
        <v>0</v>
      </c>
      <c r="AN1033" s="733">
        <f ca="1">IFERROR(IF(OR(AN$4&lt;$B1033,(AN$4-$B1033)&lt;$E1033),0,IF((SUM($F1033:AM1033)+($C1033/$D1033))&gt;$C1033,$C1033-SUM($F1033:AM1033),($C1033-SUM($F1033:AM1033))/($D1033-(AN$4-$E1033)+$B1033))),0)</f>
        <v>0</v>
      </c>
      <c r="AO1033" s="733">
        <f ca="1">IFERROR(IF(OR(AO$4&lt;$B1033,(AO$4-$B1033)&lt;$E1033),0,IF((SUM($F1033:AN1033)+($C1033/$D1033))&gt;$C1033,$C1033-SUM($F1033:AN1033),($C1033-SUM($F1033:AN1033))/($D1033-(AO$4-$E1033)+$B1033))),0)</f>
        <v>0</v>
      </c>
      <c r="AP1033" s="733">
        <f ca="1">IFERROR(IF(OR(AP$4&lt;$B1033,(AP$4-$B1033)&lt;$E1033),0,IF((SUM($F1033:AO1033)+($C1033/$D1033))&gt;$C1033,$C1033-SUM($F1033:AO1033),($C1033-SUM($F1033:AO1033))/($D1033-(AP$4-$E1033)+$B1033))),0)</f>
        <v>0</v>
      </c>
      <c r="AQ1033" s="733">
        <f ca="1">IFERROR(IF(OR(AQ$4&lt;$B1033,(AQ$4-$B1033)&lt;$E1033),0,IF((SUM($F1033:AP1033)+($C1033/$D1033))&gt;$C1033,$C1033-SUM($F1033:AP1033),($C1033-SUM($F1033:AP1033))/($D1033-(AQ$4-$E1033)+$B1033))),0)</f>
        <v>0</v>
      </c>
      <c r="AR1033" s="733">
        <f ca="1">IFERROR(IF(OR(AR$4&lt;$B1033,(AR$4-$B1033)&lt;$E1033),0,IF((SUM($F1033:AQ1033)+($C1033/$D1033))&gt;$C1033,$C1033-SUM($F1033:AQ1033),($C1033-SUM($F1033:AQ1033))/($D1033-(AR$4-$E1033)+$B1033))),0)</f>
        <v>0</v>
      </c>
      <c r="AS1033" s="733">
        <f ca="1">IFERROR(IF(OR(AS$4&lt;$B1033,(AS$4-$B1033)&lt;$E1033),0,IF((SUM($F1033:AR1033)+($C1033/$D1033))&gt;$C1033,$C1033-SUM($F1033:AR1033),($C1033-SUM($F1033:AR1033))/($D1033-(AS$4-$E1033)+$B1033))),0)</f>
        <v>0</v>
      </c>
      <c r="AT1033" s="733">
        <f ca="1">IFERROR(IF(OR(AT$4&lt;$B1033,(AT$4-$B1033)&lt;$E1033),0,IF((SUM($F1033:AS1033)+($C1033/$D1033))&gt;$C1033,$C1033-SUM($F1033:AS1033),($C1033-SUM($F1033:AS1033))/($D1033-(AT$4-$E1033)+$B1033))),0)</f>
        <v>0</v>
      </c>
      <c r="AU1033" s="733">
        <f ca="1">IFERROR(IF(OR(AU$4&lt;$B1033,(AU$4-$B1033)&lt;$E1033),0,IF((SUM($F1033:AT1033)+($C1033/$D1033))&gt;$C1033,$C1033-SUM($F1033:AT1033),($C1033-SUM($F1033:AT1033))/($D1033-(AU$4-$E1033)+$B1033))),0)</f>
        <v>0</v>
      </c>
      <c r="AW1033" s="200"/>
    </row>
    <row r="1034" spans="1:49" s="822" customFormat="1" x14ac:dyDescent="0.3">
      <c r="A1034" s="200"/>
      <c r="B1034" s="802">
        <f>IF((B1033+1)&gt;'PAINEL DE CONTROLE'!$D$6,'PAINEL DE CONTROLE'!$D$6,(B1033+1))</f>
        <v>20</v>
      </c>
      <c r="C1034" s="780">
        <f ca="1"/>
        <v>0</v>
      </c>
      <c r="D1034" s="854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54">
        <f>'PAINEL DE CONTROLE'!$D$8</f>
        <v>1</v>
      </c>
      <c r="F1034" s="200"/>
      <c r="G1034" s="733">
        <f>IFERROR(IF(OR(G$4&lt;$B1034,(G$4-$B1034)&lt;$E1034),0,IF((SUM($F1034:F1034)+($C1034/$D1034))&gt;$C1034,$C1034-SUM($F1034:F1034),($C1034-SUM($F1034:F1034))/($D1034-(G$4-$E1034)+$B1034))),0)</f>
        <v>0</v>
      </c>
      <c r="H1034" s="733">
        <f>IFERROR(IF(OR(H$4&lt;$B1034,(H$4-$B1034)&lt;$E1034),0,IF((SUM($F1034:G1034)+($C1034/$D1034))&gt;$C1034,$C1034-SUM($F1034:G1034),($C1034-SUM($F1034:G1034))/($D1034-(H$4-$E1034)+$B1034))),0)</f>
        <v>0</v>
      </c>
      <c r="I1034" s="733">
        <f>IFERROR(IF(OR(I$4&lt;$B1034,(I$4-$B1034)&lt;$E1034),0,IF((SUM($F1034:H1034)+($C1034/$D1034))&gt;$C1034,$C1034-SUM($F1034:H1034),($C1034-SUM($F1034:H1034))/($D1034-(I$4-$E1034)+$B1034))),0)</f>
        <v>0</v>
      </c>
      <c r="J1034" s="733">
        <f>IFERROR(IF(OR(J$4&lt;$B1034,(J$4-$B1034)&lt;$E1034),0,IF((SUM($F1034:I1034)+($C1034/$D1034))&gt;$C1034,$C1034-SUM($F1034:I1034),($C1034-SUM($F1034:I1034))/($D1034-(J$4-$E1034)+$B1034))),0)</f>
        <v>0</v>
      </c>
      <c r="K1034" s="733">
        <f>IFERROR(IF(OR(K$4&lt;$B1034,(K$4-$B1034)&lt;$E1034),0,IF((SUM($F1034:J1034)+($C1034/$D1034))&gt;$C1034,$C1034-SUM($F1034:J1034),($C1034-SUM($F1034:J1034))/($D1034-(K$4-$E1034)+$B1034))),0)</f>
        <v>0</v>
      </c>
      <c r="L1034" s="733">
        <f>IFERROR(IF(OR(L$4&lt;$B1034,(L$4-$B1034)&lt;$E1034),0,IF((SUM($F1034:K1034)+($C1034/$D1034))&gt;$C1034,$C1034-SUM($F1034:K1034),($C1034-SUM($F1034:K1034))/($D1034-(L$4-$E1034)+$B1034))),0)</f>
        <v>0</v>
      </c>
      <c r="M1034" s="733">
        <f>IFERROR(IF(OR(M$4&lt;$B1034,(M$4-$B1034)&lt;$E1034),0,IF((SUM($F1034:L1034)+($C1034/$D1034))&gt;$C1034,$C1034-SUM($F1034:L1034),($C1034-SUM($F1034:L1034))/($D1034-(M$4-$E1034)+$B1034))),0)</f>
        <v>0</v>
      </c>
      <c r="N1034" s="733">
        <f>IFERROR(IF(OR(N$4&lt;$B1034,(N$4-$B1034)&lt;$E1034),0,IF((SUM($F1034:M1034)+($C1034/$D1034))&gt;$C1034,$C1034-SUM($F1034:M1034),($C1034-SUM($F1034:M1034))/($D1034-(N$4-$E1034)+$B1034))),0)</f>
        <v>0</v>
      </c>
      <c r="O1034" s="733">
        <f>IFERROR(IF(OR(O$4&lt;$B1034,(O$4-$B1034)&lt;$E1034),0,IF((SUM($F1034:N1034)+($C1034/$D1034))&gt;$C1034,$C1034-SUM($F1034:N1034),($C1034-SUM($F1034:N1034))/($D1034-(O$4-$E1034)+$B1034))),0)</f>
        <v>0</v>
      </c>
      <c r="P1034" s="733">
        <f>IFERROR(IF(OR(P$4&lt;$B1034,(P$4-$B1034)&lt;$E1034),0,IF((SUM($F1034:O1034)+($C1034/$D1034))&gt;$C1034,$C1034-SUM($F1034:O1034),($C1034-SUM($F1034:O1034))/($D1034-(P$4-$E1034)+$B1034))),0)</f>
        <v>0</v>
      </c>
      <c r="Q1034" s="733">
        <f>IFERROR(IF(OR(Q$4&lt;$B1034,(Q$4-$B1034)&lt;$E1034),0,IF((SUM($F1034:P1034)+($C1034/$D1034))&gt;$C1034,$C1034-SUM($F1034:P1034),($C1034-SUM($F1034:P1034))/($D1034-(Q$4-$E1034)+$B1034))),0)</f>
        <v>0</v>
      </c>
      <c r="R1034" s="733">
        <f>IFERROR(IF(OR(R$4&lt;$B1034,(R$4-$B1034)&lt;$E1034),0,IF((SUM($F1034:Q1034)+($C1034/$D1034))&gt;$C1034,$C1034-SUM($F1034:Q1034),($C1034-SUM($F1034:Q1034))/($D1034-(R$4-$E1034)+$B1034))),0)</f>
        <v>0</v>
      </c>
      <c r="S1034" s="733">
        <f>IFERROR(IF(OR(S$4&lt;$B1034,(S$4-$B1034)&lt;$E1034),0,IF((SUM($F1034:R1034)+($C1034/$D1034))&gt;$C1034,$C1034-SUM($F1034:R1034),($C1034-SUM($F1034:R1034))/($D1034-(S$4-$E1034)+$B1034))),0)</f>
        <v>0</v>
      </c>
      <c r="T1034" s="733">
        <f>IFERROR(IF(OR(T$4&lt;$B1034,(T$4-$B1034)&lt;$E1034),0,IF((SUM($F1034:S1034)+($C1034/$D1034))&gt;$C1034,$C1034-SUM($F1034:S1034),($C1034-SUM($F1034:S1034))/($D1034-(T$4-$E1034)+$B1034))),0)</f>
        <v>0</v>
      </c>
      <c r="U1034" s="733">
        <f>IFERROR(IF(OR(U$4&lt;$B1034,(U$4-$B1034)&lt;$E1034),0,IF((SUM($F1034:T1034)+($C1034/$D1034))&gt;$C1034,$C1034-SUM($F1034:T1034),($C1034-SUM($F1034:T1034))/($D1034-(U$4-$E1034)+$B1034))),0)</f>
        <v>0</v>
      </c>
      <c r="V1034" s="733">
        <f>IFERROR(IF(OR(V$4&lt;$B1034,(V$4-$B1034)&lt;$E1034),0,IF((SUM($F1034:U1034)+($C1034/$D1034))&gt;$C1034,$C1034-SUM($F1034:U1034),($C1034-SUM($F1034:U1034))/($D1034-(V$4-$E1034)+$B1034))),0)</f>
        <v>0</v>
      </c>
      <c r="W1034" s="733">
        <f>IFERROR(IF(OR(W$4&lt;$B1034,(W$4-$B1034)&lt;$E1034),0,IF((SUM($F1034:V1034)+($C1034/$D1034))&gt;$C1034,$C1034-SUM($F1034:V1034),($C1034-SUM($F1034:V1034))/($D1034-(W$4-$E1034)+$B1034))),0)</f>
        <v>0</v>
      </c>
      <c r="X1034" s="733">
        <f>IFERROR(IF(OR(X$4&lt;$B1034,(X$4-$B1034)&lt;$E1034),0,IF((SUM($F1034:W1034)+($C1034/$D1034))&gt;$C1034,$C1034-SUM($F1034:W1034),($C1034-SUM($F1034:W1034))/($D1034-(X$4-$E1034)+$B1034))),0)</f>
        <v>0</v>
      </c>
      <c r="Y1034" s="733">
        <f>IFERROR(IF(OR(Y$4&lt;$B1034,(Y$4-$B1034)&lt;$E1034),0,IF((SUM($F1034:X1034)+($C1034/$D1034))&gt;$C1034,$C1034-SUM($F1034:X1034),($C1034-SUM($F1034:X1034))/($D1034-(Y$4-$E1034)+$B1034))),0)</f>
        <v>0</v>
      </c>
      <c r="Z1034" s="733">
        <f>IFERROR(IF(OR(Z$4&lt;$B1034,(Z$4-$B1034)&lt;$E1034),0,IF((SUM($F1034:Y1034)+($C1034/$D1034))&gt;$C1034,$C1034-SUM($F1034:Y1034),($C1034-SUM($F1034:Y1034))/($D1034-(Z$4-$E1034)+$B1034))),0)</f>
        <v>0</v>
      </c>
      <c r="AA1034" s="733">
        <f>IFERROR(IF(OR(AA$4&lt;$B1034,(AA$4-$B1034)&lt;$E1034),0,IF((SUM($F1034:Z1034)+($C1034/$D1034))&gt;$C1034,$C1034-SUM($F1034:Z1034),($C1034-SUM($F1034:Z1034))/($D1034-(AA$4-$E1034)+$B1034))),0)</f>
        <v>0</v>
      </c>
      <c r="AB1034" s="733">
        <f ca="1">IFERROR(IF(OR(AB$4&lt;$B1034,(AB$4-$B1034)&lt;$E1034),0,IF((SUM($F1034:AA1034)+($C1034/$D1034))&gt;$C1034,$C1034-SUM($F1034:AA1034),($C1034-SUM($F1034:AA1034))/($D1034-(AB$4-$E1034)+$B1034))),0)</f>
        <v>0</v>
      </c>
      <c r="AC1034" s="733">
        <f ca="1">IFERROR(IF(OR(AC$4&lt;$B1034,(AC$4-$B1034)&lt;$E1034),0,IF((SUM($F1034:AB1034)+($C1034/$D1034))&gt;$C1034,$C1034-SUM($F1034:AB1034),($C1034-SUM($F1034:AB1034))/($D1034-(AC$4-$E1034)+$B1034))),0)</f>
        <v>0</v>
      </c>
      <c r="AD1034" s="733">
        <f ca="1">IFERROR(IF(OR(AD$4&lt;$B1034,(AD$4-$B1034)&lt;$E1034),0,IF((SUM($F1034:AC1034)+($C1034/$D1034))&gt;$C1034,$C1034-SUM($F1034:AC1034),($C1034-SUM($F1034:AC1034))/($D1034-(AD$4-$E1034)+$B1034))),0)</f>
        <v>0</v>
      </c>
      <c r="AE1034" s="733">
        <f ca="1">IFERROR(IF(OR(AE$4&lt;$B1034,(AE$4-$B1034)&lt;$E1034),0,IF((SUM($F1034:AD1034)+($C1034/$D1034))&gt;$C1034,$C1034-SUM($F1034:AD1034),($C1034-SUM($F1034:AD1034))/($D1034-(AE$4-$E1034)+$B1034))),0)</f>
        <v>0</v>
      </c>
      <c r="AF1034" s="733">
        <f ca="1">IFERROR(IF(OR(AF$4&lt;$B1034,(AF$4-$B1034)&lt;$E1034),0,IF((SUM($F1034:AE1034)+($C1034/$D1034))&gt;$C1034,$C1034-SUM($F1034:AE1034),($C1034-SUM($F1034:AE1034))/($D1034-(AF$4-$E1034)+$B1034))),0)</f>
        <v>0</v>
      </c>
      <c r="AG1034" s="733">
        <f ca="1">IFERROR(IF(OR(AG$4&lt;$B1034,(AG$4-$B1034)&lt;$E1034),0,IF((SUM($F1034:AF1034)+($C1034/$D1034))&gt;$C1034,$C1034-SUM($F1034:AF1034),($C1034-SUM($F1034:AF1034))/($D1034-(AG$4-$E1034)+$B1034))),0)</f>
        <v>0</v>
      </c>
      <c r="AH1034" s="733">
        <f ca="1">IFERROR(IF(OR(AH$4&lt;$B1034,(AH$4-$B1034)&lt;$E1034),0,IF((SUM($F1034:AG1034)+($C1034/$D1034))&gt;$C1034,$C1034-SUM($F1034:AG1034),($C1034-SUM($F1034:AG1034))/($D1034-(AH$4-$E1034)+$B1034))),0)</f>
        <v>0</v>
      </c>
      <c r="AI1034" s="733">
        <f ca="1">IFERROR(IF(OR(AI$4&lt;$B1034,(AI$4-$B1034)&lt;$E1034),0,IF((SUM($F1034:AH1034)+($C1034/$D1034))&gt;$C1034,$C1034-SUM($F1034:AH1034),($C1034-SUM($F1034:AH1034))/($D1034-(AI$4-$E1034)+$B1034))),0)</f>
        <v>0</v>
      </c>
      <c r="AJ1034" s="733">
        <f ca="1">IFERROR(IF(OR(AJ$4&lt;$B1034,(AJ$4-$B1034)&lt;$E1034),0,IF((SUM($F1034:AI1034)+($C1034/$D1034))&gt;$C1034,$C1034-SUM($F1034:AI1034),($C1034-SUM($F1034:AI1034))/($D1034-(AJ$4-$E1034)+$B1034))),0)</f>
        <v>0</v>
      </c>
      <c r="AK1034" s="733">
        <f ca="1">IFERROR(IF(OR(AK$4&lt;$B1034,(AK$4-$B1034)&lt;$E1034),0,IF((SUM($F1034:AJ1034)+($C1034/$D1034))&gt;$C1034,$C1034-SUM($F1034:AJ1034),($C1034-SUM($F1034:AJ1034))/($D1034-(AK$4-$E1034)+$B1034))),0)</f>
        <v>0</v>
      </c>
      <c r="AL1034" s="733">
        <f ca="1">IFERROR(IF(OR(AL$4&lt;$B1034,(AL$4-$B1034)&lt;$E1034),0,IF((SUM($F1034:AK1034)+($C1034/$D1034))&gt;$C1034,$C1034-SUM($F1034:AK1034),($C1034-SUM($F1034:AK1034))/($D1034-(AL$4-$E1034)+$B1034))),0)</f>
        <v>0</v>
      </c>
      <c r="AM1034" s="733">
        <f ca="1">IFERROR(IF(OR(AM$4&lt;$B1034,(AM$4-$B1034)&lt;$E1034),0,IF((SUM($F1034:AL1034)+($C1034/$D1034))&gt;$C1034,$C1034-SUM($F1034:AL1034),($C1034-SUM($F1034:AL1034))/($D1034-(AM$4-$E1034)+$B1034))),0)</f>
        <v>0</v>
      </c>
      <c r="AN1034" s="733">
        <f ca="1">IFERROR(IF(OR(AN$4&lt;$B1034,(AN$4-$B1034)&lt;$E1034),0,IF((SUM($F1034:AM1034)+($C1034/$D1034))&gt;$C1034,$C1034-SUM($F1034:AM1034),($C1034-SUM($F1034:AM1034))/($D1034-(AN$4-$E1034)+$B1034))),0)</f>
        <v>0</v>
      </c>
      <c r="AO1034" s="733">
        <f ca="1">IFERROR(IF(OR(AO$4&lt;$B1034,(AO$4-$B1034)&lt;$E1034),0,IF((SUM($F1034:AN1034)+($C1034/$D1034))&gt;$C1034,$C1034-SUM($F1034:AN1034),($C1034-SUM($F1034:AN1034))/($D1034-(AO$4-$E1034)+$B1034))),0)</f>
        <v>0</v>
      </c>
      <c r="AP1034" s="733">
        <f ca="1">IFERROR(IF(OR(AP$4&lt;$B1034,(AP$4-$B1034)&lt;$E1034),0,IF((SUM($F1034:AO1034)+($C1034/$D1034))&gt;$C1034,$C1034-SUM($F1034:AO1034),($C1034-SUM($F1034:AO1034))/($D1034-(AP$4-$E1034)+$B1034))),0)</f>
        <v>0</v>
      </c>
      <c r="AQ1034" s="733">
        <f ca="1">IFERROR(IF(OR(AQ$4&lt;$B1034,(AQ$4-$B1034)&lt;$E1034),0,IF((SUM($F1034:AP1034)+($C1034/$D1034))&gt;$C1034,$C1034-SUM($F1034:AP1034),($C1034-SUM($F1034:AP1034))/($D1034-(AQ$4-$E1034)+$B1034))),0)</f>
        <v>0</v>
      </c>
      <c r="AR1034" s="733">
        <f ca="1">IFERROR(IF(OR(AR$4&lt;$B1034,(AR$4-$B1034)&lt;$E1034),0,IF((SUM($F1034:AQ1034)+($C1034/$D1034))&gt;$C1034,$C1034-SUM($F1034:AQ1034),($C1034-SUM($F1034:AQ1034))/($D1034-(AR$4-$E1034)+$B1034))),0)</f>
        <v>0</v>
      </c>
      <c r="AS1034" s="733">
        <f ca="1">IFERROR(IF(OR(AS$4&lt;$B1034,(AS$4-$B1034)&lt;$E1034),0,IF((SUM($F1034:AR1034)+($C1034/$D1034))&gt;$C1034,$C1034-SUM($F1034:AR1034),($C1034-SUM($F1034:AR1034))/($D1034-(AS$4-$E1034)+$B1034))),0)</f>
        <v>0</v>
      </c>
      <c r="AT1034" s="733">
        <f ca="1">IFERROR(IF(OR(AT$4&lt;$B1034,(AT$4-$B1034)&lt;$E1034),0,IF((SUM($F1034:AS1034)+($C1034/$D1034))&gt;$C1034,$C1034-SUM($F1034:AS1034),($C1034-SUM($F1034:AS1034))/($D1034-(AT$4-$E1034)+$B1034))),0)</f>
        <v>0</v>
      </c>
      <c r="AU1034" s="733">
        <f ca="1">IFERROR(IF(OR(AU$4&lt;$B1034,(AU$4-$B1034)&lt;$E1034),0,IF((SUM($F1034:AT1034)+($C1034/$D1034))&gt;$C1034,$C1034-SUM($F1034:AT1034),($C1034-SUM($F1034:AT1034))/($D1034-(AU$4-$E1034)+$B1034))),0)</f>
        <v>0</v>
      </c>
      <c r="AW1034" s="200"/>
    </row>
    <row r="1035" spans="1:49" s="822" customFormat="1" x14ac:dyDescent="0.3">
      <c r="A1035" s="200"/>
      <c r="B1035" s="802">
        <f>IF((B1034+1)&gt;'PAINEL DE CONTROLE'!$D$6,'PAINEL DE CONTROLE'!$D$6,(B1034+1))</f>
        <v>21</v>
      </c>
      <c r="C1035" s="780">
        <f ca="1"/>
        <v>188039.94329461237</v>
      </c>
      <c r="D1035" s="854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54">
        <f>'PAINEL DE CONTROLE'!$D$8</f>
        <v>1</v>
      </c>
      <c r="F1035" s="200"/>
      <c r="G1035" s="733">
        <f>IFERROR(IF(OR(G$4&lt;$B1035,(G$4-$B1035)&lt;$E1035),0,IF((SUM($F1035:F1035)+($C1035/$D1035))&gt;$C1035,$C1035-SUM($F1035:F1035),($C1035-SUM($F1035:F1035))/($D1035-(G$4-$E1035)+$B1035))),0)</f>
        <v>0</v>
      </c>
      <c r="H1035" s="733">
        <f>IFERROR(IF(OR(H$4&lt;$B1035,(H$4-$B1035)&lt;$E1035),0,IF((SUM($F1035:G1035)+($C1035/$D1035))&gt;$C1035,$C1035-SUM($F1035:G1035),($C1035-SUM($F1035:G1035))/($D1035-(H$4-$E1035)+$B1035))),0)</f>
        <v>0</v>
      </c>
      <c r="I1035" s="733">
        <f>IFERROR(IF(OR(I$4&lt;$B1035,(I$4-$B1035)&lt;$E1035),0,IF((SUM($F1035:H1035)+($C1035/$D1035))&gt;$C1035,$C1035-SUM($F1035:H1035),($C1035-SUM($F1035:H1035))/($D1035-(I$4-$E1035)+$B1035))),0)</f>
        <v>0</v>
      </c>
      <c r="J1035" s="733">
        <f>IFERROR(IF(OR(J$4&lt;$B1035,(J$4-$B1035)&lt;$E1035),0,IF((SUM($F1035:I1035)+($C1035/$D1035))&gt;$C1035,$C1035-SUM($F1035:I1035),($C1035-SUM($F1035:I1035))/($D1035-(J$4-$E1035)+$B1035))),0)</f>
        <v>0</v>
      </c>
      <c r="K1035" s="733">
        <f>IFERROR(IF(OR(K$4&lt;$B1035,(K$4-$B1035)&lt;$E1035),0,IF((SUM($F1035:J1035)+($C1035/$D1035))&gt;$C1035,$C1035-SUM($F1035:J1035),($C1035-SUM($F1035:J1035))/($D1035-(K$4-$E1035)+$B1035))),0)</f>
        <v>0</v>
      </c>
      <c r="L1035" s="733">
        <f>IFERROR(IF(OR(L$4&lt;$B1035,(L$4-$B1035)&lt;$E1035),0,IF((SUM($F1035:K1035)+($C1035/$D1035))&gt;$C1035,$C1035-SUM($F1035:K1035),($C1035-SUM($F1035:K1035))/($D1035-(L$4-$E1035)+$B1035))),0)</f>
        <v>0</v>
      </c>
      <c r="M1035" s="733">
        <f>IFERROR(IF(OR(M$4&lt;$B1035,(M$4-$B1035)&lt;$E1035),0,IF((SUM($F1035:L1035)+($C1035/$D1035))&gt;$C1035,$C1035-SUM($F1035:L1035),($C1035-SUM($F1035:L1035))/($D1035-(M$4-$E1035)+$B1035))),0)</f>
        <v>0</v>
      </c>
      <c r="N1035" s="733">
        <f>IFERROR(IF(OR(N$4&lt;$B1035,(N$4-$B1035)&lt;$E1035),0,IF((SUM($F1035:M1035)+($C1035/$D1035))&gt;$C1035,$C1035-SUM($F1035:M1035),($C1035-SUM($F1035:M1035))/($D1035-(N$4-$E1035)+$B1035))),0)</f>
        <v>0</v>
      </c>
      <c r="O1035" s="733">
        <f>IFERROR(IF(OR(O$4&lt;$B1035,(O$4-$B1035)&lt;$E1035),0,IF((SUM($F1035:N1035)+($C1035/$D1035))&gt;$C1035,$C1035-SUM($F1035:N1035),($C1035-SUM($F1035:N1035))/($D1035-(O$4-$E1035)+$B1035))),0)</f>
        <v>0</v>
      </c>
      <c r="P1035" s="733">
        <f>IFERROR(IF(OR(P$4&lt;$B1035,(P$4-$B1035)&lt;$E1035),0,IF((SUM($F1035:O1035)+($C1035/$D1035))&gt;$C1035,$C1035-SUM($F1035:O1035),($C1035-SUM($F1035:O1035))/($D1035-(P$4-$E1035)+$B1035))),0)</f>
        <v>0</v>
      </c>
      <c r="Q1035" s="733">
        <f>IFERROR(IF(OR(Q$4&lt;$B1035,(Q$4-$B1035)&lt;$E1035),0,IF((SUM($F1035:P1035)+($C1035/$D1035))&gt;$C1035,$C1035-SUM($F1035:P1035),($C1035-SUM($F1035:P1035))/($D1035-(Q$4-$E1035)+$B1035))),0)</f>
        <v>0</v>
      </c>
      <c r="R1035" s="733">
        <f>IFERROR(IF(OR(R$4&lt;$B1035,(R$4-$B1035)&lt;$E1035),0,IF((SUM($F1035:Q1035)+($C1035/$D1035))&gt;$C1035,$C1035-SUM($F1035:Q1035),($C1035-SUM($F1035:Q1035))/($D1035-(R$4-$E1035)+$B1035))),0)</f>
        <v>0</v>
      </c>
      <c r="S1035" s="733">
        <f>IFERROR(IF(OR(S$4&lt;$B1035,(S$4-$B1035)&lt;$E1035),0,IF((SUM($F1035:R1035)+($C1035/$D1035))&gt;$C1035,$C1035-SUM($F1035:R1035),($C1035-SUM($F1035:R1035))/($D1035-(S$4-$E1035)+$B1035))),0)</f>
        <v>0</v>
      </c>
      <c r="T1035" s="733">
        <f>IFERROR(IF(OR(T$4&lt;$B1035,(T$4-$B1035)&lt;$E1035),0,IF((SUM($F1035:S1035)+($C1035/$D1035))&gt;$C1035,$C1035-SUM($F1035:S1035),($C1035-SUM($F1035:S1035))/($D1035-(T$4-$E1035)+$B1035))),0)</f>
        <v>0</v>
      </c>
      <c r="U1035" s="733">
        <f>IFERROR(IF(OR(U$4&lt;$B1035,(U$4-$B1035)&lt;$E1035),0,IF((SUM($F1035:T1035)+($C1035/$D1035))&gt;$C1035,$C1035-SUM($F1035:T1035),($C1035-SUM($F1035:T1035))/($D1035-(U$4-$E1035)+$B1035))),0)</f>
        <v>0</v>
      </c>
      <c r="V1035" s="733">
        <f>IFERROR(IF(OR(V$4&lt;$B1035,(V$4-$B1035)&lt;$E1035),0,IF((SUM($F1035:U1035)+($C1035/$D1035))&gt;$C1035,$C1035-SUM($F1035:U1035),($C1035-SUM($F1035:U1035))/($D1035-(V$4-$E1035)+$B1035))),0)</f>
        <v>0</v>
      </c>
      <c r="W1035" s="733">
        <f>IFERROR(IF(OR(W$4&lt;$B1035,(W$4-$B1035)&lt;$E1035),0,IF((SUM($F1035:V1035)+($C1035/$D1035))&gt;$C1035,$C1035-SUM($F1035:V1035),($C1035-SUM($F1035:V1035))/($D1035-(W$4-$E1035)+$B1035))),0)</f>
        <v>0</v>
      </c>
      <c r="X1035" s="733">
        <f>IFERROR(IF(OR(X$4&lt;$B1035,(X$4-$B1035)&lt;$E1035),0,IF((SUM($F1035:W1035)+($C1035/$D1035))&gt;$C1035,$C1035-SUM($F1035:W1035),($C1035-SUM($F1035:W1035))/($D1035-(X$4-$E1035)+$B1035))),0)</f>
        <v>0</v>
      </c>
      <c r="Y1035" s="733">
        <f>IFERROR(IF(OR(Y$4&lt;$B1035,(Y$4-$B1035)&lt;$E1035),0,IF((SUM($F1035:X1035)+($C1035/$D1035))&gt;$C1035,$C1035-SUM($F1035:X1035),($C1035-SUM($F1035:X1035))/($D1035-(Y$4-$E1035)+$B1035))),0)</f>
        <v>0</v>
      </c>
      <c r="Z1035" s="733">
        <f>IFERROR(IF(OR(Z$4&lt;$B1035,(Z$4-$B1035)&lt;$E1035),0,IF((SUM($F1035:Y1035)+($C1035/$D1035))&gt;$C1035,$C1035-SUM($F1035:Y1035),($C1035-SUM($F1035:Y1035))/($D1035-(Z$4-$E1035)+$B1035))),0)</f>
        <v>0</v>
      </c>
      <c r="AA1035" s="733">
        <f>IFERROR(IF(OR(AA$4&lt;$B1035,(AA$4-$B1035)&lt;$E1035),0,IF((SUM($F1035:Z1035)+($C1035/$D1035))&gt;$C1035,$C1035-SUM($F1035:Z1035),($C1035-SUM($F1035:Z1035))/($D1035-(AA$4-$E1035)+$B1035))),0)</f>
        <v>0</v>
      </c>
      <c r="AB1035" s="733">
        <f>IFERROR(IF(OR(AB$4&lt;$B1035,(AB$4-$B1035)&lt;$E1035),0,IF((SUM($F1035:AA1035)+($C1035/$D1035))&gt;$C1035,$C1035-SUM($F1035:AA1035),($C1035-SUM($F1035:AA1035))/($D1035-(AB$4-$E1035)+$B1035))),0)</f>
        <v>0</v>
      </c>
      <c r="AC1035" s="733">
        <f ca="1">IFERROR(IF(OR(AC$4&lt;$B1035,(AC$4-$B1035)&lt;$E1035),0,IF((SUM($F1035:AB1035)+($C1035/$D1035))&gt;$C1035,$C1035-SUM($F1035:AB1035),($C1035-SUM($F1035:AB1035))/($D1035-(AC$4-$E1035)+$B1035))),0)</f>
        <v>37607.988658922477</v>
      </c>
      <c r="AD1035" s="733">
        <f ca="1">IFERROR(IF(OR(AD$4&lt;$B1035,(AD$4-$B1035)&lt;$E1035),0,IF((SUM($F1035:AC1035)+($C1035/$D1035))&gt;$C1035,$C1035-SUM($F1035:AC1035),($C1035-SUM($F1035:AC1035))/($D1035-(AD$4-$E1035)+$B1035))),0)</f>
        <v>37607.988658922477</v>
      </c>
      <c r="AE1035" s="733">
        <f ca="1">IFERROR(IF(OR(AE$4&lt;$B1035,(AE$4-$B1035)&lt;$E1035),0,IF((SUM($F1035:AD1035)+($C1035/$D1035))&gt;$C1035,$C1035-SUM($F1035:AD1035),($C1035-SUM($F1035:AD1035))/($D1035-(AE$4-$E1035)+$B1035))),0)</f>
        <v>37607.98865892247</v>
      </c>
      <c r="AF1035" s="733">
        <f ca="1">IFERROR(IF(OR(AF$4&lt;$B1035,(AF$4-$B1035)&lt;$E1035),0,IF((SUM($F1035:AE1035)+($C1035/$D1035))&gt;$C1035,$C1035-SUM($F1035:AE1035),($C1035-SUM($F1035:AE1035))/($D1035-(AF$4-$E1035)+$B1035))),0)</f>
        <v>37607.988658922477</v>
      </c>
      <c r="AG1035" s="733">
        <f ca="1">IFERROR(IF(OR(AG$4&lt;$B1035,(AG$4-$B1035)&lt;$E1035),0,IF((SUM($F1035:AF1035)+($C1035/$D1035))&gt;$C1035,$C1035-SUM($F1035:AF1035),($C1035-SUM($F1035:AF1035))/($D1035-(AG$4-$E1035)+$B1035))),0)</f>
        <v>37607.988658922462</v>
      </c>
      <c r="AH1035" s="733">
        <f ca="1">IFERROR(IF(OR(AH$4&lt;$B1035,(AH$4-$B1035)&lt;$E1035),0,IF((SUM($F1035:AG1035)+($C1035/$D1035))&gt;$C1035,$C1035-SUM($F1035:AG1035),($C1035-SUM($F1035:AG1035))/($D1035-(AH$4-$E1035)+$B1035))),0)</f>
        <v>0</v>
      </c>
      <c r="AI1035" s="733">
        <f ca="1">IFERROR(IF(OR(AI$4&lt;$B1035,(AI$4-$B1035)&lt;$E1035),0,IF((SUM($F1035:AH1035)+($C1035/$D1035))&gt;$C1035,$C1035-SUM($F1035:AH1035),($C1035-SUM($F1035:AH1035))/($D1035-(AI$4-$E1035)+$B1035))),0)</f>
        <v>0</v>
      </c>
      <c r="AJ1035" s="733">
        <f ca="1">IFERROR(IF(OR(AJ$4&lt;$B1035,(AJ$4-$B1035)&lt;$E1035),0,IF((SUM($F1035:AI1035)+($C1035/$D1035))&gt;$C1035,$C1035-SUM($F1035:AI1035),($C1035-SUM($F1035:AI1035))/($D1035-(AJ$4-$E1035)+$B1035))),0)</f>
        <v>0</v>
      </c>
      <c r="AK1035" s="733">
        <f ca="1">IFERROR(IF(OR(AK$4&lt;$B1035,(AK$4-$B1035)&lt;$E1035),0,IF((SUM($F1035:AJ1035)+($C1035/$D1035))&gt;$C1035,$C1035-SUM($F1035:AJ1035),($C1035-SUM($F1035:AJ1035))/($D1035-(AK$4-$E1035)+$B1035))),0)</f>
        <v>0</v>
      </c>
      <c r="AL1035" s="733">
        <f ca="1">IFERROR(IF(OR(AL$4&lt;$B1035,(AL$4-$B1035)&lt;$E1035),0,IF((SUM($F1035:AK1035)+($C1035/$D1035))&gt;$C1035,$C1035-SUM($F1035:AK1035),($C1035-SUM($F1035:AK1035))/($D1035-(AL$4-$E1035)+$B1035))),0)</f>
        <v>0</v>
      </c>
      <c r="AM1035" s="733">
        <f ca="1">IFERROR(IF(OR(AM$4&lt;$B1035,(AM$4-$B1035)&lt;$E1035),0,IF((SUM($F1035:AL1035)+($C1035/$D1035))&gt;$C1035,$C1035-SUM($F1035:AL1035),($C1035-SUM($F1035:AL1035))/($D1035-(AM$4-$E1035)+$B1035))),0)</f>
        <v>0</v>
      </c>
      <c r="AN1035" s="733">
        <f ca="1">IFERROR(IF(OR(AN$4&lt;$B1035,(AN$4-$B1035)&lt;$E1035),0,IF((SUM($F1035:AM1035)+($C1035/$D1035))&gt;$C1035,$C1035-SUM($F1035:AM1035),($C1035-SUM($F1035:AM1035))/($D1035-(AN$4-$E1035)+$B1035))),0)</f>
        <v>0</v>
      </c>
      <c r="AO1035" s="733">
        <f ca="1">IFERROR(IF(OR(AO$4&lt;$B1035,(AO$4-$B1035)&lt;$E1035),0,IF((SUM($F1035:AN1035)+($C1035/$D1035))&gt;$C1035,$C1035-SUM($F1035:AN1035),($C1035-SUM($F1035:AN1035))/($D1035-(AO$4-$E1035)+$B1035))),0)</f>
        <v>0</v>
      </c>
      <c r="AP1035" s="733">
        <f ca="1">IFERROR(IF(OR(AP$4&lt;$B1035,(AP$4-$B1035)&lt;$E1035),0,IF((SUM($F1035:AO1035)+($C1035/$D1035))&gt;$C1035,$C1035-SUM($F1035:AO1035),($C1035-SUM($F1035:AO1035))/($D1035-(AP$4-$E1035)+$B1035))),0)</f>
        <v>0</v>
      </c>
      <c r="AQ1035" s="733">
        <f ca="1">IFERROR(IF(OR(AQ$4&lt;$B1035,(AQ$4-$B1035)&lt;$E1035),0,IF((SUM($F1035:AP1035)+($C1035/$D1035))&gt;$C1035,$C1035-SUM($F1035:AP1035),($C1035-SUM($F1035:AP1035))/($D1035-(AQ$4-$E1035)+$B1035))),0)</f>
        <v>0</v>
      </c>
      <c r="AR1035" s="733">
        <f ca="1">IFERROR(IF(OR(AR$4&lt;$B1035,(AR$4-$B1035)&lt;$E1035),0,IF((SUM($F1035:AQ1035)+($C1035/$D1035))&gt;$C1035,$C1035-SUM($F1035:AQ1035),($C1035-SUM($F1035:AQ1035))/($D1035-(AR$4-$E1035)+$B1035))),0)</f>
        <v>0</v>
      </c>
      <c r="AS1035" s="733">
        <f ca="1">IFERROR(IF(OR(AS$4&lt;$B1035,(AS$4-$B1035)&lt;$E1035),0,IF((SUM($F1035:AR1035)+($C1035/$D1035))&gt;$C1035,$C1035-SUM($F1035:AR1035),($C1035-SUM($F1035:AR1035))/($D1035-(AS$4-$E1035)+$B1035))),0)</f>
        <v>0</v>
      </c>
      <c r="AT1035" s="733">
        <f ca="1">IFERROR(IF(OR(AT$4&lt;$B1035,(AT$4-$B1035)&lt;$E1035),0,IF((SUM($F1035:AS1035)+($C1035/$D1035))&gt;$C1035,$C1035-SUM($F1035:AS1035),($C1035-SUM($F1035:AS1035))/($D1035-(AT$4-$E1035)+$B1035))),0)</f>
        <v>0</v>
      </c>
      <c r="AU1035" s="733">
        <f ca="1">IFERROR(IF(OR(AU$4&lt;$B1035,(AU$4-$B1035)&lt;$E1035),0,IF((SUM($F1035:AT1035)+($C1035/$D1035))&gt;$C1035,$C1035-SUM($F1035:AT1035),($C1035-SUM($F1035:AT1035))/($D1035-(AU$4-$E1035)+$B1035))),0)</f>
        <v>0</v>
      </c>
      <c r="AW1035" s="200"/>
    </row>
    <row r="1036" spans="1:49" s="822" customFormat="1" x14ac:dyDescent="0.3">
      <c r="A1036" s="200"/>
      <c r="B1036" s="802">
        <f>IF((B1035+1)&gt;'PAINEL DE CONTROLE'!$D$6,'PAINEL DE CONTROLE'!$D$6,(B1035+1))</f>
        <v>22</v>
      </c>
      <c r="C1036" s="780">
        <f ca="1"/>
        <v>0</v>
      </c>
      <c r="D1036" s="854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54">
        <f>'PAINEL DE CONTROLE'!$D$8</f>
        <v>1</v>
      </c>
      <c r="F1036" s="200"/>
      <c r="G1036" s="733">
        <f>IFERROR(IF(OR(G$4&lt;$B1036,(G$4-$B1036)&lt;$E1036),0,IF((SUM($F1036:F1036)+($C1036/$D1036))&gt;$C1036,$C1036-SUM($F1036:F1036),($C1036-SUM($F1036:F1036))/($D1036-(G$4-$E1036)+$B1036))),0)</f>
        <v>0</v>
      </c>
      <c r="H1036" s="733">
        <f>IFERROR(IF(OR(H$4&lt;$B1036,(H$4-$B1036)&lt;$E1036),0,IF((SUM($F1036:G1036)+($C1036/$D1036))&gt;$C1036,$C1036-SUM($F1036:G1036),($C1036-SUM($F1036:G1036))/($D1036-(H$4-$E1036)+$B1036))),0)</f>
        <v>0</v>
      </c>
      <c r="I1036" s="733">
        <f>IFERROR(IF(OR(I$4&lt;$B1036,(I$4-$B1036)&lt;$E1036),0,IF((SUM($F1036:H1036)+($C1036/$D1036))&gt;$C1036,$C1036-SUM($F1036:H1036),($C1036-SUM($F1036:H1036))/($D1036-(I$4-$E1036)+$B1036))),0)</f>
        <v>0</v>
      </c>
      <c r="J1036" s="733">
        <f>IFERROR(IF(OR(J$4&lt;$B1036,(J$4-$B1036)&lt;$E1036),0,IF((SUM($F1036:I1036)+($C1036/$D1036))&gt;$C1036,$C1036-SUM($F1036:I1036),($C1036-SUM($F1036:I1036))/($D1036-(J$4-$E1036)+$B1036))),0)</f>
        <v>0</v>
      </c>
      <c r="K1036" s="733">
        <f>IFERROR(IF(OR(K$4&lt;$B1036,(K$4-$B1036)&lt;$E1036),0,IF((SUM($F1036:J1036)+($C1036/$D1036))&gt;$C1036,$C1036-SUM($F1036:J1036),($C1036-SUM($F1036:J1036))/($D1036-(K$4-$E1036)+$B1036))),0)</f>
        <v>0</v>
      </c>
      <c r="L1036" s="733">
        <f>IFERROR(IF(OR(L$4&lt;$B1036,(L$4-$B1036)&lt;$E1036),0,IF((SUM($F1036:K1036)+($C1036/$D1036))&gt;$C1036,$C1036-SUM($F1036:K1036),($C1036-SUM($F1036:K1036))/($D1036-(L$4-$E1036)+$B1036))),0)</f>
        <v>0</v>
      </c>
      <c r="M1036" s="733">
        <f>IFERROR(IF(OR(M$4&lt;$B1036,(M$4-$B1036)&lt;$E1036),0,IF((SUM($F1036:L1036)+($C1036/$D1036))&gt;$C1036,$C1036-SUM($F1036:L1036),($C1036-SUM($F1036:L1036))/($D1036-(M$4-$E1036)+$B1036))),0)</f>
        <v>0</v>
      </c>
      <c r="N1036" s="733">
        <f>IFERROR(IF(OR(N$4&lt;$B1036,(N$4-$B1036)&lt;$E1036),0,IF((SUM($F1036:M1036)+($C1036/$D1036))&gt;$C1036,$C1036-SUM($F1036:M1036),($C1036-SUM($F1036:M1036))/($D1036-(N$4-$E1036)+$B1036))),0)</f>
        <v>0</v>
      </c>
      <c r="O1036" s="733">
        <f>IFERROR(IF(OR(O$4&lt;$B1036,(O$4-$B1036)&lt;$E1036),0,IF((SUM($F1036:N1036)+($C1036/$D1036))&gt;$C1036,$C1036-SUM($F1036:N1036),($C1036-SUM($F1036:N1036))/($D1036-(O$4-$E1036)+$B1036))),0)</f>
        <v>0</v>
      </c>
      <c r="P1036" s="733">
        <f>IFERROR(IF(OR(P$4&lt;$B1036,(P$4-$B1036)&lt;$E1036),0,IF((SUM($F1036:O1036)+($C1036/$D1036))&gt;$C1036,$C1036-SUM($F1036:O1036),($C1036-SUM($F1036:O1036))/($D1036-(P$4-$E1036)+$B1036))),0)</f>
        <v>0</v>
      </c>
      <c r="Q1036" s="733">
        <f>IFERROR(IF(OR(Q$4&lt;$B1036,(Q$4-$B1036)&lt;$E1036),0,IF((SUM($F1036:P1036)+($C1036/$D1036))&gt;$C1036,$C1036-SUM($F1036:P1036),($C1036-SUM($F1036:P1036))/($D1036-(Q$4-$E1036)+$B1036))),0)</f>
        <v>0</v>
      </c>
      <c r="R1036" s="733">
        <f>IFERROR(IF(OR(R$4&lt;$B1036,(R$4-$B1036)&lt;$E1036),0,IF((SUM($F1036:Q1036)+($C1036/$D1036))&gt;$C1036,$C1036-SUM($F1036:Q1036),($C1036-SUM($F1036:Q1036))/($D1036-(R$4-$E1036)+$B1036))),0)</f>
        <v>0</v>
      </c>
      <c r="S1036" s="733">
        <f>IFERROR(IF(OR(S$4&lt;$B1036,(S$4-$B1036)&lt;$E1036),0,IF((SUM($F1036:R1036)+($C1036/$D1036))&gt;$C1036,$C1036-SUM($F1036:R1036),($C1036-SUM($F1036:R1036))/($D1036-(S$4-$E1036)+$B1036))),0)</f>
        <v>0</v>
      </c>
      <c r="T1036" s="733">
        <f>IFERROR(IF(OR(T$4&lt;$B1036,(T$4-$B1036)&lt;$E1036),0,IF((SUM($F1036:S1036)+($C1036/$D1036))&gt;$C1036,$C1036-SUM($F1036:S1036),($C1036-SUM($F1036:S1036))/($D1036-(T$4-$E1036)+$B1036))),0)</f>
        <v>0</v>
      </c>
      <c r="U1036" s="733">
        <f>IFERROR(IF(OR(U$4&lt;$B1036,(U$4-$B1036)&lt;$E1036),0,IF((SUM($F1036:T1036)+($C1036/$D1036))&gt;$C1036,$C1036-SUM($F1036:T1036),($C1036-SUM($F1036:T1036))/($D1036-(U$4-$E1036)+$B1036))),0)</f>
        <v>0</v>
      </c>
      <c r="V1036" s="733">
        <f>IFERROR(IF(OR(V$4&lt;$B1036,(V$4-$B1036)&lt;$E1036),0,IF((SUM($F1036:U1036)+($C1036/$D1036))&gt;$C1036,$C1036-SUM($F1036:U1036),($C1036-SUM($F1036:U1036))/($D1036-(V$4-$E1036)+$B1036))),0)</f>
        <v>0</v>
      </c>
      <c r="W1036" s="733">
        <f>IFERROR(IF(OR(W$4&lt;$B1036,(W$4-$B1036)&lt;$E1036),0,IF((SUM($F1036:V1036)+($C1036/$D1036))&gt;$C1036,$C1036-SUM($F1036:V1036),($C1036-SUM($F1036:V1036))/($D1036-(W$4-$E1036)+$B1036))),0)</f>
        <v>0</v>
      </c>
      <c r="X1036" s="733">
        <f>IFERROR(IF(OR(X$4&lt;$B1036,(X$4-$B1036)&lt;$E1036),0,IF((SUM($F1036:W1036)+($C1036/$D1036))&gt;$C1036,$C1036-SUM($F1036:W1036),($C1036-SUM($F1036:W1036))/($D1036-(X$4-$E1036)+$B1036))),0)</f>
        <v>0</v>
      </c>
      <c r="Y1036" s="733">
        <f>IFERROR(IF(OR(Y$4&lt;$B1036,(Y$4-$B1036)&lt;$E1036),0,IF((SUM($F1036:X1036)+($C1036/$D1036))&gt;$C1036,$C1036-SUM($F1036:X1036),($C1036-SUM($F1036:X1036))/($D1036-(Y$4-$E1036)+$B1036))),0)</f>
        <v>0</v>
      </c>
      <c r="Z1036" s="733">
        <f>IFERROR(IF(OR(Z$4&lt;$B1036,(Z$4-$B1036)&lt;$E1036),0,IF((SUM($F1036:Y1036)+($C1036/$D1036))&gt;$C1036,$C1036-SUM($F1036:Y1036),($C1036-SUM($F1036:Y1036))/($D1036-(Z$4-$E1036)+$B1036))),0)</f>
        <v>0</v>
      </c>
      <c r="AA1036" s="733">
        <f>IFERROR(IF(OR(AA$4&lt;$B1036,(AA$4-$B1036)&lt;$E1036),0,IF((SUM($F1036:Z1036)+($C1036/$D1036))&gt;$C1036,$C1036-SUM($F1036:Z1036),($C1036-SUM($F1036:Z1036))/($D1036-(AA$4-$E1036)+$B1036))),0)</f>
        <v>0</v>
      </c>
      <c r="AB1036" s="733">
        <f>IFERROR(IF(OR(AB$4&lt;$B1036,(AB$4-$B1036)&lt;$E1036),0,IF((SUM($F1036:AA1036)+($C1036/$D1036))&gt;$C1036,$C1036-SUM($F1036:AA1036),($C1036-SUM($F1036:AA1036))/($D1036-(AB$4-$E1036)+$B1036))),0)</f>
        <v>0</v>
      </c>
      <c r="AC1036" s="733">
        <f>IFERROR(IF(OR(AC$4&lt;$B1036,(AC$4-$B1036)&lt;$E1036),0,IF((SUM($F1036:AB1036)+($C1036/$D1036))&gt;$C1036,$C1036-SUM($F1036:AB1036),($C1036-SUM($F1036:AB1036))/($D1036-(AC$4-$E1036)+$B1036))),0)</f>
        <v>0</v>
      </c>
      <c r="AD1036" s="733">
        <f ca="1">IFERROR(IF(OR(AD$4&lt;$B1036,(AD$4-$B1036)&lt;$E1036),0,IF((SUM($F1036:AC1036)+($C1036/$D1036))&gt;$C1036,$C1036-SUM($F1036:AC1036),($C1036-SUM($F1036:AC1036))/($D1036-(AD$4-$E1036)+$B1036))),0)</f>
        <v>0</v>
      </c>
      <c r="AE1036" s="733">
        <f ca="1">IFERROR(IF(OR(AE$4&lt;$B1036,(AE$4-$B1036)&lt;$E1036),0,IF((SUM($F1036:AD1036)+($C1036/$D1036))&gt;$C1036,$C1036-SUM($F1036:AD1036),($C1036-SUM($F1036:AD1036))/($D1036-(AE$4-$E1036)+$B1036))),0)</f>
        <v>0</v>
      </c>
      <c r="AF1036" s="733">
        <f ca="1">IFERROR(IF(OR(AF$4&lt;$B1036,(AF$4-$B1036)&lt;$E1036),0,IF((SUM($F1036:AE1036)+($C1036/$D1036))&gt;$C1036,$C1036-SUM($F1036:AE1036),($C1036-SUM($F1036:AE1036))/($D1036-(AF$4-$E1036)+$B1036))),0)</f>
        <v>0</v>
      </c>
      <c r="AG1036" s="733">
        <f ca="1">IFERROR(IF(OR(AG$4&lt;$B1036,(AG$4-$B1036)&lt;$E1036),0,IF((SUM($F1036:AF1036)+($C1036/$D1036))&gt;$C1036,$C1036-SUM($F1036:AF1036),($C1036-SUM($F1036:AF1036))/($D1036-(AG$4-$E1036)+$B1036))),0)</f>
        <v>0</v>
      </c>
      <c r="AH1036" s="733">
        <f ca="1">IFERROR(IF(OR(AH$4&lt;$B1036,(AH$4-$B1036)&lt;$E1036),0,IF((SUM($F1036:AG1036)+($C1036/$D1036))&gt;$C1036,$C1036-SUM($F1036:AG1036),($C1036-SUM($F1036:AG1036))/($D1036-(AH$4-$E1036)+$B1036))),0)</f>
        <v>0</v>
      </c>
      <c r="AI1036" s="733">
        <f ca="1">IFERROR(IF(OR(AI$4&lt;$B1036,(AI$4-$B1036)&lt;$E1036),0,IF((SUM($F1036:AH1036)+($C1036/$D1036))&gt;$C1036,$C1036-SUM($F1036:AH1036),($C1036-SUM($F1036:AH1036))/($D1036-(AI$4-$E1036)+$B1036))),0)</f>
        <v>0</v>
      </c>
      <c r="AJ1036" s="733">
        <f ca="1">IFERROR(IF(OR(AJ$4&lt;$B1036,(AJ$4-$B1036)&lt;$E1036),0,IF((SUM($F1036:AI1036)+($C1036/$D1036))&gt;$C1036,$C1036-SUM($F1036:AI1036),($C1036-SUM($F1036:AI1036))/($D1036-(AJ$4-$E1036)+$B1036))),0)</f>
        <v>0</v>
      </c>
      <c r="AK1036" s="733">
        <f ca="1">IFERROR(IF(OR(AK$4&lt;$B1036,(AK$4-$B1036)&lt;$E1036),0,IF((SUM($F1036:AJ1036)+($C1036/$D1036))&gt;$C1036,$C1036-SUM($F1036:AJ1036),($C1036-SUM($F1036:AJ1036))/($D1036-(AK$4-$E1036)+$B1036))),0)</f>
        <v>0</v>
      </c>
      <c r="AL1036" s="733">
        <f ca="1">IFERROR(IF(OR(AL$4&lt;$B1036,(AL$4-$B1036)&lt;$E1036),0,IF((SUM($F1036:AK1036)+($C1036/$D1036))&gt;$C1036,$C1036-SUM($F1036:AK1036),($C1036-SUM($F1036:AK1036))/($D1036-(AL$4-$E1036)+$B1036))),0)</f>
        <v>0</v>
      </c>
      <c r="AM1036" s="733">
        <f ca="1">IFERROR(IF(OR(AM$4&lt;$B1036,(AM$4-$B1036)&lt;$E1036),0,IF((SUM($F1036:AL1036)+($C1036/$D1036))&gt;$C1036,$C1036-SUM($F1036:AL1036),($C1036-SUM($F1036:AL1036))/($D1036-(AM$4-$E1036)+$B1036))),0)</f>
        <v>0</v>
      </c>
      <c r="AN1036" s="733">
        <f ca="1">IFERROR(IF(OR(AN$4&lt;$B1036,(AN$4-$B1036)&lt;$E1036),0,IF((SUM($F1036:AM1036)+($C1036/$D1036))&gt;$C1036,$C1036-SUM($F1036:AM1036),($C1036-SUM($F1036:AM1036))/($D1036-(AN$4-$E1036)+$B1036))),0)</f>
        <v>0</v>
      </c>
      <c r="AO1036" s="733">
        <f ca="1">IFERROR(IF(OR(AO$4&lt;$B1036,(AO$4-$B1036)&lt;$E1036),0,IF((SUM($F1036:AN1036)+($C1036/$D1036))&gt;$C1036,$C1036-SUM($F1036:AN1036),($C1036-SUM($F1036:AN1036))/($D1036-(AO$4-$E1036)+$B1036))),0)</f>
        <v>0</v>
      </c>
      <c r="AP1036" s="733">
        <f ca="1">IFERROR(IF(OR(AP$4&lt;$B1036,(AP$4-$B1036)&lt;$E1036),0,IF((SUM($F1036:AO1036)+($C1036/$D1036))&gt;$C1036,$C1036-SUM($F1036:AO1036),($C1036-SUM($F1036:AO1036))/($D1036-(AP$4-$E1036)+$B1036))),0)</f>
        <v>0</v>
      </c>
      <c r="AQ1036" s="733">
        <f ca="1">IFERROR(IF(OR(AQ$4&lt;$B1036,(AQ$4-$B1036)&lt;$E1036),0,IF((SUM($F1036:AP1036)+($C1036/$D1036))&gt;$C1036,$C1036-SUM($F1036:AP1036),($C1036-SUM($F1036:AP1036))/($D1036-(AQ$4-$E1036)+$B1036))),0)</f>
        <v>0</v>
      </c>
      <c r="AR1036" s="733">
        <f ca="1">IFERROR(IF(OR(AR$4&lt;$B1036,(AR$4-$B1036)&lt;$E1036),0,IF((SUM($F1036:AQ1036)+($C1036/$D1036))&gt;$C1036,$C1036-SUM($F1036:AQ1036),($C1036-SUM($F1036:AQ1036))/($D1036-(AR$4-$E1036)+$B1036))),0)</f>
        <v>0</v>
      </c>
      <c r="AS1036" s="733">
        <f ca="1">IFERROR(IF(OR(AS$4&lt;$B1036,(AS$4-$B1036)&lt;$E1036),0,IF((SUM($F1036:AR1036)+($C1036/$D1036))&gt;$C1036,$C1036-SUM($F1036:AR1036),($C1036-SUM($F1036:AR1036))/($D1036-(AS$4-$E1036)+$B1036))),0)</f>
        <v>0</v>
      </c>
      <c r="AT1036" s="733">
        <f ca="1">IFERROR(IF(OR(AT$4&lt;$B1036,(AT$4-$B1036)&lt;$E1036),0,IF((SUM($F1036:AS1036)+($C1036/$D1036))&gt;$C1036,$C1036-SUM($F1036:AS1036),($C1036-SUM($F1036:AS1036))/($D1036-(AT$4-$E1036)+$B1036))),0)</f>
        <v>0</v>
      </c>
      <c r="AU1036" s="733">
        <f ca="1">IFERROR(IF(OR(AU$4&lt;$B1036,(AU$4-$B1036)&lt;$E1036),0,IF((SUM($F1036:AT1036)+($C1036/$D1036))&gt;$C1036,$C1036-SUM($F1036:AT1036),($C1036-SUM($F1036:AT1036))/($D1036-(AU$4-$E1036)+$B1036))),0)</f>
        <v>0</v>
      </c>
      <c r="AW1036" s="200"/>
    </row>
    <row r="1037" spans="1:49" s="822" customFormat="1" x14ac:dyDescent="0.3">
      <c r="A1037" s="200"/>
      <c r="B1037" s="802">
        <f>IF((B1036+1)&gt;'PAINEL DE CONTROLE'!$D$6,'PAINEL DE CONTROLE'!$D$6,(B1036+1))</f>
        <v>23</v>
      </c>
      <c r="C1037" s="780">
        <f ca="1"/>
        <v>0</v>
      </c>
      <c r="D1037" s="854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54">
        <f>'PAINEL DE CONTROLE'!$D$8</f>
        <v>1</v>
      </c>
      <c r="F1037" s="200"/>
      <c r="G1037" s="733">
        <f>IFERROR(IF(OR(G$4&lt;$B1037,(G$4-$B1037)&lt;$E1037),0,IF((SUM($F1037:F1037)+($C1037/$D1037))&gt;$C1037,$C1037-SUM($F1037:F1037),($C1037-SUM($F1037:F1037))/($D1037-(G$4-$E1037)+$B1037))),0)</f>
        <v>0</v>
      </c>
      <c r="H1037" s="733">
        <f>IFERROR(IF(OR(H$4&lt;$B1037,(H$4-$B1037)&lt;$E1037),0,IF((SUM($F1037:G1037)+($C1037/$D1037))&gt;$C1037,$C1037-SUM($F1037:G1037),($C1037-SUM($F1037:G1037))/($D1037-(H$4-$E1037)+$B1037))),0)</f>
        <v>0</v>
      </c>
      <c r="I1037" s="733">
        <f>IFERROR(IF(OR(I$4&lt;$B1037,(I$4-$B1037)&lt;$E1037),0,IF((SUM($F1037:H1037)+($C1037/$D1037))&gt;$C1037,$C1037-SUM($F1037:H1037),($C1037-SUM($F1037:H1037))/($D1037-(I$4-$E1037)+$B1037))),0)</f>
        <v>0</v>
      </c>
      <c r="J1037" s="733">
        <f>IFERROR(IF(OR(J$4&lt;$B1037,(J$4-$B1037)&lt;$E1037),0,IF((SUM($F1037:I1037)+($C1037/$D1037))&gt;$C1037,$C1037-SUM($F1037:I1037),($C1037-SUM($F1037:I1037))/($D1037-(J$4-$E1037)+$B1037))),0)</f>
        <v>0</v>
      </c>
      <c r="K1037" s="733">
        <f>IFERROR(IF(OR(K$4&lt;$B1037,(K$4-$B1037)&lt;$E1037),0,IF((SUM($F1037:J1037)+($C1037/$D1037))&gt;$C1037,$C1037-SUM($F1037:J1037),($C1037-SUM($F1037:J1037))/($D1037-(K$4-$E1037)+$B1037))),0)</f>
        <v>0</v>
      </c>
      <c r="L1037" s="733">
        <f>IFERROR(IF(OR(L$4&lt;$B1037,(L$4-$B1037)&lt;$E1037),0,IF((SUM($F1037:K1037)+($C1037/$D1037))&gt;$C1037,$C1037-SUM($F1037:K1037),($C1037-SUM($F1037:K1037))/($D1037-(L$4-$E1037)+$B1037))),0)</f>
        <v>0</v>
      </c>
      <c r="M1037" s="733">
        <f>IFERROR(IF(OR(M$4&lt;$B1037,(M$4-$B1037)&lt;$E1037),0,IF((SUM($F1037:L1037)+($C1037/$D1037))&gt;$C1037,$C1037-SUM($F1037:L1037),($C1037-SUM($F1037:L1037))/($D1037-(M$4-$E1037)+$B1037))),0)</f>
        <v>0</v>
      </c>
      <c r="N1037" s="733">
        <f>IFERROR(IF(OR(N$4&lt;$B1037,(N$4-$B1037)&lt;$E1037),0,IF((SUM($F1037:M1037)+($C1037/$D1037))&gt;$C1037,$C1037-SUM($F1037:M1037),($C1037-SUM($F1037:M1037))/($D1037-(N$4-$E1037)+$B1037))),0)</f>
        <v>0</v>
      </c>
      <c r="O1037" s="733">
        <f>IFERROR(IF(OR(O$4&lt;$B1037,(O$4-$B1037)&lt;$E1037),0,IF((SUM($F1037:N1037)+($C1037/$D1037))&gt;$C1037,$C1037-SUM($F1037:N1037),($C1037-SUM($F1037:N1037))/($D1037-(O$4-$E1037)+$B1037))),0)</f>
        <v>0</v>
      </c>
      <c r="P1037" s="733">
        <f>IFERROR(IF(OR(P$4&lt;$B1037,(P$4-$B1037)&lt;$E1037),0,IF((SUM($F1037:O1037)+($C1037/$D1037))&gt;$C1037,$C1037-SUM($F1037:O1037),($C1037-SUM($F1037:O1037))/($D1037-(P$4-$E1037)+$B1037))),0)</f>
        <v>0</v>
      </c>
      <c r="Q1037" s="733">
        <f>IFERROR(IF(OR(Q$4&lt;$B1037,(Q$4-$B1037)&lt;$E1037),0,IF((SUM($F1037:P1037)+($C1037/$D1037))&gt;$C1037,$C1037-SUM($F1037:P1037),($C1037-SUM($F1037:P1037))/($D1037-(Q$4-$E1037)+$B1037))),0)</f>
        <v>0</v>
      </c>
      <c r="R1037" s="733">
        <f>IFERROR(IF(OR(R$4&lt;$B1037,(R$4-$B1037)&lt;$E1037),0,IF((SUM($F1037:Q1037)+($C1037/$D1037))&gt;$C1037,$C1037-SUM($F1037:Q1037),($C1037-SUM($F1037:Q1037))/($D1037-(R$4-$E1037)+$B1037))),0)</f>
        <v>0</v>
      </c>
      <c r="S1037" s="733">
        <f>IFERROR(IF(OR(S$4&lt;$B1037,(S$4-$B1037)&lt;$E1037),0,IF((SUM($F1037:R1037)+($C1037/$D1037))&gt;$C1037,$C1037-SUM($F1037:R1037),($C1037-SUM($F1037:R1037))/($D1037-(S$4-$E1037)+$B1037))),0)</f>
        <v>0</v>
      </c>
      <c r="T1037" s="733">
        <f>IFERROR(IF(OR(T$4&lt;$B1037,(T$4-$B1037)&lt;$E1037),0,IF((SUM($F1037:S1037)+($C1037/$D1037))&gt;$C1037,$C1037-SUM($F1037:S1037),($C1037-SUM($F1037:S1037))/($D1037-(T$4-$E1037)+$B1037))),0)</f>
        <v>0</v>
      </c>
      <c r="U1037" s="733">
        <f>IFERROR(IF(OR(U$4&lt;$B1037,(U$4-$B1037)&lt;$E1037),0,IF((SUM($F1037:T1037)+($C1037/$D1037))&gt;$C1037,$C1037-SUM($F1037:T1037),($C1037-SUM($F1037:T1037))/($D1037-(U$4-$E1037)+$B1037))),0)</f>
        <v>0</v>
      </c>
      <c r="V1037" s="733">
        <f>IFERROR(IF(OR(V$4&lt;$B1037,(V$4-$B1037)&lt;$E1037),0,IF((SUM($F1037:U1037)+($C1037/$D1037))&gt;$C1037,$C1037-SUM($F1037:U1037),($C1037-SUM($F1037:U1037))/($D1037-(V$4-$E1037)+$B1037))),0)</f>
        <v>0</v>
      </c>
      <c r="W1037" s="733">
        <f>IFERROR(IF(OR(W$4&lt;$B1037,(W$4-$B1037)&lt;$E1037),0,IF((SUM($F1037:V1037)+($C1037/$D1037))&gt;$C1037,$C1037-SUM($F1037:V1037),($C1037-SUM($F1037:V1037))/($D1037-(W$4-$E1037)+$B1037))),0)</f>
        <v>0</v>
      </c>
      <c r="X1037" s="733">
        <f>IFERROR(IF(OR(X$4&lt;$B1037,(X$4-$B1037)&lt;$E1037),0,IF((SUM($F1037:W1037)+($C1037/$D1037))&gt;$C1037,$C1037-SUM($F1037:W1037),($C1037-SUM($F1037:W1037))/($D1037-(X$4-$E1037)+$B1037))),0)</f>
        <v>0</v>
      </c>
      <c r="Y1037" s="733">
        <f>IFERROR(IF(OR(Y$4&lt;$B1037,(Y$4-$B1037)&lt;$E1037),0,IF((SUM($F1037:X1037)+($C1037/$D1037))&gt;$C1037,$C1037-SUM($F1037:X1037),($C1037-SUM($F1037:X1037))/($D1037-(Y$4-$E1037)+$B1037))),0)</f>
        <v>0</v>
      </c>
      <c r="Z1037" s="733">
        <f>IFERROR(IF(OR(Z$4&lt;$B1037,(Z$4-$B1037)&lt;$E1037),0,IF((SUM($F1037:Y1037)+($C1037/$D1037))&gt;$C1037,$C1037-SUM($F1037:Y1037),($C1037-SUM($F1037:Y1037))/($D1037-(Z$4-$E1037)+$B1037))),0)</f>
        <v>0</v>
      </c>
      <c r="AA1037" s="733">
        <f>IFERROR(IF(OR(AA$4&lt;$B1037,(AA$4-$B1037)&lt;$E1037),0,IF((SUM($F1037:Z1037)+($C1037/$D1037))&gt;$C1037,$C1037-SUM($F1037:Z1037),($C1037-SUM($F1037:Z1037))/($D1037-(AA$4-$E1037)+$B1037))),0)</f>
        <v>0</v>
      </c>
      <c r="AB1037" s="733">
        <f>IFERROR(IF(OR(AB$4&lt;$B1037,(AB$4-$B1037)&lt;$E1037),0,IF((SUM($F1037:AA1037)+($C1037/$D1037))&gt;$C1037,$C1037-SUM($F1037:AA1037),($C1037-SUM($F1037:AA1037))/($D1037-(AB$4-$E1037)+$B1037))),0)</f>
        <v>0</v>
      </c>
      <c r="AC1037" s="733">
        <f>IFERROR(IF(OR(AC$4&lt;$B1037,(AC$4-$B1037)&lt;$E1037),0,IF((SUM($F1037:AB1037)+($C1037/$D1037))&gt;$C1037,$C1037-SUM($F1037:AB1037),($C1037-SUM($F1037:AB1037))/($D1037-(AC$4-$E1037)+$B1037))),0)</f>
        <v>0</v>
      </c>
      <c r="AD1037" s="733">
        <f>IFERROR(IF(OR(AD$4&lt;$B1037,(AD$4-$B1037)&lt;$E1037),0,IF((SUM($F1037:AC1037)+($C1037/$D1037))&gt;$C1037,$C1037-SUM($F1037:AC1037),($C1037-SUM($F1037:AC1037))/($D1037-(AD$4-$E1037)+$B1037))),0)</f>
        <v>0</v>
      </c>
      <c r="AE1037" s="733">
        <f ca="1">IFERROR(IF(OR(AE$4&lt;$B1037,(AE$4-$B1037)&lt;$E1037),0,IF((SUM($F1037:AD1037)+($C1037/$D1037))&gt;$C1037,$C1037-SUM($F1037:AD1037),($C1037-SUM($F1037:AD1037))/($D1037-(AE$4-$E1037)+$B1037))),0)</f>
        <v>0</v>
      </c>
      <c r="AF1037" s="733">
        <f ca="1">IFERROR(IF(OR(AF$4&lt;$B1037,(AF$4-$B1037)&lt;$E1037),0,IF((SUM($F1037:AE1037)+($C1037/$D1037))&gt;$C1037,$C1037-SUM($F1037:AE1037),($C1037-SUM($F1037:AE1037))/($D1037-(AF$4-$E1037)+$B1037))),0)</f>
        <v>0</v>
      </c>
      <c r="AG1037" s="733">
        <f ca="1">IFERROR(IF(OR(AG$4&lt;$B1037,(AG$4-$B1037)&lt;$E1037),0,IF((SUM($F1037:AF1037)+($C1037/$D1037))&gt;$C1037,$C1037-SUM($F1037:AF1037),($C1037-SUM($F1037:AF1037))/($D1037-(AG$4-$E1037)+$B1037))),0)</f>
        <v>0</v>
      </c>
      <c r="AH1037" s="733">
        <f ca="1">IFERROR(IF(OR(AH$4&lt;$B1037,(AH$4-$B1037)&lt;$E1037),0,IF((SUM($F1037:AG1037)+($C1037/$D1037))&gt;$C1037,$C1037-SUM($F1037:AG1037),($C1037-SUM($F1037:AG1037))/($D1037-(AH$4-$E1037)+$B1037))),0)</f>
        <v>0</v>
      </c>
      <c r="AI1037" s="733">
        <f ca="1">IFERROR(IF(OR(AI$4&lt;$B1037,(AI$4-$B1037)&lt;$E1037),0,IF((SUM($F1037:AH1037)+($C1037/$D1037))&gt;$C1037,$C1037-SUM($F1037:AH1037),($C1037-SUM($F1037:AH1037))/($D1037-(AI$4-$E1037)+$B1037))),0)</f>
        <v>0</v>
      </c>
      <c r="AJ1037" s="733">
        <f ca="1">IFERROR(IF(OR(AJ$4&lt;$B1037,(AJ$4-$B1037)&lt;$E1037),0,IF((SUM($F1037:AI1037)+($C1037/$D1037))&gt;$C1037,$C1037-SUM($F1037:AI1037),($C1037-SUM($F1037:AI1037))/($D1037-(AJ$4-$E1037)+$B1037))),0)</f>
        <v>0</v>
      </c>
      <c r="AK1037" s="733">
        <f ca="1">IFERROR(IF(OR(AK$4&lt;$B1037,(AK$4-$B1037)&lt;$E1037),0,IF((SUM($F1037:AJ1037)+($C1037/$D1037))&gt;$C1037,$C1037-SUM($F1037:AJ1037),($C1037-SUM($F1037:AJ1037))/($D1037-(AK$4-$E1037)+$B1037))),0)</f>
        <v>0</v>
      </c>
      <c r="AL1037" s="733">
        <f ca="1">IFERROR(IF(OR(AL$4&lt;$B1037,(AL$4-$B1037)&lt;$E1037),0,IF((SUM($F1037:AK1037)+($C1037/$D1037))&gt;$C1037,$C1037-SUM($F1037:AK1037),($C1037-SUM($F1037:AK1037))/($D1037-(AL$4-$E1037)+$B1037))),0)</f>
        <v>0</v>
      </c>
      <c r="AM1037" s="733">
        <f ca="1">IFERROR(IF(OR(AM$4&lt;$B1037,(AM$4-$B1037)&lt;$E1037),0,IF((SUM($F1037:AL1037)+($C1037/$D1037))&gt;$C1037,$C1037-SUM($F1037:AL1037),($C1037-SUM($F1037:AL1037))/($D1037-(AM$4-$E1037)+$B1037))),0)</f>
        <v>0</v>
      </c>
      <c r="AN1037" s="733">
        <f ca="1">IFERROR(IF(OR(AN$4&lt;$B1037,(AN$4-$B1037)&lt;$E1037),0,IF((SUM($F1037:AM1037)+($C1037/$D1037))&gt;$C1037,$C1037-SUM($F1037:AM1037),($C1037-SUM($F1037:AM1037))/($D1037-(AN$4-$E1037)+$B1037))),0)</f>
        <v>0</v>
      </c>
      <c r="AO1037" s="733">
        <f ca="1">IFERROR(IF(OR(AO$4&lt;$B1037,(AO$4-$B1037)&lt;$E1037),0,IF((SUM($F1037:AN1037)+($C1037/$D1037))&gt;$C1037,$C1037-SUM($F1037:AN1037),($C1037-SUM($F1037:AN1037))/($D1037-(AO$4-$E1037)+$B1037))),0)</f>
        <v>0</v>
      </c>
      <c r="AP1037" s="733">
        <f ca="1">IFERROR(IF(OR(AP$4&lt;$B1037,(AP$4-$B1037)&lt;$E1037),0,IF((SUM($F1037:AO1037)+($C1037/$D1037))&gt;$C1037,$C1037-SUM($F1037:AO1037),($C1037-SUM($F1037:AO1037))/($D1037-(AP$4-$E1037)+$B1037))),0)</f>
        <v>0</v>
      </c>
      <c r="AQ1037" s="733">
        <f ca="1">IFERROR(IF(OR(AQ$4&lt;$B1037,(AQ$4-$B1037)&lt;$E1037),0,IF((SUM($F1037:AP1037)+($C1037/$D1037))&gt;$C1037,$C1037-SUM($F1037:AP1037),($C1037-SUM($F1037:AP1037))/($D1037-(AQ$4-$E1037)+$B1037))),0)</f>
        <v>0</v>
      </c>
      <c r="AR1037" s="733">
        <f ca="1">IFERROR(IF(OR(AR$4&lt;$B1037,(AR$4-$B1037)&lt;$E1037),0,IF((SUM($F1037:AQ1037)+($C1037/$D1037))&gt;$C1037,$C1037-SUM($F1037:AQ1037),($C1037-SUM($F1037:AQ1037))/($D1037-(AR$4-$E1037)+$B1037))),0)</f>
        <v>0</v>
      </c>
      <c r="AS1037" s="733">
        <f ca="1">IFERROR(IF(OR(AS$4&lt;$B1037,(AS$4-$B1037)&lt;$E1037),0,IF((SUM($F1037:AR1037)+($C1037/$D1037))&gt;$C1037,$C1037-SUM($F1037:AR1037),($C1037-SUM($F1037:AR1037))/($D1037-(AS$4-$E1037)+$B1037))),0)</f>
        <v>0</v>
      </c>
      <c r="AT1037" s="733">
        <f ca="1">IFERROR(IF(OR(AT$4&lt;$B1037,(AT$4-$B1037)&lt;$E1037),0,IF((SUM($F1037:AS1037)+($C1037/$D1037))&gt;$C1037,$C1037-SUM($F1037:AS1037),($C1037-SUM($F1037:AS1037))/($D1037-(AT$4-$E1037)+$B1037))),0)</f>
        <v>0</v>
      </c>
      <c r="AU1037" s="733">
        <f ca="1">IFERROR(IF(OR(AU$4&lt;$B1037,(AU$4-$B1037)&lt;$E1037),0,IF((SUM($F1037:AT1037)+($C1037/$D1037))&gt;$C1037,$C1037-SUM($F1037:AT1037),($C1037-SUM($F1037:AT1037))/($D1037-(AU$4-$E1037)+$B1037))),0)</f>
        <v>0</v>
      </c>
      <c r="AW1037" s="200"/>
    </row>
    <row r="1038" spans="1:49" s="822" customFormat="1" x14ac:dyDescent="0.3">
      <c r="A1038" s="200"/>
      <c r="B1038" s="802">
        <f>IF((B1037+1)&gt;'PAINEL DE CONTROLE'!$D$6,'PAINEL DE CONTROLE'!$D$6,(B1037+1))</f>
        <v>24</v>
      </c>
      <c r="C1038" s="780">
        <f ca="1"/>
        <v>0</v>
      </c>
      <c r="D1038" s="854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54">
        <f>'PAINEL DE CONTROLE'!$D$8</f>
        <v>1</v>
      </c>
      <c r="F1038" s="200"/>
      <c r="G1038" s="733">
        <f>IFERROR(IF(OR(G$4&lt;$B1038,(G$4-$B1038)&lt;$E1038),0,IF((SUM($F1038:F1038)+($C1038/$D1038))&gt;$C1038,$C1038-SUM($F1038:F1038),($C1038-SUM($F1038:F1038))/($D1038-(G$4-$E1038)+$B1038))),0)</f>
        <v>0</v>
      </c>
      <c r="H1038" s="733">
        <f>IFERROR(IF(OR(H$4&lt;$B1038,(H$4-$B1038)&lt;$E1038),0,IF((SUM($F1038:G1038)+($C1038/$D1038))&gt;$C1038,$C1038-SUM($F1038:G1038),($C1038-SUM($F1038:G1038))/($D1038-(H$4-$E1038)+$B1038))),0)</f>
        <v>0</v>
      </c>
      <c r="I1038" s="733">
        <f>IFERROR(IF(OR(I$4&lt;$B1038,(I$4-$B1038)&lt;$E1038),0,IF((SUM($F1038:H1038)+($C1038/$D1038))&gt;$C1038,$C1038-SUM($F1038:H1038),($C1038-SUM($F1038:H1038))/($D1038-(I$4-$E1038)+$B1038))),0)</f>
        <v>0</v>
      </c>
      <c r="J1038" s="733">
        <f>IFERROR(IF(OR(J$4&lt;$B1038,(J$4-$B1038)&lt;$E1038),0,IF((SUM($F1038:I1038)+($C1038/$D1038))&gt;$C1038,$C1038-SUM($F1038:I1038),($C1038-SUM($F1038:I1038))/($D1038-(J$4-$E1038)+$B1038))),0)</f>
        <v>0</v>
      </c>
      <c r="K1038" s="733">
        <f>IFERROR(IF(OR(K$4&lt;$B1038,(K$4-$B1038)&lt;$E1038),0,IF((SUM($F1038:J1038)+($C1038/$D1038))&gt;$C1038,$C1038-SUM($F1038:J1038),($C1038-SUM($F1038:J1038))/($D1038-(K$4-$E1038)+$B1038))),0)</f>
        <v>0</v>
      </c>
      <c r="L1038" s="733">
        <f>IFERROR(IF(OR(L$4&lt;$B1038,(L$4-$B1038)&lt;$E1038),0,IF((SUM($F1038:K1038)+($C1038/$D1038))&gt;$C1038,$C1038-SUM($F1038:K1038),($C1038-SUM($F1038:K1038))/($D1038-(L$4-$E1038)+$B1038))),0)</f>
        <v>0</v>
      </c>
      <c r="M1038" s="733">
        <f>IFERROR(IF(OR(M$4&lt;$B1038,(M$4-$B1038)&lt;$E1038),0,IF((SUM($F1038:L1038)+($C1038/$D1038))&gt;$C1038,$C1038-SUM($F1038:L1038),($C1038-SUM($F1038:L1038))/($D1038-(M$4-$E1038)+$B1038))),0)</f>
        <v>0</v>
      </c>
      <c r="N1038" s="733">
        <f>IFERROR(IF(OR(N$4&lt;$B1038,(N$4-$B1038)&lt;$E1038),0,IF((SUM($F1038:M1038)+($C1038/$D1038))&gt;$C1038,$C1038-SUM($F1038:M1038),($C1038-SUM($F1038:M1038))/($D1038-(N$4-$E1038)+$B1038))),0)</f>
        <v>0</v>
      </c>
      <c r="O1038" s="733">
        <f>IFERROR(IF(OR(O$4&lt;$B1038,(O$4-$B1038)&lt;$E1038),0,IF((SUM($F1038:N1038)+($C1038/$D1038))&gt;$C1038,$C1038-SUM($F1038:N1038),($C1038-SUM($F1038:N1038))/($D1038-(O$4-$E1038)+$B1038))),0)</f>
        <v>0</v>
      </c>
      <c r="P1038" s="733">
        <f>IFERROR(IF(OR(P$4&lt;$B1038,(P$4-$B1038)&lt;$E1038),0,IF((SUM($F1038:O1038)+($C1038/$D1038))&gt;$C1038,$C1038-SUM($F1038:O1038),($C1038-SUM($F1038:O1038))/($D1038-(P$4-$E1038)+$B1038))),0)</f>
        <v>0</v>
      </c>
      <c r="Q1038" s="733">
        <f>IFERROR(IF(OR(Q$4&lt;$B1038,(Q$4-$B1038)&lt;$E1038),0,IF((SUM($F1038:P1038)+($C1038/$D1038))&gt;$C1038,$C1038-SUM($F1038:P1038),($C1038-SUM($F1038:P1038))/($D1038-(Q$4-$E1038)+$B1038))),0)</f>
        <v>0</v>
      </c>
      <c r="R1038" s="733">
        <f>IFERROR(IF(OR(R$4&lt;$B1038,(R$4-$B1038)&lt;$E1038),0,IF((SUM($F1038:Q1038)+($C1038/$D1038))&gt;$C1038,$C1038-SUM($F1038:Q1038),($C1038-SUM($F1038:Q1038))/($D1038-(R$4-$E1038)+$B1038))),0)</f>
        <v>0</v>
      </c>
      <c r="S1038" s="733">
        <f>IFERROR(IF(OR(S$4&lt;$B1038,(S$4-$B1038)&lt;$E1038),0,IF((SUM($F1038:R1038)+($C1038/$D1038))&gt;$C1038,$C1038-SUM($F1038:R1038),($C1038-SUM($F1038:R1038))/($D1038-(S$4-$E1038)+$B1038))),0)</f>
        <v>0</v>
      </c>
      <c r="T1038" s="733">
        <f>IFERROR(IF(OR(T$4&lt;$B1038,(T$4-$B1038)&lt;$E1038),0,IF((SUM($F1038:S1038)+($C1038/$D1038))&gt;$C1038,$C1038-SUM($F1038:S1038),($C1038-SUM($F1038:S1038))/($D1038-(T$4-$E1038)+$B1038))),0)</f>
        <v>0</v>
      </c>
      <c r="U1038" s="733">
        <f>IFERROR(IF(OR(U$4&lt;$B1038,(U$4-$B1038)&lt;$E1038),0,IF((SUM($F1038:T1038)+($C1038/$D1038))&gt;$C1038,$C1038-SUM($F1038:T1038),($C1038-SUM($F1038:T1038))/($D1038-(U$4-$E1038)+$B1038))),0)</f>
        <v>0</v>
      </c>
      <c r="V1038" s="733">
        <f>IFERROR(IF(OR(V$4&lt;$B1038,(V$4-$B1038)&lt;$E1038),0,IF((SUM($F1038:U1038)+($C1038/$D1038))&gt;$C1038,$C1038-SUM($F1038:U1038),($C1038-SUM($F1038:U1038))/($D1038-(V$4-$E1038)+$B1038))),0)</f>
        <v>0</v>
      </c>
      <c r="W1038" s="733">
        <f>IFERROR(IF(OR(W$4&lt;$B1038,(W$4-$B1038)&lt;$E1038),0,IF((SUM($F1038:V1038)+($C1038/$D1038))&gt;$C1038,$C1038-SUM($F1038:V1038),($C1038-SUM($F1038:V1038))/($D1038-(W$4-$E1038)+$B1038))),0)</f>
        <v>0</v>
      </c>
      <c r="X1038" s="733">
        <f>IFERROR(IF(OR(X$4&lt;$B1038,(X$4-$B1038)&lt;$E1038),0,IF((SUM($F1038:W1038)+($C1038/$D1038))&gt;$C1038,$C1038-SUM($F1038:W1038),($C1038-SUM($F1038:W1038))/($D1038-(X$4-$E1038)+$B1038))),0)</f>
        <v>0</v>
      </c>
      <c r="Y1038" s="733">
        <f>IFERROR(IF(OR(Y$4&lt;$B1038,(Y$4-$B1038)&lt;$E1038),0,IF((SUM($F1038:X1038)+($C1038/$D1038))&gt;$C1038,$C1038-SUM($F1038:X1038),($C1038-SUM($F1038:X1038))/($D1038-(Y$4-$E1038)+$B1038))),0)</f>
        <v>0</v>
      </c>
      <c r="Z1038" s="733">
        <f>IFERROR(IF(OR(Z$4&lt;$B1038,(Z$4-$B1038)&lt;$E1038),0,IF((SUM($F1038:Y1038)+($C1038/$D1038))&gt;$C1038,$C1038-SUM($F1038:Y1038),($C1038-SUM($F1038:Y1038))/($D1038-(Z$4-$E1038)+$B1038))),0)</f>
        <v>0</v>
      </c>
      <c r="AA1038" s="733">
        <f>IFERROR(IF(OR(AA$4&lt;$B1038,(AA$4-$B1038)&lt;$E1038),0,IF((SUM($F1038:Z1038)+($C1038/$D1038))&gt;$C1038,$C1038-SUM($F1038:Z1038),($C1038-SUM($F1038:Z1038))/($D1038-(AA$4-$E1038)+$B1038))),0)</f>
        <v>0</v>
      </c>
      <c r="AB1038" s="733">
        <f>IFERROR(IF(OR(AB$4&lt;$B1038,(AB$4-$B1038)&lt;$E1038),0,IF((SUM($F1038:AA1038)+($C1038/$D1038))&gt;$C1038,$C1038-SUM($F1038:AA1038),($C1038-SUM($F1038:AA1038))/($D1038-(AB$4-$E1038)+$B1038))),0)</f>
        <v>0</v>
      </c>
      <c r="AC1038" s="733">
        <f>IFERROR(IF(OR(AC$4&lt;$B1038,(AC$4-$B1038)&lt;$E1038),0,IF((SUM($F1038:AB1038)+($C1038/$D1038))&gt;$C1038,$C1038-SUM($F1038:AB1038),($C1038-SUM($F1038:AB1038))/($D1038-(AC$4-$E1038)+$B1038))),0)</f>
        <v>0</v>
      </c>
      <c r="AD1038" s="733">
        <f>IFERROR(IF(OR(AD$4&lt;$B1038,(AD$4-$B1038)&lt;$E1038),0,IF((SUM($F1038:AC1038)+($C1038/$D1038))&gt;$C1038,$C1038-SUM($F1038:AC1038),($C1038-SUM($F1038:AC1038))/($D1038-(AD$4-$E1038)+$B1038))),0)</f>
        <v>0</v>
      </c>
      <c r="AE1038" s="733">
        <f>IFERROR(IF(OR(AE$4&lt;$B1038,(AE$4-$B1038)&lt;$E1038),0,IF((SUM($F1038:AD1038)+($C1038/$D1038))&gt;$C1038,$C1038-SUM($F1038:AD1038),($C1038-SUM($F1038:AD1038))/($D1038-(AE$4-$E1038)+$B1038))),0)</f>
        <v>0</v>
      </c>
      <c r="AF1038" s="733">
        <f ca="1">IFERROR(IF(OR(AF$4&lt;$B1038,(AF$4-$B1038)&lt;$E1038),0,IF((SUM($F1038:AE1038)+($C1038/$D1038))&gt;$C1038,$C1038-SUM($F1038:AE1038),($C1038-SUM($F1038:AE1038))/($D1038-(AF$4-$E1038)+$B1038))),0)</f>
        <v>0</v>
      </c>
      <c r="AG1038" s="733">
        <f ca="1">IFERROR(IF(OR(AG$4&lt;$B1038,(AG$4-$B1038)&lt;$E1038),0,IF((SUM($F1038:AF1038)+($C1038/$D1038))&gt;$C1038,$C1038-SUM($F1038:AF1038),($C1038-SUM($F1038:AF1038))/($D1038-(AG$4-$E1038)+$B1038))),0)</f>
        <v>0</v>
      </c>
      <c r="AH1038" s="733">
        <f ca="1">IFERROR(IF(OR(AH$4&lt;$B1038,(AH$4-$B1038)&lt;$E1038),0,IF((SUM($F1038:AG1038)+($C1038/$D1038))&gt;$C1038,$C1038-SUM($F1038:AG1038),($C1038-SUM($F1038:AG1038))/($D1038-(AH$4-$E1038)+$B1038))),0)</f>
        <v>0</v>
      </c>
      <c r="AI1038" s="733">
        <f ca="1">IFERROR(IF(OR(AI$4&lt;$B1038,(AI$4-$B1038)&lt;$E1038),0,IF((SUM($F1038:AH1038)+($C1038/$D1038))&gt;$C1038,$C1038-SUM($F1038:AH1038),($C1038-SUM($F1038:AH1038))/($D1038-(AI$4-$E1038)+$B1038))),0)</f>
        <v>0</v>
      </c>
      <c r="AJ1038" s="733">
        <f ca="1">IFERROR(IF(OR(AJ$4&lt;$B1038,(AJ$4-$B1038)&lt;$E1038),0,IF((SUM($F1038:AI1038)+($C1038/$D1038))&gt;$C1038,$C1038-SUM($F1038:AI1038),($C1038-SUM($F1038:AI1038))/($D1038-(AJ$4-$E1038)+$B1038))),0)</f>
        <v>0</v>
      </c>
      <c r="AK1038" s="733">
        <f ca="1">IFERROR(IF(OR(AK$4&lt;$B1038,(AK$4-$B1038)&lt;$E1038),0,IF((SUM($F1038:AJ1038)+($C1038/$D1038))&gt;$C1038,$C1038-SUM($F1038:AJ1038),($C1038-SUM($F1038:AJ1038))/($D1038-(AK$4-$E1038)+$B1038))),0)</f>
        <v>0</v>
      </c>
      <c r="AL1038" s="733">
        <f ca="1">IFERROR(IF(OR(AL$4&lt;$B1038,(AL$4-$B1038)&lt;$E1038),0,IF((SUM($F1038:AK1038)+($C1038/$D1038))&gt;$C1038,$C1038-SUM($F1038:AK1038),($C1038-SUM($F1038:AK1038))/($D1038-(AL$4-$E1038)+$B1038))),0)</f>
        <v>0</v>
      </c>
      <c r="AM1038" s="733">
        <f ca="1">IFERROR(IF(OR(AM$4&lt;$B1038,(AM$4-$B1038)&lt;$E1038),0,IF((SUM($F1038:AL1038)+($C1038/$D1038))&gt;$C1038,$C1038-SUM($F1038:AL1038),($C1038-SUM($F1038:AL1038))/($D1038-(AM$4-$E1038)+$B1038))),0)</f>
        <v>0</v>
      </c>
      <c r="AN1038" s="733">
        <f ca="1">IFERROR(IF(OR(AN$4&lt;$B1038,(AN$4-$B1038)&lt;$E1038),0,IF((SUM($F1038:AM1038)+($C1038/$D1038))&gt;$C1038,$C1038-SUM($F1038:AM1038),($C1038-SUM($F1038:AM1038))/($D1038-(AN$4-$E1038)+$B1038))),0)</f>
        <v>0</v>
      </c>
      <c r="AO1038" s="733">
        <f ca="1">IFERROR(IF(OR(AO$4&lt;$B1038,(AO$4-$B1038)&lt;$E1038),0,IF((SUM($F1038:AN1038)+($C1038/$D1038))&gt;$C1038,$C1038-SUM($F1038:AN1038),($C1038-SUM($F1038:AN1038))/($D1038-(AO$4-$E1038)+$B1038))),0)</f>
        <v>0</v>
      </c>
      <c r="AP1038" s="733">
        <f ca="1">IFERROR(IF(OR(AP$4&lt;$B1038,(AP$4-$B1038)&lt;$E1038),0,IF((SUM($F1038:AO1038)+($C1038/$D1038))&gt;$C1038,$C1038-SUM($F1038:AO1038),($C1038-SUM($F1038:AO1038))/($D1038-(AP$4-$E1038)+$B1038))),0)</f>
        <v>0</v>
      </c>
      <c r="AQ1038" s="733">
        <f ca="1">IFERROR(IF(OR(AQ$4&lt;$B1038,(AQ$4-$B1038)&lt;$E1038),0,IF((SUM($F1038:AP1038)+($C1038/$D1038))&gt;$C1038,$C1038-SUM($F1038:AP1038),($C1038-SUM($F1038:AP1038))/($D1038-(AQ$4-$E1038)+$B1038))),0)</f>
        <v>0</v>
      </c>
      <c r="AR1038" s="733">
        <f ca="1">IFERROR(IF(OR(AR$4&lt;$B1038,(AR$4-$B1038)&lt;$E1038),0,IF((SUM($F1038:AQ1038)+($C1038/$D1038))&gt;$C1038,$C1038-SUM($F1038:AQ1038),($C1038-SUM($F1038:AQ1038))/($D1038-(AR$4-$E1038)+$B1038))),0)</f>
        <v>0</v>
      </c>
      <c r="AS1038" s="733">
        <f ca="1">IFERROR(IF(OR(AS$4&lt;$B1038,(AS$4-$B1038)&lt;$E1038),0,IF((SUM($F1038:AR1038)+($C1038/$D1038))&gt;$C1038,$C1038-SUM($F1038:AR1038),($C1038-SUM($F1038:AR1038))/($D1038-(AS$4-$E1038)+$B1038))),0)</f>
        <v>0</v>
      </c>
      <c r="AT1038" s="733">
        <f ca="1">IFERROR(IF(OR(AT$4&lt;$B1038,(AT$4-$B1038)&lt;$E1038),0,IF((SUM($F1038:AS1038)+($C1038/$D1038))&gt;$C1038,$C1038-SUM($F1038:AS1038),($C1038-SUM($F1038:AS1038))/($D1038-(AT$4-$E1038)+$B1038))),0)</f>
        <v>0</v>
      </c>
      <c r="AU1038" s="733">
        <f ca="1">IFERROR(IF(OR(AU$4&lt;$B1038,(AU$4-$B1038)&lt;$E1038),0,IF((SUM($F1038:AT1038)+($C1038/$D1038))&gt;$C1038,$C1038-SUM($F1038:AT1038),($C1038-SUM($F1038:AT1038))/($D1038-(AU$4-$E1038)+$B1038))),0)</f>
        <v>0</v>
      </c>
      <c r="AW1038" s="200"/>
    </row>
    <row r="1039" spans="1:49" s="822" customFormat="1" x14ac:dyDescent="0.3">
      <c r="A1039" s="200"/>
      <c r="B1039" s="802">
        <f>IF((B1038+1)&gt;'PAINEL DE CONTROLE'!$D$6,'PAINEL DE CONTROLE'!$D$6,(B1038+1))</f>
        <v>25</v>
      </c>
      <c r="C1039" s="780">
        <f ca="1"/>
        <v>0</v>
      </c>
      <c r="D1039" s="854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54">
        <f>'PAINEL DE CONTROLE'!$D$8</f>
        <v>1</v>
      </c>
      <c r="F1039" s="200"/>
      <c r="G1039" s="733">
        <f>IFERROR(IF(OR(G$4&lt;$B1039,(G$4-$B1039)&lt;$E1039),0,IF((SUM($F1039:F1039)+($C1039/$D1039))&gt;$C1039,$C1039-SUM($F1039:F1039),($C1039-SUM($F1039:F1039))/($D1039-(G$4-$E1039)+$B1039))),0)</f>
        <v>0</v>
      </c>
      <c r="H1039" s="733">
        <f>IFERROR(IF(OR(H$4&lt;$B1039,(H$4-$B1039)&lt;$E1039),0,IF((SUM($F1039:G1039)+($C1039/$D1039))&gt;$C1039,$C1039-SUM($F1039:G1039),($C1039-SUM($F1039:G1039))/($D1039-(H$4-$E1039)+$B1039))),0)</f>
        <v>0</v>
      </c>
      <c r="I1039" s="733">
        <f>IFERROR(IF(OR(I$4&lt;$B1039,(I$4-$B1039)&lt;$E1039),0,IF((SUM($F1039:H1039)+($C1039/$D1039))&gt;$C1039,$C1039-SUM($F1039:H1039),($C1039-SUM($F1039:H1039))/($D1039-(I$4-$E1039)+$B1039))),0)</f>
        <v>0</v>
      </c>
      <c r="J1039" s="733">
        <f>IFERROR(IF(OR(J$4&lt;$B1039,(J$4-$B1039)&lt;$E1039),0,IF((SUM($F1039:I1039)+($C1039/$D1039))&gt;$C1039,$C1039-SUM($F1039:I1039),($C1039-SUM($F1039:I1039))/($D1039-(J$4-$E1039)+$B1039))),0)</f>
        <v>0</v>
      </c>
      <c r="K1039" s="733">
        <f>IFERROR(IF(OR(K$4&lt;$B1039,(K$4-$B1039)&lt;$E1039),0,IF((SUM($F1039:J1039)+($C1039/$D1039))&gt;$C1039,$C1039-SUM($F1039:J1039),($C1039-SUM($F1039:J1039))/($D1039-(K$4-$E1039)+$B1039))),0)</f>
        <v>0</v>
      </c>
      <c r="L1039" s="733">
        <f>IFERROR(IF(OR(L$4&lt;$B1039,(L$4-$B1039)&lt;$E1039),0,IF((SUM($F1039:K1039)+($C1039/$D1039))&gt;$C1039,$C1039-SUM($F1039:K1039),($C1039-SUM($F1039:K1039))/($D1039-(L$4-$E1039)+$B1039))),0)</f>
        <v>0</v>
      </c>
      <c r="M1039" s="733">
        <f>IFERROR(IF(OR(M$4&lt;$B1039,(M$4-$B1039)&lt;$E1039),0,IF((SUM($F1039:L1039)+($C1039/$D1039))&gt;$C1039,$C1039-SUM($F1039:L1039),($C1039-SUM($F1039:L1039))/($D1039-(M$4-$E1039)+$B1039))),0)</f>
        <v>0</v>
      </c>
      <c r="N1039" s="733">
        <f>IFERROR(IF(OR(N$4&lt;$B1039,(N$4-$B1039)&lt;$E1039),0,IF((SUM($F1039:M1039)+($C1039/$D1039))&gt;$C1039,$C1039-SUM($F1039:M1039),($C1039-SUM($F1039:M1039))/($D1039-(N$4-$E1039)+$B1039))),0)</f>
        <v>0</v>
      </c>
      <c r="O1039" s="733">
        <f>IFERROR(IF(OR(O$4&lt;$B1039,(O$4-$B1039)&lt;$E1039),0,IF((SUM($F1039:N1039)+($C1039/$D1039))&gt;$C1039,$C1039-SUM($F1039:N1039),($C1039-SUM($F1039:N1039))/($D1039-(O$4-$E1039)+$B1039))),0)</f>
        <v>0</v>
      </c>
      <c r="P1039" s="733">
        <f>IFERROR(IF(OR(P$4&lt;$B1039,(P$4-$B1039)&lt;$E1039),0,IF((SUM($F1039:O1039)+($C1039/$D1039))&gt;$C1039,$C1039-SUM($F1039:O1039),($C1039-SUM($F1039:O1039))/($D1039-(P$4-$E1039)+$B1039))),0)</f>
        <v>0</v>
      </c>
      <c r="Q1039" s="733">
        <f>IFERROR(IF(OR(Q$4&lt;$B1039,(Q$4-$B1039)&lt;$E1039),0,IF((SUM($F1039:P1039)+($C1039/$D1039))&gt;$C1039,$C1039-SUM($F1039:P1039),($C1039-SUM($F1039:P1039))/($D1039-(Q$4-$E1039)+$B1039))),0)</f>
        <v>0</v>
      </c>
      <c r="R1039" s="733">
        <f>IFERROR(IF(OR(R$4&lt;$B1039,(R$4-$B1039)&lt;$E1039),0,IF((SUM($F1039:Q1039)+($C1039/$D1039))&gt;$C1039,$C1039-SUM($F1039:Q1039),($C1039-SUM($F1039:Q1039))/($D1039-(R$4-$E1039)+$B1039))),0)</f>
        <v>0</v>
      </c>
      <c r="S1039" s="733">
        <f>IFERROR(IF(OR(S$4&lt;$B1039,(S$4-$B1039)&lt;$E1039),0,IF((SUM($F1039:R1039)+($C1039/$D1039))&gt;$C1039,$C1039-SUM($F1039:R1039),($C1039-SUM($F1039:R1039))/($D1039-(S$4-$E1039)+$B1039))),0)</f>
        <v>0</v>
      </c>
      <c r="T1039" s="733">
        <f>IFERROR(IF(OR(T$4&lt;$B1039,(T$4-$B1039)&lt;$E1039),0,IF((SUM($F1039:S1039)+($C1039/$D1039))&gt;$C1039,$C1039-SUM($F1039:S1039),($C1039-SUM($F1039:S1039))/($D1039-(T$4-$E1039)+$B1039))),0)</f>
        <v>0</v>
      </c>
      <c r="U1039" s="733">
        <f>IFERROR(IF(OR(U$4&lt;$B1039,(U$4-$B1039)&lt;$E1039),0,IF((SUM($F1039:T1039)+($C1039/$D1039))&gt;$C1039,$C1039-SUM($F1039:T1039),($C1039-SUM($F1039:T1039))/($D1039-(U$4-$E1039)+$B1039))),0)</f>
        <v>0</v>
      </c>
      <c r="V1039" s="733">
        <f>IFERROR(IF(OR(V$4&lt;$B1039,(V$4-$B1039)&lt;$E1039),0,IF((SUM($F1039:U1039)+($C1039/$D1039))&gt;$C1039,$C1039-SUM($F1039:U1039),($C1039-SUM($F1039:U1039))/($D1039-(V$4-$E1039)+$B1039))),0)</f>
        <v>0</v>
      </c>
      <c r="W1039" s="733">
        <f>IFERROR(IF(OR(W$4&lt;$B1039,(W$4-$B1039)&lt;$E1039),0,IF((SUM($F1039:V1039)+($C1039/$D1039))&gt;$C1039,$C1039-SUM($F1039:V1039),($C1039-SUM($F1039:V1039))/($D1039-(W$4-$E1039)+$B1039))),0)</f>
        <v>0</v>
      </c>
      <c r="X1039" s="733">
        <f>IFERROR(IF(OR(X$4&lt;$B1039,(X$4-$B1039)&lt;$E1039),0,IF((SUM($F1039:W1039)+($C1039/$D1039))&gt;$C1039,$C1039-SUM($F1039:W1039),($C1039-SUM($F1039:W1039))/($D1039-(X$4-$E1039)+$B1039))),0)</f>
        <v>0</v>
      </c>
      <c r="Y1039" s="733">
        <f>IFERROR(IF(OR(Y$4&lt;$B1039,(Y$4-$B1039)&lt;$E1039),0,IF((SUM($F1039:X1039)+($C1039/$D1039))&gt;$C1039,$C1039-SUM($F1039:X1039),($C1039-SUM($F1039:X1039))/($D1039-(Y$4-$E1039)+$B1039))),0)</f>
        <v>0</v>
      </c>
      <c r="Z1039" s="733">
        <f>IFERROR(IF(OR(Z$4&lt;$B1039,(Z$4-$B1039)&lt;$E1039),0,IF((SUM($F1039:Y1039)+($C1039/$D1039))&gt;$C1039,$C1039-SUM($F1039:Y1039),($C1039-SUM($F1039:Y1039))/($D1039-(Z$4-$E1039)+$B1039))),0)</f>
        <v>0</v>
      </c>
      <c r="AA1039" s="733">
        <f>IFERROR(IF(OR(AA$4&lt;$B1039,(AA$4-$B1039)&lt;$E1039),0,IF((SUM($F1039:Z1039)+($C1039/$D1039))&gt;$C1039,$C1039-SUM($F1039:Z1039),($C1039-SUM($F1039:Z1039))/($D1039-(AA$4-$E1039)+$B1039))),0)</f>
        <v>0</v>
      </c>
      <c r="AB1039" s="733">
        <f>IFERROR(IF(OR(AB$4&lt;$B1039,(AB$4-$B1039)&lt;$E1039),0,IF((SUM($F1039:AA1039)+($C1039/$D1039))&gt;$C1039,$C1039-SUM($F1039:AA1039),($C1039-SUM($F1039:AA1039))/($D1039-(AB$4-$E1039)+$B1039))),0)</f>
        <v>0</v>
      </c>
      <c r="AC1039" s="733">
        <f>IFERROR(IF(OR(AC$4&lt;$B1039,(AC$4-$B1039)&lt;$E1039),0,IF((SUM($F1039:AB1039)+($C1039/$D1039))&gt;$C1039,$C1039-SUM($F1039:AB1039),($C1039-SUM($F1039:AB1039))/($D1039-(AC$4-$E1039)+$B1039))),0)</f>
        <v>0</v>
      </c>
      <c r="AD1039" s="733">
        <f>IFERROR(IF(OR(AD$4&lt;$B1039,(AD$4-$B1039)&lt;$E1039),0,IF((SUM($F1039:AC1039)+($C1039/$D1039))&gt;$C1039,$C1039-SUM($F1039:AC1039),($C1039-SUM($F1039:AC1039))/($D1039-(AD$4-$E1039)+$B1039))),0)</f>
        <v>0</v>
      </c>
      <c r="AE1039" s="733">
        <f>IFERROR(IF(OR(AE$4&lt;$B1039,(AE$4-$B1039)&lt;$E1039),0,IF((SUM($F1039:AD1039)+($C1039/$D1039))&gt;$C1039,$C1039-SUM($F1039:AD1039),($C1039-SUM($F1039:AD1039))/($D1039-(AE$4-$E1039)+$B1039))),0)</f>
        <v>0</v>
      </c>
      <c r="AF1039" s="733">
        <f>IFERROR(IF(OR(AF$4&lt;$B1039,(AF$4-$B1039)&lt;$E1039),0,IF((SUM($F1039:AE1039)+($C1039/$D1039))&gt;$C1039,$C1039-SUM($F1039:AE1039),($C1039-SUM($F1039:AE1039))/($D1039-(AF$4-$E1039)+$B1039))),0)</f>
        <v>0</v>
      </c>
      <c r="AG1039" s="733">
        <f ca="1">IFERROR(IF(OR(AG$4&lt;$B1039,(AG$4-$B1039)&lt;$E1039),0,IF((SUM($F1039:AF1039)+($C1039/$D1039))&gt;$C1039,$C1039-SUM($F1039:AF1039),($C1039-SUM($F1039:AF1039))/($D1039-(AG$4-$E1039)+$B1039))),0)</f>
        <v>0</v>
      </c>
      <c r="AH1039" s="733">
        <f ca="1">IFERROR(IF(OR(AH$4&lt;$B1039,(AH$4-$B1039)&lt;$E1039),0,IF((SUM($F1039:AG1039)+($C1039/$D1039))&gt;$C1039,$C1039-SUM($F1039:AG1039),($C1039-SUM($F1039:AG1039))/($D1039-(AH$4-$E1039)+$B1039))),0)</f>
        <v>0</v>
      </c>
      <c r="AI1039" s="733">
        <f ca="1">IFERROR(IF(OR(AI$4&lt;$B1039,(AI$4-$B1039)&lt;$E1039),0,IF((SUM($F1039:AH1039)+($C1039/$D1039))&gt;$C1039,$C1039-SUM($F1039:AH1039),($C1039-SUM($F1039:AH1039))/($D1039-(AI$4-$E1039)+$B1039))),0)</f>
        <v>0</v>
      </c>
      <c r="AJ1039" s="733">
        <f ca="1">IFERROR(IF(OR(AJ$4&lt;$B1039,(AJ$4-$B1039)&lt;$E1039),0,IF((SUM($F1039:AI1039)+($C1039/$D1039))&gt;$C1039,$C1039-SUM($F1039:AI1039),($C1039-SUM($F1039:AI1039))/($D1039-(AJ$4-$E1039)+$B1039))),0)</f>
        <v>0</v>
      </c>
      <c r="AK1039" s="733">
        <f ca="1">IFERROR(IF(OR(AK$4&lt;$B1039,(AK$4-$B1039)&lt;$E1039),0,IF((SUM($F1039:AJ1039)+($C1039/$D1039))&gt;$C1039,$C1039-SUM($F1039:AJ1039),($C1039-SUM($F1039:AJ1039))/($D1039-(AK$4-$E1039)+$B1039))),0)</f>
        <v>0</v>
      </c>
      <c r="AL1039" s="733">
        <f ca="1">IFERROR(IF(OR(AL$4&lt;$B1039,(AL$4-$B1039)&lt;$E1039),0,IF((SUM($F1039:AK1039)+($C1039/$D1039))&gt;$C1039,$C1039-SUM($F1039:AK1039),($C1039-SUM($F1039:AK1039))/($D1039-(AL$4-$E1039)+$B1039))),0)</f>
        <v>0</v>
      </c>
      <c r="AM1039" s="733">
        <f ca="1">IFERROR(IF(OR(AM$4&lt;$B1039,(AM$4-$B1039)&lt;$E1039),0,IF((SUM($F1039:AL1039)+($C1039/$D1039))&gt;$C1039,$C1039-SUM($F1039:AL1039),($C1039-SUM($F1039:AL1039))/($D1039-(AM$4-$E1039)+$B1039))),0)</f>
        <v>0</v>
      </c>
      <c r="AN1039" s="733">
        <f ca="1">IFERROR(IF(OR(AN$4&lt;$B1039,(AN$4-$B1039)&lt;$E1039),0,IF((SUM($F1039:AM1039)+($C1039/$D1039))&gt;$C1039,$C1039-SUM($F1039:AM1039),($C1039-SUM($F1039:AM1039))/($D1039-(AN$4-$E1039)+$B1039))),0)</f>
        <v>0</v>
      </c>
      <c r="AO1039" s="733">
        <f ca="1">IFERROR(IF(OR(AO$4&lt;$B1039,(AO$4-$B1039)&lt;$E1039),0,IF((SUM($F1039:AN1039)+($C1039/$D1039))&gt;$C1039,$C1039-SUM($F1039:AN1039),($C1039-SUM($F1039:AN1039))/($D1039-(AO$4-$E1039)+$B1039))),0)</f>
        <v>0</v>
      </c>
      <c r="AP1039" s="733">
        <f ca="1">IFERROR(IF(OR(AP$4&lt;$B1039,(AP$4-$B1039)&lt;$E1039),0,IF((SUM($F1039:AO1039)+($C1039/$D1039))&gt;$C1039,$C1039-SUM($F1039:AO1039),($C1039-SUM($F1039:AO1039))/($D1039-(AP$4-$E1039)+$B1039))),0)</f>
        <v>0</v>
      </c>
      <c r="AQ1039" s="733">
        <f ca="1">IFERROR(IF(OR(AQ$4&lt;$B1039,(AQ$4-$B1039)&lt;$E1039),0,IF((SUM($F1039:AP1039)+($C1039/$D1039))&gt;$C1039,$C1039-SUM($F1039:AP1039),($C1039-SUM($F1039:AP1039))/($D1039-(AQ$4-$E1039)+$B1039))),0)</f>
        <v>0</v>
      </c>
      <c r="AR1039" s="733">
        <f ca="1">IFERROR(IF(OR(AR$4&lt;$B1039,(AR$4-$B1039)&lt;$E1039),0,IF((SUM($F1039:AQ1039)+($C1039/$D1039))&gt;$C1039,$C1039-SUM($F1039:AQ1039),($C1039-SUM($F1039:AQ1039))/($D1039-(AR$4-$E1039)+$B1039))),0)</f>
        <v>0</v>
      </c>
      <c r="AS1039" s="733">
        <f ca="1">IFERROR(IF(OR(AS$4&lt;$B1039,(AS$4-$B1039)&lt;$E1039),0,IF((SUM($F1039:AR1039)+($C1039/$D1039))&gt;$C1039,$C1039-SUM($F1039:AR1039),($C1039-SUM($F1039:AR1039))/($D1039-(AS$4-$E1039)+$B1039))),0)</f>
        <v>0</v>
      </c>
      <c r="AT1039" s="733">
        <f ca="1">IFERROR(IF(OR(AT$4&lt;$B1039,(AT$4-$B1039)&lt;$E1039),0,IF((SUM($F1039:AS1039)+($C1039/$D1039))&gt;$C1039,$C1039-SUM($F1039:AS1039),($C1039-SUM($F1039:AS1039))/($D1039-(AT$4-$E1039)+$B1039))),0)</f>
        <v>0</v>
      </c>
      <c r="AU1039" s="733">
        <f ca="1">IFERROR(IF(OR(AU$4&lt;$B1039,(AU$4-$B1039)&lt;$E1039),0,IF((SUM($F1039:AT1039)+($C1039/$D1039))&gt;$C1039,$C1039-SUM($F1039:AT1039),($C1039-SUM($F1039:AT1039))/($D1039-(AU$4-$E1039)+$B1039))),0)</f>
        <v>0</v>
      </c>
      <c r="AW1039" s="200"/>
    </row>
    <row r="1040" spans="1:49" s="822" customFormat="1" x14ac:dyDescent="0.3">
      <c r="A1040" s="200"/>
      <c r="B1040" s="802">
        <f>IF((B1039+1)&gt;'PAINEL DE CONTROLE'!$D$6,'PAINEL DE CONTROLE'!$D$6,(B1039+1))</f>
        <v>26</v>
      </c>
      <c r="C1040" s="780">
        <f ca="1"/>
        <v>188039.94329461237</v>
      </c>
      <c r="D1040" s="854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54">
        <f>'PAINEL DE CONTROLE'!$D$8</f>
        <v>1</v>
      </c>
      <c r="F1040" s="200"/>
      <c r="G1040" s="733">
        <f>IFERROR(IF(OR(G$4&lt;$B1040,(G$4-$B1040)&lt;$E1040),0,IF((SUM($F1040:F1040)+($C1040/$D1040))&gt;$C1040,$C1040-SUM($F1040:F1040),($C1040-SUM($F1040:F1040))/($D1040-(G$4-$E1040)+$B1040))),0)</f>
        <v>0</v>
      </c>
      <c r="H1040" s="733">
        <f>IFERROR(IF(OR(H$4&lt;$B1040,(H$4-$B1040)&lt;$E1040),0,IF((SUM($F1040:G1040)+($C1040/$D1040))&gt;$C1040,$C1040-SUM($F1040:G1040),($C1040-SUM($F1040:G1040))/($D1040-(H$4-$E1040)+$B1040))),0)</f>
        <v>0</v>
      </c>
      <c r="I1040" s="733">
        <f>IFERROR(IF(OR(I$4&lt;$B1040,(I$4-$B1040)&lt;$E1040),0,IF((SUM($F1040:H1040)+($C1040/$D1040))&gt;$C1040,$C1040-SUM($F1040:H1040),($C1040-SUM($F1040:H1040))/($D1040-(I$4-$E1040)+$B1040))),0)</f>
        <v>0</v>
      </c>
      <c r="J1040" s="733">
        <f>IFERROR(IF(OR(J$4&lt;$B1040,(J$4-$B1040)&lt;$E1040),0,IF((SUM($F1040:I1040)+($C1040/$D1040))&gt;$C1040,$C1040-SUM($F1040:I1040),($C1040-SUM($F1040:I1040))/($D1040-(J$4-$E1040)+$B1040))),0)</f>
        <v>0</v>
      </c>
      <c r="K1040" s="733">
        <f>IFERROR(IF(OR(K$4&lt;$B1040,(K$4-$B1040)&lt;$E1040),0,IF((SUM($F1040:J1040)+($C1040/$D1040))&gt;$C1040,$C1040-SUM($F1040:J1040),($C1040-SUM($F1040:J1040))/($D1040-(K$4-$E1040)+$B1040))),0)</f>
        <v>0</v>
      </c>
      <c r="L1040" s="733">
        <f>IFERROR(IF(OR(L$4&lt;$B1040,(L$4-$B1040)&lt;$E1040),0,IF((SUM($F1040:K1040)+($C1040/$D1040))&gt;$C1040,$C1040-SUM($F1040:K1040),($C1040-SUM($F1040:K1040))/($D1040-(L$4-$E1040)+$B1040))),0)</f>
        <v>0</v>
      </c>
      <c r="M1040" s="733">
        <f>IFERROR(IF(OR(M$4&lt;$B1040,(M$4-$B1040)&lt;$E1040),0,IF((SUM($F1040:L1040)+($C1040/$D1040))&gt;$C1040,$C1040-SUM($F1040:L1040),($C1040-SUM($F1040:L1040))/($D1040-(M$4-$E1040)+$B1040))),0)</f>
        <v>0</v>
      </c>
      <c r="N1040" s="733">
        <f>IFERROR(IF(OR(N$4&lt;$B1040,(N$4-$B1040)&lt;$E1040),0,IF((SUM($F1040:M1040)+($C1040/$D1040))&gt;$C1040,$C1040-SUM($F1040:M1040),($C1040-SUM($F1040:M1040))/($D1040-(N$4-$E1040)+$B1040))),0)</f>
        <v>0</v>
      </c>
      <c r="O1040" s="733">
        <f>IFERROR(IF(OR(O$4&lt;$B1040,(O$4-$B1040)&lt;$E1040),0,IF((SUM($F1040:N1040)+($C1040/$D1040))&gt;$C1040,$C1040-SUM($F1040:N1040),($C1040-SUM($F1040:N1040))/($D1040-(O$4-$E1040)+$B1040))),0)</f>
        <v>0</v>
      </c>
      <c r="P1040" s="733">
        <f>IFERROR(IF(OR(P$4&lt;$B1040,(P$4-$B1040)&lt;$E1040),0,IF((SUM($F1040:O1040)+($C1040/$D1040))&gt;$C1040,$C1040-SUM($F1040:O1040),($C1040-SUM($F1040:O1040))/($D1040-(P$4-$E1040)+$B1040))),0)</f>
        <v>0</v>
      </c>
      <c r="Q1040" s="733">
        <f>IFERROR(IF(OR(Q$4&lt;$B1040,(Q$4-$B1040)&lt;$E1040),0,IF((SUM($F1040:P1040)+($C1040/$D1040))&gt;$C1040,$C1040-SUM($F1040:P1040),($C1040-SUM($F1040:P1040))/($D1040-(Q$4-$E1040)+$B1040))),0)</f>
        <v>0</v>
      </c>
      <c r="R1040" s="733">
        <f>IFERROR(IF(OR(R$4&lt;$B1040,(R$4-$B1040)&lt;$E1040),0,IF((SUM($F1040:Q1040)+($C1040/$D1040))&gt;$C1040,$C1040-SUM($F1040:Q1040),($C1040-SUM($F1040:Q1040))/($D1040-(R$4-$E1040)+$B1040))),0)</f>
        <v>0</v>
      </c>
      <c r="S1040" s="733">
        <f>IFERROR(IF(OR(S$4&lt;$B1040,(S$4-$B1040)&lt;$E1040),0,IF((SUM($F1040:R1040)+($C1040/$D1040))&gt;$C1040,$C1040-SUM($F1040:R1040),($C1040-SUM($F1040:R1040))/($D1040-(S$4-$E1040)+$B1040))),0)</f>
        <v>0</v>
      </c>
      <c r="T1040" s="733">
        <f>IFERROR(IF(OR(T$4&lt;$B1040,(T$4-$B1040)&lt;$E1040),0,IF((SUM($F1040:S1040)+($C1040/$D1040))&gt;$C1040,$C1040-SUM($F1040:S1040),($C1040-SUM($F1040:S1040))/($D1040-(T$4-$E1040)+$B1040))),0)</f>
        <v>0</v>
      </c>
      <c r="U1040" s="733">
        <f>IFERROR(IF(OR(U$4&lt;$B1040,(U$4-$B1040)&lt;$E1040),0,IF((SUM($F1040:T1040)+($C1040/$D1040))&gt;$C1040,$C1040-SUM($F1040:T1040),($C1040-SUM($F1040:T1040))/($D1040-(U$4-$E1040)+$B1040))),0)</f>
        <v>0</v>
      </c>
      <c r="V1040" s="733">
        <f>IFERROR(IF(OR(V$4&lt;$B1040,(V$4-$B1040)&lt;$E1040),0,IF((SUM($F1040:U1040)+($C1040/$D1040))&gt;$C1040,$C1040-SUM($F1040:U1040),($C1040-SUM($F1040:U1040))/($D1040-(V$4-$E1040)+$B1040))),0)</f>
        <v>0</v>
      </c>
      <c r="W1040" s="733">
        <f>IFERROR(IF(OR(W$4&lt;$B1040,(W$4-$B1040)&lt;$E1040),0,IF((SUM($F1040:V1040)+($C1040/$D1040))&gt;$C1040,$C1040-SUM($F1040:V1040),($C1040-SUM($F1040:V1040))/($D1040-(W$4-$E1040)+$B1040))),0)</f>
        <v>0</v>
      </c>
      <c r="X1040" s="733">
        <f>IFERROR(IF(OR(X$4&lt;$B1040,(X$4-$B1040)&lt;$E1040),0,IF((SUM($F1040:W1040)+($C1040/$D1040))&gt;$C1040,$C1040-SUM($F1040:W1040),($C1040-SUM($F1040:W1040))/($D1040-(X$4-$E1040)+$B1040))),0)</f>
        <v>0</v>
      </c>
      <c r="Y1040" s="733">
        <f>IFERROR(IF(OR(Y$4&lt;$B1040,(Y$4-$B1040)&lt;$E1040),0,IF((SUM($F1040:X1040)+($C1040/$D1040))&gt;$C1040,$C1040-SUM($F1040:X1040),($C1040-SUM($F1040:X1040))/($D1040-(Y$4-$E1040)+$B1040))),0)</f>
        <v>0</v>
      </c>
      <c r="Z1040" s="733">
        <f>IFERROR(IF(OR(Z$4&lt;$B1040,(Z$4-$B1040)&lt;$E1040),0,IF((SUM($F1040:Y1040)+($C1040/$D1040))&gt;$C1040,$C1040-SUM($F1040:Y1040),($C1040-SUM($F1040:Y1040))/($D1040-(Z$4-$E1040)+$B1040))),0)</f>
        <v>0</v>
      </c>
      <c r="AA1040" s="733">
        <f>IFERROR(IF(OR(AA$4&lt;$B1040,(AA$4-$B1040)&lt;$E1040),0,IF((SUM($F1040:Z1040)+($C1040/$D1040))&gt;$C1040,$C1040-SUM($F1040:Z1040),($C1040-SUM($F1040:Z1040))/($D1040-(AA$4-$E1040)+$B1040))),0)</f>
        <v>0</v>
      </c>
      <c r="AB1040" s="733">
        <f>IFERROR(IF(OR(AB$4&lt;$B1040,(AB$4-$B1040)&lt;$E1040),0,IF((SUM($F1040:AA1040)+($C1040/$D1040))&gt;$C1040,$C1040-SUM($F1040:AA1040),($C1040-SUM($F1040:AA1040))/($D1040-(AB$4-$E1040)+$B1040))),0)</f>
        <v>0</v>
      </c>
      <c r="AC1040" s="733">
        <f>IFERROR(IF(OR(AC$4&lt;$B1040,(AC$4-$B1040)&lt;$E1040),0,IF((SUM($F1040:AB1040)+($C1040/$D1040))&gt;$C1040,$C1040-SUM($F1040:AB1040),($C1040-SUM($F1040:AB1040))/($D1040-(AC$4-$E1040)+$B1040))),0)</f>
        <v>0</v>
      </c>
      <c r="AD1040" s="733">
        <f>IFERROR(IF(OR(AD$4&lt;$B1040,(AD$4-$B1040)&lt;$E1040),0,IF((SUM($F1040:AC1040)+($C1040/$D1040))&gt;$C1040,$C1040-SUM($F1040:AC1040),($C1040-SUM($F1040:AC1040))/($D1040-(AD$4-$E1040)+$B1040))),0)</f>
        <v>0</v>
      </c>
      <c r="AE1040" s="733">
        <f>IFERROR(IF(OR(AE$4&lt;$B1040,(AE$4-$B1040)&lt;$E1040),0,IF((SUM($F1040:AD1040)+($C1040/$D1040))&gt;$C1040,$C1040-SUM($F1040:AD1040),($C1040-SUM($F1040:AD1040))/($D1040-(AE$4-$E1040)+$B1040))),0)</f>
        <v>0</v>
      </c>
      <c r="AF1040" s="733">
        <f>IFERROR(IF(OR(AF$4&lt;$B1040,(AF$4-$B1040)&lt;$E1040),0,IF((SUM($F1040:AE1040)+($C1040/$D1040))&gt;$C1040,$C1040-SUM($F1040:AE1040),($C1040-SUM($F1040:AE1040))/($D1040-(AF$4-$E1040)+$B1040))),0)</f>
        <v>0</v>
      </c>
      <c r="AG1040" s="733">
        <f>IFERROR(IF(OR(AG$4&lt;$B1040,(AG$4-$B1040)&lt;$E1040),0,IF((SUM($F1040:AF1040)+($C1040/$D1040))&gt;$C1040,$C1040-SUM($F1040:AF1040),($C1040-SUM($F1040:AF1040))/($D1040-(AG$4-$E1040)+$B1040))),0)</f>
        <v>0</v>
      </c>
      <c r="AH1040" s="733">
        <f ca="1">IFERROR(IF(OR(AH$4&lt;$B1040,(AH$4-$B1040)&lt;$E1040),0,IF((SUM($F1040:AG1040)+($C1040/$D1040))&gt;$C1040,$C1040-SUM($F1040:AG1040),($C1040-SUM($F1040:AG1040))/($D1040-(AH$4-$E1040)+$B1040))),0)</f>
        <v>37607.988658922477</v>
      </c>
      <c r="AI1040" s="733">
        <f ca="1">IFERROR(IF(OR(AI$4&lt;$B1040,(AI$4-$B1040)&lt;$E1040),0,IF((SUM($F1040:AH1040)+($C1040/$D1040))&gt;$C1040,$C1040-SUM($F1040:AH1040),($C1040-SUM($F1040:AH1040))/($D1040-(AI$4-$E1040)+$B1040))),0)</f>
        <v>37607.988658922477</v>
      </c>
      <c r="AJ1040" s="733">
        <f ca="1">IFERROR(IF(OR(AJ$4&lt;$B1040,(AJ$4-$B1040)&lt;$E1040),0,IF((SUM($F1040:AI1040)+($C1040/$D1040))&gt;$C1040,$C1040-SUM($F1040:AI1040),($C1040-SUM($F1040:AI1040))/($D1040-(AJ$4-$E1040)+$B1040))),0)</f>
        <v>37607.98865892247</v>
      </c>
      <c r="AK1040" s="733">
        <f ca="1">IFERROR(IF(OR(AK$4&lt;$B1040,(AK$4-$B1040)&lt;$E1040),0,IF((SUM($F1040:AJ1040)+($C1040/$D1040))&gt;$C1040,$C1040-SUM($F1040:AJ1040),($C1040-SUM($F1040:AJ1040))/($D1040-(AK$4-$E1040)+$B1040))),0)</f>
        <v>37607.988658922477</v>
      </c>
      <c r="AL1040" s="733">
        <f ca="1">IFERROR(IF(OR(AL$4&lt;$B1040,(AL$4-$B1040)&lt;$E1040),0,IF((SUM($F1040:AK1040)+($C1040/$D1040))&gt;$C1040,$C1040-SUM($F1040:AK1040),($C1040-SUM($F1040:AK1040))/($D1040-(AL$4-$E1040)+$B1040))),0)</f>
        <v>37607.988658922462</v>
      </c>
      <c r="AM1040" s="733">
        <f ca="1">IFERROR(IF(OR(AM$4&lt;$B1040,(AM$4-$B1040)&lt;$E1040),0,IF((SUM($F1040:AL1040)+($C1040/$D1040))&gt;$C1040,$C1040-SUM($F1040:AL1040),($C1040-SUM($F1040:AL1040))/($D1040-(AM$4-$E1040)+$B1040))),0)</f>
        <v>0</v>
      </c>
      <c r="AN1040" s="733">
        <f ca="1">IFERROR(IF(OR(AN$4&lt;$B1040,(AN$4-$B1040)&lt;$E1040),0,IF((SUM($F1040:AM1040)+($C1040/$D1040))&gt;$C1040,$C1040-SUM($F1040:AM1040),($C1040-SUM($F1040:AM1040))/($D1040-(AN$4-$E1040)+$B1040))),0)</f>
        <v>0</v>
      </c>
      <c r="AO1040" s="733">
        <f ca="1">IFERROR(IF(OR(AO$4&lt;$B1040,(AO$4-$B1040)&lt;$E1040),0,IF((SUM($F1040:AN1040)+($C1040/$D1040))&gt;$C1040,$C1040-SUM($F1040:AN1040),($C1040-SUM($F1040:AN1040))/($D1040-(AO$4-$E1040)+$B1040))),0)</f>
        <v>0</v>
      </c>
      <c r="AP1040" s="733">
        <f ca="1">IFERROR(IF(OR(AP$4&lt;$B1040,(AP$4-$B1040)&lt;$E1040),0,IF((SUM($F1040:AO1040)+($C1040/$D1040))&gt;$C1040,$C1040-SUM($F1040:AO1040),($C1040-SUM($F1040:AO1040))/($D1040-(AP$4-$E1040)+$B1040))),0)</f>
        <v>0</v>
      </c>
      <c r="AQ1040" s="733">
        <f ca="1">IFERROR(IF(OR(AQ$4&lt;$B1040,(AQ$4-$B1040)&lt;$E1040),0,IF((SUM($F1040:AP1040)+($C1040/$D1040))&gt;$C1040,$C1040-SUM($F1040:AP1040),($C1040-SUM($F1040:AP1040))/($D1040-(AQ$4-$E1040)+$B1040))),0)</f>
        <v>0</v>
      </c>
      <c r="AR1040" s="733">
        <f ca="1">IFERROR(IF(OR(AR$4&lt;$B1040,(AR$4-$B1040)&lt;$E1040),0,IF((SUM($F1040:AQ1040)+($C1040/$D1040))&gt;$C1040,$C1040-SUM($F1040:AQ1040),($C1040-SUM($F1040:AQ1040))/($D1040-(AR$4-$E1040)+$B1040))),0)</f>
        <v>0</v>
      </c>
      <c r="AS1040" s="733">
        <f ca="1">IFERROR(IF(OR(AS$4&lt;$B1040,(AS$4-$B1040)&lt;$E1040),0,IF((SUM($F1040:AR1040)+($C1040/$D1040))&gt;$C1040,$C1040-SUM($F1040:AR1040),($C1040-SUM($F1040:AR1040))/($D1040-(AS$4-$E1040)+$B1040))),0)</f>
        <v>0</v>
      </c>
      <c r="AT1040" s="733">
        <f ca="1">IFERROR(IF(OR(AT$4&lt;$B1040,(AT$4-$B1040)&lt;$E1040),0,IF((SUM($F1040:AS1040)+($C1040/$D1040))&gt;$C1040,$C1040-SUM($F1040:AS1040),($C1040-SUM($F1040:AS1040))/($D1040-(AT$4-$E1040)+$B1040))),0)</f>
        <v>0</v>
      </c>
      <c r="AU1040" s="733">
        <f ca="1">IFERROR(IF(OR(AU$4&lt;$B1040,(AU$4-$B1040)&lt;$E1040),0,IF((SUM($F1040:AT1040)+($C1040/$D1040))&gt;$C1040,$C1040-SUM($F1040:AT1040),($C1040-SUM($F1040:AT1040))/($D1040-(AU$4-$E1040)+$B1040))),0)</f>
        <v>0</v>
      </c>
      <c r="AW1040" s="200"/>
    </row>
    <row r="1041" spans="1:49" s="822" customFormat="1" x14ac:dyDescent="0.3">
      <c r="A1041" s="200"/>
      <c r="B1041" s="802">
        <f>IF((B1040+1)&gt;'PAINEL DE CONTROLE'!$D$6,'PAINEL DE CONTROLE'!$D$6,(B1040+1))</f>
        <v>27</v>
      </c>
      <c r="C1041" s="780">
        <f ca="1"/>
        <v>0</v>
      </c>
      <c r="D1041" s="854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54">
        <f>'PAINEL DE CONTROLE'!$D$8</f>
        <v>1</v>
      </c>
      <c r="F1041" s="200"/>
      <c r="G1041" s="733">
        <f>IFERROR(IF(OR(G$4&lt;$B1041,(G$4-$B1041)&lt;$E1041),0,IF((SUM($F1041:F1041)+($C1041/$D1041))&gt;$C1041,$C1041-SUM($F1041:F1041),($C1041-SUM($F1041:F1041))/($D1041-(G$4-$E1041)+$B1041))),0)</f>
        <v>0</v>
      </c>
      <c r="H1041" s="733">
        <f>IFERROR(IF(OR(H$4&lt;$B1041,(H$4-$B1041)&lt;$E1041),0,IF((SUM($F1041:G1041)+($C1041/$D1041))&gt;$C1041,$C1041-SUM($F1041:G1041),($C1041-SUM($F1041:G1041))/($D1041-(H$4-$E1041)+$B1041))),0)</f>
        <v>0</v>
      </c>
      <c r="I1041" s="733">
        <f>IFERROR(IF(OR(I$4&lt;$B1041,(I$4-$B1041)&lt;$E1041),0,IF((SUM($F1041:H1041)+($C1041/$D1041))&gt;$C1041,$C1041-SUM($F1041:H1041),($C1041-SUM($F1041:H1041))/($D1041-(I$4-$E1041)+$B1041))),0)</f>
        <v>0</v>
      </c>
      <c r="J1041" s="733">
        <f>IFERROR(IF(OR(J$4&lt;$B1041,(J$4-$B1041)&lt;$E1041),0,IF((SUM($F1041:I1041)+($C1041/$D1041))&gt;$C1041,$C1041-SUM($F1041:I1041),($C1041-SUM($F1041:I1041))/($D1041-(J$4-$E1041)+$B1041))),0)</f>
        <v>0</v>
      </c>
      <c r="K1041" s="733">
        <f>IFERROR(IF(OR(K$4&lt;$B1041,(K$4-$B1041)&lt;$E1041),0,IF((SUM($F1041:J1041)+($C1041/$D1041))&gt;$C1041,$C1041-SUM($F1041:J1041),($C1041-SUM($F1041:J1041))/($D1041-(K$4-$E1041)+$B1041))),0)</f>
        <v>0</v>
      </c>
      <c r="L1041" s="733">
        <f>IFERROR(IF(OR(L$4&lt;$B1041,(L$4-$B1041)&lt;$E1041),0,IF((SUM($F1041:K1041)+($C1041/$D1041))&gt;$C1041,$C1041-SUM($F1041:K1041),($C1041-SUM($F1041:K1041))/($D1041-(L$4-$E1041)+$B1041))),0)</f>
        <v>0</v>
      </c>
      <c r="M1041" s="733">
        <f>IFERROR(IF(OR(M$4&lt;$B1041,(M$4-$B1041)&lt;$E1041),0,IF((SUM($F1041:L1041)+($C1041/$D1041))&gt;$C1041,$C1041-SUM($F1041:L1041),($C1041-SUM($F1041:L1041))/($D1041-(M$4-$E1041)+$B1041))),0)</f>
        <v>0</v>
      </c>
      <c r="N1041" s="733">
        <f>IFERROR(IF(OR(N$4&lt;$B1041,(N$4-$B1041)&lt;$E1041),0,IF((SUM($F1041:M1041)+($C1041/$D1041))&gt;$C1041,$C1041-SUM($F1041:M1041),($C1041-SUM($F1041:M1041))/($D1041-(N$4-$E1041)+$B1041))),0)</f>
        <v>0</v>
      </c>
      <c r="O1041" s="733">
        <f>IFERROR(IF(OR(O$4&lt;$B1041,(O$4-$B1041)&lt;$E1041),0,IF((SUM($F1041:N1041)+($C1041/$D1041))&gt;$C1041,$C1041-SUM($F1041:N1041),($C1041-SUM($F1041:N1041))/($D1041-(O$4-$E1041)+$B1041))),0)</f>
        <v>0</v>
      </c>
      <c r="P1041" s="733">
        <f>IFERROR(IF(OR(P$4&lt;$B1041,(P$4-$B1041)&lt;$E1041),0,IF((SUM($F1041:O1041)+($C1041/$D1041))&gt;$C1041,$C1041-SUM($F1041:O1041),($C1041-SUM($F1041:O1041))/($D1041-(P$4-$E1041)+$B1041))),0)</f>
        <v>0</v>
      </c>
      <c r="Q1041" s="733">
        <f>IFERROR(IF(OR(Q$4&lt;$B1041,(Q$4-$B1041)&lt;$E1041),0,IF((SUM($F1041:P1041)+($C1041/$D1041))&gt;$C1041,$C1041-SUM($F1041:P1041),($C1041-SUM($F1041:P1041))/($D1041-(Q$4-$E1041)+$B1041))),0)</f>
        <v>0</v>
      </c>
      <c r="R1041" s="733">
        <f>IFERROR(IF(OR(R$4&lt;$B1041,(R$4-$B1041)&lt;$E1041),0,IF((SUM($F1041:Q1041)+($C1041/$D1041))&gt;$C1041,$C1041-SUM($F1041:Q1041),($C1041-SUM($F1041:Q1041))/($D1041-(R$4-$E1041)+$B1041))),0)</f>
        <v>0</v>
      </c>
      <c r="S1041" s="733">
        <f>IFERROR(IF(OR(S$4&lt;$B1041,(S$4-$B1041)&lt;$E1041),0,IF((SUM($F1041:R1041)+($C1041/$D1041))&gt;$C1041,$C1041-SUM($F1041:R1041),($C1041-SUM($F1041:R1041))/($D1041-(S$4-$E1041)+$B1041))),0)</f>
        <v>0</v>
      </c>
      <c r="T1041" s="733">
        <f>IFERROR(IF(OR(T$4&lt;$B1041,(T$4-$B1041)&lt;$E1041),0,IF((SUM($F1041:S1041)+($C1041/$D1041))&gt;$C1041,$C1041-SUM($F1041:S1041),($C1041-SUM($F1041:S1041))/($D1041-(T$4-$E1041)+$B1041))),0)</f>
        <v>0</v>
      </c>
      <c r="U1041" s="733">
        <f>IFERROR(IF(OR(U$4&lt;$B1041,(U$4-$B1041)&lt;$E1041),0,IF((SUM($F1041:T1041)+($C1041/$D1041))&gt;$C1041,$C1041-SUM($F1041:T1041),($C1041-SUM($F1041:T1041))/($D1041-(U$4-$E1041)+$B1041))),0)</f>
        <v>0</v>
      </c>
      <c r="V1041" s="733">
        <f>IFERROR(IF(OR(V$4&lt;$B1041,(V$4-$B1041)&lt;$E1041),0,IF((SUM($F1041:U1041)+($C1041/$D1041))&gt;$C1041,$C1041-SUM($F1041:U1041),($C1041-SUM($F1041:U1041))/($D1041-(V$4-$E1041)+$B1041))),0)</f>
        <v>0</v>
      </c>
      <c r="W1041" s="733">
        <f>IFERROR(IF(OR(W$4&lt;$B1041,(W$4-$B1041)&lt;$E1041),0,IF((SUM($F1041:V1041)+($C1041/$D1041))&gt;$C1041,$C1041-SUM($F1041:V1041),($C1041-SUM($F1041:V1041))/($D1041-(W$4-$E1041)+$B1041))),0)</f>
        <v>0</v>
      </c>
      <c r="X1041" s="733">
        <f>IFERROR(IF(OR(X$4&lt;$B1041,(X$4-$B1041)&lt;$E1041),0,IF((SUM($F1041:W1041)+($C1041/$D1041))&gt;$C1041,$C1041-SUM($F1041:W1041),($C1041-SUM($F1041:W1041))/($D1041-(X$4-$E1041)+$B1041))),0)</f>
        <v>0</v>
      </c>
      <c r="Y1041" s="733">
        <f>IFERROR(IF(OR(Y$4&lt;$B1041,(Y$4-$B1041)&lt;$E1041),0,IF((SUM($F1041:X1041)+($C1041/$D1041))&gt;$C1041,$C1041-SUM($F1041:X1041),($C1041-SUM($F1041:X1041))/($D1041-(Y$4-$E1041)+$B1041))),0)</f>
        <v>0</v>
      </c>
      <c r="Z1041" s="733">
        <f>IFERROR(IF(OR(Z$4&lt;$B1041,(Z$4-$B1041)&lt;$E1041),0,IF((SUM($F1041:Y1041)+($C1041/$D1041))&gt;$C1041,$C1041-SUM($F1041:Y1041),($C1041-SUM($F1041:Y1041))/($D1041-(Z$4-$E1041)+$B1041))),0)</f>
        <v>0</v>
      </c>
      <c r="AA1041" s="733">
        <f>IFERROR(IF(OR(AA$4&lt;$B1041,(AA$4-$B1041)&lt;$E1041),0,IF((SUM($F1041:Z1041)+($C1041/$D1041))&gt;$C1041,$C1041-SUM($F1041:Z1041),($C1041-SUM($F1041:Z1041))/($D1041-(AA$4-$E1041)+$B1041))),0)</f>
        <v>0</v>
      </c>
      <c r="AB1041" s="733">
        <f>IFERROR(IF(OR(AB$4&lt;$B1041,(AB$4-$B1041)&lt;$E1041),0,IF((SUM($F1041:AA1041)+($C1041/$D1041))&gt;$C1041,$C1041-SUM($F1041:AA1041),($C1041-SUM($F1041:AA1041))/($D1041-(AB$4-$E1041)+$B1041))),0)</f>
        <v>0</v>
      </c>
      <c r="AC1041" s="733">
        <f>IFERROR(IF(OR(AC$4&lt;$B1041,(AC$4-$B1041)&lt;$E1041),0,IF((SUM($F1041:AB1041)+($C1041/$D1041))&gt;$C1041,$C1041-SUM($F1041:AB1041),($C1041-SUM($F1041:AB1041))/($D1041-(AC$4-$E1041)+$B1041))),0)</f>
        <v>0</v>
      </c>
      <c r="AD1041" s="733">
        <f>IFERROR(IF(OR(AD$4&lt;$B1041,(AD$4-$B1041)&lt;$E1041),0,IF((SUM($F1041:AC1041)+($C1041/$D1041))&gt;$C1041,$C1041-SUM($F1041:AC1041),($C1041-SUM($F1041:AC1041))/($D1041-(AD$4-$E1041)+$B1041))),0)</f>
        <v>0</v>
      </c>
      <c r="AE1041" s="733">
        <f>IFERROR(IF(OR(AE$4&lt;$B1041,(AE$4-$B1041)&lt;$E1041),0,IF((SUM($F1041:AD1041)+($C1041/$D1041))&gt;$C1041,$C1041-SUM($F1041:AD1041),($C1041-SUM($F1041:AD1041))/($D1041-(AE$4-$E1041)+$B1041))),0)</f>
        <v>0</v>
      </c>
      <c r="AF1041" s="733">
        <f>IFERROR(IF(OR(AF$4&lt;$B1041,(AF$4-$B1041)&lt;$E1041),0,IF((SUM($F1041:AE1041)+($C1041/$D1041))&gt;$C1041,$C1041-SUM($F1041:AE1041),($C1041-SUM($F1041:AE1041))/($D1041-(AF$4-$E1041)+$B1041))),0)</f>
        <v>0</v>
      </c>
      <c r="AG1041" s="733">
        <f>IFERROR(IF(OR(AG$4&lt;$B1041,(AG$4-$B1041)&lt;$E1041),0,IF((SUM($F1041:AF1041)+($C1041/$D1041))&gt;$C1041,$C1041-SUM($F1041:AF1041),($C1041-SUM($F1041:AF1041))/($D1041-(AG$4-$E1041)+$B1041))),0)</f>
        <v>0</v>
      </c>
      <c r="AH1041" s="733">
        <f>IFERROR(IF(OR(AH$4&lt;$B1041,(AH$4-$B1041)&lt;$E1041),0,IF((SUM($F1041:AG1041)+($C1041/$D1041))&gt;$C1041,$C1041-SUM($F1041:AG1041),($C1041-SUM($F1041:AG1041))/($D1041-(AH$4-$E1041)+$B1041))),0)</f>
        <v>0</v>
      </c>
      <c r="AI1041" s="733">
        <f ca="1">IFERROR(IF(OR(AI$4&lt;$B1041,(AI$4-$B1041)&lt;$E1041),0,IF((SUM($F1041:AH1041)+($C1041/$D1041))&gt;$C1041,$C1041-SUM($F1041:AH1041),($C1041-SUM($F1041:AH1041))/($D1041-(AI$4-$E1041)+$B1041))),0)</f>
        <v>0</v>
      </c>
      <c r="AJ1041" s="733">
        <f ca="1">IFERROR(IF(OR(AJ$4&lt;$B1041,(AJ$4-$B1041)&lt;$E1041),0,IF((SUM($F1041:AI1041)+($C1041/$D1041))&gt;$C1041,$C1041-SUM($F1041:AI1041),($C1041-SUM($F1041:AI1041))/($D1041-(AJ$4-$E1041)+$B1041))),0)</f>
        <v>0</v>
      </c>
      <c r="AK1041" s="733">
        <f ca="1">IFERROR(IF(OR(AK$4&lt;$B1041,(AK$4-$B1041)&lt;$E1041),0,IF((SUM($F1041:AJ1041)+($C1041/$D1041))&gt;$C1041,$C1041-SUM($F1041:AJ1041),($C1041-SUM($F1041:AJ1041))/($D1041-(AK$4-$E1041)+$B1041))),0)</f>
        <v>0</v>
      </c>
      <c r="AL1041" s="733">
        <f ca="1">IFERROR(IF(OR(AL$4&lt;$B1041,(AL$4-$B1041)&lt;$E1041),0,IF((SUM($F1041:AK1041)+($C1041/$D1041))&gt;$C1041,$C1041-SUM($F1041:AK1041),($C1041-SUM($F1041:AK1041))/($D1041-(AL$4-$E1041)+$B1041))),0)</f>
        <v>0</v>
      </c>
      <c r="AM1041" s="733">
        <f ca="1">IFERROR(IF(OR(AM$4&lt;$B1041,(AM$4-$B1041)&lt;$E1041),0,IF((SUM($F1041:AL1041)+($C1041/$D1041))&gt;$C1041,$C1041-SUM($F1041:AL1041),($C1041-SUM($F1041:AL1041))/($D1041-(AM$4-$E1041)+$B1041))),0)</f>
        <v>0</v>
      </c>
      <c r="AN1041" s="733">
        <f ca="1">IFERROR(IF(OR(AN$4&lt;$B1041,(AN$4-$B1041)&lt;$E1041),0,IF((SUM($F1041:AM1041)+($C1041/$D1041))&gt;$C1041,$C1041-SUM($F1041:AM1041),($C1041-SUM($F1041:AM1041))/($D1041-(AN$4-$E1041)+$B1041))),0)</f>
        <v>0</v>
      </c>
      <c r="AO1041" s="733">
        <f ca="1">IFERROR(IF(OR(AO$4&lt;$B1041,(AO$4-$B1041)&lt;$E1041),0,IF((SUM($F1041:AN1041)+($C1041/$D1041))&gt;$C1041,$C1041-SUM($F1041:AN1041),($C1041-SUM($F1041:AN1041))/($D1041-(AO$4-$E1041)+$B1041))),0)</f>
        <v>0</v>
      </c>
      <c r="AP1041" s="733">
        <f ca="1">IFERROR(IF(OR(AP$4&lt;$B1041,(AP$4-$B1041)&lt;$E1041),0,IF((SUM($F1041:AO1041)+($C1041/$D1041))&gt;$C1041,$C1041-SUM($F1041:AO1041),($C1041-SUM($F1041:AO1041))/($D1041-(AP$4-$E1041)+$B1041))),0)</f>
        <v>0</v>
      </c>
      <c r="AQ1041" s="733">
        <f ca="1">IFERROR(IF(OR(AQ$4&lt;$B1041,(AQ$4-$B1041)&lt;$E1041),0,IF((SUM($F1041:AP1041)+($C1041/$D1041))&gt;$C1041,$C1041-SUM($F1041:AP1041),($C1041-SUM($F1041:AP1041))/($D1041-(AQ$4-$E1041)+$B1041))),0)</f>
        <v>0</v>
      </c>
      <c r="AR1041" s="733">
        <f ca="1">IFERROR(IF(OR(AR$4&lt;$B1041,(AR$4-$B1041)&lt;$E1041),0,IF((SUM($F1041:AQ1041)+($C1041/$D1041))&gt;$C1041,$C1041-SUM($F1041:AQ1041),($C1041-SUM($F1041:AQ1041))/($D1041-(AR$4-$E1041)+$B1041))),0)</f>
        <v>0</v>
      </c>
      <c r="AS1041" s="733">
        <f ca="1">IFERROR(IF(OR(AS$4&lt;$B1041,(AS$4-$B1041)&lt;$E1041),0,IF((SUM($F1041:AR1041)+($C1041/$D1041))&gt;$C1041,$C1041-SUM($F1041:AR1041),($C1041-SUM($F1041:AR1041))/($D1041-(AS$4-$E1041)+$B1041))),0)</f>
        <v>0</v>
      </c>
      <c r="AT1041" s="733">
        <f ca="1">IFERROR(IF(OR(AT$4&lt;$B1041,(AT$4-$B1041)&lt;$E1041),0,IF((SUM($F1041:AS1041)+($C1041/$D1041))&gt;$C1041,$C1041-SUM($F1041:AS1041),($C1041-SUM($F1041:AS1041))/($D1041-(AT$4-$E1041)+$B1041))),0)</f>
        <v>0</v>
      </c>
      <c r="AU1041" s="733">
        <f ca="1">IFERROR(IF(OR(AU$4&lt;$B1041,(AU$4-$B1041)&lt;$E1041),0,IF((SUM($F1041:AT1041)+($C1041/$D1041))&gt;$C1041,$C1041-SUM($F1041:AT1041),($C1041-SUM($F1041:AT1041))/($D1041-(AU$4-$E1041)+$B1041))),0)</f>
        <v>0</v>
      </c>
      <c r="AW1041" s="200"/>
    </row>
    <row r="1042" spans="1:49" s="822" customFormat="1" x14ac:dyDescent="0.3">
      <c r="A1042" s="200"/>
      <c r="B1042" s="802">
        <f>IF((B1041+1)&gt;'PAINEL DE CONTROLE'!$D$6,'PAINEL DE CONTROLE'!$D$6,(B1041+1))</f>
        <v>28</v>
      </c>
      <c r="C1042" s="780">
        <f ca="1"/>
        <v>0</v>
      </c>
      <c r="D1042" s="854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54">
        <f>'PAINEL DE CONTROLE'!$D$8</f>
        <v>1</v>
      </c>
      <c r="F1042" s="200"/>
      <c r="G1042" s="733">
        <f>IFERROR(IF(OR(G$4&lt;$B1042,(G$4-$B1042)&lt;$E1042),0,IF((SUM($F1042:F1042)+($C1042/$D1042))&gt;$C1042,$C1042-SUM($F1042:F1042),($C1042-SUM($F1042:F1042))/($D1042-(G$4-$E1042)+$B1042))),0)</f>
        <v>0</v>
      </c>
      <c r="H1042" s="733">
        <f>IFERROR(IF(OR(H$4&lt;$B1042,(H$4-$B1042)&lt;$E1042),0,IF((SUM($F1042:G1042)+($C1042/$D1042))&gt;$C1042,$C1042-SUM($F1042:G1042),($C1042-SUM($F1042:G1042))/($D1042-(H$4-$E1042)+$B1042))),0)</f>
        <v>0</v>
      </c>
      <c r="I1042" s="733">
        <f>IFERROR(IF(OR(I$4&lt;$B1042,(I$4-$B1042)&lt;$E1042),0,IF((SUM($F1042:H1042)+($C1042/$D1042))&gt;$C1042,$C1042-SUM($F1042:H1042),($C1042-SUM($F1042:H1042))/($D1042-(I$4-$E1042)+$B1042))),0)</f>
        <v>0</v>
      </c>
      <c r="J1042" s="733">
        <f>IFERROR(IF(OR(J$4&lt;$B1042,(J$4-$B1042)&lt;$E1042),0,IF((SUM($F1042:I1042)+($C1042/$D1042))&gt;$C1042,$C1042-SUM($F1042:I1042),($C1042-SUM($F1042:I1042))/($D1042-(J$4-$E1042)+$B1042))),0)</f>
        <v>0</v>
      </c>
      <c r="K1042" s="733">
        <f>IFERROR(IF(OR(K$4&lt;$B1042,(K$4-$B1042)&lt;$E1042),0,IF((SUM($F1042:J1042)+($C1042/$D1042))&gt;$C1042,$C1042-SUM($F1042:J1042),($C1042-SUM($F1042:J1042))/($D1042-(K$4-$E1042)+$B1042))),0)</f>
        <v>0</v>
      </c>
      <c r="L1042" s="733">
        <f>IFERROR(IF(OR(L$4&lt;$B1042,(L$4-$B1042)&lt;$E1042),0,IF((SUM($F1042:K1042)+($C1042/$D1042))&gt;$C1042,$C1042-SUM($F1042:K1042),($C1042-SUM($F1042:K1042))/($D1042-(L$4-$E1042)+$B1042))),0)</f>
        <v>0</v>
      </c>
      <c r="M1042" s="733">
        <f>IFERROR(IF(OR(M$4&lt;$B1042,(M$4-$B1042)&lt;$E1042),0,IF((SUM($F1042:L1042)+($C1042/$D1042))&gt;$C1042,$C1042-SUM($F1042:L1042),($C1042-SUM($F1042:L1042))/($D1042-(M$4-$E1042)+$B1042))),0)</f>
        <v>0</v>
      </c>
      <c r="N1042" s="733">
        <f>IFERROR(IF(OR(N$4&lt;$B1042,(N$4-$B1042)&lt;$E1042),0,IF((SUM($F1042:M1042)+($C1042/$D1042))&gt;$C1042,$C1042-SUM($F1042:M1042),($C1042-SUM($F1042:M1042))/($D1042-(N$4-$E1042)+$B1042))),0)</f>
        <v>0</v>
      </c>
      <c r="O1042" s="733">
        <f>IFERROR(IF(OR(O$4&lt;$B1042,(O$4-$B1042)&lt;$E1042),0,IF((SUM($F1042:N1042)+($C1042/$D1042))&gt;$C1042,$C1042-SUM($F1042:N1042),($C1042-SUM($F1042:N1042))/($D1042-(O$4-$E1042)+$B1042))),0)</f>
        <v>0</v>
      </c>
      <c r="P1042" s="733">
        <f>IFERROR(IF(OR(P$4&lt;$B1042,(P$4-$B1042)&lt;$E1042),0,IF((SUM($F1042:O1042)+($C1042/$D1042))&gt;$C1042,$C1042-SUM($F1042:O1042),($C1042-SUM($F1042:O1042))/($D1042-(P$4-$E1042)+$B1042))),0)</f>
        <v>0</v>
      </c>
      <c r="Q1042" s="733">
        <f>IFERROR(IF(OR(Q$4&lt;$B1042,(Q$4-$B1042)&lt;$E1042),0,IF((SUM($F1042:P1042)+($C1042/$D1042))&gt;$C1042,$C1042-SUM($F1042:P1042),($C1042-SUM($F1042:P1042))/($D1042-(Q$4-$E1042)+$B1042))),0)</f>
        <v>0</v>
      </c>
      <c r="R1042" s="733">
        <f>IFERROR(IF(OR(R$4&lt;$B1042,(R$4-$B1042)&lt;$E1042),0,IF((SUM($F1042:Q1042)+($C1042/$D1042))&gt;$C1042,$C1042-SUM($F1042:Q1042),($C1042-SUM($F1042:Q1042))/($D1042-(R$4-$E1042)+$B1042))),0)</f>
        <v>0</v>
      </c>
      <c r="S1042" s="733">
        <f>IFERROR(IF(OR(S$4&lt;$B1042,(S$4-$B1042)&lt;$E1042),0,IF((SUM($F1042:R1042)+($C1042/$D1042))&gt;$C1042,$C1042-SUM($F1042:R1042),($C1042-SUM($F1042:R1042))/($D1042-(S$4-$E1042)+$B1042))),0)</f>
        <v>0</v>
      </c>
      <c r="T1042" s="733">
        <f>IFERROR(IF(OR(T$4&lt;$B1042,(T$4-$B1042)&lt;$E1042),0,IF((SUM($F1042:S1042)+($C1042/$D1042))&gt;$C1042,$C1042-SUM($F1042:S1042),($C1042-SUM($F1042:S1042))/($D1042-(T$4-$E1042)+$B1042))),0)</f>
        <v>0</v>
      </c>
      <c r="U1042" s="733">
        <f>IFERROR(IF(OR(U$4&lt;$B1042,(U$4-$B1042)&lt;$E1042),0,IF((SUM($F1042:T1042)+($C1042/$D1042))&gt;$C1042,$C1042-SUM($F1042:T1042),($C1042-SUM($F1042:T1042))/($D1042-(U$4-$E1042)+$B1042))),0)</f>
        <v>0</v>
      </c>
      <c r="V1042" s="733">
        <f>IFERROR(IF(OR(V$4&lt;$B1042,(V$4-$B1042)&lt;$E1042),0,IF((SUM($F1042:U1042)+($C1042/$D1042))&gt;$C1042,$C1042-SUM($F1042:U1042),($C1042-SUM($F1042:U1042))/($D1042-(V$4-$E1042)+$B1042))),0)</f>
        <v>0</v>
      </c>
      <c r="W1042" s="733">
        <f>IFERROR(IF(OR(W$4&lt;$B1042,(W$4-$B1042)&lt;$E1042),0,IF((SUM($F1042:V1042)+($C1042/$D1042))&gt;$C1042,$C1042-SUM($F1042:V1042),($C1042-SUM($F1042:V1042))/($D1042-(W$4-$E1042)+$B1042))),0)</f>
        <v>0</v>
      </c>
      <c r="X1042" s="733">
        <f>IFERROR(IF(OR(X$4&lt;$B1042,(X$4-$B1042)&lt;$E1042),0,IF((SUM($F1042:W1042)+($C1042/$D1042))&gt;$C1042,$C1042-SUM($F1042:W1042),($C1042-SUM($F1042:W1042))/($D1042-(X$4-$E1042)+$B1042))),0)</f>
        <v>0</v>
      </c>
      <c r="Y1042" s="733">
        <f>IFERROR(IF(OR(Y$4&lt;$B1042,(Y$4-$B1042)&lt;$E1042),0,IF((SUM($F1042:X1042)+($C1042/$D1042))&gt;$C1042,$C1042-SUM($F1042:X1042),($C1042-SUM($F1042:X1042))/($D1042-(Y$4-$E1042)+$B1042))),0)</f>
        <v>0</v>
      </c>
      <c r="Z1042" s="733">
        <f>IFERROR(IF(OR(Z$4&lt;$B1042,(Z$4-$B1042)&lt;$E1042),0,IF((SUM($F1042:Y1042)+($C1042/$D1042))&gt;$C1042,$C1042-SUM($F1042:Y1042),($C1042-SUM($F1042:Y1042))/($D1042-(Z$4-$E1042)+$B1042))),0)</f>
        <v>0</v>
      </c>
      <c r="AA1042" s="733">
        <f>IFERROR(IF(OR(AA$4&lt;$B1042,(AA$4-$B1042)&lt;$E1042),0,IF((SUM($F1042:Z1042)+($C1042/$D1042))&gt;$C1042,$C1042-SUM($F1042:Z1042),($C1042-SUM($F1042:Z1042))/($D1042-(AA$4-$E1042)+$B1042))),0)</f>
        <v>0</v>
      </c>
      <c r="AB1042" s="733">
        <f>IFERROR(IF(OR(AB$4&lt;$B1042,(AB$4-$B1042)&lt;$E1042),0,IF((SUM($F1042:AA1042)+($C1042/$D1042))&gt;$C1042,$C1042-SUM($F1042:AA1042),($C1042-SUM($F1042:AA1042))/($D1042-(AB$4-$E1042)+$B1042))),0)</f>
        <v>0</v>
      </c>
      <c r="AC1042" s="733">
        <f>IFERROR(IF(OR(AC$4&lt;$B1042,(AC$4-$B1042)&lt;$E1042),0,IF((SUM($F1042:AB1042)+($C1042/$D1042))&gt;$C1042,$C1042-SUM($F1042:AB1042),($C1042-SUM($F1042:AB1042))/($D1042-(AC$4-$E1042)+$B1042))),0)</f>
        <v>0</v>
      </c>
      <c r="AD1042" s="733">
        <f>IFERROR(IF(OR(AD$4&lt;$B1042,(AD$4-$B1042)&lt;$E1042),0,IF((SUM($F1042:AC1042)+($C1042/$D1042))&gt;$C1042,$C1042-SUM($F1042:AC1042),($C1042-SUM($F1042:AC1042))/($D1042-(AD$4-$E1042)+$B1042))),0)</f>
        <v>0</v>
      </c>
      <c r="AE1042" s="733">
        <f>IFERROR(IF(OR(AE$4&lt;$B1042,(AE$4-$B1042)&lt;$E1042),0,IF((SUM($F1042:AD1042)+($C1042/$D1042))&gt;$C1042,$C1042-SUM($F1042:AD1042),($C1042-SUM($F1042:AD1042))/($D1042-(AE$4-$E1042)+$B1042))),0)</f>
        <v>0</v>
      </c>
      <c r="AF1042" s="733">
        <f>IFERROR(IF(OR(AF$4&lt;$B1042,(AF$4-$B1042)&lt;$E1042),0,IF((SUM($F1042:AE1042)+($C1042/$D1042))&gt;$C1042,$C1042-SUM($F1042:AE1042),($C1042-SUM($F1042:AE1042))/($D1042-(AF$4-$E1042)+$B1042))),0)</f>
        <v>0</v>
      </c>
      <c r="AG1042" s="733">
        <f>IFERROR(IF(OR(AG$4&lt;$B1042,(AG$4-$B1042)&lt;$E1042),0,IF((SUM($F1042:AF1042)+($C1042/$D1042))&gt;$C1042,$C1042-SUM($F1042:AF1042),($C1042-SUM($F1042:AF1042))/($D1042-(AG$4-$E1042)+$B1042))),0)</f>
        <v>0</v>
      </c>
      <c r="AH1042" s="733">
        <f>IFERROR(IF(OR(AH$4&lt;$B1042,(AH$4-$B1042)&lt;$E1042),0,IF((SUM($F1042:AG1042)+($C1042/$D1042))&gt;$C1042,$C1042-SUM($F1042:AG1042),($C1042-SUM($F1042:AG1042))/($D1042-(AH$4-$E1042)+$B1042))),0)</f>
        <v>0</v>
      </c>
      <c r="AI1042" s="733">
        <f>IFERROR(IF(OR(AI$4&lt;$B1042,(AI$4-$B1042)&lt;$E1042),0,IF((SUM($F1042:AH1042)+($C1042/$D1042))&gt;$C1042,$C1042-SUM($F1042:AH1042),($C1042-SUM($F1042:AH1042))/($D1042-(AI$4-$E1042)+$B1042))),0)</f>
        <v>0</v>
      </c>
      <c r="AJ1042" s="733">
        <f ca="1">IFERROR(IF(OR(AJ$4&lt;$B1042,(AJ$4-$B1042)&lt;$E1042),0,IF((SUM($F1042:AI1042)+($C1042/$D1042))&gt;$C1042,$C1042-SUM($F1042:AI1042),($C1042-SUM($F1042:AI1042))/($D1042-(AJ$4-$E1042)+$B1042))),0)</f>
        <v>0</v>
      </c>
      <c r="AK1042" s="733">
        <f ca="1">IFERROR(IF(OR(AK$4&lt;$B1042,(AK$4-$B1042)&lt;$E1042),0,IF((SUM($F1042:AJ1042)+($C1042/$D1042))&gt;$C1042,$C1042-SUM($F1042:AJ1042),($C1042-SUM($F1042:AJ1042))/($D1042-(AK$4-$E1042)+$B1042))),0)</f>
        <v>0</v>
      </c>
      <c r="AL1042" s="733">
        <f ca="1">IFERROR(IF(OR(AL$4&lt;$B1042,(AL$4-$B1042)&lt;$E1042),0,IF((SUM($F1042:AK1042)+($C1042/$D1042))&gt;$C1042,$C1042-SUM($F1042:AK1042),($C1042-SUM($F1042:AK1042))/($D1042-(AL$4-$E1042)+$B1042))),0)</f>
        <v>0</v>
      </c>
      <c r="AM1042" s="733">
        <f ca="1">IFERROR(IF(OR(AM$4&lt;$B1042,(AM$4-$B1042)&lt;$E1042),0,IF((SUM($F1042:AL1042)+($C1042/$D1042))&gt;$C1042,$C1042-SUM($F1042:AL1042),($C1042-SUM($F1042:AL1042))/($D1042-(AM$4-$E1042)+$B1042))),0)</f>
        <v>0</v>
      </c>
      <c r="AN1042" s="733">
        <f ca="1">IFERROR(IF(OR(AN$4&lt;$B1042,(AN$4-$B1042)&lt;$E1042),0,IF((SUM($F1042:AM1042)+($C1042/$D1042))&gt;$C1042,$C1042-SUM($F1042:AM1042),($C1042-SUM($F1042:AM1042))/($D1042-(AN$4-$E1042)+$B1042))),0)</f>
        <v>0</v>
      </c>
      <c r="AO1042" s="733">
        <f ca="1">IFERROR(IF(OR(AO$4&lt;$B1042,(AO$4-$B1042)&lt;$E1042),0,IF((SUM($F1042:AN1042)+($C1042/$D1042))&gt;$C1042,$C1042-SUM($F1042:AN1042),($C1042-SUM($F1042:AN1042))/($D1042-(AO$4-$E1042)+$B1042))),0)</f>
        <v>0</v>
      </c>
      <c r="AP1042" s="733">
        <f ca="1">IFERROR(IF(OR(AP$4&lt;$B1042,(AP$4-$B1042)&lt;$E1042),0,IF((SUM($F1042:AO1042)+($C1042/$D1042))&gt;$C1042,$C1042-SUM($F1042:AO1042),($C1042-SUM($F1042:AO1042))/($D1042-(AP$4-$E1042)+$B1042))),0)</f>
        <v>0</v>
      </c>
      <c r="AQ1042" s="733">
        <f ca="1">IFERROR(IF(OR(AQ$4&lt;$B1042,(AQ$4-$B1042)&lt;$E1042),0,IF((SUM($F1042:AP1042)+($C1042/$D1042))&gt;$C1042,$C1042-SUM($F1042:AP1042),($C1042-SUM($F1042:AP1042))/($D1042-(AQ$4-$E1042)+$B1042))),0)</f>
        <v>0</v>
      </c>
      <c r="AR1042" s="733">
        <f ca="1">IFERROR(IF(OR(AR$4&lt;$B1042,(AR$4-$B1042)&lt;$E1042),0,IF((SUM($F1042:AQ1042)+($C1042/$D1042))&gt;$C1042,$C1042-SUM($F1042:AQ1042),($C1042-SUM($F1042:AQ1042))/($D1042-(AR$4-$E1042)+$B1042))),0)</f>
        <v>0</v>
      </c>
      <c r="AS1042" s="733">
        <f ca="1">IFERROR(IF(OR(AS$4&lt;$B1042,(AS$4-$B1042)&lt;$E1042),0,IF((SUM($F1042:AR1042)+($C1042/$D1042))&gt;$C1042,$C1042-SUM($F1042:AR1042),($C1042-SUM($F1042:AR1042))/($D1042-(AS$4-$E1042)+$B1042))),0)</f>
        <v>0</v>
      </c>
      <c r="AT1042" s="733">
        <f ca="1">IFERROR(IF(OR(AT$4&lt;$B1042,(AT$4-$B1042)&lt;$E1042),0,IF((SUM($F1042:AS1042)+($C1042/$D1042))&gt;$C1042,$C1042-SUM($F1042:AS1042),($C1042-SUM($F1042:AS1042))/($D1042-(AT$4-$E1042)+$B1042))),0)</f>
        <v>0</v>
      </c>
      <c r="AU1042" s="733">
        <f ca="1">IFERROR(IF(OR(AU$4&lt;$B1042,(AU$4-$B1042)&lt;$E1042),0,IF((SUM($F1042:AT1042)+($C1042/$D1042))&gt;$C1042,$C1042-SUM($F1042:AT1042),($C1042-SUM($F1042:AT1042))/($D1042-(AU$4-$E1042)+$B1042))),0)</f>
        <v>0</v>
      </c>
      <c r="AW1042" s="200"/>
    </row>
    <row r="1043" spans="1:49" s="822" customFormat="1" x14ac:dyDescent="0.3">
      <c r="A1043" s="200"/>
      <c r="B1043" s="802">
        <f>IF((B1042+1)&gt;'PAINEL DE CONTROLE'!$D$6,'PAINEL DE CONTROLE'!$D$6,(B1042+1))</f>
        <v>29</v>
      </c>
      <c r="C1043" s="780">
        <f ca="1"/>
        <v>0</v>
      </c>
      <c r="D1043" s="854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54">
        <f>'PAINEL DE CONTROLE'!$D$8</f>
        <v>1</v>
      </c>
      <c r="F1043" s="200"/>
      <c r="G1043" s="733">
        <f>IFERROR(IF(OR(G$4&lt;$B1043,(G$4-$B1043)&lt;$E1043),0,IF((SUM($F1043:F1043)+($C1043/$D1043))&gt;$C1043,$C1043-SUM($F1043:F1043),($C1043-SUM($F1043:F1043))/($D1043-(G$4-$E1043)+$B1043))),0)</f>
        <v>0</v>
      </c>
      <c r="H1043" s="733">
        <f>IFERROR(IF(OR(H$4&lt;$B1043,(H$4-$B1043)&lt;$E1043),0,IF((SUM($F1043:G1043)+($C1043/$D1043))&gt;$C1043,$C1043-SUM($F1043:G1043),($C1043-SUM($F1043:G1043))/($D1043-(H$4-$E1043)+$B1043))),0)</f>
        <v>0</v>
      </c>
      <c r="I1043" s="733">
        <f>IFERROR(IF(OR(I$4&lt;$B1043,(I$4-$B1043)&lt;$E1043),0,IF((SUM($F1043:H1043)+($C1043/$D1043))&gt;$C1043,$C1043-SUM($F1043:H1043),($C1043-SUM($F1043:H1043))/($D1043-(I$4-$E1043)+$B1043))),0)</f>
        <v>0</v>
      </c>
      <c r="J1043" s="733">
        <f>IFERROR(IF(OR(J$4&lt;$B1043,(J$4-$B1043)&lt;$E1043),0,IF((SUM($F1043:I1043)+($C1043/$D1043))&gt;$C1043,$C1043-SUM($F1043:I1043),($C1043-SUM($F1043:I1043))/($D1043-(J$4-$E1043)+$B1043))),0)</f>
        <v>0</v>
      </c>
      <c r="K1043" s="733">
        <f>IFERROR(IF(OR(K$4&lt;$B1043,(K$4-$B1043)&lt;$E1043),0,IF((SUM($F1043:J1043)+($C1043/$D1043))&gt;$C1043,$C1043-SUM($F1043:J1043),($C1043-SUM($F1043:J1043))/($D1043-(K$4-$E1043)+$B1043))),0)</f>
        <v>0</v>
      </c>
      <c r="L1043" s="733">
        <f>IFERROR(IF(OR(L$4&lt;$B1043,(L$4-$B1043)&lt;$E1043),0,IF((SUM($F1043:K1043)+($C1043/$D1043))&gt;$C1043,$C1043-SUM($F1043:K1043),($C1043-SUM($F1043:K1043))/($D1043-(L$4-$E1043)+$B1043))),0)</f>
        <v>0</v>
      </c>
      <c r="M1043" s="733">
        <f>IFERROR(IF(OR(M$4&lt;$B1043,(M$4-$B1043)&lt;$E1043),0,IF((SUM($F1043:L1043)+($C1043/$D1043))&gt;$C1043,$C1043-SUM($F1043:L1043),($C1043-SUM($F1043:L1043))/($D1043-(M$4-$E1043)+$B1043))),0)</f>
        <v>0</v>
      </c>
      <c r="N1043" s="733">
        <f>IFERROR(IF(OR(N$4&lt;$B1043,(N$4-$B1043)&lt;$E1043),0,IF((SUM($F1043:M1043)+($C1043/$D1043))&gt;$C1043,$C1043-SUM($F1043:M1043),($C1043-SUM($F1043:M1043))/($D1043-(N$4-$E1043)+$B1043))),0)</f>
        <v>0</v>
      </c>
      <c r="O1043" s="733">
        <f>IFERROR(IF(OR(O$4&lt;$B1043,(O$4-$B1043)&lt;$E1043),0,IF((SUM($F1043:N1043)+($C1043/$D1043))&gt;$C1043,$C1043-SUM($F1043:N1043),($C1043-SUM($F1043:N1043))/($D1043-(O$4-$E1043)+$B1043))),0)</f>
        <v>0</v>
      </c>
      <c r="P1043" s="733">
        <f>IFERROR(IF(OR(P$4&lt;$B1043,(P$4-$B1043)&lt;$E1043),0,IF((SUM($F1043:O1043)+($C1043/$D1043))&gt;$C1043,$C1043-SUM($F1043:O1043),($C1043-SUM($F1043:O1043))/($D1043-(P$4-$E1043)+$B1043))),0)</f>
        <v>0</v>
      </c>
      <c r="Q1043" s="733">
        <f>IFERROR(IF(OR(Q$4&lt;$B1043,(Q$4-$B1043)&lt;$E1043),0,IF((SUM($F1043:P1043)+($C1043/$D1043))&gt;$C1043,$C1043-SUM($F1043:P1043),($C1043-SUM($F1043:P1043))/($D1043-(Q$4-$E1043)+$B1043))),0)</f>
        <v>0</v>
      </c>
      <c r="R1043" s="733">
        <f>IFERROR(IF(OR(R$4&lt;$B1043,(R$4-$B1043)&lt;$E1043),0,IF((SUM($F1043:Q1043)+($C1043/$D1043))&gt;$C1043,$C1043-SUM($F1043:Q1043),($C1043-SUM($F1043:Q1043))/($D1043-(R$4-$E1043)+$B1043))),0)</f>
        <v>0</v>
      </c>
      <c r="S1043" s="733">
        <f>IFERROR(IF(OR(S$4&lt;$B1043,(S$4-$B1043)&lt;$E1043),0,IF((SUM($F1043:R1043)+($C1043/$D1043))&gt;$C1043,$C1043-SUM($F1043:R1043),($C1043-SUM($F1043:R1043))/($D1043-(S$4-$E1043)+$B1043))),0)</f>
        <v>0</v>
      </c>
      <c r="T1043" s="733">
        <f>IFERROR(IF(OR(T$4&lt;$B1043,(T$4-$B1043)&lt;$E1043),0,IF((SUM($F1043:S1043)+($C1043/$D1043))&gt;$C1043,$C1043-SUM($F1043:S1043),($C1043-SUM($F1043:S1043))/($D1043-(T$4-$E1043)+$B1043))),0)</f>
        <v>0</v>
      </c>
      <c r="U1043" s="733">
        <f>IFERROR(IF(OR(U$4&lt;$B1043,(U$4-$B1043)&lt;$E1043),0,IF((SUM($F1043:T1043)+($C1043/$D1043))&gt;$C1043,$C1043-SUM($F1043:T1043),($C1043-SUM($F1043:T1043))/($D1043-(U$4-$E1043)+$B1043))),0)</f>
        <v>0</v>
      </c>
      <c r="V1043" s="733">
        <f>IFERROR(IF(OR(V$4&lt;$B1043,(V$4-$B1043)&lt;$E1043),0,IF((SUM($F1043:U1043)+($C1043/$D1043))&gt;$C1043,$C1043-SUM($F1043:U1043),($C1043-SUM($F1043:U1043))/($D1043-(V$4-$E1043)+$B1043))),0)</f>
        <v>0</v>
      </c>
      <c r="W1043" s="733">
        <f>IFERROR(IF(OR(W$4&lt;$B1043,(W$4-$B1043)&lt;$E1043),0,IF((SUM($F1043:V1043)+($C1043/$D1043))&gt;$C1043,$C1043-SUM($F1043:V1043),($C1043-SUM($F1043:V1043))/($D1043-(W$4-$E1043)+$B1043))),0)</f>
        <v>0</v>
      </c>
      <c r="X1043" s="733">
        <f>IFERROR(IF(OR(X$4&lt;$B1043,(X$4-$B1043)&lt;$E1043),0,IF((SUM($F1043:W1043)+($C1043/$D1043))&gt;$C1043,$C1043-SUM($F1043:W1043),($C1043-SUM($F1043:W1043))/($D1043-(X$4-$E1043)+$B1043))),0)</f>
        <v>0</v>
      </c>
      <c r="Y1043" s="733">
        <f>IFERROR(IF(OR(Y$4&lt;$B1043,(Y$4-$B1043)&lt;$E1043),0,IF((SUM($F1043:X1043)+($C1043/$D1043))&gt;$C1043,$C1043-SUM($F1043:X1043),($C1043-SUM($F1043:X1043))/($D1043-(Y$4-$E1043)+$B1043))),0)</f>
        <v>0</v>
      </c>
      <c r="Z1043" s="733">
        <f>IFERROR(IF(OR(Z$4&lt;$B1043,(Z$4-$B1043)&lt;$E1043),0,IF((SUM($F1043:Y1043)+($C1043/$D1043))&gt;$C1043,$C1043-SUM($F1043:Y1043),($C1043-SUM($F1043:Y1043))/($D1043-(Z$4-$E1043)+$B1043))),0)</f>
        <v>0</v>
      </c>
      <c r="AA1043" s="733">
        <f>IFERROR(IF(OR(AA$4&lt;$B1043,(AA$4-$B1043)&lt;$E1043),0,IF((SUM($F1043:Z1043)+($C1043/$D1043))&gt;$C1043,$C1043-SUM($F1043:Z1043),($C1043-SUM($F1043:Z1043))/($D1043-(AA$4-$E1043)+$B1043))),0)</f>
        <v>0</v>
      </c>
      <c r="AB1043" s="733">
        <f>IFERROR(IF(OR(AB$4&lt;$B1043,(AB$4-$B1043)&lt;$E1043),0,IF((SUM($F1043:AA1043)+($C1043/$D1043))&gt;$C1043,$C1043-SUM($F1043:AA1043),($C1043-SUM($F1043:AA1043))/($D1043-(AB$4-$E1043)+$B1043))),0)</f>
        <v>0</v>
      </c>
      <c r="AC1043" s="733">
        <f>IFERROR(IF(OR(AC$4&lt;$B1043,(AC$4-$B1043)&lt;$E1043),0,IF((SUM($F1043:AB1043)+($C1043/$D1043))&gt;$C1043,$C1043-SUM($F1043:AB1043),($C1043-SUM($F1043:AB1043))/($D1043-(AC$4-$E1043)+$B1043))),0)</f>
        <v>0</v>
      </c>
      <c r="AD1043" s="733">
        <f>IFERROR(IF(OR(AD$4&lt;$B1043,(AD$4-$B1043)&lt;$E1043),0,IF((SUM($F1043:AC1043)+($C1043/$D1043))&gt;$C1043,$C1043-SUM($F1043:AC1043),($C1043-SUM($F1043:AC1043))/($D1043-(AD$4-$E1043)+$B1043))),0)</f>
        <v>0</v>
      </c>
      <c r="AE1043" s="733">
        <f>IFERROR(IF(OR(AE$4&lt;$B1043,(AE$4-$B1043)&lt;$E1043),0,IF((SUM($F1043:AD1043)+($C1043/$D1043))&gt;$C1043,$C1043-SUM($F1043:AD1043),($C1043-SUM($F1043:AD1043))/($D1043-(AE$4-$E1043)+$B1043))),0)</f>
        <v>0</v>
      </c>
      <c r="AF1043" s="733">
        <f>IFERROR(IF(OR(AF$4&lt;$B1043,(AF$4-$B1043)&lt;$E1043),0,IF((SUM($F1043:AE1043)+($C1043/$D1043))&gt;$C1043,$C1043-SUM($F1043:AE1043),($C1043-SUM($F1043:AE1043))/($D1043-(AF$4-$E1043)+$B1043))),0)</f>
        <v>0</v>
      </c>
      <c r="AG1043" s="733">
        <f>IFERROR(IF(OR(AG$4&lt;$B1043,(AG$4-$B1043)&lt;$E1043),0,IF((SUM($F1043:AF1043)+($C1043/$D1043))&gt;$C1043,$C1043-SUM($F1043:AF1043),($C1043-SUM($F1043:AF1043))/($D1043-(AG$4-$E1043)+$B1043))),0)</f>
        <v>0</v>
      </c>
      <c r="AH1043" s="733">
        <f>IFERROR(IF(OR(AH$4&lt;$B1043,(AH$4-$B1043)&lt;$E1043),0,IF((SUM($F1043:AG1043)+($C1043/$D1043))&gt;$C1043,$C1043-SUM($F1043:AG1043),($C1043-SUM($F1043:AG1043))/($D1043-(AH$4-$E1043)+$B1043))),0)</f>
        <v>0</v>
      </c>
      <c r="AI1043" s="733">
        <f>IFERROR(IF(OR(AI$4&lt;$B1043,(AI$4-$B1043)&lt;$E1043),0,IF((SUM($F1043:AH1043)+($C1043/$D1043))&gt;$C1043,$C1043-SUM($F1043:AH1043),($C1043-SUM($F1043:AH1043))/($D1043-(AI$4-$E1043)+$B1043))),0)</f>
        <v>0</v>
      </c>
      <c r="AJ1043" s="733">
        <f>IFERROR(IF(OR(AJ$4&lt;$B1043,(AJ$4-$B1043)&lt;$E1043),0,IF((SUM($F1043:AI1043)+($C1043/$D1043))&gt;$C1043,$C1043-SUM($F1043:AI1043),($C1043-SUM($F1043:AI1043))/($D1043-(AJ$4-$E1043)+$B1043))),0)</f>
        <v>0</v>
      </c>
      <c r="AK1043" s="733">
        <f ca="1">IFERROR(IF(OR(AK$4&lt;$B1043,(AK$4-$B1043)&lt;$E1043),0,IF((SUM($F1043:AJ1043)+($C1043/$D1043))&gt;$C1043,$C1043-SUM($F1043:AJ1043),($C1043-SUM($F1043:AJ1043))/($D1043-(AK$4-$E1043)+$B1043))),0)</f>
        <v>0</v>
      </c>
      <c r="AL1043" s="733">
        <f ca="1">IFERROR(IF(OR(AL$4&lt;$B1043,(AL$4-$B1043)&lt;$E1043),0,IF((SUM($F1043:AK1043)+($C1043/$D1043))&gt;$C1043,$C1043-SUM($F1043:AK1043),($C1043-SUM($F1043:AK1043))/($D1043-(AL$4-$E1043)+$B1043))),0)</f>
        <v>0</v>
      </c>
      <c r="AM1043" s="733">
        <f ca="1">IFERROR(IF(OR(AM$4&lt;$B1043,(AM$4-$B1043)&lt;$E1043),0,IF((SUM($F1043:AL1043)+($C1043/$D1043))&gt;$C1043,$C1043-SUM($F1043:AL1043),($C1043-SUM($F1043:AL1043))/($D1043-(AM$4-$E1043)+$B1043))),0)</f>
        <v>0</v>
      </c>
      <c r="AN1043" s="733">
        <f ca="1">IFERROR(IF(OR(AN$4&lt;$B1043,(AN$4-$B1043)&lt;$E1043),0,IF((SUM($F1043:AM1043)+($C1043/$D1043))&gt;$C1043,$C1043-SUM($F1043:AM1043),($C1043-SUM($F1043:AM1043))/($D1043-(AN$4-$E1043)+$B1043))),0)</f>
        <v>0</v>
      </c>
      <c r="AO1043" s="733">
        <f ca="1">IFERROR(IF(OR(AO$4&lt;$B1043,(AO$4-$B1043)&lt;$E1043),0,IF((SUM($F1043:AN1043)+($C1043/$D1043))&gt;$C1043,$C1043-SUM($F1043:AN1043),($C1043-SUM($F1043:AN1043))/($D1043-(AO$4-$E1043)+$B1043))),0)</f>
        <v>0</v>
      </c>
      <c r="AP1043" s="733">
        <f ca="1">IFERROR(IF(OR(AP$4&lt;$B1043,(AP$4-$B1043)&lt;$E1043),0,IF((SUM($F1043:AO1043)+($C1043/$D1043))&gt;$C1043,$C1043-SUM($F1043:AO1043),($C1043-SUM($F1043:AO1043))/($D1043-(AP$4-$E1043)+$B1043))),0)</f>
        <v>0</v>
      </c>
      <c r="AQ1043" s="733">
        <f ca="1">IFERROR(IF(OR(AQ$4&lt;$B1043,(AQ$4-$B1043)&lt;$E1043),0,IF((SUM($F1043:AP1043)+($C1043/$D1043))&gt;$C1043,$C1043-SUM($F1043:AP1043),($C1043-SUM($F1043:AP1043))/($D1043-(AQ$4-$E1043)+$B1043))),0)</f>
        <v>0</v>
      </c>
      <c r="AR1043" s="733">
        <f ca="1">IFERROR(IF(OR(AR$4&lt;$B1043,(AR$4-$B1043)&lt;$E1043),0,IF((SUM($F1043:AQ1043)+($C1043/$D1043))&gt;$C1043,$C1043-SUM($F1043:AQ1043),($C1043-SUM($F1043:AQ1043))/($D1043-(AR$4-$E1043)+$B1043))),0)</f>
        <v>0</v>
      </c>
      <c r="AS1043" s="733">
        <f ca="1">IFERROR(IF(OR(AS$4&lt;$B1043,(AS$4-$B1043)&lt;$E1043),0,IF((SUM($F1043:AR1043)+($C1043/$D1043))&gt;$C1043,$C1043-SUM($F1043:AR1043),($C1043-SUM($F1043:AR1043))/($D1043-(AS$4-$E1043)+$B1043))),0)</f>
        <v>0</v>
      </c>
      <c r="AT1043" s="733">
        <f ca="1">IFERROR(IF(OR(AT$4&lt;$B1043,(AT$4-$B1043)&lt;$E1043),0,IF((SUM($F1043:AS1043)+($C1043/$D1043))&gt;$C1043,$C1043-SUM($F1043:AS1043),($C1043-SUM($F1043:AS1043))/($D1043-(AT$4-$E1043)+$B1043))),0)</f>
        <v>0</v>
      </c>
      <c r="AU1043" s="733">
        <f ca="1">IFERROR(IF(OR(AU$4&lt;$B1043,(AU$4-$B1043)&lt;$E1043),0,IF((SUM($F1043:AT1043)+($C1043/$D1043))&gt;$C1043,$C1043-SUM($F1043:AT1043),($C1043-SUM($F1043:AT1043))/($D1043-(AU$4-$E1043)+$B1043))),0)</f>
        <v>0</v>
      </c>
      <c r="AW1043" s="200"/>
    </row>
    <row r="1044" spans="1:49" s="822" customFormat="1" x14ac:dyDescent="0.3">
      <c r="A1044" s="200"/>
      <c r="B1044" s="802">
        <f>IF((B1043+1)&gt;'PAINEL DE CONTROLE'!$D$6,'PAINEL DE CONTROLE'!$D$6,(B1043+1))</f>
        <v>30</v>
      </c>
      <c r="C1044" s="780">
        <f ca="1"/>
        <v>0</v>
      </c>
      <c r="D1044" s="854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54">
        <f>'PAINEL DE CONTROLE'!$D$8</f>
        <v>1</v>
      </c>
      <c r="F1044" s="200"/>
      <c r="G1044" s="733">
        <f>IFERROR(IF(OR(G$4&lt;$B1044,(G$4-$B1044)&lt;$E1044),0,IF((SUM($F1044:F1044)+($C1044/$D1044))&gt;$C1044,$C1044-SUM($F1044:F1044),($C1044-SUM($F1044:F1044))/($D1044-(G$4-$E1044)+$B1044))),0)</f>
        <v>0</v>
      </c>
      <c r="H1044" s="733">
        <f>IFERROR(IF(OR(H$4&lt;$B1044,(H$4-$B1044)&lt;$E1044),0,IF((SUM($F1044:G1044)+($C1044/$D1044))&gt;$C1044,$C1044-SUM($F1044:G1044),($C1044-SUM($F1044:G1044))/($D1044-(H$4-$E1044)+$B1044))),0)</f>
        <v>0</v>
      </c>
      <c r="I1044" s="733">
        <f>IFERROR(IF(OR(I$4&lt;$B1044,(I$4-$B1044)&lt;$E1044),0,IF((SUM($F1044:H1044)+($C1044/$D1044))&gt;$C1044,$C1044-SUM($F1044:H1044),($C1044-SUM($F1044:H1044))/($D1044-(I$4-$E1044)+$B1044))),0)</f>
        <v>0</v>
      </c>
      <c r="J1044" s="733">
        <f>IFERROR(IF(OR(J$4&lt;$B1044,(J$4-$B1044)&lt;$E1044),0,IF((SUM($F1044:I1044)+($C1044/$D1044))&gt;$C1044,$C1044-SUM($F1044:I1044),($C1044-SUM($F1044:I1044))/($D1044-(J$4-$E1044)+$B1044))),0)</f>
        <v>0</v>
      </c>
      <c r="K1044" s="733">
        <f>IFERROR(IF(OR(K$4&lt;$B1044,(K$4-$B1044)&lt;$E1044),0,IF((SUM($F1044:J1044)+($C1044/$D1044))&gt;$C1044,$C1044-SUM($F1044:J1044),($C1044-SUM($F1044:J1044))/($D1044-(K$4-$E1044)+$B1044))),0)</f>
        <v>0</v>
      </c>
      <c r="L1044" s="733">
        <f>IFERROR(IF(OR(L$4&lt;$B1044,(L$4-$B1044)&lt;$E1044),0,IF((SUM($F1044:K1044)+($C1044/$D1044))&gt;$C1044,$C1044-SUM($F1044:K1044),($C1044-SUM($F1044:K1044))/($D1044-(L$4-$E1044)+$B1044))),0)</f>
        <v>0</v>
      </c>
      <c r="M1044" s="733">
        <f>IFERROR(IF(OR(M$4&lt;$B1044,(M$4-$B1044)&lt;$E1044),0,IF((SUM($F1044:L1044)+($C1044/$D1044))&gt;$C1044,$C1044-SUM($F1044:L1044),($C1044-SUM($F1044:L1044))/($D1044-(M$4-$E1044)+$B1044))),0)</f>
        <v>0</v>
      </c>
      <c r="N1044" s="733">
        <f>IFERROR(IF(OR(N$4&lt;$B1044,(N$4-$B1044)&lt;$E1044),0,IF((SUM($F1044:M1044)+($C1044/$D1044))&gt;$C1044,$C1044-SUM($F1044:M1044),($C1044-SUM($F1044:M1044))/($D1044-(N$4-$E1044)+$B1044))),0)</f>
        <v>0</v>
      </c>
      <c r="O1044" s="733">
        <f>IFERROR(IF(OR(O$4&lt;$B1044,(O$4-$B1044)&lt;$E1044),0,IF((SUM($F1044:N1044)+($C1044/$D1044))&gt;$C1044,$C1044-SUM($F1044:N1044),($C1044-SUM($F1044:N1044))/($D1044-(O$4-$E1044)+$B1044))),0)</f>
        <v>0</v>
      </c>
      <c r="P1044" s="733">
        <f>IFERROR(IF(OR(P$4&lt;$B1044,(P$4-$B1044)&lt;$E1044),0,IF((SUM($F1044:O1044)+($C1044/$D1044))&gt;$C1044,$C1044-SUM($F1044:O1044),($C1044-SUM($F1044:O1044))/($D1044-(P$4-$E1044)+$B1044))),0)</f>
        <v>0</v>
      </c>
      <c r="Q1044" s="733">
        <f>IFERROR(IF(OR(Q$4&lt;$B1044,(Q$4-$B1044)&lt;$E1044),0,IF((SUM($F1044:P1044)+($C1044/$D1044))&gt;$C1044,$C1044-SUM($F1044:P1044),($C1044-SUM($F1044:P1044))/($D1044-(Q$4-$E1044)+$B1044))),0)</f>
        <v>0</v>
      </c>
      <c r="R1044" s="733">
        <f>IFERROR(IF(OR(R$4&lt;$B1044,(R$4-$B1044)&lt;$E1044),0,IF((SUM($F1044:Q1044)+($C1044/$D1044))&gt;$C1044,$C1044-SUM($F1044:Q1044),($C1044-SUM($F1044:Q1044))/($D1044-(R$4-$E1044)+$B1044))),0)</f>
        <v>0</v>
      </c>
      <c r="S1044" s="733">
        <f>IFERROR(IF(OR(S$4&lt;$B1044,(S$4-$B1044)&lt;$E1044),0,IF((SUM($F1044:R1044)+($C1044/$D1044))&gt;$C1044,$C1044-SUM($F1044:R1044),($C1044-SUM($F1044:R1044))/($D1044-(S$4-$E1044)+$B1044))),0)</f>
        <v>0</v>
      </c>
      <c r="T1044" s="733">
        <f>IFERROR(IF(OR(T$4&lt;$B1044,(T$4-$B1044)&lt;$E1044),0,IF((SUM($F1044:S1044)+($C1044/$D1044))&gt;$C1044,$C1044-SUM($F1044:S1044),($C1044-SUM($F1044:S1044))/($D1044-(T$4-$E1044)+$B1044))),0)</f>
        <v>0</v>
      </c>
      <c r="U1044" s="733">
        <f>IFERROR(IF(OR(U$4&lt;$B1044,(U$4-$B1044)&lt;$E1044),0,IF((SUM($F1044:T1044)+($C1044/$D1044))&gt;$C1044,$C1044-SUM($F1044:T1044),($C1044-SUM($F1044:T1044))/($D1044-(U$4-$E1044)+$B1044))),0)</f>
        <v>0</v>
      </c>
      <c r="V1044" s="733">
        <f>IFERROR(IF(OR(V$4&lt;$B1044,(V$4-$B1044)&lt;$E1044),0,IF((SUM($F1044:U1044)+($C1044/$D1044))&gt;$C1044,$C1044-SUM($F1044:U1044),($C1044-SUM($F1044:U1044))/($D1044-(V$4-$E1044)+$B1044))),0)</f>
        <v>0</v>
      </c>
      <c r="W1044" s="733">
        <f>IFERROR(IF(OR(W$4&lt;$B1044,(W$4-$B1044)&lt;$E1044),0,IF((SUM($F1044:V1044)+($C1044/$D1044))&gt;$C1044,$C1044-SUM($F1044:V1044),($C1044-SUM($F1044:V1044))/($D1044-(W$4-$E1044)+$B1044))),0)</f>
        <v>0</v>
      </c>
      <c r="X1044" s="733">
        <f>IFERROR(IF(OR(X$4&lt;$B1044,(X$4-$B1044)&lt;$E1044),0,IF((SUM($F1044:W1044)+($C1044/$D1044))&gt;$C1044,$C1044-SUM($F1044:W1044),($C1044-SUM($F1044:W1044))/($D1044-(X$4-$E1044)+$B1044))),0)</f>
        <v>0</v>
      </c>
      <c r="Y1044" s="733">
        <f>IFERROR(IF(OR(Y$4&lt;$B1044,(Y$4-$B1044)&lt;$E1044),0,IF((SUM($F1044:X1044)+($C1044/$D1044))&gt;$C1044,$C1044-SUM($F1044:X1044),($C1044-SUM($F1044:X1044))/($D1044-(Y$4-$E1044)+$B1044))),0)</f>
        <v>0</v>
      </c>
      <c r="Z1044" s="733">
        <f>IFERROR(IF(OR(Z$4&lt;$B1044,(Z$4-$B1044)&lt;$E1044),0,IF((SUM($F1044:Y1044)+($C1044/$D1044))&gt;$C1044,$C1044-SUM($F1044:Y1044),($C1044-SUM($F1044:Y1044))/($D1044-(Z$4-$E1044)+$B1044))),0)</f>
        <v>0</v>
      </c>
      <c r="AA1044" s="733">
        <f>IFERROR(IF(OR(AA$4&lt;$B1044,(AA$4-$B1044)&lt;$E1044),0,IF((SUM($F1044:Z1044)+($C1044/$D1044))&gt;$C1044,$C1044-SUM($F1044:Z1044),($C1044-SUM($F1044:Z1044))/($D1044-(AA$4-$E1044)+$B1044))),0)</f>
        <v>0</v>
      </c>
      <c r="AB1044" s="733">
        <f>IFERROR(IF(OR(AB$4&lt;$B1044,(AB$4-$B1044)&lt;$E1044),0,IF((SUM($F1044:AA1044)+($C1044/$D1044))&gt;$C1044,$C1044-SUM($F1044:AA1044),($C1044-SUM($F1044:AA1044))/($D1044-(AB$4-$E1044)+$B1044))),0)</f>
        <v>0</v>
      </c>
      <c r="AC1044" s="733">
        <f>IFERROR(IF(OR(AC$4&lt;$B1044,(AC$4-$B1044)&lt;$E1044),0,IF((SUM($F1044:AB1044)+($C1044/$D1044))&gt;$C1044,$C1044-SUM($F1044:AB1044),($C1044-SUM($F1044:AB1044))/($D1044-(AC$4-$E1044)+$B1044))),0)</f>
        <v>0</v>
      </c>
      <c r="AD1044" s="733">
        <f>IFERROR(IF(OR(AD$4&lt;$B1044,(AD$4-$B1044)&lt;$E1044),0,IF((SUM($F1044:AC1044)+($C1044/$D1044))&gt;$C1044,$C1044-SUM($F1044:AC1044),($C1044-SUM($F1044:AC1044))/($D1044-(AD$4-$E1044)+$B1044))),0)</f>
        <v>0</v>
      </c>
      <c r="AE1044" s="733">
        <f>IFERROR(IF(OR(AE$4&lt;$B1044,(AE$4-$B1044)&lt;$E1044),0,IF((SUM($F1044:AD1044)+($C1044/$D1044))&gt;$C1044,$C1044-SUM($F1044:AD1044),($C1044-SUM($F1044:AD1044))/($D1044-(AE$4-$E1044)+$B1044))),0)</f>
        <v>0</v>
      </c>
      <c r="AF1044" s="733">
        <f>IFERROR(IF(OR(AF$4&lt;$B1044,(AF$4-$B1044)&lt;$E1044),0,IF((SUM($F1044:AE1044)+($C1044/$D1044))&gt;$C1044,$C1044-SUM($F1044:AE1044),($C1044-SUM($F1044:AE1044))/($D1044-(AF$4-$E1044)+$B1044))),0)</f>
        <v>0</v>
      </c>
      <c r="AG1044" s="733">
        <f>IFERROR(IF(OR(AG$4&lt;$B1044,(AG$4-$B1044)&lt;$E1044),0,IF((SUM($F1044:AF1044)+($C1044/$D1044))&gt;$C1044,$C1044-SUM($F1044:AF1044),($C1044-SUM($F1044:AF1044))/($D1044-(AG$4-$E1044)+$B1044))),0)</f>
        <v>0</v>
      </c>
      <c r="AH1044" s="733">
        <f>IFERROR(IF(OR(AH$4&lt;$B1044,(AH$4-$B1044)&lt;$E1044),0,IF((SUM($F1044:AG1044)+($C1044/$D1044))&gt;$C1044,$C1044-SUM($F1044:AG1044),($C1044-SUM($F1044:AG1044))/($D1044-(AH$4-$E1044)+$B1044))),0)</f>
        <v>0</v>
      </c>
      <c r="AI1044" s="733">
        <f>IFERROR(IF(OR(AI$4&lt;$B1044,(AI$4-$B1044)&lt;$E1044),0,IF((SUM($F1044:AH1044)+($C1044/$D1044))&gt;$C1044,$C1044-SUM($F1044:AH1044),($C1044-SUM($F1044:AH1044))/($D1044-(AI$4-$E1044)+$B1044))),0)</f>
        <v>0</v>
      </c>
      <c r="AJ1044" s="733">
        <f>IFERROR(IF(OR(AJ$4&lt;$B1044,(AJ$4-$B1044)&lt;$E1044),0,IF((SUM($F1044:AI1044)+($C1044/$D1044))&gt;$C1044,$C1044-SUM($F1044:AI1044),($C1044-SUM($F1044:AI1044))/($D1044-(AJ$4-$E1044)+$B1044))),0)</f>
        <v>0</v>
      </c>
      <c r="AK1044" s="733">
        <f>IFERROR(IF(OR(AK$4&lt;$B1044,(AK$4-$B1044)&lt;$E1044),0,IF((SUM($F1044:AJ1044)+($C1044/$D1044))&gt;$C1044,$C1044-SUM($F1044:AJ1044),($C1044-SUM($F1044:AJ1044))/($D1044-(AK$4-$E1044)+$B1044))),0)</f>
        <v>0</v>
      </c>
      <c r="AL1044" s="733">
        <f ca="1">IFERROR(IF(OR(AL$4&lt;$B1044,(AL$4-$B1044)&lt;$E1044),0,IF((SUM($F1044:AK1044)+($C1044/$D1044))&gt;$C1044,$C1044-SUM($F1044:AK1044),($C1044-SUM($F1044:AK1044))/($D1044-(AL$4-$E1044)+$B1044))),0)</f>
        <v>0</v>
      </c>
      <c r="AM1044" s="733">
        <f ca="1">IFERROR(IF(OR(AM$4&lt;$B1044,(AM$4-$B1044)&lt;$E1044),0,IF((SUM($F1044:AL1044)+($C1044/$D1044))&gt;$C1044,$C1044-SUM($F1044:AL1044),($C1044-SUM($F1044:AL1044))/($D1044-(AM$4-$E1044)+$B1044))),0)</f>
        <v>0</v>
      </c>
      <c r="AN1044" s="733">
        <f ca="1">IFERROR(IF(OR(AN$4&lt;$B1044,(AN$4-$B1044)&lt;$E1044),0,IF((SUM($F1044:AM1044)+($C1044/$D1044))&gt;$C1044,$C1044-SUM($F1044:AM1044),($C1044-SUM($F1044:AM1044))/($D1044-(AN$4-$E1044)+$B1044))),0)</f>
        <v>0</v>
      </c>
      <c r="AO1044" s="733">
        <f ca="1">IFERROR(IF(OR(AO$4&lt;$B1044,(AO$4-$B1044)&lt;$E1044),0,IF((SUM($F1044:AN1044)+($C1044/$D1044))&gt;$C1044,$C1044-SUM($F1044:AN1044),($C1044-SUM($F1044:AN1044))/($D1044-(AO$4-$E1044)+$B1044))),0)</f>
        <v>0</v>
      </c>
      <c r="AP1044" s="733">
        <f ca="1">IFERROR(IF(OR(AP$4&lt;$B1044,(AP$4-$B1044)&lt;$E1044),0,IF((SUM($F1044:AO1044)+($C1044/$D1044))&gt;$C1044,$C1044-SUM($F1044:AO1044),($C1044-SUM($F1044:AO1044))/($D1044-(AP$4-$E1044)+$B1044))),0)</f>
        <v>0</v>
      </c>
      <c r="AQ1044" s="733">
        <f ca="1">IFERROR(IF(OR(AQ$4&lt;$B1044,(AQ$4-$B1044)&lt;$E1044),0,IF((SUM($F1044:AP1044)+($C1044/$D1044))&gt;$C1044,$C1044-SUM($F1044:AP1044),($C1044-SUM($F1044:AP1044))/($D1044-(AQ$4-$E1044)+$B1044))),0)</f>
        <v>0</v>
      </c>
      <c r="AR1044" s="733">
        <f ca="1">IFERROR(IF(OR(AR$4&lt;$B1044,(AR$4-$B1044)&lt;$E1044),0,IF((SUM($F1044:AQ1044)+($C1044/$D1044))&gt;$C1044,$C1044-SUM($F1044:AQ1044),($C1044-SUM($F1044:AQ1044))/($D1044-(AR$4-$E1044)+$B1044))),0)</f>
        <v>0</v>
      </c>
      <c r="AS1044" s="733">
        <f ca="1">IFERROR(IF(OR(AS$4&lt;$B1044,(AS$4-$B1044)&lt;$E1044),0,IF((SUM($F1044:AR1044)+($C1044/$D1044))&gt;$C1044,$C1044-SUM($F1044:AR1044),($C1044-SUM($F1044:AR1044))/($D1044-(AS$4-$E1044)+$B1044))),0)</f>
        <v>0</v>
      </c>
      <c r="AT1044" s="733">
        <f ca="1">IFERROR(IF(OR(AT$4&lt;$B1044,(AT$4-$B1044)&lt;$E1044),0,IF((SUM($F1044:AS1044)+($C1044/$D1044))&gt;$C1044,$C1044-SUM($F1044:AS1044),($C1044-SUM($F1044:AS1044))/($D1044-(AT$4-$E1044)+$B1044))),0)</f>
        <v>0</v>
      </c>
      <c r="AU1044" s="733">
        <f ca="1">IFERROR(IF(OR(AU$4&lt;$B1044,(AU$4-$B1044)&lt;$E1044),0,IF((SUM($F1044:AT1044)+($C1044/$D1044))&gt;$C1044,$C1044-SUM($F1044:AT1044),($C1044-SUM($F1044:AT1044))/($D1044-(AU$4-$E1044)+$B1044))),0)</f>
        <v>0</v>
      </c>
      <c r="AW1044" s="200"/>
    </row>
    <row r="1045" spans="1:49" s="822" customFormat="1" x14ac:dyDescent="0.3">
      <c r="A1045" s="200"/>
      <c r="B1045" s="802">
        <f>IF((B1044+1)&gt;'PAINEL DE CONTROLE'!$D$6,'PAINEL DE CONTROLE'!$D$6,(B1044+1))</f>
        <v>31</v>
      </c>
      <c r="C1045" s="780">
        <f ca="1"/>
        <v>188039.94329461237</v>
      </c>
      <c r="D1045" s="854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54">
        <f>'PAINEL DE CONTROLE'!$D$8</f>
        <v>1</v>
      </c>
      <c r="F1045" s="200"/>
      <c r="G1045" s="733">
        <f>IFERROR(IF(OR(G$4&lt;$B1045,(G$4-$B1045)&lt;$E1045),0,IF((SUM($F1045:F1045)+($C1045/$D1045))&gt;$C1045,$C1045-SUM($F1045:F1045),($C1045-SUM($F1045:F1045))/($D1045-(G$4-$E1045)+$B1045))),0)</f>
        <v>0</v>
      </c>
      <c r="H1045" s="733">
        <f>IFERROR(IF(OR(H$4&lt;$B1045,(H$4-$B1045)&lt;$E1045),0,IF((SUM($F1045:G1045)+($C1045/$D1045))&gt;$C1045,$C1045-SUM($F1045:G1045),($C1045-SUM($F1045:G1045))/($D1045-(H$4-$E1045)+$B1045))),0)</f>
        <v>0</v>
      </c>
      <c r="I1045" s="733">
        <f>IFERROR(IF(OR(I$4&lt;$B1045,(I$4-$B1045)&lt;$E1045),0,IF((SUM($F1045:H1045)+($C1045/$D1045))&gt;$C1045,$C1045-SUM($F1045:H1045),($C1045-SUM($F1045:H1045))/($D1045-(I$4-$E1045)+$B1045))),0)</f>
        <v>0</v>
      </c>
      <c r="J1045" s="733">
        <f>IFERROR(IF(OR(J$4&lt;$B1045,(J$4-$B1045)&lt;$E1045),0,IF((SUM($F1045:I1045)+($C1045/$D1045))&gt;$C1045,$C1045-SUM($F1045:I1045),($C1045-SUM($F1045:I1045))/($D1045-(J$4-$E1045)+$B1045))),0)</f>
        <v>0</v>
      </c>
      <c r="K1045" s="733">
        <f>IFERROR(IF(OR(K$4&lt;$B1045,(K$4-$B1045)&lt;$E1045),0,IF((SUM($F1045:J1045)+($C1045/$D1045))&gt;$C1045,$C1045-SUM($F1045:J1045),($C1045-SUM($F1045:J1045))/($D1045-(K$4-$E1045)+$B1045))),0)</f>
        <v>0</v>
      </c>
      <c r="L1045" s="733">
        <f>IFERROR(IF(OR(L$4&lt;$B1045,(L$4-$B1045)&lt;$E1045),0,IF((SUM($F1045:K1045)+($C1045/$D1045))&gt;$C1045,$C1045-SUM($F1045:K1045),($C1045-SUM($F1045:K1045))/($D1045-(L$4-$E1045)+$B1045))),0)</f>
        <v>0</v>
      </c>
      <c r="M1045" s="733">
        <f>IFERROR(IF(OR(M$4&lt;$B1045,(M$4-$B1045)&lt;$E1045),0,IF((SUM($F1045:L1045)+($C1045/$D1045))&gt;$C1045,$C1045-SUM($F1045:L1045),($C1045-SUM($F1045:L1045))/($D1045-(M$4-$E1045)+$B1045))),0)</f>
        <v>0</v>
      </c>
      <c r="N1045" s="733">
        <f>IFERROR(IF(OR(N$4&lt;$B1045,(N$4-$B1045)&lt;$E1045),0,IF((SUM($F1045:M1045)+($C1045/$D1045))&gt;$C1045,$C1045-SUM($F1045:M1045),($C1045-SUM($F1045:M1045))/($D1045-(N$4-$E1045)+$B1045))),0)</f>
        <v>0</v>
      </c>
      <c r="O1045" s="733">
        <f>IFERROR(IF(OR(O$4&lt;$B1045,(O$4-$B1045)&lt;$E1045),0,IF((SUM($F1045:N1045)+($C1045/$D1045))&gt;$C1045,$C1045-SUM($F1045:N1045),($C1045-SUM($F1045:N1045))/($D1045-(O$4-$E1045)+$B1045))),0)</f>
        <v>0</v>
      </c>
      <c r="P1045" s="733">
        <f>IFERROR(IF(OR(P$4&lt;$B1045,(P$4-$B1045)&lt;$E1045),0,IF((SUM($F1045:O1045)+($C1045/$D1045))&gt;$C1045,$C1045-SUM($F1045:O1045),($C1045-SUM($F1045:O1045))/($D1045-(P$4-$E1045)+$B1045))),0)</f>
        <v>0</v>
      </c>
      <c r="Q1045" s="733">
        <f>IFERROR(IF(OR(Q$4&lt;$B1045,(Q$4-$B1045)&lt;$E1045),0,IF((SUM($F1045:P1045)+($C1045/$D1045))&gt;$C1045,$C1045-SUM($F1045:P1045),($C1045-SUM($F1045:P1045))/($D1045-(Q$4-$E1045)+$B1045))),0)</f>
        <v>0</v>
      </c>
      <c r="R1045" s="733">
        <f>IFERROR(IF(OR(R$4&lt;$B1045,(R$4-$B1045)&lt;$E1045),0,IF((SUM($F1045:Q1045)+($C1045/$D1045))&gt;$C1045,$C1045-SUM($F1045:Q1045),($C1045-SUM($F1045:Q1045))/($D1045-(R$4-$E1045)+$B1045))),0)</f>
        <v>0</v>
      </c>
      <c r="S1045" s="733">
        <f>IFERROR(IF(OR(S$4&lt;$B1045,(S$4-$B1045)&lt;$E1045),0,IF((SUM($F1045:R1045)+($C1045/$D1045))&gt;$C1045,$C1045-SUM($F1045:R1045),($C1045-SUM($F1045:R1045))/($D1045-(S$4-$E1045)+$B1045))),0)</f>
        <v>0</v>
      </c>
      <c r="T1045" s="733">
        <f>IFERROR(IF(OR(T$4&lt;$B1045,(T$4-$B1045)&lt;$E1045),0,IF((SUM($F1045:S1045)+($C1045/$D1045))&gt;$C1045,$C1045-SUM($F1045:S1045),($C1045-SUM($F1045:S1045))/($D1045-(T$4-$E1045)+$B1045))),0)</f>
        <v>0</v>
      </c>
      <c r="U1045" s="733">
        <f>IFERROR(IF(OR(U$4&lt;$B1045,(U$4-$B1045)&lt;$E1045),0,IF((SUM($F1045:T1045)+($C1045/$D1045))&gt;$C1045,$C1045-SUM($F1045:T1045),($C1045-SUM($F1045:T1045))/($D1045-(U$4-$E1045)+$B1045))),0)</f>
        <v>0</v>
      </c>
      <c r="V1045" s="733">
        <f>IFERROR(IF(OR(V$4&lt;$B1045,(V$4-$B1045)&lt;$E1045),0,IF((SUM($F1045:U1045)+($C1045/$D1045))&gt;$C1045,$C1045-SUM($F1045:U1045),($C1045-SUM($F1045:U1045))/($D1045-(V$4-$E1045)+$B1045))),0)</f>
        <v>0</v>
      </c>
      <c r="W1045" s="733">
        <f>IFERROR(IF(OR(W$4&lt;$B1045,(W$4-$B1045)&lt;$E1045),0,IF((SUM($F1045:V1045)+($C1045/$D1045))&gt;$C1045,$C1045-SUM($F1045:V1045),($C1045-SUM($F1045:V1045))/($D1045-(W$4-$E1045)+$B1045))),0)</f>
        <v>0</v>
      </c>
      <c r="X1045" s="733">
        <f>IFERROR(IF(OR(X$4&lt;$B1045,(X$4-$B1045)&lt;$E1045),0,IF((SUM($F1045:W1045)+($C1045/$D1045))&gt;$C1045,$C1045-SUM($F1045:W1045),($C1045-SUM($F1045:W1045))/($D1045-(X$4-$E1045)+$B1045))),0)</f>
        <v>0</v>
      </c>
      <c r="Y1045" s="733">
        <f>IFERROR(IF(OR(Y$4&lt;$B1045,(Y$4-$B1045)&lt;$E1045),0,IF((SUM($F1045:X1045)+($C1045/$D1045))&gt;$C1045,$C1045-SUM($F1045:X1045),($C1045-SUM($F1045:X1045))/($D1045-(Y$4-$E1045)+$B1045))),0)</f>
        <v>0</v>
      </c>
      <c r="Z1045" s="733">
        <f>IFERROR(IF(OR(Z$4&lt;$B1045,(Z$4-$B1045)&lt;$E1045),0,IF((SUM($F1045:Y1045)+($C1045/$D1045))&gt;$C1045,$C1045-SUM($F1045:Y1045),($C1045-SUM($F1045:Y1045))/($D1045-(Z$4-$E1045)+$B1045))),0)</f>
        <v>0</v>
      </c>
      <c r="AA1045" s="733">
        <f>IFERROR(IF(OR(AA$4&lt;$B1045,(AA$4-$B1045)&lt;$E1045),0,IF((SUM($F1045:Z1045)+($C1045/$D1045))&gt;$C1045,$C1045-SUM($F1045:Z1045),($C1045-SUM($F1045:Z1045))/($D1045-(AA$4-$E1045)+$B1045))),0)</f>
        <v>0</v>
      </c>
      <c r="AB1045" s="733">
        <f>IFERROR(IF(OR(AB$4&lt;$B1045,(AB$4-$B1045)&lt;$E1045),0,IF((SUM($F1045:AA1045)+($C1045/$D1045))&gt;$C1045,$C1045-SUM($F1045:AA1045),($C1045-SUM($F1045:AA1045))/($D1045-(AB$4-$E1045)+$B1045))),0)</f>
        <v>0</v>
      </c>
      <c r="AC1045" s="733">
        <f>IFERROR(IF(OR(AC$4&lt;$B1045,(AC$4-$B1045)&lt;$E1045),0,IF((SUM($F1045:AB1045)+($C1045/$D1045))&gt;$C1045,$C1045-SUM($F1045:AB1045),($C1045-SUM($F1045:AB1045))/($D1045-(AC$4-$E1045)+$B1045))),0)</f>
        <v>0</v>
      </c>
      <c r="AD1045" s="733">
        <f>IFERROR(IF(OR(AD$4&lt;$B1045,(AD$4-$B1045)&lt;$E1045),0,IF((SUM($F1045:AC1045)+($C1045/$D1045))&gt;$C1045,$C1045-SUM($F1045:AC1045),($C1045-SUM($F1045:AC1045))/($D1045-(AD$4-$E1045)+$B1045))),0)</f>
        <v>0</v>
      </c>
      <c r="AE1045" s="733">
        <f>IFERROR(IF(OR(AE$4&lt;$B1045,(AE$4-$B1045)&lt;$E1045),0,IF((SUM($F1045:AD1045)+($C1045/$D1045))&gt;$C1045,$C1045-SUM($F1045:AD1045),($C1045-SUM($F1045:AD1045))/($D1045-(AE$4-$E1045)+$B1045))),0)</f>
        <v>0</v>
      </c>
      <c r="AF1045" s="733">
        <f>IFERROR(IF(OR(AF$4&lt;$B1045,(AF$4-$B1045)&lt;$E1045),0,IF((SUM($F1045:AE1045)+($C1045/$D1045))&gt;$C1045,$C1045-SUM($F1045:AE1045),($C1045-SUM($F1045:AE1045))/($D1045-(AF$4-$E1045)+$B1045))),0)</f>
        <v>0</v>
      </c>
      <c r="AG1045" s="733">
        <f>IFERROR(IF(OR(AG$4&lt;$B1045,(AG$4-$B1045)&lt;$E1045),0,IF((SUM($F1045:AF1045)+($C1045/$D1045))&gt;$C1045,$C1045-SUM($F1045:AF1045),($C1045-SUM($F1045:AF1045))/($D1045-(AG$4-$E1045)+$B1045))),0)</f>
        <v>0</v>
      </c>
      <c r="AH1045" s="733">
        <f>IFERROR(IF(OR(AH$4&lt;$B1045,(AH$4-$B1045)&lt;$E1045),0,IF((SUM($F1045:AG1045)+($C1045/$D1045))&gt;$C1045,$C1045-SUM($F1045:AG1045),($C1045-SUM($F1045:AG1045))/($D1045-(AH$4-$E1045)+$B1045))),0)</f>
        <v>0</v>
      </c>
      <c r="AI1045" s="733">
        <f>IFERROR(IF(OR(AI$4&lt;$B1045,(AI$4-$B1045)&lt;$E1045),0,IF((SUM($F1045:AH1045)+($C1045/$D1045))&gt;$C1045,$C1045-SUM($F1045:AH1045),($C1045-SUM($F1045:AH1045))/($D1045-(AI$4-$E1045)+$B1045))),0)</f>
        <v>0</v>
      </c>
      <c r="AJ1045" s="733">
        <f>IFERROR(IF(OR(AJ$4&lt;$B1045,(AJ$4-$B1045)&lt;$E1045),0,IF((SUM($F1045:AI1045)+($C1045/$D1045))&gt;$C1045,$C1045-SUM($F1045:AI1045),($C1045-SUM($F1045:AI1045))/($D1045-(AJ$4-$E1045)+$B1045))),0)</f>
        <v>0</v>
      </c>
      <c r="AK1045" s="733">
        <f>IFERROR(IF(OR(AK$4&lt;$B1045,(AK$4-$B1045)&lt;$E1045),0,IF((SUM($F1045:AJ1045)+($C1045/$D1045))&gt;$C1045,$C1045-SUM($F1045:AJ1045),($C1045-SUM($F1045:AJ1045))/($D1045-(AK$4-$E1045)+$B1045))),0)</f>
        <v>0</v>
      </c>
      <c r="AL1045" s="733">
        <f>IFERROR(IF(OR(AL$4&lt;$B1045,(AL$4-$B1045)&lt;$E1045),0,IF((SUM($F1045:AK1045)+($C1045/$D1045))&gt;$C1045,$C1045-SUM($F1045:AK1045),($C1045-SUM($F1045:AK1045))/($D1045-(AL$4-$E1045)+$B1045))),0)</f>
        <v>0</v>
      </c>
      <c r="AM1045" s="733">
        <f ca="1">IFERROR(IF(OR(AM$4&lt;$B1045,(AM$4-$B1045)&lt;$E1045),0,IF((SUM($F1045:AL1045)+($C1045/$D1045))&gt;$C1045,$C1045-SUM($F1045:AL1045),($C1045-SUM($F1045:AL1045))/($D1045-(AM$4-$E1045)+$B1045))),0)</f>
        <v>0</v>
      </c>
      <c r="AN1045" s="733">
        <f ca="1">IFERROR(IF(OR(AN$4&lt;$B1045,(AN$4-$B1045)&lt;$E1045),0,IF((SUM($F1045:AM1045)+($C1045/$D1045))&gt;$C1045,$C1045-SUM($F1045:AM1045),($C1045-SUM($F1045:AM1045))/($D1045-(AN$4-$E1045)+$B1045))),0)</f>
        <v>0</v>
      </c>
      <c r="AO1045" s="733">
        <f ca="1">IFERROR(IF(OR(AO$4&lt;$B1045,(AO$4-$B1045)&lt;$E1045),0,IF((SUM($F1045:AN1045)+($C1045/$D1045))&gt;$C1045,$C1045-SUM($F1045:AN1045),($C1045-SUM($F1045:AN1045))/($D1045-(AO$4-$E1045)+$B1045))),0)</f>
        <v>0</v>
      </c>
      <c r="AP1045" s="733">
        <f ca="1">IFERROR(IF(OR(AP$4&lt;$B1045,(AP$4-$B1045)&lt;$E1045),0,IF((SUM($F1045:AO1045)+($C1045/$D1045))&gt;$C1045,$C1045-SUM($F1045:AO1045),($C1045-SUM($F1045:AO1045))/($D1045-(AP$4-$E1045)+$B1045))),0)</f>
        <v>0</v>
      </c>
      <c r="AQ1045" s="733">
        <f ca="1">IFERROR(IF(OR(AQ$4&lt;$B1045,(AQ$4-$B1045)&lt;$E1045),0,IF((SUM($F1045:AP1045)+($C1045/$D1045))&gt;$C1045,$C1045-SUM($F1045:AP1045),($C1045-SUM($F1045:AP1045))/($D1045-(AQ$4-$E1045)+$B1045))),0)</f>
        <v>0</v>
      </c>
      <c r="AR1045" s="733">
        <f ca="1">IFERROR(IF(OR(AR$4&lt;$B1045,(AR$4-$B1045)&lt;$E1045),0,IF((SUM($F1045:AQ1045)+($C1045/$D1045))&gt;$C1045,$C1045-SUM($F1045:AQ1045),($C1045-SUM($F1045:AQ1045))/($D1045-(AR$4-$E1045)+$B1045))),0)</f>
        <v>0</v>
      </c>
      <c r="AS1045" s="733">
        <f ca="1">IFERROR(IF(OR(AS$4&lt;$B1045,(AS$4-$B1045)&lt;$E1045),0,IF((SUM($F1045:AR1045)+($C1045/$D1045))&gt;$C1045,$C1045-SUM($F1045:AR1045),($C1045-SUM($F1045:AR1045))/($D1045-(AS$4-$E1045)+$B1045))),0)</f>
        <v>0</v>
      </c>
      <c r="AT1045" s="733">
        <f ca="1">IFERROR(IF(OR(AT$4&lt;$B1045,(AT$4-$B1045)&lt;$E1045),0,IF((SUM($F1045:AS1045)+($C1045/$D1045))&gt;$C1045,$C1045-SUM($F1045:AS1045),($C1045-SUM($F1045:AS1045))/($D1045-(AT$4-$E1045)+$B1045))),0)</f>
        <v>0</v>
      </c>
      <c r="AU1045" s="733">
        <f ca="1">IFERROR(IF(OR(AU$4&lt;$B1045,(AU$4-$B1045)&lt;$E1045),0,IF((SUM($F1045:AT1045)+($C1045/$D1045))&gt;$C1045,$C1045-SUM($F1045:AT1045),($C1045-SUM($F1045:AT1045))/($D1045-(AU$4-$E1045)+$B1045))),0)</f>
        <v>0</v>
      </c>
      <c r="AW1045" s="200"/>
    </row>
    <row r="1046" spans="1:49" s="822" customFormat="1" x14ac:dyDescent="0.3">
      <c r="A1046" s="200"/>
      <c r="B1046" s="802">
        <f>IF((B1045+1)&gt;'PAINEL DE CONTROLE'!$D$6,'PAINEL DE CONTROLE'!$D$6,(B1045+1))</f>
        <v>31</v>
      </c>
      <c r="C1046" s="780">
        <f ca="1"/>
        <v>0</v>
      </c>
      <c r="D1046" s="854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54">
        <f>'PAINEL DE CONTROLE'!$D$8</f>
        <v>1</v>
      </c>
      <c r="F1046" s="200"/>
      <c r="G1046" s="733">
        <f>IFERROR(IF(OR(G$4&lt;$B1046,(G$4-$B1046)&lt;$E1046),0,IF((SUM($F1046:F1046)+($C1046/$D1046))&gt;$C1046,$C1046-SUM($F1046:F1046),($C1046-SUM($F1046:F1046))/($D1046-(G$4-$E1046)+$B1046))),0)</f>
        <v>0</v>
      </c>
      <c r="H1046" s="733">
        <f>IFERROR(IF(OR(H$4&lt;$B1046,(H$4-$B1046)&lt;$E1046),0,IF((SUM($F1046:G1046)+($C1046/$D1046))&gt;$C1046,$C1046-SUM($F1046:G1046),($C1046-SUM($F1046:G1046))/($D1046-(H$4-$E1046)+$B1046))),0)</f>
        <v>0</v>
      </c>
      <c r="I1046" s="733">
        <f>IFERROR(IF(OR(I$4&lt;$B1046,(I$4-$B1046)&lt;$E1046),0,IF((SUM($F1046:H1046)+($C1046/$D1046))&gt;$C1046,$C1046-SUM($F1046:H1046),($C1046-SUM($F1046:H1046))/($D1046-(I$4-$E1046)+$B1046))),0)</f>
        <v>0</v>
      </c>
      <c r="J1046" s="733">
        <f>IFERROR(IF(OR(J$4&lt;$B1046,(J$4-$B1046)&lt;$E1046),0,IF((SUM($F1046:I1046)+($C1046/$D1046))&gt;$C1046,$C1046-SUM($F1046:I1046),($C1046-SUM($F1046:I1046))/($D1046-(J$4-$E1046)+$B1046))),0)</f>
        <v>0</v>
      </c>
      <c r="K1046" s="733">
        <f>IFERROR(IF(OR(K$4&lt;$B1046,(K$4-$B1046)&lt;$E1046),0,IF((SUM($F1046:J1046)+($C1046/$D1046))&gt;$C1046,$C1046-SUM($F1046:J1046),($C1046-SUM($F1046:J1046))/($D1046-(K$4-$E1046)+$B1046))),0)</f>
        <v>0</v>
      </c>
      <c r="L1046" s="733">
        <f>IFERROR(IF(OR(L$4&lt;$B1046,(L$4-$B1046)&lt;$E1046),0,IF((SUM($F1046:K1046)+($C1046/$D1046))&gt;$C1046,$C1046-SUM($F1046:K1046),($C1046-SUM($F1046:K1046))/($D1046-(L$4-$E1046)+$B1046))),0)</f>
        <v>0</v>
      </c>
      <c r="M1046" s="733">
        <f>IFERROR(IF(OR(M$4&lt;$B1046,(M$4-$B1046)&lt;$E1046),0,IF((SUM($F1046:L1046)+($C1046/$D1046))&gt;$C1046,$C1046-SUM($F1046:L1046),($C1046-SUM($F1046:L1046))/($D1046-(M$4-$E1046)+$B1046))),0)</f>
        <v>0</v>
      </c>
      <c r="N1046" s="733">
        <f>IFERROR(IF(OR(N$4&lt;$B1046,(N$4-$B1046)&lt;$E1046),0,IF((SUM($F1046:M1046)+($C1046/$D1046))&gt;$C1046,$C1046-SUM($F1046:M1046),($C1046-SUM($F1046:M1046))/($D1046-(N$4-$E1046)+$B1046))),0)</f>
        <v>0</v>
      </c>
      <c r="O1046" s="733">
        <f>IFERROR(IF(OR(O$4&lt;$B1046,(O$4-$B1046)&lt;$E1046),0,IF((SUM($F1046:N1046)+($C1046/$D1046))&gt;$C1046,$C1046-SUM($F1046:N1046),($C1046-SUM($F1046:N1046))/($D1046-(O$4-$E1046)+$B1046))),0)</f>
        <v>0</v>
      </c>
      <c r="P1046" s="733">
        <f>IFERROR(IF(OR(P$4&lt;$B1046,(P$4-$B1046)&lt;$E1046),0,IF((SUM($F1046:O1046)+($C1046/$D1046))&gt;$C1046,$C1046-SUM($F1046:O1046),($C1046-SUM($F1046:O1046))/($D1046-(P$4-$E1046)+$B1046))),0)</f>
        <v>0</v>
      </c>
      <c r="Q1046" s="733">
        <f>IFERROR(IF(OR(Q$4&lt;$B1046,(Q$4-$B1046)&lt;$E1046),0,IF((SUM($F1046:P1046)+($C1046/$D1046))&gt;$C1046,$C1046-SUM($F1046:P1046),($C1046-SUM($F1046:P1046))/($D1046-(Q$4-$E1046)+$B1046))),0)</f>
        <v>0</v>
      </c>
      <c r="R1046" s="733">
        <f>IFERROR(IF(OR(R$4&lt;$B1046,(R$4-$B1046)&lt;$E1046),0,IF((SUM($F1046:Q1046)+($C1046/$D1046))&gt;$C1046,$C1046-SUM($F1046:Q1046),($C1046-SUM($F1046:Q1046))/($D1046-(R$4-$E1046)+$B1046))),0)</f>
        <v>0</v>
      </c>
      <c r="S1046" s="733">
        <f>IFERROR(IF(OR(S$4&lt;$B1046,(S$4-$B1046)&lt;$E1046),0,IF((SUM($F1046:R1046)+($C1046/$D1046))&gt;$C1046,$C1046-SUM($F1046:R1046),($C1046-SUM($F1046:R1046))/($D1046-(S$4-$E1046)+$B1046))),0)</f>
        <v>0</v>
      </c>
      <c r="T1046" s="733">
        <f>IFERROR(IF(OR(T$4&lt;$B1046,(T$4-$B1046)&lt;$E1046),0,IF((SUM($F1046:S1046)+($C1046/$D1046))&gt;$C1046,$C1046-SUM($F1046:S1046),($C1046-SUM($F1046:S1046))/($D1046-(T$4-$E1046)+$B1046))),0)</f>
        <v>0</v>
      </c>
      <c r="U1046" s="733">
        <f>IFERROR(IF(OR(U$4&lt;$B1046,(U$4-$B1046)&lt;$E1046),0,IF((SUM($F1046:T1046)+($C1046/$D1046))&gt;$C1046,$C1046-SUM($F1046:T1046),($C1046-SUM($F1046:T1046))/($D1046-(U$4-$E1046)+$B1046))),0)</f>
        <v>0</v>
      </c>
      <c r="V1046" s="733">
        <f>IFERROR(IF(OR(V$4&lt;$B1046,(V$4-$B1046)&lt;$E1046),0,IF((SUM($F1046:U1046)+($C1046/$D1046))&gt;$C1046,$C1046-SUM($F1046:U1046),($C1046-SUM($F1046:U1046))/($D1046-(V$4-$E1046)+$B1046))),0)</f>
        <v>0</v>
      </c>
      <c r="W1046" s="733">
        <f>IFERROR(IF(OR(W$4&lt;$B1046,(W$4-$B1046)&lt;$E1046),0,IF((SUM($F1046:V1046)+($C1046/$D1046))&gt;$C1046,$C1046-SUM($F1046:V1046),($C1046-SUM($F1046:V1046))/($D1046-(W$4-$E1046)+$B1046))),0)</f>
        <v>0</v>
      </c>
      <c r="X1046" s="733">
        <f>IFERROR(IF(OR(X$4&lt;$B1046,(X$4-$B1046)&lt;$E1046),0,IF((SUM($F1046:W1046)+($C1046/$D1046))&gt;$C1046,$C1046-SUM($F1046:W1046),($C1046-SUM($F1046:W1046))/($D1046-(X$4-$E1046)+$B1046))),0)</f>
        <v>0</v>
      </c>
      <c r="Y1046" s="733">
        <f>IFERROR(IF(OR(Y$4&lt;$B1046,(Y$4-$B1046)&lt;$E1046),0,IF((SUM($F1046:X1046)+($C1046/$D1046))&gt;$C1046,$C1046-SUM($F1046:X1046),($C1046-SUM($F1046:X1046))/($D1046-(Y$4-$E1046)+$B1046))),0)</f>
        <v>0</v>
      </c>
      <c r="Z1046" s="733">
        <f>IFERROR(IF(OR(Z$4&lt;$B1046,(Z$4-$B1046)&lt;$E1046),0,IF((SUM($F1046:Y1046)+($C1046/$D1046))&gt;$C1046,$C1046-SUM($F1046:Y1046),($C1046-SUM($F1046:Y1046))/($D1046-(Z$4-$E1046)+$B1046))),0)</f>
        <v>0</v>
      </c>
      <c r="AA1046" s="733">
        <f>IFERROR(IF(OR(AA$4&lt;$B1046,(AA$4-$B1046)&lt;$E1046),0,IF((SUM($F1046:Z1046)+($C1046/$D1046))&gt;$C1046,$C1046-SUM($F1046:Z1046),($C1046-SUM($F1046:Z1046))/($D1046-(AA$4-$E1046)+$B1046))),0)</f>
        <v>0</v>
      </c>
      <c r="AB1046" s="733">
        <f>IFERROR(IF(OR(AB$4&lt;$B1046,(AB$4-$B1046)&lt;$E1046),0,IF((SUM($F1046:AA1046)+($C1046/$D1046))&gt;$C1046,$C1046-SUM($F1046:AA1046),($C1046-SUM($F1046:AA1046))/($D1046-(AB$4-$E1046)+$B1046))),0)</f>
        <v>0</v>
      </c>
      <c r="AC1046" s="733">
        <f>IFERROR(IF(OR(AC$4&lt;$B1046,(AC$4-$B1046)&lt;$E1046),0,IF((SUM($F1046:AB1046)+($C1046/$D1046))&gt;$C1046,$C1046-SUM($F1046:AB1046),($C1046-SUM($F1046:AB1046))/($D1046-(AC$4-$E1046)+$B1046))),0)</f>
        <v>0</v>
      </c>
      <c r="AD1046" s="733">
        <f>IFERROR(IF(OR(AD$4&lt;$B1046,(AD$4-$B1046)&lt;$E1046),0,IF((SUM($F1046:AC1046)+($C1046/$D1046))&gt;$C1046,$C1046-SUM($F1046:AC1046),($C1046-SUM($F1046:AC1046))/($D1046-(AD$4-$E1046)+$B1046))),0)</f>
        <v>0</v>
      </c>
      <c r="AE1046" s="733">
        <f>IFERROR(IF(OR(AE$4&lt;$B1046,(AE$4-$B1046)&lt;$E1046),0,IF((SUM($F1046:AD1046)+($C1046/$D1046))&gt;$C1046,$C1046-SUM($F1046:AD1046),($C1046-SUM($F1046:AD1046))/($D1046-(AE$4-$E1046)+$B1046))),0)</f>
        <v>0</v>
      </c>
      <c r="AF1046" s="733">
        <f>IFERROR(IF(OR(AF$4&lt;$B1046,(AF$4-$B1046)&lt;$E1046),0,IF((SUM($F1046:AE1046)+($C1046/$D1046))&gt;$C1046,$C1046-SUM($F1046:AE1046),($C1046-SUM($F1046:AE1046))/($D1046-(AF$4-$E1046)+$B1046))),0)</f>
        <v>0</v>
      </c>
      <c r="AG1046" s="733">
        <f>IFERROR(IF(OR(AG$4&lt;$B1046,(AG$4-$B1046)&lt;$E1046),0,IF((SUM($F1046:AF1046)+($C1046/$D1046))&gt;$C1046,$C1046-SUM($F1046:AF1046),($C1046-SUM($F1046:AF1046))/($D1046-(AG$4-$E1046)+$B1046))),0)</f>
        <v>0</v>
      </c>
      <c r="AH1046" s="733">
        <f>IFERROR(IF(OR(AH$4&lt;$B1046,(AH$4-$B1046)&lt;$E1046),0,IF((SUM($F1046:AG1046)+($C1046/$D1046))&gt;$C1046,$C1046-SUM($F1046:AG1046),($C1046-SUM($F1046:AG1046))/($D1046-(AH$4-$E1046)+$B1046))),0)</f>
        <v>0</v>
      </c>
      <c r="AI1046" s="733">
        <f>IFERROR(IF(OR(AI$4&lt;$B1046,(AI$4-$B1046)&lt;$E1046),0,IF((SUM($F1046:AH1046)+($C1046/$D1046))&gt;$C1046,$C1046-SUM($F1046:AH1046),($C1046-SUM($F1046:AH1046))/($D1046-(AI$4-$E1046)+$B1046))),0)</f>
        <v>0</v>
      </c>
      <c r="AJ1046" s="733">
        <f>IFERROR(IF(OR(AJ$4&lt;$B1046,(AJ$4-$B1046)&lt;$E1046),0,IF((SUM($F1046:AI1046)+($C1046/$D1046))&gt;$C1046,$C1046-SUM($F1046:AI1046),($C1046-SUM($F1046:AI1046))/($D1046-(AJ$4-$E1046)+$B1046))),0)</f>
        <v>0</v>
      </c>
      <c r="AK1046" s="733">
        <f>IFERROR(IF(OR(AK$4&lt;$B1046,(AK$4-$B1046)&lt;$E1046),0,IF((SUM($F1046:AJ1046)+($C1046/$D1046))&gt;$C1046,$C1046-SUM($F1046:AJ1046),($C1046-SUM($F1046:AJ1046))/($D1046-(AK$4-$E1046)+$B1046))),0)</f>
        <v>0</v>
      </c>
      <c r="AL1046" s="733">
        <f>IFERROR(IF(OR(AL$4&lt;$B1046,(AL$4-$B1046)&lt;$E1046),0,IF((SUM($F1046:AK1046)+($C1046/$D1046))&gt;$C1046,$C1046-SUM($F1046:AK1046),($C1046-SUM($F1046:AK1046))/($D1046-(AL$4-$E1046)+$B1046))),0)</f>
        <v>0</v>
      </c>
      <c r="AM1046" s="733">
        <f ca="1">IFERROR(IF(OR(AM$4&lt;$B1046,(AM$4-$B1046)&lt;$E1046),0,IF((SUM($F1046:AL1046)+($C1046/$D1046))&gt;$C1046,$C1046-SUM($F1046:AL1046),($C1046-SUM($F1046:AL1046))/($D1046-(AM$4-$E1046)+$B1046))),0)</f>
        <v>0</v>
      </c>
      <c r="AN1046" s="733">
        <f ca="1">IFERROR(IF(OR(AN$4&lt;$B1046,(AN$4-$B1046)&lt;$E1046),0,IF((SUM($F1046:AM1046)+($C1046/$D1046))&gt;$C1046,$C1046-SUM($F1046:AM1046),($C1046-SUM($F1046:AM1046))/($D1046-(AN$4-$E1046)+$B1046))),0)</f>
        <v>0</v>
      </c>
      <c r="AO1046" s="733">
        <f ca="1">IFERROR(IF(OR(AO$4&lt;$B1046,(AO$4-$B1046)&lt;$E1046),0,IF((SUM($F1046:AN1046)+($C1046/$D1046))&gt;$C1046,$C1046-SUM($F1046:AN1046),($C1046-SUM($F1046:AN1046))/($D1046-(AO$4-$E1046)+$B1046))),0)</f>
        <v>0</v>
      </c>
      <c r="AP1046" s="733">
        <f ca="1">IFERROR(IF(OR(AP$4&lt;$B1046,(AP$4-$B1046)&lt;$E1046),0,IF((SUM($F1046:AO1046)+($C1046/$D1046))&gt;$C1046,$C1046-SUM($F1046:AO1046),($C1046-SUM($F1046:AO1046))/($D1046-(AP$4-$E1046)+$B1046))),0)</f>
        <v>0</v>
      </c>
      <c r="AQ1046" s="733">
        <f ca="1">IFERROR(IF(OR(AQ$4&lt;$B1046,(AQ$4-$B1046)&lt;$E1046),0,IF((SUM($F1046:AP1046)+($C1046/$D1046))&gt;$C1046,$C1046-SUM($F1046:AP1046),($C1046-SUM($F1046:AP1046))/($D1046-(AQ$4-$E1046)+$B1046))),0)</f>
        <v>0</v>
      </c>
      <c r="AR1046" s="733">
        <f ca="1">IFERROR(IF(OR(AR$4&lt;$B1046,(AR$4-$B1046)&lt;$E1046),0,IF((SUM($F1046:AQ1046)+($C1046/$D1046))&gt;$C1046,$C1046-SUM($F1046:AQ1046),($C1046-SUM($F1046:AQ1046))/($D1046-(AR$4-$E1046)+$B1046))),0)</f>
        <v>0</v>
      </c>
      <c r="AS1046" s="733">
        <f ca="1">IFERROR(IF(OR(AS$4&lt;$B1046,(AS$4-$B1046)&lt;$E1046),0,IF((SUM($F1046:AR1046)+($C1046/$D1046))&gt;$C1046,$C1046-SUM($F1046:AR1046),($C1046-SUM($F1046:AR1046))/($D1046-(AS$4-$E1046)+$B1046))),0)</f>
        <v>0</v>
      </c>
      <c r="AT1046" s="733">
        <f ca="1">IFERROR(IF(OR(AT$4&lt;$B1046,(AT$4-$B1046)&lt;$E1046),0,IF((SUM($F1046:AS1046)+($C1046/$D1046))&gt;$C1046,$C1046-SUM($F1046:AS1046),($C1046-SUM($F1046:AS1046))/($D1046-(AT$4-$E1046)+$B1046))),0)</f>
        <v>0</v>
      </c>
      <c r="AU1046" s="733">
        <f ca="1">IFERROR(IF(OR(AU$4&lt;$B1046,(AU$4-$B1046)&lt;$E1046),0,IF((SUM($F1046:AT1046)+($C1046/$D1046))&gt;$C1046,$C1046-SUM($F1046:AT1046),($C1046-SUM($F1046:AT1046))/($D1046-(AU$4-$E1046)+$B1046))),0)</f>
        <v>0</v>
      </c>
      <c r="AW1046" s="200"/>
    </row>
    <row r="1047" spans="1:49" s="822" customFormat="1" x14ac:dyDescent="0.3">
      <c r="A1047" s="200"/>
      <c r="B1047" s="802">
        <f>IF((B1046+1)&gt;'PAINEL DE CONTROLE'!$D$6,'PAINEL DE CONTROLE'!$D$6,(B1046+1))</f>
        <v>31</v>
      </c>
      <c r="C1047" s="780">
        <f ca="1"/>
        <v>0</v>
      </c>
      <c r="D1047" s="854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54">
        <f>'PAINEL DE CONTROLE'!$D$8</f>
        <v>1</v>
      </c>
      <c r="F1047" s="200"/>
      <c r="G1047" s="733">
        <f>IFERROR(IF(OR(G$4&lt;$B1047,(G$4-$B1047)&lt;$E1047),0,IF((SUM($F1047:F1047)+($C1047/$D1047))&gt;$C1047,$C1047-SUM($F1047:F1047),($C1047-SUM($F1047:F1047))/($D1047-(G$4-$E1047)+$B1047))),0)</f>
        <v>0</v>
      </c>
      <c r="H1047" s="733">
        <f>IFERROR(IF(OR(H$4&lt;$B1047,(H$4-$B1047)&lt;$E1047),0,IF((SUM($F1047:G1047)+($C1047/$D1047))&gt;$C1047,$C1047-SUM($F1047:G1047),($C1047-SUM($F1047:G1047))/($D1047-(H$4-$E1047)+$B1047))),0)</f>
        <v>0</v>
      </c>
      <c r="I1047" s="733">
        <f>IFERROR(IF(OR(I$4&lt;$B1047,(I$4-$B1047)&lt;$E1047),0,IF((SUM($F1047:H1047)+($C1047/$D1047))&gt;$C1047,$C1047-SUM($F1047:H1047),($C1047-SUM($F1047:H1047))/($D1047-(I$4-$E1047)+$B1047))),0)</f>
        <v>0</v>
      </c>
      <c r="J1047" s="733">
        <f>IFERROR(IF(OR(J$4&lt;$B1047,(J$4-$B1047)&lt;$E1047),0,IF((SUM($F1047:I1047)+($C1047/$D1047))&gt;$C1047,$C1047-SUM($F1047:I1047),($C1047-SUM($F1047:I1047))/($D1047-(J$4-$E1047)+$B1047))),0)</f>
        <v>0</v>
      </c>
      <c r="K1047" s="733">
        <f>IFERROR(IF(OR(K$4&lt;$B1047,(K$4-$B1047)&lt;$E1047),0,IF((SUM($F1047:J1047)+($C1047/$D1047))&gt;$C1047,$C1047-SUM($F1047:J1047),($C1047-SUM($F1047:J1047))/($D1047-(K$4-$E1047)+$B1047))),0)</f>
        <v>0</v>
      </c>
      <c r="L1047" s="733">
        <f>IFERROR(IF(OR(L$4&lt;$B1047,(L$4-$B1047)&lt;$E1047),0,IF((SUM($F1047:K1047)+($C1047/$D1047))&gt;$C1047,$C1047-SUM($F1047:K1047),($C1047-SUM($F1047:K1047))/($D1047-(L$4-$E1047)+$B1047))),0)</f>
        <v>0</v>
      </c>
      <c r="M1047" s="733">
        <f>IFERROR(IF(OR(M$4&lt;$B1047,(M$4-$B1047)&lt;$E1047),0,IF((SUM($F1047:L1047)+($C1047/$D1047))&gt;$C1047,$C1047-SUM($F1047:L1047),($C1047-SUM($F1047:L1047))/($D1047-(M$4-$E1047)+$B1047))),0)</f>
        <v>0</v>
      </c>
      <c r="N1047" s="733">
        <f>IFERROR(IF(OR(N$4&lt;$B1047,(N$4-$B1047)&lt;$E1047),0,IF((SUM($F1047:M1047)+($C1047/$D1047))&gt;$C1047,$C1047-SUM($F1047:M1047),($C1047-SUM($F1047:M1047))/($D1047-(N$4-$E1047)+$B1047))),0)</f>
        <v>0</v>
      </c>
      <c r="O1047" s="733">
        <f>IFERROR(IF(OR(O$4&lt;$B1047,(O$4-$B1047)&lt;$E1047),0,IF((SUM($F1047:N1047)+($C1047/$D1047))&gt;$C1047,$C1047-SUM($F1047:N1047),($C1047-SUM($F1047:N1047))/($D1047-(O$4-$E1047)+$B1047))),0)</f>
        <v>0</v>
      </c>
      <c r="P1047" s="733">
        <f>IFERROR(IF(OR(P$4&lt;$B1047,(P$4-$B1047)&lt;$E1047),0,IF((SUM($F1047:O1047)+($C1047/$D1047))&gt;$C1047,$C1047-SUM($F1047:O1047),($C1047-SUM($F1047:O1047))/($D1047-(P$4-$E1047)+$B1047))),0)</f>
        <v>0</v>
      </c>
      <c r="Q1047" s="733">
        <f>IFERROR(IF(OR(Q$4&lt;$B1047,(Q$4-$B1047)&lt;$E1047),0,IF((SUM($F1047:P1047)+($C1047/$D1047))&gt;$C1047,$C1047-SUM($F1047:P1047),($C1047-SUM($F1047:P1047))/($D1047-(Q$4-$E1047)+$B1047))),0)</f>
        <v>0</v>
      </c>
      <c r="R1047" s="733">
        <f>IFERROR(IF(OR(R$4&lt;$B1047,(R$4-$B1047)&lt;$E1047),0,IF((SUM($F1047:Q1047)+($C1047/$D1047))&gt;$C1047,$C1047-SUM($F1047:Q1047),($C1047-SUM($F1047:Q1047))/($D1047-(R$4-$E1047)+$B1047))),0)</f>
        <v>0</v>
      </c>
      <c r="S1047" s="733">
        <f>IFERROR(IF(OR(S$4&lt;$B1047,(S$4-$B1047)&lt;$E1047),0,IF((SUM($F1047:R1047)+($C1047/$D1047))&gt;$C1047,$C1047-SUM($F1047:R1047),($C1047-SUM($F1047:R1047))/($D1047-(S$4-$E1047)+$B1047))),0)</f>
        <v>0</v>
      </c>
      <c r="T1047" s="733">
        <f>IFERROR(IF(OR(T$4&lt;$B1047,(T$4-$B1047)&lt;$E1047),0,IF((SUM($F1047:S1047)+($C1047/$D1047))&gt;$C1047,$C1047-SUM($F1047:S1047),($C1047-SUM($F1047:S1047))/($D1047-(T$4-$E1047)+$B1047))),0)</f>
        <v>0</v>
      </c>
      <c r="U1047" s="733">
        <f>IFERROR(IF(OR(U$4&lt;$B1047,(U$4-$B1047)&lt;$E1047),0,IF((SUM($F1047:T1047)+($C1047/$D1047))&gt;$C1047,$C1047-SUM($F1047:T1047),($C1047-SUM($F1047:T1047))/($D1047-(U$4-$E1047)+$B1047))),0)</f>
        <v>0</v>
      </c>
      <c r="V1047" s="733">
        <f>IFERROR(IF(OR(V$4&lt;$B1047,(V$4-$B1047)&lt;$E1047),0,IF((SUM($F1047:U1047)+($C1047/$D1047))&gt;$C1047,$C1047-SUM($F1047:U1047),($C1047-SUM($F1047:U1047))/($D1047-(V$4-$E1047)+$B1047))),0)</f>
        <v>0</v>
      </c>
      <c r="W1047" s="733">
        <f>IFERROR(IF(OR(W$4&lt;$B1047,(W$4-$B1047)&lt;$E1047),0,IF((SUM($F1047:V1047)+($C1047/$D1047))&gt;$C1047,$C1047-SUM($F1047:V1047),($C1047-SUM($F1047:V1047))/($D1047-(W$4-$E1047)+$B1047))),0)</f>
        <v>0</v>
      </c>
      <c r="X1047" s="733">
        <f>IFERROR(IF(OR(X$4&lt;$B1047,(X$4-$B1047)&lt;$E1047),0,IF((SUM($F1047:W1047)+($C1047/$D1047))&gt;$C1047,$C1047-SUM($F1047:W1047),($C1047-SUM($F1047:W1047))/($D1047-(X$4-$E1047)+$B1047))),0)</f>
        <v>0</v>
      </c>
      <c r="Y1047" s="733">
        <f>IFERROR(IF(OR(Y$4&lt;$B1047,(Y$4-$B1047)&lt;$E1047),0,IF((SUM($F1047:X1047)+($C1047/$D1047))&gt;$C1047,$C1047-SUM($F1047:X1047),($C1047-SUM($F1047:X1047))/($D1047-(Y$4-$E1047)+$B1047))),0)</f>
        <v>0</v>
      </c>
      <c r="Z1047" s="733">
        <f>IFERROR(IF(OR(Z$4&lt;$B1047,(Z$4-$B1047)&lt;$E1047),0,IF((SUM($F1047:Y1047)+($C1047/$D1047))&gt;$C1047,$C1047-SUM($F1047:Y1047),($C1047-SUM($F1047:Y1047))/($D1047-(Z$4-$E1047)+$B1047))),0)</f>
        <v>0</v>
      </c>
      <c r="AA1047" s="733">
        <f>IFERROR(IF(OR(AA$4&lt;$B1047,(AA$4-$B1047)&lt;$E1047),0,IF((SUM($F1047:Z1047)+($C1047/$D1047))&gt;$C1047,$C1047-SUM($F1047:Z1047),($C1047-SUM($F1047:Z1047))/($D1047-(AA$4-$E1047)+$B1047))),0)</f>
        <v>0</v>
      </c>
      <c r="AB1047" s="733">
        <f>IFERROR(IF(OR(AB$4&lt;$B1047,(AB$4-$B1047)&lt;$E1047),0,IF((SUM($F1047:AA1047)+($C1047/$D1047))&gt;$C1047,$C1047-SUM($F1047:AA1047),($C1047-SUM($F1047:AA1047))/($D1047-(AB$4-$E1047)+$B1047))),0)</f>
        <v>0</v>
      </c>
      <c r="AC1047" s="733">
        <f>IFERROR(IF(OR(AC$4&lt;$B1047,(AC$4-$B1047)&lt;$E1047),0,IF((SUM($F1047:AB1047)+($C1047/$D1047))&gt;$C1047,$C1047-SUM($F1047:AB1047),($C1047-SUM($F1047:AB1047))/($D1047-(AC$4-$E1047)+$B1047))),0)</f>
        <v>0</v>
      </c>
      <c r="AD1047" s="733">
        <f>IFERROR(IF(OR(AD$4&lt;$B1047,(AD$4-$B1047)&lt;$E1047),0,IF((SUM($F1047:AC1047)+($C1047/$D1047))&gt;$C1047,$C1047-SUM($F1047:AC1047),($C1047-SUM($F1047:AC1047))/($D1047-(AD$4-$E1047)+$B1047))),0)</f>
        <v>0</v>
      </c>
      <c r="AE1047" s="733">
        <f>IFERROR(IF(OR(AE$4&lt;$B1047,(AE$4-$B1047)&lt;$E1047),0,IF((SUM($F1047:AD1047)+($C1047/$D1047))&gt;$C1047,$C1047-SUM($F1047:AD1047),($C1047-SUM($F1047:AD1047))/($D1047-(AE$4-$E1047)+$B1047))),0)</f>
        <v>0</v>
      </c>
      <c r="AF1047" s="733">
        <f>IFERROR(IF(OR(AF$4&lt;$B1047,(AF$4-$B1047)&lt;$E1047),0,IF((SUM($F1047:AE1047)+($C1047/$D1047))&gt;$C1047,$C1047-SUM($F1047:AE1047),($C1047-SUM($F1047:AE1047))/($D1047-(AF$4-$E1047)+$B1047))),0)</f>
        <v>0</v>
      </c>
      <c r="AG1047" s="733">
        <f>IFERROR(IF(OR(AG$4&lt;$B1047,(AG$4-$B1047)&lt;$E1047),0,IF((SUM($F1047:AF1047)+($C1047/$D1047))&gt;$C1047,$C1047-SUM($F1047:AF1047),($C1047-SUM($F1047:AF1047))/($D1047-(AG$4-$E1047)+$B1047))),0)</f>
        <v>0</v>
      </c>
      <c r="AH1047" s="733">
        <f>IFERROR(IF(OR(AH$4&lt;$B1047,(AH$4-$B1047)&lt;$E1047),0,IF((SUM($F1047:AG1047)+($C1047/$D1047))&gt;$C1047,$C1047-SUM($F1047:AG1047),($C1047-SUM($F1047:AG1047))/($D1047-(AH$4-$E1047)+$B1047))),0)</f>
        <v>0</v>
      </c>
      <c r="AI1047" s="733">
        <f>IFERROR(IF(OR(AI$4&lt;$B1047,(AI$4-$B1047)&lt;$E1047),0,IF((SUM($F1047:AH1047)+($C1047/$D1047))&gt;$C1047,$C1047-SUM($F1047:AH1047),($C1047-SUM($F1047:AH1047))/($D1047-(AI$4-$E1047)+$B1047))),0)</f>
        <v>0</v>
      </c>
      <c r="AJ1047" s="733">
        <f>IFERROR(IF(OR(AJ$4&lt;$B1047,(AJ$4-$B1047)&lt;$E1047),0,IF((SUM($F1047:AI1047)+($C1047/$D1047))&gt;$C1047,$C1047-SUM($F1047:AI1047),($C1047-SUM($F1047:AI1047))/($D1047-(AJ$4-$E1047)+$B1047))),0)</f>
        <v>0</v>
      </c>
      <c r="AK1047" s="733">
        <f>IFERROR(IF(OR(AK$4&lt;$B1047,(AK$4-$B1047)&lt;$E1047),0,IF((SUM($F1047:AJ1047)+($C1047/$D1047))&gt;$C1047,$C1047-SUM($F1047:AJ1047),($C1047-SUM($F1047:AJ1047))/($D1047-(AK$4-$E1047)+$B1047))),0)</f>
        <v>0</v>
      </c>
      <c r="AL1047" s="733">
        <f>IFERROR(IF(OR(AL$4&lt;$B1047,(AL$4-$B1047)&lt;$E1047),0,IF((SUM($F1047:AK1047)+($C1047/$D1047))&gt;$C1047,$C1047-SUM($F1047:AK1047),($C1047-SUM($F1047:AK1047))/($D1047-(AL$4-$E1047)+$B1047))),0)</f>
        <v>0</v>
      </c>
      <c r="AM1047" s="733">
        <f ca="1">IFERROR(IF(OR(AM$4&lt;$B1047,(AM$4-$B1047)&lt;$E1047),0,IF((SUM($F1047:AL1047)+($C1047/$D1047))&gt;$C1047,$C1047-SUM($F1047:AL1047),($C1047-SUM($F1047:AL1047))/($D1047-(AM$4-$E1047)+$B1047))),0)</f>
        <v>0</v>
      </c>
      <c r="AN1047" s="733">
        <f ca="1">IFERROR(IF(OR(AN$4&lt;$B1047,(AN$4-$B1047)&lt;$E1047),0,IF((SUM($F1047:AM1047)+($C1047/$D1047))&gt;$C1047,$C1047-SUM($F1047:AM1047),($C1047-SUM($F1047:AM1047))/($D1047-(AN$4-$E1047)+$B1047))),0)</f>
        <v>0</v>
      </c>
      <c r="AO1047" s="733">
        <f ca="1">IFERROR(IF(OR(AO$4&lt;$B1047,(AO$4-$B1047)&lt;$E1047),0,IF((SUM($F1047:AN1047)+($C1047/$D1047))&gt;$C1047,$C1047-SUM($F1047:AN1047),($C1047-SUM($F1047:AN1047))/($D1047-(AO$4-$E1047)+$B1047))),0)</f>
        <v>0</v>
      </c>
      <c r="AP1047" s="733">
        <f ca="1">IFERROR(IF(OR(AP$4&lt;$B1047,(AP$4-$B1047)&lt;$E1047),0,IF((SUM($F1047:AO1047)+($C1047/$D1047))&gt;$C1047,$C1047-SUM($F1047:AO1047),($C1047-SUM($F1047:AO1047))/($D1047-(AP$4-$E1047)+$B1047))),0)</f>
        <v>0</v>
      </c>
      <c r="AQ1047" s="733">
        <f ca="1">IFERROR(IF(OR(AQ$4&lt;$B1047,(AQ$4-$B1047)&lt;$E1047),0,IF((SUM($F1047:AP1047)+($C1047/$D1047))&gt;$C1047,$C1047-SUM($F1047:AP1047),($C1047-SUM($F1047:AP1047))/($D1047-(AQ$4-$E1047)+$B1047))),0)</f>
        <v>0</v>
      </c>
      <c r="AR1047" s="733">
        <f ca="1">IFERROR(IF(OR(AR$4&lt;$B1047,(AR$4-$B1047)&lt;$E1047),0,IF((SUM($F1047:AQ1047)+($C1047/$D1047))&gt;$C1047,$C1047-SUM($F1047:AQ1047),($C1047-SUM($F1047:AQ1047))/($D1047-(AR$4-$E1047)+$B1047))),0)</f>
        <v>0</v>
      </c>
      <c r="AS1047" s="733">
        <f ca="1">IFERROR(IF(OR(AS$4&lt;$B1047,(AS$4-$B1047)&lt;$E1047),0,IF((SUM($F1047:AR1047)+($C1047/$D1047))&gt;$C1047,$C1047-SUM($F1047:AR1047),($C1047-SUM($F1047:AR1047))/($D1047-(AS$4-$E1047)+$B1047))),0)</f>
        <v>0</v>
      </c>
      <c r="AT1047" s="733">
        <f ca="1">IFERROR(IF(OR(AT$4&lt;$B1047,(AT$4-$B1047)&lt;$E1047),0,IF((SUM($F1047:AS1047)+($C1047/$D1047))&gt;$C1047,$C1047-SUM($F1047:AS1047),($C1047-SUM($F1047:AS1047))/($D1047-(AT$4-$E1047)+$B1047))),0)</f>
        <v>0</v>
      </c>
      <c r="AU1047" s="733">
        <f ca="1">IFERROR(IF(OR(AU$4&lt;$B1047,(AU$4-$B1047)&lt;$E1047),0,IF((SUM($F1047:AT1047)+($C1047/$D1047))&gt;$C1047,$C1047-SUM($F1047:AT1047),($C1047-SUM($F1047:AT1047))/($D1047-(AU$4-$E1047)+$B1047))),0)</f>
        <v>0</v>
      </c>
      <c r="AW1047" s="200"/>
    </row>
    <row r="1048" spans="1:49" s="822" customFormat="1" x14ac:dyDescent="0.3">
      <c r="A1048" s="200"/>
      <c r="B1048" s="802">
        <f>IF((B1047+1)&gt;'PAINEL DE CONTROLE'!$D$6,'PAINEL DE CONTROLE'!$D$6,(B1047+1))</f>
        <v>31</v>
      </c>
      <c r="C1048" s="780">
        <f ca="1"/>
        <v>0</v>
      </c>
      <c r="D1048" s="854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54">
        <f>'PAINEL DE CONTROLE'!$D$8</f>
        <v>1</v>
      </c>
      <c r="F1048" s="200"/>
      <c r="G1048" s="733">
        <f>IFERROR(IF(OR(G$4&lt;$B1048,(G$4-$B1048)&lt;$E1048),0,IF((SUM($F1048:F1048)+($C1048/$D1048))&gt;$C1048,$C1048-SUM($F1048:F1048),($C1048-SUM($F1048:F1048))/($D1048-(G$4-$E1048)+$B1048))),0)</f>
        <v>0</v>
      </c>
      <c r="H1048" s="733">
        <f>IFERROR(IF(OR(H$4&lt;$B1048,(H$4-$B1048)&lt;$E1048),0,IF((SUM($F1048:G1048)+($C1048/$D1048))&gt;$C1048,$C1048-SUM($F1048:G1048),($C1048-SUM($F1048:G1048))/($D1048-(H$4-$E1048)+$B1048))),0)</f>
        <v>0</v>
      </c>
      <c r="I1048" s="733">
        <f>IFERROR(IF(OR(I$4&lt;$B1048,(I$4-$B1048)&lt;$E1048),0,IF((SUM($F1048:H1048)+($C1048/$D1048))&gt;$C1048,$C1048-SUM($F1048:H1048),($C1048-SUM($F1048:H1048))/($D1048-(I$4-$E1048)+$B1048))),0)</f>
        <v>0</v>
      </c>
      <c r="J1048" s="733">
        <f>IFERROR(IF(OR(J$4&lt;$B1048,(J$4-$B1048)&lt;$E1048),0,IF((SUM($F1048:I1048)+($C1048/$D1048))&gt;$C1048,$C1048-SUM($F1048:I1048),($C1048-SUM($F1048:I1048))/($D1048-(J$4-$E1048)+$B1048))),0)</f>
        <v>0</v>
      </c>
      <c r="K1048" s="733">
        <f>IFERROR(IF(OR(K$4&lt;$B1048,(K$4-$B1048)&lt;$E1048),0,IF((SUM($F1048:J1048)+($C1048/$D1048))&gt;$C1048,$C1048-SUM($F1048:J1048),($C1048-SUM($F1048:J1048))/($D1048-(K$4-$E1048)+$B1048))),0)</f>
        <v>0</v>
      </c>
      <c r="L1048" s="733">
        <f>IFERROR(IF(OR(L$4&lt;$B1048,(L$4-$B1048)&lt;$E1048),0,IF((SUM($F1048:K1048)+($C1048/$D1048))&gt;$C1048,$C1048-SUM($F1048:K1048),($C1048-SUM($F1048:K1048))/($D1048-(L$4-$E1048)+$B1048))),0)</f>
        <v>0</v>
      </c>
      <c r="M1048" s="733">
        <f>IFERROR(IF(OR(M$4&lt;$B1048,(M$4-$B1048)&lt;$E1048),0,IF((SUM($F1048:L1048)+($C1048/$D1048))&gt;$C1048,$C1048-SUM($F1048:L1048),($C1048-SUM($F1048:L1048))/($D1048-(M$4-$E1048)+$B1048))),0)</f>
        <v>0</v>
      </c>
      <c r="N1048" s="733">
        <f>IFERROR(IF(OR(N$4&lt;$B1048,(N$4-$B1048)&lt;$E1048),0,IF((SUM($F1048:M1048)+($C1048/$D1048))&gt;$C1048,$C1048-SUM($F1048:M1048),($C1048-SUM($F1048:M1048))/($D1048-(N$4-$E1048)+$B1048))),0)</f>
        <v>0</v>
      </c>
      <c r="O1048" s="733">
        <f>IFERROR(IF(OR(O$4&lt;$B1048,(O$4-$B1048)&lt;$E1048),0,IF((SUM($F1048:N1048)+($C1048/$D1048))&gt;$C1048,$C1048-SUM($F1048:N1048),($C1048-SUM($F1048:N1048))/($D1048-(O$4-$E1048)+$B1048))),0)</f>
        <v>0</v>
      </c>
      <c r="P1048" s="733">
        <f>IFERROR(IF(OR(P$4&lt;$B1048,(P$4-$B1048)&lt;$E1048),0,IF((SUM($F1048:O1048)+($C1048/$D1048))&gt;$C1048,$C1048-SUM($F1048:O1048),($C1048-SUM($F1048:O1048))/($D1048-(P$4-$E1048)+$B1048))),0)</f>
        <v>0</v>
      </c>
      <c r="Q1048" s="733">
        <f>IFERROR(IF(OR(Q$4&lt;$B1048,(Q$4-$B1048)&lt;$E1048),0,IF((SUM($F1048:P1048)+($C1048/$D1048))&gt;$C1048,$C1048-SUM($F1048:P1048),($C1048-SUM($F1048:P1048))/($D1048-(Q$4-$E1048)+$B1048))),0)</f>
        <v>0</v>
      </c>
      <c r="R1048" s="733">
        <f>IFERROR(IF(OR(R$4&lt;$B1048,(R$4-$B1048)&lt;$E1048),0,IF((SUM($F1048:Q1048)+($C1048/$D1048))&gt;$C1048,$C1048-SUM($F1048:Q1048),($C1048-SUM($F1048:Q1048))/($D1048-(R$4-$E1048)+$B1048))),0)</f>
        <v>0</v>
      </c>
      <c r="S1048" s="733">
        <f>IFERROR(IF(OR(S$4&lt;$B1048,(S$4-$B1048)&lt;$E1048),0,IF((SUM($F1048:R1048)+($C1048/$D1048))&gt;$C1048,$C1048-SUM($F1048:R1048),($C1048-SUM($F1048:R1048))/($D1048-(S$4-$E1048)+$B1048))),0)</f>
        <v>0</v>
      </c>
      <c r="T1048" s="733">
        <f>IFERROR(IF(OR(T$4&lt;$B1048,(T$4-$B1048)&lt;$E1048),0,IF((SUM($F1048:S1048)+($C1048/$D1048))&gt;$C1048,$C1048-SUM($F1048:S1048),($C1048-SUM($F1048:S1048))/($D1048-(T$4-$E1048)+$B1048))),0)</f>
        <v>0</v>
      </c>
      <c r="U1048" s="733">
        <f>IFERROR(IF(OR(U$4&lt;$B1048,(U$4-$B1048)&lt;$E1048),0,IF((SUM($F1048:T1048)+($C1048/$D1048))&gt;$C1048,$C1048-SUM($F1048:T1048),($C1048-SUM($F1048:T1048))/($D1048-(U$4-$E1048)+$B1048))),0)</f>
        <v>0</v>
      </c>
      <c r="V1048" s="733">
        <f>IFERROR(IF(OR(V$4&lt;$B1048,(V$4-$B1048)&lt;$E1048),0,IF((SUM($F1048:U1048)+($C1048/$D1048))&gt;$C1048,$C1048-SUM($F1048:U1048),($C1048-SUM($F1048:U1048))/($D1048-(V$4-$E1048)+$B1048))),0)</f>
        <v>0</v>
      </c>
      <c r="W1048" s="733">
        <f>IFERROR(IF(OR(W$4&lt;$B1048,(W$4-$B1048)&lt;$E1048),0,IF((SUM($F1048:V1048)+($C1048/$D1048))&gt;$C1048,$C1048-SUM($F1048:V1048),($C1048-SUM($F1048:V1048))/($D1048-(W$4-$E1048)+$B1048))),0)</f>
        <v>0</v>
      </c>
      <c r="X1048" s="733">
        <f>IFERROR(IF(OR(X$4&lt;$B1048,(X$4-$B1048)&lt;$E1048),0,IF((SUM($F1048:W1048)+($C1048/$D1048))&gt;$C1048,$C1048-SUM($F1048:W1048),($C1048-SUM($F1048:W1048))/($D1048-(X$4-$E1048)+$B1048))),0)</f>
        <v>0</v>
      </c>
      <c r="Y1048" s="733">
        <f>IFERROR(IF(OR(Y$4&lt;$B1048,(Y$4-$B1048)&lt;$E1048),0,IF((SUM($F1048:X1048)+($C1048/$D1048))&gt;$C1048,$C1048-SUM($F1048:X1048),($C1048-SUM($F1048:X1048))/($D1048-(Y$4-$E1048)+$B1048))),0)</f>
        <v>0</v>
      </c>
      <c r="Z1048" s="733">
        <f>IFERROR(IF(OR(Z$4&lt;$B1048,(Z$4-$B1048)&lt;$E1048),0,IF((SUM($F1048:Y1048)+($C1048/$D1048))&gt;$C1048,$C1048-SUM($F1048:Y1048),($C1048-SUM($F1048:Y1048))/($D1048-(Z$4-$E1048)+$B1048))),0)</f>
        <v>0</v>
      </c>
      <c r="AA1048" s="733">
        <f>IFERROR(IF(OR(AA$4&lt;$B1048,(AA$4-$B1048)&lt;$E1048),0,IF((SUM($F1048:Z1048)+($C1048/$D1048))&gt;$C1048,$C1048-SUM($F1048:Z1048),($C1048-SUM($F1048:Z1048))/($D1048-(AA$4-$E1048)+$B1048))),0)</f>
        <v>0</v>
      </c>
      <c r="AB1048" s="733">
        <f>IFERROR(IF(OR(AB$4&lt;$B1048,(AB$4-$B1048)&lt;$E1048),0,IF((SUM($F1048:AA1048)+($C1048/$D1048))&gt;$C1048,$C1048-SUM($F1048:AA1048),($C1048-SUM($F1048:AA1048))/($D1048-(AB$4-$E1048)+$B1048))),0)</f>
        <v>0</v>
      </c>
      <c r="AC1048" s="733">
        <f>IFERROR(IF(OR(AC$4&lt;$B1048,(AC$4-$B1048)&lt;$E1048),0,IF((SUM($F1048:AB1048)+($C1048/$D1048))&gt;$C1048,$C1048-SUM($F1048:AB1048),($C1048-SUM($F1048:AB1048))/($D1048-(AC$4-$E1048)+$B1048))),0)</f>
        <v>0</v>
      </c>
      <c r="AD1048" s="733">
        <f>IFERROR(IF(OR(AD$4&lt;$B1048,(AD$4-$B1048)&lt;$E1048),0,IF((SUM($F1048:AC1048)+($C1048/$D1048))&gt;$C1048,$C1048-SUM($F1048:AC1048),($C1048-SUM($F1048:AC1048))/($D1048-(AD$4-$E1048)+$B1048))),0)</f>
        <v>0</v>
      </c>
      <c r="AE1048" s="733">
        <f>IFERROR(IF(OR(AE$4&lt;$B1048,(AE$4-$B1048)&lt;$E1048),0,IF((SUM($F1048:AD1048)+($C1048/$D1048))&gt;$C1048,$C1048-SUM($F1048:AD1048),($C1048-SUM($F1048:AD1048))/($D1048-(AE$4-$E1048)+$B1048))),0)</f>
        <v>0</v>
      </c>
      <c r="AF1048" s="733">
        <f>IFERROR(IF(OR(AF$4&lt;$B1048,(AF$4-$B1048)&lt;$E1048),0,IF((SUM($F1048:AE1048)+($C1048/$D1048))&gt;$C1048,$C1048-SUM($F1048:AE1048),($C1048-SUM($F1048:AE1048))/($D1048-(AF$4-$E1048)+$B1048))),0)</f>
        <v>0</v>
      </c>
      <c r="AG1048" s="733">
        <f>IFERROR(IF(OR(AG$4&lt;$B1048,(AG$4-$B1048)&lt;$E1048),0,IF((SUM($F1048:AF1048)+($C1048/$D1048))&gt;$C1048,$C1048-SUM($F1048:AF1048),($C1048-SUM($F1048:AF1048))/($D1048-(AG$4-$E1048)+$B1048))),0)</f>
        <v>0</v>
      </c>
      <c r="AH1048" s="733">
        <f>IFERROR(IF(OR(AH$4&lt;$B1048,(AH$4-$B1048)&lt;$E1048),0,IF((SUM($F1048:AG1048)+($C1048/$D1048))&gt;$C1048,$C1048-SUM($F1048:AG1048),($C1048-SUM($F1048:AG1048))/($D1048-(AH$4-$E1048)+$B1048))),0)</f>
        <v>0</v>
      </c>
      <c r="AI1048" s="733">
        <f>IFERROR(IF(OR(AI$4&lt;$B1048,(AI$4-$B1048)&lt;$E1048),0,IF((SUM($F1048:AH1048)+($C1048/$D1048))&gt;$C1048,$C1048-SUM($F1048:AH1048),($C1048-SUM($F1048:AH1048))/($D1048-(AI$4-$E1048)+$B1048))),0)</f>
        <v>0</v>
      </c>
      <c r="AJ1048" s="733">
        <f>IFERROR(IF(OR(AJ$4&lt;$B1048,(AJ$4-$B1048)&lt;$E1048),0,IF((SUM($F1048:AI1048)+($C1048/$D1048))&gt;$C1048,$C1048-SUM($F1048:AI1048),($C1048-SUM($F1048:AI1048))/($D1048-(AJ$4-$E1048)+$B1048))),0)</f>
        <v>0</v>
      </c>
      <c r="AK1048" s="733">
        <f>IFERROR(IF(OR(AK$4&lt;$B1048,(AK$4-$B1048)&lt;$E1048),0,IF((SUM($F1048:AJ1048)+($C1048/$D1048))&gt;$C1048,$C1048-SUM($F1048:AJ1048),($C1048-SUM($F1048:AJ1048))/($D1048-(AK$4-$E1048)+$B1048))),0)</f>
        <v>0</v>
      </c>
      <c r="AL1048" s="733">
        <f>IFERROR(IF(OR(AL$4&lt;$B1048,(AL$4-$B1048)&lt;$E1048),0,IF((SUM($F1048:AK1048)+($C1048/$D1048))&gt;$C1048,$C1048-SUM($F1048:AK1048),($C1048-SUM($F1048:AK1048))/($D1048-(AL$4-$E1048)+$B1048))),0)</f>
        <v>0</v>
      </c>
      <c r="AM1048" s="733">
        <f ca="1">IFERROR(IF(OR(AM$4&lt;$B1048,(AM$4-$B1048)&lt;$E1048),0,IF((SUM($F1048:AL1048)+($C1048/$D1048))&gt;$C1048,$C1048-SUM($F1048:AL1048),($C1048-SUM($F1048:AL1048))/($D1048-(AM$4-$E1048)+$B1048))),0)</f>
        <v>0</v>
      </c>
      <c r="AN1048" s="733">
        <f ca="1">IFERROR(IF(OR(AN$4&lt;$B1048,(AN$4-$B1048)&lt;$E1048),0,IF((SUM($F1048:AM1048)+($C1048/$D1048))&gt;$C1048,$C1048-SUM($F1048:AM1048),($C1048-SUM($F1048:AM1048))/($D1048-(AN$4-$E1048)+$B1048))),0)</f>
        <v>0</v>
      </c>
      <c r="AO1048" s="733">
        <f ca="1">IFERROR(IF(OR(AO$4&lt;$B1048,(AO$4-$B1048)&lt;$E1048),0,IF((SUM($F1048:AN1048)+($C1048/$D1048))&gt;$C1048,$C1048-SUM($F1048:AN1048),($C1048-SUM($F1048:AN1048))/($D1048-(AO$4-$E1048)+$B1048))),0)</f>
        <v>0</v>
      </c>
      <c r="AP1048" s="733">
        <f ca="1">IFERROR(IF(OR(AP$4&lt;$B1048,(AP$4-$B1048)&lt;$E1048),0,IF((SUM($F1048:AO1048)+($C1048/$D1048))&gt;$C1048,$C1048-SUM($F1048:AO1048),($C1048-SUM($F1048:AO1048))/($D1048-(AP$4-$E1048)+$B1048))),0)</f>
        <v>0</v>
      </c>
      <c r="AQ1048" s="733">
        <f ca="1">IFERROR(IF(OR(AQ$4&lt;$B1048,(AQ$4-$B1048)&lt;$E1048),0,IF((SUM($F1048:AP1048)+($C1048/$D1048))&gt;$C1048,$C1048-SUM($F1048:AP1048),($C1048-SUM($F1048:AP1048))/($D1048-(AQ$4-$E1048)+$B1048))),0)</f>
        <v>0</v>
      </c>
      <c r="AR1048" s="733">
        <f ca="1">IFERROR(IF(OR(AR$4&lt;$B1048,(AR$4-$B1048)&lt;$E1048),0,IF((SUM($F1048:AQ1048)+($C1048/$D1048))&gt;$C1048,$C1048-SUM($F1048:AQ1048),($C1048-SUM($F1048:AQ1048))/($D1048-(AR$4-$E1048)+$B1048))),0)</f>
        <v>0</v>
      </c>
      <c r="AS1048" s="733">
        <f ca="1">IFERROR(IF(OR(AS$4&lt;$B1048,(AS$4-$B1048)&lt;$E1048),0,IF((SUM($F1048:AR1048)+($C1048/$D1048))&gt;$C1048,$C1048-SUM($F1048:AR1048),($C1048-SUM($F1048:AR1048))/($D1048-(AS$4-$E1048)+$B1048))),0)</f>
        <v>0</v>
      </c>
      <c r="AT1048" s="733">
        <f ca="1">IFERROR(IF(OR(AT$4&lt;$B1048,(AT$4-$B1048)&lt;$E1048),0,IF((SUM($F1048:AS1048)+($C1048/$D1048))&gt;$C1048,$C1048-SUM($F1048:AS1048),($C1048-SUM($F1048:AS1048))/($D1048-(AT$4-$E1048)+$B1048))),0)</f>
        <v>0</v>
      </c>
      <c r="AU1048" s="733">
        <f ca="1">IFERROR(IF(OR(AU$4&lt;$B1048,(AU$4-$B1048)&lt;$E1048),0,IF((SUM($F1048:AT1048)+($C1048/$D1048))&gt;$C1048,$C1048-SUM($F1048:AT1048),($C1048-SUM($F1048:AT1048))/($D1048-(AU$4-$E1048)+$B1048))),0)</f>
        <v>0</v>
      </c>
      <c r="AW1048" s="200"/>
    </row>
    <row r="1049" spans="1:49" s="822" customFormat="1" x14ac:dyDescent="0.3">
      <c r="A1049" s="200"/>
      <c r="B1049" s="802">
        <f>IF((B1048+1)&gt;'PAINEL DE CONTROLE'!$D$6,'PAINEL DE CONTROLE'!$D$6,(B1048+1))</f>
        <v>31</v>
      </c>
      <c r="C1049" s="780">
        <f ca="1"/>
        <v>0</v>
      </c>
      <c r="D1049" s="854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54">
        <f>'PAINEL DE CONTROLE'!$D$8</f>
        <v>1</v>
      </c>
      <c r="F1049" s="200"/>
      <c r="G1049" s="733">
        <f>IFERROR(IF(OR(G$4&lt;$B1049,(G$4-$B1049)&lt;$E1049),0,IF((SUM($F1049:F1049)+($C1049/$D1049))&gt;$C1049,$C1049-SUM($F1049:F1049),($C1049-SUM($F1049:F1049))/($D1049-(G$4-$E1049)+$B1049))),0)</f>
        <v>0</v>
      </c>
      <c r="H1049" s="733">
        <f>IFERROR(IF(OR(H$4&lt;$B1049,(H$4-$B1049)&lt;$E1049),0,IF((SUM($F1049:G1049)+($C1049/$D1049))&gt;$C1049,$C1049-SUM($F1049:G1049),($C1049-SUM($F1049:G1049))/($D1049-(H$4-$E1049)+$B1049))),0)</f>
        <v>0</v>
      </c>
      <c r="I1049" s="733">
        <f>IFERROR(IF(OR(I$4&lt;$B1049,(I$4-$B1049)&lt;$E1049),0,IF((SUM($F1049:H1049)+($C1049/$D1049))&gt;$C1049,$C1049-SUM($F1049:H1049),($C1049-SUM($F1049:H1049))/($D1049-(I$4-$E1049)+$B1049))),0)</f>
        <v>0</v>
      </c>
      <c r="J1049" s="733">
        <f>IFERROR(IF(OR(J$4&lt;$B1049,(J$4-$B1049)&lt;$E1049),0,IF((SUM($F1049:I1049)+($C1049/$D1049))&gt;$C1049,$C1049-SUM($F1049:I1049),($C1049-SUM($F1049:I1049))/($D1049-(J$4-$E1049)+$B1049))),0)</f>
        <v>0</v>
      </c>
      <c r="K1049" s="733">
        <f>IFERROR(IF(OR(K$4&lt;$B1049,(K$4-$B1049)&lt;$E1049),0,IF((SUM($F1049:J1049)+($C1049/$D1049))&gt;$C1049,$C1049-SUM($F1049:J1049),($C1049-SUM($F1049:J1049))/($D1049-(K$4-$E1049)+$B1049))),0)</f>
        <v>0</v>
      </c>
      <c r="L1049" s="733">
        <f>IFERROR(IF(OR(L$4&lt;$B1049,(L$4-$B1049)&lt;$E1049),0,IF((SUM($F1049:K1049)+($C1049/$D1049))&gt;$C1049,$C1049-SUM($F1049:K1049),($C1049-SUM($F1049:K1049))/($D1049-(L$4-$E1049)+$B1049))),0)</f>
        <v>0</v>
      </c>
      <c r="M1049" s="733">
        <f>IFERROR(IF(OR(M$4&lt;$B1049,(M$4-$B1049)&lt;$E1049),0,IF((SUM($F1049:L1049)+($C1049/$D1049))&gt;$C1049,$C1049-SUM($F1049:L1049),($C1049-SUM($F1049:L1049))/($D1049-(M$4-$E1049)+$B1049))),0)</f>
        <v>0</v>
      </c>
      <c r="N1049" s="733">
        <f>IFERROR(IF(OR(N$4&lt;$B1049,(N$4-$B1049)&lt;$E1049),0,IF((SUM($F1049:M1049)+($C1049/$D1049))&gt;$C1049,$C1049-SUM($F1049:M1049),($C1049-SUM($F1049:M1049))/($D1049-(N$4-$E1049)+$B1049))),0)</f>
        <v>0</v>
      </c>
      <c r="O1049" s="733">
        <f>IFERROR(IF(OR(O$4&lt;$B1049,(O$4-$B1049)&lt;$E1049),0,IF((SUM($F1049:N1049)+($C1049/$D1049))&gt;$C1049,$C1049-SUM($F1049:N1049),($C1049-SUM($F1049:N1049))/($D1049-(O$4-$E1049)+$B1049))),0)</f>
        <v>0</v>
      </c>
      <c r="P1049" s="733">
        <f>IFERROR(IF(OR(P$4&lt;$B1049,(P$4-$B1049)&lt;$E1049),0,IF((SUM($F1049:O1049)+($C1049/$D1049))&gt;$C1049,$C1049-SUM($F1049:O1049),($C1049-SUM($F1049:O1049))/($D1049-(P$4-$E1049)+$B1049))),0)</f>
        <v>0</v>
      </c>
      <c r="Q1049" s="733">
        <f>IFERROR(IF(OR(Q$4&lt;$B1049,(Q$4-$B1049)&lt;$E1049),0,IF((SUM($F1049:P1049)+($C1049/$D1049))&gt;$C1049,$C1049-SUM($F1049:P1049),($C1049-SUM($F1049:P1049))/($D1049-(Q$4-$E1049)+$B1049))),0)</f>
        <v>0</v>
      </c>
      <c r="R1049" s="733">
        <f>IFERROR(IF(OR(R$4&lt;$B1049,(R$4-$B1049)&lt;$E1049),0,IF((SUM($F1049:Q1049)+($C1049/$D1049))&gt;$C1049,$C1049-SUM($F1049:Q1049),($C1049-SUM($F1049:Q1049))/($D1049-(R$4-$E1049)+$B1049))),0)</f>
        <v>0</v>
      </c>
      <c r="S1049" s="733">
        <f>IFERROR(IF(OR(S$4&lt;$B1049,(S$4-$B1049)&lt;$E1049),0,IF((SUM($F1049:R1049)+($C1049/$D1049))&gt;$C1049,$C1049-SUM($F1049:R1049),($C1049-SUM($F1049:R1049))/($D1049-(S$4-$E1049)+$B1049))),0)</f>
        <v>0</v>
      </c>
      <c r="T1049" s="733">
        <f>IFERROR(IF(OR(T$4&lt;$B1049,(T$4-$B1049)&lt;$E1049),0,IF((SUM($F1049:S1049)+($C1049/$D1049))&gt;$C1049,$C1049-SUM($F1049:S1049),($C1049-SUM($F1049:S1049))/($D1049-(T$4-$E1049)+$B1049))),0)</f>
        <v>0</v>
      </c>
      <c r="U1049" s="733">
        <f>IFERROR(IF(OR(U$4&lt;$B1049,(U$4-$B1049)&lt;$E1049),0,IF((SUM($F1049:T1049)+($C1049/$D1049))&gt;$C1049,$C1049-SUM($F1049:T1049),($C1049-SUM($F1049:T1049))/($D1049-(U$4-$E1049)+$B1049))),0)</f>
        <v>0</v>
      </c>
      <c r="V1049" s="733">
        <f>IFERROR(IF(OR(V$4&lt;$B1049,(V$4-$B1049)&lt;$E1049),0,IF((SUM($F1049:U1049)+($C1049/$D1049))&gt;$C1049,$C1049-SUM($F1049:U1049),($C1049-SUM($F1049:U1049))/($D1049-(V$4-$E1049)+$B1049))),0)</f>
        <v>0</v>
      </c>
      <c r="W1049" s="733">
        <f>IFERROR(IF(OR(W$4&lt;$B1049,(W$4-$B1049)&lt;$E1049),0,IF((SUM($F1049:V1049)+($C1049/$D1049))&gt;$C1049,$C1049-SUM($F1049:V1049),($C1049-SUM($F1049:V1049))/($D1049-(W$4-$E1049)+$B1049))),0)</f>
        <v>0</v>
      </c>
      <c r="X1049" s="733">
        <f>IFERROR(IF(OR(X$4&lt;$B1049,(X$4-$B1049)&lt;$E1049),0,IF((SUM($F1049:W1049)+($C1049/$D1049))&gt;$C1049,$C1049-SUM($F1049:W1049),($C1049-SUM($F1049:W1049))/($D1049-(X$4-$E1049)+$B1049))),0)</f>
        <v>0</v>
      </c>
      <c r="Y1049" s="733">
        <f>IFERROR(IF(OR(Y$4&lt;$B1049,(Y$4-$B1049)&lt;$E1049),0,IF((SUM($F1049:X1049)+($C1049/$D1049))&gt;$C1049,$C1049-SUM($F1049:X1049),($C1049-SUM($F1049:X1049))/($D1049-(Y$4-$E1049)+$B1049))),0)</f>
        <v>0</v>
      </c>
      <c r="Z1049" s="733">
        <f>IFERROR(IF(OR(Z$4&lt;$B1049,(Z$4-$B1049)&lt;$E1049),0,IF((SUM($F1049:Y1049)+($C1049/$D1049))&gt;$C1049,$C1049-SUM($F1049:Y1049),($C1049-SUM($F1049:Y1049))/($D1049-(Z$4-$E1049)+$B1049))),0)</f>
        <v>0</v>
      </c>
      <c r="AA1049" s="733">
        <f>IFERROR(IF(OR(AA$4&lt;$B1049,(AA$4-$B1049)&lt;$E1049),0,IF((SUM($F1049:Z1049)+($C1049/$D1049))&gt;$C1049,$C1049-SUM($F1049:Z1049),($C1049-SUM($F1049:Z1049))/($D1049-(AA$4-$E1049)+$B1049))),0)</f>
        <v>0</v>
      </c>
      <c r="AB1049" s="733">
        <f>IFERROR(IF(OR(AB$4&lt;$B1049,(AB$4-$B1049)&lt;$E1049),0,IF((SUM($F1049:AA1049)+($C1049/$D1049))&gt;$C1049,$C1049-SUM($F1049:AA1049),($C1049-SUM($F1049:AA1049))/($D1049-(AB$4-$E1049)+$B1049))),0)</f>
        <v>0</v>
      </c>
      <c r="AC1049" s="733">
        <f>IFERROR(IF(OR(AC$4&lt;$B1049,(AC$4-$B1049)&lt;$E1049),0,IF((SUM($F1049:AB1049)+($C1049/$D1049))&gt;$C1049,$C1049-SUM($F1049:AB1049),($C1049-SUM($F1049:AB1049))/($D1049-(AC$4-$E1049)+$B1049))),0)</f>
        <v>0</v>
      </c>
      <c r="AD1049" s="733">
        <f>IFERROR(IF(OR(AD$4&lt;$B1049,(AD$4-$B1049)&lt;$E1049),0,IF((SUM($F1049:AC1049)+($C1049/$D1049))&gt;$C1049,$C1049-SUM($F1049:AC1049),($C1049-SUM($F1049:AC1049))/($D1049-(AD$4-$E1049)+$B1049))),0)</f>
        <v>0</v>
      </c>
      <c r="AE1049" s="733">
        <f>IFERROR(IF(OR(AE$4&lt;$B1049,(AE$4-$B1049)&lt;$E1049),0,IF((SUM($F1049:AD1049)+($C1049/$D1049))&gt;$C1049,$C1049-SUM($F1049:AD1049),($C1049-SUM($F1049:AD1049))/($D1049-(AE$4-$E1049)+$B1049))),0)</f>
        <v>0</v>
      </c>
      <c r="AF1049" s="733">
        <f>IFERROR(IF(OR(AF$4&lt;$B1049,(AF$4-$B1049)&lt;$E1049),0,IF((SUM($F1049:AE1049)+($C1049/$D1049))&gt;$C1049,$C1049-SUM($F1049:AE1049),($C1049-SUM($F1049:AE1049))/($D1049-(AF$4-$E1049)+$B1049))),0)</f>
        <v>0</v>
      </c>
      <c r="AG1049" s="733">
        <f>IFERROR(IF(OR(AG$4&lt;$B1049,(AG$4-$B1049)&lt;$E1049),0,IF((SUM($F1049:AF1049)+($C1049/$D1049))&gt;$C1049,$C1049-SUM($F1049:AF1049),($C1049-SUM($F1049:AF1049))/($D1049-(AG$4-$E1049)+$B1049))),0)</f>
        <v>0</v>
      </c>
      <c r="AH1049" s="733">
        <f>IFERROR(IF(OR(AH$4&lt;$B1049,(AH$4-$B1049)&lt;$E1049),0,IF((SUM($F1049:AG1049)+($C1049/$D1049))&gt;$C1049,$C1049-SUM($F1049:AG1049),($C1049-SUM($F1049:AG1049))/($D1049-(AH$4-$E1049)+$B1049))),0)</f>
        <v>0</v>
      </c>
      <c r="AI1049" s="733">
        <f>IFERROR(IF(OR(AI$4&lt;$B1049,(AI$4-$B1049)&lt;$E1049),0,IF((SUM($F1049:AH1049)+($C1049/$D1049))&gt;$C1049,$C1049-SUM($F1049:AH1049),($C1049-SUM($F1049:AH1049))/($D1049-(AI$4-$E1049)+$B1049))),0)</f>
        <v>0</v>
      </c>
      <c r="AJ1049" s="733">
        <f>IFERROR(IF(OR(AJ$4&lt;$B1049,(AJ$4-$B1049)&lt;$E1049),0,IF((SUM($F1049:AI1049)+($C1049/$D1049))&gt;$C1049,$C1049-SUM($F1049:AI1049),($C1049-SUM($F1049:AI1049))/($D1049-(AJ$4-$E1049)+$B1049))),0)</f>
        <v>0</v>
      </c>
      <c r="AK1049" s="733">
        <f>IFERROR(IF(OR(AK$4&lt;$B1049,(AK$4-$B1049)&lt;$E1049),0,IF((SUM($F1049:AJ1049)+($C1049/$D1049))&gt;$C1049,$C1049-SUM($F1049:AJ1049),($C1049-SUM($F1049:AJ1049))/($D1049-(AK$4-$E1049)+$B1049))),0)</f>
        <v>0</v>
      </c>
      <c r="AL1049" s="733">
        <f>IFERROR(IF(OR(AL$4&lt;$B1049,(AL$4-$B1049)&lt;$E1049),0,IF((SUM($F1049:AK1049)+($C1049/$D1049))&gt;$C1049,$C1049-SUM($F1049:AK1049),($C1049-SUM($F1049:AK1049))/($D1049-(AL$4-$E1049)+$B1049))),0)</f>
        <v>0</v>
      </c>
      <c r="AM1049" s="733">
        <f ca="1">IFERROR(IF(OR(AM$4&lt;$B1049,(AM$4-$B1049)&lt;$E1049),0,IF((SUM($F1049:AL1049)+($C1049/$D1049))&gt;$C1049,$C1049-SUM($F1049:AL1049),($C1049-SUM($F1049:AL1049))/($D1049-(AM$4-$E1049)+$B1049))),0)</f>
        <v>0</v>
      </c>
      <c r="AN1049" s="733">
        <f ca="1">IFERROR(IF(OR(AN$4&lt;$B1049,(AN$4-$B1049)&lt;$E1049),0,IF((SUM($F1049:AM1049)+($C1049/$D1049))&gt;$C1049,$C1049-SUM($F1049:AM1049),($C1049-SUM($F1049:AM1049))/($D1049-(AN$4-$E1049)+$B1049))),0)</f>
        <v>0</v>
      </c>
      <c r="AO1049" s="733">
        <f ca="1">IFERROR(IF(OR(AO$4&lt;$B1049,(AO$4-$B1049)&lt;$E1049),0,IF((SUM($F1049:AN1049)+($C1049/$D1049))&gt;$C1049,$C1049-SUM($F1049:AN1049),($C1049-SUM($F1049:AN1049))/($D1049-(AO$4-$E1049)+$B1049))),0)</f>
        <v>0</v>
      </c>
      <c r="AP1049" s="733">
        <f ca="1">IFERROR(IF(OR(AP$4&lt;$B1049,(AP$4-$B1049)&lt;$E1049),0,IF((SUM($F1049:AO1049)+($C1049/$D1049))&gt;$C1049,$C1049-SUM($F1049:AO1049),($C1049-SUM($F1049:AO1049))/($D1049-(AP$4-$E1049)+$B1049))),0)</f>
        <v>0</v>
      </c>
      <c r="AQ1049" s="733">
        <f ca="1">IFERROR(IF(OR(AQ$4&lt;$B1049,(AQ$4-$B1049)&lt;$E1049),0,IF((SUM($F1049:AP1049)+($C1049/$D1049))&gt;$C1049,$C1049-SUM($F1049:AP1049),($C1049-SUM($F1049:AP1049))/($D1049-(AQ$4-$E1049)+$B1049))),0)</f>
        <v>0</v>
      </c>
      <c r="AR1049" s="733">
        <f ca="1">IFERROR(IF(OR(AR$4&lt;$B1049,(AR$4-$B1049)&lt;$E1049),0,IF((SUM($F1049:AQ1049)+($C1049/$D1049))&gt;$C1049,$C1049-SUM($F1049:AQ1049),($C1049-SUM($F1049:AQ1049))/($D1049-(AR$4-$E1049)+$B1049))),0)</f>
        <v>0</v>
      </c>
      <c r="AS1049" s="733">
        <f ca="1">IFERROR(IF(OR(AS$4&lt;$B1049,(AS$4-$B1049)&lt;$E1049),0,IF((SUM($F1049:AR1049)+($C1049/$D1049))&gt;$C1049,$C1049-SUM($F1049:AR1049),($C1049-SUM($F1049:AR1049))/($D1049-(AS$4-$E1049)+$B1049))),0)</f>
        <v>0</v>
      </c>
      <c r="AT1049" s="733">
        <f ca="1">IFERROR(IF(OR(AT$4&lt;$B1049,(AT$4-$B1049)&lt;$E1049),0,IF((SUM($F1049:AS1049)+($C1049/$D1049))&gt;$C1049,$C1049-SUM($F1049:AS1049),($C1049-SUM($F1049:AS1049))/($D1049-(AT$4-$E1049)+$B1049))),0)</f>
        <v>0</v>
      </c>
      <c r="AU1049" s="733">
        <f ca="1">IFERROR(IF(OR(AU$4&lt;$B1049,(AU$4-$B1049)&lt;$E1049),0,IF((SUM($F1049:AT1049)+($C1049/$D1049))&gt;$C1049,$C1049-SUM($F1049:AT1049),($C1049-SUM($F1049:AT1049))/($D1049-(AU$4-$E1049)+$B1049))),0)</f>
        <v>0</v>
      </c>
      <c r="AW1049" s="200"/>
    </row>
    <row r="1050" spans="1:49" s="822" customFormat="1" x14ac:dyDescent="0.3">
      <c r="A1050" s="200"/>
      <c r="B1050" s="802">
        <f>IF((B1049+1)&gt;'PAINEL DE CONTROLE'!$D$6,'PAINEL DE CONTROLE'!$D$6,(B1049+1))</f>
        <v>31</v>
      </c>
      <c r="C1050" s="780">
        <f ca="1"/>
        <v>0</v>
      </c>
      <c r="D1050" s="854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54">
        <f>'PAINEL DE CONTROLE'!$D$8</f>
        <v>1</v>
      </c>
      <c r="F1050" s="200"/>
      <c r="G1050" s="733">
        <f>IFERROR(IF(OR(G$4&lt;$B1050,(G$4-$B1050)&lt;$E1050),0,IF((SUM($F1050:F1050)+($C1050/$D1050))&gt;$C1050,$C1050-SUM($F1050:F1050),($C1050-SUM($F1050:F1050))/($D1050-(G$4-$E1050)+$B1050))),0)</f>
        <v>0</v>
      </c>
      <c r="H1050" s="733">
        <f>IFERROR(IF(OR(H$4&lt;$B1050,(H$4-$B1050)&lt;$E1050),0,IF((SUM($F1050:G1050)+($C1050/$D1050))&gt;$C1050,$C1050-SUM($F1050:G1050),($C1050-SUM($F1050:G1050))/($D1050-(H$4-$E1050)+$B1050))),0)</f>
        <v>0</v>
      </c>
      <c r="I1050" s="733">
        <f>IFERROR(IF(OR(I$4&lt;$B1050,(I$4-$B1050)&lt;$E1050),0,IF((SUM($F1050:H1050)+($C1050/$D1050))&gt;$C1050,$C1050-SUM($F1050:H1050),($C1050-SUM($F1050:H1050))/($D1050-(I$4-$E1050)+$B1050))),0)</f>
        <v>0</v>
      </c>
      <c r="J1050" s="733">
        <f>IFERROR(IF(OR(J$4&lt;$B1050,(J$4-$B1050)&lt;$E1050),0,IF((SUM($F1050:I1050)+($C1050/$D1050))&gt;$C1050,$C1050-SUM($F1050:I1050),($C1050-SUM($F1050:I1050))/($D1050-(J$4-$E1050)+$B1050))),0)</f>
        <v>0</v>
      </c>
      <c r="K1050" s="733">
        <f>IFERROR(IF(OR(K$4&lt;$B1050,(K$4-$B1050)&lt;$E1050),0,IF((SUM($F1050:J1050)+($C1050/$D1050))&gt;$C1050,$C1050-SUM($F1050:J1050),($C1050-SUM($F1050:J1050))/($D1050-(K$4-$E1050)+$B1050))),0)</f>
        <v>0</v>
      </c>
      <c r="L1050" s="733">
        <f>IFERROR(IF(OR(L$4&lt;$B1050,(L$4-$B1050)&lt;$E1050),0,IF((SUM($F1050:K1050)+($C1050/$D1050))&gt;$C1050,$C1050-SUM($F1050:K1050),($C1050-SUM($F1050:K1050))/($D1050-(L$4-$E1050)+$B1050))),0)</f>
        <v>0</v>
      </c>
      <c r="M1050" s="733">
        <f>IFERROR(IF(OR(M$4&lt;$B1050,(M$4-$B1050)&lt;$E1050),0,IF((SUM($F1050:L1050)+($C1050/$D1050))&gt;$C1050,$C1050-SUM($F1050:L1050),($C1050-SUM($F1050:L1050))/($D1050-(M$4-$E1050)+$B1050))),0)</f>
        <v>0</v>
      </c>
      <c r="N1050" s="733">
        <f>IFERROR(IF(OR(N$4&lt;$B1050,(N$4-$B1050)&lt;$E1050),0,IF((SUM($F1050:M1050)+($C1050/$D1050))&gt;$C1050,$C1050-SUM($F1050:M1050),($C1050-SUM($F1050:M1050))/($D1050-(N$4-$E1050)+$B1050))),0)</f>
        <v>0</v>
      </c>
      <c r="O1050" s="733">
        <f>IFERROR(IF(OR(O$4&lt;$B1050,(O$4-$B1050)&lt;$E1050),0,IF((SUM($F1050:N1050)+($C1050/$D1050))&gt;$C1050,$C1050-SUM($F1050:N1050),($C1050-SUM($F1050:N1050))/($D1050-(O$4-$E1050)+$B1050))),0)</f>
        <v>0</v>
      </c>
      <c r="P1050" s="733">
        <f>IFERROR(IF(OR(P$4&lt;$B1050,(P$4-$B1050)&lt;$E1050),0,IF((SUM($F1050:O1050)+($C1050/$D1050))&gt;$C1050,$C1050-SUM($F1050:O1050),($C1050-SUM($F1050:O1050))/($D1050-(P$4-$E1050)+$B1050))),0)</f>
        <v>0</v>
      </c>
      <c r="Q1050" s="733">
        <f>IFERROR(IF(OR(Q$4&lt;$B1050,(Q$4-$B1050)&lt;$E1050),0,IF((SUM($F1050:P1050)+($C1050/$D1050))&gt;$C1050,$C1050-SUM($F1050:P1050),($C1050-SUM($F1050:P1050))/($D1050-(Q$4-$E1050)+$B1050))),0)</f>
        <v>0</v>
      </c>
      <c r="R1050" s="733">
        <f>IFERROR(IF(OR(R$4&lt;$B1050,(R$4-$B1050)&lt;$E1050),0,IF((SUM($F1050:Q1050)+($C1050/$D1050))&gt;$C1050,$C1050-SUM($F1050:Q1050),($C1050-SUM($F1050:Q1050))/($D1050-(R$4-$E1050)+$B1050))),0)</f>
        <v>0</v>
      </c>
      <c r="S1050" s="733">
        <f>IFERROR(IF(OR(S$4&lt;$B1050,(S$4-$B1050)&lt;$E1050),0,IF((SUM($F1050:R1050)+($C1050/$D1050))&gt;$C1050,$C1050-SUM($F1050:R1050),($C1050-SUM($F1050:R1050))/($D1050-(S$4-$E1050)+$B1050))),0)</f>
        <v>0</v>
      </c>
      <c r="T1050" s="733">
        <f>IFERROR(IF(OR(T$4&lt;$B1050,(T$4-$B1050)&lt;$E1050),0,IF((SUM($F1050:S1050)+($C1050/$D1050))&gt;$C1050,$C1050-SUM($F1050:S1050),($C1050-SUM($F1050:S1050))/($D1050-(T$4-$E1050)+$B1050))),0)</f>
        <v>0</v>
      </c>
      <c r="U1050" s="733">
        <f>IFERROR(IF(OR(U$4&lt;$B1050,(U$4-$B1050)&lt;$E1050),0,IF((SUM($F1050:T1050)+($C1050/$D1050))&gt;$C1050,$C1050-SUM($F1050:T1050),($C1050-SUM($F1050:T1050))/($D1050-(U$4-$E1050)+$B1050))),0)</f>
        <v>0</v>
      </c>
      <c r="V1050" s="733">
        <f>IFERROR(IF(OR(V$4&lt;$B1050,(V$4-$B1050)&lt;$E1050),0,IF((SUM($F1050:U1050)+($C1050/$D1050))&gt;$C1050,$C1050-SUM($F1050:U1050),($C1050-SUM($F1050:U1050))/($D1050-(V$4-$E1050)+$B1050))),0)</f>
        <v>0</v>
      </c>
      <c r="W1050" s="733">
        <f>IFERROR(IF(OR(W$4&lt;$B1050,(W$4-$B1050)&lt;$E1050),0,IF((SUM($F1050:V1050)+($C1050/$D1050))&gt;$C1050,$C1050-SUM($F1050:V1050),($C1050-SUM($F1050:V1050))/($D1050-(W$4-$E1050)+$B1050))),0)</f>
        <v>0</v>
      </c>
      <c r="X1050" s="733">
        <f>IFERROR(IF(OR(X$4&lt;$B1050,(X$4-$B1050)&lt;$E1050),0,IF((SUM($F1050:W1050)+($C1050/$D1050))&gt;$C1050,$C1050-SUM($F1050:W1050),($C1050-SUM($F1050:W1050))/($D1050-(X$4-$E1050)+$B1050))),0)</f>
        <v>0</v>
      </c>
      <c r="Y1050" s="733">
        <f>IFERROR(IF(OR(Y$4&lt;$B1050,(Y$4-$B1050)&lt;$E1050),0,IF((SUM($F1050:X1050)+($C1050/$D1050))&gt;$C1050,$C1050-SUM($F1050:X1050),($C1050-SUM($F1050:X1050))/($D1050-(Y$4-$E1050)+$B1050))),0)</f>
        <v>0</v>
      </c>
      <c r="Z1050" s="733">
        <f>IFERROR(IF(OR(Z$4&lt;$B1050,(Z$4-$B1050)&lt;$E1050),0,IF((SUM($F1050:Y1050)+($C1050/$D1050))&gt;$C1050,$C1050-SUM($F1050:Y1050),($C1050-SUM($F1050:Y1050))/($D1050-(Z$4-$E1050)+$B1050))),0)</f>
        <v>0</v>
      </c>
      <c r="AA1050" s="733">
        <f>IFERROR(IF(OR(AA$4&lt;$B1050,(AA$4-$B1050)&lt;$E1050),0,IF((SUM($F1050:Z1050)+($C1050/$D1050))&gt;$C1050,$C1050-SUM($F1050:Z1050),($C1050-SUM($F1050:Z1050))/($D1050-(AA$4-$E1050)+$B1050))),0)</f>
        <v>0</v>
      </c>
      <c r="AB1050" s="733">
        <f>IFERROR(IF(OR(AB$4&lt;$B1050,(AB$4-$B1050)&lt;$E1050),0,IF((SUM($F1050:AA1050)+($C1050/$D1050))&gt;$C1050,$C1050-SUM($F1050:AA1050),($C1050-SUM($F1050:AA1050))/($D1050-(AB$4-$E1050)+$B1050))),0)</f>
        <v>0</v>
      </c>
      <c r="AC1050" s="733">
        <f>IFERROR(IF(OR(AC$4&lt;$B1050,(AC$4-$B1050)&lt;$E1050),0,IF((SUM($F1050:AB1050)+($C1050/$D1050))&gt;$C1050,$C1050-SUM($F1050:AB1050),($C1050-SUM($F1050:AB1050))/($D1050-(AC$4-$E1050)+$B1050))),0)</f>
        <v>0</v>
      </c>
      <c r="AD1050" s="733">
        <f>IFERROR(IF(OR(AD$4&lt;$B1050,(AD$4-$B1050)&lt;$E1050),0,IF((SUM($F1050:AC1050)+($C1050/$D1050))&gt;$C1050,$C1050-SUM($F1050:AC1050),($C1050-SUM($F1050:AC1050))/($D1050-(AD$4-$E1050)+$B1050))),0)</f>
        <v>0</v>
      </c>
      <c r="AE1050" s="733">
        <f>IFERROR(IF(OR(AE$4&lt;$B1050,(AE$4-$B1050)&lt;$E1050),0,IF((SUM($F1050:AD1050)+($C1050/$D1050))&gt;$C1050,$C1050-SUM($F1050:AD1050),($C1050-SUM($F1050:AD1050))/($D1050-(AE$4-$E1050)+$B1050))),0)</f>
        <v>0</v>
      </c>
      <c r="AF1050" s="733">
        <f>IFERROR(IF(OR(AF$4&lt;$B1050,(AF$4-$B1050)&lt;$E1050),0,IF((SUM($F1050:AE1050)+($C1050/$D1050))&gt;$C1050,$C1050-SUM($F1050:AE1050),($C1050-SUM($F1050:AE1050))/($D1050-(AF$4-$E1050)+$B1050))),0)</f>
        <v>0</v>
      </c>
      <c r="AG1050" s="733">
        <f>IFERROR(IF(OR(AG$4&lt;$B1050,(AG$4-$B1050)&lt;$E1050),0,IF((SUM($F1050:AF1050)+($C1050/$D1050))&gt;$C1050,$C1050-SUM($F1050:AF1050),($C1050-SUM($F1050:AF1050))/($D1050-(AG$4-$E1050)+$B1050))),0)</f>
        <v>0</v>
      </c>
      <c r="AH1050" s="733">
        <f>IFERROR(IF(OR(AH$4&lt;$B1050,(AH$4-$B1050)&lt;$E1050),0,IF((SUM($F1050:AG1050)+($C1050/$D1050))&gt;$C1050,$C1050-SUM($F1050:AG1050),($C1050-SUM($F1050:AG1050))/($D1050-(AH$4-$E1050)+$B1050))),0)</f>
        <v>0</v>
      </c>
      <c r="AI1050" s="733">
        <f>IFERROR(IF(OR(AI$4&lt;$B1050,(AI$4-$B1050)&lt;$E1050),0,IF((SUM($F1050:AH1050)+($C1050/$D1050))&gt;$C1050,$C1050-SUM($F1050:AH1050),($C1050-SUM($F1050:AH1050))/($D1050-(AI$4-$E1050)+$B1050))),0)</f>
        <v>0</v>
      </c>
      <c r="AJ1050" s="733">
        <f>IFERROR(IF(OR(AJ$4&lt;$B1050,(AJ$4-$B1050)&lt;$E1050),0,IF((SUM($F1050:AI1050)+($C1050/$D1050))&gt;$C1050,$C1050-SUM($F1050:AI1050),($C1050-SUM($F1050:AI1050))/($D1050-(AJ$4-$E1050)+$B1050))),0)</f>
        <v>0</v>
      </c>
      <c r="AK1050" s="733">
        <f>IFERROR(IF(OR(AK$4&lt;$B1050,(AK$4-$B1050)&lt;$E1050),0,IF((SUM($F1050:AJ1050)+($C1050/$D1050))&gt;$C1050,$C1050-SUM($F1050:AJ1050),($C1050-SUM($F1050:AJ1050))/($D1050-(AK$4-$E1050)+$B1050))),0)</f>
        <v>0</v>
      </c>
      <c r="AL1050" s="733">
        <f>IFERROR(IF(OR(AL$4&lt;$B1050,(AL$4-$B1050)&lt;$E1050),0,IF((SUM($F1050:AK1050)+($C1050/$D1050))&gt;$C1050,$C1050-SUM($F1050:AK1050),($C1050-SUM($F1050:AK1050))/($D1050-(AL$4-$E1050)+$B1050))),0)</f>
        <v>0</v>
      </c>
      <c r="AM1050" s="733">
        <f ca="1">IFERROR(IF(OR(AM$4&lt;$B1050,(AM$4-$B1050)&lt;$E1050),0,IF((SUM($F1050:AL1050)+($C1050/$D1050))&gt;$C1050,$C1050-SUM($F1050:AL1050),($C1050-SUM($F1050:AL1050))/($D1050-(AM$4-$E1050)+$B1050))),0)</f>
        <v>0</v>
      </c>
      <c r="AN1050" s="733">
        <f ca="1">IFERROR(IF(OR(AN$4&lt;$B1050,(AN$4-$B1050)&lt;$E1050),0,IF((SUM($F1050:AM1050)+($C1050/$D1050))&gt;$C1050,$C1050-SUM($F1050:AM1050),($C1050-SUM($F1050:AM1050))/($D1050-(AN$4-$E1050)+$B1050))),0)</f>
        <v>0</v>
      </c>
      <c r="AO1050" s="733">
        <f ca="1">IFERROR(IF(OR(AO$4&lt;$B1050,(AO$4-$B1050)&lt;$E1050),0,IF((SUM($F1050:AN1050)+($C1050/$D1050))&gt;$C1050,$C1050-SUM($F1050:AN1050),($C1050-SUM($F1050:AN1050))/($D1050-(AO$4-$E1050)+$B1050))),0)</f>
        <v>0</v>
      </c>
      <c r="AP1050" s="733">
        <f ca="1">IFERROR(IF(OR(AP$4&lt;$B1050,(AP$4-$B1050)&lt;$E1050),0,IF((SUM($F1050:AO1050)+($C1050/$D1050))&gt;$C1050,$C1050-SUM($F1050:AO1050),($C1050-SUM($F1050:AO1050))/($D1050-(AP$4-$E1050)+$B1050))),0)</f>
        <v>0</v>
      </c>
      <c r="AQ1050" s="733">
        <f ca="1">IFERROR(IF(OR(AQ$4&lt;$B1050,(AQ$4-$B1050)&lt;$E1050),0,IF((SUM($F1050:AP1050)+($C1050/$D1050))&gt;$C1050,$C1050-SUM($F1050:AP1050),($C1050-SUM($F1050:AP1050))/($D1050-(AQ$4-$E1050)+$B1050))),0)</f>
        <v>0</v>
      </c>
      <c r="AR1050" s="733">
        <f ca="1">IFERROR(IF(OR(AR$4&lt;$B1050,(AR$4-$B1050)&lt;$E1050),0,IF((SUM($F1050:AQ1050)+($C1050/$D1050))&gt;$C1050,$C1050-SUM($F1050:AQ1050),($C1050-SUM($F1050:AQ1050))/($D1050-(AR$4-$E1050)+$B1050))),0)</f>
        <v>0</v>
      </c>
      <c r="AS1050" s="733">
        <f ca="1">IFERROR(IF(OR(AS$4&lt;$B1050,(AS$4-$B1050)&lt;$E1050),0,IF((SUM($F1050:AR1050)+($C1050/$D1050))&gt;$C1050,$C1050-SUM($F1050:AR1050),($C1050-SUM($F1050:AR1050))/($D1050-(AS$4-$E1050)+$B1050))),0)</f>
        <v>0</v>
      </c>
      <c r="AT1050" s="733">
        <f ca="1">IFERROR(IF(OR(AT$4&lt;$B1050,(AT$4-$B1050)&lt;$E1050),0,IF((SUM($F1050:AS1050)+($C1050/$D1050))&gt;$C1050,$C1050-SUM($F1050:AS1050),($C1050-SUM($F1050:AS1050))/($D1050-(AT$4-$E1050)+$B1050))),0)</f>
        <v>0</v>
      </c>
      <c r="AU1050" s="733">
        <f ca="1">IFERROR(IF(OR(AU$4&lt;$B1050,(AU$4-$B1050)&lt;$E1050),0,IF((SUM($F1050:AT1050)+($C1050/$D1050))&gt;$C1050,$C1050-SUM($F1050:AT1050),($C1050-SUM($F1050:AT1050))/($D1050-(AU$4-$E1050)+$B1050))),0)</f>
        <v>0</v>
      </c>
      <c r="AW1050" s="200"/>
    </row>
    <row r="1051" spans="1:49" s="822" customFormat="1" x14ac:dyDescent="0.3">
      <c r="A1051" s="200"/>
      <c r="B1051" s="802">
        <f>IF((B1050+1)&gt;'PAINEL DE CONTROLE'!$D$6,'PAINEL DE CONTROLE'!$D$6,(B1050+1))</f>
        <v>31</v>
      </c>
      <c r="C1051" s="780">
        <f ca="1"/>
        <v>0</v>
      </c>
      <c r="D1051" s="854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54">
        <f>'PAINEL DE CONTROLE'!$D$8</f>
        <v>1</v>
      </c>
      <c r="F1051" s="200"/>
      <c r="G1051" s="733">
        <f>IFERROR(IF(OR(G$4&lt;$B1051,(G$4-$B1051)&lt;$E1051),0,IF((SUM($F1051:F1051)+($C1051/$D1051))&gt;$C1051,$C1051-SUM($F1051:F1051),($C1051-SUM($F1051:F1051))/($D1051-(G$4-$E1051)+$B1051))),0)</f>
        <v>0</v>
      </c>
      <c r="H1051" s="733">
        <f>IFERROR(IF(OR(H$4&lt;$B1051,(H$4-$B1051)&lt;$E1051),0,IF((SUM($F1051:G1051)+($C1051/$D1051))&gt;$C1051,$C1051-SUM($F1051:G1051),($C1051-SUM($F1051:G1051))/($D1051-(H$4-$E1051)+$B1051))),0)</f>
        <v>0</v>
      </c>
      <c r="I1051" s="733">
        <f>IFERROR(IF(OR(I$4&lt;$B1051,(I$4-$B1051)&lt;$E1051),0,IF((SUM($F1051:H1051)+($C1051/$D1051))&gt;$C1051,$C1051-SUM($F1051:H1051),($C1051-SUM($F1051:H1051))/($D1051-(I$4-$E1051)+$B1051))),0)</f>
        <v>0</v>
      </c>
      <c r="J1051" s="733">
        <f>IFERROR(IF(OR(J$4&lt;$B1051,(J$4-$B1051)&lt;$E1051),0,IF((SUM($F1051:I1051)+($C1051/$D1051))&gt;$C1051,$C1051-SUM($F1051:I1051),($C1051-SUM($F1051:I1051))/($D1051-(J$4-$E1051)+$B1051))),0)</f>
        <v>0</v>
      </c>
      <c r="K1051" s="733">
        <f>IFERROR(IF(OR(K$4&lt;$B1051,(K$4-$B1051)&lt;$E1051),0,IF((SUM($F1051:J1051)+($C1051/$D1051))&gt;$C1051,$C1051-SUM($F1051:J1051),($C1051-SUM($F1051:J1051))/($D1051-(K$4-$E1051)+$B1051))),0)</f>
        <v>0</v>
      </c>
      <c r="L1051" s="733">
        <f>IFERROR(IF(OR(L$4&lt;$B1051,(L$4-$B1051)&lt;$E1051),0,IF((SUM($F1051:K1051)+($C1051/$D1051))&gt;$C1051,$C1051-SUM($F1051:K1051),($C1051-SUM($F1051:K1051))/($D1051-(L$4-$E1051)+$B1051))),0)</f>
        <v>0</v>
      </c>
      <c r="M1051" s="733">
        <f>IFERROR(IF(OR(M$4&lt;$B1051,(M$4-$B1051)&lt;$E1051),0,IF((SUM($F1051:L1051)+($C1051/$D1051))&gt;$C1051,$C1051-SUM($F1051:L1051),($C1051-SUM($F1051:L1051))/($D1051-(M$4-$E1051)+$B1051))),0)</f>
        <v>0</v>
      </c>
      <c r="N1051" s="733">
        <f>IFERROR(IF(OR(N$4&lt;$B1051,(N$4-$B1051)&lt;$E1051),0,IF((SUM($F1051:M1051)+($C1051/$D1051))&gt;$C1051,$C1051-SUM($F1051:M1051),($C1051-SUM($F1051:M1051))/($D1051-(N$4-$E1051)+$B1051))),0)</f>
        <v>0</v>
      </c>
      <c r="O1051" s="733">
        <f>IFERROR(IF(OR(O$4&lt;$B1051,(O$4-$B1051)&lt;$E1051),0,IF((SUM($F1051:N1051)+($C1051/$D1051))&gt;$C1051,$C1051-SUM($F1051:N1051),($C1051-SUM($F1051:N1051))/($D1051-(O$4-$E1051)+$B1051))),0)</f>
        <v>0</v>
      </c>
      <c r="P1051" s="733">
        <f>IFERROR(IF(OR(P$4&lt;$B1051,(P$4-$B1051)&lt;$E1051),0,IF((SUM($F1051:O1051)+($C1051/$D1051))&gt;$C1051,$C1051-SUM($F1051:O1051),($C1051-SUM($F1051:O1051))/($D1051-(P$4-$E1051)+$B1051))),0)</f>
        <v>0</v>
      </c>
      <c r="Q1051" s="733">
        <f>IFERROR(IF(OR(Q$4&lt;$B1051,(Q$4-$B1051)&lt;$E1051),0,IF((SUM($F1051:P1051)+($C1051/$D1051))&gt;$C1051,$C1051-SUM($F1051:P1051),($C1051-SUM($F1051:P1051))/($D1051-(Q$4-$E1051)+$B1051))),0)</f>
        <v>0</v>
      </c>
      <c r="R1051" s="733">
        <f>IFERROR(IF(OR(R$4&lt;$B1051,(R$4-$B1051)&lt;$E1051),0,IF((SUM($F1051:Q1051)+($C1051/$D1051))&gt;$C1051,$C1051-SUM($F1051:Q1051),($C1051-SUM($F1051:Q1051))/($D1051-(R$4-$E1051)+$B1051))),0)</f>
        <v>0</v>
      </c>
      <c r="S1051" s="733">
        <f>IFERROR(IF(OR(S$4&lt;$B1051,(S$4-$B1051)&lt;$E1051),0,IF((SUM($F1051:R1051)+($C1051/$D1051))&gt;$C1051,$C1051-SUM($F1051:R1051),($C1051-SUM($F1051:R1051))/($D1051-(S$4-$E1051)+$B1051))),0)</f>
        <v>0</v>
      </c>
      <c r="T1051" s="733">
        <f>IFERROR(IF(OR(T$4&lt;$B1051,(T$4-$B1051)&lt;$E1051),0,IF((SUM($F1051:S1051)+($C1051/$D1051))&gt;$C1051,$C1051-SUM($F1051:S1051),($C1051-SUM($F1051:S1051))/($D1051-(T$4-$E1051)+$B1051))),0)</f>
        <v>0</v>
      </c>
      <c r="U1051" s="733">
        <f>IFERROR(IF(OR(U$4&lt;$B1051,(U$4-$B1051)&lt;$E1051),0,IF((SUM($F1051:T1051)+($C1051/$D1051))&gt;$C1051,$C1051-SUM($F1051:T1051),($C1051-SUM($F1051:T1051))/($D1051-(U$4-$E1051)+$B1051))),0)</f>
        <v>0</v>
      </c>
      <c r="V1051" s="733">
        <f>IFERROR(IF(OR(V$4&lt;$B1051,(V$4-$B1051)&lt;$E1051),0,IF((SUM($F1051:U1051)+($C1051/$D1051))&gt;$C1051,$C1051-SUM($F1051:U1051),($C1051-SUM($F1051:U1051))/($D1051-(V$4-$E1051)+$B1051))),0)</f>
        <v>0</v>
      </c>
      <c r="W1051" s="733">
        <f>IFERROR(IF(OR(W$4&lt;$B1051,(W$4-$B1051)&lt;$E1051),0,IF((SUM($F1051:V1051)+($C1051/$D1051))&gt;$C1051,$C1051-SUM($F1051:V1051),($C1051-SUM($F1051:V1051))/($D1051-(W$4-$E1051)+$B1051))),0)</f>
        <v>0</v>
      </c>
      <c r="X1051" s="733">
        <f>IFERROR(IF(OR(X$4&lt;$B1051,(X$4-$B1051)&lt;$E1051),0,IF((SUM($F1051:W1051)+($C1051/$D1051))&gt;$C1051,$C1051-SUM($F1051:W1051),($C1051-SUM($F1051:W1051))/($D1051-(X$4-$E1051)+$B1051))),0)</f>
        <v>0</v>
      </c>
      <c r="Y1051" s="733">
        <f>IFERROR(IF(OR(Y$4&lt;$B1051,(Y$4-$B1051)&lt;$E1051),0,IF((SUM($F1051:X1051)+($C1051/$D1051))&gt;$C1051,$C1051-SUM($F1051:X1051),($C1051-SUM($F1051:X1051))/($D1051-(Y$4-$E1051)+$B1051))),0)</f>
        <v>0</v>
      </c>
      <c r="Z1051" s="733">
        <f>IFERROR(IF(OR(Z$4&lt;$B1051,(Z$4-$B1051)&lt;$E1051),0,IF((SUM($F1051:Y1051)+($C1051/$D1051))&gt;$C1051,$C1051-SUM($F1051:Y1051),($C1051-SUM($F1051:Y1051))/($D1051-(Z$4-$E1051)+$B1051))),0)</f>
        <v>0</v>
      </c>
      <c r="AA1051" s="733">
        <f>IFERROR(IF(OR(AA$4&lt;$B1051,(AA$4-$B1051)&lt;$E1051),0,IF((SUM($F1051:Z1051)+($C1051/$D1051))&gt;$C1051,$C1051-SUM($F1051:Z1051),($C1051-SUM($F1051:Z1051))/($D1051-(AA$4-$E1051)+$B1051))),0)</f>
        <v>0</v>
      </c>
      <c r="AB1051" s="733">
        <f>IFERROR(IF(OR(AB$4&lt;$B1051,(AB$4-$B1051)&lt;$E1051),0,IF((SUM($F1051:AA1051)+($C1051/$D1051))&gt;$C1051,$C1051-SUM($F1051:AA1051),($C1051-SUM($F1051:AA1051))/($D1051-(AB$4-$E1051)+$B1051))),0)</f>
        <v>0</v>
      </c>
      <c r="AC1051" s="733">
        <f>IFERROR(IF(OR(AC$4&lt;$B1051,(AC$4-$B1051)&lt;$E1051),0,IF((SUM($F1051:AB1051)+($C1051/$D1051))&gt;$C1051,$C1051-SUM($F1051:AB1051),($C1051-SUM($F1051:AB1051))/($D1051-(AC$4-$E1051)+$B1051))),0)</f>
        <v>0</v>
      </c>
      <c r="AD1051" s="733">
        <f>IFERROR(IF(OR(AD$4&lt;$B1051,(AD$4-$B1051)&lt;$E1051),0,IF((SUM($F1051:AC1051)+($C1051/$D1051))&gt;$C1051,$C1051-SUM($F1051:AC1051),($C1051-SUM($F1051:AC1051))/($D1051-(AD$4-$E1051)+$B1051))),0)</f>
        <v>0</v>
      </c>
      <c r="AE1051" s="733">
        <f>IFERROR(IF(OR(AE$4&lt;$B1051,(AE$4-$B1051)&lt;$E1051),0,IF((SUM($F1051:AD1051)+($C1051/$D1051))&gt;$C1051,$C1051-SUM($F1051:AD1051),($C1051-SUM($F1051:AD1051))/($D1051-(AE$4-$E1051)+$B1051))),0)</f>
        <v>0</v>
      </c>
      <c r="AF1051" s="733">
        <f>IFERROR(IF(OR(AF$4&lt;$B1051,(AF$4-$B1051)&lt;$E1051),0,IF((SUM($F1051:AE1051)+($C1051/$D1051))&gt;$C1051,$C1051-SUM($F1051:AE1051),($C1051-SUM($F1051:AE1051))/($D1051-(AF$4-$E1051)+$B1051))),0)</f>
        <v>0</v>
      </c>
      <c r="AG1051" s="733">
        <f>IFERROR(IF(OR(AG$4&lt;$B1051,(AG$4-$B1051)&lt;$E1051),0,IF((SUM($F1051:AF1051)+($C1051/$D1051))&gt;$C1051,$C1051-SUM($F1051:AF1051),($C1051-SUM($F1051:AF1051))/($D1051-(AG$4-$E1051)+$B1051))),0)</f>
        <v>0</v>
      </c>
      <c r="AH1051" s="733">
        <f>IFERROR(IF(OR(AH$4&lt;$B1051,(AH$4-$B1051)&lt;$E1051),0,IF((SUM($F1051:AG1051)+($C1051/$D1051))&gt;$C1051,$C1051-SUM($F1051:AG1051),($C1051-SUM($F1051:AG1051))/($D1051-(AH$4-$E1051)+$B1051))),0)</f>
        <v>0</v>
      </c>
      <c r="AI1051" s="733">
        <f>IFERROR(IF(OR(AI$4&lt;$B1051,(AI$4-$B1051)&lt;$E1051),0,IF((SUM($F1051:AH1051)+($C1051/$D1051))&gt;$C1051,$C1051-SUM($F1051:AH1051),($C1051-SUM($F1051:AH1051))/($D1051-(AI$4-$E1051)+$B1051))),0)</f>
        <v>0</v>
      </c>
      <c r="AJ1051" s="733">
        <f>IFERROR(IF(OR(AJ$4&lt;$B1051,(AJ$4-$B1051)&lt;$E1051),0,IF((SUM($F1051:AI1051)+($C1051/$D1051))&gt;$C1051,$C1051-SUM($F1051:AI1051),($C1051-SUM($F1051:AI1051))/($D1051-(AJ$4-$E1051)+$B1051))),0)</f>
        <v>0</v>
      </c>
      <c r="AK1051" s="733">
        <f>IFERROR(IF(OR(AK$4&lt;$B1051,(AK$4-$B1051)&lt;$E1051),0,IF((SUM($F1051:AJ1051)+($C1051/$D1051))&gt;$C1051,$C1051-SUM($F1051:AJ1051),($C1051-SUM($F1051:AJ1051))/($D1051-(AK$4-$E1051)+$B1051))),0)</f>
        <v>0</v>
      </c>
      <c r="AL1051" s="733">
        <f>IFERROR(IF(OR(AL$4&lt;$B1051,(AL$4-$B1051)&lt;$E1051),0,IF((SUM($F1051:AK1051)+($C1051/$D1051))&gt;$C1051,$C1051-SUM($F1051:AK1051),($C1051-SUM($F1051:AK1051))/($D1051-(AL$4-$E1051)+$B1051))),0)</f>
        <v>0</v>
      </c>
      <c r="AM1051" s="733">
        <f ca="1">IFERROR(IF(OR(AM$4&lt;$B1051,(AM$4-$B1051)&lt;$E1051),0,IF((SUM($F1051:AL1051)+($C1051/$D1051))&gt;$C1051,$C1051-SUM($F1051:AL1051),($C1051-SUM($F1051:AL1051))/($D1051-(AM$4-$E1051)+$B1051))),0)</f>
        <v>0</v>
      </c>
      <c r="AN1051" s="733">
        <f ca="1">IFERROR(IF(OR(AN$4&lt;$B1051,(AN$4-$B1051)&lt;$E1051),0,IF((SUM($F1051:AM1051)+($C1051/$D1051))&gt;$C1051,$C1051-SUM($F1051:AM1051),($C1051-SUM($F1051:AM1051))/($D1051-(AN$4-$E1051)+$B1051))),0)</f>
        <v>0</v>
      </c>
      <c r="AO1051" s="733">
        <f ca="1">IFERROR(IF(OR(AO$4&lt;$B1051,(AO$4-$B1051)&lt;$E1051),0,IF((SUM($F1051:AN1051)+($C1051/$D1051))&gt;$C1051,$C1051-SUM($F1051:AN1051),($C1051-SUM($F1051:AN1051))/($D1051-(AO$4-$E1051)+$B1051))),0)</f>
        <v>0</v>
      </c>
      <c r="AP1051" s="733">
        <f ca="1">IFERROR(IF(OR(AP$4&lt;$B1051,(AP$4-$B1051)&lt;$E1051),0,IF((SUM($F1051:AO1051)+($C1051/$D1051))&gt;$C1051,$C1051-SUM($F1051:AO1051),($C1051-SUM($F1051:AO1051))/($D1051-(AP$4-$E1051)+$B1051))),0)</f>
        <v>0</v>
      </c>
      <c r="AQ1051" s="733">
        <f ca="1">IFERROR(IF(OR(AQ$4&lt;$B1051,(AQ$4-$B1051)&lt;$E1051),0,IF((SUM($F1051:AP1051)+($C1051/$D1051))&gt;$C1051,$C1051-SUM($F1051:AP1051),($C1051-SUM($F1051:AP1051))/($D1051-(AQ$4-$E1051)+$B1051))),0)</f>
        <v>0</v>
      </c>
      <c r="AR1051" s="733">
        <f ca="1">IFERROR(IF(OR(AR$4&lt;$B1051,(AR$4-$B1051)&lt;$E1051),0,IF((SUM($F1051:AQ1051)+($C1051/$D1051))&gt;$C1051,$C1051-SUM($F1051:AQ1051),($C1051-SUM($F1051:AQ1051))/($D1051-(AR$4-$E1051)+$B1051))),0)</f>
        <v>0</v>
      </c>
      <c r="AS1051" s="733">
        <f ca="1">IFERROR(IF(OR(AS$4&lt;$B1051,(AS$4-$B1051)&lt;$E1051),0,IF((SUM($F1051:AR1051)+($C1051/$D1051))&gt;$C1051,$C1051-SUM($F1051:AR1051),($C1051-SUM($F1051:AR1051))/($D1051-(AS$4-$E1051)+$B1051))),0)</f>
        <v>0</v>
      </c>
      <c r="AT1051" s="733">
        <f ca="1">IFERROR(IF(OR(AT$4&lt;$B1051,(AT$4-$B1051)&lt;$E1051),0,IF((SUM($F1051:AS1051)+($C1051/$D1051))&gt;$C1051,$C1051-SUM($F1051:AS1051),($C1051-SUM($F1051:AS1051))/($D1051-(AT$4-$E1051)+$B1051))),0)</f>
        <v>0</v>
      </c>
      <c r="AU1051" s="733">
        <f ca="1">IFERROR(IF(OR(AU$4&lt;$B1051,(AU$4-$B1051)&lt;$E1051),0,IF((SUM($F1051:AT1051)+($C1051/$D1051))&gt;$C1051,$C1051-SUM($F1051:AT1051),($C1051-SUM($F1051:AT1051))/($D1051-(AU$4-$E1051)+$B1051))),0)</f>
        <v>0</v>
      </c>
      <c r="AW1051" s="200"/>
    </row>
    <row r="1052" spans="1:49" s="822" customFormat="1" x14ac:dyDescent="0.3">
      <c r="A1052" s="200"/>
      <c r="B1052" s="802">
        <f>IF((B1051+1)&gt;'PAINEL DE CONTROLE'!$D$6,'PAINEL DE CONTROLE'!$D$6,(B1051+1))</f>
        <v>31</v>
      </c>
      <c r="C1052" s="780">
        <f ca="1"/>
        <v>0</v>
      </c>
      <c r="D1052" s="854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54">
        <f>'PAINEL DE CONTROLE'!$D$8</f>
        <v>1</v>
      </c>
      <c r="F1052" s="200"/>
      <c r="G1052" s="733">
        <f>IFERROR(IF(OR(G$4&lt;$B1052,(G$4-$B1052)&lt;$E1052),0,IF((SUM($F1052:F1052)+($C1052/$D1052))&gt;$C1052,$C1052-SUM($F1052:F1052),($C1052-SUM($F1052:F1052))/($D1052-(G$4-$E1052)+$B1052))),0)</f>
        <v>0</v>
      </c>
      <c r="H1052" s="733">
        <f>IFERROR(IF(OR(H$4&lt;$B1052,(H$4-$B1052)&lt;$E1052),0,IF((SUM($F1052:G1052)+($C1052/$D1052))&gt;$C1052,$C1052-SUM($F1052:G1052),($C1052-SUM($F1052:G1052))/($D1052-(H$4-$E1052)+$B1052))),0)</f>
        <v>0</v>
      </c>
      <c r="I1052" s="733">
        <f>IFERROR(IF(OR(I$4&lt;$B1052,(I$4-$B1052)&lt;$E1052),0,IF((SUM($F1052:H1052)+($C1052/$D1052))&gt;$C1052,$C1052-SUM($F1052:H1052),($C1052-SUM($F1052:H1052))/($D1052-(I$4-$E1052)+$B1052))),0)</f>
        <v>0</v>
      </c>
      <c r="J1052" s="733">
        <f>IFERROR(IF(OR(J$4&lt;$B1052,(J$4-$B1052)&lt;$E1052),0,IF((SUM($F1052:I1052)+($C1052/$D1052))&gt;$C1052,$C1052-SUM($F1052:I1052),($C1052-SUM($F1052:I1052))/($D1052-(J$4-$E1052)+$B1052))),0)</f>
        <v>0</v>
      </c>
      <c r="K1052" s="733">
        <f>IFERROR(IF(OR(K$4&lt;$B1052,(K$4-$B1052)&lt;$E1052),0,IF((SUM($F1052:J1052)+($C1052/$D1052))&gt;$C1052,$C1052-SUM($F1052:J1052),($C1052-SUM($F1052:J1052))/($D1052-(K$4-$E1052)+$B1052))),0)</f>
        <v>0</v>
      </c>
      <c r="L1052" s="733">
        <f>IFERROR(IF(OR(L$4&lt;$B1052,(L$4-$B1052)&lt;$E1052),0,IF((SUM($F1052:K1052)+($C1052/$D1052))&gt;$C1052,$C1052-SUM($F1052:K1052),($C1052-SUM($F1052:K1052))/($D1052-(L$4-$E1052)+$B1052))),0)</f>
        <v>0</v>
      </c>
      <c r="M1052" s="733">
        <f>IFERROR(IF(OR(M$4&lt;$B1052,(M$4-$B1052)&lt;$E1052),0,IF((SUM($F1052:L1052)+($C1052/$D1052))&gt;$C1052,$C1052-SUM($F1052:L1052),($C1052-SUM($F1052:L1052))/($D1052-(M$4-$E1052)+$B1052))),0)</f>
        <v>0</v>
      </c>
      <c r="N1052" s="733">
        <f>IFERROR(IF(OR(N$4&lt;$B1052,(N$4-$B1052)&lt;$E1052),0,IF((SUM($F1052:M1052)+($C1052/$D1052))&gt;$C1052,$C1052-SUM($F1052:M1052),($C1052-SUM($F1052:M1052))/($D1052-(N$4-$E1052)+$B1052))),0)</f>
        <v>0</v>
      </c>
      <c r="O1052" s="733">
        <f>IFERROR(IF(OR(O$4&lt;$B1052,(O$4-$B1052)&lt;$E1052),0,IF((SUM($F1052:N1052)+($C1052/$D1052))&gt;$C1052,$C1052-SUM($F1052:N1052),($C1052-SUM($F1052:N1052))/($D1052-(O$4-$E1052)+$B1052))),0)</f>
        <v>0</v>
      </c>
      <c r="P1052" s="733">
        <f>IFERROR(IF(OR(P$4&lt;$B1052,(P$4-$B1052)&lt;$E1052),0,IF((SUM($F1052:O1052)+($C1052/$D1052))&gt;$C1052,$C1052-SUM($F1052:O1052),($C1052-SUM($F1052:O1052))/($D1052-(P$4-$E1052)+$B1052))),0)</f>
        <v>0</v>
      </c>
      <c r="Q1052" s="733">
        <f>IFERROR(IF(OR(Q$4&lt;$B1052,(Q$4-$B1052)&lt;$E1052),0,IF((SUM($F1052:P1052)+($C1052/$D1052))&gt;$C1052,$C1052-SUM($F1052:P1052),($C1052-SUM($F1052:P1052))/($D1052-(Q$4-$E1052)+$B1052))),0)</f>
        <v>0</v>
      </c>
      <c r="R1052" s="733">
        <f>IFERROR(IF(OR(R$4&lt;$B1052,(R$4-$B1052)&lt;$E1052),0,IF((SUM($F1052:Q1052)+($C1052/$D1052))&gt;$C1052,$C1052-SUM($F1052:Q1052),($C1052-SUM($F1052:Q1052))/($D1052-(R$4-$E1052)+$B1052))),0)</f>
        <v>0</v>
      </c>
      <c r="S1052" s="733">
        <f>IFERROR(IF(OR(S$4&lt;$B1052,(S$4-$B1052)&lt;$E1052),0,IF((SUM($F1052:R1052)+($C1052/$D1052))&gt;$C1052,$C1052-SUM($F1052:R1052),($C1052-SUM($F1052:R1052))/($D1052-(S$4-$E1052)+$B1052))),0)</f>
        <v>0</v>
      </c>
      <c r="T1052" s="733">
        <f>IFERROR(IF(OR(T$4&lt;$B1052,(T$4-$B1052)&lt;$E1052),0,IF((SUM($F1052:S1052)+($C1052/$D1052))&gt;$C1052,$C1052-SUM($F1052:S1052),($C1052-SUM($F1052:S1052))/($D1052-(T$4-$E1052)+$B1052))),0)</f>
        <v>0</v>
      </c>
      <c r="U1052" s="733">
        <f>IFERROR(IF(OR(U$4&lt;$B1052,(U$4-$B1052)&lt;$E1052),0,IF((SUM($F1052:T1052)+($C1052/$D1052))&gt;$C1052,$C1052-SUM($F1052:T1052),($C1052-SUM($F1052:T1052))/($D1052-(U$4-$E1052)+$B1052))),0)</f>
        <v>0</v>
      </c>
      <c r="V1052" s="733">
        <f>IFERROR(IF(OR(V$4&lt;$B1052,(V$4-$B1052)&lt;$E1052),0,IF((SUM($F1052:U1052)+($C1052/$D1052))&gt;$C1052,$C1052-SUM($F1052:U1052),($C1052-SUM($F1052:U1052))/($D1052-(V$4-$E1052)+$B1052))),0)</f>
        <v>0</v>
      </c>
      <c r="W1052" s="733">
        <f>IFERROR(IF(OR(W$4&lt;$B1052,(W$4-$B1052)&lt;$E1052),0,IF((SUM($F1052:V1052)+($C1052/$D1052))&gt;$C1052,$C1052-SUM($F1052:V1052),($C1052-SUM($F1052:V1052))/($D1052-(W$4-$E1052)+$B1052))),0)</f>
        <v>0</v>
      </c>
      <c r="X1052" s="733">
        <f>IFERROR(IF(OR(X$4&lt;$B1052,(X$4-$B1052)&lt;$E1052),0,IF((SUM($F1052:W1052)+($C1052/$D1052))&gt;$C1052,$C1052-SUM($F1052:W1052),($C1052-SUM($F1052:W1052))/($D1052-(X$4-$E1052)+$B1052))),0)</f>
        <v>0</v>
      </c>
      <c r="Y1052" s="733">
        <f>IFERROR(IF(OR(Y$4&lt;$B1052,(Y$4-$B1052)&lt;$E1052),0,IF((SUM($F1052:X1052)+($C1052/$D1052))&gt;$C1052,$C1052-SUM($F1052:X1052),($C1052-SUM($F1052:X1052))/($D1052-(Y$4-$E1052)+$B1052))),0)</f>
        <v>0</v>
      </c>
      <c r="Z1052" s="733">
        <f>IFERROR(IF(OR(Z$4&lt;$B1052,(Z$4-$B1052)&lt;$E1052),0,IF((SUM($F1052:Y1052)+($C1052/$D1052))&gt;$C1052,$C1052-SUM($F1052:Y1052),($C1052-SUM($F1052:Y1052))/($D1052-(Z$4-$E1052)+$B1052))),0)</f>
        <v>0</v>
      </c>
      <c r="AA1052" s="733">
        <f>IFERROR(IF(OR(AA$4&lt;$B1052,(AA$4-$B1052)&lt;$E1052),0,IF((SUM($F1052:Z1052)+($C1052/$D1052))&gt;$C1052,$C1052-SUM($F1052:Z1052),($C1052-SUM($F1052:Z1052))/($D1052-(AA$4-$E1052)+$B1052))),0)</f>
        <v>0</v>
      </c>
      <c r="AB1052" s="733">
        <f>IFERROR(IF(OR(AB$4&lt;$B1052,(AB$4-$B1052)&lt;$E1052),0,IF((SUM($F1052:AA1052)+($C1052/$D1052))&gt;$C1052,$C1052-SUM($F1052:AA1052),($C1052-SUM($F1052:AA1052))/($D1052-(AB$4-$E1052)+$B1052))),0)</f>
        <v>0</v>
      </c>
      <c r="AC1052" s="733">
        <f>IFERROR(IF(OR(AC$4&lt;$B1052,(AC$4-$B1052)&lt;$E1052),0,IF((SUM($F1052:AB1052)+($C1052/$D1052))&gt;$C1052,$C1052-SUM($F1052:AB1052),($C1052-SUM($F1052:AB1052))/($D1052-(AC$4-$E1052)+$B1052))),0)</f>
        <v>0</v>
      </c>
      <c r="AD1052" s="733">
        <f>IFERROR(IF(OR(AD$4&lt;$B1052,(AD$4-$B1052)&lt;$E1052),0,IF((SUM($F1052:AC1052)+($C1052/$D1052))&gt;$C1052,$C1052-SUM($F1052:AC1052),($C1052-SUM($F1052:AC1052))/($D1052-(AD$4-$E1052)+$B1052))),0)</f>
        <v>0</v>
      </c>
      <c r="AE1052" s="733">
        <f>IFERROR(IF(OR(AE$4&lt;$B1052,(AE$4-$B1052)&lt;$E1052),0,IF((SUM($F1052:AD1052)+($C1052/$D1052))&gt;$C1052,$C1052-SUM($F1052:AD1052),($C1052-SUM($F1052:AD1052))/($D1052-(AE$4-$E1052)+$B1052))),0)</f>
        <v>0</v>
      </c>
      <c r="AF1052" s="733">
        <f>IFERROR(IF(OR(AF$4&lt;$B1052,(AF$4-$B1052)&lt;$E1052),0,IF((SUM($F1052:AE1052)+($C1052/$D1052))&gt;$C1052,$C1052-SUM($F1052:AE1052),($C1052-SUM($F1052:AE1052))/($D1052-(AF$4-$E1052)+$B1052))),0)</f>
        <v>0</v>
      </c>
      <c r="AG1052" s="733">
        <f>IFERROR(IF(OR(AG$4&lt;$B1052,(AG$4-$B1052)&lt;$E1052),0,IF((SUM($F1052:AF1052)+($C1052/$D1052))&gt;$C1052,$C1052-SUM($F1052:AF1052),($C1052-SUM($F1052:AF1052))/($D1052-(AG$4-$E1052)+$B1052))),0)</f>
        <v>0</v>
      </c>
      <c r="AH1052" s="733">
        <f>IFERROR(IF(OR(AH$4&lt;$B1052,(AH$4-$B1052)&lt;$E1052),0,IF((SUM($F1052:AG1052)+($C1052/$D1052))&gt;$C1052,$C1052-SUM($F1052:AG1052),($C1052-SUM($F1052:AG1052))/($D1052-(AH$4-$E1052)+$B1052))),0)</f>
        <v>0</v>
      </c>
      <c r="AI1052" s="733">
        <f>IFERROR(IF(OR(AI$4&lt;$B1052,(AI$4-$B1052)&lt;$E1052),0,IF((SUM($F1052:AH1052)+($C1052/$D1052))&gt;$C1052,$C1052-SUM($F1052:AH1052),($C1052-SUM($F1052:AH1052))/($D1052-(AI$4-$E1052)+$B1052))),0)</f>
        <v>0</v>
      </c>
      <c r="AJ1052" s="733">
        <f>IFERROR(IF(OR(AJ$4&lt;$B1052,(AJ$4-$B1052)&lt;$E1052),0,IF((SUM($F1052:AI1052)+($C1052/$D1052))&gt;$C1052,$C1052-SUM($F1052:AI1052),($C1052-SUM($F1052:AI1052))/($D1052-(AJ$4-$E1052)+$B1052))),0)</f>
        <v>0</v>
      </c>
      <c r="AK1052" s="733">
        <f>IFERROR(IF(OR(AK$4&lt;$B1052,(AK$4-$B1052)&lt;$E1052),0,IF((SUM($F1052:AJ1052)+($C1052/$D1052))&gt;$C1052,$C1052-SUM($F1052:AJ1052),($C1052-SUM($F1052:AJ1052))/($D1052-(AK$4-$E1052)+$B1052))),0)</f>
        <v>0</v>
      </c>
      <c r="AL1052" s="733">
        <f>IFERROR(IF(OR(AL$4&lt;$B1052,(AL$4-$B1052)&lt;$E1052),0,IF((SUM($F1052:AK1052)+($C1052/$D1052))&gt;$C1052,$C1052-SUM($F1052:AK1052),($C1052-SUM($F1052:AK1052))/($D1052-(AL$4-$E1052)+$B1052))),0)</f>
        <v>0</v>
      </c>
      <c r="AM1052" s="733">
        <f ca="1">IFERROR(IF(OR(AM$4&lt;$B1052,(AM$4-$B1052)&lt;$E1052),0,IF((SUM($F1052:AL1052)+($C1052/$D1052))&gt;$C1052,$C1052-SUM($F1052:AL1052),($C1052-SUM($F1052:AL1052))/($D1052-(AM$4-$E1052)+$B1052))),0)</f>
        <v>0</v>
      </c>
      <c r="AN1052" s="733">
        <f ca="1">IFERROR(IF(OR(AN$4&lt;$B1052,(AN$4-$B1052)&lt;$E1052),0,IF((SUM($F1052:AM1052)+($C1052/$D1052))&gt;$C1052,$C1052-SUM($F1052:AM1052),($C1052-SUM($F1052:AM1052))/($D1052-(AN$4-$E1052)+$B1052))),0)</f>
        <v>0</v>
      </c>
      <c r="AO1052" s="733">
        <f ca="1">IFERROR(IF(OR(AO$4&lt;$B1052,(AO$4-$B1052)&lt;$E1052),0,IF((SUM($F1052:AN1052)+($C1052/$D1052))&gt;$C1052,$C1052-SUM($F1052:AN1052),($C1052-SUM($F1052:AN1052))/($D1052-(AO$4-$E1052)+$B1052))),0)</f>
        <v>0</v>
      </c>
      <c r="AP1052" s="733">
        <f ca="1">IFERROR(IF(OR(AP$4&lt;$B1052,(AP$4-$B1052)&lt;$E1052),0,IF((SUM($F1052:AO1052)+($C1052/$D1052))&gt;$C1052,$C1052-SUM($F1052:AO1052),($C1052-SUM($F1052:AO1052))/($D1052-(AP$4-$E1052)+$B1052))),0)</f>
        <v>0</v>
      </c>
      <c r="AQ1052" s="733">
        <f ca="1">IFERROR(IF(OR(AQ$4&lt;$B1052,(AQ$4-$B1052)&lt;$E1052),0,IF((SUM($F1052:AP1052)+($C1052/$D1052))&gt;$C1052,$C1052-SUM($F1052:AP1052),($C1052-SUM($F1052:AP1052))/($D1052-(AQ$4-$E1052)+$B1052))),0)</f>
        <v>0</v>
      </c>
      <c r="AR1052" s="733">
        <f ca="1">IFERROR(IF(OR(AR$4&lt;$B1052,(AR$4-$B1052)&lt;$E1052),0,IF((SUM($F1052:AQ1052)+($C1052/$D1052))&gt;$C1052,$C1052-SUM($F1052:AQ1052),($C1052-SUM($F1052:AQ1052))/($D1052-(AR$4-$E1052)+$B1052))),0)</f>
        <v>0</v>
      </c>
      <c r="AS1052" s="733">
        <f ca="1">IFERROR(IF(OR(AS$4&lt;$B1052,(AS$4-$B1052)&lt;$E1052),0,IF((SUM($F1052:AR1052)+($C1052/$D1052))&gt;$C1052,$C1052-SUM($F1052:AR1052),($C1052-SUM($F1052:AR1052))/($D1052-(AS$4-$E1052)+$B1052))),0)</f>
        <v>0</v>
      </c>
      <c r="AT1052" s="733">
        <f ca="1">IFERROR(IF(OR(AT$4&lt;$B1052,(AT$4-$B1052)&lt;$E1052),0,IF((SUM($F1052:AS1052)+($C1052/$D1052))&gt;$C1052,$C1052-SUM($F1052:AS1052),($C1052-SUM($F1052:AS1052))/($D1052-(AT$4-$E1052)+$B1052))),0)</f>
        <v>0</v>
      </c>
      <c r="AU1052" s="733">
        <f ca="1">IFERROR(IF(OR(AU$4&lt;$B1052,(AU$4-$B1052)&lt;$E1052),0,IF((SUM($F1052:AT1052)+($C1052/$D1052))&gt;$C1052,$C1052-SUM($F1052:AT1052),($C1052-SUM($F1052:AT1052))/($D1052-(AU$4-$E1052)+$B1052))),0)</f>
        <v>0</v>
      </c>
      <c r="AW1052" s="200"/>
    </row>
    <row r="1053" spans="1:49" s="822" customFormat="1" x14ac:dyDescent="0.3">
      <c r="A1053" s="200"/>
      <c r="B1053" s="802">
        <f>IF((B1052+1)&gt;'PAINEL DE CONTROLE'!$D$6,'PAINEL DE CONTROLE'!$D$6,(B1052+1))</f>
        <v>31</v>
      </c>
      <c r="C1053" s="780">
        <f ca="1"/>
        <v>0</v>
      </c>
      <c r="D1053" s="854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54">
        <f>'PAINEL DE CONTROLE'!$D$8</f>
        <v>1</v>
      </c>
      <c r="F1053" s="200"/>
      <c r="G1053" s="733">
        <f>IFERROR(IF(OR(G$4&lt;$B1053,(G$4-$B1053)&lt;$E1053),0,IF((SUM($F1053:F1053)+($C1053/$D1053))&gt;$C1053,$C1053-SUM($F1053:F1053),($C1053-SUM($F1053:F1053))/($D1053-(G$4-$E1053)+$B1053))),0)</f>
        <v>0</v>
      </c>
      <c r="H1053" s="733">
        <f>IFERROR(IF(OR(H$4&lt;$B1053,(H$4-$B1053)&lt;$E1053),0,IF((SUM($F1053:G1053)+($C1053/$D1053))&gt;$C1053,$C1053-SUM($F1053:G1053),($C1053-SUM($F1053:G1053))/($D1053-(H$4-$E1053)+$B1053))),0)</f>
        <v>0</v>
      </c>
      <c r="I1053" s="733">
        <f>IFERROR(IF(OR(I$4&lt;$B1053,(I$4-$B1053)&lt;$E1053),0,IF((SUM($F1053:H1053)+($C1053/$D1053))&gt;$C1053,$C1053-SUM($F1053:H1053),($C1053-SUM($F1053:H1053))/($D1053-(I$4-$E1053)+$B1053))),0)</f>
        <v>0</v>
      </c>
      <c r="J1053" s="733">
        <f>IFERROR(IF(OR(J$4&lt;$B1053,(J$4-$B1053)&lt;$E1053),0,IF((SUM($F1053:I1053)+($C1053/$D1053))&gt;$C1053,$C1053-SUM($F1053:I1053),($C1053-SUM($F1053:I1053))/($D1053-(J$4-$E1053)+$B1053))),0)</f>
        <v>0</v>
      </c>
      <c r="K1053" s="733">
        <f>IFERROR(IF(OR(K$4&lt;$B1053,(K$4-$B1053)&lt;$E1053),0,IF((SUM($F1053:J1053)+($C1053/$D1053))&gt;$C1053,$C1053-SUM($F1053:J1053),($C1053-SUM($F1053:J1053))/($D1053-(K$4-$E1053)+$B1053))),0)</f>
        <v>0</v>
      </c>
      <c r="L1053" s="733">
        <f>IFERROR(IF(OR(L$4&lt;$B1053,(L$4-$B1053)&lt;$E1053),0,IF((SUM($F1053:K1053)+($C1053/$D1053))&gt;$C1053,$C1053-SUM($F1053:K1053),($C1053-SUM($F1053:K1053))/($D1053-(L$4-$E1053)+$B1053))),0)</f>
        <v>0</v>
      </c>
      <c r="M1053" s="733">
        <f>IFERROR(IF(OR(M$4&lt;$B1053,(M$4-$B1053)&lt;$E1053),0,IF((SUM($F1053:L1053)+($C1053/$D1053))&gt;$C1053,$C1053-SUM($F1053:L1053),($C1053-SUM($F1053:L1053))/($D1053-(M$4-$E1053)+$B1053))),0)</f>
        <v>0</v>
      </c>
      <c r="N1053" s="733">
        <f>IFERROR(IF(OR(N$4&lt;$B1053,(N$4-$B1053)&lt;$E1053),0,IF((SUM($F1053:M1053)+($C1053/$D1053))&gt;$C1053,$C1053-SUM($F1053:M1053),($C1053-SUM($F1053:M1053))/($D1053-(N$4-$E1053)+$B1053))),0)</f>
        <v>0</v>
      </c>
      <c r="O1053" s="733">
        <f>IFERROR(IF(OR(O$4&lt;$B1053,(O$4-$B1053)&lt;$E1053),0,IF((SUM($F1053:N1053)+($C1053/$D1053))&gt;$C1053,$C1053-SUM($F1053:N1053),($C1053-SUM($F1053:N1053))/($D1053-(O$4-$E1053)+$B1053))),0)</f>
        <v>0</v>
      </c>
      <c r="P1053" s="733">
        <f>IFERROR(IF(OR(P$4&lt;$B1053,(P$4-$B1053)&lt;$E1053),0,IF((SUM($F1053:O1053)+($C1053/$D1053))&gt;$C1053,$C1053-SUM($F1053:O1053),($C1053-SUM($F1053:O1053))/($D1053-(P$4-$E1053)+$B1053))),0)</f>
        <v>0</v>
      </c>
      <c r="Q1053" s="733">
        <f>IFERROR(IF(OR(Q$4&lt;$B1053,(Q$4-$B1053)&lt;$E1053),0,IF((SUM($F1053:P1053)+($C1053/$D1053))&gt;$C1053,$C1053-SUM($F1053:P1053),($C1053-SUM($F1053:P1053))/($D1053-(Q$4-$E1053)+$B1053))),0)</f>
        <v>0</v>
      </c>
      <c r="R1053" s="733">
        <f>IFERROR(IF(OR(R$4&lt;$B1053,(R$4-$B1053)&lt;$E1053),0,IF((SUM($F1053:Q1053)+($C1053/$D1053))&gt;$C1053,$C1053-SUM($F1053:Q1053),($C1053-SUM($F1053:Q1053))/($D1053-(R$4-$E1053)+$B1053))),0)</f>
        <v>0</v>
      </c>
      <c r="S1053" s="733">
        <f>IFERROR(IF(OR(S$4&lt;$B1053,(S$4-$B1053)&lt;$E1053),0,IF((SUM($F1053:R1053)+($C1053/$D1053))&gt;$C1053,$C1053-SUM($F1053:R1053),($C1053-SUM($F1053:R1053))/($D1053-(S$4-$E1053)+$B1053))),0)</f>
        <v>0</v>
      </c>
      <c r="T1053" s="733">
        <f>IFERROR(IF(OR(T$4&lt;$B1053,(T$4-$B1053)&lt;$E1053),0,IF((SUM($F1053:S1053)+($C1053/$D1053))&gt;$C1053,$C1053-SUM($F1053:S1053),($C1053-SUM($F1053:S1053))/($D1053-(T$4-$E1053)+$B1053))),0)</f>
        <v>0</v>
      </c>
      <c r="U1053" s="733">
        <f>IFERROR(IF(OR(U$4&lt;$B1053,(U$4-$B1053)&lt;$E1053),0,IF((SUM($F1053:T1053)+($C1053/$D1053))&gt;$C1053,$C1053-SUM($F1053:T1053),($C1053-SUM($F1053:T1053))/($D1053-(U$4-$E1053)+$B1053))),0)</f>
        <v>0</v>
      </c>
      <c r="V1053" s="733">
        <f>IFERROR(IF(OR(V$4&lt;$B1053,(V$4-$B1053)&lt;$E1053),0,IF((SUM($F1053:U1053)+($C1053/$D1053))&gt;$C1053,$C1053-SUM($F1053:U1053),($C1053-SUM($F1053:U1053))/($D1053-(V$4-$E1053)+$B1053))),0)</f>
        <v>0</v>
      </c>
      <c r="W1053" s="733">
        <f>IFERROR(IF(OR(W$4&lt;$B1053,(W$4-$B1053)&lt;$E1053),0,IF((SUM($F1053:V1053)+($C1053/$D1053))&gt;$C1053,$C1053-SUM($F1053:V1053),($C1053-SUM($F1053:V1053))/($D1053-(W$4-$E1053)+$B1053))),0)</f>
        <v>0</v>
      </c>
      <c r="X1053" s="733">
        <f>IFERROR(IF(OR(X$4&lt;$B1053,(X$4-$B1053)&lt;$E1053),0,IF((SUM($F1053:W1053)+($C1053/$D1053))&gt;$C1053,$C1053-SUM($F1053:W1053),($C1053-SUM($F1053:W1053))/($D1053-(X$4-$E1053)+$B1053))),0)</f>
        <v>0</v>
      </c>
      <c r="Y1053" s="733">
        <f>IFERROR(IF(OR(Y$4&lt;$B1053,(Y$4-$B1053)&lt;$E1053),0,IF((SUM($F1053:X1053)+($C1053/$D1053))&gt;$C1053,$C1053-SUM($F1053:X1053),($C1053-SUM($F1053:X1053))/($D1053-(Y$4-$E1053)+$B1053))),0)</f>
        <v>0</v>
      </c>
      <c r="Z1053" s="733">
        <f>IFERROR(IF(OR(Z$4&lt;$B1053,(Z$4-$B1053)&lt;$E1053),0,IF((SUM($F1053:Y1053)+($C1053/$D1053))&gt;$C1053,$C1053-SUM($F1053:Y1053),($C1053-SUM($F1053:Y1053))/($D1053-(Z$4-$E1053)+$B1053))),0)</f>
        <v>0</v>
      </c>
      <c r="AA1053" s="733">
        <f>IFERROR(IF(OR(AA$4&lt;$B1053,(AA$4-$B1053)&lt;$E1053),0,IF((SUM($F1053:Z1053)+($C1053/$D1053))&gt;$C1053,$C1053-SUM($F1053:Z1053),($C1053-SUM($F1053:Z1053))/($D1053-(AA$4-$E1053)+$B1053))),0)</f>
        <v>0</v>
      </c>
      <c r="AB1053" s="733">
        <f>IFERROR(IF(OR(AB$4&lt;$B1053,(AB$4-$B1053)&lt;$E1053),0,IF((SUM($F1053:AA1053)+($C1053/$D1053))&gt;$C1053,$C1053-SUM($F1053:AA1053),($C1053-SUM($F1053:AA1053))/($D1053-(AB$4-$E1053)+$B1053))),0)</f>
        <v>0</v>
      </c>
      <c r="AC1053" s="733">
        <f>IFERROR(IF(OR(AC$4&lt;$B1053,(AC$4-$B1053)&lt;$E1053),0,IF((SUM($F1053:AB1053)+($C1053/$D1053))&gt;$C1053,$C1053-SUM($F1053:AB1053),($C1053-SUM($F1053:AB1053))/($D1053-(AC$4-$E1053)+$B1053))),0)</f>
        <v>0</v>
      </c>
      <c r="AD1053" s="733">
        <f>IFERROR(IF(OR(AD$4&lt;$B1053,(AD$4-$B1053)&lt;$E1053),0,IF((SUM($F1053:AC1053)+($C1053/$D1053))&gt;$C1053,$C1053-SUM($F1053:AC1053),($C1053-SUM($F1053:AC1053))/($D1053-(AD$4-$E1053)+$B1053))),0)</f>
        <v>0</v>
      </c>
      <c r="AE1053" s="733">
        <f>IFERROR(IF(OR(AE$4&lt;$B1053,(AE$4-$B1053)&lt;$E1053),0,IF((SUM($F1053:AD1053)+($C1053/$D1053))&gt;$C1053,$C1053-SUM($F1053:AD1053),($C1053-SUM($F1053:AD1053))/($D1053-(AE$4-$E1053)+$B1053))),0)</f>
        <v>0</v>
      </c>
      <c r="AF1053" s="733">
        <f>IFERROR(IF(OR(AF$4&lt;$B1053,(AF$4-$B1053)&lt;$E1053),0,IF((SUM($F1053:AE1053)+($C1053/$D1053))&gt;$C1053,$C1053-SUM($F1053:AE1053),($C1053-SUM($F1053:AE1053))/($D1053-(AF$4-$E1053)+$B1053))),0)</f>
        <v>0</v>
      </c>
      <c r="AG1053" s="733">
        <f>IFERROR(IF(OR(AG$4&lt;$B1053,(AG$4-$B1053)&lt;$E1053),0,IF((SUM($F1053:AF1053)+($C1053/$D1053))&gt;$C1053,$C1053-SUM($F1053:AF1053),($C1053-SUM($F1053:AF1053))/($D1053-(AG$4-$E1053)+$B1053))),0)</f>
        <v>0</v>
      </c>
      <c r="AH1053" s="733">
        <f>IFERROR(IF(OR(AH$4&lt;$B1053,(AH$4-$B1053)&lt;$E1053),0,IF((SUM($F1053:AG1053)+($C1053/$D1053))&gt;$C1053,$C1053-SUM($F1053:AG1053),($C1053-SUM($F1053:AG1053))/($D1053-(AH$4-$E1053)+$B1053))),0)</f>
        <v>0</v>
      </c>
      <c r="AI1053" s="733">
        <f>IFERROR(IF(OR(AI$4&lt;$B1053,(AI$4-$B1053)&lt;$E1053),0,IF((SUM($F1053:AH1053)+($C1053/$D1053))&gt;$C1053,$C1053-SUM($F1053:AH1053),($C1053-SUM($F1053:AH1053))/($D1053-(AI$4-$E1053)+$B1053))),0)</f>
        <v>0</v>
      </c>
      <c r="AJ1053" s="733">
        <f>IFERROR(IF(OR(AJ$4&lt;$B1053,(AJ$4-$B1053)&lt;$E1053),0,IF((SUM($F1053:AI1053)+($C1053/$D1053))&gt;$C1053,$C1053-SUM($F1053:AI1053),($C1053-SUM($F1053:AI1053))/($D1053-(AJ$4-$E1053)+$B1053))),0)</f>
        <v>0</v>
      </c>
      <c r="AK1053" s="733">
        <f>IFERROR(IF(OR(AK$4&lt;$B1053,(AK$4-$B1053)&lt;$E1053),0,IF((SUM($F1053:AJ1053)+($C1053/$D1053))&gt;$C1053,$C1053-SUM($F1053:AJ1053),($C1053-SUM($F1053:AJ1053))/($D1053-(AK$4-$E1053)+$B1053))),0)</f>
        <v>0</v>
      </c>
      <c r="AL1053" s="733">
        <f>IFERROR(IF(OR(AL$4&lt;$B1053,(AL$4-$B1053)&lt;$E1053),0,IF((SUM($F1053:AK1053)+($C1053/$D1053))&gt;$C1053,$C1053-SUM($F1053:AK1053),($C1053-SUM($F1053:AK1053))/($D1053-(AL$4-$E1053)+$B1053))),0)</f>
        <v>0</v>
      </c>
      <c r="AM1053" s="733">
        <f ca="1">IFERROR(IF(OR(AM$4&lt;$B1053,(AM$4-$B1053)&lt;$E1053),0,IF((SUM($F1053:AL1053)+($C1053/$D1053))&gt;$C1053,$C1053-SUM($F1053:AL1053),($C1053-SUM($F1053:AL1053))/($D1053-(AM$4-$E1053)+$B1053))),0)</f>
        <v>0</v>
      </c>
      <c r="AN1053" s="733">
        <f ca="1">IFERROR(IF(OR(AN$4&lt;$B1053,(AN$4-$B1053)&lt;$E1053),0,IF((SUM($F1053:AM1053)+($C1053/$D1053))&gt;$C1053,$C1053-SUM($F1053:AM1053),($C1053-SUM($F1053:AM1053))/($D1053-(AN$4-$E1053)+$B1053))),0)</f>
        <v>0</v>
      </c>
      <c r="AO1053" s="733">
        <f ca="1">IFERROR(IF(OR(AO$4&lt;$B1053,(AO$4-$B1053)&lt;$E1053),0,IF((SUM($F1053:AN1053)+($C1053/$D1053))&gt;$C1053,$C1053-SUM($F1053:AN1053),($C1053-SUM($F1053:AN1053))/($D1053-(AO$4-$E1053)+$B1053))),0)</f>
        <v>0</v>
      </c>
      <c r="AP1053" s="733">
        <f ca="1">IFERROR(IF(OR(AP$4&lt;$B1053,(AP$4-$B1053)&lt;$E1053),0,IF((SUM($F1053:AO1053)+($C1053/$D1053))&gt;$C1053,$C1053-SUM($F1053:AO1053),($C1053-SUM($F1053:AO1053))/($D1053-(AP$4-$E1053)+$B1053))),0)</f>
        <v>0</v>
      </c>
      <c r="AQ1053" s="733">
        <f ca="1">IFERROR(IF(OR(AQ$4&lt;$B1053,(AQ$4-$B1053)&lt;$E1053),0,IF((SUM($F1053:AP1053)+($C1053/$D1053))&gt;$C1053,$C1053-SUM($F1053:AP1053),($C1053-SUM($F1053:AP1053))/($D1053-(AQ$4-$E1053)+$B1053))),0)</f>
        <v>0</v>
      </c>
      <c r="AR1053" s="733">
        <f ca="1">IFERROR(IF(OR(AR$4&lt;$B1053,(AR$4-$B1053)&lt;$E1053),0,IF((SUM($F1053:AQ1053)+($C1053/$D1053))&gt;$C1053,$C1053-SUM($F1053:AQ1053),($C1053-SUM($F1053:AQ1053))/($D1053-(AR$4-$E1053)+$B1053))),0)</f>
        <v>0</v>
      </c>
      <c r="AS1053" s="733">
        <f ca="1">IFERROR(IF(OR(AS$4&lt;$B1053,(AS$4-$B1053)&lt;$E1053),0,IF((SUM($F1053:AR1053)+($C1053/$D1053))&gt;$C1053,$C1053-SUM($F1053:AR1053),($C1053-SUM($F1053:AR1053))/($D1053-(AS$4-$E1053)+$B1053))),0)</f>
        <v>0</v>
      </c>
      <c r="AT1053" s="733">
        <f ca="1">IFERROR(IF(OR(AT$4&lt;$B1053,(AT$4-$B1053)&lt;$E1053),0,IF((SUM($F1053:AS1053)+($C1053/$D1053))&gt;$C1053,$C1053-SUM($F1053:AS1053),($C1053-SUM($F1053:AS1053))/($D1053-(AT$4-$E1053)+$B1053))),0)</f>
        <v>0</v>
      </c>
      <c r="AU1053" s="733">
        <f ca="1">IFERROR(IF(OR(AU$4&lt;$B1053,(AU$4-$B1053)&lt;$E1053),0,IF((SUM($F1053:AT1053)+($C1053/$D1053))&gt;$C1053,$C1053-SUM($F1053:AT1053),($C1053-SUM($F1053:AT1053))/($D1053-(AU$4-$E1053)+$B1053))),0)</f>
        <v>0</v>
      </c>
      <c r="AW1053" s="200"/>
    </row>
    <row r="1054" spans="1:49" s="822" customFormat="1" x14ac:dyDescent="0.3">
      <c r="A1054" s="200"/>
      <c r="B1054" s="802">
        <f>IF((B1053+1)&gt;'PAINEL DE CONTROLE'!$D$6,'PAINEL DE CONTROLE'!$D$6,(B1053+1))</f>
        <v>31</v>
      </c>
      <c r="C1054" s="780">
        <f ca="1"/>
        <v>0</v>
      </c>
      <c r="D1054" s="854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54">
        <f>'PAINEL DE CONTROLE'!$D$8</f>
        <v>1</v>
      </c>
      <c r="F1054" s="200"/>
      <c r="G1054" s="733">
        <f>IFERROR(IF(OR(G$4&lt;$B1054,(G$4-$B1054)&lt;$E1054),0,IF((SUM($F1054:F1054)+($C1054/$D1054))&gt;$C1054,$C1054-SUM($F1054:F1054),($C1054-SUM($F1054:F1054))/($D1054-(G$4-$E1054)+$B1054))),0)</f>
        <v>0</v>
      </c>
      <c r="H1054" s="733">
        <f>IFERROR(IF(OR(H$4&lt;$B1054,(H$4-$B1054)&lt;$E1054),0,IF((SUM($F1054:G1054)+($C1054/$D1054))&gt;$C1054,$C1054-SUM($F1054:G1054),($C1054-SUM($F1054:G1054))/($D1054-(H$4-$E1054)+$B1054))),0)</f>
        <v>0</v>
      </c>
      <c r="I1054" s="733">
        <f>IFERROR(IF(OR(I$4&lt;$B1054,(I$4-$B1054)&lt;$E1054),0,IF((SUM($F1054:H1054)+($C1054/$D1054))&gt;$C1054,$C1054-SUM($F1054:H1054),($C1054-SUM($F1054:H1054))/($D1054-(I$4-$E1054)+$B1054))),0)</f>
        <v>0</v>
      </c>
      <c r="J1054" s="733">
        <f>IFERROR(IF(OR(J$4&lt;$B1054,(J$4-$B1054)&lt;$E1054),0,IF((SUM($F1054:I1054)+($C1054/$D1054))&gt;$C1054,$C1054-SUM($F1054:I1054),($C1054-SUM($F1054:I1054))/($D1054-(J$4-$E1054)+$B1054))),0)</f>
        <v>0</v>
      </c>
      <c r="K1054" s="733">
        <f>IFERROR(IF(OR(K$4&lt;$B1054,(K$4-$B1054)&lt;$E1054),0,IF((SUM($F1054:J1054)+($C1054/$D1054))&gt;$C1054,$C1054-SUM($F1054:J1054),($C1054-SUM($F1054:J1054))/($D1054-(K$4-$E1054)+$B1054))),0)</f>
        <v>0</v>
      </c>
      <c r="L1054" s="733">
        <f>IFERROR(IF(OR(L$4&lt;$B1054,(L$4-$B1054)&lt;$E1054),0,IF((SUM($F1054:K1054)+($C1054/$D1054))&gt;$C1054,$C1054-SUM($F1054:K1054),($C1054-SUM($F1054:K1054))/($D1054-(L$4-$E1054)+$B1054))),0)</f>
        <v>0</v>
      </c>
      <c r="M1054" s="733">
        <f>IFERROR(IF(OR(M$4&lt;$B1054,(M$4-$B1054)&lt;$E1054),0,IF((SUM($F1054:L1054)+($C1054/$D1054))&gt;$C1054,$C1054-SUM($F1054:L1054),($C1054-SUM($F1054:L1054))/($D1054-(M$4-$E1054)+$B1054))),0)</f>
        <v>0</v>
      </c>
      <c r="N1054" s="733">
        <f>IFERROR(IF(OR(N$4&lt;$B1054,(N$4-$B1054)&lt;$E1054),0,IF((SUM($F1054:M1054)+($C1054/$D1054))&gt;$C1054,$C1054-SUM($F1054:M1054),($C1054-SUM($F1054:M1054))/($D1054-(N$4-$E1054)+$B1054))),0)</f>
        <v>0</v>
      </c>
      <c r="O1054" s="733">
        <f>IFERROR(IF(OR(O$4&lt;$B1054,(O$4-$B1054)&lt;$E1054),0,IF((SUM($F1054:N1054)+($C1054/$D1054))&gt;$C1054,$C1054-SUM($F1054:N1054),($C1054-SUM($F1054:N1054))/($D1054-(O$4-$E1054)+$B1054))),0)</f>
        <v>0</v>
      </c>
      <c r="P1054" s="733">
        <f>IFERROR(IF(OR(P$4&lt;$B1054,(P$4-$B1054)&lt;$E1054),0,IF((SUM($F1054:O1054)+($C1054/$D1054))&gt;$C1054,$C1054-SUM($F1054:O1054),($C1054-SUM($F1054:O1054))/($D1054-(P$4-$E1054)+$B1054))),0)</f>
        <v>0</v>
      </c>
      <c r="Q1054" s="733">
        <f>IFERROR(IF(OR(Q$4&lt;$B1054,(Q$4-$B1054)&lt;$E1054),0,IF((SUM($F1054:P1054)+($C1054/$D1054))&gt;$C1054,$C1054-SUM($F1054:P1054),($C1054-SUM($F1054:P1054))/($D1054-(Q$4-$E1054)+$B1054))),0)</f>
        <v>0</v>
      </c>
      <c r="R1054" s="733">
        <f>IFERROR(IF(OR(R$4&lt;$B1054,(R$4-$B1054)&lt;$E1054),0,IF((SUM($F1054:Q1054)+($C1054/$D1054))&gt;$C1054,$C1054-SUM($F1054:Q1054),($C1054-SUM($F1054:Q1054))/($D1054-(R$4-$E1054)+$B1054))),0)</f>
        <v>0</v>
      </c>
      <c r="S1054" s="733">
        <f>IFERROR(IF(OR(S$4&lt;$B1054,(S$4-$B1054)&lt;$E1054),0,IF((SUM($F1054:R1054)+($C1054/$D1054))&gt;$C1054,$C1054-SUM($F1054:R1054),($C1054-SUM($F1054:R1054))/($D1054-(S$4-$E1054)+$B1054))),0)</f>
        <v>0</v>
      </c>
      <c r="T1054" s="733">
        <f>IFERROR(IF(OR(T$4&lt;$B1054,(T$4-$B1054)&lt;$E1054),0,IF((SUM($F1054:S1054)+($C1054/$D1054))&gt;$C1054,$C1054-SUM($F1054:S1054),($C1054-SUM($F1054:S1054))/($D1054-(T$4-$E1054)+$B1054))),0)</f>
        <v>0</v>
      </c>
      <c r="U1054" s="733">
        <f>IFERROR(IF(OR(U$4&lt;$B1054,(U$4-$B1054)&lt;$E1054),0,IF((SUM($F1054:T1054)+($C1054/$D1054))&gt;$C1054,$C1054-SUM($F1054:T1054),($C1054-SUM($F1054:T1054))/($D1054-(U$4-$E1054)+$B1054))),0)</f>
        <v>0</v>
      </c>
      <c r="V1054" s="733">
        <f>IFERROR(IF(OR(V$4&lt;$B1054,(V$4-$B1054)&lt;$E1054),0,IF((SUM($F1054:U1054)+($C1054/$D1054))&gt;$C1054,$C1054-SUM($F1054:U1054),($C1054-SUM($F1054:U1054))/($D1054-(V$4-$E1054)+$B1054))),0)</f>
        <v>0</v>
      </c>
      <c r="W1054" s="733">
        <f>IFERROR(IF(OR(W$4&lt;$B1054,(W$4-$B1054)&lt;$E1054),0,IF((SUM($F1054:V1054)+($C1054/$D1054))&gt;$C1054,$C1054-SUM($F1054:V1054),($C1054-SUM($F1054:V1054))/($D1054-(W$4-$E1054)+$B1054))),0)</f>
        <v>0</v>
      </c>
      <c r="X1054" s="733">
        <f>IFERROR(IF(OR(X$4&lt;$B1054,(X$4-$B1054)&lt;$E1054),0,IF((SUM($F1054:W1054)+($C1054/$D1054))&gt;$C1054,$C1054-SUM($F1054:W1054),($C1054-SUM($F1054:W1054))/($D1054-(X$4-$E1054)+$B1054))),0)</f>
        <v>0</v>
      </c>
      <c r="Y1054" s="733">
        <f>IFERROR(IF(OR(Y$4&lt;$B1054,(Y$4-$B1054)&lt;$E1054),0,IF((SUM($F1054:X1054)+($C1054/$D1054))&gt;$C1054,$C1054-SUM($F1054:X1054),($C1054-SUM($F1054:X1054))/($D1054-(Y$4-$E1054)+$B1054))),0)</f>
        <v>0</v>
      </c>
      <c r="Z1054" s="733">
        <f>IFERROR(IF(OR(Z$4&lt;$B1054,(Z$4-$B1054)&lt;$E1054),0,IF((SUM($F1054:Y1054)+($C1054/$D1054))&gt;$C1054,$C1054-SUM($F1054:Y1054),($C1054-SUM($F1054:Y1054))/($D1054-(Z$4-$E1054)+$B1054))),0)</f>
        <v>0</v>
      </c>
      <c r="AA1054" s="733">
        <f>IFERROR(IF(OR(AA$4&lt;$B1054,(AA$4-$B1054)&lt;$E1054),0,IF((SUM($F1054:Z1054)+($C1054/$D1054))&gt;$C1054,$C1054-SUM($F1054:Z1054),($C1054-SUM($F1054:Z1054))/($D1054-(AA$4-$E1054)+$B1054))),0)</f>
        <v>0</v>
      </c>
      <c r="AB1054" s="733">
        <f>IFERROR(IF(OR(AB$4&lt;$B1054,(AB$4-$B1054)&lt;$E1054),0,IF((SUM($F1054:AA1054)+($C1054/$D1054))&gt;$C1054,$C1054-SUM($F1054:AA1054),($C1054-SUM($F1054:AA1054))/($D1054-(AB$4-$E1054)+$B1054))),0)</f>
        <v>0</v>
      </c>
      <c r="AC1054" s="733">
        <f>IFERROR(IF(OR(AC$4&lt;$B1054,(AC$4-$B1054)&lt;$E1054),0,IF((SUM($F1054:AB1054)+($C1054/$D1054))&gt;$C1054,$C1054-SUM($F1054:AB1054),($C1054-SUM($F1054:AB1054))/($D1054-(AC$4-$E1054)+$B1054))),0)</f>
        <v>0</v>
      </c>
      <c r="AD1054" s="733">
        <f>IFERROR(IF(OR(AD$4&lt;$B1054,(AD$4-$B1054)&lt;$E1054),0,IF((SUM($F1054:AC1054)+($C1054/$D1054))&gt;$C1054,$C1054-SUM($F1054:AC1054),($C1054-SUM($F1054:AC1054))/($D1054-(AD$4-$E1054)+$B1054))),0)</f>
        <v>0</v>
      </c>
      <c r="AE1054" s="733">
        <f>IFERROR(IF(OR(AE$4&lt;$B1054,(AE$4-$B1054)&lt;$E1054),0,IF((SUM($F1054:AD1054)+($C1054/$D1054))&gt;$C1054,$C1054-SUM($F1054:AD1054),($C1054-SUM($F1054:AD1054))/($D1054-(AE$4-$E1054)+$B1054))),0)</f>
        <v>0</v>
      </c>
      <c r="AF1054" s="733">
        <f>IFERROR(IF(OR(AF$4&lt;$B1054,(AF$4-$B1054)&lt;$E1054),0,IF((SUM($F1054:AE1054)+($C1054/$D1054))&gt;$C1054,$C1054-SUM($F1054:AE1054),($C1054-SUM($F1054:AE1054))/($D1054-(AF$4-$E1054)+$B1054))),0)</f>
        <v>0</v>
      </c>
      <c r="AG1054" s="733">
        <f>IFERROR(IF(OR(AG$4&lt;$B1054,(AG$4-$B1054)&lt;$E1054),0,IF((SUM($F1054:AF1054)+($C1054/$D1054))&gt;$C1054,$C1054-SUM($F1054:AF1054),($C1054-SUM($F1054:AF1054))/($D1054-(AG$4-$E1054)+$B1054))),0)</f>
        <v>0</v>
      </c>
      <c r="AH1054" s="733">
        <f>IFERROR(IF(OR(AH$4&lt;$B1054,(AH$4-$B1054)&lt;$E1054),0,IF((SUM($F1054:AG1054)+($C1054/$D1054))&gt;$C1054,$C1054-SUM($F1054:AG1054),($C1054-SUM($F1054:AG1054))/($D1054-(AH$4-$E1054)+$B1054))),0)</f>
        <v>0</v>
      </c>
      <c r="AI1054" s="733">
        <f>IFERROR(IF(OR(AI$4&lt;$B1054,(AI$4-$B1054)&lt;$E1054),0,IF((SUM($F1054:AH1054)+($C1054/$D1054))&gt;$C1054,$C1054-SUM($F1054:AH1054),($C1054-SUM($F1054:AH1054))/($D1054-(AI$4-$E1054)+$B1054))),0)</f>
        <v>0</v>
      </c>
      <c r="AJ1054" s="733">
        <f>IFERROR(IF(OR(AJ$4&lt;$B1054,(AJ$4-$B1054)&lt;$E1054),0,IF((SUM($F1054:AI1054)+($C1054/$D1054))&gt;$C1054,$C1054-SUM($F1054:AI1054),($C1054-SUM($F1054:AI1054))/($D1054-(AJ$4-$E1054)+$B1054))),0)</f>
        <v>0</v>
      </c>
      <c r="AK1054" s="733">
        <f>IFERROR(IF(OR(AK$4&lt;$B1054,(AK$4-$B1054)&lt;$E1054),0,IF((SUM($F1054:AJ1054)+($C1054/$D1054))&gt;$C1054,$C1054-SUM($F1054:AJ1054),($C1054-SUM($F1054:AJ1054))/($D1054-(AK$4-$E1054)+$B1054))),0)</f>
        <v>0</v>
      </c>
      <c r="AL1054" s="733">
        <f>IFERROR(IF(OR(AL$4&lt;$B1054,(AL$4-$B1054)&lt;$E1054),0,IF((SUM($F1054:AK1054)+($C1054/$D1054))&gt;$C1054,$C1054-SUM($F1054:AK1054),($C1054-SUM($F1054:AK1054))/($D1054-(AL$4-$E1054)+$B1054))),0)</f>
        <v>0</v>
      </c>
      <c r="AM1054" s="733">
        <f ca="1">IFERROR(IF(OR(AM$4&lt;$B1054,(AM$4-$B1054)&lt;$E1054),0,IF((SUM($F1054:AL1054)+($C1054/$D1054))&gt;$C1054,$C1054-SUM($F1054:AL1054),($C1054-SUM($F1054:AL1054))/($D1054-(AM$4-$E1054)+$B1054))),0)</f>
        <v>0</v>
      </c>
      <c r="AN1054" s="733">
        <f ca="1">IFERROR(IF(OR(AN$4&lt;$B1054,(AN$4-$B1054)&lt;$E1054),0,IF((SUM($F1054:AM1054)+($C1054/$D1054))&gt;$C1054,$C1054-SUM($F1054:AM1054),($C1054-SUM($F1054:AM1054))/($D1054-(AN$4-$E1054)+$B1054))),0)</f>
        <v>0</v>
      </c>
      <c r="AO1054" s="733">
        <f ca="1">IFERROR(IF(OR(AO$4&lt;$B1054,(AO$4-$B1054)&lt;$E1054),0,IF((SUM($F1054:AN1054)+($C1054/$D1054))&gt;$C1054,$C1054-SUM($F1054:AN1054),($C1054-SUM($F1054:AN1054))/($D1054-(AO$4-$E1054)+$B1054))),0)</f>
        <v>0</v>
      </c>
      <c r="AP1054" s="733">
        <f ca="1">IFERROR(IF(OR(AP$4&lt;$B1054,(AP$4-$B1054)&lt;$E1054),0,IF((SUM($F1054:AO1054)+($C1054/$D1054))&gt;$C1054,$C1054-SUM($F1054:AO1054),($C1054-SUM($F1054:AO1054))/($D1054-(AP$4-$E1054)+$B1054))),0)</f>
        <v>0</v>
      </c>
      <c r="AQ1054" s="733">
        <f ca="1">IFERROR(IF(OR(AQ$4&lt;$B1054,(AQ$4-$B1054)&lt;$E1054),0,IF((SUM($F1054:AP1054)+($C1054/$D1054))&gt;$C1054,$C1054-SUM($F1054:AP1054),($C1054-SUM($F1054:AP1054))/($D1054-(AQ$4-$E1054)+$B1054))),0)</f>
        <v>0</v>
      </c>
      <c r="AR1054" s="733">
        <f ca="1">IFERROR(IF(OR(AR$4&lt;$B1054,(AR$4-$B1054)&lt;$E1054),0,IF((SUM($F1054:AQ1054)+($C1054/$D1054))&gt;$C1054,$C1054-SUM($F1054:AQ1054),($C1054-SUM($F1054:AQ1054))/($D1054-(AR$4-$E1054)+$B1054))),0)</f>
        <v>0</v>
      </c>
      <c r="AS1054" s="733">
        <f ca="1">IFERROR(IF(OR(AS$4&lt;$B1054,(AS$4-$B1054)&lt;$E1054),0,IF((SUM($F1054:AR1054)+($C1054/$D1054))&gt;$C1054,$C1054-SUM($F1054:AR1054),($C1054-SUM($F1054:AR1054))/($D1054-(AS$4-$E1054)+$B1054))),0)</f>
        <v>0</v>
      </c>
      <c r="AT1054" s="733">
        <f ca="1">IFERROR(IF(OR(AT$4&lt;$B1054,(AT$4-$B1054)&lt;$E1054),0,IF((SUM($F1054:AS1054)+($C1054/$D1054))&gt;$C1054,$C1054-SUM($F1054:AS1054),($C1054-SUM($F1054:AS1054))/($D1054-(AT$4-$E1054)+$B1054))),0)</f>
        <v>0</v>
      </c>
      <c r="AU1054" s="733">
        <f ca="1">IFERROR(IF(OR(AU$4&lt;$B1054,(AU$4-$B1054)&lt;$E1054),0,IF((SUM($F1054:AT1054)+($C1054/$D1054))&gt;$C1054,$C1054-SUM($F1054:AT1054),($C1054-SUM($F1054:AT1054))/($D1054-(AU$4-$E1054)+$B1054))),0)</f>
        <v>0</v>
      </c>
      <c r="AW1054" s="200"/>
    </row>
    <row r="1056" spans="1:49" s="822" customFormat="1" x14ac:dyDescent="0.3">
      <c r="A1056" s="200"/>
      <c r="B1056" s="735" t="s">
        <v>1113</v>
      </c>
      <c r="C1056" s="735"/>
      <c r="D1056" s="735"/>
      <c r="E1056" s="736"/>
      <c r="F1056" s="736"/>
      <c r="G1056" s="737">
        <f>-SUM(G1058:G1098)</f>
        <v>0</v>
      </c>
      <c r="H1056" s="737">
        <f t="shared" ref="H1056:AR1056" si="86">-SUM(H1058:H1098)</f>
        <v>0</v>
      </c>
      <c r="I1056" s="737">
        <f t="shared" si="86"/>
        <v>0</v>
      </c>
      <c r="J1056" s="737">
        <f t="shared" si="86"/>
        <v>0</v>
      </c>
      <c r="K1056" s="737">
        <f t="shared" si="86"/>
        <v>0</v>
      </c>
      <c r="L1056" s="737">
        <f t="shared" si="86"/>
        <v>0</v>
      </c>
      <c r="M1056" s="737">
        <f t="shared" si="86"/>
        <v>0</v>
      </c>
      <c r="N1056" s="737">
        <f t="shared" si="86"/>
        <v>0</v>
      </c>
      <c r="O1056" s="737">
        <f t="shared" si="86"/>
        <v>0</v>
      </c>
      <c r="P1056" s="737">
        <f t="shared" si="86"/>
        <v>0</v>
      </c>
      <c r="Q1056" s="737">
        <f t="shared" si="86"/>
        <v>0</v>
      </c>
      <c r="R1056" s="737">
        <f t="shared" si="86"/>
        <v>0</v>
      </c>
      <c r="S1056" s="737">
        <f t="shared" si="86"/>
        <v>0</v>
      </c>
      <c r="T1056" s="737">
        <f t="shared" si="86"/>
        <v>0</v>
      </c>
      <c r="U1056" s="737">
        <f t="shared" si="86"/>
        <v>0</v>
      </c>
      <c r="V1056" s="737">
        <f t="shared" si="86"/>
        <v>0</v>
      </c>
      <c r="W1056" s="737">
        <f t="shared" si="86"/>
        <v>0</v>
      </c>
      <c r="X1056" s="737">
        <f t="shared" si="86"/>
        <v>0</v>
      </c>
      <c r="Y1056" s="737">
        <f t="shared" si="86"/>
        <v>0</v>
      </c>
      <c r="Z1056" s="737">
        <f t="shared" si="86"/>
        <v>0</v>
      </c>
      <c r="AA1056" s="737">
        <f t="shared" si="86"/>
        <v>0</v>
      </c>
      <c r="AB1056" s="737">
        <f t="shared" si="86"/>
        <v>0</v>
      </c>
      <c r="AC1056" s="737">
        <f t="shared" si="86"/>
        <v>0</v>
      </c>
      <c r="AD1056" s="737">
        <f t="shared" si="86"/>
        <v>0</v>
      </c>
      <c r="AE1056" s="737">
        <f t="shared" si="86"/>
        <v>0</v>
      </c>
      <c r="AF1056" s="737">
        <f t="shared" si="86"/>
        <v>0</v>
      </c>
      <c r="AG1056" s="737">
        <f t="shared" si="86"/>
        <v>0</v>
      </c>
      <c r="AH1056" s="737">
        <f t="shared" si="86"/>
        <v>0</v>
      </c>
      <c r="AI1056" s="737">
        <f t="shared" si="86"/>
        <v>0</v>
      </c>
      <c r="AJ1056" s="737">
        <f t="shared" si="86"/>
        <v>0</v>
      </c>
      <c r="AK1056" s="737">
        <f t="shared" si="86"/>
        <v>0</v>
      </c>
      <c r="AL1056" s="737">
        <f t="shared" si="86"/>
        <v>0</v>
      </c>
      <c r="AM1056" s="737">
        <f t="shared" si="86"/>
        <v>0</v>
      </c>
      <c r="AN1056" s="737">
        <f t="shared" si="86"/>
        <v>0</v>
      </c>
      <c r="AO1056" s="737">
        <f t="shared" si="86"/>
        <v>0</v>
      </c>
      <c r="AP1056" s="737">
        <f t="shared" si="86"/>
        <v>0</v>
      </c>
      <c r="AQ1056" s="737">
        <f t="shared" si="86"/>
        <v>0</v>
      </c>
      <c r="AR1056" s="737">
        <f t="shared" si="86"/>
        <v>0</v>
      </c>
      <c r="AS1056" s="737">
        <f t="shared" ref="AS1056:AU1056" si="87">-SUM(AS1058:AS1098)</f>
        <v>0</v>
      </c>
      <c r="AT1056" s="737">
        <f t="shared" si="87"/>
        <v>0</v>
      </c>
      <c r="AU1056" s="737">
        <f t="shared" si="87"/>
        <v>0</v>
      </c>
      <c r="AW1056" s="200"/>
    </row>
    <row r="1057" spans="1:49" s="822" customFormat="1" x14ac:dyDescent="0.3">
      <c r="A1057" s="200"/>
      <c r="B1057" s="200"/>
      <c r="C1057" s="200"/>
      <c r="D1057" s="200"/>
      <c r="E1057" s="200"/>
      <c r="F1057" s="200"/>
      <c r="G1057" s="200"/>
      <c r="H1057" s="200"/>
      <c r="I1057" s="200"/>
      <c r="J1057" s="200"/>
      <c r="K1057" s="200"/>
      <c r="L1057" s="200"/>
      <c r="M1057" s="200"/>
      <c r="N1057" s="200"/>
      <c r="O1057" s="200"/>
      <c r="P1057" s="200"/>
      <c r="Q1057" s="200"/>
      <c r="R1057" s="200"/>
      <c r="S1057" s="200"/>
      <c r="T1057" s="200"/>
      <c r="U1057" s="200"/>
      <c r="V1057" s="200"/>
      <c r="W1057" s="200"/>
      <c r="X1057" s="200"/>
      <c r="Y1057" s="200"/>
      <c r="Z1057" s="200"/>
      <c r="AA1057" s="200"/>
      <c r="AB1057" s="200"/>
      <c r="AC1057" s="200"/>
      <c r="AD1057" s="200"/>
      <c r="AE1057" s="200"/>
      <c r="AF1057" s="200"/>
      <c r="AG1057" s="200"/>
      <c r="AH1057" s="200"/>
      <c r="AI1057" s="200"/>
      <c r="AJ1057" s="200"/>
      <c r="AK1057" s="200"/>
      <c r="AL1057" s="200"/>
      <c r="AM1057" s="200"/>
      <c r="AN1057" s="200"/>
      <c r="AO1057" s="200"/>
      <c r="AP1057" s="200"/>
      <c r="AQ1057" s="200"/>
      <c r="AR1057" s="200"/>
      <c r="AS1057" s="200"/>
      <c r="AT1057" s="200"/>
      <c r="AU1057" s="200"/>
      <c r="AW1057" s="200"/>
    </row>
    <row r="1058" spans="1:49" s="822" customFormat="1" x14ac:dyDescent="0.3">
      <c r="A1058" s="200"/>
      <c r="B1058" s="802">
        <v>0</v>
      </c>
      <c r="C1058" s="200"/>
      <c r="D1058" s="200"/>
      <c r="E1058" s="200"/>
      <c r="F1058" s="200"/>
      <c r="G1058" s="780">
        <f>G1104/(1+'DADOS MACROECONÔMICOS'!G15)</f>
        <v>0</v>
      </c>
      <c r="H1058" s="780">
        <f>H1104/(1+'DADOS MACROECONÔMICOS'!H15)</f>
        <v>0</v>
      </c>
      <c r="I1058" s="780">
        <f>I1104/(1+'DADOS MACROECONÔMICOS'!I15)</f>
        <v>0</v>
      </c>
      <c r="J1058" s="780">
        <f>J1104/(1+'DADOS MACROECONÔMICOS'!J15)</f>
        <v>0</v>
      </c>
      <c r="K1058" s="780">
        <f>K1104/(1+'DADOS MACROECONÔMICOS'!K15)</f>
        <v>0</v>
      </c>
      <c r="L1058" s="780">
        <f>L1104/(1+'DADOS MACROECONÔMICOS'!L15)</f>
        <v>0</v>
      </c>
      <c r="M1058" s="780">
        <f>M1104/(1+'DADOS MACROECONÔMICOS'!M15)</f>
        <v>0</v>
      </c>
      <c r="N1058" s="780">
        <f>N1104/(1+'DADOS MACROECONÔMICOS'!N15)</f>
        <v>0</v>
      </c>
      <c r="O1058" s="780">
        <f>O1104/(1+'DADOS MACROECONÔMICOS'!O15)</f>
        <v>0</v>
      </c>
      <c r="P1058" s="780">
        <f>P1104/(1+'DADOS MACROECONÔMICOS'!P15)</f>
        <v>0</v>
      </c>
      <c r="Q1058" s="780">
        <f>Q1104/(1+'DADOS MACROECONÔMICOS'!Q15)</f>
        <v>0</v>
      </c>
      <c r="R1058" s="780">
        <f>R1104/(1+'DADOS MACROECONÔMICOS'!R15)</f>
        <v>0</v>
      </c>
      <c r="S1058" s="780">
        <f>S1104/(1+'DADOS MACROECONÔMICOS'!S15)</f>
        <v>0</v>
      </c>
      <c r="T1058" s="780">
        <f>T1104/(1+'DADOS MACROECONÔMICOS'!T15)</f>
        <v>0</v>
      </c>
      <c r="U1058" s="780">
        <f>U1104/(1+'DADOS MACROECONÔMICOS'!U15)</f>
        <v>0</v>
      </c>
      <c r="V1058" s="780">
        <f>V1104/(1+'DADOS MACROECONÔMICOS'!V15)</f>
        <v>0</v>
      </c>
      <c r="W1058" s="780">
        <f>W1104/(1+'DADOS MACROECONÔMICOS'!W15)</f>
        <v>0</v>
      </c>
      <c r="X1058" s="780">
        <f>X1104/(1+'DADOS MACROECONÔMICOS'!X15)</f>
        <v>0</v>
      </c>
      <c r="Y1058" s="780">
        <f>Y1104/(1+'DADOS MACROECONÔMICOS'!Y15)</f>
        <v>0</v>
      </c>
      <c r="Z1058" s="780">
        <f>Z1104/(1+'DADOS MACROECONÔMICOS'!Z15)</f>
        <v>0</v>
      </c>
      <c r="AA1058" s="780">
        <f>AA1104/(1+'DADOS MACROECONÔMICOS'!AA15)</f>
        <v>0</v>
      </c>
      <c r="AB1058" s="780">
        <f>AB1104/(1+'DADOS MACROECONÔMICOS'!AB15)</f>
        <v>0</v>
      </c>
      <c r="AC1058" s="780">
        <f>AC1104/(1+'DADOS MACROECONÔMICOS'!AC15)</f>
        <v>0</v>
      </c>
      <c r="AD1058" s="780">
        <f>AD1104/(1+'DADOS MACROECONÔMICOS'!AD15)</f>
        <v>0</v>
      </c>
      <c r="AE1058" s="780">
        <f>AE1104/(1+'DADOS MACROECONÔMICOS'!AE15)</f>
        <v>0</v>
      </c>
      <c r="AF1058" s="780">
        <f>AF1104/(1+'DADOS MACROECONÔMICOS'!AF15)</f>
        <v>0</v>
      </c>
      <c r="AG1058" s="780">
        <f>AG1104/(1+'DADOS MACROECONÔMICOS'!AG15)</f>
        <v>0</v>
      </c>
      <c r="AH1058" s="780">
        <f>AH1104/(1+'DADOS MACROECONÔMICOS'!AH15)</f>
        <v>0</v>
      </c>
      <c r="AI1058" s="780">
        <f>AI1104/(1+'DADOS MACROECONÔMICOS'!AI15)</f>
        <v>0</v>
      </c>
      <c r="AJ1058" s="780">
        <f>AJ1104/(1+'DADOS MACROECONÔMICOS'!AJ15)</f>
        <v>0</v>
      </c>
      <c r="AK1058" s="780">
        <f>AK1104/(1+'DADOS MACROECONÔMICOS'!AK15)</f>
        <v>0</v>
      </c>
      <c r="AL1058" s="780">
        <f>AL1104/(1+'DADOS MACROECONÔMICOS'!AL15)</f>
        <v>0</v>
      </c>
      <c r="AM1058" s="780">
        <f>AM1104/(1+'DADOS MACROECONÔMICOS'!AM15)</f>
        <v>0</v>
      </c>
      <c r="AN1058" s="780">
        <f>AN1104/(1+'DADOS MACROECONÔMICOS'!AN15)</f>
        <v>0</v>
      </c>
      <c r="AO1058" s="780">
        <f>AO1104/(1+'DADOS MACROECONÔMICOS'!AO15)</f>
        <v>0</v>
      </c>
      <c r="AP1058" s="780">
        <f>AP1104/(1+'DADOS MACROECONÔMICOS'!AP15)</f>
        <v>0</v>
      </c>
      <c r="AQ1058" s="780">
        <f>AQ1104/(1+'DADOS MACROECONÔMICOS'!AQ15)</f>
        <v>0</v>
      </c>
      <c r="AR1058" s="780">
        <f>AR1104/(1+'DADOS MACROECONÔMICOS'!AR15)</f>
        <v>0</v>
      </c>
      <c r="AS1058" s="780">
        <f>AS1104/(1+'DADOS MACROECONÔMICOS'!AS15)</f>
        <v>0</v>
      </c>
      <c r="AT1058" s="780">
        <f>AT1104/(1+'DADOS MACROECONÔMICOS'!AT15)</f>
        <v>0</v>
      </c>
      <c r="AU1058" s="780">
        <f>AU1104/(1+'DADOS MACROECONÔMICOS'!AU15)</f>
        <v>0</v>
      </c>
      <c r="AW1058" s="200"/>
    </row>
    <row r="1059" spans="1:49" s="822" customFormat="1" x14ac:dyDescent="0.3">
      <c r="A1059" s="200"/>
      <c r="B1059" s="802">
        <f>IF((B1058+1)&gt;'PAINEL DE CONTROLE'!$D$6,'PAINEL DE CONTROLE'!$D$6,(B1058+1))</f>
        <v>1</v>
      </c>
      <c r="C1059" s="200"/>
      <c r="D1059" s="200"/>
      <c r="E1059" s="200"/>
      <c r="F1059" s="200"/>
      <c r="G1059" s="780">
        <f>G1105/(1+'DADOS MACROECONÔMICOS'!G16)</f>
        <v>0</v>
      </c>
      <c r="H1059" s="780">
        <f>H1105/(1+'DADOS MACROECONÔMICOS'!H16)</f>
        <v>0</v>
      </c>
      <c r="I1059" s="780">
        <f>I1105/(1+'DADOS MACROECONÔMICOS'!I16)</f>
        <v>0</v>
      </c>
      <c r="J1059" s="780">
        <f>J1105/(1+'DADOS MACROECONÔMICOS'!J16)</f>
        <v>0</v>
      </c>
      <c r="K1059" s="780">
        <f>K1105/(1+'DADOS MACROECONÔMICOS'!K16)</f>
        <v>0</v>
      </c>
      <c r="L1059" s="780">
        <f>L1105/(1+'DADOS MACROECONÔMICOS'!L16)</f>
        <v>0</v>
      </c>
      <c r="M1059" s="780">
        <f>M1105/(1+'DADOS MACROECONÔMICOS'!M16)</f>
        <v>0</v>
      </c>
      <c r="N1059" s="780">
        <f>N1105/(1+'DADOS MACROECONÔMICOS'!N16)</f>
        <v>0</v>
      </c>
      <c r="O1059" s="780">
        <f>O1105/(1+'DADOS MACROECONÔMICOS'!O16)</f>
        <v>0</v>
      </c>
      <c r="P1059" s="780">
        <f>P1105/(1+'DADOS MACROECONÔMICOS'!P16)</f>
        <v>0</v>
      </c>
      <c r="Q1059" s="780">
        <f>Q1105/(1+'DADOS MACROECONÔMICOS'!Q16)</f>
        <v>0</v>
      </c>
      <c r="R1059" s="780">
        <f>R1105/(1+'DADOS MACROECONÔMICOS'!R16)</f>
        <v>0</v>
      </c>
      <c r="S1059" s="780">
        <f>S1105/(1+'DADOS MACROECONÔMICOS'!S16)</f>
        <v>0</v>
      </c>
      <c r="T1059" s="780">
        <f>T1105/(1+'DADOS MACROECONÔMICOS'!T16)</f>
        <v>0</v>
      </c>
      <c r="U1059" s="780">
        <f>U1105/(1+'DADOS MACROECONÔMICOS'!U16)</f>
        <v>0</v>
      </c>
      <c r="V1059" s="780">
        <f>V1105/(1+'DADOS MACROECONÔMICOS'!V16)</f>
        <v>0</v>
      </c>
      <c r="W1059" s="780">
        <f>W1105/(1+'DADOS MACROECONÔMICOS'!W16)</f>
        <v>0</v>
      </c>
      <c r="X1059" s="780">
        <f>X1105/(1+'DADOS MACROECONÔMICOS'!X16)</f>
        <v>0</v>
      </c>
      <c r="Y1059" s="780">
        <f>Y1105/(1+'DADOS MACROECONÔMICOS'!Y16)</f>
        <v>0</v>
      </c>
      <c r="Z1059" s="780">
        <f>Z1105/(1+'DADOS MACROECONÔMICOS'!Z16)</f>
        <v>0</v>
      </c>
      <c r="AA1059" s="780">
        <f>AA1105/(1+'DADOS MACROECONÔMICOS'!AA16)</f>
        <v>0</v>
      </c>
      <c r="AB1059" s="780">
        <f>AB1105/(1+'DADOS MACROECONÔMICOS'!AB16)</f>
        <v>0</v>
      </c>
      <c r="AC1059" s="780">
        <f>AC1105/(1+'DADOS MACROECONÔMICOS'!AC16)</f>
        <v>0</v>
      </c>
      <c r="AD1059" s="780">
        <f>AD1105/(1+'DADOS MACROECONÔMICOS'!AD16)</f>
        <v>0</v>
      </c>
      <c r="AE1059" s="780">
        <f>AE1105/(1+'DADOS MACROECONÔMICOS'!AE16)</f>
        <v>0</v>
      </c>
      <c r="AF1059" s="780">
        <f>AF1105/(1+'DADOS MACROECONÔMICOS'!AF16)</f>
        <v>0</v>
      </c>
      <c r="AG1059" s="780">
        <f>AG1105/(1+'DADOS MACROECONÔMICOS'!AG16)</f>
        <v>0</v>
      </c>
      <c r="AH1059" s="780">
        <f>AH1105/(1+'DADOS MACROECONÔMICOS'!AH16)</f>
        <v>0</v>
      </c>
      <c r="AI1059" s="780">
        <f>AI1105/(1+'DADOS MACROECONÔMICOS'!AI16)</f>
        <v>0</v>
      </c>
      <c r="AJ1059" s="780">
        <f>AJ1105/(1+'DADOS MACROECONÔMICOS'!AJ16)</f>
        <v>0</v>
      </c>
      <c r="AK1059" s="780">
        <f>AK1105/(1+'DADOS MACROECONÔMICOS'!AK16)</f>
        <v>0</v>
      </c>
      <c r="AL1059" s="780">
        <f>AL1105/(1+'DADOS MACROECONÔMICOS'!AL16)</f>
        <v>0</v>
      </c>
      <c r="AM1059" s="780">
        <f>AM1105/(1+'DADOS MACROECONÔMICOS'!AM16)</f>
        <v>0</v>
      </c>
      <c r="AN1059" s="780">
        <f>AN1105/(1+'DADOS MACROECONÔMICOS'!AN16)</f>
        <v>0</v>
      </c>
      <c r="AO1059" s="780">
        <f>AO1105/(1+'DADOS MACROECONÔMICOS'!AO16)</f>
        <v>0</v>
      </c>
      <c r="AP1059" s="780">
        <f>AP1105/(1+'DADOS MACROECONÔMICOS'!AP16)</f>
        <v>0</v>
      </c>
      <c r="AQ1059" s="780">
        <f>AQ1105/(1+'DADOS MACROECONÔMICOS'!AQ16)</f>
        <v>0</v>
      </c>
      <c r="AR1059" s="780">
        <f>AR1105/(1+'DADOS MACROECONÔMICOS'!AR16)</f>
        <v>0</v>
      </c>
      <c r="AS1059" s="780">
        <f>AS1105/(1+'DADOS MACROECONÔMICOS'!AS16)</f>
        <v>0</v>
      </c>
      <c r="AT1059" s="780">
        <f>AT1105/(1+'DADOS MACROECONÔMICOS'!AT16)</f>
        <v>0</v>
      </c>
      <c r="AU1059" s="780">
        <f>AU1105/(1+'DADOS MACROECONÔMICOS'!AU16)</f>
        <v>0</v>
      </c>
      <c r="AW1059" s="200"/>
    </row>
    <row r="1060" spans="1:49" s="822" customFormat="1" x14ac:dyDescent="0.3">
      <c r="A1060" s="200"/>
      <c r="B1060" s="802">
        <f>IF((B1059+1)&gt;'PAINEL DE CONTROLE'!$D$6,'PAINEL DE CONTROLE'!$D$6,(B1059+1))</f>
        <v>2</v>
      </c>
      <c r="C1060" s="200"/>
      <c r="D1060" s="200"/>
      <c r="E1060" s="200"/>
      <c r="F1060" s="200"/>
      <c r="G1060" s="780">
        <f>G1106/(1+'DADOS MACROECONÔMICOS'!G17)</f>
        <v>0</v>
      </c>
      <c r="H1060" s="780">
        <f>H1106/(1+'DADOS MACROECONÔMICOS'!H17)</f>
        <v>0</v>
      </c>
      <c r="I1060" s="780">
        <f>I1106/(1+'DADOS MACROECONÔMICOS'!I17)</f>
        <v>0</v>
      </c>
      <c r="J1060" s="780">
        <f>J1106/(1+'DADOS MACROECONÔMICOS'!J17)</f>
        <v>0</v>
      </c>
      <c r="K1060" s="780">
        <f>K1106/(1+'DADOS MACROECONÔMICOS'!K17)</f>
        <v>0</v>
      </c>
      <c r="L1060" s="780">
        <f>L1106/(1+'DADOS MACROECONÔMICOS'!L17)</f>
        <v>0</v>
      </c>
      <c r="M1060" s="780">
        <f>M1106/(1+'DADOS MACROECONÔMICOS'!M17)</f>
        <v>0</v>
      </c>
      <c r="N1060" s="780">
        <f>N1106/(1+'DADOS MACROECONÔMICOS'!N17)</f>
        <v>0</v>
      </c>
      <c r="O1060" s="780">
        <f>O1106/(1+'DADOS MACROECONÔMICOS'!O17)</f>
        <v>0</v>
      </c>
      <c r="P1060" s="780">
        <f>P1106/(1+'DADOS MACROECONÔMICOS'!P17)</f>
        <v>0</v>
      </c>
      <c r="Q1060" s="780">
        <f>Q1106/(1+'DADOS MACROECONÔMICOS'!Q17)</f>
        <v>0</v>
      </c>
      <c r="R1060" s="780">
        <f>R1106/(1+'DADOS MACROECONÔMICOS'!R17)</f>
        <v>0</v>
      </c>
      <c r="S1060" s="780">
        <f>S1106/(1+'DADOS MACROECONÔMICOS'!S17)</f>
        <v>0</v>
      </c>
      <c r="T1060" s="780">
        <f>T1106/(1+'DADOS MACROECONÔMICOS'!T17)</f>
        <v>0</v>
      </c>
      <c r="U1060" s="780">
        <f>U1106/(1+'DADOS MACROECONÔMICOS'!U17)</f>
        <v>0</v>
      </c>
      <c r="V1060" s="780">
        <f>V1106/(1+'DADOS MACROECONÔMICOS'!V17)</f>
        <v>0</v>
      </c>
      <c r="W1060" s="780">
        <f>W1106/(1+'DADOS MACROECONÔMICOS'!W17)</f>
        <v>0</v>
      </c>
      <c r="X1060" s="780">
        <f>X1106/(1+'DADOS MACROECONÔMICOS'!X17)</f>
        <v>0</v>
      </c>
      <c r="Y1060" s="780">
        <f>Y1106/(1+'DADOS MACROECONÔMICOS'!Y17)</f>
        <v>0</v>
      </c>
      <c r="Z1060" s="780">
        <f>Z1106/(1+'DADOS MACROECONÔMICOS'!Z17)</f>
        <v>0</v>
      </c>
      <c r="AA1060" s="780">
        <f>AA1106/(1+'DADOS MACROECONÔMICOS'!AA17)</f>
        <v>0</v>
      </c>
      <c r="AB1060" s="780">
        <f>AB1106/(1+'DADOS MACROECONÔMICOS'!AB17)</f>
        <v>0</v>
      </c>
      <c r="AC1060" s="780">
        <f>AC1106/(1+'DADOS MACROECONÔMICOS'!AC17)</f>
        <v>0</v>
      </c>
      <c r="AD1060" s="780">
        <f>AD1106/(1+'DADOS MACROECONÔMICOS'!AD17)</f>
        <v>0</v>
      </c>
      <c r="AE1060" s="780">
        <f>AE1106/(1+'DADOS MACROECONÔMICOS'!AE17)</f>
        <v>0</v>
      </c>
      <c r="AF1060" s="780">
        <f>AF1106/(1+'DADOS MACROECONÔMICOS'!AF17)</f>
        <v>0</v>
      </c>
      <c r="AG1060" s="780">
        <f>AG1106/(1+'DADOS MACROECONÔMICOS'!AG17)</f>
        <v>0</v>
      </c>
      <c r="AH1060" s="780">
        <f>AH1106/(1+'DADOS MACROECONÔMICOS'!AH17)</f>
        <v>0</v>
      </c>
      <c r="AI1060" s="780">
        <f>AI1106/(1+'DADOS MACROECONÔMICOS'!AI17)</f>
        <v>0</v>
      </c>
      <c r="AJ1060" s="780">
        <f>AJ1106/(1+'DADOS MACROECONÔMICOS'!AJ17)</f>
        <v>0</v>
      </c>
      <c r="AK1060" s="780">
        <f>AK1106/(1+'DADOS MACROECONÔMICOS'!AK17)</f>
        <v>0</v>
      </c>
      <c r="AL1060" s="780">
        <f>AL1106/(1+'DADOS MACROECONÔMICOS'!AL17)</f>
        <v>0</v>
      </c>
      <c r="AM1060" s="780">
        <f>AM1106/(1+'DADOS MACROECONÔMICOS'!AM17)</f>
        <v>0</v>
      </c>
      <c r="AN1060" s="780">
        <f>AN1106/(1+'DADOS MACROECONÔMICOS'!AN17)</f>
        <v>0</v>
      </c>
      <c r="AO1060" s="780">
        <f>AO1106/(1+'DADOS MACROECONÔMICOS'!AO17)</f>
        <v>0</v>
      </c>
      <c r="AP1060" s="780">
        <f>AP1106/(1+'DADOS MACROECONÔMICOS'!AP17)</f>
        <v>0</v>
      </c>
      <c r="AQ1060" s="780">
        <f>AQ1106/(1+'DADOS MACROECONÔMICOS'!AQ17)</f>
        <v>0</v>
      </c>
      <c r="AR1060" s="780">
        <f>AR1106/(1+'DADOS MACROECONÔMICOS'!AR17)</f>
        <v>0</v>
      </c>
      <c r="AS1060" s="780">
        <f>AS1106/(1+'DADOS MACROECONÔMICOS'!AS17)</f>
        <v>0</v>
      </c>
      <c r="AT1060" s="780">
        <f>AT1106/(1+'DADOS MACROECONÔMICOS'!AT17)</f>
        <v>0</v>
      </c>
      <c r="AU1060" s="780">
        <f>AU1106/(1+'DADOS MACROECONÔMICOS'!AU17)</f>
        <v>0</v>
      </c>
      <c r="AW1060" s="200"/>
    </row>
    <row r="1061" spans="1:49" s="822" customFormat="1" x14ac:dyDescent="0.3">
      <c r="A1061" s="200"/>
      <c r="B1061" s="802">
        <f>IF((B1060+1)&gt;'PAINEL DE CONTROLE'!$D$6,'PAINEL DE CONTROLE'!$D$6,(B1060+1))</f>
        <v>3</v>
      </c>
      <c r="C1061" s="200"/>
      <c r="D1061" s="200"/>
      <c r="E1061" s="200"/>
      <c r="F1061" s="200"/>
      <c r="G1061" s="780">
        <f>G1107/(1+'DADOS MACROECONÔMICOS'!G18)</f>
        <v>0</v>
      </c>
      <c r="H1061" s="780">
        <f>H1107/(1+'DADOS MACROECONÔMICOS'!H18)</f>
        <v>0</v>
      </c>
      <c r="I1061" s="780">
        <f>I1107/(1+'DADOS MACROECONÔMICOS'!I18)</f>
        <v>0</v>
      </c>
      <c r="J1061" s="780">
        <f>J1107/(1+'DADOS MACROECONÔMICOS'!J18)</f>
        <v>0</v>
      </c>
      <c r="K1061" s="780">
        <f>K1107/(1+'DADOS MACROECONÔMICOS'!K18)</f>
        <v>0</v>
      </c>
      <c r="L1061" s="780">
        <f>L1107/(1+'DADOS MACROECONÔMICOS'!L18)</f>
        <v>0</v>
      </c>
      <c r="M1061" s="780">
        <f>M1107/(1+'DADOS MACROECONÔMICOS'!M18)</f>
        <v>0</v>
      </c>
      <c r="N1061" s="780">
        <f>N1107/(1+'DADOS MACROECONÔMICOS'!N18)</f>
        <v>0</v>
      </c>
      <c r="O1061" s="780">
        <f>O1107/(1+'DADOS MACROECONÔMICOS'!O18)</f>
        <v>0</v>
      </c>
      <c r="P1061" s="780">
        <f>P1107/(1+'DADOS MACROECONÔMICOS'!P18)</f>
        <v>0</v>
      </c>
      <c r="Q1061" s="780">
        <f>Q1107/(1+'DADOS MACROECONÔMICOS'!Q18)</f>
        <v>0</v>
      </c>
      <c r="R1061" s="780">
        <f>R1107/(1+'DADOS MACROECONÔMICOS'!R18)</f>
        <v>0</v>
      </c>
      <c r="S1061" s="780">
        <f>S1107/(1+'DADOS MACROECONÔMICOS'!S18)</f>
        <v>0</v>
      </c>
      <c r="T1061" s="780">
        <f>T1107/(1+'DADOS MACROECONÔMICOS'!T18)</f>
        <v>0</v>
      </c>
      <c r="U1061" s="780">
        <f>U1107/(1+'DADOS MACROECONÔMICOS'!U18)</f>
        <v>0</v>
      </c>
      <c r="V1061" s="780">
        <f>V1107/(1+'DADOS MACROECONÔMICOS'!V18)</f>
        <v>0</v>
      </c>
      <c r="W1061" s="780">
        <f>W1107/(1+'DADOS MACROECONÔMICOS'!W18)</f>
        <v>0</v>
      </c>
      <c r="X1061" s="780">
        <f>X1107/(1+'DADOS MACROECONÔMICOS'!X18)</f>
        <v>0</v>
      </c>
      <c r="Y1061" s="780">
        <f>Y1107/(1+'DADOS MACROECONÔMICOS'!Y18)</f>
        <v>0</v>
      </c>
      <c r="Z1061" s="780">
        <f>Z1107/(1+'DADOS MACROECONÔMICOS'!Z18)</f>
        <v>0</v>
      </c>
      <c r="AA1061" s="780">
        <f>AA1107/(1+'DADOS MACROECONÔMICOS'!AA18)</f>
        <v>0</v>
      </c>
      <c r="AB1061" s="780">
        <f>AB1107/(1+'DADOS MACROECONÔMICOS'!AB18)</f>
        <v>0</v>
      </c>
      <c r="AC1061" s="780">
        <f>AC1107/(1+'DADOS MACROECONÔMICOS'!AC18)</f>
        <v>0</v>
      </c>
      <c r="AD1061" s="780">
        <f>AD1107/(1+'DADOS MACROECONÔMICOS'!AD18)</f>
        <v>0</v>
      </c>
      <c r="AE1061" s="780">
        <f>AE1107/(1+'DADOS MACROECONÔMICOS'!AE18)</f>
        <v>0</v>
      </c>
      <c r="AF1061" s="780">
        <f>AF1107/(1+'DADOS MACROECONÔMICOS'!AF18)</f>
        <v>0</v>
      </c>
      <c r="AG1061" s="780">
        <f>AG1107/(1+'DADOS MACROECONÔMICOS'!AG18)</f>
        <v>0</v>
      </c>
      <c r="AH1061" s="780">
        <f>AH1107/(1+'DADOS MACROECONÔMICOS'!AH18)</f>
        <v>0</v>
      </c>
      <c r="AI1061" s="780">
        <f>AI1107/(1+'DADOS MACROECONÔMICOS'!AI18)</f>
        <v>0</v>
      </c>
      <c r="AJ1061" s="780">
        <f>AJ1107/(1+'DADOS MACROECONÔMICOS'!AJ18)</f>
        <v>0</v>
      </c>
      <c r="AK1061" s="780">
        <f>AK1107/(1+'DADOS MACROECONÔMICOS'!AK18)</f>
        <v>0</v>
      </c>
      <c r="AL1061" s="780">
        <f>AL1107/(1+'DADOS MACROECONÔMICOS'!AL18)</f>
        <v>0</v>
      </c>
      <c r="AM1061" s="780">
        <f>AM1107/(1+'DADOS MACROECONÔMICOS'!AM18)</f>
        <v>0</v>
      </c>
      <c r="AN1061" s="780">
        <f>AN1107/(1+'DADOS MACROECONÔMICOS'!AN18)</f>
        <v>0</v>
      </c>
      <c r="AO1061" s="780">
        <f>AO1107/(1+'DADOS MACROECONÔMICOS'!AO18)</f>
        <v>0</v>
      </c>
      <c r="AP1061" s="780">
        <f>AP1107/(1+'DADOS MACROECONÔMICOS'!AP18)</f>
        <v>0</v>
      </c>
      <c r="AQ1061" s="780">
        <f>AQ1107/(1+'DADOS MACROECONÔMICOS'!AQ18)</f>
        <v>0</v>
      </c>
      <c r="AR1061" s="780">
        <f>AR1107/(1+'DADOS MACROECONÔMICOS'!AR18)</f>
        <v>0</v>
      </c>
      <c r="AS1061" s="780">
        <f>AS1107/(1+'DADOS MACROECONÔMICOS'!AS18)</f>
        <v>0</v>
      </c>
      <c r="AT1061" s="780">
        <f>AT1107/(1+'DADOS MACROECONÔMICOS'!AT18)</f>
        <v>0</v>
      </c>
      <c r="AU1061" s="780">
        <f>AU1107/(1+'DADOS MACROECONÔMICOS'!AU18)</f>
        <v>0</v>
      </c>
      <c r="AW1061" s="200"/>
    </row>
    <row r="1062" spans="1:49" s="822" customFormat="1" x14ac:dyDescent="0.3">
      <c r="A1062" s="200"/>
      <c r="B1062" s="802">
        <f>IF((B1061+1)&gt;'PAINEL DE CONTROLE'!$D$6,'PAINEL DE CONTROLE'!$D$6,(B1061+1))</f>
        <v>4</v>
      </c>
      <c r="C1062" s="200"/>
      <c r="D1062" s="200"/>
      <c r="E1062" s="200"/>
      <c r="F1062" s="200"/>
      <c r="G1062" s="780">
        <f>G1108/(1+'DADOS MACROECONÔMICOS'!G19)</f>
        <v>0</v>
      </c>
      <c r="H1062" s="780">
        <f>H1108/(1+'DADOS MACROECONÔMICOS'!H19)</f>
        <v>0</v>
      </c>
      <c r="I1062" s="780">
        <f>I1108/(1+'DADOS MACROECONÔMICOS'!I19)</f>
        <v>0</v>
      </c>
      <c r="J1062" s="780">
        <f>J1108/(1+'DADOS MACROECONÔMICOS'!J19)</f>
        <v>0</v>
      </c>
      <c r="K1062" s="780">
        <f>K1108/(1+'DADOS MACROECONÔMICOS'!K19)</f>
        <v>0</v>
      </c>
      <c r="L1062" s="780">
        <f>L1108/(1+'DADOS MACROECONÔMICOS'!L19)</f>
        <v>0</v>
      </c>
      <c r="M1062" s="780">
        <f>M1108/(1+'DADOS MACROECONÔMICOS'!M19)</f>
        <v>0</v>
      </c>
      <c r="N1062" s="780">
        <f>N1108/(1+'DADOS MACROECONÔMICOS'!N19)</f>
        <v>0</v>
      </c>
      <c r="O1062" s="780">
        <f>O1108/(1+'DADOS MACROECONÔMICOS'!O19)</f>
        <v>0</v>
      </c>
      <c r="P1062" s="780">
        <f>P1108/(1+'DADOS MACROECONÔMICOS'!P19)</f>
        <v>0</v>
      </c>
      <c r="Q1062" s="780">
        <f>Q1108/(1+'DADOS MACROECONÔMICOS'!Q19)</f>
        <v>0</v>
      </c>
      <c r="R1062" s="780">
        <f>R1108/(1+'DADOS MACROECONÔMICOS'!R19)</f>
        <v>0</v>
      </c>
      <c r="S1062" s="780">
        <f>S1108/(1+'DADOS MACROECONÔMICOS'!S19)</f>
        <v>0</v>
      </c>
      <c r="T1062" s="780">
        <f>T1108/(1+'DADOS MACROECONÔMICOS'!T19)</f>
        <v>0</v>
      </c>
      <c r="U1062" s="780">
        <f>U1108/(1+'DADOS MACROECONÔMICOS'!U19)</f>
        <v>0</v>
      </c>
      <c r="V1062" s="780">
        <f>V1108/(1+'DADOS MACROECONÔMICOS'!V19)</f>
        <v>0</v>
      </c>
      <c r="W1062" s="780">
        <f>W1108/(1+'DADOS MACROECONÔMICOS'!W19)</f>
        <v>0</v>
      </c>
      <c r="X1062" s="780">
        <f>X1108/(1+'DADOS MACROECONÔMICOS'!X19)</f>
        <v>0</v>
      </c>
      <c r="Y1062" s="780">
        <f>Y1108/(1+'DADOS MACROECONÔMICOS'!Y19)</f>
        <v>0</v>
      </c>
      <c r="Z1062" s="780">
        <f>Z1108/(1+'DADOS MACROECONÔMICOS'!Z19)</f>
        <v>0</v>
      </c>
      <c r="AA1062" s="780">
        <f>AA1108/(1+'DADOS MACROECONÔMICOS'!AA19)</f>
        <v>0</v>
      </c>
      <c r="AB1062" s="780">
        <f>AB1108/(1+'DADOS MACROECONÔMICOS'!AB19)</f>
        <v>0</v>
      </c>
      <c r="AC1062" s="780">
        <f>AC1108/(1+'DADOS MACROECONÔMICOS'!AC19)</f>
        <v>0</v>
      </c>
      <c r="AD1062" s="780">
        <f>AD1108/(1+'DADOS MACROECONÔMICOS'!AD19)</f>
        <v>0</v>
      </c>
      <c r="AE1062" s="780">
        <f>AE1108/(1+'DADOS MACROECONÔMICOS'!AE19)</f>
        <v>0</v>
      </c>
      <c r="AF1062" s="780">
        <f>AF1108/(1+'DADOS MACROECONÔMICOS'!AF19)</f>
        <v>0</v>
      </c>
      <c r="AG1062" s="780">
        <f>AG1108/(1+'DADOS MACROECONÔMICOS'!AG19)</f>
        <v>0</v>
      </c>
      <c r="AH1062" s="780">
        <f>AH1108/(1+'DADOS MACROECONÔMICOS'!AH19)</f>
        <v>0</v>
      </c>
      <c r="AI1062" s="780">
        <f>AI1108/(1+'DADOS MACROECONÔMICOS'!AI19)</f>
        <v>0</v>
      </c>
      <c r="AJ1062" s="780">
        <f>AJ1108/(1+'DADOS MACROECONÔMICOS'!AJ19)</f>
        <v>0</v>
      </c>
      <c r="AK1062" s="780">
        <f>AK1108/(1+'DADOS MACROECONÔMICOS'!AK19)</f>
        <v>0</v>
      </c>
      <c r="AL1062" s="780">
        <f>AL1108/(1+'DADOS MACROECONÔMICOS'!AL19)</f>
        <v>0</v>
      </c>
      <c r="AM1062" s="780">
        <f>AM1108/(1+'DADOS MACROECONÔMICOS'!AM19)</f>
        <v>0</v>
      </c>
      <c r="AN1062" s="780">
        <f>AN1108/(1+'DADOS MACROECONÔMICOS'!AN19)</f>
        <v>0</v>
      </c>
      <c r="AO1062" s="780">
        <f>AO1108/(1+'DADOS MACROECONÔMICOS'!AO19)</f>
        <v>0</v>
      </c>
      <c r="AP1062" s="780">
        <f>AP1108/(1+'DADOS MACROECONÔMICOS'!AP19)</f>
        <v>0</v>
      </c>
      <c r="AQ1062" s="780">
        <f>AQ1108/(1+'DADOS MACROECONÔMICOS'!AQ19)</f>
        <v>0</v>
      </c>
      <c r="AR1062" s="780">
        <f>AR1108/(1+'DADOS MACROECONÔMICOS'!AR19)</f>
        <v>0</v>
      </c>
      <c r="AS1062" s="780">
        <f>AS1108/(1+'DADOS MACROECONÔMICOS'!AS19)</f>
        <v>0</v>
      </c>
      <c r="AT1062" s="780">
        <f>AT1108/(1+'DADOS MACROECONÔMICOS'!AT19)</f>
        <v>0</v>
      </c>
      <c r="AU1062" s="780">
        <f>AU1108/(1+'DADOS MACROECONÔMICOS'!AU19)</f>
        <v>0</v>
      </c>
      <c r="AW1062" s="200"/>
    </row>
    <row r="1063" spans="1:49" s="822" customFormat="1" x14ac:dyDescent="0.3">
      <c r="A1063" s="200"/>
      <c r="B1063" s="802">
        <f>IF((B1062+1)&gt;'PAINEL DE CONTROLE'!$D$6,'PAINEL DE CONTROLE'!$D$6,(B1062+1))</f>
        <v>5</v>
      </c>
      <c r="C1063" s="200"/>
      <c r="D1063" s="200"/>
      <c r="E1063" s="200"/>
      <c r="F1063" s="200"/>
      <c r="G1063" s="780">
        <f>G1109/(1+'DADOS MACROECONÔMICOS'!G20)</f>
        <v>0</v>
      </c>
      <c r="H1063" s="780">
        <f>H1109/(1+'DADOS MACROECONÔMICOS'!H20)</f>
        <v>0</v>
      </c>
      <c r="I1063" s="780">
        <f>I1109/(1+'DADOS MACROECONÔMICOS'!I20)</f>
        <v>0</v>
      </c>
      <c r="J1063" s="780">
        <f>J1109/(1+'DADOS MACROECONÔMICOS'!J20)</f>
        <v>0</v>
      </c>
      <c r="K1063" s="780">
        <f>K1109/(1+'DADOS MACROECONÔMICOS'!K20)</f>
        <v>0</v>
      </c>
      <c r="L1063" s="780">
        <f>L1109/(1+'DADOS MACROECONÔMICOS'!L20)</f>
        <v>0</v>
      </c>
      <c r="M1063" s="780">
        <f>M1109/(1+'DADOS MACROECONÔMICOS'!M20)</f>
        <v>0</v>
      </c>
      <c r="N1063" s="780">
        <f>N1109/(1+'DADOS MACROECONÔMICOS'!N20)</f>
        <v>0</v>
      </c>
      <c r="O1063" s="780">
        <f>O1109/(1+'DADOS MACROECONÔMICOS'!O20)</f>
        <v>0</v>
      </c>
      <c r="P1063" s="780">
        <f>P1109/(1+'DADOS MACROECONÔMICOS'!P20)</f>
        <v>0</v>
      </c>
      <c r="Q1063" s="780">
        <f>Q1109/(1+'DADOS MACROECONÔMICOS'!Q20)</f>
        <v>0</v>
      </c>
      <c r="R1063" s="780">
        <f>R1109/(1+'DADOS MACROECONÔMICOS'!R20)</f>
        <v>0</v>
      </c>
      <c r="S1063" s="780">
        <f>S1109/(1+'DADOS MACROECONÔMICOS'!S20)</f>
        <v>0</v>
      </c>
      <c r="T1063" s="780">
        <f>T1109/(1+'DADOS MACROECONÔMICOS'!T20)</f>
        <v>0</v>
      </c>
      <c r="U1063" s="780">
        <f>U1109/(1+'DADOS MACROECONÔMICOS'!U20)</f>
        <v>0</v>
      </c>
      <c r="V1063" s="780">
        <f>V1109/(1+'DADOS MACROECONÔMICOS'!V20)</f>
        <v>0</v>
      </c>
      <c r="W1063" s="780">
        <f>W1109/(1+'DADOS MACROECONÔMICOS'!W20)</f>
        <v>0</v>
      </c>
      <c r="X1063" s="780">
        <f>X1109/(1+'DADOS MACROECONÔMICOS'!X20)</f>
        <v>0</v>
      </c>
      <c r="Y1063" s="780">
        <f>Y1109/(1+'DADOS MACROECONÔMICOS'!Y20)</f>
        <v>0</v>
      </c>
      <c r="Z1063" s="780">
        <f>Z1109/(1+'DADOS MACROECONÔMICOS'!Z20)</f>
        <v>0</v>
      </c>
      <c r="AA1063" s="780">
        <f>AA1109/(1+'DADOS MACROECONÔMICOS'!AA20)</f>
        <v>0</v>
      </c>
      <c r="AB1063" s="780">
        <f>AB1109/(1+'DADOS MACROECONÔMICOS'!AB20)</f>
        <v>0</v>
      </c>
      <c r="AC1063" s="780">
        <f>AC1109/(1+'DADOS MACROECONÔMICOS'!AC20)</f>
        <v>0</v>
      </c>
      <c r="AD1063" s="780">
        <f>AD1109/(1+'DADOS MACROECONÔMICOS'!AD20)</f>
        <v>0</v>
      </c>
      <c r="AE1063" s="780">
        <f>AE1109/(1+'DADOS MACROECONÔMICOS'!AE20)</f>
        <v>0</v>
      </c>
      <c r="AF1063" s="780">
        <f>AF1109/(1+'DADOS MACROECONÔMICOS'!AF20)</f>
        <v>0</v>
      </c>
      <c r="AG1063" s="780">
        <f>AG1109/(1+'DADOS MACROECONÔMICOS'!AG20)</f>
        <v>0</v>
      </c>
      <c r="AH1063" s="780">
        <f>AH1109/(1+'DADOS MACROECONÔMICOS'!AH20)</f>
        <v>0</v>
      </c>
      <c r="AI1063" s="780">
        <f>AI1109/(1+'DADOS MACROECONÔMICOS'!AI20)</f>
        <v>0</v>
      </c>
      <c r="AJ1063" s="780">
        <f>AJ1109/(1+'DADOS MACROECONÔMICOS'!AJ20)</f>
        <v>0</v>
      </c>
      <c r="AK1063" s="780">
        <f>AK1109/(1+'DADOS MACROECONÔMICOS'!AK20)</f>
        <v>0</v>
      </c>
      <c r="AL1063" s="780">
        <f>AL1109/(1+'DADOS MACROECONÔMICOS'!AL20)</f>
        <v>0</v>
      </c>
      <c r="AM1063" s="780">
        <f>AM1109/(1+'DADOS MACROECONÔMICOS'!AM20)</f>
        <v>0</v>
      </c>
      <c r="AN1063" s="780">
        <f>AN1109/(1+'DADOS MACROECONÔMICOS'!AN20)</f>
        <v>0</v>
      </c>
      <c r="AO1063" s="780">
        <f>AO1109/(1+'DADOS MACROECONÔMICOS'!AO20)</f>
        <v>0</v>
      </c>
      <c r="AP1063" s="780">
        <f>AP1109/(1+'DADOS MACROECONÔMICOS'!AP20)</f>
        <v>0</v>
      </c>
      <c r="AQ1063" s="780">
        <f>AQ1109/(1+'DADOS MACROECONÔMICOS'!AQ20)</f>
        <v>0</v>
      </c>
      <c r="AR1063" s="780">
        <f>AR1109/(1+'DADOS MACROECONÔMICOS'!AR20)</f>
        <v>0</v>
      </c>
      <c r="AS1063" s="780">
        <f>AS1109/(1+'DADOS MACROECONÔMICOS'!AS20)</f>
        <v>0</v>
      </c>
      <c r="AT1063" s="780">
        <f>AT1109/(1+'DADOS MACROECONÔMICOS'!AT20)</f>
        <v>0</v>
      </c>
      <c r="AU1063" s="780">
        <f>AU1109/(1+'DADOS MACROECONÔMICOS'!AU20)</f>
        <v>0</v>
      </c>
      <c r="AW1063" s="200"/>
    </row>
    <row r="1064" spans="1:49" s="822" customFormat="1" x14ac:dyDescent="0.3">
      <c r="A1064" s="200"/>
      <c r="B1064" s="802">
        <f>IF((B1063+1)&gt;'PAINEL DE CONTROLE'!$D$6,'PAINEL DE CONTROLE'!$D$6,(B1063+1))</f>
        <v>6</v>
      </c>
      <c r="C1064" s="200"/>
      <c r="D1064" s="200"/>
      <c r="E1064" s="200"/>
      <c r="F1064" s="200"/>
      <c r="G1064" s="780">
        <f>G1110/(1+'DADOS MACROECONÔMICOS'!G21)</f>
        <v>0</v>
      </c>
      <c r="H1064" s="780">
        <f>H1110/(1+'DADOS MACROECONÔMICOS'!H21)</f>
        <v>0</v>
      </c>
      <c r="I1064" s="780">
        <f>I1110/(1+'DADOS MACROECONÔMICOS'!I21)</f>
        <v>0</v>
      </c>
      <c r="J1064" s="780">
        <f>J1110/(1+'DADOS MACROECONÔMICOS'!J21)</f>
        <v>0</v>
      </c>
      <c r="K1064" s="780">
        <f>K1110/(1+'DADOS MACROECONÔMICOS'!K21)</f>
        <v>0</v>
      </c>
      <c r="L1064" s="780">
        <f>L1110/(1+'DADOS MACROECONÔMICOS'!L21)</f>
        <v>0</v>
      </c>
      <c r="M1064" s="780">
        <f>M1110/(1+'DADOS MACROECONÔMICOS'!M21)</f>
        <v>0</v>
      </c>
      <c r="N1064" s="780">
        <f>N1110/(1+'DADOS MACROECONÔMICOS'!N21)</f>
        <v>0</v>
      </c>
      <c r="O1064" s="780">
        <f>O1110/(1+'DADOS MACROECONÔMICOS'!O21)</f>
        <v>0</v>
      </c>
      <c r="P1064" s="780">
        <f>P1110/(1+'DADOS MACROECONÔMICOS'!P21)</f>
        <v>0</v>
      </c>
      <c r="Q1064" s="780">
        <f>Q1110/(1+'DADOS MACROECONÔMICOS'!Q21)</f>
        <v>0</v>
      </c>
      <c r="R1064" s="780">
        <f>R1110/(1+'DADOS MACROECONÔMICOS'!R21)</f>
        <v>0</v>
      </c>
      <c r="S1064" s="780">
        <f>S1110/(1+'DADOS MACROECONÔMICOS'!S21)</f>
        <v>0</v>
      </c>
      <c r="T1064" s="780">
        <f>T1110/(1+'DADOS MACROECONÔMICOS'!T21)</f>
        <v>0</v>
      </c>
      <c r="U1064" s="780">
        <f>U1110/(1+'DADOS MACROECONÔMICOS'!U21)</f>
        <v>0</v>
      </c>
      <c r="V1064" s="780">
        <f>V1110/(1+'DADOS MACROECONÔMICOS'!V21)</f>
        <v>0</v>
      </c>
      <c r="W1064" s="780">
        <f>W1110/(1+'DADOS MACROECONÔMICOS'!W21)</f>
        <v>0</v>
      </c>
      <c r="X1064" s="780">
        <f>X1110/(1+'DADOS MACROECONÔMICOS'!X21)</f>
        <v>0</v>
      </c>
      <c r="Y1064" s="780">
        <f>Y1110/(1+'DADOS MACROECONÔMICOS'!Y21)</f>
        <v>0</v>
      </c>
      <c r="Z1064" s="780">
        <f>Z1110/(1+'DADOS MACROECONÔMICOS'!Z21)</f>
        <v>0</v>
      </c>
      <c r="AA1064" s="780">
        <f>AA1110/(1+'DADOS MACROECONÔMICOS'!AA21)</f>
        <v>0</v>
      </c>
      <c r="AB1064" s="780">
        <f>AB1110/(1+'DADOS MACROECONÔMICOS'!AB21)</f>
        <v>0</v>
      </c>
      <c r="AC1064" s="780">
        <f>AC1110/(1+'DADOS MACROECONÔMICOS'!AC21)</f>
        <v>0</v>
      </c>
      <c r="AD1064" s="780">
        <f>AD1110/(1+'DADOS MACROECONÔMICOS'!AD21)</f>
        <v>0</v>
      </c>
      <c r="AE1064" s="780">
        <f>AE1110/(1+'DADOS MACROECONÔMICOS'!AE21)</f>
        <v>0</v>
      </c>
      <c r="AF1064" s="780">
        <f>AF1110/(1+'DADOS MACROECONÔMICOS'!AF21)</f>
        <v>0</v>
      </c>
      <c r="AG1064" s="780">
        <f>AG1110/(1+'DADOS MACROECONÔMICOS'!AG21)</f>
        <v>0</v>
      </c>
      <c r="AH1064" s="780">
        <f>AH1110/(1+'DADOS MACROECONÔMICOS'!AH21)</f>
        <v>0</v>
      </c>
      <c r="AI1064" s="780">
        <f>AI1110/(1+'DADOS MACROECONÔMICOS'!AI21)</f>
        <v>0</v>
      </c>
      <c r="AJ1064" s="780">
        <f>AJ1110/(1+'DADOS MACROECONÔMICOS'!AJ21)</f>
        <v>0</v>
      </c>
      <c r="AK1064" s="780">
        <f>AK1110/(1+'DADOS MACROECONÔMICOS'!AK21)</f>
        <v>0</v>
      </c>
      <c r="AL1064" s="780">
        <f>AL1110/(1+'DADOS MACROECONÔMICOS'!AL21)</f>
        <v>0</v>
      </c>
      <c r="AM1064" s="780">
        <f>AM1110/(1+'DADOS MACROECONÔMICOS'!AM21)</f>
        <v>0</v>
      </c>
      <c r="AN1064" s="780">
        <f>AN1110/(1+'DADOS MACROECONÔMICOS'!AN21)</f>
        <v>0</v>
      </c>
      <c r="AO1064" s="780">
        <f>AO1110/(1+'DADOS MACROECONÔMICOS'!AO21)</f>
        <v>0</v>
      </c>
      <c r="AP1064" s="780">
        <f>AP1110/(1+'DADOS MACROECONÔMICOS'!AP21)</f>
        <v>0</v>
      </c>
      <c r="AQ1064" s="780">
        <f>AQ1110/(1+'DADOS MACROECONÔMICOS'!AQ21)</f>
        <v>0</v>
      </c>
      <c r="AR1064" s="780">
        <f>AR1110/(1+'DADOS MACROECONÔMICOS'!AR21)</f>
        <v>0</v>
      </c>
      <c r="AS1064" s="780">
        <f>AS1110/(1+'DADOS MACROECONÔMICOS'!AS21)</f>
        <v>0</v>
      </c>
      <c r="AT1064" s="780">
        <f>AT1110/(1+'DADOS MACROECONÔMICOS'!AT21)</f>
        <v>0</v>
      </c>
      <c r="AU1064" s="780">
        <f>AU1110/(1+'DADOS MACROECONÔMICOS'!AU21)</f>
        <v>0</v>
      </c>
      <c r="AW1064" s="200"/>
    </row>
    <row r="1065" spans="1:49" s="822" customFormat="1" x14ac:dyDescent="0.3">
      <c r="A1065" s="200"/>
      <c r="B1065" s="802">
        <f>IF((B1064+1)&gt;'PAINEL DE CONTROLE'!$D$6,'PAINEL DE CONTROLE'!$D$6,(B1064+1))</f>
        <v>7</v>
      </c>
      <c r="C1065" s="200"/>
      <c r="D1065" s="200"/>
      <c r="E1065" s="200"/>
      <c r="F1065" s="200"/>
      <c r="G1065" s="780">
        <f>G1111/(1+'DADOS MACROECONÔMICOS'!G22)</f>
        <v>0</v>
      </c>
      <c r="H1065" s="780">
        <f>H1111/(1+'DADOS MACROECONÔMICOS'!H22)</f>
        <v>0</v>
      </c>
      <c r="I1065" s="780">
        <f>I1111/(1+'DADOS MACROECONÔMICOS'!I22)</f>
        <v>0</v>
      </c>
      <c r="J1065" s="780">
        <f>J1111/(1+'DADOS MACROECONÔMICOS'!J22)</f>
        <v>0</v>
      </c>
      <c r="K1065" s="780">
        <f>K1111/(1+'DADOS MACROECONÔMICOS'!K22)</f>
        <v>0</v>
      </c>
      <c r="L1065" s="780">
        <f>L1111/(1+'DADOS MACROECONÔMICOS'!L22)</f>
        <v>0</v>
      </c>
      <c r="M1065" s="780">
        <f>M1111/(1+'DADOS MACROECONÔMICOS'!M22)</f>
        <v>0</v>
      </c>
      <c r="N1065" s="780">
        <f>N1111/(1+'DADOS MACROECONÔMICOS'!N22)</f>
        <v>0</v>
      </c>
      <c r="O1065" s="780">
        <f>O1111/(1+'DADOS MACROECONÔMICOS'!O22)</f>
        <v>0</v>
      </c>
      <c r="P1065" s="780">
        <f>P1111/(1+'DADOS MACROECONÔMICOS'!P22)</f>
        <v>0</v>
      </c>
      <c r="Q1065" s="780">
        <f>Q1111/(1+'DADOS MACROECONÔMICOS'!Q22)</f>
        <v>0</v>
      </c>
      <c r="R1065" s="780">
        <f>R1111/(1+'DADOS MACROECONÔMICOS'!R22)</f>
        <v>0</v>
      </c>
      <c r="S1065" s="780">
        <f>S1111/(1+'DADOS MACROECONÔMICOS'!S22)</f>
        <v>0</v>
      </c>
      <c r="T1065" s="780">
        <f>T1111/(1+'DADOS MACROECONÔMICOS'!T22)</f>
        <v>0</v>
      </c>
      <c r="U1065" s="780">
        <f>U1111/(1+'DADOS MACROECONÔMICOS'!U22)</f>
        <v>0</v>
      </c>
      <c r="V1065" s="780">
        <f>V1111/(1+'DADOS MACROECONÔMICOS'!V22)</f>
        <v>0</v>
      </c>
      <c r="W1065" s="780">
        <f>W1111/(1+'DADOS MACROECONÔMICOS'!W22)</f>
        <v>0</v>
      </c>
      <c r="X1065" s="780">
        <f>X1111/(1+'DADOS MACROECONÔMICOS'!X22)</f>
        <v>0</v>
      </c>
      <c r="Y1065" s="780">
        <f>Y1111/(1+'DADOS MACROECONÔMICOS'!Y22)</f>
        <v>0</v>
      </c>
      <c r="Z1065" s="780">
        <f>Z1111/(1+'DADOS MACROECONÔMICOS'!Z22)</f>
        <v>0</v>
      </c>
      <c r="AA1065" s="780">
        <f>AA1111/(1+'DADOS MACROECONÔMICOS'!AA22)</f>
        <v>0</v>
      </c>
      <c r="AB1065" s="780">
        <f>AB1111/(1+'DADOS MACROECONÔMICOS'!AB22)</f>
        <v>0</v>
      </c>
      <c r="AC1065" s="780">
        <f>AC1111/(1+'DADOS MACROECONÔMICOS'!AC22)</f>
        <v>0</v>
      </c>
      <c r="AD1065" s="780">
        <f>AD1111/(1+'DADOS MACROECONÔMICOS'!AD22)</f>
        <v>0</v>
      </c>
      <c r="AE1065" s="780">
        <f>AE1111/(1+'DADOS MACROECONÔMICOS'!AE22)</f>
        <v>0</v>
      </c>
      <c r="AF1065" s="780">
        <f>AF1111/(1+'DADOS MACROECONÔMICOS'!AF22)</f>
        <v>0</v>
      </c>
      <c r="AG1065" s="780">
        <f>AG1111/(1+'DADOS MACROECONÔMICOS'!AG22)</f>
        <v>0</v>
      </c>
      <c r="AH1065" s="780">
        <f>AH1111/(1+'DADOS MACROECONÔMICOS'!AH22)</f>
        <v>0</v>
      </c>
      <c r="AI1065" s="780">
        <f>AI1111/(1+'DADOS MACROECONÔMICOS'!AI22)</f>
        <v>0</v>
      </c>
      <c r="AJ1065" s="780">
        <f>AJ1111/(1+'DADOS MACROECONÔMICOS'!AJ22)</f>
        <v>0</v>
      </c>
      <c r="AK1065" s="780">
        <f>AK1111/(1+'DADOS MACROECONÔMICOS'!AK22)</f>
        <v>0</v>
      </c>
      <c r="AL1065" s="780">
        <f>AL1111/(1+'DADOS MACROECONÔMICOS'!AL22)</f>
        <v>0</v>
      </c>
      <c r="AM1065" s="780">
        <f>AM1111/(1+'DADOS MACROECONÔMICOS'!AM22)</f>
        <v>0</v>
      </c>
      <c r="AN1065" s="780">
        <f>AN1111/(1+'DADOS MACROECONÔMICOS'!AN22)</f>
        <v>0</v>
      </c>
      <c r="AO1065" s="780">
        <f>AO1111/(1+'DADOS MACROECONÔMICOS'!AO22)</f>
        <v>0</v>
      </c>
      <c r="AP1065" s="780">
        <f>AP1111/(1+'DADOS MACROECONÔMICOS'!AP22)</f>
        <v>0</v>
      </c>
      <c r="AQ1065" s="780">
        <f>AQ1111/(1+'DADOS MACROECONÔMICOS'!AQ22)</f>
        <v>0</v>
      </c>
      <c r="AR1065" s="780">
        <f>AR1111/(1+'DADOS MACROECONÔMICOS'!AR22)</f>
        <v>0</v>
      </c>
      <c r="AS1065" s="780">
        <f>AS1111/(1+'DADOS MACROECONÔMICOS'!AS22)</f>
        <v>0</v>
      </c>
      <c r="AT1065" s="780">
        <f>AT1111/(1+'DADOS MACROECONÔMICOS'!AT22)</f>
        <v>0</v>
      </c>
      <c r="AU1065" s="780">
        <f>AU1111/(1+'DADOS MACROECONÔMICOS'!AU22)</f>
        <v>0</v>
      </c>
      <c r="AW1065" s="200"/>
    </row>
    <row r="1066" spans="1:49" s="822" customFormat="1" x14ac:dyDescent="0.3">
      <c r="A1066" s="200"/>
      <c r="B1066" s="802">
        <f>IF((B1065+1)&gt;'PAINEL DE CONTROLE'!$D$6,'PAINEL DE CONTROLE'!$D$6,(B1065+1))</f>
        <v>8</v>
      </c>
      <c r="C1066" s="200"/>
      <c r="D1066" s="200"/>
      <c r="E1066" s="200"/>
      <c r="F1066" s="200"/>
      <c r="G1066" s="780">
        <f>G1112/(1+'DADOS MACROECONÔMICOS'!G23)</f>
        <v>0</v>
      </c>
      <c r="H1066" s="780">
        <f>H1112/(1+'DADOS MACROECONÔMICOS'!H23)</f>
        <v>0</v>
      </c>
      <c r="I1066" s="780">
        <f>I1112/(1+'DADOS MACROECONÔMICOS'!I23)</f>
        <v>0</v>
      </c>
      <c r="J1066" s="780">
        <f>J1112/(1+'DADOS MACROECONÔMICOS'!J23)</f>
        <v>0</v>
      </c>
      <c r="K1066" s="780">
        <f>K1112/(1+'DADOS MACROECONÔMICOS'!K23)</f>
        <v>0</v>
      </c>
      <c r="L1066" s="780">
        <f>L1112/(1+'DADOS MACROECONÔMICOS'!L23)</f>
        <v>0</v>
      </c>
      <c r="M1066" s="780">
        <f>M1112/(1+'DADOS MACROECONÔMICOS'!M23)</f>
        <v>0</v>
      </c>
      <c r="N1066" s="780">
        <f>N1112/(1+'DADOS MACROECONÔMICOS'!N23)</f>
        <v>0</v>
      </c>
      <c r="O1066" s="780">
        <f>O1112/(1+'DADOS MACROECONÔMICOS'!O23)</f>
        <v>0</v>
      </c>
      <c r="P1066" s="780">
        <f>P1112/(1+'DADOS MACROECONÔMICOS'!P23)</f>
        <v>0</v>
      </c>
      <c r="Q1066" s="780">
        <f>Q1112/(1+'DADOS MACROECONÔMICOS'!Q23)</f>
        <v>0</v>
      </c>
      <c r="R1066" s="780">
        <f>R1112/(1+'DADOS MACROECONÔMICOS'!R23)</f>
        <v>0</v>
      </c>
      <c r="S1066" s="780">
        <f>S1112/(1+'DADOS MACROECONÔMICOS'!S23)</f>
        <v>0</v>
      </c>
      <c r="T1066" s="780">
        <f>T1112/(1+'DADOS MACROECONÔMICOS'!T23)</f>
        <v>0</v>
      </c>
      <c r="U1066" s="780">
        <f>U1112/(1+'DADOS MACROECONÔMICOS'!U23)</f>
        <v>0</v>
      </c>
      <c r="V1066" s="780">
        <f>V1112/(1+'DADOS MACROECONÔMICOS'!V23)</f>
        <v>0</v>
      </c>
      <c r="W1066" s="780">
        <f>W1112/(1+'DADOS MACROECONÔMICOS'!W23)</f>
        <v>0</v>
      </c>
      <c r="X1066" s="780">
        <f>X1112/(1+'DADOS MACROECONÔMICOS'!X23)</f>
        <v>0</v>
      </c>
      <c r="Y1066" s="780">
        <f>Y1112/(1+'DADOS MACROECONÔMICOS'!Y23)</f>
        <v>0</v>
      </c>
      <c r="Z1066" s="780">
        <f>Z1112/(1+'DADOS MACROECONÔMICOS'!Z23)</f>
        <v>0</v>
      </c>
      <c r="AA1066" s="780">
        <f>AA1112/(1+'DADOS MACROECONÔMICOS'!AA23)</f>
        <v>0</v>
      </c>
      <c r="AB1066" s="780">
        <f>AB1112/(1+'DADOS MACROECONÔMICOS'!AB23)</f>
        <v>0</v>
      </c>
      <c r="AC1066" s="780">
        <f>AC1112/(1+'DADOS MACROECONÔMICOS'!AC23)</f>
        <v>0</v>
      </c>
      <c r="AD1066" s="780">
        <f>AD1112/(1+'DADOS MACROECONÔMICOS'!AD23)</f>
        <v>0</v>
      </c>
      <c r="AE1066" s="780">
        <f>AE1112/(1+'DADOS MACROECONÔMICOS'!AE23)</f>
        <v>0</v>
      </c>
      <c r="AF1066" s="780">
        <f>AF1112/(1+'DADOS MACROECONÔMICOS'!AF23)</f>
        <v>0</v>
      </c>
      <c r="AG1066" s="780">
        <f>AG1112/(1+'DADOS MACROECONÔMICOS'!AG23)</f>
        <v>0</v>
      </c>
      <c r="AH1066" s="780">
        <f>AH1112/(1+'DADOS MACROECONÔMICOS'!AH23)</f>
        <v>0</v>
      </c>
      <c r="AI1066" s="780">
        <f>AI1112/(1+'DADOS MACROECONÔMICOS'!AI23)</f>
        <v>0</v>
      </c>
      <c r="AJ1066" s="780">
        <f>AJ1112/(1+'DADOS MACROECONÔMICOS'!AJ23)</f>
        <v>0</v>
      </c>
      <c r="AK1066" s="780">
        <f>AK1112/(1+'DADOS MACROECONÔMICOS'!AK23)</f>
        <v>0</v>
      </c>
      <c r="AL1066" s="780">
        <f>AL1112/(1+'DADOS MACROECONÔMICOS'!AL23)</f>
        <v>0</v>
      </c>
      <c r="AM1066" s="780">
        <f>AM1112/(1+'DADOS MACROECONÔMICOS'!AM23)</f>
        <v>0</v>
      </c>
      <c r="AN1066" s="780">
        <f>AN1112/(1+'DADOS MACROECONÔMICOS'!AN23)</f>
        <v>0</v>
      </c>
      <c r="AO1066" s="780">
        <f>AO1112/(1+'DADOS MACROECONÔMICOS'!AO23)</f>
        <v>0</v>
      </c>
      <c r="AP1066" s="780">
        <f>AP1112/(1+'DADOS MACROECONÔMICOS'!AP23)</f>
        <v>0</v>
      </c>
      <c r="AQ1066" s="780">
        <f>AQ1112/(1+'DADOS MACROECONÔMICOS'!AQ23)</f>
        <v>0</v>
      </c>
      <c r="AR1066" s="780">
        <f>AR1112/(1+'DADOS MACROECONÔMICOS'!AR23)</f>
        <v>0</v>
      </c>
      <c r="AS1066" s="780">
        <f>AS1112/(1+'DADOS MACROECONÔMICOS'!AS23)</f>
        <v>0</v>
      </c>
      <c r="AT1066" s="780">
        <f>AT1112/(1+'DADOS MACROECONÔMICOS'!AT23)</f>
        <v>0</v>
      </c>
      <c r="AU1066" s="780">
        <f>AU1112/(1+'DADOS MACROECONÔMICOS'!AU23)</f>
        <v>0</v>
      </c>
      <c r="AW1066" s="200"/>
    </row>
    <row r="1067" spans="1:49" s="822" customFormat="1" x14ac:dyDescent="0.3">
      <c r="A1067" s="200"/>
      <c r="B1067" s="802">
        <f>IF((B1066+1)&gt;'PAINEL DE CONTROLE'!$D$6,'PAINEL DE CONTROLE'!$D$6,(B1066+1))</f>
        <v>9</v>
      </c>
      <c r="C1067" s="200"/>
      <c r="D1067" s="200"/>
      <c r="E1067" s="200"/>
      <c r="F1067" s="200"/>
      <c r="G1067" s="780">
        <f>G1113/(1+'DADOS MACROECONÔMICOS'!G24)</f>
        <v>0</v>
      </c>
      <c r="H1067" s="780">
        <f>H1113/(1+'DADOS MACROECONÔMICOS'!H24)</f>
        <v>0</v>
      </c>
      <c r="I1067" s="780">
        <f>I1113/(1+'DADOS MACROECONÔMICOS'!I24)</f>
        <v>0</v>
      </c>
      <c r="J1067" s="780">
        <f>J1113/(1+'DADOS MACROECONÔMICOS'!J24)</f>
        <v>0</v>
      </c>
      <c r="K1067" s="780">
        <f>K1113/(1+'DADOS MACROECONÔMICOS'!K24)</f>
        <v>0</v>
      </c>
      <c r="L1067" s="780">
        <f>L1113/(1+'DADOS MACROECONÔMICOS'!L24)</f>
        <v>0</v>
      </c>
      <c r="M1067" s="780">
        <f>M1113/(1+'DADOS MACROECONÔMICOS'!M24)</f>
        <v>0</v>
      </c>
      <c r="N1067" s="780">
        <f>N1113/(1+'DADOS MACROECONÔMICOS'!N24)</f>
        <v>0</v>
      </c>
      <c r="O1067" s="780">
        <f>O1113/(1+'DADOS MACROECONÔMICOS'!O24)</f>
        <v>0</v>
      </c>
      <c r="P1067" s="780">
        <f>P1113/(1+'DADOS MACROECONÔMICOS'!P24)</f>
        <v>0</v>
      </c>
      <c r="Q1067" s="780">
        <f>Q1113/(1+'DADOS MACROECONÔMICOS'!Q24)</f>
        <v>0</v>
      </c>
      <c r="R1067" s="780">
        <f>R1113/(1+'DADOS MACROECONÔMICOS'!R24)</f>
        <v>0</v>
      </c>
      <c r="S1067" s="780">
        <f>S1113/(1+'DADOS MACROECONÔMICOS'!S24)</f>
        <v>0</v>
      </c>
      <c r="T1067" s="780">
        <f>T1113/(1+'DADOS MACROECONÔMICOS'!T24)</f>
        <v>0</v>
      </c>
      <c r="U1067" s="780">
        <f>U1113/(1+'DADOS MACROECONÔMICOS'!U24)</f>
        <v>0</v>
      </c>
      <c r="V1067" s="780">
        <f>V1113/(1+'DADOS MACROECONÔMICOS'!V24)</f>
        <v>0</v>
      </c>
      <c r="W1067" s="780">
        <f>W1113/(1+'DADOS MACROECONÔMICOS'!W24)</f>
        <v>0</v>
      </c>
      <c r="X1067" s="780">
        <f>X1113/(1+'DADOS MACROECONÔMICOS'!X24)</f>
        <v>0</v>
      </c>
      <c r="Y1067" s="780">
        <f>Y1113/(1+'DADOS MACROECONÔMICOS'!Y24)</f>
        <v>0</v>
      </c>
      <c r="Z1067" s="780">
        <f>Z1113/(1+'DADOS MACROECONÔMICOS'!Z24)</f>
        <v>0</v>
      </c>
      <c r="AA1067" s="780">
        <f>AA1113/(1+'DADOS MACROECONÔMICOS'!AA24)</f>
        <v>0</v>
      </c>
      <c r="AB1067" s="780">
        <f>AB1113/(1+'DADOS MACROECONÔMICOS'!AB24)</f>
        <v>0</v>
      </c>
      <c r="AC1067" s="780">
        <f>AC1113/(1+'DADOS MACROECONÔMICOS'!AC24)</f>
        <v>0</v>
      </c>
      <c r="AD1067" s="780">
        <f>AD1113/(1+'DADOS MACROECONÔMICOS'!AD24)</f>
        <v>0</v>
      </c>
      <c r="AE1067" s="780">
        <f>AE1113/(1+'DADOS MACROECONÔMICOS'!AE24)</f>
        <v>0</v>
      </c>
      <c r="AF1067" s="780">
        <f>AF1113/(1+'DADOS MACROECONÔMICOS'!AF24)</f>
        <v>0</v>
      </c>
      <c r="AG1067" s="780">
        <f>AG1113/(1+'DADOS MACROECONÔMICOS'!AG24)</f>
        <v>0</v>
      </c>
      <c r="AH1067" s="780">
        <f>AH1113/(1+'DADOS MACROECONÔMICOS'!AH24)</f>
        <v>0</v>
      </c>
      <c r="AI1067" s="780">
        <f>AI1113/(1+'DADOS MACROECONÔMICOS'!AI24)</f>
        <v>0</v>
      </c>
      <c r="AJ1067" s="780">
        <f>AJ1113/(1+'DADOS MACROECONÔMICOS'!AJ24)</f>
        <v>0</v>
      </c>
      <c r="AK1067" s="780">
        <f>AK1113/(1+'DADOS MACROECONÔMICOS'!AK24)</f>
        <v>0</v>
      </c>
      <c r="AL1067" s="780">
        <f>AL1113/(1+'DADOS MACROECONÔMICOS'!AL24)</f>
        <v>0</v>
      </c>
      <c r="AM1067" s="780">
        <f>AM1113/(1+'DADOS MACROECONÔMICOS'!AM24)</f>
        <v>0</v>
      </c>
      <c r="AN1067" s="780">
        <f>AN1113/(1+'DADOS MACROECONÔMICOS'!AN24)</f>
        <v>0</v>
      </c>
      <c r="AO1067" s="780">
        <f>AO1113/(1+'DADOS MACROECONÔMICOS'!AO24)</f>
        <v>0</v>
      </c>
      <c r="AP1067" s="780">
        <f>AP1113/(1+'DADOS MACROECONÔMICOS'!AP24)</f>
        <v>0</v>
      </c>
      <c r="AQ1067" s="780">
        <f>AQ1113/(1+'DADOS MACROECONÔMICOS'!AQ24)</f>
        <v>0</v>
      </c>
      <c r="AR1067" s="780">
        <f>AR1113/(1+'DADOS MACROECONÔMICOS'!AR24)</f>
        <v>0</v>
      </c>
      <c r="AS1067" s="780">
        <f>AS1113/(1+'DADOS MACROECONÔMICOS'!AS24)</f>
        <v>0</v>
      </c>
      <c r="AT1067" s="780">
        <f>AT1113/(1+'DADOS MACROECONÔMICOS'!AT24)</f>
        <v>0</v>
      </c>
      <c r="AU1067" s="780">
        <f>AU1113/(1+'DADOS MACROECONÔMICOS'!AU24)</f>
        <v>0</v>
      </c>
      <c r="AW1067" s="200"/>
    </row>
    <row r="1068" spans="1:49" s="822" customFormat="1" x14ac:dyDescent="0.3">
      <c r="A1068" s="200"/>
      <c r="B1068" s="802">
        <f>IF((B1067+1)&gt;'PAINEL DE CONTROLE'!$D$6,'PAINEL DE CONTROLE'!$D$6,(B1067+1))</f>
        <v>10</v>
      </c>
      <c r="C1068" s="200"/>
      <c r="D1068" s="200"/>
      <c r="E1068" s="200"/>
      <c r="F1068" s="200"/>
      <c r="G1068" s="780">
        <f>G1114/(1+'DADOS MACROECONÔMICOS'!G25)</f>
        <v>0</v>
      </c>
      <c r="H1068" s="780">
        <f>H1114/(1+'DADOS MACROECONÔMICOS'!H25)</f>
        <v>0</v>
      </c>
      <c r="I1068" s="780">
        <f>I1114/(1+'DADOS MACROECONÔMICOS'!I25)</f>
        <v>0</v>
      </c>
      <c r="J1068" s="780">
        <f>J1114/(1+'DADOS MACROECONÔMICOS'!J25)</f>
        <v>0</v>
      </c>
      <c r="K1068" s="780">
        <f>K1114/(1+'DADOS MACROECONÔMICOS'!K25)</f>
        <v>0</v>
      </c>
      <c r="L1068" s="780">
        <f>L1114/(1+'DADOS MACROECONÔMICOS'!L25)</f>
        <v>0</v>
      </c>
      <c r="M1068" s="780">
        <f>M1114/(1+'DADOS MACROECONÔMICOS'!M25)</f>
        <v>0</v>
      </c>
      <c r="N1068" s="780">
        <f>N1114/(1+'DADOS MACROECONÔMICOS'!N25)</f>
        <v>0</v>
      </c>
      <c r="O1068" s="780">
        <f>O1114/(1+'DADOS MACROECONÔMICOS'!O25)</f>
        <v>0</v>
      </c>
      <c r="P1068" s="780">
        <f>P1114/(1+'DADOS MACROECONÔMICOS'!P25)</f>
        <v>0</v>
      </c>
      <c r="Q1068" s="780">
        <f>Q1114/(1+'DADOS MACROECONÔMICOS'!Q25)</f>
        <v>0</v>
      </c>
      <c r="R1068" s="780">
        <f>R1114/(1+'DADOS MACROECONÔMICOS'!R25)</f>
        <v>0</v>
      </c>
      <c r="S1068" s="780">
        <f>S1114/(1+'DADOS MACROECONÔMICOS'!S25)</f>
        <v>0</v>
      </c>
      <c r="T1068" s="780">
        <f>T1114/(1+'DADOS MACROECONÔMICOS'!T25)</f>
        <v>0</v>
      </c>
      <c r="U1068" s="780">
        <f>U1114/(1+'DADOS MACROECONÔMICOS'!U25)</f>
        <v>0</v>
      </c>
      <c r="V1068" s="780">
        <f>V1114/(1+'DADOS MACROECONÔMICOS'!V25)</f>
        <v>0</v>
      </c>
      <c r="W1068" s="780">
        <f>W1114/(1+'DADOS MACROECONÔMICOS'!W25)</f>
        <v>0</v>
      </c>
      <c r="X1068" s="780">
        <f>X1114/(1+'DADOS MACROECONÔMICOS'!X25)</f>
        <v>0</v>
      </c>
      <c r="Y1068" s="780">
        <f>Y1114/(1+'DADOS MACROECONÔMICOS'!Y25)</f>
        <v>0</v>
      </c>
      <c r="Z1068" s="780">
        <f>Z1114/(1+'DADOS MACROECONÔMICOS'!Z25)</f>
        <v>0</v>
      </c>
      <c r="AA1068" s="780">
        <f>AA1114/(1+'DADOS MACROECONÔMICOS'!AA25)</f>
        <v>0</v>
      </c>
      <c r="AB1068" s="780">
        <f>AB1114/(1+'DADOS MACROECONÔMICOS'!AB25)</f>
        <v>0</v>
      </c>
      <c r="AC1068" s="780">
        <f>AC1114/(1+'DADOS MACROECONÔMICOS'!AC25)</f>
        <v>0</v>
      </c>
      <c r="AD1068" s="780">
        <f>AD1114/(1+'DADOS MACROECONÔMICOS'!AD25)</f>
        <v>0</v>
      </c>
      <c r="AE1068" s="780">
        <f>AE1114/(1+'DADOS MACROECONÔMICOS'!AE25)</f>
        <v>0</v>
      </c>
      <c r="AF1068" s="780">
        <f>AF1114/(1+'DADOS MACROECONÔMICOS'!AF25)</f>
        <v>0</v>
      </c>
      <c r="AG1068" s="780">
        <f>AG1114/(1+'DADOS MACROECONÔMICOS'!AG25)</f>
        <v>0</v>
      </c>
      <c r="AH1068" s="780">
        <f>AH1114/(1+'DADOS MACROECONÔMICOS'!AH25)</f>
        <v>0</v>
      </c>
      <c r="AI1068" s="780">
        <f>AI1114/(1+'DADOS MACROECONÔMICOS'!AI25)</f>
        <v>0</v>
      </c>
      <c r="AJ1068" s="780">
        <f>AJ1114/(1+'DADOS MACROECONÔMICOS'!AJ25)</f>
        <v>0</v>
      </c>
      <c r="AK1068" s="780">
        <f>AK1114/(1+'DADOS MACROECONÔMICOS'!AK25)</f>
        <v>0</v>
      </c>
      <c r="AL1068" s="780">
        <f>AL1114/(1+'DADOS MACROECONÔMICOS'!AL25)</f>
        <v>0</v>
      </c>
      <c r="AM1068" s="780">
        <f>AM1114/(1+'DADOS MACROECONÔMICOS'!AM25)</f>
        <v>0</v>
      </c>
      <c r="AN1068" s="780">
        <f>AN1114/(1+'DADOS MACROECONÔMICOS'!AN25)</f>
        <v>0</v>
      </c>
      <c r="AO1068" s="780">
        <f>AO1114/(1+'DADOS MACROECONÔMICOS'!AO25)</f>
        <v>0</v>
      </c>
      <c r="AP1068" s="780">
        <f>AP1114/(1+'DADOS MACROECONÔMICOS'!AP25)</f>
        <v>0</v>
      </c>
      <c r="AQ1068" s="780">
        <f>AQ1114/(1+'DADOS MACROECONÔMICOS'!AQ25)</f>
        <v>0</v>
      </c>
      <c r="AR1068" s="780">
        <f>AR1114/(1+'DADOS MACROECONÔMICOS'!AR25)</f>
        <v>0</v>
      </c>
      <c r="AS1068" s="780">
        <f>AS1114/(1+'DADOS MACROECONÔMICOS'!AS25)</f>
        <v>0</v>
      </c>
      <c r="AT1068" s="780">
        <f>AT1114/(1+'DADOS MACROECONÔMICOS'!AT25)</f>
        <v>0</v>
      </c>
      <c r="AU1068" s="780">
        <f>AU1114/(1+'DADOS MACROECONÔMICOS'!AU25)</f>
        <v>0</v>
      </c>
      <c r="AW1068" s="200"/>
    </row>
    <row r="1069" spans="1:49" s="822" customFormat="1" x14ac:dyDescent="0.3">
      <c r="A1069" s="200"/>
      <c r="B1069" s="802">
        <f>IF((B1068+1)&gt;'PAINEL DE CONTROLE'!$D$6,'PAINEL DE CONTROLE'!$D$6,(B1068+1))</f>
        <v>11</v>
      </c>
      <c r="C1069" s="200"/>
      <c r="D1069" s="200"/>
      <c r="E1069" s="200"/>
      <c r="F1069" s="200"/>
      <c r="G1069" s="780">
        <f>G1115/(1+'DADOS MACROECONÔMICOS'!G26)</f>
        <v>0</v>
      </c>
      <c r="H1069" s="780">
        <f>H1115/(1+'DADOS MACROECONÔMICOS'!H26)</f>
        <v>0</v>
      </c>
      <c r="I1069" s="780">
        <f>I1115/(1+'DADOS MACROECONÔMICOS'!I26)</f>
        <v>0</v>
      </c>
      <c r="J1069" s="780">
        <f>J1115/(1+'DADOS MACROECONÔMICOS'!J26)</f>
        <v>0</v>
      </c>
      <c r="K1069" s="780">
        <f>K1115/(1+'DADOS MACROECONÔMICOS'!K26)</f>
        <v>0</v>
      </c>
      <c r="L1069" s="780">
        <f>L1115/(1+'DADOS MACROECONÔMICOS'!L26)</f>
        <v>0</v>
      </c>
      <c r="M1069" s="780">
        <f>M1115/(1+'DADOS MACROECONÔMICOS'!M26)</f>
        <v>0</v>
      </c>
      <c r="N1069" s="780">
        <f>N1115/(1+'DADOS MACROECONÔMICOS'!N26)</f>
        <v>0</v>
      </c>
      <c r="O1069" s="780">
        <f>O1115/(1+'DADOS MACROECONÔMICOS'!O26)</f>
        <v>0</v>
      </c>
      <c r="P1069" s="780">
        <f>P1115/(1+'DADOS MACROECONÔMICOS'!P26)</f>
        <v>0</v>
      </c>
      <c r="Q1069" s="780">
        <f>Q1115/(1+'DADOS MACROECONÔMICOS'!Q26)</f>
        <v>0</v>
      </c>
      <c r="R1069" s="780">
        <f>R1115/(1+'DADOS MACROECONÔMICOS'!R26)</f>
        <v>0</v>
      </c>
      <c r="S1069" s="780">
        <f>S1115/(1+'DADOS MACROECONÔMICOS'!S26)</f>
        <v>0</v>
      </c>
      <c r="T1069" s="780">
        <f>T1115/(1+'DADOS MACROECONÔMICOS'!T26)</f>
        <v>0</v>
      </c>
      <c r="U1069" s="780">
        <f>U1115/(1+'DADOS MACROECONÔMICOS'!U26)</f>
        <v>0</v>
      </c>
      <c r="V1069" s="780">
        <f>V1115/(1+'DADOS MACROECONÔMICOS'!V26)</f>
        <v>0</v>
      </c>
      <c r="W1069" s="780">
        <f>W1115/(1+'DADOS MACROECONÔMICOS'!W26)</f>
        <v>0</v>
      </c>
      <c r="X1069" s="780">
        <f>X1115/(1+'DADOS MACROECONÔMICOS'!X26)</f>
        <v>0</v>
      </c>
      <c r="Y1069" s="780">
        <f>Y1115/(1+'DADOS MACROECONÔMICOS'!Y26)</f>
        <v>0</v>
      </c>
      <c r="Z1069" s="780">
        <f>Z1115/(1+'DADOS MACROECONÔMICOS'!Z26)</f>
        <v>0</v>
      </c>
      <c r="AA1069" s="780">
        <f>AA1115/(1+'DADOS MACROECONÔMICOS'!AA26)</f>
        <v>0</v>
      </c>
      <c r="AB1069" s="780">
        <f>AB1115/(1+'DADOS MACROECONÔMICOS'!AB26)</f>
        <v>0</v>
      </c>
      <c r="AC1069" s="780">
        <f>AC1115/(1+'DADOS MACROECONÔMICOS'!AC26)</f>
        <v>0</v>
      </c>
      <c r="AD1069" s="780">
        <f>AD1115/(1+'DADOS MACROECONÔMICOS'!AD26)</f>
        <v>0</v>
      </c>
      <c r="AE1069" s="780">
        <f>AE1115/(1+'DADOS MACROECONÔMICOS'!AE26)</f>
        <v>0</v>
      </c>
      <c r="AF1069" s="780">
        <f>AF1115/(1+'DADOS MACROECONÔMICOS'!AF26)</f>
        <v>0</v>
      </c>
      <c r="AG1069" s="780">
        <f>AG1115/(1+'DADOS MACROECONÔMICOS'!AG26)</f>
        <v>0</v>
      </c>
      <c r="AH1069" s="780">
        <f>AH1115/(1+'DADOS MACROECONÔMICOS'!AH26)</f>
        <v>0</v>
      </c>
      <c r="AI1069" s="780">
        <f>AI1115/(1+'DADOS MACROECONÔMICOS'!AI26)</f>
        <v>0</v>
      </c>
      <c r="AJ1069" s="780">
        <f>AJ1115/(1+'DADOS MACROECONÔMICOS'!AJ26)</f>
        <v>0</v>
      </c>
      <c r="AK1069" s="780">
        <f>AK1115/(1+'DADOS MACROECONÔMICOS'!AK26)</f>
        <v>0</v>
      </c>
      <c r="AL1069" s="780">
        <f>AL1115/(1+'DADOS MACROECONÔMICOS'!AL26)</f>
        <v>0</v>
      </c>
      <c r="AM1069" s="780">
        <f>AM1115/(1+'DADOS MACROECONÔMICOS'!AM26)</f>
        <v>0</v>
      </c>
      <c r="AN1069" s="780">
        <f>AN1115/(1+'DADOS MACROECONÔMICOS'!AN26)</f>
        <v>0</v>
      </c>
      <c r="AO1069" s="780">
        <f>AO1115/(1+'DADOS MACROECONÔMICOS'!AO26)</f>
        <v>0</v>
      </c>
      <c r="AP1069" s="780">
        <f>AP1115/(1+'DADOS MACROECONÔMICOS'!AP26)</f>
        <v>0</v>
      </c>
      <c r="AQ1069" s="780">
        <f>AQ1115/(1+'DADOS MACROECONÔMICOS'!AQ26)</f>
        <v>0</v>
      </c>
      <c r="AR1069" s="780">
        <f>AR1115/(1+'DADOS MACROECONÔMICOS'!AR26)</f>
        <v>0</v>
      </c>
      <c r="AS1069" s="780">
        <f>AS1115/(1+'DADOS MACROECONÔMICOS'!AS26)</f>
        <v>0</v>
      </c>
      <c r="AT1069" s="780">
        <f>AT1115/(1+'DADOS MACROECONÔMICOS'!AT26)</f>
        <v>0</v>
      </c>
      <c r="AU1069" s="780">
        <f>AU1115/(1+'DADOS MACROECONÔMICOS'!AU26)</f>
        <v>0</v>
      </c>
      <c r="AW1069" s="200"/>
    </row>
    <row r="1070" spans="1:49" s="822" customFormat="1" x14ac:dyDescent="0.3">
      <c r="A1070" s="200"/>
      <c r="B1070" s="802">
        <f>IF((B1069+1)&gt;'PAINEL DE CONTROLE'!$D$6,'PAINEL DE CONTROLE'!$D$6,(B1069+1))</f>
        <v>12</v>
      </c>
      <c r="C1070" s="200"/>
      <c r="D1070" s="200"/>
      <c r="E1070" s="200"/>
      <c r="F1070" s="200"/>
      <c r="G1070" s="780">
        <f>G1116/(1+'DADOS MACROECONÔMICOS'!G27)</f>
        <v>0</v>
      </c>
      <c r="H1070" s="780">
        <f>H1116/(1+'DADOS MACROECONÔMICOS'!H27)</f>
        <v>0</v>
      </c>
      <c r="I1070" s="780">
        <f>I1116/(1+'DADOS MACROECONÔMICOS'!I27)</f>
        <v>0</v>
      </c>
      <c r="J1070" s="780">
        <f>J1116/(1+'DADOS MACROECONÔMICOS'!J27)</f>
        <v>0</v>
      </c>
      <c r="K1070" s="780">
        <f>K1116/(1+'DADOS MACROECONÔMICOS'!K27)</f>
        <v>0</v>
      </c>
      <c r="L1070" s="780">
        <f>L1116/(1+'DADOS MACROECONÔMICOS'!L27)</f>
        <v>0</v>
      </c>
      <c r="M1070" s="780">
        <f>M1116/(1+'DADOS MACROECONÔMICOS'!M27)</f>
        <v>0</v>
      </c>
      <c r="N1070" s="780">
        <f>N1116/(1+'DADOS MACROECONÔMICOS'!N27)</f>
        <v>0</v>
      </c>
      <c r="O1070" s="780">
        <f>O1116/(1+'DADOS MACROECONÔMICOS'!O27)</f>
        <v>0</v>
      </c>
      <c r="P1070" s="780">
        <f>P1116/(1+'DADOS MACROECONÔMICOS'!P27)</f>
        <v>0</v>
      </c>
      <c r="Q1070" s="780">
        <f>Q1116/(1+'DADOS MACROECONÔMICOS'!Q27)</f>
        <v>0</v>
      </c>
      <c r="R1070" s="780">
        <f>R1116/(1+'DADOS MACROECONÔMICOS'!R27)</f>
        <v>0</v>
      </c>
      <c r="S1070" s="780">
        <f>S1116/(1+'DADOS MACROECONÔMICOS'!S27)</f>
        <v>0</v>
      </c>
      <c r="T1070" s="780">
        <f>T1116/(1+'DADOS MACROECONÔMICOS'!T27)</f>
        <v>0</v>
      </c>
      <c r="U1070" s="780">
        <f>U1116/(1+'DADOS MACROECONÔMICOS'!U27)</f>
        <v>0</v>
      </c>
      <c r="V1070" s="780">
        <f>V1116/(1+'DADOS MACROECONÔMICOS'!V27)</f>
        <v>0</v>
      </c>
      <c r="W1070" s="780">
        <f>W1116/(1+'DADOS MACROECONÔMICOS'!W27)</f>
        <v>0</v>
      </c>
      <c r="X1070" s="780">
        <f>X1116/(1+'DADOS MACROECONÔMICOS'!X27)</f>
        <v>0</v>
      </c>
      <c r="Y1070" s="780">
        <f>Y1116/(1+'DADOS MACROECONÔMICOS'!Y27)</f>
        <v>0</v>
      </c>
      <c r="Z1070" s="780">
        <f>Z1116/(1+'DADOS MACROECONÔMICOS'!Z27)</f>
        <v>0</v>
      </c>
      <c r="AA1070" s="780">
        <f>AA1116/(1+'DADOS MACROECONÔMICOS'!AA27)</f>
        <v>0</v>
      </c>
      <c r="AB1070" s="780">
        <f>AB1116/(1+'DADOS MACROECONÔMICOS'!AB27)</f>
        <v>0</v>
      </c>
      <c r="AC1070" s="780">
        <f>AC1116/(1+'DADOS MACROECONÔMICOS'!AC27)</f>
        <v>0</v>
      </c>
      <c r="AD1070" s="780">
        <f>AD1116/(1+'DADOS MACROECONÔMICOS'!AD27)</f>
        <v>0</v>
      </c>
      <c r="AE1070" s="780">
        <f>AE1116/(1+'DADOS MACROECONÔMICOS'!AE27)</f>
        <v>0</v>
      </c>
      <c r="AF1070" s="780">
        <f>AF1116/(1+'DADOS MACROECONÔMICOS'!AF27)</f>
        <v>0</v>
      </c>
      <c r="AG1070" s="780">
        <f>AG1116/(1+'DADOS MACROECONÔMICOS'!AG27)</f>
        <v>0</v>
      </c>
      <c r="AH1070" s="780">
        <f>AH1116/(1+'DADOS MACROECONÔMICOS'!AH27)</f>
        <v>0</v>
      </c>
      <c r="AI1070" s="780">
        <f>AI1116/(1+'DADOS MACROECONÔMICOS'!AI27)</f>
        <v>0</v>
      </c>
      <c r="AJ1070" s="780">
        <f>AJ1116/(1+'DADOS MACROECONÔMICOS'!AJ27)</f>
        <v>0</v>
      </c>
      <c r="AK1070" s="780">
        <f>AK1116/(1+'DADOS MACROECONÔMICOS'!AK27)</f>
        <v>0</v>
      </c>
      <c r="AL1070" s="780">
        <f>AL1116/(1+'DADOS MACROECONÔMICOS'!AL27)</f>
        <v>0</v>
      </c>
      <c r="AM1070" s="780">
        <f>AM1116/(1+'DADOS MACROECONÔMICOS'!AM27)</f>
        <v>0</v>
      </c>
      <c r="AN1070" s="780">
        <f>AN1116/(1+'DADOS MACROECONÔMICOS'!AN27)</f>
        <v>0</v>
      </c>
      <c r="AO1070" s="780">
        <f>AO1116/(1+'DADOS MACROECONÔMICOS'!AO27)</f>
        <v>0</v>
      </c>
      <c r="AP1070" s="780">
        <f>AP1116/(1+'DADOS MACROECONÔMICOS'!AP27)</f>
        <v>0</v>
      </c>
      <c r="AQ1070" s="780">
        <f>AQ1116/(1+'DADOS MACROECONÔMICOS'!AQ27)</f>
        <v>0</v>
      </c>
      <c r="AR1070" s="780">
        <f>AR1116/(1+'DADOS MACROECONÔMICOS'!AR27)</f>
        <v>0</v>
      </c>
      <c r="AS1070" s="780">
        <f>AS1116/(1+'DADOS MACROECONÔMICOS'!AS27)</f>
        <v>0</v>
      </c>
      <c r="AT1070" s="780">
        <f>AT1116/(1+'DADOS MACROECONÔMICOS'!AT27)</f>
        <v>0</v>
      </c>
      <c r="AU1070" s="780">
        <f>AU1116/(1+'DADOS MACROECONÔMICOS'!AU27)</f>
        <v>0</v>
      </c>
      <c r="AW1070" s="200"/>
    </row>
    <row r="1071" spans="1:49" s="822" customFormat="1" x14ac:dyDescent="0.3">
      <c r="A1071" s="200"/>
      <c r="B1071" s="802">
        <f>IF((B1070+1)&gt;'PAINEL DE CONTROLE'!$D$6,'PAINEL DE CONTROLE'!$D$6,(B1070+1))</f>
        <v>13</v>
      </c>
      <c r="C1071" s="200"/>
      <c r="D1071" s="200"/>
      <c r="E1071" s="200"/>
      <c r="F1071" s="200"/>
      <c r="G1071" s="780">
        <f>G1117/(1+'DADOS MACROECONÔMICOS'!G28)</f>
        <v>0</v>
      </c>
      <c r="H1071" s="780">
        <f>H1117/(1+'DADOS MACROECONÔMICOS'!H28)</f>
        <v>0</v>
      </c>
      <c r="I1071" s="780">
        <f>I1117/(1+'DADOS MACROECONÔMICOS'!I28)</f>
        <v>0</v>
      </c>
      <c r="J1071" s="780">
        <f>J1117/(1+'DADOS MACROECONÔMICOS'!J28)</f>
        <v>0</v>
      </c>
      <c r="K1071" s="780">
        <f>K1117/(1+'DADOS MACROECONÔMICOS'!K28)</f>
        <v>0</v>
      </c>
      <c r="L1071" s="780">
        <f>L1117/(1+'DADOS MACROECONÔMICOS'!L28)</f>
        <v>0</v>
      </c>
      <c r="M1071" s="780">
        <f>M1117/(1+'DADOS MACROECONÔMICOS'!M28)</f>
        <v>0</v>
      </c>
      <c r="N1071" s="780">
        <f>N1117/(1+'DADOS MACROECONÔMICOS'!N28)</f>
        <v>0</v>
      </c>
      <c r="O1071" s="780">
        <f>O1117/(1+'DADOS MACROECONÔMICOS'!O28)</f>
        <v>0</v>
      </c>
      <c r="P1071" s="780">
        <f>P1117/(1+'DADOS MACROECONÔMICOS'!P28)</f>
        <v>0</v>
      </c>
      <c r="Q1071" s="780">
        <f>Q1117/(1+'DADOS MACROECONÔMICOS'!Q28)</f>
        <v>0</v>
      </c>
      <c r="R1071" s="780">
        <f>R1117/(1+'DADOS MACROECONÔMICOS'!R28)</f>
        <v>0</v>
      </c>
      <c r="S1071" s="780">
        <f>S1117/(1+'DADOS MACROECONÔMICOS'!S28)</f>
        <v>0</v>
      </c>
      <c r="T1071" s="780">
        <f>T1117/(1+'DADOS MACROECONÔMICOS'!T28)</f>
        <v>0</v>
      </c>
      <c r="U1071" s="780">
        <f>U1117/(1+'DADOS MACROECONÔMICOS'!U28)</f>
        <v>0</v>
      </c>
      <c r="V1071" s="780">
        <f>V1117/(1+'DADOS MACROECONÔMICOS'!V28)</f>
        <v>0</v>
      </c>
      <c r="W1071" s="780">
        <f>W1117/(1+'DADOS MACROECONÔMICOS'!W28)</f>
        <v>0</v>
      </c>
      <c r="X1071" s="780">
        <f>X1117/(1+'DADOS MACROECONÔMICOS'!X28)</f>
        <v>0</v>
      </c>
      <c r="Y1071" s="780">
        <f>Y1117/(1+'DADOS MACROECONÔMICOS'!Y28)</f>
        <v>0</v>
      </c>
      <c r="Z1071" s="780">
        <f>Z1117/(1+'DADOS MACROECONÔMICOS'!Z28)</f>
        <v>0</v>
      </c>
      <c r="AA1071" s="780">
        <f>AA1117/(1+'DADOS MACROECONÔMICOS'!AA28)</f>
        <v>0</v>
      </c>
      <c r="AB1071" s="780">
        <f>AB1117/(1+'DADOS MACROECONÔMICOS'!AB28)</f>
        <v>0</v>
      </c>
      <c r="AC1071" s="780">
        <f>AC1117/(1+'DADOS MACROECONÔMICOS'!AC28)</f>
        <v>0</v>
      </c>
      <c r="AD1071" s="780">
        <f>AD1117/(1+'DADOS MACROECONÔMICOS'!AD28)</f>
        <v>0</v>
      </c>
      <c r="AE1071" s="780">
        <f>AE1117/(1+'DADOS MACROECONÔMICOS'!AE28)</f>
        <v>0</v>
      </c>
      <c r="AF1071" s="780">
        <f>AF1117/(1+'DADOS MACROECONÔMICOS'!AF28)</f>
        <v>0</v>
      </c>
      <c r="AG1071" s="780">
        <f>AG1117/(1+'DADOS MACROECONÔMICOS'!AG28)</f>
        <v>0</v>
      </c>
      <c r="AH1071" s="780">
        <f>AH1117/(1+'DADOS MACROECONÔMICOS'!AH28)</f>
        <v>0</v>
      </c>
      <c r="AI1071" s="780">
        <f>AI1117/(1+'DADOS MACROECONÔMICOS'!AI28)</f>
        <v>0</v>
      </c>
      <c r="AJ1071" s="780">
        <f>AJ1117/(1+'DADOS MACROECONÔMICOS'!AJ28)</f>
        <v>0</v>
      </c>
      <c r="AK1071" s="780">
        <f>AK1117/(1+'DADOS MACROECONÔMICOS'!AK28)</f>
        <v>0</v>
      </c>
      <c r="AL1071" s="780">
        <f>AL1117/(1+'DADOS MACROECONÔMICOS'!AL28)</f>
        <v>0</v>
      </c>
      <c r="AM1071" s="780">
        <f>AM1117/(1+'DADOS MACROECONÔMICOS'!AM28)</f>
        <v>0</v>
      </c>
      <c r="AN1071" s="780">
        <f>AN1117/(1+'DADOS MACROECONÔMICOS'!AN28)</f>
        <v>0</v>
      </c>
      <c r="AO1071" s="780">
        <f>AO1117/(1+'DADOS MACROECONÔMICOS'!AO28)</f>
        <v>0</v>
      </c>
      <c r="AP1071" s="780">
        <f>AP1117/(1+'DADOS MACROECONÔMICOS'!AP28)</f>
        <v>0</v>
      </c>
      <c r="AQ1071" s="780">
        <f>AQ1117/(1+'DADOS MACROECONÔMICOS'!AQ28)</f>
        <v>0</v>
      </c>
      <c r="AR1071" s="780">
        <f>AR1117/(1+'DADOS MACROECONÔMICOS'!AR28)</f>
        <v>0</v>
      </c>
      <c r="AS1071" s="780">
        <f>AS1117/(1+'DADOS MACROECONÔMICOS'!AS28)</f>
        <v>0</v>
      </c>
      <c r="AT1071" s="780">
        <f>AT1117/(1+'DADOS MACROECONÔMICOS'!AT28)</f>
        <v>0</v>
      </c>
      <c r="AU1071" s="780">
        <f>AU1117/(1+'DADOS MACROECONÔMICOS'!AU28)</f>
        <v>0</v>
      </c>
      <c r="AW1071" s="200"/>
    </row>
    <row r="1072" spans="1:49" s="822" customFormat="1" x14ac:dyDescent="0.3">
      <c r="A1072" s="200"/>
      <c r="B1072" s="802">
        <f>IF((B1071+1)&gt;'PAINEL DE CONTROLE'!$D$6,'PAINEL DE CONTROLE'!$D$6,(B1071+1))</f>
        <v>14</v>
      </c>
      <c r="C1072" s="200"/>
      <c r="D1072" s="200"/>
      <c r="E1072" s="200"/>
      <c r="F1072" s="200"/>
      <c r="G1072" s="780">
        <f>G1118/(1+'DADOS MACROECONÔMICOS'!G29)</f>
        <v>0</v>
      </c>
      <c r="H1072" s="780">
        <f>H1118/(1+'DADOS MACROECONÔMICOS'!H29)</f>
        <v>0</v>
      </c>
      <c r="I1072" s="780">
        <f>I1118/(1+'DADOS MACROECONÔMICOS'!I29)</f>
        <v>0</v>
      </c>
      <c r="J1072" s="780">
        <f>J1118/(1+'DADOS MACROECONÔMICOS'!J29)</f>
        <v>0</v>
      </c>
      <c r="K1072" s="780">
        <f>K1118/(1+'DADOS MACROECONÔMICOS'!K29)</f>
        <v>0</v>
      </c>
      <c r="L1072" s="780">
        <f>L1118/(1+'DADOS MACROECONÔMICOS'!L29)</f>
        <v>0</v>
      </c>
      <c r="M1072" s="780">
        <f>M1118/(1+'DADOS MACROECONÔMICOS'!M29)</f>
        <v>0</v>
      </c>
      <c r="N1072" s="780">
        <f>N1118/(1+'DADOS MACROECONÔMICOS'!N29)</f>
        <v>0</v>
      </c>
      <c r="O1072" s="780">
        <f>O1118/(1+'DADOS MACROECONÔMICOS'!O29)</f>
        <v>0</v>
      </c>
      <c r="P1072" s="780">
        <f>P1118/(1+'DADOS MACROECONÔMICOS'!P29)</f>
        <v>0</v>
      </c>
      <c r="Q1072" s="780">
        <f>Q1118/(1+'DADOS MACROECONÔMICOS'!Q29)</f>
        <v>0</v>
      </c>
      <c r="R1072" s="780">
        <f>R1118/(1+'DADOS MACROECONÔMICOS'!R29)</f>
        <v>0</v>
      </c>
      <c r="S1072" s="780">
        <f>S1118/(1+'DADOS MACROECONÔMICOS'!S29)</f>
        <v>0</v>
      </c>
      <c r="T1072" s="780">
        <f>T1118/(1+'DADOS MACROECONÔMICOS'!T29)</f>
        <v>0</v>
      </c>
      <c r="U1072" s="780">
        <f>U1118/(1+'DADOS MACROECONÔMICOS'!U29)</f>
        <v>0</v>
      </c>
      <c r="V1072" s="780">
        <f>V1118/(1+'DADOS MACROECONÔMICOS'!V29)</f>
        <v>0</v>
      </c>
      <c r="W1072" s="780">
        <f>W1118/(1+'DADOS MACROECONÔMICOS'!W29)</f>
        <v>0</v>
      </c>
      <c r="X1072" s="780">
        <f>X1118/(1+'DADOS MACROECONÔMICOS'!X29)</f>
        <v>0</v>
      </c>
      <c r="Y1072" s="780">
        <f>Y1118/(1+'DADOS MACROECONÔMICOS'!Y29)</f>
        <v>0</v>
      </c>
      <c r="Z1072" s="780">
        <f>Z1118/(1+'DADOS MACROECONÔMICOS'!Z29)</f>
        <v>0</v>
      </c>
      <c r="AA1072" s="780">
        <f>AA1118/(1+'DADOS MACROECONÔMICOS'!AA29)</f>
        <v>0</v>
      </c>
      <c r="AB1072" s="780">
        <f>AB1118/(1+'DADOS MACROECONÔMICOS'!AB29)</f>
        <v>0</v>
      </c>
      <c r="AC1072" s="780">
        <f>AC1118/(1+'DADOS MACROECONÔMICOS'!AC29)</f>
        <v>0</v>
      </c>
      <c r="AD1072" s="780">
        <f>AD1118/(1+'DADOS MACROECONÔMICOS'!AD29)</f>
        <v>0</v>
      </c>
      <c r="AE1072" s="780">
        <f>AE1118/(1+'DADOS MACROECONÔMICOS'!AE29)</f>
        <v>0</v>
      </c>
      <c r="AF1072" s="780">
        <f>AF1118/(1+'DADOS MACROECONÔMICOS'!AF29)</f>
        <v>0</v>
      </c>
      <c r="AG1072" s="780">
        <f>AG1118/(1+'DADOS MACROECONÔMICOS'!AG29)</f>
        <v>0</v>
      </c>
      <c r="AH1072" s="780">
        <f>AH1118/(1+'DADOS MACROECONÔMICOS'!AH29)</f>
        <v>0</v>
      </c>
      <c r="AI1072" s="780">
        <f>AI1118/(1+'DADOS MACROECONÔMICOS'!AI29)</f>
        <v>0</v>
      </c>
      <c r="AJ1072" s="780">
        <f>AJ1118/(1+'DADOS MACROECONÔMICOS'!AJ29)</f>
        <v>0</v>
      </c>
      <c r="AK1072" s="780">
        <f>AK1118/(1+'DADOS MACROECONÔMICOS'!AK29)</f>
        <v>0</v>
      </c>
      <c r="AL1072" s="780">
        <f>AL1118/(1+'DADOS MACROECONÔMICOS'!AL29)</f>
        <v>0</v>
      </c>
      <c r="AM1072" s="780">
        <f>AM1118/(1+'DADOS MACROECONÔMICOS'!AM29)</f>
        <v>0</v>
      </c>
      <c r="AN1072" s="780">
        <f>AN1118/(1+'DADOS MACROECONÔMICOS'!AN29)</f>
        <v>0</v>
      </c>
      <c r="AO1072" s="780">
        <f>AO1118/(1+'DADOS MACROECONÔMICOS'!AO29)</f>
        <v>0</v>
      </c>
      <c r="AP1072" s="780">
        <f>AP1118/(1+'DADOS MACROECONÔMICOS'!AP29)</f>
        <v>0</v>
      </c>
      <c r="AQ1072" s="780">
        <f>AQ1118/(1+'DADOS MACROECONÔMICOS'!AQ29)</f>
        <v>0</v>
      </c>
      <c r="AR1072" s="780">
        <f>AR1118/(1+'DADOS MACROECONÔMICOS'!AR29)</f>
        <v>0</v>
      </c>
      <c r="AS1072" s="780">
        <f>AS1118/(1+'DADOS MACROECONÔMICOS'!AS29)</f>
        <v>0</v>
      </c>
      <c r="AT1072" s="780">
        <f>AT1118/(1+'DADOS MACROECONÔMICOS'!AT29)</f>
        <v>0</v>
      </c>
      <c r="AU1072" s="780">
        <f>AU1118/(1+'DADOS MACROECONÔMICOS'!AU29)</f>
        <v>0</v>
      </c>
      <c r="AW1072" s="200"/>
    </row>
    <row r="1073" spans="1:49" s="822" customFormat="1" x14ac:dyDescent="0.3">
      <c r="A1073" s="200"/>
      <c r="B1073" s="802">
        <f>IF((B1072+1)&gt;'PAINEL DE CONTROLE'!$D$6,'PAINEL DE CONTROLE'!$D$6,(B1072+1))</f>
        <v>15</v>
      </c>
      <c r="C1073" s="200"/>
      <c r="D1073" s="200"/>
      <c r="E1073" s="200"/>
      <c r="F1073" s="200"/>
      <c r="G1073" s="780">
        <f>G1119/(1+'DADOS MACROECONÔMICOS'!G30)</f>
        <v>0</v>
      </c>
      <c r="H1073" s="780">
        <f>H1119/(1+'DADOS MACROECONÔMICOS'!H30)</f>
        <v>0</v>
      </c>
      <c r="I1073" s="780">
        <f>I1119/(1+'DADOS MACROECONÔMICOS'!I30)</f>
        <v>0</v>
      </c>
      <c r="J1073" s="780">
        <f>J1119/(1+'DADOS MACROECONÔMICOS'!J30)</f>
        <v>0</v>
      </c>
      <c r="K1073" s="780">
        <f>K1119/(1+'DADOS MACROECONÔMICOS'!K30)</f>
        <v>0</v>
      </c>
      <c r="L1073" s="780">
        <f>L1119/(1+'DADOS MACROECONÔMICOS'!L30)</f>
        <v>0</v>
      </c>
      <c r="M1073" s="780">
        <f>M1119/(1+'DADOS MACROECONÔMICOS'!M30)</f>
        <v>0</v>
      </c>
      <c r="N1073" s="780">
        <f>N1119/(1+'DADOS MACROECONÔMICOS'!N30)</f>
        <v>0</v>
      </c>
      <c r="O1073" s="780">
        <f>O1119/(1+'DADOS MACROECONÔMICOS'!O30)</f>
        <v>0</v>
      </c>
      <c r="P1073" s="780">
        <f>P1119/(1+'DADOS MACROECONÔMICOS'!P30)</f>
        <v>0</v>
      </c>
      <c r="Q1073" s="780">
        <f>Q1119/(1+'DADOS MACROECONÔMICOS'!Q30)</f>
        <v>0</v>
      </c>
      <c r="R1073" s="780">
        <f>R1119/(1+'DADOS MACROECONÔMICOS'!R30)</f>
        <v>0</v>
      </c>
      <c r="S1073" s="780">
        <f>S1119/(1+'DADOS MACROECONÔMICOS'!S30)</f>
        <v>0</v>
      </c>
      <c r="T1073" s="780">
        <f>T1119/(1+'DADOS MACROECONÔMICOS'!T30)</f>
        <v>0</v>
      </c>
      <c r="U1073" s="780">
        <f>U1119/(1+'DADOS MACROECONÔMICOS'!U30)</f>
        <v>0</v>
      </c>
      <c r="V1073" s="780">
        <f>V1119/(1+'DADOS MACROECONÔMICOS'!V30)</f>
        <v>0</v>
      </c>
      <c r="W1073" s="780">
        <f>W1119/(1+'DADOS MACROECONÔMICOS'!W30)</f>
        <v>0</v>
      </c>
      <c r="X1073" s="780">
        <f>X1119/(1+'DADOS MACROECONÔMICOS'!X30)</f>
        <v>0</v>
      </c>
      <c r="Y1073" s="780">
        <f>Y1119/(1+'DADOS MACROECONÔMICOS'!Y30)</f>
        <v>0</v>
      </c>
      <c r="Z1073" s="780">
        <f>Z1119/(1+'DADOS MACROECONÔMICOS'!Z30)</f>
        <v>0</v>
      </c>
      <c r="AA1073" s="780">
        <f>AA1119/(1+'DADOS MACROECONÔMICOS'!AA30)</f>
        <v>0</v>
      </c>
      <c r="AB1073" s="780">
        <f>AB1119/(1+'DADOS MACROECONÔMICOS'!AB30)</f>
        <v>0</v>
      </c>
      <c r="AC1073" s="780">
        <f>AC1119/(1+'DADOS MACROECONÔMICOS'!AC30)</f>
        <v>0</v>
      </c>
      <c r="AD1073" s="780">
        <f>AD1119/(1+'DADOS MACROECONÔMICOS'!AD30)</f>
        <v>0</v>
      </c>
      <c r="AE1073" s="780">
        <f>AE1119/(1+'DADOS MACROECONÔMICOS'!AE30)</f>
        <v>0</v>
      </c>
      <c r="AF1073" s="780">
        <f>AF1119/(1+'DADOS MACROECONÔMICOS'!AF30)</f>
        <v>0</v>
      </c>
      <c r="AG1073" s="780">
        <f>AG1119/(1+'DADOS MACROECONÔMICOS'!AG30)</f>
        <v>0</v>
      </c>
      <c r="AH1073" s="780">
        <f>AH1119/(1+'DADOS MACROECONÔMICOS'!AH30)</f>
        <v>0</v>
      </c>
      <c r="AI1073" s="780">
        <f>AI1119/(1+'DADOS MACROECONÔMICOS'!AI30)</f>
        <v>0</v>
      </c>
      <c r="AJ1073" s="780">
        <f>AJ1119/(1+'DADOS MACROECONÔMICOS'!AJ30)</f>
        <v>0</v>
      </c>
      <c r="AK1073" s="780">
        <f>AK1119/(1+'DADOS MACROECONÔMICOS'!AK30)</f>
        <v>0</v>
      </c>
      <c r="AL1073" s="780">
        <f>AL1119/(1+'DADOS MACROECONÔMICOS'!AL30)</f>
        <v>0</v>
      </c>
      <c r="AM1073" s="780">
        <f>AM1119/(1+'DADOS MACROECONÔMICOS'!AM30)</f>
        <v>0</v>
      </c>
      <c r="AN1073" s="780">
        <f>AN1119/(1+'DADOS MACROECONÔMICOS'!AN30)</f>
        <v>0</v>
      </c>
      <c r="AO1073" s="780">
        <f>AO1119/(1+'DADOS MACROECONÔMICOS'!AO30)</f>
        <v>0</v>
      </c>
      <c r="AP1073" s="780">
        <f>AP1119/(1+'DADOS MACROECONÔMICOS'!AP30)</f>
        <v>0</v>
      </c>
      <c r="AQ1073" s="780">
        <f>AQ1119/(1+'DADOS MACROECONÔMICOS'!AQ30)</f>
        <v>0</v>
      </c>
      <c r="AR1073" s="780">
        <f>AR1119/(1+'DADOS MACROECONÔMICOS'!AR30)</f>
        <v>0</v>
      </c>
      <c r="AS1073" s="780">
        <f>AS1119/(1+'DADOS MACROECONÔMICOS'!AS30)</f>
        <v>0</v>
      </c>
      <c r="AT1073" s="780">
        <f>AT1119/(1+'DADOS MACROECONÔMICOS'!AT30)</f>
        <v>0</v>
      </c>
      <c r="AU1073" s="780">
        <f>AU1119/(1+'DADOS MACROECONÔMICOS'!AU30)</f>
        <v>0</v>
      </c>
      <c r="AW1073" s="200"/>
    </row>
    <row r="1074" spans="1:49" s="822" customFormat="1" x14ac:dyDescent="0.3">
      <c r="A1074" s="200"/>
      <c r="B1074" s="802">
        <f>IF((B1073+1)&gt;'PAINEL DE CONTROLE'!$D$6,'PAINEL DE CONTROLE'!$D$6,(B1073+1))</f>
        <v>16</v>
      </c>
      <c r="C1074" s="200"/>
      <c r="D1074" s="200"/>
      <c r="E1074" s="200"/>
      <c r="F1074" s="200"/>
      <c r="G1074" s="780">
        <f>G1120/(1+'DADOS MACROECONÔMICOS'!G31)</f>
        <v>0</v>
      </c>
      <c r="H1074" s="780">
        <f>H1120/(1+'DADOS MACROECONÔMICOS'!H31)</f>
        <v>0</v>
      </c>
      <c r="I1074" s="780">
        <f>I1120/(1+'DADOS MACROECONÔMICOS'!I31)</f>
        <v>0</v>
      </c>
      <c r="J1074" s="780">
        <f>J1120/(1+'DADOS MACROECONÔMICOS'!J31)</f>
        <v>0</v>
      </c>
      <c r="K1074" s="780">
        <f>K1120/(1+'DADOS MACROECONÔMICOS'!K31)</f>
        <v>0</v>
      </c>
      <c r="L1074" s="780">
        <f>L1120/(1+'DADOS MACROECONÔMICOS'!L31)</f>
        <v>0</v>
      </c>
      <c r="M1074" s="780">
        <f>M1120/(1+'DADOS MACROECONÔMICOS'!M31)</f>
        <v>0</v>
      </c>
      <c r="N1074" s="780">
        <f>N1120/(1+'DADOS MACROECONÔMICOS'!N31)</f>
        <v>0</v>
      </c>
      <c r="O1074" s="780">
        <f>O1120/(1+'DADOS MACROECONÔMICOS'!O31)</f>
        <v>0</v>
      </c>
      <c r="P1074" s="780">
        <f>P1120/(1+'DADOS MACROECONÔMICOS'!P31)</f>
        <v>0</v>
      </c>
      <c r="Q1074" s="780">
        <f>Q1120/(1+'DADOS MACROECONÔMICOS'!Q31)</f>
        <v>0</v>
      </c>
      <c r="R1074" s="780">
        <f>R1120/(1+'DADOS MACROECONÔMICOS'!R31)</f>
        <v>0</v>
      </c>
      <c r="S1074" s="780">
        <f>S1120/(1+'DADOS MACROECONÔMICOS'!S31)</f>
        <v>0</v>
      </c>
      <c r="T1074" s="780">
        <f>T1120/(1+'DADOS MACROECONÔMICOS'!T31)</f>
        <v>0</v>
      </c>
      <c r="U1074" s="780">
        <f>U1120/(1+'DADOS MACROECONÔMICOS'!U31)</f>
        <v>0</v>
      </c>
      <c r="V1074" s="780">
        <f>V1120/(1+'DADOS MACROECONÔMICOS'!V31)</f>
        <v>0</v>
      </c>
      <c r="W1074" s="780">
        <f>W1120/(1+'DADOS MACROECONÔMICOS'!W31)</f>
        <v>0</v>
      </c>
      <c r="X1074" s="780">
        <f>X1120/(1+'DADOS MACROECONÔMICOS'!X31)</f>
        <v>0</v>
      </c>
      <c r="Y1074" s="780">
        <f>Y1120/(1+'DADOS MACROECONÔMICOS'!Y31)</f>
        <v>0</v>
      </c>
      <c r="Z1074" s="780">
        <f>Z1120/(1+'DADOS MACROECONÔMICOS'!Z31)</f>
        <v>0</v>
      </c>
      <c r="AA1074" s="780">
        <f>AA1120/(1+'DADOS MACROECONÔMICOS'!AA31)</f>
        <v>0</v>
      </c>
      <c r="AB1074" s="780">
        <f>AB1120/(1+'DADOS MACROECONÔMICOS'!AB31)</f>
        <v>0</v>
      </c>
      <c r="AC1074" s="780">
        <f>AC1120/(1+'DADOS MACROECONÔMICOS'!AC31)</f>
        <v>0</v>
      </c>
      <c r="AD1074" s="780">
        <f>AD1120/(1+'DADOS MACROECONÔMICOS'!AD31)</f>
        <v>0</v>
      </c>
      <c r="AE1074" s="780">
        <f>AE1120/(1+'DADOS MACROECONÔMICOS'!AE31)</f>
        <v>0</v>
      </c>
      <c r="AF1074" s="780">
        <f>AF1120/(1+'DADOS MACROECONÔMICOS'!AF31)</f>
        <v>0</v>
      </c>
      <c r="AG1074" s="780">
        <f>AG1120/(1+'DADOS MACROECONÔMICOS'!AG31)</f>
        <v>0</v>
      </c>
      <c r="AH1074" s="780">
        <f>AH1120/(1+'DADOS MACROECONÔMICOS'!AH31)</f>
        <v>0</v>
      </c>
      <c r="AI1074" s="780">
        <f>AI1120/(1+'DADOS MACROECONÔMICOS'!AI31)</f>
        <v>0</v>
      </c>
      <c r="AJ1074" s="780">
        <f>AJ1120/(1+'DADOS MACROECONÔMICOS'!AJ31)</f>
        <v>0</v>
      </c>
      <c r="AK1074" s="780">
        <f>AK1120/(1+'DADOS MACROECONÔMICOS'!AK31)</f>
        <v>0</v>
      </c>
      <c r="AL1074" s="780">
        <f>AL1120/(1+'DADOS MACROECONÔMICOS'!AL31)</f>
        <v>0</v>
      </c>
      <c r="AM1074" s="780">
        <f>AM1120/(1+'DADOS MACROECONÔMICOS'!AM31)</f>
        <v>0</v>
      </c>
      <c r="AN1074" s="780">
        <f>AN1120/(1+'DADOS MACROECONÔMICOS'!AN31)</f>
        <v>0</v>
      </c>
      <c r="AO1074" s="780">
        <f>AO1120/(1+'DADOS MACROECONÔMICOS'!AO31)</f>
        <v>0</v>
      </c>
      <c r="AP1074" s="780">
        <f>AP1120/(1+'DADOS MACROECONÔMICOS'!AP31)</f>
        <v>0</v>
      </c>
      <c r="AQ1074" s="780">
        <f>AQ1120/(1+'DADOS MACROECONÔMICOS'!AQ31)</f>
        <v>0</v>
      </c>
      <c r="AR1074" s="780">
        <f>AR1120/(1+'DADOS MACROECONÔMICOS'!AR31)</f>
        <v>0</v>
      </c>
      <c r="AS1074" s="780">
        <f>AS1120/(1+'DADOS MACROECONÔMICOS'!AS31)</f>
        <v>0</v>
      </c>
      <c r="AT1074" s="780">
        <f>AT1120/(1+'DADOS MACROECONÔMICOS'!AT31)</f>
        <v>0</v>
      </c>
      <c r="AU1074" s="780">
        <f>AU1120/(1+'DADOS MACROECONÔMICOS'!AU31)</f>
        <v>0</v>
      </c>
      <c r="AW1074" s="200"/>
    </row>
    <row r="1075" spans="1:49" s="822" customFormat="1" x14ac:dyDescent="0.3">
      <c r="A1075" s="200"/>
      <c r="B1075" s="802">
        <f>IF((B1074+1)&gt;'PAINEL DE CONTROLE'!$D$6,'PAINEL DE CONTROLE'!$D$6,(B1074+1))</f>
        <v>17</v>
      </c>
      <c r="C1075" s="200"/>
      <c r="D1075" s="200"/>
      <c r="E1075" s="200"/>
      <c r="F1075" s="200"/>
      <c r="G1075" s="780">
        <f>G1121/(1+'DADOS MACROECONÔMICOS'!G32)</f>
        <v>0</v>
      </c>
      <c r="H1075" s="780">
        <f>H1121/(1+'DADOS MACROECONÔMICOS'!H32)</f>
        <v>0</v>
      </c>
      <c r="I1075" s="780">
        <f>I1121/(1+'DADOS MACROECONÔMICOS'!I32)</f>
        <v>0</v>
      </c>
      <c r="J1075" s="780">
        <f>J1121/(1+'DADOS MACROECONÔMICOS'!J32)</f>
        <v>0</v>
      </c>
      <c r="K1075" s="780">
        <f>K1121/(1+'DADOS MACROECONÔMICOS'!K32)</f>
        <v>0</v>
      </c>
      <c r="L1075" s="780">
        <f>L1121/(1+'DADOS MACROECONÔMICOS'!L32)</f>
        <v>0</v>
      </c>
      <c r="M1075" s="780">
        <f>M1121/(1+'DADOS MACROECONÔMICOS'!M32)</f>
        <v>0</v>
      </c>
      <c r="N1075" s="780">
        <f>N1121/(1+'DADOS MACROECONÔMICOS'!N32)</f>
        <v>0</v>
      </c>
      <c r="O1075" s="780">
        <f>O1121/(1+'DADOS MACROECONÔMICOS'!O32)</f>
        <v>0</v>
      </c>
      <c r="P1075" s="780">
        <f>P1121/(1+'DADOS MACROECONÔMICOS'!P32)</f>
        <v>0</v>
      </c>
      <c r="Q1075" s="780">
        <f>Q1121/(1+'DADOS MACROECONÔMICOS'!Q32)</f>
        <v>0</v>
      </c>
      <c r="R1075" s="780">
        <f>R1121/(1+'DADOS MACROECONÔMICOS'!R32)</f>
        <v>0</v>
      </c>
      <c r="S1075" s="780">
        <f>S1121/(1+'DADOS MACROECONÔMICOS'!S32)</f>
        <v>0</v>
      </c>
      <c r="T1075" s="780">
        <f>T1121/(1+'DADOS MACROECONÔMICOS'!T32)</f>
        <v>0</v>
      </c>
      <c r="U1075" s="780">
        <f>U1121/(1+'DADOS MACROECONÔMICOS'!U32)</f>
        <v>0</v>
      </c>
      <c r="V1075" s="780">
        <f>V1121/(1+'DADOS MACROECONÔMICOS'!V32)</f>
        <v>0</v>
      </c>
      <c r="W1075" s="780">
        <f>W1121/(1+'DADOS MACROECONÔMICOS'!W32)</f>
        <v>0</v>
      </c>
      <c r="X1075" s="780">
        <f>X1121/(1+'DADOS MACROECONÔMICOS'!X32)</f>
        <v>0</v>
      </c>
      <c r="Y1075" s="780">
        <f>Y1121/(1+'DADOS MACROECONÔMICOS'!Y32)</f>
        <v>0</v>
      </c>
      <c r="Z1075" s="780">
        <f>Z1121/(1+'DADOS MACROECONÔMICOS'!Z32)</f>
        <v>0</v>
      </c>
      <c r="AA1075" s="780">
        <f>AA1121/(1+'DADOS MACROECONÔMICOS'!AA32)</f>
        <v>0</v>
      </c>
      <c r="AB1075" s="780">
        <f>AB1121/(1+'DADOS MACROECONÔMICOS'!AB32)</f>
        <v>0</v>
      </c>
      <c r="AC1075" s="780">
        <f>AC1121/(1+'DADOS MACROECONÔMICOS'!AC32)</f>
        <v>0</v>
      </c>
      <c r="AD1075" s="780">
        <f>AD1121/(1+'DADOS MACROECONÔMICOS'!AD32)</f>
        <v>0</v>
      </c>
      <c r="AE1075" s="780">
        <f>AE1121/(1+'DADOS MACROECONÔMICOS'!AE32)</f>
        <v>0</v>
      </c>
      <c r="AF1075" s="780">
        <f>AF1121/(1+'DADOS MACROECONÔMICOS'!AF32)</f>
        <v>0</v>
      </c>
      <c r="AG1075" s="780">
        <f>AG1121/(1+'DADOS MACROECONÔMICOS'!AG32)</f>
        <v>0</v>
      </c>
      <c r="AH1075" s="780">
        <f>AH1121/(1+'DADOS MACROECONÔMICOS'!AH32)</f>
        <v>0</v>
      </c>
      <c r="AI1075" s="780">
        <f>AI1121/(1+'DADOS MACROECONÔMICOS'!AI32)</f>
        <v>0</v>
      </c>
      <c r="AJ1075" s="780">
        <f>AJ1121/(1+'DADOS MACROECONÔMICOS'!AJ32)</f>
        <v>0</v>
      </c>
      <c r="AK1075" s="780">
        <f>AK1121/(1+'DADOS MACROECONÔMICOS'!AK32)</f>
        <v>0</v>
      </c>
      <c r="AL1075" s="780">
        <f>AL1121/(1+'DADOS MACROECONÔMICOS'!AL32)</f>
        <v>0</v>
      </c>
      <c r="AM1075" s="780">
        <f>AM1121/(1+'DADOS MACROECONÔMICOS'!AM32)</f>
        <v>0</v>
      </c>
      <c r="AN1075" s="780">
        <f>AN1121/(1+'DADOS MACROECONÔMICOS'!AN32)</f>
        <v>0</v>
      </c>
      <c r="AO1075" s="780">
        <f>AO1121/(1+'DADOS MACROECONÔMICOS'!AO32)</f>
        <v>0</v>
      </c>
      <c r="AP1075" s="780">
        <f>AP1121/(1+'DADOS MACROECONÔMICOS'!AP32)</f>
        <v>0</v>
      </c>
      <c r="AQ1075" s="780">
        <f>AQ1121/(1+'DADOS MACROECONÔMICOS'!AQ32)</f>
        <v>0</v>
      </c>
      <c r="AR1075" s="780">
        <f>AR1121/(1+'DADOS MACROECONÔMICOS'!AR32)</f>
        <v>0</v>
      </c>
      <c r="AS1075" s="780">
        <f>AS1121/(1+'DADOS MACROECONÔMICOS'!AS32)</f>
        <v>0</v>
      </c>
      <c r="AT1075" s="780">
        <f>AT1121/(1+'DADOS MACROECONÔMICOS'!AT32)</f>
        <v>0</v>
      </c>
      <c r="AU1075" s="780">
        <f>AU1121/(1+'DADOS MACROECONÔMICOS'!AU32)</f>
        <v>0</v>
      </c>
      <c r="AW1075" s="200"/>
    </row>
    <row r="1076" spans="1:49" s="822" customFormat="1" x14ac:dyDescent="0.3">
      <c r="A1076" s="200"/>
      <c r="B1076" s="802">
        <f>IF((B1075+1)&gt;'PAINEL DE CONTROLE'!$D$6,'PAINEL DE CONTROLE'!$D$6,(B1075+1))</f>
        <v>18</v>
      </c>
      <c r="C1076" s="200"/>
      <c r="D1076" s="200"/>
      <c r="E1076" s="200"/>
      <c r="F1076" s="200"/>
      <c r="G1076" s="780">
        <f>G1122/(1+'DADOS MACROECONÔMICOS'!G33)</f>
        <v>0</v>
      </c>
      <c r="H1076" s="780">
        <f>H1122/(1+'DADOS MACROECONÔMICOS'!H33)</f>
        <v>0</v>
      </c>
      <c r="I1076" s="780">
        <f>I1122/(1+'DADOS MACROECONÔMICOS'!I33)</f>
        <v>0</v>
      </c>
      <c r="J1076" s="780">
        <f>J1122/(1+'DADOS MACROECONÔMICOS'!J33)</f>
        <v>0</v>
      </c>
      <c r="K1076" s="780">
        <f>K1122/(1+'DADOS MACROECONÔMICOS'!K33)</f>
        <v>0</v>
      </c>
      <c r="L1076" s="780">
        <f>L1122/(1+'DADOS MACROECONÔMICOS'!L33)</f>
        <v>0</v>
      </c>
      <c r="M1076" s="780">
        <f>M1122/(1+'DADOS MACROECONÔMICOS'!M33)</f>
        <v>0</v>
      </c>
      <c r="N1076" s="780">
        <f>N1122/(1+'DADOS MACROECONÔMICOS'!N33)</f>
        <v>0</v>
      </c>
      <c r="O1076" s="780">
        <f>O1122/(1+'DADOS MACROECONÔMICOS'!O33)</f>
        <v>0</v>
      </c>
      <c r="P1076" s="780">
        <f>P1122/(1+'DADOS MACROECONÔMICOS'!P33)</f>
        <v>0</v>
      </c>
      <c r="Q1076" s="780">
        <f>Q1122/(1+'DADOS MACROECONÔMICOS'!Q33)</f>
        <v>0</v>
      </c>
      <c r="R1076" s="780">
        <f>R1122/(1+'DADOS MACROECONÔMICOS'!R33)</f>
        <v>0</v>
      </c>
      <c r="S1076" s="780">
        <f>S1122/(1+'DADOS MACROECONÔMICOS'!S33)</f>
        <v>0</v>
      </c>
      <c r="T1076" s="780">
        <f>T1122/(1+'DADOS MACROECONÔMICOS'!T33)</f>
        <v>0</v>
      </c>
      <c r="U1076" s="780">
        <f>U1122/(1+'DADOS MACROECONÔMICOS'!U33)</f>
        <v>0</v>
      </c>
      <c r="V1076" s="780">
        <f>V1122/(1+'DADOS MACROECONÔMICOS'!V33)</f>
        <v>0</v>
      </c>
      <c r="W1076" s="780">
        <f>W1122/(1+'DADOS MACROECONÔMICOS'!W33)</f>
        <v>0</v>
      </c>
      <c r="X1076" s="780">
        <f>X1122/(1+'DADOS MACROECONÔMICOS'!X33)</f>
        <v>0</v>
      </c>
      <c r="Y1076" s="780">
        <f>Y1122/(1+'DADOS MACROECONÔMICOS'!Y33)</f>
        <v>0</v>
      </c>
      <c r="Z1076" s="780">
        <f>Z1122/(1+'DADOS MACROECONÔMICOS'!Z33)</f>
        <v>0</v>
      </c>
      <c r="AA1076" s="780">
        <f>AA1122/(1+'DADOS MACROECONÔMICOS'!AA33)</f>
        <v>0</v>
      </c>
      <c r="AB1076" s="780">
        <f>AB1122/(1+'DADOS MACROECONÔMICOS'!AB33)</f>
        <v>0</v>
      </c>
      <c r="AC1076" s="780">
        <f>AC1122/(1+'DADOS MACROECONÔMICOS'!AC33)</f>
        <v>0</v>
      </c>
      <c r="AD1076" s="780">
        <f>AD1122/(1+'DADOS MACROECONÔMICOS'!AD33)</f>
        <v>0</v>
      </c>
      <c r="AE1076" s="780">
        <f>AE1122/(1+'DADOS MACROECONÔMICOS'!AE33)</f>
        <v>0</v>
      </c>
      <c r="AF1076" s="780">
        <f>AF1122/(1+'DADOS MACROECONÔMICOS'!AF33)</f>
        <v>0</v>
      </c>
      <c r="AG1076" s="780">
        <f>AG1122/(1+'DADOS MACROECONÔMICOS'!AG33)</f>
        <v>0</v>
      </c>
      <c r="AH1076" s="780">
        <f>AH1122/(1+'DADOS MACROECONÔMICOS'!AH33)</f>
        <v>0</v>
      </c>
      <c r="AI1076" s="780">
        <f>AI1122/(1+'DADOS MACROECONÔMICOS'!AI33)</f>
        <v>0</v>
      </c>
      <c r="AJ1076" s="780">
        <f>AJ1122/(1+'DADOS MACROECONÔMICOS'!AJ33)</f>
        <v>0</v>
      </c>
      <c r="AK1076" s="780">
        <f>AK1122/(1+'DADOS MACROECONÔMICOS'!AK33)</f>
        <v>0</v>
      </c>
      <c r="AL1076" s="780">
        <f>AL1122/(1+'DADOS MACROECONÔMICOS'!AL33)</f>
        <v>0</v>
      </c>
      <c r="AM1076" s="780">
        <f>AM1122/(1+'DADOS MACROECONÔMICOS'!AM33)</f>
        <v>0</v>
      </c>
      <c r="AN1076" s="780">
        <f>AN1122/(1+'DADOS MACROECONÔMICOS'!AN33)</f>
        <v>0</v>
      </c>
      <c r="AO1076" s="780">
        <f>AO1122/(1+'DADOS MACROECONÔMICOS'!AO33)</f>
        <v>0</v>
      </c>
      <c r="AP1076" s="780">
        <f>AP1122/(1+'DADOS MACROECONÔMICOS'!AP33)</f>
        <v>0</v>
      </c>
      <c r="AQ1076" s="780">
        <f>AQ1122/(1+'DADOS MACROECONÔMICOS'!AQ33)</f>
        <v>0</v>
      </c>
      <c r="AR1076" s="780">
        <f>AR1122/(1+'DADOS MACROECONÔMICOS'!AR33)</f>
        <v>0</v>
      </c>
      <c r="AS1076" s="780">
        <f>AS1122/(1+'DADOS MACROECONÔMICOS'!AS33)</f>
        <v>0</v>
      </c>
      <c r="AT1076" s="780">
        <f>AT1122/(1+'DADOS MACROECONÔMICOS'!AT33)</f>
        <v>0</v>
      </c>
      <c r="AU1076" s="780">
        <f>AU1122/(1+'DADOS MACROECONÔMICOS'!AU33)</f>
        <v>0</v>
      </c>
      <c r="AW1076" s="200"/>
    </row>
    <row r="1077" spans="1:49" s="822" customFormat="1" x14ac:dyDescent="0.3">
      <c r="A1077" s="200"/>
      <c r="B1077" s="802">
        <f>IF((B1076+1)&gt;'PAINEL DE CONTROLE'!$D$6,'PAINEL DE CONTROLE'!$D$6,(B1076+1))</f>
        <v>19</v>
      </c>
      <c r="C1077" s="200"/>
      <c r="D1077" s="200"/>
      <c r="E1077" s="200"/>
      <c r="F1077" s="200"/>
      <c r="G1077" s="780">
        <f>G1123/(1+'DADOS MACROECONÔMICOS'!G34)</f>
        <v>0</v>
      </c>
      <c r="H1077" s="780">
        <f>H1123/(1+'DADOS MACROECONÔMICOS'!H34)</f>
        <v>0</v>
      </c>
      <c r="I1077" s="780">
        <f>I1123/(1+'DADOS MACROECONÔMICOS'!I34)</f>
        <v>0</v>
      </c>
      <c r="J1077" s="780">
        <f>J1123/(1+'DADOS MACROECONÔMICOS'!J34)</f>
        <v>0</v>
      </c>
      <c r="K1077" s="780">
        <f>K1123/(1+'DADOS MACROECONÔMICOS'!K34)</f>
        <v>0</v>
      </c>
      <c r="L1077" s="780">
        <f>L1123/(1+'DADOS MACROECONÔMICOS'!L34)</f>
        <v>0</v>
      </c>
      <c r="M1077" s="780">
        <f>M1123/(1+'DADOS MACROECONÔMICOS'!M34)</f>
        <v>0</v>
      </c>
      <c r="N1077" s="780">
        <f>N1123/(1+'DADOS MACROECONÔMICOS'!N34)</f>
        <v>0</v>
      </c>
      <c r="O1077" s="780">
        <f>O1123/(1+'DADOS MACROECONÔMICOS'!O34)</f>
        <v>0</v>
      </c>
      <c r="P1077" s="780">
        <f>P1123/(1+'DADOS MACROECONÔMICOS'!P34)</f>
        <v>0</v>
      </c>
      <c r="Q1077" s="780">
        <f>Q1123/(1+'DADOS MACROECONÔMICOS'!Q34)</f>
        <v>0</v>
      </c>
      <c r="R1077" s="780">
        <f>R1123/(1+'DADOS MACROECONÔMICOS'!R34)</f>
        <v>0</v>
      </c>
      <c r="S1077" s="780">
        <f>S1123/(1+'DADOS MACROECONÔMICOS'!S34)</f>
        <v>0</v>
      </c>
      <c r="T1077" s="780">
        <f>T1123/(1+'DADOS MACROECONÔMICOS'!T34)</f>
        <v>0</v>
      </c>
      <c r="U1077" s="780">
        <f>U1123/(1+'DADOS MACROECONÔMICOS'!U34)</f>
        <v>0</v>
      </c>
      <c r="V1077" s="780">
        <f>V1123/(1+'DADOS MACROECONÔMICOS'!V34)</f>
        <v>0</v>
      </c>
      <c r="W1077" s="780">
        <f>W1123/(1+'DADOS MACROECONÔMICOS'!W34)</f>
        <v>0</v>
      </c>
      <c r="X1077" s="780">
        <f>X1123/(1+'DADOS MACROECONÔMICOS'!X34)</f>
        <v>0</v>
      </c>
      <c r="Y1077" s="780">
        <f>Y1123/(1+'DADOS MACROECONÔMICOS'!Y34)</f>
        <v>0</v>
      </c>
      <c r="Z1077" s="780">
        <f>Z1123/(1+'DADOS MACROECONÔMICOS'!Z34)</f>
        <v>0</v>
      </c>
      <c r="AA1077" s="780">
        <f>AA1123/(1+'DADOS MACROECONÔMICOS'!AA34)</f>
        <v>0</v>
      </c>
      <c r="AB1077" s="780">
        <f>AB1123/(1+'DADOS MACROECONÔMICOS'!AB34)</f>
        <v>0</v>
      </c>
      <c r="AC1077" s="780">
        <f>AC1123/(1+'DADOS MACROECONÔMICOS'!AC34)</f>
        <v>0</v>
      </c>
      <c r="AD1077" s="780">
        <f>AD1123/(1+'DADOS MACROECONÔMICOS'!AD34)</f>
        <v>0</v>
      </c>
      <c r="AE1077" s="780">
        <f>AE1123/(1+'DADOS MACROECONÔMICOS'!AE34)</f>
        <v>0</v>
      </c>
      <c r="AF1077" s="780">
        <f>AF1123/(1+'DADOS MACROECONÔMICOS'!AF34)</f>
        <v>0</v>
      </c>
      <c r="AG1077" s="780">
        <f>AG1123/(1+'DADOS MACROECONÔMICOS'!AG34)</f>
        <v>0</v>
      </c>
      <c r="AH1077" s="780">
        <f>AH1123/(1+'DADOS MACROECONÔMICOS'!AH34)</f>
        <v>0</v>
      </c>
      <c r="AI1077" s="780">
        <f>AI1123/(1+'DADOS MACROECONÔMICOS'!AI34)</f>
        <v>0</v>
      </c>
      <c r="AJ1077" s="780">
        <f>AJ1123/(1+'DADOS MACROECONÔMICOS'!AJ34)</f>
        <v>0</v>
      </c>
      <c r="AK1077" s="780">
        <f>AK1123/(1+'DADOS MACROECONÔMICOS'!AK34)</f>
        <v>0</v>
      </c>
      <c r="AL1077" s="780">
        <f>AL1123/(1+'DADOS MACROECONÔMICOS'!AL34)</f>
        <v>0</v>
      </c>
      <c r="AM1077" s="780">
        <f>AM1123/(1+'DADOS MACROECONÔMICOS'!AM34)</f>
        <v>0</v>
      </c>
      <c r="AN1077" s="780">
        <f>AN1123/(1+'DADOS MACROECONÔMICOS'!AN34)</f>
        <v>0</v>
      </c>
      <c r="AO1077" s="780">
        <f>AO1123/(1+'DADOS MACROECONÔMICOS'!AO34)</f>
        <v>0</v>
      </c>
      <c r="AP1077" s="780">
        <f>AP1123/(1+'DADOS MACROECONÔMICOS'!AP34)</f>
        <v>0</v>
      </c>
      <c r="AQ1077" s="780">
        <f>AQ1123/(1+'DADOS MACROECONÔMICOS'!AQ34)</f>
        <v>0</v>
      </c>
      <c r="AR1077" s="780">
        <f>AR1123/(1+'DADOS MACROECONÔMICOS'!AR34)</f>
        <v>0</v>
      </c>
      <c r="AS1077" s="780">
        <f>AS1123/(1+'DADOS MACROECONÔMICOS'!AS34)</f>
        <v>0</v>
      </c>
      <c r="AT1077" s="780">
        <f>AT1123/(1+'DADOS MACROECONÔMICOS'!AT34)</f>
        <v>0</v>
      </c>
      <c r="AU1077" s="780">
        <f>AU1123/(1+'DADOS MACROECONÔMICOS'!AU34)</f>
        <v>0</v>
      </c>
      <c r="AW1077" s="200"/>
    </row>
    <row r="1078" spans="1:49" s="822" customFormat="1" x14ac:dyDescent="0.3">
      <c r="A1078" s="200"/>
      <c r="B1078" s="802">
        <f>IF((B1077+1)&gt;'PAINEL DE CONTROLE'!$D$6,'PAINEL DE CONTROLE'!$D$6,(B1077+1))</f>
        <v>20</v>
      </c>
      <c r="C1078" s="200"/>
      <c r="D1078" s="200"/>
      <c r="E1078" s="200"/>
      <c r="F1078" s="200"/>
      <c r="G1078" s="780">
        <f>G1124/(1+'DADOS MACROECONÔMICOS'!G35)</f>
        <v>0</v>
      </c>
      <c r="H1078" s="780">
        <f>H1124/(1+'DADOS MACROECONÔMICOS'!H35)</f>
        <v>0</v>
      </c>
      <c r="I1078" s="780">
        <f>I1124/(1+'DADOS MACROECONÔMICOS'!I35)</f>
        <v>0</v>
      </c>
      <c r="J1078" s="780">
        <f>J1124/(1+'DADOS MACROECONÔMICOS'!J35)</f>
        <v>0</v>
      </c>
      <c r="K1078" s="780">
        <f>K1124/(1+'DADOS MACROECONÔMICOS'!K35)</f>
        <v>0</v>
      </c>
      <c r="L1078" s="780">
        <f>L1124/(1+'DADOS MACROECONÔMICOS'!L35)</f>
        <v>0</v>
      </c>
      <c r="M1078" s="780">
        <f>M1124/(1+'DADOS MACROECONÔMICOS'!M35)</f>
        <v>0</v>
      </c>
      <c r="N1078" s="780">
        <f>N1124/(1+'DADOS MACROECONÔMICOS'!N35)</f>
        <v>0</v>
      </c>
      <c r="O1078" s="780">
        <f>O1124/(1+'DADOS MACROECONÔMICOS'!O35)</f>
        <v>0</v>
      </c>
      <c r="P1078" s="780">
        <f>P1124/(1+'DADOS MACROECONÔMICOS'!P35)</f>
        <v>0</v>
      </c>
      <c r="Q1078" s="780">
        <f>Q1124/(1+'DADOS MACROECONÔMICOS'!Q35)</f>
        <v>0</v>
      </c>
      <c r="R1078" s="780">
        <f>R1124/(1+'DADOS MACROECONÔMICOS'!R35)</f>
        <v>0</v>
      </c>
      <c r="S1078" s="780">
        <f>S1124/(1+'DADOS MACROECONÔMICOS'!S35)</f>
        <v>0</v>
      </c>
      <c r="T1078" s="780">
        <f>T1124/(1+'DADOS MACROECONÔMICOS'!T35)</f>
        <v>0</v>
      </c>
      <c r="U1078" s="780">
        <f>U1124/(1+'DADOS MACROECONÔMICOS'!U35)</f>
        <v>0</v>
      </c>
      <c r="V1078" s="780">
        <f>V1124/(1+'DADOS MACROECONÔMICOS'!V35)</f>
        <v>0</v>
      </c>
      <c r="W1078" s="780">
        <f>W1124/(1+'DADOS MACROECONÔMICOS'!W35)</f>
        <v>0</v>
      </c>
      <c r="X1078" s="780">
        <f>X1124/(1+'DADOS MACROECONÔMICOS'!X35)</f>
        <v>0</v>
      </c>
      <c r="Y1078" s="780">
        <f>Y1124/(1+'DADOS MACROECONÔMICOS'!Y35)</f>
        <v>0</v>
      </c>
      <c r="Z1078" s="780">
        <f>Z1124/(1+'DADOS MACROECONÔMICOS'!Z35)</f>
        <v>0</v>
      </c>
      <c r="AA1078" s="780">
        <f>AA1124/(1+'DADOS MACROECONÔMICOS'!AA35)</f>
        <v>0</v>
      </c>
      <c r="AB1078" s="780">
        <f>AB1124/(1+'DADOS MACROECONÔMICOS'!AB35)</f>
        <v>0</v>
      </c>
      <c r="AC1078" s="780">
        <f>AC1124/(1+'DADOS MACROECONÔMICOS'!AC35)</f>
        <v>0</v>
      </c>
      <c r="AD1078" s="780">
        <f>AD1124/(1+'DADOS MACROECONÔMICOS'!AD35)</f>
        <v>0</v>
      </c>
      <c r="AE1078" s="780">
        <f>AE1124/(1+'DADOS MACROECONÔMICOS'!AE35)</f>
        <v>0</v>
      </c>
      <c r="AF1078" s="780">
        <f>AF1124/(1+'DADOS MACROECONÔMICOS'!AF35)</f>
        <v>0</v>
      </c>
      <c r="AG1078" s="780">
        <f>AG1124/(1+'DADOS MACROECONÔMICOS'!AG35)</f>
        <v>0</v>
      </c>
      <c r="AH1078" s="780">
        <f>AH1124/(1+'DADOS MACROECONÔMICOS'!AH35)</f>
        <v>0</v>
      </c>
      <c r="AI1078" s="780">
        <f>AI1124/(1+'DADOS MACROECONÔMICOS'!AI35)</f>
        <v>0</v>
      </c>
      <c r="AJ1078" s="780">
        <f>AJ1124/(1+'DADOS MACROECONÔMICOS'!AJ35)</f>
        <v>0</v>
      </c>
      <c r="AK1078" s="780">
        <f>AK1124/(1+'DADOS MACROECONÔMICOS'!AK35)</f>
        <v>0</v>
      </c>
      <c r="AL1078" s="780">
        <f>AL1124/(1+'DADOS MACROECONÔMICOS'!AL35)</f>
        <v>0</v>
      </c>
      <c r="AM1078" s="780">
        <f>AM1124/(1+'DADOS MACROECONÔMICOS'!AM35)</f>
        <v>0</v>
      </c>
      <c r="AN1078" s="780">
        <f>AN1124/(1+'DADOS MACROECONÔMICOS'!AN35)</f>
        <v>0</v>
      </c>
      <c r="AO1078" s="780">
        <f>AO1124/(1+'DADOS MACROECONÔMICOS'!AO35)</f>
        <v>0</v>
      </c>
      <c r="AP1078" s="780">
        <f>AP1124/(1+'DADOS MACROECONÔMICOS'!AP35)</f>
        <v>0</v>
      </c>
      <c r="AQ1078" s="780">
        <f>AQ1124/(1+'DADOS MACROECONÔMICOS'!AQ35)</f>
        <v>0</v>
      </c>
      <c r="AR1078" s="780">
        <f>AR1124/(1+'DADOS MACROECONÔMICOS'!AR35)</f>
        <v>0</v>
      </c>
      <c r="AS1078" s="780">
        <f>AS1124/(1+'DADOS MACROECONÔMICOS'!AS35)</f>
        <v>0</v>
      </c>
      <c r="AT1078" s="780">
        <f>AT1124/(1+'DADOS MACROECONÔMICOS'!AT35)</f>
        <v>0</v>
      </c>
      <c r="AU1078" s="780">
        <f>AU1124/(1+'DADOS MACROECONÔMICOS'!AU35)</f>
        <v>0</v>
      </c>
      <c r="AW1078" s="200"/>
    </row>
    <row r="1079" spans="1:49" s="822" customFormat="1" x14ac:dyDescent="0.3">
      <c r="A1079" s="200"/>
      <c r="B1079" s="802">
        <f>IF((B1078+1)&gt;'PAINEL DE CONTROLE'!$D$6,'PAINEL DE CONTROLE'!$D$6,(B1078+1))</f>
        <v>21</v>
      </c>
      <c r="C1079" s="200"/>
      <c r="D1079" s="200"/>
      <c r="E1079" s="200"/>
      <c r="F1079" s="200"/>
      <c r="G1079" s="780">
        <f>G1125/(1+'DADOS MACROECONÔMICOS'!G36)</f>
        <v>0</v>
      </c>
      <c r="H1079" s="780">
        <f>H1125/(1+'DADOS MACROECONÔMICOS'!H36)</f>
        <v>0</v>
      </c>
      <c r="I1079" s="780">
        <f>I1125/(1+'DADOS MACROECONÔMICOS'!I36)</f>
        <v>0</v>
      </c>
      <c r="J1079" s="780">
        <f>J1125/(1+'DADOS MACROECONÔMICOS'!J36)</f>
        <v>0</v>
      </c>
      <c r="K1079" s="780">
        <f>K1125/(1+'DADOS MACROECONÔMICOS'!K36)</f>
        <v>0</v>
      </c>
      <c r="L1079" s="780">
        <f>L1125/(1+'DADOS MACROECONÔMICOS'!L36)</f>
        <v>0</v>
      </c>
      <c r="M1079" s="780">
        <f>M1125/(1+'DADOS MACROECONÔMICOS'!M36)</f>
        <v>0</v>
      </c>
      <c r="N1079" s="780">
        <f>N1125/(1+'DADOS MACROECONÔMICOS'!N36)</f>
        <v>0</v>
      </c>
      <c r="O1079" s="780">
        <f>O1125/(1+'DADOS MACROECONÔMICOS'!O36)</f>
        <v>0</v>
      </c>
      <c r="P1079" s="780">
        <f>P1125/(1+'DADOS MACROECONÔMICOS'!P36)</f>
        <v>0</v>
      </c>
      <c r="Q1079" s="780">
        <f>Q1125/(1+'DADOS MACROECONÔMICOS'!Q36)</f>
        <v>0</v>
      </c>
      <c r="R1079" s="780">
        <f>R1125/(1+'DADOS MACROECONÔMICOS'!R36)</f>
        <v>0</v>
      </c>
      <c r="S1079" s="780">
        <f>S1125/(1+'DADOS MACROECONÔMICOS'!S36)</f>
        <v>0</v>
      </c>
      <c r="T1079" s="780">
        <f>T1125/(1+'DADOS MACROECONÔMICOS'!T36)</f>
        <v>0</v>
      </c>
      <c r="U1079" s="780">
        <f>U1125/(1+'DADOS MACROECONÔMICOS'!U36)</f>
        <v>0</v>
      </c>
      <c r="V1079" s="780">
        <f>V1125/(1+'DADOS MACROECONÔMICOS'!V36)</f>
        <v>0</v>
      </c>
      <c r="W1079" s="780">
        <f>W1125/(1+'DADOS MACROECONÔMICOS'!W36)</f>
        <v>0</v>
      </c>
      <c r="X1079" s="780">
        <f>X1125/(1+'DADOS MACROECONÔMICOS'!X36)</f>
        <v>0</v>
      </c>
      <c r="Y1079" s="780">
        <f>Y1125/(1+'DADOS MACROECONÔMICOS'!Y36)</f>
        <v>0</v>
      </c>
      <c r="Z1079" s="780">
        <f>Z1125/(1+'DADOS MACROECONÔMICOS'!Z36)</f>
        <v>0</v>
      </c>
      <c r="AA1079" s="780">
        <f>AA1125/(1+'DADOS MACROECONÔMICOS'!AA36)</f>
        <v>0</v>
      </c>
      <c r="AB1079" s="780">
        <f>AB1125/(1+'DADOS MACROECONÔMICOS'!AB36)</f>
        <v>0</v>
      </c>
      <c r="AC1079" s="780">
        <f>AC1125/(1+'DADOS MACROECONÔMICOS'!AC36)</f>
        <v>0</v>
      </c>
      <c r="AD1079" s="780">
        <f>AD1125/(1+'DADOS MACROECONÔMICOS'!AD36)</f>
        <v>0</v>
      </c>
      <c r="AE1079" s="780">
        <f>AE1125/(1+'DADOS MACROECONÔMICOS'!AE36)</f>
        <v>0</v>
      </c>
      <c r="AF1079" s="780">
        <f>AF1125/(1+'DADOS MACROECONÔMICOS'!AF36)</f>
        <v>0</v>
      </c>
      <c r="AG1079" s="780">
        <f>AG1125/(1+'DADOS MACROECONÔMICOS'!AG36)</f>
        <v>0</v>
      </c>
      <c r="AH1079" s="780">
        <f>AH1125/(1+'DADOS MACROECONÔMICOS'!AH36)</f>
        <v>0</v>
      </c>
      <c r="AI1079" s="780">
        <f>AI1125/(1+'DADOS MACROECONÔMICOS'!AI36)</f>
        <v>0</v>
      </c>
      <c r="AJ1079" s="780">
        <f>AJ1125/(1+'DADOS MACROECONÔMICOS'!AJ36)</f>
        <v>0</v>
      </c>
      <c r="AK1079" s="780">
        <f>AK1125/(1+'DADOS MACROECONÔMICOS'!AK36)</f>
        <v>0</v>
      </c>
      <c r="AL1079" s="780">
        <f>AL1125/(1+'DADOS MACROECONÔMICOS'!AL36)</f>
        <v>0</v>
      </c>
      <c r="AM1079" s="780">
        <f>AM1125/(1+'DADOS MACROECONÔMICOS'!AM36)</f>
        <v>0</v>
      </c>
      <c r="AN1079" s="780">
        <f>AN1125/(1+'DADOS MACROECONÔMICOS'!AN36)</f>
        <v>0</v>
      </c>
      <c r="AO1079" s="780">
        <f>AO1125/(1+'DADOS MACROECONÔMICOS'!AO36)</f>
        <v>0</v>
      </c>
      <c r="AP1079" s="780">
        <f>AP1125/(1+'DADOS MACROECONÔMICOS'!AP36)</f>
        <v>0</v>
      </c>
      <c r="AQ1079" s="780">
        <f>AQ1125/(1+'DADOS MACROECONÔMICOS'!AQ36)</f>
        <v>0</v>
      </c>
      <c r="AR1079" s="780">
        <f>AR1125/(1+'DADOS MACROECONÔMICOS'!AR36)</f>
        <v>0</v>
      </c>
      <c r="AS1079" s="780">
        <f>AS1125/(1+'DADOS MACROECONÔMICOS'!AS36)</f>
        <v>0</v>
      </c>
      <c r="AT1079" s="780">
        <f>AT1125/(1+'DADOS MACROECONÔMICOS'!AT36)</f>
        <v>0</v>
      </c>
      <c r="AU1079" s="780">
        <f>AU1125/(1+'DADOS MACROECONÔMICOS'!AU36)</f>
        <v>0</v>
      </c>
      <c r="AW1079" s="200"/>
    </row>
    <row r="1080" spans="1:49" s="822" customFormat="1" x14ac:dyDescent="0.3">
      <c r="A1080" s="200"/>
      <c r="B1080" s="802">
        <f>IF((B1079+1)&gt;'PAINEL DE CONTROLE'!$D$6,'PAINEL DE CONTROLE'!$D$6,(B1079+1))</f>
        <v>22</v>
      </c>
      <c r="C1080" s="200"/>
      <c r="D1080" s="200"/>
      <c r="E1080" s="200"/>
      <c r="F1080" s="200"/>
      <c r="G1080" s="780">
        <f>G1126/(1+'DADOS MACROECONÔMICOS'!G37)</f>
        <v>0</v>
      </c>
      <c r="H1080" s="780">
        <f>H1126/(1+'DADOS MACROECONÔMICOS'!H37)</f>
        <v>0</v>
      </c>
      <c r="I1080" s="780">
        <f>I1126/(1+'DADOS MACROECONÔMICOS'!I37)</f>
        <v>0</v>
      </c>
      <c r="J1080" s="780">
        <f>J1126/(1+'DADOS MACROECONÔMICOS'!J37)</f>
        <v>0</v>
      </c>
      <c r="K1080" s="780">
        <f>K1126/(1+'DADOS MACROECONÔMICOS'!K37)</f>
        <v>0</v>
      </c>
      <c r="L1080" s="780">
        <f>L1126/(1+'DADOS MACROECONÔMICOS'!L37)</f>
        <v>0</v>
      </c>
      <c r="M1080" s="780">
        <f>M1126/(1+'DADOS MACROECONÔMICOS'!M37)</f>
        <v>0</v>
      </c>
      <c r="N1080" s="780">
        <f>N1126/(1+'DADOS MACROECONÔMICOS'!N37)</f>
        <v>0</v>
      </c>
      <c r="O1080" s="780">
        <f>O1126/(1+'DADOS MACROECONÔMICOS'!O37)</f>
        <v>0</v>
      </c>
      <c r="P1080" s="780">
        <f>P1126/(1+'DADOS MACROECONÔMICOS'!P37)</f>
        <v>0</v>
      </c>
      <c r="Q1080" s="780">
        <f>Q1126/(1+'DADOS MACROECONÔMICOS'!Q37)</f>
        <v>0</v>
      </c>
      <c r="R1080" s="780">
        <f>R1126/(1+'DADOS MACROECONÔMICOS'!R37)</f>
        <v>0</v>
      </c>
      <c r="S1080" s="780">
        <f>S1126/(1+'DADOS MACROECONÔMICOS'!S37)</f>
        <v>0</v>
      </c>
      <c r="T1080" s="780">
        <f>T1126/(1+'DADOS MACROECONÔMICOS'!T37)</f>
        <v>0</v>
      </c>
      <c r="U1080" s="780">
        <f>U1126/(1+'DADOS MACROECONÔMICOS'!U37)</f>
        <v>0</v>
      </c>
      <c r="V1080" s="780">
        <f>V1126/(1+'DADOS MACROECONÔMICOS'!V37)</f>
        <v>0</v>
      </c>
      <c r="W1080" s="780">
        <f>W1126/(1+'DADOS MACROECONÔMICOS'!W37)</f>
        <v>0</v>
      </c>
      <c r="X1080" s="780">
        <f>X1126/(1+'DADOS MACROECONÔMICOS'!X37)</f>
        <v>0</v>
      </c>
      <c r="Y1080" s="780">
        <f>Y1126/(1+'DADOS MACROECONÔMICOS'!Y37)</f>
        <v>0</v>
      </c>
      <c r="Z1080" s="780">
        <f>Z1126/(1+'DADOS MACROECONÔMICOS'!Z37)</f>
        <v>0</v>
      </c>
      <c r="AA1080" s="780">
        <f>AA1126/(1+'DADOS MACROECONÔMICOS'!AA37)</f>
        <v>0</v>
      </c>
      <c r="AB1080" s="780">
        <f>AB1126/(1+'DADOS MACROECONÔMICOS'!AB37)</f>
        <v>0</v>
      </c>
      <c r="AC1080" s="780">
        <f>AC1126/(1+'DADOS MACROECONÔMICOS'!AC37)</f>
        <v>0</v>
      </c>
      <c r="AD1080" s="780">
        <f>AD1126/(1+'DADOS MACROECONÔMICOS'!AD37)</f>
        <v>0</v>
      </c>
      <c r="AE1080" s="780">
        <f>AE1126/(1+'DADOS MACROECONÔMICOS'!AE37)</f>
        <v>0</v>
      </c>
      <c r="AF1080" s="780">
        <f>AF1126/(1+'DADOS MACROECONÔMICOS'!AF37)</f>
        <v>0</v>
      </c>
      <c r="AG1080" s="780">
        <f>AG1126/(1+'DADOS MACROECONÔMICOS'!AG37)</f>
        <v>0</v>
      </c>
      <c r="AH1080" s="780">
        <f>AH1126/(1+'DADOS MACROECONÔMICOS'!AH37)</f>
        <v>0</v>
      </c>
      <c r="AI1080" s="780">
        <f>AI1126/(1+'DADOS MACROECONÔMICOS'!AI37)</f>
        <v>0</v>
      </c>
      <c r="AJ1080" s="780">
        <f>AJ1126/(1+'DADOS MACROECONÔMICOS'!AJ37)</f>
        <v>0</v>
      </c>
      <c r="AK1080" s="780">
        <f>AK1126/(1+'DADOS MACROECONÔMICOS'!AK37)</f>
        <v>0</v>
      </c>
      <c r="AL1080" s="780">
        <f>AL1126/(1+'DADOS MACROECONÔMICOS'!AL37)</f>
        <v>0</v>
      </c>
      <c r="AM1080" s="780">
        <f>AM1126/(1+'DADOS MACROECONÔMICOS'!AM37)</f>
        <v>0</v>
      </c>
      <c r="AN1080" s="780">
        <f>AN1126/(1+'DADOS MACROECONÔMICOS'!AN37)</f>
        <v>0</v>
      </c>
      <c r="AO1080" s="780">
        <f>AO1126/(1+'DADOS MACROECONÔMICOS'!AO37)</f>
        <v>0</v>
      </c>
      <c r="AP1080" s="780">
        <f>AP1126/(1+'DADOS MACROECONÔMICOS'!AP37)</f>
        <v>0</v>
      </c>
      <c r="AQ1080" s="780">
        <f>AQ1126/(1+'DADOS MACROECONÔMICOS'!AQ37)</f>
        <v>0</v>
      </c>
      <c r="AR1080" s="780">
        <f>AR1126/(1+'DADOS MACROECONÔMICOS'!AR37)</f>
        <v>0</v>
      </c>
      <c r="AS1080" s="780">
        <f>AS1126/(1+'DADOS MACROECONÔMICOS'!AS37)</f>
        <v>0</v>
      </c>
      <c r="AT1080" s="780">
        <f>AT1126/(1+'DADOS MACROECONÔMICOS'!AT37)</f>
        <v>0</v>
      </c>
      <c r="AU1080" s="780">
        <f>AU1126/(1+'DADOS MACROECONÔMICOS'!AU37)</f>
        <v>0</v>
      </c>
      <c r="AW1080" s="200"/>
    </row>
    <row r="1081" spans="1:49" s="822" customFormat="1" x14ac:dyDescent="0.3">
      <c r="A1081" s="200"/>
      <c r="B1081" s="802">
        <f>IF((B1080+1)&gt;'PAINEL DE CONTROLE'!$D$6,'PAINEL DE CONTROLE'!$D$6,(B1080+1))</f>
        <v>23</v>
      </c>
      <c r="C1081" s="200"/>
      <c r="D1081" s="200"/>
      <c r="E1081" s="200"/>
      <c r="F1081" s="200"/>
      <c r="G1081" s="780">
        <f>G1127/(1+'DADOS MACROECONÔMICOS'!G38)</f>
        <v>0</v>
      </c>
      <c r="H1081" s="780">
        <f>H1127/(1+'DADOS MACROECONÔMICOS'!H38)</f>
        <v>0</v>
      </c>
      <c r="I1081" s="780">
        <f>I1127/(1+'DADOS MACROECONÔMICOS'!I38)</f>
        <v>0</v>
      </c>
      <c r="J1081" s="780">
        <f>J1127/(1+'DADOS MACROECONÔMICOS'!J38)</f>
        <v>0</v>
      </c>
      <c r="K1081" s="780">
        <f>K1127/(1+'DADOS MACROECONÔMICOS'!K38)</f>
        <v>0</v>
      </c>
      <c r="L1081" s="780">
        <f>L1127/(1+'DADOS MACROECONÔMICOS'!L38)</f>
        <v>0</v>
      </c>
      <c r="M1081" s="780">
        <f>M1127/(1+'DADOS MACROECONÔMICOS'!M38)</f>
        <v>0</v>
      </c>
      <c r="N1081" s="780">
        <f>N1127/(1+'DADOS MACROECONÔMICOS'!N38)</f>
        <v>0</v>
      </c>
      <c r="O1081" s="780">
        <f>O1127/(1+'DADOS MACROECONÔMICOS'!O38)</f>
        <v>0</v>
      </c>
      <c r="P1081" s="780">
        <f>P1127/(1+'DADOS MACROECONÔMICOS'!P38)</f>
        <v>0</v>
      </c>
      <c r="Q1081" s="780">
        <f>Q1127/(1+'DADOS MACROECONÔMICOS'!Q38)</f>
        <v>0</v>
      </c>
      <c r="R1081" s="780">
        <f>R1127/(1+'DADOS MACROECONÔMICOS'!R38)</f>
        <v>0</v>
      </c>
      <c r="S1081" s="780">
        <f>S1127/(1+'DADOS MACROECONÔMICOS'!S38)</f>
        <v>0</v>
      </c>
      <c r="T1081" s="780">
        <f>T1127/(1+'DADOS MACROECONÔMICOS'!T38)</f>
        <v>0</v>
      </c>
      <c r="U1081" s="780">
        <f>U1127/(1+'DADOS MACROECONÔMICOS'!U38)</f>
        <v>0</v>
      </c>
      <c r="V1081" s="780">
        <f>V1127/(1+'DADOS MACROECONÔMICOS'!V38)</f>
        <v>0</v>
      </c>
      <c r="W1081" s="780">
        <f>W1127/(1+'DADOS MACROECONÔMICOS'!W38)</f>
        <v>0</v>
      </c>
      <c r="X1081" s="780">
        <f>X1127/(1+'DADOS MACROECONÔMICOS'!X38)</f>
        <v>0</v>
      </c>
      <c r="Y1081" s="780">
        <f>Y1127/(1+'DADOS MACROECONÔMICOS'!Y38)</f>
        <v>0</v>
      </c>
      <c r="Z1081" s="780">
        <f>Z1127/(1+'DADOS MACROECONÔMICOS'!Z38)</f>
        <v>0</v>
      </c>
      <c r="AA1081" s="780">
        <f>AA1127/(1+'DADOS MACROECONÔMICOS'!AA38)</f>
        <v>0</v>
      </c>
      <c r="AB1081" s="780">
        <f>AB1127/(1+'DADOS MACROECONÔMICOS'!AB38)</f>
        <v>0</v>
      </c>
      <c r="AC1081" s="780">
        <f>AC1127/(1+'DADOS MACROECONÔMICOS'!AC38)</f>
        <v>0</v>
      </c>
      <c r="AD1081" s="780">
        <f>AD1127/(1+'DADOS MACROECONÔMICOS'!AD38)</f>
        <v>0</v>
      </c>
      <c r="AE1081" s="780">
        <f>AE1127/(1+'DADOS MACROECONÔMICOS'!AE38)</f>
        <v>0</v>
      </c>
      <c r="AF1081" s="780">
        <f>AF1127/(1+'DADOS MACROECONÔMICOS'!AF38)</f>
        <v>0</v>
      </c>
      <c r="AG1081" s="780">
        <f>AG1127/(1+'DADOS MACROECONÔMICOS'!AG38)</f>
        <v>0</v>
      </c>
      <c r="AH1081" s="780">
        <f>AH1127/(1+'DADOS MACROECONÔMICOS'!AH38)</f>
        <v>0</v>
      </c>
      <c r="AI1081" s="780">
        <f>AI1127/(1+'DADOS MACROECONÔMICOS'!AI38)</f>
        <v>0</v>
      </c>
      <c r="AJ1081" s="780">
        <f>AJ1127/(1+'DADOS MACROECONÔMICOS'!AJ38)</f>
        <v>0</v>
      </c>
      <c r="AK1081" s="780">
        <f>AK1127/(1+'DADOS MACROECONÔMICOS'!AK38)</f>
        <v>0</v>
      </c>
      <c r="AL1081" s="780">
        <f>AL1127/(1+'DADOS MACROECONÔMICOS'!AL38)</f>
        <v>0</v>
      </c>
      <c r="AM1081" s="780">
        <f>AM1127/(1+'DADOS MACROECONÔMICOS'!AM38)</f>
        <v>0</v>
      </c>
      <c r="AN1081" s="780">
        <f>AN1127/(1+'DADOS MACROECONÔMICOS'!AN38)</f>
        <v>0</v>
      </c>
      <c r="AO1081" s="780">
        <f>AO1127/(1+'DADOS MACROECONÔMICOS'!AO38)</f>
        <v>0</v>
      </c>
      <c r="AP1081" s="780">
        <f>AP1127/(1+'DADOS MACROECONÔMICOS'!AP38)</f>
        <v>0</v>
      </c>
      <c r="AQ1081" s="780">
        <f>AQ1127/(1+'DADOS MACROECONÔMICOS'!AQ38)</f>
        <v>0</v>
      </c>
      <c r="AR1081" s="780">
        <f>AR1127/(1+'DADOS MACROECONÔMICOS'!AR38)</f>
        <v>0</v>
      </c>
      <c r="AS1081" s="780">
        <f>AS1127/(1+'DADOS MACROECONÔMICOS'!AS38)</f>
        <v>0</v>
      </c>
      <c r="AT1081" s="780">
        <f>AT1127/(1+'DADOS MACROECONÔMICOS'!AT38)</f>
        <v>0</v>
      </c>
      <c r="AU1081" s="780">
        <f>AU1127/(1+'DADOS MACROECONÔMICOS'!AU38)</f>
        <v>0</v>
      </c>
      <c r="AW1081" s="200"/>
    </row>
    <row r="1082" spans="1:49" s="822" customFormat="1" x14ac:dyDescent="0.3">
      <c r="A1082" s="200"/>
      <c r="B1082" s="802">
        <f>IF((B1081+1)&gt;'PAINEL DE CONTROLE'!$D$6,'PAINEL DE CONTROLE'!$D$6,(B1081+1))</f>
        <v>24</v>
      </c>
      <c r="C1082" s="200"/>
      <c r="D1082" s="200"/>
      <c r="E1082" s="200"/>
      <c r="F1082" s="200"/>
      <c r="G1082" s="780">
        <f>G1128/(1+'DADOS MACROECONÔMICOS'!G39)</f>
        <v>0</v>
      </c>
      <c r="H1082" s="780">
        <f>H1128/(1+'DADOS MACROECONÔMICOS'!H39)</f>
        <v>0</v>
      </c>
      <c r="I1082" s="780">
        <f>I1128/(1+'DADOS MACROECONÔMICOS'!I39)</f>
        <v>0</v>
      </c>
      <c r="J1082" s="780">
        <f>J1128/(1+'DADOS MACROECONÔMICOS'!J39)</f>
        <v>0</v>
      </c>
      <c r="K1082" s="780">
        <f>K1128/(1+'DADOS MACROECONÔMICOS'!K39)</f>
        <v>0</v>
      </c>
      <c r="L1082" s="780">
        <f>L1128/(1+'DADOS MACROECONÔMICOS'!L39)</f>
        <v>0</v>
      </c>
      <c r="M1082" s="780">
        <f>M1128/(1+'DADOS MACROECONÔMICOS'!M39)</f>
        <v>0</v>
      </c>
      <c r="N1082" s="780">
        <f>N1128/(1+'DADOS MACROECONÔMICOS'!N39)</f>
        <v>0</v>
      </c>
      <c r="O1082" s="780">
        <f>O1128/(1+'DADOS MACROECONÔMICOS'!O39)</f>
        <v>0</v>
      </c>
      <c r="P1082" s="780">
        <f>P1128/(1+'DADOS MACROECONÔMICOS'!P39)</f>
        <v>0</v>
      </c>
      <c r="Q1082" s="780">
        <f>Q1128/(1+'DADOS MACROECONÔMICOS'!Q39)</f>
        <v>0</v>
      </c>
      <c r="R1082" s="780">
        <f>R1128/(1+'DADOS MACROECONÔMICOS'!R39)</f>
        <v>0</v>
      </c>
      <c r="S1082" s="780">
        <f>S1128/(1+'DADOS MACROECONÔMICOS'!S39)</f>
        <v>0</v>
      </c>
      <c r="T1082" s="780">
        <f>T1128/(1+'DADOS MACROECONÔMICOS'!T39)</f>
        <v>0</v>
      </c>
      <c r="U1082" s="780">
        <f>U1128/(1+'DADOS MACROECONÔMICOS'!U39)</f>
        <v>0</v>
      </c>
      <c r="V1082" s="780">
        <f>V1128/(1+'DADOS MACROECONÔMICOS'!V39)</f>
        <v>0</v>
      </c>
      <c r="W1082" s="780">
        <f>W1128/(1+'DADOS MACROECONÔMICOS'!W39)</f>
        <v>0</v>
      </c>
      <c r="X1082" s="780">
        <f>X1128/(1+'DADOS MACROECONÔMICOS'!X39)</f>
        <v>0</v>
      </c>
      <c r="Y1082" s="780">
        <f>Y1128/(1+'DADOS MACROECONÔMICOS'!Y39)</f>
        <v>0</v>
      </c>
      <c r="Z1082" s="780">
        <f>Z1128/(1+'DADOS MACROECONÔMICOS'!Z39)</f>
        <v>0</v>
      </c>
      <c r="AA1082" s="780">
        <f>AA1128/(1+'DADOS MACROECONÔMICOS'!AA39)</f>
        <v>0</v>
      </c>
      <c r="AB1082" s="780">
        <f>AB1128/(1+'DADOS MACROECONÔMICOS'!AB39)</f>
        <v>0</v>
      </c>
      <c r="AC1082" s="780">
        <f>AC1128/(1+'DADOS MACROECONÔMICOS'!AC39)</f>
        <v>0</v>
      </c>
      <c r="AD1082" s="780">
        <f>AD1128/(1+'DADOS MACROECONÔMICOS'!AD39)</f>
        <v>0</v>
      </c>
      <c r="AE1082" s="780">
        <f>AE1128/(1+'DADOS MACROECONÔMICOS'!AE39)</f>
        <v>0</v>
      </c>
      <c r="AF1082" s="780">
        <f>AF1128/(1+'DADOS MACROECONÔMICOS'!AF39)</f>
        <v>0</v>
      </c>
      <c r="AG1082" s="780">
        <f>AG1128/(1+'DADOS MACROECONÔMICOS'!AG39)</f>
        <v>0</v>
      </c>
      <c r="AH1082" s="780">
        <f>AH1128/(1+'DADOS MACROECONÔMICOS'!AH39)</f>
        <v>0</v>
      </c>
      <c r="AI1082" s="780">
        <f>AI1128/(1+'DADOS MACROECONÔMICOS'!AI39)</f>
        <v>0</v>
      </c>
      <c r="AJ1082" s="780">
        <f>AJ1128/(1+'DADOS MACROECONÔMICOS'!AJ39)</f>
        <v>0</v>
      </c>
      <c r="AK1082" s="780">
        <f>AK1128/(1+'DADOS MACROECONÔMICOS'!AK39)</f>
        <v>0</v>
      </c>
      <c r="AL1082" s="780">
        <f>AL1128/(1+'DADOS MACROECONÔMICOS'!AL39)</f>
        <v>0</v>
      </c>
      <c r="AM1082" s="780">
        <f>AM1128/(1+'DADOS MACROECONÔMICOS'!AM39)</f>
        <v>0</v>
      </c>
      <c r="AN1082" s="780">
        <f>AN1128/(1+'DADOS MACROECONÔMICOS'!AN39)</f>
        <v>0</v>
      </c>
      <c r="AO1082" s="780">
        <f>AO1128/(1+'DADOS MACROECONÔMICOS'!AO39)</f>
        <v>0</v>
      </c>
      <c r="AP1082" s="780">
        <f>AP1128/(1+'DADOS MACROECONÔMICOS'!AP39)</f>
        <v>0</v>
      </c>
      <c r="AQ1082" s="780">
        <f>AQ1128/(1+'DADOS MACROECONÔMICOS'!AQ39)</f>
        <v>0</v>
      </c>
      <c r="AR1082" s="780">
        <f>AR1128/(1+'DADOS MACROECONÔMICOS'!AR39)</f>
        <v>0</v>
      </c>
      <c r="AS1082" s="780">
        <f>AS1128/(1+'DADOS MACROECONÔMICOS'!AS39)</f>
        <v>0</v>
      </c>
      <c r="AT1082" s="780">
        <f>AT1128/(1+'DADOS MACROECONÔMICOS'!AT39)</f>
        <v>0</v>
      </c>
      <c r="AU1082" s="780">
        <f>AU1128/(1+'DADOS MACROECONÔMICOS'!AU39)</f>
        <v>0</v>
      </c>
      <c r="AW1082" s="200"/>
    </row>
    <row r="1083" spans="1:49" s="822" customFormat="1" x14ac:dyDescent="0.3">
      <c r="A1083" s="200"/>
      <c r="B1083" s="802">
        <f>IF((B1082+1)&gt;'PAINEL DE CONTROLE'!$D$6,'PAINEL DE CONTROLE'!$D$6,(B1082+1))</f>
        <v>25</v>
      </c>
      <c r="C1083" s="200"/>
      <c r="D1083" s="200"/>
      <c r="E1083" s="200"/>
      <c r="F1083" s="200"/>
      <c r="G1083" s="780">
        <f>G1129/(1+'DADOS MACROECONÔMICOS'!G40)</f>
        <v>0</v>
      </c>
      <c r="H1083" s="780">
        <f>H1129/(1+'DADOS MACROECONÔMICOS'!H40)</f>
        <v>0</v>
      </c>
      <c r="I1083" s="780">
        <f>I1129/(1+'DADOS MACROECONÔMICOS'!I40)</f>
        <v>0</v>
      </c>
      <c r="J1083" s="780">
        <f>J1129/(1+'DADOS MACROECONÔMICOS'!J40)</f>
        <v>0</v>
      </c>
      <c r="K1083" s="780">
        <f>K1129/(1+'DADOS MACROECONÔMICOS'!K40)</f>
        <v>0</v>
      </c>
      <c r="L1083" s="780">
        <f>L1129/(1+'DADOS MACROECONÔMICOS'!L40)</f>
        <v>0</v>
      </c>
      <c r="M1083" s="780">
        <f>M1129/(1+'DADOS MACROECONÔMICOS'!M40)</f>
        <v>0</v>
      </c>
      <c r="N1083" s="780">
        <f>N1129/(1+'DADOS MACROECONÔMICOS'!N40)</f>
        <v>0</v>
      </c>
      <c r="O1083" s="780">
        <f>O1129/(1+'DADOS MACROECONÔMICOS'!O40)</f>
        <v>0</v>
      </c>
      <c r="P1083" s="780">
        <f>P1129/(1+'DADOS MACROECONÔMICOS'!P40)</f>
        <v>0</v>
      </c>
      <c r="Q1083" s="780">
        <f>Q1129/(1+'DADOS MACROECONÔMICOS'!Q40)</f>
        <v>0</v>
      </c>
      <c r="R1083" s="780">
        <f>R1129/(1+'DADOS MACROECONÔMICOS'!R40)</f>
        <v>0</v>
      </c>
      <c r="S1083" s="780">
        <f>S1129/(1+'DADOS MACROECONÔMICOS'!S40)</f>
        <v>0</v>
      </c>
      <c r="T1083" s="780">
        <f>T1129/(1+'DADOS MACROECONÔMICOS'!T40)</f>
        <v>0</v>
      </c>
      <c r="U1083" s="780">
        <f>U1129/(1+'DADOS MACROECONÔMICOS'!U40)</f>
        <v>0</v>
      </c>
      <c r="V1083" s="780">
        <f>V1129/(1+'DADOS MACROECONÔMICOS'!V40)</f>
        <v>0</v>
      </c>
      <c r="W1083" s="780">
        <f>W1129/(1+'DADOS MACROECONÔMICOS'!W40)</f>
        <v>0</v>
      </c>
      <c r="X1083" s="780">
        <f>X1129/(1+'DADOS MACROECONÔMICOS'!X40)</f>
        <v>0</v>
      </c>
      <c r="Y1083" s="780">
        <f>Y1129/(1+'DADOS MACROECONÔMICOS'!Y40)</f>
        <v>0</v>
      </c>
      <c r="Z1083" s="780">
        <f>Z1129/(1+'DADOS MACROECONÔMICOS'!Z40)</f>
        <v>0</v>
      </c>
      <c r="AA1083" s="780">
        <f>AA1129/(1+'DADOS MACROECONÔMICOS'!AA40)</f>
        <v>0</v>
      </c>
      <c r="AB1083" s="780">
        <f>AB1129/(1+'DADOS MACROECONÔMICOS'!AB40)</f>
        <v>0</v>
      </c>
      <c r="AC1083" s="780">
        <f>AC1129/(1+'DADOS MACROECONÔMICOS'!AC40)</f>
        <v>0</v>
      </c>
      <c r="AD1083" s="780">
        <f>AD1129/(1+'DADOS MACROECONÔMICOS'!AD40)</f>
        <v>0</v>
      </c>
      <c r="AE1083" s="780">
        <f>AE1129/(1+'DADOS MACROECONÔMICOS'!AE40)</f>
        <v>0</v>
      </c>
      <c r="AF1083" s="780">
        <f>AF1129/(1+'DADOS MACROECONÔMICOS'!AF40)</f>
        <v>0</v>
      </c>
      <c r="AG1083" s="780">
        <f>AG1129/(1+'DADOS MACROECONÔMICOS'!AG40)</f>
        <v>0</v>
      </c>
      <c r="AH1083" s="780">
        <f>AH1129/(1+'DADOS MACROECONÔMICOS'!AH40)</f>
        <v>0</v>
      </c>
      <c r="AI1083" s="780">
        <f>AI1129/(1+'DADOS MACROECONÔMICOS'!AI40)</f>
        <v>0</v>
      </c>
      <c r="AJ1083" s="780">
        <f>AJ1129/(1+'DADOS MACROECONÔMICOS'!AJ40)</f>
        <v>0</v>
      </c>
      <c r="AK1083" s="780">
        <f>AK1129/(1+'DADOS MACROECONÔMICOS'!AK40)</f>
        <v>0</v>
      </c>
      <c r="AL1083" s="780">
        <f>AL1129/(1+'DADOS MACROECONÔMICOS'!AL40)</f>
        <v>0</v>
      </c>
      <c r="AM1083" s="780">
        <f>AM1129/(1+'DADOS MACROECONÔMICOS'!AM40)</f>
        <v>0</v>
      </c>
      <c r="AN1083" s="780">
        <f>AN1129/(1+'DADOS MACROECONÔMICOS'!AN40)</f>
        <v>0</v>
      </c>
      <c r="AO1083" s="780">
        <f>AO1129/(1+'DADOS MACROECONÔMICOS'!AO40)</f>
        <v>0</v>
      </c>
      <c r="AP1083" s="780">
        <f>AP1129/(1+'DADOS MACROECONÔMICOS'!AP40)</f>
        <v>0</v>
      </c>
      <c r="AQ1083" s="780">
        <f>AQ1129/(1+'DADOS MACROECONÔMICOS'!AQ40)</f>
        <v>0</v>
      </c>
      <c r="AR1083" s="780">
        <f>AR1129/(1+'DADOS MACROECONÔMICOS'!AR40)</f>
        <v>0</v>
      </c>
      <c r="AS1083" s="780">
        <f>AS1129/(1+'DADOS MACROECONÔMICOS'!AS40)</f>
        <v>0</v>
      </c>
      <c r="AT1083" s="780">
        <f>AT1129/(1+'DADOS MACROECONÔMICOS'!AT40)</f>
        <v>0</v>
      </c>
      <c r="AU1083" s="780">
        <f>AU1129/(1+'DADOS MACROECONÔMICOS'!AU40)</f>
        <v>0</v>
      </c>
      <c r="AW1083" s="200"/>
    </row>
    <row r="1084" spans="1:49" s="822" customFormat="1" x14ac:dyDescent="0.3">
      <c r="A1084" s="200"/>
      <c r="B1084" s="802">
        <f>IF((B1083+1)&gt;'PAINEL DE CONTROLE'!$D$6,'PAINEL DE CONTROLE'!$D$6,(B1083+1))</f>
        <v>26</v>
      </c>
      <c r="C1084" s="200"/>
      <c r="D1084" s="200"/>
      <c r="E1084" s="200"/>
      <c r="F1084" s="200"/>
      <c r="G1084" s="780">
        <f>G1130/(1+'DADOS MACROECONÔMICOS'!G41)</f>
        <v>0</v>
      </c>
      <c r="H1084" s="780">
        <f>H1130/(1+'DADOS MACROECONÔMICOS'!H41)</f>
        <v>0</v>
      </c>
      <c r="I1084" s="780">
        <f>I1130/(1+'DADOS MACROECONÔMICOS'!I41)</f>
        <v>0</v>
      </c>
      <c r="J1084" s="780">
        <f>J1130/(1+'DADOS MACROECONÔMICOS'!J41)</f>
        <v>0</v>
      </c>
      <c r="K1084" s="780">
        <f>K1130/(1+'DADOS MACROECONÔMICOS'!K41)</f>
        <v>0</v>
      </c>
      <c r="L1084" s="780">
        <f>L1130/(1+'DADOS MACROECONÔMICOS'!L41)</f>
        <v>0</v>
      </c>
      <c r="M1084" s="780">
        <f>M1130/(1+'DADOS MACROECONÔMICOS'!M41)</f>
        <v>0</v>
      </c>
      <c r="N1084" s="780">
        <f>N1130/(1+'DADOS MACROECONÔMICOS'!N41)</f>
        <v>0</v>
      </c>
      <c r="O1084" s="780">
        <f>O1130/(1+'DADOS MACROECONÔMICOS'!O41)</f>
        <v>0</v>
      </c>
      <c r="P1084" s="780">
        <f>P1130/(1+'DADOS MACROECONÔMICOS'!P41)</f>
        <v>0</v>
      </c>
      <c r="Q1084" s="780">
        <f>Q1130/(1+'DADOS MACROECONÔMICOS'!Q41)</f>
        <v>0</v>
      </c>
      <c r="R1084" s="780">
        <f>R1130/(1+'DADOS MACROECONÔMICOS'!R41)</f>
        <v>0</v>
      </c>
      <c r="S1084" s="780">
        <f>S1130/(1+'DADOS MACROECONÔMICOS'!S41)</f>
        <v>0</v>
      </c>
      <c r="T1084" s="780">
        <f>T1130/(1+'DADOS MACROECONÔMICOS'!T41)</f>
        <v>0</v>
      </c>
      <c r="U1084" s="780">
        <f>U1130/(1+'DADOS MACROECONÔMICOS'!U41)</f>
        <v>0</v>
      </c>
      <c r="V1084" s="780">
        <f>V1130/(1+'DADOS MACROECONÔMICOS'!V41)</f>
        <v>0</v>
      </c>
      <c r="W1084" s="780">
        <f>W1130/(1+'DADOS MACROECONÔMICOS'!W41)</f>
        <v>0</v>
      </c>
      <c r="X1084" s="780">
        <f>X1130/(1+'DADOS MACROECONÔMICOS'!X41)</f>
        <v>0</v>
      </c>
      <c r="Y1084" s="780">
        <f>Y1130/(1+'DADOS MACROECONÔMICOS'!Y41)</f>
        <v>0</v>
      </c>
      <c r="Z1084" s="780">
        <f>Z1130/(1+'DADOS MACROECONÔMICOS'!Z41)</f>
        <v>0</v>
      </c>
      <c r="AA1084" s="780">
        <f>AA1130/(1+'DADOS MACROECONÔMICOS'!AA41)</f>
        <v>0</v>
      </c>
      <c r="AB1084" s="780">
        <f>AB1130/(1+'DADOS MACROECONÔMICOS'!AB41)</f>
        <v>0</v>
      </c>
      <c r="AC1084" s="780">
        <f>AC1130/(1+'DADOS MACROECONÔMICOS'!AC41)</f>
        <v>0</v>
      </c>
      <c r="AD1084" s="780">
        <f>AD1130/(1+'DADOS MACROECONÔMICOS'!AD41)</f>
        <v>0</v>
      </c>
      <c r="AE1084" s="780">
        <f>AE1130/(1+'DADOS MACROECONÔMICOS'!AE41)</f>
        <v>0</v>
      </c>
      <c r="AF1084" s="780">
        <f>AF1130/(1+'DADOS MACROECONÔMICOS'!AF41)</f>
        <v>0</v>
      </c>
      <c r="AG1084" s="780">
        <f>AG1130/(1+'DADOS MACROECONÔMICOS'!AG41)</f>
        <v>0</v>
      </c>
      <c r="AH1084" s="780">
        <f>AH1130/(1+'DADOS MACROECONÔMICOS'!AH41)</f>
        <v>0</v>
      </c>
      <c r="AI1084" s="780">
        <f>AI1130/(1+'DADOS MACROECONÔMICOS'!AI41)</f>
        <v>0</v>
      </c>
      <c r="AJ1084" s="780">
        <f>AJ1130/(1+'DADOS MACROECONÔMICOS'!AJ41)</f>
        <v>0</v>
      </c>
      <c r="AK1084" s="780">
        <f>AK1130/(1+'DADOS MACROECONÔMICOS'!AK41)</f>
        <v>0</v>
      </c>
      <c r="AL1084" s="780">
        <f>AL1130/(1+'DADOS MACROECONÔMICOS'!AL41)</f>
        <v>0</v>
      </c>
      <c r="AM1084" s="780">
        <f>AM1130/(1+'DADOS MACROECONÔMICOS'!AM41)</f>
        <v>0</v>
      </c>
      <c r="AN1084" s="780">
        <f>AN1130/(1+'DADOS MACROECONÔMICOS'!AN41)</f>
        <v>0</v>
      </c>
      <c r="AO1084" s="780">
        <f>AO1130/(1+'DADOS MACROECONÔMICOS'!AO41)</f>
        <v>0</v>
      </c>
      <c r="AP1084" s="780">
        <f>AP1130/(1+'DADOS MACROECONÔMICOS'!AP41)</f>
        <v>0</v>
      </c>
      <c r="AQ1084" s="780">
        <f>AQ1130/(1+'DADOS MACROECONÔMICOS'!AQ41)</f>
        <v>0</v>
      </c>
      <c r="AR1084" s="780">
        <f>AR1130/(1+'DADOS MACROECONÔMICOS'!AR41)</f>
        <v>0</v>
      </c>
      <c r="AS1084" s="780">
        <f>AS1130/(1+'DADOS MACROECONÔMICOS'!AS41)</f>
        <v>0</v>
      </c>
      <c r="AT1084" s="780">
        <f>AT1130/(1+'DADOS MACROECONÔMICOS'!AT41)</f>
        <v>0</v>
      </c>
      <c r="AU1084" s="780">
        <f>AU1130/(1+'DADOS MACROECONÔMICOS'!AU41)</f>
        <v>0</v>
      </c>
      <c r="AW1084" s="200"/>
    </row>
    <row r="1085" spans="1:49" s="822" customFormat="1" x14ac:dyDescent="0.3">
      <c r="A1085" s="200"/>
      <c r="B1085" s="802">
        <f>IF((B1084+1)&gt;'PAINEL DE CONTROLE'!$D$6,'PAINEL DE CONTROLE'!$D$6,(B1084+1))</f>
        <v>27</v>
      </c>
      <c r="C1085" s="200"/>
      <c r="D1085" s="200"/>
      <c r="E1085" s="200"/>
      <c r="F1085" s="200"/>
      <c r="G1085" s="780">
        <f>G1131/(1+'DADOS MACROECONÔMICOS'!G42)</f>
        <v>0</v>
      </c>
      <c r="H1085" s="780">
        <f>H1131/(1+'DADOS MACROECONÔMICOS'!H42)</f>
        <v>0</v>
      </c>
      <c r="I1085" s="780">
        <f>I1131/(1+'DADOS MACROECONÔMICOS'!I42)</f>
        <v>0</v>
      </c>
      <c r="J1085" s="780">
        <f>J1131/(1+'DADOS MACROECONÔMICOS'!J42)</f>
        <v>0</v>
      </c>
      <c r="K1085" s="780">
        <f>K1131/(1+'DADOS MACROECONÔMICOS'!K42)</f>
        <v>0</v>
      </c>
      <c r="L1085" s="780">
        <f>L1131/(1+'DADOS MACROECONÔMICOS'!L42)</f>
        <v>0</v>
      </c>
      <c r="M1085" s="780">
        <f>M1131/(1+'DADOS MACROECONÔMICOS'!M42)</f>
        <v>0</v>
      </c>
      <c r="N1085" s="780">
        <f>N1131/(1+'DADOS MACROECONÔMICOS'!N42)</f>
        <v>0</v>
      </c>
      <c r="O1085" s="780">
        <f>O1131/(1+'DADOS MACROECONÔMICOS'!O42)</f>
        <v>0</v>
      </c>
      <c r="P1085" s="780">
        <f>P1131/(1+'DADOS MACROECONÔMICOS'!P42)</f>
        <v>0</v>
      </c>
      <c r="Q1085" s="780">
        <f>Q1131/(1+'DADOS MACROECONÔMICOS'!Q42)</f>
        <v>0</v>
      </c>
      <c r="R1085" s="780">
        <f>R1131/(1+'DADOS MACROECONÔMICOS'!R42)</f>
        <v>0</v>
      </c>
      <c r="S1085" s="780">
        <f>S1131/(1+'DADOS MACROECONÔMICOS'!S42)</f>
        <v>0</v>
      </c>
      <c r="T1085" s="780">
        <f>T1131/(1+'DADOS MACROECONÔMICOS'!T42)</f>
        <v>0</v>
      </c>
      <c r="U1085" s="780">
        <f>U1131/(1+'DADOS MACROECONÔMICOS'!U42)</f>
        <v>0</v>
      </c>
      <c r="V1085" s="780">
        <f>V1131/(1+'DADOS MACROECONÔMICOS'!V42)</f>
        <v>0</v>
      </c>
      <c r="W1085" s="780">
        <f>W1131/(1+'DADOS MACROECONÔMICOS'!W42)</f>
        <v>0</v>
      </c>
      <c r="X1085" s="780">
        <f>X1131/(1+'DADOS MACROECONÔMICOS'!X42)</f>
        <v>0</v>
      </c>
      <c r="Y1085" s="780">
        <f>Y1131/(1+'DADOS MACROECONÔMICOS'!Y42)</f>
        <v>0</v>
      </c>
      <c r="Z1085" s="780">
        <f>Z1131/(1+'DADOS MACROECONÔMICOS'!Z42)</f>
        <v>0</v>
      </c>
      <c r="AA1085" s="780">
        <f>AA1131/(1+'DADOS MACROECONÔMICOS'!AA42)</f>
        <v>0</v>
      </c>
      <c r="AB1085" s="780">
        <f>AB1131/(1+'DADOS MACROECONÔMICOS'!AB42)</f>
        <v>0</v>
      </c>
      <c r="AC1085" s="780">
        <f>AC1131/(1+'DADOS MACROECONÔMICOS'!AC42)</f>
        <v>0</v>
      </c>
      <c r="AD1085" s="780">
        <f>AD1131/(1+'DADOS MACROECONÔMICOS'!AD42)</f>
        <v>0</v>
      </c>
      <c r="AE1085" s="780">
        <f>AE1131/(1+'DADOS MACROECONÔMICOS'!AE42)</f>
        <v>0</v>
      </c>
      <c r="AF1085" s="780">
        <f>AF1131/(1+'DADOS MACROECONÔMICOS'!AF42)</f>
        <v>0</v>
      </c>
      <c r="AG1085" s="780">
        <f>AG1131/(1+'DADOS MACROECONÔMICOS'!AG42)</f>
        <v>0</v>
      </c>
      <c r="AH1085" s="780">
        <f>AH1131/(1+'DADOS MACROECONÔMICOS'!AH42)</f>
        <v>0</v>
      </c>
      <c r="AI1085" s="780">
        <f>AI1131/(1+'DADOS MACROECONÔMICOS'!AI42)</f>
        <v>0</v>
      </c>
      <c r="AJ1085" s="780">
        <f>AJ1131/(1+'DADOS MACROECONÔMICOS'!AJ42)</f>
        <v>0</v>
      </c>
      <c r="AK1085" s="780">
        <f>AK1131/(1+'DADOS MACROECONÔMICOS'!AK42)</f>
        <v>0</v>
      </c>
      <c r="AL1085" s="780">
        <f>AL1131/(1+'DADOS MACROECONÔMICOS'!AL42)</f>
        <v>0</v>
      </c>
      <c r="AM1085" s="780">
        <f>AM1131/(1+'DADOS MACROECONÔMICOS'!AM42)</f>
        <v>0</v>
      </c>
      <c r="AN1085" s="780">
        <f>AN1131/(1+'DADOS MACROECONÔMICOS'!AN42)</f>
        <v>0</v>
      </c>
      <c r="AO1085" s="780">
        <f>AO1131/(1+'DADOS MACROECONÔMICOS'!AO42)</f>
        <v>0</v>
      </c>
      <c r="AP1085" s="780">
        <f>AP1131/(1+'DADOS MACROECONÔMICOS'!AP42)</f>
        <v>0</v>
      </c>
      <c r="AQ1085" s="780">
        <f>AQ1131/(1+'DADOS MACROECONÔMICOS'!AQ42)</f>
        <v>0</v>
      </c>
      <c r="AR1085" s="780">
        <f>AR1131/(1+'DADOS MACROECONÔMICOS'!AR42)</f>
        <v>0</v>
      </c>
      <c r="AS1085" s="780">
        <f>AS1131/(1+'DADOS MACROECONÔMICOS'!AS42)</f>
        <v>0</v>
      </c>
      <c r="AT1085" s="780">
        <f>AT1131/(1+'DADOS MACROECONÔMICOS'!AT42)</f>
        <v>0</v>
      </c>
      <c r="AU1085" s="780">
        <f>AU1131/(1+'DADOS MACROECONÔMICOS'!AU42)</f>
        <v>0</v>
      </c>
      <c r="AW1085" s="200"/>
    </row>
    <row r="1086" spans="1:49" s="822" customFormat="1" x14ac:dyDescent="0.3">
      <c r="A1086" s="200"/>
      <c r="B1086" s="802">
        <f>IF((B1085+1)&gt;'PAINEL DE CONTROLE'!$D$6,'PAINEL DE CONTROLE'!$D$6,(B1085+1))</f>
        <v>28</v>
      </c>
      <c r="C1086" s="200"/>
      <c r="D1086" s="200"/>
      <c r="E1086" s="200"/>
      <c r="F1086" s="200"/>
      <c r="G1086" s="780">
        <f>G1132/(1+'DADOS MACROECONÔMICOS'!G43)</f>
        <v>0</v>
      </c>
      <c r="H1086" s="780">
        <f>H1132/(1+'DADOS MACROECONÔMICOS'!H43)</f>
        <v>0</v>
      </c>
      <c r="I1086" s="780">
        <f>I1132/(1+'DADOS MACROECONÔMICOS'!I43)</f>
        <v>0</v>
      </c>
      <c r="J1086" s="780">
        <f>J1132/(1+'DADOS MACROECONÔMICOS'!J43)</f>
        <v>0</v>
      </c>
      <c r="K1086" s="780">
        <f>K1132/(1+'DADOS MACROECONÔMICOS'!K43)</f>
        <v>0</v>
      </c>
      <c r="L1086" s="780">
        <f>L1132/(1+'DADOS MACROECONÔMICOS'!L43)</f>
        <v>0</v>
      </c>
      <c r="M1086" s="780">
        <f>M1132/(1+'DADOS MACROECONÔMICOS'!M43)</f>
        <v>0</v>
      </c>
      <c r="N1086" s="780">
        <f>N1132/(1+'DADOS MACROECONÔMICOS'!N43)</f>
        <v>0</v>
      </c>
      <c r="O1086" s="780">
        <f>O1132/(1+'DADOS MACROECONÔMICOS'!O43)</f>
        <v>0</v>
      </c>
      <c r="P1086" s="780">
        <f>P1132/(1+'DADOS MACROECONÔMICOS'!P43)</f>
        <v>0</v>
      </c>
      <c r="Q1086" s="780">
        <f>Q1132/(1+'DADOS MACROECONÔMICOS'!Q43)</f>
        <v>0</v>
      </c>
      <c r="R1086" s="780">
        <f>R1132/(1+'DADOS MACROECONÔMICOS'!R43)</f>
        <v>0</v>
      </c>
      <c r="S1086" s="780">
        <f>S1132/(1+'DADOS MACROECONÔMICOS'!S43)</f>
        <v>0</v>
      </c>
      <c r="T1086" s="780">
        <f>T1132/(1+'DADOS MACROECONÔMICOS'!T43)</f>
        <v>0</v>
      </c>
      <c r="U1086" s="780">
        <f>U1132/(1+'DADOS MACROECONÔMICOS'!U43)</f>
        <v>0</v>
      </c>
      <c r="V1086" s="780">
        <f>V1132/(1+'DADOS MACROECONÔMICOS'!V43)</f>
        <v>0</v>
      </c>
      <c r="W1086" s="780">
        <f>W1132/(1+'DADOS MACROECONÔMICOS'!W43)</f>
        <v>0</v>
      </c>
      <c r="X1086" s="780">
        <f>X1132/(1+'DADOS MACROECONÔMICOS'!X43)</f>
        <v>0</v>
      </c>
      <c r="Y1086" s="780">
        <f>Y1132/(1+'DADOS MACROECONÔMICOS'!Y43)</f>
        <v>0</v>
      </c>
      <c r="Z1086" s="780">
        <f>Z1132/(1+'DADOS MACROECONÔMICOS'!Z43)</f>
        <v>0</v>
      </c>
      <c r="AA1086" s="780">
        <f>AA1132/(1+'DADOS MACROECONÔMICOS'!AA43)</f>
        <v>0</v>
      </c>
      <c r="AB1086" s="780">
        <f>AB1132/(1+'DADOS MACROECONÔMICOS'!AB43)</f>
        <v>0</v>
      </c>
      <c r="AC1086" s="780">
        <f>AC1132/(1+'DADOS MACROECONÔMICOS'!AC43)</f>
        <v>0</v>
      </c>
      <c r="AD1086" s="780">
        <f>AD1132/(1+'DADOS MACROECONÔMICOS'!AD43)</f>
        <v>0</v>
      </c>
      <c r="AE1086" s="780">
        <f>AE1132/(1+'DADOS MACROECONÔMICOS'!AE43)</f>
        <v>0</v>
      </c>
      <c r="AF1086" s="780">
        <f>AF1132/(1+'DADOS MACROECONÔMICOS'!AF43)</f>
        <v>0</v>
      </c>
      <c r="AG1086" s="780">
        <f>AG1132/(1+'DADOS MACROECONÔMICOS'!AG43)</f>
        <v>0</v>
      </c>
      <c r="AH1086" s="780">
        <f>AH1132/(1+'DADOS MACROECONÔMICOS'!AH43)</f>
        <v>0</v>
      </c>
      <c r="AI1086" s="780">
        <f>AI1132/(1+'DADOS MACROECONÔMICOS'!AI43)</f>
        <v>0</v>
      </c>
      <c r="AJ1086" s="780">
        <f>AJ1132/(1+'DADOS MACROECONÔMICOS'!AJ43)</f>
        <v>0</v>
      </c>
      <c r="AK1086" s="780">
        <f>AK1132/(1+'DADOS MACROECONÔMICOS'!AK43)</f>
        <v>0</v>
      </c>
      <c r="AL1086" s="780">
        <f>AL1132/(1+'DADOS MACROECONÔMICOS'!AL43)</f>
        <v>0</v>
      </c>
      <c r="AM1086" s="780">
        <f>AM1132/(1+'DADOS MACROECONÔMICOS'!AM43)</f>
        <v>0</v>
      </c>
      <c r="AN1086" s="780">
        <f>AN1132/(1+'DADOS MACROECONÔMICOS'!AN43)</f>
        <v>0</v>
      </c>
      <c r="AO1086" s="780">
        <f>AO1132/(1+'DADOS MACROECONÔMICOS'!AO43)</f>
        <v>0</v>
      </c>
      <c r="AP1086" s="780">
        <f>AP1132/(1+'DADOS MACROECONÔMICOS'!AP43)</f>
        <v>0</v>
      </c>
      <c r="AQ1086" s="780">
        <f>AQ1132/(1+'DADOS MACROECONÔMICOS'!AQ43)</f>
        <v>0</v>
      </c>
      <c r="AR1086" s="780">
        <f>AR1132/(1+'DADOS MACROECONÔMICOS'!AR43)</f>
        <v>0</v>
      </c>
      <c r="AS1086" s="780">
        <f>AS1132/(1+'DADOS MACROECONÔMICOS'!AS43)</f>
        <v>0</v>
      </c>
      <c r="AT1086" s="780">
        <f>AT1132/(1+'DADOS MACROECONÔMICOS'!AT43)</f>
        <v>0</v>
      </c>
      <c r="AU1086" s="780">
        <f>AU1132/(1+'DADOS MACROECONÔMICOS'!AU43)</f>
        <v>0</v>
      </c>
      <c r="AW1086" s="200"/>
    </row>
    <row r="1087" spans="1:49" s="822" customFormat="1" x14ac:dyDescent="0.3">
      <c r="A1087" s="200"/>
      <c r="B1087" s="802">
        <f>IF((B1086+1)&gt;'PAINEL DE CONTROLE'!$D$6,'PAINEL DE CONTROLE'!$D$6,(B1086+1))</f>
        <v>29</v>
      </c>
      <c r="C1087" s="200"/>
      <c r="D1087" s="200"/>
      <c r="E1087" s="200"/>
      <c r="F1087" s="200"/>
      <c r="G1087" s="780">
        <f>G1133/(1+'DADOS MACROECONÔMICOS'!G44)</f>
        <v>0</v>
      </c>
      <c r="H1087" s="780">
        <f>H1133/(1+'DADOS MACROECONÔMICOS'!H44)</f>
        <v>0</v>
      </c>
      <c r="I1087" s="780">
        <f>I1133/(1+'DADOS MACROECONÔMICOS'!I44)</f>
        <v>0</v>
      </c>
      <c r="J1087" s="780">
        <f>J1133/(1+'DADOS MACROECONÔMICOS'!J44)</f>
        <v>0</v>
      </c>
      <c r="K1087" s="780">
        <f>K1133/(1+'DADOS MACROECONÔMICOS'!K44)</f>
        <v>0</v>
      </c>
      <c r="L1087" s="780">
        <f>L1133/(1+'DADOS MACROECONÔMICOS'!L44)</f>
        <v>0</v>
      </c>
      <c r="M1087" s="780">
        <f>M1133/(1+'DADOS MACROECONÔMICOS'!M44)</f>
        <v>0</v>
      </c>
      <c r="N1087" s="780">
        <f>N1133/(1+'DADOS MACROECONÔMICOS'!N44)</f>
        <v>0</v>
      </c>
      <c r="O1087" s="780">
        <f>O1133/(1+'DADOS MACROECONÔMICOS'!O44)</f>
        <v>0</v>
      </c>
      <c r="P1087" s="780">
        <f>P1133/(1+'DADOS MACROECONÔMICOS'!P44)</f>
        <v>0</v>
      </c>
      <c r="Q1087" s="780">
        <f>Q1133/(1+'DADOS MACROECONÔMICOS'!Q44)</f>
        <v>0</v>
      </c>
      <c r="R1087" s="780">
        <f>R1133/(1+'DADOS MACROECONÔMICOS'!R44)</f>
        <v>0</v>
      </c>
      <c r="S1087" s="780">
        <f>S1133/(1+'DADOS MACROECONÔMICOS'!S44)</f>
        <v>0</v>
      </c>
      <c r="T1087" s="780">
        <f>T1133/(1+'DADOS MACROECONÔMICOS'!T44)</f>
        <v>0</v>
      </c>
      <c r="U1087" s="780">
        <f>U1133/(1+'DADOS MACROECONÔMICOS'!U44)</f>
        <v>0</v>
      </c>
      <c r="V1087" s="780">
        <f>V1133/(1+'DADOS MACROECONÔMICOS'!V44)</f>
        <v>0</v>
      </c>
      <c r="W1087" s="780">
        <f>W1133/(1+'DADOS MACROECONÔMICOS'!W44)</f>
        <v>0</v>
      </c>
      <c r="X1087" s="780">
        <f>X1133/(1+'DADOS MACROECONÔMICOS'!X44)</f>
        <v>0</v>
      </c>
      <c r="Y1087" s="780">
        <f>Y1133/(1+'DADOS MACROECONÔMICOS'!Y44)</f>
        <v>0</v>
      </c>
      <c r="Z1087" s="780">
        <f>Z1133/(1+'DADOS MACROECONÔMICOS'!Z44)</f>
        <v>0</v>
      </c>
      <c r="AA1087" s="780">
        <f>AA1133/(1+'DADOS MACROECONÔMICOS'!AA44)</f>
        <v>0</v>
      </c>
      <c r="AB1087" s="780">
        <f>AB1133/(1+'DADOS MACROECONÔMICOS'!AB44)</f>
        <v>0</v>
      </c>
      <c r="AC1087" s="780">
        <f>AC1133/(1+'DADOS MACROECONÔMICOS'!AC44)</f>
        <v>0</v>
      </c>
      <c r="AD1087" s="780">
        <f>AD1133/(1+'DADOS MACROECONÔMICOS'!AD44)</f>
        <v>0</v>
      </c>
      <c r="AE1087" s="780">
        <f>AE1133/(1+'DADOS MACROECONÔMICOS'!AE44)</f>
        <v>0</v>
      </c>
      <c r="AF1087" s="780">
        <f>AF1133/(1+'DADOS MACROECONÔMICOS'!AF44)</f>
        <v>0</v>
      </c>
      <c r="AG1087" s="780">
        <f>AG1133/(1+'DADOS MACROECONÔMICOS'!AG44)</f>
        <v>0</v>
      </c>
      <c r="AH1087" s="780">
        <f>AH1133/(1+'DADOS MACROECONÔMICOS'!AH44)</f>
        <v>0</v>
      </c>
      <c r="AI1087" s="780">
        <f>AI1133/(1+'DADOS MACROECONÔMICOS'!AI44)</f>
        <v>0</v>
      </c>
      <c r="AJ1087" s="780">
        <f>AJ1133/(1+'DADOS MACROECONÔMICOS'!AJ44)</f>
        <v>0</v>
      </c>
      <c r="AK1087" s="780">
        <f>AK1133/(1+'DADOS MACROECONÔMICOS'!AK44)</f>
        <v>0</v>
      </c>
      <c r="AL1087" s="780">
        <f>AL1133/(1+'DADOS MACROECONÔMICOS'!AL44)</f>
        <v>0</v>
      </c>
      <c r="AM1087" s="780">
        <f>AM1133/(1+'DADOS MACROECONÔMICOS'!AM44)</f>
        <v>0</v>
      </c>
      <c r="AN1087" s="780">
        <f>AN1133/(1+'DADOS MACROECONÔMICOS'!AN44)</f>
        <v>0</v>
      </c>
      <c r="AO1087" s="780">
        <f>AO1133/(1+'DADOS MACROECONÔMICOS'!AO44)</f>
        <v>0</v>
      </c>
      <c r="AP1087" s="780">
        <f>AP1133/(1+'DADOS MACROECONÔMICOS'!AP44)</f>
        <v>0</v>
      </c>
      <c r="AQ1087" s="780">
        <f>AQ1133/(1+'DADOS MACROECONÔMICOS'!AQ44)</f>
        <v>0</v>
      </c>
      <c r="AR1087" s="780">
        <f>AR1133/(1+'DADOS MACROECONÔMICOS'!AR44)</f>
        <v>0</v>
      </c>
      <c r="AS1087" s="780">
        <f>AS1133/(1+'DADOS MACROECONÔMICOS'!AS44)</f>
        <v>0</v>
      </c>
      <c r="AT1087" s="780">
        <f>AT1133/(1+'DADOS MACROECONÔMICOS'!AT44)</f>
        <v>0</v>
      </c>
      <c r="AU1087" s="780">
        <f>AU1133/(1+'DADOS MACROECONÔMICOS'!AU44)</f>
        <v>0</v>
      </c>
      <c r="AW1087" s="200"/>
    </row>
    <row r="1088" spans="1:49" s="822" customFormat="1" x14ac:dyDescent="0.3">
      <c r="A1088" s="200"/>
      <c r="B1088" s="802">
        <f>IF((B1087+1)&gt;'PAINEL DE CONTROLE'!$D$6,'PAINEL DE CONTROLE'!$D$6,(B1087+1))</f>
        <v>30</v>
      </c>
      <c r="C1088" s="200"/>
      <c r="D1088" s="200"/>
      <c r="E1088" s="200"/>
      <c r="F1088" s="200"/>
      <c r="G1088" s="780">
        <f>G1134/(1+'DADOS MACROECONÔMICOS'!G45)</f>
        <v>0</v>
      </c>
      <c r="H1088" s="780">
        <f>H1134/(1+'DADOS MACROECONÔMICOS'!H45)</f>
        <v>0</v>
      </c>
      <c r="I1088" s="780">
        <f>I1134/(1+'DADOS MACROECONÔMICOS'!I45)</f>
        <v>0</v>
      </c>
      <c r="J1088" s="780">
        <f>J1134/(1+'DADOS MACROECONÔMICOS'!J45)</f>
        <v>0</v>
      </c>
      <c r="K1088" s="780">
        <f>K1134/(1+'DADOS MACROECONÔMICOS'!K45)</f>
        <v>0</v>
      </c>
      <c r="L1088" s="780">
        <f>L1134/(1+'DADOS MACROECONÔMICOS'!L45)</f>
        <v>0</v>
      </c>
      <c r="M1088" s="780">
        <f>M1134/(1+'DADOS MACROECONÔMICOS'!M45)</f>
        <v>0</v>
      </c>
      <c r="N1088" s="780">
        <f>N1134/(1+'DADOS MACROECONÔMICOS'!N45)</f>
        <v>0</v>
      </c>
      <c r="O1088" s="780">
        <f>O1134/(1+'DADOS MACROECONÔMICOS'!O45)</f>
        <v>0</v>
      </c>
      <c r="P1088" s="780">
        <f>P1134/(1+'DADOS MACROECONÔMICOS'!P45)</f>
        <v>0</v>
      </c>
      <c r="Q1088" s="780">
        <f>Q1134/(1+'DADOS MACROECONÔMICOS'!Q45)</f>
        <v>0</v>
      </c>
      <c r="R1088" s="780">
        <f>R1134/(1+'DADOS MACROECONÔMICOS'!R45)</f>
        <v>0</v>
      </c>
      <c r="S1088" s="780">
        <f>S1134/(1+'DADOS MACROECONÔMICOS'!S45)</f>
        <v>0</v>
      </c>
      <c r="T1088" s="780">
        <f>T1134/(1+'DADOS MACROECONÔMICOS'!T45)</f>
        <v>0</v>
      </c>
      <c r="U1088" s="780">
        <f>U1134/(1+'DADOS MACROECONÔMICOS'!U45)</f>
        <v>0</v>
      </c>
      <c r="V1088" s="780">
        <f>V1134/(1+'DADOS MACROECONÔMICOS'!V45)</f>
        <v>0</v>
      </c>
      <c r="W1088" s="780">
        <f>W1134/(1+'DADOS MACROECONÔMICOS'!W45)</f>
        <v>0</v>
      </c>
      <c r="X1088" s="780">
        <f>X1134/(1+'DADOS MACROECONÔMICOS'!X45)</f>
        <v>0</v>
      </c>
      <c r="Y1088" s="780">
        <f>Y1134/(1+'DADOS MACROECONÔMICOS'!Y45)</f>
        <v>0</v>
      </c>
      <c r="Z1088" s="780">
        <f>Z1134/(1+'DADOS MACROECONÔMICOS'!Z45)</f>
        <v>0</v>
      </c>
      <c r="AA1088" s="780">
        <f>AA1134/(1+'DADOS MACROECONÔMICOS'!AA45)</f>
        <v>0</v>
      </c>
      <c r="AB1088" s="780">
        <f>AB1134/(1+'DADOS MACROECONÔMICOS'!AB45)</f>
        <v>0</v>
      </c>
      <c r="AC1088" s="780">
        <f>AC1134/(1+'DADOS MACROECONÔMICOS'!AC45)</f>
        <v>0</v>
      </c>
      <c r="AD1088" s="780">
        <f>AD1134/(1+'DADOS MACROECONÔMICOS'!AD45)</f>
        <v>0</v>
      </c>
      <c r="AE1088" s="780">
        <f>AE1134/(1+'DADOS MACROECONÔMICOS'!AE45)</f>
        <v>0</v>
      </c>
      <c r="AF1088" s="780">
        <f>AF1134/(1+'DADOS MACROECONÔMICOS'!AF45)</f>
        <v>0</v>
      </c>
      <c r="AG1088" s="780">
        <f>AG1134/(1+'DADOS MACROECONÔMICOS'!AG45)</f>
        <v>0</v>
      </c>
      <c r="AH1088" s="780">
        <f>AH1134/(1+'DADOS MACROECONÔMICOS'!AH45)</f>
        <v>0</v>
      </c>
      <c r="AI1088" s="780">
        <f>AI1134/(1+'DADOS MACROECONÔMICOS'!AI45)</f>
        <v>0</v>
      </c>
      <c r="AJ1088" s="780">
        <f>AJ1134/(1+'DADOS MACROECONÔMICOS'!AJ45)</f>
        <v>0</v>
      </c>
      <c r="AK1088" s="780">
        <f>AK1134/(1+'DADOS MACROECONÔMICOS'!AK45)</f>
        <v>0</v>
      </c>
      <c r="AL1088" s="780">
        <f>AL1134/(1+'DADOS MACROECONÔMICOS'!AL45)</f>
        <v>0</v>
      </c>
      <c r="AM1088" s="780">
        <f>AM1134/(1+'DADOS MACROECONÔMICOS'!AM45)</f>
        <v>0</v>
      </c>
      <c r="AN1088" s="780">
        <f>AN1134/(1+'DADOS MACROECONÔMICOS'!AN45)</f>
        <v>0</v>
      </c>
      <c r="AO1088" s="780">
        <f>AO1134/(1+'DADOS MACROECONÔMICOS'!AO45)</f>
        <v>0</v>
      </c>
      <c r="AP1088" s="780">
        <f>AP1134/(1+'DADOS MACROECONÔMICOS'!AP45)</f>
        <v>0</v>
      </c>
      <c r="AQ1088" s="780">
        <f>AQ1134/(1+'DADOS MACROECONÔMICOS'!AQ45)</f>
        <v>0</v>
      </c>
      <c r="AR1088" s="780">
        <f>AR1134/(1+'DADOS MACROECONÔMICOS'!AR45)</f>
        <v>0</v>
      </c>
      <c r="AS1088" s="780">
        <f>AS1134/(1+'DADOS MACROECONÔMICOS'!AS45)</f>
        <v>0</v>
      </c>
      <c r="AT1088" s="780">
        <f>AT1134/(1+'DADOS MACROECONÔMICOS'!AT45)</f>
        <v>0</v>
      </c>
      <c r="AU1088" s="780">
        <f>AU1134/(1+'DADOS MACROECONÔMICOS'!AU45)</f>
        <v>0</v>
      </c>
      <c r="AW1088" s="200"/>
    </row>
    <row r="1089" spans="1:49" s="822" customFormat="1" x14ac:dyDescent="0.3">
      <c r="A1089" s="200"/>
      <c r="B1089" s="802">
        <f>IF((B1088+1)&gt;'PAINEL DE CONTROLE'!$D$6,'PAINEL DE CONTROLE'!$D$6,(B1088+1))</f>
        <v>31</v>
      </c>
      <c r="C1089" s="200"/>
      <c r="D1089" s="200"/>
      <c r="E1089" s="200"/>
      <c r="F1089" s="200"/>
      <c r="G1089" s="780">
        <f>G1135/(1+'DADOS MACROECONÔMICOS'!G46)</f>
        <v>0</v>
      </c>
      <c r="H1089" s="780">
        <f>H1135/(1+'DADOS MACROECONÔMICOS'!H46)</f>
        <v>0</v>
      </c>
      <c r="I1089" s="780">
        <f>I1135/(1+'DADOS MACROECONÔMICOS'!I46)</f>
        <v>0</v>
      </c>
      <c r="J1089" s="780">
        <f>J1135/(1+'DADOS MACROECONÔMICOS'!J46)</f>
        <v>0</v>
      </c>
      <c r="K1089" s="780">
        <f>K1135/(1+'DADOS MACROECONÔMICOS'!K46)</f>
        <v>0</v>
      </c>
      <c r="L1089" s="780">
        <f>L1135/(1+'DADOS MACROECONÔMICOS'!L46)</f>
        <v>0</v>
      </c>
      <c r="M1089" s="780">
        <f>M1135/(1+'DADOS MACROECONÔMICOS'!M46)</f>
        <v>0</v>
      </c>
      <c r="N1089" s="780">
        <f>N1135/(1+'DADOS MACROECONÔMICOS'!N46)</f>
        <v>0</v>
      </c>
      <c r="O1089" s="780">
        <f>O1135/(1+'DADOS MACROECONÔMICOS'!O46)</f>
        <v>0</v>
      </c>
      <c r="P1089" s="780">
        <f>P1135/(1+'DADOS MACROECONÔMICOS'!P46)</f>
        <v>0</v>
      </c>
      <c r="Q1089" s="780">
        <f>Q1135/(1+'DADOS MACROECONÔMICOS'!Q46)</f>
        <v>0</v>
      </c>
      <c r="R1089" s="780">
        <f>R1135/(1+'DADOS MACROECONÔMICOS'!R46)</f>
        <v>0</v>
      </c>
      <c r="S1089" s="780">
        <f>S1135/(1+'DADOS MACROECONÔMICOS'!S46)</f>
        <v>0</v>
      </c>
      <c r="T1089" s="780">
        <f>T1135/(1+'DADOS MACROECONÔMICOS'!T46)</f>
        <v>0</v>
      </c>
      <c r="U1089" s="780">
        <f>U1135/(1+'DADOS MACROECONÔMICOS'!U46)</f>
        <v>0</v>
      </c>
      <c r="V1089" s="780">
        <f>V1135/(1+'DADOS MACROECONÔMICOS'!V46)</f>
        <v>0</v>
      </c>
      <c r="W1089" s="780">
        <f>W1135/(1+'DADOS MACROECONÔMICOS'!W46)</f>
        <v>0</v>
      </c>
      <c r="X1089" s="780">
        <f>X1135/(1+'DADOS MACROECONÔMICOS'!X46)</f>
        <v>0</v>
      </c>
      <c r="Y1089" s="780">
        <f>Y1135/(1+'DADOS MACROECONÔMICOS'!Y46)</f>
        <v>0</v>
      </c>
      <c r="Z1089" s="780">
        <f>Z1135/(1+'DADOS MACROECONÔMICOS'!Z46)</f>
        <v>0</v>
      </c>
      <c r="AA1089" s="780">
        <f>AA1135/(1+'DADOS MACROECONÔMICOS'!AA46)</f>
        <v>0</v>
      </c>
      <c r="AB1089" s="780">
        <f>AB1135/(1+'DADOS MACROECONÔMICOS'!AB46)</f>
        <v>0</v>
      </c>
      <c r="AC1089" s="780">
        <f>AC1135/(1+'DADOS MACROECONÔMICOS'!AC46)</f>
        <v>0</v>
      </c>
      <c r="AD1089" s="780">
        <f>AD1135/(1+'DADOS MACROECONÔMICOS'!AD46)</f>
        <v>0</v>
      </c>
      <c r="AE1089" s="780">
        <f>AE1135/(1+'DADOS MACROECONÔMICOS'!AE46)</f>
        <v>0</v>
      </c>
      <c r="AF1089" s="780">
        <f>AF1135/(1+'DADOS MACROECONÔMICOS'!AF46)</f>
        <v>0</v>
      </c>
      <c r="AG1089" s="780">
        <f>AG1135/(1+'DADOS MACROECONÔMICOS'!AG46)</f>
        <v>0</v>
      </c>
      <c r="AH1089" s="780">
        <f>AH1135/(1+'DADOS MACROECONÔMICOS'!AH46)</f>
        <v>0</v>
      </c>
      <c r="AI1089" s="780">
        <f>AI1135/(1+'DADOS MACROECONÔMICOS'!AI46)</f>
        <v>0</v>
      </c>
      <c r="AJ1089" s="780">
        <f>AJ1135/(1+'DADOS MACROECONÔMICOS'!AJ46)</f>
        <v>0</v>
      </c>
      <c r="AK1089" s="780">
        <f>AK1135/(1+'DADOS MACROECONÔMICOS'!AK46)</f>
        <v>0</v>
      </c>
      <c r="AL1089" s="780">
        <f>AL1135/(1+'DADOS MACROECONÔMICOS'!AL46)</f>
        <v>0</v>
      </c>
      <c r="AM1089" s="780">
        <f>AM1135/(1+'DADOS MACROECONÔMICOS'!AM46)</f>
        <v>0</v>
      </c>
      <c r="AN1089" s="780">
        <f>AN1135/(1+'DADOS MACROECONÔMICOS'!AN46)</f>
        <v>0</v>
      </c>
      <c r="AO1089" s="780">
        <f>AO1135/(1+'DADOS MACROECONÔMICOS'!AO46)</f>
        <v>0</v>
      </c>
      <c r="AP1089" s="780">
        <f>AP1135/(1+'DADOS MACROECONÔMICOS'!AP46)</f>
        <v>0</v>
      </c>
      <c r="AQ1089" s="780">
        <f>AQ1135/(1+'DADOS MACROECONÔMICOS'!AQ46)</f>
        <v>0</v>
      </c>
      <c r="AR1089" s="780">
        <f>AR1135/(1+'DADOS MACROECONÔMICOS'!AR46)</f>
        <v>0</v>
      </c>
      <c r="AS1089" s="780">
        <f>AS1135/(1+'DADOS MACROECONÔMICOS'!AS46)</f>
        <v>0</v>
      </c>
      <c r="AT1089" s="780">
        <f>AT1135/(1+'DADOS MACROECONÔMICOS'!AT46)</f>
        <v>0</v>
      </c>
      <c r="AU1089" s="780">
        <f>AU1135/(1+'DADOS MACROECONÔMICOS'!AU46)</f>
        <v>0</v>
      </c>
      <c r="AW1089" s="200"/>
    </row>
    <row r="1090" spans="1:49" s="822" customFormat="1" x14ac:dyDescent="0.3">
      <c r="A1090" s="200"/>
      <c r="B1090" s="802">
        <f>IF((B1089+1)&gt;'PAINEL DE CONTROLE'!$D$6,'PAINEL DE CONTROLE'!$D$6,(B1089+1))</f>
        <v>31</v>
      </c>
      <c r="C1090" s="200"/>
      <c r="D1090" s="200"/>
      <c r="E1090" s="200"/>
      <c r="F1090" s="200"/>
      <c r="G1090" s="780">
        <f>G1136/(1+'DADOS MACROECONÔMICOS'!G47)</f>
        <v>0</v>
      </c>
      <c r="H1090" s="780">
        <f>H1136/(1+'DADOS MACROECONÔMICOS'!H47)</f>
        <v>0</v>
      </c>
      <c r="I1090" s="780">
        <f>I1136/(1+'DADOS MACROECONÔMICOS'!I47)</f>
        <v>0</v>
      </c>
      <c r="J1090" s="780">
        <f>J1136/(1+'DADOS MACROECONÔMICOS'!J47)</f>
        <v>0</v>
      </c>
      <c r="K1090" s="780">
        <f>K1136/(1+'DADOS MACROECONÔMICOS'!K47)</f>
        <v>0</v>
      </c>
      <c r="L1090" s="780">
        <f>L1136/(1+'DADOS MACROECONÔMICOS'!L47)</f>
        <v>0</v>
      </c>
      <c r="M1090" s="780">
        <f>M1136/(1+'DADOS MACROECONÔMICOS'!M47)</f>
        <v>0</v>
      </c>
      <c r="N1090" s="780">
        <f>N1136/(1+'DADOS MACROECONÔMICOS'!N47)</f>
        <v>0</v>
      </c>
      <c r="O1090" s="780">
        <f>O1136/(1+'DADOS MACROECONÔMICOS'!O47)</f>
        <v>0</v>
      </c>
      <c r="P1090" s="780">
        <f>P1136/(1+'DADOS MACROECONÔMICOS'!P47)</f>
        <v>0</v>
      </c>
      <c r="Q1090" s="780">
        <f>Q1136/(1+'DADOS MACROECONÔMICOS'!Q47)</f>
        <v>0</v>
      </c>
      <c r="R1090" s="780">
        <f>R1136/(1+'DADOS MACROECONÔMICOS'!R47)</f>
        <v>0</v>
      </c>
      <c r="S1090" s="780">
        <f>S1136/(1+'DADOS MACROECONÔMICOS'!S47)</f>
        <v>0</v>
      </c>
      <c r="T1090" s="780">
        <f>T1136/(1+'DADOS MACROECONÔMICOS'!T47)</f>
        <v>0</v>
      </c>
      <c r="U1090" s="780">
        <f>U1136/(1+'DADOS MACROECONÔMICOS'!U47)</f>
        <v>0</v>
      </c>
      <c r="V1090" s="780">
        <f>V1136/(1+'DADOS MACROECONÔMICOS'!V47)</f>
        <v>0</v>
      </c>
      <c r="W1090" s="780">
        <f>W1136/(1+'DADOS MACROECONÔMICOS'!W47)</f>
        <v>0</v>
      </c>
      <c r="X1090" s="780">
        <f>X1136/(1+'DADOS MACROECONÔMICOS'!X47)</f>
        <v>0</v>
      </c>
      <c r="Y1090" s="780">
        <f>Y1136/(1+'DADOS MACROECONÔMICOS'!Y47)</f>
        <v>0</v>
      </c>
      <c r="Z1090" s="780">
        <f>Z1136/(1+'DADOS MACROECONÔMICOS'!Z47)</f>
        <v>0</v>
      </c>
      <c r="AA1090" s="780">
        <f>AA1136/(1+'DADOS MACROECONÔMICOS'!AA47)</f>
        <v>0</v>
      </c>
      <c r="AB1090" s="780">
        <f>AB1136/(1+'DADOS MACROECONÔMICOS'!AB47)</f>
        <v>0</v>
      </c>
      <c r="AC1090" s="780">
        <f>AC1136/(1+'DADOS MACROECONÔMICOS'!AC47)</f>
        <v>0</v>
      </c>
      <c r="AD1090" s="780">
        <f>AD1136/(1+'DADOS MACROECONÔMICOS'!AD47)</f>
        <v>0</v>
      </c>
      <c r="AE1090" s="780">
        <f>AE1136/(1+'DADOS MACROECONÔMICOS'!AE47)</f>
        <v>0</v>
      </c>
      <c r="AF1090" s="780">
        <f>AF1136/(1+'DADOS MACROECONÔMICOS'!AF47)</f>
        <v>0</v>
      </c>
      <c r="AG1090" s="780">
        <f>AG1136/(1+'DADOS MACROECONÔMICOS'!AG47)</f>
        <v>0</v>
      </c>
      <c r="AH1090" s="780">
        <f>AH1136/(1+'DADOS MACROECONÔMICOS'!AH47)</f>
        <v>0</v>
      </c>
      <c r="AI1090" s="780">
        <f>AI1136/(1+'DADOS MACROECONÔMICOS'!AI47)</f>
        <v>0</v>
      </c>
      <c r="AJ1090" s="780">
        <f>AJ1136/(1+'DADOS MACROECONÔMICOS'!AJ47)</f>
        <v>0</v>
      </c>
      <c r="AK1090" s="780">
        <f>AK1136/(1+'DADOS MACROECONÔMICOS'!AK47)</f>
        <v>0</v>
      </c>
      <c r="AL1090" s="780">
        <f>AL1136/(1+'DADOS MACROECONÔMICOS'!AL47)</f>
        <v>0</v>
      </c>
      <c r="AM1090" s="780">
        <f>AM1136/(1+'DADOS MACROECONÔMICOS'!AM47)</f>
        <v>0</v>
      </c>
      <c r="AN1090" s="780">
        <f>AN1136/(1+'DADOS MACROECONÔMICOS'!AN47)</f>
        <v>0</v>
      </c>
      <c r="AO1090" s="780">
        <f>AO1136/(1+'DADOS MACROECONÔMICOS'!AO47)</f>
        <v>0</v>
      </c>
      <c r="AP1090" s="780">
        <f>AP1136/(1+'DADOS MACROECONÔMICOS'!AP47)</f>
        <v>0</v>
      </c>
      <c r="AQ1090" s="780">
        <f>AQ1136/(1+'DADOS MACROECONÔMICOS'!AQ47)</f>
        <v>0</v>
      </c>
      <c r="AR1090" s="780">
        <f>AR1136/(1+'DADOS MACROECONÔMICOS'!AR47)</f>
        <v>0</v>
      </c>
      <c r="AS1090" s="780">
        <f>AS1136/(1+'DADOS MACROECONÔMICOS'!AS47)</f>
        <v>0</v>
      </c>
      <c r="AT1090" s="780">
        <f>AT1136/(1+'DADOS MACROECONÔMICOS'!AT47)</f>
        <v>0</v>
      </c>
      <c r="AU1090" s="780">
        <f>AU1136/(1+'DADOS MACROECONÔMICOS'!AU47)</f>
        <v>0</v>
      </c>
      <c r="AW1090" s="200"/>
    </row>
    <row r="1091" spans="1:49" s="822" customFormat="1" x14ac:dyDescent="0.3">
      <c r="A1091" s="200"/>
      <c r="B1091" s="802">
        <f>IF((B1090+1)&gt;'PAINEL DE CONTROLE'!$D$6,'PAINEL DE CONTROLE'!$D$6,(B1090+1))</f>
        <v>31</v>
      </c>
      <c r="C1091" s="200"/>
      <c r="D1091" s="200"/>
      <c r="E1091" s="200"/>
      <c r="F1091" s="200"/>
      <c r="G1091" s="780">
        <f>G1137/(1+'DADOS MACROECONÔMICOS'!G48)</f>
        <v>0</v>
      </c>
      <c r="H1091" s="780">
        <f>H1137/(1+'DADOS MACROECONÔMICOS'!H48)</f>
        <v>0</v>
      </c>
      <c r="I1091" s="780">
        <f>I1137/(1+'DADOS MACROECONÔMICOS'!I48)</f>
        <v>0</v>
      </c>
      <c r="J1091" s="780">
        <f>J1137/(1+'DADOS MACROECONÔMICOS'!J48)</f>
        <v>0</v>
      </c>
      <c r="K1091" s="780">
        <f>K1137/(1+'DADOS MACROECONÔMICOS'!K48)</f>
        <v>0</v>
      </c>
      <c r="L1091" s="780">
        <f>L1137/(1+'DADOS MACROECONÔMICOS'!L48)</f>
        <v>0</v>
      </c>
      <c r="M1091" s="780">
        <f>M1137/(1+'DADOS MACROECONÔMICOS'!M48)</f>
        <v>0</v>
      </c>
      <c r="N1091" s="780">
        <f>N1137/(1+'DADOS MACROECONÔMICOS'!N48)</f>
        <v>0</v>
      </c>
      <c r="O1091" s="780">
        <f>O1137/(1+'DADOS MACROECONÔMICOS'!O48)</f>
        <v>0</v>
      </c>
      <c r="P1091" s="780">
        <f>P1137/(1+'DADOS MACROECONÔMICOS'!P48)</f>
        <v>0</v>
      </c>
      <c r="Q1091" s="780">
        <f>Q1137/(1+'DADOS MACROECONÔMICOS'!Q48)</f>
        <v>0</v>
      </c>
      <c r="R1091" s="780">
        <f>R1137/(1+'DADOS MACROECONÔMICOS'!R48)</f>
        <v>0</v>
      </c>
      <c r="S1091" s="780">
        <f>S1137/(1+'DADOS MACROECONÔMICOS'!S48)</f>
        <v>0</v>
      </c>
      <c r="T1091" s="780">
        <f>T1137/(1+'DADOS MACROECONÔMICOS'!T48)</f>
        <v>0</v>
      </c>
      <c r="U1091" s="780">
        <f>U1137/(1+'DADOS MACROECONÔMICOS'!U48)</f>
        <v>0</v>
      </c>
      <c r="V1091" s="780">
        <f>V1137/(1+'DADOS MACROECONÔMICOS'!V48)</f>
        <v>0</v>
      </c>
      <c r="W1091" s="780">
        <f>W1137/(1+'DADOS MACROECONÔMICOS'!W48)</f>
        <v>0</v>
      </c>
      <c r="X1091" s="780">
        <f>X1137/(1+'DADOS MACROECONÔMICOS'!X48)</f>
        <v>0</v>
      </c>
      <c r="Y1091" s="780">
        <f>Y1137/(1+'DADOS MACROECONÔMICOS'!Y48)</f>
        <v>0</v>
      </c>
      <c r="Z1091" s="780">
        <f>Z1137/(1+'DADOS MACROECONÔMICOS'!Z48)</f>
        <v>0</v>
      </c>
      <c r="AA1091" s="780">
        <f>AA1137/(1+'DADOS MACROECONÔMICOS'!AA48)</f>
        <v>0</v>
      </c>
      <c r="AB1091" s="780">
        <f>AB1137/(1+'DADOS MACROECONÔMICOS'!AB48)</f>
        <v>0</v>
      </c>
      <c r="AC1091" s="780">
        <f>AC1137/(1+'DADOS MACROECONÔMICOS'!AC48)</f>
        <v>0</v>
      </c>
      <c r="AD1091" s="780">
        <f>AD1137/(1+'DADOS MACROECONÔMICOS'!AD48)</f>
        <v>0</v>
      </c>
      <c r="AE1091" s="780">
        <f>AE1137/(1+'DADOS MACROECONÔMICOS'!AE48)</f>
        <v>0</v>
      </c>
      <c r="AF1091" s="780">
        <f>AF1137/(1+'DADOS MACROECONÔMICOS'!AF48)</f>
        <v>0</v>
      </c>
      <c r="AG1091" s="780">
        <f>AG1137/(1+'DADOS MACROECONÔMICOS'!AG48)</f>
        <v>0</v>
      </c>
      <c r="AH1091" s="780">
        <f>AH1137/(1+'DADOS MACROECONÔMICOS'!AH48)</f>
        <v>0</v>
      </c>
      <c r="AI1091" s="780">
        <f>AI1137/(1+'DADOS MACROECONÔMICOS'!AI48)</f>
        <v>0</v>
      </c>
      <c r="AJ1091" s="780">
        <f>AJ1137/(1+'DADOS MACROECONÔMICOS'!AJ48)</f>
        <v>0</v>
      </c>
      <c r="AK1091" s="780">
        <f>AK1137/(1+'DADOS MACROECONÔMICOS'!AK48)</f>
        <v>0</v>
      </c>
      <c r="AL1091" s="780">
        <f>AL1137/(1+'DADOS MACROECONÔMICOS'!AL48)</f>
        <v>0</v>
      </c>
      <c r="AM1091" s="780">
        <f>AM1137/(1+'DADOS MACROECONÔMICOS'!AM48)</f>
        <v>0</v>
      </c>
      <c r="AN1091" s="780">
        <f>AN1137/(1+'DADOS MACROECONÔMICOS'!AN48)</f>
        <v>0</v>
      </c>
      <c r="AO1091" s="780">
        <f>AO1137/(1+'DADOS MACROECONÔMICOS'!AO48)</f>
        <v>0</v>
      </c>
      <c r="AP1091" s="780">
        <f>AP1137/(1+'DADOS MACROECONÔMICOS'!AP48)</f>
        <v>0</v>
      </c>
      <c r="AQ1091" s="780">
        <f>AQ1137/(1+'DADOS MACROECONÔMICOS'!AQ48)</f>
        <v>0</v>
      </c>
      <c r="AR1091" s="780">
        <f>AR1137/(1+'DADOS MACROECONÔMICOS'!AR48)</f>
        <v>0</v>
      </c>
      <c r="AS1091" s="780">
        <f>AS1137/(1+'DADOS MACROECONÔMICOS'!AS48)</f>
        <v>0</v>
      </c>
      <c r="AT1091" s="780">
        <f>AT1137/(1+'DADOS MACROECONÔMICOS'!AT48)</f>
        <v>0</v>
      </c>
      <c r="AU1091" s="780">
        <f>AU1137/(1+'DADOS MACROECONÔMICOS'!AU48)</f>
        <v>0</v>
      </c>
      <c r="AW1091" s="200"/>
    </row>
    <row r="1092" spans="1:49" s="822" customFormat="1" x14ac:dyDescent="0.3">
      <c r="A1092" s="200"/>
      <c r="B1092" s="802">
        <f>IF((B1091+1)&gt;'PAINEL DE CONTROLE'!$D$6,'PAINEL DE CONTROLE'!$D$6,(B1091+1))</f>
        <v>31</v>
      </c>
      <c r="C1092" s="200"/>
      <c r="D1092" s="200"/>
      <c r="E1092" s="200"/>
      <c r="F1092" s="200"/>
      <c r="G1092" s="780">
        <f>G1138/(1+'DADOS MACROECONÔMICOS'!G49)</f>
        <v>0</v>
      </c>
      <c r="H1092" s="780">
        <f>H1138/(1+'DADOS MACROECONÔMICOS'!H49)</f>
        <v>0</v>
      </c>
      <c r="I1092" s="780">
        <f>I1138/(1+'DADOS MACROECONÔMICOS'!I49)</f>
        <v>0</v>
      </c>
      <c r="J1092" s="780">
        <f>J1138/(1+'DADOS MACROECONÔMICOS'!J49)</f>
        <v>0</v>
      </c>
      <c r="K1092" s="780">
        <f>K1138/(1+'DADOS MACROECONÔMICOS'!K49)</f>
        <v>0</v>
      </c>
      <c r="L1092" s="780">
        <f>L1138/(1+'DADOS MACROECONÔMICOS'!L49)</f>
        <v>0</v>
      </c>
      <c r="M1092" s="780">
        <f>M1138/(1+'DADOS MACROECONÔMICOS'!M49)</f>
        <v>0</v>
      </c>
      <c r="N1092" s="780">
        <f>N1138/(1+'DADOS MACROECONÔMICOS'!N49)</f>
        <v>0</v>
      </c>
      <c r="O1092" s="780">
        <f>O1138/(1+'DADOS MACROECONÔMICOS'!O49)</f>
        <v>0</v>
      </c>
      <c r="P1092" s="780">
        <f>P1138/(1+'DADOS MACROECONÔMICOS'!P49)</f>
        <v>0</v>
      </c>
      <c r="Q1092" s="780">
        <f>Q1138/(1+'DADOS MACROECONÔMICOS'!Q49)</f>
        <v>0</v>
      </c>
      <c r="R1092" s="780">
        <f>R1138/(1+'DADOS MACROECONÔMICOS'!R49)</f>
        <v>0</v>
      </c>
      <c r="S1092" s="780">
        <f>S1138/(1+'DADOS MACROECONÔMICOS'!S49)</f>
        <v>0</v>
      </c>
      <c r="T1092" s="780">
        <f>T1138/(1+'DADOS MACROECONÔMICOS'!T49)</f>
        <v>0</v>
      </c>
      <c r="U1092" s="780">
        <f>U1138/(1+'DADOS MACROECONÔMICOS'!U49)</f>
        <v>0</v>
      </c>
      <c r="V1092" s="780">
        <f>V1138/(1+'DADOS MACROECONÔMICOS'!V49)</f>
        <v>0</v>
      </c>
      <c r="W1092" s="780">
        <f>W1138/(1+'DADOS MACROECONÔMICOS'!W49)</f>
        <v>0</v>
      </c>
      <c r="X1092" s="780">
        <f>X1138/(1+'DADOS MACROECONÔMICOS'!X49)</f>
        <v>0</v>
      </c>
      <c r="Y1092" s="780">
        <f>Y1138/(1+'DADOS MACROECONÔMICOS'!Y49)</f>
        <v>0</v>
      </c>
      <c r="Z1092" s="780">
        <f>Z1138/(1+'DADOS MACROECONÔMICOS'!Z49)</f>
        <v>0</v>
      </c>
      <c r="AA1092" s="780">
        <f>AA1138/(1+'DADOS MACROECONÔMICOS'!AA49)</f>
        <v>0</v>
      </c>
      <c r="AB1092" s="780">
        <f>AB1138/(1+'DADOS MACROECONÔMICOS'!AB49)</f>
        <v>0</v>
      </c>
      <c r="AC1092" s="780">
        <f>AC1138/(1+'DADOS MACROECONÔMICOS'!AC49)</f>
        <v>0</v>
      </c>
      <c r="AD1092" s="780">
        <f>AD1138/(1+'DADOS MACROECONÔMICOS'!AD49)</f>
        <v>0</v>
      </c>
      <c r="AE1092" s="780">
        <f>AE1138/(1+'DADOS MACROECONÔMICOS'!AE49)</f>
        <v>0</v>
      </c>
      <c r="AF1092" s="780">
        <f>AF1138/(1+'DADOS MACROECONÔMICOS'!AF49)</f>
        <v>0</v>
      </c>
      <c r="AG1092" s="780">
        <f>AG1138/(1+'DADOS MACROECONÔMICOS'!AG49)</f>
        <v>0</v>
      </c>
      <c r="AH1092" s="780">
        <f>AH1138/(1+'DADOS MACROECONÔMICOS'!AH49)</f>
        <v>0</v>
      </c>
      <c r="AI1092" s="780">
        <f>AI1138/(1+'DADOS MACROECONÔMICOS'!AI49)</f>
        <v>0</v>
      </c>
      <c r="AJ1092" s="780">
        <f>AJ1138/(1+'DADOS MACROECONÔMICOS'!AJ49)</f>
        <v>0</v>
      </c>
      <c r="AK1092" s="780">
        <f>AK1138/(1+'DADOS MACROECONÔMICOS'!AK49)</f>
        <v>0</v>
      </c>
      <c r="AL1092" s="780">
        <f>AL1138/(1+'DADOS MACROECONÔMICOS'!AL49)</f>
        <v>0</v>
      </c>
      <c r="AM1092" s="780">
        <f>AM1138/(1+'DADOS MACROECONÔMICOS'!AM49)</f>
        <v>0</v>
      </c>
      <c r="AN1092" s="780">
        <f>AN1138/(1+'DADOS MACROECONÔMICOS'!AN49)</f>
        <v>0</v>
      </c>
      <c r="AO1092" s="780">
        <f>AO1138/(1+'DADOS MACROECONÔMICOS'!AO49)</f>
        <v>0</v>
      </c>
      <c r="AP1092" s="780">
        <f>AP1138/(1+'DADOS MACROECONÔMICOS'!AP49)</f>
        <v>0</v>
      </c>
      <c r="AQ1092" s="780">
        <f>AQ1138/(1+'DADOS MACROECONÔMICOS'!AQ49)</f>
        <v>0</v>
      </c>
      <c r="AR1092" s="780">
        <f>AR1138/(1+'DADOS MACROECONÔMICOS'!AR49)</f>
        <v>0</v>
      </c>
      <c r="AS1092" s="780">
        <f>AS1138/(1+'DADOS MACROECONÔMICOS'!AS49)</f>
        <v>0</v>
      </c>
      <c r="AT1092" s="780">
        <f>AT1138/(1+'DADOS MACROECONÔMICOS'!AT49)</f>
        <v>0</v>
      </c>
      <c r="AU1092" s="780">
        <f>AU1138/(1+'DADOS MACROECONÔMICOS'!AU49)</f>
        <v>0</v>
      </c>
      <c r="AW1092" s="200"/>
    </row>
    <row r="1093" spans="1:49" s="822" customFormat="1" x14ac:dyDescent="0.3">
      <c r="A1093" s="200"/>
      <c r="B1093" s="802">
        <f>IF((B1092+1)&gt;'PAINEL DE CONTROLE'!$D$6,'PAINEL DE CONTROLE'!$D$6,(B1092+1))</f>
        <v>31</v>
      </c>
      <c r="C1093" s="200"/>
      <c r="D1093" s="200"/>
      <c r="E1093" s="200"/>
      <c r="F1093" s="200"/>
      <c r="G1093" s="780">
        <f>G1139/(1+'DADOS MACROECONÔMICOS'!G50)</f>
        <v>0</v>
      </c>
      <c r="H1093" s="780">
        <f>H1139/(1+'DADOS MACROECONÔMICOS'!H50)</f>
        <v>0</v>
      </c>
      <c r="I1093" s="780">
        <f>I1139/(1+'DADOS MACROECONÔMICOS'!I50)</f>
        <v>0</v>
      </c>
      <c r="J1093" s="780">
        <f>J1139/(1+'DADOS MACROECONÔMICOS'!J50)</f>
        <v>0</v>
      </c>
      <c r="K1093" s="780">
        <f>K1139/(1+'DADOS MACROECONÔMICOS'!K50)</f>
        <v>0</v>
      </c>
      <c r="L1093" s="780">
        <f>L1139/(1+'DADOS MACROECONÔMICOS'!L50)</f>
        <v>0</v>
      </c>
      <c r="M1093" s="780">
        <f>M1139/(1+'DADOS MACROECONÔMICOS'!M50)</f>
        <v>0</v>
      </c>
      <c r="N1093" s="780">
        <f>N1139/(1+'DADOS MACROECONÔMICOS'!N50)</f>
        <v>0</v>
      </c>
      <c r="O1093" s="780">
        <f>O1139/(1+'DADOS MACROECONÔMICOS'!O50)</f>
        <v>0</v>
      </c>
      <c r="P1093" s="780">
        <f>P1139/(1+'DADOS MACROECONÔMICOS'!P50)</f>
        <v>0</v>
      </c>
      <c r="Q1093" s="780">
        <f>Q1139/(1+'DADOS MACROECONÔMICOS'!Q50)</f>
        <v>0</v>
      </c>
      <c r="R1093" s="780">
        <f>R1139/(1+'DADOS MACROECONÔMICOS'!R50)</f>
        <v>0</v>
      </c>
      <c r="S1093" s="780">
        <f>S1139/(1+'DADOS MACROECONÔMICOS'!S50)</f>
        <v>0</v>
      </c>
      <c r="T1093" s="780">
        <f>T1139/(1+'DADOS MACROECONÔMICOS'!T50)</f>
        <v>0</v>
      </c>
      <c r="U1093" s="780">
        <f>U1139/(1+'DADOS MACROECONÔMICOS'!U50)</f>
        <v>0</v>
      </c>
      <c r="V1093" s="780">
        <f>V1139/(1+'DADOS MACROECONÔMICOS'!V50)</f>
        <v>0</v>
      </c>
      <c r="W1093" s="780">
        <f>W1139/(1+'DADOS MACROECONÔMICOS'!W50)</f>
        <v>0</v>
      </c>
      <c r="X1093" s="780">
        <f>X1139/(1+'DADOS MACROECONÔMICOS'!X50)</f>
        <v>0</v>
      </c>
      <c r="Y1093" s="780">
        <f>Y1139/(1+'DADOS MACROECONÔMICOS'!Y50)</f>
        <v>0</v>
      </c>
      <c r="Z1093" s="780">
        <f>Z1139/(1+'DADOS MACROECONÔMICOS'!Z50)</f>
        <v>0</v>
      </c>
      <c r="AA1093" s="780">
        <f>AA1139/(1+'DADOS MACROECONÔMICOS'!AA50)</f>
        <v>0</v>
      </c>
      <c r="AB1093" s="780">
        <f>AB1139/(1+'DADOS MACROECONÔMICOS'!AB50)</f>
        <v>0</v>
      </c>
      <c r="AC1093" s="780">
        <f>AC1139/(1+'DADOS MACROECONÔMICOS'!AC50)</f>
        <v>0</v>
      </c>
      <c r="AD1093" s="780">
        <f>AD1139/(1+'DADOS MACROECONÔMICOS'!AD50)</f>
        <v>0</v>
      </c>
      <c r="AE1093" s="780">
        <f>AE1139/(1+'DADOS MACROECONÔMICOS'!AE50)</f>
        <v>0</v>
      </c>
      <c r="AF1093" s="780">
        <f>AF1139/(1+'DADOS MACROECONÔMICOS'!AF50)</f>
        <v>0</v>
      </c>
      <c r="AG1093" s="780">
        <f>AG1139/(1+'DADOS MACROECONÔMICOS'!AG50)</f>
        <v>0</v>
      </c>
      <c r="AH1093" s="780">
        <f>AH1139/(1+'DADOS MACROECONÔMICOS'!AH50)</f>
        <v>0</v>
      </c>
      <c r="AI1093" s="780">
        <f>AI1139/(1+'DADOS MACROECONÔMICOS'!AI50)</f>
        <v>0</v>
      </c>
      <c r="AJ1093" s="780">
        <f>AJ1139/(1+'DADOS MACROECONÔMICOS'!AJ50)</f>
        <v>0</v>
      </c>
      <c r="AK1093" s="780">
        <f>AK1139/(1+'DADOS MACROECONÔMICOS'!AK50)</f>
        <v>0</v>
      </c>
      <c r="AL1093" s="780">
        <f>AL1139/(1+'DADOS MACROECONÔMICOS'!AL50)</f>
        <v>0</v>
      </c>
      <c r="AM1093" s="780">
        <f>AM1139/(1+'DADOS MACROECONÔMICOS'!AM50)</f>
        <v>0</v>
      </c>
      <c r="AN1093" s="780">
        <f>AN1139/(1+'DADOS MACROECONÔMICOS'!AN50)</f>
        <v>0</v>
      </c>
      <c r="AO1093" s="780">
        <f>AO1139/(1+'DADOS MACROECONÔMICOS'!AO50)</f>
        <v>0</v>
      </c>
      <c r="AP1093" s="780">
        <f>AP1139/(1+'DADOS MACROECONÔMICOS'!AP50)</f>
        <v>0</v>
      </c>
      <c r="AQ1093" s="780">
        <f>AQ1139/(1+'DADOS MACROECONÔMICOS'!AQ50)</f>
        <v>0</v>
      </c>
      <c r="AR1093" s="780">
        <f>AR1139/(1+'DADOS MACROECONÔMICOS'!AR50)</f>
        <v>0</v>
      </c>
      <c r="AS1093" s="780">
        <f>AS1139/(1+'DADOS MACROECONÔMICOS'!AS50)</f>
        <v>0</v>
      </c>
      <c r="AT1093" s="780">
        <f>AT1139/(1+'DADOS MACROECONÔMICOS'!AT50)</f>
        <v>0</v>
      </c>
      <c r="AU1093" s="780">
        <f>AU1139/(1+'DADOS MACROECONÔMICOS'!AU50)</f>
        <v>0</v>
      </c>
      <c r="AW1093" s="200"/>
    </row>
    <row r="1094" spans="1:49" s="822" customFormat="1" x14ac:dyDescent="0.3">
      <c r="A1094" s="200"/>
      <c r="B1094" s="802">
        <f>IF((B1093+1)&gt;'PAINEL DE CONTROLE'!$D$6,'PAINEL DE CONTROLE'!$D$6,(B1093+1))</f>
        <v>31</v>
      </c>
      <c r="C1094" s="200"/>
      <c r="D1094" s="200"/>
      <c r="E1094" s="200"/>
      <c r="F1094" s="200"/>
      <c r="G1094" s="780">
        <f>G1140/(1+'DADOS MACROECONÔMICOS'!G51)</f>
        <v>0</v>
      </c>
      <c r="H1094" s="780">
        <f>H1140/(1+'DADOS MACROECONÔMICOS'!H51)</f>
        <v>0</v>
      </c>
      <c r="I1094" s="780">
        <f>I1140/(1+'DADOS MACROECONÔMICOS'!I51)</f>
        <v>0</v>
      </c>
      <c r="J1094" s="780">
        <f>J1140/(1+'DADOS MACROECONÔMICOS'!J51)</f>
        <v>0</v>
      </c>
      <c r="K1094" s="780">
        <f>K1140/(1+'DADOS MACROECONÔMICOS'!K51)</f>
        <v>0</v>
      </c>
      <c r="L1094" s="780">
        <f>L1140/(1+'DADOS MACROECONÔMICOS'!L51)</f>
        <v>0</v>
      </c>
      <c r="M1094" s="780">
        <f>M1140/(1+'DADOS MACROECONÔMICOS'!M51)</f>
        <v>0</v>
      </c>
      <c r="N1094" s="780">
        <f>N1140/(1+'DADOS MACROECONÔMICOS'!N51)</f>
        <v>0</v>
      </c>
      <c r="O1094" s="780">
        <f>O1140/(1+'DADOS MACROECONÔMICOS'!O51)</f>
        <v>0</v>
      </c>
      <c r="P1094" s="780">
        <f>P1140/(1+'DADOS MACROECONÔMICOS'!P51)</f>
        <v>0</v>
      </c>
      <c r="Q1094" s="780">
        <f>Q1140/(1+'DADOS MACROECONÔMICOS'!Q51)</f>
        <v>0</v>
      </c>
      <c r="R1094" s="780">
        <f>R1140/(1+'DADOS MACROECONÔMICOS'!R51)</f>
        <v>0</v>
      </c>
      <c r="S1094" s="780">
        <f>S1140/(1+'DADOS MACROECONÔMICOS'!S51)</f>
        <v>0</v>
      </c>
      <c r="T1094" s="780">
        <f>T1140/(1+'DADOS MACROECONÔMICOS'!T51)</f>
        <v>0</v>
      </c>
      <c r="U1094" s="780">
        <f>U1140/(1+'DADOS MACROECONÔMICOS'!U51)</f>
        <v>0</v>
      </c>
      <c r="V1094" s="780">
        <f>V1140/(1+'DADOS MACROECONÔMICOS'!V51)</f>
        <v>0</v>
      </c>
      <c r="W1094" s="780">
        <f>W1140/(1+'DADOS MACROECONÔMICOS'!W51)</f>
        <v>0</v>
      </c>
      <c r="X1094" s="780">
        <f>X1140/(1+'DADOS MACROECONÔMICOS'!X51)</f>
        <v>0</v>
      </c>
      <c r="Y1094" s="780">
        <f>Y1140/(1+'DADOS MACROECONÔMICOS'!Y51)</f>
        <v>0</v>
      </c>
      <c r="Z1094" s="780">
        <f>Z1140/(1+'DADOS MACROECONÔMICOS'!Z51)</f>
        <v>0</v>
      </c>
      <c r="AA1094" s="780">
        <f>AA1140/(1+'DADOS MACROECONÔMICOS'!AA51)</f>
        <v>0</v>
      </c>
      <c r="AB1094" s="780">
        <f>AB1140/(1+'DADOS MACROECONÔMICOS'!AB51)</f>
        <v>0</v>
      </c>
      <c r="AC1094" s="780">
        <f>AC1140/(1+'DADOS MACROECONÔMICOS'!AC51)</f>
        <v>0</v>
      </c>
      <c r="AD1094" s="780">
        <f>AD1140/(1+'DADOS MACROECONÔMICOS'!AD51)</f>
        <v>0</v>
      </c>
      <c r="AE1094" s="780">
        <f>AE1140/(1+'DADOS MACROECONÔMICOS'!AE51)</f>
        <v>0</v>
      </c>
      <c r="AF1094" s="780">
        <f>AF1140/(1+'DADOS MACROECONÔMICOS'!AF51)</f>
        <v>0</v>
      </c>
      <c r="AG1094" s="780">
        <f>AG1140/(1+'DADOS MACROECONÔMICOS'!AG51)</f>
        <v>0</v>
      </c>
      <c r="AH1094" s="780">
        <f>AH1140/(1+'DADOS MACROECONÔMICOS'!AH51)</f>
        <v>0</v>
      </c>
      <c r="AI1094" s="780">
        <f>AI1140/(1+'DADOS MACROECONÔMICOS'!AI51)</f>
        <v>0</v>
      </c>
      <c r="AJ1094" s="780">
        <f>AJ1140/(1+'DADOS MACROECONÔMICOS'!AJ51)</f>
        <v>0</v>
      </c>
      <c r="AK1094" s="780">
        <f>AK1140/(1+'DADOS MACROECONÔMICOS'!AK51)</f>
        <v>0</v>
      </c>
      <c r="AL1094" s="780">
        <f>AL1140/(1+'DADOS MACROECONÔMICOS'!AL51)</f>
        <v>0</v>
      </c>
      <c r="AM1094" s="780">
        <f>AM1140/(1+'DADOS MACROECONÔMICOS'!AM51)</f>
        <v>0</v>
      </c>
      <c r="AN1094" s="780">
        <f>AN1140/(1+'DADOS MACROECONÔMICOS'!AN51)</f>
        <v>0</v>
      </c>
      <c r="AO1094" s="780">
        <f>AO1140/(1+'DADOS MACROECONÔMICOS'!AO51)</f>
        <v>0</v>
      </c>
      <c r="AP1094" s="780">
        <f>AP1140/(1+'DADOS MACROECONÔMICOS'!AP51)</f>
        <v>0</v>
      </c>
      <c r="AQ1094" s="780">
        <f>AQ1140/(1+'DADOS MACROECONÔMICOS'!AQ51)</f>
        <v>0</v>
      </c>
      <c r="AR1094" s="780">
        <f>AR1140/(1+'DADOS MACROECONÔMICOS'!AR51)</f>
        <v>0</v>
      </c>
      <c r="AS1094" s="780">
        <f>AS1140/(1+'DADOS MACROECONÔMICOS'!AS51)</f>
        <v>0</v>
      </c>
      <c r="AT1094" s="780">
        <f>AT1140/(1+'DADOS MACROECONÔMICOS'!AT51)</f>
        <v>0</v>
      </c>
      <c r="AU1094" s="780">
        <f>AU1140/(1+'DADOS MACROECONÔMICOS'!AU51)</f>
        <v>0</v>
      </c>
      <c r="AW1094" s="200"/>
    </row>
    <row r="1095" spans="1:49" s="822" customFormat="1" x14ac:dyDescent="0.3">
      <c r="A1095" s="200"/>
      <c r="B1095" s="802">
        <f>IF((B1094+1)&gt;'PAINEL DE CONTROLE'!$D$6,'PAINEL DE CONTROLE'!$D$6,(B1094+1))</f>
        <v>31</v>
      </c>
      <c r="C1095" s="200"/>
      <c r="D1095" s="200"/>
      <c r="E1095" s="200"/>
      <c r="F1095" s="200"/>
      <c r="G1095" s="780">
        <f>G1141/(1+'DADOS MACROECONÔMICOS'!G52)</f>
        <v>0</v>
      </c>
      <c r="H1095" s="780">
        <f>H1141/(1+'DADOS MACROECONÔMICOS'!H52)</f>
        <v>0</v>
      </c>
      <c r="I1095" s="780">
        <f>I1141/(1+'DADOS MACROECONÔMICOS'!I52)</f>
        <v>0</v>
      </c>
      <c r="J1095" s="780">
        <f>J1141/(1+'DADOS MACROECONÔMICOS'!J52)</f>
        <v>0</v>
      </c>
      <c r="K1095" s="780">
        <f>K1141/(1+'DADOS MACROECONÔMICOS'!K52)</f>
        <v>0</v>
      </c>
      <c r="L1095" s="780">
        <f>L1141/(1+'DADOS MACROECONÔMICOS'!L52)</f>
        <v>0</v>
      </c>
      <c r="M1095" s="780">
        <f>M1141/(1+'DADOS MACROECONÔMICOS'!M52)</f>
        <v>0</v>
      </c>
      <c r="N1095" s="780">
        <f>N1141/(1+'DADOS MACROECONÔMICOS'!N52)</f>
        <v>0</v>
      </c>
      <c r="O1095" s="780">
        <f>O1141/(1+'DADOS MACROECONÔMICOS'!O52)</f>
        <v>0</v>
      </c>
      <c r="P1095" s="780">
        <f>P1141/(1+'DADOS MACROECONÔMICOS'!P52)</f>
        <v>0</v>
      </c>
      <c r="Q1095" s="780">
        <f>Q1141/(1+'DADOS MACROECONÔMICOS'!Q52)</f>
        <v>0</v>
      </c>
      <c r="R1095" s="780">
        <f>R1141/(1+'DADOS MACROECONÔMICOS'!R52)</f>
        <v>0</v>
      </c>
      <c r="S1095" s="780">
        <f>S1141/(1+'DADOS MACROECONÔMICOS'!S52)</f>
        <v>0</v>
      </c>
      <c r="T1095" s="780">
        <f>T1141/(1+'DADOS MACROECONÔMICOS'!T52)</f>
        <v>0</v>
      </c>
      <c r="U1095" s="780">
        <f>U1141/(1+'DADOS MACROECONÔMICOS'!U52)</f>
        <v>0</v>
      </c>
      <c r="V1095" s="780">
        <f>V1141/(1+'DADOS MACROECONÔMICOS'!V52)</f>
        <v>0</v>
      </c>
      <c r="W1095" s="780">
        <f>W1141/(1+'DADOS MACROECONÔMICOS'!W52)</f>
        <v>0</v>
      </c>
      <c r="X1095" s="780">
        <f>X1141/(1+'DADOS MACROECONÔMICOS'!X52)</f>
        <v>0</v>
      </c>
      <c r="Y1095" s="780">
        <f>Y1141/(1+'DADOS MACROECONÔMICOS'!Y52)</f>
        <v>0</v>
      </c>
      <c r="Z1095" s="780">
        <f>Z1141/(1+'DADOS MACROECONÔMICOS'!Z52)</f>
        <v>0</v>
      </c>
      <c r="AA1095" s="780">
        <f>AA1141/(1+'DADOS MACROECONÔMICOS'!AA52)</f>
        <v>0</v>
      </c>
      <c r="AB1095" s="780">
        <f>AB1141/(1+'DADOS MACROECONÔMICOS'!AB52)</f>
        <v>0</v>
      </c>
      <c r="AC1095" s="780">
        <f>AC1141/(1+'DADOS MACROECONÔMICOS'!AC52)</f>
        <v>0</v>
      </c>
      <c r="AD1095" s="780">
        <f>AD1141/(1+'DADOS MACROECONÔMICOS'!AD52)</f>
        <v>0</v>
      </c>
      <c r="AE1095" s="780">
        <f>AE1141/(1+'DADOS MACROECONÔMICOS'!AE52)</f>
        <v>0</v>
      </c>
      <c r="AF1095" s="780">
        <f>AF1141/(1+'DADOS MACROECONÔMICOS'!AF52)</f>
        <v>0</v>
      </c>
      <c r="AG1095" s="780">
        <f>AG1141/(1+'DADOS MACROECONÔMICOS'!AG52)</f>
        <v>0</v>
      </c>
      <c r="AH1095" s="780">
        <f>AH1141/(1+'DADOS MACROECONÔMICOS'!AH52)</f>
        <v>0</v>
      </c>
      <c r="AI1095" s="780">
        <f>AI1141/(1+'DADOS MACROECONÔMICOS'!AI52)</f>
        <v>0</v>
      </c>
      <c r="AJ1095" s="780">
        <f>AJ1141/(1+'DADOS MACROECONÔMICOS'!AJ52)</f>
        <v>0</v>
      </c>
      <c r="AK1095" s="780">
        <f>AK1141/(1+'DADOS MACROECONÔMICOS'!AK52)</f>
        <v>0</v>
      </c>
      <c r="AL1095" s="780">
        <f>AL1141/(1+'DADOS MACROECONÔMICOS'!AL52)</f>
        <v>0</v>
      </c>
      <c r="AM1095" s="780">
        <f>AM1141/(1+'DADOS MACROECONÔMICOS'!AM52)</f>
        <v>0</v>
      </c>
      <c r="AN1095" s="780">
        <f>AN1141/(1+'DADOS MACROECONÔMICOS'!AN52)</f>
        <v>0</v>
      </c>
      <c r="AO1095" s="780">
        <f>AO1141/(1+'DADOS MACROECONÔMICOS'!AO52)</f>
        <v>0</v>
      </c>
      <c r="AP1095" s="780">
        <f>AP1141/(1+'DADOS MACROECONÔMICOS'!AP52)</f>
        <v>0</v>
      </c>
      <c r="AQ1095" s="780">
        <f>AQ1141/(1+'DADOS MACROECONÔMICOS'!AQ52)</f>
        <v>0</v>
      </c>
      <c r="AR1095" s="780">
        <f>AR1141/(1+'DADOS MACROECONÔMICOS'!AR52)</f>
        <v>0</v>
      </c>
      <c r="AS1095" s="780">
        <f>AS1141/(1+'DADOS MACROECONÔMICOS'!AS52)</f>
        <v>0</v>
      </c>
      <c r="AT1095" s="780">
        <f>AT1141/(1+'DADOS MACROECONÔMICOS'!AT52)</f>
        <v>0</v>
      </c>
      <c r="AU1095" s="780">
        <f>AU1141/(1+'DADOS MACROECONÔMICOS'!AU52)</f>
        <v>0</v>
      </c>
      <c r="AW1095" s="200"/>
    </row>
    <row r="1096" spans="1:49" s="822" customFormat="1" x14ac:dyDescent="0.3">
      <c r="A1096" s="200"/>
      <c r="B1096" s="802">
        <f>IF((B1095+1)&gt;'PAINEL DE CONTROLE'!$D$6,'PAINEL DE CONTROLE'!$D$6,(B1095+1))</f>
        <v>31</v>
      </c>
      <c r="C1096" s="200"/>
      <c r="D1096" s="200"/>
      <c r="E1096" s="200"/>
      <c r="F1096" s="200"/>
      <c r="G1096" s="780">
        <f>G1142/(1+'DADOS MACROECONÔMICOS'!G53)</f>
        <v>0</v>
      </c>
      <c r="H1096" s="780">
        <f>H1142/(1+'DADOS MACROECONÔMICOS'!H53)</f>
        <v>0</v>
      </c>
      <c r="I1096" s="780">
        <f>I1142/(1+'DADOS MACROECONÔMICOS'!I53)</f>
        <v>0</v>
      </c>
      <c r="J1096" s="780">
        <f>J1142/(1+'DADOS MACROECONÔMICOS'!J53)</f>
        <v>0</v>
      </c>
      <c r="K1096" s="780">
        <f>K1142/(1+'DADOS MACROECONÔMICOS'!K53)</f>
        <v>0</v>
      </c>
      <c r="L1096" s="780">
        <f>L1142/(1+'DADOS MACROECONÔMICOS'!L53)</f>
        <v>0</v>
      </c>
      <c r="M1096" s="780">
        <f>M1142/(1+'DADOS MACROECONÔMICOS'!M53)</f>
        <v>0</v>
      </c>
      <c r="N1096" s="780">
        <f>N1142/(1+'DADOS MACROECONÔMICOS'!N53)</f>
        <v>0</v>
      </c>
      <c r="O1096" s="780">
        <f>O1142/(1+'DADOS MACROECONÔMICOS'!O53)</f>
        <v>0</v>
      </c>
      <c r="P1096" s="780">
        <f>P1142/(1+'DADOS MACROECONÔMICOS'!P53)</f>
        <v>0</v>
      </c>
      <c r="Q1096" s="780">
        <f>Q1142/(1+'DADOS MACROECONÔMICOS'!Q53)</f>
        <v>0</v>
      </c>
      <c r="R1096" s="780">
        <f>R1142/(1+'DADOS MACROECONÔMICOS'!R53)</f>
        <v>0</v>
      </c>
      <c r="S1096" s="780">
        <f>S1142/(1+'DADOS MACROECONÔMICOS'!S53)</f>
        <v>0</v>
      </c>
      <c r="T1096" s="780">
        <f>T1142/(1+'DADOS MACROECONÔMICOS'!T53)</f>
        <v>0</v>
      </c>
      <c r="U1096" s="780">
        <f>U1142/(1+'DADOS MACROECONÔMICOS'!U53)</f>
        <v>0</v>
      </c>
      <c r="V1096" s="780">
        <f>V1142/(1+'DADOS MACROECONÔMICOS'!V53)</f>
        <v>0</v>
      </c>
      <c r="W1096" s="780">
        <f>W1142/(1+'DADOS MACROECONÔMICOS'!W53)</f>
        <v>0</v>
      </c>
      <c r="X1096" s="780">
        <f>X1142/(1+'DADOS MACROECONÔMICOS'!X53)</f>
        <v>0</v>
      </c>
      <c r="Y1096" s="780">
        <f>Y1142/(1+'DADOS MACROECONÔMICOS'!Y53)</f>
        <v>0</v>
      </c>
      <c r="Z1096" s="780">
        <f>Z1142/(1+'DADOS MACROECONÔMICOS'!Z53)</f>
        <v>0</v>
      </c>
      <c r="AA1096" s="780">
        <f>AA1142/(1+'DADOS MACROECONÔMICOS'!AA53)</f>
        <v>0</v>
      </c>
      <c r="AB1096" s="780">
        <f>AB1142/(1+'DADOS MACROECONÔMICOS'!AB53)</f>
        <v>0</v>
      </c>
      <c r="AC1096" s="780">
        <f>AC1142/(1+'DADOS MACROECONÔMICOS'!AC53)</f>
        <v>0</v>
      </c>
      <c r="AD1096" s="780">
        <f>AD1142/(1+'DADOS MACROECONÔMICOS'!AD53)</f>
        <v>0</v>
      </c>
      <c r="AE1096" s="780">
        <f>AE1142/(1+'DADOS MACROECONÔMICOS'!AE53)</f>
        <v>0</v>
      </c>
      <c r="AF1096" s="780">
        <f>AF1142/(1+'DADOS MACROECONÔMICOS'!AF53)</f>
        <v>0</v>
      </c>
      <c r="AG1096" s="780">
        <f>AG1142/(1+'DADOS MACROECONÔMICOS'!AG53)</f>
        <v>0</v>
      </c>
      <c r="AH1096" s="780">
        <f>AH1142/(1+'DADOS MACROECONÔMICOS'!AH53)</f>
        <v>0</v>
      </c>
      <c r="AI1096" s="780">
        <f>AI1142/(1+'DADOS MACROECONÔMICOS'!AI53)</f>
        <v>0</v>
      </c>
      <c r="AJ1096" s="780">
        <f>AJ1142/(1+'DADOS MACROECONÔMICOS'!AJ53)</f>
        <v>0</v>
      </c>
      <c r="AK1096" s="780">
        <f>AK1142/(1+'DADOS MACROECONÔMICOS'!AK53)</f>
        <v>0</v>
      </c>
      <c r="AL1096" s="780">
        <f>AL1142/(1+'DADOS MACROECONÔMICOS'!AL53)</f>
        <v>0</v>
      </c>
      <c r="AM1096" s="780">
        <f>AM1142/(1+'DADOS MACROECONÔMICOS'!AM53)</f>
        <v>0</v>
      </c>
      <c r="AN1096" s="780">
        <f>AN1142/(1+'DADOS MACROECONÔMICOS'!AN53)</f>
        <v>0</v>
      </c>
      <c r="AO1096" s="780">
        <f>AO1142/(1+'DADOS MACROECONÔMICOS'!AO53)</f>
        <v>0</v>
      </c>
      <c r="AP1096" s="780">
        <f>AP1142/(1+'DADOS MACROECONÔMICOS'!AP53)</f>
        <v>0</v>
      </c>
      <c r="AQ1096" s="780">
        <f>AQ1142/(1+'DADOS MACROECONÔMICOS'!AQ53)</f>
        <v>0</v>
      </c>
      <c r="AR1096" s="780">
        <f>AR1142/(1+'DADOS MACROECONÔMICOS'!AR53)</f>
        <v>0</v>
      </c>
      <c r="AS1096" s="780">
        <f>AS1142/(1+'DADOS MACROECONÔMICOS'!AS53)</f>
        <v>0</v>
      </c>
      <c r="AT1096" s="780">
        <f>AT1142/(1+'DADOS MACROECONÔMICOS'!AT53)</f>
        <v>0</v>
      </c>
      <c r="AU1096" s="780">
        <f>AU1142/(1+'DADOS MACROECONÔMICOS'!AU53)</f>
        <v>0</v>
      </c>
      <c r="AW1096" s="200"/>
    </row>
    <row r="1097" spans="1:49" s="822" customFormat="1" x14ac:dyDescent="0.3">
      <c r="A1097" s="200"/>
      <c r="B1097" s="802">
        <f>IF((B1096+1)&gt;'PAINEL DE CONTROLE'!$D$6,'PAINEL DE CONTROLE'!$D$6,(B1096+1))</f>
        <v>31</v>
      </c>
      <c r="C1097" s="200"/>
      <c r="D1097" s="200"/>
      <c r="E1097" s="200"/>
      <c r="F1097" s="200"/>
      <c r="G1097" s="780">
        <f>G1143/(1+'DADOS MACROECONÔMICOS'!G54)</f>
        <v>0</v>
      </c>
      <c r="H1097" s="780">
        <f>H1143/(1+'DADOS MACROECONÔMICOS'!H54)</f>
        <v>0</v>
      </c>
      <c r="I1097" s="780">
        <f>I1143/(1+'DADOS MACROECONÔMICOS'!I54)</f>
        <v>0</v>
      </c>
      <c r="J1097" s="780">
        <f>J1143/(1+'DADOS MACROECONÔMICOS'!J54)</f>
        <v>0</v>
      </c>
      <c r="K1097" s="780">
        <f>K1143/(1+'DADOS MACROECONÔMICOS'!K54)</f>
        <v>0</v>
      </c>
      <c r="L1097" s="780">
        <f>L1143/(1+'DADOS MACROECONÔMICOS'!L54)</f>
        <v>0</v>
      </c>
      <c r="M1097" s="780">
        <f>M1143/(1+'DADOS MACROECONÔMICOS'!M54)</f>
        <v>0</v>
      </c>
      <c r="N1097" s="780">
        <f>N1143/(1+'DADOS MACROECONÔMICOS'!N54)</f>
        <v>0</v>
      </c>
      <c r="O1097" s="780">
        <f>O1143/(1+'DADOS MACROECONÔMICOS'!O54)</f>
        <v>0</v>
      </c>
      <c r="P1097" s="780">
        <f>P1143/(1+'DADOS MACROECONÔMICOS'!P54)</f>
        <v>0</v>
      </c>
      <c r="Q1097" s="780">
        <f>Q1143/(1+'DADOS MACROECONÔMICOS'!Q54)</f>
        <v>0</v>
      </c>
      <c r="R1097" s="780">
        <f>R1143/(1+'DADOS MACROECONÔMICOS'!R54)</f>
        <v>0</v>
      </c>
      <c r="S1097" s="780">
        <f>S1143/(1+'DADOS MACROECONÔMICOS'!S54)</f>
        <v>0</v>
      </c>
      <c r="T1097" s="780">
        <f>T1143/(1+'DADOS MACROECONÔMICOS'!T54)</f>
        <v>0</v>
      </c>
      <c r="U1097" s="780">
        <f>U1143/(1+'DADOS MACROECONÔMICOS'!U54)</f>
        <v>0</v>
      </c>
      <c r="V1097" s="780">
        <f>V1143/(1+'DADOS MACROECONÔMICOS'!V54)</f>
        <v>0</v>
      </c>
      <c r="W1097" s="780">
        <f>W1143/(1+'DADOS MACROECONÔMICOS'!W54)</f>
        <v>0</v>
      </c>
      <c r="X1097" s="780">
        <f>X1143/(1+'DADOS MACROECONÔMICOS'!X54)</f>
        <v>0</v>
      </c>
      <c r="Y1097" s="780">
        <f>Y1143/(1+'DADOS MACROECONÔMICOS'!Y54)</f>
        <v>0</v>
      </c>
      <c r="Z1097" s="780">
        <f>Z1143/(1+'DADOS MACROECONÔMICOS'!Z54)</f>
        <v>0</v>
      </c>
      <c r="AA1097" s="780">
        <f>AA1143/(1+'DADOS MACROECONÔMICOS'!AA54)</f>
        <v>0</v>
      </c>
      <c r="AB1097" s="780">
        <f>AB1143/(1+'DADOS MACROECONÔMICOS'!AB54)</f>
        <v>0</v>
      </c>
      <c r="AC1097" s="780">
        <f>AC1143/(1+'DADOS MACROECONÔMICOS'!AC54)</f>
        <v>0</v>
      </c>
      <c r="AD1097" s="780">
        <f>AD1143/(1+'DADOS MACROECONÔMICOS'!AD54)</f>
        <v>0</v>
      </c>
      <c r="AE1097" s="780">
        <f>AE1143/(1+'DADOS MACROECONÔMICOS'!AE54)</f>
        <v>0</v>
      </c>
      <c r="AF1097" s="780">
        <f>AF1143/(1+'DADOS MACROECONÔMICOS'!AF54)</f>
        <v>0</v>
      </c>
      <c r="AG1097" s="780">
        <f>AG1143/(1+'DADOS MACROECONÔMICOS'!AG54)</f>
        <v>0</v>
      </c>
      <c r="AH1097" s="780">
        <f>AH1143/(1+'DADOS MACROECONÔMICOS'!AH54)</f>
        <v>0</v>
      </c>
      <c r="AI1097" s="780">
        <f>AI1143/(1+'DADOS MACROECONÔMICOS'!AI54)</f>
        <v>0</v>
      </c>
      <c r="AJ1097" s="780">
        <f>AJ1143/(1+'DADOS MACROECONÔMICOS'!AJ54)</f>
        <v>0</v>
      </c>
      <c r="AK1097" s="780">
        <f>AK1143/(1+'DADOS MACROECONÔMICOS'!AK54)</f>
        <v>0</v>
      </c>
      <c r="AL1097" s="780">
        <f>AL1143/(1+'DADOS MACROECONÔMICOS'!AL54)</f>
        <v>0</v>
      </c>
      <c r="AM1097" s="780">
        <f>AM1143/(1+'DADOS MACROECONÔMICOS'!AM54)</f>
        <v>0</v>
      </c>
      <c r="AN1097" s="780">
        <f>AN1143/(1+'DADOS MACROECONÔMICOS'!AN54)</f>
        <v>0</v>
      </c>
      <c r="AO1097" s="780">
        <f>AO1143/(1+'DADOS MACROECONÔMICOS'!AO54)</f>
        <v>0</v>
      </c>
      <c r="AP1097" s="780">
        <f>AP1143/(1+'DADOS MACROECONÔMICOS'!AP54)</f>
        <v>0</v>
      </c>
      <c r="AQ1097" s="780">
        <f>AQ1143/(1+'DADOS MACROECONÔMICOS'!AQ54)</f>
        <v>0</v>
      </c>
      <c r="AR1097" s="780">
        <f>AR1143/(1+'DADOS MACROECONÔMICOS'!AR54)</f>
        <v>0</v>
      </c>
      <c r="AS1097" s="780">
        <f>AS1143/(1+'DADOS MACROECONÔMICOS'!AS54)</f>
        <v>0</v>
      </c>
      <c r="AT1097" s="780">
        <f>AT1143/(1+'DADOS MACROECONÔMICOS'!AT54)</f>
        <v>0</v>
      </c>
      <c r="AU1097" s="780">
        <f>AU1143/(1+'DADOS MACROECONÔMICOS'!AU54)</f>
        <v>0</v>
      </c>
      <c r="AW1097" s="200"/>
    </row>
    <row r="1098" spans="1:49" s="822" customFormat="1" x14ac:dyDescent="0.3">
      <c r="A1098" s="200"/>
      <c r="B1098" s="802">
        <f>IF((B1097+1)&gt;'PAINEL DE CONTROLE'!$D$6,'PAINEL DE CONTROLE'!$D$6,(B1097+1))</f>
        <v>31</v>
      </c>
      <c r="C1098" s="200"/>
      <c r="D1098" s="200"/>
      <c r="E1098" s="200"/>
      <c r="F1098" s="200"/>
      <c r="G1098" s="780">
        <f>G1144/(1+'DADOS MACROECONÔMICOS'!G55)</f>
        <v>0</v>
      </c>
      <c r="H1098" s="780">
        <f>H1144/(1+'DADOS MACROECONÔMICOS'!H55)</f>
        <v>0</v>
      </c>
      <c r="I1098" s="780">
        <f>I1144/(1+'DADOS MACROECONÔMICOS'!I55)</f>
        <v>0</v>
      </c>
      <c r="J1098" s="780">
        <f>J1144/(1+'DADOS MACROECONÔMICOS'!J55)</f>
        <v>0</v>
      </c>
      <c r="K1098" s="780">
        <f>K1144/(1+'DADOS MACROECONÔMICOS'!K55)</f>
        <v>0</v>
      </c>
      <c r="L1098" s="780">
        <f>L1144/(1+'DADOS MACROECONÔMICOS'!L55)</f>
        <v>0</v>
      </c>
      <c r="M1098" s="780">
        <f>M1144/(1+'DADOS MACROECONÔMICOS'!M55)</f>
        <v>0</v>
      </c>
      <c r="N1098" s="780">
        <f>N1144/(1+'DADOS MACROECONÔMICOS'!N55)</f>
        <v>0</v>
      </c>
      <c r="O1098" s="780">
        <f>O1144/(1+'DADOS MACROECONÔMICOS'!O55)</f>
        <v>0</v>
      </c>
      <c r="P1098" s="780">
        <f>P1144/(1+'DADOS MACROECONÔMICOS'!P55)</f>
        <v>0</v>
      </c>
      <c r="Q1098" s="780">
        <f>Q1144/(1+'DADOS MACROECONÔMICOS'!Q55)</f>
        <v>0</v>
      </c>
      <c r="R1098" s="780">
        <f>R1144/(1+'DADOS MACROECONÔMICOS'!R55)</f>
        <v>0</v>
      </c>
      <c r="S1098" s="780">
        <f>S1144/(1+'DADOS MACROECONÔMICOS'!S55)</f>
        <v>0</v>
      </c>
      <c r="T1098" s="780">
        <f>T1144/(1+'DADOS MACROECONÔMICOS'!T55)</f>
        <v>0</v>
      </c>
      <c r="U1098" s="780">
        <f>U1144/(1+'DADOS MACROECONÔMICOS'!U55)</f>
        <v>0</v>
      </c>
      <c r="V1098" s="780">
        <f>V1144/(1+'DADOS MACROECONÔMICOS'!V55)</f>
        <v>0</v>
      </c>
      <c r="W1098" s="780">
        <f>W1144/(1+'DADOS MACROECONÔMICOS'!W55)</f>
        <v>0</v>
      </c>
      <c r="X1098" s="780">
        <f>X1144/(1+'DADOS MACROECONÔMICOS'!X55)</f>
        <v>0</v>
      </c>
      <c r="Y1098" s="780">
        <f>Y1144/(1+'DADOS MACROECONÔMICOS'!Y55)</f>
        <v>0</v>
      </c>
      <c r="Z1098" s="780">
        <f>Z1144/(1+'DADOS MACROECONÔMICOS'!Z55)</f>
        <v>0</v>
      </c>
      <c r="AA1098" s="780">
        <f>AA1144/(1+'DADOS MACROECONÔMICOS'!AA55)</f>
        <v>0</v>
      </c>
      <c r="AB1098" s="780">
        <f>AB1144/(1+'DADOS MACROECONÔMICOS'!AB55)</f>
        <v>0</v>
      </c>
      <c r="AC1098" s="780">
        <f>AC1144/(1+'DADOS MACROECONÔMICOS'!AC55)</f>
        <v>0</v>
      </c>
      <c r="AD1098" s="780">
        <f>AD1144/(1+'DADOS MACROECONÔMICOS'!AD55)</f>
        <v>0</v>
      </c>
      <c r="AE1098" s="780">
        <f>AE1144/(1+'DADOS MACROECONÔMICOS'!AE55)</f>
        <v>0</v>
      </c>
      <c r="AF1098" s="780">
        <f>AF1144/(1+'DADOS MACROECONÔMICOS'!AF55)</f>
        <v>0</v>
      </c>
      <c r="AG1098" s="780">
        <f>AG1144/(1+'DADOS MACROECONÔMICOS'!AG55)</f>
        <v>0</v>
      </c>
      <c r="AH1098" s="780">
        <f>AH1144/(1+'DADOS MACROECONÔMICOS'!AH55)</f>
        <v>0</v>
      </c>
      <c r="AI1098" s="780">
        <f>AI1144/(1+'DADOS MACROECONÔMICOS'!AI55)</f>
        <v>0</v>
      </c>
      <c r="AJ1098" s="780">
        <f>AJ1144/(1+'DADOS MACROECONÔMICOS'!AJ55)</f>
        <v>0</v>
      </c>
      <c r="AK1098" s="780">
        <f>AK1144/(1+'DADOS MACROECONÔMICOS'!AK55)</f>
        <v>0</v>
      </c>
      <c r="AL1098" s="780">
        <f>AL1144/(1+'DADOS MACROECONÔMICOS'!AL55)</f>
        <v>0</v>
      </c>
      <c r="AM1098" s="780">
        <f>AM1144/(1+'DADOS MACROECONÔMICOS'!AM55)</f>
        <v>0</v>
      </c>
      <c r="AN1098" s="780">
        <f>AN1144/(1+'DADOS MACROECONÔMICOS'!AN55)</f>
        <v>0</v>
      </c>
      <c r="AO1098" s="780">
        <f>AO1144/(1+'DADOS MACROECONÔMICOS'!AO55)</f>
        <v>0</v>
      </c>
      <c r="AP1098" s="780">
        <f>AP1144/(1+'DADOS MACROECONÔMICOS'!AP55)</f>
        <v>0</v>
      </c>
      <c r="AQ1098" s="780">
        <f>AQ1144/(1+'DADOS MACROECONÔMICOS'!AQ55)</f>
        <v>0</v>
      </c>
      <c r="AR1098" s="780">
        <f>AR1144/(1+'DADOS MACROECONÔMICOS'!AR55)</f>
        <v>0</v>
      </c>
      <c r="AS1098" s="780">
        <f>AS1144/(1+'DADOS MACROECONÔMICOS'!AS55)</f>
        <v>0</v>
      </c>
      <c r="AT1098" s="780">
        <f>AT1144/(1+'DADOS MACROECONÔMICOS'!AT55)</f>
        <v>0</v>
      </c>
      <c r="AU1098" s="780">
        <f>AU1144/(1+'DADOS MACROECONÔMICOS'!AU55)</f>
        <v>0</v>
      </c>
      <c r="AW1098" s="200"/>
    </row>
    <row r="1099" spans="1:49" s="822" customFormat="1" x14ac:dyDescent="0.3">
      <c r="A1099" s="200"/>
      <c r="B1099" s="200"/>
      <c r="C1099" s="200"/>
      <c r="D1099" s="200"/>
      <c r="E1099" s="200"/>
      <c r="F1099" s="200"/>
      <c r="G1099" s="200"/>
      <c r="H1099" s="200"/>
      <c r="I1099" s="200"/>
      <c r="J1099" s="200"/>
      <c r="K1099" s="200"/>
      <c r="L1099" s="200"/>
      <c r="M1099" s="200"/>
      <c r="N1099" s="200"/>
      <c r="O1099" s="200"/>
      <c r="P1099" s="200"/>
      <c r="Q1099" s="200"/>
      <c r="R1099" s="200"/>
      <c r="S1099" s="200"/>
      <c r="T1099" s="200"/>
      <c r="U1099" s="200"/>
      <c r="V1099" s="200"/>
      <c r="W1099" s="200"/>
      <c r="X1099" s="200"/>
      <c r="Y1099" s="200"/>
      <c r="Z1099" s="200"/>
      <c r="AA1099" s="200"/>
      <c r="AB1099" s="200"/>
      <c r="AC1099" s="200"/>
      <c r="AD1099" s="200"/>
      <c r="AE1099" s="200"/>
      <c r="AF1099" s="200"/>
      <c r="AG1099" s="200"/>
      <c r="AH1099" s="200"/>
      <c r="AI1099" s="200"/>
      <c r="AJ1099" s="200"/>
      <c r="AK1099" s="200"/>
      <c r="AL1099" s="200"/>
      <c r="AM1099" s="200"/>
      <c r="AN1099" s="200"/>
      <c r="AO1099" s="200"/>
      <c r="AP1099" s="200"/>
      <c r="AQ1099" s="200"/>
      <c r="AR1099" s="200"/>
      <c r="AS1099" s="200"/>
      <c r="AT1099" s="200"/>
      <c r="AU1099" s="200"/>
      <c r="AW1099" s="200"/>
    </row>
    <row r="1100" spans="1:49" s="822" customFormat="1" x14ac:dyDescent="0.3">
      <c r="A1100" s="200"/>
      <c r="B1100" s="735" t="s">
        <v>1114</v>
      </c>
      <c r="C1100" s="735"/>
      <c r="D1100" s="735"/>
      <c r="E1100" s="736"/>
      <c r="F1100" s="736"/>
      <c r="G1100" s="737">
        <f>-SUM(G1104:G1144)</f>
        <v>0</v>
      </c>
      <c r="H1100" s="737">
        <f t="shared" ref="H1100:AR1100" si="88">-SUM(H1104:H1144)</f>
        <v>0</v>
      </c>
      <c r="I1100" s="737">
        <f t="shared" si="88"/>
        <v>0</v>
      </c>
      <c r="J1100" s="737">
        <f t="shared" si="88"/>
        <v>0</v>
      </c>
      <c r="K1100" s="737">
        <f t="shared" si="88"/>
        <v>0</v>
      </c>
      <c r="L1100" s="737">
        <f t="shared" si="88"/>
        <v>0</v>
      </c>
      <c r="M1100" s="737">
        <f t="shared" si="88"/>
        <v>0</v>
      </c>
      <c r="N1100" s="737">
        <f t="shared" si="88"/>
        <v>0</v>
      </c>
      <c r="O1100" s="737">
        <f t="shared" si="88"/>
        <v>0</v>
      </c>
      <c r="P1100" s="737">
        <f t="shared" si="88"/>
        <v>0</v>
      </c>
      <c r="Q1100" s="737">
        <f t="shared" si="88"/>
        <v>0</v>
      </c>
      <c r="R1100" s="737">
        <f t="shared" si="88"/>
        <v>0</v>
      </c>
      <c r="S1100" s="737">
        <f t="shared" si="88"/>
        <v>0</v>
      </c>
      <c r="T1100" s="737">
        <f t="shared" si="88"/>
        <v>0</v>
      </c>
      <c r="U1100" s="737">
        <f t="shared" si="88"/>
        <v>0</v>
      </c>
      <c r="V1100" s="737">
        <f t="shared" si="88"/>
        <v>0</v>
      </c>
      <c r="W1100" s="737">
        <f t="shared" si="88"/>
        <v>0</v>
      </c>
      <c r="X1100" s="737">
        <f t="shared" si="88"/>
        <v>0</v>
      </c>
      <c r="Y1100" s="737">
        <f t="shared" si="88"/>
        <v>0</v>
      </c>
      <c r="Z1100" s="737">
        <f t="shared" si="88"/>
        <v>0</v>
      </c>
      <c r="AA1100" s="737">
        <f t="shared" si="88"/>
        <v>0</v>
      </c>
      <c r="AB1100" s="737">
        <f t="shared" si="88"/>
        <v>0</v>
      </c>
      <c r="AC1100" s="737">
        <f t="shared" si="88"/>
        <v>0</v>
      </c>
      <c r="AD1100" s="737">
        <f t="shared" si="88"/>
        <v>0</v>
      </c>
      <c r="AE1100" s="737">
        <f t="shared" si="88"/>
        <v>0</v>
      </c>
      <c r="AF1100" s="737">
        <f t="shared" si="88"/>
        <v>0</v>
      </c>
      <c r="AG1100" s="737">
        <f t="shared" si="88"/>
        <v>0</v>
      </c>
      <c r="AH1100" s="737">
        <f t="shared" si="88"/>
        <v>0</v>
      </c>
      <c r="AI1100" s="737">
        <f t="shared" si="88"/>
        <v>0</v>
      </c>
      <c r="AJ1100" s="737">
        <f t="shared" si="88"/>
        <v>0</v>
      </c>
      <c r="AK1100" s="737">
        <f t="shared" si="88"/>
        <v>0</v>
      </c>
      <c r="AL1100" s="737">
        <f t="shared" si="88"/>
        <v>0</v>
      </c>
      <c r="AM1100" s="737">
        <f t="shared" si="88"/>
        <v>0</v>
      </c>
      <c r="AN1100" s="737">
        <f t="shared" si="88"/>
        <v>0</v>
      </c>
      <c r="AO1100" s="737">
        <f t="shared" si="88"/>
        <v>0</v>
      </c>
      <c r="AP1100" s="737">
        <f t="shared" si="88"/>
        <v>0</v>
      </c>
      <c r="AQ1100" s="737">
        <f t="shared" si="88"/>
        <v>0</v>
      </c>
      <c r="AR1100" s="737">
        <f t="shared" si="88"/>
        <v>0</v>
      </c>
      <c r="AS1100" s="737">
        <f t="shared" ref="AS1100:AU1100" si="89">-SUM(AS1104:AS1144)</f>
        <v>0</v>
      </c>
      <c r="AT1100" s="737">
        <f t="shared" si="89"/>
        <v>0</v>
      </c>
      <c r="AU1100" s="737">
        <f t="shared" si="89"/>
        <v>0</v>
      </c>
      <c r="AW1100" s="200"/>
    </row>
    <row r="1101" spans="1:49" s="822" customFormat="1" x14ac:dyDescent="0.3">
      <c r="A1101" s="200"/>
      <c r="B1101" s="200"/>
      <c r="C1101" s="200"/>
      <c r="D1101" s="200"/>
      <c r="E1101" s="200"/>
      <c r="F1101" s="200"/>
      <c r="G1101" s="200"/>
      <c r="H1101" s="200"/>
      <c r="I1101" s="200"/>
      <c r="J1101" s="200"/>
      <c r="K1101" s="200"/>
      <c r="L1101" s="200"/>
      <c r="M1101" s="200"/>
      <c r="N1101" s="200"/>
      <c r="O1101" s="200"/>
      <c r="P1101" s="200"/>
      <c r="Q1101" s="200"/>
      <c r="R1101" s="200"/>
      <c r="S1101" s="200"/>
      <c r="T1101" s="200"/>
      <c r="U1101" s="200"/>
      <c r="V1101" s="200"/>
      <c r="W1101" s="200"/>
      <c r="X1101" s="200"/>
      <c r="Y1101" s="200"/>
      <c r="Z1101" s="200"/>
      <c r="AA1101" s="200"/>
      <c r="AB1101" s="200"/>
      <c r="AC1101" s="200"/>
      <c r="AD1101" s="200"/>
      <c r="AE1101" s="200"/>
      <c r="AF1101" s="200"/>
      <c r="AG1101" s="200"/>
      <c r="AH1101" s="200"/>
      <c r="AI1101" s="200"/>
      <c r="AJ1101" s="200"/>
      <c r="AK1101" s="200"/>
      <c r="AL1101" s="200"/>
      <c r="AM1101" s="200"/>
      <c r="AN1101" s="200"/>
      <c r="AO1101" s="200"/>
      <c r="AP1101" s="200"/>
      <c r="AQ1101" s="200"/>
      <c r="AR1101" s="200"/>
      <c r="AS1101" s="200"/>
      <c r="AT1101" s="200"/>
      <c r="AU1101" s="200"/>
      <c r="AW1101" s="200"/>
    </row>
    <row r="1102" spans="1:49" s="822" customFormat="1" x14ac:dyDescent="0.3">
      <c r="A1102" s="200"/>
      <c r="B1102" s="200" t="s">
        <v>143</v>
      </c>
      <c r="C1102" s="200"/>
      <c r="D1102" s="200"/>
      <c r="E1102" s="200"/>
      <c r="F1102" s="200"/>
      <c r="G1102" s="780">
        <f>-(SUMIF($B$54:$B$64,$B1102,$E$54:$E$64)*SUMIF($B$54:$B$64,$B1102,G$54:G$64))</f>
        <v>0</v>
      </c>
      <c r="H1102" s="780">
        <f t="shared" ref="H1102:AU1102" si="90">-(SUMIF($B$54:$B$64,$B1102,$E$54:$E$64)*SUMIF($B$54:$B$64,$B1102,H$54:H$64))</f>
        <v>0</v>
      </c>
      <c r="I1102" s="780">
        <f t="shared" si="90"/>
        <v>0</v>
      </c>
      <c r="J1102" s="780">
        <f t="shared" si="90"/>
        <v>0</v>
      </c>
      <c r="K1102" s="780">
        <f t="shared" si="90"/>
        <v>0</v>
      </c>
      <c r="L1102" s="780">
        <f t="shared" si="90"/>
        <v>0</v>
      </c>
      <c r="M1102" s="780">
        <f t="shared" si="90"/>
        <v>0</v>
      </c>
      <c r="N1102" s="780">
        <f t="shared" si="90"/>
        <v>0</v>
      </c>
      <c r="O1102" s="780">
        <f t="shared" si="90"/>
        <v>0</v>
      </c>
      <c r="P1102" s="780">
        <f t="shared" si="90"/>
        <v>0</v>
      </c>
      <c r="Q1102" s="780">
        <f t="shared" si="90"/>
        <v>0</v>
      </c>
      <c r="R1102" s="780">
        <f t="shared" si="90"/>
        <v>0</v>
      </c>
      <c r="S1102" s="780">
        <f t="shared" si="90"/>
        <v>0</v>
      </c>
      <c r="T1102" s="780">
        <f t="shared" si="90"/>
        <v>0</v>
      </c>
      <c r="U1102" s="780">
        <f t="shared" si="90"/>
        <v>0</v>
      </c>
      <c r="V1102" s="780">
        <f t="shared" si="90"/>
        <v>0</v>
      </c>
      <c r="W1102" s="780">
        <f t="shared" si="90"/>
        <v>0</v>
      </c>
      <c r="X1102" s="780">
        <f t="shared" si="90"/>
        <v>0</v>
      </c>
      <c r="Y1102" s="780">
        <f t="shared" si="90"/>
        <v>0</v>
      </c>
      <c r="Z1102" s="780">
        <f t="shared" si="90"/>
        <v>0</v>
      </c>
      <c r="AA1102" s="780">
        <f t="shared" si="90"/>
        <v>0</v>
      </c>
      <c r="AB1102" s="780">
        <f t="shared" si="90"/>
        <v>0</v>
      </c>
      <c r="AC1102" s="780">
        <f t="shared" si="90"/>
        <v>0</v>
      </c>
      <c r="AD1102" s="780">
        <f t="shared" si="90"/>
        <v>0</v>
      </c>
      <c r="AE1102" s="780">
        <f t="shared" si="90"/>
        <v>0</v>
      </c>
      <c r="AF1102" s="780">
        <f t="shared" si="90"/>
        <v>0</v>
      </c>
      <c r="AG1102" s="780">
        <f t="shared" si="90"/>
        <v>0</v>
      </c>
      <c r="AH1102" s="780">
        <f t="shared" si="90"/>
        <v>0</v>
      </c>
      <c r="AI1102" s="780">
        <f t="shared" si="90"/>
        <v>0</v>
      </c>
      <c r="AJ1102" s="780">
        <f t="shared" si="90"/>
        <v>0</v>
      </c>
      <c r="AK1102" s="780">
        <f t="shared" si="90"/>
        <v>0</v>
      </c>
      <c r="AL1102" s="780">
        <f t="shared" si="90"/>
        <v>0</v>
      </c>
      <c r="AM1102" s="780">
        <f t="shared" si="90"/>
        <v>0</v>
      </c>
      <c r="AN1102" s="780">
        <f t="shared" si="90"/>
        <v>0</v>
      </c>
      <c r="AO1102" s="780">
        <f t="shared" si="90"/>
        <v>0</v>
      </c>
      <c r="AP1102" s="780">
        <f t="shared" si="90"/>
        <v>0</v>
      </c>
      <c r="AQ1102" s="780">
        <f t="shared" si="90"/>
        <v>0</v>
      </c>
      <c r="AR1102" s="780">
        <f t="shared" si="90"/>
        <v>0</v>
      </c>
      <c r="AS1102" s="780">
        <f t="shared" si="90"/>
        <v>0</v>
      </c>
      <c r="AT1102" s="780">
        <f t="shared" si="90"/>
        <v>0</v>
      </c>
      <c r="AU1102" s="780">
        <f t="shared" si="90"/>
        <v>0</v>
      </c>
      <c r="AW1102" s="200"/>
    </row>
    <row r="1103" spans="1:49" s="822" customFormat="1" x14ac:dyDescent="0.3">
      <c r="A1103" s="200"/>
      <c r="B1103" s="200"/>
      <c r="C1103" s="768" t="s">
        <v>270</v>
      </c>
      <c r="D1103" s="200" t="s">
        <v>907</v>
      </c>
      <c r="E1103" s="200" t="s">
        <v>65</v>
      </c>
      <c r="F1103" s="200"/>
      <c r="G1103" s="200"/>
      <c r="H1103" s="200"/>
      <c r="I1103" s="200"/>
      <c r="J1103" s="200"/>
      <c r="K1103" s="200"/>
      <c r="L1103" s="200"/>
      <c r="M1103" s="200"/>
      <c r="N1103" s="200"/>
      <c r="O1103" s="200"/>
      <c r="P1103" s="200"/>
      <c r="Q1103" s="200"/>
      <c r="R1103" s="200"/>
      <c r="S1103" s="200"/>
      <c r="T1103" s="200"/>
      <c r="U1103" s="200"/>
      <c r="V1103" s="200"/>
      <c r="W1103" s="200"/>
      <c r="X1103" s="200"/>
      <c r="Y1103" s="200"/>
      <c r="Z1103" s="200"/>
      <c r="AA1103" s="200"/>
      <c r="AB1103" s="200"/>
      <c r="AC1103" s="200"/>
      <c r="AD1103" s="200"/>
      <c r="AE1103" s="200"/>
      <c r="AF1103" s="200"/>
      <c r="AG1103" s="200"/>
      <c r="AH1103" s="200"/>
      <c r="AI1103" s="200"/>
      <c r="AJ1103" s="200"/>
      <c r="AK1103" s="200"/>
      <c r="AL1103" s="200"/>
      <c r="AM1103" s="200"/>
      <c r="AN1103" s="200"/>
      <c r="AO1103" s="200"/>
      <c r="AP1103" s="200"/>
      <c r="AQ1103" s="200"/>
      <c r="AR1103" s="200"/>
      <c r="AS1103" s="200"/>
      <c r="AT1103" s="200"/>
      <c r="AU1103" s="200"/>
      <c r="AW1103" s="200"/>
    </row>
    <row r="1104" spans="1:49" s="822" customFormat="1" x14ac:dyDescent="0.3">
      <c r="A1104" s="200"/>
      <c r="B1104" s="802">
        <v>0</v>
      </c>
      <c r="C1104" s="780">
        <f t="array" ref="C1104:C1144">TRANSPOSE(G1102:AU1102)</f>
        <v>0</v>
      </c>
      <c r="D1104" s="854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54">
        <f>'PAINEL DE CONTROLE'!$D$8</f>
        <v>1</v>
      </c>
      <c r="F1104" s="200"/>
      <c r="G1104" s="733">
        <f>IFERROR(IF(OR(G$4&lt;$B1104,(G$4-$B1104)&lt;$E1104),0,IF((SUM($F1104:F1104)+($C1104/$D1104))&gt;$C1104,$C1104-SUM($F1104:F1104),($C1104-SUM($F1104:F1104))/($D1104-(G$4-$E1104)+$B1104))),0)</f>
        <v>0</v>
      </c>
      <c r="H1104" s="733">
        <f>IFERROR(IF(OR(H$4&lt;$B1104,(H$4-$B1104)&lt;$E1104),0,IF((SUM($F1104:G1104)+($C1104/$D1104))&gt;$C1104,$C1104-SUM($F1104:G1104),($C1104-SUM($F1104:G1104))/($D1104-(H$4-$E1104)+$B1104))),0)</f>
        <v>0</v>
      </c>
      <c r="I1104" s="733">
        <f>IFERROR(IF(OR(I$4&lt;$B1104,(I$4-$B1104)&lt;$E1104),0,IF((SUM($F1104:H1104)+($C1104/$D1104))&gt;$C1104,$C1104-SUM($F1104:H1104),($C1104-SUM($F1104:H1104))/($D1104-(I$4-$E1104)+$B1104))),0)</f>
        <v>0</v>
      </c>
      <c r="J1104" s="733">
        <f>IFERROR(IF(OR(J$4&lt;$B1104,(J$4-$B1104)&lt;$E1104),0,IF((SUM($F1104:I1104)+($C1104/$D1104))&gt;$C1104,$C1104-SUM($F1104:I1104),($C1104-SUM($F1104:I1104))/($D1104-(J$4-$E1104)+$B1104))),0)</f>
        <v>0</v>
      </c>
      <c r="K1104" s="733">
        <f>IFERROR(IF(OR(K$4&lt;$B1104,(K$4-$B1104)&lt;$E1104),0,IF((SUM($F1104:J1104)+($C1104/$D1104))&gt;$C1104,$C1104-SUM($F1104:J1104),($C1104-SUM($F1104:J1104))/($D1104-(K$4-$E1104)+$B1104))),0)</f>
        <v>0</v>
      </c>
      <c r="L1104" s="733">
        <f>IFERROR(IF(OR(L$4&lt;$B1104,(L$4-$B1104)&lt;$E1104),0,IF((SUM($F1104:K1104)+($C1104/$D1104))&gt;$C1104,$C1104-SUM($F1104:K1104),($C1104-SUM($F1104:K1104))/($D1104-(L$4-$E1104)+$B1104))),0)</f>
        <v>0</v>
      </c>
      <c r="M1104" s="733">
        <f>IFERROR(IF(OR(M$4&lt;$B1104,(M$4-$B1104)&lt;$E1104),0,IF((SUM($F1104:L1104)+($C1104/$D1104))&gt;$C1104,$C1104-SUM($F1104:L1104),($C1104-SUM($F1104:L1104))/($D1104-(M$4-$E1104)+$B1104))),0)</f>
        <v>0</v>
      </c>
      <c r="N1104" s="733">
        <f>IFERROR(IF(OR(N$4&lt;$B1104,(N$4-$B1104)&lt;$E1104),0,IF((SUM($F1104:M1104)+($C1104/$D1104))&gt;$C1104,$C1104-SUM($F1104:M1104),($C1104-SUM($F1104:M1104))/($D1104-(N$4-$E1104)+$B1104))),0)</f>
        <v>0</v>
      </c>
      <c r="O1104" s="733">
        <f>IFERROR(IF(OR(O$4&lt;$B1104,(O$4-$B1104)&lt;$E1104),0,IF((SUM($F1104:N1104)+($C1104/$D1104))&gt;$C1104,$C1104-SUM($F1104:N1104),($C1104-SUM($F1104:N1104))/($D1104-(O$4-$E1104)+$B1104))),0)</f>
        <v>0</v>
      </c>
      <c r="P1104" s="733">
        <f>IFERROR(IF(OR(P$4&lt;$B1104,(P$4-$B1104)&lt;$E1104),0,IF((SUM($F1104:O1104)+($C1104/$D1104))&gt;$C1104,$C1104-SUM($F1104:O1104),($C1104-SUM($F1104:O1104))/($D1104-(P$4-$E1104)+$B1104))),0)</f>
        <v>0</v>
      </c>
      <c r="Q1104" s="733">
        <f>IFERROR(IF(OR(Q$4&lt;$B1104,(Q$4-$B1104)&lt;$E1104),0,IF((SUM($F1104:P1104)+($C1104/$D1104))&gt;$C1104,$C1104-SUM($F1104:P1104),($C1104-SUM($F1104:P1104))/($D1104-(Q$4-$E1104)+$B1104))),0)</f>
        <v>0</v>
      </c>
      <c r="R1104" s="733">
        <f>IFERROR(IF(OR(R$4&lt;$B1104,(R$4-$B1104)&lt;$E1104),0,IF((SUM($F1104:Q1104)+($C1104/$D1104))&gt;$C1104,$C1104-SUM($F1104:Q1104),($C1104-SUM($F1104:Q1104))/($D1104-(R$4-$E1104)+$B1104))),0)</f>
        <v>0</v>
      </c>
      <c r="S1104" s="733">
        <f>IFERROR(IF(OR(S$4&lt;$B1104,(S$4-$B1104)&lt;$E1104),0,IF((SUM($F1104:R1104)+($C1104/$D1104))&gt;$C1104,$C1104-SUM($F1104:R1104),($C1104-SUM($F1104:R1104))/($D1104-(S$4-$E1104)+$B1104))),0)</f>
        <v>0</v>
      </c>
      <c r="T1104" s="733">
        <f>IFERROR(IF(OR(T$4&lt;$B1104,(T$4-$B1104)&lt;$E1104),0,IF((SUM($F1104:S1104)+($C1104/$D1104))&gt;$C1104,$C1104-SUM($F1104:S1104),($C1104-SUM($F1104:S1104))/($D1104-(T$4-$E1104)+$B1104))),0)</f>
        <v>0</v>
      </c>
      <c r="U1104" s="733">
        <f>IFERROR(IF(OR(U$4&lt;$B1104,(U$4-$B1104)&lt;$E1104),0,IF((SUM($F1104:T1104)+($C1104/$D1104))&gt;$C1104,$C1104-SUM($F1104:T1104),($C1104-SUM($F1104:T1104))/($D1104-(U$4-$E1104)+$B1104))),0)</f>
        <v>0</v>
      </c>
      <c r="V1104" s="733">
        <f>IFERROR(IF(OR(V$4&lt;$B1104,(V$4-$B1104)&lt;$E1104),0,IF((SUM($F1104:U1104)+($C1104/$D1104))&gt;$C1104,$C1104-SUM($F1104:U1104),($C1104-SUM($F1104:U1104))/($D1104-(V$4-$E1104)+$B1104))),0)</f>
        <v>0</v>
      </c>
      <c r="W1104" s="733">
        <f>IFERROR(IF(OR(W$4&lt;$B1104,(W$4-$B1104)&lt;$E1104),0,IF((SUM($F1104:V1104)+($C1104/$D1104))&gt;$C1104,$C1104-SUM($F1104:V1104),($C1104-SUM($F1104:V1104))/($D1104-(W$4-$E1104)+$B1104))),0)</f>
        <v>0</v>
      </c>
      <c r="X1104" s="733">
        <f>IFERROR(IF(OR(X$4&lt;$B1104,(X$4-$B1104)&lt;$E1104),0,IF((SUM($F1104:W1104)+($C1104/$D1104))&gt;$C1104,$C1104-SUM($F1104:W1104),($C1104-SUM($F1104:W1104))/($D1104-(X$4-$E1104)+$B1104))),0)</f>
        <v>0</v>
      </c>
      <c r="Y1104" s="733">
        <f>IFERROR(IF(OR(Y$4&lt;$B1104,(Y$4-$B1104)&lt;$E1104),0,IF((SUM($F1104:X1104)+($C1104/$D1104))&gt;$C1104,$C1104-SUM($F1104:X1104),($C1104-SUM($F1104:X1104))/($D1104-(Y$4-$E1104)+$B1104))),0)</f>
        <v>0</v>
      </c>
      <c r="Z1104" s="733">
        <f>IFERROR(IF(OR(Z$4&lt;$B1104,(Z$4-$B1104)&lt;$E1104),0,IF((SUM($F1104:Y1104)+($C1104/$D1104))&gt;$C1104,$C1104-SUM($F1104:Y1104),($C1104-SUM($F1104:Y1104))/($D1104-(Z$4-$E1104)+$B1104))),0)</f>
        <v>0</v>
      </c>
      <c r="AA1104" s="733">
        <f>IFERROR(IF(OR(AA$4&lt;$B1104,(AA$4-$B1104)&lt;$E1104),0,IF((SUM($F1104:Z1104)+($C1104/$D1104))&gt;$C1104,$C1104-SUM($F1104:Z1104),($C1104-SUM($F1104:Z1104))/($D1104-(AA$4-$E1104)+$B1104))),0)</f>
        <v>0</v>
      </c>
      <c r="AB1104" s="733">
        <f>IFERROR(IF(OR(AB$4&lt;$B1104,(AB$4-$B1104)&lt;$E1104),0,IF((SUM($F1104:AA1104)+($C1104/$D1104))&gt;$C1104,$C1104-SUM($F1104:AA1104),($C1104-SUM($F1104:AA1104))/($D1104-(AB$4-$E1104)+$B1104))),0)</f>
        <v>0</v>
      </c>
      <c r="AC1104" s="733">
        <f>IFERROR(IF(OR(AC$4&lt;$B1104,(AC$4-$B1104)&lt;$E1104),0,IF((SUM($F1104:AB1104)+($C1104/$D1104))&gt;$C1104,$C1104-SUM($F1104:AB1104),($C1104-SUM($F1104:AB1104))/($D1104-(AC$4-$E1104)+$B1104))),0)</f>
        <v>0</v>
      </c>
      <c r="AD1104" s="733">
        <f>IFERROR(IF(OR(AD$4&lt;$B1104,(AD$4-$B1104)&lt;$E1104),0,IF((SUM($F1104:AC1104)+($C1104/$D1104))&gt;$C1104,$C1104-SUM($F1104:AC1104),($C1104-SUM($F1104:AC1104))/($D1104-(AD$4-$E1104)+$B1104))),0)</f>
        <v>0</v>
      </c>
      <c r="AE1104" s="733">
        <f>IFERROR(IF(OR(AE$4&lt;$B1104,(AE$4-$B1104)&lt;$E1104),0,IF((SUM($F1104:AD1104)+($C1104/$D1104))&gt;$C1104,$C1104-SUM($F1104:AD1104),($C1104-SUM($F1104:AD1104))/($D1104-(AE$4-$E1104)+$B1104))),0)</f>
        <v>0</v>
      </c>
      <c r="AF1104" s="733">
        <f>IFERROR(IF(OR(AF$4&lt;$B1104,(AF$4-$B1104)&lt;$E1104),0,IF((SUM($F1104:AE1104)+($C1104/$D1104))&gt;$C1104,$C1104-SUM($F1104:AE1104),($C1104-SUM($F1104:AE1104))/($D1104-(AF$4-$E1104)+$B1104))),0)</f>
        <v>0</v>
      </c>
      <c r="AG1104" s="733">
        <f>IFERROR(IF(OR(AG$4&lt;$B1104,(AG$4-$B1104)&lt;$E1104),0,IF((SUM($F1104:AF1104)+($C1104/$D1104))&gt;$C1104,$C1104-SUM($F1104:AF1104),($C1104-SUM($F1104:AF1104))/($D1104-(AG$4-$E1104)+$B1104))),0)</f>
        <v>0</v>
      </c>
      <c r="AH1104" s="733">
        <f>IFERROR(IF(OR(AH$4&lt;$B1104,(AH$4-$B1104)&lt;$E1104),0,IF((SUM($F1104:AG1104)+($C1104/$D1104))&gt;$C1104,$C1104-SUM($F1104:AG1104),($C1104-SUM($F1104:AG1104))/($D1104-(AH$4-$E1104)+$B1104))),0)</f>
        <v>0</v>
      </c>
      <c r="AI1104" s="733">
        <f>IFERROR(IF(OR(AI$4&lt;$B1104,(AI$4-$B1104)&lt;$E1104),0,IF((SUM($F1104:AH1104)+($C1104/$D1104))&gt;$C1104,$C1104-SUM($F1104:AH1104),($C1104-SUM($F1104:AH1104))/($D1104-(AI$4-$E1104)+$B1104))),0)</f>
        <v>0</v>
      </c>
      <c r="AJ1104" s="733">
        <f>IFERROR(IF(OR(AJ$4&lt;$B1104,(AJ$4-$B1104)&lt;$E1104),0,IF((SUM($F1104:AI1104)+($C1104/$D1104))&gt;$C1104,$C1104-SUM($F1104:AI1104),($C1104-SUM($F1104:AI1104))/($D1104-(AJ$4-$E1104)+$B1104))),0)</f>
        <v>0</v>
      </c>
      <c r="AK1104" s="733">
        <f>IFERROR(IF(OR(AK$4&lt;$B1104,(AK$4-$B1104)&lt;$E1104),0,IF((SUM($F1104:AJ1104)+($C1104/$D1104))&gt;$C1104,$C1104-SUM($F1104:AJ1104),($C1104-SUM($F1104:AJ1104))/($D1104-(AK$4-$E1104)+$B1104))),0)</f>
        <v>0</v>
      </c>
      <c r="AL1104" s="733">
        <f>IFERROR(IF(OR(AL$4&lt;$B1104,(AL$4-$B1104)&lt;$E1104),0,IF((SUM($F1104:AK1104)+($C1104/$D1104))&gt;$C1104,$C1104-SUM($F1104:AK1104),($C1104-SUM($F1104:AK1104))/($D1104-(AL$4-$E1104)+$B1104))),0)</f>
        <v>0</v>
      </c>
      <c r="AM1104" s="733">
        <f>IFERROR(IF(OR(AM$4&lt;$B1104,(AM$4-$B1104)&lt;$E1104),0,IF((SUM($F1104:AL1104)+($C1104/$D1104))&gt;$C1104,$C1104-SUM($F1104:AL1104),($C1104-SUM($F1104:AL1104))/($D1104-(AM$4-$E1104)+$B1104))),0)</f>
        <v>0</v>
      </c>
      <c r="AN1104" s="733">
        <f>IFERROR(IF(OR(AN$4&lt;$B1104,(AN$4-$B1104)&lt;$E1104),0,IF((SUM($F1104:AM1104)+($C1104/$D1104))&gt;$C1104,$C1104-SUM($F1104:AM1104),($C1104-SUM($F1104:AM1104))/($D1104-(AN$4-$E1104)+$B1104))),0)</f>
        <v>0</v>
      </c>
      <c r="AO1104" s="733">
        <f>IFERROR(IF(OR(AO$4&lt;$B1104,(AO$4-$B1104)&lt;$E1104),0,IF((SUM($F1104:AN1104)+($C1104/$D1104))&gt;$C1104,$C1104-SUM($F1104:AN1104),($C1104-SUM($F1104:AN1104))/($D1104-(AO$4-$E1104)+$B1104))),0)</f>
        <v>0</v>
      </c>
      <c r="AP1104" s="733">
        <f>IFERROR(IF(OR(AP$4&lt;$B1104,(AP$4-$B1104)&lt;$E1104),0,IF((SUM($F1104:AO1104)+($C1104/$D1104))&gt;$C1104,$C1104-SUM($F1104:AO1104),($C1104-SUM($F1104:AO1104))/($D1104-(AP$4-$E1104)+$B1104))),0)</f>
        <v>0</v>
      </c>
      <c r="AQ1104" s="733">
        <f>IFERROR(IF(OR(AQ$4&lt;$B1104,(AQ$4-$B1104)&lt;$E1104),0,IF((SUM($F1104:AP1104)+($C1104/$D1104))&gt;$C1104,$C1104-SUM($F1104:AP1104),($C1104-SUM($F1104:AP1104))/($D1104-(AQ$4-$E1104)+$B1104))),0)</f>
        <v>0</v>
      </c>
      <c r="AR1104" s="733">
        <f>IFERROR(IF(OR(AR$4&lt;$B1104,(AR$4-$B1104)&lt;$E1104),0,IF((SUM($F1104:AQ1104)+($C1104/$D1104))&gt;$C1104,$C1104-SUM($F1104:AQ1104),($C1104-SUM($F1104:AQ1104))/($D1104-(AR$4-$E1104)+$B1104))),0)</f>
        <v>0</v>
      </c>
      <c r="AS1104" s="733">
        <f>IFERROR(IF(OR(AS$4&lt;$B1104,(AS$4-$B1104)&lt;$E1104),0,IF((SUM($F1104:AR1104)+($C1104/$D1104))&gt;$C1104,$C1104-SUM($F1104:AR1104),($C1104-SUM($F1104:AR1104))/($D1104-(AS$4-$E1104)+$B1104))),0)</f>
        <v>0</v>
      </c>
      <c r="AT1104" s="733">
        <f>IFERROR(IF(OR(AT$4&lt;$B1104,(AT$4-$B1104)&lt;$E1104),0,IF((SUM($F1104:AS1104)+($C1104/$D1104))&gt;$C1104,$C1104-SUM($F1104:AS1104),($C1104-SUM($F1104:AS1104))/($D1104-(AT$4-$E1104)+$B1104))),0)</f>
        <v>0</v>
      </c>
      <c r="AU1104" s="733">
        <f>IFERROR(IF(OR(AU$4&lt;$B1104,(AU$4-$B1104)&lt;$E1104),0,IF((SUM($F1104:AT1104)+($C1104/$D1104))&gt;$C1104,$C1104-SUM($F1104:AT1104),($C1104-SUM($F1104:AT1104))/($D1104-(AU$4-$E1104)+$B1104))),0)</f>
        <v>0</v>
      </c>
      <c r="AW1104" s="200"/>
    </row>
    <row r="1105" spans="1:49" s="822" customFormat="1" x14ac:dyDescent="0.3">
      <c r="A1105" s="200"/>
      <c r="B1105" s="802">
        <f>IF((B1104+1)&gt;'PAINEL DE CONTROLE'!$D$6,'PAINEL DE CONTROLE'!$D$6,(B1104+1))</f>
        <v>1</v>
      </c>
      <c r="C1105" s="780">
        <v>0</v>
      </c>
      <c r="D1105" s="854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54">
        <f>'PAINEL DE CONTROLE'!$D$8</f>
        <v>1</v>
      </c>
      <c r="F1105" s="200"/>
      <c r="G1105" s="733">
        <f>IFERROR(IF(OR(G$4&lt;$B1105,(G$4-$B1105)&lt;$E1105),0,IF((SUM($F1105:F1105)+($C1105/$D1105))&gt;$C1105,$C1105-SUM($F1105:F1105),($C1105-SUM($F1105:F1105))/($D1105-(G$4-$E1105)+$B1105))),0)</f>
        <v>0</v>
      </c>
      <c r="H1105" s="733">
        <f>IFERROR(IF(OR(H$4&lt;$B1105,(H$4-$B1105)&lt;$E1105),0,IF((SUM($F1105:G1105)+($C1105/$D1105))&gt;$C1105,$C1105-SUM($F1105:G1105),($C1105-SUM($F1105:G1105))/($D1105-(H$4-$E1105)+$B1105))),0)</f>
        <v>0</v>
      </c>
      <c r="I1105" s="733">
        <f>IFERROR(IF(OR(I$4&lt;$B1105,(I$4-$B1105)&lt;$E1105),0,IF((SUM($F1105:H1105)+($C1105/$D1105))&gt;$C1105,$C1105-SUM($F1105:H1105),($C1105-SUM($F1105:H1105))/($D1105-(I$4-$E1105)+$B1105))),0)</f>
        <v>0</v>
      </c>
      <c r="J1105" s="733">
        <f>IFERROR(IF(OR(J$4&lt;$B1105,(J$4-$B1105)&lt;$E1105),0,IF((SUM($F1105:I1105)+($C1105/$D1105))&gt;$C1105,$C1105-SUM($F1105:I1105),($C1105-SUM($F1105:I1105))/($D1105-(J$4-$E1105)+$B1105))),0)</f>
        <v>0</v>
      </c>
      <c r="K1105" s="733">
        <f>IFERROR(IF(OR(K$4&lt;$B1105,(K$4-$B1105)&lt;$E1105),0,IF((SUM($F1105:J1105)+($C1105/$D1105))&gt;$C1105,$C1105-SUM($F1105:J1105),($C1105-SUM($F1105:J1105))/($D1105-(K$4-$E1105)+$B1105))),0)</f>
        <v>0</v>
      </c>
      <c r="L1105" s="733">
        <f>IFERROR(IF(OR(L$4&lt;$B1105,(L$4-$B1105)&lt;$E1105),0,IF((SUM($F1105:K1105)+($C1105/$D1105))&gt;$C1105,$C1105-SUM($F1105:K1105),($C1105-SUM($F1105:K1105))/($D1105-(L$4-$E1105)+$B1105))),0)</f>
        <v>0</v>
      </c>
      <c r="M1105" s="733">
        <f>IFERROR(IF(OR(M$4&lt;$B1105,(M$4-$B1105)&lt;$E1105),0,IF((SUM($F1105:L1105)+($C1105/$D1105))&gt;$C1105,$C1105-SUM($F1105:L1105),($C1105-SUM($F1105:L1105))/($D1105-(M$4-$E1105)+$B1105))),0)</f>
        <v>0</v>
      </c>
      <c r="N1105" s="733">
        <f>IFERROR(IF(OR(N$4&lt;$B1105,(N$4-$B1105)&lt;$E1105),0,IF((SUM($F1105:M1105)+($C1105/$D1105))&gt;$C1105,$C1105-SUM($F1105:M1105),($C1105-SUM($F1105:M1105))/($D1105-(N$4-$E1105)+$B1105))),0)</f>
        <v>0</v>
      </c>
      <c r="O1105" s="733">
        <f>IFERROR(IF(OR(O$4&lt;$B1105,(O$4-$B1105)&lt;$E1105),0,IF((SUM($F1105:N1105)+($C1105/$D1105))&gt;$C1105,$C1105-SUM($F1105:N1105),($C1105-SUM($F1105:N1105))/($D1105-(O$4-$E1105)+$B1105))),0)</f>
        <v>0</v>
      </c>
      <c r="P1105" s="733">
        <f>IFERROR(IF(OR(P$4&lt;$B1105,(P$4-$B1105)&lt;$E1105),0,IF((SUM($F1105:O1105)+($C1105/$D1105))&gt;$C1105,$C1105-SUM($F1105:O1105),($C1105-SUM($F1105:O1105))/($D1105-(P$4-$E1105)+$B1105))),0)</f>
        <v>0</v>
      </c>
      <c r="Q1105" s="733">
        <f>IFERROR(IF(OR(Q$4&lt;$B1105,(Q$4-$B1105)&lt;$E1105),0,IF((SUM($F1105:P1105)+($C1105/$D1105))&gt;$C1105,$C1105-SUM($F1105:P1105),($C1105-SUM($F1105:P1105))/($D1105-(Q$4-$E1105)+$B1105))),0)</f>
        <v>0</v>
      </c>
      <c r="R1105" s="733">
        <f>IFERROR(IF(OR(R$4&lt;$B1105,(R$4-$B1105)&lt;$E1105),0,IF((SUM($F1105:Q1105)+($C1105/$D1105))&gt;$C1105,$C1105-SUM($F1105:Q1105),($C1105-SUM($F1105:Q1105))/($D1105-(R$4-$E1105)+$B1105))),0)</f>
        <v>0</v>
      </c>
      <c r="S1105" s="733">
        <f>IFERROR(IF(OR(S$4&lt;$B1105,(S$4-$B1105)&lt;$E1105),0,IF((SUM($F1105:R1105)+($C1105/$D1105))&gt;$C1105,$C1105-SUM($F1105:R1105),($C1105-SUM($F1105:R1105))/($D1105-(S$4-$E1105)+$B1105))),0)</f>
        <v>0</v>
      </c>
      <c r="T1105" s="733">
        <f>IFERROR(IF(OR(T$4&lt;$B1105,(T$4-$B1105)&lt;$E1105),0,IF((SUM($F1105:S1105)+($C1105/$D1105))&gt;$C1105,$C1105-SUM($F1105:S1105),($C1105-SUM($F1105:S1105))/($D1105-(T$4-$E1105)+$B1105))),0)</f>
        <v>0</v>
      </c>
      <c r="U1105" s="733">
        <f>IFERROR(IF(OR(U$4&lt;$B1105,(U$4-$B1105)&lt;$E1105),0,IF((SUM($F1105:T1105)+($C1105/$D1105))&gt;$C1105,$C1105-SUM($F1105:T1105),($C1105-SUM($F1105:T1105))/($D1105-(U$4-$E1105)+$B1105))),0)</f>
        <v>0</v>
      </c>
      <c r="V1105" s="733">
        <f>IFERROR(IF(OR(V$4&lt;$B1105,(V$4-$B1105)&lt;$E1105),0,IF((SUM($F1105:U1105)+($C1105/$D1105))&gt;$C1105,$C1105-SUM($F1105:U1105),($C1105-SUM($F1105:U1105))/($D1105-(V$4-$E1105)+$B1105))),0)</f>
        <v>0</v>
      </c>
      <c r="W1105" s="733">
        <f>IFERROR(IF(OR(W$4&lt;$B1105,(W$4-$B1105)&lt;$E1105),0,IF((SUM($F1105:V1105)+($C1105/$D1105))&gt;$C1105,$C1105-SUM($F1105:V1105),($C1105-SUM($F1105:V1105))/($D1105-(W$4-$E1105)+$B1105))),0)</f>
        <v>0</v>
      </c>
      <c r="X1105" s="733">
        <f>IFERROR(IF(OR(X$4&lt;$B1105,(X$4-$B1105)&lt;$E1105),0,IF((SUM($F1105:W1105)+($C1105/$D1105))&gt;$C1105,$C1105-SUM($F1105:W1105),($C1105-SUM($F1105:W1105))/($D1105-(X$4-$E1105)+$B1105))),0)</f>
        <v>0</v>
      </c>
      <c r="Y1105" s="733">
        <f>IFERROR(IF(OR(Y$4&lt;$B1105,(Y$4-$B1105)&lt;$E1105),0,IF((SUM($F1105:X1105)+($C1105/$D1105))&gt;$C1105,$C1105-SUM($F1105:X1105),($C1105-SUM($F1105:X1105))/($D1105-(Y$4-$E1105)+$B1105))),0)</f>
        <v>0</v>
      </c>
      <c r="Z1105" s="733">
        <f>IFERROR(IF(OR(Z$4&lt;$B1105,(Z$4-$B1105)&lt;$E1105),0,IF((SUM($F1105:Y1105)+($C1105/$D1105))&gt;$C1105,$C1105-SUM($F1105:Y1105),($C1105-SUM($F1105:Y1105))/($D1105-(Z$4-$E1105)+$B1105))),0)</f>
        <v>0</v>
      </c>
      <c r="AA1105" s="733">
        <f>IFERROR(IF(OR(AA$4&lt;$B1105,(AA$4-$B1105)&lt;$E1105),0,IF((SUM($F1105:Z1105)+($C1105/$D1105))&gt;$C1105,$C1105-SUM($F1105:Z1105),($C1105-SUM($F1105:Z1105))/($D1105-(AA$4-$E1105)+$B1105))),0)</f>
        <v>0</v>
      </c>
      <c r="AB1105" s="733">
        <f>IFERROR(IF(OR(AB$4&lt;$B1105,(AB$4-$B1105)&lt;$E1105),0,IF((SUM($F1105:AA1105)+($C1105/$D1105))&gt;$C1105,$C1105-SUM($F1105:AA1105),($C1105-SUM($F1105:AA1105))/($D1105-(AB$4-$E1105)+$B1105))),0)</f>
        <v>0</v>
      </c>
      <c r="AC1105" s="733">
        <f>IFERROR(IF(OR(AC$4&lt;$B1105,(AC$4-$B1105)&lt;$E1105),0,IF((SUM($F1105:AB1105)+($C1105/$D1105))&gt;$C1105,$C1105-SUM($F1105:AB1105),($C1105-SUM($F1105:AB1105))/($D1105-(AC$4-$E1105)+$B1105))),0)</f>
        <v>0</v>
      </c>
      <c r="AD1105" s="733">
        <f>IFERROR(IF(OR(AD$4&lt;$B1105,(AD$4-$B1105)&lt;$E1105),0,IF((SUM($F1105:AC1105)+($C1105/$D1105))&gt;$C1105,$C1105-SUM($F1105:AC1105),($C1105-SUM($F1105:AC1105))/($D1105-(AD$4-$E1105)+$B1105))),0)</f>
        <v>0</v>
      </c>
      <c r="AE1105" s="733">
        <f>IFERROR(IF(OR(AE$4&lt;$B1105,(AE$4-$B1105)&lt;$E1105),0,IF((SUM($F1105:AD1105)+($C1105/$D1105))&gt;$C1105,$C1105-SUM($F1105:AD1105),($C1105-SUM($F1105:AD1105))/($D1105-(AE$4-$E1105)+$B1105))),0)</f>
        <v>0</v>
      </c>
      <c r="AF1105" s="733">
        <f>IFERROR(IF(OR(AF$4&lt;$B1105,(AF$4-$B1105)&lt;$E1105),0,IF((SUM($F1105:AE1105)+($C1105/$D1105))&gt;$C1105,$C1105-SUM($F1105:AE1105),($C1105-SUM($F1105:AE1105))/($D1105-(AF$4-$E1105)+$B1105))),0)</f>
        <v>0</v>
      </c>
      <c r="AG1105" s="733">
        <f>IFERROR(IF(OR(AG$4&lt;$B1105,(AG$4-$B1105)&lt;$E1105),0,IF((SUM($F1105:AF1105)+($C1105/$D1105))&gt;$C1105,$C1105-SUM($F1105:AF1105),($C1105-SUM($F1105:AF1105))/($D1105-(AG$4-$E1105)+$B1105))),0)</f>
        <v>0</v>
      </c>
      <c r="AH1105" s="733">
        <f>IFERROR(IF(OR(AH$4&lt;$B1105,(AH$4-$B1105)&lt;$E1105),0,IF((SUM($F1105:AG1105)+($C1105/$D1105))&gt;$C1105,$C1105-SUM($F1105:AG1105),($C1105-SUM($F1105:AG1105))/($D1105-(AH$4-$E1105)+$B1105))),0)</f>
        <v>0</v>
      </c>
      <c r="AI1105" s="733">
        <f>IFERROR(IF(OR(AI$4&lt;$B1105,(AI$4-$B1105)&lt;$E1105),0,IF((SUM($F1105:AH1105)+($C1105/$D1105))&gt;$C1105,$C1105-SUM($F1105:AH1105),($C1105-SUM($F1105:AH1105))/($D1105-(AI$4-$E1105)+$B1105))),0)</f>
        <v>0</v>
      </c>
      <c r="AJ1105" s="733">
        <f>IFERROR(IF(OR(AJ$4&lt;$B1105,(AJ$4-$B1105)&lt;$E1105),0,IF((SUM($F1105:AI1105)+($C1105/$D1105))&gt;$C1105,$C1105-SUM($F1105:AI1105),($C1105-SUM($F1105:AI1105))/($D1105-(AJ$4-$E1105)+$B1105))),0)</f>
        <v>0</v>
      </c>
      <c r="AK1105" s="733">
        <f>IFERROR(IF(OR(AK$4&lt;$B1105,(AK$4-$B1105)&lt;$E1105),0,IF((SUM($F1105:AJ1105)+($C1105/$D1105))&gt;$C1105,$C1105-SUM($F1105:AJ1105),($C1105-SUM($F1105:AJ1105))/($D1105-(AK$4-$E1105)+$B1105))),0)</f>
        <v>0</v>
      </c>
      <c r="AL1105" s="733">
        <f>IFERROR(IF(OR(AL$4&lt;$B1105,(AL$4-$B1105)&lt;$E1105),0,IF((SUM($F1105:AK1105)+($C1105/$D1105))&gt;$C1105,$C1105-SUM($F1105:AK1105),($C1105-SUM($F1105:AK1105))/($D1105-(AL$4-$E1105)+$B1105))),0)</f>
        <v>0</v>
      </c>
      <c r="AM1105" s="733">
        <f>IFERROR(IF(OR(AM$4&lt;$B1105,(AM$4-$B1105)&lt;$E1105),0,IF((SUM($F1105:AL1105)+($C1105/$D1105))&gt;$C1105,$C1105-SUM($F1105:AL1105),($C1105-SUM($F1105:AL1105))/($D1105-(AM$4-$E1105)+$B1105))),0)</f>
        <v>0</v>
      </c>
      <c r="AN1105" s="733">
        <f>IFERROR(IF(OR(AN$4&lt;$B1105,(AN$4-$B1105)&lt;$E1105),0,IF((SUM($F1105:AM1105)+($C1105/$D1105))&gt;$C1105,$C1105-SUM($F1105:AM1105),($C1105-SUM($F1105:AM1105))/($D1105-(AN$4-$E1105)+$B1105))),0)</f>
        <v>0</v>
      </c>
      <c r="AO1105" s="733">
        <f>IFERROR(IF(OR(AO$4&lt;$B1105,(AO$4-$B1105)&lt;$E1105),0,IF((SUM($F1105:AN1105)+($C1105/$D1105))&gt;$C1105,$C1105-SUM($F1105:AN1105),($C1105-SUM($F1105:AN1105))/($D1105-(AO$4-$E1105)+$B1105))),0)</f>
        <v>0</v>
      </c>
      <c r="AP1105" s="733">
        <f>IFERROR(IF(OR(AP$4&lt;$B1105,(AP$4-$B1105)&lt;$E1105),0,IF((SUM($F1105:AO1105)+($C1105/$D1105))&gt;$C1105,$C1105-SUM($F1105:AO1105),($C1105-SUM($F1105:AO1105))/($D1105-(AP$4-$E1105)+$B1105))),0)</f>
        <v>0</v>
      </c>
      <c r="AQ1105" s="733">
        <f>IFERROR(IF(OR(AQ$4&lt;$B1105,(AQ$4-$B1105)&lt;$E1105),0,IF((SUM($F1105:AP1105)+($C1105/$D1105))&gt;$C1105,$C1105-SUM($F1105:AP1105),($C1105-SUM($F1105:AP1105))/($D1105-(AQ$4-$E1105)+$B1105))),0)</f>
        <v>0</v>
      </c>
      <c r="AR1105" s="733">
        <f>IFERROR(IF(OR(AR$4&lt;$B1105,(AR$4-$B1105)&lt;$E1105),0,IF((SUM($F1105:AQ1105)+($C1105/$D1105))&gt;$C1105,$C1105-SUM($F1105:AQ1105),($C1105-SUM($F1105:AQ1105))/($D1105-(AR$4-$E1105)+$B1105))),0)</f>
        <v>0</v>
      </c>
      <c r="AS1105" s="733">
        <f>IFERROR(IF(OR(AS$4&lt;$B1105,(AS$4-$B1105)&lt;$E1105),0,IF((SUM($F1105:AR1105)+($C1105/$D1105))&gt;$C1105,$C1105-SUM($F1105:AR1105),($C1105-SUM($F1105:AR1105))/($D1105-(AS$4-$E1105)+$B1105))),0)</f>
        <v>0</v>
      </c>
      <c r="AT1105" s="733">
        <f>IFERROR(IF(OR(AT$4&lt;$B1105,(AT$4-$B1105)&lt;$E1105),0,IF((SUM($F1105:AS1105)+($C1105/$D1105))&gt;$C1105,$C1105-SUM($F1105:AS1105),($C1105-SUM($F1105:AS1105))/($D1105-(AT$4-$E1105)+$B1105))),0)</f>
        <v>0</v>
      </c>
      <c r="AU1105" s="733">
        <f>IFERROR(IF(OR(AU$4&lt;$B1105,(AU$4-$B1105)&lt;$E1105),0,IF((SUM($F1105:AT1105)+($C1105/$D1105))&gt;$C1105,$C1105-SUM($F1105:AT1105),($C1105-SUM($F1105:AT1105))/($D1105-(AU$4-$E1105)+$B1105))),0)</f>
        <v>0</v>
      </c>
      <c r="AW1105" s="200"/>
    </row>
    <row r="1106" spans="1:49" s="822" customFormat="1" x14ac:dyDescent="0.3">
      <c r="A1106" s="200"/>
      <c r="B1106" s="802">
        <f>IF((B1105+1)&gt;'PAINEL DE CONTROLE'!$D$6,'PAINEL DE CONTROLE'!$D$6,(B1105+1))</f>
        <v>2</v>
      </c>
      <c r="C1106" s="780">
        <v>0</v>
      </c>
      <c r="D1106" s="854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54">
        <f>'PAINEL DE CONTROLE'!$D$8</f>
        <v>1</v>
      </c>
      <c r="F1106" s="200"/>
      <c r="G1106" s="733">
        <f>IFERROR(IF(OR(G$4&lt;$B1106,(G$4-$B1106)&lt;$E1106),0,IF((SUM($F1106:F1106)+($C1106/$D1106))&gt;$C1106,$C1106-SUM($F1106:F1106),($C1106-SUM($F1106:F1106))/($D1106-(G$4-$E1106)+$B1106))),0)</f>
        <v>0</v>
      </c>
      <c r="H1106" s="733">
        <f>IFERROR(IF(OR(H$4&lt;$B1106,(H$4-$B1106)&lt;$E1106),0,IF((SUM($F1106:G1106)+($C1106/$D1106))&gt;$C1106,$C1106-SUM($F1106:G1106),($C1106-SUM($F1106:G1106))/($D1106-(H$4-$E1106)+$B1106))),0)</f>
        <v>0</v>
      </c>
      <c r="I1106" s="733">
        <f>IFERROR(IF(OR(I$4&lt;$B1106,(I$4-$B1106)&lt;$E1106),0,IF((SUM($F1106:H1106)+($C1106/$D1106))&gt;$C1106,$C1106-SUM($F1106:H1106),($C1106-SUM($F1106:H1106))/($D1106-(I$4-$E1106)+$B1106))),0)</f>
        <v>0</v>
      </c>
      <c r="J1106" s="733">
        <f>IFERROR(IF(OR(J$4&lt;$B1106,(J$4-$B1106)&lt;$E1106),0,IF((SUM($F1106:I1106)+($C1106/$D1106))&gt;$C1106,$C1106-SUM($F1106:I1106),($C1106-SUM($F1106:I1106))/($D1106-(J$4-$E1106)+$B1106))),0)</f>
        <v>0</v>
      </c>
      <c r="K1106" s="733">
        <f>IFERROR(IF(OR(K$4&lt;$B1106,(K$4-$B1106)&lt;$E1106),0,IF((SUM($F1106:J1106)+($C1106/$D1106))&gt;$C1106,$C1106-SUM($F1106:J1106),($C1106-SUM($F1106:J1106))/($D1106-(K$4-$E1106)+$B1106))),0)</f>
        <v>0</v>
      </c>
      <c r="L1106" s="733">
        <f>IFERROR(IF(OR(L$4&lt;$B1106,(L$4-$B1106)&lt;$E1106),0,IF((SUM($F1106:K1106)+($C1106/$D1106))&gt;$C1106,$C1106-SUM($F1106:K1106),($C1106-SUM($F1106:K1106))/($D1106-(L$4-$E1106)+$B1106))),0)</f>
        <v>0</v>
      </c>
      <c r="M1106" s="733">
        <f>IFERROR(IF(OR(M$4&lt;$B1106,(M$4-$B1106)&lt;$E1106),0,IF((SUM($F1106:L1106)+($C1106/$D1106))&gt;$C1106,$C1106-SUM($F1106:L1106),($C1106-SUM($F1106:L1106))/($D1106-(M$4-$E1106)+$B1106))),0)</f>
        <v>0</v>
      </c>
      <c r="N1106" s="733">
        <f>IFERROR(IF(OR(N$4&lt;$B1106,(N$4-$B1106)&lt;$E1106),0,IF((SUM($F1106:M1106)+($C1106/$D1106))&gt;$C1106,$C1106-SUM($F1106:M1106),($C1106-SUM($F1106:M1106))/($D1106-(N$4-$E1106)+$B1106))),0)</f>
        <v>0</v>
      </c>
      <c r="O1106" s="733">
        <f>IFERROR(IF(OR(O$4&lt;$B1106,(O$4-$B1106)&lt;$E1106),0,IF((SUM($F1106:N1106)+($C1106/$D1106))&gt;$C1106,$C1106-SUM($F1106:N1106),($C1106-SUM($F1106:N1106))/($D1106-(O$4-$E1106)+$B1106))),0)</f>
        <v>0</v>
      </c>
      <c r="P1106" s="733">
        <f>IFERROR(IF(OR(P$4&lt;$B1106,(P$4-$B1106)&lt;$E1106),0,IF((SUM($F1106:O1106)+($C1106/$D1106))&gt;$C1106,$C1106-SUM($F1106:O1106),($C1106-SUM($F1106:O1106))/($D1106-(P$4-$E1106)+$B1106))),0)</f>
        <v>0</v>
      </c>
      <c r="Q1106" s="733">
        <f>IFERROR(IF(OR(Q$4&lt;$B1106,(Q$4-$B1106)&lt;$E1106),0,IF((SUM($F1106:P1106)+($C1106/$D1106))&gt;$C1106,$C1106-SUM($F1106:P1106),($C1106-SUM($F1106:P1106))/($D1106-(Q$4-$E1106)+$B1106))),0)</f>
        <v>0</v>
      </c>
      <c r="R1106" s="733">
        <f>IFERROR(IF(OR(R$4&lt;$B1106,(R$4-$B1106)&lt;$E1106),0,IF((SUM($F1106:Q1106)+($C1106/$D1106))&gt;$C1106,$C1106-SUM($F1106:Q1106),($C1106-SUM($F1106:Q1106))/($D1106-(R$4-$E1106)+$B1106))),0)</f>
        <v>0</v>
      </c>
      <c r="S1106" s="733">
        <f>IFERROR(IF(OR(S$4&lt;$B1106,(S$4-$B1106)&lt;$E1106),0,IF((SUM($F1106:R1106)+($C1106/$D1106))&gt;$C1106,$C1106-SUM($F1106:R1106),($C1106-SUM($F1106:R1106))/($D1106-(S$4-$E1106)+$B1106))),0)</f>
        <v>0</v>
      </c>
      <c r="T1106" s="733">
        <f>IFERROR(IF(OR(T$4&lt;$B1106,(T$4-$B1106)&lt;$E1106),0,IF((SUM($F1106:S1106)+($C1106/$D1106))&gt;$C1106,$C1106-SUM($F1106:S1106),($C1106-SUM($F1106:S1106))/($D1106-(T$4-$E1106)+$B1106))),0)</f>
        <v>0</v>
      </c>
      <c r="U1106" s="733">
        <f>IFERROR(IF(OR(U$4&lt;$B1106,(U$4-$B1106)&lt;$E1106),0,IF((SUM($F1106:T1106)+($C1106/$D1106))&gt;$C1106,$C1106-SUM($F1106:T1106),($C1106-SUM($F1106:T1106))/($D1106-(U$4-$E1106)+$B1106))),0)</f>
        <v>0</v>
      </c>
      <c r="V1106" s="733">
        <f>IFERROR(IF(OR(V$4&lt;$B1106,(V$4-$B1106)&lt;$E1106),0,IF((SUM($F1106:U1106)+($C1106/$D1106))&gt;$C1106,$C1106-SUM($F1106:U1106),($C1106-SUM($F1106:U1106))/($D1106-(V$4-$E1106)+$B1106))),0)</f>
        <v>0</v>
      </c>
      <c r="W1106" s="733">
        <f>IFERROR(IF(OR(W$4&lt;$B1106,(W$4-$B1106)&lt;$E1106),0,IF((SUM($F1106:V1106)+($C1106/$D1106))&gt;$C1106,$C1106-SUM($F1106:V1106),($C1106-SUM($F1106:V1106))/($D1106-(W$4-$E1106)+$B1106))),0)</f>
        <v>0</v>
      </c>
      <c r="X1106" s="733">
        <f>IFERROR(IF(OR(X$4&lt;$B1106,(X$4-$B1106)&lt;$E1106),0,IF((SUM($F1106:W1106)+($C1106/$D1106))&gt;$C1106,$C1106-SUM($F1106:W1106),($C1106-SUM($F1106:W1106))/($D1106-(X$4-$E1106)+$B1106))),0)</f>
        <v>0</v>
      </c>
      <c r="Y1106" s="733">
        <f>IFERROR(IF(OR(Y$4&lt;$B1106,(Y$4-$B1106)&lt;$E1106),0,IF((SUM($F1106:X1106)+($C1106/$D1106))&gt;$C1106,$C1106-SUM($F1106:X1106),($C1106-SUM($F1106:X1106))/($D1106-(Y$4-$E1106)+$B1106))),0)</f>
        <v>0</v>
      </c>
      <c r="Z1106" s="733">
        <f>IFERROR(IF(OR(Z$4&lt;$B1106,(Z$4-$B1106)&lt;$E1106),0,IF((SUM($F1106:Y1106)+($C1106/$D1106))&gt;$C1106,$C1106-SUM($F1106:Y1106),($C1106-SUM($F1106:Y1106))/($D1106-(Z$4-$E1106)+$B1106))),0)</f>
        <v>0</v>
      </c>
      <c r="AA1106" s="733">
        <f>IFERROR(IF(OR(AA$4&lt;$B1106,(AA$4-$B1106)&lt;$E1106),0,IF((SUM($F1106:Z1106)+($C1106/$D1106))&gt;$C1106,$C1106-SUM($F1106:Z1106),($C1106-SUM($F1106:Z1106))/($D1106-(AA$4-$E1106)+$B1106))),0)</f>
        <v>0</v>
      </c>
      <c r="AB1106" s="733">
        <f>IFERROR(IF(OR(AB$4&lt;$B1106,(AB$4-$B1106)&lt;$E1106),0,IF((SUM($F1106:AA1106)+($C1106/$D1106))&gt;$C1106,$C1106-SUM($F1106:AA1106),($C1106-SUM($F1106:AA1106))/($D1106-(AB$4-$E1106)+$B1106))),0)</f>
        <v>0</v>
      </c>
      <c r="AC1106" s="733">
        <f>IFERROR(IF(OR(AC$4&lt;$B1106,(AC$4-$B1106)&lt;$E1106),0,IF((SUM($F1106:AB1106)+($C1106/$D1106))&gt;$C1106,$C1106-SUM($F1106:AB1106),($C1106-SUM($F1106:AB1106))/($D1106-(AC$4-$E1106)+$B1106))),0)</f>
        <v>0</v>
      </c>
      <c r="AD1106" s="733">
        <f>IFERROR(IF(OR(AD$4&lt;$B1106,(AD$4-$B1106)&lt;$E1106),0,IF((SUM($F1106:AC1106)+($C1106/$D1106))&gt;$C1106,$C1106-SUM($F1106:AC1106),($C1106-SUM($F1106:AC1106))/($D1106-(AD$4-$E1106)+$B1106))),0)</f>
        <v>0</v>
      </c>
      <c r="AE1106" s="733">
        <f>IFERROR(IF(OR(AE$4&lt;$B1106,(AE$4-$B1106)&lt;$E1106),0,IF((SUM($F1106:AD1106)+($C1106/$D1106))&gt;$C1106,$C1106-SUM($F1106:AD1106),($C1106-SUM($F1106:AD1106))/($D1106-(AE$4-$E1106)+$B1106))),0)</f>
        <v>0</v>
      </c>
      <c r="AF1106" s="733">
        <f>IFERROR(IF(OR(AF$4&lt;$B1106,(AF$4-$B1106)&lt;$E1106),0,IF((SUM($F1106:AE1106)+($C1106/$D1106))&gt;$C1106,$C1106-SUM($F1106:AE1106),($C1106-SUM($F1106:AE1106))/($D1106-(AF$4-$E1106)+$B1106))),0)</f>
        <v>0</v>
      </c>
      <c r="AG1106" s="733">
        <f>IFERROR(IF(OR(AG$4&lt;$B1106,(AG$4-$B1106)&lt;$E1106),0,IF((SUM($F1106:AF1106)+($C1106/$D1106))&gt;$C1106,$C1106-SUM($F1106:AF1106),($C1106-SUM($F1106:AF1106))/($D1106-(AG$4-$E1106)+$B1106))),0)</f>
        <v>0</v>
      </c>
      <c r="AH1106" s="733">
        <f>IFERROR(IF(OR(AH$4&lt;$B1106,(AH$4-$B1106)&lt;$E1106),0,IF((SUM($F1106:AG1106)+($C1106/$D1106))&gt;$C1106,$C1106-SUM($F1106:AG1106),($C1106-SUM($F1106:AG1106))/($D1106-(AH$4-$E1106)+$B1106))),0)</f>
        <v>0</v>
      </c>
      <c r="AI1106" s="733">
        <f>IFERROR(IF(OR(AI$4&lt;$B1106,(AI$4-$B1106)&lt;$E1106),0,IF((SUM($F1106:AH1106)+($C1106/$D1106))&gt;$C1106,$C1106-SUM($F1106:AH1106),($C1106-SUM($F1106:AH1106))/($D1106-(AI$4-$E1106)+$B1106))),0)</f>
        <v>0</v>
      </c>
      <c r="AJ1106" s="733">
        <f>IFERROR(IF(OR(AJ$4&lt;$B1106,(AJ$4-$B1106)&lt;$E1106),0,IF((SUM($F1106:AI1106)+($C1106/$D1106))&gt;$C1106,$C1106-SUM($F1106:AI1106),($C1106-SUM($F1106:AI1106))/($D1106-(AJ$4-$E1106)+$B1106))),0)</f>
        <v>0</v>
      </c>
      <c r="AK1106" s="733">
        <f>IFERROR(IF(OR(AK$4&lt;$B1106,(AK$4-$B1106)&lt;$E1106),0,IF((SUM($F1106:AJ1106)+($C1106/$D1106))&gt;$C1106,$C1106-SUM($F1106:AJ1106),($C1106-SUM($F1106:AJ1106))/($D1106-(AK$4-$E1106)+$B1106))),0)</f>
        <v>0</v>
      </c>
      <c r="AL1106" s="733">
        <f>IFERROR(IF(OR(AL$4&lt;$B1106,(AL$4-$B1106)&lt;$E1106),0,IF((SUM($F1106:AK1106)+($C1106/$D1106))&gt;$C1106,$C1106-SUM($F1106:AK1106),($C1106-SUM($F1106:AK1106))/($D1106-(AL$4-$E1106)+$B1106))),0)</f>
        <v>0</v>
      </c>
      <c r="AM1106" s="733">
        <f>IFERROR(IF(OR(AM$4&lt;$B1106,(AM$4-$B1106)&lt;$E1106),0,IF((SUM($F1106:AL1106)+($C1106/$D1106))&gt;$C1106,$C1106-SUM($F1106:AL1106),($C1106-SUM($F1106:AL1106))/($D1106-(AM$4-$E1106)+$B1106))),0)</f>
        <v>0</v>
      </c>
      <c r="AN1106" s="733">
        <f>IFERROR(IF(OR(AN$4&lt;$B1106,(AN$4-$B1106)&lt;$E1106),0,IF((SUM($F1106:AM1106)+($C1106/$D1106))&gt;$C1106,$C1106-SUM($F1106:AM1106),($C1106-SUM($F1106:AM1106))/($D1106-(AN$4-$E1106)+$B1106))),0)</f>
        <v>0</v>
      </c>
      <c r="AO1106" s="733">
        <f>IFERROR(IF(OR(AO$4&lt;$B1106,(AO$4-$B1106)&lt;$E1106),0,IF((SUM($F1106:AN1106)+($C1106/$D1106))&gt;$C1106,$C1106-SUM($F1106:AN1106),($C1106-SUM($F1106:AN1106))/($D1106-(AO$4-$E1106)+$B1106))),0)</f>
        <v>0</v>
      </c>
      <c r="AP1106" s="733">
        <f>IFERROR(IF(OR(AP$4&lt;$B1106,(AP$4-$B1106)&lt;$E1106),0,IF((SUM($F1106:AO1106)+($C1106/$D1106))&gt;$C1106,$C1106-SUM($F1106:AO1106),($C1106-SUM($F1106:AO1106))/($D1106-(AP$4-$E1106)+$B1106))),0)</f>
        <v>0</v>
      </c>
      <c r="AQ1106" s="733">
        <f>IFERROR(IF(OR(AQ$4&lt;$B1106,(AQ$4-$B1106)&lt;$E1106),0,IF((SUM($F1106:AP1106)+($C1106/$D1106))&gt;$C1106,$C1106-SUM($F1106:AP1106),($C1106-SUM($F1106:AP1106))/($D1106-(AQ$4-$E1106)+$B1106))),0)</f>
        <v>0</v>
      </c>
      <c r="AR1106" s="733">
        <f>IFERROR(IF(OR(AR$4&lt;$B1106,(AR$4-$B1106)&lt;$E1106),0,IF((SUM($F1106:AQ1106)+($C1106/$D1106))&gt;$C1106,$C1106-SUM($F1106:AQ1106),($C1106-SUM($F1106:AQ1106))/($D1106-(AR$4-$E1106)+$B1106))),0)</f>
        <v>0</v>
      </c>
      <c r="AS1106" s="733">
        <f>IFERROR(IF(OR(AS$4&lt;$B1106,(AS$4-$B1106)&lt;$E1106),0,IF((SUM($F1106:AR1106)+($C1106/$D1106))&gt;$C1106,$C1106-SUM($F1106:AR1106),($C1106-SUM($F1106:AR1106))/($D1106-(AS$4-$E1106)+$B1106))),0)</f>
        <v>0</v>
      </c>
      <c r="AT1106" s="733">
        <f>IFERROR(IF(OR(AT$4&lt;$B1106,(AT$4-$B1106)&lt;$E1106),0,IF((SUM($F1106:AS1106)+($C1106/$D1106))&gt;$C1106,$C1106-SUM($F1106:AS1106),($C1106-SUM($F1106:AS1106))/($D1106-(AT$4-$E1106)+$B1106))),0)</f>
        <v>0</v>
      </c>
      <c r="AU1106" s="733">
        <f>IFERROR(IF(OR(AU$4&lt;$B1106,(AU$4-$B1106)&lt;$E1106),0,IF((SUM($F1106:AT1106)+($C1106/$D1106))&gt;$C1106,$C1106-SUM($F1106:AT1106),($C1106-SUM($F1106:AT1106))/($D1106-(AU$4-$E1106)+$B1106))),0)</f>
        <v>0</v>
      </c>
      <c r="AW1106" s="200"/>
    </row>
    <row r="1107" spans="1:49" s="822" customFormat="1" x14ac:dyDescent="0.3">
      <c r="A1107" s="200"/>
      <c r="B1107" s="802">
        <f>IF((B1106+1)&gt;'PAINEL DE CONTROLE'!$D$6,'PAINEL DE CONTROLE'!$D$6,(B1106+1))</f>
        <v>3</v>
      </c>
      <c r="C1107" s="780">
        <v>0</v>
      </c>
      <c r="D1107" s="854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54">
        <f>'PAINEL DE CONTROLE'!$D$8</f>
        <v>1</v>
      </c>
      <c r="F1107" s="200"/>
      <c r="G1107" s="733">
        <f>IFERROR(IF(OR(G$4&lt;$B1107,(G$4-$B1107)&lt;$E1107),0,IF((SUM($F1107:F1107)+($C1107/$D1107))&gt;$C1107,$C1107-SUM($F1107:F1107),($C1107-SUM($F1107:F1107))/($D1107-(G$4-$E1107)+$B1107))),0)</f>
        <v>0</v>
      </c>
      <c r="H1107" s="733">
        <f>IFERROR(IF(OR(H$4&lt;$B1107,(H$4-$B1107)&lt;$E1107),0,IF((SUM($F1107:G1107)+($C1107/$D1107))&gt;$C1107,$C1107-SUM($F1107:G1107),($C1107-SUM($F1107:G1107))/($D1107-(H$4-$E1107)+$B1107))),0)</f>
        <v>0</v>
      </c>
      <c r="I1107" s="733">
        <f>IFERROR(IF(OR(I$4&lt;$B1107,(I$4-$B1107)&lt;$E1107),0,IF((SUM($F1107:H1107)+($C1107/$D1107))&gt;$C1107,$C1107-SUM($F1107:H1107),($C1107-SUM($F1107:H1107))/($D1107-(I$4-$E1107)+$B1107))),0)</f>
        <v>0</v>
      </c>
      <c r="J1107" s="733">
        <f>IFERROR(IF(OR(J$4&lt;$B1107,(J$4-$B1107)&lt;$E1107),0,IF((SUM($F1107:I1107)+($C1107/$D1107))&gt;$C1107,$C1107-SUM($F1107:I1107),($C1107-SUM($F1107:I1107))/($D1107-(J$4-$E1107)+$B1107))),0)</f>
        <v>0</v>
      </c>
      <c r="K1107" s="733">
        <f>IFERROR(IF(OR(K$4&lt;$B1107,(K$4-$B1107)&lt;$E1107),0,IF((SUM($F1107:J1107)+($C1107/$D1107))&gt;$C1107,$C1107-SUM($F1107:J1107),($C1107-SUM($F1107:J1107))/($D1107-(K$4-$E1107)+$B1107))),0)</f>
        <v>0</v>
      </c>
      <c r="L1107" s="733">
        <f>IFERROR(IF(OR(L$4&lt;$B1107,(L$4-$B1107)&lt;$E1107),0,IF((SUM($F1107:K1107)+($C1107/$D1107))&gt;$C1107,$C1107-SUM($F1107:K1107),($C1107-SUM($F1107:K1107))/($D1107-(L$4-$E1107)+$B1107))),0)</f>
        <v>0</v>
      </c>
      <c r="M1107" s="733">
        <f>IFERROR(IF(OR(M$4&lt;$B1107,(M$4-$B1107)&lt;$E1107),0,IF((SUM($F1107:L1107)+($C1107/$D1107))&gt;$C1107,$C1107-SUM($F1107:L1107),($C1107-SUM($F1107:L1107))/($D1107-(M$4-$E1107)+$B1107))),0)</f>
        <v>0</v>
      </c>
      <c r="N1107" s="733">
        <f>IFERROR(IF(OR(N$4&lt;$B1107,(N$4-$B1107)&lt;$E1107),0,IF((SUM($F1107:M1107)+($C1107/$D1107))&gt;$C1107,$C1107-SUM($F1107:M1107),($C1107-SUM($F1107:M1107))/($D1107-(N$4-$E1107)+$B1107))),0)</f>
        <v>0</v>
      </c>
      <c r="O1107" s="733">
        <f>IFERROR(IF(OR(O$4&lt;$B1107,(O$4-$B1107)&lt;$E1107),0,IF((SUM($F1107:N1107)+($C1107/$D1107))&gt;$C1107,$C1107-SUM($F1107:N1107),($C1107-SUM($F1107:N1107))/($D1107-(O$4-$E1107)+$B1107))),0)</f>
        <v>0</v>
      </c>
      <c r="P1107" s="733">
        <f>IFERROR(IF(OR(P$4&lt;$B1107,(P$4-$B1107)&lt;$E1107),0,IF((SUM($F1107:O1107)+($C1107/$D1107))&gt;$C1107,$C1107-SUM($F1107:O1107),($C1107-SUM($F1107:O1107))/($D1107-(P$4-$E1107)+$B1107))),0)</f>
        <v>0</v>
      </c>
      <c r="Q1107" s="733">
        <f>IFERROR(IF(OR(Q$4&lt;$B1107,(Q$4-$B1107)&lt;$E1107),0,IF((SUM($F1107:P1107)+($C1107/$D1107))&gt;$C1107,$C1107-SUM($F1107:P1107),($C1107-SUM($F1107:P1107))/($D1107-(Q$4-$E1107)+$B1107))),0)</f>
        <v>0</v>
      </c>
      <c r="R1107" s="733">
        <f>IFERROR(IF(OR(R$4&lt;$B1107,(R$4-$B1107)&lt;$E1107),0,IF((SUM($F1107:Q1107)+($C1107/$D1107))&gt;$C1107,$C1107-SUM($F1107:Q1107),($C1107-SUM($F1107:Q1107))/($D1107-(R$4-$E1107)+$B1107))),0)</f>
        <v>0</v>
      </c>
      <c r="S1107" s="733">
        <f>IFERROR(IF(OR(S$4&lt;$B1107,(S$4-$B1107)&lt;$E1107),0,IF((SUM($F1107:R1107)+($C1107/$D1107))&gt;$C1107,$C1107-SUM($F1107:R1107),($C1107-SUM($F1107:R1107))/($D1107-(S$4-$E1107)+$B1107))),0)</f>
        <v>0</v>
      </c>
      <c r="T1107" s="733">
        <f>IFERROR(IF(OR(T$4&lt;$B1107,(T$4-$B1107)&lt;$E1107),0,IF((SUM($F1107:S1107)+($C1107/$D1107))&gt;$C1107,$C1107-SUM($F1107:S1107),($C1107-SUM($F1107:S1107))/($D1107-(T$4-$E1107)+$B1107))),0)</f>
        <v>0</v>
      </c>
      <c r="U1107" s="733">
        <f>IFERROR(IF(OR(U$4&lt;$B1107,(U$4-$B1107)&lt;$E1107),0,IF((SUM($F1107:T1107)+($C1107/$D1107))&gt;$C1107,$C1107-SUM($F1107:T1107),($C1107-SUM($F1107:T1107))/($D1107-(U$4-$E1107)+$B1107))),0)</f>
        <v>0</v>
      </c>
      <c r="V1107" s="733">
        <f>IFERROR(IF(OR(V$4&lt;$B1107,(V$4-$B1107)&lt;$E1107),0,IF((SUM($F1107:U1107)+($C1107/$D1107))&gt;$C1107,$C1107-SUM($F1107:U1107),($C1107-SUM($F1107:U1107))/($D1107-(V$4-$E1107)+$B1107))),0)</f>
        <v>0</v>
      </c>
      <c r="W1107" s="733">
        <f>IFERROR(IF(OR(W$4&lt;$B1107,(W$4-$B1107)&lt;$E1107),0,IF((SUM($F1107:V1107)+($C1107/$D1107))&gt;$C1107,$C1107-SUM($F1107:V1107),($C1107-SUM($F1107:V1107))/($D1107-(W$4-$E1107)+$B1107))),0)</f>
        <v>0</v>
      </c>
      <c r="X1107" s="733">
        <f>IFERROR(IF(OR(X$4&lt;$B1107,(X$4-$B1107)&lt;$E1107),0,IF((SUM($F1107:W1107)+($C1107/$D1107))&gt;$C1107,$C1107-SUM($F1107:W1107),($C1107-SUM($F1107:W1107))/($D1107-(X$4-$E1107)+$B1107))),0)</f>
        <v>0</v>
      </c>
      <c r="Y1107" s="733">
        <f>IFERROR(IF(OR(Y$4&lt;$B1107,(Y$4-$B1107)&lt;$E1107),0,IF((SUM($F1107:X1107)+($C1107/$D1107))&gt;$C1107,$C1107-SUM($F1107:X1107),($C1107-SUM($F1107:X1107))/($D1107-(Y$4-$E1107)+$B1107))),0)</f>
        <v>0</v>
      </c>
      <c r="Z1107" s="733">
        <f>IFERROR(IF(OR(Z$4&lt;$B1107,(Z$4-$B1107)&lt;$E1107),0,IF((SUM($F1107:Y1107)+($C1107/$D1107))&gt;$C1107,$C1107-SUM($F1107:Y1107),($C1107-SUM($F1107:Y1107))/($D1107-(Z$4-$E1107)+$B1107))),0)</f>
        <v>0</v>
      </c>
      <c r="AA1107" s="733">
        <f>IFERROR(IF(OR(AA$4&lt;$B1107,(AA$4-$B1107)&lt;$E1107),0,IF((SUM($F1107:Z1107)+($C1107/$D1107))&gt;$C1107,$C1107-SUM($F1107:Z1107),($C1107-SUM($F1107:Z1107))/($D1107-(AA$4-$E1107)+$B1107))),0)</f>
        <v>0</v>
      </c>
      <c r="AB1107" s="733">
        <f>IFERROR(IF(OR(AB$4&lt;$B1107,(AB$4-$B1107)&lt;$E1107),0,IF((SUM($F1107:AA1107)+($C1107/$D1107))&gt;$C1107,$C1107-SUM($F1107:AA1107),($C1107-SUM($F1107:AA1107))/($D1107-(AB$4-$E1107)+$B1107))),0)</f>
        <v>0</v>
      </c>
      <c r="AC1107" s="733">
        <f>IFERROR(IF(OR(AC$4&lt;$B1107,(AC$4-$B1107)&lt;$E1107),0,IF((SUM($F1107:AB1107)+($C1107/$D1107))&gt;$C1107,$C1107-SUM($F1107:AB1107),($C1107-SUM($F1107:AB1107))/($D1107-(AC$4-$E1107)+$B1107))),0)</f>
        <v>0</v>
      </c>
      <c r="AD1107" s="733">
        <f>IFERROR(IF(OR(AD$4&lt;$B1107,(AD$4-$B1107)&lt;$E1107),0,IF((SUM($F1107:AC1107)+($C1107/$D1107))&gt;$C1107,$C1107-SUM($F1107:AC1107),($C1107-SUM($F1107:AC1107))/($D1107-(AD$4-$E1107)+$B1107))),0)</f>
        <v>0</v>
      </c>
      <c r="AE1107" s="733">
        <f>IFERROR(IF(OR(AE$4&lt;$B1107,(AE$4-$B1107)&lt;$E1107),0,IF((SUM($F1107:AD1107)+($C1107/$D1107))&gt;$C1107,$C1107-SUM($F1107:AD1107),($C1107-SUM($F1107:AD1107))/($D1107-(AE$4-$E1107)+$B1107))),0)</f>
        <v>0</v>
      </c>
      <c r="AF1107" s="733">
        <f>IFERROR(IF(OR(AF$4&lt;$B1107,(AF$4-$B1107)&lt;$E1107),0,IF((SUM($F1107:AE1107)+($C1107/$D1107))&gt;$C1107,$C1107-SUM($F1107:AE1107),($C1107-SUM($F1107:AE1107))/($D1107-(AF$4-$E1107)+$B1107))),0)</f>
        <v>0</v>
      </c>
      <c r="AG1107" s="733">
        <f>IFERROR(IF(OR(AG$4&lt;$B1107,(AG$4-$B1107)&lt;$E1107),0,IF((SUM($F1107:AF1107)+($C1107/$D1107))&gt;$C1107,$C1107-SUM($F1107:AF1107),($C1107-SUM($F1107:AF1107))/($D1107-(AG$4-$E1107)+$B1107))),0)</f>
        <v>0</v>
      </c>
      <c r="AH1107" s="733">
        <f>IFERROR(IF(OR(AH$4&lt;$B1107,(AH$4-$B1107)&lt;$E1107),0,IF((SUM($F1107:AG1107)+($C1107/$D1107))&gt;$C1107,$C1107-SUM($F1107:AG1107),($C1107-SUM($F1107:AG1107))/($D1107-(AH$4-$E1107)+$B1107))),0)</f>
        <v>0</v>
      </c>
      <c r="AI1107" s="733">
        <f>IFERROR(IF(OR(AI$4&lt;$B1107,(AI$4-$B1107)&lt;$E1107),0,IF((SUM($F1107:AH1107)+($C1107/$D1107))&gt;$C1107,$C1107-SUM($F1107:AH1107),($C1107-SUM($F1107:AH1107))/($D1107-(AI$4-$E1107)+$B1107))),0)</f>
        <v>0</v>
      </c>
      <c r="AJ1107" s="733">
        <f>IFERROR(IF(OR(AJ$4&lt;$B1107,(AJ$4-$B1107)&lt;$E1107),0,IF((SUM($F1107:AI1107)+($C1107/$D1107))&gt;$C1107,$C1107-SUM($F1107:AI1107),($C1107-SUM($F1107:AI1107))/($D1107-(AJ$4-$E1107)+$B1107))),0)</f>
        <v>0</v>
      </c>
      <c r="AK1107" s="733">
        <f>IFERROR(IF(OR(AK$4&lt;$B1107,(AK$4-$B1107)&lt;$E1107),0,IF((SUM($F1107:AJ1107)+($C1107/$D1107))&gt;$C1107,$C1107-SUM($F1107:AJ1107),($C1107-SUM($F1107:AJ1107))/($D1107-(AK$4-$E1107)+$B1107))),0)</f>
        <v>0</v>
      </c>
      <c r="AL1107" s="733">
        <f>IFERROR(IF(OR(AL$4&lt;$B1107,(AL$4-$B1107)&lt;$E1107),0,IF((SUM($F1107:AK1107)+($C1107/$D1107))&gt;$C1107,$C1107-SUM($F1107:AK1107),($C1107-SUM($F1107:AK1107))/($D1107-(AL$4-$E1107)+$B1107))),0)</f>
        <v>0</v>
      </c>
      <c r="AM1107" s="733">
        <f>IFERROR(IF(OR(AM$4&lt;$B1107,(AM$4-$B1107)&lt;$E1107),0,IF((SUM($F1107:AL1107)+($C1107/$D1107))&gt;$C1107,$C1107-SUM($F1107:AL1107),($C1107-SUM($F1107:AL1107))/($D1107-(AM$4-$E1107)+$B1107))),0)</f>
        <v>0</v>
      </c>
      <c r="AN1107" s="733">
        <f>IFERROR(IF(OR(AN$4&lt;$B1107,(AN$4-$B1107)&lt;$E1107),0,IF((SUM($F1107:AM1107)+($C1107/$D1107))&gt;$C1107,$C1107-SUM($F1107:AM1107),($C1107-SUM($F1107:AM1107))/($D1107-(AN$4-$E1107)+$B1107))),0)</f>
        <v>0</v>
      </c>
      <c r="AO1107" s="733">
        <f>IFERROR(IF(OR(AO$4&lt;$B1107,(AO$4-$B1107)&lt;$E1107),0,IF((SUM($F1107:AN1107)+($C1107/$D1107))&gt;$C1107,$C1107-SUM($F1107:AN1107),($C1107-SUM($F1107:AN1107))/($D1107-(AO$4-$E1107)+$B1107))),0)</f>
        <v>0</v>
      </c>
      <c r="AP1107" s="733">
        <f>IFERROR(IF(OR(AP$4&lt;$B1107,(AP$4-$B1107)&lt;$E1107),0,IF((SUM($F1107:AO1107)+($C1107/$D1107))&gt;$C1107,$C1107-SUM($F1107:AO1107),($C1107-SUM($F1107:AO1107))/($D1107-(AP$4-$E1107)+$B1107))),0)</f>
        <v>0</v>
      </c>
      <c r="AQ1107" s="733">
        <f>IFERROR(IF(OR(AQ$4&lt;$B1107,(AQ$4-$B1107)&lt;$E1107),0,IF((SUM($F1107:AP1107)+($C1107/$D1107))&gt;$C1107,$C1107-SUM($F1107:AP1107),($C1107-SUM($F1107:AP1107))/($D1107-(AQ$4-$E1107)+$B1107))),0)</f>
        <v>0</v>
      </c>
      <c r="AR1107" s="733">
        <f>IFERROR(IF(OR(AR$4&lt;$B1107,(AR$4-$B1107)&lt;$E1107),0,IF((SUM($F1107:AQ1107)+($C1107/$D1107))&gt;$C1107,$C1107-SUM($F1107:AQ1107),($C1107-SUM($F1107:AQ1107))/($D1107-(AR$4-$E1107)+$B1107))),0)</f>
        <v>0</v>
      </c>
      <c r="AS1107" s="733">
        <f>IFERROR(IF(OR(AS$4&lt;$B1107,(AS$4-$B1107)&lt;$E1107),0,IF((SUM($F1107:AR1107)+($C1107/$D1107))&gt;$C1107,$C1107-SUM($F1107:AR1107),($C1107-SUM($F1107:AR1107))/($D1107-(AS$4-$E1107)+$B1107))),0)</f>
        <v>0</v>
      </c>
      <c r="AT1107" s="733">
        <f>IFERROR(IF(OR(AT$4&lt;$B1107,(AT$4-$B1107)&lt;$E1107),0,IF((SUM($F1107:AS1107)+($C1107/$D1107))&gt;$C1107,$C1107-SUM($F1107:AS1107),($C1107-SUM($F1107:AS1107))/($D1107-(AT$4-$E1107)+$B1107))),0)</f>
        <v>0</v>
      </c>
      <c r="AU1107" s="733">
        <f>IFERROR(IF(OR(AU$4&lt;$B1107,(AU$4-$B1107)&lt;$E1107),0,IF((SUM($F1107:AT1107)+($C1107/$D1107))&gt;$C1107,$C1107-SUM($F1107:AT1107),($C1107-SUM($F1107:AT1107))/($D1107-(AU$4-$E1107)+$B1107))),0)</f>
        <v>0</v>
      </c>
      <c r="AW1107" s="200"/>
    </row>
    <row r="1108" spans="1:49" s="822" customFormat="1" x14ac:dyDescent="0.3">
      <c r="A1108" s="200"/>
      <c r="B1108" s="802">
        <f>IF((B1107+1)&gt;'PAINEL DE CONTROLE'!$D$6,'PAINEL DE CONTROLE'!$D$6,(B1107+1))</f>
        <v>4</v>
      </c>
      <c r="C1108" s="780">
        <v>0</v>
      </c>
      <c r="D1108" s="854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54">
        <f>'PAINEL DE CONTROLE'!$D$8</f>
        <v>1</v>
      </c>
      <c r="F1108" s="200"/>
      <c r="G1108" s="733">
        <f>IFERROR(IF(OR(G$4&lt;$B1108,(G$4-$B1108)&lt;$E1108),0,IF((SUM($F1108:F1108)+($C1108/$D1108))&gt;$C1108,$C1108-SUM($F1108:F1108),($C1108-SUM($F1108:F1108))/($D1108-(G$4-$E1108)+$B1108))),0)</f>
        <v>0</v>
      </c>
      <c r="H1108" s="733">
        <f>IFERROR(IF(OR(H$4&lt;$B1108,(H$4-$B1108)&lt;$E1108),0,IF((SUM($F1108:G1108)+($C1108/$D1108))&gt;$C1108,$C1108-SUM($F1108:G1108),($C1108-SUM($F1108:G1108))/($D1108-(H$4-$E1108)+$B1108))),0)</f>
        <v>0</v>
      </c>
      <c r="I1108" s="733">
        <f>IFERROR(IF(OR(I$4&lt;$B1108,(I$4-$B1108)&lt;$E1108),0,IF((SUM($F1108:H1108)+($C1108/$D1108))&gt;$C1108,$C1108-SUM($F1108:H1108),($C1108-SUM($F1108:H1108))/($D1108-(I$4-$E1108)+$B1108))),0)</f>
        <v>0</v>
      </c>
      <c r="J1108" s="733">
        <f>IFERROR(IF(OR(J$4&lt;$B1108,(J$4-$B1108)&lt;$E1108),0,IF((SUM($F1108:I1108)+($C1108/$D1108))&gt;$C1108,$C1108-SUM($F1108:I1108),($C1108-SUM($F1108:I1108))/($D1108-(J$4-$E1108)+$B1108))),0)</f>
        <v>0</v>
      </c>
      <c r="K1108" s="733">
        <f>IFERROR(IF(OR(K$4&lt;$B1108,(K$4-$B1108)&lt;$E1108),0,IF((SUM($F1108:J1108)+($C1108/$D1108))&gt;$C1108,$C1108-SUM($F1108:J1108),($C1108-SUM($F1108:J1108))/($D1108-(K$4-$E1108)+$B1108))),0)</f>
        <v>0</v>
      </c>
      <c r="L1108" s="733">
        <f>IFERROR(IF(OR(L$4&lt;$B1108,(L$4-$B1108)&lt;$E1108),0,IF((SUM($F1108:K1108)+($C1108/$D1108))&gt;$C1108,$C1108-SUM($F1108:K1108),($C1108-SUM($F1108:K1108))/($D1108-(L$4-$E1108)+$B1108))),0)</f>
        <v>0</v>
      </c>
      <c r="M1108" s="733">
        <f>IFERROR(IF(OR(M$4&lt;$B1108,(M$4-$B1108)&lt;$E1108),0,IF((SUM($F1108:L1108)+($C1108/$D1108))&gt;$C1108,$C1108-SUM($F1108:L1108),($C1108-SUM($F1108:L1108))/($D1108-(M$4-$E1108)+$B1108))),0)</f>
        <v>0</v>
      </c>
      <c r="N1108" s="733">
        <f>IFERROR(IF(OR(N$4&lt;$B1108,(N$4-$B1108)&lt;$E1108),0,IF((SUM($F1108:M1108)+($C1108/$D1108))&gt;$C1108,$C1108-SUM($F1108:M1108),($C1108-SUM($F1108:M1108))/($D1108-(N$4-$E1108)+$B1108))),0)</f>
        <v>0</v>
      </c>
      <c r="O1108" s="733">
        <f>IFERROR(IF(OR(O$4&lt;$B1108,(O$4-$B1108)&lt;$E1108),0,IF((SUM($F1108:N1108)+($C1108/$D1108))&gt;$C1108,$C1108-SUM($F1108:N1108),($C1108-SUM($F1108:N1108))/($D1108-(O$4-$E1108)+$B1108))),0)</f>
        <v>0</v>
      </c>
      <c r="P1108" s="733">
        <f>IFERROR(IF(OR(P$4&lt;$B1108,(P$4-$B1108)&lt;$E1108),0,IF((SUM($F1108:O1108)+($C1108/$D1108))&gt;$C1108,$C1108-SUM($F1108:O1108),($C1108-SUM($F1108:O1108))/($D1108-(P$4-$E1108)+$B1108))),0)</f>
        <v>0</v>
      </c>
      <c r="Q1108" s="733">
        <f>IFERROR(IF(OR(Q$4&lt;$B1108,(Q$4-$B1108)&lt;$E1108),0,IF((SUM($F1108:P1108)+($C1108/$D1108))&gt;$C1108,$C1108-SUM($F1108:P1108),($C1108-SUM($F1108:P1108))/($D1108-(Q$4-$E1108)+$B1108))),0)</f>
        <v>0</v>
      </c>
      <c r="R1108" s="733">
        <f>IFERROR(IF(OR(R$4&lt;$B1108,(R$4-$B1108)&lt;$E1108),0,IF((SUM($F1108:Q1108)+($C1108/$D1108))&gt;$C1108,$C1108-SUM($F1108:Q1108),($C1108-SUM($F1108:Q1108))/($D1108-(R$4-$E1108)+$B1108))),0)</f>
        <v>0</v>
      </c>
      <c r="S1108" s="733">
        <f>IFERROR(IF(OR(S$4&lt;$B1108,(S$4-$B1108)&lt;$E1108),0,IF((SUM($F1108:R1108)+($C1108/$D1108))&gt;$C1108,$C1108-SUM($F1108:R1108),($C1108-SUM($F1108:R1108))/($D1108-(S$4-$E1108)+$B1108))),0)</f>
        <v>0</v>
      </c>
      <c r="T1108" s="733">
        <f>IFERROR(IF(OR(T$4&lt;$B1108,(T$4-$B1108)&lt;$E1108),0,IF((SUM($F1108:S1108)+($C1108/$D1108))&gt;$C1108,$C1108-SUM($F1108:S1108),($C1108-SUM($F1108:S1108))/($D1108-(T$4-$E1108)+$B1108))),0)</f>
        <v>0</v>
      </c>
      <c r="U1108" s="733">
        <f>IFERROR(IF(OR(U$4&lt;$B1108,(U$4-$B1108)&lt;$E1108),0,IF((SUM($F1108:T1108)+($C1108/$D1108))&gt;$C1108,$C1108-SUM($F1108:T1108),($C1108-SUM($F1108:T1108))/($D1108-(U$4-$E1108)+$B1108))),0)</f>
        <v>0</v>
      </c>
      <c r="V1108" s="733">
        <f>IFERROR(IF(OR(V$4&lt;$B1108,(V$4-$B1108)&lt;$E1108),0,IF((SUM($F1108:U1108)+($C1108/$D1108))&gt;$C1108,$C1108-SUM($F1108:U1108),($C1108-SUM($F1108:U1108))/($D1108-(V$4-$E1108)+$B1108))),0)</f>
        <v>0</v>
      </c>
      <c r="W1108" s="733">
        <f>IFERROR(IF(OR(W$4&lt;$B1108,(W$4-$B1108)&lt;$E1108),0,IF((SUM($F1108:V1108)+($C1108/$D1108))&gt;$C1108,$C1108-SUM($F1108:V1108),($C1108-SUM($F1108:V1108))/($D1108-(W$4-$E1108)+$B1108))),0)</f>
        <v>0</v>
      </c>
      <c r="X1108" s="733">
        <f>IFERROR(IF(OR(X$4&lt;$B1108,(X$4-$B1108)&lt;$E1108),0,IF((SUM($F1108:W1108)+($C1108/$D1108))&gt;$C1108,$C1108-SUM($F1108:W1108),($C1108-SUM($F1108:W1108))/($D1108-(X$4-$E1108)+$B1108))),0)</f>
        <v>0</v>
      </c>
      <c r="Y1108" s="733">
        <f>IFERROR(IF(OR(Y$4&lt;$B1108,(Y$4-$B1108)&lt;$E1108),0,IF((SUM($F1108:X1108)+($C1108/$D1108))&gt;$C1108,$C1108-SUM($F1108:X1108),($C1108-SUM($F1108:X1108))/($D1108-(Y$4-$E1108)+$B1108))),0)</f>
        <v>0</v>
      </c>
      <c r="Z1108" s="733">
        <f>IFERROR(IF(OR(Z$4&lt;$B1108,(Z$4-$B1108)&lt;$E1108),0,IF((SUM($F1108:Y1108)+($C1108/$D1108))&gt;$C1108,$C1108-SUM($F1108:Y1108),($C1108-SUM($F1108:Y1108))/($D1108-(Z$4-$E1108)+$B1108))),0)</f>
        <v>0</v>
      </c>
      <c r="AA1108" s="733">
        <f>IFERROR(IF(OR(AA$4&lt;$B1108,(AA$4-$B1108)&lt;$E1108),0,IF((SUM($F1108:Z1108)+($C1108/$D1108))&gt;$C1108,$C1108-SUM($F1108:Z1108),($C1108-SUM($F1108:Z1108))/($D1108-(AA$4-$E1108)+$B1108))),0)</f>
        <v>0</v>
      </c>
      <c r="AB1108" s="733">
        <f>IFERROR(IF(OR(AB$4&lt;$B1108,(AB$4-$B1108)&lt;$E1108),0,IF((SUM($F1108:AA1108)+($C1108/$D1108))&gt;$C1108,$C1108-SUM($F1108:AA1108),($C1108-SUM($F1108:AA1108))/($D1108-(AB$4-$E1108)+$B1108))),0)</f>
        <v>0</v>
      </c>
      <c r="AC1108" s="733">
        <f>IFERROR(IF(OR(AC$4&lt;$B1108,(AC$4-$B1108)&lt;$E1108),0,IF((SUM($F1108:AB1108)+($C1108/$D1108))&gt;$C1108,$C1108-SUM($F1108:AB1108),($C1108-SUM($F1108:AB1108))/($D1108-(AC$4-$E1108)+$B1108))),0)</f>
        <v>0</v>
      </c>
      <c r="AD1108" s="733">
        <f>IFERROR(IF(OR(AD$4&lt;$B1108,(AD$4-$B1108)&lt;$E1108),0,IF((SUM($F1108:AC1108)+($C1108/$D1108))&gt;$C1108,$C1108-SUM($F1108:AC1108),($C1108-SUM($F1108:AC1108))/($D1108-(AD$4-$E1108)+$B1108))),0)</f>
        <v>0</v>
      </c>
      <c r="AE1108" s="733">
        <f>IFERROR(IF(OR(AE$4&lt;$B1108,(AE$4-$B1108)&lt;$E1108),0,IF((SUM($F1108:AD1108)+($C1108/$D1108))&gt;$C1108,$C1108-SUM($F1108:AD1108),($C1108-SUM($F1108:AD1108))/($D1108-(AE$4-$E1108)+$B1108))),0)</f>
        <v>0</v>
      </c>
      <c r="AF1108" s="733">
        <f>IFERROR(IF(OR(AF$4&lt;$B1108,(AF$4-$B1108)&lt;$E1108),0,IF((SUM($F1108:AE1108)+($C1108/$D1108))&gt;$C1108,$C1108-SUM($F1108:AE1108),($C1108-SUM($F1108:AE1108))/($D1108-(AF$4-$E1108)+$B1108))),0)</f>
        <v>0</v>
      </c>
      <c r="AG1108" s="733">
        <f>IFERROR(IF(OR(AG$4&lt;$B1108,(AG$4-$B1108)&lt;$E1108),0,IF((SUM($F1108:AF1108)+($C1108/$D1108))&gt;$C1108,$C1108-SUM($F1108:AF1108),($C1108-SUM($F1108:AF1108))/($D1108-(AG$4-$E1108)+$B1108))),0)</f>
        <v>0</v>
      </c>
      <c r="AH1108" s="733">
        <f>IFERROR(IF(OR(AH$4&lt;$B1108,(AH$4-$B1108)&lt;$E1108),0,IF((SUM($F1108:AG1108)+($C1108/$D1108))&gt;$C1108,$C1108-SUM($F1108:AG1108),($C1108-SUM($F1108:AG1108))/($D1108-(AH$4-$E1108)+$B1108))),0)</f>
        <v>0</v>
      </c>
      <c r="AI1108" s="733">
        <f>IFERROR(IF(OR(AI$4&lt;$B1108,(AI$4-$B1108)&lt;$E1108),0,IF((SUM($F1108:AH1108)+($C1108/$D1108))&gt;$C1108,$C1108-SUM($F1108:AH1108),($C1108-SUM($F1108:AH1108))/($D1108-(AI$4-$E1108)+$B1108))),0)</f>
        <v>0</v>
      </c>
      <c r="AJ1108" s="733">
        <f>IFERROR(IF(OR(AJ$4&lt;$B1108,(AJ$4-$B1108)&lt;$E1108),0,IF((SUM($F1108:AI1108)+($C1108/$D1108))&gt;$C1108,$C1108-SUM($F1108:AI1108),($C1108-SUM($F1108:AI1108))/($D1108-(AJ$4-$E1108)+$B1108))),0)</f>
        <v>0</v>
      </c>
      <c r="AK1108" s="733">
        <f>IFERROR(IF(OR(AK$4&lt;$B1108,(AK$4-$B1108)&lt;$E1108),0,IF((SUM($F1108:AJ1108)+($C1108/$D1108))&gt;$C1108,$C1108-SUM($F1108:AJ1108),($C1108-SUM($F1108:AJ1108))/($D1108-(AK$4-$E1108)+$B1108))),0)</f>
        <v>0</v>
      </c>
      <c r="AL1108" s="733">
        <f>IFERROR(IF(OR(AL$4&lt;$B1108,(AL$4-$B1108)&lt;$E1108),0,IF((SUM($F1108:AK1108)+($C1108/$D1108))&gt;$C1108,$C1108-SUM($F1108:AK1108),($C1108-SUM($F1108:AK1108))/($D1108-(AL$4-$E1108)+$B1108))),0)</f>
        <v>0</v>
      </c>
      <c r="AM1108" s="733">
        <f>IFERROR(IF(OR(AM$4&lt;$B1108,(AM$4-$B1108)&lt;$E1108),0,IF((SUM($F1108:AL1108)+($C1108/$D1108))&gt;$C1108,$C1108-SUM($F1108:AL1108),($C1108-SUM($F1108:AL1108))/($D1108-(AM$4-$E1108)+$B1108))),0)</f>
        <v>0</v>
      </c>
      <c r="AN1108" s="733">
        <f>IFERROR(IF(OR(AN$4&lt;$B1108,(AN$4-$B1108)&lt;$E1108),0,IF((SUM($F1108:AM1108)+($C1108/$D1108))&gt;$C1108,$C1108-SUM($F1108:AM1108),($C1108-SUM($F1108:AM1108))/($D1108-(AN$4-$E1108)+$B1108))),0)</f>
        <v>0</v>
      </c>
      <c r="AO1108" s="733">
        <f>IFERROR(IF(OR(AO$4&lt;$B1108,(AO$4-$B1108)&lt;$E1108),0,IF((SUM($F1108:AN1108)+($C1108/$D1108))&gt;$C1108,$C1108-SUM($F1108:AN1108),($C1108-SUM($F1108:AN1108))/($D1108-(AO$4-$E1108)+$B1108))),0)</f>
        <v>0</v>
      </c>
      <c r="AP1108" s="733">
        <f>IFERROR(IF(OR(AP$4&lt;$B1108,(AP$4-$B1108)&lt;$E1108),0,IF((SUM($F1108:AO1108)+($C1108/$D1108))&gt;$C1108,$C1108-SUM($F1108:AO1108),($C1108-SUM($F1108:AO1108))/($D1108-(AP$4-$E1108)+$B1108))),0)</f>
        <v>0</v>
      </c>
      <c r="AQ1108" s="733">
        <f>IFERROR(IF(OR(AQ$4&lt;$B1108,(AQ$4-$B1108)&lt;$E1108),0,IF((SUM($F1108:AP1108)+($C1108/$D1108))&gt;$C1108,$C1108-SUM($F1108:AP1108),($C1108-SUM($F1108:AP1108))/($D1108-(AQ$4-$E1108)+$B1108))),0)</f>
        <v>0</v>
      </c>
      <c r="AR1108" s="733">
        <f>IFERROR(IF(OR(AR$4&lt;$B1108,(AR$4-$B1108)&lt;$E1108),0,IF((SUM($F1108:AQ1108)+($C1108/$D1108))&gt;$C1108,$C1108-SUM($F1108:AQ1108),($C1108-SUM($F1108:AQ1108))/($D1108-(AR$4-$E1108)+$B1108))),0)</f>
        <v>0</v>
      </c>
      <c r="AS1108" s="733">
        <f>IFERROR(IF(OR(AS$4&lt;$B1108,(AS$4-$B1108)&lt;$E1108),0,IF((SUM($F1108:AR1108)+($C1108/$D1108))&gt;$C1108,$C1108-SUM($F1108:AR1108),($C1108-SUM($F1108:AR1108))/($D1108-(AS$4-$E1108)+$B1108))),0)</f>
        <v>0</v>
      </c>
      <c r="AT1108" s="733">
        <f>IFERROR(IF(OR(AT$4&lt;$B1108,(AT$4-$B1108)&lt;$E1108),0,IF((SUM($F1108:AS1108)+($C1108/$D1108))&gt;$C1108,$C1108-SUM($F1108:AS1108),($C1108-SUM($F1108:AS1108))/($D1108-(AT$4-$E1108)+$B1108))),0)</f>
        <v>0</v>
      </c>
      <c r="AU1108" s="733">
        <f>IFERROR(IF(OR(AU$4&lt;$B1108,(AU$4-$B1108)&lt;$E1108),0,IF((SUM($F1108:AT1108)+($C1108/$D1108))&gt;$C1108,$C1108-SUM($F1108:AT1108),($C1108-SUM($F1108:AT1108))/($D1108-(AU$4-$E1108)+$B1108))),0)</f>
        <v>0</v>
      </c>
      <c r="AW1108" s="200"/>
    </row>
    <row r="1109" spans="1:49" s="822" customFormat="1" x14ac:dyDescent="0.3">
      <c r="A1109" s="200"/>
      <c r="B1109" s="802">
        <f>IF((B1108+1)&gt;'PAINEL DE CONTROLE'!$D$6,'PAINEL DE CONTROLE'!$D$6,(B1108+1))</f>
        <v>5</v>
      </c>
      <c r="C1109" s="780">
        <v>0</v>
      </c>
      <c r="D1109" s="854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54">
        <f>'PAINEL DE CONTROLE'!$D$8</f>
        <v>1</v>
      </c>
      <c r="F1109" s="200"/>
      <c r="G1109" s="733">
        <f>IFERROR(IF(OR(G$4&lt;$B1109,(G$4-$B1109)&lt;$E1109),0,IF((SUM($F1109:F1109)+($C1109/$D1109))&gt;$C1109,$C1109-SUM($F1109:F1109),($C1109-SUM($F1109:F1109))/($D1109-(G$4-$E1109)+$B1109))),0)</f>
        <v>0</v>
      </c>
      <c r="H1109" s="733">
        <f>IFERROR(IF(OR(H$4&lt;$B1109,(H$4-$B1109)&lt;$E1109),0,IF((SUM($F1109:G1109)+($C1109/$D1109))&gt;$C1109,$C1109-SUM($F1109:G1109),($C1109-SUM($F1109:G1109))/($D1109-(H$4-$E1109)+$B1109))),0)</f>
        <v>0</v>
      </c>
      <c r="I1109" s="733">
        <f>IFERROR(IF(OR(I$4&lt;$B1109,(I$4-$B1109)&lt;$E1109),0,IF((SUM($F1109:H1109)+($C1109/$D1109))&gt;$C1109,$C1109-SUM($F1109:H1109),($C1109-SUM($F1109:H1109))/($D1109-(I$4-$E1109)+$B1109))),0)</f>
        <v>0</v>
      </c>
      <c r="J1109" s="733">
        <f>IFERROR(IF(OR(J$4&lt;$B1109,(J$4-$B1109)&lt;$E1109),0,IF((SUM($F1109:I1109)+($C1109/$D1109))&gt;$C1109,$C1109-SUM($F1109:I1109),($C1109-SUM($F1109:I1109))/($D1109-(J$4-$E1109)+$B1109))),0)</f>
        <v>0</v>
      </c>
      <c r="K1109" s="733">
        <f>IFERROR(IF(OR(K$4&lt;$B1109,(K$4-$B1109)&lt;$E1109),0,IF((SUM($F1109:J1109)+($C1109/$D1109))&gt;$C1109,$C1109-SUM($F1109:J1109),($C1109-SUM($F1109:J1109))/($D1109-(K$4-$E1109)+$B1109))),0)</f>
        <v>0</v>
      </c>
      <c r="L1109" s="733">
        <f>IFERROR(IF(OR(L$4&lt;$B1109,(L$4-$B1109)&lt;$E1109),0,IF((SUM($F1109:K1109)+($C1109/$D1109))&gt;$C1109,$C1109-SUM($F1109:K1109),($C1109-SUM($F1109:K1109))/($D1109-(L$4-$E1109)+$B1109))),0)</f>
        <v>0</v>
      </c>
      <c r="M1109" s="733">
        <f>IFERROR(IF(OR(M$4&lt;$B1109,(M$4-$B1109)&lt;$E1109),0,IF((SUM($F1109:L1109)+($C1109/$D1109))&gt;$C1109,$C1109-SUM($F1109:L1109),($C1109-SUM($F1109:L1109))/($D1109-(M$4-$E1109)+$B1109))),0)</f>
        <v>0</v>
      </c>
      <c r="N1109" s="733">
        <f>IFERROR(IF(OR(N$4&lt;$B1109,(N$4-$B1109)&lt;$E1109),0,IF((SUM($F1109:M1109)+($C1109/$D1109))&gt;$C1109,$C1109-SUM($F1109:M1109),($C1109-SUM($F1109:M1109))/($D1109-(N$4-$E1109)+$B1109))),0)</f>
        <v>0</v>
      </c>
      <c r="O1109" s="733">
        <f>IFERROR(IF(OR(O$4&lt;$B1109,(O$4-$B1109)&lt;$E1109),0,IF((SUM($F1109:N1109)+($C1109/$D1109))&gt;$C1109,$C1109-SUM($F1109:N1109),($C1109-SUM($F1109:N1109))/($D1109-(O$4-$E1109)+$B1109))),0)</f>
        <v>0</v>
      </c>
      <c r="P1109" s="733">
        <f>IFERROR(IF(OR(P$4&lt;$B1109,(P$4-$B1109)&lt;$E1109),0,IF((SUM($F1109:O1109)+($C1109/$D1109))&gt;$C1109,$C1109-SUM($F1109:O1109),($C1109-SUM($F1109:O1109))/($D1109-(P$4-$E1109)+$B1109))),0)</f>
        <v>0</v>
      </c>
      <c r="Q1109" s="733">
        <f>IFERROR(IF(OR(Q$4&lt;$B1109,(Q$4-$B1109)&lt;$E1109),0,IF((SUM($F1109:P1109)+($C1109/$D1109))&gt;$C1109,$C1109-SUM($F1109:P1109),($C1109-SUM($F1109:P1109))/($D1109-(Q$4-$E1109)+$B1109))),0)</f>
        <v>0</v>
      </c>
      <c r="R1109" s="733">
        <f>IFERROR(IF(OR(R$4&lt;$B1109,(R$4-$B1109)&lt;$E1109),0,IF((SUM($F1109:Q1109)+($C1109/$D1109))&gt;$C1109,$C1109-SUM($F1109:Q1109),($C1109-SUM($F1109:Q1109))/($D1109-(R$4-$E1109)+$B1109))),0)</f>
        <v>0</v>
      </c>
      <c r="S1109" s="733">
        <f>IFERROR(IF(OR(S$4&lt;$B1109,(S$4-$B1109)&lt;$E1109),0,IF((SUM($F1109:R1109)+($C1109/$D1109))&gt;$C1109,$C1109-SUM($F1109:R1109),($C1109-SUM($F1109:R1109))/($D1109-(S$4-$E1109)+$B1109))),0)</f>
        <v>0</v>
      </c>
      <c r="T1109" s="733">
        <f>IFERROR(IF(OR(T$4&lt;$B1109,(T$4-$B1109)&lt;$E1109),0,IF((SUM($F1109:S1109)+($C1109/$D1109))&gt;$C1109,$C1109-SUM($F1109:S1109),($C1109-SUM($F1109:S1109))/($D1109-(T$4-$E1109)+$B1109))),0)</f>
        <v>0</v>
      </c>
      <c r="U1109" s="733">
        <f>IFERROR(IF(OR(U$4&lt;$B1109,(U$4-$B1109)&lt;$E1109),0,IF((SUM($F1109:T1109)+($C1109/$D1109))&gt;$C1109,$C1109-SUM($F1109:T1109),($C1109-SUM($F1109:T1109))/($D1109-(U$4-$E1109)+$B1109))),0)</f>
        <v>0</v>
      </c>
      <c r="V1109" s="733">
        <f>IFERROR(IF(OR(V$4&lt;$B1109,(V$4-$B1109)&lt;$E1109),0,IF((SUM($F1109:U1109)+($C1109/$D1109))&gt;$C1109,$C1109-SUM($F1109:U1109),($C1109-SUM($F1109:U1109))/($D1109-(V$4-$E1109)+$B1109))),0)</f>
        <v>0</v>
      </c>
      <c r="W1109" s="733">
        <f>IFERROR(IF(OR(W$4&lt;$B1109,(W$4-$B1109)&lt;$E1109),0,IF((SUM($F1109:V1109)+($C1109/$D1109))&gt;$C1109,$C1109-SUM($F1109:V1109),($C1109-SUM($F1109:V1109))/($D1109-(W$4-$E1109)+$B1109))),0)</f>
        <v>0</v>
      </c>
      <c r="X1109" s="733">
        <f>IFERROR(IF(OR(X$4&lt;$B1109,(X$4-$B1109)&lt;$E1109),0,IF((SUM($F1109:W1109)+($C1109/$D1109))&gt;$C1109,$C1109-SUM($F1109:W1109),($C1109-SUM($F1109:W1109))/($D1109-(X$4-$E1109)+$B1109))),0)</f>
        <v>0</v>
      </c>
      <c r="Y1109" s="733">
        <f>IFERROR(IF(OR(Y$4&lt;$B1109,(Y$4-$B1109)&lt;$E1109),0,IF((SUM($F1109:X1109)+($C1109/$D1109))&gt;$C1109,$C1109-SUM($F1109:X1109),($C1109-SUM($F1109:X1109))/($D1109-(Y$4-$E1109)+$B1109))),0)</f>
        <v>0</v>
      </c>
      <c r="Z1109" s="733">
        <f>IFERROR(IF(OR(Z$4&lt;$B1109,(Z$4-$B1109)&lt;$E1109),0,IF((SUM($F1109:Y1109)+($C1109/$D1109))&gt;$C1109,$C1109-SUM($F1109:Y1109),($C1109-SUM($F1109:Y1109))/($D1109-(Z$4-$E1109)+$B1109))),0)</f>
        <v>0</v>
      </c>
      <c r="AA1109" s="733">
        <f>IFERROR(IF(OR(AA$4&lt;$B1109,(AA$4-$B1109)&lt;$E1109),0,IF((SUM($F1109:Z1109)+($C1109/$D1109))&gt;$C1109,$C1109-SUM($F1109:Z1109),($C1109-SUM($F1109:Z1109))/($D1109-(AA$4-$E1109)+$B1109))),0)</f>
        <v>0</v>
      </c>
      <c r="AB1109" s="733">
        <f>IFERROR(IF(OR(AB$4&lt;$B1109,(AB$4-$B1109)&lt;$E1109),0,IF((SUM($F1109:AA1109)+($C1109/$D1109))&gt;$C1109,$C1109-SUM($F1109:AA1109),($C1109-SUM($F1109:AA1109))/($D1109-(AB$4-$E1109)+$B1109))),0)</f>
        <v>0</v>
      </c>
      <c r="AC1109" s="733">
        <f>IFERROR(IF(OR(AC$4&lt;$B1109,(AC$4-$B1109)&lt;$E1109),0,IF((SUM($F1109:AB1109)+($C1109/$D1109))&gt;$C1109,$C1109-SUM($F1109:AB1109),($C1109-SUM($F1109:AB1109))/($D1109-(AC$4-$E1109)+$B1109))),0)</f>
        <v>0</v>
      </c>
      <c r="AD1109" s="733">
        <f>IFERROR(IF(OR(AD$4&lt;$B1109,(AD$4-$B1109)&lt;$E1109),0,IF((SUM($F1109:AC1109)+($C1109/$D1109))&gt;$C1109,$C1109-SUM($F1109:AC1109),($C1109-SUM($F1109:AC1109))/($D1109-(AD$4-$E1109)+$B1109))),0)</f>
        <v>0</v>
      </c>
      <c r="AE1109" s="733">
        <f>IFERROR(IF(OR(AE$4&lt;$B1109,(AE$4-$B1109)&lt;$E1109),0,IF((SUM($F1109:AD1109)+($C1109/$D1109))&gt;$C1109,$C1109-SUM($F1109:AD1109),($C1109-SUM($F1109:AD1109))/($D1109-(AE$4-$E1109)+$B1109))),0)</f>
        <v>0</v>
      </c>
      <c r="AF1109" s="733">
        <f>IFERROR(IF(OR(AF$4&lt;$B1109,(AF$4-$B1109)&lt;$E1109),0,IF((SUM($F1109:AE1109)+($C1109/$D1109))&gt;$C1109,$C1109-SUM($F1109:AE1109),($C1109-SUM($F1109:AE1109))/($D1109-(AF$4-$E1109)+$B1109))),0)</f>
        <v>0</v>
      </c>
      <c r="AG1109" s="733">
        <f>IFERROR(IF(OR(AG$4&lt;$B1109,(AG$4-$B1109)&lt;$E1109),0,IF((SUM($F1109:AF1109)+($C1109/$D1109))&gt;$C1109,$C1109-SUM($F1109:AF1109),($C1109-SUM($F1109:AF1109))/($D1109-(AG$4-$E1109)+$B1109))),0)</f>
        <v>0</v>
      </c>
      <c r="AH1109" s="733">
        <f>IFERROR(IF(OR(AH$4&lt;$B1109,(AH$4-$B1109)&lt;$E1109),0,IF((SUM($F1109:AG1109)+($C1109/$D1109))&gt;$C1109,$C1109-SUM($F1109:AG1109),($C1109-SUM($F1109:AG1109))/($D1109-(AH$4-$E1109)+$B1109))),0)</f>
        <v>0</v>
      </c>
      <c r="AI1109" s="733">
        <f>IFERROR(IF(OR(AI$4&lt;$B1109,(AI$4-$B1109)&lt;$E1109),0,IF((SUM($F1109:AH1109)+($C1109/$D1109))&gt;$C1109,$C1109-SUM($F1109:AH1109),($C1109-SUM($F1109:AH1109))/($D1109-(AI$4-$E1109)+$B1109))),0)</f>
        <v>0</v>
      </c>
      <c r="AJ1109" s="733">
        <f>IFERROR(IF(OR(AJ$4&lt;$B1109,(AJ$4-$B1109)&lt;$E1109),0,IF((SUM($F1109:AI1109)+($C1109/$D1109))&gt;$C1109,$C1109-SUM($F1109:AI1109),($C1109-SUM($F1109:AI1109))/($D1109-(AJ$4-$E1109)+$B1109))),0)</f>
        <v>0</v>
      </c>
      <c r="AK1109" s="733">
        <f>IFERROR(IF(OR(AK$4&lt;$B1109,(AK$4-$B1109)&lt;$E1109),0,IF((SUM($F1109:AJ1109)+($C1109/$D1109))&gt;$C1109,$C1109-SUM($F1109:AJ1109),($C1109-SUM($F1109:AJ1109))/($D1109-(AK$4-$E1109)+$B1109))),0)</f>
        <v>0</v>
      </c>
      <c r="AL1109" s="733">
        <f>IFERROR(IF(OR(AL$4&lt;$B1109,(AL$4-$B1109)&lt;$E1109),0,IF((SUM($F1109:AK1109)+($C1109/$D1109))&gt;$C1109,$C1109-SUM($F1109:AK1109),($C1109-SUM($F1109:AK1109))/($D1109-(AL$4-$E1109)+$B1109))),0)</f>
        <v>0</v>
      </c>
      <c r="AM1109" s="733">
        <f>IFERROR(IF(OR(AM$4&lt;$B1109,(AM$4-$B1109)&lt;$E1109),0,IF((SUM($F1109:AL1109)+($C1109/$D1109))&gt;$C1109,$C1109-SUM($F1109:AL1109),($C1109-SUM($F1109:AL1109))/($D1109-(AM$4-$E1109)+$B1109))),0)</f>
        <v>0</v>
      </c>
      <c r="AN1109" s="733">
        <f>IFERROR(IF(OR(AN$4&lt;$B1109,(AN$4-$B1109)&lt;$E1109),0,IF((SUM($F1109:AM1109)+($C1109/$D1109))&gt;$C1109,$C1109-SUM($F1109:AM1109),($C1109-SUM($F1109:AM1109))/($D1109-(AN$4-$E1109)+$B1109))),0)</f>
        <v>0</v>
      </c>
      <c r="AO1109" s="733">
        <f>IFERROR(IF(OR(AO$4&lt;$B1109,(AO$4-$B1109)&lt;$E1109),0,IF((SUM($F1109:AN1109)+($C1109/$D1109))&gt;$C1109,$C1109-SUM($F1109:AN1109),($C1109-SUM($F1109:AN1109))/($D1109-(AO$4-$E1109)+$B1109))),0)</f>
        <v>0</v>
      </c>
      <c r="AP1109" s="733">
        <f>IFERROR(IF(OR(AP$4&lt;$B1109,(AP$4-$B1109)&lt;$E1109),0,IF((SUM($F1109:AO1109)+($C1109/$D1109))&gt;$C1109,$C1109-SUM($F1109:AO1109),($C1109-SUM($F1109:AO1109))/($D1109-(AP$4-$E1109)+$B1109))),0)</f>
        <v>0</v>
      </c>
      <c r="AQ1109" s="733">
        <f>IFERROR(IF(OR(AQ$4&lt;$B1109,(AQ$4-$B1109)&lt;$E1109),0,IF((SUM($F1109:AP1109)+($C1109/$D1109))&gt;$C1109,$C1109-SUM($F1109:AP1109),($C1109-SUM($F1109:AP1109))/($D1109-(AQ$4-$E1109)+$B1109))),0)</f>
        <v>0</v>
      </c>
      <c r="AR1109" s="733">
        <f>IFERROR(IF(OR(AR$4&lt;$B1109,(AR$4-$B1109)&lt;$E1109),0,IF((SUM($F1109:AQ1109)+($C1109/$D1109))&gt;$C1109,$C1109-SUM($F1109:AQ1109),($C1109-SUM($F1109:AQ1109))/($D1109-(AR$4-$E1109)+$B1109))),0)</f>
        <v>0</v>
      </c>
      <c r="AS1109" s="733">
        <f>IFERROR(IF(OR(AS$4&lt;$B1109,(AS$4-$B1109)&lt;$E1109),0,IF((SUM($F1109:AR1109)+($C1109/$D1109))&gt;$C1109,$C1109-SUM($F1109:AR1109),($C1109-SUM($F1109:AR1109))/($D1109-(AS$4-$E1109)+$B1109))),0)</f>
        <v>0</v>
      </c>
      <c r="AT1109" s="733">
        <f>IFERROR(IF(OR(AT$4&lt;$B1109,(AT$4-$B1109)&lt;$E1109),0,IF((SUM($F1109:AS1109)+($C1109/$D1109))&gt;$C1109,$C1109-SUM($F1109:AS1109),($C1109-SUM($F1109:AS1109))/($D1109-(AT$4-$E1109)+$B1109))),0)</f>
        <v>0</v>
      </c>
      <c r="AU1109" s="733">
        <f>IFERROR(IF(OR(AU$4&lt;$B1109,(AU$4-$B1109)&lt;$E1109),0,IF((SUM($F1109:AT1109)+($C1109/$D1109))&gt;$C1109,$C1109-SUM($F1109:AT1109),($C1109-SUM($F1109:AT1109))/($D1109-(AU$4-$E1109)+$B1109))),0)</f>
        <v>0</v>
      </c>
      <c r="AW1109" s="200"/>
    </row>
    <row r="1110" spans="1:49" s="822" customFormat="1" x14ac:dyDescent="0.3">
      <c r="A1110" s="200"/>
      <c r="B1110" s="802">
        <f>IF((B1109+1)&gt;'PAINEL DE CONTROLE'!$D$6,'PAINEL DE CONTROLE'!$D$6,(B1109+1))</f>
        <v>6</v>
      </c>
      <c r="C1110" s="780">
        <v>0</v>
      </c>
      <c r="D1110" s="854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54">
        <f>'PAINEL DE CONTROLE'!$D$8</f>
        <v>1</v>
      </c>
      <c r="F1110" s="200"/>
      <c r="G1110" s="733">
        <f>IFERROR(IF(OR(G$4&lt;$B1110,(G$4-$B1110)&lt;$E1110),0,IF((SUM($F1110:F1110)+($C1110/$D1110))&gt;$C1110,$C1110-SUM($F1110:F1110),($C1110-SUM($F1110:F1110))/($D1110-(G$4-$E1110)+$B1110))),0)</f>
        <v>0</v>
      </c>
      <c r="H1110" s="733">
        <f>IFERROR(IF(OR(H$4&lt;$B1110,(H$4-$B1110)&lt;$E1110),0,IF((SUM($F1110:G1110)+($C1110/$D1110))&gt;$C1110,$C1110-SUM($F1110:G1110),($C1110-SUM($F1110:G1110))/($D1110-(H$4-$E1110)+$B1110))),0)</f>
        <v>0</v>
      </c>
      <c r="I1110" s="733">
        <f>IFERROR(IF(OR(I$4&lt;$B1110,(I$4-$B1110)&lt;$E1110),0,IF((SUM($F1110:H1110)+($C1110/$D1110))&gt;$C1110,$C1110-SUM($F1110:H1110),($C1110-SUM($F1110:H1110))/($D1110-(I$4-$E1110)+$B1110))),0)</f>
        <v>0</v>
      </c>
      <c r="J1110" s="733">
        <f>IFERROR(IF(OR(J$4&lt;$B1110,(J$4-$B1110)&lt;$E1110),0,IF((SUM($F1110:I1110)+($C1110/$D1110))&gt;$C1110,$C1110-SUM($F1110:I1110),($C1110-SUM($F1110:I1110))/($D1110-(J$4-$E1110)+$B1110))),0)</f>
        <v>0</v>
      </c>
      <c r="K1110" s="733">
        <f>IFERROR(IF(OR(K$4&lt;$B1110,(K$4-$B1110)&lt;$E1110),0,IF((SUM($F1110:J1110)+($C1110/$D1110))&gt;$C1110,$C1110-SUM($F1110:J1110),($C1110-SUM($F1110:J1110))/($D1110-(K$4-$E1110)+$B1110))),0)</f>
        <v>0</v>
      </c>
      <c r="L1110" s="733">
        <f>IFERROR(IF(OR(L$4&lt;$B1110,(L$4-$B1110)&lt;$E1110),0,IF((SUM($F1110:K1110)+($C1110/$D1110))&gt;$C1110,$C1110-SUM($F1110:K1110),($C1110-SUM($F1110:K1110))/($D1110-(L$4-$E1110)+$B1110))),0)</f>
        <v>0</v>
      </c>
      <c r="M1110" s="733">
        <f>IFERROR(IF(OR(M$4&lt;$B1110,(M$4-$B1110)&lt;$E1110),0,IF((SUM($F1110:L1110)+($C1110/$D1110))&gt;$C1110,$C1110-SUM($F1110:L1110),($C1110-SUM($F1110:L1110))/($D1110-(M$4-$E1110)+$B1110))),0)</f>
        <v>0</v>
      </c>
      <c r="N1110" s="733">
        <f>IFERROR(IF(OR(N$4&lt;$B1110,(N$4-$B1110)&lt;$E1110),0,IF((SUM($F1110:M1110)+($C1110/$D1110))&gt;$C1110,$C1110-SUM($F1110:M1110),($C1110-SUM($F1110:M1110))/($D1110-(N$4-$E1110)+$B1110))),0)</f>
        <v>0</v>
      </c>
      <c r="O1110" s="733">
        <f>IFERROR(IF(OR(O$4&lt;$B1110,(O$4-$B1110)&lt;$E1110),0,IF((SUM($F1110:N1110)+($C1110/$D1110))&gt;$C1110,$C1110-SUM($F1110:N1110),($C1110-SUM($F1110:N1110))/($D1110-(O$4-$E1110)+$B1110))),0)</f>
        <v>0</v>
      </c>
      <c r="P1110" s="733">
        <f>IFERROR(IF(OR(P$4&lt;$B1110,(P$4-$B1110)&lt;$E1110),0,IF((SUM($F1110:O1110)+($C1110/$D1110))&gt;$C1110,$C1110-SUM($F1110:O1110),($C1110-SUM($F1110:O1110))/($D1110-(P$4-$E1110)+$B1110))),0)</f>
        <v>0</v>
      </c>
      <c r="Q1110" s="733">
        <f>IFERROR(IF(OR(Q$4&lt;$B1110,(Q$4-$B1110)&lt;$E1110),0,IF((SUM($F1110:P1110)+($C1110/$D1110))&gt;$C1110,$C1110-SUM($F1110:P1110),($C1110-SUM($F1110:P1110))/($D1110-(Q$4-$E1110)+$B1110))),0)</f>
        <v>0</v>
      </c>
      <c r="R1110" s="733">
        <f>IFERROR(IF(OR(R$4&lt;$B1110,(R$4-$B1110)&lt;$E1110),0,IF((SUM($F1110:Q1110)+($C1110/$D1110))&gt;$C1110,$C1110-SUM($F1110:Q1110),($C1110-SUM($F1110:Q1110))/($D1110-(R$4-$E1110)+$B1110))),0)</f>
        <v>0</v>
      </c>
      <c r="S1110" s="733">
        <f>IFERROR(IF(OR(S$4&lt;$B1110,(S$4-$B1110)&lt;$E1110),0,IF((SUM($F1110:R1110)+($C1110/$D1110))&gt;$C1110,$C1110-SUM($F1110:R1110),($C1110-SUM($F1110:R1110))/($D1110-(S$4-$E1110)+$B1110))),0)</f>
        <v>0</v>
      </c>
      <c r="T1110" s="733">
        <f>IFERROR(IF(OR(T$4&lt;$B1110,(T$4-$B1110)&lt;$E1110),0,IF((SUM($F1110:S1110)+($C1110/$D1110))&gt;$C1110,$C1110-SUM($F1110:S1110),($C1110-SUM($F1110:S1110))/($D1110-(T$4-$E1110)+$B1110))),0)</f>
        <v>0</v>
      </c>
      <c r="U1110" s="733">
        <f>IFERROR(IF(OR(U$4&lt;$B1110,(U$4-$B1110)&lt;$E1110),0,IF((SUM($F1110:T1110)+($C1110/$D1110))&gt;$C1110,$C1110-SUM($F1110:T1110),($C1110-SUM($F1110:T1110))/($D1110-(U$4-$E1110)+$B1110))),0)</f>
        <v>0</v>
      </c>
      <c r="V1110" s="733">
        <f>IFERROR(IF(OR(V$4&lt;$B1110,(V$4-$B1110)&lt;$E1110),0,IF((SUM($F1110:U1110)+($C1110/$D1110))&gt;$C1110,$C1110-SUM($F1110:U1110),($C1110-SUM($F1110:U1110))/($D1110-(V$4-$E1110)+$B1110))),0)</f>
        <v>0</v>
      </c>
      <c r="W1110" s="733">
        <f>IFERROR(IF(OR(W$4&lt;$B1110,(W$4-$B1110)&lt;$E1110),0,IF((SUM($F1110:V1110)+($C1110/$D1110))&gt;$C1110,$C1110-SUM($F1110:V1110),($C1110-SUM($F1110:V1110))/($D1110-(W$4-$E1110)+$B1110))),0)</f>
        <v>0</v>
      </c>
      <c r="X1110" s="733">
        <f>IFERROR(IF(OR(X$4&lt;$B1110,(X$4-$B1110)&lt;$E1110),0,IF((SUM($F1110:W1110)+($C1110/$D1110))&gt;$C1110,$C1110-SUM($F1110:W1110),($C1110-SUM($F1110:W1110))/($D1110-(X$4-$E1110)+$B1110))),0)</f>
        <v>0</v>
      </c>
      <c r="Y1110" s="733">
        <f>IFERROR(IF(OR(Y$4&lt;$B1110,(Y$4-$B1110)&lt;$E1110),0,IF((SUM($F1110:X1110)+($C1110/$D1110))&gt;$C1110,$C1110-SUM($F1110:X1110),($C1110-SUM($F1110:X1110))/($D1110-(Y$4-$E1110)+$B1110))),0)</f>
        <v>0</v>
      </c>
      <c r="Z1110" s="733">
        <f>IFERROR(IF(OR(Z$4&lt;$B1110,(Z$4-$B1110)&lt;$E1110),0,IF((SUM($F1110:Y1110)+($C1110/$D1110))&gt;$C1110,$C1110-SUM($F1110:Y1110),($C1110-SUM($F1110:Y1110))/($D1110-(Z$4-$E1110)+$B1110))),0)</f>
        <v>0</v>
      </c>
      <c r="AA1110" s="733">
        <f>IFERROR(IF(OR(AA$4&lt;$B1110,(AA$4-$B1110)&lt;$E1110),0,IF((SUM($F1110:Z1110)+($C1110/$D1110))&gt;$C1110,$C1110-SUM($F1110:Z1110),($C1110-SUM($F1110:Z1110))/($D1110-(AA$4-$E1110)+$B1110))),0)</f>
        <v>0</v>
      </c>
      <c r="AB1110" s="733">
        <f>IFERROR(IF(OR(AB$4&lt;$B1110,(AB$4-$B1110)&lt;$E1110),0,IF((SUM($F1110:AA1110)+($C1110/$D1110))&gt;$C1110,$C1110-SUM($F1110:AA1110),($C1110-SUM($F1110:AA1110))/($D1110-(AB$4-$E1110)+$B1110))),0)</f>
        <v>0</v>
      </c>
      <c r="AC1110" s="733">
        <f>IFERROR(IF(OR(AC$4&lt;$B1110,(AC$4-$B1110)&lt;$E1110),0,IF((SUM($F1110:AB1110)+($C1110/$D1110))&gt;$C1110,$C1110-SUM($F1110:AB1110),($C1110-SUM($F1110:AB1110))/($D1110-(AC$4-$E1110)+$B1110))),0)</f>
        <v>0</v>
      </c>
      <c r="AD1110" s="733">
        <f>IFERROR(IF(OR(AD$4&lt;$B1110,(AD$4-$B1110)&lt;$E1110),0,IF((SUM($F1110:AC1110)+($C1110/$D1110))&gt;$C1110,$C1110-SUM($F1110:AC1110),($C1110-SUM($F1110:AC1110))/($D1110-(AD$4-$E1110)+$B1110))),0)</f>
        <v>0</v>
      </c>
      <c r="AE1110" s="733">
        <f>IFERROR(IF(OR(AE$4&lt;$B1110,(AE$4-$B1110)&lt;$E1110),0,IF((SUM($F1110:AD1110)+($C1110/$D1110))&gt;$C1110,$C1110-SUM($F1110:AD1110),($C1110-SUM($F1110:AD1110))/($D1110-(AE$4-$E1110)+$B1110))),0)</f>
        <v>0</v>
      </c>
      <c r="AF1110" s="733">
        <f>IFERROR(IF(OR(AF$4&lt;$B1110,(AF$4-$B1110)&lt;$E1110),0,IF((SUM($F1110:AE1110)+($C1110/$D1110))&gt;$C1110,$C1110-SUM($F1110:AE1110),($C1110-SUM($F1110:AE1110))/($D1110-(AF$4-$E1110)+$B1110))),0)</f>
        <v>0</v>
      </c>
      <c r="AG1110" s="733">
        <f>IFERROR(IF(OR(AG$4&lt;$B1110,(AG$4-$B1110)&lt;$E1110),0,IF((SUM($F1110:AF1110)+($C1110/$D1110))&gt;$C1110,$C1110-SUM($F1110:AF1110),($C1110-SUM($F1110:AF1110))/($D1110-(AG$4-$E1110)+$B1110))),0)</f>
        <v>0</v>
      </c>
      <c r="AH1110" s="733">
        <f>IFERROR(IF(OR(AH$4&lt;$B1110,(AH$4-$B1110)&lt;$E1110),0,IF((SUM($F1110:AG1110)+($C1110/$D1110))&gt;$C1110,$C1110-SUM($F1110:AG1110),($C1110-SUM($F1110:AG1110))/($D1110-(AH$4-$E1110)+$B1110))),0)</f>
        <v>0</v>
      </c>
      <c r="AI1110" s="733">
        <f>IFERROR(IF(OR(AI$4&lt;$B1110,(AI$4-$B1110)&lt;$E1110),0,IF((SUM($F1110:AH1110)+($C1110/$D1110))&gt;$C1110,$C1110-SUM($F1110:AH1110),($C1110-SUM($F1110:AH1110))/($D1110-(AI$4-$E1110)+$B1110))),0)</f>
        <v>0</v>
      </c>
      <c r="AJ1110" s="733">
        <f>IFERROR(IF(OR(AJ$4&lt;$B1110,(AJ$4-$B1110)&lt;$E1110),0,IF((SUM($F1110:AI1110)+($C1110/$D1110))&gt;$C1110,$C1110-SUM($F1110:AI1110),($C1110-SUM($F1110:AI1110))/($D1110-(AJ$4-$E1110)+$B1110))),0)</f>
        <v>0</v>
      </c>
      <c r="AK1110" s="733">
        <f>IFERROR(IF(OR(AK$4&lt;$B1110,(AK$4-$B1110)&lt;$E1110),0,IF((SUM($F1110:AJ1110)+($C1110/$D1110))&gt;$C1110,$C1110-SUM($F1110:AJ1110),($C1110-SUM($F1110:AJ1110))/($D1110-(AK$4-$E1110)+$B1110))),0)</f>
        <v>0</v>
      </c>
      <c r="AL1110" s="733">
        <f>IFERROR(IF(OR(AL$4&lt;$B1110,(AL$4-$B1110)&lt;$E1110),0,IF((SUM($F1110:AK1110)+($C1110/$D1110))&gt;$C1110,$C1110-SUM($F1110:AK1110),($C1110-SUM($F1110:AK1110))/($D1110-(AL$4-$E1110)+$B1110))),0)</f>
        <v>0</v>
      </c>
      <c r="AM1110" s="733">
        <f>IFERROR(IF(OR(AM$4&lt;$B1110,(AM$4-$B1110)&lt;$E1110),0,IF((SUM($F1110:AL1110)+($C1110/$D1110))&gt;$C1110,$C1110-SUM($F1110:AL1110),($C1110-SUM($F1110:AL1110))/($D1110-(AM$4-$E1110)+$B1110))),0)</f>
        <v>0</v>
      </c>
      <c r="AN1110" s="733">
        <f>IFERROR(IF(OR(AN$4&lt;$B1110,(AN$4-$B1110)&lt;$E1110),0,IF((SUM($F1110:AM1110)+($C1110/$D1110))&gt;$C1110,$C1110-SUM($F1110:AM1110),($C1110-SUM($F1110:AM1110))/($D1110-(AN$4-$E1110)+$B1110))),0)</f>
        <v>0</v>
      </c>
      <c r="AO1110" s="733">
        <f>IFERROR(IF(OR(AO$4&lt;$B1110,(AO$4-$B1110)&lt;$E1110),0,IF((SUM($F1110:AN1110)+($C1110/$D1110))&gt;$C1110,$C1110-SUM($F1110:AN1110),($C1110-SUM($F1110:AN1110))/($D1110-(AO$4-$E1110)+$B1110))),0)</f>
        <v>0</v>
      </c>
      <c r="AP1110" s="733">
        <f>IFERROR(IF(OR(AP$4&lt;$B1110,(AP$4-$B1110)&lt;$E1110),0,IF((SUM($F1110:AO1110)+($C1110/$D1110))&gt;$C1110,$C1110-SUM($F1110:AO1110),($C1110-SUM($F1110:AO1110))/($D1110-(AP$4-$E1110)+$B1110))),0)</f>
        <v>0</v>
      </c>
      <c r="AQ1110" s="733">
        <f>IFERROR(IF(OR(AQ$4&lt;$B1110,(AQ$4-$B1110)&lt;$E1110),0,IF((SUM($F1110:AP1110)+($C1110/$D1110))&gt;$C1110,$C1110-SUM($F1110:AP1110),($C1110-SUM($F1110:AP1110))/($D1110-(AQ$4-$E1110)+$B1110))),0)</f>
        <v>0</v>
      </c>
      <c r="AR1110" s="733">
        <f>IFERROR(IF(OR(AR$4&lt;$B1110,(AR$4-$B1110)&lt;$E1110),0,IF((SUM($F1110:AQ1110)+($C1110/$D1110))&gt;$C1110,$C1110-SUM($F1110:AQ1110),($C1110-SUM($F1110:AQ1110))/($D1110-(AR$4-$E1110)+$B1110))),0)</f>
        <v>0</v>
      </c>
      <c r="AS1110" s="733">
        <f>IFERROR(IF(OR(AS$4&lt;$B1110,(AS$4-$B1110)&lt;$E1110),0,IF((SUM($F1110:AR1110)+($C1110/$D1110))&gt;$C1110,$C1110-SUM($F1110:AR1110),($C1110-SUM($F1110:AR1110))/($D1110-(AS$4-$E1110)+$B1110))),0)</f>
        <v>0</v>
      </c>
      <c r="AT1110" s="733">
        <f>IFERROR(IF(OR(AT$4&lt;$B1110,(AT$4-$B1110)&lt;$E1110),0,IF((SUM($F1110:AS1110)+($C1110/$D1110))&gt;$C1110,$C1110-SUM($F1110:AS1110),($C1110-SUM($F1110:AS1110))/($D1110-(AT$4-$E1110)+$B1110))),0)</f>
        <v>0</v>
      </c>
      <c r="AU1110" s="733">
        <f>IFERROR(IF(OR(AU$4&lt;$B1110,(AU$4-$B1110)&lt;$E1110),0,IF((SUM($F1110:AT1110)+($C1110/$D1110))&gt;$C1110,$C1110-SUM($F1110:AT1110),($C1110-SUM($F1110:AT1110))/($D1110-(AU$4-$E1110)+$B1110))),0)</f>
        <v>0</v>
      </c>
      <c r="AW1110" s="200"/>
    </row>
    <row r="1111" spans="1:49" s="822" customFormat="1" x14ac:dyDescent="0.3">
      <c r="A1111" s="200"/>
      <c r="B1111" s="802">
        <f>IF((B1110+1)&gt;'PAINEL DE CONTROLE'!$D$6,'PAINEL DE CONTROLE'!$D$6,(B1110+1))</f>
        <v>7</v>
      </c>
      <c r="C1111" s="780">
        <v>0</v>
      </c>
      <c r="D1111" s="854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54">
        <f>'PAINEL DE CONTROLE'!$D$8</f>
        <v>1</v>
      </c>
      <c r="F1111" s="200"/>
      <c r="G1111" s="733">
        <f>IFERROR(IF(OR(G$4&lt;$B1111,(G$4-$B1111)&lt;$E1111),0,IF((SUM($F1111:F1111)+($C1111/$D1111))&gt;$C1111,$C1111-SUM($F1111:F1111),($C1111-SUM($F1111:F1111))/($D1111-(G$4-$E1111)+$B1111))),0)</f>
        <v>0</v>
      </c>
      <c r="H1111" s="733">
        <f>IFERROR(IF(OR(H$4&lt;$B1111,(H$4-$B1111)&lt;$E1111),0,IF((SUM($F1111:G1111)+($C1111/$D1111))&gt;$C1111,$C1111-SUM($F1111:G1111),($C1111-SUM($F1111:G1111))/($D1111-(H$4-$E1111)+$B1111))),0)</f>
        <v>0</v>
      </c>
      <c r="I1111" s="733">
        <f>IFERROR(IF(OR(I$4&lt;$B1111,(I$4-$B1111)&lt;$E1111),0,IF((SUM($F1111:H1111)+($C1111/$D1111))&gt;$C1111,$C1111-SUM($F1111:H1111),($C1111-SUM($F1111:H1111))/($D1111-(I$4-$E1111)+$B1111))),0)</f>
        <v>0</v>
      </c>
      <c r="J1111" s="733">
        <f>IFERROR(IF(OR(J$4&lt;$B1111,(J$4-$B1111)&lt;$E1111),0,IF((SUM($F1111:I1111)+($C1111/$D1111))&gt;$C1111,$C1111-SUM($F1111:I1111),($C1111-SUM($F1111:I1111))/($D1111-(J$4-$E1111)+$B1111))),0)</f>
        <v>0</v>
      </c>
      <c r="K1111" s="733">
        <f>IFERROR(IF(OR(K$4&lt;$B1111,(K$4-$B1111)&lt;$E1111),0,IF((SUM($F1111:J1111)+($C1111/$D1111))&gt;$C1111,$C1111-SUM($F1111:J1111),($C1111-SUM($F1111:J1111))/($D1111-(K$4-$E1111)+$B1111))),0)</f>
        <v>0</v>
      </c>
      <c r="L1111" s="733">
        <f>IFERROR(IF(OR(L$4&lt;$B1111,(L$4-$B1111)&lt;$E1111),0,IF((SUM($F1111:K1111)+($C1111/$D1111))&gt;$C1111,$C1111-SUM($F1111:K1111),($C1111-SUM($F1111:K1111))/($D1111-(L$4-$E1111)+$B1111))),0)</f>
        <v>0</v>
      </c>
      <c r="M1111" s="733">
        <f>IFERROR(IF(OR(M$4&lt;$B1111,(M$4-$B1111)&lt;$E1111),0,IF((SUM($F1111:L1111)+($C1111/$D1111))&gt;$C1111,$C1111-SUM($F1111:L1111),($C1111-SUM($F1111:L1111))/($D1111-(M$4-$E1111)+$B1111))),0)</f>
        <v>0</v>
      </c>
      <c r="N1111" s="733">
        <f>IFERROR(IF(OR(N$4&lt;$B1111,(N$4-$B1111)&lt;$E1111),0,IF((SUM($F1111:M1111)+($C1111/$D1111))&gt;$C1111,$C1111-SUM($F1111:M1111),($C1111-SUM($F1111:M1111))/($D1111-(N$4-$E1111)+$B1111))),0)</f>
        <v>0</v>
      </c>
      <c r="O1111" s="733">
        <f>IFERROR(IF(OR(O$4&lt;$B1111,(O$4-$B1111)&lt;$E1111),0,IF((SUM($F1111:N1111)+($C1111/$D1111))&gt;$C1111,$C1111-SUM($F1111:N1111),($C1111-SUM($F1111:N1111))/($D1111-(O$4-$E1111)+$B1111))),0)</f>
        <v>0</v>
      </c>
      <c r="P1111" s="733">
        <f>IFERROR(IF(OR(P$4&lt;$B1111,(P$4-$B1111)&lt;$E1111),0,IF((SUM($F1111:O1111)+($C1111/$D1111))&gt;$C1111,$C1111-SUM($F1111:O1111),($C1111-SUM($F1111:O1111))/($D1111-(P$4-$E1111)+$B1111))),0)</f>
        <v>0</v>
      </c>
      <c r="Q1111" s="733">
        <f>IFERROR(IF(OR(Q$4&lt;$B1111,(Q$4-$B1111)&lt;$E1111),0,IF((SUM($F1111:P1111)+($C1111/$D1111))&gt;$C1111,$C1111-SUM($F1111:P1111),($C1111-SUM($F1111:P1111))/($D1111-(Q$4-$E1111)+$B1111))),0)</f>
        <v>0</v>
      </c>
      <c r="R1111" s="733">
        <f>IFERROR(IF(OR(R$4&lt;$B1111,(R$4-$B1111)&lt;$E1111),0,IF((SUM($F1111:Q1111)+($C1111/$D1111))&gt;$C1111,$C1111-SUM($F1111:Q1111),($C1111-SUM($F1111:Q1111))/($D1111-(R$4-$E1111)+$B1111))),0)</f>
        <v>0</v>
      </c>
      <c r="S1111" s="733">
        <f>IFERROR(IF(OR(S$4&lt;$B1111,(S$4-$B1111)&lt;$E1111),0,IF((SUM($F1111:R1111)+($C1111/$D1111))&gt;$C1111,$C1111-SUM($F1111:R1111),($C1111-SUM($F1111:R1111))/($D1111-(S$4-$E1111)+$B1111))),0)</f>
        <v>0</v>
      </c>
      <c r="T1111" s="733">
        <f>IFERROR(IF(OR(T$4&lt;$B1111,(T$4-$B1111)&lt;$E1111),0,IF((SUM($F1111:S1111)+($C1111/$D1111))&gt;$C1111,$C1111-SUM($F1111:S1111),($C1111-SUM($F1111:S1111))/($D1111-(T$4-$E1111)+$B1111))),0)</f>
        <v>0</v>
      </c>
      <c r="U1111" s="733">
        <f>IFERROR(IF(OR(U$4&lt;$B1111,(U$4-$B1111)&lt;$E1111),0,IF((SUM($F1111:T1111)+($C1111/$D1111))&gt;$C1111,$C1111-SUM($F1111:T1111),($C1111-SUM($F1111:T1111))/($D1111-(U$4-$E1111)+$B1111))),0)</f>
        <v>0</v>
      </c>
      <c r="V1111" s="733">
        <f>IFERROR(IF(OR(V$4&lt;$B1111,(V$4-$B1111)&lt;$E1111),0,IF((SUM($F1111:U1111)+($C1111/$D1111))&gt;$C1111,$C1111-SUM($F1111:U1111),($C1111-SUM($F1111:U1111))/($D1111-(V$4-$E1111)+$B1111))),0)</f>
        <v>0</v>
      </c>
      <c r="W1111" s="733">
        <f>IFERROR(IF(OR(W$4&lt;$B1111,(W$4-$B1111)&lt;$E1111),0,IF((SUM($F1111:V1111)+($C1111/$D1111))&gt;$C1111,$C1111-SUM($F1111:V1111),($C1111-SUM($F1111:V1111))/($D1111-(W$4-$E1111)+$B1111))),0)</f>
        <v>0</v>
      </c>
      <c r="X1111" s="733">
        <f>IFERROR(IF(OR(X$4&lt;$B1111,(X$4-$B1111)&lt;$E1111),0,IF((SUM($F1111:W1111)+($C1111/$D1111))&gt;$C1111,$C1111-SUM($F1111:W1111),($C1111-SUM($F1111:W1111))/($D1111-(X$4-$E1111)+$B1111))),0)</f>
        <v>0</v>
      </c>
      <c r="Y1111" s="733">
        <f>IFERROR(IF(OR(Y$4&lt;$B1111,(Y$4-$B1111)&lt;$E1111),0,IF((SUM($F1111:X1111)+($C1111/$D1111))&gt;$C1111,$C1111-SUM($F1111:X1111),($C1111-SUM($F1111:X1111))/($D1111-(Y$4-$E1111)+$B1111))),0)</f>
        <v>0</v>
      </c>
      <c r="Z1111" s="733">
        <f>IFERROR(IF(OR(Z$4&lt;$B1111,(Z$4-$B1111)&lt;$E1111),0,IF((SUM($F1111:Y1111)+($C1111/$D1111))&gt;$C1111,$C1111-SUM($F1111:Y1111),($C1111-SUM($F1111:Y1111))/($D1111-(Z$4-$E1111)+$B1111))),0)</f>
        <v>0</v>
      </c>
      <c r="AA1111" s="733">
        <f>IFERROR(IF(OR(AA$4&lt;$B1111,(AA$4-$B1111)&lt;$E1111),0,IF((SUM($F1111:Z1111)+($C1111/$D1111))&gt;$C1111,$C1111-SUM($F1111:Z1111),($C1111-SUM($F1111:Z1111))/($D1111-(AA$4-$E1111)+$B1111))),0)</f>
        <v>0</v>
      </c>
      <c r="AB1111" s="733">
        <f>IFERROR(IF(OR(AB$4&lt;$B1111,(AB$4-$B1111)&lt;$E1111),0,IF((SUM($F1111:AA1111)+($C1111/$D1111))&gt;$C1111,$C1111-SUM($F1111:AA1111),($C1111-SUM($F1111:AA1111))/($D1111-(AB$4-$E1111)+$B1111))),0)</f>
        <v>0</v>
      </c>
      <c r="AC1111" s="733">
        <f>IFERROR(IF(OR(AC$4&lt;$B1111,(AC$4-$B1111)&lt;$E1111),0,IF((SUM($F1111:AB1111)+($C1111/$D1111))&gt;$C1111,$C1111-SUM($F1111:AB1111),($C1111-SUM($F1111:AB1111))/($D1111-(AC$4-$E1111)+$B1111))),0)</f>
        <v>0</v>
      </c>
      <c r="AD1111" s="733">
        <f>IFERROR(IF(OR(AD$4&lt;$B1111,(AD$4-$B1111)&lt;$E1111),0,IF((SUM($F1111:AC1111)+($C1111/$D1111))&gt;$C1111,$C1111-SUM($F1111:AC1111),($C1111-SUM($F1111:AC1111))/($D1111-(AD$4-$E1111)+$B1111))),0)</f>
        <v>0</v>
      </c>
      <c r="AE1111" s="733">
        <f>IFERROR(IF(OR(AE$4&lt;$B1111,(AE$4-$B1111)&lt;$E1111),0,IF((SUM($F1111:AD1111)+($C1111/$D1111))&gt;$C1111,$C1111-SUM($F1111:AD1111),($C1111-SUM($F1111:AD1111))/($D1111-(AE$4-$E1111)+$B1111))),0)</f>
        <v>0</v>
      </c>
      <c r="AF1111" s="733">
        <f>IFERROR(IF(OR(AF$4&lt;$B1111,(AF$4-$B1111)&lt;$E1111),0,IF((SUM($F1111:AE1111)+($C1111/$D1111))&gt;$C1111,$C1111-SUM($F1111:AE1111),($C1111-SUM($F1111:AE1111))/($D1111-(AF$4-$E1111)+$B1111))),0)</f>
        <v>0</v>
      </c>
      <c r="AG1111" s="733">
        <f>IFERROR(IF(OR(AG$4&lt;$B1111,(AG$4-$B1111)&lt;$E1111),0,IF((SUM($F1111:AF1111)+($C1111/$D1111))&gt;$C1111,$C1111-SUM($F1111:AF1111),($C1111-SUM($F1111:AF1111))/($D1111-(AG$4-$E1111)+$B1111))),0)</f>
        <v>0</v>
      </c>
      <c r="AH1111" s="733">
        <f>IFERROR(IF(OR(AH$4&lt;$B1111,(AH$4-$B1111)&lt;$E1111),0,IF((SUM($F1111:AG1111)+($C1111/$D1111))&gt;$C1111,$C1111-SUM($F1111:AG1111),($C1111-SUM($F1111:AG1111))/($D1111-(AH$4-$E1111)+$B1111))),0)</f>
        <v>0</v>
      </c>
      <c r="AI1111" s="733">
        <f>IFERROR(IF(OR(AI$4&lt;$B1111,(AI$4-$B1111)&lt;$E1111),0,IF((SUM($F1111:AH1111)+($C1111/$D1111))&gt;$C1111,$C1111-SUM($F1111:AH1111),($C1111-SUM($F1111:AH1111))/($D1111-(AI$4-$E1111)+$B1111))),0)</f>
        <v>0</v>
      </c>
      <c r="AJ1111" s="733">
        <f>IFERROR(IF(OR(AJ$4&lt;$B1111,(AJ$4-$B1111)&lt;$E1111),0,IF((SUM($F1111:AI1111)+($C1111/$D1111))&gt;$C1111,$C1111-SUM($F1111:AI1111),($C1111-SUM($F1111:AI1111))/($D1111-(AJ$4-$E1111)+$B1111))),0)</f>
        <v>0</v>
      </c>
      <c r="AK1111" s="733">
        <f>IFERROR(IF(OR(AK$4&lt;$B1111,(AK$4-$B1111)&lt;$E1111),0,IF((SUM($F1111:AJ1111)+($C1111/$D1111))&gt;$C1111,$C1111-SUM($F1111:AJ1111),($C1111-SUM($F1111:AJ1111))/($D1111-(AK$4-$E1111)+$B1111))),0)</f>
        <v>0</v>
      </c>
      <c r="AL1111" s="733">
        <f>IFERROR(IF(OR(AL$4&lt;$B1111,(AL$4-$B1111)&lt;$E1111),0,IF((SUM($F1111:AK1111)+($C1111/$D1111))&gt;$C1111,$C1111-SUM($F1111:AK1111),($C1111-SUM($F1111:AK1111))/($D1111-(AL$4-$E1111)+$B1111))),0)</f>
        <v>0</v>
      </c>
      <c r="AM1111" s="733">
        <f>IFERROR(IF(OR(AM$4&lt;$B1111,(AM$4-$B1111)&lt;$E1111),0,IF((SUM($F1111:AL1111)+($C1111/$D1111))&gt;$C1111,$C1111-SUM($F1111:AL1111),($C1111-SUM($F1111:AL1111))/($D1111-(AM$4-$E1111)+$B1111))),0)</f>
        <v>0</v>
      </c>
      <c r="AN1111" s="733">
        <f>IFERROR(IF(OR(AN$4&lt;$B1111,(AN$4-$B1111)&lt;$E1111),0,IF((SUM($F1111:AM1111)+($C1111/$D1111))&gt;$C1111,$C1111-SUM($F1111:AM1111),($C1111-SUM($F1111:AM1111))/($D1111-(AN$4-$E1111)+$B1111))),0)</f>
        <v>0</v>
      </c>
      <c r="AO1111" s="733">
        <f>IFERROR(IF(OR(AO$4&lt;$B1111,(AO$4-$B1111)&lt;$E1111),0,IF((SUM($F1111:AN1111)+($C1111/$D1111))&gt;$C1111,$C1111-SUM($F1111:AN1111),($C1111-SUM($F1111:AN1111))/($D1111-(AO$4-$E1111)+$B1111))),0)</f>
        <v>0</v>
      </c>
      <c r="AP1111" s="733">
        <f>IFERROR(IF(OR(AP$4&lt;$B1111,(AP$4-$B1111)&lt;$E1111),0,IF((SUM($F1111:AO1111)+($C1111/$D1111))&gt;$C1111,$C1111-SUM($F1111:AO1111),($C1111-SUM($F1111:AO1111))/($D1111-(AP$4-$E1111)+$B1111))),0)</f>
        <v>0</v>
      </c>
      <c r="AQ1111" s="733">
        <f>IFERROR(IF(OR(AQ$4&lt;$B1111,(AQ$4-$B1111)&lt;$E1111),0,IF((SUM($F1111:AP1111)+($C1111/$D1111))&gt;$C1111,$C1111-SUM($F1111:AP1111),($C1111-SUM($F1111:AP1111))/($D1111-(AQ$4-$E1111)+$B1111))),0)</f>
        <v>0</v>
      </c>
      <c r="AR1111" s="733">
        <f>IFERROR(IF(OR(AR$4&lt;$B1111,(AR$4-$B1111)&lt;$E1111),0,IF((SUM($F1111:AQ1111)+($C1111/$D1111))&gt;$C1111,$C1111-SUM($F1111:AQ1111),($C1111-SUM($F1111:AQ1111))/($D1111-(AR$4-$E1111)+$B1111))),0)</f>
        <v>0</v>
      </c>
      <c r="AS1111" s="733">
        <f>IFERROR(IF(OR(AS$4&lt;$B1111,(AS$4-$B1111)&lt;$E1111),0,IF((SUM($F1111:AR1111)+($C1111/$D1111))&gt;$C1111,$C1111-SUM($F1111:AR1111),($C1111-SUM($F1111:AR1111))/($D1111-(AS$4-$E1111)+$B1111))),0)</f>
        <v>0</v>
      </c>
      <c r="AT1111" s="733">
        <f>IFERROR(IF(OR(AT$4&lt;$B1111,(AT$4-$B1111)&lt;$E1111),0,IF((SUM($F1111:AS1111)+($C1111/$D1111))&gt;$C1111,$C1111-SUM($F1111:AS1111),($C1111-SUM($F1111:AS1111))/($D1111-(AT$4-$E1111)+$B1111))),0)</f>
        <v>0</v>
      </c>
      <c r="AU1111" s="733">
        <f>IFERROR(IF(OR(AU$4&lt;$B1111,(AU$4-$B1111)&lt;$E1111),0,IF((SUM($F1111:AT1111)+($C1111/$D1111))&gt;$C1111,$C1111-SUM($F1111:AT1111),($C1111-SUM($F1111:AT1111))/($D1111-(AU$4-$E1111)+$B1111))),0)</f>
        <v>0</v>
      </c>
      <c r="AW1111" s="200"/>
    </row>
    <row r="1112" spans="1:49" s="822" customFormat="1" x14ac:dyDescent="0.3">
      <c r="A1112" s="200"/>
      <c r="B1112" s="802">
        <f>IF((B1111+1)&gt;'PAINEL DE CONTROLE'!$D$6,'PAINEL DE CONTROLE'!$D$6,(B1111+1))</f>
        <v>8</v>
      </c>
      <c r="C1112" s="780">
        <v>0</v>
      </c>
      <c r="D1112" s="854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54">
        <f>'PAINEL DE CONTROLE'!$D$8</f>
        <v>1</v>
      </c>
      <c r="F1112" s="200"/>
      <c r="G1112" s="733">
        <f>IFERROR(IF(OR(G$4&lt;$B1112,(G$4-$B1112)&lt;$E1112),0,IF((SUM($F1112:F1112)+($C1112/$D1112))&gt;$C1112,$C1112-SUM($F1112:F1112),($C1112-SUM($F1112:F1112))/($D1112-(G$4-$E1112)+$B1112))),0)</f>
        <v>0</v>
      </c>
      <c r="H1112" s="733">
        <f>IFERROR(IF(OR(H$4&lt;$B1112,(H$4-$B1112)&lt;$E1112),0,IF((SUM($F1112:G1112)+($C1112/$D1112))&gt;$C1112,$C1112-SUM($F1112:G1112),($C1112-SUM($F1112:G1112))/($D1112-(H$4-$E1112)+$B1112))),0)</f>
        <v>0</v>
      </c>
      <c r="I1112" s="733">
        <f>IFERROR(IF(OR(I$4&lt;$B1112,(I$4-$B1112)&lt;$E1112),0,IF((SUM($F1112:H1112)+($C1112/$D1112))&gt;$C1112,$C1112-SUM($F1112:H1112),($C1112-SUM($F1112:H1112))/($D1112-(I$4-$E1112)+$B1112))),0)</f>
        <v>0</v>
      </c>
      <c r="J1112" s="733">
        <f>IFERROR(IF(OR(J$4&lt;$B1112,(J$4-$B1112)&lt;$E1112),0,IF((SUM($F1112:I1112)+($C1112/$D1112))&gt;$C1112,$C1112-SUM($F1112:I1112),($C1112-SUM($F1112:I1112))/($D1112-(J$4-$E1112)+$B1112))),0)</f>
        <v>0</v>
      </c>
      <c r="K1112" s="733">
        <f>IFERROR(IF(OR(K$4&lt;$B1112,(K$4-$B1112)&lt;$E1112),0,IF((SUM($F1112:J1112)+($C1112/$D1112))&gt;$C1112,$C1112-SUM($F1112:J1112),($C1112-SUM($F1112:J1112))/($D1112-(K$4-$E1112)+$B1112))),0)</f>
        <v>0</v>
      </c>
      <c r="L1112" s="733">
        <f>IFERROR(IF(OR(L$4&lt;$B1112,(L$4-$B1112)&lt;$E1112),0,IF((SUM($F1112:K1112)+($C1112/$D1112))&gt;$C1112,$C1112-SUM($F1112:K1112),($C1112-SUM($F1112:K1112))/($D1112-(L$4-$E1112)+$B1112))),0)</f>
        <v>0</v>
      </c>
      <c r="M1112" s="733">
        <f>IFERROR(IF(OR(M$4&lt;$B1112,(M$4-$B1112)&lt;$E1112),0,IF((SUM($F1112:L1112)+($C1112/$D1112))&gt;$C1112,$C1112-SUM($F1112:L1112),($C1112-SUM($F1112:L1112))/($D1112-(M$4-$E1112)+$B1112))),0)</f>
        <v>0</v>
      </c>
      <c r="N1112" s="733">
        <f>IFERROR(IF(OR(N$4&lt;$B1112,(N$4-$B1112)&lt;$E1112),0,IF((SUM($F1112:M1112)+($C1112/$D1112))&gt;$C1112,$C1112-SUM($F1112:M1112),($C1112-SUM($F1112:M1112))/($D1112-(N$4-$E1112)+$B1112))),0)</f>
        <v>0</v>
      </c>
      <c r="O1112" s="733">
        <f>IFERROR(IF(OR(O$4&lt;$B1112,(O$4-$B1112)&lt;$E1112),0,IF((SUM($F1112:N1112)+($C1112/$D1112))&gt;$C1112,$C1112-SUM($F1112:N1112),($C1112-SUM($F1112:N1112))/($D1112-(O$4-$E1112)+$B1112))),0)</f>
        <v>0</v>
      </c>
      <c r="P1112" s="733">
        <f>IFERROR(IF(OR(P$4&lt;$B1112,(P$4-$B1112)&lt;$E1112),0,IF((SUM($F1112:O1112)+($C1112/$D1112))&gt;$C1112,$C1112-SUM($F1112:O1112),($C1112-SUM($F1112:O1112))/($D1112-(P$4-$E1112)+$B1112))),0)</f>
        <v>0</v>
      </c>
      <c r="Q1112" s="733">
        <f>IFERROR(IF(OR(Q$4&lt;$B1112,(Q$4-$B1112)&lt;$E1112),0,IF((SUM($F1112:P1112)+($C1112/$D1112))&gt;$C1112,$C1112-SUM($F1112:P1112),($C1112-SUM($F1112:P1112))/($D1112-(Q$4-$E1112)+$B1112))),0)</f>
        <v>0</v>
      </c>
      <c r="R1112" s="733">
        <f>IFERROR(IF(OR(R$4&lt;$B1112,(R$4-$B1112)&lt;$E1112),0,IF((SUM($F1112:Q1112)+($C1112/$D1112))&gt;$C1112,$C1112-SUM($F1112:Q1112),($C1112-SUM($F1112:Q1112))/($D1112-(R$4-$E1112)+$B1112))),0)</f>
        <v>0</v>
      </c>
      <c r="S1112" s="733">
        <f>IFERROR(IF(OR(S$4&lt;$B1112,(S$4-$B1112)&lt;$E1112),0,IF((SUM($F1112:R1112)+($C1112/$D1112))&gt;$C1112,$C1112-SUM($F1112:R1112),($C1112-SUM($F1112:R1112))/($D1112-(S$4-$E1112)+$B1112))),0)</f>
        <v>0</v>
      </c>
      <c r="T1112" s="733">
        <f>IFERROR(IF(OR(T$4&lt;$B1112,(T$4-$B1112)&lt;$E1112),0,IF((SUM($F1112:S1112)+($C1112/$D1112))&gt;$C1112,$C1112-SUM($F1112:S1112),($C1112-SUM($F1112:S1112))/($D1112-(T$4-$E1112)+$B1112))),0)</f>
        <v>0</v>
      </c>
      <c r="U1112" s="733">
        <f>IFERROR(IF(OR(U$4&lt;$B1112,(U$4-$B1112)&lt;$E1112),0,IF((SUM($F1112:T1112)+($C1112/$D1112))&gt;$C1112,$C1112-SUM($F1112:T1112),($C1112-SUM($F1112:T1112))/($D1112-(U$4-$E1112)+$B1112))),0)</f>
        <v>0</v>
      </c>
      <c r="V1112" s="733">
        <f>IFERROR(IF(OR(V$4&lt;$B1112,(V$4-$B1112)&lt;$E1112),0,IF((SUM($F1112:U1112)+($C1112/$D1112))&gt;$C1112,$C1112-SUM($F1112:U1112),($C1112-SUM($F1112:U1112))/($D1112-(V$4-$E1112)+$B1112))),0)</f>
        <v>0</v>
      </c>
      <c r="W1112" s="733">
        <f>IFERROR(IF(OR(W$4&lt;$B1112,(W$4-$B1112)&lt;$E1112),0,IF((SUM($F1112:V1112)+($C1112/$D1112))&gt;$C1112,$C1112-SUM($F1112:V1112),($C1112-SUM($F1112:V1112))/($D1112-(W$4-$E1112)+$B1112))),0)</f>
        <v>0</v>
      </c>
      <c r="X1112" s="733">
        <f>IFERROR(IF(OR(X$4&lt;$B1112,(X$4-$B1112)&lt;$E1112),0,IF((SUM($F1112:W1112)+($C1112/$D1112))&gt;$C1112,$C1112-SUM($F1112:W1112),($C1112-SUM($F1112:W1112))/($D1112-(X$4-$E1112)+$B1112))),0)</f>
        <v>0</v>
      </c>
      <c r="Y1112" s="733">
        <f>IFERROR(IF(OR(Y$4&lt;$B1112,(Y$4-$B1112)&lt;$E1112),0,IF((SUM($F1112:X1112)+($C1112/$D1112))&gt;$C1112,$C1112-SUM($F1112:X1112),($C1112-SUM($F1112:X1112))/($D1112-(Y$4-$E1112)+$B1112))),0)</f>
        <v>0</v>
      </c>
      <c r="Z1112" s="733">
        <f>IFERROR(IF(OR(Z$4&lt;$B1112,(Z$4-$B1112)&lt;$E1112),0,IF((SUM($F1112:Y1112)+($C1112/$D1112))&gt;$C1112,$C1112-SUM($F1112:Y1112),($C1112-SUM($F1112:Y1112))/($D1112-(Z$4-$E1112)+$B1112))),0)</f>
        <v>0</v>
      </c>
      <c r="AA1112" s="733">
        <f>IFERROR(IF(OR(AA$4&lt;$B1112,(AA$4-$B1112)&lt;$E1112),0,IF((SUM($F1112:Z1112)+($C1112/$D1112))&gt;$C1112,$C1112-SUM($F1112:Z1112),($C1112-SUM($F1112:Z1112))/($D1112-(AA$4-$E1112)+$B1112))),0)</f>
        <v>0</v>
      </c>
      <c r="AB1112" s="733">
        <f>IFERROR(IF(OR(AB$4&lt;$B1112,(AB$4-$B1112)&lt;$E1112),0,IF((SUM($F1112:AA1112)+($C1112/$D1112))&gt;$C1112,$C1112-SUM($F1112:AA1112),($C1112-SUM($F1112:AA1112))/($D1112-(AB$4-$E1112)+$B1112))),0)</f>
        <v>0</v>
      </c>
      <c r="AC1112" s="733">
        <f>IFERROR(IF(OR(AC$4&lt;$B1112,(AC$4-$B1112)&lt;$E1112),0,IF((SUM($F1112:AB1112)+($C1112/$D1112))&gt;$C1112,$C1112-SUM($F1112:AB1112),($C1112-SUM($F1112:AB1112))/($D1112-(AC$4-$E1112)+$B1112))),0)</f>
        <v>0</v>
      </c>
      <c r="AD1112" s="733">
        <f>IFERROR(IF(OR(AD$4&lt;$B1112,(AD$4-$B1112)&lt;$E1112),0,IF((SUM($F1112:AC1112)+($C1112/$D1112))&gt;$C1112,$C1112-SUM($F1112:AC1112),($C1112-SUM($F1112:AC1112))/($D1112-(AD$4-$E1112)+$B1112))),0)</f>
        <v>0</v>
      </c>
      <c r="AE1112" s="733">
        <f>IFERROR(IF(OR(AE$4&lt;$B1112,(AE$4-$B1112)&lt;$E1112),0,IF((SUM($F1112:AD1112)+($C1112/$D1112))&gt;$C1112,$C1112-SUM($F1112:AD1112),($C1112-SUM($F1112:AD1112))/($D1112-(AE$4-$E1112)+$B1112))),0)</f>
        <v>0</v>
      </c>
      <c r="AF1112" s="733">
        <f>IFERROR(IF(OR(AF$4&lt;$B1112,(AF$4-$B1112)&lt;$E1112),0,IF((SUM($F1112:AE1112)+($C1112/$D1112))&gt;$C1112,$C1112-SUM($F1112:AE1112),($C1112-SUM($F1112:AE1112))/($D1112-(AF$4-$E1112)+$B1112))),0)</f>
        <v>0</v>
      </c>
      <c r="AG1112" s="733">
        <f>IFERROR(IF(OR(AG$4&lt;$B1112,(AG$4-$B1112)&lt;$E1112),0,IF((SUM($F1112:AF1112)+($C1112/$D1112))&gt;$C1112,$C1112-SUM($F1112:AF1112),($C1112-SUM($F1112:AF1112))/($D1112-(AG$4-$E1112)+$B1112))),0)</f>
        <v>0</v>
      </c>
      <c r="AH1112" s="733">
        <f>IFERROR(IF(OR(AH$4&lt;$B1112,(AH$4-$B1112)&lt;$E1112),0,IF((SUM($F1112:AG1112)+($C1112/$D1112))&gt;$C1112,$C1112-SUM($F1112:AG1112),($C1112-SUM($F1112:AG1112))/($D1112-(AH$4-$E1112)+$B1112))),0)</f>
        <v>0</v>
      </c>
      <c r="AI1112" s="733">
        <f>IFERROR(IF(OR(AI$4&lt;$B1112,(AI$4-$B1112)&lt;$E1112),0,IF((SUM($F1112:AH1112)+($C1112/$D1112))&gt;$C1112,$C1112-SUM($F1112:AH1112),($C1112-SUM($F1112:AH1112))/($D1112-(AI$4-$E1112)+$B1112))),0)</f>
        <v>0</v>
      </c>
      <c r="AJ1112" s="733">
        <f>IFERROR(IF(OR(AJ$4&lt;$B1112,(AJ$4-$B1112)&lt;$E1112),0,IF((SUM($F1112:AI1112)+($C1112/$D1112))&gt;$C1112,$C1112-SUM($F1112:AI1112),($C1112-SUM($F1112:AI1112))/($D1112-(AJ$4-$E1112)+$B1112))),0)</f>
        <v>0</v>
      </c>
      <c r="AK1112" s="733">
        <f>IFERROR(IF(OR(AK$4&lt;$B1112,(AK$4-$B1112)&lt;$E1112),0,IF((SUM($F1112:AJ1112)+($C1112/$D1112))&gt;$C1112,$C1112-SUM($F1112:AJ1112),($C1112-SUM($F1112:AJ1112))/($D1112-(AK$4-$E1112)+$B1112))),0)</f>
        <v>0</v>
      </c>
      <c r="AL1112" s="733">
        <f>IFERROR(IF(OR(AL$4&lt;$B1112,(AL$4-$B1112)&lt;$E1112),0,IF((SUM($F1112:AK1112)+($C1112/$D1112))&gt;$C1112,$C1112-SUM($F1112:AK1112),($C1112-SUM($F1112:AK1112))/($D1112-(AL$4-$E1112)+$B1112))),0)</f>
        <v>0</v>
      </c>
      <c r="AM1112" s="733">
        <f>IFERROR(IF(OR(AM$4&lt;$B1112,(AM$4-$B1112)&lt;$E1112),0,IF((SUM($F1112:AL1112)+($C1112/$D1112))&gt;$C1112,$C1112-SUM($F1112:AL1112),($C1112-SUM($F1112:AL1112))/($D1112-(AM$4-$E1112)+$B1112))),0)</f>
        <v>0</v>
      </c>
      <c r="AN1112" s="733">
        <f>IFERROR(IF(OR(AN$4&lt;$B1112,(AN$4-$B1112)&lt;$E1112),0,IF((SUM($F1112:AM1112)+($C1112/$D1112))&gt;$C1112,$C1112-SUM($F1112:AM1112),($C1112-SUM($F1112:AM1112))/($D1112-(AN$4-$E1112)+$B1112))),0)</f>
        <v>0</v>
      </c>
      <c r="AO1112" s="733">
        <f>IFERROR(IF(OR(AO$4&lt;$B1112,(AO$4-$B1112)&lt;$E1112),0,IF((SUM($F1112:AN1112)+($C1112/$D1112))&gt;$C1112,$C1112-SUM($F1112:AN1112),($C1112-SUM($F1112:AN1112))/($D1112-(AO$4-$E1112)+$B1112))),0)</f>
        <v>0</v>
      </c>
      <c r="AP1112" s="733">
        <f>IFERROR(IF(OR(AP$4&lt;$B1112,(AP$4-$B1112)&lt;$E1112),0,IF((SUM($F1112:AO1112)+($C1112/$D1112))&gt;$C1112,$C1112-SUM($F1112:AO1112),($C1112-SUM($F1112:AO1112))/($D1112-(AP$4-$E1112)+$B1112))),0)</f>
        <v>0</v>
      </c>
      <c r="AQ1112" s="733">
        <f>IFERROR(IF(OR(AQ$4&lt;$B1112,(AQ$4-$B1112)&lt;$E1112),0,IF((SUM($F1112:AP1112)+($C1112/$D1112))&gt;$C1112,$C1112-SUM($F1112:AP1112),($C1112-SUM($F1112:AP1112))/($D1112-(AQ$4-$E1112)+$B1112))),0)</f>
        <v>0</v>
      </c>
      <c r="AR1112" s="733">
        <f>IFERROR(IF(OR(AR$4&lt;$B1112,(AR$4-$B1112)&lt;$E1112),0,IF((SUM($F1112:AQ1112)+($C1112/$D1112))&gt;$C1112,$C1112-SUM($F1112:AQ1112),($C1112-SUM($F1112:AQ1112))/($D1112-(AR$4-$E1112)+$B1112))),0)</f>
        <v>0</v>
      </c>
      <c r="AS1112" s="733">
        <f>IFERROR(IF(OR(AS$4&lt;$B1112,(AS$4-$B1112)&lt;$E1112),0,IF((SUM($F1112:AR1112)+($C1112/$D1112))&gt;$C1112,$C1112-SUM($F1112:AR1112),($C1112-SUM($F1112:AR1112))/($D1112-(AS$4-$E1112)+$B1112))),0)</f>
        <v>0</v>
      </c>
      <c r="AT1112" s="733">
        <f>IFERROR(IF(OR(AT$4&lt;$B1112,(AT$4-$B1112)&lt;$E1112),0,IF((SUM($F1112:AS1112)+($C1112/$D1112))&gt;$C1112,$C1112-SUM($F1112:AS1112),($C1112-SUM($F1112:AS1112))/($D1112-(AT$4-$E1112)+$B1112))),0)</f>
        <v>0</v>
      </c>
      <c r="AU1112" s="733">
        <f>IFERROR(IF(OR(AU$4&lt;$B1112,(AU$4-$B1112)&lt;$E1112),0,IF((SUM($F1112:AT1112)+($C1112/$D1112))&gt;$C1112,$C1112-SUM($F1112:AT1112),($C1112-SUM($F1112:AT1112))/($D1112-(AU$4-$E1112)+$B1112))),0)</f>
        <v>0</v>
      </c>
      <c r="AW1112" s="200"/>
    </row>
    <row r="1113" spans="1:49" s="822" customFormat="1" x14ac:dyDescent="0.3">
      <c r="A1113" s="200"/>
      <c r="B1113" s="802">
        <f>IF((B1112+1)&gt;'PAINEL DE CONTROLE'!$D$6,'PAINEL DE CONTROLE'!$D$6,(B1112+1))</f>
        <v>9</v>
      </c>
      <c r="C1113" s="780">
        <v>0</v>
      </c>
      <c r="D1113" s="854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54">
        <f>'PAINEL DE CONTROLE'!$D$8</f>
        <v>1</v>
      </c>
      <c r="F1113" s="200"/>
      <c r="G1113" s="733">
        <f>IFERROR(IF(OR(G$4&lt;$B1113,(G$4-$B1113)&lt;$E1113),0,IF((SUM($F1113:F1113)+($C1113/$D1113))&gt;$C1113,$C1113-SUM($F1113:F1113),($C1113-SUM($F1113:F1113))/($D1113-(G$4-$E1113)+$B1113))),0)</f>
        <v>0</v>
      </c>
      <c r="H1113" s="733">
        <f>IFERROR(IF(OR(H$4&lt;$B1113,(H$4-$B1113)&lt;$E1113),0,IF((SUM($F1113:G1113)+($C1113/$D1113))&gt;$C1113,$C1113-SUM($F1113:G1113),($C1113-SUM($F1113:G1113))/($D1113-(H$4-$E1113)+$B1113))),0)</f>
        <v>0</v>
      </c>
      <c r="I1113" s="733">
        <f>IFERROR(IF(OR(I$4&lt;$B1113,(I$4-$B1113)&lt;$E1113),0,IF((SUM($F1113:H1113)+($C1113/$D1113))&gt;$C1113,$C1113-SUM($F1113:H1113),($C1113-SUM($F1113:H1113))/($D1113-(I$4-$E1113)+$B1113))),0)</f>
        <v>0</v>
      </c>
      <c r="J1113" s="733">
        <f>IFERROR(IF(OR(J$4&lt;$B1113,(J$4-$B1113)&lt;$E1113),0,IF((SUM($F1113:I1113)+($C1113/$D1113))&gt;$C1113,$C1113-SUM($F1113:I1113),($C1113-SUM($F1113:I1113))/($D1113-(J$4-$E1113)+$B1113))),0)</f>
        <v>0</v>
      </c>
      <c r="K1113" s="733">
        <f>IFERROR(IF(OR(K$4&lt;$B1113,(K$4-$B1113)&lt;$E1113),0,IF((SUM($F1113:J1113)+($C1113/$D1113))&gt;$C1113,$C1113-SUM($F1113:J1113),($C1113-SUM($F1113:J1113))/($D1113-(K$4-$E1113)+$B1113))),0)</f>
        <v>0</v>
      </c>
      <c r="L1113" s="733">
        <f>IFERROR(IF(OR(L$4&lt;$B1113,(L$4-$B1113)&lt;$E1113),0,IF((SUM($F1113:K1113)+($C1113/$D1113))&gt;$C1113,$C1113-SUM($F1113:K1113),($C1113-SUM($F1113:K1113))/($D1113-(L$4-$E1113)+$B1113))),0)</f>
        <v>0</v>
      </c>
      <c r="M1113" s="733">
        <f>IFERROR(IF(OR(M$4&lt;$B1113,(M$4-$B1113)&lt;$E1113),0,IF((SUM($F1113:L1113)+($C1113/$D1113))&gt;$C1113,$C1113-SUM($F1113:L1113),($C1113-SUM($F1113:L1113))/($D1113-(M$4-$E1113)+$B1113))),0)</f>
        <v>0</v>
      </c>
      <c r="N1113" s="733">
        <f>IFERROR(IF(OR(N$4&lt;$B1113,(N$4-$B1113)&lt;$E1113),0,IF((SUM($F1113:M1113)+($C1113/$D1113))&gt;$C1113,$C1113-SUM($F1113:M1113),($C1113-SUM($F1113:M1113))/($D1113-(N$4-$E1113)+$B1113))),0)</f>
        <v>0</v>
      </c>
      <c r="O1113" s="733">
        <f>IFERROR(IF(OR(O$4&lt;$B1113,(O$4-$B1113)&lt;$E1113),0,IF((SUM($F1113:N1113)+($C1113/$D1113))&gt;$C1113,$C1113-SUM($F1113:N1113),($C1113-SUM($F1113:N1113))/($D1113-(O$4-$E1113)+$B1113))),0)</f>
        <v>0</v>
      </c>
      <c r="P1113" s="733">
        <f>IFERROR(IF(OR(P$4&lt;$B1113,(P$4-$B1113)&lt;$E1113),0,IF((SUM($F1113:O1113)+($C1113/$D1113))&gt;$C1113,$C1113-SUM($F1113:O1113),($C1113-SUM($F1113:O1113))/($D1113-(P$4-$E1113)+$B1113))),0)</f>
        <v>0</v>
      </c>
      <c r="Q1113" s="733">
        <f>IFERROR(IF(OR(Q$4&lt;$B1113,(Q$4-$B1113)&lt;$E1113),0,IF((SUM($F1113:P1113)+($C1113/$D1113))&gt;$C1113,$C1113-SUM($F1113:P1113),($C1113-SUM($F1113:P1113))/($D1113-(Q$4-$E1113)+$B1113))),0)</f>
        <v>0</v>
      </c>
      <c r="R1113" s="733">
        <f>IFERROR(IF(OR(R$4&lt;$B1113,(R$4-$B1113)&lt;$E1113),0,IF((SUM($F1113:Q1113)+($C1113/$D1113))&gt;$C1113,$C1113-SUM($F1113:Q1113),($C1113-SUM($F1113:Q1113))/($D1113-(R$4-$E1113)+$B1113))),0)</f>
        <v>0</v>
      </c>
      <c r="S1113" s="733">
        <f>IFERROR(IF(OR(S$4&lt;$B1113,(S$4-$B1113)&lt;$E1113),0,IF((SUM($F1113:R1113)+($C1113/$D1113))&gt;$C1113,$C1113-SUM($F1113:R1113),($C1113-SUM($F1113:R1113))/($D1113-(S$4-$E1113)+$B1113))),0)</f>
        <v>0</v>
      </c>
      <c r="T1113" s="733">
        <f>IFERROR(IF(OR(T$4&lt;$B1113,(T$4-$B1113)&lt;$E1113),0,IF((SUM($F1113:S1113)+($C1113/$D1113))&gt;$C1113,$C1113-SUM($F1113:S1113),($C1113-SUM($F1113:S1113))/($D1113-(T$4-$E1113)+$B1113))),0)</f>
        <v>0</v>
      </c>
      <c r="U1113" s="733">
        <f>IFERROR(IF(OR(U$4&lt;$B1113,(U$4-$B1113)&lt;$E1113),0,IF((SUM($F1113:T1113)+($C1113/$D1113))&gt;$C1113,$C1113-SUM($F1113:T1113),($C1113-SUM($F1113:T1113))/($D1113-(U$4-$E1113)+$B1113))),0)</f>
        <v>0</v>
      </c>
      <c r="V1113" s="733">
        <f>IFERROR(IF(OR(V$4&lt;$B1113,(V$4-$B1113)&lt;$E1113),0,IF((SUM($F1113:U1113)+($C1113/$D1113))&gt;$C1113,$C1113-SUM($F1113:U1113),($C1113-SUM($F1113:U1113))/($D1113-(V$4-$E1113)+$B1113))),0)</f>
        <v>0</v>
      </c>
      <c r="W1113" s="733">
        <f>IFERROR(IF(OR(W$4&lt;$B1113,(W$4-$B1113)&lt;$E1113),0,IF((SUM($F1113:V1113)+($C1113/$D1113))&gt;$C1113,$C1113-SUM($F1113:V1113),($C1113-SUM($F1113:V1113))/($D1113-(W$4-$E1113)+$B1113))),0)</f>
        <v>0</v>
      </c>
      <c r="X1113" s="733">
        <f>IFERROR(IF(OR(X$4&lt;$B1113,(X$4-$B1113)&lt;$E1113),0,IF((SUM($F1113:W1113)+($C1113/$D1113))&gt;$C1113,$C1113-SUM($F1113:W1113),($C1113-SUM($F1113:W1113))/($D1113-(X$4-$E1113)+$B1113))),0)</f>
        <v>0</v>
      </c>
      <c r="Y1113" s="733">
        <f>IFERROR(IF(OR(Y$4&lt;$B1113,(Y$4-$B1113)&lt;$E1113),0,IF((SUM($F1113:X1113)+($C1113/$D1113))&gt;$C1113,$C1113-SUM($F1113:X1113),($C1113-SUM($F1113:X1113))/($D1113-(Y$4-$E1113)+$B1113))),0)</f>
        <v>0</v>
      </c>
      <c r="Z1113" s="733">
        <f>IFERROR(IF(OR(Z$4&lt;$B1113,(Z$4-$B1113)&lt;$E1113),0,IF((SUM($F1113:Y1113)+($C1113/$D1113))&gt;$C1113,$C1113-SUM($F1113:Y1113),($C1113-SUM($F1113:Y1113))/($D1113-(Z$4-$E1113)+$B1113))),0)</f>
        <v>0</v>
      </c>
      <c r="AA1113" s="733">
        <f>IFERROR(IF(OR(AA$4&lt;$B1113,(AA$4-$B1113)&lt;$E1113),0,IF((SUM($F1113:Z1113)+($C1113/$D1113))&gt;$C1113,$C1113-SUM($F1113:Z1113),($C1113-SUM($F1113:Z1113))/($D1113-(AA$4-$E1113)+$B1113))),0)</f>
        <v>0</v>
      </c>
      <c r="AB1113" s="733">
        <f>IFERROR(IF(OR(AB$4&lt;$B1113,(AB$4-$B1113)&lt;$E1113),0,IF((SUM($F1113:AA1113)+($C1113/$D1113))&gt;$C1113,$C1113-SUM($F1113:AA1113),($C1113-SUM($F1113:AA1113))/($D1113-(AB$4-$E1113)+$B1113))),0)</f>
        <v>0</v>
      </c>
      <c r="AC1113" s="733">
        <f>IFERROR(IF(OR(AC$4&lt;$B1113,(AC$4-$B1113)&lt;$E1113),0,IF((SUM($F1113:AB1113)+($C1113/$D1113))&gt;$C1113,$C1113-SUM($F1113:AB1113),($C1113-SUM($F1113:AB1113))/($D1113-(AC$4-$E1113)+$B1113))),0)</f>
        <v>0</v>
      </c>
      <c r="AD1113" s="733">
        <f>IFERROR(IF(OR(AD$4&lt;$B1113,(AD$4-$B1113)&lt;$E1113),0,IF((SUM($F1113:AC1113)+($C1113/$D1113))&gt;$C1113,$C1113-SUM($F1113:AC1113),($C1113-SUM($F1113:AC1113))/($D1113-(AD$4-$E1113)+$B1113))),0)</f>
        <v>0</v>
      </c>
      <c r="AE1113" s="733">
        <f>IFERROR(IF(OR(AE$4&lt;$B1113,(AE$4-$B1113)&lt;$E1113),0,IF((SUM($F1113:AD1113)+($C1113/$D1113))&gt;$C1113,$C1113-SUM($F1113:AD1113),($C1113-SUM($F1113:AD1113))/($D1113-(AE$4-$E1113)+$B1113))),0)</f>
        <v>0</v>
      </c>
      <c r="AF1113" s="733">
        <f>IFERROR(IF(OR(AF$4&lt;$B1113,(AF$4-$B1113)&lt;$E1113),0,IF((SUM($F1113:AE1113)+($C1113/$D1113))&gt;$C1113,$C1113-SUM($F1113:AE1113),($C1113-SUM($F1113:AE1113))/($D1113-(AF$4-$E1113)+$B1113))),0)</f>
        <v>0</v>
      </c>
      <c r="AG1113" s="733">
        <f>IFERROR(IF(OR(AG$4&lt;$B1113,(AG$4-$B1113)&lt;$E1113),0,IF((SUM($F1113:AF1113)+($C1113/$D1113))&gt;$C1113,$C1113-SUM($F1113:AF1113),($C1113-SUM($F1113:AF1113))/($D1113-(AG$4-$E1113)+$B1113))),0)</f>
        <v>0</v>
      </c>
      <c r="AH1113" s="733">
        <f>IFERROR(IF(OR(AH$4&lt;$B1113,(AH$4-$B1113)&lt;$E1113),0,IF((SUM($F1113:AG1113)+($C1113/$D1113))&gt;$C1113,$C1113-SUM($F1113:AG1113),($C1113-SUM($F1113:AG1113))/($D1113-(AH$4-$E1113)+$B1113))),0)</f>
        <v>0</v>
      </c>
      <c r="AI1113" s="733">
        <f>IFERROR(IF(OR(AI$4&lt;$B1113,(AI$4-$B1113)&lt;$E1113),0,IF((SUM($F1113:AH1113)+($C1113/$D1113))&gt;$C1113,$C1113-SUM($F1113:AH1113),($C1113-SUM($F1113:AH1113))/($D1113-(AI$4-$E1113)+$B1113))),0)</f>
        <v>0</v>
      </c>
      <c r="AJ1113" s="733">
        <f>IFERROR(IF(OR(AJ$4&lt;$B1113,(AJ$4-$B1113)&lt;$E1113),0,IF((SUM($F1113:AI1113)+($C1113/$D1113))&gt;$C1113,$C1113-SUM($F1113:AI1113),($C1113-SUM($F1113:AI1113))/($D1113-(AJ$4-$E1113)+$B1113))),0)</f>
        <v>0</v>
      </c>
      <c r="AK1113" s="733">
        <f>IFERROR(IF(OR(AK$4&lt;$B1113,(AK$4-$B1113)&lt;$E1113),0,IF((SUM($F1113:AJ1113)+($C1113/$D1113))&gt;$C1113,$C1113-SUM($F1113:AJ1113),($C1113-SUM($F1113:AJ1113))/($D1113-(AK$4-$E1113)+$B1113))),0)</f>
        <v>0</v>
      </c>
      <c r="AL1113" s="733">
        <f>IFERROR(IF(OR(AL$4&lt;$B1113,(AL$4-$B1113)&lt;$E1113),0,IF((SUM($F1113:AK1113)+($C1113/$D1113))&gt;$C1113,$C1113-SUM($F1113:AK1113),($C1113-SUM($F1113:AK1113))/($D1113-(AL$4-$E1113)+$B1113))),0)</f>
        <v>0</v>
      </c>
      <c r="AM1113" s="733">
        <f>IFERROR(IF(OR(AM$4&lt;$B1113,(AM$4-$B1113)&lt;$E1113),0,IF((SUM($F1113:AL1113)+($C1113/$D1113))&gt;$C1113,$C1113-SUM($F1113:AL1113),($C1113-SUM($F1113:AL1113))/($D1113-(AM$4-$E1113)+$B1113))),0)</f>
        <v>0</v>
      </c>
      <c r="AN1113" s="733">
        <f>IFERROR(IF(OR(AN$4&lt;$B1113,(AN$4-$B1113)&lt;$E1113),0,IF((SUM($F1113:AM1113)+($C1113/$D1113))&gt;$C1113,$C1113-SUM($F1113:AM1113),($C1113-SUM($F1113:AM1113))/($D1113-(AN$4-$E1113)+$B1113))),0)</f>
        <v>0</v>
      </c>
      <c r="AO1113" s="733">
        <f>IFERROR(IF(OR(AO$4&lt;$B1113,(AO$4-$B1113)&lt;$E1113),0,IF((SUM($F1113:AN1113)+($C1113/$D1113))&gt;$C1113,$C1113-SUM($F1113:AN1113),($C1113-SUM($F1113:AN1113))/($D1113-(AO$4-$E1113)+$B1113))),0)</f>
        <v>0</v>
      </c>
      <c r="AP1113" s="733">
        <f>IFERROR(IF(OR(AP$4&lt;$B1113,(AP$4-$B1113)&lt;$E1113),0,IF((SUM($F1113:AO1113)+($C1113/$D1113))&gt;$C1113,$C1113-SUM($F1113:AO1113),($C1113-SUM($F1113:AO1113))/($D1113-(AP$4-$E1113)+$B1113))),0)</f>
        <v>0</v>
      </c>
      <c r="AQ1113" s="733">
        <f>IFERROR(IF(OR(AQ$4&lt;$B1113,(AQ$4-$B1113)&lt;$E1113),0,IF((SUM($F1113:AP1113)+($C1113/$D1113))&gt;$C1113,$C1113-SUM($F1113:AP1113),($C1113-SUM($F1113:AP1113))/($D1113-(AQ$4-$E1113)+$B1113))),0)</f>
        <v>0</v>
      </c>
      <c r="AR1113" s="733">
        <f>IFERROR(IF(OR(AR$4&lt;$B1113,(AR$4-$B1113)&lt;$E1113),0,IF((SUM($F1113:AQ1113)+($C1113/$D1113))&gt;$C1113,$C1113-SUM($F1113:AQ1113),($C1113-SUM($F1113:AQ1113))/($D1113-(AR$4-$E1113)+$B1113))),0)</f>
        <v>0</v>
      </c>
      <c r="AS1113" s="733">
        <f>IFERROR(IF(OR(AS$4&lt;$B1113,(AS$4-$B1113)&lt;$E1113),0,IF((SUM($F1113:AR1113)+($C1113/$D1113))&gt;$C1113,$C1113-SUM($F1113:AR1113),($C1113-SUM($F1113:AR1113))/($D1113-(AS$4-$E1113)+$B1113))),0)</f>
        <v>0</v>
      </c>
      <c r="AT1113" s="733">
        <f>IFERROR(IF(OR(AT$4&lt;$B1113,(AT$4-$B1113)&lt;$E1113),0,IF((SUM($F1113:AS1113)+($C1113/$D1113))&gt;$C1113,$C1113-SUM($F1113:AS1113),($C1113-SUM($F1113:AS1113))/($D1113-(AT$4-$E1113)+$B1113))),0)</f>
        <v>0</v>
      </c>
      <c r="AU1113" s="733">
        <f>IFERROR(IF(OR(AU$4&lt;$B1113,(AU$4-$B1113)&lt;$E1113),0,IF((SUM($F1113:AT1113)+($C1113/$D1113))&gt;$C1113,$C1113-SUM($F1113:AT1113),($C1113-SUM($F1113:AT1113))/($D1113-(AU$4-$E1113)+$B1113))),0)</f>
        <v>0</v>
      </c>
      <c r="AW1113" s="200"/>
    </row>
    <row r="1114" spans="1:49" s="822" customFormat="1" x14ac:dyDescent="0.3">
      <c r="A1114" s="200"/>
      <c r="B1114" s="802">
        <f>IF((B1113+1)&gt;'PAINEL DE CONTROLE'!$D$6,'PAINEL DE CONTROLE'!$D$6,(B1113+1))</f>
        <v>10</v>
      </c>
      <c r="C1114" s="780">
        <v>0</v>
      </c>
      <c r="D1114" s="854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54">
        <f>'PAINEL DE CONTROLE'!$D$8</f>
        <v>1</v>
      </c>
      <c r="F1114" s="200"/>
      <c r="G1114" s="733">
        <f>IFERROR(IF(OR(G$4&lt;$B1114,(G$4-$B1114)&lt;$E1114),0,IF((SUM($F1114:F1114)+($C1114/$D1114))&gt;$C1114,$C1114-SUM($F1114:F1114),($C1114-SUM($F1114:F1114))/($D1114-(G$4-$E1114)+$B1114))),0)</f>
        <v>0</v>
      </c>
      <c r="H1114" s="733">
        <f>IFERROR(IF(OR(H$4&lt;$B1114,(H$4-$B1114)&lt;$E1114),0,IF((SUM($F1114:G1114)+($C1114/$D1114))&gt;$C1114,$C1114-SUM($F1114:G1114),($C1114-SUM($F1114:G1114))/($D1114-(H$4-$E1114)+$B1114))),0)</f>
        <v>0</v>
      </c>
      <c r="I1114" s="733">
        <f>IFERROR(IF(OR(I$4&lt;$B1114,(I$4-$B1114)&lt;$E1114),0,IF((SUM($F1114:H1114)+($C1114/$D1114))&gt;$C1114,$C1114-SUM($F1114:H1114),($C1114-SUM($F1114:H1114))/($D1114-(I$4-$E1114)+$B1114))),0)</f>
        <v>0</v>
      </c>
      <c r="J1114" s="733">
        <f>IFERROR(IF(OR(J$4&lt;$B1114,(J$4-$B1114)&lt;$E1114),0,IF((SUM($F1114:I1114)+($C1114/$D1114))&gt;$C1114,$C1114-SUM($F1114:I1114),($C1114-SUM($F1114:I1114))/($D1114-(J$4-$E1114)+$B1114))),0)</f>
        <v>0</v>
      </c>
      <c r="K1114" s="733">
        <f>IFERROR(IF(OR(K$4&lt;$B1114,(K$4-$B1114)&lt;$E1114),0,IF((SUM($F1114:J1114)+($C1114/$D1114))&gt;$C1114,$C1114-SUM($F1114:J1114),($C1114-SUM($F1114:J1114))/($D1114-(K$4-$E1114)+$B1114))),0)</f>
        <v>0</v>
      </c>
      <c r="L1114" s="733">
        <f>IFERROR(IF(OR(L$4&lt;$B1114,(L$4-$B1114)&lt;$E1114),0,IF((SUM($F1114:K1114)+($C1114/$D1114))&gt;$C1114,$C1114-SUM($F1114:K1114),($C1114-SUM($F1114:K1114))/($D1114-(L$4-$E1114)+$B1114))),0)</f>
        <v>0</v>
      </c>
      <c r="M1114" s="733">
        <f>IFERROR(IF(OR(M$4&lt;$B1114,(M$4-$B1114)&lt;$E1114),0,IF((SUM($F1114:L1114)+($C1114/$D1114))&gt;$C1114,$C1114-SUM($F1114:L1114),($C1114-SUM($F1114:L1114))/($D1114-(M$4-$E1114)+$B1114))),0)</f>
        <v>0</v>
      </c>
      <c r="N1114" s="733">
        <f>IFERROR(IF(OR(N$4&lt;$B1114,(N$4-$B1114)&lt;$E1114),0,IF((SUM($F1114:M1114)+($C1114/$D1114))&gt;$C1114,$C1114-SUM($F1114:M1114),($C1114-SUM($F1114:M1114))/($D1114-(N$4-$E1114)+$B1114))),0)</f>
        <v>0</v>
      </c>
      <c r="O1114" s="733">
        <f>IFERROR(IF(OR(O$4&lt;$B1114,(O$4-$B1114)&lt;$E1114),0,IF((SUM($F1114:N1114)+($C1114/$D1114))&gt;$C1114,$C1114-SUM($F1114:N1114),($C1114-SUM($F1114:N1114))/($D1114-(O$4-$E1114)+$B1114))),0)</f>
        <v>0</v>
      </c>
      <c r="P1114" s="733">
        <f>IFERROR(IF(OR(P$4&lt;$B1114,(P$4-$B1114)&lt;$E1114),0,IF((SUM($F1114:O1114)+($C1114/$D1114))&gt;$C1114,$C1114-SUM($F1114:O1114),($C1114-SUM($F1114:O1114))/($D1114-(P$4-$E1114)+$B1114))),0)</f>
        <v>0</v>
      </c>
      <c r="Q1114" s="733">
        <f>IFERROR(IF(OR(Q$4&lt;$B1114,(Q$4-$B1114)&lt;$E1114),0,IF((SUM($F1114:P1114)+($C1114/$D1114))&gt;$C1114,$C1114-SUM($F1114:P1114),($C1114-SUM($F1114:P1114))/($D1114-(Q$4-$E1114)+$B1114))),0)</f>
        <v>0</v>
      </c>
      <c r="R1114" s="733">
        <f>IFERROR(IF(OR(R$4&lt;$B1114,(R$4-$B1114)&lt;$E1114),0,IF((SUM($F1114:Q1114)+($C1114/$D1114))&gt;$C1114,$C1114-SUM($F1114:Q1114),($C1114-SUM($F1114:Q1114))/($D1114-(R$4-$E1114)+$B1114))),0)</f>
        <v>0</v>
      </c>
      <c r="S1114" s="733">
        <f>IFERROR(IF(OR(S$4&lt;$B1114,(S$4-$B1114)&lt;$E1114),0,IF((SUM($F1114:R1114)+($C1114/$D1114))&gt;$C1114,$C1114-SUM($F1114:R1114),($C1114-SUM($F1114:R1114))/($D1114-(S$4-$E1114)+$B1114))),0)</f>
        <v>0</v>
      </c>
      <c r="T1114" s="733">
        <f>IFERROR(IF(OR(T$4&lt;$B1114,(T$4-$B1114)&lt;$E1114),0,IF((SUM($F1114:S1114)+($C1114/$D1114))&gt;$C1114,$C1114-SUM($F1114:S1114),($C1114-SUM($F1114:S1114))/($D1114-(T$4-$E1114)+$B1114))),0)</f>
        <v>0</v>
      </c>
      <c r="U1114" s="733">
        <f>IFERROR(IF(OR(U$4&lt;$B1114,(U$4-$B1114)&lt;$E1114),0,IF((SUM($F1114:T1114)+($C1114/$D1114))&gt;$C1114,$C1114-SUM($F1114:T1114),($C1114-SUM($F1114:T1114))/($D1114-(U$4-$E1114)+$B1114))),0)</f>
        <v>0</v>
      </c>
      <c r="V1114" s="733">
        <f>IFERROR(IF(OR(V$4&lt;$B1114,(V$4-$B1114)&lt;$E1114),0,IF((SUM($F1114:U1114)+($C1114/$D1114))&gt;$C1114,$C1114-SUM($F1114:U1114),($C1114-SUM($F1114:U1114))/($D1114-(V$4-$E1114)+$B1114))),0)</f>
        <v>0</v>
      </c>
      <c r="W1114" s="733">
        <f>IFERROR(IF(OR(W$4&lt;$B1114,(W$4-$B1114)&lt;$E1114),0,IF((SUM($F1114:V1114)+($C1114/$D1114))&gt;$C1114,$C1114-SUM($F1114:V1114),($C1114-SUM($F1114:V1114))/($D1114-(W$4-$E1114)+$B1114))),0)</f>
        <v>0</v>
      </c>
      <c r="X1114" s="733">
        <f>IFERROR(IF(OR(X$4&lt;$B1114,(X$4-$B1114)&lt;$E1114),0,IF((SUM($F1114:W1114)+($C1114/$D1114))&gt;$C1114,$C1114-SUM($F1114:W1114),($C1114-SUM($F1114:W1114))/($D1114-(X$4-$E1114)+$B1114))),0)</f>
        <v>0</v>
      </c>
      <c r="Y1114" s="733">
        <f>IFERROR(IF(OR(Y$4&lt;$B1114,(Y$4-$B1114)&lt;$E1114),0,IF((SUM($F1114:X1114)+($C1114/$D1114))&gt;$C1114,$C1114-SUM($F1114:X1114),($C1114-SUM($F1114:X1114))/($D1114-(Y$4-$E1114)+$B1114))),0)</f>
        <v>0</v>
      </c>
      <c r="Z1114" s="733">
        <f>IFERROR(IF(OR(Z$4&lt;$B1114,(Z$4-$B1114)&lt;$E1114),0,IF((SUM($F1114:Y1114)+($C1114/$D1114))&gt;$C1114,$C1114-SUM($F1114:Y1114),($C1114-SUM($F1114:Y1114))/($D1114-(Z$4-$E1114)+$B1114))),0)</f>
        <v>0</v>
      </c>
      <c r="AA1114" s="733">
        <f>IFERROR(IF(OR(AA$4&lt;$B1114,(AA$4-$B1114)&lt;$E1114),0,IF((SUM($F1114:Z1114)+($C1114/$D1114))&gt;$C1114,$C1114-SUM($F1114:Z1114),($C1114-SUM($F1114:Z1114))/($D1114-(AA$4-$E1114)+$B1114))),0)</f>
        <v>0</v>
      </c>
      <c r="AB1114" s="733">
        <f>IFERROR(IF(OR(AB$4&lt;$B1114,(AB$4-$B1114)&lt;$E1114),0,IF((SUM($F1114:AA1114)+($C1114/$D1114))&gt;$C1114,$C1114-SUM($F1114:AA1114),($C1114-SUM($F1114:AA1114))/($D1114-(AB$4-$E1114)+$B1114))),0)</f>
        <v>0</v>
      </c>
      <c r="AC1114" s="733">
        <f>IFERROR(IF(OR(AC$4&lt;$B1114,(AC$4-$B1114)&lt;$E1114),0,IF((SUM($F1114:AB1114)+($C1114/$D1114))&gt;$C1114,$C1114-SUM($F1114:AB1114),($C1114-SUM($F1114:AB1114))/($D1114-(AC$4-$E1114)+$B1114))),0)</f>
        <v>0</v>
      </c>
      <c r="AD1114" s="733">
        <f>IFERROR(IF(OR(AD$4&lt;$B1114,(AD$4-$B1114)&lt;$E1114),0,IF((SUM($F1114:AC1114)+($C1114/$D1114))&gt;$C1114,$C1114-SUM($F1114:AC1114),($C1114-SUM($F1114:AC1114))/($D1114-(AD$4-$E1114)+$B1114))),0)</f>
        <v>0</v>
      </c>
      <c r="AE1114" s="733">
        <f>IFERROR(IF(OR(AE$4&lt;$B1114,(AE$4-$B1114)&lt;$E1114),0,IF((SUM($F1114:AD1114)+($C1114/$D1114))&gt;$C1114,$C1114-SUM($F1114:AD1114),($C1114-SUM($F1114:AD1114))/($D1114-(AE$4-$E1114)+$B1114))),0)</f>
        <v>0</v>
      </c>
      <c r="AF1114" s="733">
        <f>IFERROR(IF(OR(AF$4&lt;$B1114,(AF$4-$B1114)&lt;$E1114),0,IF((SUM($F1114:AE1114)+($C1114/$D1114))&gt;$C1114,$C1114-SUM($F1114:AE1114),($C1114-SUM($F1114:AE1114))/($D1114-(AF$4-$E1114)+$B1114))),0)</f>
        <v>0</v>
      </c>
      <c r="AG1114" s="733">
        <f>IFERROR(IF(OR(AG$4&lt;$B1114,(AG$4-$B1114)&lt;$E1114),0,IF((SUM($F1114:AF1114)+($C1114/$D1114))&gt;$C1114,$C1114-SUM($F1114:AF1114),($C1114-SUM($F1114:AF1114))/($D1114-(AG$4-$E1114)+$B1114))),0)</f>
        <v>0</v>
      </c>
      <c r="AH1114" s="733">
        <f>IFERROR(IF(OR(AH$4&lt;$B1114,(AH$4-$B1114)&lt;$E1114),0,IF((SUM($F1114:AG1114)+($C1114/$D1114))&gt;$C1114,$C1114-SUM($F1114:AG1114),($C1114-SUM($F1114:AG1114))/($D1114-(AH$4-$E1114)+$B1114))),0)</f>
        <v>0</v>
      </c>
      <c r="AI1114" s="733">
        <f>IFERROR(IF(OR(AI$4&lt;$B1114,(AI$4-$B1114)&lt;$E1114),0,IF((SUM($F1114:AH1114)+($C1114/$D1114))&gt;$C1114,$C1114-SUM($F1114:AH1114),($C1114-SUM($F1114:AH1114))/($D1114-(AI$4-$E1114)+$B1114))),0)</f>
        <v>0</v>
      </c>
      <c r="AJ1114" s="733">
        <f>IFERROR(IF(OR(AJ$4&lt;$B1114,(AJ$4-$B1114)&lt;$E1114),0,IF((SUM($F1114:AI1114)+($C1114/$D1114))&gt;$C1114,$C1114-SUM($F1114:AI1114),($C1114-SUM($F1114:AI1114))/($D1114-(AJ$4-$E1114)+$B1114))),0)</f>
        <v>0</v>
      </c>
      <c r="AK1114" s="733">
        <f>IFERROR(IF(OR(AK$4&lt;$B1114,(AK$4-$B1114)&lt;$E1114),0,IF((SUM($F1114:AJ1114)+($C1114/$D1114))&gt;$C1114,$C1114-SUM($F1114:AJ1114),($C1114-SUM($F1114:AJ1114))/($D1114-(AK$4-$E1114)+$B1114))),0)</f>
        <v>0</v>
      </c>
      <c r="AL1114" s="733">
        <f>IFERROR(IF(OR(AL$4&lt;$B1114,(AL$4-$B1114)&lt;$E1114),0,IF((SUM($F1114:AK1114)+($C1114/$D1114))&gt;$C1114,$C1114-SUM($F1114:AK1114),($C1114-SUM($F1114:AK1114))/($D1114-(AL$4-$E1114)+$B1114))),0)</f>
        <v>0</v>
      </c>
      <c r="AM1114" s="733">
        <f>IFERROR(IF(OR(AM$4&lt;$B1114,(AM$4-$B1114)&lt;$E1114),0,IF((SUM($F1114:AL1114)+($C1114/$D1114))&gt;$C1114,$C1114-SUM($F1114:AL1114),($C1114-SUM($F1114:AL1114))/($D1114-(AM$4-$E1114)+$B1114))),0)</f>
        <v>0</v>
      </c>
      <c r="AN1114" s="733">
        <f>IFERROR(IF(OR(AN$4&lt;$B1114,(AN$4-$B1114)&lt;$E1114),0,IF((SUM($F1114:AM1114)+($C1114/$D1114))&gt;$C1114,$C1114-SUM($F1114:AM1114),($C1114-SUM($F1114:AM1114))/($D1114-(AN$4-$E1114)+$B1114))),0)</f>
        <v>0</v>
      </c>
      <c r="AO1114" s="733">
        <f>IFERROR(IF(OR(AO$4&lt;$B1114,(AO$4-$B1114)&lt;$E1114),0,IF((SUM($F1114:AN1114)+($C1114/$D1114))&gt;$C1114,$C1114-SUM($F1114:AN1114),($C1114-SUM($F1114:AN1114))/($D1114-(AO$4-$E1114)+$B1114))),0)</f>
        <v>0</v>
      </c>
      <c r="AP1114" s="733">
        <f>IFERROR(IF(OR(AP$4&lt;$B1114,(AP$4-$B1114)&lt;$E1114),0,IF((SUM($F1114:AO1114)+($C1114/$D1114))&gt;$C1114,$C1114-SUM($F1114:AO1114),($C1114-SUM($F1114:AO1114))/($D1114-(AP$4-$E1114)+$B1114))),0)</f>
        <v>0</v>
      </c>
      <c r="AQ1114" s="733">
        <f>IFERROR(IF(OR(AQ$4&lt;$B1114,(AQ$4-$B1114)&lt;$E1114),0,IF((SUM($F1114:AP1114)+($C1114/$D1114))&gt;$C1114,$C1114-SUM($F1114:AP1114),($C1114-SUM($F1114:AP1114))/($D1114-(AQ$4-$E1114)+$B1114))),0)</f>
        <v>0</v>
      </c>
      <c r="AR1114" s="733">
        <f>IFERROR(IF(OR(AR$4&lt;$B1114,(AR$4-$B1114)&lt;$E1114),0,IF((SUM($F1114:AQ1114)+($C1114/$D1114))&gt;$C1114,$C1114-SUM($F1114:AQ1114),($C1114-SUM($F1114:AQ1114))/($D1114-(AR$4-$E1114)+$B1114))),0)</f>
        <v>0</v>
      </c>
      <c r="AS1114" s="733">
        <f>IFERROR(IF(OR(AS$4&lt;$B1114,(AS$4-$B1114)&lt;$E1114),0,IF((SUM($F1114:AR1114)+($C1114/$D1114))&gt;$C1114,$C1114-SUM($F1114:AR1114),($C1114-SUM($F1114:AR1114))/($D1114-(AS$4-$E1114)+$B1114))),0)</f>
        <v>0</v>
      </c>
      <c r="AT1114" s="733">
        <f>IFERROR(IF(OR(AT$4&lt;$B1114,(AT$4-$B1114)&lt;$E1114),0,IF((SUM($F1114:AS1114)+($C1114/$D1114))&gt;$C1114,$C1114-SUM($F1114:AS1114),($C1114-SUM($F1114:AS1114))/($D1114-(AT$4-$E1114)+$B1114))),0)</f>
        <v>0</v>
      </c>
      <c r="AU1114" s="733">
        <f>IFERROR(IF(OR(AU$4&lt;$B1114,(AU$4-$B1114)&lt;$E1114),0,IF((SUM($F1114:AT1114)+($C1114/$D1114))&gt;$C1114,$C1114-SUM($F1114:AT1114),($C1114-SUM($F1114:AT1114))/($D1114-(AU$4-$E1114)+$B1114))),0)</f>
        <v>0</v>
      </c>
      <c r="AW1114" s="200"/>
    </row>
    <row r="1115" spans="1:49" s="822" customFormat="1" x14ac:dyDescent="0.3">
      <c r="A1115" s="200"/>
      <c r="B1115" s="802">
        <f>IF((B1114+1)&gt;'PAINEL DE CONTROLE'!$D$6,'PAINEL DE CONTROLE'!$D$6,(B1114+1))</f>
        <v>11</v>
      </c>
      <c r="C1115" s="780">
        <v>0</v>
      </c>
      <c r="D1115" s="854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54">
        <f>'PAINEL DE CONTROLE'!$D$8</f>
        <v>1</v>
      </c>
      <c r="F1115" s="200"/>
      <c r="G1115" s="733">
        <f>IFERROR(IF(OR(G$4&lt;$B1115,(G$4-$B1115)&lt;$E1115),0,IF((SUM($F1115:F1115)+($C1115/$D1115))&gt;$C1115,$C1115-SUM($F1115:F1115),($C1115-SUM($F1115:F1115))/($D1115-(G$4-$E1115)+$B1115))),0)</f>
        <v>0</v>
      </c>
      <c r="H1115" s="733">
        <f>IFERROR(IF(OR(H$4&lt;$B1115,(H$4-$B1115)&lt;$E1115),0,IF((SUM($F1115:G1115)+($C1115/$D1115))&gt;$C1115,$C1115-SUM($F1115:G1115),($C1115-SUM($F1115:G1115))/($D1115-(H$4-$E1115)+$B1115))),0)</f>
        <v>0</v>
      </c>
      <c r="I1115" s="733">
        <f>IFERROR(IF(OR(I$4&lt;$B1115,(I$4-$B1115)&lt;$E1115),0,IF((SUM($F1115:H1115)+($C1115/$D1115))&gt;$C1115,$C1115-SUM($F1115:H1115),($C1115-SUM($F1115:H1115))/($D1115-(I$4-$E1115)+$B1115))),0)</f>
        <v>0</v>
      </c>
      <c r="J1115" s="733">
        <f>IFERROR(IF(OR(J$4&lt;$B1115,(J$4-$B1115)&lt;$E1115),0,IF((SUM($F1115:I1115)+($C1115/$D1115))&gt;$C1115,$C1115-SUM($F1115:I1115),($C1115-SUM($F1115:I1115))/($D1115-(J$4-$E1115)+$B1115))),0)</f>
        <v>0</v>
      </c>
      <c r="K1115" s="733">
        <f>IFERROR(IF(OR(K$4&lt;$B1115,(K$4-$B1115)&lt;$E1115),0,IF((SUM($F1115:J1115)+($C1115/$D1115))&gt;$C1115,$C1115-SUM($F1115:J1115),($C1115-SUM($F1115:J1115))/($D1115-(K$4-$E1115)+$B1115))),0)</f>
        <v>0</v>
      </c>
      <c r="L1115" s="733">
        <f>IFERROR(IF(OR(L$4&lt;$B1115,(L$4-$B1115)&lt;$E1115),0,IF((SUM($F1115:K1115)+($C1115/$D1115))&gt;$C1115,$C1115-SUM($F1115:K1115),($C1115-SUM($F1115:K1115))/($D1115-(L$4-$E1115)+$B1115))),0)</f>
        <v>0</v>
      </c>
      <c r="M1115" s="733">
        <f>IFERROR(IF(OR(M$4&lt;$B1115,(M$4-$B1115)&lt;$E1115),0,IF((SUM($F1115:L1115)+($C1115/$D1115))&gt;$C1115,$C1115-SUM($F1115:L1115),($C1115-SUM($F1115:L1115))/($D1115-(M$4-$E1115)+$B1115))),0)</f>
        <v>0</v>
      </c>
      <c r="N1115" s="733">
        <f>IFERROR(IF(OR(N$4&lt;$B1115,(N$4-$B1115)&lt;$E1115),0,IF((SUM($F1115:M1115)+($C1115/$D1115))&gt;$C1115,$C1115-SUM($F1115:M1115),($C1115-SUM($F1115:M1115))/($D1115-(N$4-$E1115)+$B1115))),0)</f>
        <v>0</v>
      </c>
      <c r="O1115" s="733">
        <f>IFERROR(IF(OR(O$4&lt;$B1115,(O$4-$B1115)&lt;$E1115),0,IF((SUM($F1115:N1115)+($C1115/$D1115))&gt;$C1115,$C1115-SUM($F1115:N1115),($C1115-SUM($F1115:N1115))/($D1115-(O$4-$E1115)+$B1115))),0)</f>
        <v>0</v>
      </c>
      <c r="P1115" s="733">
        <f>IFERROR(IF(OR(P$4&lt;$B1115,(P$4-$B1115)&lt;$E1115),0,IF((SUM($F1115:O1115)+($C1115/$D1115))&gt;$C1115,$C1115-SUM($F1115:O1115),($C1115-SUM($F1115:O1115))/($D1115-(P$4-$E1115)+$B1115))),0)</f>
        <v>0</v>
      </c>
      <c r="Q1115" s="733">
        <f>IFERROR(IF(OR(Q$4&lt;$B1115,(Q$4-$B1115)&lt;$E1115),0,IF((SUM($F1115:P1115)+($C1115/$D1115))&gt;$C1115,$C1115-SUM($F1115:P1115),($C1115-SUM($F1115:P1115))/($D1115-(Q$4-$E1115)+$B1115))),0)</f>
        <v>0</v>
      </c>
      <c r="R1115" s="733">
        <f>IFERROR(IF(OR(R$4&lt;$B1115,(R$4-$B1115)&lt;$E1115),0,IF((SUM($F1115:Q1115)+($C1115/$D1115))&gt;$C1115,$C1115-SUM($F1115:Q1115),($C1115-SUM($F1115:Q1115))/($D1115-(R$4-$E1115)+$B1115))),0)</f>
        <v>0</v>
      </c>
      <c r="S1115" s="733">
        <f>IFERROR(IF(OR(S$4&lt;$B1115,(S$4-$B1115)&lt;$E1115),0,IF((SUM($F1115:R1115)+($C1115/$D1115))&gt;$C1115,$C1115-SUM($F1115:R1115),($C1115-SUM($F1115:R1115))/($D1115-(S$4-$E1115)+$B1115))),0)</f>
        <v>0</v>
      </c>
      <c r="T1115" s="733">
        <f>IFERROR(IF(OR(T$4&lt;$B1115,(T$4-$B1115)&lt;$E1115),0,IF((SUM($F1115:S1115)+($C1115/$D1115))&gt;$C1115,$C1115-SUM($F1115:S1115),($C1115-SUM($F1115:S1115))/($D1115-(T$4-$E1115)+$B1115))),0)</f>
        <v>0</v>
      </c>
      <c r="U1115" s="733">
        <f>IFERROR(IF(OR(U$4&lt;$B1115,(U$4-$B1115)&lt;$E1115),0,IF((SUM($F1115:T1115)+($C1115/$D1115))&gt;$C1115,$C1115-SUM($F1115:T1115),($C1115-SUM($F1115:T1115))/($D1115-(U$4-$E1115)+$B1115))),0)</f>
        <v>0</v>
      </c>
      <c r="V1115" s="733">
        <f>IFERROR(IF(OR(V$4&lt;$B1115,(V$4-$B1115)&lt;$E1115),0,IF((SUM($F1115:U1115)+($C1115/$D1115))&gt;$C1115,$C1115-SUM($F1115:U1115),($C1115-SUM($F1115:U1115))/($D1115-(V$4-$E1115)+$B1115))),0)</f>
        <v>0</v>
      </c>
      <c r="W1115" s="733">
        <f>IFERROR(IF(OR(W$4&lt;$B1115,(W$4-$B1115)&lt;$E1115),0,IF((SUM($F1115:V1115)+($C1115/$D1115))&gt;$C1115,$C1115-SUM($F1115:V1115),($C1115-SUM($F1115:V1115))/($D1115-(W$4-$E1115)+$B1115))),0)</f>
        <v>0</v>
      </c>
      <c r="X1115" s="733">
        <f>IFERROR(IF(OR(X$4&lt;$B1115,(X$4-$B1115)&lt;$E1115),0,IF((SUM($F1115:W1115)+($C1115/$D1115))&gt;$C1115,$C1115-SUM($F1115:W1115),($C1115-SUM($F1115:W1115))/($D1115-(X$4-$E1115)+$B1115))),0)</f>
        <v>0</v>
      </c>
      <c r="Y1115" s="733">
        <f>IFERROR(IF(OR(Y$4&lt;$B1115,(Y$4-$B1115)&lt;$E1115),0,IF((SUM($F1115:X1115)+($C1115/$D1115))&gt;$C1115,$C1115-SUM($F1115:X1115),($C1115-SUM($F1115:X1115))/($D1115-(Y$4-$E1115)+$B1115))),0)</f>
        <v>0</v>
      </c>
      <c r="Z1115" s="733">
        <f>IFERROR(IF(OR(Z$4&lt;$B1115,(Z$4-$B1115)&lt;$E1115),0,IF((SUM($F1115:Y1115)+($C1115/$D1115))&gt;$C1115,$C1115-SUM($F1115:Y1115),($C1115-SUM($F1115:Y1115))/($D1115-(Z$4-$E1115)+$B1115))),0)</f>
        <v>0</v>
      </c>
      <c r="AA1115" s="733">
        <f>IFERROR(IF(OR(AA$4&lt;$B1115,(AA$4-$B1115)&lt;$E1115),0,IF((SUM($F1115:Z1115)+($C1115/$D1115))&gt;$C1115,$C1115-SUM($F1115:Z1115),($C1115-SUM($F1115:Z1115))/($D1115-(AA$4-$E1115)+$B1115))),0)</f>
        <v>0</v>
      </c>
      <c r="AB1115" s="733">
        <f>IFERROR(IF(OR(AB$4&lt;$B1115,(AB$4-$B1115)&lt;$E1115),0,IF((SUM($F1115:AA1115)+($C1115/$D1115))&gt;$C1115,$C1115-SUM($F1115:AA1115),($C1115-SUM($F1115:AA1115))/($D1115-(AB$4-$E1115)+$B1115))),0)</f>
        <v>0</v>
      </c>
      <c r="AC1115" s="733">
        <f>IFERROR(IF(OR(AC$4&lt;$B1115,(AC$4-$B1115)&lt;$E1115),0,IF((SUM($F1115:AB1115)+($C1115/$D1115))&gt;$C1115,$C1115-SUM($F1115:AB1115),($C1115-SUM($F1115:AB1115))/($D1115-(AC$4-$E1115)+$B1115))),0)</f>
        <v>0</v>
      </c>
      <c r="AD1115" s="733">
        <f>IFERROR(IF(OR(AD$4&lt;$B1115,(AD$4-$B1115)&lt;$E1115),0,IF((SUM($F1115:AC1115)+($C1115/$D1115))&gt;$C1115,$C1115-SUM($F1115:AC1115),($C1115-SUM($F1115:AC1115))/($D1115-(AD$4-$E1115)+$B1115))),0)</f>
        <v>0</v>
      </c>
      <c r="AE1115" s="733">
        <f>IFERROR(IF(OR(AE$4&lt;$B1115,(AE$4-$B1115)&lt;$E1115),0,IF((SUM($F1115:AD1115)+($C1115/$D1115))&gt;$C1115,$C1115-SUM($F1115:AD1115),($C1115-SUM($F1115:AD1115))/($D1115-(AE$4-$E1115)+$B1115))),0)</f>
        <v>0</v>
      </c>
      <c r="AF1115" s="733">
        <f>IFERROR(IF(OR(AF$4&lt;$B1115,(AF$4-$B1115)&lt;$E1115),0,IF((SUM($F1115:AE1115)+($C1115/$D1115))&gt;$C1115,$C1115-SUM($F1115:AE1115),($C1115-SUM($F1115:AE1115))/($D1115-(AF$4-$E1115)+$B1115))),0)</f>
        <v>0</v>
      </c>
      <c r="AG1115" s="733">
        <f>IFERROR(IF(OR(AG$4&lt;$B1115,(AG$4-$B1115)&lt;$E1115),0,IF((SUM($F1115:AF1115)+($C1115/$D1115))&gt;$C1115,$C1115-SUM($F1115:AF1115),($C1115-SUM($F1115:AF1115))/($D1115-(AG$4-$E1115)+$B1115))),0)</f>
        <v>0</v>
      </c>
      <c r="AH1115" s="733">
        <f>IFERROR(IF(OR(AH$4&lt;$B1115,(AH$4-$B1115)&lt;$E1115),0,IF((SUM($F1115:AG1115)+($C1115/$D1115))&gt;$C1115,$C1115-SUM($F1115:AG1115),($C1115-SUM($F1115:AG1115))/($D1115-(AH$4-$E1115)+$B1115))),0)</f>
        <v>0</v>
      </c>
      <c r="AI1115" s="733">
        <f>IFERROR(IF(OR(AI$4&lt;$B1115,(AI$4-$B1115)&lt;$E1115),0,IF((SUM($F1115:AH1115)+($C1115/$D1115))&gt;$C1115,$C1115-SUM($F1115:AH1115),($C1115-SUM($F1115:AH1115))/($D1115-(AI$4-$E1115)+$B1115))),0)</f>
        <v>0</v>
      </c>
      <c r="AJ1115" s="733">
        <f>IFERROR(IF(OR(AJ$4&lt;$B1115,(AJ$4-$B1115)&lt;$E1115),0,IF((SUM($F1115:AI1115)+($C1115/$D1115))&gt;$C1115,$C1115-SUM($F1115:AI1115),($C1115-SUM($F1115:AI1115))/($D1115-(AJ$4-$E1115)+$B1115))),0)</f>
        <v>0</v>
      </c>
      <c r="AK1115" s="733">
        <f>IFERROR(IF(OR(AK$4&lt;$B1115,(AK$4-$B1115)&lt;$E1115),0,IF((SUM($F1115:AJ1115)+($C1115/$D1115))&gt;$C1115,$C1115-SUM($F1115:AJ1115),($C1115-SUM($F1115:AJ1115))/($D1115-(AK$4-$E1115)+$B1115))),0)</f>
        <v>0</v>
      </c>
      <c r="AL1115" s="733">
        <f>IFERROR(IF(OR(AL$4&lt;$B1115,(AL$4-$B1115)&lt;$E1115),0,IF((SUM($F1115:AK1115)+($C1115/$D1115))&gt;$C1115,$C1115-SUM($F1115:AK1115),($C1115-SUM($F1115:AK1115))/($D1115-(AL$4-$E1115)+$B1115))),0)</f>
        <v>0</v>
      </c>
      <c r="AM1115" s="733">
        <f>IFERROR(IF(OR(AM$4&lt;$B1115,(AM$4-$B1115)&lt;$E1115),0,IF((SUM($F1115:AL1115)+($C1115/$D1115))&gt;$C1115,$C1115-SUM($F1115:AL1115),($C1115-SUM($F1115:AL1115))/($D1115-(AM$4-$E1115)+$B1115))),0)</f>
        <v>0</v>
      </c>
      <c r="AN1115" s="733">
        <f>IFERROR(IF(OR(AN$4&lt;$B1115,(AN$4-$B1115)&lt;$E1115),0,IF((SUM($F1115:AM1115)+($C1115/$D1115))&gt;$C1115,$C1115-SUM($F1115:AM1115),($C1115-SUM($F1115:AM1115))/($D1115-(AN$4-$E1115)+$B1115))),0)</f>
        <v>0</v>
      </c>
      <c r="AO1115" s="733">
        <f>IFERROR(IF(OR(AO$4&lt;$B1115,(AO$4-$B1115)&lt;$E1115),0,IF((SUM($F1115:AN1115)+($C1115/$D1115))&gt;$C1115,$C1115-SUM($F1115:AN1115),($C1115-SUM($F1115:AN1115))/($D1115-(AO$4-$E1115)+$B1115))),0)</f>
        <v>0</v>
      </c>
      <c r="AP1115" s="733">
        <f>IFERROR(IF(OR(AP$4&lt;$B1115,(AP$4-$B1115)&lt;$E1115),0,IF((SUM($F1115:AO1115)+($C1115/$D1115))&gt;$C1115,$C1115-SUM($F1115:AO1115),($C1115-SUM($F1115:AO1115))/($D1115-(AP$4-$E1115)+$B1115))),0)</f>
        <v>0</v>
      </c>
      <c r="AQ1115" s="733">
        <f>IFERROR(IF(OR(AQ$4&lt;$B1115,(AQ$4-$B1115)&lt;$E1115),0,IF((SUM($F1115:AP1115)+($C1115/$D1115))&gt;$C1115,$C1115-SUM($F1115:AP1115),($C1115-SUM($F1115:AP1115))/($D1115-(AQ$4-$E1115)+$B1115))),0)</f>
        <v>0</v>
      </c>
      <c r="AR1115" s="733">
        <f>IFERROR(IF(OR(AR$4&lt;$B1115,(AR$4-$B1115)&lt;$E1115),0,IF((SUM($F1115:AQ1115)+($C1115/$D1115))&gt;$C1115,$C1115-SUM($F1115:AQ1115),($C1115-SUM($F1115:AQ1115))/($D1115-(AR$4-$E1115)+$B1115))),0)</f>
        <v>0</v>
      </c>
      <c r="AS1115" s="733">
        <f>IFERROR(IF(OR(AS$4&lt;$B1115,(AS$4-$B1115)&lt;$E1115),0,IF((SUM($F1115:AR1115)+($C1115/$D1115))&gt;$C1115,$C1115-SUM($F1115:AR1115),($C1115-SUM($F1115:AR1115))/($D1115-(AS$4-$E1115)+$B1115))),0)</f>
        <v>0</v>
      </c>
      <c r="AT1115" s="733">
        <f>IFERROR(IF(OR(AT$4&lt;$B1115,(AT$4-$B1115)&lt;$E1115),0,IF((SUM($F1115:AS1115)+($C1115/$D1115))&gt;$C1115,$C1115-SUM($F1115:AS1115),($C1115-SUM($F1115:AS1115))/($D1115-(AT$4-$E1115)+$B1115))),0)</f>
        <v>0</v>
      </c>
      <c r="AU1115" s="733">
        <f>IFERROR(IF(OR(AU$4&lt;$B1115,(AU$4-$B1115)&lt;$E1115),0,IF((SUM($F1115:AT1115)+($C1115/$D1115))&gt;$C1115,$C1115-SUM($F1115:AT1115),($C1115-SUM($F1115:AT1115))/($D1115-(AU$4-$E1115)+$B1115))),0)</f>
        <v>0</v>
      </c>
      <c r="AW1115" s="200"/>
    </row>
    <row r="1116" spans="1:49" s="822" customFormat="1" x14ac:dyDescent="0.3">
      <c r="A1116" s="200"/>
      <c r="B1116" s="802">
        <f>IF((B1115+1)&gt;'PAINEL DE CONTROLE'!$D$6,'PAINEL DE CONTROLE'!$D$6,(B1115+1))</f>
        <v>12</v>
      </c>
      <c r="C1116" s="780">
        <v>0</v>
      </c>
      <c r="D1116" s="854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54">
        <f>'PAINEL DE CONTROLE'!$D$8</f>
        <v>1</v>
      </c>
      <c r="F1116" s="200"/>
      <c r="G1116" s="733">
        <f>IFERROR(IF(OR(G$4&lt;$B1116,(G$4-$B1116)&lt;$E1116),0,IF((SUM($F1116:F1116)+($C1116/$D1116))&gt;$C1116,$C1116-SUM($F1116:F1116),($C1116-SUM($F1116:F1116))/($D1116-(G$4-$E1116)+$B1116))),0)</f>
        <v>0</v>
      </c>
      <c r="H1116" s="733">
        <f>IFERROR(IF(OR(H$4&lt;$B1116,(H$4-$B1116)&lt;$E1116),0,IF((SUM($F1116:G1116)+($C1116/$D1116))&gt;$C1116,$C1116-SUM($F1116:G1116),($C1116-SUM($F1116:G1116))/($D1116-(H$4-$E1116)+$B1116))),0)</f>
        <v>0</v>
      </c>
      <c r="I1116" s="733">
        <f>IFERROR(IF(OR(I$4&lt;$B1116,(I$4-$B1116)&lt;$E1116),0,IF((SUM($F1116:H1116)+($C1116/$D1116))&gt;$C1116,$C1116-SUM($F1116:H1116),($C1116-SUM($F1116:H1116))/($D1116-(I$4-$E1116)+$B1116))),0)</f>
        <v>0</v>
      </c>
      <c r="J1116" s="733">
        <f>IFERROR(IF(OR(J$4&lt;$B1116,(J$4-$B1116)&lt;$E1116),0,IF((SUM($F1116:I1116)+($C1116/$D1116))&gt;$C1116,$C1116-SUM($F1116:I1116),($C1116-SUM($F1116:I1116))/($D1116-(J$4-$E1116)+$B1116))),0)</f>
        <v>0</v>
      </c>
      <c r="K1116" s="733">
        <f>IFERROR(IF(OR(K$4&lt;$B1116,(K$4-$B1116)&lt;$E1116),0,IF((SUM($F1116:J1116)+($C1116/$D1116))&gt;$C1116,$C1116-SUM($F1116:J1116),($C1116-SUM($F1116:J1116))/($D1116-(K$4-$E1116)+$B1116))),0)</f>
        <v>0</v>
      </c>
      <c r="L1116" s="733">
        <f>IFERROR(IF(OR(L$4&lt;$B1116,(L$4-$B1116)&lt;$E1116),0,IF((SUM($F1116:K1116)+($C1116/$D1116))&gt;$C1116,$C1116-SUM($F1116:K1116),($C1116-SUM($F1116:K1116))/($D1116-(L$4-$E1116)+$B1116))),0)</f>
        <v>0</v>
      </c>
      <c r="M1116" s="733">
        <f>IFERROR(IF(OR(M$4&lt;$B1116,(M$4-$B1116)&lt;$E1116),0,IF((SUM($F1116:L1116)+($C1116/$D1116))&gt;$C1116,$C1116-SUM($F1116:L1116),($C1116-SUM($F1116:L1116))/($D1116-(M$4-$E1116)+$B1116))),0)</f>
        <v>0</v>
      </c>
      <c r="N1116" s="733">
        <f>IFERROR(IF(OR(N$4&lt;$B1116,(N$4-$B1116)&lt;$E1116),0,IF((SUM($F1116:M1116)+($C1116/$D1116))&gt;$C1116,$C1116-SUM($F1116:M1116),($C1116-SUM($F1116:M1116))/($D1116-(N$4-$E1116)+$B1116))),0)</f>
        <v>0</v>
      </c>
      <c r="O1116" s="733">
        <f>IFERROR(IF(OR(O$4&lt;$B1116,(O$4-$B1116)&lt;$E1116),0,IF((SUM($F1116:N1116)+($C1116/$D1116))&gt;$C1116,$C1116-SUM($F1116:N1116),($C1116-SUM($F1116:N1116))/($D1116-(O$4-$E1116)+$B1116))),0)</f>
        <v>0</v>
      </c>
      <c r="P1116" s="733">
        <f>IFERROR(IF(OR(P$4&lt;$B1116,(P$4-$B1116)&lt;$E1116),0,IF((SUM($F1116:O1116)+($C1116/$D1116))&gt;$C1116,$C1116-SUM($F1116:O1116),($C1116-SUM($F1116:O1116))/($D1116-(P$4-$E1116)+$B1116))),0)</f>
        <v>0</v>
      </c>
      <c r="Q1116" s="733">
        <f>IFERROR(IF(OR(Q$4&lt;$B1116,(Q$4-$B1116)&lt;$E1116),0,IF((SUM($F1116:P1116)+($C1116/$D1116))&gt;$C1116,$C1116-SUM($F1116:P1116),($C1116-SUM($F1116:P1116))/($D1116-(Q$4-$E1116)+$B1116))),0)</f>
        <v>0</v>
      </c>
      <c r="R1116" s="733">
        <f>IFERROR(IF(OR(R$4&lt;$B1116,(R$4-$B1116)&lt;$E1116),0,IF((SUM($F1116:Q1116)+($C1116/$D1116))&gt;$C1116,$C1116-SUM($F1116:Q1116),($C1116-SUM($F1116:Q1116))/($D1116-(R$4-$E1116)+$B1116))),0)</f>
        <v>0</v>
      </c>
      <c r="S1116" s="733">
        <f>IFERROR(IF(OR(S$4&lt;$B1116,(S$4-$B1116)&lt;$E1116),0,IF((SUM($F1116:R1116)+($C1116/$D1116))&gt;$C1116,$C1116-SUM($F1116:R1116),($C1116-SUM($F1116:R1116))/($D1116-(S$4-$E1116)+$B1116))),0)</f>
        <v>0</v>
      </c>
      <c r="T1116" s="733">
        <f>IFERROR(IF(OR(T$4&lt;$B1116,(T$4-$B1116)&lt;$E1116),0,IF((SUM($F1116:S1116)+($C1116/$D1116))&gt;$C1116,$C1116-SUM($F1116:S1116),($C1116-SUM($F1116:S1116))/($D1116-(T$4-$E1116)+$B1116))),0)</f>
        <v>0</v>
      </c>
      <c r="U1116" s="733">
        <f>IFERROR(IF(OR(U$4&lt;$B1116,(U$4-$B1116)&lt;$E1116),0,IF((SUM($F1116:T1116)+($C1116/$D1116))&gt;$C1116,$C1116-SUM($F1116:T1116),($C1116-SUM($F1116:T1116))/($D1116-(U$4-$E1116)+$B1116))),0)</f>
        <v>0</v>
      </c>
      <c r="V1116" s="733">
        <f>IFERROR(IF(OR(V$4&lt;$B1116,(V$4-$B1116)&lt;$E1116),0,IF((SUM($F1116:U1116)+($C1116/$D1116))&gt;$C1116,$C1116-SUM($F1116:U1116),($C1116-SUM($F1116:U1116))/($D1116-(V$4-$E1116)+$B1116))),0)</f>
        <v>0</v>
      </c>
      <c r="W1116" s="733">
        <f>IFERROR(IF(OR(W$4&lt;$B1116,(W$4-$B1116)&lt;$E1116),0,IF((SUM($F1116:V1116)+($C1116/$D1116))&gt;$C1116,$C1116-SUM($F1116:V1116),($C1116-SUM($F1116:V1116))/($D1116-(W$4-$E1116)+$B1116))),0)</f>
        <v>0</v>
      </c>
      <c r="X1116" s="733">
        <f>IFERROR(IF(OR(X$4&lt;$B1116,(X$4-$B1116)&lt;$E1116),0,IF((SUM($F1116:W1116)+($C1116/$D1116))&gt;$C1116,$C1116-SUM($F1116:W1116),($C1116-SUM($F1116:W1116))/($D1116-(X$4-$E1116)+$B1116))),0)</f>
        <v>0</v>
      </c>
      <c r="Y1116" s="733">
        <f>IFERROR(IF(OR(Y$4&lt;$B1116,(Y$4-$B1116)&lt;$E1116),0,IF((SUM($F1116:X1116)+($C1116/$D1116))&gt;$C1116,$C1116-SUM($F1116:X1116),($C1116-SUM($F1116:X1116))/($D1116-(Y$4-$E1116)+$B1116))),0)</f>
        <v>0</v>
      </c>
      <c r="Z1116" s="733">
        <f>IFERROR(IF(OR(Z$4&lt;$B1116,(Z$4-$B1116)&lt;$E1116),0,IF((SUM($F1116:Y1116)+($C1116/$D1116))&gt;$C1116,$C1116-SUM($F1116:Y1116),($C1116-SUM($F1116:Y1116))/($D1116-(Z$4-$E1116)+$B1116))),0)</f>
        <v>0</v>
      </c>
      <c r="AA1116" s="733">
        <f>IFERROR(IF(OR(AA$4&lt;$B1116,(AA$4-$B1116)&lt;$E1116),0,IF((SUM($F1116:Z1116)+($C1116/$D1116))&gt;$C1116,$C1116-SUM($F1116:Z1116),($C1116-SUM($F1116:Z1116))/($D1116-(AA$4-$E1116)+$B1116))),0)</f>
        <v>0</v>
      </c>
      <c r="AB1116" s="733">
        <f>IFERROR(IF(OR(AB$4&lt;$B1116,(AB$4-$B1116)&lt;$E1116),0,IF((SUM($F1116:AA1116)+($C1116/$D1116))&gt;$C1116,$C1116-SUM($F1116:AA1116),($C1116-SUM($F1116:AA1116))/($D1116-(AB$4-$E1116)+$B1116))),0)</f>
        <v>0</v>
      </c>
      <c r="AC1116" s="733">
        <f>IFERROR(IF(OR(AC$4&lt;$B1116,(AC$4-$B1116)&lt;$E1116),0,IF((SUM($F1116:AB1116)+($C1116/$D1116))&gt;$C1116,$C1116-SUM($F1116:AB1116),($C1116-SUM($F1116:AB1116))/($D1116-(AC$4-$E1116)+$B1116))),0)</f>
        <v>0</v>
      </c>
      <c r="AD1116" s="733">
        <f>IFERROR(IF(OR(AD$4&lt;$B1116,(AD$4-$B1116)&lt;$E1116),0,IF((SUM($F1116:AC1116)+($C1116/$D1116))&gt;$C1116,$C1116-SUM($F1116:AC1116),($C1116-SUM($F1116:AC1116))/($D1116-(AD$4-$E1116)+$B1116))),0)</f>
        <v>0</v>
      </c>
      <c r="AE1116" s="733">
        <f>IFERROR(IF(OR(AE$4&lt;$B1116,(AE$4-$B1116)&lt;$E1116),0,IF((SUM($F1116:AD1116)+($C1116/$D1116))&gt;$C1116,$C1116-SUM($F1116:AD1116),($C1116-SUM($F1116:AD1116))/($D1116-(AE$4-$E1116)+$B1116))),0)</f>
        <v>0</v>
      </c>
      <c r="AF1116" s="733">
        <f>IFERROR(IF(OR(AF$4&lt;$B1116,(AF$4-$B1116)&lt;$E1116),0,IF((SUM($F1116:AE1116)+($C1116/$D1116))&gt;$C1116,$C1116-SUM($F1116:AE1116),($C1116-SUM($F1116:AE1116))/($D1116-(AF$4-$E1116)+$B1116))),0)</f>
        <v>0</v>
      </c>
      <c r="AG1116" s="733">
        <f>IFERROR(IF(OR(AG$4&lt;$B1116,(AG$4-$B1116)&lt;$E1116),0,IF((SUM($F1116:AF1116)+($C1116/$D1116))&gt;$C1116,$C1116-SUM($F1116:AF1116),($C1116-SUM($F1116:AF1116))/($D1116-(AG$4-$E1116)+$B1116))),0)</f>
        <v>0</v>
      </c>
      <c r="AH1116" s="733">
        <f>IFERROR(IF(OR(AH$4&lt;$B1116,(AH$4-$B1116)&lt;$E1116),0,IF((SUM($F1116:AG1116)+($C1116/$D1116))&gt;$C1116,$C1116-SUM($F1116:AG1116),($C1116-SUM($F1116:AG1116))/($D1116-(AH$4-$E1116)+$B1116))),0)</f>
        <v>0</v>
      </c>
      <c r="AI1116" s="733">
        <f>IFERROR(IF(OR(AI$4&lt;$B1116,(AI$4-$B1116)&lt;$E1116),0,IF((SUM($F1116:AH1116)+($C1116/$D1116))&gt;$C1116,$C1116-SUM($F1116:AH1116),($C1116-SUM($F1116:AH1116))/($D1116-(AI$4-$E1116)+$B1116))),0)</f>
        <v>0</v>
      </c>
      <c r="AJ1116" s="733">
        <f>IFERROR(IF(OR(AJ$4&lt;$B1116,(AJ$4-$B1116)&lt;$E1116),0,IF((SUM($F1116:AI1116)+($C1116/$D1116))&gt;$C1116,$C1116-SUM($F1116:AI1116),($C1116-SUM($F1116:AI1116))/($D1116-(AJ$4-$E1116)+$B1116))),0)</f>
        <v>0</v>
      </c>
      <c r="AK1116" s="733">
        <f>IFERROR(IF(OR(AK$4&lt;$B1116,(AK$4-$B1116)&lt;$E1116),0,IF((SUM($F1116:AJ1116)+($C1116/$D1116))&gt;$C1116,$C1116-SUM($F1116:AJ1116),($C1116-SUM($F1116:AJ1116))/($D1116-(AK$4-$E1116)+$B1116))),0)</f>
        <v>0</v>
      </c>
      <c r="AL1116" s="733">
        <f>IFERROR(IF(OR(AL$4&lt;$B1116,(AL$4-$B1116)&lt;$E1116),0,IF((SUM($F1116:AK1116)+($C1116/$D1116))&gt;$C1116,$C1116-SUM($F1116:AK1116),($C1116-SUM($F1116:AK1116))/($D1116-(AL$4-$E1116)+$B1116))),0)</f>
        <v>0</v>
      </c>
      <c r="AM1116" s="733">
        <f>IFERROR(IF(OR(AM$4&lt;$B1116,(AM$4-$B1116)&lt;$E1116),0,IF((SUM($F1116:AL1116)+($C1116/$D1116))&gt;$C1116,$C1116-SUM($F1116:AL1116),($C1116-SUM($F1116:AL1116))/($D1116-(AM$4-$E1116)+$B1116))),0)</f>
        <v>0</v>
      </c>
      <c r="AN1116" s="733">
        <f>IFERROR(IF(OR(AN$4&lt;$B1116,(AN$4-$B1116)&lt;$E1116),0,IF((SUM($F1116:AM1116)+($C1116/$D1116))&gt;$C1116,$C1116-SUM($F1116:AM1116),($C1116-SUM($F1116:AM1116))/($D1116-(AN$4-$E1116)+$B1116))),0)</f>
        <v>0</v>
      </c>
      <c r="AO1116" s="733">
        <f>IFERROR(IF(OR(AO$4&lt;$B1116,(AO$4-$B1116)&lt;$E1116),0,IF((SUM($F1116:AN1116)+($C1116/$D1116))&gt;$C1116,$C1116-SUM($F1116:AN1116),($C1116-SUM($F1116:AN1116))/($D1116-(AO$4-$E1116)+$B1116))),0)</f>
        <v>0</v>
      </c>
      <c r="AP1116" s="733">
        <f>IFERROR(IF(OR(AP$4&lt;$B1116,(AP$4-$B1116)&lt;$E1116),0,IF((SUM($F1116:AO1116)+($C1116/$D1116))&gt;$C1116,$C1116-SUM($F1116:AO1116),($C1116-SUM($F1116:AO1116))/($D1116-(AP$4-$E1116)+$B1116))),0)</f>
        <v>0</v>
      </c>
      <c r="AQ1116" s="733">
        <f>IFERROR(IF(OR(AQ$4&lt;$B1116,(AQ$4-$B1116)&lt;$E1116),0,IF((SUM($F1116:AP1116)+($C1116/$D1116))&gt;$C1116,$C1116-SUM($F1116:AP1116),($C1116-SUM($F1116:AP1116))/($D1116-(AQ$4-$E1116)+$B1116))),0)</f>
        <v>0</v>
      </c>
      <c r="AR1116" s="733">
        <f>IFERROR(IF(OR(AR$4&lt;$B1116,(AR$4-$B1116)&lt;$E1116),0,IF((SUM($F1116:AQ1116)+($C1116/$D1116))&gt;$C1116,$C1116-SUM($F1116:AQ1116),($C1116-SUM($F1116:AQ1116))/($D1116-(AR$4-$E1116)+$B1116))),0)</f>
        <v>0</v>
      </c>
      <c r="AS1116" s="733">
        <f>IFERROR(IF(OR(AS$4&lt;$B1116,(AS$4-$B1116)&lt;$E1116),0,IF((SUM($F1116:AR1116)+($C1116/$D1116))&gt;$C1116,$C1116-SUM($F1116:AR1116),($C1116-SUM($F1116:AR1116))/($D1116-(AS$4-$E1116)+$B1116))),0)</f>
        <v>0</v>
      </c>
      <c r="AT1116" s="733">
        <f>IFERROR(IF(OR(AT$4&lt;$B1116,(AT$4-$B1116)&lt;$E1116),0,IF((SUM($F1116:AS1116)+($C1116/$D1116))&gt;$C1116,$C1116-SUM($F1116:AS1116),($C1116-SUM($F1116:AS1116))/($D1116-(AT$4-$E1116)+$B1116))),0)</f>
        <v>0</v>
      </c>
      <c r="AU1116" s="733">
        <f>IFERROR(IF(OR(AU$4&lt;$B1116,(AU$4-$B1116)&lt;$E1116),0,IF((SUM($F1116:AT1116)+($C1116/$D1116))&gt;$C1116,$C1116-SUM($F1116:AT1116),($C1116-SUM($F1116:AT1116))/($D1116-(AU$4-$E1116)+$B1116))),0)</f>
        <v>0</v>
      </c>
      <c r="AW1116" s="200"/>
    </row>
    <row r="1117" spans="1:49" s="822" customFormat="1" x14ac:dyDescent="0.3">
      <c r="A1117" s="200"/>
      <c r="B1117" s="802">
        <f>IF((B1116+1)&gt;'PAINEL DE CONTROLE'!$D$6,'PAINEL DE CONTROLE'!$D$6,(B1116+1))</f>
        <v>13</v>
      </c>
      <c r="C1117" s="780">
        <v>0</v>
      </c>
      <c r="D1117" s="854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54">
        <f>'PAINEL DE CONTROLE'!$D$8</f>
        <v>1</v>
      </c>
      <c r="F1117" s="200"/>
      <c r="G1117" s="733">
        <f>IFERROR(IF(OR(G$4&lt;$B1117,(G$4-$B1117)&lt;$E1117),0,IF((SUM($F1117:F1117)+($C1117/$D1117))&gt;$C1117,$C1117-SUM($F1117:F1117),($C1117-SUM($F1117:F1117))/($D1117-(G$4-$E1117)+$B1117))),0)</f>
        <v>0</v>
      </c>
      <c r="H1117" s="733">
        <f>IFERROR(IF(OR(H$4&lt;$B1117,(H$4-$B1117)&lt;$E1117),0,IF((SUM($F1117:G1117)+($C1117/$D1117))&gt;$C1117,$C1117-SUM($F1117:G1117),($C1117-SUM($F1117:G1117))/($D1117-(H$4-$E1117)+$B1117))),0)</f>
        <v>0</v>
      </c>
      <c r="I1117" s="733">
        <f>IFERROR(IF(OR(I$4&lt;$B1117,(I$4-$B1117)&lt;$E1117),0,IF((SUM($F1117:H1117)+($C1117/$D1117))&gt;$C1117,$C1117-SUM($F1117:H1117),($C1117-SUM($F1117:H1117))/($D1117-(I$4-$E1117)+$B1117))),0)</f>
        <v>0</v>
      </c>
      <c r="J1117" s="733">
        <f>IFERROR(IF(OR(J$4&lt;$B1117,(J$4-$B1117)&lt;$E1117),0,IF((SUM($F1117:I1117)+($C1117/$D1117))&gt;$C1117,$C1117-SUM($F1117:I1117),($C1117-SUM($F1117:I1117))/($D1117-(J$4-$E1117)+$B1117))),0)</f>
        <v>0</v>
      </c>
      <c r="K1117" s="733">
        <f>IFERROR(IF(OR(K$4&lt;$B1117,(K$4-$B1117)&lt;$E1117),0,IF((SUM($F1117:J1117)+($C1117/$D1117))&gt;$C1117,$C1117-SUM($F1117:J1117),($C1117-SUM($F1117:J1117))/($D1117-(K$4-$E1117)+$B1117))),0)</f>
        <v>0</v>
      </c>
      <c r="L1117" s="733">
        <f>IFERROR(IF(OR(L$4&lt;$B1117,(L$4-$B1117)&lt;$E1117),0,IF((SUM($F1117:K1117)+($C1117/$D1117))&gt;$C1117,$C1117-SUM($F1117:K1117),($C1117-SUM($F1117:K1117))/($D1117-(L$4-$E1117)+$B1117))),0)</f>
        <v>0</v>
      </c>
      <c r="M1117" s="733">
        <f>IFERROR(IF(OR(M$4&lt;$B1117,(M$4-$B1117)&lt;$E1117),0,IF((SUM($F1117:L1117)+($C1117/$D1117))&gt;$C1117,$C1117-SUM($F1117:L1117),($C1117-SUM($F1117:L1117))/($D1117-(M$4-$E1117)+$B1117))),0)</f>
        <v>0</v>
      </c>
      <c r="N1117" s="733">
        <f>IFERROR(IF(OR(N$4&lt;$B1117,(N$4-$B1117)&lt;$E1117),0,IF((SUM($F1117:M1117)+($C1117/$D1117))&gt;$C1117,$C1117-SUM($F1117:M1117),($C1117-SUM($F1117:M1117))/($D1117-(N$4-$E1117)+$B1117))),0)</f>
        <v>0</v>
      </c>
      <c r="O1117" s="733">
        <f>IFERROR(IF(OR(O$4&lt;$B1117,(O$4-$B1117)&lt;$E1117),0,IF((SUM($F1117:N1117)+($C1117/$D1117))&gt;$C1117,$C1117-SUM($F1117:N1117),($C1117-SUM($F1117:N1117))/($D1117-(O$4-$E1117)+$B1117))),0)</f>
        <v>0</v>
      </c>
      <c r="P1117" s="733">
        <f>IFERROR(IF(OR(P$4&lt;$B1117,(P$4-$B1117)&lt;$E1117),0,IF((SUM($F1117:O1117)+($C1117/$D1117))&gt;$C1117,$C1117-SUM($F1117:O1117),($C1117-SUM($F1117:O1117))/($D1117-(P$4-$E1117)+$B1117))),0)</f>
        <v>0</v>
      </c>
      <c r="Q1117" s="733">
        <f>IFERROR(IF(OR(Q$4&lt;$B1117,(Q$4-$B1117)&lt;$E1117),0,IF((SUM($F1117:P1117)+($C1117/$D1117))&gt;$C1117,$C1117-SUM($F1117:P1117),($C1117-SUM($F1117:P1117))/($D1117-(Q$4-$E1117)+$B1117))),0)</f>
        <v>0</v>
      </c>
      <c r="R1117" s="733">
        <f>IFERROR(IF(OR(R$4&lt;$B1117,(R$4-$B1117)&lt;$E1117),0,IF((SUM($F1117:Q1117)+($C1117/$D1117))&gt;$C1117,$C1117-SUM($F1117:Q1117),($C1117-SUM($F1117:Q1117))/($D1117-(R$4-$E1117)+$B1117))),0)</f>
        <v>0</v>
      </c>
      <c r="S1117" s="733">
        <f>IFERROR(IF(OR(S$4&lt;$B1117,(S$4-$B1117)&lt;$E1117),0,IF((SUM($F1117:R1117)+($C1117/$D1117))&gt;$C1117,$C1117-SUM($F1117:R1117),($C1117-SUM($F1117:R1117))/($D1117-(S$4-$E1117)+$B1117))),0)</f>
        <v>0</v>
      </c>
      <c r="T1117" s="733">
        <f>IFERROR(IF(OR(T$4&lt;$B1117,(T$4-$B1117)&lt;$E1117),0,IF((SUM($F1117:S1117)+($C1117/$D1117))&gt;$C1117,$C1117-SUM($F1117:S1117),($C1117-SUM($F1117:S1117))/($D1117-(T$4-$E1117)+$B1117))),0)</f>
        <v>0</v>
      </c>
      <c r="U1117" s="733">
        <f>IFERROR(IF(OR(U$4&lt;$B1117,(U$4-$B1117)&lt;$E1117),0,IF((SUM($F1117:T1117)+($C1117/$D1117))&gt;$C1117,$C1117-SUM($F1117:T1117),($C1117-SUM($F1117:T1117))/($D1117-(U$4-$E1117)+$B1117))),0)</f>
        <v>0</v>
      </c>
      <c r="V1117" s="733">
        <f>IFERROR(IF(OR(V$4&lt;$B1117,(V$4-$B1117)&lt;$E1117),0,IF((SUM($F1117:U1117)+($C1117/$D1117))&gt;$C1117,$C1117-SUM($F1117:U1117),($C1117-SUM($F1117:U1117))/($D1117-(V$4-$E1117)+$B1117))),0)</f>
        <v>0</v>
      </c>
      <c r="W1117" s="733">
        <f>IFERROR(IF(OR(W$4&lt;$B1117,(W$4-$B1117)&lt;$E1117),0,IF((SUM($F1117:V1117)+($C1117/$D1117))&gt;$C1117,$C1117-SUM($F1117:V1117),($C1117-SUM($F1117:V1117))/($D1117-(W$4-$E1117)+$B1117))),0)</f>
        <v>0</v>
      </c>
      <c r="X1117" s="733">
        <f>IFERROR(IF(OR(X$4&lt;$B1117,(X$4-$B1117)&lt;$E1117),0,IF((SUM($F1117:W1117)+($C1117/$D1117))&gt;$C1117,$C1117-SUM($F1117:W1117),($C1117-SUM($F1117:W1117))/($D1117-(X$4-$E1117)+$B1117))),0)</f>
        <v>0</v>
      </c>
      <c r="Y1117" s="733">
        <f>IFERROR(IF(OR(Y$4&lt;$B1117,(Y$4-$B1117)&lt;$E1117),0,IF((SUM($F1117:X1117)+($C1117/$D1117))&gt;$C1117,$C1117-SUM($F1117:X1117),($C1117-SUM($F1117:X1117))/($D1117-(Y$4-$E1117)+$B1117))),0)</f>
        <v>0</v>
      </c>
      <c r="Z1117" s="733">
        <f>IFERROR(IF(OR(Z$4&lt;$B1117,(Z$4-$B1117)&lt;$E1117),0,IF((SUM($F1117:Y1117)+($C1117/$D1117))&gt;$C1117,$C1117-SUM($F1117:Y1117),($C1117-SUM($F1117:Y1117))/($D1117-(Z$4-$E1117)+$B1117))),0)</f>
        <v>0</v>
      </c>
      <c r="AA1117" s="733">
        <f>IFERROR(IF(OR(AA$4&lt;$B1117,(AA$4-$B1117)&lt;$E1117),0,IF((SUM($F1117:Z1117)+($C1117/$D1117))&gt;$C1117,$C1117-SUM($F1117:Z1117),($C1117-SUM($F1117:Z1117))/($D1117-(AA$4-$E1117)+$B1117))),0)</f>
        <v>0</v>
      </c>
      <c r="AB1117" s="733">
        <f>IFERROR(IF(OR(AB$4&lt;$B1117,(AB$4-$B1117)&lt;$E1117),0,IF((SUM($F1117:AA1117)+($C1117/$D1117))&gt;$C1117,$C1117-SUM($F1117:AA1117),($C1117-SUM($F1117:AA1117))/($D1117-(AB$4-$E1117)+$B1117))),0)</f>
        <v>0</v>
      </c>
      <c r="AC1117" s="733">
        <f>IFERROR(IF(OR(AC$4&lt;$B1117,(AC$4-$B1117)&lt;$E1117),0,IF((SUM($F1117:AB1117)+($C1117/$D1117))&gt;$C1117,$C1117-SUM($F1117:AB1117),($C1117-SUM($F1117:AB1117))/($D1117-(AC$4-$E1117)+$B1117))),0)</f>
        <v>0</v>
      </c>
      <c r="AD1117" s="733">
        <f>IFERROR(IF(OR(AD$4&lt;$B1117,(AD$4-$B1117)&lt;$E1117),0,IF((SUM($F1117:AC1117)+($C1117/$D1117))&gt;$C1117,$C1117-SUM($F1117:AC1117),($C1117-SUM($F1117:AC1117))/($D1117-(AD$4-$E1117)+$B1117))),0)</f>
        <v>0</v>
      </c>
      <c r="AE1117" s="733">
        <f>IFERROR(IF(OR(AE$4&lt;$B1117,(AE$4-$B1117)&lt;$E1117),0,IF((SUM($F1117:AD1117)+($C1117/$D1117))&gt;$C1117,$C1117-SUM($F1117:AD1117),($C1117-SUM($F1117:AD1117))/($D1117-(AE$4-$E1117)+$B1117))),0)</f>
        <v>0</v>
      </c>
      <c r="AF1117" s="733">
        <f>IFERROR(IF(OR(AF$4&lt;$B1117,(AF$4-$B1117)&lt;$E1117),0,IF((SUM($F1117:AE1117)+($C1117/$D1117))&gt;$C1117,$C1117-SUM($F1117:AE1117),($C1117-SUM($F1117:AE1117))/($D1117-(AF$4-$E1117)+$B1117))),0)</f>
        <v>0</v>
      </c>
      <c r="AG1117" s="733">
        <f>IFERROR(IF(OR(AG$4&lt;$B1117,(AG$4-$B1117)&lt;$E1117),0,IF((SUM($F1117:AF1117)+($C1117/$D1117))&gt;$C1117,$C1117-SUM($F1117:AF1117),($C1117-SUM($F1117:AF1117))/($D1117-(AG$4-$E1117)+$B1117))),0)</f>
        <v>0</v>
      </c>
      <c r="AH1117" s="733">
        <f>IFERROR(IF(OR(AH$4&lt;$B1117,(AH$4-$B1117)&lt;$E1117),0,IF((SUM($F1117:AG1117)+($C1117/$D1117))&gt;$C1117,$C1117-SUM($F1117:AG1117),($C1117-SUM($F1117:AG1117))/($D1117-(AH$4-$E1117)+$B1117))),0)</f>
        <v>0</v>
      </c>
      <c r="AI1117" s="733">
        <f>IFERROR(IF(OR(AI$4&lt;$B1117,(AI$4-$B1117)&lt;$E1117),0,IF((SUM($F1117:AH1117)+($C1117/$D1117))&gt;$C1117,$C1117-SUM($F1117:AH1117),($C1117-SUM($F1117:AH1117))/($D1117-(AI$4-$E1117)+$B1117))),0)</f>
        <v>0</v>
      </c>
      <c r="AJ1117" s="733">
        <f>IFERROR(IF(OR(AJ$4&lt;$B1117,(AJ$4-$B1117)&lt;$E1117),0,IF((SUM($F1117:AI1117)+($C1117/$D1117))&gt;$C1117,$C1117-SUM($F1117:AI1117),($C1117-SUM($F1117:AI1117))/($D1117-(AJ$4-$E1117)+$B1117))),0)</f>
        <v>0</v>
      </c>
      <c r="AK1117" s="733">
        <f>IFERROR(IF(OR(AK$4&lt;$B1117,(AK$4-$B1117)&lt;$E1117),0,IF((SUM($F1117:AJ1117)+($C1117/$D1117))&gt;$C1117,$C1117-SUM($F1117:AJ1117),($C1117-SUM($F1117:AJ1117))/($D1117-(AK$4-$E1117)+$B1117))),0)</f>
        <v>0</v>
      </c>
      <c r="AL1117" s="733">
        <f>IFERROR(IF(OR(AL$4&lt;$B1117,(AL$4-$B1117)&lt;$E1117),0,IF((SUM($F1117:AK1117)+($C1117/$D1117))&gt;$C1117,$C1117-SUM($F1117:AK1117),($C1117-SUM($F1117:AK1117))/($D1117-(AL$4-$E1117)+$B1117))),0)</f>
        <v>0</v>
      </c>
      <c r="AM1117" s="733">
        <f>IFERROR(IF(OR(AM$4&lt;$B1117,(AM$4-$B1117)&lt;$E1117),0,IF((SUM($F1117:AL1117)+($C1117/$D1117))&gt;$C1117,$C1117-SUM($F1117:AL1117),($C1117-SUM($F1117:AL1117))/($D1117-(AM$4-$E1117)+$B1117))),0)</f>
        <v>0</v>
      </c>
      <c r="AN1117" s="733">
        <f>IFERROR(IF(OR(AN$4&lt;$B1117,(AN$4-$B1117)&lt;$E1117),0,IF((SUM($F1117:AM1117)+($C1117/$D1117))&gt;$C1117,$C1117-SUM($F1117:AM1117),($C1117-SUM($F1117:AM1117))/($D1117-(AN$4-$E1117)+$B1117))),0)</f>
        <v>0</v>
      </c>
      <c r="AO1117" s="733">
        <f>IFERROR(IF(OR(AO$4&lt;$B1117,(AO$4-$B1117)&lt;$E1117),0,IF((SUM($F1117:AN1117)+($C1117/$D1117))&gt;$C1117,$C1117-SUM($F1117:AN1117),($C1117-SUM($F1117:AN1117))/($D1117-(AO$4-$E1117)+$B1117))),0)</f>
        <v>0</v>
      </c>
      <c r="AP1117" s="733">
        <f>IFERROR(IF(OR(AP$4&lt;$B1117,(AP$4-$B1117)&lt;$E1117),0,IF((SUM($F1117:AO1117)+($C1117/$D1117))&gt;$C1117,$C1117-SUM($F1117:AO1117),($C1117-SUM($F1117:AO1117))/($D1117-(AP$4-$E1117)+$B1117))),0)</f>
        <v>0</v>
      </c>
      <c r="AQ1117" s="733">
        <f>IFERROR(IF(OR(AQ$4&lt;$B1117,(AQ$4-$B1117)&lt;$E1117),0,IF((SUM($F1117:AP1117)+($C1117/$D1117))&gt;$C1117,$C1117-SUM($F1117:AP1117),($C1117-SUM($F1117:AP1117))/($D1117-(AQ$4-$E1117)+$B1117))),0)</f>
        <v>0</v>
      </c>
      <c r="AR1117" s="733">
        <f>IFERROR(IF(OR(AR$4&lt;$B1117,(AR$4-$B1117)&lt;$E1117),0,IF((SUM($F1117:AQ1117)+($C1117/$D1117))&gt;$C1117,$C1117-SUM($F1117:AQ1117),($C1117-SUM($F1117:AQ1117))/($D1117-(AR$4-$E1117)+$B1117))),0)</f>
        <v>0</v>
      </c>
      <c r="AS1117" s="733">
        <f>IFERROR(IF(OR(AS$4&lt;$B1117,(AS$4-$B1117)&lt;$E1117),0,IF((SUM($F1117:AR1117)+($C1117/$D1117))&gt;$C1117,$C1117-SUM($F1117:AR1117),($C1117-SUM($F1117:AR1117))/($D1117-(AS$4-$E1117)+$B1117))),0)</f>
        <v>0</v>
      </c>
      <c r="AT1117" s="733">
        <f>IFERROR(IF(OR(AT$4&lt;$B1117,(AT$4-$B1117)&lt;$E1117),0,IF((SUM($F1117:AS1117)+($C1117/$D1117))&gt;$C1117,$C1117-SUM($F1117:AS1117),($C1117-SUM($F1117:AS1117))/($D1117-(AT$4-$E1117)+$B1117))),0)</f>
        <v>0</v>
      </c>
      <c r="AU1117" s="733">
        <f>IFERROR(IF(OR(AU$4&lt;$B1117,(AU$4-$B1117)&lt;$E1117),0,IF((SUM($F1117:AT1117)+($C1117/$D1117))&gt;$C1117,$C1117-SUM($F1117:AT1117),($C1117-SUM($F1117:AT1117))/($D1117-(AU$4-$E1117)+$B1117))),0)</f>
        <v>0</v>
      </c>
      <c r="AW1117" s="200"/>
    </row>
    <row r="1118" spans="1:49" s="822" customFormat="1" x14ac:dyDescent="0.3">
      <c r="A1118" s="200"/>
      <c r="B1118" s="802">
        <f>IF((B1117+1)&gt;'PAINEL DE CONTROLE'!$D$6,'PAINEL DE CONTROLE'!$D$6,(B1117+1))</f>
        <v>14</v>
      </c>
      <c r="C1118" s="780">
        <v>0</v>
      </c>
      <c r="D1118" s="854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54">
        <f>'PAINEL DE CONTROLE'!$D$8</f>
        <v>1</v>
      </c>
      <c r="F1118" s="200"/>
      <c r="G1118" s="733">
        <f>IFERROR(IF(OR(G$4&lt;$B1118,(G$4-$B1118)&lt;$E1118),0,IF((SUM($F1118:F1118)+($C1118/$D1118))&gt;$C1118,$C1118-SUM($F1118:F1118),($C1118-SUM($F1118:F1118))/($D1118-(G$4-$E1118)+$B1118))),0)</f>
        <v>0</v>
      </c>
      <c r="H1118" s="733">
        <f>IFERROR(IF(OR(H$4&lt;$B1118,(H$4-$B1118)&lt;$E1118),0,IF((SUM($F1118:G1118)+($C1118/$D1118))&gt;$C1118,$C1118-SUM($F1118:G1118),($C1118-SUM($F1118:G1118))/($D1118-(H$4-$E1118)+$B1118))),0)</f>
        <v>0</v>
      </c>
      <c r="I1118" s="733">
        <f>IFERROR(IF(OR(I$4&lt;$B1118,(I$4-$B1118)&lt;$E1118),0,IF((SUM($F1118:H1118)+($C1118/$D1118))&gt;$C1118,$C1118-SUM($F1118:H1118),($C1118-SUM($F1118:H1118))/($D1118-(I$4-$E1118)+$B1118))),0)</f>
        <v>0</v>
      </c>
      <c r="J1118" s="733">
        <f>IFERROR(IF(OR(J$4&lt;$B1118,(J$4-$B1118)&lt;$E1118),0,IF((SUM($F1118:I1118)+($C1118/$D1118))&gt;$C1118,$C1118-SUM($F1118:I1118),($C1118-SUM($F1118:I1118))/($D1118-(J$4-$E1118)+$B1118))),0)</f>
        <v>0</v>
      </c>
      <c r="K1118" s="733">
        <f>IFERROR(IF(OR(K$4&lt;$B1118,(K$4-$B1118)&lt;$E1118),0,IF((SUM($F1118:J1118)+($C1118/$D1118))&gt;$C1118,$C1118-SUM($F1118:J1118),($C1118-SUM($F1118:J1118))/($D1118-(K$4-$E1118)+$B1118))),0)</f>
        <v>0</v>
      </c>
      <c r="L1118" s="733">
        <f>IFERROR(IF(OR(L$4&lt;$B1118,(L$4-$B1118)&lt;$E1118),0,IF((SUM($F1118:K1118)+($C1118/$D1118))&gt;$C1118,$C1118-SUM($F1118:K1118),($C1118-SUM($F1118:K1118))/($D1118-(L$4-$E1118)+$B1118))),0)</f>
        <v>0</v>
      </c>
      <c r="M1118" s="733">
        <f>IFERROR(IF(OR(M$4&lt;$B1118,(M$4-$B1118)&lt;$E1118),0,IF((SUM($F1118:L1118)+($C1118/$D1118))&gt;$C1118,$C1118-SUM($F1118:L1118),($C1118-SUM($F1118:L1118))/($D1118-(M$4-$E1118)+$B1118))),0)</f>
        <v>0</v>
      </c>
      <c r="N1118" s="733">
        <f>IFERROR(IF(OR(N$4&lt;$B1118,(N$4-$B1118)&lt;$E1118),0,IF((SUM($F1118:M1118)+($C1118/$D1118))&gt;$C1118,$C1118-SUM($F1118:M1118),($C1118-SUM($F1118:M1118))/($D1118-(N$4-$E1118)+$B1118))),0)</f>
        <v>0</v>
      </c>
      <c r="O1118" s="733">
        <f>IFERROR(IF(OR(O$4&lt;$B1118,(O$4-$B1118)&lt;$E1118),0,IF((SUM($F1118:N1118)+($C1118/$D1118))&gt;$C1118,$C1118-SUM($F1118:N1118),($C1118-SUM($F1118:N1118))/($D1118-(O$4-$E1118)+$B1118))),0)</f>
        <v>0</v>
      </c>
      <c r="P1118" s="733">
        <f>IFERROR(IF(OR(P$4&lt;$B1118,(P$4-$B1118)&lt;$E1118),0,IF((SUM($F1118:O1118)+($C1118/$D1118))&gt;$C1118,$C1118-SUM($F1118:O1118),($C1118-SUM($F1118:O1118))/($D1118-(P$4-$E1118)+$B1118))),0)</f>
        <v>0</v>
      </c>
      <c r="Q1118" s="733">
        <f>IFERROR(IF(OR(Q$4&lt;$B1118,(Q$4-$B1118)&lt;$E1118),0,IF((SUM($F1118:P1118)+($C1118/$D1118))&gt;$C1118,$C1118-SUM($F1118:P1118),($C1118-SUM($F1118:P1118))/($D1118-(Q$4-$E1118)+$B1118))),0)</f>
        <v>0</v>
      </c>
      <c r="R1118" s="733">
        <f>IFERROR(IF(OR(R$4&lt;$B1118,(R$4-$B1118)&lt;$E1118),0,IF((SUM($F1118:Q1118)+($C1118/$D1118))&gt;$C1118,$C1118-SUM($F1118:Q1118),($C1118-SUM($F1118:Q1118))/($D1118-(R$4-$E1118)+$B1118))),0)</f>
        <v>0</v>
      </c>
      <c r="S1118" s="733">
        <f>IFERROR(IF(OR(S$4&lt;$B1118,(S$4-$B1118)&lt;$E1118),0,IF((SUM($F1118:R1118)+($C1118/$D1118))&gt;$C1118,$C1118-SUM($F1118:R1118),($C1118-SUM($F1118:R1118))/($D1118-(S$4-$E1118)+$B1118))),0)</f>
        <v>0</v>
      </c>
      <c r="T1118" s="733">
        <f>IFERROR(IF(OR(T$4&lt;$B1118,(T$4-$B1118)&lt;$E1118),0,IF((SUM($F1118:S1118)+($C1118/$D1118))&gt;$C1118,$C1118-SUM($F1118:S1118),($C1118-SUM($F1118:S1118))/($D1118-(T$4-$E1118)+$B1118))),0)</f>
        <v>0</v>
      </c>
      <c r="U1118" s="733">
        <f>IFERROR(IF(OR(U$4&lt;$B1118,(U$4-$B1118)&lt;$E1118),0,IF((SUM($F1118:T1118)+($C1118/$D1118))&gt;$C1118,$C1118-SUM($F1118:T1118),($C1118-SUM($F1118:T1118))/($D1118-(U$4-$E1118)+$B1118))),0)</f>
        <v>0</v>
      </c>
      <c r="V1118" s="733">
        <f>IFERROR(IF(OR(V$4&lt;$B1118,(V$4-$B1118)&lt;$E1118),0,IF((SUM($F1118:U1118)+($C1118/$D1118))&gt;$C1118,$C1118-SUM($F1118:U1118),($C1118-SUM($F1118:U1118))/($D1118-(V$4-$E1118)+$B1118))),0)</f>
        <v>0</v>
      </c>
      <c r="W1118" s="733">
        <f>IFERROR(IF(OR(W$4&lt;$B1118,(W$4-$B1118)&lt;$E1118),0,IF((SUM($F1118:V1118)+($C1118/$D1118))&gt;$C1118,$C1118-SUM($F1118:V1118),($C1118-SUM($F1118:V1118))/($D1118-(W$4-$E1118)+$B1118))),0)</f>
        <v>0</v>
      </c>
      <c r="X1118" s="733">
        <f>IFERROR(IF(OR(X$4&lt;$B1118,(X$4-$B1118)&lt;$E1118),0,IF((SUM($F1118:W1118)+($C1118/$D1118))&gt;$C1118,$C1118-SUM($F1118:W1118),($C1118-SUM($F1118:W1118))/($D1118-(X$4-$E1118)+$B1118))),0)</f>
        <v>0</v>
      </c>
      <c r="Y1118" s="733">
        <f>IFERROR(IF(OR(Y$4&lt;$B1118,(Y$4-$B1118)&lt;$E1118),0,IF((SUM($F1118:X1118)+($C1118/$D1118))&gt;$C1118,$C1118-SUM($F1118:X1118),($C1118-SUM($F1118:X1118))/($D1118-(Y$4-$E1118)+$B1118))),0)</f>
        <v>0</v>
      </c>
      <c r="Z1118" s="733">
        <f>IFERROR(IF(OR(Z$4&lt;$B1118,(Z$4-$B1118)&lt;$E1118),0,IF((SUM($F1118:Y1118)+($C1118/$D1118))&gt;$C1118,$C1118-SUM($F1118:Y1118),($C1118-SUM($F1118:Y1118))/($D1118-(Z$4-$E1118)+$B1118))),0)</f>
        <v>0</v>
      </c>
      <c r="AA1118" s="733">
        <f>IFERROR(IF(OR(AA$4&lt;$B1118,(AA$4-$B1118)&lt;$E1118),0,IF((SUM($F1118:Z1118)+($C1118/$D1118))&gt;$C1118,$C1118-SUM($F1118:Z1118),($C1118-SUM($F1118:Z1118))/($D1118-(AA$4-$E1118)+$B1118))),0)</f>
        <v>0</v>
      </c>
      <c r="AB1118" s="733">
        <f>IFERROR(IF(OR(AB$4&lt;$B1118,(AB$4-$B1118)&lt;$E1118),0,IF((SUM($F1118:AA1118)+($C1118/$D1118))&gt;$C1118,$C1118-SUM($F1118:AA1118),($C1118-SUM($F1118:AA1118))/($D1118-(AB$4-$E1118)+$B1118))),0)</f>
        <v>0</v>
      </c>
      <c r="AC1118" s="733">
        <f>IFERROR(IF(OR(AC$4&lt;$B1118,(AC$4-$B1118)&lt;$E1118),0,IF((SUM($F1118:AB1118)+($C1118/$D1118))&gt;$C1118,$C1118-SUM($F1118:AB1118),($C1118-SUM($F1118:AB1118))/($D1118-(AC$4-$E1118)+$B1118))),0)</f>
        <v>0</v>
      </c>
      <c r="AD1118" s="733">
        <f>IFERROR(IF(OR(AD$4&lt;$B1118,(AD$4-$B1118)&lt;$E1118),0,IF((SUM($F1118:AC1118)+($C1118/$D1118))&gt;$C1118,$C1118-SUM($F1118:AC1118),($C1118-SUM($F1118:AC1118))/($D1118-(AD$4-$E1118)+$B1118))),0)</f>
        <v>0</v>
      </c>
      <c r="AE1118" s="733">
        <f>IFERROR(IF(OR(AE$4&lt;$B1118,(AE$4-$B1118)&lt;$E1118),0,IF((SUM($F1118:AD1118)+($C1118/$D1118))&gt;$C1118,$C1118-SUM($F1118:AD1118),($C1118-SUM($F1118:AD1118))/($D1118-(AE$4-$E1118)+$B1118))),0)</f>
        <v>0</v>
      </c>
      <c r="AF1118" s="733">
        <f>IFERROR(IF(OR(AF$4&lt;$B1118,(AF$4-$B1118)&lt;$E1118),0,IF((SUM($F1118:AE1118)+($C1118/$D1118))&gt;$C1118,$C1118-SUM($F1118:AE1118),($C1118-SUM($F1118:AE1118))/($D1118-(AF$4-$E1118)+$B1118))),0)</f>
        <v>0</v>
      </c>
      <c r="AG1118" s="733">
        <f>IFERROR(IF(OR(AG$4&lt;$B1118,(AG$4-$B1118)&lt;$E1118),0,IF((SUM($F1118:AF1118)+($C1118/$D1118))&gt;$C1118,$C1118-SUM($F1118:AF1118),($C1118-SUM($F1118:AF1118))/($D1118-(AG$4-$E1118)+$B1118))),0)</f>
        <v>0</v>
      </c>
      <c r="AH1118" s="733">
        <f>IFERROR(IF(OR(AH$4&lt;$B1118,(AH$4-$B1118)&lt;$E1118),0,IF((SUM($F1118:AG1118)+($C1118/$D1118))&gt;$C1118,$C1118-SUM($F1118:AG1118),($C1118-SUM($F1118:AG1118))/($D1118-(AH$4-$E1118)+$B1118))),0)</f>
        <v>0</v>
      </c>
      <c r="AI1118" s="733">
        <f>IFERROR(IF(OR(AI$4&lt;$B1118,(AI$4-$B1118)&lt;$E1118),0,IF((SUM($F1118:AH1118)+($C1118/$D1118))&gt;$C1118,$C1118-SUM($F1118:AH1118),($C1118-SUM($F1118:AH1118))/($D1118-(AI$4-$E1118)+$B1118))),0)</f>
        <v>0</v>
      </c>
      <c r="AJ1118" s="733">
        <f>IFERROR(IF(OR(AJ$4&lt;$B1118,(AJ$4-$B1118)&lt;$E1118),0,IF((SUM($F1118:AI1118)+($C1118/$D1118))&gt;$C1118,$C1118-SUM($F1118:AI1118),($C1118-SUM($F1118:AI1118))/($D1118-(AJ$4-$E1118)+$B1118))),0)</f>
        <v>0</v>
      </c>
      <c r="AK1118" s="733">
        <f>IFERROR(IF(OR(AK$4&lt;$B1118,(AK$4-$B1118)&lt;$E1118),0,IF((SUM($F1118:AJ1118)+($C1118/$D1118))&gt;$C1118,$C1118-SUM($F1118:AJ1118),($C1118-SUM($F1118:AJ1118))/($D1118-(AK$4-$E1118)+$B1118))),0)</f>
        <v>0</v>
      </c>
      <c r="AL1118" s="733">
        <f>IFERROR(IF(OR(AL$4&lt;$B1118,(AL$4-$B1118)&lt;$E1118),0,IF((SUM($F1118:AK1118)+($C1118/$D1118))&gt;$C1118,$C1118-SUM($F1118:AK1118),($C1118-SUM($F1118:AK1118))/($D1118-(AL$4-$E1118)+$B1118))),0)</f>
        <v>0</v>
      </c>
      <c r="AM1118" s="733">
        <f>IFERROR(IF(OR(AM$4&lt;$B1118,(AM$4-$B1118)&lt;$E1118),0,IF((SUM($F1118:AL1118)+($C1118/$D1118))&gt;$C1118,$C1118-SUM($F1118:AL1118),($C1118-SUM($F1118:AL1118))/($D1118-(AM$4-$E1118)+$B1118))),0)</f>
        <v>0</v>
      </c>
      <c r="AN1118" s="733">
        <f>IFERROR(IF(OR(AN$4&lt;$B1118,(AN$4-$B1118)&lt;$E1118),0,IF((SUM($F1118:AM1118)+($C1118/$D1118))&gt;$C1118,$C1118-SUM($F1118:AM1118),($C1118-SUM($F1118:AM1118))/($D1118-(AN$4-$E1118)+$B1118))),0)</f>
        <v>0</v>
      </c>
      <c r="AO1118" s="733">
        <f>IFERROR(IF(OR(AO$4&lt;$B1118,(AO$4-$B1118)&lt;$E1118),0,IF((SUM($F1118:AN1118)+($C1118/$D1118))&gt;$C1118,$C1118-SUM($F1118:AN1118),($C1118-SUM($F1118:AN1118))/($D1118-(AO$4-$E1118)+$B1118))),0)</f>
        <v>0</v>
      </c>
      <c r="AP1118" s="733">
        <f>IFERROR(IF(OR(AP$4&lt;$B1118,(AP$4-$B1118)&lt;$E1118),0,IF((SUM($F1118:AO1118)+($C1118/$D1118))&gt;$C1118,$C1118-SUM($F1118:AO1118),($C1118-SUM($F1118:AO1118))/($D1118-(AP$4-$E1118)+$B1118))),0)</f>
        <v>0</v>
      </c>
      <c r="AQ1118" s="733">
        <f>IFERROR(IF(OR(AQ$4&lt;$B1118,(AQ$4-$B1118)&lt;$E1118),0,IF((SUM($F1118:AP1118)+($C1118/$D1118))&gt;$C1118,$C1118-SUM($F1118:AP1118),($C1118-SUM($F1118:AP1118))/($D1118-(AQ$4-$E1118)+$B1118))),0)</f>
        <v>0</v>
      </c>
      <c r="AR1118" s="733">
        <f>IFERROR(IF(OR(AR$4&lt;$B1118,(AR$4-$B1118)&lt;$E1118),0,IF((SUM($F1118:AQ1118)+($C1118/$D1118))&gt;$C1118,$C1118-SUM($F1118:AQ1118),($C1118-SUM($F1118:AQ1118))/($D1118-(AR$4-$E1118)+$B1118))),0)</f>
        <v>0</v>
      </c>
      <c r="AS1118" s="733">
        <f>IFERROR(IF(OR(AS$4&lt;$B1118,(AS$4-$B1118)&lt;$E1118),0,IF((SUM($F1118:AR1118)+($C1118/$D1118))&gt;$C1118,$C1118-SUM($F1118:AR1118),($C1118-SUM($F1118:AR1118))/($D1118-(AS$4-$E1118)+$B1118))),0)</f>
        <v>0</v>
      </c>
      <c r="AT1118" s="733">
        <f>IFERROR(IF(OR(AT$4&lt;$B1118,(AT$4-$B1118)&lt;$E1118),0,IF((SUM($F1118:AS1118)+($C1118/$D1118))&gt;$C1118,$C1118-SUM($F1118:AS1118),($C1118-SUM($F1118:AS1118))/($D1118-(AT$4-$E1118)+$B1118))),0)</f>
        <v>0</v>
      </c>
      <c r="AU1118" s="733">
        <f>IFERROR(IF(OR(AU$4&lt;$B1118,(AU$4-$B1118)&lt;$E1118),0,IF((SUM($F1118:AT1118)+($C1118/$D1118))&gt;$C1118,$C1118-SUM($F1118:AT1118),($C1118-SUM($F1118:AT1118))/($D1118-(AU$4-$E1118)+$B1118))),0)</f>
        <v>0</v>
      </c>
      <c r="AW1118" s="200"/>
    </row>
    <row r="1119" spans="1:49" s="822" customFormat="1" x14ac:dyDescent="0.3">
      <c r="A1119" s="200"/>
      <c r="B1119" s="802">
        <f>IF((B1118+1)&gt;'PAINEL DE CONTROLE'!$D$6,'PAINEL DE CONTROLE'!$D$6,(B1118+1))</f>
        <v>15</v>
      </c>
      <c r="C1119" s="780">
        <v>0</v>
      </c>
      <c r="D1119" s="854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54">
        <f>'PAINEL DE CONTROLE'!$D$8</f>
        <v>1</v>
      </c>
      <c r="F1119" s="200"/>
      <c r="G1119" s="733">
        <f>IFERROR(IF(OR(G$4&lt;$B1119,(G$4-$B1119)&lt;$E1119),0,IF((SUM($F1119:F1119)+($C1119/$D1119))&gt;$C1119,$C1119-SUM($F1119:F1119),($C1119-SUM($F1119:F1119))/($D1119-(G$4-$E1119)+$B1119))),0)</f>
        <v>0</v>
      </c>
      <c r="H1119" s="733">
        <f>IFERROR(IF(OR(H$4&lt;$B1119,(H$4-$B1119)&lt;$E1119),0,IF((SUM($F1119:G1119)+($C1119/$D1119))&gt;$C1119,$C1119-SUM($F1119:G1119),($C1119-SUM($F1119:G1119))/($D1119-(H$4-$E1119)+$B1119))),0)</f>
        <v>0</v>
      </c>
      <c r="I1119" s="733">
        <f>IFERROR(IF(OR(I$4&lt;$B1119,(I$4-$B1119)&lt;$E1119),0,IF((SUM($F1119:H1119)+($C1119/$D1119))&gt;$C1119,$C1119-SUM($F1119:H1119),($C1119-SUM($F1119:H1119))/($D1119-(I$4-$E1119)+$B1119))),0)</f>
        <v>0</v>
      </c>
      <c r="J1119" s="733">
        <f>IFERROR(IF(OR(J$4&lt;$B1119,(J$4-$B1119)&lt;$E1119),0,IF((SUM($F1119:I1119)+($C1119/$D1119))&gt;$C1119,$C1119-SUM($F1119:I1119),($C1119-SUM($F1119:I1119))/($D1119-(J$4-$E1119)+$B1119))),0)</f>
        <v>0</v>
      </c>
      <c r="K1119" s="733">
        <f>IFERROR(IF(OR(K$4&lt;$B1119,(K$4-$B1119)&lt;$E1119),0,IF((SUM($F1119:J1119)+($C1119/$D1119))&gt;$C1119,$C1119-SUM($F1119:J1119),($C1119-SUM($F1119:J1119))/($D1119-(K$4-$E1119)+$B1119))),0)</f>
        <v>0</v>
      </c>
      <c r="L1119" s="733">
        <f>IFERROR(IF(OR(L$4&lt;$B1119,(L$4-$B1119)&lt;$E1119),0,IF((SUM($F1119:K1119)+($C1119/$D1119))&gt;$C1119,$C1119-SUM($F1119:K1119),($C1119-SUM($F1119:K1119))/($D1119-(L$4-$E1119)+$B1119))),0)</f>
        <v>0</v>
      </c>
      <c r="M1119" s="733">
        <f>IFERROR(IF(OR(M$4&lt;$B1119,(M$4-$B1119)&lt;$E1119),0,IF((SUM($F1119:L1119)+($C1119/$D1119))&gt;$C1119,$C1119-SUM($F1119:L1119),($C1119-SUM($F1119:L1119))/($D1119-(M$4-$E1119)+$B1119))),0)</f>
        <v>0</v>
      </c>
      <c r="N1119" s="733">
        <f>IFERROR(IF(OR(N$4&lt;$B1119,(N$4-$B1119)&lt;$E1119),0,IF((SUM($F1119:M1119)+($C1119/$D1119))&gt;$C1119,$C1119-SUM($F1119:M1119),($C1119-SUM($F1119:M1119))/($D1119-(N$4-$E1119)+$B1119))),0)</f>
        <v>0</v>
      </c>
      <c r="O1119" s="733">
        <f>IFERROR(IF(OR(O$4&lt;$B1119,(O$4-$B1119)&lt;$E1119),0,IF((SUM($F1119:N1119)+($C1119/$D1119))&gt;$C1119,$C1119-SUM($F1119:N1119),($C1119-SUM($F1119:N1119))/($D1119-(O$4-$E1119)+$B1119))),0)</f>
        <v>0</v>
      </c>
      <c r="P1119" s="733">
        <f>IFERROR(IF(OR(P$4&lt;$B1119,(P$4-$B1119)&lt;$E1119),0,IF((SUM($F1119:O1119)+($C1119/$D1119))&gt;$C1119,$C1119-SUM($F1119:O1119),($C1119-SUM($F1119:O1119))/($D1119-(P$4-$E1119)+$B1119))),0)</f>
        <v>0</v>
      </c>
      <c r="Q1119" s="733">
        <f>IFERROR(IF(OR(Q$4&lt;$B1119,(Q$4-$B1119)&lt;$E1119),0,IF((SUM($F1119:P1119)+($C1119/$D1119))&gt;$C1119,$C1119-SUM($F1119:P1119),($C1119-SUM($F1119:P1119))/($D1119-(Q$4-$E1119)+$B1119))),0)</f>
        <v>0</v>
      </c>
      <c r="R1119" s="733">
        <f>IFERROR(IF(OR(R$4&lt;$B1119,(R$4-$B1119)&lt;$E1119),0,IF((SUM($F1119:Q1119)+($C1119/$D1119))&gt;$C1119,$C1119-SUM($F1119:Q1119),($C1119-SUM($F1119:Q1119))/($D1119-(R$4-$E1119)+$B1119))),0)</f>
        <v>0</v>
      </c>
      <c r="S1119" s="733">
        <f>IFERROR(IF(OR(S$4&lt;$B1119,(S$4-$B1119)&lt;$E1119),0,IF((SUM($F1119:R1119)+($C1119/$D1119))&gt;$C1119,$C1119-SUM($F1119:R1119),($C1119-SUM($F1119:R1119))/($D1119-(S$4-$E1119)+$B1119))),0)</f>
        <v>0</v>
      </c>
      <c r="T1119" s="733">
        <f>IFERROR(IF(OR(T$4&lt;$B1119,(T$4-$B1119)&lt;$E1119),0,IF((SUM($F1119:S1119)+($C1119/$D1119))&gt;$C1119,$C1119-SUM($F1119:S1119),($C1119-SUM($F1119:S1119))/($D1119-(T$4-$E1119)+$B1119))),0)</f>
        <v>0</v>
      </c>
      <c r="U1119" s="733">
        <f>IFERROR(IF(OR(U$4&lt;$B1119,(U$4-$B1119)&lt;$E1119),0,IF((SUM($F1119:T1119)+($C1119/$D1119))&gt;$C1119,$C1119-SUM($F1119:T1119),($C1119-SUM($F1119:T1119))/($D1119-(U$4-$E1119)+$B1119))),0)</f>
        <v>0</v>
      </c>
      <c r="V1119" s="733">
        <f>IFERROR(IF(OR(V$4&lt;$B1119,(V$4-$B1119)&lt;$E1119),0,IF((SUM($F1119:U1119)+($C1119/$D1119))&gt;$C1119,$C1119-SUM($F1119:U1119),($C1119-SUM($F1119:U1119))/($D1119-(V$4-$E1119)+$B1119))),0)</f>
        <v>0</v>
      </c>
      <c r="W1119" s="733">
        <f>IFERROR(IF(OR(W$4&lt;$B1119,(W$4-$B1119)&lt;$E1119),0,IF((SUM($F1119:V1119)+($C1119/$D1119))&gt;$C1119,$C1119-SUM($F1119:V1119),($C1119-SUM($F1119:V1119))/($D1119-(W$4-$E1119)+$B1119))),0)</f>
        <v>0</v>
      </c>
      <c r="X1119" s="733">
        <f>IFERROR(IF(OR(X$4&lt;$B1119,(X$4-$B1119)&lt;$E1119),0,IF((SUM($F1119:W1119)+($C1119/$D1119))&gt;$C1119,$C1119-SUM($F1119:W1119),($C1119-SUM($F1119:W1119))/($D1119-(X$4-$E1119)+$B1119))),0)</f>
        <v>0</v>
      </c>
      <c r="Y1119" s="733">
        <f>IFERROR(IF(OR(Y$4&lt;$B1119,(Y$4-$B1119)&lt;$E1119),0,IF((SUM($F1119:X1119)+($C1119/$D1119))&gt;$C1119,$C1119-SUM($F1119:X1119),($C1119-SUM($F1119:X1119))/($D1119-(Y$4-$E1119)+$B1119))),0)</f>
        <v>0</v>
      </c>
      <c r="Z1119" s="733">
        <f>IFERROR(IF(OR(Z$4&lt;$B1119,(Z$4-$B1119)&lt;$E1119),0,IF((SUM($F1119:Y1119)+($C1119/$D1119))&gt;$C1119,$C1119-SUM($F1119:Y1119),($C1119-SUM($F1119:Y1119))/($D1119-(Z$4-$E1119)+$B1119))),0)</f>
        <v>0</v>
      </c>
      <c r="AA1119" s="733">
        <f>IFERROR(IF(OR(AA$4&lt;$B1119,(AA$4-$B1119)&lt;$E1119),0,IF((SUM($F1119:Z1119)+($C1119/$D1119))&gt;$C1119,$C1119-SUM($F1119:Z1119),($C1119-SUM($F1119:Z1119))/($D1119-(AA$4-$E1119)+$B1119))),0)</f>
        <v>0</v>
      </c>
      <c r="AB1119" s="733">
        <f>IFERROR(IF(OR(AB$4&lt;$B1119,(AB$4-$B1119)&lt;$E1119),0,IF((SUM($F1119:AA1119)+($C1119/$D1119))&gt;$C1119,$C1119-SUM($F1119:AA1119),($C1119-SUM($F1119:AA1119))/($D1119-(AB$4-$E1119)+$B1119))),0)</f>
        <v>0</v>
      </c>
      <c r="AC1119" s="733">
        <f>IFERROR(IF(OR(AC$4&lt;$B1119,(AC$4-$B1119)&lt;$E1119),0,IF((SUM($F1119:AB1119)+($C1119/$D1119))&gt;$C1119,$C1119-SUM($F1119:AB1119),($C1119-SUM($F1119:AB1119))/($D1119-(AC$4-$E1119)+$B1119))),0)</f>
        <v>0</v>
      </c>
      <c r="AD1119" s="733">
        <f>IFERROR(IF(OR(AD$4&lt;$B1119,(AD$4-$B1119)&lt;$E1119),0,IF((SUM($F1119:AC1119)+($C1119/$D1119))&gt;$C1119,$C1119-SUM($F1119:AC1119),($C1119-SUM($F1119:AC1119))/($D1119-(AD$4-$E1119)+$B1119))),0)</f>
        <v>0</v>
      </c>
      <c r="AE1119" s="733">
        <f>IFERROR(IF(OR(AE$4&lt;$B1119,(AE$4-$B1119)&lt;$E1119),0,IF((SUM($F1119:AD1119)+($C1119/$D1119))&gt;$C1119,$C1119-SUM($F1119:AD1119),($C1119-SUM($F1119:AD1119))/($D1119-(AE$4-$E1119)+$B1119))),0)</f>
        <v>0</v>
      </c>
      <c r="AF1119" s="733">
        <f>IFERROR(IF(OR(AF$4&lt;$B1119,(AF$4-$B1119)&lt;$E1119),0,IF((SUM($F1119:AE1119)+($C1119/$D1119))&gt;$C1119,$C1119-SUM($F1119:AE1119),($C1119-SUM($F1119:AE1119))/($D1119-(AF$4-$E1119)+$B1119))),0)</f>
        <v>0</v>
      </c>
      <c r="AG1119" s="733">
        <f>IFERROR(IF(OR(AG$4&lt;$B1119,(AG$4-$B1119)&lt;$E1119),0,IF((SUM($F1119:AF1119)+($C1119/$D1119))&gt;$C1119,$C1119-SUM($F1119:AF1119),($C1119-SUM($F1119:AF1119))/($D1119-(AG$4-$E1119)+$B1119))),0)</f>
        <v>0</v>
      </c>
      <c r="AH1119" s="733">
        <f>IFERROR(IF(OR(AH$4&lt;$B1119,(AH$4-$B1119)&lt;$E1119),0,IF((SUM($F1119:AG1119)+($C1119/$D1119))&gt;$C1119,$C1119-SUM($F1119:AG1119),($C1119-SUM($F1119:AG1119))/($D1119-(AH$4-$E1119)+$B1119))),0)</f>
        <v>0</v>
      </c>
      <c r="AI1119" s="733">
        <f>IFERROR(IF(OR(AI$4&lt;$B1119,(AI$4-$B1119)&lt;$E1119),0,IF((SUM($F1119:AH1119)+($C1119/$D1119))&gt;$C1119,$C1119-SUM($F1119:AH1119),($C1119-SUM($F1119:AH1119))/($D1119-(AI$4-$E1119)+$B1119))),0)</f>
        <v>0</v>
      </c>
      <c r="AJ1119" s="733">
        <f>IFERROR(IF(OR(AJ$4&lt;$B1119,(AJ$4-$B1119)&lt;$E1119),0,IF((SUM($F1119:AI1119)+($C1119/$D1119))&gt;$C1119,$C1119-SUM($F1119:AI1119),($C1119-SUM($F1119:AI1119))/($D1119-(AJ$4-$E1119)+$B1119))),0)</f>
        <v>0</v>
      </c>
      <c r="AK1119" s="733">
        <f>IFERROR(IF(OR(AK$4&lt;$B1119,(AK$4-$B1119)&lt;$E1119),0,IF((SUM($F1119:AJ1119)+($C1119/$D1119))&gt;$C1119,$C1119-SUM($F1119:AJ1119),($C1119-SUM($F1119:AJ1119))/($D1119-(AK$4-$E1119)+$B1119))),0)</f>
        <v>0</v>
      </c>
      <c r="AL1119" s="733">
        <f>IFERROR(IF(OR(AL$4&lt;$B1119,(AL$4-$B1119)&lt;$E1119),0,IF((SUM($F1119:AK1119)+($C1119/$D1119))&gt;$C1119,$C1119-SUM($F1119:AK1119),($C1119-SUM($F1119:AK1119))/($D1119-(AL$4-$E1119)+$B1119))),0)</f>
        <v>0</v>
      </c>
      <c r="AM1119" s="733">
        <f>IFERROR(IF(OR(AM$4&lt;$B1119,(AM$4-$B1119)&lt;$E1119),0,IF((SUM($F1119:AL1119)+($C1119/$D1119))&gt;$C1119,$C1119-SUM($F1119:AL1119),($C1119-SUM($F1119:AL1119))/($D1119-(AM$4-$E1119)+$B1119))),0)</f>
        <v>0</v>
      </c>
      <c r="AN1119" s="733">
        <f>IFERROR(IF(OR(AN$4&lt;$B1119,(AN$4-$B1119)&lt;$E1119),0,IF((SUM($F1119:AM1119)+($C1119/$D1119))&gt;$C1119,$C1119-SUM($F1119:AM1119),($C1119-SUM($F1119:AM1119))/($D1119-(AN$4-$E1119)+$B1119))),0)</f>
        <v>0</v>
      </c>
      <c r="AO1119" s="733">
        <f>IFERROR(IF(OR(AO$4&lt;$B1119,(AO$4-$B1119)&lt;$E1119),0,IF((SUM($F1119:AN1119)+($C1119/$D1119))&gt;$C1119,$C1119-SUM($F1119:AN1119),($C1119-SUM($F1119:AN1119))/($D1119-(AO$4-$E1119)+$B1119))),0)</f>
        <v>0</v>
      </c>
      <c r="AP1119" s="733">
        <f>IFERROR(IF(OR(AP$4&lt;$B1119,(AP$4-$B1119)&lt;$E1119),0,IF((SUM($F1119:AO1119)+($C1119/$D1119))&gt;$C1119,$C1119-SUM($F1119:AO1119),($C1119-SUM($F1119:AO1119))/($D1119-(AP$4-$E1119)+$B1119))),0)</f>
        <v>0</v>
      </c>
      <c r="AQ1119" s="733">
        <f>IFERROR(IF(OR(AQ$4&lt;$B1119,(AQ$4-$B1119)&lt;$E1119),0,IF((SUM($F1119:AP1119)+($C1119/$D1119))&gt;$C1119,$C1119-SUM($F1119:AP1119),($C1119-SUM($F1119:AP1119))/($D1119-(AQ$4-$E1119)+$B1119))),0)</f>
        <v>0</v>
      </c>
      <c r="AR1119" s="733">
        <f>IFERROR(IF(OR(AR$4&lt;$B1119,(AR$4-$B1119)&lt;$E1119),0,IF((SUM($F1119:AQ1119)+($C1119/$D1119))&gt;$C1119,$C1119-SUM($F1119:AQ1119),($C1119-SUM($F1119:AQ1119))/($D1119-(AR$4-$E1119)+$B1119))),0)</f>
        <v>0</v>
      </c>
      <c r="AS1119" s="733">
        <f>IFERROR(IF(OR(AS$4&lt;$B1119,(AS$4-$B1119)&lt;$E1119),0,IF((SUM($F1119:AR1119)+($C1119/$D1119))&gt;$C1119,$C1119-SUM($F1119:AR1119),($C1119-SUM($F1119:AR1119))/($D1119-(AS$4-$E1119)+$B1119))),0)</f>
        <v>0</v>
      </c>
      <c r="AT1119" s="733">
        <f>IFERROR(IF(OR(AT$4&lt;$B1119,(AT$4-$B1119)&lt;$E1119),0,IF((SUM($F1119:AS1119)+($C1119/$D1119))&gt;$C1119,$C1119-SUM($F1119:AS1119),($C1119-SUM($F1119:AS1119))/($D1119-(AT$4-$E1119)+$B1119))),0)</f>
        <v>0</v>
      </c>
      <c r="AU1119" s="733">
        <f>IFERROR(IF(OR(AU$4&lt;$B1119,(AU$4-$B1119)&lt;$E1119),0,IF((SUM($F1119:AT1119)+($C1119/$D1119))&gt;$C1119,$C1119-SUM($F1119:AT1119),($C1119-SUM($F1119:AT1119))/($D1119-(AU$4-$E1119)+$B1119))),0)</f>
        <v>0</v>
      </c>
      <c r="AW1119" s="200"/>
    </row>
    <row r="1120" spans="1:49" s="822" customFormat="1" x14ac:dyDescent="0.3">
      <c r="A1120" s="200"/>
      <c r="B1120" s="802">
        <f>IF((B1119+1)&gt;'PAINEL DE CONTROLE'!$D$6,'PAINEL DE CONTROLE'!$D$6,(B1119+1))</f>
        <v>16</v>
      </c>
      <c r="C1120" s="780">
        <v>0</v>
      </c>
      <c r="D1120" s="854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54">
        <f>'PAINEL DE CONTROLE'!$D$8</f>
        <v>1</v>
      </c>
      <c r="F1120" s="200"/>
      <c r="G1120" s="733">
        <f>IFERROR(IF(OR(G$4&lt;$B1120,(G$4-$B1120)&lt;$E1120),0,IF((SUM($F1120:F1120)+($C1120/$D1120))&gt;$C1120,$C1120-SUM($F1120:F1120),($C1120-SUM($F1120:F1120))/($D1120-(G$4-$E1120)+$B1120))),0)</f>
        <v>0</v>
      </c>
      <c r="H1120" s="733">
        <f>IFERROR(IF(OR(H$4&lt;$B1120,(H$4-$B1120)&lt;$E1120),0,IF((SUM($F1120:G1120)+($C1120/$D1120))&gt;$C1120,$C1120-SUM($F1120:G1120),($C1120-SUM($F1120:G1120))/($D1120-(H$4-$E1120)+$B1120))),0)</f>
        <v>0</v>
      </c>
      <c r="I1120" s="733">
        <f>IFERROR(IF(OR(I$4&lt;$B1120,(I$4-$B1120)&lt;$E1120),0,IF((SUM($F1120:H1120)+($C1120/$D1120))&gt;$C1120,$C1120-SUM($F1120:H1120),($C1120-SUM($F1120:H1120))/($D1120-(I$4-$E1120)+$B1120))),0)</f>
        <v>0</v>
      </c>
      <c r="J1120" s="733">
        <f>IFERROR(IF(OR(J$4&lt;$B1120,(J$4-$B1120)&lt;$E1120),0,IF((SUM($F1120:I1120)+($C1120/$D1120))&gt;$C1120,$C1120-SUM($F1120:I1120),($C1120-SUM($F1120:I1120))/($D1120-(J$4-$E1120)+$B1120))),0)</f>
        <v>0</v>
      </c>
      <c r="K1120" s="733">
        <f>IFERROR(IF(OR(K$4&lt;$B1120,(K$4-$B1120)&lt;$E1120),0,IF((SUM($F1120:J1120)+($C1120/$D1120))&gt;$C1120,$C1120-SUM($F1120:J1120),($C1120-SUM($F1120:J1120))/($D1120-(K$4-$E1120)+$B1120))),0)</f>
        <v>0</v>
      </c>
      <c r="L1120" s="733">
        <f>IFERROR(IF(OR(L$4&lt;$B1120,(L$4-$B1120)&lt;$E1120),0,IF((SUM($F1120:K1120)+($C1120/$D1120))&gt;$C1120,$C1120-SUM($F1120:K1120),($C1120-SUM($F1120:K1120))/($D1120-(L$4-$E1120)+$B1120))),0)</f>
        <v>0</v>
      </c>
      <c r="M1120" s="733">
        <f>IFERROR(IF(OR(M$4&lt;$B1120,(M$4-$B1120)&lt;$E1120),0,IF((SUM($F1120:L1120)+($C1120/$D1120))&gt;$C1120,$C1120-SUM($F1120:L1120),($C1120-SUM($F1120:L1120))/($D1120-(M$4-$E1120)+$B1120))),0)</f>
        <v>0</v>
      </c>
      <c r="N1120" s="733">
        <f>IFERROR(IF(OR(N$4&lt;$B1120,(N$4-$B1120)&lt;$E1120),0,IF((SUM($F1120:M1120)+($C1120/$D1120))&gt;$C1120,$C1120-SUM($F1120:M1120),($C1120-SUM($F1120:M1120))/($D1120-(N$4-$E1120)+$B1120))),0)</f>
        <v>0</v>
      </c>
      <c r="O1120" s="733">
        <f>IFERROR(IF(OR(O$4&lt;$B1120,(O$4-$B1120)&lt;$E1120),0,IF((SUM($F1120:N1120)+($C1120/$D1120))&gt;$C1120,$C1120-SUM($F1120:N1120),($C1120-SUM($F1120:N1120))/($D1120-(O$4-$E1120)+$B1120))),0)</f>
        <v>0</v>
      </c>
      <c r="P1120" s="733">
        <f>IFERROR(IF(OR(P$4&lt;$B1120,(P$4-$B1120)&lt;$E1120),0,IF((SUM($F1120:O1120)+($C1120/$D1120))&gt;$C1120,$C1120-SUM($F1120:O1120),($C1120-SUM($F1120:O1120))/($D1120-(P$4-$E1120)+$B1120))),0)</f>
        <v>0</v>
      </c>
      <c r="Q1120" s="733">
        <f>IFERROR(IF(OR(Q$4&lt;$B1120,(Q$4-$B1120)&lt;$E1120),0,IF((SUM($F1120:P1120)+($C1120/$D1120))&gt;$C1120,$C1120-SUM($F1120:P1120),($C1120-SUM($F1120:P1120))/($D1120-(Q$4-$E1120)+$B1120))),0)</f>
        <v>0</v>
      </c>
      <c r="R1120" s="733">
        <f>IFERROR(IF(OR(R$4&lt;$B1120,(R$4-$B1120)&lt;$E1120),0,IF((SUM($F1120:Q1120)+($C1120/$D1120))&gt;$C1120,$C1120-SUM($F1120:Q1120),($C1120-SUM($F1120:Q1120))/($D1120-(R$4-$E1120)+$B1120))),0)</f>
        <v>0</v>
      </c>
      <c r="S1120" s="733">
        <f>IFERROR(IF(OR(S$4&lt;$B1120,(S$4-$B1120)&lt;$E1120),0,IF((SUM($F1120:R1120)+($C1120/$D1120))&gt;$C1120,$C1120-SUM($F1120:R1120),($C1120-SUM($F1120:R1120))/($D1120-(S$4-$E1120)+$B1120))),0)</f>
        <v>0</v>
      </c>
      <c r="T1120" s="733">
        <f>IFERROR(IF(OR(T$4&lt;$B1120,(T$4-$B1120)&lt;$E1120),0,IF((SUM($F1120:S1120)+($C1120/$D1120))&gt;$C1120,$C1120-SUM($F1120:S1120),($C1120-SUM($F1120:S1120))/($D1120-(T$4-$E1120)+$B1120))),0)</f>
        <v>0</v>
      </c>
      <c r="U1120" s="733">
        <f>IFERROR(IF(OR(U$4&lt;$B1120,(U$4-$B1120)&lt;$E1120),0,IF((SUM($F1120:T1120)+($C1120/$D1120))&gt;$C1120,$C1120-SUM($F1120:T1120),($C1120-SUM($F1120:T1120))/($D1120-(U$4-$E1120)+$B1120))),0)</f>
        <v>0</v>
      </c>
      <c r="V1120" s="733">
        <f>IFERROR(IF(OR(V$4&lt;$B1120,(V$4-$B1120)&lt;$E1120),0,IF((SUM($F1120:U1120)+($C1120/$D1120))&gt;$C1120,$C1120-SUM($F1120:U1120),($C1120-SUM($F1120:U1120))/($D1120-(V$4-$E1120)+$B1120))),0)</f>
        <v>0</v>
      </c>
      <c r="W1120" s="733">
        <f>IFERROR(IF(OR(W$4&lt;$B1120,(W$4-$B1120)&lt;$E1120),0,IF((SUM($F1120:V1120)+($C1120/$D1120))&gt;$C1120,$C1120-SUM($F1120:V1120),($C1120-SUM($F1120:V1120))/($D1120-(W$4-$E1120)+$B1120))),0)</f>
        <v>0</v>
      </c>
      <c r="X1120" s="733">
        <f>IFERROR(IF(OR(X$4&lt;$B1120,(X$4-$B1120)&lt;$E1120),0,IF((SUM($F1120:W1120)+($C1120/$D1120))&gt;$C1120,$C1120-SUM($F1120:W1120),($C1120-SUM($F1120:W1120))/($D1120-(X$4-$E1120)+$B1120))),0)</f>
        <v>0</v>
      </c>
      <c r="Y1120" s="733">
        <f>IFERROR(IF(OR(Y$4&lt;$B1120,(Y$4-$B1120)&lt;$E1120),0,IF((SUM($F1120:X1120)+($C1120/$D1120))&gt;$C1120,$C1120-SUM($F1120:X1120),($C1120-SUM($F1120:X1120))/($D1120-(Y$4-$E1120)+$B1120))),0)</f>
        <v>0</v>
      </c>
      <c r="Z1120" s="733">
        <f>IFERROR(IF(OR(Z$4&lt;$B1120,(Z$4-$B1120)&lt;$E1120),0,IF((SUM($F1120:Y1120)+($C1120/$D1120))&gt;$C1120,$C1120-SUM($F1120:Y1120),($C1120-SUM($F1120:Y1120))/($D1120-(Z$4-$E1120)+$B1120))),0)</f>
        <v>0</v>
      </c>
      <c r="AA1120" s="733">
        <f>IFERROR(IF(OR(AA$4&lt;$B1120,(AA$4-$B1120)&lt;$E1120),0,IF((SUM($F1120:Z1120)+($C1120/$D1120))&gt;$C1120,$C1120-SUM($F1120:Z1120),($C1120-SUM($F1120:Z1120))/($D1120-(AA$4-$E1120)+$B1120))),0)</f>
        <v>0</v>
      </c>
      <c r="AB1120" s="733">
        <f>IFERROR(IF(OR(AB$4&lt;$B1120,(AB$4-$B1120)&lt;$E1120),0,IF((SUM($F1120:AA1120)+($C1120/$D1120))&gt;$C1120,$C1120-SUM($F1120:AA1120),($C1120-SUM($F1120:AA1120))/($D1120-(AB$4-$E1120)+$B1120))),0)</f>
        <v>0</v>
      </c>
      <c r="AC1120" s="733">
        <f>IFERROR(IF(OR(AC$4&lt;$B1120,(AC$4-$B1120)&lt;$E1120),0,IF((SUM($F1120:AB1120)+($C1120/$D1120))&gt;$C1120,$C1120-SUM($F1120:AB1120),($C1120-SUM($F1120:AB1120))/($D1120-(AC$4-$E1120)+$B1120))),0)</f>
        <v>0</v>
      </c>
      <c r="AD1120" s="733">
        <f>IFERROR(IF(OR(AD$4&lt;$B1120,(AD$4-$B1120)&lt;$E1120),0,IF((SUM($F1120:AC1120)+($C1120/$D1120))&gt;$C1120,$C1120-SUM($F1120:AC1120),($C1120-SUM($F1120:AC1120))/($D1120-(AD$4-$E1120)+$B1120))),0)</f>
        <v>0</v>
      </c>
      <c r="AE1120" s="733">
        <f>IFERROR(IF(OR(AE$4&lt;$B1120,(AE$4-$B1120)&lt;$E1120),0,IF((SUM($F1120:AD1120)+($C1120/$D1120))&gt;$C1120,$C1120-SUM($F1120:AD1120),($C1120-SUM($F1120:AD1120))/($D1120-(AE$4-$E1120)+$B1120))),0)</f>
        <v>0</v>
      </c>
      <c r="AF1120" s="733">
        <f>IFERROR(IF(OR(AF$4&lt;$B1120,(AF$4-$B1120)&lt;$E1120),0,IF((SUM($F1120:AE1120)+($C1120/$D1120))&gt;$C1120,$C1120-SUM($F1120:AE1120),($C1120-SUM($F1120:AE1120))/($D1120-(AF$4-$E1120)+$B1120))),0)</f>
        <v>0</v>
      </c>
      <c r="AG1120" s="733">
        <f>IFERROR(IF(OR(AG$4&lt;$B1120,(AG$4-$B1120)&lt;$E1120),0,IF((SUM($F1120:AF1120)+($C1120/$D1120))&gt;$C1120,$C1120-SUM($F1120:AF1120),($C1120-SUM($F1120:AF1120))/($D1120-(AG$4-$E1120)+$B1120))),0)</f>
        <v>0</v>
      </c>
      <c r="AH1120" s="733">
        <f>IFERROR(IF(OR(AH$4&lt;$B1120,(AH$4-$B1120)&lt;$E1120),0,IF((SUM($F1120:AG1120)+($C1120/$D1120))&gt;$C1120,$C1120-SUM($F1120:AG1120),($C1120-SUM($F1120:AG1120))/($D1120-(AH$4-$E1120)+$B1120))),0)</f>
        <v>0</v>
      </c>
      <c r="AI1120" s="733">
        <f>IFERROR(IF(OR(AI$4&lt;$B1120,(AI$4-$B1120)&lt;$E1120),0,IF((SUM($F1120:AH1120)+($C1120/$D1120))&gt;$C1120,$C1120-SUM($F1120:AH1120),($C1120-SUM($F1120:AH1120))/($D1120-(AI$4-$E1120)+$B1120))),0)</f>
        <v>0</v>
      </c>
      <c r="AJ1120" s="733">
        <f>IFERROR(IF(OR(AJ$4&lt;$B1120,(AJ$4-$B1120)&lt;$E1120),0,IF((SUM($F1120:AI1120)+($C1120/$D1120))&gt;$C1120,$C1120-SUM($F1120:AI1120),($C1120-SUM($F1120:AI1120))/($D1120-(AJ$4-$E1120)+$B1120))),0)</f>
        <v>0</v>
      </c>
      <c r="AK1120" s="733">
        <f>IFERROR(IF(OR(AK$4&lt;$B1120,(AK$4-$B1120)&lt;$E1120),0,IF((SUM($F1120:AJ1120)+($C1120/$D1120))&gt;$C1120,$C1120-SUM($F1120:AJ1120),($C1120-SUM($F1120:AJ1120))/($D1120-(AK$4-$E1120)+$B1120))),0)</f>
        <v>0</v>
      </c>
      <c r="AL1120" s="733">
        <f>IFERROR(IF(OR(AL$4&lt;$B1120,(AL$4-$B1120)&lt;$E1120),0,IF((SUM($F1120:AK1120)+($C1120/$D1120))&gt;$C1120,$C1120-SUM($F1120:AK1120),($C1120-SUM($F1120:AK1120))/($D1120-(AL$4-$E1120)+$B1120))),0)</f>
        <v>0</v>
      </c>
      <c r="AM1120" s="733">
        <f>IFERROR(IF(OR(AM$4&lt;$B1120,(AM$4-$B1120)&lt;$E1120),0,IF((SUM($F1120:AL1120)+($C1120/$D1120))&gt;$C1120,$C1120-SUM($F1120:AL1120),($C1120-SUM($F1120:AL1120))/($D1120-(AM$4-$E1120)+$B1120))),0)</f>
        <v>0</v>
      </c>
      <c r="AN1120" s="733">
        <f>IFERROR(IF(OR(AN$4&lt;$B1120,(AN$4-$B1120)&lt;$E1120),0,IF((SUM($F1120:AM1120)+($C1120/$D1120))&gt;$C1120,$C1120-SUM($F1120:AM1120),($C1120-SUM($F1120:AM1120))/($D1120-(AN$4-$E1120)+$B1120))),0)</f>
        <v>0</v>
      </c>
      <c r="AO1120" s="733">
        <f>IFERROR(IF(OR(AO$4&lt;$B1120,(AO$4-$B1120)&lt;$E1120),0,IF((SUM($F1120:AN1120)+($C1120/$D1120))&gt;$C1120,$C1120-SUM($F1120:AN1120),($C1120-SUM($F1120:AN1120))/($D1120-(AO$4-$E1120)+$B1120))),0)</f>
        <v>0</v>
      </c>
      <c r="AP1120" s="733">
        <f>IFERROR(IF(OR(AP$4&lt;$B1120,(AP$4-$B1120)&lt;$E1120),0,IF((SUM($F1120:AO1120)+($C1120/$D1120))&gt;$C1120,$C1120-SUM($F1120:AO1120),($C1120-SUM($F1120:AO1120))/($D1120-(AP$4-$E1120)+$B1120))),0)</f>
        <v>0</v>
      </c>
      <c r="AQ1120" s="733">
        <f>IFERROR(IF(OR(AQ$4&lt;$B1120,(AQ$4-$B1120)&lt;$E1120),0,IF((SUM($F1120:AP1120)+($C1120/$D1120))&gt;$C1120,$C1120-SUM($F1120:AP1120),($C1120-SUM($F1120:AP1120))/($D1120-(AQ$4-$E1120)+$B1120))),0)</f>
        <v>0</v>
      </c>
      <c r="AR1120" s="733">
        <f>IFERROR(IF(OR(AR$4&lt;$B1120,(AR$4-$B1120)&lt;$E1120),0,IF((SUM($F1120:AQ1120)+($C1120/$D1120))&gt;$C1120,$C1120-SUM($F1120:AQ1120),($C1120-SUM($F1120:AQ1120))/($D1120-(AR$4-$E1120)+$B1120))),0)</f>
        <v>0</v>
      </c>
      <c r="AS1120" s="733">
        <f>IFERROR(IF(OR(AS$4&lt;$B1120,(AS$4-$B1120)&lt;$E1120),0,IF((SUM($F1120:AR1120)+($C1120/$D1120))&gt;$C1120,$C1120-SUM($F1120:AR1120),($C1120-SUM($F1120:AR1120))/($D1120-(AS$4-$E1120)+$B1120))),0)</f>
        <v>0</v>
      </c>
      <c r="AT1120" s="733">
        <f>IFERROR(IF(OR(AT$4&lt;$B1120,(AT$4-$B1120)&lt;$E1120),0,IF((SUM($F1120:AS1120)+($C1120/$D1120))&gt;$C1120,$C1120-SUM($F1120:AS1120),($C1120-SUM($F1120:AS1120))/($D1120-(AT$4-$E1120)+$B1120))),0)</f>
        <v>0</v>
      </c>
      <c r="AU1120" s="733">
        <f>IFERROR(IF(OR(AU$4&lt;$B1120,(AU$4-$B1120)&lt;$E1120),0,IF((SUM($F1120:AT1120)+($C1120/$D1120))&gt;$C1120,$C1120-SUM($F1120:AT1120),($C1120-SUM($F1120:AT1120))/($D1120-(AU$4-$E1120)+$B1120))),0)</f>
        <v>0</v>
      </c>
      <c r="AW1120" s="200"/>
    </row>
    <row r="1121" spans="1:49" s="822" customFormat="1" x14ac:dyDescent="0.3">
      <c r="A1121" s="200"/>
      <c r="B1121" s="802">
        <f>IF((B1120+1)&gt;'PAINEL DE CONTROLE'!$D$6,'PAINEL DE CONTROLE'!$D$6,(B1120+1))</f>
        <v>17</v>
      </c>
      <c r="C1121" s="780">
        <v>0</v>
      </c>
      <c r="D1121" s="854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54">
        <f>'PAINEL DE CONTROLE'!$D$8</f>
        <v>1</v>
      </c>
      <c r="F1121" s="200"/>
      <c r="G1121" s="733">
        <f>IFERROR(IF(OR(G$4&lt;$B1121,(G$4-$B1121)&lt;$E1121),0,IF((SUM($F1121:F1121)+($C1121/$D1121))&gt;$C1121,$C1121-SUM($F1121:F1121),($C1121-SUM($F1121:F1121))/($D1121-(G$4-$E1121)+$B1121))),0)</f>
        <v>0</v>
      </c>
      <c r="H1121" s="733">
        <f>IFERROR(IF(OR(H$4&lt;$B1121,(H$4-$B1121)&lt;$E1121),0,IF((SUM($F1121:G1121)+($C1121/$D1121))&gt;$C1121,$C1121-SUM($F1121:G1121),($C1121-SUM($F1121:G1121))/($D1121-(H$4-$E1121)+$B1121))),0)</f>
        <v>0</v>
      </c>
      <c r="I1121" s="733">
        <f>IFERROR(IF(OR(I$4&lt;$B1121,(I$4-$B1121)&lt;$E1121),0,IF((SUM($F1121:H1121)+($C1121/$D1121))&gt;$C1121,$C1121-SUM($F1121:H1121),($C1121-SUM($F1121:H1121))/($D1121-(I$4-$E1121)+$B1121))),0)</f>
        <v>0</v>
      </c>
      <c r="J1121" s="733">
        <f>IFERROR(IF(OR(J$4&lt;$B1121,(J$4-$B1121)&lt;$E1121),0,IF((SUM($F1121:I1121)+($C1121/$D1121))&gt;$C1121,$C1121-SUM($F1121:I1121),($C1121-SUM($F1121:I1121))/($D1121-(J$4-$E1121)+$B1121))),0)</f>
        <v>0</v>
      </c>
      <c r="K1121" s="733">
        <f>IFERROR(IF(OR(K$4&lt;$B1121,(K$4-$B1121)&lt;$E1121),0,IF((SUM($F1121:J1121)+($C1121/$D1121))&gt;$C1121,$C1121-SUM($F1121:J1121),($C1121-SUM($F1121:J1121))/($D1121-(K$4-$E1121)+$B1121))),0)</f>
        <v>0</v>
      </c>
      <c r="L1121" s="733">
        <f>IFERROR(IF(OR(L$4&lt;$B1121,(L$4-$B1121)&lt;$E1121),0,IF((SUM($F1121:K1121)+($C1121/$D1121))&gt;$C1121,$C1121-SUM($F1121:K1121),($C1121-SUM($F1121:K1121))/($D1121-(L$4-$E1121)+$B1121))),0)</f>
        <v>0</v>
      </c>
      <c r="M1121" s="733">
        <f>IFERROR(IF(OR(M$4&lt;$B1121,(M$4-$B1121)&lt;$E1121),0,IF((SUM($F1121:L1121)+($C1121/$D1121))&gt;$C1121,$C1121-SUM($F1121:L1121),($C1121-SUM($F1121:L1121))/($D1121-(M$4-$E1121)+$B1121))),0)</f>
        <v>0</v>
      </c>
      <c r="N1121" s="733">
        <f>IFERROR(IF(OR(N$4&lt;$B1121,(N$4-$B1121)&lt;$E1121),0,IF((SUM($F1121:M1121)+($C1121/$D1121))&gt;$C1121,$C1121-SUM($F1121:M1121),($C1121-SUM($F1121:M1121))/($D1121-(N$4-$E1121)+$B1121))),0)</f>
        <v>0</v>
      </c>
      <c r="O1121" s="733">
        <f>IFERROR(IF(OR(O$4&lt;$B1121,(O$4-$B1121)&lt;$E1121),0,IF((SUM($F1121:N1121)+($C1121/$D1121))&gt;$C1121,$C1121-SUM($F1121:N1121),($C1121-SUM($F1121:N1121))/($D1121-(O$4-$E1121)+$B1121))),0)</f>
        <v>0</v>
      </c>
      <c r="P1121" s="733">
        <f>IFERROR(IF(OR(P$4&lt;$B1121,(P$4-$B1121)&lt;$E1121),0,IF((SUM($F1121:O1121)+($C1121/$D1121))&gt;$C1121,$C1121-SUM($F1121:O1121),($C1121-SUM($F1121:O1121))/($D1121-(P$4-$E1121)+$B1121))),0)</f>
        <v>0</v>
      </c>
      <c r="Q1121" s="733">
        <f>IFERROR(IF(OR(Q$4&lt;$B1121,(Q$4-$B1121)&lt;$E1121),0,IF((SUM($F1121:P1121)+($C1121/$D1121))&gt;$C1121,$C1121-SUM($F1121:P1121),($C1121-SUM($F1121:P1121))/($D1121-(Q$4-$E1121)+$B1121))),0)</f>
        <v>0</v>
      </c>
      <c r="R1121" s="733">
        <f>IFERROR(IF(OR(R$4&lt;$B1121,(R$4-$B1121)&lt;$E1121),0,IF((SUM($F1121:Q1121)+($C1121/$D1121))&gt;$C1121,$C1121-SUM($F1121:Q1121),($C1121-SUM($F1121:Q1121))/($D1121-(R$4-$E1121)+$B1121))),0)</f>
        <v>0</v>
      </c>
      <c r="S1121" s="733">
        <f>IFERROR(IF(OR(S$4&lt;$B1121,(S$4-$B1121)&lt;$E1121),0,IF((SUM($F1121:R1121)+($C1121/$D1121))&gt;$C1121,$C1121-SUM($F1121:R1121),($C1121-SUM($F1121:R1121))/($D1121-(S$4-$E1121)+$B1121))),0)</f>
        <v>0</v>
      </c>
      <c r="T1121" s="733">
        <f>IFERROR(IF(OR(T$4&lt;$B1121,(T$4-$B1121)&lt;$E1121),0,IF((SUM($F1121:S1121)+($C1121/$D1121))&gt;$C1121,$C1121-SUM($F1121:S1121),($C1121-SUM($F1121:S1121))/($D1121-(T$4-$E1121)+$B1121))),0)</f>
        <v>0</v>
      </c>
      <c r="U1121" s="733">
        <f>IFERROR(IF(OR(U$4&lt;$B1121,(U$4-$B1121)&lt;$E1121),0,IF((SUM($F1121:T1121)+($C1121/$D1121))&gt;$C1121,$C1121-SUM($F1121:T1121),($C1121-SUM($F1121:T1121))/($D1121-(U$4-$E1121)+$B1121))),0)</f>
        <v>0</v>
      </c>
      <c r="V1121" s="733">
        <f>IFERROR(IF(OR(V$4&lt;$B1121,(V$4-$B1121)&lt;$E1121),0,IF((SUM($F1121:U1121)+($C1121/$D1121))&gt;$C1121,$C1121-SUM($F1121:U1121),($C1121-SUM($F1121:U1121))/($D1121-(V$4-$E1121)+$B1121))),0)</f>
        <v>0</v>
      </c>
      <c r="W1121" s="733">
        <f>IFERROR(IF(OR(W$4&lt;$B1121,(W$4-$B1121)&lt;$E1121),0,IF((SUM($F1121:V1121)+($C1121/$D1121))&gt;$C1121,$C1121-SUM($F1121:V1121),($C1121-SUM($F1121:V1121))/($D1121-(W$4-$E1121)+$B1121))),0)</f>
        <v>0</v>
      </c>
      <c r="X1121" s="733">
        <f>IFERROR(IF(OR(X$4&lt;$B1121,(X$4-$B1121)&lt;$E1121),0,IF((SUM($F1121:W1121)+($C1121/$D1121))&gt;$C1121,$C1121-SUM($F1121:W1121),($C1121-SUM($F1121:W1121))/($D1121-(X$4-$E1121)+$B1121))),0)</f>
        <v>0</v>
      </c>
      <c r="Y1121" s="733">
        <f>IFERROR(IF(OR(Y$4&lt;$B1121,(Y$4-$B1121)&lt;$E1121),0,IF((SUM($F1121:X1121)+($C1121/$D1121))&gt;$C1121,$C1121-SUM($F1121:X1121),($C1121-SUM($F1121:X1121))/($D1121-(Y$4-$E1121)+$B1121))),0)</f>
        <v>0</v>
      </c>
      <c r="Z1121" s="733">
        <f>IFERROR(IF(OR(Z$4&lt;$B1121,(Z$4-$B1121)&lt;$E1121),0,IF((SUM($F1121:Y1121)+($C1121/$D1121))&gt;$C1121,$C1121-SUM($F1121:Y1121),($C1121-SUM($F1121:Y1121))/($D1121-(Z$4-$E1121)+$B1121))),0)</f>
        <v>0</v>
      </c>
      <c r="AA1121" s="733">
        <f>IFERROR(IF(OR(AA$4&lt;$B1121,(AA$4-$B1121)&lt;$E1121),0,IF((SUM($F1121:Z1121)+($C1121/$D1121))&gt;$C1121,$C1121-SUM($F1121:Z1121),($C1121-SUM($F1121:Z1121))/($D1121-(AA$4-$E1121)+$B1121))),0)</f>
        <v>0</v>
      </c>
      <c r="AB1121" s="733">
        <f>IFERROR(IF(OR(AB$4&lt;$B1121,(AB$4-$B1121)&lt;$E1121),0,IF((SUM($F1121:AA1121)+($C1121/$D1121))&gt;$C1121,$C1121-SUM($F1121:AA1121),($C1121-SUM($F1121:AA1121))/($D1121-(AB$4-$E1121)+$B1121))),0)</f>
        <v>0</v>
      </c>
      <c r="AC1121" s="733">
        <f>IFERROR(IF(OR(AC$4&lt;$B1121,(AC$4-$B1121)&lt;$E1121),0,IF((SUM($F1121:AB1121)+($C1121/$D1121))&gt;$C1121,$C1121-SUM($F1121:AB1121),($C1121-SUM($F1121:AB1121))/($D1121-(AC$4-$E1121)+$B1121))),0)</f>
        <v>0</v>
      </c>
      <c r="AD1121" s="733">
        <f>IFERROR(IF(OR(AD$4&lt;$B1121,(AD$4-$B1121)&lt;$E1121),0,IF((SUM($F1121:AC1121)+($C1121/$D1121))&gt;$C1121,$C1121-SUM($F1121:AC1121),($C1121-SUM($F1121:AC1121))/($D1121-(AD$4-$E1121)+$B1121))),0)</f>
        <v>0</v>
      </c>
      <c r="AE1121" s="733">
        <f>IFERROR(IF(OR(AE$4&lt;$B1121,(AE$4-$B1121)&lt;$E1121),0,IF((SUM($F1121:AD1121)+($C1121/$D1121))&gt;$C1121,$C1121-SUM($F1121:AD1121),($C1121-SUM($F1121:AD1121))/($D1121-(AE$4-$E1121)+$B1121))),0)</f>
        <v>0</v>
      </c>
      <c r="AF1121" s="733">
        <f>IFERROR(IF(OR(AF$4&lt;$B1121,(AF$4-$B1121)&lt;$E1121),0,IF((SUM($F1121:AE1121)+($C1121/$D1121))&gt;$C1121,$C1121-SUM($F1121:AE1121),($C1121-SUM($F1121:AE1121))/($D1121-(AF$4-$E1121)+$B1121))),0)</f>
        <v>0</v>
      </c>
      <c r="AG1121" s="733">
        <f>IFERROR(IF(OR(AG$4&lt;$B1121,(AG$4-$B1121)&lt;$E1121),0,IF((SUM($F1121:AF1121)+($C1121/$D1121))&gt;$C1121,$C1121-SUM($F1121:AF1121),($C1121-SUM($F1121:AF1121))/($D1121-(AG$4-$E1121)+$B1121))),0)</f>
        <v>0</v>
      </c>
      <c r="AH1121" s="733">
        <f>IFERROR(IF(OR(AH$4&lt;$B1121,(AH$4-$B1121)&lt;$E1121),0,IF((SUM($F1121:AG1121)+($C1121/$D1121))&gt;$C1121,$C1121-SUM($F1121:AG1121),($C1121-SUM($F1121:AG1121))/($D1121-(AH$4-$E1121)+$B1121))),0)</f>
        <v>0</v>
      </c>
      <c r="AI1121" s="733">
        <f>IFERROR(IF(OR(AI$4&lt;$B1121,(AI$4-$B1121)&lt;$E1121),0,IF((SUM($F1121:AH1121)+($C1121/$D1121))&gt;$C1121,$C1121-SUM($F1121:AH1121),($C1121-SUM($F1121:AH1121))/($D1121-(AI$4-$E1121)+$B1121))),0)</f>
        <v>0</v>
      </c>
      <c r="AJ1121" s="733">
        <f>IFERROR(IF(OR(AJ$4&lt;$B1121,(AJ$4-$B1121)&lt;$E1121),0,IF((SUM($F1121:AI1121)+($C1121/$D1121))&gt;$C1121,$C1121-SUM($F1121:AI1121),($C1121-SUM($F1121:AI1121))/($D1121-(AJ$4-$E1121)+$B1121))),0)</f>
        <v>0</v>
      </c>
      <c r="AK1121" s="733">
        <f>IFERROR(IF(OR(AK$4&lt;$B1121,(AK$4-$B1121)&lt;$E1121),0,IF((SUM($F1121:AJ1121)+($C1121/$D1121))&gt;$C1121,$C1121-SUM($F1121:AJ1121),($C1121-SUM($F1121:AJ1121))/($D1121-(AK$4-$E1121)+$B1121))),0)</f>
        <v>0</v>
      </c>
      <c r="AL1121" s="733">
        <f>IFERROR(IF(OR(AL$4&lt;$B1121,(AL$4-$B1121)&lt;$E1121),0,IF((SUM($F1121:AK1121)+($C1121/$D1121))&gt;$C1121,$C1121-SUM($F1121:AK1121),($C1121-SUM($F1121:AK1121))/($D1121-(AL$4-$E1121)+$B1121))),0)</f>
        <v>0</v>
      </c>
      <c r="AM1121" s="733">
        <f>IFERROR(IF(OR(AM$4&lt;$B1121,(AM$4-$B1121)&lt;$E1121),0,IF((SUM($F1121:AL1121)+($C1121/$D1121))&gt;$C1121,$C1121-SUM($F1121:AL1121),($C1121-SUM($F1121:AL1121))/($D1121-(AM$4-$E1121)+$B1121))),0)</f>
        <v>0</v>
      </c>
      <c r="AN1121" s="733">
        <f>IFERROR(IF(OR(AN$4&lt;$B1121,(AN$4-$B1121)&lt;$E1121),0,IF((SUM($F1121:AM1121)+($C1121/$D1121))&gt;$C1121,$C1121-SUM($F1121:AM1121),($C1121-SUM($F1121:AM1121))/($D1121-(AN$4-$E1121)+$B1121))),0)</f>
        <v>0</v>
      </c>
      <c r="AO1121" s="733">
        <f>IFERROR(IF(OR(AO$4&lt;$B1121,(AO$4-$B1121)&lt;$E1121),0,IF((SUM($F1121:AN1121)+($C1121/$D1121))&gt;$C1121,$C1121-SUM($F1121:AN1121),($C1121-SUM($F1121:AN1121))/($D1121-(AO$4-$E1121)+$B1121))),0)</f>
        <v>0</v>
      </c>
      <c r="AP1121" s="733">
        <f>IFERROR(IF(OR(AP$4&lt;$B1121,(AP$4-$B1121)&lt;$E1121),0,IF((SUM($F1121:AO1121)+($C1121/$D1121))&gt;$C1121,$C1121-SUM($F1121:AO1121),($C1121-SUM($F1121:AO1121))/($D1121-(AP$4-$E1121)+$B1121))),0)</f>
        <v>0</v>
      </c>
      <c r="AQ1121" s="733">
        <f>IFERROR(IF(OR(AQ$4&lt;$B1121,(AQ$4-$B1121)&lt;$E1121),0,IF((SUM($F1121:AP1121)+($C1121/$D1121))&gt;$C1121,$C1121-SUM($F1121:AP1121),($C1121-SUM($F1121:AP1121))/($D1121-(AQ$4-$E1121)+$B1121))),0)</f>
        <v>0</v>
      </c>
      <c r="AR1121" s="733">
        <f>IFERROR(IF(OR(AR$4&lt;$B1121,(AR$4-$B1121)&lt;$E1121),0,IF((SUM($F1121:AQ1121)+($C1121/$D1121))&gt;$C1121,$C1121-SUM($F1121:AQ1121),($C1121-SUM($F1121:AQ1121))/($D1121-(AR$4-$E1121)+$B1121))),0)</f>
        <v>0</v>
      </c>
      <c r="AS1121" s="733">
        <f>IFERROR(IF(OR(AS$4&lt;$B1121,(AS$4-$B1121)&lt;$E1121),0,IF((SUM($F1121:AR1121)+($C1121/$D1121))&gt;$C1121,$C1121-SUM($F1121:AR1121),($C1121-SUM($F1121:AR1121))/($D1121-(AS$4-$E1121)+$B1121))),0)</f>
        <v>0</v>
      </c>
      <c r="AT1121" s="733">
        <f>IFERROR(IF(OR(AT$4&lt;$B1121,(AT$4-$B1121)&lt;$E1121),0,IF((SUM($F1121:AS1121)+($C1121/$D1121))&gt;$C1121,$C1121-SUM($F1121:AS1121),($C1121-SUM($F1121:AS1121))/($D1121-(AT$4-$E1121)+$B1121))),0)</f>
        <v>0</v>
      </c>
      <c r="AU1121" s="733">
        <f>IFERROR(IF(OR(AU$4&lt;$B1121,(AU$4-$B1121)&lt;$E1121),0,IF((SUM($F1121:AT1121)+($C1121/$D1121))&gt;$C1121,$C1121-SUM($F1121:AT1121),($C1121-SUM($F1121:AT1121))/($D1121-(AU$4-$E1121)+$B1121))),0)</f>
        <v>0</v>
      </c>
      <c r="AW1121" s="200"/>
    </row>
    <row r="1122" spans="1:49" s="822" customFormat="1" x14ac:dyDescent="0.3">
      <c r="A1122" s="200"/>
      <c r="B1122" s="802">
        <f>IF((B1121+1)&gt;'PAINEL DE CONTROLE'!$D$6,'PAINEL DE CONTROLE'!$D$6,(B1121+1))</f>
        <v>18</v>
      </c>
      <c r="C1122" s="780">
        <v>0</v>
      </c>
      <c r="D1122" s="854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54">
        <f>'PAINEL DE CONTROLE'!$D$8</f>
        <v>1</v>
      </c>
      <c r="F1122" s="200"/>
      <c r="G1122" s="733">
        <f>IFERROR(IF(OR(G$4&lt;$B1122,(G$4-$B1122)&lt;$E1122),0,IF((SUM($F1122:F1122)+($C1122/$D1122))&gt;$C1122,$C1122-SUM($F1122:F1122),($C1122-SUM($F1122:F1122))/($D1122-(G$4-$E1122)+$B1122))),0)</f>
        <v>0</v>
      </c>
      <c r="H1122" s="733">
        <f>IFERROR(IF(OR(H$4&lt;$B1122,(H$4-$B1122)&lt;$E1122),0,IF((SUM($F1122:G1122)+($C1122/$D1122))&gt;$C1122,$C1122-SUM($F1122:G1122),($C1122-SUM($F1122:G1122))/($D1122-(H$4-$E1122)+$B1122))),0)</f>
        <v>0</v>
      </c>
      <c r="I1122" s="733">
        <f>IFERROR(IF(OR(I$4&lt;$B1122,(I$4-$B1122)&lt;$E1122),0,IF((SUM($F1122:H1122)+($C1122/$D1122))&gt;$C1122,$C1122-SUM($F1122:H1122),($C1122-SUM($F1122:H1122))/($D1122-(I$4-$E1122)+$B1122))),0)</f>
        <v>0</v>
      </c>
      <c r="J1122" s="733">
        <f>IFERROR(IF(OR(J$4&lt;$B1122,(J$4-$B1122)&lt;$E1122),0,IF((SUM($F1122:I1122)+($C1122/$D1122))&gt;$C1122,$C1122-SUM($F1122:I1122),($C1122-SUM($F1122:I1122))/($D1122-(J$4-$E1122)+$B1122))),0)</f>
        <v>0</v>
      </c>
      <c r="K1122" s="733">
        <f>IFERROR(IF(OR(K$4&lt;$B1122,(K$4-$B1122)&lt;$E1122),0,IF((SUM($F1122:J1122)+($C1122/$D1122))&gt;$C1122,$C1122-SUM($F1122:J1122),($C1122-SUM($F1122:J1122))/($D1122-(K$4-$E1122)+$B1122))),0)</f>
        <v>0</v>
      </c>
      <c r="L1122" s="733">
        <f>IFERROR(IF(OR(L$4&lt;$B1122,(L$4-$B1122)&lt;$E1122),0,IF((SUM($F1122:K1122)+($C1122/$D1122))&gt;$C1122,$C1122-SUM($F1122:K1122),($C1122-SUM($F1122:K1122))/($D1122-(L$4-$E1122)+$B1122))),0)</f>
        <v>0</v>
      </c>
      <c r="M1122" s="733">
        <f>IFERROR(IF(OR(M$4&lt;$B1122,(M$4-$B1122)&lt;$E1122),0,IF((SUM($F1122:L1122)+($C1122/$D1122))&gt;$C1122,$C1122-SUM($F1122:L1122),($C1122-SUM($F1122:L1122))/($D1122-(M$4-$E1122)+$B1122))),0)</f>
        <v>0</v>
      </c>
      <c r="N1122" s="733">
        <f>IFERROR(IF(OR(N$4&lt;$B1122,(N$4-$B1122)&lt;$E1122),0,IF((SUM($F1122:M1122)+($C1122/$D1122))&gt;$C1122,$C1122-SUM($F1122:M1122),($C1122-SUM($F1122:M1122))/($D1122-(N$4-$E1122)+$B1122))),0)</f>
        <v>0</v>
      </c>
      <c r="O1122" s="733">
        <f>IFERROR(IF(OR(O$4&lt;$B1122,(O$4-$B1122)&lt;$E1122),0,IF((SUM($F1122:N1122)+($C1122/$D1122))&gt;$C1122,$C1122-SUM($F1122:N1122),($C1122-SUM($F1122:N1122))/($D1122-(O$4-$E1122)+$B1122))),0)</f>
        <v>0</v>
      </c>
      <c r="P1122" s="733">
        <f>IFERROR(IF(OR(P$4&lt;$B1122,(P$4-$B1122)&lt;$E1122),0,IF((SUM($F1122:O1122)+($C1122/$D1122))&gt;$C1122,$C1122-SUM($F1122:O1122),($C1122-SUM($F1122:O1122))/($D1122-(P$4-$E1122)+$B1122))),0)</f>
        <v>0</v>
      </c>
      <c r="Q1122" s="733">
        <f>IFERROR(IF(OR(Q$4&lt;$B1122,(Q$4-$B1122)&lt;$E1122),0,IF((SUM($F1122:P1122)+($C1122/$D1122))&gt;$C1122,$C1122-SUM($F1122:P1122),($C1122-SUM($F1122:P1122))/($D1122-(Q$4-$E1122)+$B1122))),0)</f>
        <v>0</v>
      </c>
      <c r="R1122" s="733">
        <f>IFERROR(IF(OR(R$4&lt;$B1122,(R$4-$B1122)&lt;$E1122),0,IF((SUM($F1122:Q1122)+($C1122/$D1122))&gt;$C1122,$C1122-SUM($F1122:Q1122),($C1122-SUM($F1122:Q1122))/($D1122-(R$4-$E1122)+$B1122))),0)</f>
        <v>0</v>
      </c>
      <c r="S1122" s="733">
        <f>IFERROR(IF(OR(S$4&lt;$B1122,(S$4-$B1122)&lt;$E1122),0,IF((SUM($F1122:R1122)+($C1122/$D1122))&gt;$C1122,$C1122-SUM($F1122:R1122),($C1122-SUM($F1122:R1122))/($D1122-(S$4-$E1122)+$B1122))),0)</f>
        <v>0</v>
      </c>
      <c r="T1122" s="733">
        <f>IFERROR(IF(OR(T$4&lt;$B1122,(T$4-$B1122)&lt;$E1122),0,IF((SUM($F1122:S1122)+($C1122/$D1122))&gt;$C1122,$C1122-SUM($F1122:S1122),($C1122-SUM($F1122:S1122))/($D1122-(T$4-$E1122)+$B1122))),0)</f>
        <v>0</v>
      </c>
      <c r="U1122" s="733">
        <f>IFERROR(IF(OR(U$4&lt;$B1122,(U$4-$B1122)&lt;$E1122),0,IF((SUM($F1122:T1122)+($C1122/$D1122))&gt;$C1122,$C1122-SUM($F1122:T1122),($C1122-SUM($F1122:T1122))/($D1122-(U$4-$E1122)+$B1122))),0)</f>
        <v>0</v>
      </c>
      <c r="V1122" s="733">
        <f>IFERROR(IF(OR(V$4&lt;$B1122,(V$4-$B1122)&lt;$E1122),0,IF((SUM($F1122:U1122)+($C1122/$D1122))&gt;$C1122,$C1122-SUM($F1122:U1122),($C1122-SUM($F1122:U1122))/($D1122-(V$4-$E1122)+$B1122))),0)</f>
        <v>0</v>
      </c>
      <c r="W1122" s="733">
        <f>IFERROR(IF(OR(W$4&lt;$B1122,(W$4-$B1122)&lt;$E1122),0,IF((SUM($F1122:V1122)+($C1122/$D1122))&gt;$C1122,$C1122-SUM($F1122:V1122),($C1122-SUM($F1122:V1122))/($D1122-(W$4-$E1122)+$B1122))),0)</f>
        <v>0</v>
      </c>
      <c r="X1122" s="733">
        <f>IFERROR(IF(OR(X$4&lt;$B1122,(X$4-$B1122)&lt;$E1122),0,IF((SUM($F1122:W1122)+($C1122/$D1122))&gt;$C1122,$C1122-SUM($F1122:W1122),($C1122-SUM($F1122:W1122))/($D1122-(X$4-$E1122)+$B1122))),0)</f>
        <v>0</v>
      </c>
      <c r="Y1122" s="733">
        <f>IFERROR(IF(OR(Y$4&lt;$B1122,(Y$4-$B1122)&lt;$E1122),0,IF((SUM($F1122:X1122)+($C1122/$D1122))&gt;$C1122,$C1122-SUM($F1122:X1122),($C1122-SUM($F1122:X1122))/($D1122-(Y$4-$E1122)+$B1122))),0)</f>
        <v>0</v>
      </c>
      <c r="Z1122" s="733">
        <f>IFERROR(IF(OR(Z$4&lt;$B1122,(Z$4-$B1122)&lt;$E1122),0,IF((SUM($F1122:Y1122)+($C1122/$D1122))&gt;$C1122,$C1122-SUM($F1122:Y1122),($C1122-SUM($F1122:Y1122))/($D1122-(Z$4-$E1122)+$B1122))),0)</f>
        <v>0</v>
      </c>
      <c r="AA1122" s="733">
        <f>IFERROR(IF(OR(AA$4&lt;$B1122,(AA$4-$B1122)&lt;$E1122),0,IF((SUM($F1122:Z1122)+($C1122/$D1122))&gt;$C1122,$C1122-SUM($F1122:Z1122),($C1122-SUM($F1122:Z1122))/($D1122-(AA$4-$E1122)+$B1122))),0)</f>
        <v>0</v>
      </c>
      <c r="AB1122" s="733">
        <f>IFERROR(IF(OR(AB$4&lt;$B1122,(AB$4-$B1122)&lt;$E1122),0,IF((SUM($F1122:AA1122)+($C1122/$D1122))&gt;$C1122,$C1122-SUM($F1122:AA1122),($C1122-SUM($F1122:AA1122))/($D1122-(AB$4-$E1122)+$B1122))),0)</f>
        <v>0</v>
      </c>
      <c r="AC1122" s="733">
        <f>IFERROR(IF(OR(AC$4&lt;$B1122,(AC$4-$B1122)&lt;$E1122),0,IF((SUM($F1122:AB1122)+($C1122/$D1122))&gt;$C1122,$C1122-SUM($F1122:AB1122),($C1122-SUM($F1122:AB1122))/($D1122-(AC$4-$E1122)+$B1122))),0)</f>
        <v>0</v>
      </c>
      <c r="AD1122" s="733">
        <f>IFERROR(IF(OR(AD$4&lt;$B1122,(AD$4-$B1122)&lt;$E1122),0,IF((SUM($F1122:AC1122)+($C1122/$D1122))&gt;$C1122,$C1122-SUM($F1122:AC1122),($C1122-SUM($F1122:AC1122))/($D1122-(AD$4-$E1122)+$B1122))),0)</f>
        <v>0</v>
      </c>
      <c r="AE1122" s="733">
        <f>IFERROR(IF(OR(AE$4&lt;$B1122,(AE$4-$B1122)&lt;$E1122),0,IF((SUM($F1122:AD1122)+($C1122/$D1122))&gt;$C1122,$C1122-SUM($F1122:AD1122),($C1122-SUM($F1122:AD1122))/($D1122-(AE$4-$E1122)+$B1122))),0)</f>
        <v>0</v>
      </c>
      <c r="AF1122" s="733">
        <f>IFERROR(IF(OR(AF$4&lt;$B1122,(AF$4-$B1122)&lt;$E1122),0,IF((SUM($F1122:AE1122)+($C1122/$D1122))&gt;$C1122,$C1122-SUM($F1122:AE1122),($C1122-SUM($F1122:AE1122))/($D1122-(AF$4-$E1122)+$B1122))),0)</f>
        <v>0</v>
      </c>
      <c r="AG1122" s="733">
        <f>IFERROR(IF(OR(AG$4&lt;$B1122,(AG$4-$B1122)&lt;$E1122),0,IF((SUM($F1122:AF1122)+($C1122/$D1122))&gt;$C1122,$C1122-SUM($F1122:AF1122),($C1122-SUM($F1122:AF1122))/($D1122-(AG$4-$E1122)+$B1122))),0)</f>
        <v>0</v>
      </c>
      <c r="AH1122" s="733">
        <f>IFERROR(IF(OR(AH$4&lt;$B1122,(AH$4-$B1122)&lt;$E1122),0,IF((SUM($F1122:AG1122)+($C1122/$D1122))&gt;$C1122,$C1122-SUM($F1122:AG1122),($C1122-SUM($F1122:AG1122))/($D1122-(AH$4-$E1122)+$B1122))),0)</f>
        <v>0</v>
      </c>
      <c r="AI1122" s="733">
        <f>IFERROR(IF(OR(AI$4&lt;$B1122,(AI$4-$B1122)&lt;$E1122),0,IF((SUM($F1122:AH1122)+($C1122/$D1122))&gt;$C1122,$C1122-SUM($F1122:AH1122),($C1122-SUM($F1122:AH1122))/($D1122-(AI$4-$E1122)+$B1122))),0)</f>
        <v>0</v>
      </c>
      <c r="AJ1122" s="733">
        <f>IFERROR(IF(OR(AJ$4&lt;$B1122,(AJ$4-$B1122)&lt;$E1122),0,IF((SUM($F1122:AI1122)+($C1122/$D1122))&gt;$C1122,$C1122-SUM($F1122:AI1122),($C1122-SUM($F1122:AI1122))/($D1122-(AJ$4-$E1122)+$B1122))),0)</f>
        <v>0</v>
      </c>
      <c r="AK1122" s="733">
        <f>IFERROR(IF(OR(AK$4&lt;$B1122,(AK$4-$B1122)&lt;$E1122),0,IF((SUM($F1122:AJ1122)+($C1122/$D1122))&gt;$C1122,$C1122-SUM($F1122:AJ1122),($C1122-SUM($F1122:AJ1122))/($D1122-(AK$4-$E1122)+$B1122))),0)</f>
        <v>0</v>
      </c>
      <c r="AL1122" s="733">
        <f>IFERROR(IF(OR(AL$4&lt;$B1122,(AL$4-$B1122)&lt;$E1122),0,IF((SUM($F1122:AK1122)+($C1122/$D1122))&gt;$C1122,$C1122-SUM($F1122:AK1122),($C1122-SUM($F1122:AK1122))/($D1122-(AL$4-$E1122)+$B1122))),0)</f>
        <v>0</v>
      </c>
      <c r="AM1122" s="733">
        <f>IFERROR(IF(OR(AM$4&lt;$B1122,(AM$4-$B1122)&lt;$E1122),0,IF((SUM($F1122:AL1122)+($C1122/$D1122))&gt;$C1122,$C1122-SUM($F1122:AL1122),($C1122-SUM($F1122:AL1122))/($D1122-(AM$4-$E1122)+$B1122))),0)</f>
        <v>0</v>
      </c>
      <c r="AN1122" s="733">
        <f>IFERROR(IF(OR(AN$4&lt;$B1122,(AN$4-$B1122)&lt;$E1122),0,IF((SUM($F1122:AM1122)+($C1122/$D1122))&gt;$C1122,$C1122-SUM($F1122:AM1122),($C1122-SUM($F1122:AM1122))/($D1122-(AN$4-$E1122)+$B1122))),0)</f>
        <v>0</v>
      </c>
      <c r="AO1122" s="733">
        <f>IFERROR(IF(OR(AO$4&lt;$B1122,(AO$4-$B1122)&lt;$E1122),0,IF((SUM($F1122:AN1122)+($C1122/$D1122))&gt;$C1122,$C1122-SUM($F1122:AN1122),($C1122-SUM($F1122:AN1122))/($D1122-(AO$4-$E1122)+$B1122))),0)</f>
        <v>0</v>
      </c>
      <c r="AP1122" s="733">
        <f>IFERROR(IF(OR(AP$4&lt;$B1122,(AP$4-$B1122)&lt;$E1122),0,IF((SUM($F1122:AO1122)+($C1122/$D1122))&gt;$C1122,$C1122-SUM($F1122:AO1122),($C1122-SUM($F1122:AO1122))/($D1122-(AP$4-$E1122)+$B1122))),0)</f>
        <v>0</v>
      </c>
      <c r="AQ1122" s="733">
        <f>IFERROR(IF(OR(AQ$4&lt;$B1122,(AQ$4-$B1122)&lt;$E1122),0,IF((SUM($F1122:AP1122)+($C1122/$D1122))&gt;$C1122,$C1122-SUM($F1122:AP1122),($C1122-SUM($F1122:AP1122))/($D1122-(AQ$4-$E1122)+$B1122))),0)</f>
        <v>0</v>
      </c>
      <c r="AR1122" s="733">
        <f>IFERROR(IF(OR(AR$4&lt;$B1122,(AR$4-$B1122)&lt;$E1122),0,IF((SUM($F1122:AQ1122)+($C1122/$D1122))&gt;$C1122,$C1122-SUM($F1122:AQ1122),($C1122-SUM($F1122:AQ1122))/($D1122-(AR$4-$E1122)+$B1122))),0)</f>
        <v>0</v>
      </c>
      <c r="AS1122" s="733">
        <f>IFERROR(IF(OR(AS$4&lt;$B1122,(AS$4-$B1122)&lt;$E1122),0,IF((SUM($F1122:AR1122)+($C1122/$D1122))&gt;$C1122,$C1122-SUM($F1122:AR1122),($C1122-SUM($F1122:AR1122))/($D1122-(AS$4-$E1122)+$B1122))),0)</f>
        <v>0</v>
      </c>
      <c r="AT1122" s="733">
        <f>IFERROR(IF(OR(AT$4&lt;$B1122,(AT$4-$B1122)&lt;$E1122),0,IF((SUM($F1122:AS1122)+($C1122/$D1122))&gt;$C1122,$C1122-SUM($F1122:AS1122),($C1122-SUM($F1122:AS1122))/($D1122-(AT$4-$E1122)+$B1122))),0)</f>
        <v>0</v>
      </c>
      <c r="AU1122" s="733">
        <f>IFERROR(IF(OR(AU$4&lt;$B1122,(AU$4-$B1122)&lt;$E1122),0,IF((SUM($F1122:AT1122)+($C1122/$D1122))&gt;$C1122,$C1122-SUM($F1122:AT1122),($C1122-SUM($F1122:AT1122))/($D1122-(AU$4-$E1122)+$B1122))),0)</f>
        <v>0</v>
      </c>
      <c r="AW1122" s="200"/>
    </row>
    <row r="1123" spans="1:49" s="822" customFormat="1" x14ac:dyDescent="0.3">
      <c r="A1123" s="200"/>
      <c r="B1123" s="802">
        <f>IF((B1122+1)&gt;'PAINEL DE CONTROLE'!$D$6,'PAINEL DE CONTROLE'!$D$6,(B1122+1))</f>
        <v>19</v>
      </c>
      <c r="C1123" s="780">
        <v>0</v>
      </c>
      <c r="D1123" s="854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54">
        <f>'PAINEL DE CONTROLE'!$D$8</f>
        <v>1</v>
      </c>
      <c r="F1123" s="200"/>
      <c r="G1123" s="733">
        <f>IFERROR(IF(OR(G$4&lt;$B1123,(G$4-$B1123)&lt;$E1123),0,IF((SUM($F1123:F1123)+($C1123/$D1123))&gt;$C1123,$C1123-SUM($F1123:F1123),($C1123-SUM($F1123:F1123))/($D1123-(G$4-$E1123)+$B1123))),0)</f>
        <v>0</v>
      </c>
      <c r="H1123" s="733">
        <f>IFERROR(IF(OR(H$4&lt;$B1123,(H$4-$B1123)&lt;$E1123),0,IF((SUM($F1123:G1123)+($C1123/$D1123))&gt;$C1123,$C1123-SUM($F1123:G1123),($C1123-SUM($F1123:G1123))/($D1123-(H$4-$E1123)+$B1123))),0)</f>
        <v>0</v>
      </c>
      <c r="I1123" s="733">
        <f>IFERROR(IF(OR(I$4&lt;$B1123,(I$4-$B1123)&lt;$E1123),0,IF((SUM($F1123:H1123)+($C1123/$D1123))&gt;$C1123,$C1123-SUM($F1123:H1123),($C1123-SUM($F1123:H1123))/($D1123-(I$4-$E1123)+$B1123))),0)</f>
        <v>0</v>
      </c>
      <c r="J1123" s="733">
        <f>IFERROR(IF(OR(J$4&lt;$B1123,(J$4-$B1123)&lt;$E1123),0,IF((SUM($F1123:I1123)+($C1123/$D1123))&gt;$C1123,$C1123-SUM($F1123:I1123),($C1123-SUM($F1123:I1123))/($D1123-(J$4-$E1123)+$B1123))),0)</f>
        <v>0</v>
      </c>
      <c r="K1123" s="733">
        <f>IFERROR(IF(OR(K$4&lt;$B1123,(K$4-$B1123)&lt;$E1123),0,IF((SUM($F1123:J1123)+($C1123/$D1123))&gt;$C1123,$C1123-SUM($F1123:J1123),($C1123-SUM($F1123:J1123))/($D1123-(K$4-$E1123)+$B1123))),0)</f>
        <v>0</v>
      </c>
      <c r="L1123" s="733">
        <f>IFERROR(IF(OR(L$4&lt;$B1123,(L$4-$B1123)&lt;$E1123),0,IF((SUM($F1123:K1123)+($C1123/$D1123))&gt;$C1123,$C1123-SUM($F1123:K1123),($C1123-SUM($F1123:K1123))/($D1123-(L$4-$E1123)+$B1123))),0)</f>
        <v>0</v>
      </c>
      <c r="M1123" s="733">
        <f>IFERROR(IF(OR(M$4&lt;$B1123,(M$4-$B1123)&lt;$E1123),0,IF((SUM($F1123:L1123)+($C1123/$D1123))&gt;$C1123,$C1123-SUM($F1123:L1123),($C1123-SUM($F1123:L1123))/($D1123-(M$4-$E1123)+$B1123))),0)</f>
        <v>0</v>
      </c>
      <c r="N1123" s="733">
        <f>IFERROR(IF(OR(N$4&lt;$B1123,(N$4-$B1123)&lt;$E1123),0,IF((SUM($F1123:M1123)+($C1123/$D1123))&gt;$C1123,$C1123-SUM($F1123:M1123),($C1123-SUM($F1123:M1123))/($D1123-(N$4-$E1123)+$B1123))),0)</f>
        <v>0</v>
      </c>
      <c r="O1123" s="733">
        <f>IFERROR(IF(OR(O$4&lt;$B1123,(O$4-$B1123)&lt;$E1123),0,IF((SUM($F1123:N1123)+($C1123/$D1123))&gt;$C1123,$C1123-SUM($F1123:N1123),($C1123-SUM($F1123:N1123))/($D1123-(O$4-$E1123)+$B1123))),0)</f>
        <v>0</v>
      </c>
      <c r="P1123" s="733">
        <f>IFERROR(IF(OR(P$4&lt;$B1123,(P$4-$B1123)&lt;$E1123),0,IF((SUM($F1123:O1123)+($C1123/$D1123))&gt;$C1123,$C1123-SUM($F1123:O1123),($C1123-SUM($F1123:O1123))/($D1123-(P$4-$E1123)+$B1123))),0)</f>
        <v>0</v>
      </c>
      <c r="Q1123" s="733">
        <f>IFERROR(IF(OR(Q$4&lt;$B1123,(Q$4-$B1123)&lt;$E1123),0,IF((SUM($F1123:P1123)+($C1123/$D1123))&gt;$C1123,$C1123-SUM($F1123:P1123),($C1123-SUM($F1123:P1123))/($D1123-(Q$4-$E1123)+$B1123))),0)</f>
        <v>0</v>
      </c>
      <c r="R1123" s="733">
        <f>IFERROR(IF(OR(R$4&lt;$B1123,(R$4-$B1123)&lt;$E1123),0,IF((SUM($F1123:Q1123)+($C1123/$D1123))&gt;$C1123,$C1123-SUM($F1123:Q1123),($C1123-SUM($F1123:Q1123))/($D1123-(R$4-$E1123)+$B1123))),0)</f>
        <v>0</v>
      </c>
      <c r="S1123" s="733">
        <f>IFERROR(IF(OR(S$4&lt;$B1123,(S$4-$B1123)&lt;$E1123),0,IF((SUM($F1123:R1123)+($C1123/$D1123))&gt;$C1123,$C1123-SUM($F1123:R1123),($C1123-SUM($F1123:R1123))/($D1123-(S$4-$E1123)+$B1123))),0)</f>
        <v>0</v>
      </c>
      <c r="T1123" s="733">
        <f>IFERROR(IF(OR(T$4&lt;$B1123,(T$4-$B1123)&lt;$E1123),0,IF((SUM($F1123:S1123)+($C1123/$D1123))&gt;$C1123,$C1123-SUM($F1123:S1123),($C1123-SUM($F1123:S1123))/($D1123-(T$4-$E1123)+$B1123))),0)</f>
        <v>0</v>
      </c>
      <c r="U1123" s="733">
        <f>IFERROR(IF(OR(U$4&lt;$B1123,(U$4-$B1123)&lt;$E1123),0,IF((SUM($F1123:T1123)+($C1123/$D1123))&gt;$C1123,$C1123-SUM($F1123:T1123),($C1123-SUM($F1123:T1123))/($D1123-(U$4-$E1123)+$B1123))),0)</f>
        <v>0</v>
      </c>
      <c r="V1123" s="733">
        <f>IFERROR(IF(OR(V$4&lt;$B1123,(V$4-$B1123)&lt;$E1123),0,IF((SUM($F1123:U1123)+($C1123/$D1123))&gt;$C1123,$C1123-SUM($F1123:U1123),($C1123-SUM($F1123:U1123))/($D1123-(V$4-$E1123)+$B1123))),0)</f>
        <v>0</v>
      </c>
      <c r="W1123" s="733">
        <f>IFERROR(IF(OR(W$4&lt;$B1123,(W$4-$B1123)&lt;$E1123),0,IF((SUM($F1123:V1123)+($C1123/$D1123))&gt;$C1123,$C1123-SUM($F1123:V1123),($C1123-SUM($F1123:V1123))/($D1123-(W$4-$E1123)+$B1123))),0)</f>
        <v>0</v>
      </c>
      <c r="X1123" s="733">
        <f>IFERROR(IF(OR(X$4&lt;$B1123,(X$4-$B1123)&lt;$E1123),0,IF((SUM($F1123:W1123)+($C1123/$D1123))&gt;$C1123,$C1123-SUM($F1123:W1123),($C1123-SUM($F1123:W1123))/($D1123-(X$4-$E1123)+$B1123))),0)</f>
        <v>0</v>
      </c>
      <c r="Y1123" s="733">
        <f>IFERROR(IF(OR(Y$4&lt;$B1123,(Y$4-$B1123)&lt;$E1123),0,IF((SUM($F1123:X1123)+($C1123/$D1123))&gt;$C1123,$C1123-SUM($F1123:X1123),($C1123-SUM($F1123:X1123))/($D1123-(Y$4-$E1123)+$B1123))),0)</f>
        <v>0</v>
      </c>
      <c r="Z1123" s="733">
        <f>IFERROR(IF(OR(Z$4&lt;$B1123,(Z$4-$B1123)&lt;$E1123),0,IF((SUM($F1123:Y1123)+($C1123/$D1123))&gt;$C1123,$C1123-SUM($F1123:Y1123),($C1123-SUM($F1123:Y1123))/($D1123-(Z$4-$E1123)+$B1123))),0)</f>
        <v>0</v>
      </c>
      <c r="AA1123" s="733">
        <f>IFERROR(IF(OR(AA$4&lt;$B1123,(AA$4-$B1123)&lt;$E1123),0,IF((SUM($F1123:Z1123)+($C1123/$D1123))&gt;$C1123,$C1123-SUM($F1123:Z1123),($C1123-SUM($F1123:Z1123))/($D1123-(AA$4-$E1123)+$B1123))),0)</f>
        <v>0</v>
      </c>
      <c r="AB1123" s="733">
        <f>IFERROR(IF(OR(AB$4&lt;$B1123,(AB$4-$B1123)&lt;$E1123),0,IF((SUM($F1123:AA1123)+($C1123/$D1123))&gt;$C1123,$C1123-SUM($F1123:AA1123),($C1123-SUM($F1123:AA1123))/($D1123-(AB$4-$E1123)+$B1123))),0)</f>
        <v>0</v>
      </c>
      <c r="AC1123" s="733">
        <f>IFERROR(IF(OR(AC$4&lt;$B1123,(AC$4-$B1123)&lt;$E1123),0,IF((SUM($F1123:AB1123)+($C1123/$D1123))&gt;$C1123,$C1123-SUM($F1123:AB1123),($C1123-SUM($F1123:AB1123))/($D1123-(AC$4-$E1123)+$B1123))),0)</f>
        <v>0</v>
      </c>
      <c r="AD1123" s="733">
        <f>IFERROR(IF(OR(AD$4&lt;$B1123,(AD$4-$B1123)&lt;$E1123),0,IF((SUM($F1123:AC1123)+($C1123/$D1123))&gt;$C1123,$C1123-SUM($F1123:AC1123),($C1123-SUM($F1123:AC1123))/($D1123-(AD$4-$E1123)+$B1123))),0)</f>
        <v>0</v>
      </c>
      <c r="AE1123" s="733">
        <f>IFERROR(IF(OR(AE$4&lt;$B1123,(AE$4-$B1123)&lt;$E1123),0,IF((SUM($F1123:AD1123)+($C1123/$D1123))&gt;$C1123,$C1123-SUM($F1123:AD1123),($C1123-SUM($F1123:AD1123))/($D1123-(AE$4-$E1123)+$B1123))),0)</f>
        <v>0</v>
      </c>
      <c r="AF1123" s="733">
        <f>IFERROR(IF(OR(AF$4&lt;$B1123,(AF$4-$B1123)&lt;$E1123),0,IF((SUM($F1123:AE1123)+($C1123/$D1123))&gt;$C1123,$C1123-SUM($F1123:AE1123),($C1123-SUM($F1123:AE1123))/($D1123-(AF$4-$E1123)+$B1123))),0)</f>
        <v>0</v>
      </c>
      <c r="AG1123" s="733">
        <f>IFERROR(IF(OR(AG$4&lt;$B1123,(AG$4-$B1123)&lt;$E1123),0,IF((SUM($F1123:AF1123)+($C1123/$D1123))&gt;$C1123,$C1123-SUM($F1123:AF1123),($C1123-SUM($F1123:AF1123))/($D1123-(AG$4-$E1123)+$B1123))),0)</f>
        <v>0</v>
      </c>
      <c r="AH1123" s="733">
        <f>IFERROR(IF(OR(AH$4&lt;$B1123,(AH$4-$B1123)&lt;$E1123),0,IF((SUM($F1123:AG1123)+($C1123/$D1123))&gt;$C1123,$C1123-SUM($F1123:AG1123),($C1123-SUM($F1123:AG1123))/($D1123-(AH$4-$E1123)+$B1123))),0)</f>
        <v>0</v>
      </c>
      <c r="AI1123" s="733">
        <f>IFERROR(IF(OR(AI$4&lt;$B1123,(AI$4-$B1123)&lt;$E1123),0,IF((SUM($F1123:AH1123)+($C1123/$D1123))&gt;$C1123,$C1123-SUM($F1123:AH1123),($C1123-SUM($F1123:AH1123))/($D1123-(AI$4-$E1123)+$B1123))),0)</f>
        <v>0</v>
      </c>
      <c r="AJ1123" s="733">
        <f>IFERROR(IF(OR(AJ$4&lt;$B1123,(AJ$4-$B1123)&lt;$E1123),0,IF((SUM($F1123:AI1123)+($C1123/$D1123))&gt;$C1123,$C1123-SUM($F1123:AI1123),($C1123-SUM($F1123:AI1123))/($D1123-(AJ$4-$E1123)+$B1123))),0)</f>
        <v>0</v>
      </c>
      <c r="AK1123" s="733">
        <f>IFERROR(IF(OR(AK$4&lt;$B1123,(AK$4-$B1123)&lt;$E1123),0,IF((SUM($F1123:AJ1123)+($C1123/$D1123))&gt;$C1123,$C1123-SUM($F1123:AJ1123),($C1123-SUM($F1123:AJ1123))/($D1123-(AK$4-$E1123)+$B1123))),0)</f>
        <v>0</v>
      </c>
      <c r="AL1123" s="733">
        <f>IFERROR(IF(OR(AL$4&lt;$B1123,(AL$4-$B1123)&lt;$E1123),0,IF((SUM($F1123:AK1123)+($C1123/$D1123))&gt;$C1123,$C1123-SUM($F1123:AK1123),($C1123-SUM($F1123:AK1123))/($D1123-(AL$4-$E1123)+$B1123))),0)</f>
        <v>0</v>
      </c>
      <c r="AM1123" s="733">
        <f>IFERROR(IF(OR(AM$4&lt;$B1123,(AM$4-$B1123)&lt;$E1123),0,IF((SUM($F1123:AL1123)+($C1123/$D1123))&gt;$C1123,$C1123-SUM($F1123:AL1123),($C1123-SUM($F1123:AL1123))/($D1123-(AM$4-$E1123)+$B1123))),0)</f>
        <v>0</v>
      </c>
      <c r="AN1123" s="733">
        <f>IFERROR(IF(OR(AN$4&lt;$B1123,(AN$4-$B1123)&lt;$E1123),0,IF((SUM($F1123:AM1123)+($C1123/$D1123))&gt;$C1123,$C1123-SUM($F1123:AM1123),($C1123-SUM($F1123:AM1123))/($D1123-(AN$4-$E1123)+$B1123))),0)</f>
        <v>0</v>
      </c>
      <c r="AO1123" s="733">
        <f>IFERROR(IF(OR(AO$4&lt;$B1123,(AO$4-$B1123)&lt;$E1123),0,IF((SUM($F1123:AN1123)+($C1123/$D1123))&gt;$C1123,$C1123-SUM($F1123:AN1123),($C1123-SUM($F1123:AN1123))/($D1123-(AO$4-$E1123)+$B1123))),0)</f>
        <v>0</v>
      </c>
      <c r="AP1123" s="733">
        <f>IFERROR(IF(OR(AP$4&lt;$B1123,(AP$4-$B1123)&lt;$E1123),0,IF((SUM($F1123:AO1123)+($C1123/$D1123))&gt;$C1123,$C1123-SUM($F1123:AO1123),($C1123-SUM($F1123:AO1123))/($D1123-(AP$4-$E1123)+$B1123))),0)</f>
        <v>0</v>
      </c>
      <c r="AQ1123" s="733">
        <f>IFERROR(IF(OR(AQ$4&lt;$B1123,(AQ$4-$B1123)&lt;$E1123),0,IF((SUM($F1123:AP1123)+($C1123/$D1123))&gt;$C1123,$C1123-SUM($F1123:AP1123),($C1123-SUM($F1123:AP1123))/($D1123-(AQ$4-$E1123)+$B1123))),0)</f>
        <v>0</v>
      </c>
      <c r="AR1123" s="733">
        <f>IFERROR(IF(OR(AR$4&lt;$B1123,(AR$4-$B1123)&lt;$E1123),0,IF((SUM($F1123:AQ1123)+($C1123/$D1123))&gt;$C1123,$C1123-SUM($F1123:AQ1123),($C1123-SUM($F1123:AQ1123))/($D1123-(AR$4-$E1123)+$B1123))),0)</f>
        <v>0</v>
      </c>
      <c r="AS1123" s="733">
        <f>IFERROR(IF(OR(AS$4&lt;$B1123,(AS$4-$B1123)&lt;$E1123),0,IF((SUM($F1123:AR1123)+($C1123/$D1123))&gt;$C1123,$C1123-SUM($F1123:AR1123),($C1123-SUM($F1123:AR1123))/($D1123-(AS$4-$E1123)+$B1123))),0)</f>
        <v>0</v>
      </c>
      <c r="AT1123" s="733">
        <f>IFERROR(IF(OR(AT$4&lt;$B1123,(AT$4-$B1123)&lt;$E1123),0,IF((SUM($F1123:AS1123)+($C1123/$D1123))&gt;$C1123,$C1123-SUM($F1123:AS1123),($C1123-SUM($F1123:AS1123))/($D1123-(AT$4-$E1123)+$B1123))),0)</f>
        <v>0</v>
      </c>
      <c r="AU1123" s="733">
        <f>IFERROR(IF(OR(AU$4&lt;$B1123,(AU$4-$B1123)&lt;$E1123),0,IF((SUM($F1123:AT1123)+($C1123/$D1123))&gt;$C1123,$C1123-SUM($F1123:AT1123),($C1123-SUM($F1123:AT1123))/($D1123-(AU$4-$E1123)+$B1123))),0)</f>
        <v>0</v>
      </c>
      <c r="AW1123" s="200"/>
    </row>
    <row r="1124" spans="1:49" s="822" customFormat="1" x14ac:dyDescent="0.3">
      <c r="A1124" s="200"/>
      <c r="B1124" s="802">
        <f>IF((B1123+1)&gt;'PAINEL DE CONTROLE'!$D$6,'PAINEL DE CONTROLE'!$D$6,(B1123+1))</f>
        <v>20</v>
      </c>
      <c r="C1124" s="780">
        <v>0</v>
      </c>
      <c r="D1124" s="854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54">
        <f>'PAINEL DE CONTROLE'!$D$8</f>
        <v>1</v>
      </c>
      <c r="F1124" s="200"/>
      <c r="G1124" s="733">
        <f>IFERROR(IF(OR(G$4&lt;$B1124,(G$4-$B1124)&lt;$E1124),0,IF((SUM($F1124:F1124)+($C1124/$D1124))&gt;$C1124,$C1124-SUM($F1124:F1124),($C1124-SUM($F1124:F1124))/($D1124-(G$4-$E1124)+$B1124))),0)</f>
        <v>0</v>
      </c>
      <c r="H1124" s="733">
        <f>IFERROR(IF(OR(H$4&lt;$B1124,(H$4-$B1124)&lt;$E1124),0,IF((SUM($F1124:G1124)+($C1124/$D1124))&gt;$C1124,$C1124-SUM($F1124:G1124),($C1124-SUM($F1124:G1124))/($D1124-(H$4-$E1124)+$B1124))),0)</f>
        <v>0</v>
      </c>
      <c r="I1124" s="733">
        <f>IFERROR(IF(OR(I$4&lt;$B1124,(I$4-$B1124)&lt;$E1124),0,IF((SUM($F1124:H1124)+($C1124/$D1124))&gt;$C1124,$C1124-SUM($F1124:H1124),($C1124-SUM($F1124:H1124))/($D1124-(I$4-$E1124)+$B1124))),0)</f>
        <v>0</v>
      </c>
      <c r="J1124" s="733">
        <f>IFERROR(IF(OR(J$4&lt;$B1124,(J$4-$B1124)&lt;$E1124),0,IF((SUM($F1124:I1124)+($C1124/$D1124))&gt;$C1124,$C1124-SUM($F1124:I1124),($C1124-SUM($F1124:I1124))/($D1124-(J$4-$E1124)+$B1124))),0)</f>
        <v>0</v>
      </c>
      <c r="K1124" s="733">
        <f>IFERROR(IF(OR(K$4&lt;$B1124,(K$4-$B1124)&lt;$E1124),0,IF((SUM($F1124:J1124)+($C1124/$D1124))&gt;$C1124,$C1124-SUM($F1124:J1124),($C1124-SUM($F1124:J1124))/($D1124-(K$4-$E1124)+$B1124))),0)</f>
        <v>0</v>
      </c>
      <c r="L1124" s="733">
        <f>IFERROR(IF(OR(L$4&lt;$B1124,(L$4-$B1124)&lt;$E1124),0,IF((SUM($F1124:K1124)+($C1124/$D1124))&gt;$C1124,$C1124-SUM($F1124:K1124),($C1124-SUM($F1124:K1124))/($D1124-(L$4-$E1124)+$B1124))),0)</f>
        <v>0</v>
      </c>
      <c r="M1124" s="733">
        <f>IFERROR(IF(OR(M$4&lt;$B1124,(M$4-$B1124)&lt;$E1124),0,IF((SUM($F1124:L1124)+($C1124/$D1124))&gt;$C1124,$C1124-SUM($F1124:L1124),($C1124-SUM($F1124:L1124))/($D1124-(M$4-$E1124)+$B1124))),0)</f>
        <v>0</v>
      </c>
      <c r="N1124" s="733">
        <f>IFERROR(IF(OR(N$4&lt;$B1124,(N$4-$B1124)&lt;$E1124),0,IF((SUM($F1124:M1124)+($C1124/$D1124))&gt;$C1124,$C1124-SUM($F1124:M1124),($C1124-SUM($F1124:M1124))/($D1124-(N$4-$E1124)+$B1124))),0)</f>
        <v>0</v>
      </c>
      <c r="O1124" s="733">
        <f>IFERROR(IF(OR(O$4&lt;$B1124,(O$4-$B1124)&lt;$E1124),0,IF((SUM($F1124:N1124)+($C1124/$D1124))&gt;$C1124,$C1124-SUM($F1124:N1124),($C1124-SUM($F1124:N1124))/($D1124-(O$4-$E1124)+$B1124))),0)</f>
        <v>0</v>
      </c>
      <c r="P1124" s="733">
        <f>IFERROR(IF(OR(P$4&lt;$B1124,(P$4-$B1124)&lt;$E1124),0,IF((SUM($F1124:O1124)+($C1124/$D1124))&gt;$C1124,$C1124-SUM($F1124:O1124),($C1124-SUM($F1124:O1124))/($D1124-(P$4-$E1124)+$B1124))),0)</f>
        <v>0</v>
      </c>
      <c r="Q1124" s="733">
        <f>IFERROR(IF(OR(Q$4&lt;$B1124,(Q$4-$B1124)&lt;$E1124),0,IF((SUM($F1124:P1124)+($C1124/$D1124))&gt;$C1124,$C1124-SUM($F1124:P1124),($C1124-SUM($F1124:P1124))/($D1124-(Q$4-$E1124)+$B1124))),0)</f>
        <v>0</v>
      </c>
      <c r="R1124" s="733">
        <f>IFERROR(IF(OR(R$4&lt;$B1124,(R$4-$B1124)&lt;$E1124),0,IF((SUM($F1124:Q1124)+($C1124/$D1124))&gt;$C1124,$C1124-SUM($F1124:Q1124),($C1124-SUM($F1124:Q1124))/($D1124-(R$4-$E1124)+$B1124))),0)</f>
        <v>0</v>
      </c>
      <c r="S1124" s="733">
        <f>IFERROR(IF(OR(S$4&lt;$B1124,(S$4-$B1124)&lt;$E1124),0,IF((SUM($F1124:R1124)+($C1124/$D1124))&gt;$C1124,$C1124-SUM($F1124:R1124),($C1124-SUM($F1124:R1124))/($D1124-(S$4-$E1124)+$B1124))),0)</f>
        <v>0</v>
      </c>
      <c r="T1124" s="733">
        <f>IFERROR(IF(OR(T$4&lt;$B1124,(T$4-$B1124)&lt;$E1124),0,IF((SUM($F1124:S1124)+($C1124/$D1124))&gt;$C1124,$C1124-SUM($F1124:S1124),($C1124-SUM($F1124:S1124))/($D1124-(T$4-$E1124)+$B1124))),0)</f>
        <v>0</v>
      </c>
      <c r="U1124" s="733">
        <f>IFERROR(IF(OR(U$4&lt;$B1124,(U$4-$B1124)&lt;$E1124),0,IF((SUM($F1124:T1124)+($C1124/$D1124))&gt;$C1124,$C1124-SUM($F1124:T1124),($C1124-SUM($F1124:T1124))/($D1124-(U$4-$E1124)+$B1124))),0)</f>
        <v>0</v>
      </c>
      <c r="V1124" s="733">
        <f>IFERROR(IF(OR(V$4&lt;$B1124,(V$4-$B1124)&lt;$E1124),0,IF((SUM($F1124:U1124)+($C1124/$D1124))&gt;$C1124,$C1124-SUM($F1124:U1124),($C1124-SUM($F1124:U1124))/($D1124-(V$4-$E1124)+$B1124))),0)</f>
        <v>0</v>
      </c>
      <c r="W1124" s="733">
        <f>IFERROR(IF(OR(W$4&lt;$B1124,(W$4-$B1124)&lt;$E1124),0,IF((SUM($F1124:V1124)+($C1124/$D1124))&gt;$C1124,$C1124-SUM($F1124:V1124),($C1124-SUM($F1124:V1124))/($D1124-(W$4-$E1124)+$B1124))),0)</f>
        <v>0</v>
      </c>
      <c r="X1124" s="733">
        <f>IFERROR(IF(OR(X$4&lt;$B1124,(X$4-$B1124)&lt;$E1124),0,IF((SUM($F1124:W1124)+($C1124/$D1124))&gt;$C1124,$C1124-SUM($F1124:W1124),($C1124-SUM($F1124:W1124))/($D1124-(X$4-$E1124)+$B1124))),0)</f>
        <v>0</v>
      </c>
      <c r="Y1124" s="733">
        <f>IFERROR(IF(OR(Y$4&lt;$B1124,(Y$4-$B1124)&lt;$E1124),0,IF((SUM($F1124:X1124)+($C1124/$D1124))&gt;$C1124,$C1124-SUM($F1124:X1124),($C1124-SUM($F1124:X1124))/($D1124-(Y$4-$E1124)+$B1124))),0)</f>
        <v>0</v>
      </c>
      <c r="Z1124" s="733">
        <f>IFERROR(IF(OR(Z$4&lt;$B1124,(Z$4-$B1124)&lt;$E1124),0,IF((SUM($F1124:Y1124)+($C1124/$D1124))&gt;$C1124,$C1124-SUM($F1124:Y1124),($C1124-SUM($F1124:Y1124))/($D1124-(Z$4-$E1124)+$B1124))),0)</f>
        <v>0</v>
      </c>
      <c r="AA1124" s="733">
        <f>IFERROR(IF(OR(AA$4&lt;$B1124,(AA$4-$B1124)&lt;$E1124),0,IF((SUM($F1124:Z1124)+($C1124/$D1124))&gt;$C1124,$C1124-SUM($F1124:Z1124),($C1124-SUM($F1124:Z1124))/($D1124-(AA$4-$E1124)+$B1124))),0)</f>
        <v>0</v>
      </c>
      <c r="AB1124" s="733">
        <f>IFERROR(IF(OR(AB$4&lt;$B1124,(AB$4-$B1124)&lt;$E1124),0,IF((SUM($F1124:AA1124)+($C1124/$D1124))&gt;$C1124,$C1124-SUM($F1124:AA1124),($C1124-SUM($F1124:AA1124))/($D1124-(AB$4-$E1124)+$B1124))),0)</f>
        <v>0</v>
      </c>
      <c r="AC1124" s="733">
        <f>IFERROR(IF(OR(AC$4&lt;$B1124,(AC$4-$B1124)&lt;$E1124),0,IF((SUM($F1124:AB1124)+($C1124/$D1124))&gt;$C1124,$C1124-SUM($F1124:AB1124),($C1124-SUM($F1124:AB1124))/($D1124-(AC$4-$E1124)+$B1124))),0)</f>
        <v>0</v>
      </c>
      <c r="AD1124" s="733">
        <f>IFERROR(IF(OR(AD$4&lt;$B1124,(AD$4-$B1124)&lt;$E1124),0,IF((SUM($F1124:AC1124)+($C1124/$D1124))&gt;$C1124,$C1124-SUM($F1124:AC1124),($C1124-SUM($F1124:AC1124))/($D1124-(AD$4-$E1124)+$B1124))),0)</f>
        <v>0</v>
      </c>
      <c r="AE1124" s="733">
        <f>IFERROR(IF(OR(AE$4&lt;$B1124,(AE$4-$B1124)&lt;$E1124),0,IF((SUM($F1124:AD1124)+($C1124/$D1124))&gt;$C1124,$C1124-SUM($F1124:AD1124),($C1124-SUM($F1124:AD1124))/($D1124-(AE$4-$E1124)+$B1124))),0)</f>
        <v>0</v>
      </c>
      <c r="AF1124" s="733">
        <f>IFERROR(IF(OR(AF$4&lt;$B1124,(AF$4-$B1124)&lt;$E1124),0,IF((SUM($F1124:AE1124)+($C1124/$D1124))&gt;$C1124,$C1124-SUM($F1124:AE1124),($C1124-SUM($F1124:AE1124))/($D1124-(AF$4-$E1124)+$B1124))),0)</f>
        <v>0</v>
      </c>
      <c r="AG1124" s="733">
        <f>IFERROR(IF(OR(AG$4&lt;$B1124,(AG$4-$B1124)&lt;$E1124),0,IF((SUM($F1124:AF1124)+($C1124/$D1124))&gt;$C1124,$C1124-SUM($F1124:AF1124),($C1124-SUM($F1124:AF1124))/($D1124-(AG$4-$E1124)+$B1124))),0)</f>
        <v>0</v>
      </c>
      <c r="AH1124" s="733">
        <f>IFERROR(IF(OR(AH$4&lt;$B1124,(AH$4-$B1124)&lt;$E1124),0,IF((SUM($F1124:AG1124)+($C1124/$D1124))&gt;$C1124,$C1124-SUM($F1124:AG1124),($C1124-SUM($F1124:AG1124))/($D1124-(AH$4-$E1124)+$B1124))),0)</f>
        <v>0</v>
      </c>
      <c r="AI1124" s="733">
        <f>IFERROR(IF(OR(AI$4&lt;$B1124,(AI$4-$B1124)&lt;$E1124),0,IF((SUM($F1124:AH1124)+($C1124/$D1124))&gt;$C1124,$C1124-SUM($F1124:AH1124),($C1124-SUM($F1124:AH1124))/($D1124-(AI$4-$E1124)+$B1124))),0)</f>
        <v>0</v>
      </c>
      <c r="AJ1124" s="733">
        <f>IFERROR(IF(OR(AJ$4&lt;$B1124,(AJ$4-$B1124)&lt;$E1124),0,IF((SUM($F1124:AI1124)+($C1124/$D1124))&gt;$C1124,$C1124-SUM($F1124:AI1124),($C1124-SUM($F1124:AI1124))/($D1124-(AJ$4-$E1124)+$B1124))),0)</f>
        <v>0</v>
      </c>
      <c r="AK1124" s="733">
        <f>IFERROR(IF(OR(AK$4&lt;$B1124,(AK$4-$B1124)&lt;$E1124),0,IF((SUM($F1124:AJ1124)+($C1124/$D1124))&gt;$C1124,$C1124-SUM($F1124:AJ1124),($C1124-SUM($F1124:AJ1124))/($D1124-(AK$4-$E1124)+$B1124))),0)</f>
        <v>0</v>
      </c>
      <c r="AL1124" s="733">
        <f>IFERROR(IF(OR(AL$4&lt;$B1124,(AL$4-$B1124)&lt;$E1124),0,IF((SUM($F1124:AK1124)+($C1124/$D1124))&gt;$C1124,$C1124-SUM($F1124:AK1124),($C1124-SUM($F1124:AK1124))/($D1124-(AL$4-$E1124)+$B1124))),0)</f>
        <v>0</v>
      </c>
      <c r="AM1124" s="733">
        <f>IFERROR(IF(OR(AM$4&lt;$B1124,(AM$4-$B1124)&lt;$E1124),0,IF((SUM($F1124:AL1124)+($C1124/$D1124))&gt;$C1124,$C1124-SUM($F1124:AL1124),($C1124-SUM($F1124:AL1124))/($D1124-(AM$4-$E1124)+$B1124))),0)</f>
        <v>0</v>
      </c>
      <c r="AN1124" s="733">
        <f>IFERROR(IF(OR(AN$4&lt;$B1124,(AN$4-$B1124)&lt;$E1124),0,IF((SUM($F1124:AM1124)+($C1124/$D1124))&gt;$C1124,$C1124-SUM($F1124:AM1124),($C1124-SUM($F1124:AM1124))/($D1124-(AN$4-$E1124)+$B1124))),0)</f>
        <v>0</v>
      </c>
      <c r="AO1124" s="733">
        <f>IFERROR(IF(OR(AO$4&lt;$B1124,(AO$4-$B1124)&lt;$E1124),0,IF((SUM($F1124:AN1124)+($C1124/$D1124))&gt;$C1124,$C1124-SUM($F1124:AN1124),($C1124-SUM($F1124:AN1124))/($D1124-(AO$4-$E1124)+$B1124))),0)</f>
        <v>0</v>
      </c>
      <c r="AP1124" s="733">
        <f>IFERROR(IF(OR(AP$4&lt;$B1124,(AP$4-$B1124)&lt;$E1124),0,IF((SUM($F1124:AO1124)+($C1124/$D1124))&gt;$C1124,$C1124-SUM($F1124:AO1124),($C1124-SUM($F1124:AO1124))/($D1124-(AP$4-$E1124)+$B1124))),0)</f>
        <v>0</v>
      </c>
      <c r="AQ1124" s="733">
        <f>IFERROR(IF(OR(AQ$4&lt;$B1124,(AQ$4-$B1124)&lt;$E1124),0,IF((SUM($F1124:AP1124)+($C1124/$D1124))&gt;$C1124,$C1124-SUM($F1124:AP1124),($C1124-SUM($F1124:AP1124))/($D1124-(AQ$4-$E1124)+$B1124))),0)</f>
        <v>0</v>
      </c>
      <c r="AR1124" s="733">
        <f>IFERROR(IF(OR(AR$4&lt;$B1124,(AR$4-$B1124)&lt;$E1124),0,IF((SUM($F1124:AQ1124)+($C1124/$D1124))&gt;$C1124,$C1124-SUM($F1124:AQ1124),($C1124-SUM($F1124:AQ1124))/($D1124-(AR$4-$E1124)+$B1124))),0)</f>
        <v>0</v>
      </c>
      <c r="AS1124" s="733">
        <f>IFERROR(IF(OR(AS$4&lt;$B1124,(AS$4-$B1124)&lt;$E1124),0,IF((SUM($F1124:AR1124)+($C1124/$D1124))&gt;$C1124,$C1124-SUM($F1124:AR1124),($C1124-SUM($F1124:AR1124))/($D1124-(AS$4-$E1124)+$B1124))),0)</f>
        <v>0</v>
      </c>
      <c r="AT1124" s="733">
        <f>IFERROR(IF(OR(AT$4&lt;$B1124,(AT$4-$B1124)&lt;$E1124),0,IF((SUM($F1124:AS1124)+($C1124/$D1124))&gt;$C1124,$C1124-SUM($F1124:AS1124),($C1124-SUM($F1124:AS1124))/($D1124-(AT$4-$E1124)+$B1124))),0)</f>
        <v>0</v>
      </c>
      <c r="AU1124" s="733">
        <f>IFERROR(IF(OR(AU$4&lt;$B1124,(AU$4-$B1124)&lt;$E1124),0,IF((SUM($F1124:AT1124)+($C1124/$D1124))&gt;$C1124,$C1124-SUM($F1124:AT1124),($C1124-SUM($F1124:AT1124))/($D1124-(AU$4-$E1124)+$B1124))),0)</f>
        <v>0</v>
      </c>
      <c r="AW1124" s="200"/>
    </row>
    <row r="1125" spans="1:49" s="822" customFormat="1" x14ac:dyDescent="0.3">
      <c r="A1125" s="200"/>
      <c r="B1125" s="802">
        <f>IF((B1124+1)&gt;'PAINEL DE CONTROLE'!$D$6,'PAINEL DE CONTROLE'!$D$6,(B1124+1))</f>
        <v>21</v>
      </c>
      <c r="C1125" s="780">
        <v>0</v>
      </c>
      <c r="D1125" s="854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54">
        <f>'PAINEL DE CONTROLE'!$D$8</f>
        <v>1</v>
      </c>
      <c r="F1125" s="200"/>
      <c r="G1125" s="733">
        <f>IFERROR(IF(OR(G$4&lt;$B1125,(G$4-$B1125)&lt;$E1125),0,IF((SUM($F1125:F1125)+($C1125/$D1125))&gt;$C1125,$C1125-SUM($F1125:F1125),($C1125-SUM($F1125:F1125))/($D1125-(G$4-$E1125)+$B1125))),0)</f>
        <v>0</v>
      </c>
      <c r="H1125" s="733">
        <f>IFERROR(IF(OR(H$4&lt;$B1125,(H$4-$B1125)&lt;$E1125),0,IF((SUM($F1125:G1125)+($C1125/$D1125))&gt;$C1125,$C1125-SUM($F1125:G1125),($C1125-SUM($F1125:G1125))/($D1125-(H$4-$E1125)+$B1125))),0)</f>
        <v>0</v>
      </c>
      <c r="I1125" s="733">
        <f>IFERROR(IF(OR(I$4&lt;$B1125,(I$4-$B1125)&lt;$E1125),0,IF((SUM($F1125:H1125)+($C1125/$D1125))&gt;$C1125,$C1125-SUM($F1125:H1125),($C1125-SUM($F1125:H1125))/($D1125-(I$4-$E1125)+$B1125))),0)</f>
        <v>0</v>
      </c>
      <c r="J1125" s="733">
        <f>IFERROR(IF(OR(J$4&lt;$B1125,(J$4-$B1125)&lt;$E1125),0,IF((SUM($F1125:I1125)+($C1125/$D1125))&gt;$C1125,$C1125-SUM($F1125:I1125),($C1125-SUM($F1125:I1125))/($D1125-(J$4-$E1125)+$B1125))),0)</f>
        <v>0</v>
      </c>
      <c r="K1125" s="733">
        <f>IFERROR(IF(OR(K$4&lt;$B1125,(K$4-$B1125)&lt;$E1125),0,IF((SUM($F1125:J1125)+($C1125/$D1125))&gt;$C1125,$C1125-SUM($F1125:J1125),($C1125-SUM($F1125:J1125))/($D1125-(K$4-$E1125)+$B1125))),0)</f>
        <v>0</v>
      </c>
      <c r="L1125" s="733">
        <f>IFERROR(IF(OR(L$4&lt;$B1125,(L$4-$B1125)&lt;$E1125),0,IF((SUM($F1125:K1125)+($C1125/$D1125))&gt;$C1125,$C1125-SUM($F1125:K1125),($C1125-SUM($F1125:K1125))/($D1125-(L$4-$E1125)+$B1125))),0)</f>
        <v>0</v>
      </c>
      <c r="M1125" s="733">
        <f>IFERROR(IF(OR(M$4&lt;$B1125,(M$4-$B1125)&lt;$E1125),0,IF((SUM($F1125:L1125)+($C1125/$D1125))&gt;$C1125,$C1125-SUM($F1125:L1125),($C1125-SUM($F1125:L1125))/($D1125-(M$4-$E1125)+$B1125))),0)</f>
        <v>0</v>
      </c>
      <c r="N1125" s="733">
        <f>IFERROR(IF(OR(N$4&lt;$B1125,(N$4-$B1125)&lt;$E1125),0,IF((SUM($F1125:M1125)+($C1125/$D1125))&gt;$C1125,$C1125-SUM($F1125:M1125),($C1125-SUM($F1125:M1125))/($D1125-(N$4-$E1125)+$B1125))),0)</f>
        <v>0</v>
      </c>
      <c r="O1125" s="733">
        <f>IFERROR(IF(OR(O$4&lt;$B1125,(O$4-$B1125)&lt;$E1125),0,IF((SUM($F1125:N1125)+($C1125/$D1125))&gt;$C1125,$C1125-SUM($F1125:N1125),($C1125-SUM($F1125:N1125))/($D1125-(O$4-$E1125)+$B1125))),0)</f>
        <v>0</v>
      </c>
      <c r="P1125" s="733">
        <f>IFERROR(IF(OR(P$4&lt;$B1125,(P$4-$B1125)&lt;$E1125),0,IF((SUM($F1125:O1125)+($C1125/$D1125))&gt;$C1125,$C1125-SUM($F1125:O1125),($C1125-SUM($F1125:O1125))/($D1125-(P$4-$E1125)+$B1125))),0)</f>
        <v>0</v>
      </c>
      <c r="Q1125" s="733">
        <f>IFERROR(IF(OR(Q$4&lt;$B1125,(Q$4-$B1125)&lt;$E1125),0,IF((SUM($F1125:P1125)+($C1125/$D1125))&gt;$C1125,$C1125-SUM($F1125:P1125),($C1125-SUM($F1125:P1125))/($D1125-(Q$4-$E1125)+$B1125))),0)</f>
        <v>0</v>
      </c>
      <c r="R1125" s="733">
        <f>IFERROR(IF(OR(R$4&lt;$B1125,(R$4-$B1125)&lt;$E1125),0,IF((SUM($F1125:Q1125)+($C1125/$D1125))&gt;$C1125,$C1125-SUM($F1125:Q1125),($C1125-SUM($F1125:Q1125))/($D1125-(R$4-$E1125)+$B1125))),0)</f>
        <v>0</v>
      </c>
      <c r="S1125" s="733">
        <f>IFERROR(IF(OR(S$4&lt;$B1125,(S$4-$B1125)&lt;$E1125),0,IF((SUM($F1125:R1125)+($C1125/$D1125))&gt;$C1125,$C1125-SUM($F1125:R1125),($C1125-SUM($F1125:R1125))/($D1125-(S$4-$E1125)+$B1125))),0)</f>
        <v>0</v>
      </c>
      <c r="T1125" s="733">
        <f>IFERROR(IF(OR(T$4&lt;$B1125,(T$4-$B1125)&lt;$E1125),0,IF((SUM($F1125:S1125)+($C1125/$D1125))&gt;$C1125,$C1125-SUM($F1125:S1125),($C1125-SUM($F1125:S1125))/($D1125-(T$4-$E1125)+$B1125))),0)</f>
        <v>0</v>
      </c>
      <c r="U1125" s="733">
        <f>IFERROR(IF(OR(U$4&lt;$B1125,(U$4-$B1125)&lt;$E1125),0,IF((SUM($F1125:T1125)+($C1125/$D1125))&gt;$C1125,$C1125-SUM($F1125:T1125),($C1125-SUM($F1125:T1125))/($D1125-(U$4-$E1125)+$B1125))),0)</f>
        <v>0</v>
      </c>
      <c r="V1125" s="733">
        <f>IFERROR(IF(OR(V$4&lt;$B1125,(V$4-$B1125)&lt;$E1125),0,IF((SUM($F1125:U1125)+($C1125/$D1125))&gt;$C1125,$C1125-SUM($F1125:U1125),($C1125-SUM($F1125:U1125))/($D1125-(V$4-$E1125)+$B1125))),0)</f>
        <v>0</v>
      </c>
      <c r="W1125" s="733">
        <f>IFERROR(IF(OR(W$4&lt;$B1125,(W$4-$B1125)&lt;$E1125),0,IF((SUM($F1125:V1125)+($C1125/$D1125))&gt;$C1125,$C1125-SUM($F1125:V1125),($C1125-SUM($F1125:V1125))/($D1125-(W$4-$E1125)+$B1125))),0)</f>
        <v>0</v>
      </c>
      <c r="X1125" s="733">
        <f>IFERROR(IF(OR(X$4&lt;$B1125,(X$4-$B1125)&lt;$E1125),0,IF((SUM($F1125:W1125)+($C1125/$D1125))&gt;$C1125,$C1125-SUM($F1125:W1125),($C1125-SUM($F1125:W1125))/($D1125-(X$4-$E1125)+$B1125))),0)</f>
        <v>0</v>
      </c>
      <c r="Y1125" s="733">
        <f>IFERROR(IF(OR(Y$4&lt;$B1125,(Y$4-$B1125)&lt;$E1125),0,IF((SUM($F1125:X1125)+($C1125/$D1125))&gt;$C1125,$C1125-SUM($F1125:X1125),($C1125-SUM($F1125:X1125))/($D1125-(Y$4-$E1125)+$B1125))),0)</f>
        <v>0</v>
      </c>
      <c r="Z1125" s="733">
        <f>IFERROR(IF(OR(Z$4&lt;$B1125,(Z$4-$B1125)&lt;$E1125),0,IF((SUM($F1125:Y1125)+($C1125/$D1125))&gt;$C1125,$C1125-SUM($F1125:Y1125),($C1125-SUM($F1125:Y1125))/($D1125-(Z$4-$E1125)+$B1125))),0)</f>
        <v>0</v>
      </c>
      <c r="AA1125" s="733">
        <f>IFERROR(IF(OR(AA$4&lt;$B1125,(AA$4-$B1125)&lt;$E1125),0,IF((SUM($F1125:Z1125)+($C1125/$D1125))&gt;$C1125,$C1125-SUM($F1125:Z1125),($C1125-SUM($F1125:Z1125))/($D1125-(AA$4-$E1125)+$B1125))),0)</f>
        <v>0</v>
      </c>
      <c r="AB1125" s="733">
        <f>IFERROR(IF(OR(AB$4&lt;$B1125,(AB$4-$B1125)&lt;$E1125),0,IF((SUM($F1125:AA1125)+($C1125/$D1125))&gt;$C1125,$C1125-SUM($F1125:AA1125),($C1125-SUM($F1125:AA1125))/($D1125-(AB$4-$E1125)+$B1125))),0)</f>
        <v>0</v>
      </c>
      <c r="AC1125" s="733">
        <f>IFERROR(IF(OR(AC$4&lt;$B1125,(AC$4-$B1125)&lt;$E1125),0,IF((SUM($F1125:AB1125)+($C1125/$D1125))&gt;$C1125,$C1125-SUM($F1125:AB1125),($C1125-SUM($F1125:AB1125))/($D1125-(AC$4-$E1125)+$B1125))),0)</f>
        <v>0</v>
      </c>
      <c r="AD1125" s="733">
        <f>IFERROR(IF(OR(AD$4&lt;$B1125,(AD$4-$B1125)&lt;$E1125),0,IF((SUM($F1125:AC1125)+($C1125/$D1125))&gt;$C1125,$C1125-SUM($F1125:AC1125),($C1125-SUM($F1125:AC1125))/($D1125-(AD$4-$E1125)+$B1125))),0)</f>
        <v>0</v>
      </c>
      <c r="AE1125" s="733">
        <f>IFERROR(IF(OR(AE$4&lt;$B1125,(AE$4-$B1125)&lt;$E1125),0,IF((SUM($F1125:AD1125)+($C1125/$D1125))&gt;$C1125,$C1125-SUM($F1125:AD1125),($C1125-SUM($F1125:AD1125))/($D1125-(AE$4-$E1125)+$B1125))),0)</f>
        <v>0</v>
      </c>
      <c r="AF1125" s="733">
        <f>IFERROR(IF(OR(AF$4&lt;$B1125,(AF$4-$B1125)&lt;$E1125),0,IF((SUM($F1125:AE1125)+($C1125/$D1125))&gt;$C1125,$C1125-SUM($F1125:AE1125),($C1125-SUM($F1125:AE1125))/($D1125-(AF$4-$E1125)+$B1125))),0)</f>
        <v>0</v>
      </c>
      <c r="AG1125" s="733">
        <f>IFERROR(IF(OR(AG$4&lt;$B1125,(AG$4-$B1125)&lt;$E1125),0,IF((SUM($F1125:AF1125)+($C1125/$D1125))&gt;$C1125,$C1125-SUM($F1125:AF1125),($C1125-SUM($F1125:AF1125))/($D1125-(AG$4-$E1125)+$B1125))),0)</f>
        <v>0</v>
      </c>
      <c r="AH1125" s="733">
        <f>IFERROR(IF(OR(AH$4&lt;$B1125,(AH$4-$B1125)&lt;$E1125),0,IF((SUM($F1125:AG1125)+($C1125/$D1125))&gt;$C1125,$C1125-SUM($F1125:AG1125),($C1125-SUM($F1125:AG1125))/($D1125-(AH$4-$E1125)+$B1125))),0)</f>
        <v>0</v>
      </c>
      <c r="AI1125" s="733">
        <f>IFERROR(IF(OR(AI$4&lt;$B1125,(AI$4-$B1125)&lt;$E1125),0,IF((SUM($F1125:AH1125)+($C1125/$D1125))&gt;$C1125,$C1125-SUM($F1125:AH1125),($C1125-SUM($F1125:AH1125))/($D1125-(AI$4-$E1125)+$B1125))),0)</f>
        <v>0</v>
      </c>
      <c r="AJ1125" s="733">
        <f>IFERROR(IF(OR(AJ$4&lt;$B1125,(AJ$4-$B1125)&lt;$E1125),0,IF((SUM($F1125:AI1125)+($C1125/$D1125))&gt;$C1125,$C1125-SUM($F1125:AI1125),($C1125-SUM($F1125:AI1125))/($D1125-(AJ$4-$E1125)+$B1125))),0)</f>
        <v>0</v>
      </c>
      <c r="AK1125" s="733">
        <f>IFERROR(IF(OR(AK$4&lt;$B1125,(AK$4-$B1125)&lt;$E1125),0,IF((SUM($F1125:AJ1125)+($C1125/$D1125))&gt;$C1125,$C1125-SUM($F1125:AJ1125),($C1125-SUM($F1125:AJ1125))/($D1125-(AK$4-$E1125)+$B1125))),0)</f>
        <v>0</v>
      </c>
      <c r="AL1125" s="733">
        <f>IFERROR(IF(OR(AL$4&lt;$B1125,(AL$4-$B1125)&lt;$E1125),0,IF((SUM($F1125:AK1125)+($C1125/$D1125))&gt;$C1125,$C1125-SUM($F1125:AK1125),($C1125-SUM($F1125:AK1125))/($D1125-(AL$4-$E1125)+$B1125))),0)</f>
        <v>0</v>
      </c>
      <c r="AM1125" s="733">
        <f>IFERROR(IF(OR(AM$4&lt;$B1125,(AM$4-$B1125)&lt;$E1125),0,IF((SUM($F1125:AL1125)+($C1125/$D1125))&gt;$C1125,$C1125-SUM($F1125:AL1125),($C1125-SUM($F1125:AL1125))/($D1125-(AM$4-$E1125)+$B1125))),0)</f>
        <v>0</v>
      </c>
      <c r="AN1125" s="733">
        <f>IFERROR(IF(OR(AN$4&lt;$B1125,(AN$4-$B1125)&lt;$E1125),0,IF((SUM($F1125:AM1125)+($C1125/$D1125))&gt;$C1125,$C1125-SUM($F1125:AM1125),($C1125-SUM($F1125:AM1125))/($D1125-(AN$4-$E1125)+$B1125))),0)</f>
        <v>0</v>
      </c>
      <c r="AO1125" s="733">
        <f>IFERROR(IF(OR(AO$4&lt;$B1125,(AO$4-$B1125)&lt;$E1125),0,IF((SUM($F1125:AN1125)+($C1125/$D1125))&gt;$C1125,$C1125-SUM($F1125:AN1125),($C1125-SUM($F1125:AN1125))/($D1125-(AO$4-$E1125)+$B1125))),0)</f>
        <v>0</v>
      </c>
      <c r="AP1125" s="733">
        <f>IFERROR(IF(OR(AP$4&lt;$B1125,(AP$4-$B1125)&lt;$E1125),0,IF((SUM($F1125:AO1125)+($C1125/$D1125))&gt;$C1125,$C1125-SUM($F1125:AO1125),($C1125-SUM($F1125:AO1125))/($D1125-(AP$4-$E1125)+$B1125))),0)</f>
        <v>0</v>
      </c>
      <c r="AQ1125" s="733">
        <f>IFERROR(IF(OR(AQ$4&lt;$B1125,(AQ$4-$B1125)&lt;$E1125),0,IF((SUM($F1125:AP1125)+($C1125/$D1125))&gt;$C1125,$C1125-SUM($F1125:AP1125),($C1125-SUM($F1125:AP1125))/($D1125-(AQ$4-$E1125)+$B1125))),0)</f>
        <v>0</v>
      </c>
      <c r="AR1125" s="733">
        <f>IFERROR(IF(OR(AR$4&lt;$B1125,(AR$4-$B1125)&lt;$E1125),0,IF((SUM($F1125:AQ1125)+($C1125/$D1125))&gt;$C1125,$C1125-SUM($F1125:AQ1125),($C1125-SUM($F1125:AQ1125))/($D1125-(AR$4-$E1125)+$B1125))),0)</f>
        <v>0</v>
      </c>
      <c r="AS1125" s="733">
        <f>IFERROR(IF(OR(AS$4&lt;$B1125,(AS$4-$B1125)&lt;$E1125),0,IF((SUM($F1125:AR1125)+($C1125/$D1125))&gt;$C1125,$C1125-SUM($F1125:AR1125),($C1125-SUM($F1125:AR1125))/($D1125-(AS$4-$E1125)+$B1125))),0)</f>
        <v>0</v>
      </c>
      <c r="AT1125" s="733">
        <f>IFERROR(IF(OR(AT$4&lt;$B1125,(AT$4-$B1125)&lt;$E1125),0,IF((SUM($F1125:AS1125)+($C1125/$D1125))&gt;$C1125,$C1125-SUM($F1125:AS1125),($C1125-SUM($F1125:AS1125))/($D1125-(AT$4-$E1125)+$B1125))),0)</f>
        <v>0</v>
      </c>
      <c r="AU1125" s="733">
        <f>IFERROR(IF(OR(AU$4&lt;$B1125,(AU$4-$B1125)&lt;$E1125),0,IF((SUM($F1125:AT1125)+($C1125/$D1125))&gt;$C1125,$C1125-SUM($F1125:AT1125),($C1125-SUM($F1125:AT1125))/($D1125-(AU$4-$E1125)+$B1125))),0)</f>
        <v>0</v>
      </c>
      <c r="AW1125" s="200"/>
    </row>
    <row r="1126" spans="1:49" s="822" customFormat="1" x14ac:dyDescent="0.3">
      <c r="A1126" s="200"/>
      <c r="B1126" s="802">
        <f>IF((B1125+1)&gt;'PAINEL DE CONTROLE'!$D$6,'PAINEL DE CONTROLE'!$D$6,(B1125+1))</f>
        <v>22</v>
      </c>
      <c r="C1126" s="780">
        <v>0</v>
      </c>
      <c r="D1126" s="854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54">
        <f>'PAINEL DE CONTROLE'!$D$8</f>
        <v>1</v>
      </c>
      <c r="F1126" s="200"/>
      <c r="G1126" s="733">
        <f>IFERROR(IF(OR(G$4&lt;$B1126,(G$4-$B1126)&lt;$E1126),0,IF((SUM($F1126:F1126)+($C1126/$D1126))&gt;$C1126,$C1126-SUM($F1126:F1126),($C1126-SUM($F1126:F1126))/($D1126-(G$4-$E1126)+$B1126))),0)</f>
        <v>0</v>
      </c>
      <c r="H1126" s="733">
        <f>IFERROR(IF(OR(H$4&lt;$B1126,(H$4-$B1126)&lt;$E1126),0,IF((SUM($F1126:G1126)+($C1126/$D1126))&gt;$C1126,$C1126-SUM($F1126:G1126),($C1126-SUM($F1126:G1126))/($D1126-(H$4-$E1126)+$B1126))),0)</f>
        <v>0</v>
      </c>
      <c r="I1126" s="733">
        <f>IFERROR(IF(OR(I$4&lt;$B1126,(I$4-$B1126)&lt;$E1126),0,IF((SUM($F1126:H1126)+($C1126/$D1126))&gt;$C1126,$C1126-SUM($F1126:H1126),($C1126-SUM($F1126:H1126))/($D1126-(I$4-$E1126)+$B1126))),0)</f>
        <v>0</v>
      </c>
      <c r="J1126" s="733">
        <f>IFERROR(IF(OR(J$4&lt;$B1126,(J$4-$B1126)&lt;$E1126),0,IF((SUM($F1126:I1126)+($C1126/$D1126))&gt;$C1126,$C1126-SUM($F1126:I1126),($C1126-SUM($F1126:I1126))/($D1126-(J$4-$E1126)+$B1126))),0)</f>
        <v>0</v>
      </c>
      <c r="K1126" s="733">
        <f>IFERROR(IF(OR(K$4&lt;$B1126,(K$4-$B1126)&lt;$E1126),0,IF((SUM($F1126:J1126)+($C1126/$D1126))&gt;$C1126,$C1126-SUM($F1126:J1126),($C1126-SUM($F1126:J1126))/($D1126-(K$4-$E1126)+$B1126))),0)</f>
        <v>0</v>
      </c>
      <c r="L1126" s="733">
        <f>IFERROR(IF(OR(L$4&lt;$B1126,(L$4-$B1126)&lt;$E1126),0,IF((SUM($F1126:K1126)+($C1126/$D1126))&gt;$C1126,$C1126-SUM($F1126:K1126),($C1126-SUM($F1126:K1126))/($D1126-(L$4-$E1126)+$B1126))),0)</f>
        <v>0</v>
      </c>
      <c r="M1126" s="733">
        <f>IFERROR(IF(OR(M$4&lt;$B1126,(M$4-$B1126)&lt;$E1126),0,IF((SUM($F1126:L1126)+($C1126/$D1126))&gt;$C1126,$C1126-SUM($F1126:L1126),($C1126-SUM($F1126:L1126))/($D1126-(M$4-$E1126)+$B1126))),0)</f>
        <v>0</v>
      </c>
      <c r="N1126" s="733">
        <f>IFERROR(IF(OR(N$4&lt;$B1126,(N$4-$B1126)&lt;$E1126),0,IF((SUM($F1126:M1126)+($C1126/$D1126))&gt;$C1126,$C1126-SUM($F1126:M1126),($C1126-SUM($F1126:M1126))/($D1126-(N$4-$E1126)+$B1126))),0)</f>
        <v>0</v>
      </c>
      <c r="O1126" s="733">
        <f>IFERROR(IF(OR(O$4&lt;$B1126,(O$4-$B1126)&lt;$E1126),0,IF((SUM($F1126:N1126)+($C1126/$D1126))&gt;$C1126,$C1126-SUM($F1126:N1126),($C1126-SUM($F1126:N1126))/($D1126-(O$4-$E1126)+$B1126))),0)</f>
        <v>0</v>
      </c>
      <c r="P1126" s="733">
        <f>IFERROR(IF(OR(P$4&lt;$B1126,(P$4-$B1126)&lt;$E1126),0,IF((SUM($F1126:O1126)+($C1126/$D1126))&gt;$C1126,$C1126-SUM($F1126:O1126),($C1126-SUM($F1126:O1126))/($D1126-(P$4-$E1126)+$B1126))),0)</f>
        <v>0</v>
      </c>
      <c r="Q1126" s="733">
        <f>IFERROR(IF(OR(Q$4&lt;$B1126,(Q$4-$B1126)&lt;$E1126),0,IF((SUM($F1126:P1126)+($C1126/$D1126))&gt;$C1126,$C1126-SUM($F1126:P1126),($C1126-SUM($F1126:P1126))/($D1126-(Q$4-$E1126)+$B1126))),0)</f>
        <v>0</v>
      </c>
      <c r="R1126" s="733">
        <f>IFERROR(IF(OR(R$4&lt;$B1126,(R$4-$B1126)&lt;$E1126),0,IF((SUM($F1126:Q1126)+($C1126/$D1126))&gt;$C1126,$C1126-SUM($F1126:Q1126),($C1126-SUM($F1126:Q1126))/($D1126-(R$4-$E1126)+$B1126))),0)</f>
        <v>0</v>
      </c>
      <c r="S1126" s="733">
        <f>IFERROR(IF(OR(S$4&lt;$B1126,(S$4-$B1126)&lt;$E1126),0,IF((SUM($F1126:R1126)+($C1126/$D1126))&gt;$C1126,$C1126-SUM($F1126:R1126),($C1126-SUM($F1126:R1126))/($D1126-(S$4-$E1126)+$B1126))),0)</f>
        <v>0</v>
      </c>
      <c r="T1126" s="733">
        <f>IFERROR(IF(OR(T$4&lt;$B1126,(T$4-$B1126)&lt;$E1126),0,IF((SUM($F1126:S1126)+($C1126/$D1126))&gt;$C1126,$C1126-SUM($F1126:S1126),($C1126-SUM($F1126:S1126))/($D1126-(T$4-$E1126)+$B1126))),0)</f>
        <v>0</v>
      </c>
      <c r="U1126" s="733">
        <f>IFERROR(IF(OR(U$4&lt;$B1126,(U$4-$B1126)&lt;$E1126),0,IF((SUM($F1126:T1126)+($C1126/$D1126))&gt;$C1126,$C1126-SUM($F1126:T1126),($C1126-SUM($F1126:T1126))/($D1126-(U$4-$E1126)+$B1126))),0)</f>
        <v>0</v>
      </c>
      <c r="V1126" s="733">
        <f>IFERROR(IF(OR(V$4&lt;$B1126,(V$4-$B1126)&lt;$E1126),0,IF((SUM($F1126:U1126)+($C1126/$D1126))&gt;$C1126,$C1126-SUM($F1126:U1126),($C1126-SUM($F1126:U1126))/($D1126-(V$4-$E1126)+$B1126))),0)</f>
        <v>0</v>
      </c>
      <c r="W1126" s="733">
        <f>IFERROR(IF(OR(W$4&lt;$B1126,(W$4-$B1126)&lt;$E1126),0,IF((SUM($F1126:V1126)+($C1126/$D1126))&gt;$C1126,$C1126-SUM($F1126:V1126),($C1126-SUM($F1126:V1126))/($D1126-(W$4-$E1126)+$B1126))),0)</f>
        <v>0</v>
      </c>
      <c r="X1126" s="733">
        <f>IFERROR(IF(OR(X$4&lt;$B1126,(X$4-$B1126)&lt;$E1126),0,IF((SUM($F1126:W1126)+($C1126/$D1126))&gt;$C1126,$C1126-SUM($F1126:W1126),($C1126-SUM($F1126:W1126))/($D1126-(X$4-$E1126)+$B1126))),0)</f>
        <v>0</v>
      </c>
      <c r="Y1126" s="733">
        <f>IFERROR(IF(OR(Y$4&lt;$B1126,(Y$4-$B1126)&lt;$E1126),0,IF((SUM($F1126:X1126)+($C1126/$D1126))&gt;$C1126,$C1126-SUM($F1126:X1126),($C1126-SUM($F1126:X1126))/($D1126-(Y$4-$E1126)+$B1126))),0)</f>
        <v>0</v>
      </c>
      <c r="Z1126" s="733">
        <f>IFERROR(IF(OR(Z$4&lt;$B1126,(Z$4-$B1126)&lt;$E1126),0,IF((SUM($F1126:Y1126)+($C1126/$D1126))&gt;$C1126,$C1126-SUM($F1126:Y1126),($C1126-SUM($F1126:Y1126))/($D1126-(Z$4-$E1126)+$B1126))),0)</f>
        <v>0</v>
      </c>
      <c r="AA1126" s="733">
        <f>IFERROR(IF(OR(AA$4&lt;$B1126,(AA$4-$B1126)&lt;$E1126),0,IF((SUM($F1126:Z1126)+($C1126/$D1126))&gt;$C1126,$C1126-SUM($F1126:Z1126),($C1126-SUM($F1126:Z1126))/($D1126-(AA$4-$E1126)+$B1126))),0)</f>
        <v>0</v>
      </c>
      <c r="AB1126" s="733">
        <f>IFERROR(IF(OR(AB$4&lt;$B1126,(AB$4-$B1126)&lt;$E1126),0,IF((SUM($F1126:AA1126)+($C1126/$D1126))&gt;$C1126,$C1126-SUM($F1126:AA1126),($C1126-SUM($F1126:AA1126))/($D1126-(AB$4-$E1126)+$B1126))),0)</f>
        <v>0</v>
      </c>
      <c r="AC1126" s="733">
        <f>IFERROR(IF(OR(AC$4&lt;$B1126,(AC$4-$B1126)&lt;$E1126),0,IF((SUM($F1126:AB1126)+($C1126/$D1126))&gt;$C1126,$C1126-SUM($F1126:AB1126),($C1126-SUM($F1126:AB1126))/($D1126-(AC$4-$E1126)+$B1126))),0)</f>
        <v>0</v>
      </c>
      <c r="AD1126" s="733">
        <f>IFERROR(IF(OR(AD$4&lt;$B1126,(AD$4-$B1126)&lt;$E1126),0,IF((SUM($F1126:AC1126)+($C1126/$D1126))&gt;$C1126,$C1126-SUM($F1126:AC1126),($C1126-SUM($F1126:AC1126))/($D1126-(AD$4-$E1126)+$B1126))),0)</f>
        <v>0</v>
      </c>
      <c r="AE1126" s="733">
        <f>IFERROR(IF(OR(AE$4&lt;$B1126,(AE$4-$B1126)&lt;$E1126),0,IF((SUM($F1126:AD1126)+($C1126/$D1126))&gt;$C1126,$C1126-SUM($F1126:AD1126),($C1126-SUM($F1126:AD1126))/($D1126-(AE$4-$E1126)+$B1126))),0)</f>
        <v>0</v>
      </c>
      <c r="AF1126" s="733">
        <f>IFERROR(IF(OR(AF$4&lt;$B1126,(AF$4-$B1126)&lt;$E1126),0,IF((SUM($F1126:AE1126)+($C1126/$D1126))&gt;$C1126,$C1126-SUM($F1126:AE1126),($C1126-SUM($F1126:AE1126))/($D1126-(AF$4-$E1126)+$B1126))),0)</f>
        <v>0</v>
      </c>
      <c r="AG1126" s="733">
        <f>IFERROR(IF(OR(AG$4&lt;$B1126,(AG$4-$B1126)&lt;$E1126),0,IF((SUM($F1126:AF1126)+($C1126/$D1126))&gt;$C1126,$C1126-SUM($F1126:AF1126),($C1126-SUM($F1126:AF1126))/($D1126-(AG$4-$E1126)+$B1126))),0)</f>
        <v>0</v>
      </c>
      <c r="AH1126" s="733">
        <f>IFERROR(IF(OR(AH$4&lt;$B1126,(AH$4-$B1126)&lt;$E1126),0,IF((SUM($F1126:AG1126)+($C1126/$D1126))&gt;$C1126,$C1126-SUM($F1126:AG1126),($C1126-SUM($F1126:AG1126))/($D1126-(AH$4-$E1126)+$B1126))),0)</f>
        <v>0</v>
      </c>
      <c r="AI1126" s="733">
        <f>IFERROR(IF(OR(AI$4&lt;$B1126,(AI$4-$B1126)&lt;$E1126),0,IF((SUM($F1126:AH1126)+($C1126/$D1126))&gt;$C1126,$C1126-SUM($F1126:AH1126),($C1126-SUM($F1126:AH1126))/($D1126-(AI$4-$E1126)+$B1126))),0)</f>
        <v>0</v>
      </c>
      <c r="AJ1126" s="733">
        <f>IFERROR(IF(OR(AJ$4&lt;$B1126,(AJ$4-$B1126)&lt;$E1126),0,IF((SUM($F1126:AI1126)+($C1126/$D1126))&gt;$C1126,$C1126-SUM($F1126:AI1126),($C1126-SUM($F1126:AI1126))/($D1126-(AJ$4-$E1126)+$B1126))),0)</f>
        <v>0</v>
      </c>
      <c r="AK1126" s="733">
        <f>IFERROR(IF(OR(AK$4&lt;$B1126,(AK$4-$B1126)&lt;$E1126),0,IF((SUM($F1126:AJ1126)+($C1126/$D1126))&gt;$C1126,$C1126-SUM($F1126:AJ1126),($C1126-SUM($F1126:AJ1126))/($D1126-(AK$4-$E1126)+$B1126))),0)</f>
        <v>0</v>
      </c>
      <c r="AL1126" s="733">
        <f>IFERROR(IF(OR(AL$4&lt;$B1126,(AL$4-$B1126)&lt;$E1126),0,IF((SUM($F1126:AK1126)+($C1126/$D1126))&gt;$C1126,$C1126-SUM($F1126:AK1126),($C1126-SUM($F1126:AK1126))/($D1126-(AL$4-$E1126)+$B1126))),0)</f>
        <v>0</v>
      </c>
      <c r="AM1126" s="733">
        <f>IFERROR(IF(OR(AM$4&lt;$B1126,(AM$4-$B1126)&lt;$E1126),0,IF((SUM($F1126:AL1126)+($C1126/$D1126))&gt;$C1126,$C1126-SUM($F1126:AL1126),($C1126-SUM($F1126:AL1126))/($D1126-(AM$4-$E1126)+$B1126))),0)</f>
        <v>0</v>
      </c>
      <c r="AN1126" s="733">
        <f>IFERROR(IF(OR(AN$4&lt;$B1126,(AN$4-$B1126)&lt;$E1126),0,IF((SUM($F1126:AM1126)+($C1126/$D1126))&gt;$C1126,$C1126-SUM($F1126:AM1126),($C1126-SUM($F1126:AM1126))/($D1126-(AN$4-$E1126)+$B1126))),0)</f>
        <v>0</v>
      </c>
      <c r="AO1126" s="733">
        <f>IFERROR(IF(OR(AO$4&lt;$B1126,(AO$4-$B1126)&lt;$E1126),0,IF((SUM($F1126:AN1126)+($C1126/$D1126))&gt;$C1126,$C1126-SUM($F1126:AN1126),($C1126-SUM($F1126:AN1126))/($D1126-(AO$4-$E1126)+$B1126))),0)</f>
        <v>0</v>
      </c>
      <c r="AP1126" s="733">
        <f>IFERROR(IF(OR(AP$4&lt;$B1126,(AP$4-$B1126)&lt;$E1126),0,IF((SUM($F1126:AO1126)+($C1126/$D1126))&gt;$C1126,$C1126-SUM($F1126:AO1126),($C1126-SUM($F1126:AO1126))/($D1126-(AP$4-$E1126)+$B1126))),0)</f>
        <v>0</v>
      </c>
      <c r="AQ1126" s="733">
        <f>IFERROR(IF(OR(AQ$4&lt;$B1126,(AQ$4-$B1126)&lt;$E1126),0,IF((SUM($F1126:AP1126)+($C1126/$D1126))&gt;$C1126,$C1126-SUM($F1126:AP1126),($C1126-SUM($F1126:AP1126))/($D1126-(AQ$4-$E1126)+$B1126))),0)</f>
        <v>0</v>
      </c>
      <c r="AR1126" s="733">
        <f>IFERROR(IF(OR(AR$4&lt;$B1126,(AR$4-$B1126)&lt;$E1126),0,IF((SUM($F1126:AQ1126)+($C1126/$D1126))&gt;$C1126,$C1126-SUM($F1126:AQ1126),($C1126-SUM($F1126:AQ1126))/($D1126-(AR$4-$E1126)+$B1126))),0)</f>
        <v>0</v>
      </c>
      <c r="AS1126" s="733">
        <f>IFERROR(IF(OR(AS$4&lt;$B1126,(AS$4-$B1126)&lt;$E1126),0,IF((SUM($F1126:AR1126)+($C1126/$D1126))&gt;$C1126,$C1126-SUM($F1126:AR1126),($C1126-SUM($F1126:AR1126))/($D1126-(AS$4-$E1126)+$B1126))),0)</f>
        <v>0</v>
      </c>
      <c r="AT1126" s="733">
        <f>IFERROR(IF(OR(AT$4&lt;$B1126,(AT$4-$B1126)&lt;$E1126),0,IF((SUM($F1126:AS1126)+($C1126/$D1126))&gt;$C1126,$C1126-SUM($F1126:AS1126),($C1126-SUM($F1126:AS1126))/($D1126-(AT$4-$E1126)+$B1126))),0)</f>
        <v>0</v>
      </c>
      <c r="AU1126" s="733">
        <f>IFERROR(IF(OR(AU$4&lt;$B1126,(AU$4-$B1126)&lt;$E1126),0,IF((SUM($F1126:AT1126)+($C1126/$D1126))&gt;$C1126,$C1126-SUM($F1126:AT1126),($C1126-SUM($F1126:AT1126))/($D1126-(AU$4-$E1126)+$B1126))),0)</f>
        <v>0</v>
      </c>
      <c r="AW1126" s="200"/>
    </row>
    <row r="1127" spans="1:49" s="822" customFormat="1" x14ac:dyDescent="0.3">
      <c r="A1127" s="200"/>
      <c r="B1127" s="802">
        <f>IF((B1126+1)&gt;'PAINEL DE CONTROLE'!$D$6,'PAINEL DE CONTROLE'!$D$6,(B1126+1))</f>
        <v>23</v>
      </c>
      <c r="C1127" s="780">
        <v>0</v>
      </c>
      <c r="D1127" s="854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54">
        <f>'PAINEL DE CONTROLE'!$D$8</f>
        <v>1</v>
      </c>
      <c r="F1127" s="200"/>
      <c r="G1127" s="733">
        <f>IFERROR(IF(OR(G$4&lt;$B1127,(G$4-$B1127)&lt;$E1127),0,IF((SUM($F1127:F1127)+($C1127/$D1127))&gt;$C1127,$C1127-SUM($F1127:F1127),($C1127-SUM($F1127:F1127))/($D1127-(G$4-$E1127)+$B1127))),0)</f>
        <v>0</v>
      </c>
      <c r="H1127" s="733">
        <f>IFERROR(IF(OR(H$4&lt;$B1127,(H$4-$B1127)&lt;$E1127),0,IF((SUM($F1127:G1127)+($C1127/$D1127))&gt;$C1127,$C1127-SUM($F1127:G1127),($C1127-SUM($F1127:G1127))/($D1127-(H$4-$E1127)+$B1127))),0)</f>
        <v>0</v>
      </c>
      <c r="I1127" s="733">
        <f>IFERROR(IF(OR(I$4&lt;$B1127,(I$4-$B1127)&lt;$E1127),0,IF((SUM($F1127:H1127)+($C1127/$D1127))&gt;$C1127,$C1127-SUM($F1127:H1127),($C1127-SUM($F1127:H1127))/($D1127-(I$4-$E1127)+$B1127))),0)</f>
        <v>0</v>
      </c>
      <c r="J1127" s="733">
        <f>IFERROR(IF(OR(J$4&lt;$B1127,(J$4-$B1127)&lt;$E1127),0,IF((SUM($F1127:I1127)+($C1127/$D1127))&gt;$C1127,$C1127-SUM($F1127:I1127),($C1127-SUM($F1127:I1127))/($D1127-(J$4-$E1127)+$B1127))),0)</f>
        <v>0</v>
      </c>
      <c r="K1127" s="733">
        <f>IFERROR(IF(OR(K$4&lt;$B1127,(K$4-$B1127)&lt;$E1127),0,IF((SUM($F1127:J1127)+($C1127/$D1127))&gt;$C1127,$C1127-SUM($F1127:J1127),($C1127-SUM($F1127:J1127))/($D1127-(K$4-$E1127)+$B1127))),0)</f>
        <v>0</v>
      </c>
      <c r="L1127" s="733">
        <f>IFERROR(IF(OR(L$4&lt;$B1127,(L$4-$B1127)&lt;$E1127),0,IF((SUM($F1127:K1127)+($C1127/$D1127))&gt;$C1127,$C1127-SUM($F1127:K1127),($C1127-SUM($F1127:K1127))/($D1127-(L$4-$E1127)+$B1127))),0)</f>
        <v>0</v>
      </c>
      <c r="M1127" s="733">
        <f>IFERROR(IF(OR(M$4&lt;$B1127,(M$4-$B1127)&lt;$E1127),0,IF((SUM($F1127:L1127)+($C1127/$D1127))&gt;$C1127,$C1127-SUM($F1127:L1127),($C1127-SUM($F1127:L1127))/($D1127-(M$4-$E1127)+$B1127))),0)</f>
        <v>0</v>
      </c>
      <c r="N1127" s="733">
        <f>IFERROR(IF(OR(N$4&lt;$B1127,(N$4-$B1127)&lt;$E1127),0,IF((SUM($F1127:M1127)+($C1127/$D1127))&gt;$C1127,$C1127-SUM($F1127:M1127),($C1127-SUM($F1127:M1127))/($D1127-(N$4-$E1127)+$B1127))),0)</f>
        <v>0</v>
      </c>
      <c r="O1127" s="733">
        <f>IFERROR(IF(OR(O$4&lt;$B1127,(O$4-$B1127)&lt;$E1127),0,IF((SUM($F1127:N1127)+($C1127/$D1127))&gt;$C1127,$C1127-SUM($F1127:N1127),($C1127-SUM($F1127:N1127))/($D1127-(O$4-$E1127)+$B1127))),0)</f>
        <v>0</v>
      </c>
      <c r="P1127" s="733">
        <f>IFERROR(IF(OR(P$4&lt;$B1127,(P$4-$B1127)&lt;$E1127),0,IF((SUM($F1127:O1127)+($C1127/$D1127))&gt;$C1127,$C1127-SUM($F1127:O1127),($C1127-SUM($F1127:O1127))/($D1127-(P$4-$E1127)+$B1127))),0)</f>
        <v>0</v>
      </c>
      <c r="Q1127" s="733">
        <f>IFERROR(IF(OR(Q$4&lt;$B1127,(Q$4-$B1127)&lt;$E1127),0,IF((SUM($F1127:P1127)+($C1127/$D1127))&gt;$C1127,$C1127-SUM($F1127:P1127),($C1127-SUM($F1127:P1127))/($D1127-(Q$4-$E1127)+$B1127))),0)</f>
        <v>0</v>
      </c>
      <c r="R1127" s="733">
        <f>IFERROR(IF(OR(R$4&lt;$B1127,(R$4-$B1127)&lt;$E1127),0,IF((SUM($F1127:Q1127)+($C1127/$D1127))&gt;$C1127,$C1127-SUM($F1127:Q1127),($C1127-SUM($F1127:Q1127))/($D1127-(R$4-$E1127)+$B1127))),0)</f>
        <v>0</v>
      </c>
      <c r="S1127" s="733">
        <f>IFERROR(IF(OR(S$4&lt;$B1127,(S$4-$B1127)&lt;$E1127),0,IF((SUM($F1127:R1127)+($C1127/$D1127))&gt;$C1127,$C1127-SUM($F1127:R1127),($C1127-SUM($F1127:R1127))/($D1127-(S$4-$E1127)+$B1127))),0)</f>
        <v>0</v>
      </c>
      <c r="T1127" s="733">
        <f>IFERROR(IF(OR(T$4&lt;$B1127,(T$4-$B1127)&lt;$E1127),0,IF((SUM($F1127:S1127)+($C1127/$D1127))&gt;$C1127,$C1127-SUM($F1127:S1127),($C1127-SUM($F1127:S1127))/($D1127-(T$4-$E1127)+$B1127))),0)</f>
        <v>0</v>
      </c>
      <c r="U1127" s="733">
        <f>IFERROR(IF(OR(U$4&lt;$B1127,(U$4-$B1127)&lt;$E1127),0,IF((SUM($F1127:T1127)+($C1127/$D1127))&gt;$C1127,$C1127-SUM($F1127:T1127),($C1127-SUM($F1127:T1127))/($D1127-(U$4-$E1127)+$B1127))),0)</f>
        <v>0</v>
      </c>
      <c r="V1127" s="733">
        <f>IFERROR(IF(OR(V$4&lt;$B1127,(V$4-$B1127)&lt;$E1127),0,IF((SUM($F1127:U1127)+($C1127/$D1127))&gt;$C1127,$C1127-SUM($F1127:U1127),($C1127-SUM($F1127:U1127))/($D1127-(V$4-$E1127)+$B1127))),0)</f>
        <v>0</v>
      </c>
      <c r="W1127" s="733">
        <f>IFERROR(IF(OR(W$4&lt;$B1127,(W$4-$B1127)&lt;$E1127),0,IF((SUM($F1127:V1127)+($C1127/$D1127))&gt;$C1127,$C1127-SUM($F1127:V1127),($C1127-SUM($F1127:V1127))/($D1127-(W$4-$E1127)+$B1127))),0)</f>
        <v>0</v>
      </c>
      <c r="X1127" s="733">
        <f>IFERROR(IF(OR(X$4&lt;$B1127,(X$4-$B1127)&lt;$E1127),0,IF((SUM($F1127:W1127)+($C1127/$D1127))&gt;$C1127,$C1127-SUM($F1127:W1127),($C1127-SUM($F1127:W1127))/($D1127-(X$4-$E1127)+$B1127))),0)</f>
        <v>0</v>
      </c>
      <c r="Y1127" s="733">
        <f>IFERROR(IF(OR(Y$4&lt;$B1127,(Y$4-$B1127)&lt;$E1127),0,IF((SUM($F1127:X1127)+($C1127/$D1127))&gt;$C1127,$C1127-SUM($F1127:X1127),($C1127-SUM($F1127:X1127))/($D1127-(Y$4-$E1127)+$B1127))),0)</f>
        <v>0</v>
      </c>
      <c r="Z1127" s="733">
        <f>IFERROR(IF(OR(Z$4&lt;$B1127,(Z$4-$B1127)&lt;$E1127),0,IF((SUM($F1127:Y1127)+($C1127/$D1127))&gt;$C1127,$C1127-SUM($F1127:Y1127),($C1127-SUM($F1127:Y1127))/($D1127-(Z$4-$E1127)+$B1127))),0)</f>
        <v>0</v>
      </c>
      <c r="AA1127" s="733">
        <f>IFERROR(IF(OR(AA$4&lt;$B1127,(AA$4-$B1127)&lt;$E1127),0,IF((SUM($F1127:Z1127)+($C1127/$D1127))&gt;$C1127,$C1127-SUM($F1127:Z1127),($C1127-SUM($F1127:Z1127))/($D1127-(AA$4-$E1127)+$B1127))),0)</f>
        <v>0</v>
      </c>
      <c r="AB1127" s="733">
        <f>IFERROR(IF(OR(AB$4&lt;$B1127,(AB$4-$B1127)&lt;$E1127),0,IF((SUM($F1127:AA1127)+($C1127/$D1127))&gt;$C1127,$C1127-SUM($F1127:AA1127),($C1127-SUM($F1127:AA1127))/($D1127-(AB$4-$E1127)+$B1127))),0)</f>
        <v>0</v>
      </c>
      <c r="AC1127" s="733">
        <f>IFERROR(IF(OR(AC$4&lt;$B1127,(AC$4-$B1127)&lt;$E1127),0,IF((SUM($F1127:AB1127)+($C1127/$D1127))&gt;$C1127,$C1127-SUM($F1127:AB1127),($C1127-SUM($F1127:AB1127))/($D1127-(AC$4-$E1127)+$B1127))),0)</f>
        <v>0</v>
      </c>
      <c r="AD1127" s="733">
        <f>IFERROR(IF(OR(AD$4&lt;$B1127,(AD$4-$B1127)&lt;$E1127),0,IF((SUM($F1127:AC1127)+($C1127/$D1127))&gt;$C1127,$C1127-SUM($F1127:AC1127),($C1127-SUM($F1127:AC1127))/($D1127-(AD$4-$E1127)+$B1127))),0)</f>
        <v>0</v>
      </c>
      <c r="AE1127" s="733">
        <f>IFERROR(IF(OR(AE$4&lt;$B1127,(AE$4-$B1127)&lt;$E1127),0,IF((SUM($F1127:AD1127)+($C1127/$D1127))&gt;$C1127,$C1127-SUM($F1127:AD1127),($C1127-SUM($F1127:AD1127))/($D1127-(AE$4-$E1127)+$B1127))),0)</f>
        <v>0</v>
      </c>
      <c r="AF1127" s="733">
        <f>IFERROR(IF(OR(AF$4&lt;$B1127,(AF$4-$B1127)&lt;$E1127),0,IF((SUM($F1127:AE1127)+($C1127/$D1127))&gt;$C1127,$C1127-SUM($F1127:AE1127),($C1127-SUM($F1127:AE1127))/($D1127-(AF$4-$E1127)+$B1127))),0)</f>
        <v>0</v>
      </c>
      <c r="AG1127" s="733">
        <f>IFERROR(IF(OR(AG$4&lt;$B1127,(AG$4-$B1127)&lt;$E1127),0,IF((SUM($F1127:AF1127)+($C1127/$D1127))&gt;$C1127,$C1127-SUM($F1127:AF1127),($C1127-SUM($F1127:AF1127))/($D1127-(AG$4-$E1127)+$B1127))),0)</f>
        <v>0</v>
      </c>
      <c r="AH1127" s="733">
        <f>IFERROR(IF(OR(AH$4&lt;$B1127,(AH$4-$B1127)&lt;$E1127),0,IF((SUM($F1127:AG1127)+($C1127/$D1127))&gt;$C1127,$C1127-SUM($F1127:AG1127),($C1127-SUM($F1127:AG1127))/($D1127-(AH$4-$E1127)+$B1127))),0)</f>
        <v>0</v>
      </c>
      <c r="AI1127" s="733">
        <f>IFERROR(IF(OR(AI$4&lt;$B1127,(AI$4-$B1127)&lt;$E1127),0,IF((SUM($F1127:AH1127)+($C1127/$D1127))&gt;$C1127,$C1127-SUM($F1127:AH1127),($C1127-SUM($F1127:AH1127))/($D1127-(AI$4-$E1127)+$B1127))),0)</f>
        <v>0</v>
      </c>
      <c r="AJ1127" s="733">
        <f>IFERROR(IF(OR(AJ$4&lt;$B1127,(AJ$4-$B1127)&lt;$E1127),0,IF((SUM($F1127:AI1127)+($C1127/$D1127))&gt;$C1127,$C1127-SUM($F1127:AI1127),($C1127-SUM($F1127:AI1127))/($D1127-(AJ$4-$E1127)+$B1127))),0)</f>
        <v>0</v>
      </c>
      <c r="AK1127" s="733">
        <f>IFERROR(IF(OR(AK$4&lt;$B1127,(AK$4-$B1127)&lt;$E1127),0,IF((SUM($F1127:AJ1127)+($C1127/$D1127))&gt;$C1127,$C1127-SUM($F1127:AJ1127),($C1127-SUM($F1127:AJ1127))/($D1127-(AK$4-$E1127)+$B1127))),0)</f>
        <v>0</v>
      </c>
      <c r="AL1127" s="733">
        <f>IFERROR(IF(OR(AL$4&lt;$B1127,(AL$4-$B1127)&lt;$E1127),0,IF((SUM($F1127:AK1127)+($C1127/$D1127))&gt;$C1127,$C1127-SUM($F1127:AK1127),($C1127-SUM($F1127:AK1127))/($D1127-(AL$4-$E1127)+$B1127))),0)</f>
        <v>0</v>
      </c>
      <c r="AM1127" s="733">
        <f>IFERROR(IF(OR(AM$4&lt;$B1127,(AM$4-$B1127)&lt;$E1127),0,IF((SUM($F1127:AL1127)+($C1127/$D1127))&gt;$C1127,$C1127-SUM($F1127:AL1127),($C1127-SUM($F1127:AL1127))/($D1127-(AM$4-$E1127)+$B1127))),0)</f>
        <v>0</v>
      </c>
      <c r="AN1127" s="733">
        <f>IFERROR(IF(OR(AN$4&lt;$B1127,(AN$4-$B1127)&lt;$E1127),0,IF((SUM($F1127:AM1127)+($C1127/$D1127))&gt;$C1127,$C1127-SUM($F1127:AM1127),($C1127-SUM($F1127:AM1127))/($D1127-(AN$4-$E1127)+$B1127))),0)</f>
        <v>0</v>
      </c>
      <c r="AO1127" s="733">
        <f>IFERROR(IF(OR(AO$4&lt;$B1127,(AO$4-$B1127)&lt;$E1127),0,IF((SUM($F1127:AN1127)+($C1127/$D1127))&gt;$C1127,$C1127-SUM($F1127:AN1127),($C1127-SUM($F1127:AN1127))/($D1127-(AO$4-$E1127)+$B1127))),0)</f>
        <v>0</v>
      </c>
      <c r="AP1127" s="733">
        <f>IFERROR(IF(OR(AP$4&lt;$B1127,(AP$4-$B1127)&lt;$E1127),0,IF((SUM($F1127:AO1127)+($C1127/$D1127))&gt;$C1127,$C1127-SUM($F1127:AO1127),($C1127-SUM($F1127:AO1127))/($D1127-(AP$4-$E1127)+$B1127))),0)</f>
        <v>0</v>
      </c>
      <c r="AQ1127" s="733">
        <f>IFERROR(IF(OR(AQ$4&lt;$B1127,(AQ$4-$B1127)&lt;$E1127),0,IF((SUM($F1127:AP1127)+($C1127/$D1127))&gt;$C1127,$C1127-SUM($F1127:AP1127),($C1127-SUM($F1127:AP1127))/($D1127-(AQ$4-$E1127)+$B1127))),0)</f>
        <v>0</v>
      </c>
      <c r="AR1127" s="733">
        <f>IFERROR(IF(OR(AR$4&lt;$B1127,(AR$4-$B1127)&lt;$E1127),0,IF((SUM($F1127:AQ1127)+($C1127/$D1127))&gt;$C1127,$C1127-SUM($F1127:AQ1127),($C1127-SUM($F1127:AQ1127))/($D1127-(AR$4-$E1127)+$B1127))),0)</f>
        <v>0</v>
      </c>
      <c r="AS1127" s="733">
        <f>IFERROR(IF(OR(AS$4&lt;$B1127,(AS$4-$B1127)&lt;$E1127),0,IF((SUM($F1127:AR1127)+($C1127/$D1127))&gt;$C1127,$C1127-SUM($F1127:AR1127),($C1127-SUM($F1127:AR1127))/($D1127-(AS$4-$E1127)+$B1127))),0)</f>
        <v>0</v>
      </c>
      <c r="AT1127" s="733">
        <f>IFERROR(IF(OR(AT$4&lt;$B1127,(AT$4-$B1127)&lt;$E1127),0,IF((SUM($F1127:AS1127)+($C1127/$D1127))&gt;$C1127,$C1127-SUM($F1127:AS1127),($C1127-SUM($F1127:AS1127))/($D1127-(AT$4-$E1127)+$B1127))),0)</f>
        <v>0</v>
      </c>
      <c r="AU1127" s="733">
        <f>IFERROR(IF(OR(AU$4&lt;$B1127,(AU$4-$B1127)&lt;$E1127),0,IF((SUM($F1127:AT1127)+($C1127/$D1127))&gt;$C1127,$C1127-SUM($F1127:AT1127),($C1127-SUM($F1127:AT1127))/($D1127-(AU$4-$E1127)+$B1127))),0)</f>
        <v>0</v>
      </c>
      <c r="AW1127" s="200"/>
    </row>
    <row r="1128" spans="1:49" s="822" customFormat="1" x14ac:dyDescent="0.3">
      <c r="A1128" s="200"/>
      <c r="B1128" s="802">
        <f>IF((B1127+1)&gt;'PAINEL DE CONTROLE'!$D$6,'PAINEL DE CONTROLE'!$D$6,(B1127+1))</f>
        <v>24</v>
      </c>
      <c r="C1128" s="780">
        <v>0</v>
      </c>
      <c r="D1128" s="854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54">
        <f>'PAINEL DE CONTROLE'!$D$8</f>
        <v>1</v>
      </c>
      <c r="F1128" s="200"/>
      <c r="G1128" s="733">
        <f>IFERROR(IF(OR(G$4&lt;$B1128,(G$4-$B1128)&lt;$E1128),0,IF((SUM($F1128:F1128)+($C1128/$D1128))&gt;$C1128,$C1128-SUM($F1128:F1128),($C1128-SUM($F1128:F1128))/($D1128-(G$4-$E1128)+$B1128))),0)</f>
        <v>0</v>
      </c>
      <c r="H1128" s="733">
        <f>IFERROR(IF(OR(H$4&lt;$B1128,(H$4-$B1128)&lt;$E1128),0,IF((SUM($F1128:G1128)+($C1128/$D1128))&gt;$C1128,$C1128-SUM($F1128:G1128),($C1128-SUM($F1128:G1128))/($D1128-(H$4-$E1128)+$B1128))),0)</f>
        <v>0</v>
      </c>
      <c r="I1128" s="733">
        <f>IFERROR(IF(OR(I$4&lt;$B1128,(I$4-$B1128)&lt;$E1128),0,IF((SUM($F1128:H1128)+($C1128/$D1128))&gt;$C1128,$C1128-SUM($F1128:H1128),($C1128-SUM($F1128:H1128))/($D1128-(I$4-$E1128)+$B1128))),0)</f>
        <v>0</v>
      </c>
      <c r="J1128" s="733">
        <f>IFERROR(IF(OR(J$4&lt;$B1128,(J$4-$B1128)&lt;$E1128),0,IF((SUM($F1128:I1128)+($C1128/$D1128))&gt;$C1128,$C1128-SUM($F1128:I1128),($C1128-SUM($F1128:I1128))/($D1128-(J$4-$E1128)+$B1128))),0)</f>
        <v>0</v>
      </c>
      <c r="K1128" s="733">
        <f>IFERROR(IF(OR(K$4&lt;$B1128,(K$4-$B1128)&lt;$E1128),0,IF((SUM($F1128:J1128)+($C1128/$D1128))&gt;$C1128,$C1128-SUM($F1128:J1128),($C1128-SUM($F1128:J1128))/($D1128-(K$4-$E1128)+$B1128))),0)</f>
        <v>0</v>
      </c>
      <c r="L1128" s="733">
        <f>IFERROR(IF(OR(L$4&lt;$B1128,(L$4-$B1128)&lt;$E1128),0,IF((SUM($F1128:K1128)+($C1128/$D1128))&gt;$C1128,$C1128-SUM($F1128:K1128),($C1128-SUM($F1128:K1128))/($D1128-(L$4-$E1128)+$B1128))),0)</f>
        <v>0</v>
      </c>
      <c r="M1128" s="733">
        <f>IFERROR(IF(OR(M$4&lt;$B1128,(M$4-$B1128)&lt;$E1128),0,IF((SUM($F1128:L1128)+($C1128/$D1128))&gt;$C1128,$C1128-SUM($F1128:L1128),($C1128-SUM($F1128:L1128))/($D1128-(M$4-$E1128)+$B1128))),0)</f>
        <v>0</v>
      </c>
      <c r="N1128" s="733">
        <f>IFERROR(IF(OR(N$4&lt;$B1128,(N$4-$B1128)&lt;$E1128),0,IF((SUM($F1128:M1128)+($C1128/$D1128))&gt;$C1128,$C1128-SUM($F1128:M1128),($C1128-SUM($F1128:M1128))/($D1128-(N$4-$E1128)+$B1128))),0)</f>
        <v>0</v>
      </c>
      <c r="O1128" s="733">
        <f>IFERROR(IF(OR(O$4&lt;$B1128,(O$4-$B1128)&lt;$E1128),0,IF((SUM($F1128:N1128)+($C1128/$D1128))&gt;$C1128,$C1128-SUM($F1128:N1128),($C1128-SUM($F1128:N1128))/($D1128-(O$4-$E1128)+$B1128))),0)</f>
        <v>0</v>
      </c>
      <c r="P1128" s="733">
        <f>IFERROR(IF(OR(P$4&lt;$B1128,(P$4-$B1128)&lt;$E1128),0,IF((SUM($F1128:O1128)+($C1128/$D1128))&gt;$C1128,$C1128-SUM($F1128:O1128),($C1128-SUM($F1128:O1128))/($D1128-(P$4-$E1128)+$B1128))),0)</f>
        <v>0</v>
      </c>
      <c r="Q1128" s="733">
        <f>IFERROR(IF(OR(Q$4&lt;$B1128,(Q$4-$B1128)&lt;$E1128),0,IF((SUM($F1128:P1128)+($C1128/$D1128))&gt;$C1128,$C1128-SUM($F1128:P1128),($C1128-SUM($F1128:P1128))/($D1128-(Q$4-$E1128)+$B1128))),0)</f>
        <v>0</v>
      </c>
      <c r="R1128" s="733">
        <f>IFERROR(IF(OR(R$4&lt;$B1128,(R$4-$B1128)&lt;$E1128),0,IF((SUM($F1128:Q1128)+($C1128/$D1128))&gt;$C1128,$C1128-SUM($F1128:Q1128),($C1128-SUM($F1128:Q1128))/($D1128-(R$4-$E1128)+$B1128))),0)</f>
        <v>0</v>
      </c>
      <c r="S1128" s="733">
        <f>IFERROR(IF(OR(S$4&lt;$B1128,(S$4-$B1128)&lt;$E1128),0,IF((SUM($F1128:R1128)+($C1128/$D1128))&gt;$C1128,$C1128-SUM($F1128:R1128),($C1128-SUM($F1128:R1128))/($D1128-(S$4-$E1128)+$B1128))),0)</f>
        <v>0</v>
      </c>
      <c r="T1128" s="733">
        <f>IFERROR(IF(OR(T$4&lt;$B1128,(T$4-$B1128)&lt;$E1128),0,IF((SUM($F1128:S1128)+($C1128/$D1128))&gt;$C1128,$C1128-SUM($F1128:S1128),($C1128-SUM($F1128:S1128))/($D1128-(T$4-$E1128)+$B1128))),0)</f>
        <v>0</v>
      </c>
      <c r="U1128" s="733">
        <f>IFERROR(IF(OR(U$4&lt;$B1128,(U$4-$B1128)&lt;$E1128),0,IF((SUM($F1128:T1128)+($C1128/$D1128))&gt;$C1128,$C1128-SUM($F1128:T1128),($C1128-SUM($F1128:T1128))/($D1128-(U$4-$E1128)+$B1128))),0)</f>
        <v>0</v>
      </c>
      <c r="V1128" s="733">
        <f>IFERROR(IF(OR(V$4&lt;$B1128,(V$4-$B1128)&lt;$E1128),0,IF((SUM($F1128:U1128)+($C1128/$D1128))&gt;$C1128,$C1128-SUM($F1128:U1128),($C1128-SUM($F1128:U1128))/($D1128-(V$4-$E1128)+$B1128))),0)</f>
        <v>0</v>
      </c>
      <c r="W1128" s="733">
        <f>IFERROR(IF(OR(W$4&lt;$B1128,(W$4-$B1128)&lt;$E1128),0,IF((SUM($F1128:V1128)+($C1128/$D1128))&gt;$C1128,$C1128-SUM($F1128:V1128),($C1128-SUM($F1128:V1128))/($D1128-(W$4-$E1128)+$B1128))),0)</f>
        <v>0</v>
      </c>
      <c r="X1128" s="733">
        <f>IFERROR(IF(OR(X$4&lt;$B1128,(X$4-$B1128)&lt;$E1128),0,IF((SUM($F1128:W1128)+($C1128/$D1128))&gt;$C1128,$C1128-SUM($F1128:W1128),($C1128-SUM($F1128:W1128))/($D1128-(X$4-$E1128)+$B1128))),0)</f>
        <v>0</v>
      </c>
      <c r="Y1128" s="733">
        <f>IFERROR(IF(OR(Y$4&lt;$B1128,(Y$4-$B1128)&lt;$E1128),0,IF((SUM($F1128:X1128)+($C1128/$D1128))&gt;$C1128,$C1128-SUM($F1128:X1128),($C1128-SUM($F1128:X1128))/($D1128-(Y$4-$E1128)+$B1128))),0)</f>
        <v>0</v>
      </c>
      <c r="Z1128" s="733">
        <f>IFERROR(IF(OR(Z$4&lt;$B1128,(Z$4-$B1128)&lt;$E1128),0,IF((SUM($F1128:Y1128)+($C1128/$D1128))&gt;$C1128,$C1128-SUM($F1128:Y1128),($C1128-SUM($F1128:Y1128))/($D1128-(Z$4-$E1128)+$B1128))),0)</f>
        <v>0</v>
      </c>
      <c r="AA1128" s="733">
        <f>IFERROR(IF(OR(AA$4&lt;$B1128,(AA$4-$B1128)&lt;$E1128),0,IF((SUM($F1128:Z1128)+($C1128/$D1128))&gt;$C1128,$C1128-SUM($F1128:Z1128),($C1128-SUM($F1128:Z1128))/($D1128-(AA$4-$E1128)+$B1128))),0)</f>
        <v>0</v>
      </c>
      <c r="AB1128" s="733">
        <f>IFERROR(IF(OR(AB$4&lt;$B1128,(AB$4-$B1128)&lt;$E1128),0,IF((SUM($F1128:AA1128)+($C1128/$D1128))&gt;$C1128,$C1128-SUM($F1128:AA1128),($C1128-SUM($F1128:AA1128))/($D1128-(AB$4-$E1128)+$B1128))),0)</f>
        <v>0</v>
      </c>
      <c r="AC1128" s="733">
        <f>IFERROR(IF(OR(AC$4&lt;$B1128,(AC$4-$B1128)&lt;$E1128),0,IF((SUM($F1128:AB1128)+($C1128/$D1128))&gt;$C1128,$C1128-SUM($F1128:AB1128),($C1128-SUM($F1128:AB1128))/($D1128-(AC$4-$E1128)+$B1128))),0)</f>
        <v>0</v>
      </c>
      <c r="AD1128" s="733">
        <f>IFERROR(IF(OR(AD$4&lt;$B1128,(AD$4-$B1128)&lt;$E1128),0,IF((SUM($F1128:AC1128)+($C1128/$D1128))&gt;$C1128,$C1128-SUM($F1128:AC1128),($C1128-SUM($F1128:AC1128))/($D1128-(AD$4-$E1128)+$B1128))),0)</f>
        <v>0</v>
      </c>
      <c r="AE1128" s="733">
        <f>IFERROR(IF(OR(AE$4&lt;$B1128,(AE$4-$B1128)&lt;$E1128),0,IF((SUM($F1128:AD1128)+($C1128/$D1128))&gt;$C1128,$C1128-SUM($F1128:AD1128),($C1128-SUM($F1128:AD1128))/($D1128-(AE$4-$E1128)+$B1128))),0)</f>
        <v>0</v>
      </c>
      <c r="AF1128" s="733">
        <f>IFERROR(IF(OR(AF$4&lt;$B1128,(AF$4-$B1128)&lt;$E1128),0,IF((SUM($F1128:AE1128)+($C1128/$D1128))&gt;$C1128,$C1128-SUM($F1128:AE1128),($C1128-SUM($F1128:AE1128))/($D1128-(AF$4-$E1128)+$B1128))),0)</f>
        <v>0</v>
      </c>
      <c r="AG1128" s="733">
        <f>IFERROR(IF(OR(AG$4&lt;$B1128,(AG$4-$B1128)&lt;$E1128),0,IF((SUM($F1128:AF1128)+($C1128/$D1128))&gt;$C1128,$C1128-SUM($F1128:AF1128),($C1128-SUM($F1128:AF1128))/($D1128-(AG$4-$E1128)+$B1128))),0)</f>
        <v>0</v>
      </c>
      <c r="AH1128" s="733">
        <f>IFERROR(IF(OR(AH$4&lt;$B1128,(AH$4-$B1128)&lt;$E1128),0,IF((SUM($F1128:AG1128)+($C1128/$D1128))&gt;$C1128,$C1128-SUM($F1128:AG1128),($C1128-SUM($F1128:AG1128))/($D1128-(AH$4-$E1128)+$B1128))),0)</f>
        <v>0</v>
      </c>
      <c r="AI1128" s="733">
        <f>IFERROR(IF(OR(AI$4&lt;$B1128,(AI$4-$B1128)&lt;$E1128),0,IF((SUM($F1128:AH1128)+($C1128/$D1128))&gt;$C1128,$C1128-SUM($F1128:AH1128),($C1128-SUM($F1128:AH1128))/($D1128-(AI$4-$E1128)+$B1128))),0)</f>
        <v>0</v>
      </c>
      <c r="AJ1128" s="733">
        <f>IFERROR(IF(OR(AJ$4&lt;$B1128,(AJ$4-$B1128)&lt;$E1128),0,IF((SUM($F1128:AI1128)+($C1128/$D1128))&gt;$C1128,$C1128-SUM($F1128:AI1128),($C1128-SUM($F1128:AI1128))/($D1128-(AJ$4-$E1128)+$B1128))),0)</f>
        <v>0</v>
      </c>
      <c r="AK1128" s="733">
        <f>IFERROR(IF(OR(AK$4&lt;$B1128,(AK$4-$B1128)&lt;$E1128),0,IF((SUM($F1128:AJ1128)+($C1128/$D1128))&gt;$C1128,$C1128-SUM($F1128:AJ1128),($C1128-SUM($F1128:AJ1128))/($D1128-(AK$4-$E1128)+$B1128))),0)</f>
        <v>0</v>
      </c>
      <c r="AL1128" s="733">
        <f>IFERROR(IF(OR(AL$4&lt;$B1128,(AL$4-$B1128)&lt;$E1128),0,IF((SUM($F1128:AK1128)+($C1128/$D1128))&gt;$C1128,$C1128-SUM($F1128:AK1128),($C1128-SUM($F1128:AK1128))/($D1128-(AL$4-$E1128)+$B1128))),0)</f>
        <v>0</v>
      </c>
      <c r="AM1128" s="733">
        <f>IFERROR(IF(OR(AM$4&lt;$B1128,(AM$4-$B1128)&lt;$E1128),0,IF((SUM($F1128:AL1128)+($C1128/$D1128))&gt;$C1128,$C1128-SUM($F1128:AL1128),($C1128-SUM($F1128:AL1128))/($D1128-(AM$4-$E1128)+$B1128))),0)</f>
        <v>0</v>
      </c>
      <c r="AN1128" s="733">
        <f>IFERROR(IF(OR(AN$4&lt;$B1128,(AN$4-$B1128)&lt;$E1128),0,IF((SUM($F1128:AM1128)+($C1128/$D1128))&gt;$C1128,$C1128-SUM($F1128:AM1128),($C1128-SUM($F1128:AM1128))/($D1128-(AN$4-$E1128)+$B1128))),0)</f>
        <v>0</v>
      </c>
      <c r="AO1128" s="733">
        <f>IFERROR(IF(OR(AO$4&lt;$B1128,(AO$4-$B1128)&lt;$E1128),0,IF((SUM($F1128:AN1128)+($C1128/$D1128))&gt;$C1128,$C1128-SUM($F1128:AN1128),($C1128-SUM($F1128:AN1128))/($D1128-(AO$4-$E1128)+$B1128))),0)</f>
        <v>0</v>
      </c>
      <c r="AP1128" s="733">
        <f>IFERROR(IF(OR(AP$4&lt;$B1128,(AP$4-$B1128)&lt;$E1128),0,IF((SUM($F1128:AO1128)+($C1128/$D1128))&gt;$C1128,$C1128-SUM($F1128:AO1128),($C1128-SUM($F1128:AO1128))/($D1128-(AP$4-$E1128)+$B1128))),0)</f>
        <v>0</v>
      </c>
      <c r="AQ1128" s="733">
        <f>IFERROR(IF(OR(AQ$4&lt;$B1128,(AQ$4-$B1128)&lt;$E1128),0,IF((SUM($F1128:AP1128)+($C1128/$D1128))&gt;$C1128,$C1128-SUM($F1128:AP1128),($C1128-SUM($F1128:AP1128))/($D1128-(AQ$4-$E1128)+$B1128))),0)</f>
        <v>0</v>
      </c>
      <c r="AR1128" s="733">
        <f>IFERROR(IF(OR(AR$4&lt;$B1128,(AR$4-$B1128)&lt;$E1128),0,IF((SUM($F1128:AQ1128)+($C1128/$D1128))&gt;$C1128,$C1128-SUM($F1128:AQ1128),($C1128-SUM($F1128:AQ1128))/($D1128-(AR$4-$E1128)+$B1128))),0)</f>
        <v>0</v>
      </c>
      <c r="AS1128" s="733">
        <f>IFERROR(IF(OR(AS$4&lt;$B1128,(AS$4-$B1128)&lt;$E1128),0,IF((SUM($F1128:AR1128)+($C1128/$D1128))&gt;$C1128,$C1128-SUM($F1128:AR1128),($C1128-SUM($F1128:AR1128))/($D1128-(AS$4-$E1128)+$B1128))),0)</f>
        <v>0</v>
      </c>
      <c r="AT1128" s="733">
        <f>IFERROR(IF(OR(AT$4&lt;$B1128,(AT$4-$B1128)&lt;$E1128),0,IF((SUM($F1128:AS1128)+($C1128/$D1128))&gt;$C1128,$C1128-SUM($F1128:AS1128),($C1128-SUM($F1128:AS1128))/($D1128-(AT$4-$E1128)+$B1128))),0)</f>
        <v>0</v>
      </c>
      <c r="AU1128" s="733">
        <f>IFERROR(IF(OR(AU$4&lt;$B1128,(AU$4-$B1128)&lt;$E1128),0,IF((SUM($F1128:AT1128)+($C1128/$D1128))&gt;$C1128,$C1128-SUM($F1128:AT1128),($C1128-SUM($F1128:AT1128))/($D1128-(AU$4-$E1128)+$B1128))),0)</f>
        <v>0</v>
      </c>
      <c r="AW1128" s="200"/>
    </row>
    <row r="1129" spans="1:49" s="822" customFormat="1" x14ac:dyDescent="0.3">
      <c r="A1129" s="200"/>
      <c r="B1129" s="802">
        <f>IF((B1128+1)&gt;'PAINEL DE CONTROLE'!$D$6,'PAINEL DE CONTROLE'!$D$6,(B1128+1))</f>
        <v>25</v>
      </c>
      <c r="C1129" s="780">
        <v>0</v>
      </c>
      <c r="D1129" s="854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54">
        <f>'PAINEL DE CONTROLE'!$D$8</f>
        <v>1</v>
      </c>
      <c r="F1129" s="200"/>
      <c r="G1129" s="733">
        <f>IFERROR(IF(OR(G$4&lt;$B1129,(G$4-$B1129)&lt;$E1129),0,IF((SUM($F1129:F1129)+($C1129/$D1129))&gt;$C1129,$C1129-SUM($F1129:F1129),($C1129-SUM($F1129:F1129))/($D1129-(G$4-$E1129)+$B1129))),0)</f>
        <v>0</v>
      </c>
      <c r="H1129" s="733">
        <f>IFERROR(IF(OR(H$4&lt;$B1129,(H$4-$B1129)&lt;$E1129),0,IF((SUM($F1129:G1129)+($C1129/$D1129))&gt;$C1129,$C1129-SUM($F1129:G1129),($C1129-SUM($F1129:G1129))/($D1129-(H$4-$E1129)+$B1129))),0)</f>
        <v>0</v>
      </c>
      <c r="I1129" s="733">
        <f>IFERROR(IF(OR(I$4&lt;$B1129,(I$4-$B1129)&lt;$E1129),0,IF((SUM($F1129:H1129)+($C1129/$D1129))&gt;$C1129,$C1129-SUM($F1129:H1129),($C1129-SUM($F1129:H1129))/($D1129-(I$4-$E1129)+$B1129))),0)</f>
        <v>0</v>
      </c>
      <c r="J1129" s="733">
        <f>IFERROR(IF(OR(J$4&lt;$B1129,(J$4-$B1129)&lt;$E1129),0,IF((SUM($F1129:I1129)+($C1129/$D1129))&gt;$C1129,$C1129-SUM($F1129:I1129),($C1129-SUM($F1129:I1129))/($D1129-(J$4-$E1129)+$B1129))),0)</f>
        <v>0</v>
      </c>
      <c r="K1129" s="733">
        <f>IFERROR(IF(OR(K$4&lt;$B1129,(K$4-$B1129)&lt;$E1129),0,IF((SUM($F1129:J1129)+($C1129/$D1129))&gt;$C1129,$C1129-SUM($F1129:J1129),($C1129-SUM($F1129:J1129))/($D1129-(K$4-$E1129)+$B1129))),0)</f>
        <v>0</v>
      </c>
      <c r="L1129" s="733">
        <f>IFERROR(IF(OR(L$4&lt;$B1129,(L$4-$B1129)&lt;$E1129),0,IF((SUM($F1129:K1129)+($C1129/$D1129))&gt;$C1129,$C1129-SUM($F1129:K1129),($C1129-SUM($F1129:K1129))/($D1129-(L$4-$E1129)+$B1129))),0)</f>
        <v>0</v>
      </c>
      <c r="M1129" s="733">
        <f>IFERROR(IF(OR(M$4&lt;$B1129,(M$4-$B1129)&lt;$E1129),0,IF((SUM($F1129:L1129)+($C1129/$D1129))&gt;$C1129,$C1129-SUM($F1129:L1129),($C1129-SUM($F1129:L1129))/($D1129-(M$4-$E1129)+$B1129))),0)</f>
        <v>0</v>
      </c>
      <c r="N1129" s="733">
        <f>IFERROR(IF(OR(N$4&lt;$B1129,(N$4-$B1129)&lt;$E1129),0,IF((SUM($F1129:M1129)+($C1129/$D1129))&gt;$C1129,$C1129-SUM($F1129:M1129),($C1129-SUM($F1129:M1129))/($D1129-(N$4-$E1129)+$B1129))),0)</f>
        <v>0</v>
      </c>
      <c r="O1129" s="733">
        <f>IFERROR(IF(OR(O$4&lt;$B1129,(O$4-$B1129)&lt;$E1129),0,IF((SUM($F1129:N1129)+($C1129/$D1129))&gt;$C1129,$C1129-SUM($F1129:N1129),($C1129-SUM($F1129:N1129))/($D1129-(O$4-$E1129)+$B1129))),0)</f>
        <v>0</v>
      </c>
      <c r="P1129" s="733">
        <f>IFERROR(IF(OR(P$4&lt;$B1129,(P$4-$B1129)&lt;$E1129),0,IF((SUM($F1129:O1129)+($C1129/$D1129))&gt;$C1129,$C1129-SUM($F1129:O1129),($C1129-SUM($F1129:O1129))/($D1129-(P$4-$E1129)+$B1129))),0)</f>
        <v>0</v>
      </c>
      <c r="Q1129" s="733">
        <f>IFERROR(IF(OR(Q$4&lt;$B1129,(Q$4-$B1129)&lt;$E1129),0,IF((SUM($F1129:P1129)+($C1129/$D1129))&gt;$C1129,$C1129-SUM($F1129:P1129),($C1129-SUM($F1129:P1129))/($D1129-(Q$4-$E1129)+$B1129))),0)</f>
        <v>0</v>
      </c>
      <c r="R1129" s="733">
        <f>IFERROR(IF(OR(R$4&lt;$B1129,(R$4-$B1129)&lt;$E1129),0,IF((SUM($F1129:Q1129)+($C1129/$D1129))&gt;$C1129,$C1129-SUM($F1129:Q1129),($C1129-SUM($F1129:Q1129))/($D1129-(R$4-$E1129)+$B1129))),0)</f>
        <v>0</v>
      </c>
      <c r="S1129" s="733">
        <f>IFERROR(IF(OR(S$4&lt;$B1129,(S$4-$B1129)&lt;$E1129),0,IF((SUM($F1129:R1129)+($C1129/$D1129))&gt;$C1129,$C1129-SUM($F1129:R1129),($C1129-SUM($F1129:R1129))/($D1129-(S$4-$E1129)+$B1129))),0)</f>
        <v>0</v>
      </c>
      <c r="T1129" s="733">
        <f>IFERROR(IF(OR(T$4&lt;$B1129,(T$4-$B1129)&lt;$E1129),0,IF((SUM($F1129:S1129)+($C1129/$D1129))&gt;$C1129,$C1129-SUM($F1129:S1129),($C1129-SUM($F1129:S1129))/($D1129-(T$4-$E1129)+$B1129))),0)</f>
        <v>0</v>
      </c>
      <c r="U1129" s="733">
        <f>IFERROR(IF(OR(U$4&lt;$B1129,(U$4-$B1129)&lt;$E1129),0,IF((SUM($F1129:T1129)+($C1129/$D1129))&gt;$C1129,$C1129-SUM($F1129:T1129),($C1129-SUM($F1129:T1129))/($D1129-(U$4-$E1129)+$B1129))),0)</f>
        <v>0</v>
      </c>
      <c r="V1129" s="733">
        <f>IFERROR(IF(OR(V$4&lt;$B1129,(V$4-$B1129)&lt;$E1129),0,IF((SUM($F1129:U1129)+($C1129/$D1129))&gt;$C1129,$C1129-SUM($F1129:U1129),($C1129-SUM($F1129:U1129))/($D1129-(V$4-$E1129)+$B1129))),0)</f>
        <v>0</v>
      </c>
      <c r="W1129" s="733">
        <f>IFERROR(IF(OR(W$4&lt;$B1129,(W$4-$B1129)&lt;$E1129),0,IF((SUM($F1129:V1129)+($C1129/$D1129))&gt;$C1129,$C1129-SUM($F1129:V1129),($C1129-SUM($F1129:V1129))/($D1129-(W$4-$E1129)+$B1129))),0)</f>
        <v>0</v>
      </c>
      <c r="X1129" s="733">
        <f>IFERROR(IF(OR(X$4&lt;$B1129,(X$4-$B1129)&lt;$E1129),0,IF((SUM($F1129:W1129)+($C1129/$D1129))&gt;$C1129,$C1129-SUM($F1129:W1129),($C1129-SUM($F1129:W1129))/($D1129-(X$4-$E1129)+$B1129))),0)</f>
        <v>0</v>
      </c>
      <c r="Y1129" s="733">
        <f>IFERROR(IF(OR(Y$4&lt;$B1129,(Y$4-$B1129)&lt;$E1129),0,IF((SUM($F1129:X1129)+($C1129/$D1129))&gt;$C1129,$C1129-SUM($F1129:X1129),($C1129-SUM($F1129:X1129))/($D1129-(Y$4-$E1129)+$B1129))),0)</f>
        <v>0</v>
      </c>
      <c r="Z1129" s="733">
        <f>IFERROR(IF(OR(Z$4&lt;$B1129,(Z$4-$B1129)&lt;$E1129),0,IF((SUM($F1129:Y1129)+($C1129/$D1129))&gt;$C1129,$C1129-SUM($F1129:Y1129),($C1129-SUM($F1129:Y1129))/($D1129-(Z$4-$E1129)+$B1129))),0)</f>
        <v>0</v>
      </c>
      <c r="AA1129" s="733">
        <f>IFERROR(IF(OR(AA$4&lt;$B1129,(AA$4-$B1129)&lt;$E1129),0,IF((SUM($F1129:Z1129)+($C1129/$D1129))&gt;$C1129,$C1129-SUM($F1129:Z1129),($C1129-SUM($F1129:Z1129))/($D1129-(AA$4-$E1129)+$B1129))),0)</f>
        <v>0</v>
      </c>
      <c r="AB1129" s="733">
        <f>IFERROR(IF(OR(AB$4&lt;$B1129,(AB$4-$B1129)&lt;$E1129),0,IF((SUM($F1129:AA1129)+($C1129/$D1129))&gt;$C1129,$C1129-SUM($F1129:AA1129),($C1129-SUM($F1129:AA1129))/($D1129-(AB$4-$E1129)+$B1129))),0)</f>
        <v>0</v>
      </c>
      <c r="AC1129" s="733">
        <f>IFERROR(IF(OR(AC$4&lt;$B1129,(AC$4-$B1129)&lt;$E1129),0,IF((SUM($F1129:AB1129)+($C1129/$D1129))&gt;$C1129,$C1129-SUM($F1129:AB1129),($C1129-SUM($F1129:AB1129))/($D1129-(AC$4-$E1129)+$B1129))),0)</f>
        <v>0</v>
      </c>
      <c r="AD1129" s="733">
        <f>IFERROR(IF(OR(AD$4&lt;$B1129,(AD$4-$B1129)&lt;$E1129),0,IF((SUM($F1129:AC1129)+($C1129/$D1129))&gt;$C1129,$C1129-SUM($F1129:AC1129),($C1129-SUM($F1129:AC1129))/($D1129-(AD$4-$E1129)+$B1129))),0)</f>
        <v>0</v>
      </c>
      <c r="AE1129" s="733">
        <f>IFERROR(IF(OR(AE$4&lt;$B1129,(AE$4-$B1129)&lt;$E1129),0,IF((SUM($F1129:AD1129)+($C1129/$D1129))&gt;$C1129,$C1129-SUM($F1129:AD1129),($C1129-SUM($F1129:AD1129))/($D1129-(AE$4-$E1129)+$B1129))),0)</f>
        <v>0</v>
      </c>
      <c r="AF1129" s="733">
        <f>IFERROR(IF(OR(AF$4&lt;$B1129,(AF$4-$B1129)&lt;$E1129),0,IF((SUM($F1129:AE1129)+($C1129/$D1129))&gt;$C1129,$C1129-SUM($F1129:AE1129),($C1129-SUM($F1129:AE1129))/($D1129-(AF$4-$E1129)+$B1129))),0)</f>
        <v>0</v>
      </c>
      <c r="AG1129" s="733">
        <f>IFERROR(IF(OR(AG$4&lt;$B1129,(AG$4-$B1129)&lt;$E1129),0,IF((SUM($F1129:AF1129)+($C1129/$D1129))&gt;$C1129,$C1129-SUM($F1129:AF1129),($C1129-SUM($F1129:AF1129))/($D1129-(AG$4-$E1129)+$B1129))),0)</f>
        <v>0</v>
      </c>
      <c r="AH1129" s="733">
        <f>IFERROR(IF(OR(AH$4&lt;$B1129,(AH$4-$B1129)&lt;$E1129),0,IF((SUM($F1129:AG1129)+($C1129/$D1129))&gt;$C1129,$C1129-SUM($F1129:AG1129),($C1129-SUM($F1129:AG1129))/($D1129-(AH$4-$E1129)+$B1129))),0)</f>
        <v>0</v>
      </c>
      <c r="AI1129" s="733">
        <f>IFERROR(IF(OR(AI$4&lt;$B1129,(AI$4-$B1129)&lt;$E1129),0,IF((SUM($F1129:AH1129)+($C1129/$D1129))&gt;$C1129,$C1129-SUM($F1129:AH1129),($C1129-SUM($F1129:AH1129))/($D1129-(AI$4-$E1129)+$B1129))),0)</f>
        <v>0</v>
      </c>
      <c r="AJ1129" s="733">
        <f>IFERROR(IF(OR(AJ$4&lt;$B1129,(AJ$4-$B1129)&lt;$E1129),0,IF((SUM($F1129:AI1129)+($C1129/$D1129))&gt;$C1129,$C1129-SUM($F1129:AI1129),($C1129-SUM($F1129:AI1129))/($D1129-(AJ$4-$E1129)+$B1129))),0)</f>
        <v>0</v>
      </c>
      <c r="AK1129" s="733">
        <f>IFERROR(IF(OR(AK$4&lt;$B1129,(AK$4-$B1129)&lt;$E1129),0,IF((SUM($F1129:AJ1129)+($C1129/$D1129))&gt;$C1129,$C1129-SUM($F1129:AJ1129),($C1129-SUM($F1129:AJ1129))/($D1129-(AK$4-$E1129)+$B1129))),0)</f>
        <v>0</v>
      </c>
      <c r="AL1129" s="733">
        <f>IFERROR(IF(OR(AL$4&lt;$B1129,(AL$4-$B1129)&lt;$E1129),0,IF((SUM($F1129:AK1129)+($C1129/$D1129))&gt;$C1129,$C1129-SUM($F1129:AK1129),($C1129-SUM($F1129:AK1129))/($D1129-(AL$4-$E1129)+$B1129))),0)</f>
        <v>0</v>
      </c>
      <c r="AM1129" s="733">
        <f>IFERROR(IF(OR(AM$4&lt;$B1129,(AM$4-$B1129)&lt;$E1129),0,IF((SUM($F1129:AL1129)+($C1129/$D1129))&gt;$C1129,$C1129-SUM($F1129:AL1129),($C1129-SUM($F1129:AL1129))/($D1129-(AM$4-$E1129)+$B1129))),0)</f>
        <v>0</v>
      </c>
      <c r="AN1129" s="733">
        <f>IFERROR(IF(OR(AN$4&lt;$B1129,(AN$4-$B1129)&lt;$E1129),0,IF((SUM($F1129:AM1129)+($C1129/$D1129))&gt;$C1129,$C1129-SUM($F1129:AM1129),($C1129-SUM($F1129:AM1129))/($D1129-(AN$4-$E1129)+$B1129))),0)</f>
        <v>0</v>
      </c>
      <c r="AO1129" s="733">
        <f>IFERROR(IF(OR(AO$4&lt;$B1129,(AO$4-$B1129)&lt;$E1129),0,IF((SUM($F1129:AN1129)+($C1129/$D1129))&gt;$C1129,$C1129-SUM($F1129:AN1129),($C1129-SUM($F1129:AN1129))/($D1129-(AO$4-$E1129)+$B1129))),0)</f>
        <v>0</v>
      </c>
      <c r="AP1129" s="733">
        <f>IFERROR(IF(OR(AP$4&lt;$B1129,(AP$4-$B1129)&lt;$E1129),0,IF((SUM($F1129:AO1129)+($C1129/$D1129))&gt;$C1129,$C1129-SUM($F1129:AO1129),($C1129-SUM($F1129:AO1129))/($D1129-(AP$4-$E1129)+$B1129))),0)</f>
        <v>0</v>
      </c>
      <c r="AQ1129" s="733">
        <f>IFERROR(IF(OR(AQ$4&lt;$B1129,(AQ$4-$B1129)&lt;$E1129),0,IF((SUM($F1129:AP1129)+($C1129/$D1129))&gt;$C1129,$C1129-SUM($F1129:AP1129),($C1129-SUM($F1129:AP1129))/($D1129-(AQ$4-$E1129)+$B1129))),0)</f>
        <v>0</v>
      </c>
      <c r="AR1129" s="733">
        <f>IFERROR(IF(OR(AR$4&lt;$B1129,(AR$4-$B1129)&lt;$E1129),0,IF((SUM($F1129:AQ1129)+($C1129/$D1129))&gt;$C1129,$C1129-SUM($F1129:AQ1129),($C1129-SUM($F1129:AQ1129))/($D1129-(AR$4-$E1129)+$B1129))),0)</f>
        <v>0</v>
      </c>
      <c r="AS1129" s="733">
        <f>IFERROR(IF(OR(AS$4&lt;$B1129,(AS$4-$B1129)&lt;$E1129),0,IF((SUM($F1129:AR1129)+($C1129/$D1129))&gt;$C1129,$C1129-SUM($F1129:AR1129),($C1129-SUM($F1129:AR1129))/($D1129-(AS$4-$E1129)+$B1129))),0)</f>
        <v>0</v>
      </c>
      <c r="AT1129" s="733">
        <f>IFERROR(IF(OR(AT$4&lt;$B1129,(AT$4-$B1129)&lt;$E1129),0,IF((SUM($F1129:AS1129)+($C1129/$D1129))&gt;$C1129,$C1129-SUM($F1129:AS1129),($C1129-SUM($F1129:AS1129))/($D1129-(AT$4-$E1129)+$B1129))),0)</f>
        <v>0</v>
      </c>
      <c r="AU1129" s="733">
        <f>IFERROR(IF(OR(AU$4&lt;$B1129,(AU$4-$B1129)&lt;$E1129),0,IF((SUM($F1129:AT1129)+($C1129/$D1129))&gt;$C1129,$C1129-SUM($F1129:AT1129),($C1129-SUM($F1129:AT1129))/($D1129-(AU$4-$E1129)+$B1129))),0)</f>
        <v>0</v>
      </c>
      <c r="AW1129" s="200"/>
    </row>
    <row r="1130" spans="1:49" s="822" customFormat="1" x14ac:dyDescent="0.3">
      <c r="A1130" s="200"/>
      <c r="B1130" s="802">
        <f>IF((B1129+1)&gt;'PAINEL DE CONTROLE'!$D$6,'PAINEL DE CONTROLE'!$D$6,(B1129+1))</f>
        <v>26</v>
      </c>
      <c r="C1130" s="780">
        <v>0</v>
      </c>
      <c r="D1130" s="854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54">
        <f>'PAINEL DE CONTROLE'!$D$8</f>
        <v>1</v>
      </c>
      <c r="F1130" s="200"/>
      <c r="G1130" s="733">
        <f>IFERROR(IF(OR(G$4&lt;$B1130,(G$4-$B1130)&lt;$E1130),0,IF((SUM($F1130:F1130)+($C1130/$D1130))&gt;$C1130,$C1130-SUM($F1130:F1130),($C1130-SUM($F1130:F1130))/($D1130-(G$4-$E1130)+$B1130))),0)</f>
        <v>0</v>
      </c>
      <c r="H1130" s="733">
        <f>IFERROR(IF(OR(H$4&lt;$B1130,(H$4-$B1130)&lt;$E1130),0,IF((SUM($F1130:G1130)+($C1130/$D1130))&gt;$C1130,$C1130-SUM($F1130:G1130),($C1130-SUM($F1130:G1130))/($D1130-(H$4-$E1130)+$B1130))),0)</f>
        <v>0</v>
      </c>
      <c r="I1130" s="733">
        <f>IFERROR(IF(OR(I$4&lt;$B1130,(I$4-$B1130)&lt;$E1130),0,IF((SUM($F1130:H1130)+($C1130/$D1130))&gt;$C1130,$C1130-SUM($F1130:H1130),($C1130-SUM($F1130:H1130))/($D1130-(I$4-$E1130)+$B1130))),0)</f>
        <v>0</v>
      </c>
      <c r="J1130" s="733">
        <f>IFERROR(IF(OR(J$4&lt;$B1130,(J$4-$B1130)&lt;$E1130),0,IF((SUM($F1130:I1130)+($C1130/$D1130))&gt;$C1130,$C1130-SUM($F1130:I1130),($C1130-SUM($F1130:I1130))/($D1130-(J$4-$E1130)+$B1130))),0)</f>
        <v>0</v>
      </c>
      <c r="K1130" s="733">
        <f>IFERROR(IF(OR(K$4&lt;$B1130,(K$4-$B1130)&lt;$E1130),0,IF((SUM($F1130:J1130)+($C1130/$D1130))&gt;$C1130,$C1130-SUM($F1130:J1130),($C1130-SUM($F1130:J1130))/($D1130-(K$4-$E1130)+$B1130))),0)</f>
        <v>0</v>
      </c>
      <c r="L1130" s="733">
        <f>IFERROR(IF(OR(L$4&lt;$B1130,(L$4-$B1130)&lt;$E1130),0,IF((SUM($F1130:K1130)+($C1130/$D1130))&gt;$C1130,$C1130-SUM($F1130:K1130),($C1130-SUM($F1130:K1130))/($D1130-(L$4-$E1130)+$B1130))),0)</f>
        <v>0</v>
      </c>
      <c r="M1130" s="733">
        <f>IFERROR(IF(OR(M$4&lt;$B1130,(M$4-$B1130)&lt;$E1130),0,IF((SUM($F1130:L1130)+($C1130/$D1130))&gt;$C1130,$C1130-SUM($F1130:L1130),($C1130-SUM($F1130:L1130))/($D1130-(M$4-$E1130)+$B1130))),0)</f>
        <v>0</v>
      </c>
      <c r="N1130" s="733">
        <f>IFERROR(IF(OR(N$4&lt;$B1130,(N$4-$B1130)&lt;$E1130),0,IF((SUM($F1130:M1130)+($C1130/$D1130))&gt;$C1130,$C1130-SUM($F1130:M1130),($C1130-SUM($F1130:M1130))/($D1130-(N$4-$E1130)+$B1130))),0)</f>
        <v>0</v>
      </c>
      <c r="O1130" s="733">
        <f>IFERROR(IF(OR(O$4&lt;$B1130,(O$4-$B1130)&lt;$E1130),0,IF((SUM($F1130:N1130)+($C1130/$D1130))&gt;$C1130,$C1130-SUM($F1130:N1130),($C1130-SUM($F1130:N1130))/($D1130-(O$4-$E1130)+$B1130))),0)</f>
        <v>0</v>
      </c>
      <c r="P1130" s="733">
        <f>IFERROR(IF(OR(P$4&lt;$B1130,(P$4-$B1130)&lt;$E1130),0,IF((SUM($F1130:O1130)+($C1130/$D1130))&gt;$C1130,$C1130-SUM($F1130:O1130),($C1130-SUM($F1130:O1130))/($D1130-(P$4-$E1130)+$B1130))),0)</f>
        <v>0</v>
      </c>
      <c r="Q1130" s="733">
        <f>IFERROR(IF(OR(Q$4&lt;$B1130,(Q$4-$B1130)&lt;$E1130),0,IF((SUM($F1130:P1130)+($C1130/$D1130))&gt;$C1130,$C1130-SUM($F1130:P1130),($C1130-SUM($F1130:P1130))/($D1130-(Q$4-$E1130)+$B1130))),0)</f>
        <v>0</v>
      </c>
      <c r="R1130" s="733">
        <f>IFERROR(IF(OR(R$4&lt;$B1130,(R$4-$B1130)&lt;$E1130),0,IF((SUM($F1130:Q1130)+($C1130/$D1130))&gt;$C1130,$C1130-SUM($F1130:Q1130),($C1130-SUM($F1130:Q1130))/($D1130-(R$4-$E1130)+$B1130))),0)</f>
        <v>0</v>
      </c>
      <c r="S1130" s="733">
        <f>IFERROR(IF(OR(S$4&lt;$B1130,(S$4-$B1130)&lt;$E1130),0,IF((SUM($F1130:R1130)+($C1130/$D1130))&gt;$C1130,$C1130-SUM($F1130:R1130),($C1130-SUM($F1130:R1130))/($D1130-(S$4-$E1130)+$B1130))),0)</f>
        <v>0</v>
      </c>
      <c r="T1130" s="733">
        <f>IFERROR(IF(OR(T$4&lt;$B1130,(T$4-$B1130)&lt;$E1130),0,IF((SUM($F1130:S1130)+($C1130/$D1130))&gt;$C1130,$C1130-SUM($F1130:S1130),($C1130-SUM($F1130:S1130))/($D1130-(T$4-$E1130)+$B1130))),0)</f>
        <v>0</v>
      </c>
      <c r="U1130" s="733">
        <f>IFERROR(IF(OR(U$4&lt;$B1130,(U$4-$B1130)&lt;$E1130),0,IF((SUM($F1130:T1130)+($C1130/$D1130))&gt;$C1130,$C1130-SUM($F1130:T1130),($C1130-SUM($F1130:T1130))/($D1130-(U$4-$E1130)+$B1130))),0)</f>
        <v>0</v>
      </c>
      <c r="V1130" s="733">
        <f>IFERROR(IF(OR(V$4&lt;$B1130,(V$4-$B1130)&lt;$E1130),0,IF((SUM($F1130:U1130)+($C1130/$D1130))&gt;$C1130,$C1130-SUM($F1130:U1130),($C1130-SUM($F1130:U1130))/($D1130-(V$4-$E1130)+$B1130))),0)</f>
        <v>0</v>
      </c>
      <c r="W1130" s="733">
        <f>IFERROR(IF(OR(W$4&lt;$B1130,(W$4-$B1130)&lt;$E1130),0,IF((SUM($F1130:V1130)+($C1130/$D1130))&gt;$C1130,$C1130-SUM($F1130:V1130),($C1130-SUM($F1130:V1130))/($D1130-(W$4-$E1130)+$B1130))),0)</f>
        <v>0</v>
      </c>
      <c r="X1130" s="733">
        <f>IFERROR(IF(OR(X$4&lt;$B1130,(X$4-$B1130)&lt;$E1130),0,IF((SUM($F1130:W1130)+($C1130/$D1130))&gt;$C1130,$C1130-SUM($F1130:W1130),($C1130-SUM($F1130:W1130))/($D1130-(X$4-$E1130)+$B1130))),0)</f>
        <v>0</v>
      </c>
      <c r="Y1130" s="733">
        <f>IFERROR(IF(OR(Y$4&lt;$B1130,(Y$4-$B1130)&lt;$E1130),0,IF((SUM($F1130:X1130)+($C1130/$D1130))&gt;$C1130,$C1130-SUM($F1130:X1130),($C1130-SUM($F1130:X1130))/($D1130-(Y$4-$E1130)+$B1130))),0)</f>
        <v>0</v>
      </c>
      <c r="Z1130" s="733">
        <f>IFERROR(IF(OR(Z$4&lt;$B1130,(Z$4-$B1130)&lt;$E1130),0,IF((SUM($F1130:Y1130)+($C1130/$D1130))&gt;$C1130,$C1130-SUM($F1130:Y1130),($C1130-SUM($F1130:Y1130))/($D1130-(Z$4-$E1130)+$B1130))),0)</f>
        <v>0</v>
      </c>
      <c r="AA1130" s="733">
        <f>IFERROR(IF(OR(AA$4&lt;$B1130,(AA$4-$B1130)&lt;$E1130),0,IF((SUM($F1130:Z1130)+($C1130/$D1130))&gt;$C1130,$C1130-SUM($F1130:Z1130),($C1130-SUM($F1130:Z1130))/($D1130-(AA$4-$E1130)+$B1130))),0)</f>
        <v>0</v>
      </c>
      <c r="AB1130" s="733">
        <f>IFERROR(IF(OR(AB$4&lt;$B1130,(AB$4-$B1130)&lt;$E1130),0,IF((SUM($F1130:AA1130)+($C1130/$D1130))&gt;$C1130,$C1130-SUM($F1130:AA1130),($C1130-SUM($F1130:AA1130))/($D1130-(AB$4-$E1130)+$B1130))),0)</f>
        <v>0</v>
      </c>
      <c r="AC1130" s="733">
        <f>IFERROR(IF(OR(AC$4&lt;$B1130,(AC$4-$B1130)&lt;$E1130),0,IF((SUM($F1130:AB1130)+($C1130/$D1130))&gt;$C1130,$C1130-SUM($F1130:AB1130),($C1130-SUM($F1130:AB1130))/($D1130-(AC$4-$E1130)+$B1130))),0)</f>
        <v>0</v>
      </c>
      <c r="AD1130" s="733">
        <f>IFERROR(IF(OR(AD$4&lt;$B1130,(AD$4-$B1130)&lt;$E1130),0,IF((SUM($F1130:AC1130)+($C1130/$D1130))&gt;$C1130,$C1130-SUM($F1130:AC1130),($C1130-SUM($F1130:AC1130))/($D1130-(AD$4-$E1130)+$B1130))),0)</f>
        <v>0</v>
      </c>
      <c r="AE1130" s="733">
        <f>IFERROR(IF(OR(AE$4&lt;$B1130,(AE$4-$B1130)&lt;$E1130),0,IF((SUM($F1130:AD1130)+($C1130/$D1130))&gt;$C1130,$C1130-SUM($F1130:AD1130),($C1130-SUM($F1130:AD1130))/($D1130-(AE$4-$E1130)+$B1130))),0)</f>
        <v>0</v>
      </c>
      <c r="AF1130" s="733">
        <f>IFERROR(IF(OR(AF$4&lt;$B1130,(AF$4-$B1130)&lt;$E1130),0,IF((SUM($F1130:AE1130)+($C1130/$D1130))&gt;$C1130,$C1130-SUM($F1130:AE1130),($C1130-SUM($F1130:AE1130))/($D1130-(AF$4-$E1130)+$B1130))),0)</f>
        <v>0</v>
      </c>
      <c r="AG1130" s="733">
        <f>IFERROR(IF(OR(AG$4&lt;$B1130,(AG$4-$B1130)&lt;$E1130),0,IF((SUM($F1130:AF1130)+($C1130/$D1130))&gt;$C1130,$C1130-SUM($F1130:AF1130),($C1130-SUM($F1130:AF1130))/($D1130-(AG$4-$E1130)+$B1130))),0)</f>
        <v>0</v>
      </c>
      <c r="AH1130" s="733">
        <f>IFERROR(IF(OR(AH$4&lt;$B1130,(AH$4-$B1130)&lt;$E1130),0,IF((SUM($F1130:AG1130)+($C1130/$D1130))&gt;$C1130,$C1130-SUM($F1130:AG1130),($C1130-SUM($F1130:AG1130))/($D1130-(AH$4-$E1130)+$B1130))),0)</f>
        <v>0</v>
      </c>
      <c r="AI1130" s="733">
        <f>IFERROR(IF(OR(AI$4&lt;$B1130,(AI$4-$B1130)&lt;$E1130),0,IF((SUM($F1130:AH1130)+($C1130/$D1130))&gt;$C1130,$C1130-SUM($F1130:AH1130),($C1130-SUM($F1130:AH1130))/($D1130-(AI$4-$E1130)+$B1130))),0)</f>
        <v>0</v>
      </c>
      <c r="AJ1130" s="733">
        <f>IFERROR(IF(OR(AJ$4&lt;$B1130,(AJ$4-$B1130)&lt;$E1130),0,IF((SUM($F1130:AI1130)+($C1130/$D1130))&gt;$C1130,$C1130-SUM($F1130:AI1130),($C1130-SUM($F1130:AI1130))/($D1130-(AJ$4-$E1130)+$B1130))),0)</f>
        <v>0</v>
      </c>
      <c r="AK1130" s="733">
        <f>IFERROR(IF(OR(AK$4&lt;$B1130,(AK$4-$B1130)&lt;$E1130),0,IF((SUM($F1130:AJ1130)+($C1130/$D1130))&gt;$C1130,$C1130-SUM($F1130:AJ1130),($C1130-SUM($F1130:AJ1130))/($D1130-(AK$4-$E1130)+$B1130))),0)</f>
        <v>0</v>
      </c>
      <c r="AL1130" s="733">
        <f>IFERROR(IF(OR(AL$4&lt;$B1130,(AL$4-$B1130)&lt;$E1130),0,IF((SUM($F1130:AK1130)+($C1130/$D1130))&gt;$C1130,$C1130-SUM($F1130:AK1130),($C1130-SUM($F1130:AK1130))/($D1130-(AL$4-$E1130)+$B1130))),0)</f>
        <v>0</v>
      </c>
      <c r="AM1130" s="733">
        <f>IFERROR(IF(OR(AM$4&lt;$B1130,(AM$4-$B1130)&lt;$E1130),0,IF((SUM($F1130:AL1130)+($C1130/$D1130))&gt;$C1130,$C1130-SUM($F1130:AL1130),($C1130-SUM($F1130:AL1130))/($D1130-(AM$4-$E1130)+$B1130))),0)</f>
        <v>0</v>
      </c>
      <c r="AN1130" s="733">
        <f>IFERROR(IF(OR(AN$4&lt;$B1130,(AN$4-$B1130)&lt;$E1130),0,IF((SUM($F1130:AM1130)+($C1130/$D1130))&gt;$C1130,$C1130-SUM($F1130:AM1130),($C1130-SUM($F1130:AM1130))/($D1130-(AN$4-$E1130)+$B1130))),0)</f>
        <v>0</v>
      </c>
      <c r="AO1130" s="733">
        <f>IFERROR(IF(OR(AO$4&lt;$B1130,(AO$4-$B1130)&lt;$E1130),0,IF((SUM($F1130:AN1130)+($C1130/$D1130))&gt;$C1130,$C1130-SUM($F1130:AN1130),($C1130-SUM($F1130:AN1130))/($D1130-(AO$4-$E1130)+$B1130))),0)</f>
        <v>0</v>
      </c>
      <c r="AP1130" s="733">
        <f>IFERROR(IF(OR(AP$4&lt;$B1130,(AP$4-$B1130)&lt;$E1130),0,IF((SUM($F1130:AO1130)+($C1130/$D1130))&gt;$C1130,$C1130-SUM($F1130:AO1130),($C1130-SUM($F1130:AO1130))/($D1130-(AP$4-$E1130)+$B1130))),0)</f>
        <v>0</v>
      </c>
      <c r="AQ1130" s="733">
        <f>IFERROR(IF(OR(AQ$4&lt;$B1130,(AQ$4-$B1130)&lt;$E1130),0,IF((SUM($F1130:AP1130)+($C1130/$D1130))&gt;$C1130,$C1130-SUM($F1130:AP1130),($C1130-SUM($F1130:AP1130))/($D1130-(AQ$4-$E1130)+$B1130))),0)</f>
        <v>0</v>
      </c>
      <c r="AR1130" s="733">
        <f>IFERROR(IF(OR(AR$4&lt;$B1130,(AR$4-$B1130)&lt;$E1130),0,IF((SUM($F1130:AQ1130)+($C1130/$D1130))&gt;$C1130,$C1130-SUM($F1130:AQ1130),($C1130-SUM($F1130:AQ1130))/($D1130-(AR$4-$E1130)+$B1130))),0)</f>
        <v>0</v>
      </c>
      <c r="AS1130" s="733">
        <f>IFERROR(IF(OR(AS$4&lt;$B1130,(AS$4-$B1130)&lt;$E1130),0,IF((SUM($F1130:AR1130)+($C1130/$D1130))&gt;$C1130,$C1130-SUM($F1130:AR1130),($C1130-SUM($F1130:AR1130))/($D1130-(AS$4-$E1130)+$B1130))),0)</f>
        <v>0</v>
      </c>
      <c r="AT1130" s="733">
        <f>IFERROR(IF(OR(AT$4&lt;$B1130,(AT$4-$B1130)&lt;$E1130),0,IF((SUM($F1130:AS1130)+($C1130/$D1130))&gt;$C1130,$C1130-SUM($F1130:AS1130),($C1130-SUM($F1130:AS1130))/($D1130-(AT$4-$E1130)+$B1130))),0)</f>
        <v>0</v>
      </c>
      <c r="AU1130" s="733">
        <f>IFERROR(IF(OR(AU$4&lt;$B1130,(AU$4-$B1130)&lt;$E1130),0,IF((SUM($F1130:AT1130)+($C1130/$D1130))&gt;$C1130,$C1130-SUM($F1130:AT1130),($C1130-SUM($F1130:AT1130))/($D1130-(AU$4-$E1130)+$B1130))),0)</f>
        <v>0</v>
      </c>
      <c r="AW1130" s="200"/>
    </row>
    <row r="1131" spans="1:49" s="822" customFormat="1" x14ac:dyDescent="0.3">
      <c r="A1131" s="200"/>
      <c r="B1131" s="802">
        <f>IF((B1130+1)&gt;'PAINEL DE CONTROLE'!$D$6,'PAINEL DE CONTROLE'!$D$6,(B1130+1))</f>
        <v>27</v>
      </c>
      <c r="C1131" s="780">
        <v>0</v>
      </c>
      <c r="D1131" s="854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54">
        <f>'PAINEL DE CONTROLE'!$D$8</f>
        <v>1</v>
      </c>
      <c r="F1131" s="200"/>
      <c r="G1131" s="733">
        <f>IFERROR(IF(OR(G$4&lt;$B1131,(G$4-$B1131)&lt;$E1131),0,IF((SUM($F1131:F1131)+($C1131/$D1131))&gt;$C1131,$C1131-SUM($F1131:F1131),($C1131-SUM($F1131:F1131))/($D1131-(G$4-$E1131)+$B1131))),0)</f>
        <v>0</v>
      </c>
      <c r="H1131" s="733">
        <f>IFERROR(IF(OR(H$4&lt;$B1131,(H$4-$B1131)&lt;$E1131),0,IF((SUM($F1131:G1131)+($C1131/$D1131))&gt;$C1131,$C1131-SUM($F1131:G1131),($C1131-SUM($F1131:G1131))/($D1131-(H$4-$E1131)+$B1131))),0)</f>
        <v>0</v>
      </c>
      <c r="I1131" s="733">
        <f>IFERROR(IF(OR(I$4&lt;$B1131,(I$4-$B1131)&lt;$E1131),0,IF((SUM($F1131:H1131)+($C1131/$D1131))&gt;$C1131,$C1131-SUM($F1131:H1131),($C1131-SUM($F1131:H1131))/($D1131-(I$4-$E1131)+$B1131))),0)</f>
        <v>0</v>
      </c>
      <c r="J1131" s="733">
        <f>IFERROR(IF(OR(J$4&lt;$B1131,(J$4-$B1131)&lt;$E1131),0,IF((SUM($F1131:I1131)+($C1131/$D1131))&gt;$C1131,$C1131-SUM($F1131:I1131),($C1131-SUM($F1131:I1131))/($D1131-(J$4-$E1131)+$B1131))),0)</f>
        <v>0</v>
      </c>
      <c r="K1131" s="733">
        <f>IFERROR(IF(OR(K$4&lt;$B1131,(K$4-$B1131)&lt;$E1131),0,IF((SUM($F1131:J1131)+($C1131/$D1131))&gt;$C1131,$C1131-SUM($F1131:J1131),($C1131-SUM($F1131:J1131))/($D1131-(K$4-$E1131)+$B1131))),0)</f>
        <v>0</v>
      </c>
      <c r="L1131" s="733">
        <f>IFERROR(IF(OR(L$4&lt;$B1131,(L$4-$B1131)&lt;$E1131),0,IF((SUM($F1131:K1131)+($C1131/$D1131))&gt;$C1131,$C1131-SUM($F1131:K1131),($C1131-SUM($F1131:K1131))/($D1131-(L$4-$E1131)+$B1131))),0)</f>
        <v>0</v>
      </c>
      <c r="M1131" s="733">
        <f>IFERROR(IF(OR(M$4&lt;$B1131,(M$4-$B1131)&lt;$E1131),0,IF((SUM($F1131:L1131)+($C1131/$D1131))&gt;$C1131,$C1131-SUM($F1131:L1131),($C1131-SUM($F1131:L1131))/($D1131-(M$4-$E1131)+$B1131))),0)</f>
        <v>0</v>
      </c>
      <c r="N1131" s="733">
        <f>IFERROR(IF(OR(N$4&lt;$B1131,(N$4-$B1131)&lt;$E1131),0,IF((SUM($F1131:M1131)+($C1131/$D1131))&gt;$C1131,$C1131-SUM($F1131:M1131),($C1131-SUM($F1131:M1131))/($D1131-(N$4-$E1131)+$B1131))),0)</f>
        <v>0</v>
      </c>
      <c r="O1131" s="733">
        <f>IFERROR(IF(OR(O$4&lt;$B1131,(O$4-$B1131)&lt;$E1131),0,IF((SUM($F1131:N1131)+($C1131/$D1131))&gt;$C1131,$C1131-SUM($F1131:N1131),($C1131-SUM($F1131:N1131))/($D1131-(O$4-$E1131)+$B1131))),0)</f>
        <v>0</v>
      </c>
      <c r="P1131" s="733">
        <f>IFERROR(IF(OR(P$4&lt;$B1131,(P$4-$B1131)&lt;$E1131),0,IF((SUM($F1131:O1131)+($C1131/$D1131))&gt;$C1131,$C1131-SUM($F1131:O1131),($C1131-SUM($F1131:O1131))/($D1131-(P$4-$E1131)+$B1131))),0)</f>
        <v>0</v>
      </c>
      <c r="Q1131" s="733">
        <f>IFERROR(IF(OR(Q$4&lt;$B1131,(Q$4-$B1131)&lt;$E1131),0,IF((SUM($F1131:P1131)+($C1131/$D1131))&gt;$C1131,$C1131-SUM($F1131:P1131),($C1131-SUM($F1131:P1131))/($D1131-(Q$4-$E1131)+$B1131))),0)</f>
        <v>0</v>
      </c>
      <c r="R1131" s="733">
        <f>IFERROR(IF(OR(R$4&lt;$B1131,(R$4-$B1131)&lt;$E1131),0,IF((SUM($F1131:Q1131)+($C1131/$D1131))&gt;$C1131,$C1131-SUM($F1131:Q1131),($C1131-SUM($F1131:Q1131))/($D1131-(R$4-$E1131)+$B1131))),0)</f>
        <v>0</v>
      </c>
      <c r="S1131" s="733">
        <f>IFERROR(IF(OR(S$4&lt;$B1131,(S$4-$B1131)&lt;$E1131),0,IF((SUM($F1131:R1131)+($C1131/$D1131))&gt;$C1131,$C1131-SUM($F1131:R1131),($C1131-SUM($F1131:R1131))/($D1131-(S$4-$E1131)+$B1131))),0)</f>
        <v>0</v>
      </c>
      <c r="T1131" s="733">
        <f>IFERROR(IF(OR(T$4&lt;$B1131,(T$4-$B1131)&lt;$E1131),0,IF((SUM($F1131:S1131)+($C1131/$D1131))&gt;$C1131,$C1131-SUM($F1131:S1131),($C1131-SUM($F1131:S1131))/($D1131-(T$4-$E1131)+$B1131))),0)</f>
        <v>0</v>
      </c>
      <c r="U1131" s="733">
        <f>IFERROR(IF(OR(U$4&lt;$B1131,(U$4-$B1131)&lt;$E1131),0,IF((SUM($F1131:T1131)+($C1131/$D1131))&gt;$C1131,$C1131-SUM($F1131:T1131),($C1131-SUM($F1131:T1131))/($D1131-(U$4-$E1131)+$B1131))),0)</f>
        <v>0</v>
      </c>
      <c r="V1131" s="733">
        <f>IFERROR(IF(OR(V$4&lt;$B1131,(V$4-$B1131)&lt;$E1131),0,IF((SUM($F1131:U1131)+($C1131/$D1131))&gt;$C1131,$C1131-SUM($F1131:U1131),($C1131-SUM($F1131:U1131))/($D1131-(V$4-$E1131)+$B1131))),0)</f>
        <v>0</v>
      </c>
      <c r="W1131" s="733">
        <f>IFERROR(IF(OR(W$4&lt;$B1131,(W$4-$B1131)&lt;$E1131),0,IF((SUM($F1131:V1131)+($C1131/$D1131))&gt;$C1131,$C1131-SUM($F1131:V1131),($C1131-SUM($F1131:V1131))/($D1131-(W$4-$E1131)+$B1131))),0)</f>
        <v>0</v>
      </c>
      <c r="X1131" s="733">
        <f>IFERROR(IF(OR(X$4&lt;$B1131,(X$4-$B1131)&lt;$E1131),0,IF((SUM($F1131:W1131)+($C1131/$D1131))&gt;$C1131,$C1131-SUM($F1131:W1131),($C1131-SUM($F1131:W1131))/($D1131-(X$4-$E1131)+$B1131))),0)</f>
        <v>0</v>
      </c>
      <c r="Y1131" s="733">
        <f>IFERROR(IF(OR(Y$4&lt;$B1131,(Y$4-$B1131)&lt;$E1131),0,IF((SUM($F1131:X1131)+($C1131/$D1131))&gt;$C1131,$C1131-SUM($F1131:X1131),($C1131-SUM($F1131:X1131))/($D1131-(Y$4-$E1131)+$B1131))),0)</f>
        <v>0</v>
      </c>
      <c r="Z1131" s="733">
        <f>IFERROR(IF(OR(Z$4&lt;$B1131,(Z$4-$B1131)&lt;$E1131),0,IF((SUM($F1131:Y1131)+($C1131/$D1131))&gt;$C1131,$C1131-SUM($F1131:Y1131),($C1131-SUM($F1131:Y1131))/($D1131-(Z$4-$E1131)+$B1131))),0)</f>
        <v>0</v>
      </c>
      <c r="AA1131" s="733">
        <f>IFERROR(IF(OR(AA$4&lt;$B1131,(AA$4-$B1131)&lt;$E1131),0,IF((SUM($F1131:Z1131)+($C1131/$D1131))&gt;$C1131,$C1131-SUM($F1131:Z1131),($C1131-SUM($F1131:Z1131))/($D1131-(AA$4-$E1131)+$B1131))),0)</f>
        <v>0</v>
      </c>
      <c r="AB1131" s="733">
        <f>IFERROR(IF(OR(AB$4&lt;$B1131,(AB$4-$B1131)&lt;$E1131),0,IF((SUM($F1131:AA1131)+($C1131/$D1131))&gt;$C1131,$C1131-SUM($F1131:AA1131),($C1131-SUM($F1131:AA1131))/($D1131-(AB$4-$E1131)+$B1131))),0)</f>
        <v>0</v>
      </c>
      <c r="AC1131" s="733">
        <f>IFERROR(IF(OR(AC$4&lt;$B1131,(AC$4-$B1131)&lt;$E1131),0,IF((SUM($F1131:AB1131)+($C1131/$D1131))&gt;$C1131,$C1131-SUM($F1131:AB1131),($C1131-SUM($F1131:AB1131))/($D1131-(AC$4-$E1131)+$B1131))),0)</f>
        <v>0</v>
      </c>
      <c r="AD1131" s="733">
        <f>IFERROR(IF(OR(AD$4&lt;$B1131,(AD$4-$B1131)&lt;$E1131),0,IF((SUM($F1131:AC1131)+($C1131/$D1131))&gt;$C1131,$C1131-SUM($F1131:AC1131),($C1131-SUM($F1131:AC1131))/($D1131-(AD$4-$E1131)+$B1131))),0)</f>
        <v>0</v>
      </c>
      <c r="AE1131" s="733">
        <f>IFERROR(IF(OR(AE$4&lt;$B1131,(AE$4-$B1131)&lt;$E1131),0,IF((SUM($F1131:AD1131)+($C1131/$D1131))&gt;$C1131,$C1131-SUM($F1131:AD1131),($C1131-SUM($F1131:AD1131))/($D1131-(AE$4-$E1131)+$B1131))),0)</f>
        <v>0</v>
      </c>
      <c r="AF1131" s="733">
        <f>IFERROR(IF(OR(AF$4&lt;$B1131,(AF$4-$B1131)&lt;$E1131),0,IF((SUM($F1131:AE1131)+($C1131/$D1131))&gt;$C1131,$C1131-SUM($F1131:AE1131),($C1131-SUM($F1131:AE1131))/($D1131-(AF$4-$E1131)+$B1131))),0)</f>
        <v>0</v>
      </c>
      <c r="AG1131" s="733">
        <f>IFERROR(IF(OR(AG$4&lt;$B1131,(AG$4-$B1131)&lt;$E1131),0,IF((SUM($F1131:AF1131)+($C1131/$D1131))&gt;$C1131,$C1131-SUM($F1131:AF1131),($C1131-SUM($F1131:AF1131))/($D1131-(AG$4-$E1131)+$B1131))),0)</f>
        <v>0</v>
      </c>
      <c r="AH1131" s="733">
        <f>IFERROR(IF(OR(AH$4&lt;$B1131,(AH$4-$B1131)&lt;$E1131),0,IF((SUM($F1131:AG1131)+($C1131/$D1131))&gt;$C1131,$C1131-SUM($F1131:AG1131),($C1131-SUM($F1131:AG1131))/($D1131-(AH$4-$E1131)+$B1131))),0)</f>
        <v>0</v>
      </c>
      <c r="AI1131" s="733">
        <f>IFERROR(IF(OR(AI$4&lt;$B1131,(AI$4-$B1131)&lt;$E1131),0,IF((SUM($F1131:AH1131)+($C1131/$D1131))&gt;$C1131,$C1131-SUM($F1131:AH1131),($C1131-SUM($F1131:AH1131))/($D1131-(AI$4-$E1131)+$B1131))),0)</f>
        <v>0</v>
      </c>
      <c r="AJ1131" s="733">
        <f>IFERROR(IF(OR(AJ$4&lt;$B1131,(AJ$4-$B1131)&lt;$E1131),0,IF((SUM($F1131:AI1131)+($C1131/$D1131))&gt;$C1131,$C1131-SUM($F1131:AI1131),($C1131-SUM($F1131:AI1131))/($D1131-(AJ$4-$E1131)+$B1131))),0)</f>
        <v>0</v>
      </c>
      <c r="AK1131" s="733">
        <f>IFERROR(IF(OR(AK$4&lt;$B1131,(AK$4-$B1131)&lt;$E1131),0,IF((SUM($F1131:AJ1131)+($C1131/$D1131))&gt;$C1131,$C1131-SUM($F1131:AJ1131),($C1131-SUM($F1131:AJ1131))/($D1131-(AK$4-$E1131)+$B1131))),0)</f>
        <v>0</v>
      </c>
      <c r="AL1131" s="733">
        <f>IFERROR(IF(OR(AL$4&lt;$B1131,(AL$4-$B1131)&lt;$E1131),0,IF((SUM($F1131:AK1131)+($C1131/$D1131))&gt;$C1131,$C1131-SUM($F1131:AK1131),($C1131-SUM($F1131:AK1131))/($D1131-(AL$4-$E1131)+$B1131))),0)</f>
        <v>0</v>
      </c>
      <c r="AM1131" s="733">
        <f>IFERROR(IF(OR(AM$4&lt;$B1131,(AM$4-$B1131)&lt;$E1131),0,IF((SUM($F1131:AL1131)+($C1131/$D1131))&gt;$C1131,$C1131-SUM($F1131:AL1131),($C1131-SUM($F1131:AL1131))/($D1131-(AM$4-$E1131)+$B1131))),0)</f>
        <v>0</v>
      </c>
      <c r="AN1131" s="733">
        <f>IFERROR(IF(OR(AN$4&lt;$B1131,(AN$4-$B1131)&lt;$E1131),0,IF((SUM($F1131:AM1131)+($C1131/$D1131))&gt;$C1131,$C1131-SUM($F1131:AM1131),($C1131-SUM($F1131:AM1131))/($D1131-(AN$4-$E1131)+$B1131))),0)</f>
        <v>0</v>
      </c>
      <c r="AO1131" s="733">
        <f>IFERROR(IF(OR(AO$4&lt;$B1131,(AO$4-$B1131)&lt;$E1131),0,IF((SUM($F1131:AN1131)+($C1131/$D1131))&gt;$C1131,$C1131-SUM($F1131:AN1131),($C1131-SUM($F1131:AN1131))/($D1131-(AO$4-$E1131)+$B1131))),0)</f>
        <v>0</v>
      </c>
      <c r="AP1131" s="733">
        <f>IFERROR(IF(OR(AP$4&lt;$B1131,(AP$4-$B1131)&lt;$E1131),0,IF((SUM($F1131:AO1131)+($C1131/$D1131))&gt;$C1131,$C1131-SUM($F1131:AO1131),($C1131-SUM($F1131:AO1131))/($D1131-(AP$4-$E1131)+$B1131))),0)</f>
        <v>0</v>
      </c>
      <c r="AQ1131" s="733">
        <f>IFERROR(IF(OR(AQ$4&lt;$B1131,(AQ$4-$B1131)&lt;$E1131),0,IF((SUM($F1131:AP1131)+($C1131/$D1131))&gt;$C1131,$C1131-SUM($F1131:AP1131),($C1131-SUM($F1131:AP1131))/($D1131-(AQ$4-$E1131)+$B1131))),0)</f>
        <v>0</v>
      </c>
      <c r="AR1131" s="733">
        <f>IFERROR(IF(OR(AR$4&lt;$B1131,(AR$4-$B1131)&lt;$E1131),0,IF((SUM($F1131:AQ1131)+($C1131/$D1131))&gt;$C1131,$C1131-SUM($F1131:AQ1131),($C1131-SUM($F1131:AQ1131))/($D1131-(AR$4-$E1131)+$B1131))),0)</f>
        <v>0</v>
      </c>
      <c r="AS1131" s="733">
        <f>IFERROR(IF(OR(AS$4&lt;$B1131,(AS$4-$B1131)&lt;$E1131),0,IF((SUM($F1131:AR1131)+($C1131/$D1131))&gt;$C1131,$C1131-SUM($F1131:AR1131),($C1131-SUM($F1131:AR1131))/($D1131-(AS$4-$E1131)+$B1131))),0)</f>
        <v>0</v>
      </c>
      <c r="AT1131" s="733">
        <f>IFERROR(IF(OR(AT$4&lt;$B1131,(AT$4-$B1131)&lt;$E1131),0,IF((SUM($F1131:AS1131)+($C1131/$D1131))&gt;$C1131,$C1131-SUM($F1131:AS1131),($C1131-SUM($F1131:AS1131))/($D1131-(AT$4-$E1131)+$B1131))),0)</f>
        <v>0</v>
      </c>
      <c r="AU1131" s="733">
        <f>IFERROR(IF(OR(AU$4&lt;$B1131,(AU$4-$B1131)&lt;$E1131),0,IF((SUM($F1131:AT1131)+($C1131/$D1131))&gt;$C1131,$C1131-SUM($F1131:AT1131),($C1131-SUM($F1131:AT1131))/($D1131-(AU$4-$E1131)+$B1131))),0)</f>
        <v>0</v>
      </c>
      <c r="AW1131" s="200"/>
    </row>
    <row r="1132" spans="1:49" s="822" customFormat="1" x14ac:dyDescent="0.3">
      <c r="A1132" s="200"/>
      <c r="B1132" s="802">
        <f>IF((B1131+1)&gt;'PAINEL DE CONTROLE'!$D$6,'PAINEL DE CONTROLE'!$D$6,(B1131+1))</f>
        <v>28</v>
      </c>
      <c r="C1132" s="780">
        <v>0</v>
      </c>
      <c r="D1132" s="854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54">
        <f>'PAINEL DE CONTROLE'!$D$8</f>
        <v>1</v>
      </c>
      <c r="F1132" s="200"/>
      <c r="G1132" s="733">
        <f>IFERROR(IF(OR(G$4&lt;$B1132,(G$4-$B1132)&lt;$E1132),0,IF((SUM($F1132:F1132)+($C1132/$D1132))&gt;$C1132,$C1132-SUM($F1132:F1132),($C1132-SUM($F1132:F1132))/($D1132-(G$4-$E1132)+$B1132))),0)</f>
        <v>0</v>
      </c>
      <c r="H1132" s="733">
        <f>IFERROR(IF(OR(H$4&lt;$B1132,(H$4-$B1132)&lt;$E1132),0,IF((SUM($F1132:G1132)+($C1132/$D1132))&gt;$C1132,$C1132-SUM($F1132:G1132),($C1132-SUM($F1132:G1132))/($D1132-(H$4-$E1132)+$B1132))),0)</f>
        <v>0</v>
      </c>
      <c r="I1132" s="733">
        <f>IFERROR(IF(OR(I$4&lt;$B1132,(I$4-$B1132)&lt;$E1132),0,IF((SUM($F1132:H1132)+($C1132/$D1132))&gt;$C1132,$C1132-SUM($F1132:H1132),($C1132-SUM($F1132:H1132))/($D1132-(I$4-$E1132)+$B1132))),0)</f>
        <v>0</v>
      </c>
      <c r="J1132" s="733">
        <f>IFERROR(IF(OR(J$4&lt;$B1132,(J$4-$B1132)&lt;$E1132),0,IF((SUM($F1132:I1132)+($C1132/$D1132))&gt;$C1132,$C1132-SUM($F1132:I1132),($C1132-SUM($F1132:I1132))/($D1132-(J$4-$E1132)+$B1132))),0)</f>
        <v>0</v>
      </c>
      <c r="K1132" s="733">
        <f>IFERROR(IF(OR(K$4&lt;$B1132,(K$4-$B1132)&lt;$E1132),0,IF((SUM($F1132:J1132)+($C1132/$D1132))&gt;$C1132,$C1132-SUM($F1132:J1132),($C1132-SUM($F1132:J1132))/($D1132-(K$4-$E1132)+$B1132))),0)</f>
        <v>0</v>
      </c>
      <c r="L1132" s="733">
        <f>IFERROR(IF(OR(L$4&lt;$B1132,(L$4-$B1132)&lt;$E1132),0,IF((SUM($F1132:K1132)+($C1132/$D1132))&gt;$C1132,$C1132-SUM($F1132:K1132),($C1132-SUM($F1132:K1132))/($D1132-(L$4-$E1132)+$B1132))),0)</f>
        <v>0</v>
      </c>
      <c r="M1132" s="733">
        <f>IFERROR(IF(OR(M$4&lt;$B1132,(M$4-$B1132)&lt;$E1132),0,IF((SUM($F1132:L1132)+($C1132/$D1132))&gt;$C1132,$C1132-SUM($F1132:L1132),($C1132-SUM($F1132:L1132))/($D1132-(M$4-$E1132)+$B1132))),0)</f>
        <v>0</v>
      </c>
      <c r="N1132" s="733">
        <f>IFERROR(IF(OR(N$4&lt;$B1132,(N$4-$B1132)&lt;$E1132),0,IF((SUM($F1132:M1132)+($C1132/$D1132))&gt;$C1132,$C1132-SUM($F1132:M1132),($C1132-SUM($F1132:M1132))/($D1132-(N$4-$E1132)+$B1132))),0)</f>
        <v>0</v>
      </c>
      <c r="O1132" s="733">
        <f>IFERROR(IF(OR(O$4&lt;$B1132,(O$4-$B1132)&lt;$E1132),0,IF((SUM($F1132:N1132)+($C1132/$D1132))&gt;$C1132,$C1132-SUM($F1132:N1132),($C1132-SUM($F1132:N1132))/($D1132-(O$4-$E1132)+$B1132))),0)</f>
        <v>0</v>
      </c>
      <c r="P1132" s="733">
        <f>IFERROR(IF(OR(P$4&lt;$B1132,(P$4-$B1132)&lt;$E1132),0,IF((SUM($F1132:O1132)+($C1132/$D1132))&gt;$C1132,$C1132-SUM($F1132:O1132),($C1132-SUM($F1132:O1132))/($D1132-(P$4-$E1132)+$B1132))),0)</f>
        <v>0</v>
      </c>
      <c r="Q1132" s="733">
        <f>IFERROR(IF(OR(Q$4&lt;$B1132,(Q$4-$B1132)&lt;$E1132),0,IF((SUM($F1132:P1132)+($C1132/$D1132))&gt;$C1132,$C1132-SUM($F1132:P1132),($C1132-SUM($F1132:P1132))/($D1132-(Q$4-$E1132)+$B1132))),0)</f>
        <v>0</v>
      </c>
      <c r="R1132" s="733">
        <f>IFERROR(IF(OR(R$4&lt;$B1132,(R$4-$B1132)&lt;$E1132),0,IF((SUM($F1132:Q1132)+($C1132/$D1132))&gt;$C1132,$C1132-SUM($F1132:Q1132),($C1132-SUM($F1132:Q1132))/($D1132-(R$4-$E1132)+$B1132))),0)</f>
        <v>0</v>
      </c>
      <c r="S1132" s="733">
        <f>IFERROR(IF(OR(S$4&lt;$B1132,(S$4-$B1132)&lt;$E1132),0,IF((SUM($F1132:R1132)+($C1132/$D1132))&gt;$C1132,$C1132-SUM($F1132:R1132),($C1132-SUM($F1132:R1132))/($D1132-(S$4-$E1132)+$B1132))),0)</f>
        <v>0</v>
      </c>
      <c r="T1132" s="733">
        <f>IFERROR(IF(OR(T$4&lt;$B1132,(T$4-$B1132)&lt;$E1132),0,IF((SUM($F1132:S1132)+($C1132/$D1132))&gt;$C1132,$C1132-SUM($F1132:S1132),($C1132-SUM($F1132:S1132))/($D1132-(T$4-$E1132)+$B1132))),0)</f>
        <v>0</v>
      </c>
      <c r="U1132" s="733">
        <f>IFERROR(IF(OR(U$4&lt;$B1132,(U$4-$B1132)&lt;$E1132),0,IF((SUM($F1132:T1132)+($C1132/$D1132))&gt;$C1132,$C1132-SUM($F1132:T1132),($C1132-SUM($F1132:T1132))/($D1132-(U$4-$E1132)+$B1132))),0)</f>
        <v>0</v>
      </c>
      <c r="V1132" s="733">
        <f>IFERROR(IF(OR(V$4&lt;$B1132,(V$4-$B1132)&lt;$E1132),0,IF((SUM($F1132:U1132)+($C1132/$D1132))&gt;$C1132,$C1132-SUM($F1132:U1132),($C1132-SUM($F1132:U1132))/($D1132-(V$4-$E1132)+$B1132))),0)</f>
        <v>0</v>
      </c>
      <c r="W1132" s="733">
        <f>IFERROR(IF(OR(W$4&lt;$B1132,(W$4-$B1132)&lt;$E1132),0,IF((SUM($F1132:V1132)+($C1132/$D1132))&gt;$C1132,$C1132-SUM($F1132:V1132),($C1132-SUM($F1132:V1132))/($D1132-(W$4-$E1132)+$B1132))),0)</f>
        <v>0</v>
      </c>
      <c r="X1132" s="733">
        <f>IFERROR(IF(OR(X$4&lt;$B1132,(X$4-$B1132)&lt;$E1132),0,IF((SUM($F1132:W1132)+($C1132/$D1132))&gt;$C1132,$C1132-SUM($F1132:W1132),($C1132-SUM($F1132:W1132))/($D1132-(X$4-$E1132)+$B1132))),0)</f>
        <v>0</v>
      </c>
      <c r="Y1132" s="733">
        <f>IFERROR(IF(OR(Y$4&lt;$B1132,(Y$4-$B1132)&lt;$E1132),0,IF((SUM($F1132:X1132)+($C1132/$D1132))&gt;$C1132,$C1132-SUM($F1132:X1132),($C1132-SUM($F1132:X1132))/($D1132-(Y$4-$E1132)+$B1132))),0)</f>
        <v>0</v>
      </c>
      <c r="Z1132" s="733">
        <f>IFERROR(IF(OR(Z$4&lt;$B1132,(Z$4-$B1132)&lt;$E1132),0,IF((SUM($F1132:Y1132)+($C1132/$D1132))&gt;$C1132,$C1132-SUM($F1132:Y1132),($C1132-SUM($F1132:Y1132))/($D1132-(Z$4-$E1132)+$B1132))),0)</f>
        <v>0</v>
      </c>
      <c r="AA1132" s="733">
        <f>IFERROR(IF(OR(AA$4&lt;$B1132,(AA$4-$B1132)&lt;$E1132),0,IF((SUM($F1132:Z1132)+($C1132/$D1132))&gt;$C1132,$C1132-SUM($F1132:Z1132),($C1132-SUM($F1132:Z1132))/($D1132-(AA$4-$E1132)+$B1132))),0)</f>
        <v>0</v>
      </c>
      <c r="AB1132" s="733">
        <f>IFERROR(IF(OR(AB$4&lt;$B1132,(AB$4-$B1132)&lt;$E1132),0,IF((SUM($F1132:AA1132)+($C1132/$D1132))&gt;$C1132,$C1132-SUM($F1132:AA1132),($C1132-SUM($F1132:AA1132))/($D1132-(AB$4-$E1132)+$B1132))),0)</f>
        <v>0</v>
      </c>
      <c r="AC1132" s="733">
        <f>IFERROR(IF(OR(AC$4&lt;$B1132,(AC$4-$B1132)&lt;$E1132),0,IF((SUM($F1132:AB1132)+($C1132/$D1132))&gt;$C1132,$C1132-SUM($F1132:AB1132),($C1132-SUM($F1132:AB1132))/($D1132-(AC$4-$E1132)+$B1132))),0)</f>
        <v>0</v>
      </c>
      <c r="AD1132" s="733">
        <f>IFERROR(IF(OR(AD$4&lt;$B1132,(AD$4-$B1132)&lt;$E1132),0,IF((SUM($F1132:AC1132)+($C1132/$D1132))&gt;$C1132,$C1132-SUM($F1132:AC1132),($C1132-SUM($F1132:AC1132))/($D1132-(AD$4-$E1132)+$B1132))),0)</f>
        <v>0</v>
      </c>
      <c r="AE1132" s="733">
        <f>IFERROR(IF(OR(AE$4&lt;$B1132,(AE$4-$B1132)&lt;$E1132),0,IF((SUM($F1132:AD1132)+($C1132/$D1132))&gt;$C1132,$C1132-SUM($F1132:AD1132),($C1132-SUM($F1132:AD1132))/($D1132-(AE$4-$E1132)+$B1132))),0)</f>
        <v>0</v>
      </c>
      <c r="AF1132" s="733">
        <f>IFERROR(IF(OR(AF$4&lt;$B1132,(AF$4-$B1132)&lt;$E1132),0,IF((SUM($F1132:AE1132)+($C1132/$D1132))&gt;$C1132,$C1132-SUM($F1132:AE1132),($C1132-SUM($F1132:AE1132))/($D1132-(AF$4-$E1132)+$B1132))),0)</f>
        <v>0</v>
      </c>
      <c r="AG1132" s="733">
        <f>IFERROR(IF(OR(AG$4&lt;$B1132,(AG$4-$B1132)&lt;$E1132),0,IF((SUM($F1132:AF1132)+($C1132/$D1132))&gt;$C1132,$C1132-SUM($F1132:AF1132),($C1132-SUM($F1132:AF1132))/($D1132-(AG$4-$E1132)+$B1132))),0)</f>
        <v>0</v>
      </c>
      <c r="AH1132" s="733">
        <f>IFERROR(IF(OR(AH$4&lt;$B1132,(AH$4-$B1132)&lt;$E1132),0,IF((SUM($F1132:AG1132)+($C1132/$D1132))&gt;$C1132,$C1132-SUM($F1132:AG1132),($C1132-SUM($F1132:AG1132))/($D1132-(AH$4-$E1132)+$B1132))),0)</f>
        <v>0</v>
      </c>
      <c r="AI1132" s="733">
        <f>IFERROR(IF(OR(AI$4&lt;$B1132,(AI$4-$B1132)&lt;$E1132),0,IF((SUM($F1132:AH1132)+($C1132/$D1132))&gt;$C1132,$C1132-SUM($F1132:AH1132),($C1132-SUM($F1132:AH1132))/($D1132-(AI$4-$E1132)+$B1132))),0)</f>
        <v>0</v>
      </c>
      <c r="AJ1132" s="733">
        <f>IFERROR(IF(OR(AJ$4&lt;$B1132,(AJ$4-$B1132)&lt;$E1132),0,IF((SUM($F1132:AI1132)+($C1132/$D1132))&gt;$C1132,$C1132-SUM($F1132:AI1132),($C1132-SUM($F1132:AI1132))/($D1132-(AJ$4-$E1132)+$B1132))),0)</f>
        <v>0</v>
      </c>
      <c r="AK1132" s="733">
        <f>IFERROR(IF(OR(AK$4&lt;$B1132,(AK$4-$B1132)&lt;$E1132),0,IF((SUM($F1132:AJ1132)+($C1132/$D1132))&gt;$C1132,$C1132-SUM($F1132:AJ1132),($C1132-SUM($F1132:AJ1132))/($D1132-(AK$4-$E1132)+$B1132))),0)</f>
        <v>0</v>
      </c>
      <c r="AL1132" s="733">
        <f>IFERROR(IF(OR(AL$4&lt;$B1132,(AL$4-$B1132)&lt;$E1132),0,IF((SUM($F1132:AK1132)+($C1132/$D1132))&gt;$C1132,$C1132-SUM($F1132:AK1132),($C1132-SUM($F1132:AK1132))/($D1132-(AL$4-$E1132)+$B1132))),0)</f>
        <v>0</v>
      </c>
      <c r="AM1132" s="733">
        <f>IFERROR(IF(OR(AM$4&lt;$B1132,(AM$4-$B1132)&lt;$E1132),0,IF((SUM($F1132:AL1132)+($C1132/$D1132))&gt;$C1132,$C1132-SUM($F1132:AL1132),($C1132-SUM($F1132:AL1132))/($D1132-(AM$4-$E1132)+$B1132))),0)</f>
        <v>0</v>
      </c>
      <c r="AN1132" s="733">
        <f>IFERROR(IF(OR(AN$4&lt;$B1132,(AN$4-$B1132)&lt;$E1132),0,IF((SUM($F1132:AM1132)+($C1132/$D1132))&gt;$C1132,$C1132-SUM($F1132:AM1132),($C1132-SUM($F1132:AM1132))/($D1132-(AN$4-$E1132)+$B1132))),0)</f>
        <v>0</v>
      </c>
      <c r="AO1132" s="733">
        <f>IFERROR(IF(OR(AO$4&lt;$B1132,(AO$4-$B1132)&lt;$E1132),0,IF((SUM($F1132:AN1132)+($C1132/$D1132))&gt;$C1132,$C1132-SUM($F1132:AN1132),($C1132-SUM($F1132:AN1132))/($D1132-(AO$4-$E1132)+$B1132))),0)</f>
        <v>0</v>
      </c>
      <c r="AP1132" s="733">
        <f>IFERROR(IF(OR(AP$4&lt;$B1132,(AP$4-$B1132)&lt;$E1132),0,IF((SUM($F1132:AO1132)+($C1132/$D1132))&gt;$C1132,$C1132-SUM($F1132:AO1132),($C1132-SUM($F1132:AO1132))/($D1132-(AP$4-$E1132)+$B1132))),0)</f>
        <v>0</v>
      </c>
      <c r="AQ1132" s="733">
        <f>IFERROR(IF(OR(AQ$4&lt;$B1132,(AQ$4-$B1132)&lt;$E1132),0,IF((SUM($F1132:AP1132)+($C1132/$D1132))&gt;$C1132,$C1132-SUM($F1132:AP1132),($C1132-SUM($F1132:AP1132))/($D1132-(AQ$4-$E1132)+$B1132))),0)</f>
        <v>0</v>
      </c>
      <c r="AR1132" s="733">
        <f>IFERROR(IF(OR(AR$4&lt;$B1132,(AR$4-$B1132)&lt;$E1132),0,IF((SUM($F1132:AQ1132)+($C1132/$D1132))&gt;$C1132,$C1132-SUM($F1132:AQ1132),($C1132-SUM($F1132:AQ1132))/($D1132-(AR$4-$E1132)+$B1132))),0)</f>
        <v>0</v>
      </c>
      <c r="AS1132" s="733">
        <f>IFERROR(IF(OR(AS$4&lt;$B1132,(AS$4-$B1132)&lt;$E1132),0,IF((SUM($F1132:AR1132)+($C1132/$D1132))&gt;$C1132,$C1132-SUM($F1132:AR1132),($C1132-SUM($F1132:AR1132))/($D1132-(AS$4-$E1132)+$B1132))),0)</f>
        <v>0</v>
      </c>
      <c r="AT1132" s="733">
        <f>IFERROR(IF(OR(AT$4&lt;$B1132,(AT$4-$B1132)&lt;$E1132),0,IF((SUM($F1132:AS1132)+($C1132/$D1132))&gt;$C1132,$C1132-SUM($F1132:AS1132),($C1132-SUM($F1132:AS1132))/($D1132-(AT$4-$E1132)+$B1132))),0)</f>
        <v>0</v>
      </c>
      <c r="AU1132" s="733">
        <f>IFERROR(IF(OR(AU$4&lt;$B1132,(AU$4-$B1132)&lt;$E1132),0,IF((SUM($F1132:AT1132)+($C1132/$D1132))&gt;$C1132,$C1132-SUM($F1132:AT1132),($C1132-SUM($F1132:AT1132))/($D1132-(AU$4-$E1132)+$B1132))),0)</f>
        <v>0</v>
      </c>
      <c r="AW1132" s="200"/>
    </row>
    <row r="1133" spans="1:49" s="822" customFormat="1" x14ac:dyDescent="0.3">
      <c r="A1133" s="200"/>
      <c r="B1133" s="802">
        <f>IF((B1132+1)&gt;'PAINEL DE CONTROLE'!$D$6,'PAINEL DE CONTROLE'!$D$6,(B1132+1))</f>
        <v>29</v>
      </c>
      <c r="C1133" s="780">
        <v>0</v>
      </c>
      <c r="D1133" s="854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54">
        <f>'PAINEL DE CONTROLE'!$D$8</f>
        <v>1</v>
      </c>
      <c r="F1133" s="200"/>
      <c r="G1133" s="733">
        <f>IFERROR(IF(OR(G$4&lt;$B1133,(G$4-$B1133)&lt;$E1133),0,IF((SUM($F1133:F1133)+($C1133/$D1133))&gt;$C1133,$C1133-SUM($F1133:F1133),($C1133-SUM($F1133:F1133))/($D1133-(G$4-$E1133)+$B1133))),0)</f>
        <v>0</v>
      </c>
      <c r="H1133" s="733">
        <f>IFERROR(IF(OR(H$4&lt;$B1133,(H$4-$B1133)&lt;$E1133),0,IF((SUM($F1133:G1133)+($C1133/$D1133))&gt;$C1133,$C1133-SUM($F1133:G1133),($C1133-SUM($F1133:G1133))/($D1133-(H$4-$E1133)+$B1133))),0)</f>
        <v>0</v>
      </c>
      <c r="I1133" s="733">
        <f>IFERROR(IF(OR(I$4&lt;$B1133,(I$4-$B1133)&lt;$E1133),0,IF((SUM($F1133:H1133)+($C1133/$D1133))&gt;$C1133,$C1133-SUM($F1133:H1133),($C1133-SUM($F1133:H1133))/($D1133-(I$4-$E1133)+$B1133))),0)</f>
        <v>0</v>
      </c>
      <c r="J1133" s="733">
        <f>IFERROR(IF(OR(J$4&lt;$B1133,(J$4-$B1133)&lt;$E1133),0,IF((SUM($F1133:I1133)+($C1133/$D1133))&gt;$C1133,$C1133-SUM($F1133:I1133),($C1133-SUM($F1133:I1133))/($D1133-(J$4-$E1133)+$B1133))),0)</f>
        <v>0</v>
      </c>
      <c r="K1133" s="733">
        <f>IFERROR(IF(OR(K$4&lt;$B1133,(K$4-$B1133)&lt;$E1133),0,IF((SUM($F1133:J1133)+($C1133/$D1133))&gt;$C1133,$C1133-SUM($F1133:J1133),($C1133-SUM($F1133:J1133))/($D1133-(K$4-$E1133)+$B1133))),0)</f>
        <v>0</v>
      </c>
      <c r="L1133" s="733">
        <f>IFERROR(IF(OR(L$4&lt;$B1133,(L$4-$B1133)&lt;$E1133),0,IF((SUM($F1133:K1133)+($C1133/$D1133))&gt;$C1133,$C1133-SUM($F1133:K1133),($C1133-SUM($F1133:K1133))/($D1133-(L$4-$E1133)+$B1133))),0)</f>
        <v>0</v>
      </c>
      <c r="M1133" s="733">
        <f>IFERROR(IF(OR(M$4&lt;$B1133,(M$4-$B1133)&lt;$E1133),0,IF((SUM($F1133:L1133)+($C1133/$D1133))&gt;$C1133,$C1133-SUM($F1133:L1133),($C1133-SUM($F1133:L1133))/($D1133-(M$4-$E1133)+$B1133))),0)</f>
        <v>0</v>
      </c>
      <c r="N1133" s="733">
        <f>IFERROR(IF(OR(N$4&lt;$B1133,(N$4-$B1133)&lt;$E1133),0,IF((SUM($F1133:M1133)+($C1133/$D1133))&gt;$C1133,$C1133-SUM($F1133:M1133),($C1133-SUM($F1133:M1133))/($D1133-(N$4-$E1133)+$B1133))),0)</f>
        <v>0</v>
      </c>
      <c r="O1133" s="733">
        <f>IFERROR(IF(OR(O$4&lt;$B1133,(O$4-$B1133)&lt;$E1133),0,IF((SUM($F1133:N1133)+($C1133/$D1133))&gt;$C1133,$C1133-SUM($F1133:N1133),($C1133-SUM($F1133:N1133))/($D1133-(O$4-$E1133)+$B1133))),0)</f>
        <v>0</v>
      </c>
      <c r="P1133" s="733">
        <f>IFERROR(IF(OR(P$4&lt;$B1133,(P$4-$B1133)&lt;$E1133),0,IF((SUM($F1133:O1133)+($C1133/$D1133))&gt;$C1133,$C1133-SUM($F1133:O1133),($C1133-SUM($F1133:O1133))/($D1133-(P$4-$E1133)+$B1133))),0)</f>
        <v>0</v>
      </c>
      <c r="Q1133" s="733">
        <f>IFERROR(IF(OR(Q$4&lt;$B1133,(Q$4-$B1133)&lt;$E1133),0,IF((SUM($F1133:P1133)+($C1133/$D1133))&gt;$C1133,$C1133-SUM($F1133:P1133),($C1133-SUM($F1133:P1133))/($D1133-(Q$4-$E1133)+$B1133))),0)</f>
        <v>0</v>
      </c>
      <c r="R1133" s="733">
        <f>IFERROR(IF(OR(R$4&lt;$B1133,(R$4-$B1133)&lt;$E1133),0,IF((SUM($F1133:Q1133)+($C1133/$D1133))&gt;$C1133,$C1133-SUM($F1133:Q1133),($C1133-SUM($F1133:Q1133))/($D1133-(R$4-$E1133)+$B1133))),0)</f>
        <v>0</v>
      </c>
      <c r="S1133" s="733">
        <f>IFERROR(IF(OR(S$4&lt;$B1133,(S$4-$B1133)&lt;$E1133),0,IF((SUM($F1133:R1133)+($C1133/$D1133))&gt;$C1133,$C1133-SUM($F1133:R1133),($C1133-SUM($F1133:R1133))/($D1133-(S$4-$E1133)+$B1133))),0)</f>
        <v>0</v>
      </c>
      <c r="T1133" s="733">
        <f>IFERROR(IF(OR(T$4&lt;$B1133,(T$4-$B1133)&lt;$E1133),0,IF((SUM($F1133:S1133)+($C1133/$D1133))&gt;$C1133,$C1133-SUM($F1133:S1133),($C1133-SUM($F1133:S1133))/($D1133-(T$4-$E1133)+$B1133))),0)</f>
        <v>0</v>
      </c>
      <c r="U1133" s="733">
        <f>IFERROR(IF(OR(U$4&lt;$B1133,(U$4-$B1133)&lt;$E1133),0,IF((SUM($F1133:T1133)+($C1133/$D1133))&gt;$C1133,$C1133-SUM($F1133:T1133),($C1133-SUM($F1133:T1133))/($D1133-(U$4-$E1133)+$B1133))),0)</f>
        <v>0</v>
      </c>
      <c r="V1133" s="733">
        <f>IFERROR(IF(OR(V$4&lt;$B1133,(V$4-$B1133)&lt;$E1133),0,IF((SUM($F1133:U1133)+($C1133/$D1133))&gt;$C1133,$C1133-SUM($F1133:U1133),($C1133-SUM($F1133:U1133))/($D1133-(V$4-$E1133)+$B1133))),0)</f>
        <v>0</v>
      </c>
      <c r="W1133" s="733">
        <f>IFERROR(IF(OR(W$4&lt;$B1133,(W$4-$B1133)&lt;$E1133),0,IF((SUM($F1133:V1133)+($C1133/$D1133))&gt;$C1133,$C1133-SUM($F1133:V1133),($C1133-SUM($F1133:V1133))/($D1133-(W$4-$E1133)+$B1133))),0)</f>
        <v>0</v>
      </c>
      <c r="X1133" s="733">
        <f>IFERROR(IF(OR(X$4&lt;$B1133,(X$4-$B1133)&lt;$E1133),0,IF((SUM($F1133:W1133)+($C1133/$D1133))&gt;$C1133,$C1133-SUM($F1133:W1133),($C1133-SUM($F1133:W1133))/($D1133-(X$4-$E1133)+$B1133))),0)</f>
        <v>0</v>
      </c>
      <c r="Y1133" s="733">
        <f>IFERROR(IF(OR(Y$4&lt;$B1133,(Y$4-$B1133)&lt;$E1133),0,IF((SUM($F1133:X1133)+($C1133/$D1133))&gt;$C1133,$C1133-SUM($F1133:X1133),($C1133-SUM($F1133:X1133))/($D1133-(Y$4-$E1133)+$B1133))),0)</f>
        <v>0</v>
      </c>
      <c r="Z1133" s="733">
        <f>IFERROR(IF(OR(Z$4&lt;$B1133,(Z$4-$B1133)&lt;$E1133),0,IF((SUM($F1133:Y1133)+($C1133/$D1133))&gt;$C1133,$C1133-SUM($F1133:Y1133),($C1133-SUM($F1133:Y1133))/($D1133-(Z$4-$E1133)+$B1133))),0)</f>
        <v>0</v>
      </c>
      <c r="AA1133" s="733">
        <f>IFERROR(IF(OR(AA$4&lt;$B1133,(AA$4-$B1133)&lt;$E1133),0,IF((SUM($F1133:Z1133)+($C1133/$D1133))&gt;$C1133,$C1133-SUM($F1133:Z1133),($C1133-SUM($F1133:Z1133))/($D1133-(AA$4-$E1133)+$B1133))),0)</f>
        <v>0</v>
      </c>
      <c r="AB1133" s="733">
        <f>IFERROR(IF(OR(AB$4&lt;$B1133,(AB$4-$B1133)&lt;$E1133),0,IF((SUM($F1133:AA1133)+($C1133/$D1133))&gt;$C1133,$C1133-SUM($F1133:AA1133),($C1133-SUM($F1133:AA1133))/($D1133-(AB$4-$E1133)+$B1133))),0)</f>
        <v>0</v>
      </c>
      <c r="AC1133" s="733">
        <f>IFERROR(IF(OR(AC$4&lt;$B1133,(AC$4-$B1133)&lt;$E1133),0,IF((SUM($F1133:AB1133)+($C1133/$D1133))&gt;$C1133,$C1133-SUM($F1133:AB1133),($C1133-SUM($F1133:AB1133))/($D1133-(AC$4-$E1133)+$B1133))),0)</f>
        <v>0</v>
      </c>
      <c r="AD1133" s="733">
        <f>IFERROR(IF(OR(AD$4&lt;$B1133,(AD$4-$B1133)&lt;$E1133),0,IF((SUM($F1133:AC1133)+($C1133/$D1133))&gt;$C1133,$C1133-SUM($F1133:AC1133),($C1133-SUM($F1133:AC1133))/($D1133-(AD$4-$E1133)+$B1133))),0)</f>
        <v>0</v>
      </c>
      <c r="AE1133" s="733">
        <f>IFERROR(IF(OR(AE$4&lt;$B1133,(AE$4-$B1133)&lt;$E1133),0,IF((SUM($F1133:AD1133)+($C1133/$D1133))&gt;$C1133,$C1133-SUM($F1133:AD1133),($C1133-SUM($F1133:AD1133))/($D1133-(AE$4-$E1133)+$B1133))),0)</f>
        <v>0</v>
      </c>
      <c r="AF1133" s="733">
        <f>IFERROR(IF(OR(AF$4&lt;$B1133,(AF$4-$B1133)&lt;$E1133),0,IF((SUM($F1133:AE1133)+($C1133/$D1133))&gt;$C1133,$C1133-SUM($F1133:AE1133),($C1133-SUM($F1133:AE1133))/($D1133-(AF$4-$E1133)+$B1133))),0)</f>
        <v>0</v>
      </c>
      <c r="AG1133" s="733">
        <f>IFERROR(IF(OR(AG$4&lt;$B1133,(AG$4-$B1133)&lt;$E1133),0,IF((SUM($F1133:AF1133)+($C1133/$D1133))&gt;$C1133,$C1133-SUM($F1133:AF1133),($C1133-SUM($F1133:AF1133))/($D1133-(AG$4-$E1133)+$B1133))),0)</f>
        <v>0</v>
      </c>
      <c r="AH1133" s="733">
        <f>IFERROR(IF(OR(AH$4&lt;$B1133,(AH$4-$B1133)&lt;$E1133),0,IF((SUM($F1133:AG1133)+($C1133/$D1133))&gt;$C1133,$C1133-SUM($F1133:AG1133),($C1133-SUM($F1133:AG1133))/($D1133-(AH$4-$E1133)+$B1133))),0)</f>
        <v>0</v>
      </c>
      <c r="AI1133" s="733">
        <f>IFERROR(IF(OR(AI$4&lt;$B1133,(AI$4-$B1133)&lt;$E1133),0,IF((SUM($F1133:AH1133)+($C1133/$D1133))&gt;$C1133,$C1133-SUM($F1133:AH1133),($C1133-SUM($F1133:AH1133))/($D1133-(AI$4-$E1133)+$B1133))),0)</f>
        <v>0</v>
      </c>
      <c r="AJ1133" s="733">
        <f>IFERROR(IF(OR(AJ$4&lt;$B1133,(AJ$4-$B1133)&lt;$E1133),0,IF((SUM($F1133:AI1133)+($C1133/$D1133))&gt;$C1133,$C1133-SUM($F1133:AI1133),($C1133-SUM($F1133:AI1133))/($D1133-(AJ$4-$E1133)+$B1133))),0)</f>
        <v>0</v>
      </c>
      <c r="AK1133" s="733">
        <f>IFERROR(IF(OR(AK$4&lt;$B1133,(AK$4-$B1133)&lt;$E1133),0,IF((SUM($F1133:AJ1133)+($C1133/$D1133))&gt;$C1133,$C1133-SUM($F1133:AJ1133),($C1133-SUM($F1133:AJ1133))/($D1133-(AK$4-$E1133)+$B1133))),0)</f>
        <v>0</v>
      </c>
      <c r="AL1133" s="733">
        <f>IFERROR(IF(OR(AL$4&lt;$B1133,(AL$4-$B1133)&lt;$E1133),0,IF((SUM($F1133:AK1133)+($C1133/$D1133))&gt;$C1133,$C1133-SUM($F1133:AK1133),($C1133-SUM($F1133:AK1133))/($D1133-(AL$4-$E1133)+$B1133))),0)</f>
        <v>0</v>
      </c>
      <c r="AM1133" s="733">
        <f>IFERROR(IF(OR(AM$4&lt;$B1133,(AM$4-$B1133)&lt;$E1133),0,IF((SUM($F1133:AL1133)+($C1133/$D1133))&gt;$C1133,$C1133-SUM($F1133:AL1133),($C1133-SUM($F1133:AL1133))/($D1133-(AM$4-$E1133)+$B1133))),0)</f>
        <v>0</v>
      </c>
      <c r="AN1133" s="733">
        <f>IFERROR(IF(OR(AN$4&lt;$B1133,(AN$4-$B1133)&lt;$E1133),0,IF((SUM($F1133:AM1133)+($C1133/$D1133))&gt;$C1133,$C1133-SUM($F1133:AM1133),($C1133-SUM($F1133:AM1133))/($D1133-(AN$4-$E1133)+$B1133))),0)</f>
        <v>0</v>
      </c>
      <c r="AO1133" s="733">
        <f>IFERROR(IF(OR(AO$4&lt;$B1133,(AO$4-$B1133)&lt;$E1133),0,IF((SUM($F1133:AN1133)+($C1133/$D1133))&gt;$C1133,$C1133-SUM($F1133:AN1133),($C1133-SUM($F1133:AN1133))/($D1133-(AO$4-$E1133)+$B1133))),0)</f>
        <v>0</v>
      </c>
      <c r="AP1133" s="733">
        <f>IFERROR(IF(OR(AP$4&lt;$B1133,(AP$4-$B1133)&lt;$E1133),0,IF((SUM($F1133:AO1133)+($C1133/$D1133))&gt;$C1133,$C1133-SUM($F1133:AO1133),($C1133-SUM($F1133:AO1133))/($D1133-(AP$4-$E1133)+$B1133))),0)</f>
        <v>0</v>
      </c>
      <c r="AQ1133" s="733">
        <f>IFERROR(IF(OR(AQ$4&lt;$B1133,(AQ$4-$B1133)&lt;$E1133),0,IF((SUM($F1133:AP1133)+($C1133/$D1133))&gt;$C1133,$C1133-SUM($F1133:AP1133),($C1133-SUM($F1133:AP1133))/($D1133-(AQ$4-$E1133)+$B1133))),0)</f>
        <v>0</v>
      </c>
      <c r="AR1133" s="733">
        <f>IFERROR(IF(OR(AR$4&lt;$B1133,(AR$4-$B1133)&lt;$E1133),0,IF((SUM($F1133:AQ1133)+($C1133/$D1133))&gt;$C1133,$C1133-SUM($F1133:AQ1133),($C1133-SUM($F1133:AQ1133))/($D1133-(AR$4-$E1133)+$B1133))),0)</f>
        <v>0</v>
      </c>
      <c r="AS1133" s="733">
        <f>IFERROR(IF(OR(AS$4&lt;$B1133,(AS$4-$B1133)&lt;$E1133),0,IF((SUM($F1133:AR1133)+($C1133/$D1133))&gt;$C1133,$C1133-SUM($F1133:AR1133),($C1133-SUM($F1133:AR1133))/($D1133-(AS$4-$E1133)+$B1133))),0)</f>
        <v>0</v>
      </c>
      <c r="AT1133" s="733">
        <f>IFERROR(IF(OR(AT$4&lt;$B1133,(AT$4-$B1133)&lt;$E1133),0,IF((SUM($F1133:AS1133)+($C1133/$D1133))&gt;$C1133,$C1133-SUM($F1133:AS1133),($C1133-SUM($F1133:AS1133))/($D1133-(AT$4-$E1133)+$B1133))),0)</f>
        <v>0</v>
      </c>
      <c r="AU1133" s="733">
        <f>IFERROR(IF(OR(AU$4&lt;$B1133,(AU$4-$B1133)&lt;$E1133),0,IF((SUM($F1133:AT1133)+($C1133/$D1133))&gt;$C1133,$C1133-SUM($F1133:AT1133),($C1133-SUM($F1133:AT1133))/($D1133-(AU$4-$E1133)+$B1133))),0)</f>
        <v>0</v>
      </c>
      <c r="AW1133" s="200"/>
    </row>
    <row r="1134" spans="1:49" s="822" customFormat="1" x14ac:dyDescent="0.3">
      <c r="A1134" s="200"/>
      <c r="B1134" s="802">
        <f>IF((B1133+1)&gt;'PAINEL DE CONTROLE'!$D$6,'PAINEL DE CONTROLE'!$D$6,(B1133+1))</f>
        <v>30</v>
      </c>
      <c r="C1134" s="780">
        <v>0</v>
      </c>
      <c r="D1134" s="854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54">
        <f>'PAINEL DE CONTROLE'!$D$8</f>
        <v>1</v>
      </c>
      <c r="F1134" s="200"/>
      <c r="G1134" s="733">
        <f>IFERROR(IF(OR(G$4&lt;$B1134,(G$4-$B1134)&lt;$E1134),0,IF((SUM($F1134:F1134)+($C1134/$D1134))&gt;$C1134,$C1134-SUM($F1134:F1134),($C1134-SUM($F1134:F1134))/($D1134-(G$4-$E1134)+$B1134))),0)</f>
        <v>0</v>
      </c>
      <c r="H1134" s="733">
        <f>IFERROR(IF(OR(H$4&lt;$B1134,(H$4-$B1134)&lt;$E1134),0,IF((SUM($F1134:G1134)+($C1134/$D1134))&gt;$C1134,$C1134-SUM($F1134:G1134),($C1134-SUM($F1134:G1134))/($D1134-(H$4-$E1134)+$B1134))),0)</f>
        <v>0</v>
      </c>
      <c r="I1134" s="733">
        <f>IFERROR(IF(OR(I$4&lt;$B1134,(I$4-$B1134)&lt;$E1134),0,IF((SUM($F1134:H1134)+($C1134/$D1134))&gt;$C1134,$C1134-SUM($F1134:H1134),($C1134-SUM($F1134:H1134))/($D1134-(I$4-$E1134)+$B1134))),0)</f>
        <v>0</v>
      </c>
      <c r="J1134" s="733">
        <f>IFERROR(IF(OR(J$4&lt;$B1134,(J$4-$B1134)&lt;$E1134),0,IF((SUM($F1134:I1134)+($C1134/$D1134))&gt;$C1134,$C1134-SUM($F1134:I1134),($C1134-SUM($F1134:I1134))/($D1134-(J$4-$E1134)+$B1134))),0)</f>
        <v>0</v>
      </c>
      <c r="K1134" s="733">
        <f>IFERROR(IF(OR(K$4&lt;$B1134,(K$4-$B1134)&lt;$E1134),0,IF((SUM($F1134:J1134)+($C1134/$D1134))&gt;$C1134,$C1134-SUM($F1134:J1134),($C1134-SUM($F1134:J1134))/($D1134-(K$4-$E1134)+$B1134))),0)</f>
        <v>0</v>
      </c>
      <c r="L1134" s="733">
        <f>IFERROR(IF(OR(L$4&lt;$B1134,(L$4-$B1134)&lt;$E1134),0,IF((SUM($F1134:K1134)+($C1134/$D1134))&gt;$C1134,$C1134-SUM($F1134:K1134),($C1134-SUM($F1134:K1134))/($D1134-(L$4-$E1134)+$B1134))),0)</f>
        <v>0</v>
      </c>
      <c r="M1134" s="733">
        <f>IFERROR(IF(OR(M$4&lt;$B1134,(M$4-$B1134)&lt;$E1134),0,IF((SUM($F1134:L1134)+($C1134/$D1134))&gt;$C1134,$C1134-SUM($F1134:L1134),($C1134-SUM($F1134:L1134))/($D1134-(M$4-$E1134)+$B1134))),0)</f>
        <v>0</v>
      </c>
      <c r="N1134" s="733">
        <f>IFERROR(IF(OR(N$4&lt;$B1134,(N$4-$B1134)&lt;$E1134),0,IF((SUM($F1134:M1134)+($C1134/$D1134))&gt;$C1134,$C1134-SUM($F1134:M1134),($C1134-SUM($F1134:M1134))/($D1134-(N$4-$E1134)+$B1134))),0)</f>
        <v>0</v>
      </c>
      <c r="O1134" s="733">
        <f>IFERROR(IF(OR(O$4&lt;$B1134,(O$4-$B1134)&lt;$E1134),0,IF((SUM($F1134:N1134)+($C1134/$D1134))&gt;$C1134,$C1134-SUM($F1134:N1134),($C1134-SUM($F1134:N1134))/($D1134-(O$4-$E1134)+$B1134))),0)</f>
        <v>0</v>
      </c>
      <c r="P1134" s="733">
        <f>IFERROR(IF(OR(P$4&lt;$B1134,(P$4-$B1134)&lt;$E1134),0,IF((SUM($F1134:O1134)+($C1134/$D1134))&gt;$C1134,$C1134-SUM($F1134:O1134),($C1134-SUM($F1134:O1134))/($D1134-(P$4-$E1134)+$B1134))),0)</f>
        <v>0</v>
      </c>
      <c r="Q1134" s="733">
        <f>IFERROR(IF(OR(Q$4&lt;$B1134,(Q$4-$B1134)&lt;$E1134),0,IF((SUM($F1134:P1134)+($C1134/$D1134))&gt;$C1134,$C1134-SUM($F1134:P1134),($C1134-SUM($F1134:P1134))/($D1134-(Q$4-$E1134)+$B1134))),0)</f>
        <v>0</v>
      </c>
      <c r="R1134" s="733">
        <f>IFERROR(IF(OR(R$4&lt;$B1134,(R$4-$B1134)&lt;$E1134),0,IF((SUM($F1134:Q1134)+($C1134/$D1134))&gt;$C1134,$C1134-SUM($F1134:Q1134),($C1134-SUM($F1134:Q1134))/($D1134-(R$4-$E1134)+$B1134))),0)</f>
        <v>0</v>
      </c>
      <c r="S1134" s="733">
        <f>IFERROR(IF(OR(S$4&lt;$B1134,(S$4-$B1134)&lt;$E1134),0,IF((SUM($F1134:R1134)+($C1134/$D1134))&gt;$C1134,$C1134-SUM($F1134:R1134),($C1134-SUM($F1134:R1134))/($D1134-(S$4-$E1134)+$B1134))),0)</f>
        <v>0</v>
      </c>
      <c r="T1134" s="733">
        <f>IFERROR(IF(OR(T$4&lt;$B1134,(T$4-$B1134)&lt;$E1134),0,IF((SUM($F1134:S1134)+($C1134/$D1134))&gt;$C1134,$C1134-SUM($F1134:S1134),($C1134-SUM($F1134:S1134))/($D1134-(T$4-$E1134)+$B1134))),0)</f>
        <v>0</v>
      </c>
      <c r="U1134" s="733">
        <f>IFERROR(IF(OR(U$4&lt;$B1134,(U$4-$B1134)&lt;$E1134),0,IF((SUM($F1134:T1134)+($C1134/$D1134))&gt;$C1134,$C1134-SUM($F1134:T1134),($C1134-SUM($F1134:T1134))/($D1134-(U$4-$E1134)+$B1134))),0)</f>
        <v>0</v>
      </c>
      <c r="V1134" s="733">
        <f>IFERROR(IF(OR(V$4&lt;$B1134,(V$4-$B1134)&lt;$E1134),0,IF((SUM($F1134:U1134)+($C1134/$D1134))&gt;$C1134,$C1134-SUM($F1134:U1134),($C1134-SUM($F1134:U1134))/($D1134-(V$4-$E1134)+$B1134))),0)</f>
        <v>0</v>
      </c>
      <c r="W1134" s="733">
        <f>IFERROR(IF(OR(W$4&lt;$B1134,(W$4-$B1134)&lt;$E1134),0,IF((SUM($F1134:V1134)+($C1134/$D1134))&gt;$C1134,$C1134-SUM($F1134:V1134),($C1134-SUM($F1134:V1134))/($D1134-(W$4-$E1134)+$B1134))),0)</f>
        <v>0</v>
      </c>
      <c r="X1134" s="733">
        <f>IFERROR(IF(OR(X$4&lt;$B1134,(X$4-$B1134)&lt;$E1134),0,IF((SUM($F1134:W1134)+($C1134/$D1134))&gt;$C1134,$C1134-SUM($F1134:W1134),($C1134-SUM($F1134:W1134))/($D1134-(X$4-$E1134)+$B1134))),0)</f>
        <v>0</v>
      </c>
      <c r="Y1134" s="733">
        <f>IFERROR(IF(OR(Y$4&lt;$B1134,(Y$4-$B1134)&lt;$E1134),0,IF((SUM($F1134:X1134)+($C1134/$D1134))&gt;$C1134,$C1134-SUM($F1134:X1134),($C1134-SUM($F1134:X1134))/($D1134-(Y$4-$E1134)+$B1134))),0)</f>
        <v>0</v>
      </c>
      <c r="Z1134" s="733">
        <f>IFERROR(IF(OR(Z$4&lt;$B1134,(Z$4-$B1134)&lt;$E1134),0,IF((SUM($F1134:Y1134)+($C1134/$D1134))&gt;$C1134,$C1134-SUM($F1134:Y1134),($C1134-SUM($F1134:Y1134))/($D1134-(Z$4-$E1134)+$B1134))),0)</f>
        <v>0</v>
      </c>
      <c r="AA1134" s="733">
        <f>IFERROR(IF(OR(AA$4&lt;$B1134,(AA$4-$B1134)&lt;$E1134),0,IF((SUM($F1134:Z1134)+($C1134/$D1134))&gt;$C1134,$C1134-SUM($F1134:Z1134),($C1134-SUM($F1134:Z1134))/($D1134-(AA$4-$E1134)+$B1134))),0)</f>
        <v>0</v>
      </c>
      <c r="AB1134" s="733">
        <f>IFERROR(IF(OR(AB$4&lt;$B1134,(AB$4-$B1134)&lt;$E1134),0,IF((SUM($F1134:AA1134)+($C1134/$D1134))&gt;$C1134,$C1134-SUM($F1134:AA1134),($C1134-SUM($F1134:AA1134))/($D1134-(AB$4-$E1134)+$B1134))),0)</f>
        <v>0</v>
      </c>
      <c r="AC1134" s="733">
        <f>IFERROR(IF(OR(AC$4&lt;$B1134,(AC$4-$B1134)&lt;$E1134),0,IF((SUM($F1134:AB1134)+($C1134/$D1134))&gt;$C1134,$C1134-SUM($F1134:AB1134),($C1134-SUM($F1134:AB1134))/($D1134-(AC$4-$E1134)+$B1134))),0)</f>
        <v>0</v>
      </c>
      <c r="AD1134" s="733">
        <f>IFERROR(IF(OR(AD$4&lt;$B1134,(AD$4-$B1134)&lt;$E1134),0,IF((SUM($F1134:AC1134)+($C1134/$D1134))&gt;$C1134,$C1134-SUM($F1134:AC1134),($C1134-SUM($F1134:AC1134))/($D1134-(AD$4-$E1134)+$B1134))),0)</f>
        <v>0</v>
      </c>
      <c r="AE1134" s="733">
        <f>IFERROR(IF(OR(AE$4&lt;$B1134,(AE$4-$B1134)&lt;$E1134),0,IF((SUM($F1134:AD1134)+($C1134/$D1134))&gt;$C1134,$C1134-SUM($F1134:AD1134),($C1134-SUM($F1134:AD1134))/($D1134-(AE$4-$E1134)+$B1134))),0)</f>
        <v>0</v>
      </c>
      <c r="AF1134" s="733">
        <f>IFERROR(IF(OR(AF$4&lt;$B1134,(AF$4-$B1134)&lt;$E1134),0,IF((SUM($F1134:AE1134)+($C1134/$D1134))&gt;$C1134,$C1134-SUM($F1134:AE1134),($C1134-SUM($F1134:AE1134))/($D1134-(AF$4-$E1134)+$B1134))),0)</f>
        <v>0</v>
      </c>
      <c r="AG1134" s="733">
        <f>IFERROR(IF(OR(AG$4&lt;$B1134,(AG$4-$B1134)&lt;$E1134),0,IF((SUM($F1134:AF1134)+($C1134/$D1134))&gt;$C1134,$C1134-SUM($F1134:AF1134),($C1134-SUM($F1134:AF1134))/($D1134-(AG$4-$E1134)+$B1134))),0)</f>
        <v>0</v>
      </c>
      <c r="AH1134" s="733">
        <f>IFERROR(IF(OR(AH$4&lt;$B1134,(AH$4-$B1134)&lt;$E1134),0,IF((SUM($F1134:AG1134)+($C1134/$D1134))&gt;$C1134,$C1134-SUM($F1134:AG1134),($C1134-SUM($F1134:AG1134))/($D1134-(AH$4-$E1134)+$B1134))),0)</f>
        <v>0</v>
      </c>
      <c r="AI1134" s="733">
        <f>IFERROR(IF(OR(AI$4&lt;$B1134,(AI$4-$B1134)&lt;$E1134),0,IF((SUM($F1134:AH1134)+($C1134/$D1134))&gt;$C1134,$C1134-SUM($F1134:AH1134),($C1134-SUM($F1134:AH1134))/($D1134-(AI$4-$E1134)+$B1134))),0)</f>
        <v>0</v>
      </c>
      <c r="AJ1134" s="733">
        <f>IFERROR(IF(OR(AJ$4&lt;$B1134,(AJ$4-$B1134)&lt;$E1134),0,IF((SUM($F1134:AI1134)+($C1134/$D1134))&gt;$C1134,$C1134-SUM($F1134:AI1134),($C1134-SUM($F1134:AI1134))/($D1134-(AJ$4-$E1134)+$B1134))),0)</f>
        <v>0</v>
      </c>
      <c r="AK1134" s="733">
        <f>IFERROR(IF(OR(AK$4&lt;$B1134,(AK$4-$B1134)&lt;$E1134),0,IF((SUM($F1134:AJ1134)+($C1134/$D1134))&gt;$C1134,$C1134-SUM($F1134:AJ1134),($C1134-SUM($F1134:AJ1134))/($D1134-(AK$4-$E1134)+$B1134))),0)</f>
        <v>0</v>
      </c>
      <c r="AL1134" s="733">
        <f>IFERROR(IF(OR(AL$4&lt;$B1134,(AL$4-$B1134)&lt;$E1134),0,IF((SUM($F1134:AK1134)+($C1134/$D1134))&gt;$C1134,$C1134-SUM($F1134:AK1134),($C1134-SUM($F1134:AK1134))/($D1134-(AL$4-$E1134)+$B1134))),0)</f>
        <v>0</v>
      </c>
      <c r="AM1134" s="733">
        <f>IFERROR(IF(OR(AM$4&lt;$B1134,(AM$4-$B1134)&lt;$E1134),0,IF((SUM($F1134:AL1134)+($C1134/$D1134))&gt;$C1134,$C1134-SUM($F1134:AL1134),($C1134-SUM($F1134:AL1134))/($D1134-(AM$4-$E1134)+$B1134))),0)</f>
        <v>0</v>
      </c>
      <c r="AN1134" s="733">
        <f>IFERROR(IF(OR(AN$4&lt;$B1134,(AN$4-$B1134)&lt;$E1134),0,IF((SUM($F1134:AM1134)+($C1134/$D1134))&gt;$C1134,$C1134-SUM($F1134:AM1134),($C1134-SUM($F1134:AM1134))/($D1134-(AN$4-$E1134)+$B1134))),0)</f>
        <v>0</v>
      </c>
      <c r="AO1134" s="733">
        <f>IFERROR(IF(OR(AO$4&lt;$B1134,(AO$4-$B1134)&lt;$E1134),0,IF((SUM($F1134:AN1134)+($C1134/$D1134))&gt;$C1134,$C1134-SUM($F1134:AN1134),($C1134-SUM($F1134:AN1134))/($D1134-(AO$4-$E1134)+$B1134))),0)</f>
        <v>0</v>
      </c>
      <c r="AP1134" s="733">
        <f>IFERROR(IF(OR(AP$4&lt;$B1134,(AP$4-$B1134)&lt;$E1134),0,IF((SUM($F1134:AO1134)+($C1134/$D1134))&gt;$C1134,$C1134-SUM($F1134:AO1134),($C1134-SUM($F1134:AO1134))/($D1134-(AP$4-$E1134)+$B1134))),0)</f>
        <v>0</v>
      </c>
      <c r="AQ1134" s="733">
        <f>IFERROR(IF(OR(AQ$4&lt;$B1134,(AQ$4-$B1134)&lt;$E1134),0,IF((SUM($F1134:AP1134)+($C1134/$D1134))&gt;$C1134,$C1134-SUM($F1134:AP1134),($C1134-SUM($F1134:AP1134))/($D1134-(AQ$4-$E1134)+$B1134))),0)</f>
        <v>0</v>
      </c>
      <c r="AR1134" s="733">
        <f>IFERROR(IF(OR(AR$4&lt;$B1134,(AR$4-$B1134)&lt;$E1134),0,IF((SUM($F1134:AQ1134)+($C1134/$D1134))&gt;$C1134,$C1134-SUM($F1134:AQ1134),($C1134-SUM($F1134:AQ1134))/($D1134-(AR$4-$E1134)+$B1134))),0)</f>
        <v>0</v>
      </c>
      <c r="AS1134" s="733">
        <f>IFERROR(IF(OR(AS$4&lt;$B1134,(AS$4-$B1134)&lt;$E1134),0,IF((SUM($F1134:AR1134)+($C1134/$D1134))&gt;$C1134,$C1134-SUM($F1134:AR1134),($C1134-SUM($F1134:AR1134))/($D1134-(AS$4-$E1134)+$B1134))),0)</f>
        <v>0</v>
      </c>
      <c r="AT1134" s="733">
        <f>IFERROR(IF(OR(AT$4&lt;$B1134,(AT$4-$B1134)&lt;$E1134),0,IF((SUM($F1134:AS1134)+($C1134/$D1134))&gt;$C1134,$C1134-SUM($F1134:AS1134),($C1134-SUM($F1134:AS1134))/($D1134-(AT$4-$E1134)+$B1134))),0)</f>
        <v>0</v>
      </c>
      <c r="AU1134" s="733">
        <f>IFERROR(IF(OR(AU$4&lt;$B1134,(AU$4-$B1134)&lt;$E1134),0,IF((SUM($F1134:AT1134)+($C1134/$D1134))&gt;$C1134,$C1134-SUM($F1134:AT1134),($C1134-SUM($F1134:AT1134))/($D1134-(AU$4-$E1134)+$B1134))),0)</f>
        <v>0</v>
      </c>
      <c r="AW1134" s="200"/>
    </row>
    <row r="1135" spans="1:49" s="822" customFormat="1" x14ac:dyDescent="0.3">
      <c r="A1135" s="200"/>
      <c r="B1135" s="802">
        <f>IF((B1134+1)&gt;'PAINEL DE CONTROLE'!$D$6,'PAINEL DE CONTROLE'!$D$6,(B1134+1))</f>
        <v>31</v>
      </c>
      <c r="C1135" s="780">
        <v>0</v>
      </c>
      <c r="D1135" s="854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54">
        <f>'PAINEL DE CONTROLE'!$D$8</f>
        <v>1</v>
      </c>
      <c r="F1135" s="200"/>
      <c r="G1135" s="733">
        <f>IFERROR(IF(OR(G$4&lt;$B1135,(G$4-$B1135)&lt;$E1135),0,IF((SUM($F1135:F1135)+($C1135/$D1135))&gt;$C1135,$C1135-SUM($F1135:F1135),($C1135-SUM($F1135:F1135))/($D1135-(G$4-$E1135)+$B1135))),0)</f>
        <v>0</v>
      </c>
      <c r="H1135" s="733">
        <f>IFERROR(IF(OR(H$4&lt;$B1135,(H$4-$B1135)&lt;$E1135),0,IF((SUM($F1135:G1135)+($C1135/$D1135))&gt;$C1135,$C1135-SUM($F1135:G1135),($C1135-SUM($F1135:G1135))/($D1135-(H$4-$E1135)+$B1135))),0)</f>
        <v>0</v>
      </c>
      <c r="I1135" s="733">
        <f>IFERROR(IF(OR(I$4&lt;$B1135,(I$4-$B1135)&lt;$E1135),0,IF((SUM($F1135:H1135)+($C1135/$D1135))&gt;$C1135,$C1135-SUM($F1135:H1135),($C1135-SUM($F1135:H1135))/($D1135-(I$4-$E1135)+$B1135))),0)</f>
        <v>0</v>
      </c>
      <c r="J1135" s="733">
        <f>IFERROR(IF(OR(J$4&lt;$B1135,(J$4-$B1135)&lt;$E1135),0,IF((SUM($F1135:I1135)+($C1135/$D1135))&gt;$C1135,$C1135-SUM($F1135:I1135),($C1135-SUM($F1135:I1135))/($D1135-(J$4-$E1135)+$B1135))),0)</f>
        <v>0</v>
      </c>
      <c r="K1135" s="733">
        <f>IFERROR(IF(OR(K$4&lt;$B1135,(K$4-$B1135)&lt;$E1135),0,IF((SUM($F1135:J1135)+($C1135/$D1135))&gt;$C1135,$C1135-SUM($F1135:J1135),($C1135-SUM($F1135:J1135))/($D1135-(K$4-$E1135)+$B1135))),0)</f>
        <v>0</v>
      </c>
      <c r="L1135" s="733">
        <f>IFERROR(IF(OR(L$4&lt;$B1135,(L$4-$B1135)&lt;$E1135),0,IF((SUM($F1135:K1135)+($C1135/$D1135))&gt;$C1135,$C1135-SUM($F1135:K1135),($C1135-SUM($F1135:K1135))/($D1135-(L$4-$E1135)+$B1135))),0)</f>
        <v>0</v>
      </c>
      <c r="M1135" s="733">
        <f>IFERROR(IF(OR(M$4&lt;$B1135,(M$4-$B1135)&lt;$E1135),0,IF((SUM($F1135:L1135)+($C1135/$D1135))&gt;$C1135,$C1135-SUM($F1135:L1135),($C1135-SUM($F1135:L1135))/($D1135-(M$4-$E1135)+$B1135))),0)</f>
        <v>0</v>
      </c>
      <c r="N1135" s="733">
        <f>IFERROR(IF(OR(N$4&lt;$B1135,(N$4-$B1135)&lt;$E1135),0,IF((SUM($F1135:M1135)+($C1135/$D1135))&gt;$C1135,$C1135-SUM($F1135:M1135),($C1135-SUM($F1135:M1135))/($D1135-(N$4-$E1135)+$B1135))),0)</f>
        <v>0</v>
      </c>
      <c r="O1135" s="733">
        <f>IFERROR(IF(OR(O$4&lt;$B1135,(O$4-$B1135)&lt;$E1135),0,IF((SUM($F1135:N1135)+($C1135/$D1135))&gt;$C1135,$C1135-SUM($F1135:N1135),($C1135-SUM($F1135:N1135))/($D1135-(O$4-$E1135)+$B1135))),0)</f>
        <v>0</v>
      </c>
      <c r="P1135" s="733">
        <f>IFERROR(IF(OR(P$4&lt;$B1135,(P$4-$B1135)&lt;$E1135),0,IF((SUM($F1135:O1135)+($C1135/$D1135))&gt;$C1135,$C1135-SUM($F1135:O1135),($C1135-SUM($F1135:O1135))/($D1135-(P$4-$E1135)+$B1135))),0)</f>
        <v>0</v>
      </c>
      <c r="Q1135" s="733">
        <f>IFERROR(IF(OR(Q$4&lt;$B1135,(Q$4-$B1135)&lt;$E1135),0,IF((SUM($F1135:P1135)+($C1135/$D1135))&gt;$C1135,$C1135-SUM($F1135:P1135),($C1135-SUM($F1135:P1135))/($D1135-(Q$4-$E1135)+$B1135))),0)</f>
        <v>0</v>
      </c>
      <c r="R1135" s="733">
        <f>IFERROR(IF(OR(R$4&lt;$B1135,(R$4-$B1135)&lt;$E1135),0,IF((SUM($F1135:Q1135)+($C1135/$D1135))&gt;$C1135,$C1135-SUM($F1135:Q1135),($C1135-SUM($F1135:Q1135))/($D1135-(R$4-$E1135)+$B1135))),0)</f>
        <v>0</v>
      </c>
      <c r="S1135" s="733">
        <f>IFERROR(IF(OR(S$4&lt;$B1135,(S$4-$B1135)&lt;$E1135),0,IF((SUM($F1135:R1135)+($C1135/$D1135))&gt;$C1135,$C1135-SUM($F1135:R1135),($C1135-SUM($F1135:R1135))/($D1135-(S$4-$E1135)+$B1135))),0)</f>
        <v>0</v>
      </c>
      <c r="T1135" s="733">
        <f>IFERROR(IF(OR(T$4&lt;$B1135,(T$4-$B1135)&lt;$E1135),0,IF((SUM($F1135:S1135)+($C1135/$D1135))&gt;$C1135,$C1135-SUM($F1135:S1135),($C1135-SUM($F1135:S1135))/($D1135-(T$4-$E1135)+$B1135))),0)</f>
        <v>0</v>
      </c>
      <c r="U1135" s="733">
        <f>IFERROR(IF(OR(U$4&lt;$B1135,(U$4-$B1135)&lt;$E1135),0,IF((SUM($F1135:T1135)+($C1135/$D1135))&gt;$C1135,$C1135-SUM($F1135:T1135),($C1135-SUM($F1135:T1135))/($D1135-(U$4-$E1135)+$B1135))),0)</f>
        <v>0</v>
      </c>
      <c r="V1135" s="733">
        <f>IFERROR(IF(OR(V$4&lt;$B1135,(V$4-$B1135)&lt;$E1135),0,IF((SUM($F1135:U1135)+($C1135/$D1135))&gt;$C1135,$C1135-SUM($F1135:U1135),($C1135-SUM($F1135:U1135))/($D1135-(V$4-$E1135)+$B1135))),0)</f>
        <v>0</v>
      </c>
      <c r="W1135" s="733">
        <f>IFERROR(IF(OR(W$4&lt;$B1135,(W$4-$B1135)&lt;$E1135),0,IF((SUM($F1135:V1135)+($C1135/$D1135))&gt;$C1135,$C1135-SUM($F1135:V1135),($C1135-SUM($F1135:V1135))/($D1135-(W$4-$E1135)+$B1135))),0)</f>
        <v>0</v>
      </c>
      <c r="X1135" s="733">
        <f>IFERROR(IF(OR(X$4&lt;$B1135,(X$4-$B1135)&lt;$E1135),0,IF((SUM($F1135:W1135)+($C1135/$D1135))&gt;$C1135,$C1135-SUM($F1135:W1135),($C1135-SUM($F1135:W1135))/($D1135-(X$4-$E1135)+$B1135))),0)</f>
        <v>0</v>
      </c>
      <c r="Y1135" s="733">
        <f>IFERROR(IF(OR(Y$4&lt;$B1135,(Y$4-$B1135)&lt;$E1135),0,IF((SUM($F1135:X1135)+($C1135/$D1135))&gt;$C1135,$C1135-SUM($F1135:X1135),($C1135-SUM($F1135:X1135))/($D1135-(Y$4-$E1135)+$B1135))),0)</f>
        <v>0</v>
      </c>
      <c r="Z1135" s="733">
        <f>IFERROR(IF(OR(Z$4&lt;$B1135,(Z$4-$B1135)&lt;$E1135),0,IF((SUM($F1135:Y1135)+($C1135/$D1135))&gt;$C1135,$C1135-SUM($F1135:Y1135),($C1135-SUM($F1135:Y1135))/($D1135-(Z$4-$E1135)+$B1135))),0)</f>
        <v>0</v>
      </c>
      <c r="AA1135" s="733">
        <f>IFERROR(IF(OR(AA$4&lt;$B1135,(AA$4-$B1135)&lt;$E1135),0,IF((SUM($F1135:Z1135)+($C1135/$D1135))&gt;$C1135,$C1135-SUM($F1135:Z1135),($C1135-SUM($F1135:Z1135))/($D1135-(AA$4-$E1135)+$B1135))),0)</f>
        <v>0</v>
      </c>
      <c r="AB1135" s="733">
        <f>IFERROR(IF(OR(AB$4&lt;$B1135,(AB$4-$B1135)&lt;$E1135),0,IF((SUM($F1135:AA1135)+($C1135/$D1135))&gt;$C1135,$C1135-SUM($F1135:AA1135),($C1135-SUM($F1135:AA1135))/($D1135-(AB$4-$E1135)+$B1135))),0)</f>
        <v>0</v>
      </c>
      <c r="AC1135" s="733">
        <f>IFERROR(IF(OR(AC$4&lt;$B1135,(AC$4-$B1135)&lt;$E1135),0,IF((SUM($F1135:AB1135)+($C1135/$D1135))&gt;$C1135,$C1135-SUM($F1135:AB1135),($C1135-SUM($F1135:AB1135))/($D1135-(AC$4-$E1135)+$B1135))),0)</f>
        <v>0</v>
      </c>
      <c r="AD1135" s="733">
        <f>IFERROR(IF(OR(AD$4&lt;$B1135,(AD$4-$B1135)&lt;$E1135),0,IF((SUM($F1135:AC1135)+($C1135/$D1135))&gt;$C1135,$C1135-SUM($F1135:AC1135),($C1135-SUM($F1135:AC1135))/($D1135-(AD$4-$E1135)+$B1135))),0)</f>
        <v>0</v>
      </c>
      <c r="AE1135" s="733">
        <f>IFERROR(IF(OR(AE$4&lt;$B1135,(AE$4-$B1135)&lt;$E1135),0,IF((SUM($F1135:AD1135)+($C1135/$D1135))&gt;$C1135,$C1135-SUM($F1135:AD1135),($C1135-SUM($F1135:AD1135))/($D1135-(AE$4-$E1135)+$B1135))),0)</f>
        <v>0</v>
      </c>
      <c r="AF1135" s="733">
        <f>IFERROR(IF(OR(AF$4&lt;$B1135,(AF$4-$B1135)&lt;$E1135),0,IF((SUM($F1135:AE1135)+($C1135/$D1135))&gt;$C1135,$C1135-SUM($F1135:AE1135),($C1135-SUM($F1135:AE1135))/($D1135-(AF$4-$E1135)+$B1135))),0)</f>
        <v>0</v>
      </c>
      <c r="AG1135" s="733">
        <f>IFERROR(IF(OR(AG$4&lt;$B1135,(AG$4-$B1135)&lt;$E1135),0,IF((SUM($F1135:AF1135)+($C1135/$D1135))&gt;$C1135,$C1135-SUM($F1135:AF1135),($C1135-SUM($F1135:AF1135))/($D1135-(AG$4-$E1135)+$B1135))),0)</f>
        <v>0</v>
      </c>
      <c r="AH1135" s="733">
        <f>IFERROR(IF(OR(AH$4&lt;$B1135,(AH$4-$B1135)&lt;$E1135),0,IF((SUM($F1135:AG1135)+($C1135/$D1135))&gt;$C1135,$C1135-SUM($F1135:AG1135),($C1135-SUM($F1135:AG1135))/($D1135-(AH$4-$E1135)+$B1135))),0)</f>
        <v>0</v>
      </c>
      <c r="AI1135" s="733">
        <f>IFERROR(IF(OR(AI$4&lt;$B1135,(AI$4-$B1135)&lt;$E1135),0,IF((SUM($F1135:AH1135)+($C1135/$D1135))&gt;$C1135,$C1135-SUM($F1135:AH1135),($C1135-SUM($F1135:AH1135))/($D1135-(AI$4-$E1135)+$B1135))),0)</f>
        <v>0</v>
      </c>
      <c r="AJ1135" s="733">
        <f>IFERROR(IF(OR(AJ$4&lt;$B1135,(AJ$4-$B1135)&lt;$E1135),0,IF((SUM($F1135:AI1135)+($C1135/$D1135))&gt;$C1135,$C1135-SUM($F1135:AI1135),($C1135-SUM($F1135:AI1135))/($D1135-(AJ$4-$E1135)+$B1135))),0)</f>
        <v>0</v>
      </c>
      <c r="AK1135" s="733">
        <f>IFERROR(IF(OR(AK$4&lt;$B1135,(AK$4-$B1135)&lt;$E1135),0,IF((SUM($F1135:AJ1135)+($C1135/$D1135))&gt;$C1135,$C1135-SUM($F1135:AJ1135),($C1135-SUM($F1135:AJ1135))/($D1135-(AK$4-$E1135)+$B1135))),0)</f>
        <v>0</v>
      </c>
      <c r="AL1135" s="733">
        <f>IFERROR(IF(OR(AL$4&lt;$B1135,(AL$4-$B1135)&lt;$E1135),0,IF((SUM($F1135:AK1135)+($C1135/$D1135))&gt;$C1135,$C1135-SUM($F1135:AK1135),($C1135-SUM($F1135:AK1135))/($D1135-(AL$4-$E1135)+$B1135))),0)</f>
        <v>0</v>
      </c>
      <c r="AM1135" s="733">
        <f>IFERROR(IF(OR(AM$4&lt;$B1135,(AM$4-$B1135)&lt;$E1135),0,IF((SUM($F1135:AL1135)+($C1135/$D1135))&gt;$C1135,$C1135-SUM($F1135:AL1135),($C1135-SUM($F1135:AL1135))/($D1135-(AM$4-$E1135)+$B1135))),0)</f>
        <v>0</v>
      </c>
      <c r="AN1135" s="733">
        <f>IFERROR(IF(OR(AN$4&lt;$B1135,(AN$4-$B1135)&lt;$E1135),0,IF((SUM($F1135:AM1135)+($C1135/$D1135))&gt;$C1135,$C1135-SUM($F1135:AM1135),($C1135-SUM($F1135:AM1135))/($D1135-(AN$4-$E1135)+$B1135))),0)</f>
        <v>0</v>
      </c>
      <c r="AO1135" s="733">
        <f>IFERROR(IF(OR(AO$4&lt;$B1135,(AO$4-$B1135)&lt;$E1135),0,IF((SUM($F1135:AN1135)+($C1135/$D1135))&gt;$C1135,$C1135-SUM($F1135:AN1135),($C1135-SUM($F1135:AN1135))/($D1135-(AO$4-$E1135)+$B1135))),0)</f>
        <v>0</v>
      </c>
      <c r="AP1135" s="733">
        <f>IFERROR(IF(OR(AP$4&lt;$B1135,(AP$4-$B1135)&lt;$E1135),0,IF((SUM($F1135:AO1135)+($C1135/$D1135))&gt;$C1135,$C1135-SUM($F1135:AO1135),($C1135-SUM($F1135:AO1135))/($D1135-(AP$4-$E1135)+$B1135))),0)</f>
        <v>0</v>
      </c>
      <c r="AQ1135" s="733">
        <f>IFERROR(IF(OR(AQ$4&lt;$B1135,(AQ$4-$B1135)&lt;$E1135),0,IF((SUM($F1135:AP1135)+($C1135/$D1135))&gt;$C1135,$C1135-SUM($F1135:AP1135),($C1135-SUM($F1135:AP1135))/($D1135-(AQ$4-$E1135)+$B1135))),0)</f>
        <v>0</v>
      </c>
      <c r="AR1135" s="733">
        <f>IFERROR(IF(OR(AR$4&lt;$B1135,(AR$4-$B1135)&lt;$E1135),0,IF((SUM($F1135:AQ1135)+($C1135/$D1135))&gt;$C1135,$C1135-SUM($F1135:AQ1135),($C1135-SUM($F1135:AQ1135))/($D1135-(AR$4-$E1135)+$B1135))),0)</f>
        <v>0</v>
      </c>
      <c r="AS1135" s="733">
        <f>IFERROR(IF(OR(AS$4&lt;$B1135,(AS$4-$B1135)&lt;$E1135),0,IF((SUM($F1135:AR1135)+($C1135/$D1135))&gt;$C1135,$C1135-SUM($F1135:AR1135),($C1135-SUM($F1135:AR1135))/($D1135-(AS$4-$E1135)+$B1135))),0)</f>
        <v>0</v>
      </c>
      <c r="AT1135" s="733">
        <f>IFERROR(IF(OR(AT$4&lt;$B1135,(AT$4-$B1135)&lt;$E1135),0,IF((SUM($F1135:AS1135)+($C1135/$D1135))&gt;$C1135,$C1135-SUM($F1135:AS1135),($C1135-SUM($F1135:AS1135))/($D1135-(AT$4-$E1135)+$B1135))),0)</f>
        <v>0</v>
      </c>
      <c r="AU1135" s="733">
        <f>IFERROR(IF(OR(AU$4&lt;$B1135,(AU$4-$B1135)&lt;$E1135),0,IF((SUM($F1135:AT1135)+($C1135/$D1135))&gt;$C1135,$C1135-SUM($F1135:AT1135),($C1135-SUM($F1135:AT1135))/($D1135-(AU$4-$E1135)+$B1135))),0)</f>
        <v>0</v>
      </c>
      <c r="AW1135" s="200"/>
    </row>
    <row r="1136" spans="1:49" s="822" customFormat="1" x14ac:dyDescent="0.3">
      <c r="A1136" s="200"/>
      <c r="B1136" s="802">
        <f>IF((B1135+1)&gt;'PAINEL DE CONTROLE'!$D$6,'PAINEL DE CONTROLE'!$D$6,(B1135+1))</f>
        <v>31</v>
      </c>
      <c r="C1136" s="780">
        <v>0</v>
      </c>
      <c r="D1136" s="854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54">
        <f>'PAINEL DE CONTROLE'!$D$8</f>
        <v>1</v>
      </c>
      <c r="F1136" s="200"/>
      <c r="G1136" s="733">
        <f>IFERROR(IF(OR(G$4&lt;$B1136,(G$4-$B1136)&lt;$E1136),0,IF((SUM($F1136:F1136)+($C1136/$D1136))&gt;$C1136,$C1136-SUM($F1136:F1136),($C1136-SUM($F1136:F1136))/($D1136-(G$4-$E1136)+$B1136))),0)</f>
        <v>0</v>
      </c>
      <c r="H1136" s="733">
        <f>IFERROR(IF(OR(H$4&lt;$B1136,(H$4-$B1136)&lt;$E1136),0,IF((SUM($F1136:G1136)+($C1136/$D1136))&gt;$C1136,$C1136-SUM($F1136:G1136),($C1136-SUM($F1136:G1136))/($D1136-(H$4-$E1136)+$B1136))),0)</f>
        <v>0</v>
      </c>
      <c r="I1136" s="733">
        <f>IFERROR(IF(OR(I$4&lt;$B1136,(I$4-$B1136)&lt;$E1136),0,IF((SUM($F1136:H1136)+($C1136/$D1136))&gt;$C1136,$C1136-SUM($F1136:H1136),($C1136-SUM($F1136:H1136))/($D1136-(I$4-$E1136)+$B1136))),0)</f>
        <v>0</v>
      </c>
      <c r="J1136" s="733">
        <f>IFERROR(IF(OR(J$4&lt;$B1136,(J$4-$B1136)&lt;$E1136),0,IF((SUM($F1136:I1136)+($C1136/$D1136))&gt;$C1136,$C1136-SUM($F1136:I1136),($C1136-SUM($F1136:I1136))/($D1136-(J$4-$E1136)+$B1136))),0)</f>
        <v>0</v>
      </c>
      <c r="K1136" s="733">
        <f>IFERROR(IF(OR(K$4&lt;$B1136,(K$4-$B1136)&lt;$E1136),0,IF((SUM($F1136:J1136)+($C1136/$D1136))&gt;$C1136,$C1136-SUM($F1136:J1136),($C1136-SUM($F1136:J1136))/($D1136-(K$4-$E1136)+$B1136))),0)</f>
        <v>0</v>
      </c>
      <c r="L1136" s="733">
        <f>IFERROR(IF(OR(L$4&lt;$B1136,(L$4-$B1136)&lt;$E1136),0,IF((SUM($F1136:K1136)+($C1136/$D1136))&gt;$C1136,$C1136-SUM($F1136:K1136),($C1136-SUM($F1136:K1136))/($D1136-(L$4-$E1136)+$B1136))),0)</f>
        <v>0</v>
      </c>
      <c r="M1136" s="733">
        <f>IFERROR(IF(OR(M$4&lt;$B1136,(M$4-$B1136)&lt;$E1136),0,IF((SUM($F1136:L1136)+($C1136/$D1136))&gt;$C1136,$C1136-SUM($F1136:L1136),($C1136-SUM($F1136:L1136))/($D1136-(M$4-$E1136)+$B1136))),0)</f>
        <v>0</v>
      </c>
      <c r="N1136" s="733">
        <f>IFERROR(IF(OR(N$4&lt;$B1136,(N$4-$B1136)&lt;$E1136),0,IF((SUM($F1136:M1136)+($C1136/$D1136))&gt;$C1136,$C1136-SUM($F1136:M1136),($C1136-SUM($F1136:M1136))/($D1136-(N$4-$E1136)+$B1136))),0)</f>
        <v>0</v>
      </c>
      <c r="O1136" s="733">
        <f>IFERROR(IF(OR(O$4&lt;$B1136,(O$4-$B1136)&lt;$E1136),0,IF((SUM($F1136:N1136)+($C1136/$D1136))&gt;$C1136,$C1136-SUM($F1136:N1136),($C1136-SUM($F1136:N1136))/($D1136-(O$4-$E1136)+$B1136))),0)</f>
        <v>0</v>
      </c>
      <c r="P1136" s="733">
        <f>IFERROR(IF(OR(P$4&lt;$B1136,(P$4-$B1136)&lt;$E1136),0,IF((SUM($F1136:O1136)+($C1136/$D1136))&gt;$C1136,$C1136-SUM($F1136:O1136),($C1136-SUM($F1136:O1136))/($D1136-(P$4-$E1136)+$B1136))),0)</f>
        <v>0</v>
      </c>
      <c r="Q1136" s="733">
        <f>IFERROR(IF(OR(Q$4&lt;$B1136,(Q$4-$B1136)&lt;$E1136),0,IF((SUM($F1136:P1136)+($C1136/$D1136))&gt;$C1136,$C1136-SUM($F1136:P1136),($C1136-SUM($F1136:P1136))/($D1136-(Q$4-$E1136)+$B1136))),0)</f>
        <v>0</v>
      </c>
      <c r="R1136" s="733">
        <f>IFERROR(IF(OR(R$4&lt;$B1136,(R$4-$B1136)&lt;$E1136),0,IF((SUM($F1136:Q1136)+($C1136/$D1136))&gt;$C1136,$C1136-SUM($F1136:Q1136),($C1136-SUM($F1136:Q1136))/($D1136-(R$4-$E1136)+$B1136))),0)</f>
        <v>0</v>
      </c>
      <c r="S1136" s="733">
        <f>IFERROR(IF(OR(S$4&lt;$B1136,(S$4-$B1136)&lt;$E1136),0,IF((SUM($F1136:R1136)+($C1136/$D1136))&gt;$C1136,$C1136-SUM($F1136:R1136),($C1136-SUM($F1136:R1136))/($D1136-(S$4-$E1136)+$B1136))),0)</f>
        <v>0</v>
      </c>
      <c r="T1136" s="733">
        <f>IFERROR(IF(OR(T$4&lt;$B1136,(T$4-$B1136)&lt;$E1136),0,IF((SUM($F1136:S1136)+($C1136/$D1136))&gt;$C1136,$C1136-SUM($F1136:S1136),($C1136-SUM($F1136:S1136))/($D1136-(T$4-$E1136)+$B1136))),0)</f>
        <v>0</v>
      </c>
      <c r="U1136" s="733">
        <f>IFERROR(IF(OR(U$4&lt;$B1136,(U$4-$B1136)&lt;$E1136),0,IF((SUM($F1136:T1136)+($C1136/$D1136))&gt;$C1136,$C1136-SUM($F1136:T1136),($C1136-SUM($F1136:T1136))/($D1136-(U$4-$E1136)+$B1136))),0)</f>
        <v>0</v>
      </c>
      <c r="V1136" s="733">
        <f>IFERROR(IF(OR(V$4&lt;$B1136,(V$4-$B1136)&lt;$E1136),0,IF((SUM($F1136:U1136)+($C1136/$D1136))&gt;$C1136,$C1136-SUM($F1136:U1136),($C1136-SUM($F1136:U1136))/($D1136-(V$4-$E1136)+$B1136))),0)</f>
        <v>0</v>
      </c>
      <c r="W1136" s="733">
        <f>IFERROR(IF(OR(W$4&lt;$B1136,(W$4-$B1136)&lt;$E1136),0,IF((SUM($F1136:V1136)+($C1136/$D1136))&gt;$C1136,$C1136-SUM($F1136:V1136),($C1136-SUM($F1136:V1136))/($D1136-(W$4-$E1136)+$B1136))),0)</f>
        <v>0</v>
      </c>
      <c r="X1136" s="733">
        <f>IFERROR(IF(OR(X$4&lt;$B1136,(X$4-$B1136)&lt;$E1136),0,IF((SUM($F1136:W1136)+($C1136/$D1136))&gt;$C1136,$C1136-SUM($F1136:W1136),($C1136-SUM($F1136:W1136))/($D1136-(X$4-$E1136)+$B1136))),0)</f>
        <v>0</v>
      </c>
      <c r="Y1136" s="733">
        <f>IFERROR(IF(OR(Y$4&lt;$B1136,(Y$4-$B1136)&lt;$E1136),0,IF((SUM($F1136:X1136)+($C1136/$D1136))&gt;$C1136,$C1136-SUM($F1136:X1136),($C1136-SUM($F1136:X1136))/($D1136-(Y$4-$E1136)+$B1136))),0)</f>
        <v>0</v>
      </c>
      <c r="Z1136" s="733">
        <f>IFERROR(IF(OR(Z$4&lt;$B1136,(Z$4-$B1136)&lt;$E1136),0,IF((SUM($F1136:Y1136)+($C1136/$D1136))&gt;$C1136,$C1136-SUM($F1136:Y1136),($C1136-SUM($F1136:Y1136))/($D1136-(Z$4-$E1136)+$B1136))),0)</f>
        <v>0</v>
      </c>
      <c r="AA1136" s="733">
        <f>IFERROR(IF(OR(AA$4&lt;$B1136,(AA$4-$B1136)&lt;$E1136),0,IF((SUM($F1136:Z1136)+($C1136/$D1136))&gt;$C1136,$C1136-SUM($F1136:Z1136),($C1136-SUM($F1136:Z1136))/($D1136-(AA$4-$E1136)+$B1136))),0)</f>
        <v>0</v>
      </c>
      <c r="AB1136" s="733">
        <f>IFERROR(IF(OR(AB$4&lt;$B1136,(AB$4-$B1136)&lt;$E1136),0,IF((SUM($F1136:AA1136)+($C1136/$D1136))&gt;$C1136,$C1136-SUM($F1136:AA1136),($C1136-SUM($F1136:AA1136))/($D1136-(AB$4-$E1136)+$B1136))),0)</f>
        <v>0</v>
      </c>
      <c r="AC1136" s="733">
        <f>IFERROR(IF(OR(AC$4&lt;$B1136,(AC$4-$B1136)&lt;$E1136),0,IF((SUM($F1136:AB1136)+($C1136/$D1136))&gt;$C1136,$C1136-SUM($F1136:AB1136),($C1136-SUM($F1136:AB1136))/($D1136-(AC$4-$E1136)+$B1136))),0)</f>
        <v>0</v>
      </c>
      <c r="AD1136" s="733">
        <f>IFERROR(IF(OR(AD$4&lt;$B1136,(AD$4-$B1136)&lt;$E1136),0,IF((SUM($F1136:AC1136)+($C1136/$D1136))&gt;$C1136,$C1136-SUM($F1136:AC1136),($C1136-SUM($F1136:AC1136))/($D1136-(AD$4-$E1136)+$B1136))),0)</f>
        <v>0</v>
      </c>
      <c r="AE1136" s="733">
        <f>IFERROR(IF(OR(AE$4&lt;$B1136,(AE$4-$B1136)&lt;$E1136),0,IF((SUM($F1136:AD1136)+($C1136/$D1136))&gt;$C1136,$C1136-SUM($F1136:AD1136),($C1136-SUM($F1136:AD1136))/($D1136-(AE$4-$E1136)+$B1136))),0)</f>
        <v>0</v>
      </c>
      <c r="AF1136" s="733">
        <f>IFERROR(IF(OR(AF$4&lt;$B1136,(AF$4-$B1136)&lt;$E1136),0,IF((SUM($F1136:AE1136)+($C1136/$D1136))&gt;$C1136,$C1136-SUM($F1136:AE1136),($C1136-SUM($F1136:AE1136))/($D1136-(AF$4-$E1136)+$B1136))),0)</f>
        <v>0</v>
      </c>
      <c r="AG1136" s="733">
        <f>IFERROR(IF(OR(AG$4&lt;$B1136,(AG$4-$B1136)&lt;$E1136),0,IF((SUM($F1136:AF1136)+($C1136/$D1136))&gt;$C1136,$C1136-SUM($F1136:AF1136),($C1136-SUM($F1136:AF1136))/($D1136-(AG$4-$E1136)+$B1136))),0)</f>
        <v>0</v>
      </c>
      <c r="AH1136" s="733">
        <f>IFERROR(IF(OR(AH$4&lt;$B1136,(AH$4-$B1136)&lt;$E1136),0,IF((SUM($F1136:AG1136)+($C1136/$D1136))&gt;$C1136,$C1136-SUM($F1136:AG1136),($C1136-SUM($F1136:AG1136))/($D1136-(AH$4-$E1136)+$B1136))),0)</f>
        <v>0</v>
      </c>
      <c r="AI1136" s="733">
        <f>IFERROR(IF(OR(AI$4&lt;$B1136,(AI$4-$B1136)&lt;$E1136),0,IF((SUM($F1136:AH1136)+($C1136/$D1136))&gt;$C1136,$C1136-SUM($F1136:AH1136),($C1136-SUM($F1136:AH1136))/($D1136-(AI$4-$E1136)+$B1136))),0)</f>
        <v>0</v>
      </c>
      <c r="AJ1136" s="733">
        <f>IFERROR(IF(OR(AJ$4&lt;$B1136,(AJ$4-$B1136)&lt;$E1136),0,IF((SUM($F1136:AI1136)+($C1136/$D1136))&gt;$C1136,$C1136-SUM($F1136:AI1136),($C1136-SUM($F1136:AI1136))/($D1136-(AJ$4-$E1136)+$B1136))),0)</f>
        <v>0</v>
      </c>
      <c r="AK1136" s="733">
        <f>IFERROR(IF(OR(AK$4&lt;$B1136,(AK$4-$B1136)&lt;$E1136),0,IF((SUM($F1136:AJ1136)+($C1136/$D1136))&gt;$C1136,$C1136-SUM($F1136:AJ1136),($C1136-SUM($F1136:AJ1136))/($D1136-(AK$4-$E1136)+$B1136))),0)</f>
        <v>0</v>
      </c>
      <c r="AL1136" s="733">
        <f>IFERROR(IF(OR(AL$4&lt;$B1136,(AL$4-$B1136)&lt;$E1136),0,IF((SUM($F1136:AK1136)+($C1136/$D1136))&gt;$C1136,$C1136-SUM($F1136:AK1136),($C1136-SUM($F1136:AK1136))/($D1136-(AL$4-$E1136)+$B1136))),0)</f>
        <v>0</v>
      </c>
      <c r="AM1136" s="733">
        <f>IFERROR(IF(OR(AM$4&lt;$B1136,(AM$4-$B1136)&lt;$E1136),0,IF((SUM($F1136:AL1136)+($C1136/$D1136))&gt;$C1136,$C1136-SUM($F1136:AL1136),($C1136-SUM($F1136:AL1136))/($D1136-(AM$4-$E1136)+$B1136))),0)</f>
        <v>0</v>
      </c>
      <c r="AN1136" s="733">
        <f>IFERROR(IF(OR(AN$4&lt;$B1136,(AN$4-$B1136)&lt;$E1136),0,IF((SUM($F1136:AM1136)+($C1136/$D1136))&gt;$C1136,$C1136-SUM($F1136:AM1136),($C1136-SUM($F1136:AM1136))/($D1136-(AN$4-$E1136)+$B1136))),0)</f>
        <v>0</v>
      </c>
      <c r="AO1136" s="733">
        <f>IFERROR(IF(OR(AO$4&lt;$B1136,(AO$4-$B1136)&lt;$E1136),0,IF((SUM($F1136:AN1136)+($C1136/$D1136))&gt;$C1136,$C1136-SUM($F1136:AN1136),($C1136-SUM($F1136:AN1136))/($D1136-(AO$4-$E1136)+$B1136))),0)</f>
        <v>0</v>
      </c>
      <c r="AP1136" s="733">
        <f>IFERROR(IF(OR(AP$4&lt;$B1136,(AP$4-$B1136)&lt;$E1136),0,IF((SUM($F1136:AO1136)+($C1136/$D1136))&gt;$C1136,$C1136-SUM($F1136:AO1136),($C1136-SUM($F1136:AO1136))/($D1136-(AP$4-$E1136)+$B1136))),0)</f>
        <v>0</v>
      </c>
      <c r="AQ1136" s="733">
        <f>IFERROR(IF(OR(AQ$4&lt;$B1136,(AQ$4-$B1136)&lt;$E1136),0,IF((SUM($F1136:AP1136)+($C1136/$D1136))&gt;$C1136,$C1136-SUM($F1136:AP1136),($C1136-SUM($F1136:AP1136))/($D1136-(AQ$4-$E1136)+$B1136))),0)</f>
        <v>0</v>
      </c>
      <c r="AR1136" s="733">
        <f>IFERROR(IF(OR(AR$4&lt;$B1136,(AR$4-$B1136)&lt;$E1136),0,IF((SUM($F1136:AQ1136)+($C1136/$D1136))&gt;$C1136,$C1136-SUM($F1136:AQ1136),($C1136-SUM($F1136:AQ1136))/($D1136-(AR$4-$E1136)+$B1136))),0)</f>
        <v>0</v>
      </c>
      <c r="AS1136" s="733">
        <f>IFERROR(IF(OR(AS$4&lt;$B1136,(AS$4-$B1136)&lt;$E1136),0,IF((SUM($F1136:AR1136)+($C1136/$D1136))&gt;$C1136,$C1136-SUM($F1136:AR1136),($C1136-SUM($F1136:AR1136))/($D1136-(AS$4-$E1136)+$B1136))),0)</f>
        <v>0</v>
      </c>
      <c r="AT1136" s="733">
        <f>IFERROR(IF(OR(AT$4&lt;$B1136,(AT$4-$B1136)&lt;$E1136),0,IF((SUM($F1136:AS1136)+($C1136/$D1136))&gt;$C1136,$C1136-SUM($F1136:AS1136),($C1136-SUM($F1136:AS1136))/($D1136-(AT$4-$E1136)+$B1136))),0)</f>
        <v>0</v>
      </c>
      <c r="AU1136" s="733">
        <f>IFERROR(IF(OR(AU$4&lt;$B1136,(AU$4-$B1136)&lt;$E1136),0,IF((SUM($F1136:AT1136)+($C1136/$D1136))&gt;$C1136,$C1136-SUM($F1136:AT1136),($C1136-SUM($F1136:AT1136))/($D1136-(AU$4-$E1136)+$B1136))),0)</f>
        <v>0</v>
      </c>
      <c r="AW1136" s="200"/>
    </row>
    <row r="1137" spans="1:49" s="822" customFormat="1" x14ac:dyDescent="0.3">
      <c r="A1137" s="200"/>
      <c r="B1137" s="802">
        <f>IF((B1136+1)&gt;'PAINEL DE CONTROLE'!$D$6,'PAINEL DE CONTROLE'!$D$6,(B1136+1))</f>
        <v>31</v>
      </c>
      <c r="C1137" s="780">
        <v>0</v>
      </c>
      <c r="D1137" s="854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54">
        <f>'PAINEL DE CONTROLE'!$D$8</f>
        <v>1</v>
      </c>
      <c r="F1137" s="200"/>
      <c r="G1137" s="733">
        <f>IFERROR(IF(OR(G$4&lt;$B1137,(G$4-$B1137)&lt;$E1137),0,IF((SUM($F1137:F1137)+($C1137/$D1137))&gt;$C1137,$C1137-SUM($F1137:F1137),($C1137-SUM($F1137:F1137))/($D1137-(G$4-$E1137)+$B1137))),0)</f>
        <v>0</v>
      </c>
      <c r="H1137" s="733">
        <f>IFERROR(IF(OR(H$4&lt;$B1137,(H$4-$B1137)&lt;$E1137),0,IF((SUM($F1137:G1137)+($C1137/$D1137))&gt;$C1137,$C1137-SUM($F1137:G1137),($C1137-SUM($F1137:G1137))/($D1137-(H$4-$E1137)+$B1137))),0)</f>
        <v>0</v>
      </c>
      <c r="I1137" s="733">
        <f>IFERROR(IF(OR(I$4&lt;$B1137,(I$4-$B1137)&lt;$E1137),0,IF((SUM($F1137:H1137)+($C1137/$D1137))&gt;$C1137,$C1137-SUM($F1137:H1137),($C1137-SUM($F1137:H1137))/($D1137-(I$4-$E1137)+$B1137))),0)</f>
        <v>0</v>
      </c>
      <c r="J1137" s="733">
        <f>IFERROR(IF(OR(J$4&lt;$B1137,(J$4-$B1137)&lt;$E1137),0,IF((SUM($F1137:I1137)+($C1137/$D1137))&gt;$C1137,$C1137-SUM($F1137:I1137),($C1137-SUM($F1137:I1137))/($D1137-(J$4-$E1137)+$B1137))),0)</f>
        <v>0</v>
      </c>
      <c r="K1137" s="733">
        <f>IFERROR(IF(OR(K$4&lt;$B1137,(K$4-$B1137)&lt;$E1137),0,IF((SUM($F1137:J1137)+($C1137/$D1137))&gt;$C1137,$C1137-SUM($F1137:J1137),($C1137-SUM($F1137:J1137))/($D1137-(K$4-$E1137)+$B1137))),0)</f>
        <v>0</v>
      </c>
      <c r="L1137" s="733">
        <f>IFERROR(IF(OR(L$4&lt;$B1137,(L$4-$B1137)&lt;$E1137),0,IF((SUM($F1137:K1137)+($C1137/$D1137))&gt;$C1137,$C1137-SUM($F1137:K1137),($C1137-SUM($F1137:K1137))/($D1137-(L$4-$E1137)+$B1137))),0)</f>
        <v>0</v>
      </c>
      <c r="M1137" s="733">
        <f>IFERROR(IF(OR(M$4&lt;$B1137,(M$4-$B1137)&lt;$E1137),0,IF((SUM($F1137:L1137)+($C1137/$D1137))&gt;$C1137,$C1137-SUM($F1137:L1137),($C1137-SUM($F1137:L1137))/($D1137-(M$4-$E1137)+$B1137))),0)</f>
        <v>0</v>
      </c>
      <c r="N1137" s="733">
        <f>IFERROR(IF(OR(N$4&lt;$B1137,(N$4-$B1137)&lt;$E1137),0,IF((SUM($F1137:M1137)+($C1137/$D1137))&gt;$C1137,$C1137-SUM($F1137:M1137),($C1137-SUM($F1137:M1137))/($D1137-(N$4-$E1137)+$B1137))),0)</f>
        <v>0</v>
      </c>
      <c r="O1137" s="733">
        <f>IFERROR(IF(OR(O$4&lt;$B1137,(O$4-$B1137)&lt;$E1137),0,IF((SUM($F1137:N1137)+($C1137/$D1137))&gt;$C1137,$C1137-SUM($F1137:N1137),($C1137-SUM($F1137:N1137))/($D1137-(O$4-$E1137)+$B1137))),0)</f>
        <v>0</v>
      </c>
      <c r="P1137" s="733">
        <f>IFERROR(IF(OR(P$4&lt;$B1137,(P$4-$B1137)&lt;$E1137),0,IF((SUM($F1137:O1137)+($C1137/$D1137))&gt;$C1137,$C1137-SUM($F1137:O1137),($C1137-SUM($F1137:O1137))/($D1137-(P$4-$E1137)+$B1137))),0)</f>
        <v>0</v>
      </c>
      <c r="Q1137" s="733">
        <f>IFERROR(IF(OR(Q$4&lt;$B1137,(Q$4-$B1137)&lt;$E1137),0,IF((SUM($F1137:P1137)+($C1137/$D1137))&gt;$C1137,$C1137-SUM($F1137:P1137),($C1137-SUM($F1137:P1137))/($D1137-(Q$4-$E1137)+$B1137))),0)</f>
        <v>0</v>
      </c>
      <c r="R1137" s="733">
        <f>IFERROR(IF(OR(R$4&lt;$B1137,(R$4-$B1137)&lt;$E1137),0,IF((SUM($F1137:Q1137)+($C1137/$D1137))&gt;$C1137,$C1137-SUM($F1137:Q1137),($C1137-SUM($F1137:Q1137))/($D1137-(R$4-$E1137)+$B1137))),0)</f>
        <v>0</v>
      </c>
      <c r="S1137" s="733">
        <f>IFERROR(IF(OR(S$4&lt;$B1137,(S$4-$B1137)&lt;$E1137),0,IF((SUM($F1137:R1137)+($C1137/$D1137))&gt;$C1137,$C1137-SUM($F1137:R1137),($C1137-SUM($F1137:R1137))/($D1137-(S$4-$E1137)+$B1137))),0)</f>
        <v>0</v>
      </c>
      <c r="T1137" s="733">
        <f>IFERROR(IF(OR(T$4&lt;$B1137,(T$4-$B1137)&lt;$E1137),0,IF((SUM($F1137:S1137)+($C1137/$D1137))&gt;$C1137,$C1137-SUM($F1137:S1137),($C1137-SUM($F1137:S1137))/($D1137-(T$4-$E1137)+$B1137))),0)</f>
        <v>0</v>
      </c>
      <c r="U1137" s="733">
        <f>IFERROR(IF(OR(U$4&lt;$B1137,(U$4-$B1137)&lt;$E1137),0,IF((SUM($F1137:T1137)+($C1137/$D1137))&gt;$C1137,$C1137-SUM($F1137:T1137),($C1137-SUM($F1137:T1137))/($D1137-(U$4-$E1137)+$B1137))),0)</f>
        <v>0</v>
      </c>
      <c r="V1137" s="733">
        <f>IFERROR(IF(OR(V$4&lt;$B1137,(V$4-$B1137)&lt;$E1137),0,IF((SUM($F1137:U1137)+($C1137/$D1137))&gt;$C1137,$C1137-SUM($F1137:U1137),($C1137-SUM($F1137:U1137))/($D1137-(V$4-$E1137)+$B1137))),0)</f>
        <v>0</v>
      </c>
      <c r="W1137" s="733">
        <f>IFERROR(IF(OR(W$4&lt;$B1137,(W$4-$B1137)&lt;$E1137),0,IF((SUM($F1137:V1137)+($C1137/$D1137))&gt;$C1137,$C1137-SUM($F1137:V1137),($C1137-SUM($F1137:V1137))/($D1137-(W$4-$E1137)+$B1137))),0)</f>
        <v>0</v>
      </c>
      <c r="X1137" s="733">
        <f>IFERROR(IF(OR(X$4&lt;$B1137,(X$4-$B1137)&lt;$E1137),0,IF((SUM($F1137:W1137)+($C1137/$D1137))&gt;$C1137,$C1137-SUM($F1137:W1137),($C1137-SUM($F1137:W1137))/($D1137-(X$4-$E1137)+$B1137))),0)</f>
        <v>0</v>
      </c>
      <c r="Y1137" s="733">
        <f>IFERROR(IF(OR(Y$4&lt;$B1137,(Y$4-$B1137)&lt;$E1137),0,IF((SUM($F1137:X1137)+($C1137/$D1137))&gt;$C1137,$C1137-SUM($F1137:X1137),($C1137-SUM($F1137:X1137))/($D1137-(Y$4-$E1137)+$B1137))),0)</f>
        <v>0</v>
      </c>
      <c r="Z1137" s="733">
        <f>IFERROR(IF(OR(Z$4&lt;$B1137,(Z$4-$B1137)&lt;$E1137),0,IF((SUM($F1137:Y1137)+($C1137/$D1137))&gt;$C1137,$C1137-SUM($F1137:Y1137),($C1137-SUM($F1137:Y1137))/($D1137-(Z$4-$E1137)+$B1137))),0)</f>
        <v>0</v>
      </c>
      <c r="AA1137" s="733">
        <f>IFERROR(IF(OR(AA$4&lt;$B1137,(AA$4-$B1137)&lt;$E1137),0,IF((SUM($F1137:Z1137)+($C1137/$D1137))&gt;$C1137,$C1137-SUM($F1137:Z1137),($C1137-SUM($F1137:Z1137))/($D1137-(AA$4-$E1137)+$B1137))),0)</f>
        <v>0</v>
      </c>
      <c r="AB1137" s="733">
        <f>IFERROR(IF(OR(AB$4&lt;$B1137,(AB$4-$B1137)&lt;$E1137),0,IF((SUM($F1137:AA1137)+($C1137/$D1137))&gt;$C1137,$C1137-SUM($F1137:AA1137),($C1137-SUM($F1137:AA1137))/($D1137-(AB$4-$E1137)+$B1137))),0)</f>
        <v>0</v>
      </c>
      <c r="AC1137" s="733">
        <f>IFERROR(IF(OR(AC$4&lt;$B1137,(AC$4-$B1137)&lt;$E1137),0,IF((SUM($F1137:AB1137)+($C1137/$D1137))&gt;$C1137,$C1137-SUM($F1137:AB1137),($C1137-SUM($F1137:AB1137))/($D1137-(AC$4-$E1137)+$B1137))),0)</f>
        <v>0</v>
      </c>
      <c r="AD1137" s="733">
        <f>IFERROR(IF(OR(AD$4&lt;$B1137,(AD$4-$B1137)&lt;$E1137),0,IF((SUM($F1137:AC1137)+($C1137/$D1137))&gt;$C1137,$C1137-SUM($F1137:AC1137),($C1137-SUM($F1137:AC1137))/($D1137-(AD$4-$E1137)+$B1137))),0)</f>
        <v>0</v>
      </c>
      <c r="AE1137" s="733">
        <f>IFERROR(IF(OR(AE$4&lt;$B1137,(AE$4-$B1137)&lt;$E1137),0,IF((SUM($F1137:AD1137)+($C1137/$D1137))&gt;$C1137,$C1137-SUM($F1137:AD1137),($C1137-SUM($F1137:AD1137))/($D1137-(AE$4-$E1137)+$B1137))),0)</f>
        <v>0</v>
      </c>
      <c r="AF1137" s="733">
        <f>IFERROR(IF(OR(AF$4&lt;$B1137,(AF$4-$B1137)&lt;$E1137),0,IF((SUM($F1137:AE1137)+($C1137/$D1137))&gt;$C1137,$C1137-SUM($F1137:AE1137),($C1137-SUM($F1137:AE1137))/($D1137-(AF$4-$E1137)+$B1137))),0)</f>
        <v>0</v>
      </c>
      <c r="AG1137" s="733">
        <f>IFERROR(IF(OR(AG$4&lt;$B1137,(AG$4-$B1137)&lt;$E1137),0,IF((SUM($F1137:AF1137)+($C1137/$D1137))&gt;$C1137,$C1137-SUM($F1137:AF1137),($C1137-SUM($F1137:AF1137))/($D1137-(AG$4-$E1137)+$B1137))),0)</f>
        <v>0</v>
      </c>
      <c r="AH1137" s="733">
        <f>IFERROR(IF(OR(AH$4&lt;$B1137,(AH$4-$B1137)&lt;$E1137),0,IF((SUM($F1137:AG1137)+($C1137/$D1137))&gt;$C1137,$C1137-SUM($F1137:AG1137),($C1137-SUM($F1137:AG1137))/($D1137-(AH$4-$E1137)+$B1137))),0)</f>
        <v>0</v>
      </c>
      <c r="AI1137" s="733">
        <f>IFERROR(IF(OR(AI$4&lt;$B1137,(AI$4-$B1137)&lt;$E1137),0,IF((SUM($F1137:AH1137)+($C1137/$D1137))&gt;$C1137,$C1137-SUM($F1137:AH1137),($C1137-SUM($F1137:AH1137))/($D1137-(AI$4-$E1137)+$B1137))),0)</f>
        <v>0</v>
      </c>
      <c r="AJ1137" s="733">
        <f>IFERROR(IF(OR(AJ$4&lt;$B1137,(AJ$4-$B1137)&lt;$E1137),0,IF((SUM($F1137:AI1137)+($C1137/$D1137))&gt;$C1137,$C1137-SUM($F1137:AI1137),($C1137-SUM($F1137:AI1137))/($D1137-(AJ$4-$E1137)+$B1137))),0)</f>
        <v>0</v>
      </c>
      <c r="AK1137" s="733">
        <f>IFERROR(IF(OR(AK$4&lt;$B1137,(AK$4-$B1137)&lt;$E1137),0,IF((SUM($F1137:AJ1137)+($C1137/$D1137))&gt;$C1137,$C1137-SUM($F1137:AJ1137),($C1137-SUM($F1137:AJ1137))/($D1137-(AK$4-$E1137)+$B1137))),0)</f>
        <v>0</v>
      </c>
      <c r="AL1137" s="733">
        <f>IFERROR(IF(OR(AL$4&lt;$B1137,(AL$4-$B1137)&lt;$E1137),0,IF((SUM($F1137:AK1137)+($C1137/$D1137))&gt;$C1137,$C1137-SUM($F1137:AK1137),($C1137-SUM($F1137:AK1137))/($D1137-(AL$4-$E1137)+$B1137))),0)</f>
        <v>0</v>
      </c>
      <c r="AM1137" s="733">
        <f>IFERROR(IF(OR(AM$4&lt;$B1137,(AM$4-$B1137)&lt;$E1137),0,IF((SUM($F1137:AL1137)+($C1137/$D1137))&gt;$C1137,$C1137-SUM($F1137:AL1137),($C1137-SUM($F1137:AL1137))/($D1137-(AM$4-$E1137)+$B1137))),0)</f>
        <v>0</v>
      </c>
      <c r="AN1137" s="733">
        <f>IFERROR(IF(OR(AN$4&lt;$B1137,(AN$4-$B1137)&lt;$E1137),0,IF((SUM($F1137:AM1137)+($C1137/$D1137))&gt;$C1137,$C1137-SUM($F1137:AM1137),($C1137-SUM($F1137:AM1137))/($D1137-(AN$4-$E1137)+$B1137))),0)</f>
        <v>0</v>
      </c>
      <c r="AO1137" s="733">
        <f>IFERROR(IF(OR(AO$4&lt;$B1137,(AO$4-$B1137)&lt;$E1137),0,IF((SUM($F1137:AN1137)+($C1137/$D1137))&gt;$C1137,$C1137-SUM($F1137:AN1137),($C1137-SUM($F1137:AN1137))/($D1137-(AO$4-$E1137)+$B1137))),0)</f>
        <v>0</v>
      </c>
      <c r="AP1137" s="733">
        <f>IFERROR(IF(OR(AP$4&lt;$B1137,(AP$4-$B1137)&lt;$E1137),0,IF((SUM($F1137:AO1137)+($C1137/$D1137))&gt;$C1137,$C1137-SUM($F1137:AO1137),($C1137-SUM($F1137:AO1137))/($D1137-(AP$4-$E1137)+$B1137))),0)</f>
        <v>0</v>
      </c>
      <c r="AQ1137" s="733">
        <f>IFERROR(IF(OR(AQ$4&lt;$B1137,(AQ$4-$B1137)&lt;$E1137),0,IF((SUM($F1137:AP1137)+($C1137/$D1137))&gt;$C1137,$C1137-SUM($F1137:AP1137),($C1137-SUM($F1137:AP1137))/($D1137-(AQ$4-$E1137)+$B1137))),0)</f>
        <v>0</v>
      </c>
      <c r="AR1137" s="733">
        <f>IFERROR(IF(OR(AR$4&lt;$B1137,(AR$4-$B1137)&lt;$E1137),0,IF((SUM($F1137:AQ1137)+($C1137/$D1137))&gt;$C1137,$C1137-SUM($F1137:AQ1137),($C1137-SUM($F1137:AQ1137))/($D1137-(AR$4-$E1137)+$B1137))),0)</f>
        <v>0</v>
      </c>
      <c r="AS1137" s="733">
        <f>IFERROR(IF(OR(AS$4&lt;$B1137,(AS$4-$B1137)&lt;$E1137),0,IF((SUM($F1137:AR1137)+($C1137/$D1137))&gt;$C1137,$C1137-SUM($F1137:AR1137),($C1137-SUM($F1137:AR1137))/($D1137-(AS$4-$E1137)+$B1137))),0)</f>
        <v>0</v>
      </c>
      <c r="AT1137" s="733">
        <f>IFERROR(IF(OR(AT$4&lt;$B1137,(AT$4-$B1137)&lt;$E1137),0,IF((SUM($F1137:AS1137)+($C1137/$D1137))&gt;$C1137,$C1137-SUM($F1137:AS1137),($C1137-SUM($F1137:AS1137))/($D1137-(AT$4-$E1137)+$B1137))),0)</f>
        <v>0</v>
      </c>
      <c r="AU1137" s="733">
        <f>IFERROR(IF(OR(AU$4&lt;$B1137,(AU$4-$B1137)&lt;$E1137),0,IF((SUM($F1137:AT1137)+($C1137/$D1137))&gt;$C1137,$C1137-SUM($F1137:AT1137),($C1137-SUM($F1137:AT1137))/($D1137-(AU$4-$E1137)+$B1137))),0)</f>
        <v>0</v>
      </c>
      <c r="AW1137" s="200"/>
    </row>
    <row r="1138" spans="1:49" s="822" customFormat="1" x14ac:dyDescent="0.3">
      <c r="A1138" s="200"/>
      <c r="B1138" s="802">
        <f>IF((B1137+1)&gt;'PAINEL DE CONTROLE'!$D$6,'PAINEL DE CONTROLE'!$D$6,(B1137+1))</f>
        <v>31</v>
      </c>
      <c r="C1138" s="780">
        <v>0</v>
      </c>
      <c r="D1138" s="854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54">
        <f>'PAINEL DE CONTROLE'!$D$8</f>
        <v>1</v>
      </c>
      <c r="F1138" s="200"/>
      <c r="G1138" s="733">
        <f>IFERROR(IF(OR(G$4&lt;$B1138,(G$4-$B1138)&lt;$E1138),0,IF((SUM($F1138:F1138)+($C1138/$D1138))&gt;$C1138,$C1138-SUM($F1138:F1138),($C1138-SUM($F1138:F1138))/($D1138-(G$4-$E1138)+$B1138))),0)</f>
        <v>0</v>
      </c>
      <c r="H1138" s="733">
        <f>IFERROR(IF(OR(H$4&lt;$B1138,(H$4-$B1138)&lt;$E1138),0,IF((SUM($F1138:G1138)+($C1138/$D1138))&gt;$C1138,$C1138-SUM($F1138:G1138),($C1138-SUM($F1138:G1138))/($D1138-(H$4-$E1138)+$B1138))),0)</f>
        <v>0</v>
      </c>
      <c r="I1138" s="733">
        <f>IFERROR(IF(OR(I$4&lt;$B1138,(I$4-$B1138)&lt;$E1138),0,IF((SUM($F1138:H1138)+($C1138/$D1138))&gt;$C1138,$C1138-SUM($F1138:H1138),($C1138-SUM($F1138:H1138))/($D1138-(I$4-$E1138)+$B1138))),0)</f>
        <v>0</v>
      </c>
      <c r="J1138" s="733">
        <f>IFERROR(IF(OR(J$4&lt;$B1138,(J$4-$B1138)&lt;$E1138),0,IF((SUM($F1138:I1138)+($C1138/$D1138))&gt;$C1138,$C1138-SUM($F1138:I1138),($C1138-SUM($F1138:I1138))/($D1138-(J$4-$E1138)+$B1138))),0)</f>
        <v>0</v>
      </c>
      <c r="K1138" s="733">
        <f>IFERROR(IF(OR(K$4&lt;$B1138,(K$4-$B1138)&lt;$E1138),0,IF((SUM($F1138:J1138)+($C1138/$D1138))&gt;$C1138,$C1138-SUM($F1138:J1138),($C1138-SUM($F1138:J1138))/($D1138-(K$4-$E1138)+$B1138))),0)</f>
        <v>0</v>
      </c>
      <c r="L1138" s="733">
        <f>IFERROR(IF(OR(L$4&lt;$B1138,(L$4-$B1138)&lt;$E1138),0,IF((SUM($F1138:K1138)+($C1138/$D1138))&gt;$C1138,$C1138-SUM($F1138:K1138),($C1138-SUM($F1138:K1138))/($D1138-(L$4-$E1138)+$B1138))),0)</f>
        <v>0</v>
      </c>
      <c r="M1138" s="733">
        <f>IFERROR(IF(OR(M$4&lt;$B1138,(M$4-$B1138)&lt;$E1138),0,IF((SUM($F1138:L1138)+($C1138/$D1138))&gt;$C1138,$C1138-SUM($F1138:L1138),($C1138-SUM($F1138:L1138))/($D1138-(M$4-$E1138)+$B1138))),0)</f>
        <v>0</v>
      </c>
      <c r="N1138" s="733">
        <f>IFERROR(IF(OR(N$4&lt;$B1138,(N$4-$B1138)&lt;$E1138),0,IF((SUM($F1138:M1138)+($C1138/$D1138))&gt;$C1138,$C1138-SUM($F1138:M1138),($C1138-SUM($F1138:M1138))/($D1138-(N$4-$E1138)+$B1138))),0)</f>
        <v>0</v>
      </c>
      <c r="O1138" s="733">
        <f>IFERROR(IF(OR(O$4&lt;$B1138,(O$4-$B1138)&lt;$E1138),0,IF((SUM($F1138:N1138)+($C1138/$D1138))&gt;$C1138,$C1138-SUM($F1138:N1138),($C1138-SUM($F1138:N1138))/($D1138-(O$4-$E1138)+$B1138))),0)</f>
        <v>0</v>
      </c>
      <c r="P1138" s="733">
        <f>IFERROR(IF(OR(P$4&lt;$B1138,(P$4-$B1138)&lt;$E1138),0,IF((SUM($F1138:O1138)+($C1138/$D1138))&gt;$C1138,$C1138-SUM($F1138:O1138),($C1138-SUM($F1138:O1138))/($D1138-(P$4-$E1138)+$B1138))),0)</f>
        <v>0</v>
      </c>
      <c r="Q1138" s="733">
        <f>IFERROR(IF(OR(Q$4&lt;$B1138,(Q$4-$B1138)&lt;$E1138),0,IF((SUM($F1138:P1138)+($C1138/$D1138))&gt;$C1138,$C1138-SUM($F1138:P1138),($C1138-SUM($F1138:P1138))/($D1138-(Q$4-$E1138)+$B1138))),0)</f>
        <v>0</v>
      </c>
      <c r="R1138" s="733">
        <f>IFERROR(IF(OR(R$4&lt;$B1138,(R$4-$B1138)&lt;$E1138),0,IF((SUM($F1138:Q1138)+($C1138/$D1138))&gt;$C1138,$C1138-SUM($F1138:Q1138),($C1138-SUM($F1138:Q1138))/($D1138-(R$4-$E1138)+$B1138))),0)</f>
        <v>0</v>
      </c>
      <c r="S1138" s="733">
        <f>IFERROR(IF(OR(S$4&lt;$B1138,(S$4-$B1138)&lt;$E1138),0,IF((SUM($F1138:R1138)+($C1138/$D1138))&gt;$C1138,$C1138-SUM($F1138:R1138),($C1138-SUM($F1138:R1138))/($D1138-(S$4-$E1138)+$B1138))),0)</f>
        <v>0</v>
      </c>
      <c r="T1138" s="733">
        <f>IFERROR(IF(OR(T$4&lt;$B1138,(T$4-$B1138)&lt;$E1138),0,IF((SUM($F1138:S1138)+($C1138/$D1138))&gt;$C1138,$C1138-SUM($F1138:S1138),($C1138-SUM($F1138:S1138))/($D1138-(T$4-$E1138)+$B1138))),0)</f>
        <v>0</v>
      </c>
      <c r="U1138" s="733">
        <f>IFERROR(IF(OR(U$4&lt;$B1138,(U$4-$B1138)&lt;$E1138),0,IF((SUM($F1138:T1138)+($C1138/$D1138))&gt;$C1138,$C1138-SUM($F1138:T1138),($C1138-SUM($F1138:T1138))/($D1138-(U$4-$E1138)+$B1138))),0)</f>
        <v>0</v>
      </c>
      <c r="V1138" s="733">
        <f>IFERROR(IF(OR(V$4&lt;$B1138,(V$4-$B1138)&lt;$E1138),0,IF((SUM($F1138:U1138)+($C1138/$D1138))&gt;$C1138,$C1138-SUM($F1138:U1138),($C1138-SUM($F1138:U1138))/($D1138-(V$4-$E1138)+$B1138))),0)</f>
        <v>0</v>
      </c>
      <c r="W1138" s="733">
        <f>IFERROR(IF(OR(W$4&lt;$B1138,(W$4-$B1138)&lt;$E1138),0,IF((SUM($F1138:V1138)+($C1138/$D1138))&gt;$C1138,$C1138-SUM($F1138:V1138),($C1138-SUM($F1138:V1138))/($D1138-(W$4-$E1138)+$B1138))),0)</f>
        <v>0</v>
      </c>
      <c r="X1138" s="733">
        <f>IFERROR(IF(OR(X$4&lt;$B1138,(X$4-$B1138)&lt;$E1138),0,IF((SUM($F1138:W1138)+($C1138/$D1138))&gt;$C1138,$C1138-SUM($F1138:W1138),($C1138-SUM($F1138:W1138))/($D1138-(X$4-$E1138)+$B1138))),0)</f>
        <v>0</v>
      </c>
      <c r="Y1138" s="733">
        <f>IFERROR(IF(OR(Y$4&lt;$B1138,(Y$4-$B1138)&lt;$E1138),0,IF((SUM($F1138:X1138)+($C1138/$D1138))&gt;$C1138,$C1138-SUM($F1138:X1138),($C1138-SUM($F1138:X1138))/($D1138-(Y$4-$E1138)+$B1138))),0)</f>
        <v>0</v>
      </c>
      <c r="Z1138" s="733">
        <f>IFERROR(IF(OR(Z$4&lt;$B1138,(Z$4-$B1138)&lt;$E1138),0,IF((SUM($F1138:Y1138)+($C1138/$D1138))&gt;$C1138,$C1138-SUM($F1138:Y1138),($C1138-SUM($F1138:Y1138))/($D1138-(Z$4-$E1138)+$B1138))),0)</f>
        <v>0</v>
      </c>
      <c r="AA1138" s="733">
        <f>IFERROR(IF(OR(AA$4&lt;$B1138,(AA$4-$B1138)&lt;$E1138),0,IF((SUM($F1138:Z1138)+($C1138/$D1138))&gt;$C1138,$C1138-SUM($F1138:Z1138),($C1138-SUM($F1138:Z1138))/($D1138-(AA$4-$E1138)+$B1138))),0)</f>
        <v>0</v>
      </c>
      <c r="AB1138" s="733">
        <f>IFERROR(IF(OR(AB$4&lt;$B1138,(AB$4-$B1138)&lt;$E1138),0,IF((SUM($F1138:AA1138)+($C1138/$D1138))&gt;$C1138,$C1138-SUM($F1138:AA1138),($C1138-SUM($F1138:AA1138))/($D1138-(AB$4-$E1138)+$B1138))),0)</f>
        <v>0</v>
      </c>
      <c r="AC1138" s="733">
        <f>IFERROR(IF(OR(AC$4&lt;$B1138,(AC$4-$B1138)&lt;$E1138),0,IF((SUM($F1138:AB1138)+($C1138/$D1138))&gt;$C1138,$C1138-SUM($F1138:AB1138),($C1138-SUM($F1138:AB1138))/($D1138-(AC$4-$E1138)+$B1138))),0)</f>
        <v>0</v>
      </c>
      <c r="AD1138" s="733">
        <f>IFERROR(IF(OR(AD$4&lt;$B1138,(AD$4-$B1138)&lt;$E1138),0,IF((SUM($F1138:AC1138)+($C1138/$D1138))&gt;$C1138,$C1138-SUM($F1138:AC1138),($C1138-SUM($F1138:AC1138))/($D1138-(AD$4-$E1138)+$B1138))),0)</f>
        <v>0</v>
      </c>
      <c r="AE1138" s="733">
        <f>IFERROR(IF(OR(AE$4&lt;$B1138,(AE$4-$B1138)&lt;$E1138),0,IF((SUM($F1138:AD1138)+($C1138/$D1138))&gt;$C1138,$C1138-SUM($F1138:AD1138),($C1138-SUM($F1138:AD1138))/($D1138-(AE$4-$E1138)+$B1138))),0)</f>
        <v>0</v>
      </c>
      <c r="AF1138" s="733">
        <f>IFERROR(IF(OR(AF$4&lt;$B1138,(AF$4-$B1138)&lt;$E1138),0,IF((SUM($F1138:AE1138)+($C1138/$D1138))&gt;$C1138,$C1138-SUM($F1138:AE1138),($C1138-SUM($F1138:AE1138))/($D1138-(AF$4-$E1138)+$B1138))),0)</f>
        <v>0</v>
      </c>
      <c r="AG1138" s="733">
        <f>IFERROR(IF(OR(AG$4&lt;$B1138,(AG$4-$B1138)&lt;$E1138),0,IF((SUM($F1138:AF1138)+($C1138/$D1138))&gt;$C1138,$C1138-SUM($F1138:AF1138),($C1138-SUM($F1138:AF1138))/($D1138-(AG$4-$E1138)+$B1138))),0)</f>
        <v>0</v>
      </c>
      <c r="AH1138" s="733">
        <f>IFERROR(IF(OR(AH$4&lt;$B1138,(AH$4-$B1138)&lt;$E1138),0,IF((SUM($F1138:AG1138)+($C1138/$D1138))&gt;$C1138,$C1138-SUM($F1138:AG1138),($C1138-SUM($F1138:AG1138))/($D1138-(AH$4-$E1138)+$B1138))),0)</f>
        <v>0</v>
      </c>
      <c r="AI1138" s="733">
        <f>IFERROR(IF(OR(AI$4&lt;$B1138,(AI$4-$B1138)&lt;$E1138),0,IF((SUM($F1138:AH1138)+($C1138/$D1138))&gt;$C1138,$C1138-SUM($F1138:AH1138),($C1138-SUM($F1138:AH1138))/($D1138-(AI$4-$E1138)+$B1138))),0)</f>
        <v>0</v>
      </c>
      <c r="AJ1138" s="733">
        <f>IFERROR(IF(OR(AJ$4&lt;$B1138,(AJ$4-$B1138)&lt;$E1138),0,IF((SUM($F1138:AI1138)+($C1138/$D1138))&gt;$C1138,$C1138-SUM($F1138:AI1138),($C1138-SUM($F1138:AI1138))/($D1138-(AJ$4-$E1138)+$B1138))),0)</f>
        <v>0</v>
      </c>
      <c r="AK1138" s="733">
        <f>IFERROR(IF(OR(AK$4&lt;$B1138,(AK$4-$B1138)&lt;$E1138),0,IF((SUM($F1138:AJ1138)+($C1138/$D1138))&gt;$C1138,$C1138-SUM($F1138:AJ1138),($C1138-SUM($F1138:AJ1138))/($D1138-(AK$4-$E1138)+$B1138))),0)</f>
        <v>0</v>
      </c>
      <c r="AL1138" s="733">
        <f>IFERROR(IF(OR(AL$4&lt;$B1138,(AL$4-$B1138)&lt;$E1138),0,IF((SUM($F1138:AK1138)+($C1138/$D1138))&gt;$C1138,$C1138-SUM($F1138:AK1138),($C1138-SUM($F1138:AK1138))/($D1138-(AL$4-$E1138)+$B1138))),0)</f>
        <v>0</v>
      </c>
      <c r="AM1138" s="733">
        <f>IFERROR(IF(OR(AM$4&lt;$B1138,(AM$4-$B1138)&lt;$E1138),0,IF((SUM($F1138:AL1138)+($C1138/$D1138))&gt;$C1138,$C1138-SUM($F1138:AL1138),($C1138-SUM($F1138:AL1138))/($D1138-(AM$4-$E1138)+$B1138))),0)</f>
        <v>0</v>
      </c>
      <c r="AN1138" s="733">
        <f>IFERROR(IF(OR(AN$4&lt;$B1138,(AN$4-$B1138)&lt;$E1138),0,IF((SUM($F1138:AM1138)+($C1138/$D1138))&gt;$C1138,$C1138-SUM($F1138:AM1138),($C1138-SUM($F1138:AM1138))/($D1138-(AN$4-$E1138)+$B1138))),0)</f>
        <v>0</v>
      </c>
      <c r="AO1138" s="733">
        <f>IFERROR(IF(OR(AO$4&lt;$B1138,(AO$4-$B1138)&lt;$E1138),0,IF((SUM($F1138:AN1138)+($C1138/$D1138))&gt;$C1138,$C1138-SUM($F1138:AN1138),($C1138-SUM($F1138:AN1138))/($D1138-(AO$4-$E1138)+$B1138))),0)</f>
        <v>0</v>
      </c>
      <c r="AP1138" s="733">
        <f>IFERROR(IF(OR(AP$4&lt;$B1138,(AP$4-$B1138)&lt;$E1138),0,IF((SUM($F1138:AO1138)+($C1138/$D1138))&gt;$C1138,$C1138-SUM($F1138:AO1138),($C1138-SUM($F1138:AO1138))/($D1138-(AP$4-$E1138)+$B1138))),0)</f>
        <v>0</v>
      </c>
      <c r="AQ1138" s="733">
        <f>IFERROR(IF(OR(AQ$4&lt;$B1138,(AQ$4-$B1138)&lt;$E1138),0,IF((SUM($F1138:AP1138)+($C1138/$D1138))&gt;$C1138,$C1138-SUM($F1138:AP1138),($C1138-SUM($F1138:AP1138))/($D1138-(AQ$4-$E1138)+$B1138))),0)</f>
        <v>0</v>
      </c>
      <c r="AR1138" s="733">
        <f>IFERROR(IF(OR(AR$4&lt;$B1138,(AR$4-$B1138)&lt;$E1138),0,IF((SUM($F1138:AQ1138)+($C1138/$D1138))&gt;$C1138,$C1138-SUM($F1138:AQ1138),($C1138-SUM($F1138:AQ1138))/($D1138-(AR$4-$E1138)+$B1138))),0)</f>
        <v>0</v>
      </c>
      <c r="AS1138" s="733">
        <f>IFERROR(IF(OR(AS$4&lt;$B1138,(AS$4-$B1138)&lt;$E1138),0,IF((SUM($F1138:AR1138)+($C1138/$D1138))&gt;$C1138,$C1138-SUM($F1138:AR1138),($C1138-SUM($F1138:AR1138))/($D1138-(AS$4-$E1138)+$B1138))),0)</f>
        <v>0</v>
      </c>
      <c r="AT1138" s="733">
        <f>IFERROR(IF(OR(AT$4&lt;$B1138,(AT$4-$B1138)&lt;$E1138),0,IF((SUM($F1138:AS1138)+($C1138/$D1138))&gt;$C1138,$C1138-SUM($F1138:AS1138),($C1138-SUM($F1138:AS1138))/($D1138-(AT$4-$E1138)+$B1138))),0)</f>
        <v>0</v>
      </c>
      <c r="AU1138" s="733">
        <f>IFERROR(IF(OR(AU$4&lt;$B1138,(AU$4-$B1138)&lt;$E1138),0,IF((SUM($F1138:AT1138)+($C1138/$D1138))&gt;$C1138,$C1138-SUM($F1138:AT1138),($C1138-SUM($F1138:AT1138))/($D1138-(AU$4-$E1138)+$B1138))),0)</f>
        <v>0</v>
      </c>
      <c r="AW1138" s="200"/>
    </row>
    <row r="1139" spans="1:49" s="822" customFormat="1" x14ac:dyDescent="0.3">
      <c r="A1139" s="200"/>
      <c r="B1139" s="802">
        <f>IF((B1138+1)&gt;'PAINEL DE CONTROLE'!$D$6,'PAINEL DE CONTROLE'!$D$6,(B1138+1))</f>
        <v>31</v>
      </c>
      <c r="C1139" s="780">
        <v>0</v>
      </c>
      <c r="D1139" s="854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54">
        <f>'PAINEL DE CONTROLE'!$D$8</f>
        <v>1</v>
      </c>
      <c r="F1139" s="200"/>
      <c r="G1139" s="733">
        <f>IFERROR(IF(OR(G$4&lt;$B1139,(G$4-$B1139)&lt;$E1139),0,IF((SUM($F1139:F1139)+($C1139/$D1139))&gt;$C1139,$C1139-SUM($F1139:F1139),($C1139-SUM($F1139:F1139))/($D1139-(G$4-$E1139)+$B1139))),0)</f>
        <v>0</v>
      </c>
      <c r="H1139" s="733">
        <f>IFERROR(IF(OR(H$4&lt;$B1139,(H$4-$B1139)&lt;$E1139),0,IF((SUM($F1139:G1139)+($C1139/$D1139))&gt;$C1139,$C1139-SUM($F1139:G1139),($C1139-SUM($F1139:G1139))/($D1139-(H$4-$E1139)+$B1139))),0)</f>
        <v>0</v>
      </c>
      <c r="I1139" s="733">
        <f>IFERROR(IF(OR(I$4&lt;$B1139,(I$4-$B1139)&lt;$E1139),0,IF((SUM($F1139:H1139)+($C1139/$D1139))&gt;$C1139,$C1139-SUM($F1139:H1139),($C1139-SUM($F1139:H1139))/($D1139-(I$4-$E1139)+$B1139))),0)</f>
        <v>0</v>
      </c>
      <c r="J1139" s="733">
        <f>IFERROR(IF(OR(J$4&lt;$B1139,(J$4-$B1139)&lt;$E1139),0,IF((SUM($F1139:I1139)+($C1139/$D1139))&gt;$C1139,$C1139-SUM($F1139:I1139),($C1139-SUM($F1139:I1139))/($D1139-(J$4-$E1139)+$B1139))),0)</f>
        <v>0</v>
      </c>
      <c r="K1139" s="733">
        <f>IFERROR(IF(OR(K$4&lt;$B1139,(K$4-$B1139)&lt;$E1139),0,IF((SUM($F1139:J1139)+($C1139/$D1139))&gt;$C1139,$C1139-SUM($F1139:J1139),($C1139-SUM($F1139:J1139))/($D1139-(K$4-$E1139)+$B1139))),0)</f>
        <v>0</v>
      </c>
      <c r="L1139" s="733">
        <f>IFERROR(IF(OR(L$4&lt;$B1139,(L$4-$B1139)&lt;$E1139),0,IF((SUM($F1139:K1139)+($C1139/$D1139))&gt;$C1139,$C1139-SUM($F1139:K1139),($C1139-SUM($F1139:K1139))/($D1139-(L$4-$E1139)+$B1139))),0)</f>
        <v>0</v>
      </c>
      <c r="M1139" s="733">
        <f>IFERROR(IF(OR(M$4&lt;$B1139,(M$4-$B1139)&lt;$E1139),0,IF((SUM($F1139:L1139)+($C1139/$D1139))&gt;$C1139,$C1139-SUM($F1139:L1139),($C1139-SUM($F1139:L1139))/($D1139-(M$4-$E1139)+$B1139))),0)</f>
        <v>0</v>
      </c>
      <c r="N1139" s="733">
        <f>IFERROR(IF(OR(N$4&lt;$B1139,(N$4-$B1139)&lt;$E1139),0,IF((SUM($F1139:M1139)+($C1139/$D1139))&gt;$C1139,$C1139-SUM($F1139:M1139),($C1139-SUM($F1139:M1139))/($D1139-(N$4-$E1139)+$B1139))),0)</f>
        <v>0</v>
      </c>
      <c r="O1139" s="733">
        <f>IFERROR(IF(OR(O$4&lt;$B1139,(O$4-$B1139)&lt;$E1139),0,IF((SUM($F1139:N1139)+($C1139/$D1139))&gt;$C1139,$C1139-SUM($F1139:N1139),($C1139-SUM($F1139:N1139))/($D1139-(O$4-$E1139)+$B1139))),0)</f>
        <v>0</v>
      </c>
      <c r="P1139" s="733">
        <f>IFERROR(IF(OR(P$4&lt;$B1139,(P$4-$B1139)&lt;$E1139),0,IF((SUM($F1139:O1139)+($C1139/$D1139))&gt;$C1139,$C1139-SUM($F1139:O1139),($C1139-SUM($F1139:O1139))/($D1139-(P$4-$E1139)+$B1139))),0)</f>
        <v>0</v>
      </c>
      <c r="Q1139" s="733">
        <f>IFERROR(IF(OR(Q$4&lt;$B1139,(Q$4-$B1139)&lt;$E1139),0,IF((SUM($F1139:P1139)+($C1139/$D1139))&gt;$C1139,$C1139-SUM($F1139:P1139),($C1139-SUM($F1139:P1139))/($D1139-(Q$4-$E1139)+$B1139))),0)</f>
        <v>0</v>
      </c>
      <c r="R1139" s="733">
        <f>IFERROR(IF(OR(R$4&lt;$B1139,(R$4-$B1139)&lt;$E1139),0,IF((SUM($F1139:Q1139)+($C1139/$D1139))&gt;$C1139,$C1139-SUM($F1139:Q1139),($C1139-SUM($F1139:Q1139))/($D1139-(R$4-$E1139)+$B1139))),0)</f>
        <v>0</v>
      </c>
      <c r="S1139" s="733">
        <f>IFERROR(IF(OR(S$4&lt;$B1139,(S$4-$B1139)&lt;$E1139),0,IF((SUM($F1139:R1139)+($C1139/$D1139))&gt;$C1139,$C1139-SUM($F1139:R1139),($C1139-SUM($F1139:R1139))/($D1139-(S$4-$E1139)+$B1139))),0)</f>
        <v>0</v>
      </c>
      <c r="T1139" s="733">
        <f>IFERROR(IF(OR(T$4&lt;$B1139,(T$4-$B1139)&lt;$E1139),0,IF((SUM($F1139:S1139)+($C1139/$D1139))&gt;$C1139,$C1139-SUM($F1139:S1139),($C1139-SUM($F1139:S1139))/($D1139-(T$4-$E1139)+$B1139))),0)</f>
        <v>0</v>
      </c>
      <c r="U1139" s="733">
        <f>IFERROR(IF(OR(U$4&lt;$B1139,(U$4-$B1139)&lt;$E1139),0,IF((SUM($F1139:T1139)+($C1139/$D1139))&gt;$C1139,$C1139-SUM($F1139:T1139),($C1139-SUM($F1139:T1139))/($D1139-(U$4-$E1139)+$B1139))),0)</f>
        <v>0</v>
      </c>
      <c r="V1139" s="733">
        <f>IFERROR(IF(OR(V$4&lt;$B1139,(V$4-$B1139)&lt;$E1139),0,IF((SUM($F1139:U1139)+($C1139/$D1139))&gt;$C1139,$C1139-SUM($F1139:U1139),($C1139-SUM($F1139:U1139))/($D1139-(V$4-$E1139)+$B1139))),0)</f>
        <v>0</v>
      </c>
      <c r="W1139" s="733">
        <f>IFERROR(IF(OR(W$4&lt;$B1139,(W$4-$B1139)&lt;$E1139),0,IF((SUM($F1139:V1139)+($C1139/$D1139))&gt;$C1139,$C1139-SUM($F1139:V1139),($C1139-SUM($F1139:V1139))/($D1139-(W$4-$E1139)+$B1139))),0)</f>
        <v>0</v>
      </c>
      <c r="X1139" s="733">
        <f>IFERROR(IF(OR(X$4&lt;$B1139,(X$4-$B1139)&lt;$E1139),0,IF((SUM($F1139:W1139)+($C1139/$D1139))&gt;$C1139,$C1139-SUM($F1139:W1139),($C1139-SUM($F1139:W1139))/($D1139-(X$4-$E1139)+$B1139))),0)</f>
        <v>0</v>
      </c>
      <c r="Y1139" s="733">
        <f>IFERROR(IF(OR(Y$4&lt;$B1139,(Y$4-$B1139)&lt;$E1139),0,IF((SUM($F1139:X1139)+($C1139/$D1139))&gt;$C1139,$C1139-SUM($F1139:X1139),($C1139-SUM($F1139:X1139))/($D1139-(Y$4-$E1139)+$B1139))),0)</f>
        <v>0</v>
      </c>
      <c r="Z1139" s="733">
        <f>IFERROR(IF(OR(Z$4&lt;$B1139,(Z$4-$B1139)&lt;$E1139),0,IF((SUM($F1139:Y1139)+($C1139/$D1139))&gt;$C1139,$C1139-SUM($F1139:Y1139),($C1139-SUM($F1139:Y1139))/($D1139-(Z$4-$E1139)+$B1139))),0)</f>
        <v>0</v>
      </c>
      <c r="AA1139" s="733">
        <f>IFERROR(IF(OR(AA$4&lt;$B1139,(AA$4-$B1139)&lt;$E1139),0,IF((SUM($F1139:Z1139)+($C1139/$D1139))&gt;$C1139,$C1139-SUM($F1139:Z1139),($C1139-SUM($F1139:Z1139))/($D1139-(AA$4-$E1139)+$B1139))),0)</f>
        <v>0</v>
      </c>
      <c r="AB1139" s="733">
        <f>IFERROR(IF(OR(AB$4&lt;$B1139,(AB$4-$B1139)&lt;$E1139),0,IF((SUM($F1139:AA1139)+($C1139/$D1139))&gt;$C1139,$C1139-SUM($F1139:AA1139),($C1139-SUM($F1139:AA1139))/($D1139-(AB$4-$E1139)+$B1139))),0)</f>
        <v>0</v>
      </c>
      <c r="AC1139" s="733">
        <f>IFERROR(IF(OR(AC$4&lt;$B1139,(AC$4-$B1139)&lt;$E1139),0,IF((SUM($F1139:AB1139)+($C1139/$D1139))&gt;$C1139,$C1139-SUM($F1139:AB1139),($C1139-SUM($F1139:AB1139))/($D1139-(AC$4-$E1139)+$B1139))),0)</f>
        <v>0</v>
      </c>
      <c r="AD1139" s="733">
        <f>IFERROR(IF(OR(AD$4&lt;$B1139,(AD$4-$B1139)&lt;$E1139),0,IF((SUM($F1139:AC1139)+($C1139/$D1139))&gt;$C1139,$C1139-SUM($F1139:AC1139),($C1139-SUM($F1139:AC1139))/($D1139-(AD$4-$E1139)+$B1139))),0)</f>
        <v>0</v>
      </c>
      <c r="AE1139" s="733">
        <f>IFERROR(IF(OR(AE$4&lt;$B1139,(AE$4-$B1139)&lt;$E1139),0,IF((SUM($F1139:AD1139)+($C1139/$D1139))&gt;$C1139,$C1139-SUM($F1139:AD1139),($C1139-SUM($F1139:AD1139))/($D1139-(AE$4-$E1139)+$B1139))),0)</f>
        <v>0</v>
      </c>
      <c r="AF1139" s="733">
        <f>IFERROR(IF(OR(AF$4&lt;$B1139,(AF$4-$B1139)&lt;$E1139),0,IF((SUM($F1139:AE1139)+($C1139/$D1139))&gt;$C1139,$C1139-SUM($F1139:AE1139),($C1139-SUM($F1139:AE1139))/($D1139-(AF$4-$E1139)+$B1139))),0)</f>
        <v>0</v>
      </c>
      <c r="AG1139" s="733">
        <f>IFERROR(IF(OR(AG$4&lt;$B1139,(AG$4-$B1139)&lt;$E1139),0,IF((SUM($F1139:AF1139)+($C1139/$D1139))&gt;$C1139,$C1139-SUM($F1139:AF1139),($C1139-SUM($F1139:AF1139))/($D1139-(AG$4-$E1139)+$B1139))),0)</f>
        <v>0</v>
      </c>
      <c r="AH1139" s="733">
        <f>IFERROR(IF(OR(AH$4&lt;$B1139,(AH$4-$B1139)&lt;$E1139),0,IF((SUM($F1139:AG1139)+($C1139/$D1139))&gt;$C1139,$C1139-SUM($F1139:AG1139),($C1139-SUM($F1139:AG1139))/($D1139-(AH$4-$E1139)+$B1139))),0)</f>
        <v>0</v>
      </c>
      <c r="AI1139" s="733">
        <f>IFERROR(IF(OR(AI$4&lt;$B1139,(AI$4-$B1139)&lt;$E1139),0,IF((SUM($F1139:AH1139)+($C1139/$D1139))&gt;$C1139,$C1139-SUM($F1139:AH1139),($C1139-SUM($F1139:AH1139))/($D1139-(AI$4-$E1139)+$B1139))),0)</f>
        <v>0</v>
      </c>
      <c r="AJ1139" s="733">
        <f>IFERROR(IF(OR(AJ$4&lt;$B1139,(AJ$4-$B1139)&lt;$E1139),0,IF((SUM($F1139:AI1139)+($C1139/$D1139))&gt;$C1139,$C1139-SUM($F1139:AI1139),($C1139-SUM($F1139:AI1139))/($D1139-(AJ$4-$E1139)+$B1139))),0)</f>
        <v>0</v>
      </c>
      <c r="AK1139" s="733">
        <f>IFERROR(IF(OR(AK$4&lt;$B1139,(AK$4-$B1139)&lt;$E1139),0,IF((SUM($F1139:AJ1139)+($C1139/$D1139))&gt;$C1139,$C1139-SUM($F1139:AJ1139),($C1139-SUM($F1139:AJ1139))/($D1139-(AK$4-$E1139)+$B1139))),0)</f>
        <v>0</v>
      </c>
      <c r="AL1139" s="733">
        <f>IFERROR(IF(OR(AL$4&lt;$B1139,(AL$4-$B1139)&lt;$E1139),0,IF((SUM($F1139:AK1139)+($C1139/$D1139))&gt;$C1139,$C1139-SUM($F1139:AK1139),($C1139-SUM($F1139:AK1139))/($D1139-(AL$4-$E1139)+$B1139))),0)</f>
        <v>0</v>
      </c>
      <c r="AM1139" s="733">
        <f>IFERROR(IF(OR(AM$4&lt;$B1139,(AM$4-$B1139)&lt;$E1139),0,IF((SUM($F1139:AL1139)+($C1139/$D1139))&gt;$C1139,$C1139-SUM($F1139:AL1139),($C1139-SUM($F1139:AL1139))/($D1139-(AM$4-$E1139)+$B1139))),0)</f>
        <v>0</v>
      </c>
      <c r="AN1139" s="733">
        <f>IFERROR(IF(OR(AN$4&lt;$B1139,(AN$4-$B1139)&lt;$E1139),0,IF((SUM($F1139:AM1139)+($C1139/$D1139))&gt;$C1139,$C1139-SUM($F1139:AM1139),($C1139-SUM($F1139:AM1139))/($D1139-(AN$4-$E1139)+$B1139))),0)</f>
        <v>0</v>
      </c>
      <c r="AO1139" s="733">
        <f>IFERROR(IF(OR(AO$4&lt;$B1139,(AO$4-$B1139)&lt;$E1139),0,IF((SUM($F1139:AN1139)+($C1139/$D1139))&gt;$C1139,$C1139-SUM($F1139:AN1139),($C1139-SUM($F1139:AN1139))/($D1139-(AO$4-$E1139)+$B1139))),0)</f>
        <v>0</v>
      </c>
      <c r="AP1139" s="733">
        <f>IFERROR(IF(OR(AP$4&lt;$B1139,(AP$4-$B1139)&lt;$E1139),0,IF((SUM($F1139:AO1139)+($C1139/$D1139))&gt;$C1139,$C1139-SUM($F1139:AO1139),($C1139-SUM($F1139:AO1139))/($D1139-(AP$4-$E1139)+$B1139))),0)</f>
        <v>0</v>
      </c>
      <c r="AQ1139" s="733">
        <f>IFERROR(IF(OR(AQ$4&lt;$B1139,(AQ$4-$B1139)&lt;$E1139),0,IF((SUM($F1139:AP1139)+($C1139/$D1139))&gt;$C1139,$C1139-SUM($F1139:AP1139),($C1139-SUM($F1139:AP1139))/($D1139-(AQ$4-$E1139)+$B1139))),0)</f>
        <v>0</v>
      </c>
      <c r="AR1139" s="733">
        <f>IFERROR(IF(OR(AR$4&lt;$B1139,(AR$4-$B1139)&lt;$E1139),0,IF((SUM($F1139:AQ1139)+($C1139/$D1139))&gt;$C1139,$C1139-SUM($F1139:AQ1139),($C1139-SUM($F1139:AQ1139))/($D1139-(AR$4-$E1139)+$B1139))),0)</f>
        <v>0</v>
      </c>
      <c r="AS1139" s="733">
        <f>IFERROR(IF(OR(AS$4&lt;$B1139,(AS$4-$B1139)&lt;$E1139),0,IF((SUM($F1139:AR1139)+($C1139/$D1139))&gt;$C1139,$C1139-SUM($F1139:AR1139),($C1139-SUM($F1139:AR1139))/($D1139-(AS$4-$E1139)+$B1139))),0)</f>
        <v>0</v>
      </c>
      <c r="AT1139" s="733">
        <f>IFERROR(IF(OR(AT$4&lt;$B1139,(AT$4-$B1139)&lt;$E1139),0,IF((SUM($F1139:AS1139)+($C1139/$D1139))&gt;$C1139,$C1139-SUM($F1139:AS1139),($C1139-SUM($F1139:AS1139))/($D1139-(AT$4-$E1139)+$B1139))),0)</f>
        <v>0</v>
      </c>
      <c r="AU1139" s="733">
        <f>IFERROR(IF(OR(AU$4&lt;$B1139,(AU$4-$B1139)&lt;$E1139),0,IF((SUM($F1139:AT1139)+($C1139/$D1139))&gt;$C1139,$C1139-SUM($F1139:AT1139),($C1139-SUM($F1139:AT1139))/($D1139-(AU$4-$E1139)+$B1139))),0)</f>
        <v>0</v>
      </c>
      <c r="AW1139" s="200"/>
    </row>
    <row r="1140" spans="1:49" s="822" customFormat="1" x14ac:dyDescent="0.3">
      <c r="A1140" s="200"/>
      <c r="B1140" s="802">
        <f>IF((B1139+1)&gt;'PAINEL DE CONTROLE'!$D$6,'PAINEL DE CONTROLE'!$D$6,(B1139+1))</f>
        <v>31</v>
      </c>
      <c r="C1140" s="780">
        <v>0</v>
      </c>
      <c r="D1140" s="854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54">
        <f>'PAINEL DE CONTROLE'!$D$8</f>
        <v>1</v>
      </c>
      <c r="F1140" s="200"/>
      <c r="G1140" s="733">
        <f>IFERROR(IF(OR(G$4&lt;$B1140,(G$4-$B1140)&lt;$E1140),0,IF((SUM($F1140:F1140)+($C1140/$D1140))&gt;$C1140,$C1140-SUM($F1140:F1140),($C1140-SUM($F1140:F1140))/($D1140-(G$4-$E1140)+$B1140))),0)</f>
        <v>0</v>
      </c>
      <c r="H1140" s="733">
        <f>IFERROR(IF(OR(H$4&lt;$B1140,(H$4-$B1140)&lt;$E1140),0,IF((SUM($F1140:G1140)+($C1140/$D1140))&gt;$C1140,$C1140-SUM($F1140:G1140),($C1140-SUM($F1140:G1140))/($D1140-(H$4-$E1140)+$B1140))),0)</f>
        <v>0</v>
      </c>
      <c r="I1140" s="733">
        <f>IFERROR(IF(OR(I$4&lt;$B1140,(I$4-$B1140)&lt;$E1140),0,IF((SUM($F1140:H1140)+($C1140/$D1140))&gt;$C1140,$C1140-SUM($F1140:H1140),($C1140-SUM($F1140:H1140))/($D1140-(I$4-$E1140)+$B1140))),0)</f>
        <v>0</v>
      </c>
      <c r="J1140" s="733">
        <f>IFERROR(IF(OR(J$4&lt;$B1140,(J$4-$B1140)&lt;$E1140),0,IF((SUM($F1140:I1140)+($C1140/$D1140))&gt;$C1140,$C1140-SUM($F1140:I1140),($C1140-SUM($F1140:I1140))/($D1140-(J$4-$E1140)+$B1140))),0)</f>
        <v>0</v>
      </c>
      <c r="K1140" s="733">
        <f>IFERROR(IF(OR(K$4&lt;$B1140,(K$4-$B1140)&lt;$E1140),0,IF((SUM($F1140:J1140)+($C1140/$D1140))&gt;$C1140,$C1140-SUM($F1140:J1140),($C1140-SUM($F1140:J1140))/($D1140-(K$4-$E1140)+$B1140))),0)</f>
        <v>0</v>
      </c>
      <c r="L1140" s="733">
        <f>IFERROR(IF(OR(L$4&lt;$B1140,(L$4-$B1140)&lt;$E1140),0,IF((SUM($F1140:K1140)+($C1140/$D1140))&gt;$C1140,$C1140-SUM($F1140:K1140),($C1140-SUM($F1140:K1140))/($D1140-(L$4-$E1140)+$B1140))),0)</f>
        <v>0</v>
      </c>
      <c r="M1140" s="733">
        <f>IFERROR(IF(OR(M$4&lt;$B1140,(M$4-$B1140)&lt;$E1140),0,IF((SUM($F1140:L1140)+($C1140/$D1140))&gt;$C1140,$C1140-SUM($F1140:L1140),($C1140-SUM($F1140:L1140))/($D1140-(M$4-$E1140)+$B1140))),0)</f>
        <v>0</v>
      </c>
      <c r="N1140" s="733">
        <f>IFERROR(IF(OR(N$4&lt;$B1140,(N$4-$B1140)&lt;$E1140),0,IF((SUM($F1140:M1140)+($C1140/$D1140))&gt;$C1140,$C1140-SUM($F1140:M1140),($C1140-SUM($F1140:M1140))/($D1140-(N$4-$E1140)+$B1140))),0)</f>
        <v>0</v>
      </c>
      <c r="O1140" s="733">
        <f>IFERROR(IF(OR(O$4&lt;$B1140,(O$4-$B1140)&lt;$E1140),0,IF((SUM($F1140:N1140)+($C1140/$D1140))&gt;$C1140,$C1140-SUM($F1140:N1140),($C1140-SUM($F1140:N1140))/($D1140-(O$4-$E1140)+$B1140))),0)</f>
        <v>0</v>
      </c>
      <c r="P1140" s="733">
        <f>IFERROR(IF(OR(P$4&lt;$B1140,(P$4-$B1140)&lt;$E1140),0,IF((SUM($F1140:O1140)+($C1140/$D1140))&gt;$C1140,$C1140-SUM($F1140:O1140),($C1140-SUM($F1140:O1140))/($D1140-(P$4-$E1140)+$B1140))),0)</f>
        <v>0</v>
      </c>
      <c r="Q1140" s="733">
        <f>IFERROR(IF(OR(Q$4&lt;$B1140,(Q$4-$B1140)&lt;$E1140),0,IF((SUM($F1140:P1140)+($C1140/$D1140))&gt;$C1140,$C1140-SUM($F1140:P1140),($C1140-SUM($F1140:P1140))/($D1140-(Q$4-$E1140)+$B1140))),0)</f>
        <v>0</v>
      </c>
      <c r="R1140" s="733">
        <f>IFERROR(IF(OR(R$4&lt;$B1140,(R$4-$B1140)&lt;$E1140),0,IF((SUM($F1140:Q1140)+($C1140/$D1140))&gt;$C1140,$C1140-SUM($F1140:Q1140),($C1140-SUM($F1140:Q1140))/($D1140-(R$4-$E1140)+$B1140))),0)</f>
        <v>0</v>
      </c>
      <c r="S1140" s="733">
        <f>IFERROR(IF(OR(S$4&lt;$B1140,(S$4-$B1140)&lt;$E1140),0,IF((SUM($F1140:R1140)+($C1140/$D1140))&gt;$C1140,$C1140-SUM($F1140:R1140),($C1140-SUM($F1140:R1140))/($D1140-(S$4-$E1140)+$B1140))),0)</f>
        <v>0</v>
      </c>
      <c r="T1140" s="733">
        <f>IFERROR(IF(OR(T$4&lt;$B1140,(T$4-$B1140)&lt;$E1140),0,IF((SUM($F1140:S1140)+($C1140/$D1140))&gt;$C1140,$C1140-SUM($F1140:S1140),($C1140-SUM($F1140:S1140))/($D1140-(T$4-$E1140)+$B1140))),0)</f>
        <v>0</v>
      </c>
      <c r="U1140" s="733">
        <f>IFERROR(IF(OR(U$4&lt;$B1140,(U$4-$B1140)&lt;$E1140),0,IF((SUM($F1140:T1140)+($C1140/$D1140))&gt;$C1140,$C1140-SUM($F1140:T1140),($C1140-SUM($F1140:T1140))/($D1140-(U$4-$E1140)+$B1140))),0)</f>
        <v>0</v>
      </c>
      <c r="V1140" s="733">
        <f>IFERROR(IF(OR(V$4&lt;$B1140,(V$4-$B1140)&lt;$E1140),0,IF((SUM($F1140:U1140)+($C1140/$D1140))&gt;$C1140,$C1140-SUM($F1140:U1140),($C1140-SUM($F1140:U1140))/($D1140-(V$4-$E1140)+$B1140))),0)</f>
        <v>0</v>
      </c>
      <c r="W1140" s="733">
        <f>IFERROR(IF(OR(W$4&lt;$B1140,(W$4-$B1140)&lt;$E1140),0,IF((SUM($F1140:V1140)+($C1140/$D1140))&gt;$C1140,$C1140-SUM($F1140:V1140),($C1140-SUM($F1140:V1140))/($D1140-(W$4-$E1140)+$B1140))),0)</f>
        <v>0</v>
      </c>
      <c r="X1140" s="733">
        <f>IFERROR(IF(OR(X$4&lt;$B1140,(X$4-$B1140)&lt;$E1140),0,IF((SUM($F1140:W1140)+($C1140/$D1140))&gt;$C1140,$C1140-SUM($F1140:W1140),($C1140-SUM($F1140:W1140))/($D1140-(X$4-$E1140)+$B1140))),0)</f>
        <v>0</v>
      </c>
      <c r="Y1140" s="733">
        <f>IFERROR(IF(OR(Y$4&lt;$B1140,(Y$4-$B1140)&lt;$E1140),0,IF((SUM($F1140:X1140)+($C1140/$D1140))&gt;$C1140,$C1140-SUM($F1140:X1140),($C1140-SUM($F1140:X1140))/($D1140-(Y$4-$E1140)+$B1140))),0)</f>
        <v>0</v>
      </c>
      <c r="Z1140" s="733">
        <f>IFERROR(IF(OR(Z$4&lt;$B1140,(Z$4-$B1140)&lt;$E1140),0,IF((SUM($F1140:Y1140)+($C1140/$D1140))&gt;$C1140,$C1140-SUM($F1140:Y1140),($C1140-SUM($F1140:Y1140))/($D1140-(Z$4-$E1140)+$B1140))),0)</f>
        <v>0</v>
      </c>
      <c r="AA1140" s="733">
        <f>IFERROR(IF(OR(AA$4&lt;$B1140,(AA$4-$B1140)&lt;$E1140),0,IF((SUM($F1140:Z1140)+($C1140/$D1140))&gt;$C1140,$C1140-SUM($F1140:Z1140),($C1140-SUM($F1140:Z1140))/($D1140-(AA$4-$E1140)+$B1140))),0)</f>
        <v>0</v>
      </c>
      <c r="AB1140" s="733">
        <f>IFERROR(IF(OR(AB$4&lt;$B1140,(AB$4-$B1140)&lt;$E1140),0,IF((SUM($F1140:AA1140)+($C1140/$D1140))&gt;$C1140,$C1140-SUM($F1140:AA1140),($C1140-SUM($F1140:AA1140))/($D1140-(AB$4-$E1140)+$B1140))),0)</f>
        <v>0</v>
      </c>
      <c r="AC1140" s="733">
        <f>IFERROR(IF(OR(AC$4&lt;$B1140,(AC$4-$B1140)&lt;$E1140),0,IF((SUM($F1140:AB1140)+($C1140/$D1140))&gt;$C1140,$C1140-SUM($F1140:AB1140),($C1140-SUM($F1140:AB1140))/($D1140-(AC$4-$E1140)+$B1140))),0)</f>
        <v>0</v>
      </c>
      <c r="AD1140" s="733">
        <f>IFERROR(IF(OR(AD$4&lt;$B1140,(AD$4-$B1140)&lt;$E1140),0,IF((SUM($F1140:AC1140)+($C1140/$D1140))&gt;$C1140,$C1140-SUM($F1140:AC1140),($C1140-SUM($F1140:AC1140))/($D1140-(AD$4-$E1140)+$B1140))),0)</f>
        <v>0</v>
      </c>
      <c r="AE1140" s="733">
        <f>IFERROR(IF(OR(AE$4&lt;$B1140,(AE$4-$B1140)&lt;$E1140),0,IF((SUM($F1140:AD1140)+($C1140/$D1140))&gt;$C1140,$C1140-SUM($F1140:AD1140),($C1140-SUM($F1140:AD1140))/($D1140-(AE$4-$E1140)+$B1140))),0)</f>
        <v>0</v>
      </c>
      <c r="AF1140" s="733">
        <f>IFERROR(IF(OR(AF$4&lt;$B1140,(AF$4-$B1140)&lt;$E1140),0,IF((SUM($F1140:AE1140)+($C1140/$D1140))&gt;$C1140,$C1140-SUM($F1140:AE1140),($C1140-SUM($F1140:AE1140))/($D1140-(AF$4-$E1140)+$B1140))),0)</f>
        <v>0</v>
      </c>
      <c r="AG1140" s="733">
        <f>IFERROR(IF(OR(AG$4&lt;$B1140,(AG$4-$B1140)&lt;$E1140),0,IF((SUM($F1140:AF1140)+($C1140/$D1140))&gt;$C1140,$C1140-SUM($F1140:AF1140),($C1140-SUM($F1140:AF1140))/($D1140-(AG$4-$E1140)+$B1140))),0)</f>
        <v>0</v>
      </c>
      <c r="AH1140" s="733">
        <f>IFERROR(IF(OR(AH$4&lt;$B1140,(AH$4-$B1140)&lt;$E1140),0,IF((SUM($F1140:AG1140)+($C1140/$D1140))&gt;$C1140,$C1140-SUM($F1140:AG1140),($C1140-SUM($F1140:AG1140))/($D1140-(AH$4-$E1140)+$B1140))),0)</f>
        <v>0</v>
      </c>
      <c r="AI1140" s="733">
        <f>IFERROR(IF(OR(AI$4&lt;$B1140,(AI$4-$B1140)&lt;$E1140),0,IF((SUM($F1140:AH1140)+($C1140/$D1140))&gt;$C1140,$C1140-SUM($F1140:AH1140),($C1140-SUM($F1140:AH1140))/($D1140-(AI$4-$E1140)+$B1140))),0)</f>
        <v>0</v>
      </c>
      <c r="AJ1140" s="733">
        <f>IFERROR(IF(OR(AJ$4&lt;$B1140,(AJ$4-$B1140)&lt;$E1140),0,IF((SUM($F1140:AI1140)+($C1140/$D1140))&gt;$C1140,$C1140-SUM($F1140:AI1140),($C1140-SUM($F1140:AI1140))/($D1140-(AJ$4-$E1140)+$B1140))),0)</f>
        <v>0</v>
      </c>
      <c r="AK1140" s="733">
        <f>IFERROR(IF(OR(AK$4&lt;$B1140,(AK$4-$B1140)&lt;$E1140),0,IF((SUM($F1140:AJ1140)+($C1140/$D1140))&gt;$C1140,$C1140-SUM($F1140:AJ1140),($C1140-SUM($F1140:AJ1140))/($D1140-(AK$4-$E1140)+$B1140))),0)</f>
        <v>0</v>
      </c>
      <c r="AL1140" s="733">
        <f>IFERROR(IF(OR(AL$4&lt;$B1140,(AL$4-$B1140)&lt;$E1140),0,IF((SUM($F1140:AK1140)+($C1140/$D1140))&gt;$C1140,$C1140-SUM($F1140:AK1140),($C1140-SUM($F1140:AK1140))/($D1140-(AL$4-$E1140)+$B1140))),0)</f>
        <v>0</v>
      </c>
      <c r="AM1140" s="733">
        <f>IFERROR(IF(OR(AM$4&lt;$B1140,(AM$4-$B1140)&lt;$E1140),0,IF((SUM($F1140:AL1140)+($C1140/$D1140))&gt;$C1140,$C1140-SUM($F1140:AL1140),($C1140-SUM($F1140:AL1140))/($D1140-(AM$4-$E1140)+$B1140))),0)</f>
        <v>0</v>
      </c>
      <c r="AN1140" s="733">
        <f>IFERROR(IF(OR(AN$4&lt;$B1140,(AN$4-$B1140)&lt;$E1140),0,IF((SUM($F1140:AM1140)+($C1140/$D1140))&gt;$C1140,$C1140-SUM($F1140:AM1140),($C1140-SUM($F1140:AM1140))/($D1140-(AN$4-$E1140)+$B1140))),0)</f>
        <v>0</v>
      </c>
      <c r="AO1140" s="733">
        <f>IFERROR(IF(OR(AO$4&lt;$B1140,(AO$4-$B1140)&lt;$E1140),0,IF((SUM($F1140:AN1140)+($C1140/$D1140))&gt;$C1140,$C1140-SUM($F1140:AN1140),($C1140-SUM($F1140:AN1140))/($D1140-(AO$4-$E1140)+$B1140))),0)</f>
        <v>0</v>
      </c>
      <c r="AP1140" s="733">
        <f>IFERROR(IF(OR(AP$4&lt;$B1140,(AP$4-$B1140)&lt;$E1140),0,IF((SUM($F1140:AO1140)+($C1140/$D1140))&gt;$C1140,$C1140-SUM($F1140:AO1140),($C1140-SUM($F1140:AO1140))/($D1140-(AP$4-$E1140)+$B1140))),0)</f>
        <v>0</v>
      </c>
      <c r="AQ1140" s="733">
        <f>IFERROR(IF(OR(AQ$4&lt;$B1140,(AQ$4-$B1140)&lt;$E1140),0,IF((SUM($F1140:AP1140)+($C1140/$D1140))&gt;$C1140,$C1140-SUM($F1140:AP1140),($C1140-SUM($F1140:AP1140))/($D1140-(AQ$4-$E1140)+$B1140))),0)</f>
        <v>0</v>
      </c>
      <c r="AR1140" s="733">
        <f>IFERROR(IF(OR(AR$4&lt;$B1140,(AR$4-$B1140)&lt;$E1140),0,IF((SUM($F1140:AQ1140)+($C1140/$D1140))&gt;$C1140,$C1140-SUM($F1140:AQ1140),($C1140-SUM($F1140:AQ1140))/($D1140-(AR$4-$E1140)+$B1140))),0)</f>
        <v>0</v>
      </c>
      <c r="AS1140" s="733">
        <f>IFERROR(IF(OR(AS$4&lt;$B1140,(AS$4-$B1140)&lt;$E1140),0,IF((SUM($F1140:AR1140)+($C1140/$D1140))&gt;$C1140,$C1140-SUM($F1140:AR1140),($C1140-SUM($F1140:AR1140))/($D1140-(AS$4-$E1140)+$B1140))),0)</f>
        <v>0</v>
      </c>
      <c r="AT1140" s="733">
        <f>IFERROR(IF(OR(AT$4&lt;$B1140,(AT$4-$B1140)&lt;$E1140),0,IF((SUM($F1140:AS1140)+($C1140/$D1140))&gt;$C1140,$C1140-SUM($F1140:AS1140),($C1140-SUM($F1140:AS1140))/($D1140-(AT$4-$E1140)+$B1140))),0)</f>
        <v>0</v>
      </c>
      <c r="AU1140" s="733">
        <f>IFERROR(IF(OR(AU$4&lt;$B1140,(AU$4-$B1140)&lt;$E1140),0,IF((SUM($F1140:AT1140)+($C1140/$D1140))&gt;$C1140,$C1140-SUM($F1140:AT1140),($C1140-SUM($F1140:AT1140))/($D1140-(AU$4-$E1140)+$B1140))),0)</f>
        <v>0</v>
      </c>
      <c r="AW1140" s="200"/>
    </row>
    <row r="1141" spans="1:49" s="822" customFormat="1" x14ac:dyDescent="0.3">
      <c r="A1141" s="200"/>
      <c r="B1141" s="802">
        <f>IF((B1140+1)&gt;'PAINEL DE CONTROLE'!$D$6,'PAINEL DE CONTROLE'!$D$6,(B1140+1))</f>
        <v>31</v>
      </c>
      <c r="C1141" s="780">
        <v>0</v>
      </c>
      <c r="D1141" s="854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54">
        <f>'PAINEL DE CONTROLE'!$D$8</f>
        <v>1</v>
      </c>
      <c r="F1141" s="200"/>
      <c r="G1141" s="733">
        <f>IFERROR(IF(OR(G$4&lt;$B1141,(G$4-$B1141)&lt;$E1141),0,IF((SUM($F1141:F1141)+($C1141/$D1141))&gt;$C1141,$C1141-SUM($F1141:F1141),($C1141-SUM($F1141:F1141))/($D1141-(G$4-$E1141)+$B1141))),0)</f>
        <v>0</v>
      </c>
      <c r="H1141" s="733">
        <f>IFERROR(IF(OR(H$4&lt;$B1141,(H$4-$B1141)&lt;$E1141),0,IF((SUM($F1141:G1141)+($C1141/$D1141))&gt;$C1141,$C1141-SUM($F1141:G1141),($C1141-SUM($F1141:G1141))/($D1141-(H$4-$E1141)+$B1141))),0)</f>
        <v>0</v>
      </c>
      <c r="I1141" s="733">
        <f>IFERROR(IF(OR(I$4&lt;$B1141,(I$4-$B1141)&lt;$E1141),0,IF((SUM($F1141:H1141)+($C1141/$D1141))&gt;$C1141,$C1141-SUM($F1141:H1141),($C1141-SUM($F1141:H1141))/($D1141-(I$4-$E1141)+$B1141))),0)</f>
        <v>0</v>
      </c>
      <c r="J1141" s="733">
        <f>IFERROR(IF(OR(J$4&lt;$B1141,(J$4-$B1141)&lt;$E1141),0,IF((SUM($F1141:I1141)+($C1141/$D1141))&gt;$C1141,$C1141-SUM($F1141:I1141),($C1141-SUM($F1141:I1141))/($D1141-(J$4-$E1141)+$B1141))),0)</f>
        <v>0</v>
      </c>
      <c r="K1141" s="733">
        <f>IFERROR(IF(OR(K$4&lt;$B1141,(K$4-$B1141)&lt;$E1141),0,IF((SUM($F1141:J1141)+($C1141/$D1141))&gt;$C1141,$C1141-SUM($F1141:J1141),($C1141-SUM($F1141:J1141))/($D1141-(K$4-$E1141)+$B1141))),0)</f>
        <v>0</v>
      </c>
      <c r="L1141" s="733">
        <f>IFERROR(IF(OR(L$4&lt;$B1141,(L$4-$B1141)&lt;$E1141),0,IF((SUM($F1141:K1141)+($C1141/$D1141))&gt;$C1141,$C1141-SUM($F1141:K1141),($C1141-SUM($F1141:K1141))/($D1141-(L$4-$E1141)+$B1141))),0)</f>
        <v>0</v>
      </c>
      <c r="M1141" s="733">
        <f>IFERROR(IF(OR(M$4&lt;$B1141,(M$4-$B1141)&lt;$E1141),0,IF((SUM($F1141:L1141)+($C1141/$D1141))&gt;$C1141,$C1141-SUM($F1141:L1141),($C1141-SUM($F1141:L1141))/($D1141-(M$4-$E1141)+$B1141))),0)</f>
        <v>0</v>
      </c>
      <c r="N1141" s="733">
        <f>IFERROR(IF(OR(N$4&lt;$B1141,(N$4-$B1141)&lt;$E1141),0,IF((SUM($F1141:M1141)+($C1141/$D1141))&gt;$C1141,$C1141-SUM($F1141:M1141),($C1141-SUM($F1141:M1141))/($D1141-(N$4-$E1141)+$B1141))),0)</f>
        <v>0</v>
      </c>
      <c r="O1141" s="733">
        <f>IFERROR(IF(OR(O$4&lt;$B1141,(O$4-$B1141)&lt;$E1141),0,IF((SUM($F1141:N1141)+($C1141/$D1141))&gt;$C1141,$C1141-SUM($F1141:N1141),($C1141-SUM($F1141:N1141))/($D1141-(O$4-$E1141)+$B1141))),0)</f>
        <v>0</v>
      </c>
      <c r="P1141" s="733">
        <f>IFERROR(IF(OR(P$4&lt;$B1141,(P$4-$B1141)&lt;$E1141),0,IF((SUM($F1141:O1141)+($C1141/$D1141))&gt;$C1141,$C1141-SUM($F1141:O1141),($C1141-SUM($F1141:O1141))/($D1141-(P$4-$E1141)+$B1141))),0)</f>
        <v>0</v>
      </c>
      <c r="Q1141" s="733">
        <f>IFERROR(IF(OR(Q$4&lt;$B1141,(Q$4-$B1141)&lt;$E1141),0,IF((SUM($F1141:P1141)+($C1141/$D1141))&gt;$C1141,$C1141-SUM($F1141:P1141),($C1141-SUM($F1141:P1141))/($D1141-(Q$4-$E1141)+$B1141))),0)</f>
        <v>0</v>
      </c>
      <c r="R1141" s="733">
        <f>IFERROR(IF(OR(R$4&lt;$B1141,(R$4-$B1141)&lt;$E1141),0,IF((SUM($F1141:Q1141)+($C1141/$D1141))&gt;$C1141,$C1141-SUM($F1141:Q1141),($C1141-SUM($F1141:Q1141))/($D1141-(R$4-$E1141)+$B1141))),0)</f>
        <v>0</v>
      </c>
      <c r="S1141" s="733">
        <f>IFERROR(IF(OR(S$4&lt;$B1141,(S$4-$B1141)&lt;$E1141),0,IF((SUM($F1141:R1141)+($C1141/$D1141))&gt;$C1141,$C1141-SUM($F1141:R1141),($C1141-SUM($F1141:R1141))/($D1141-(S$4-$E1141)+$B1141))),0)</f>
        <v>0</v>
      </c>
      <c r="T1141" s="733">
        <f>IFERROR(IF(OR(T$4&lt;$B1141,(T$4-$B1141)&lt;$E1141),0,IF((SUM($F1141:S1141)+($C1141/$D1141))&gt;$C1141,$C1141-SUM($F1141:S1141),($C1141-SUM($F1141:S1141))/($D1141-(T$4-$E1141)+$B1141))),0)</f>
        <v>0</v>
      </c>
      <c r="U1141" s="733">
        <f>IFERROR(IF(OR(U$4&lt;$B1141,(U$4-$B1141)&lt;$E1141),0,IF((SUM($F1141:T1141)+($C1141/$D1141))&gt;$C1141,$C1141-SUM($F1141:T1141),($C1141-SUM($F1141:T1141))/($D1141-(U$4-$E1141)+$B1141))),0)</f>
        <v>0</v>
      </c>
      <c r="V1141" s="733">
        <f>IFERROR(IF(OR(V$4&lt;$B1141,(V$4-$B1141)&lt;$E1141),0,IF((SUM($F1141:U1141)+($C1141/$D1141))&gt;$C1141,$C1141-SUM($F1141:U1141),($C1141-SUM($F1141:U1141))/($D1141-(V$4-$E1141)+$B1141))),0)</f>
        <v>0</v>
      </c>
      <c r="W1141" s="733">
        <f>IFERROR(IF(OR(W$4&lt;$B1141,(W$4-$B1141)&lt;$E1141),0,IF((SUM($F1141:V1141)+($C1141/$D1141))&gt;$C1141,$C1141-SUM($F1141:V1141),($C1141-SUM($F1141:V1141))/($D1141-(W$4-$E1141)+$B1141))),0)</f>
        <v>0</v>
      </c>
      <c r="X1141" s="733">
        <f>IFERROR(IF(OR(X$4&lt;$B1141,(X$4-$B1141)&lt;$E1141),0,IF((SUM($F1141:W1141)+($C1141/$D1141))&gt;$C1141,$C1141-SUM($F1141:W1141),($C1141-SUM($F1141:W1141))/($D1141-(X$4-$E1141)+$B1141))),0)</f>
        <v>0</v>
      </c>
      <c r="Y1141" s="733">
        <f>IFERROR(IF(OR(Y$4&lt;$B1141,(Y$4-$B1141)&lt;$E1141),0,IF((SUM($F1141:X1141)+($C1141/$D1141))&gt;$C1141,$C1141-SUM($F1141:X1141),($C1141-SUM($F1141:X1141))/($D1141-(Y$4-$E1141)+$B1141))),0)</f>
        <v>0</v>
      </c>
      <c r="Z1141" s="733">
        <f>IFERROR(IF(OR(Z$4&lt;$B1141,(Z$4-$B1141)&lt;$E1141),0,IF((SUM($F1141:Y1141)+($C1141/$D1141))&gt;$C1141,$C1141-SUM($F1141:Y1141),($C1141-SUM($F1141:Y1141))/($D1141-(Z$4-$E1141)+$B1141))),0)</f>
        <v>0</v>
      </c>
      <c r="AA1141" s="733">
        <f>IFERROR(IF(OR(AA$4&lt;$B1141,(AA$4-$B1141)&lt;$E1141),0,IF((SUM($F1141:Z1141)+($C1141/$D1141))&gt;$C1141,$C1141-SUM($F1141:Z1141),($C1141-SUM($F1141:Z1141))/($D1141-(AA$4-$E1141)+$B1141))),0)</f>
        <v>0</v>
      </c>
      <c r="AB1141" s="733">
        <f>IFERROR(IF(OR(AB$4&lt;$B1141,(AB$4-$B1141)&lt;$E1141),0,IF((SUM($F1141:AA1141)+($C1141/$D1141))&gt;$C1141,$C1141-SUM($F1141:AA1141),($C1141-SUM($F1141:AA1141))/($D1141-(AB$4-$E1141)+$B1141))),0)</f>
        <v>0</v>
      </c>
      <c r="AC1141" s="733">
        <f>IFERROR(IF(OR(AC$4&lt;$B1141,(AC$4-$B1141)&lt;$E1141),0,IF((SUM($F1141:AB1141)+($C1141/$D1141))&gt;$C1141,$C1141-SUM($F1141:AB1141),($C1141-SUM($F1141:AB1141))/($D1141-(AC$4-$E1141)+$B1141))),0)</f>
        <v>0</v>
      </c>
      <c r="AD1141" s="733">
        <f>IFERROR(IF(OR(AD$4&lt;$B1141,(AD$4-$B1141)&lt;$E1141),0,IF((SUM($F1141:AC1141)+($C1141/$D1141))&gt;$C1141,$C1141-SUM($F1141:AC1141),($C1141-SUM($F1141:AC1141))/($D1141-(AD$4-$E1141)+$B1141))),0)</f>
        <v>0</v>
      </c>
      <c r="AE1141" s="733">
        <f>IFERROR(IF(OR(AE$4&lt;$B1141,(AE$4-$B1141)&lt;$E1141),0,IF((SUM($F1141:AD1141)+($C1141/$D1141))&gt;$C1141,$C1141-SUM($F1141:AD1141),($C1141-SUM($F1141:AD1141))/($D1141-(AE$4-$E1141)+$B1141))),0)</f>
        <v>0</v>
      </c>
      <c r="AF1141" s="733">
        <f>IFERROR(IF(OR(AF$4&lt;$B1141,(AF$4-$B1141)&lt;$E1141),0,IF((SUM($F1141:AE1141)+($C1141/$D1141))&gt;$C1141,$C1141-SUM($F1141:AE1141),($C1141-SUM($F1141:AE1141))/($D1141-(AF$4-$E1141)+$B1141))),0)</f>
        <v>0</v>
      </c>
      <c r="AG1141" s="733">
        <f>IFERROR(IF(OR(AG$4&lt;$B1141,(AG$4-$B1141)&lt;$E1141),0,IF((SUM($F1141:AF1141)+($C1141/$D1141))&gt;$C1141,$C1141-SUM($F1141:AF1141),($C1141-SUM($F1141:AF1141))/($D1141-(AG$4-$E1141)+$B1141))),0)</f>
        <v>0</v>
      </c>
      <c r="AH1141" s="733">
        <f>IFERROR(IF(OR(AH$4&lt;$B1141,(AH$4-$B1141)&lt;$E1141),0,IF((SUM($F1141:AG1141)+($C1141/$D1141))&gt;$C1141,$C1141-SUM($F1141:AG1141),($C1141-SUM($F1141:AG1141))/($D1141-(AH$4-$E1141)+$B1141))),0)</f>
        <v>0</v>
      </c>
      <c r="AI1141" s="733">
        <f>IFERROR(IF(OR(AI$4&lt;$B1141,(AI$4-$B1141)&lt;$E1141),0,IF((SUM($F1141:AH1141)+($C1141/$D1141))&gt;$C1141,$C1141-SUM($F1141:AH1141),($C1141-SUM($F1141:AH1141))/($D1141-(AI$4-$E1141)+$B1141))),0)</f>
        <v>0</v>
      </c>
      <c r="AJ1141" s="733">
        <f>IFERROR(IF(OR(AJ$4&lt;$B1141,(AJ$4-$B1141)&lt;$E1141),0,IF((SUM($F1141:AI1141)+($C1141/$D1141))&gt;$C1141,$C1141-SUM($F1141:AI1141),($C1141-SUM($F1141:AI1141))/($D1141-(AJ$4-$E1141)+$B1141))),0)</f>
        <v>0</v>
      </c>
      <c r="AK1141" s="733">
        <f>IFERROR(IF(OR(AK$4&lt;$B1141,(AK$4-$B1141)&lt;$E1141),0,IF((SUM($F1141:AJ1141)+($C1141/$D1141))&gt;$C1141,$C1141-SUM($F1141:AJ1141),($C1141-SUM($F1141:AJ1141))/($D1141-(AK$4-$E1141)+$B1141))),0)</f>
        <v>0</v>
      </c>
      <c r="AL1141" s="733">
        <f>IFERROR(IF(OR(AL$4&lt;$B1141,(AL$4-$B1141)&lt;$E1141),0,IF((SUM($F1141:AK1141)+($C1141/$D1141))&gt;$C1141,$C1141-SUM($F1141:AK1141),($C1141-SUM($F1141:AK1141))/($D1141-(AL$4-$E1141)+$B1141))),0)</f>
        <v>0</v>
      </c>
      <c r="AM1141" s="733">
        <f>IFERROR(IF(OR(AM$4&lt;$B1141,(AM$4-$B1141)&lt;$E1141),0,IF((SUM($F1141:AL1141)+($C1141/$D1141))&gt;$C1141,$C1141-SUM($F1141:AL1141),($C1141-SUM($F1141:AL1141))/($D1141-(AM$4-$E1141)+$B1141))),0)</f>
        <v>0</v>
      </c>
      <c r="AN1141" s="733">
        <f>IFERROR(IF(OR(AN$4&lt;$B1141,(AN$4-$B1141)&lt;$E1141),0,IF((SUM($F1141:AM1141)+($C1141/$D1141))&gt;$C1141,$C1141-SUM($F1141:AM1141),($C1141-SUM($F1141:AM1141))/($D1141-(AN$4-$E1141)+$B1141))),0)</f>
        <v>0</v>
      </c>
      <c r="AO1141" s="733">
        <f>IFERROR(IF(OR(AO$4&lt;$B1141,(AO$4-$B1141)&lt;$E1141),0,IF((SUM($F1141:AN1141)+($C1141/$D1141))&gt;$C1141,$C1141-SUM($F1141:AN1141),($C1141-SUM($F1141:AN1141))/($D1141-(AO$4-$E1141)+$B1141))),0)</f>
        <v>0</v>
      </c>
      <c r="AP1141" s="733">
        <f>IFERROR(IF(OR(AP$4&lt;$B1141,(AP$4-$B1141)&lt;$E1141),0,IF((SUM($F1141:AO1141)+($C1141/$D1141))&gt;$C1141,$C1141-SUM($F1141:AO1141),($C1141-SUM($F1141:AO1141))/($D1141-(AP$4-$E1141)+$B1141))),0)</f>
        <v>0</v>
      </c>
      <c r="AQ1141" s="733">
        <f>IFERROR(IF(OR(AQ$4&lt;$B1141,(AQ$4-$B1141)&lt;$E1141),0,IF((SUM($F1141:AP1141)+($C1141/$D1141))&gt;$C1141,$C1141-SUM($F1141:AP1141),($C1141-SUM($F1141:AP1141))/($D1141-(AQ$4-$E1141)+$B1141))),0)</f>
        <v>0</v>
      </c>
      <c r="AR1141" s="733">
        <f>IFERROR(IF(OR(AR$4&lt;$B1141,(AR$4-$B1141)&lt;$E1141),0,IF((SUM($F1141:AQ1141)+($C1141/$D1141))&gt;$C1141,$C1141-SUM($F1141:AQ1141),($C1141-SUM($F1141:AQ1141))/($D1141-(AR$4-$E1141)+$B1141))),0)</f>
        <v>0</v>
      </c>
      <c r="AS1141" s="733">
        <f>IFERROR(IF(OR(AS$4&lt;$B1141,(AS$4-$B1141)&lt;$E1141),0,IF((SUM($F1141:AR1141)+($C1141/$D1141))&gt;$C1141,$C1141-SUM($F1141:AR1141),($C1141-SUM($F1141:AR1141))/($D1141-(AS$4-$E1141)+$B1141))),0)</f>
        <v>0</v>
      </c>
      <c r="AT1141" s="733">
        <f>IFERROR(IF(OR(AT$4&lt;$B1141,(AT$4-$B1141)&lt;$E1141),0,IF((SUM($F1141:AS1141)+($C1141/$D1141))&gt;$C1141,$C1141-SUM($F1141:AS1141),($C1141-SUM($F1141:AS1141))/($D1141-(AT$4-$E1141)+$B1141))),0)</f>
        <v>0</v>
      </c>
      <c r="AU1141" s="733">
        <f>IFERROR(IF(OR(AU$4&lt;$B1141,(AU$4-$B1141)&lt;$E1141),0,IF((SUM($F1141:AT1141)+($C1141/$D1141))&gt;$C1141,$C1141-SUM($F1141:AT1141),($C1141-SUM($F1141:AT1141))/($D1141-(AU$4-$E1141)+$B1141))),0)</f>
        <v>0</v>
      </c>
      <c r="AW1141" s="200"/>
    </row>
    <row r="1142" spans="1:49" s="822" customFormat="1" x14ac:dyDescent="0.3">
      <c r="A1142" s="200"/>
      <c r="B1142" s="802">
        <f>IF((B1141+1)&gt;'PAINEL DE CONTROLE'!$D$6,'PAINEL DE CONTROLE'!$D$6,(B1141+1))</f>
        <v>31</v>
      </c>
      <c r="C1142" s="780">
        <v>0</v>
      </c>
      <c r="D1142" s="854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54">
        <f>'PAINEL DE CONTROLE'!$D$8</f>
        <v>1</v>
      </c>
      <c r="F1142" s="200"/>
      <c r="G1142" s="733">
        <f>IFERROR(IF(OR(G$4&lt;$B1142,(G$4-$B1142)&lt;$E1142),0,IF((SUM($F1142:F1142)+($C1142/$D1142))&gt;$C1142,$C1142-SUM($F1142:F1142),($C1142-SUM($F1142:F1142))/($D1142-(G$4-$E1142)+$B1142))),0)</f>
        <v>0</v>
      </c>
      <c r="H1142" s="733">
        <f>IFERROR(IF(OR(H$4&lt;$B1142,(H$4-$B1142)&lt;$E1142),0,IF((SUM($F1142:G1142)+($C1142/$D1142))&gt;$C1142,$C1142-SUM($F1142:G1142),($C1142-SUM($F1142:G1142))/($D1142-(H$4-$E1142)+$B1142))),0)</f>
        <v>0</v>
      </c>
      <c r="I1142" s="733">
        <f>IFERROR(IF(OR(I$4&lt;$B1142,(I$4-$B1142)&lt;$E1142),0,IF((SUM($F1142:H1142)+($C1142/$D1142))&gt;$C1142,$C1142-SUM($F1142:H1142),($C1142-SUM($F1142:H1142))/($D1142-(I$4-$E1142)+$B1142))),0)</f>
        <v>0</v>
      </c>
      <c r="J1142" s="733">
        <f>IFERROR(IF(OR(J$4&lt;$B1142,(J$4-$B1142)&lt;$E1142),0,IF((SUM($F1142:I1142)+($C1142/$D1142))&gt;$C1142,$C1142-SUM($F1142:I1142),($C1142-SUM($F1142:I1142))/($D1142-(J$4-$E1142)+$B1142))),0)</f>
        <v>0</v>
      </c>
      <c r="K1142" s="733">
        <f>IFERROR(IF(OR(K$4&lt;$B1142,(K$4-$B1142)&lt;$E1142),0,IF((SUM($F1142:J1142)+($C1142/$D1142))&gt;$C1142,$C1142-SUM($F1142:J1142),($C1142-SUM($F1142:J1142))/($D1142-(K$4-$E1142)+$B1142))),0)</f>
        <v>0</v>
      </c>
      <c r="L1142" s="733">
        <f>IFERROR(IF(OR(L$4&lt;$B1142,(L$4-$B1142)&lt;$E1142),0,IF((SUM($F1142:K1142)+($C1142/$D1142))&gt;$C1142,$C1142-SUM($F1142:K1142),($C1142-SUM($F1142:K1142))/($D1142-(L$4-$E1142)+$B1142))),0)</f>
        <v>0</v>
      </c>
      <c r="M1142" s="733">
        <f>IFERROR(IF(OR(M$4&lt;$B1142,(M$4-$B1142)&lt;$E1142),0,IF((SUM($F1142:L1142)+($C1142/$D1142))&gt;$C1142,$C1142-SUM($F1142:L1142),($C1142-SUM($F1142:L1142))/($D1142-(M$4-$E1142)+$B1142))),0)</f>
        <v>0</v>
      </c>
      <c r="N1142" s="733">
        <f>IFERROR(IF(OR(N$4&lt;$B1142,(N$4-$B1142)&lt;$E1142),0,IF((SUM($F1142:M1142)+($C1142/$D1142))&gt;$C1142,$C1142-SUM($F1142:M1142),($C1142-SUM($F1142:M1142))/($D1142-(N$4-$E1142)+$B1142))),0)</f>
        <v>0</v>
      </c>
      <c r="O1142" s="733">
        <f>IFERROR(IF(OR(O$4&lt;$B1142,(O$4-$B1142)&lt;$E1142),0,IF((SUM($F1142:N1142)+($C1142/$D1142))&gt;$C1142,$C1142-SUM($F1142:N1142),($C1142-SUM($F1142:N1142))/($D1142-(O$4-$E1142)+$B1142))),0)</f>
        <v>0</v>
      </c>
      <c r="P1142" s="733">
        <f>IFERROR(IF(OR(P$4&lt;$B1142,(P$4-$B1142)&lt;$E1142),0,IF((SUM($F1142:O1142)+($C1142/$D1142))&gt;$C1142,$C1142-SUM($F1142:O1142),($C1142-SUM($F1142:O1142))/($D1142-(P$4-$E1142)+$B1142))),0)</f>
        <v>0</v>
      </c>
      <c r="Q1142" s="733">
        <f>IFERROR(IF(OR(Q$4&lt;$B1142,(Q$4-$B1142)&lt;$E1142),0,IF((SUM($F1142:P1142)+($C1142/$D1142))&gt;$C1142,$C1142-SUM($F1142:P1142),($C1142-SUM($F1142:P1142))/($D1142-(Q$4-$E1142)+$B1142))),0)</f>
        <v>0</v>
      </c>
      <c r="R1142" s="733">
        <f>IFERROR(IF(OR(R$4&lt;$B1142,(R$4-$B1142)&lt;$E1142),0,IF((SUM($F1142:Q1142)+($C1142/$D1142))&gt;$C1142,$C1142-SUM($F1142:Q1142),($C1142-SUM($F1142:Q1142))/($D1142-(R$4-$E1142)+$B1142))),0)</f>
        <v>0</v>
      </c>
      <c r="S1142" s="733">
        <f>IFERROR(IF(OR(S$4&lt;$B1142,(S$4-$B1142)&lt;$E1142),0,IF((SUM($F1142:R1142)+($C1142/$D1142))&gt;$C1142,$C1142-SUM($F1142:R1142),($C1142-SUM($F1142:R1142))/($D1142-(S$4-$E1142)+$B1142))),0)</f>
        <v>0</v>
      </c>
      <c r="T1142" s="733">
        <f>IFERROR(IF(OR(T$4&lt;$B1142,(T$4-$B1142)&lt;$E1142),0,IF((SUM($F1142:S1142)+($C1142/$D1142))&gt;$C1142,$C1142-SUM($F1142:S1142),($C1142-SUM($F1142:S1142))/($D1142-(T$4-$E1142)+$B1142))),0)</f>
        <v>0</v>
      </c>
      <c r="U1142" s="733">
        <f>IFERROR(IF(OR(U$4&lt;$B1142,(U$4-$B1142)&lt;$E1142),0,IF((SUM($F1142:T1142)+($C1142/$D1142))&gt;$C1142,$C1142-SUM($F1142:T1142),($C1142-SUM($F1142:T1142))/($D1142-(U$4-$E1142)+$B1142))),0)</f>
        <v>0</v>
      </c>
      <c r="V1142" s="733">
        <f>IFERROR(IF(OR(V$4&lt;$B1142,(V$4-$B1142)&lt;$E1142),0,IF((SUM($F1142:U1142)+($C1142/$D1142))&gt;$C1142,$C1142-SUM($F1142:U1142),($C1142-SUM($F1142:U1142))/($D1142-(V$4-$E1142)+$B1142))),0)</f>
        <v>0</v>
      </c>
      <c r="W1142" s="733">
        <f>IFERROR(IF(OR(W$4&lt;$B1142,(W$4-$B1142)&lt;$E1142),0,IF((SUM($F1142:V1142)+($C1142/$D1142))&gt;$C1142,$C1142-SUM($F1142:V1142),($C1142-SUM($F1142:V1142))/($D1142-(W$4-$E1142)+$B1142))),0)</f>
        <v>0</v>
      </c>
      <c r="X1142" s="733">
        <f>IFERROR(IF(OR(X$4&lt;$B1142,(X$4-$B1142)&lt;$E1142),0,IF((SUM($F1142:W1142)+($C1142/$D1142))&gt;$C1142,$C1142-SUM($F1142:W1142),($C1142-SUM($F1142:W1142))/($D1142-(X$4-$E1142)+$B1142))),0)</f>
        <v>0</v>
      </c>
      <c r="Y1142" s="733">
        <f>IFERROR(IF(OR(Y$4&lt;$B1142,(Y$4-$B1142)&lt;$E1142),0,IF((SUM($F1142:X1142)+($C1142/$D1142))&gt;$C1142,$C1142-SUM($F1142:X1142),($C1142-SUM($F1142:X1142))/($D1142-(Y$4-$E1142)+$B1142))),0)</f>
        <v>0</v>
      </c>
      <c r="Z1142" s="733">
        <f>IFERROR(IF(OR(Z$4&lt;$B1142,(Z$4-$B1142)&lt;$E1142),0,IF((SUM($F1142:Y1142)+($C1142/$D1142))&gt;$C1142,$C1142-SUM($F1142:Y1142),($C1142-SUM($F1142:Y1142))/($D1142-(Z$4-$E1142)+$B1142))),0)</f>
        <v>0</v>
      </c>
      <c r="AA1142" s="733">
        <f>IFERROR(IF(OR(AA$4&lt;$B1142,(AA$4-$B1142)&lt;$E1142),0,IF((SUM($F1142:Z1142)+($C1142/$D1142))&gt;$C1142,$C1142-SUM($F1142:Z1142),($C1142-SUM($F1142:Z1142))/($D1142-(AA$4-$E1142)+$B1142))),0)</f>
        <v>0</v>
      </c>
      <c r="AB1142" s="733">
        <f>IFERROR(IF(OR(AB$4&lt;$B1142,(AB$4-$B1142)&lt;$E1142),0,IF((SUM($F1142:AA1142)+($C1142/$D1142))&gt;$C1142,$C1142-SUM($F1142:AA1142),($C1142-SUM($F1142:AA1142))/($D1142-(AB$4-$E1142)+$B1142))),0)</f>
        <v>0</v>
      </c>
      <c r="AC1142" s="733">
        <f>IFERROR(IF(OR(AC$4&lt;$B1142,(AC$4-$B1142)&lt;$E1142),0,IF((SUM($F1142:AB1142)+($C1142/$D1142))&gt;$C1142,$C1142-SUM($F1142:AB1142),($C1142-SUM($F1142:AB1142))/($D1142-(AC$4-$E1142)+$B1142))),0)</f>
        <v>0</v>
      </c>
      <c r="AD1142" s="733">
        <f>IFERROR(IF(OR(AD$4&lt;$B1142,(AD$4-$B1142)&lt;$E1142),0,IF((SUM($F1142:AC1142)+($C1142/$D1142))&gt;$C1142,$C1142-SUM($F1142:AC1142),($C1142-SUM($F1142:AC1142))/($D1142-(AD$4-$E1142)+$B1142))),0)</f>
        <v>0</v>
      </c>
      <c r="AE1142" s="733">
        <f>IFERROR(IF(OR(AE$4&lt;$B1142,(AE$4-$B1142)&lt;$E1142),0,IF((SUM($F1142:AD1142)+($C1142/$D1142))&gt;$C1142,$C1142-SUM($F1142:AD1142),($C1142-SUM($F1142:AD1142))/($D1142-(AE$4-$E1142)+$B1142))),0)</f>
        <v>0</v>
      </c>
      <c r="AF1142" s="733">
        <f>IFERROR(IF(OR(AF$4&lt;$B1142,(AF$4-$B1142)&lt;$E1142),0,IF((SUM($F1142:AE1142)+($C1142/$D1142))&gt;$C1142,$C1142-SUM($F1142:AE1142),($C1142-SUM($F1142:AE1142))/($D1142-(AF$4-$E1142)+$B1142))),0)</f>
        <v>0</v>
      </c>
      <c r="AG1142" s="733">
        <f>IFERROR(IF(OR(AG$4&lt;$B1142,(AG$4-$B1142)&lt;$E1142),0,IF((SUM($F1142:AF1142)+($C1142/$D1142))&gt;$C1142,$C1142-SUM($F1142:AF1142),($C1142-SUM($F1142:AF1142))/($D1142-(AG$4-$E1142)+$B1142))),0)</f>
        <v>0</v>
      </c>
      <c r="AH1142" s="733">
        <f>IFERROR(IF(OR(AH$4&lt;$B1142,(AH$4-$B1142)&lt;$E1142),0,IF((SUM($F1142:AG1142)+($C1142/$D1142))&gt;$C1142,$C1142-SUM($F1142:AG1142),($C1142-SUM($F1142:AG1142))/($D1142-(AH$4-$E1142)+$B1142))),0)</f>
        <v>0</v>
      </c>
      <c r="AI1142" s="733">
        <f>IFERROR(IF(OR(AI$4&lt;$B1142,(AI$4-$B1142)&lt;$E1142),0,IF((SUM($F1142:AH1142)+($C1142/$D1142))&gt;$C1142,$C1142-SUM($F1142:AH1142),($C1142-SUM($F1142:AH1142))/($D1142-(AI$4-$E1142)+$B1142))),0)</f>
        <v>0</v>
      </c>
      <c r="AJ1142" s="733">
        <f>IFERROR(IF(OR(AJ$4&lt;$B1142,(AJ$4-$B1142)&lt;$E1142),0,IF((SUM($F1142:AI1142)+($C1142/$D1142))&gt;$C1142,$C1142-SUM($F1142:AI1142),($C1142-SUM($F1142:AI1142))/($D1142-(AJ$4-$E1142)+$B1142))),0)</f>
        <v>0</v>
      </c>
      <c r="AK1142" s="733">
        <f>IFERROR(IF(OR(AK$4&lt;$B1142,(AK$4-$B1142)&lt;$E1142),0,IF((SUM($F1142:AJ1142)+($C1142/$D1142))&gt;$C1142,$C1142-SUM($F1142:AJ1142),($C1142-SUM($F1142:AJ1142))/($D1142-(AK$4-$E1142)+$B1142))),0)</f>
        <v>0</v>
      </c>
      <c r="AL1142" s="733">
        <f>IFERROR(IF(OR(AL$4&lt;$B1142,(AL$4-$B1142)&lt;$E1142),0,IF((SUM($F1142:AK1142)+($C1142/$D1142))&gt;$C1142,$C1142-SUM($F1142:AK1142),($C1142-SUM($F1142:AK1142))/($D1142-(AL$4-$E1142)+$B1142))),0)</f>
        <v>0</v>
      </c>
      <c r="AM1142" s="733">
        <f>IFERROR(IF(OR(AM$4&lt;$B1142,(AM$4-$B1142)&lt;$E1142),0,IF((SUM($F1142:AL1142)+($C1142/$D1142))&gt;$C1142,$C1142-SUM($F1142:AL1142),($C1142-SUM($F1142:AL1142))/($D1142-(AM$4-$E1142)+$B1142))),0)</f>
        <v>0</v>
      </c>
      <c r="AN1142" s="733">
        <f>IFERROR(IF(OR(AN$4&lt;$B1142,(AN$4-$B1142)&lt;$E1142),0,IF((SUM($F1142:AM1142)+($C1142/$D1142))&gt;$C1142,$C1142-SUM($F1142:AM1142),($C1142-SUM($F1142:AM1142))/($D1142-(AN$4-$E1142)+$B1142))),0)</f>
        <v>0</v>
      </c>
      <c r="AO1142" s="733">
        <f>IFERROR(IF(OR(AO$4&lt;$B1142,(AO$4-$B1142)&lt;$E1142),0,IF((SUM($F1142:AN1142)+($C1142/$D1142))&gt;$C1142,$C1142-SUM($F1142:AN1142),($C1142-SUM($F1142:AN1142))/($D1142-(AO$4-$E1142)+$B1142))),0)</f>
        <v>0</v>
      </c>
      <c r="AP1142" s="733">
        <f>IFERROR(IF(OR(AP$4&lt;$B1142,(AP$4-$B1142)&lt;$E1142),0,IF((SUM($F1142:AO1142)+($C1142/$D1142))&gt;$C1142,$C1142-SUM($F1142:AO1142),($C1142-SUM($F1142:AO1142))/($D1142-(AP$4-$E1142)+$B1142))),0)</f>
        <v>0</v>
      </c>
      <c r="AQ1142" s="733">
        <f>IFERROR(IF(OR(AQ$4&lt;$B1142,(AQ$4-$B1142)&lt;$E1142),0,IF((SUM($F1142:AP1142)+($C1142/$D1142))&gt;$C1142,$C1142-SUM($F1142:AP1142),($C1142-SUM($F1142:AP1142))/($D1142-(AQ$4-$E1142)+$B1142))),0)</f>
        <v>0</v>
      </c>
      <c r="AR1142" s="733">
        <f>IFERROR(IF(OR(AR$4&lt;$B1142,(AR$4-$B1142)&lt;$E1142),0,IF((SUM($F1142:AQ1142)+($C1142/$D1142))&gt;$C1142,$C1142-SUM($F1142:AQ1142),($C1142-SUM($F1142:AQ1142))/($D1142-(AR$4-$E1142)+$B1142))),0)</f>
        <v>0</v>
      </c>
      <c r="AS1142" s="733">
        <f>IFERROR(IF(OR(AS$4&lt;$B1142,(AS$4-$B1142)&lt;$E1142),0,IF((SUM($F1142:AR1142)+($C1142/$D1142))&gt;$C1142,$C1142-SUM($F1142:AR1142),($C1142-SUM($F1142:AR1142))/($D1142-(AS$4-$E1142)+$B1142))),0)</f>
        <v>0</v>
      </c>
      <c r="AT1142" s="733">
        <f>IFERROR(IF(OR(AT$4&lt;$B1142,(AT$4-$B1142)&lt;$E1142),0,IF((SUM($F1142:AS1142)+($C1142/$D1142))&gt;$C1142,$C1142-SUM($F1142:AS1142),($C1142-SUM($F1142:AS1142))/($D1142-(AT$4-$E1142)+$B1142))),0)</f>
        <v>0</v>
      </c>
      <c r="AU1142" s="733">
        <f>IFERROR(IF(OR(AU$4&lt;$B1142,(AU$4-$B1142)&lt;$E1142),0,IF((SUM($F1142:AT1142)+($C1142/$D1142))&gt;$C1142,$C1142-SUM($F1142:AT1142),($C1142-SUM($F1142:AT1142))/($D1142-(AU$4-$E1142)+$B1142))),0)</f>
        <v>0</v>
      </c>
      <c r="AW1142" s="200"/>
    </row>
    <row r="1143" spans="1:49" s="822" customFormat="1" x14ac:dyDescent="0.3">
      <c r="A1143" s="200"/>
      <c r="B1143" s="802">
        <f>IF((B1142+1)&gt;'PAINEL DE CONTROLE'!$D$6,'PAINEL DE CONTROLE'!$D$6,(B1142+1))</f>
        <v>31</v>
      </c>
      <c r="C1143" s="780">
        <v>0</v>
      </c>
      <c r="D1143" s="854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54">
        <f>'PAINEL DE CONTROLE'!$D$8</f>
        <v>1</v>
      </c>
      <c r="F1143" s="200"/>
      <c r="G1143" s="733">
        <f>IFERROR(IF(OR(G$4&lt;$B1143,(G$4-$B1143)&lt;$E1143),0,IF((SUM($F1143:F1143)+($C1143/$D1143))&gt;$C1143,$C1143-SUM($F1143:F1143),($C1143-SUM($F1143:F1143))/($D1143-(G$4-$E1143)+$B1143))),0)</f>
        <v>0</v>
      </c>
      <c r="H1143" s="733">
        <f>IFERROR(IF(OR(H$4&lt;$B1143,(H$4-$B1143)&lt;$E1143),0,IF((SUM($F1143:G1143)+($C1143/$D1143))&gt;$C1143,$C1143-SUM($F1143:G1143),($C1143-SUM($F1143:G1143))/($D1143-(H$4-$E1143)+$B1143))),0)</f>
        <v>0</v>
      </c>
      <c r="I1143" s="733">
        <f>IFERROR(IF(OR(I$4&lt;$B1143,(I$4-$B1143)&lt;$E1143),0,IF((SUM($F1143:H1143)+($C1143/$D1143))&gt;$C1143,$C1143-SUM($F1143:H1143),($C1143-SUM($F1143:H1143))/($D1143-(I$4-$E1143)+$B1143))),0)</f>
        <v>0</v>
      </c>
      <c r="J1143" s="733">
        <f>IFERROR(IF(OR(J$4&lt;$B1143,(J$4-$B1143)&lt;$E1143),0,IF((SUM($F1143:I1143)+($C1143/$D1143))&gt;$C1143,$C1143-SUM($F1143:I1143),($C1143-SUM($F1143:I1143))/($D1143-(J$4-$E1143)+$B1143))),0)</f>
        <v>0</v>
      </c>
      <c r="K1143" s="733">
        <f>IFERROR(IF(OR(K$4&lt;$B1143,(K$4-$B1143)&lt;$E1143),0,IF((SUM($F1143:J1143)+($C1143/$D1143))&gt;$C1143,$C1143-SUM($F1143:J1143),($C1143-SUM($F1143:J1143))/($D1143-(K$4-$E1143)+$B1143))),0)</f>
        <v>0</v>
      </c>
      <c r="L1143" s="733">
        <f>IFERROR(IF(OR(L$4&lt;$B1143,(L$4-$B1143)&lt;$E1143),0,IF((SUM($F1143:K1143)+($C1143/$D1143))&gt;$C1143,$C1143-SUM($F1143:K1143),($C1143-SUM($F1143:K1143))/($D1143-(L$4-$E1143)+$B1143))),0)</f>
        <v>0</v>
      </c>
      <c r="M1143" s="733">
        <f>IFERROR(IF(OR(M$4&lt;$B1143,(M$4-$B1143)&lt;$E1143),0,IF((SUM($F1143:L1143)+($C1143/$D1143))&gt;$C1143,$C1143-SUM($F1143:L1143),($C1143-SUM($F1143:L1143))/($D1143-(M$4-$E1143)+$B1143))),0)</f>
        <v>0</v>
      </c>
      <c r="N1143" s="733">
        <f>IFERROR(IF(OR(N$4&lt;$B1143,(N$4-$B1143)&lt;$E1143),0,IF((SUM($F1143:M1143)+($C1143/$D1143))&gt;$C1143,$C1143-SUM($F1143:M1143),($C1143-SUM($F1143:M1143))/($D1143-(N$4-$E1143)+$B1143))),0)</f>
        <v>0</v>
      </c>
      <c r="O1143" s="733">
        <f>IFERROR(IF(OR(O$4&lt;$B1143,(O$4-$B1143)&lt;$E1143),0,IF((SUM($F1143:N1143)+($C1143/$D1143))&gt;$C1143,$C1143-SUM($F1143:N1143),($C1143-SUM($F1143:N1143))/($D1143-(O$4-$E1143)+$B1143))),0)</f>
        <v>0</v>
      </c>
      <c r="P1143" s="733">
        <f>IFERROR(IF(OR(P$4&lt;$B1143,(P$4-$B1143)&lt;$E1143),0,IF((SUM($F1143:O1143)+($C1143/$D1143))&gt;$C1143,$C1143-SUM($F1143:O1143),($C1143-SUM($F1143:O1143))/($D1143-(P$4-$E1143)+$B1143))),0)</f>
        <v>0</v>
      </c>
      <c r="Q1143" s="733">
        <f>IFERROR(IF(OR(Q$4&lt;$B1143,(Q$4-$B1143)&lt;$E1143),0,IF((SUM($F1143:P1143)+($C1143/$D1143))&gt;$C1143,$C1143-SUM($F1143:P1143),($C1143-SUM($F1143:P1143))/($D1143-(Q$4-$E1143)+$B1143))),0)</f>
        <v>0</v>
      </c>
      <c r="R1143" s="733">
        <f>IFERROR(IF(OR(R$4&lt;$B1143,(R$4-$B1143)&lt;$E1143),0,IF((SUM($F1143:Q1143)+($C1143/$D1143))&gt;$C1143,$C1143-SUM($F1143:Q1143),($C1143-SUM($F1143:Q1143))/($D1143-(R$4-$E1143)+$B1143))),0)</f>
        <v>0</v>
      </c>
      <c r="S1143" s="733">
        <f>IFERROR(IF(OR(S$4&lt;$B1143,(S$4-$B1143)&lt;$E1143),0,IF((SUM($F1143:R1143)+($C1143/$D1143))&gt;$C1143,$C1143-SUM($F1143:R1143),($C1143-SUM($F1143:R1143))/($D1143-(S$4-$E1143)+$B1143))),0)</f>
        <v>0</v>
      </c>
      <c r="T1143" s="733">
        <f>IFERROR(IF(OR(T$4&lt;$B1143,(T$4-$B1143)&lt;$E1143),0,IF((SUM($F1143:S1143)+($C1143/$D1143))&gt;$C1143,$C1143-SUM($F1143:S1143),($C1143-SUM($F1143:S1143))/($D1143-(T$4-$E1143)+$B1143))),0)</f>
        <v>0</v>
      </c>
      <c r="U1143" s="733">
        <f>IFERROR(IF(OR(U$4&lt;$B1143,(U$4-$B1143)&lt;$E1143),0,IF((SUM($F1143:T1143)+($C1143/$D1143))&gt;$C1143,$C1143-SUM($F1143:T1143),($C1143-SUM($F1143:T1143))/($D1143-(U$4-$E1143)+$B1143))),0)</f>
        <v>0</v>
      </c>
      <c r="V1143" s="733">
        <f>IFERROR(IF(OR(V$4&lt;$B1143,(V$4-$B1143)&lt;$E1143),0,IF((SUM($F1143:U1143)+($C1143/$D1143))&gt;$C1143,$C1143-SUM($F1143:U1143),($C1143-SUM($F1143:U1143))/($D1143-(V$4-$E1143)+$B1143))),0)</f>
        <v>0</v>
      </c>
      <c r="W1143" s="733">
        <f>IFERROR(IF(OR(W$4&lt;$B1143,(W$4-$B1143)&lt;$E1143),0,IF((SUM($F1143:V1143)+($C1143/$D1143))&gt;$C1143,$C1143-SUM($F1143:V1143),($C1143-SUM($F1143:V1143))/($D1143-(W$4-$E1143)+$B1143))),0)</f>
        <v>0</v>
      </c>
      <c r="X1143" s="733">
        <f>IFERROR(IF(OR(X$4&lt;$B1143,(X$4-$B1143)&lt;$E1143),0,IF((SUM($F1143:W1143)+($C1143/$D1143))&gt;$C1143,$C1143-SUM($F1143:W1143),($C1143-SUM($F1143:W1143))/($D1143-(X$4-$E1143)+$B1143))),0)</f>
        <v>0</v>
      </c>
      <c r="Y1143" s="733">
        <f>IFERROR(IF(OR(Y$4&lt;$B1143,(Y$4-$B1143)&lt;$E1143),0,IF((SUM($F1143:X1143)+($C1143/$D1143))&gt;$C1143,$C1143-SUM($F1143:X1143),($C1143-SUM($F1143:X1143))/($D1143-(Y$4-$E1143)+$B1143))),0)</f>
        <v>0</v>
      </c>
      <c r="Z1143" s="733">
        <f>IFERROR(IF(OR(Z$4&lt;$B1143,(Z$4-$B1143)&lt;$E1143),0,IF((SUM($F1143:Y1143)+($C1143/$D1143))&gt;$C1143,$C1143-SUM($F1143:Y1143),($C1143-SUM($F1143:Y1143))/($D1143-(Z$4-$E1143)+$B1143))),0)</f>
        <v>0</v>
      </c>
      <c r="AA1143" s="733">
        <f>IFERROR(IF(OR(AA$4&lt;$B1143,(AA$4-$B1143)&lt;$E1143),0,IF((SUM($F1143:Z1143)+($C1143/$D1143))&gt;$C1143,$C1143-SUM($F1143:Z1143),($C1143-SUM($F1143:Z1143))/($D1143-(AA$4-$E1143)+$B1143))),0)</f>
        <v>0</v>
      </c>
      <c r="AB1143" s="733">
        <f>IFERROR(IF(OR(AB$4&lt;$B1143,(AB$4-$B1143)&lt;$E1143),0,IF((SUM($F1143:AA1143)+($C1143/$D1143))&gt;$C1143,$C1143-SUM($F1143:AA1143),($C1143-SUM($F1143:AA1143))/($D1143-(AB$4-$E1143)+$B1143))),0)</f>
        <v>0</v>
      </c>
      <c r="AC1143" s="733">
        <f>IFERROR(IF(OR(AC$4&lt;$B1143,(AC$4-$B1143)&lt;$E1143),0,IF((SUM($F1143:AB1143)+($C1143/$D1143))&gt;$C1143,$C1143-SUM($F1143:AB1143),($C1143-SUM($F1143:AB1143))/($D1143-(AC$4-$E1143)+$B1143))),0)</f>
        <v>0</v>
      </c>
      <c r="AD1143" s="733">
        <f>IFERROR(IF(OR(AD$4&lt;$B1143,(AD$4-$B1143)&lt;$E1143),0,IF((SUM($F1143:AC1143)+($C1143/$D1143))&gt;$C1143,$C1143-SUM($F1143:AC1143),($C1143-SUM($F1143:AC1143))/($D1143-(AD$4-$E1143)+$B1143))),0)</f>
        <v>0</v>
      </c>
      <c r="AE1143" s="733">
        <f>IFERROR(IF(OR(AE$4&lt;$B1143,(AE$4-$B1143)&lt;$E1143),0,IF((SUM($F1143:AD1143)+($C1143/$D1143))&gt;$C1143,$C1143-SUM($F1143:AD1143),($C1143-SUM($F1143:AD1143))/($D1143-(AE$4-$E1143)+$B1143))),0)</f>
        <v>0</v>
      </c>
      <c r="AF1143" s="733">
        <f>IFERROR(IF(OR(AF$4&lt;$B1143,(AF$4-$B1143)&lt;$E1143),0,IF((SUM($F1143:AE1143)+($C1143/$D1143))&gt;$C1143,$C1143-SUM($F1143:AE1143),($C1143-SUM($F1143:AE1143))/($D1143-(AF$4-$E1143)+$B1143))),0)</f>
        <v>0</v>
      </c>
      <c r="AG1143" s="733">
        <f>IFERROR(IF(OR(AG$4&lt;$B1143,(AG$4-$B1143)&lt;$E1143),0,IF((SUM($F1143:AF1143)+($C1143/$D1143))&gt;$C1143,$C1143-SUM($F1143:AF1143),($C1143-SUM($F1143:AF1143))/($D1143-(AG$4-$E1143)+$B1143))),0)</f>
        <v>0</v>
      </c>
      <c r="AH1143" s="733">
        <f>IFERROR(IF(OR(AH$4&lt;$B1143,(AH$4-$B1143)&lt;$E1143),0,IF((SUM($F1143:AG1143)+($C1143/$D1143))&gt;$C1143,$C1143-SUM($F1143:AG1143),($C1143-SUM($F1143:AG1143))/($D1143-(AH$4-$E1143)+$B1143))),0)</f>
        <v>0</v>
      </c>
      <c r="AI1143" s="733">
        <f>IFERROR(IF(OR(AI$4&lt;$B1143,(AI$4-$B1143)&lt;$E1143),0,IF((SUM($F1143:AH1143)+($C1143/$D1143))&gt;$C1143,$C1143-SUM($F1143:AH1143),($C1143-SUM($F1143:AH1143))/($D1143-(AI$4-$E1143)+$B1143))),0)</f>
        <v>0</v>
      </c>
      <c r="AJ1143" s="733">
        <f>IFERROR(IF(OR(AJ$4&lt;$B1143,(AJ$4-$B1143)&lt;$E1143),0,IF((SUM($F1143:AI1143)+($C1143/$D1143))&gt;$C1143,$C1143-SUM($F1143:AI1143),($C1143-SUM($F1143:AI1143))/($D1143-(AJ$4-$E1143)+$B1143))),0)</f>
        <v>0</v>
      </c>
      <c r="AK1143" s="733">
        <f>IFERROR(IF(OR(AK$4&lt;$B1143,(AK$4-$B1143)&lt;$E1143),0,IF((SUM($F1143:AJ1143)+($C1143/$D1143))&gt;$C1143,$C1143-SUM($F1143:AJ1143),($C1143-SUM($F1143:AJ1143))/($D1143-(AK$4-$E1143)+$B1143))),0)</f>
        <v>0</v>
      </c>
      <c r="AL1143" s="733">
        <f>IFERROR(IF(OR(AL$4&lt;$B1143,(AL$4-$B1143)&lt;$E1143),0,IF((SUM($F1143:AK1143)+($C1143/$D1143))&gt;$C1143,$C1143-SUM($F1143:AK1143),($C1143-SUM($F1143:AK1143))/($D1143-(AL$4-$E1143)+$B1143))),0)</f>
        <v>0</v>
      </c>
      <c r="AM1143" s="733">
        <f>IFERROR(IF(OR(AM$4&lt;$B1143,(AM$4-$B1143)&lt;$E1143),0,IF((SUM($F1143:AL1143)+($C1143/$D1143))&gt;$C1143,$C1143-SUM($F1143:AL1143),($C1143-SUM($F1143:AL1143))/($D1143-(AM$4-$E1143)+$B1143))),0)</f>
        <v>0</v>
      </c>
      <c r="AN1143" s="733">
        <f>IFERROR(IF(OR(AN$4&lt;$B1143,(AN$4-$B1143)&lt;$E1143),0,IF((SUM($F1143:AM1143)+($C1143/$D1143))&gt;$C1143,$C1143-SUM($F1143:AM1143),($C1143-SUM($F1143:AM1143))/($D1143-(AN$4-$E1143)+$B1143))),0)</f>
        <v>0</v>
      </c>
      <c r="AO1143" s="733">
        <f>IFERROR(IF(OR(AO$4&lt;$B1143,(AO$4-$B1143)&lt;$E1143),0,IF((SUM($F1143:AN1143)+($C1143/$D1143))&gt;$C1143,$C1143-SUM($F1143:AN1143),($C1143-SUM($F1143:AN1143))/($D1143-(AO$4-$E1143)+$B1143))),0)</f>
        <v>0</v>
      </c>
      <c r="AP1143" s="733">
        <f>IFERROR(IF(OR(AP$4&lt;$B1143,(AP$4-$B1143)&lt;$E1143),0,IF((SUM($F1143:AO1143)+($C1143/$D1143))&gt;$C1143,$C1143-SUM($F1143:AO1143),($C1143-SUM($F1143:AO1143))/($D1143-(AP$4-$E1143)+$B1143))),0)</f>
        <v>0</v>
      </c>
      <c r="AQ1143" s="733">
        <f>IFERROR(IF(OR(AQ$4&lt;$B1143,(AQ$4-$B1143)&lt;$E1143),0,IF((SUM($F1143:AP1143)+($C1143/$D1143))&gt;$C1143,$C1143-SUM($F1143:AP1143),($C1143-SUM($F1143:AP1143))/($D1143-(AQ$4-$E1143)+$B1143))),0)</f>
        <v>0</v>
      </c>
      <c r="AR1143" s="733">
        <f>IFERROR(IF(OR(AR$4&lt;$B1143,(AR$4-$B1143)&lt;$E1143),0,IF((SUM($F1143:AQ1143)+($C1143/$D1143))&gt;$C1143,$C1143-SUM($F1143:AQ1143),($C1143-SUM($F1143:AQ1143))/($D1143-(AR$4-$E1143)+$B1143))),0)</f>
        <v>0</v>
      </c>
      <c r="AS1143" s="733">
        <f>IFERROR(IF(OR(AS$4&lt;$B1143,(AS$4-$B1143)&lt;$E1143),0,IF((SUM($F1143:AR1143)+($C1143/$D1143))&gt;$C1143,$C1143-SUM($F1143:AR1143),($C1143-SUM($F1143:AR1143))/($D1143-(AS$4-$E1143)+$B1143))),0)</f>
        <v>0</v>
      </c>
      <c r="AT1143" s="733">
        <f>IFERROR(IF(OR(AT$4&lt;$B1143,(AT$4-$B1143)&lt;$E1143),0,IF((SUM($F1143:AS1143)+($C1143/$D1143))&gt;$C1143,$C1143-SUM($F1143:AS1143),($C1143-SUM($F1143:AS1143))/($D1143-(AT$4-$E1143)+$B1143))),0)</f>
        <v>0</v>
      </c>
      <c r="AU1143" s="733">
        <f>IFERROR(IF(OR(AU$4&lt;$B1143,(AU$4-$B1143)&lt;$E1143),0,IF((SUM($F1143:AT1143)+($C1143/$D1143))&gt;$C1143,$C1143-SUM($F1143:AT1143),($C1143-SUM($F1143:AT1143))/($D1143-(AU$4-$E1143)+$B1143))),0)</f>
        <v>0</v>
      </c>
      <c r="AW1143" s="200"/>
    </row>
    <row r="1144" spans="1:49" s="822" customFormat="1" x14ac:dyDescent="0.3">
      <c r="A1144" s="200"/>
      <c r="B1144" s="802">
        <f>IF((B1143+1)&gt;'PAINEL DE CONTROLE'!$D$6,'PAINEL DE CONTROLE'!$D$6,(B1143+1))</f>
        <v>31</v>
      </c>
      <c r="C1144" s="780">
        <v>0</v>
      </c>
      <c r="D1144" s="854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54">
        <f>'PAINEL DE CONTROLE'!$D$8</f>
        <v>1</v>
      </c>
      <c r="F1144" s="200"/>
      <c r="G1144" s="733">
        <f>IFERROR(IF(OR(G$4&lt;$B1144,(G$4-$B1144)&lt;$E1144),0,IF((SUM($F1144:F1144)+($C1144/$D1144))&gt;$C1144,$C1144-SUM($F1144:F1144),($C1144-SUM($F1144:F1144))/($D1144-(G$4-$E1144)+$B1144))),0)</f>
        <v>0</v>
      </c>
      <c r="H1144" s="733">
        <f>IFERROR(IF(OR(H$4&lt;$B1144,(H$4-$B1144)&lt;$E1144),0,IF((SUM($F1144:G1144)+($C1144/$D1144))&gt;$C1144,$C1144-SUM($F1144:G1144),($C1144-SUM($F1144:G1144))/($D1144-(H$4-$E1144)+$B1144))),0)</f>
        <v>0</v>
      </c>
      <c r="I1144" s="733">
        <f>IFERROR(IF(OR(I$4&lt;$B1144,(I$4-$B1144)&lt;$E1144),0,IF((SUM($F1144:H1144)+($C1144/$D1144))&gt;$C1144,$C1144-SUM($F1144:H1144),($C1144-SUM($F1144:H1144))/($D1144-(I$4-$E1144)+$B1144))),0)</f>
        <v>0</v>
      </c>
      <c r="J1144" s="733">
        <f>IFERROR(IF(OR(J$4&lt;$B1144,(J$4-$B1144)&lt;$E1144),0,IF((SUM($F1144:I1144)+($C1144/$D1144))&gt;$C1144,$C1144-SUM($F1144:I1144),($C1144-SUM($F1144:I1144))/($D1144-(J$4-$E1144)+$B1144))),0)</f>
        <v>0</v>
      </c>
      <c r="K1144" s="733">
        <f>IFERROR(IF(OR(K$4&lt;$B1144,(K$4-$B1144)&lt;$E1144),0,IF((SUM($F1144:J1144)+($C1144/$D1144))&gt;$C1144,$C1144-SUM($F1144:J1144),($C1144-SUM($F1144:J1144))/($D1144-(K$4-$E1144)+$B1144))),0)</f>
        <v>0</v>
      </c>
      <c r="L1144" s="733">
        <f>IFERROR(IF(OR(L$4&lt;$B1144,(L$4-$B1144)&lt;$E1144),0,IF((SUM($F1144:K1144)+($C1144/$D1144))&gt;$C1144,$C1144-SUM($F1144:K1144),($C1144-SUM($F1144:K1144))/($D1144-(L$4-$E1144)+$B1144))),0)</f>
        <v>0</v>
      </c>
      <c r="M1144" s="733">
        <f>IFERROR(IF(OR(M$4&lt;$B1144,(M$4-$B1144)&lt;$E1144),0,IF((SUM($F1144:L1144)+($C1144/$D1144))&gt;$C1144,$C1144-SUM($F1144:L1144),($C1144-SUM($F1144:L1144))/($D1144-(M$4-$E1144)+$B1144))),0)</f>
        <v>0</v>
      </c>
      <c r="N1144" s="733">
        <f>IFERROR(IF(OR(N$4&lt;$B1144,(N$4-$B1144)&lt;$E1144),0,IF((SUM($F1144:M1144)+($C1144/$D1144))&gt;$C1144,$C1144-SUM($F1144:M1144),($C1144-SUM($F1144:M1144))/($D1144-(N$4-$E1144)+$B1144))),0)</f>
        <v>0</v>
      </c>
      <c r="O1144" s="733">
        <f>IFERROR(IF(OR(O$4&lt;$B1144,(O$4-$B1144)&lt;$E1144),0,IF((SUM($F1144:N1144)+($C1144/$D1144))&gt;$C1144,$C1144-SUM($F1144:N1144),($C1144-SUM($F1144:N1144))/($D1144-(O$4-$E1144)+$B1144))),0)</f>
        <v>0</v>
      </c>
      <c r="P1144" s="733">
        <f>IFERROR(IF(OR(P$4&lt;$B1144,(P$4-$B1144)&lt;$E1144),0,IF((SUM($F1144:O1144)+($C1144/$D1144))&gt;$C1144,$C1144-SUM($F1144:O1144),($C1144-SUM($F1144:O1144))/($D1144-(P$4-$E1144)+$B1144))),0)</f>
        <v>0</v>
      </c>
      <c r="Q1144" s="733">
        <f>IFERROR(IF(OR(Q$4&lt;$B1144,(Q$4-$B1144)&lt;$E1144),0,IF((SUM($F1144:P1144)+($C1144/$D1144))&gt;$C1144,$C1144-SUM($F1144:P1144),($C1144-SUM($F1144:P1144))/($D1144-(Q$4-$E1144)+$B1144))),0)</f>
        <v>0</v>
      </c>
      <c r="R1144" s="733">
        <f>IFERROR(IF(OR(R$4&lt;$B1144,(R$4-$B1144)&lt;$E1144),0,IF((SUM($F1144:Q1144)+($C1144/$D1144))&gt;$C1144,$C1144-SUM($F1144:Q1144),($C1144-SUM($F1144:Q1144))/($D1144-(R$4-$E1144)+$B1144))),0)</f>
        <v>0</v>
      </c>
      <c r="S1144" s="733">
        <f>IFERROR(IF(OR(S$4&lt;$B1144,(S$4-$B1144)&lt;$E1144),0,IF((SUM($F1144:R1144)+($C1144/$D1144))&gt;$C1144,$C1144-SUM($F1144:R1144),($C1144-SUM($F1144:R1144))/($D1144-(S$4-$E1144)+$B1144))),0)</f>
        <v>0</v>
      </c>
      <c r="T1144" s="733">
        <f>IFERROR(IF(OR(T$4&lt;$B1144,(T$4-$B1144)&lt;$E1144),0,IF((SUM($F1144:S1144)+($C1144/$D1144))&gt;$C1144,$C1144-SUM($F1144:S1144),($C1144-SUM($F1144:S1144))/($D1144-(T$4-$E1144)+$B1144))),0)</f>
        <v>0</v>
      </c>
      <c r="U1144" s="733">
        <f>IFERROR(IF(OR(U$4&lt;$B1144,(U$4-$B1144)&lt;$E1144),0,IF((SUM($F1144:T1144)+($C1144/$D1144))&gt;$C1144,$C1144-SUM($F1144:T1144),($C1144-SUM($F1144:T1144))/($D1144-(U$4-$E1144)+$B1144))),0)</f>
        <v>0</v>
      </c>
      <c r="V1144" s="733">
        <f>IFERROR(IF(OR(V$4&lt;$B1144,(V$4-$B1144)&lt;$E1144),0,IF((SUM($F1144:U1144)+($C1144/$D1144))&gt;$C1144,$C1144-SUM($F1144:U1144),($C1144-SUM($F1144:U1144))/($D1144-(V$4-$E1144)+$B1144))),0)</f>
        <v>0</v>
      </c>
      <c r="W1144" s="733">
        <f>IFERROR(IF(OR(W$4&lt;$B1144,(W$4-$B1144)&lt;$E1144),0,IF((SUM($F1144:V1144)+($C1144/$D1144))&gt;$C1144,$C1144-SUM($F1144:V1144),($C1144-SUM($F1144:V1144))/($D1144-(W$4-$E1144)+$B1144))),0)</f>
        <v>0</v>
      </c>
      <c r="X1144" s="733">
        <f>IFERROR(IF(OR(X$4&lt;$B1144,(X$4-$B1144)&lt;$E1144),0,IF((SUM($F1144:W1144)+($C1144/$D1144))&gt;$C1144,$C1144-SUM($F1144:W1144),($C1144-SUM($F1144:W1144))/($D1144-(X$4-$E1144)+$B1144))),0)</f>
        <v>0</v>
      </c>
      <c r="Y1144" s="733">
        <f>IFERROR(IF(OR(Y$4&lt;$B1144,(Y$4-$B1144)&lt;$E1144),0,IF((SUM($F1144:X1144)+($C1144/$D1144))&gt;$C1144,$C1144-SUM($F1144:X1144),($C1144-SUM($F1144:X1144))/($D1144-(Y$4-$E1144)+$B1144))),0)</f>
        <v>0</v>
      </c>
      <c r="Z1144" s="733">
        <f>IFERROR(IF(OR(Z$4&lt;$B1144,(Z$4-$B1144)&lt;$E1144),0,IF((SUM($F1144:Y1144)+($C1144/$D1144))&gt;$C1144,$C1144-SUM($F1144:Y1144),($C1144-SUM($F1144:Y1144))/($D1144-(Z$4-$E1144)+$B1144))),0)</f>
        <v>0</v>
      </c>
      <c r="AA1144" s="733">
        <f>IFERROR(IF(OR(AA$4&lt;$B1144,(AA$4-$B1144)&lt;$E1144),0,IF((SUM($F1144:Z1144)+($C1144/$D1144))&gt;$C1144,$C1144-SUM($F1144:Z1144),($C1144-SUM($F1144:Z1144))/($D1144-(AA$4-$E1144)+$B1144))),0)</f>
        <v>0</v>
      </c>
      <c r="AB1144" s="733">
        <f>IFERROR(IF(OR(AB$4&lt;$B1144,(AB$4-$B1144)&lt;$E1144),0,IF((SUM($F1144:AA1144)+($C1144/$D1144))&gt;$C1144,$C1144-SUM($F1144:AA1144),($C1144-SUM($F1144:AA1144))/($D1144-(AB$4-$E1144)+$B1144))),0)</f>
        <v>0</v>
      </c>
      <c r="AC1144" s="733">
        <f>IFERROR(IF(OR(AC$4&lt;$B1144,(AC$4-$B1144)&lt;$E1144),0,IF((SUM($F1144:AB1144)+($C1144/$D1144))&gt;$C1144,$C1144-SUM($F1144:AB1144),($C1144-SUM($F1144:AB1144))/($D1144-(AC$4-$E1144)+$B1144))),0)</f>
        <v>0</v>
      </c>
      <c r="AD1144" s="733">
        <f>IFERROR(IF(OR(AD$4&lt;$B1144,(AD$4-$B1144)&lt;$E1144),0,IF((SUM($F1144:AC1144)+($C1144/$D1144))&gt;$C1144,$C1144-SUM($F1144:AC1144),($C1144-SUM($F1144:AC1144))/($D1144-(AD$4-$E1144)+$B1144))),0)</f>
        <v>0</v>
      </c>
      <c r="AE1144" s="733">
        <f>IFERROR(IF(OR(AE$4&lt;$B1144,(AE$4-$B1144)&lt;$E1144),0,IF((SUM($F1144:AD1144)+($C1144/$D1144))&gt;$C1144,$C1144-SUM($F1144:AD1144),($C1144-SUM($F1144:AD1144))/($D1144-(AE$4-$E1144)+$B1144))),0)</f>
        <v>0</v>
      </c>
      <c r="AF1144" s="733">
        <f>IFERROR(IF(OR(AF$4&lt;$B1144,(AF$4-$B1144)&lt;$E1144),0,IF((SUM($F1144:AE1144)+($C1144/$D1144))&gt;$C1144,$C1144-SUM($F1144:AE1144),($C1144-SUM($F1144:AE1144))/($D1144-(AF$4-$E1144)+$B1144))),0)</f>
        <v>0</v>
      </c>
      <c r="AG1144" s="733">
        <f>IFERROR(IF(OR(AG$4&lt;$B1144,(AG$4-$B1144)&lt;$E1144),0,IF((SUM($F1144:AF1144)+($C1144/$D1144))&gt;$C1144,$C1144-SUM($F1144:AF1144),($C1144-SUM($F1144:AF1144))/($D1144-(AG$4-$E1144)+$B1144))),0)</f>
        <v>0</v>
      </c>
      <c r="AH1144" s="733">
        <f>IFERROR(IF(OR(AH$4&lt;$B1144,(AH$4-$B1144)&lt;$E1144),0,IF((SUM($F1144:AG1144)+($C1144/$D1144))&gt;$C1144,$C1144-SUM($F1144:AG1144),($C1144-SUM($F1144:AG1144))/($D1144-(AH$4-$E1144)+$B1144))),0)</f>
        <v>0</v>
      </c>
      <c r="AI1144" s="733">
        <f>IFERROR(IF(OR(AI$4&lt;$B1144,(AI$4-$B1144)&lt;$E1144),0,IF((SUM($F1144:AH1144)+($C1144/$D1144))&gt;$C1144,$C1144-SUM($F1144:AH1144),($C1144-SUM($F1144:AH1144))/($D1144-(AI$4-$E1144)+$B1144))),0)</f>
        <v>0</v>
      </c>
      <c r="AJ1144" s="733">
        <f>IFERROR(IF(OR(AJ$4&lt;$B1144,(AJ$4-$B1144)&lt;$E1144),0,IF((SUM($F1144:AI1144)+($C1144/$D1144))&gt;$C1144,$C1144-SUM($F1144:AI1144),($C1144-SUM($F1144:AI1144))/($D1144-(AJ$4-$E1144)+$B1144))),0)</f>
        <v>0</v>
      </c>
      <c r="AK1144" s="733">
        <f>IFERROR(IF(OR(AK$4&lt;$B1144,(AK$4-$B1144)&lt;$E1144),0,IF((SUM($F1144:AJ1144)+($C1144/$D1144))&gt;$C1144,$C1144-SUM($F1144:AJ1144),($C1144-SUM($F1144:AJ1144))/($D1144-(AK$4-$E1144)+$B1144))),0)</f>
        <v>0</v>
      </c>
      <c r="AL1144" s="733">
        <f>IFERROR(IF(OR(AL$4&lt;$B1144,(AL$4-$B1144)&lt;$E1144),0,IF((SUM($F1144:AK1144)+($C1144/$D1144))&gt;$C1144,$C1144-SUM($F1144:AK1144),($C1144-SUM($F1144:AK1144))/($D1144-(AL$4-$E1144)+$B1144))),0)</f>
        <v>0</v>
      </c>
      <c r="AM1144" s="733">
        <f>IFERROR(IF(OR(AM$4&lt;$B1144,(AM$4-$B1144)&lt;$E1144),0,IF((SUM($F1144:AL1144)+($C1144/$D1144))&gt;$C1144,$C1144-SUM($F1144:AL1144),($C1144-SUM($F1144:AL1144))/($D1144-(AM$4-$E1144)+$B1144))),0)</f>
        <v>0</v>
      </c>
      <c r="AN1144" s="733">
        <f>IFERROR(IF(OR(AN$4&lt;$B1144,(AN$4-$B1144)&lt;$E1144),0,IF((SUM($F1144:AM1144)+($C1144/$D1144))&gt;$C1144,$C1144-SUM($F1144:AM1144),($C1144-SUM($F1144:AM1144))/($D1144-(AN$4-$E1144)+$B1144))),0)</f>
        <v>0</v>
      </c>
      <c r="AO1144" s="733">
        <f>IFERROR(IF(OR(AO$4&lt;$B1144,(AO$4-$B1144)&lt;$E1144),0,IF((SUM($F1144:AN1144)+($C1144/$D1144))&gt;$C1144,$C1144-SUM($F1144:AN1144),($C1144-SUM($F1144:AN1144))/($D1144-(AO$4-$E1144)+$B1144))),0)</f>
        <v>0</v>
      </c>
      <c r="AP1144" s="733">
        <f>IFERROR(IF(OR(AP$4&lt;$B1144,(AP$4-$B1144)&lt;$E1144),0,IF((SUM($F1144:AO1144)+($C1144/$D1144))&gt;$C1144,$C1144-SUM($F1144:AO1144),($C1144-SUM($F1144:AO1144))/($D1144-(AP$4-$E1144)+$B1144))),0)</f>
        <v>0</v>
      </c>
      <c r="AQ1144" s="733">
        <f>IFERROR(IF(OR(AQ$4&lt;$B1144,(AQ$4-$B1144)&lt;$E1144),0,IF((SUM($F1144:AP1144)+($C1144/$D1144))&gt;$C1144,$C1144-SUM($F1144:AP1144),($C1144-SUM($F1144:AP1144))/($D1144-(AQ$4-$E1144)+$B1144))),0)</f>
        <v>0</v>
      </c>
      <c r="AR1144" s="733">
        <f>IFERROR(IF(OR(AR$4&lt;$B1144,(AR$4-$B1144)&lt;$E1144),0,IF((SUM($F1144:AQ1144)+($C1144/$D1144))&gt;$C1144,$C1144-SUM($F1144:AQ1144),($C1144-SUM($F1144:AQ1144))/($D1144-(AR$4-$E1144)+$B1144))),0)</f>
        <v>0</v>
      </c>
      <c r="AS1144" s="733">
        <f>IFERROR(IF(OR(AS$4&lt;$B1144,(AS$4-$B1144)&lt;$E1144),0,IF((SUM($F1144:AR1144)+($C1144/$D1144))&gt;$C1144,$C1144-SUM($F1144:AR1144),($C1144-SUM($F1144:AR1144))/($D1144-(AS$4-$E1144)+$B1144))),0)</f>
        <v>0</v>
      </c>
      <c r="AT1144" s="733">
        <f>IFERROR(IF(OR(AT$4&lt;$B1144,(AT$4-$B1144)&lt;$E1144),0,IF((SUM($F1144:AS1144)+($C1144/$D1144))&gt;$C1144,$C1144-SUM($F1144:AS1144),($C1144-SUM($F1144:AS1144))/($D1144-(AT$4-$E1144)+$B1144))),0)</f>
        <v>0</v>
      </c>
      <c r="AU1144" s="733">
        <f>IFERROR(IF(OR(AU$4&lt;$B1144,(AU$4-$B1144)&lt;$E1144),0,IF((SUM($F1144:AT1144)+($C1144/$D1144))&gt;$C1144,$C1144-SUM($F1144:AT1144),($C1144-SUM($F1144:AT1144))/($D1144-(AU$4-$E1144)+$B1144))),0)</f>
        <v>0</v>
      </c>
      <c r="AW1144" s="200"/>
    </row>
  </sheetData>
  <sheetProtection algorithmName="SHA-512" hashValue="TKPLbzlzjd+lT5Y9oqZLdosQevqOrK57ty1kdIjxhjT51DFlqP0TWc6Se4NeQQ/YcnYSbFKtvImiexuuGb/jNw==" saltValue="OmKUf7Sri0l7XwvKVI21O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18B47-FB4C-4EF4-9881-DBCD08DAD1AC}">
  <sheetPr codeName="Planilha19">
    <tabColor theme="0" tint="-0.499984740745262"/>
  </sheetPr>
  <dimension ref="A1:V189"/>
  <sheetViews>
    <sheetView zoomScale="90" zoomScaleNormal="90" workbookViewId="0">
      <selection activeCell="B192" sqref="B192"/>
    </sheetView>
  </sheetViews>
  <sheetFormatPr defaultRowHeight="14.4" x14ac:dyDescent="0.3"/>
  <cols>
    <col min="2" max="2" width="41.6640625" customWidth="1"/>
    <col min="3" max="5" width="20.6640625" style="38" hidden="1" customWidth="1"/>
    <col min="6" max="6" width="26" style="38" hidden="1" customWidth="1"/>
    <col min="7" max="10" width="20.6640625" style="38" customWidth="1"/>
    <col min="11" max="11" width="20.6640625" style="38" hidden="1" customWidth="1"/>
    <col min="12" max="15" width="20.6640625" hidden="1" customWidth="1"/>
    <col min="16" max="16" width="10.88671875" hidden="1" customWidth="1"/>
    <col min="17" max="17" width="10" hidden="1" customWidth="1"/>
    <col min="18" max="18" width="17.6640625" hidden="1" customWidth="1"/>
    <col min="19" max="19" width="7.33203125" hidden="1" customWidth="1"/>
    <col min="20" max="20" width="8.33203125" style="38" hidden="1" customWidth="1"/>
    <col min="21" max="21" width="8.5546875" hidden="1" customWidth="1"/>
    <col min="22" max="22" width="13.6640625" hidden="1" customWidth="1"/>
    <col min="23" max="23" width="18.6640625" bestFit="1" customWidth="1"/>
    <col min="24" max="24" width="9.6640625" bestFit="1" customWidth="1"/>
    <col min="26" max="26" width="9.5546875" customWidth="1"/>
    <col min="258" max="258" width="41.6640625" customWidth="1"/>
    <col min="259" max="262" width="21.109375" customWidth="1"/>
    <col min="263" max="263" width="16.6640625" customWidth="1"/>
    <col min="264" max="264" width="14.44140625" customWidth="1"/>
    <col min="265" max="265" width="13.6640625" customWidth="1"/>
    <col min="266" max="266" width="11.109375" customWidth="1"/>
    <col min="267" max="267" width="13.6640625" bestFit="1" customWidth="1"/>
    <col min="268" max="268" width="11.6640625" bestFit="1" customWidth="1"/>
    <col min="269" max="269" width="10.44140625" customWidth="1"/>
    <col min="270" max="270" width="15.109375" bestFit="1" customWidth="1"/>
    <col min="271" max="271" width="10.88671875" customWidth="1"/>
    <col min="272" max="272" width="10.88671875" bestFit="1" customWidth="1"/>
    <col min="273" max="273" width="10" customWidth="1"/>
    <col min="274" max="274" width="17.6640625" bestFit="1" customWidth="1"/>
    <col min="275" max="275" width="7.33203125" bestFit="1" customWidth="1"/>
    <col min="276" max="276" width="8.33203125" bestFit="1" customWidth="1"/>
    <col min="277" max="277" width="8.5546875" bestFit="1" customWidth="1"/>
    <col min="278" max="278" width="13.6640625" bestFit="1" customWidth="1"/>
    <col min="279" max="279" width="18.6640625" bestFit="1" customWidth="1"/>
    <col min="280" max="280" width="9.6640625" bestFit="1" customWidth="1"/>
    <col min="282" max="282" width="9.5546875" customWidth="1"/>
    <col min="514" max="514" width="41.6640625" customWidth="1"/>
    <col min="515" max="518" width="21.109375" customWidth="1"/>
    <col min="519" max="519" width="16.6640625" customWidth="1"/>
    <col min="520" max="520" width="14.44140625" customWidth="1"/>
    <col min="521" max="521" width="13.6640625" customWidth="1"/>
    <col min="522" max="522" width="11.109375" customWidth="1"/>
    <col min="523" max="523" width="13.6640625" bestFit="1" customWidth="1"/>
    <col min="524" max="524" width="11.6640625" bestFit="1" customWidth="1"/>
    <col min="525" max="525" width="10.44140625" customWidth="1"/>
    <col min="526" max="526" width="15.109375" bestFit="1" customWidth="1"/>
    <col min="527" max="527" width="10.88671875" customWidth="1"/>
    <col min="528" max="528" width="10.88671875" bestFit="1" customWidth="1"/>
    <col min="529" max="529" width="10" customWidth="1"/>
    <col min="530" max="530" width="17.6640625" bestFit="1" customWidth="1"/>
    <col min="531" max="531" width="7.33203125" bestFit="1" customWidth="1"/>
    <col min="532" max="532" width="8.33203125" bestFit="1" customWidth="1"/>
    <col min="533" max="533" width="8.5546875" bestFit="1" customWidth="1"/>
    <col min="534" max="534" width="13.6640625" bestFit="1" customWidth="1"/>
    <col min="535" max="535" width="18.6640625" bestFit="1" customWidth="1"/>
    <col min="536" max="536" width="9.6640625" bestFit="1" customWidth="1"/>
    <col min="538" max="538" width="9.5546875" customWidth="1"/>
    <col min="770" max="770" width="41.6640625" customWidth="1"/>
    <col min="771" max="774" width="21.109375" customWidth="1"/>
    <col min="775" max="775" width="16.6640625" customWidth="1"/>
    <col min="776" max="776" width="14.44140625" customWidth="1"/>
    <col min="777" max="777" width="13.6640625" customWidth="1"/>
    <col min="778" max="778" width="11.109375" customWidth="1"/>
    <col min="779" max="779" width="13.6640625" bestFit="1" customWidth="1"/>
    <col min="780" max="780" width="11.6640625" bestFit="1" customWidth="1"/>
    <col min="781" max="781" width="10.44140625" customWidth="1"/>
    <col min="782" max="782" width="15.109375" bestFit="1" customWidth="1"/>
    <col min="783" max="783" width="10.88671875" customWidth="1"/>
    <col min="784" max="784" width="10.88671875" bestFit="1" customWidth="1"/>
    <col min="785" max="785" width="10" customWidth="1"/>
    <col min="786" max="786" width="17.6640625" bestFit="1" customWidth="1"/>
    <col min="787" max="787" width="7.33203125" bestFit="1" customWidth="1"/>
    <col min="788" max="788" width="8.33203125" bestFit="1" customWidth="1"/>
    <col min="789" max="789" width="8.5546875" bestFit="1" customWidth="1"/>
    <col min="790" max="790" width="13.6640625" bestFit="1" customWidth="1"/>
    <col min="791" max="791" width="18.6640625" bestFit="1" customWidth="1"/>
    <col min="792" max="792" width="9.6640625" bestFit="1" customWidth="1"/>
    <col min="794" max="794" width="9.5546875" customWidth="1"/>
    <col min="1026" max="1026" width="41.6640625" customWidth="1"/>
    <col min="1027" max="1030" width="21.109375" customWidth="1"/>
    <col min="1031" max="1031" width="16.6640625" customWidth="1"/>
    <col min="1032" max="1032" width="14.44140625" customWidth="1"/>
    <col min="1033" max="1033" width="13.6640625" customWidth="1"/>
    <col min="1034" max="1034" width="11.109375" customWidth="1"/>
    <col min="1035" max="1035" width="13.6640625" bestFit="1" customWidth="1"/>
    <col min="1036" max="1036" width="11.6640625" bestFit="1" customWidth="1"/>
    <col min="1037" max="1037" width="10.44140625" customWidth="1"/>
    <col min="1038" max="1038" width="15.109375" bestFit="1" customWidth="1"/>
    <col min="1039" max="1039" width="10.88671875" customWidth="1"/>
    <col min="1040" max="1040" width="10.88671875" bestFit="1" customWidth="1"/>
    <col min="1041" max="1041" width="10" customWidth="1"/>
    <col min="1042" max="1042" width="17.6640625" bestFit="1" customWidth="1"/>
    <col min="1043" max="1043" width="7.33203125" bestFit="1" customWidth="1"/>
    <col min="1044" max="1044" width="8.33203125" bestFit="1" customWidth="1"/>
    <col min="1045" max="1045" width="8.5546875" bestFit="1" customWidth="1"/>
    <col min="1046" max="1046" width="13.6640625" bestFit="1" customWidth="1"/>
    <col min="1047" max="1047" width="18.6640625" bestFit="1" customWidth="1"/>
    <col min="1048" max="1048" width="9.6640625" bestFit="1" customWidth="1"/>
    <col min="1050" max="1050" width="9.5546875" customWidth="1"/>
    <col min="1282" max="1282" width="41.6640625" customWidth="1"/>
    <col min="1283" max="1286" width="21.109375" customWidth="1"/>
    <col min="1287" max="1287" width="16.6640625" customWidth="1"/>
    <col min="1288" max="1288" width="14.44140625" customWidth="1"/>
    <col min="1289" max="1289" width="13.6640625" customWidth="1"/>
    <col min="1290" max="1290" width="11.109375" customWidth="1"/>
    <col min="1291" max="1291" width="13.6640625" bestFit="1" customWidth="1"/>
    <col min="1292" max="1292" width="11.6640625" bestFit="1" customWidth="1"/>
    <col min="1293" max="1293" width="10.44140625" customWidth="1"/>
    <col min="1294" max="1294" width="15.109375" bestFit="1" customWidth="1"/>
    <col min="1295" max="1295" width="10.88671875" customWidth="1"/>
    <col min="1296" max="1296" width="10.88671875" bestFit="1" customWidth="1"/>
    <col min="1297" max="1297" width="10" customWidth="1"/>
    <col min="1298" max="1298" width="17.6640625" bestFit="1" customWidth="1"/>
    <col min="1299" max="1299" width="7.33203125" bestFit="1" customWidth="1"/>
    <col min="1300" max="1300" width="8.33203125" bestFit="1" customWidth="1"/>
    <col min="1301" max="1301" width="8.5546875" bestFit="1" customWidth="1"/>
    <col min="1302" max="1302" width="13.6640625" bestFit="1" customWidth="1"/>
    <col min="1303" max="1303" width="18.6640625" bestFit="1" customWidth="1"/>
    <col min="1304" max="1304" width="9.6640625" bestFit="1" customWidth="1"/>
    <col min="1306" max="1306" width="9.5546875" customWidth="1"/>
    <col min="1538" max="1538" width="41.6640625" customWidth="1"/>
    <col min="1539" max="1542" width="21.109375" customWidth="1"/>
    <col min="1543" max="1543" width="16.6640625" customWidth="1"/>
    <col min="1544" max="1544" width="14.44140625" customWidth="1"/>
    <col min="1545" max="1545" width="13.6640625" customWidth="1"/>
    <col min="1546" max="1546" width="11.109375" customWidth="1"/>
    <col min="1547" max="1547" width="13.6640625" bestFit="1" customWidth="1"/>
    <col min="1548" max="1548" width="11.6640625" bestFit="1" customWidth="1"/>
    <col min="1549" max="1549" width="10.44140625" customWidth="1"/>
    <col min="1550" max="1550" width="15.109375" bestFit="1" customWidth="1"/>
    <col min="1551" max="1551" width="10.88671875" customWidth="1"/>
    <col min="1552" max="1552" width="10.88671875" bestFit="1" customWidth="1"/>
    <col min="1553" max="1553" width="10" customWidth="1"/>
    <col min="1554" max="1554" width="17.6640625" bestFit="1" customWidth="1"/>
    <col min="1555" max="1555" width="7.33203125" bestFit="1" customWidth="1"/>
    <col min="1556" max="1556" width="8.33203125" bestFit="1" customWidth="1"/>
    <col min="1557" max="1557" width="8.5546875" bestFit="1" customWidth="1"/>
    <col min="1558" max="1558" width="13.6640625" bestFit="1" customWidth="1"/>
    <col min="1559" max="1559" width="18.6640625" bestFit="1" customWidth="1"/>
    <col min="1560" max="1560" width="9.6640625" bestFit="1" customWidth="1"/>
    <col min="1562" max="1562" width="9.5546875" customWidth="1"/>
    <col min="1794" max="1794" width="41.6640625" customWidth="1"/>
    <col min="1795" max="1798" width="21.109375" customWidth="1"/>
    <col min="1799" max="1799" width="16.6640625" customWidth="1"/>
    <col min="1800" max="1800" width="14.44140625" customWidth="1"/>
    <col min="1801" max="1801" width="13.6640625" customWidth="1"/>
    <col min="1802" max="1802" width="11.109375" customWidth="1"/>
    <col min="1803" max="1803" width="13.6640625" bestFit="1" customWidth="1"/>
    <col min="1804" max="1804" width="11.6640625" bestFit="1" customWidth="1"/>
    <col min="1805" max="1805" width="10.44140625" customWidth="1"/>
    <col min="1806" max="1806" width="15.109375" bestFit="1" customWidth="1"/>
    <col min="1807" max="1807" width="10.88671875" customWidth="1"/>
    <col min="1808" max="1808" width="10.88671875" bestFit="1" customWidth="1"/>
    <col min="1809" max="1809" width="10" customWidth="1"/>
    <col min="1810" max="1810" width="17.6640625" bestFit="1" customWidth="1"/>
    <col min="1811" max="1811" width="7.33203125" bestFit="1" customWidth="1"/>
    <col min="1812" max="1812" width="8.33203125" bestFit="1" customWidth="1"/>
    <col min="1813" max="1813" width="8.5546875" bestFit="1" customWidth="1"/>
    <col min="1814" max="1814" width="13.6640625" bestFit="1" customWidth="1"/>
    <col min="1815" max="1815" width="18.6640625" bestFit="1" customWidth="1"/>
    <col min="1816" max="1816" width="9.6640625" bestFit="1" customWidth="1"/>
    <col min="1818" max="1818" width="9.5546875" customWidth="1"/>
    <col min="2050" max="2050" width="41.6640625" customWidth="1"/>
    <col min="2051" max="2054" width="21.109375" customWidth="1"/>
    <col min="2055" max="2055" width="16.6640625" customWidth="1"/>
    <col min="2056" max="2056" width="14.44140625" customWidth="1"/>
    <col min="2057" max="2057" width="13.6640625" customWidth="1"/>
    <col min="2058" max="2058" width="11.109375" customWidth="1"/>
    <col min="2059" max="2059" width="13.6640625" bestFit="1" customWidth="1"/>
    <col min="2060" max="2060" width="11.6640625" bestFit="1" customWidth="1"/>
    <col min="2061" max="2061" width="10.44140625" customWidth="1"/>
    <col min="2062" max="2062" width="15.109375" bestFit="1" customWidth="1"/>
    <col min="2063" max="2063" width="10.88671875" customWidth="1"/>
    <col min="2064" max="2064" width="10.88671875" bestFit="1" customWidth="1"/>
    <col min="2065" max="2065" width="10" customWidth="1"/>
    <col min="2066" max="2066" width="17.6640625" bestFit="1" customWidth="1"/>
    <col min="2067" max="2067" width="7.33203125" bestFit="1" customWidth="1"/>
    <col min="2068" max="2068" width="8.33203125" bestFit="1" customWidth="1"/>
    <col min="2069" max="2069" width="8.5546875" bestFit="1" customWidth="1"/>
    <col min="2070" max="2070" width="13.6640625" bestFit="1" customWidth="1"/>
    <col min="2071" max="2071" width="18.6640625" bestFit="1" customWidth="1"/>
    <col min="2072" max="2072" width="9.6640625" bestFit="1" customWidth="1"/>
    <col min="2074" max="2074" width="9.5546875" customWidth="1"/>
    <col min="2306" max="2306" width="41.6640625" customWidth="1"/>
    <col min="2307" max="2310" width="21.109375" customWidth="1"/>
    <col min="2311" max="2311" width="16.6640625" customWidth="1"/>
    <col min="2312" max="2312" width="14.44140625" customWidth="1"/>
    <col min="2313" max="2313" width="13.6640625" customWidth="1"/>
    <col min="2314" max="2314" width="11.109375" customWidth="1"/>
    <col min="2315" max="2315" width="13.6640625" bestFit="1" customWidth="1"/>
    <col min="2316" max="2316" width="11.6640625" bestFit="1" customWidth="1"/>
    <col min="2317" max="2317" width="10.44140625" customWidth="1"/>
    <col min="2318" max="2318" width="15.109375" bestFit="1" customWidth="1"/>
    <col min="2319" max="2319" width="10.88671875" customWidth="1"/>
    <col min="2320" max="2320" width="10.88671875" bestFit="1" customWidth="1"/>
    <col min="2321" max="2321" width="10" customWidth="1"/>
    <col min="2322" max="2322" width="17.6640625" bestFit="1" customWidth="1"/>
    <col min="2323" max="2323" width="7.33203125" bestFit="1" customWidth="1"/>
    <col min="2324" max="2324" width="8.33203125" bestFit="1" customWidth="1"/>
    <col min="2325" max="2325" width="8.5546875" bestFit="1" customWidth="1"/>
    <col min="2326" max="2326" width="13.6640625" bestFit="1" customWidth="1"/>
    <col min="2327" max="2327" width="18.6640625" bestFit="1" customWidth="1"/>
    <col min="2328" max="2328" width="9.6640625" bestFit="1" customWidth="1"/>
    <col min="2330" max="2330" width="9.5546875" customWidth="1"/>
    <col min="2562" max="2562" width="41.6640625" customWidth="1"/>
    <col min="2563" max="2566" width="21.109375" customWidth="1"/>
    <col min="2567" max="2567" width="16.6640625" customWidth="1"/>
    <col min="2568" max="2568" width="14.44140625" customWidth="1"/>
    <col min="2569" max="2569" width="13.6640625" customWidth="1"/>
    <col min="2570" max="2570" width="11.109375" customWidth="1"/>
    <col min="2571" max="2571" width="13.6640625" bestFit="1" customWidth="1"/>
    <col min="2572" max="2572" width="11.6640625" bestFit="1" customWidth="1"/>
    <col min="2573" max="2573" width="10.44140625" customWidth="1"/>
    <col min="2574" max="2574" width="15.109375" bestFit="1" customWidth="1"/>
    <col min="2575" max="2575" width="10.88671875" customWidth="1"/>
    <col min="2576" max="2576" width="10.88671875" bestFit="1" customWidth="1"/>
    <col min="2577" max="2577" width="10" customWidth="1"/>
    <col min="2578" max="2578" width="17.6640625" bestFit="1" customWidth="1"/>
    <col min="2579" max="2579" width="7.33203125" bestFit="1" customWidth="1"/>
    <col min="2580" max="2580" width="8.33203125" bestFit="1" customWidth="1"/>
    <col min="2581" max="2581" width="8.5546875" bestFit="1" customWidth="1"/>
    <col min="2582" max="2582" width="13.6640625" bestFit="1" customWidth="1"/>
    <col min="2583" max="2583" width="18.6640625" bestFit="1" customWidth="1"/>
    <col min="2584" max="2584" width="9.6640625" bestFit="1" customWidth="1"/>
    <col min="2586" max="2586" width="9.5546875" customWidth="1"/>
    <col min="2818" max="2818" width="41.6640625" customWidth="1"/>
    <col min="2819" max="2822" width="21.109375" customWidth="1"/>
    <col min="2823" max="2823" width="16.6640625" customWidth="1"/>
    <col min="2824" max="2824" width="14.44140625" customWidth="1"/>
    <col min="2825" max="2825" width="13.6640625" customWidth="1"/>
    <col min="2826" max="2826" width="11.109375" customWidth="1"/>
    <col min="2827" max="2827" width="13.6640625" bestFit="1" customWidth="1"/>
    <col min="2828" max="2828" width="11.6640625" bestFit="1" customWidth="1"/>
    <col min="2829" max="2829" width="10.44140625" customWidth="1"/>
    <col min="2830" max="2830" width="15.109375" bestFit="1" customWidth="1"/>
    <col min="2831" max="2831" width="10.88671875" customWidth="1"/>
    <col min="2832" max="2832" width="10.88671875" bestFit="1" customWidth="1"/>
    <col min="2833" max="2833" width="10" customWidth="1"/>
    <col min="2834" max="2834" width="17.6640625" bestFit="1" customWidth="1"/>
    <col min="2835" max="2835" width="7.33203125" bestFit="1" customWidth="1"/>
    <col min="2836" max="2836" width="8.33203125" bestFit="1" customWidth="1"/>
    <col min="2837" max="2837" width="8.5546875" bestFit="1" customWidth="1"/>
    <col min="2838" max="2838" width="13.6640625" bestFit="1" customWidth="1"/>
    <col min="2839" max="2839" width="18.6640625" bestFit="1" customWidth="1"/>
    <col min="2840" max="2840" width="9.6640625" bestFit="1" customWidth="1"/>
    <col min="2842" max="2842" width="9.5546875" customWidth="1"/>
    <col min="3074" max="3074" width="41.6640625" customWidth="1"/>
    <col min="3075" max="3078" width="21.109375" customWidth="1"/>
    <col min="3079" max="3079" width="16.6640625" customWidth="1"/>
    <col min="3080" max="3080" width="14.44140625" customWidth="1"/>
    <col min="3081" max="3081" width="13.6640625" customWidth="1"/>
    <col min="3082" max="3082" width="11.109375" customWidth="1"/>
    <col min="3083" max="3083" width="13.6640625" bestFit="1" customWidth="1"/>
    <col min="3084" max="3084" width="11.6640625" bestFit="1" customWidth="1"/>
    <col min="3085" max="3085" width="10.44140625" customWidth="1"/>
    <col min="3086" max="3086" width="15.109375" bestFit="1" customWidth="1"/>
    <col min="3087" max="3087" width="10.88671875" customWidth="1"/>
    <col min="3088" max="3088" width="10.88671875" bestFit="1" customWidth="1"/>
    <col min="3089" max="3089" width="10" customWidth="1"/>
    <col min="3090" max="3090" width="17.6640625" bestFit="1" customWidth="1"/>
    <col min="3091" max="3091" width="7.33203125" bestFit="1" customWidth="1"/>
    <col min="3092" max="3092" width="8.33203125" bestFit="1" customWidth="1"/>
    <col min="3093" max="3093" width="8.5546875" bestFit="1" customWidth="1"/>
    <col min="3094" max="3094" width="13.6640625" bestFit="1" customWidth="1"/>
    <col min="3095" max="3095" width="18.6640625" bestFit="1" customWidth="1"/>
    <col min="3096" max="3096" width="9.6640625" bestFit="1" customWidth="1"/>
    <col min="3098" max="3098" width="9.5546875" customWidth="1"/>
    <col min="3330" max="3330" width="41.6640625" customWidth="1"/>
    <col min="3331" max="3334" width="21.109375" customWidth="1"/>
    <col min="3335" max="3335" width="16.6640625" customWidth="1"/>
    <col min="3336" max="3336" width="14.44140625" customWidth="1"/>
    <col min="3337" max="3337" width="13.6640625" customWidth="1"/>
    <col min="3338" max="3338" width="11.109375" customWidth="1"/>
    <col min="3339" max="3339" width="13.6640625" bestFit="1" customWidth="1"/>
    <col min="3340" max="3340" width="11.6640625" bestFit="1" customWidth="1"/>
    <col min="3341" max="3341" width="10.44140625" customWidth="1"/>
    <col min="3342" max="3342" width="15.109375" bestFit="1" customWidth="1"/>
    <col min="3343" max="3343" width="10.88671875" customWidth="1"/>
    <col min="3344" max="3344" width="10.88671875" bestFit="1" customWidth="1"/>
    <col min="3345" max="3345" width="10" customWidth="1"/>
    <col min="3346" max="3346" width="17.6640625" bestFit="1" customWidth="1"/>
    <col min="3347" max="3347" width="7.33203125" bestFit="1" customWidth="1"/>
    <col min="3348" max="3348" width="8.33203125" bestFit="1" customWidth="1"/>
    <col min="3349" max="3349" width="8.5546875" bestFit="1" customWidth="1"/>
    <col min="3350" max="3350" width="13.6640625" bestFit="1" customWidth="1"/>
    <col min="3351" max="3351" width="18.6640625" bestFit="1" customWidth="1"/>
    <col min="3352" max="3352" width="9.6640625" bestFit="1" customWidth="1"/>
    <col min="3354" max="3354" width="9.5546875" customWidth="1"/>
    <col min="3586" max="3586" width="41.6640625" customWidth="1"/>
    <col min="3587" max="3590" width="21.109375" customWidth="1"/>
    <col min="3591" max="3591" width="16.6640625" customWidth="1"/>
    <col min="3592" max="3592" width="14.44140625" customWidth="1"/>
    <col min="3593" max="3593" width="13.6640625" customWidth="1"/>
    <col min="3594" max="3594" width="11.109375" customWidth="1"/>
    <col min="3595" max="3595" width="13.6640625" bestFit="1" customWidth="1"/>
    <col min="3596" max="3596" width="11.6640625" bestFit="1" customWidth="1"/>
    <col min="3597" max="3597" width="10.44140625" customWidth="1"/>
    <col min="3598" max="3598" width="15.109375" bestFit="1" customWidth="1"/>
    <col min="3599" max="3599" width="10.88671875" customWidth="1"/>
    <col min="3600" max="3600" width="10.88671875" bestFit="1" customWidth="1"/>
    <col min="3601" max="3601" width="10" customWidth="1"/>
    <col min="3602" max="3602" width="17.6640625" bestFit="1" customWidth="1"/>
    <col min="3603" max="3603" width="7.33203125" bestFit="1" customWidth="1"/>
    <col min="3604" max="3604" width="8.33203125" bestFit="1" customWidth="1"/>
    <col min="3605" max="3605" width="8.5546875" bestFit="1" customWidth="1"/>
    <col min="3606" max="3606" width="13.6640625" bestFit="1" customWidth="1"/>
    <col min="3607" max="3607" width="18.6640625" bestFit="1" customWidth="1"/>
    <col min="3608" max="3608" width="9.6640625" bestFit="1" customWidth="1"/>
    <col min="3610" max="3610" width="9.5546875" customWidth="1"/>
    <col min="3842" max="3842" width="41.6640625" customWidth="1"/>
    <col min="3843" max="3846" width="21.109375" customWidth="1"/>
    <col min="3847" max="3847" width="16.6640625" customWidth="1"/>
    <col min="3848" max="3848" width="14.44140625" customWidth="1"/>
    <col min="3849" max="3849" width="13.6640625" customWidth="1"/>
    <col min="3850" max="3850" width="11.109375" customWidth="1"/>
    <col min="3851" max="3851" width="13.6640625" bestFit="1" customWidth="1"/>
    <col min="3852" max="3852" width="11.6640625" bestFit="1" customWidth="1"/>
    <col min="3853" max="3853" width="10.44140625" customWidth="1"/>
    <col min="3854" max="3854" width="15.109375" bestFit="1" customWidth="1"/>
    <col min="3855" max="3855" width="10.88671875" customWidth="1"/>
    <col min="3856" max="3856" width="10.88671875" bestFit="1" customWidth="1"/>
    <col min="3857" max="3857" width="10" customWidth="1"/>
    <col min="3858" max="3858" width="17.6640625" bestFit="1" customWidth="1"/>
    <col min="3859" max="3859" width="7.33203125" bestFit="1" customWidth="1"/>
    <col min="3860" max="3860" width="8.33203125" bestFit="1" customWidth="1"/>
    <col min="3861" max="3861" width="8.5546875" bestFit="1" customWidth="1"/>
    <col min="3862" max="3862" width="13.6640625" bestFit="1" customWidth="1"/>
    <col min="3863" max="3863" width="18.6640625" bestFit="1" customWidth="1"/>
    <col min="3864" max="3864" width="9.6640625" bestFit="1" customWidth="1"/>
    <col min="3866" max="3866" width="9.5546875" customWidth="1"/>
    <col min="4098" max="4098" width="41.6640625" customWidth="1"/>
    <col min="4099" max="4102" width="21.109375" customWidth="1"/>
    <col min="4103" max="4103" width="16.6640625" customWidth="1"/>
    <col min="4104" max="4104" width="14.44140625" customWidth="1"/>
    <col min="4105" max="4105" width="13.6640625" customWidth="1"/>
    <col min="4106" max="4106" width="11.109375" customWidth="1"/>
    <col min="4107" max="4107" width="13.6640625" bestFit="1" customWidth="1"/>
    <col min="4108" max="4108" width="11.6640625" bestFit="1" customWidth="1"/>
    <col min="4109" max="4109" width="10.44140625" customWidth="1"/>
    <col min="4110" max="4110" width="15.109375" bestFit="1" customWidth="1"/>
    <col min="4111" max="4111" width="10.88671875" customWidth="1"/>
    <col min="4112" max="4112" width="10.88671875" bestFit="1" customWidth="1"/>
    <col min="4113" max="4113" width="10" customWidth="1"/>
    <col min="4114" max="4114" width="17.6640625" bestFit="1" customWidth="1"/>
    <col min="4115" max="4115" width="7.33203125" bestFit="1" customWidth="1"/>
    <col min="4116" max="4116" width="8.33203125" bestFit="1" customWidth="1"/>
    <col min="4117" max="4117" width="8.5546875" bestFit="1" customWidth="1"/>
    <col min="4118" max="4118" width="13.6640625" bestFit="1" customWidth="1"/>
    <col min="4119" max="4119" width="18.6640625" bestFit="1" customWidth="1"/>
    <col min="4120" max="4120" width="9.6640625" bestFit="1" customWidth="1"/>
    <col min="4122" max="4122" width="9.5546875" customWidth="1"/>
    <col min="4354" max="4354" width="41.6640625" customWidth="1"/>
    <col min="4355" max="4358" width="21.109375" customWidth="1"/>
    <col min="4359" max="4359" width="16.6640625" customWidth="1"/>
    <col min="4360" max="4360" width="14.44140625" customWidth="1"/>
    <col min="4361" max="4361" width="13.6640625" customWidth="1"/>
    <col min="4362" max="4362" width="11.109375" customWidth="1"/>
    <col min="4363" max="4363" width="13.6640625" bestFit="1" customWidth="1"/>
    <col min="4364" max="4364" width="11.6640625" bestFit="1" customWidth="1"/>
    <col min="4365" max="4365" width="10.44140625" customWidth="1"/>
    <col min="4366" max="4366" width="15.109375" bestFit="1" customWidth="1"/>
    <col min="4367" max="4367" width="10.88671875" customWidth="1"/>
    <col min="4368" max="4368" width="10.88671875" bestFit="1" customWidth="1"/>
    <col min="4369" max="4369" width="10" customWidth="1"/>
    <col min="4370" max="4370" width="17.6640625" bestFit="1" customWidth="1"/>
    <col min="4371" max="4371" width="7.33203125" bestFit="1" customWidth="1"/>
    <col min="4372" max="4372" width="8.33203125" bestFit="1" customWidth="1"/>
    <col min="4373" max="4373" width="8.5546875" bestFit="1" customWidth="1"/>
    <col min="4374" max="4374" width="13.6640625" bestFit="1" customWidth="1"/>
    <col min="4375" max="4375" width="18.6640625" bestFit="1" customWidth="1"/>
    <col min="4376" max="4376" width="9.6640625" bestFit="1" customWidth="1"/>
    <col min="4378" max="4378" width="9.5546875" customWidth="1"/>
    <col min="4610" max="4610" width="41.6640625" customWidth="1"/>
    <col min="4611" max="4614" width="21.109375" customWidth="1"/>
    <col min="4615" max="4615" width="16.6640625" customWidth="1"/>
    <col min="4616" max="4616" width="14.44140625" customWidth="1"/>
    <col min="4617" max="4617" width="13.6640625" customWidth="1"/>
    <col min="4618" max="4618" width="11.109375" customWidth="1"/>
    <col min="4619" max="4619" width="13.6640625" bestFit="1" customWidth="1"/>
    <col min="4620" max="4620" width="11.6640625" bestFit="1" customWidth="1"/>
    <col min="4621" max="4621" width="10.44140625" customWidth="1"/>
    <col min="4622" max="4622" width="15.109375" bestFit="1" customWidth="1"/>
    <col min="4623" max="4623" width="10.88671875" customWidth="1"/>
    <col min="4624" max="4624" width="10.88671875" bestFit="1" customWidth="1"/>
    <col min="4625" max="4625" width="10" customWidth="1"/>
    <col min="4626" max="4626" width="17.6640625" bestFit="1" customWidth="1"/>
    <col min="4627" max="4627" width="7.33203125" bestFit="1" customWidth="1"/>
    <col min="4628" max="4628" width="8.33203125" bestFit="1" customWidth="1"/>
    <col min="4629" max="4629" width="8.5546875" bestFit="1" customWidth="1"/>
    <col min="4630" max="4630" width="13.6640625" bestFit="1" customWidth="1"/>
    <col min="4631" max="4631" width="18.6640625" bestFit="1" customWidth="1"/>
    <col min="4632" max="4632" width="9.6640625" bestFit="1" customWidth="1"/>
    <col min="4634" max="4634" width="9.5546875" customWidth="1"/>
    <col min="4866" max="4866" width="41.6640625" customWidth="1"/>
    <col min="4867" max="4870" width="21.109375" customWidth="1"/>
    <col min="4871" max="4871" width="16.6640625" customWidth="1"/>
    <col min="4872" max="4872" width="14.44140625" customWidth="1"/>
    <col min="4873" max="4873" width="13.6640625" customWidth="1"/>
    <col min="4874" max="4874" width="11.109375" customWidth="1"/>
    <col min="4875" max="4875" width="13.6640625" bestFit="1" customWidth="1"/>
    <col min="4876" max="4876" width="11.6640625" bestFit="1" customWidth="1"/>
    <col min="4877" max="4877" width="10.44140625" customWidth="1"/>
    <col min="4878" max="4878" width="15.109375" bestFit="1" customWidth="1"/>
    <col min="4879" max="4879" width="10.88671875" customWidth="1"/>
    <col min="4880" max="4880" width="10.88671875" bestFit="1" customWidth="1"/>
    <col min="4881" max="4881" width="10" customWidth="1"/>
    <col min="4882" max="4882" width="17.6640625" bestFit="1" customWidth="1"/>
    <col min="4883" max="4883" width="7.33203125" bestFit="1" customWidth="1"/>
    <col min="4884" max="4884" width="8.33203125" bestFit="1" customWidth="1"/>
    <col min="4885" max="4885" width="8.5546875" bestFit="1" customWidth="1"/>
    <col min="4886" max="4886" width="13.6640625" bestFit="1" customWidth="1"/>
    <col min="4887" max="4887" width="18.6640625" bestFit="1" customWidth="1"/>
    <col min="4888" max="4888" width="9.6640625" bestFit="1" customWidth="1"/>
    <col min="4890" max="4890" width="9.5546875" customWidth="1"/>
    <col min="5122" max="5122" width="41.6640625" customWidth="1"/>
    <col min="5123" max="5126" width="21.109375" customWidth="1"/>
    <col min="5127" max="5127" width="16.6640625" customWidth="1"/>
    <col min="5128" max="5128" width="14.44140625" customWidth="1"/>
    <col min="5129" max="5129" width="13.6640625" customWidth="1"/>
    <col min="5130" max="5130" width="11.109375" customWidth="1"/>
    <col min="5131" max="5131" width="13.6640625" bestFit="1" customWidth="1"/>
    <col min="5132" max="5132" width="11.6640625" bestFit="1" customWidth="1"/>
    <col min="5133" max="5133" width="10.44140625" customWidth="1"/>
    <col min="5134" max="5134" width="15.109375" bestFit="1" customWidth="1"/>
    <col min="5135" max="5135" width="10.88671875" customWidth="1"/>
    <col min="5136" max="5136" width="10.88671875" bestFit="1" customWidth="1"/>
    <col min="5137" max="5137" width="10" customWidth="1"/>
    <col min="5138" max="5138" width="17.6640625" bestFit="1" customWidth="1"/>
    <col min="5139" max="5139" width="7.33203125" bestFit="1" customWidth="1"/>
    <col min="5140" max="5140" width="8.33203125" bestFit="1" customWidth="1"/>
    <col min="5141" max="5141" width="8.5546875" bestFit="1" customWidth="1"/>
    <col min="5142" max="5142" width="13.6640625" bestFit="1" customWidth="1"/>
    <col min="5143" max="5143" width="18.6640625" bestFit="1" customWidth="1"/>
    <col min="5144" max="5144" width="9.6640625" bestFit="1" customWidth="1"/>
    <col min="5146" max="5146" width="9.5546875" customWidth="1"/>
    <col min="5378" max="5378" width="41.6640625" customWidth="1"/>
    <col min="5379" max="5382" width="21.109375" customWidth="1"/>
    <col min="5383" max="5383" width="16.6640625" customWidth="1"/>
    <col min="5384" max="5384" width="14.44140625" customWidth="1"/>
    <col min="5385" max="5385" width="13.6640625" customWidth="1"/>
    <col min="5386" max="5386" width="11.109375" customWidth="1"/>
    <col min="5387" max="5387" width="13.6640625" bestFit="1" customWidth="1"/>
    <col min="5388" max="5388" width="11.6640625" bestFit="1" customWidth="1"/>
    <col min="5389" max="5389" width="10.44140625" customWidth="1"/>
    <col min="5390" max="5390" width="15.109375" bestFit="1" customWidth="1"/>
    <col min="5391" max="5391" width="10.88671875" customWidth="1"/>
    <col min="5392" max="5392" width="10.88671875" bestFit="1" customWidth="1"/>
    <col min="5393" max="5393" width="10" customWidth="1"/>
    <col min="5394" max="5394" width="17.6640625" bestFit="1" customWidth="1"/>
    <col min="5395" max="5395" width="7.33203125" bestFit="1" customWidth="1"/>
    <col min="5396" max="5396" width="8.33203125" bestFit="1" customWidth="1"/>
    <col min="5397" max="5397" width="8.5546875" bestFit="1" customWidth="1"/>
    <col min="5398" max="5398" width="13.6640625" bestFit="1" customWidth="1"/>
    <col min="5399" max="5399" width="18.6640625" bestFit="1" customWidth="1"/>
    <col min="5400" max="5400" width="9.6640625" bestFit="1" customWidth="1"/>
    <col min="5402" max="5402" width="9.5546875" customWidth="1"/>
    <col min="5634" max="5634" width="41.6640625" customWidth="1"/>
    <col min="5635" max="5638" width="21.109375" customWidth="1"/>
    <col min="5639" max="5639" width="16.6640625" customWidth="1"/>
    <col min="5640" max="5640" width="14.44140625" customWidth="1"/>
    <col min="5641" max="5641" width="13.6640625" customWidth="1"/>
    <col min="5642" max="5642" width="11.109375" customWidth="1"/>
    <col min="5643" max="5643" width="13.6640625" bestFit="1" customWidth="1"/>
    <col min="5644" max="5644" width="11.6640625" bestFit="1" customWidth="1"/>
    <col min="5645" max="5645" width="10.44140625" customWidth="1"/>
    <col min="5646" max="5646" width="15.109375" bestFit="1" customWidth="1"/>
    <col min="5647" max="5647" width="10.88671875" customWidth="1"/>
    <col min="5648" max="5648" width="10.88671875" bestFit="1" customWidth="1"/>
    <col min="5649" max="5649" width="10" customWidth="1"/>
    <col min="5650" max="5650" width="17.6640625" bestFit="1" customWidth="1"/>
    <col min="5651" max="5651" width="7.33203125" bestFit="1" customWidth="1"/>
    <col min="5652" max="5652" width="8.33203125" bestFit="1" customWidth="1"/>
    <col min="5653" max="5653" width="8.5546875" bestFit="1" customWidth="1"/>
    <col min="5654" max="5654" width="13.6640625" bestFit="1" customWidth="1"/>
    <col min="5655" max="5655" width="18.6640625" bestFit="1" customWidth="1"/>
    <col min="5656" max="5656" width="9.6640625" bestFit="1" customWidth="1"/>
    <col min="5658" max="5658" width="9.5546875" customWidth="1"/>
    <col min="5890" max="5890" width="41.6640625" customWidth="1"/>
    <col min="5891" max="5894" width="21.109375" customWidth="1"/>
    <col min="5895" max="5895" width="16.6640625" customWidth="1"/>
    <col min="5896" max="5896" width="14.44140625" customWidth="1"/>
    <col min="5897" max="5897" width="13.6640625" customWidth="1"/>
    <col min="5898" max="5898" width="11.109375" customWidth="1"/>
    <col min="5899" max="5899" width="13.6640625" bestFit="1" customWidth="1"/>
    <col min="5900" max="5900" width="11.6640625" bestFit="1" customWidth="1"/>
    <col min="5901" max="5901" width="10.44140625" customWidth="1"/>
    <col min="5902" max="5902" width="15.109375" bestFit="1" customWidth="1"/>
    <col min="5903" max="5903" width="10.88671875" customWidth="1"/>
    <col min="5904" max="5904" width="10.88671875" bestFit="1" customWidth="1"/>
    <col min="5905" max="5905" width="10" customWidth="1"/>
    <col min="5906" max="5906" width="17.6640625" bestFit="1" customWidth="1"/>
    <col min="5907" max="5907" width="7.33203125" bestFit="1" customWidth="1"/>
    <col min="5908" max="5908" width="8.33203125" bestFit="1" customWidth="1"/>
    <col min="5909" max="5909" width="8.5546875" bestFit="1" customWidth="1"/>
    <col min="5910" max="5910" width="13.6640625" bestFit="1" customWidth="1"/>
    <col min="5911" max="5911" width="18.6640625" bestFit="1" customWidth="1"/>
    <col min="5912" max="5912" width="9.6640625" bestFit="1" customWidth="1"/>
    <col min="5914" max="5914" width="9.5546875" customWidth="1"/>
    <col min="6146" max="6146" width="41.6640625" customWidth="1"/>
    <col min="6147" max="6150" width="21.109375" customWidth="1"/>
    <col min="6151" max="6151" width="16.6640625" customWidth="1"/>
    <col min="6152" max="6152" width="14.44140625" customWidth="1"/>
    <col min="6153" max="6153" width="13.6640625" customWidth="1"/>
    <col min="6154" max="6154" width="11.109375" customWidth="1"/>
    <col min="6155" max="6155" width="13.6640625" bestFit="1" customWidth="1"/>
    <col min="6156" max="6156" width="11.6640625" bestFit="1" customWidth="1"/>
    <col min="6157" max="6157" width="10.44140625" customWidth="1"/>
    <col min="6158" max="6158" width="15.109375" bestFit="1" customWidth="1"/>
    <col min="6159" max="6159" width="10.88671875" customWidth="1"/>
    <col min="6160" max="6160" width="10.88671875" bestFit="1" customWidth="1"/>
    <col min="6161" max="6161" width="10" customWidth="1"/>
    <col min="6162" max="6162" width="17.6640625" bestFit="1" customWidth="1"/>
    <col min="6163" max="6163" width="7.33203125" bestFit="1" customWidth="1"/>
    <col min="6164" max="6164" width="8.33203125" bestFit="1" customWidth="1"/>
    <col min="6165" max="6165" width="8.5546875" bestFit="1" customWidth="1"/>
    <col min="6166" max="6166" width="13.6640625" bestFit="1" customWidth="1"/>
    <col min="6167" max="6167" width="18.6640625" bestFit="1" customWidth="1"/>
    <col min="6168" max="6168" width="9.6640625" bestFit="1" customWidth="1"/>
    <col min="6170" max="6170" width="9.5546875" customWidth="1"/>
    <col min="6402" max="6402" width="41.6640625" customWidth="1"/>
    <col min="6403" max="6406" width="21.109375" customWidth="1"/>
    <col min="6407" max="6407" width="16.6640625" customWidth="1"/>
    <col min="6408" max="6408" width="14.44140625" customWidth="1"/>
    <col min="6409" max="6409" width="13.6640625" customWidth="1"/>
    <col min="6410" max="6410" width="11.109375" customWidth="1"/>
    <col min="6411" max="6411" width="13.6640625" bestFit="1" customWidth="1"/>
    <col min="6412" max="6412" width="11.6640625" bestFit="1" customWidth="1"/>
    <col min="6413" max="6413" width="10.44140625" customWidth="1"/>
    <col min="6414" max="6414" width="15.109375" bestFit="1" customWidth="1"/>
    <col min="6415" max="6415" width="10.88671875" customWidth="1"/>
    <col min="6416" max="6416" width="10.88671875" bestFit="1" customWidth="1"/>
    <col min="6417" max="6417" width="10" customWidth="1"/>
    <col min="6418" max="6418" width="17.6640625" bestFit="1" customWidth="1"/>
    <col min="6419" max="6419" width="7.33203125" bestFit="1" customWidth="1"/>
    <col min="6420" max="6420" width="8.33203125" bestFit="1" customWidth="1"/>
    <col min="6421" max="6421" width="8.5546875" bestFit="1" customWidth="1"/>
    <col min="6422" max="6422" width="13.6640625" bestFit="1" customWidth="1"/>
    <col min="6423" max="6423" width="18.6640625" bestFit="1" customWidth="1"/>
    <col min="6424" max="6424" width="9.6640625" bestFit="1" customWidth="1"/>
    <col min="6426" max="6426" width="9.5546875" customWidth="1"/>
    <col min="6658" max="6658" width="41.6640625" customWidth="1"/>
    <col min="6659" max="6662" width="21.109375" customWidth="1"/>
    <col min="6663" max="6663" width="16.6640625" customWidth="1"/>
    <col min="6664" max="6664" width="14.44140625" customWidth="1"/>
    <col min="6665" max="6665" width="13.6640625" customWidth="1"/>
    <col min="6666" max="6666" width="11.109375" customWidth="1"/>
    <col min="6667" max="6667" width="13.6640625" bestFit="1" customWidth="1"/>
    <col min="6668" max="6668" width="11.6640625" bestFit="1" customWidth="1"/>
    <col min="6669" max="6669" width="10.44140625" customWidth="1"/>
    <col min="6670" max="6670" width="15.109375" bestFit="1" customWidth="1"/>
    <col min="6671" max="6671" width="10.88671875" customWidth="1"/>
    <col min="6672" max="6672" width="10.88671875" bestFit="1" customWidth="1"/>
    <col min="6673" max="6673" width="10" customWidth="1"/>
    <col min="6674" max="6674" width="17.6640625" bestFit="1" customWidth="1"/>
    <col min="6675" max="6675" width="7.33203125" bestFit="1" customWidth="1"/>
    <col min="6676" max="6676" width="8.33203125" bestFit="1" customWidth="1"/>
    <col min="6677" max="6677" width="8.5546875" bestFit="1" customWidth="1"/>
    <col min="6678" max="6678" width="13.6640625" bestFit="1" customWidth="1"/>
    <col min="6679" max="6679" width="18.6640625" bestFit="1" customWidth="1"/>
    <col min="6680" max="6680" width="9.6640625" bestFit="1" customWidth="1"/>
    <col min="6682" max="6682" width="9.5546875" customWidth="1"/>
    <col min="6914" max="6914" width="41.6640625" customWidth="1"/>
    <col min="6915" max="6918" width="21.109375" customWidth="1"/>
    <col min="6919" max="6919" width="16.6640625" customWidth="1"/>
    <col min="6920" max="6920" width="14.44140625" customWidth="1"/>
    <col min="6921" max="6921" width="13.6640625" customWidth="1"/>
    <col min="6922" max="6922" width="11.109375" customWidth="1"/>
    <col min="6923" max="6923" width="13.6640625" bestFit="1" customWidth="1"/>
    <col min="6924" max="6924" width="11.6640625" bestFit="1" customWidth="1"/>
    <col min="6925" max="6925" width="10.44140625" customWidth="1"/>
    <col min="6926" max="6926" width="15.109375" bestFit="1" customWidth="1"/>
    <col min="6927" max="6927" width="10.88671875" customWidth="1"/>
    <col min="6928" max="6928" width="10.88671875" bestFit="1" customWidth="1"/>
    <col min="6929" max="6929" width="10" customWidth="1"/>
    <col min="6930" max="6930" width="17.6640625" bestFit="1" customWidth="1"/>
    <col min="6931" max="6931" width="7.33203125" bestFit="1" customWidth="1"/>
    <col min="6932" max="6932" width="8.33203125" bestFit="1" customWidth="1"/>
    <col min="6933" max="6933" width="8.5546875" bestFit="1" customWidth="1"/>
    <col min="6934" max="6934" width="13.6640625" bestFit="1" customWidth="1"/>
    <col min="6935" max="6935" width="18.6640625" bestFit="1" customWidth="1"/>
    <col min="6936" max="6936" width="9.6640625" bestFit="1" customWidth="1"/>
    <col min="6938" max="6938" width="9.5546875" customWidth="1"/>
    <col min="7170" max="7170" width="41.6640625" customWidth="1"/>
    <col min="7171" max="7174" width="21.109375" customWidth="1"/>
    <col min="7175" max="7175" width="16.6640625" customWidth="1"/>
    <col min="7176" max="7176" width="14.44140625" customWidth="1"/>
    <col min="7177" max="7177" width="13.6640625" customWidth="1"/>
    <col min="7178" max="7178" width="11.109375" customWidth="1"/>
    <col min="7179" max="7179" width="13.6640625" bestFit="1" customWidth="1"/>
    <col min="7180" max="7180" width="11.6640625" bestFit="1" customWidth="1"/>
    <col min="7181" max="7181" width="10.44140625" customWidth="1"/>
    <col min="7182" max="7182" width="15.109375" bestFit="1" customWidth="1"/>
    <col min="7183" max="7183" width="10.88671875" customWidth="1"/>
    <col min="7184" max="7184" width="10.88671875" bestFit="1" customWidth="1"/>
    <col min="7185" max="7185" width="10" customWidth="1"/>
    <col min="7186" max="7186" width="17.6640625" bestFit="1" customWidth="1"/>
    <col min="7187" max="7187" width="7.33203125" bestFit="1" customWidth="1"/>
    <col min="7188" max="7188" width="8.33203125" bestFit="1" customWidth="1"/>
    <col min="7189" max="7189" width="8.5546875" bestFit="1" customWidth="1"/>
    <col min="7190" max="7190" width="13.6640625" bestFit="1" customWidth="1"/>
    <col min="7191" max="7191" width="18.6640625" bestFit="1" customWidth="1"/>
    <col min="7192" max="7192" width="9.6640625" bestFit="1" customWidth="1"/>
    <col min="7194" max="7194" width="9.5546875" customWidth="1"/>
    <col min="7426" max="7426" width="41.6640625" customWidth="1"/>
    <col min="7427" max="7430" width="21.109375" customWidth="1"/>
    <col min="7431" max="7431" width="16.6640625" customWidth="1"/>
    <col min="7432" max="7432" width="14.44140625" customWidth="1"/>
    <col min="7433" max="7433" width="13.6640625" customWidth="1"/>
    <col min="7434" max="7434" width="11.109375" customWidth="1"/>
    <col min="7435" max="7435" width="13.6640625" bestFit="1" customWidth="1"/>
    <col min="7436" max="7436" width="11.6640625" bestFit="1" customWidth="1"/>
    <col min="7437" max="7437" width="10.44140625" customWidth="1"/>
    <col min="7438" max="7438" width="15.109375" bestFit="1" customWidth="1"/>
    <col min="7439" max="7439" width="10.88671875" customWidth="1"/>
    <col min="7440" max="7440" width="10.88671875" bestFit="1" customWidth="1"/>
    <col min="7441" max="7441" width="10" customWidth="1"/>
    <col min="7442" max="7442" width="17.6640625" bestFit="1" customWidth="1"/>
    <col min="7443" max="7443" width="7.33203125" bestFit="1" customWidth="1"/>
    <col min="7444" max="7444" width="8.33203125" bestFit="1" customWidth="1"/>
    <col min="7445" max="7445" width="8.5546875" bestFit="1" customWidth="1"/>
    <col min="7446" max="7446" width="13.6640625" bestFit="1" customWidth="1"/>
    <col min="7447" max="7447" width="18.6640625" bestFit="1" customWidth="1"/>
    <col min="7448" max="7448" width="9.6640625" bestFit="1" customWidth="1"/>
    <col min="7450" max="7450" width="9.5546875" customWidth="1"/>
    <col min="7682" max="7682" width="41.6640625" customWidth="1"/>
    <col min="7683" max="7686" width="21.109375" customWidth="1"/>
    <col min="7687" max="7687" width="16.6640625" customWidth="1"/>
    <col min="7688" max="7688" width="14.44140625" customWidth="1"/>
    <col min="7689" max="7689" width="13.6640625" customWidth="1"/>
    <col min="7690" max="7690" width="11.109375" customWidth="1"/>
    <col min="7691" max="7691" width="13.6640625" bestFit="1" customWidth="1"/>
    <col min="7692" max="7692" width="11.6640625" bestFit="1" customWidth="1"/>
    <col min="7693" max="7693" width="10.44140625" customWidth="1"/>
    <col min="7694" max="7694" width="15.109375" bestFit="1" customWidth="1"/>
    <col min="7695" max="7695" width="10.88671875" customWidth="1"/>
    <col min="7696" max="7696" width="10.88671875" bestFit="1" customWidth="1"/>
    <col min="7697" max="7697" width="10" customWidth="1"/>
    <col min="7698" max="7698" width="17.6640625" bestFit="1" customWidth="1"/>
    <col min="7699" max="7699" width="7.33203125" bestFit="1" customWidth="1"/>
    <col min="7700" max="7700" width="8.33203125" bestFit="1" customWidth="1"/>
    <col min="7701" max="7701" width="8.5546875" bestFit="1" customWidth="1"/>
    <col min="7702" max="7702" width="13.6640625" bestFit="1" customWidth="1"/>
    <col min="7703" max="7703" width="18.6640625" bestFit="1" customWidth="1"/>
    <col min="7704" max="7704" width="9.6640625" bestFit="1" customWidth="1"/>
    <col min="7706" max="7706" width="9.5546875" customWidth="1"/>
    <col min="7938" max="7938" width="41.6640625" customWidth="1"/>
    <col min="7939" max="7942" width="21.109375" customWidth="1"/>
    <col min="7943" max="7943" width="16.6640625" customWidth="1"/>
    <col min="7944" max="7944" width="14.44140625" customWidth="1"/>
    <col min="7945" max="7945" width="13.6640625" customWidth="1"/>
    <col min="7946" max="7946" width="11.109375" customWidth="1"/>
    <col min="7947" max="7947" width="13.6640625" bestFit="1" customWidth="1"/>
    <col min="7948" max="7948" width="11.6640625" bestFit="1" customWidth="1"/>
    <col min="7949" max="7949" width="10.44140625" customWidth="1"/>
    <col min="7950" max="7950" width="15.109375" bestFit="1" customWidth="1"/>
    <col min="7951" max="7951" width="10.88671875" customWidth="1"/>
    <col min="7952" max="7952" width="10.88671875" bestFit="1" customWidth="1"/>
    <col min="7953" max="7953" width="10" customWidth="1"/>
    <col min="7954" max="7954" width="17.6640625" bestFit="1" customWidth="1"/>
    <col min="7955" max="7955" width="7.33203125" bestFit="1" customWidth="1"/>
    <col min="7956" max="7956" width="8.33203125" bestFit="1" customWidth="1"/>
    <col min="7957" max="7957" width="8.5546875" bestFit="1" customWidth="1"/>
    <col min="7958" max="7958" width="13.6640625" bestFit="1" customWidth="1"/>
    <col min="7959" max="7959" width="18.6640625" bestFit="1" customWidth="1"/>
    <col min="7960" max="7960" width="9.6640625" bestFit="1" customWidth="1"/>
    <col min="7962" max="7962" width="9.5546875" customWidth="1"/>
    <col min="8194" max="8194" width="41.6640625" customWidth="1"/>
    <col min="8195" max="8198" width="21.109375" customWidth="1"/>
    <col min="8199" max="8199" width="16.6640625" customWidth="1"/>
    <col min="8200" max="8200" width="14.44140625" customWidth="1"/>
    <col min="8201" max="8201" width="13.6640625" customWidth="1"/>
    <col min="8202" max="8202" width="11.109375" customWidth="1"/>
    <col min="8203" max="8203" width="13.6640625" bestFit="1" customWidth="1"/>
    <col min="8204" max="8204" width="11.6640625" bestFit="1" customWidth="1"/>
    <col min="8205" max="8205" width="10.44140625" customWidth="1"/>
    <col min="8206" max="8206" width="15.109375" bestFit="1" customWidth="1"/>
    <col min="8207" max="8207" width="10.88671875" customWidth="1"/>
    <col min="8208" max="8208" width="10.88671875" bestFit="1" customWidth="1"/>
    <col min="8209" max="8209" width="10" customWidth="1"/>
    <col min="8210" max="8210" width="17.6640625" bestFit="1" customWidth="1"/>
    <col min="8211" max="8211" width="7.33203125" bestFit="1" customWidth="1"/>
    <col min="8212" max="8212" width="8.33203125" bestFit="1" customWidth="1"/>
    <col min="8213" max="8213" width="8.5546875" bestFit="1" customWidth="1"/>
    <col min="8214" max="8214" width="13.6640625" bestFit="1" customWidth="1"/>
    <col min="8215" max="8215" width="18.6640625" bestFit="1" customWidth="1"/>
    <col min="8216" max="8216" width="9.6640625" bestFit="1" customWidth="1"/>
    <col min="8218" max="8218" width="9.5546875" customWidth="1"/>
    <col min="8450" max="8450" width="41.6640625" customWidth="1"/>
    <col min="8451" max="8454" width="21.109375" customWidth="1"/>
    <col min="8455" max="8455" width="16.6640625" customWidth="1"/>
    <col min="8456" max="8456" width="14.44140625" customWidth="1"/>
    <col min="8457" max="8457" width="13.6640625" customWidth="1"/>
    <col min="8458" max="8458" width="11.109375" customWidth="1"/>
    <col min="8459" max="8459" width="13.6640625" bestFit="1" customWidth="1"/>
    <col min="8460" max="8460" width="11.6640625" bestFit="1" customWidth="1"/>
    <col min="8461" max="8461" width="10.44140625" customWidth="1"/>
    <col min="8462" max="8462" width="15.109375" bestFit="1" customWidth="1"/>
    <col min="8463" max="8463" width="10.88671875" customWidth="1"/>
    <col min="8464" max="8464" width="10.88671875" bestFit="1" customWidth="1"/>
    <col min="8465" max="8465" width="10" customWidth="1"/>
    <col min="8466" max="8466" width="17.6640625" bestFit="1" customWidth="1"/>
    <col min="8467" max="8467" width="7.33203125" bestFit="1" customWidth="1"/>
    <col min="8468" max="8468" width="8.33203125" bestFit="1" customWidth="1"/>
    <col min="8469" max="8469" width="8.5546875" bestFit="1" customWidth="1"/>
    <col min="8470" max="8470" width="13.6640625" bestFit="1" customWidth="1"/>
    <col min="8471" max="8471" width="18.6640625" bestFit="1" customWidth="1"/>
    <col min="8472" max="8472" width="9.6640625" bestFit="1" customWidth="1"/>
    <col min="8474" max="8474" width="9.5546875" customWidth="1"/>
    <col min="8706" max="8706" width="41.6640625" customWidth="1"/>
    <col min="8707" max="8710" width="21.109375" customWidth="1"/>
    <col min="8711" max="8711" width="16.6640625" customWidth="1"/>
    <col min="8712" max="8712" width="14.44140625" customWidth="1"/>
    <col min="8713" max="8713" width="13.6640625" customWidth="1"/>
    <col min="8714" max="8714" width="11.109375" customWidth="1"/>
    <col min="8715" max="8715" width="13.6640625" bestFit="1" customWidth="1"/>
    <col min="8716" max="8716" width="11.6640625" bestFit="1" customWidth="1"/>
    <col min="8717" max="8717" width="10.44140625" customWidth="1"/>
    <col min="8718" max="8718" width="15.109375" bestFit="1" customWidth="1"/>
    <col min="8719" max="8719" width="10.88671875" customWidth="1"/>
    <col min="8720" max="8720" width="10.88671875" bestFit="1" customWidth="1"/>
    <col min="8721" max="8721" width="10" customWidth="1"/>
    <col min="8722" max="8722" width="17.6640625" bestFit="1" customWidth="1"/>
    <col min="8723" max="8723" width="7.33203125" bestFit="1" customWidth="1"/>
    <col min="8724" max="8724" width="8.33203125" bestFit="1" customWidth="1"/>
    <col min="8725" max="8725" width="8.5546875" bestFit="1" customWidth="1"/>
    <col min="8726" max="8726" width="13.6640625" bestFit="1" customWidth="1"/>
    <col min="8727" max="8727" width="18.6640625" bestFit="1" customWidth="1"/>
    <col min="8728" max="8728" width="9.6640625" bestFit="1" customWidth="1"/>
    <col min="8730" max="8730" width="9.5546875" customWidth="1"/>
    <col min="8962" max="8962" width="41.6640625" customWidth="1"/>
    <col min="8963" max="8966" width="21.109375" customWidth="1"/>
    <col min="8967" max="8967" width="16.6640625" customWidth="1"/>
    <col min="8968" max="8968" width="14.44140625" customWidth="1"/>
    <col min="8969" max="8969" width="13.6640625" customWidth="1"/>
    <col min="8970" max="8970" width="11.109375" customWidth="1"/>
    <col min="8971" max="8971" width="13.6640625" bestFit="1" customWidth="1"/>
    <col min="8972" max="8972" width="11.6640625" bestFit="1" customWidth="1"/>
    <col min="8973" max="8973" width="10.44140625" customWidth="1"/>
    <col min="8974" max="8974" width="15.109375" bestFit="1" customWidth="1"/>
    <col min="8975" max="8975" width="10.88671875" customWidth="1"/>
    <col min="8976" max="8976" width="10.88671875" bestFit="1" customWidth="1"/>
    <col min="8977" max="8977" width="10" customWidth="1"/>
    <col min="8978" max="8978" width="17.6640625" bestFit="1" customWidth="1"/>
    <col min="8979" max="8979" width="7.33203125" bestFit="1" customWidth="1"/>
    <col min="8980" max="8980" width="8.33203125" bestFit="1" customWidth="1"/>
    <col min="8981" max="8981" width="8.5546875" bestFit="1" customWidth="1"/>
    <col min="8982" max="8982" width="13.6640625" bestFit="1" customWidth="1"/>
    <col min="8983" max="8983" width="18.6640625" bestFit="1" customWidth="1"/>
    <col min="8984" max="8984" width="9.6640625" bestFit="1" customWidth="1"/>
    <col min="8986" max="8986" width="9.5546875" customWidth="1"/>
    <col min="9218" max="9218" width="41.6640625" customWidth="1"/>
    <col min="9219" max="9222" width="21.109375" customWidth="1"/>
    <col min="9223" max="9223" width="16.6640625" customWidth="1"/>
    <col min="9224" max="9224" width="14.44140625" customWidth="1"/>
    <col min="9225" max="9225" width="13.6640625" customWidth="1"/>
    <col min="9226" max="9226" width="11.109375" customWidth="1"/>
    <col min="9227" max="9227" width="13.6640625" bestFit="1" customWidth="1"/>
    <col min="9228" max="9228" width="11.6640625" bestFit="1" customWidth="1"/>
    <col min="9229" max="9229" width="10.44140625" customWidth="1"/>
    <col min="9230" max="9230" width="15.109375" bestFit="1" customWidth="1"/>
    <col min="9231" max="9231" width="10.88671875" customWidth="1"/>
    <col min="9232" max="9232" width="10.88671875" bestFit="1" customWidth="1"/>
    <col min="9233" max="9233" width="10" customWidth="1"/>
    <col min="9234" max="9234" width="17.6640625" bestFit="1" customWidth="1"/>
    <col min="9235" max="9235" width="7.33203125" bestFit="1" customWidth="1"/>
    <col min="9236" max="9236" width="8.33203125" bestFit="1" customWidth="1"/>
    <col min="9237" max="9237" width="8.5546875" bestFit="1" customWidth="1"/>
    <col min="9238" max="9238" width="13.6640625" bestFit="1" customWidth="1"/>
    <col min="9239" max="9239" width="18.6640625" bestFit="1" customWidth="1"/>
    <col min="9240" max="9240" width="9.6640625" bestFit="1" customWidth="1"/>
    <col min="9242" max="9242" width="9.5546875" customWidth="1"/>
    <col min="9474" max="9474" width="41.6640625" customWidth="1"/>
    <col min="9475" max="9478" width="21.109375" customWidth="1"/>
    <col min="9479" max="9479" width="16.6640625" customWidth="1"/>
    <col min="9480" max="9480" width="14.44140625" customWidth="1"/>
    <col min="9481" max="9481" width="13.6640625" customWidth="1"/>
    <col min="9482" max="9482" width="11.109375" customWidth="1"/>
    <col min="9483" max="9483" width="13.6640625" bestFit="1" customWidth="1"/>
    <col min="9484" max="9484" width="11.6640625" bestFit="1" customWidth="1"/>
    <col min="9485" max="9485" width="10.44140625" customWidth="1"/>
    <col min="9486" max="9486" width="15.109375" bestFit="1" customWidth="1"/>
    <col min="9487" max="9487" width="10.88671875" customWidth="1"/>
    <col min="9488" max="9488" width="10.88671875" bestFit="1" customWidth="1"/>
    <col min="9489" max="9489" width="10" customWidth="1"/>
    <col min="9490" max="9490" width="17.6640625" bestFit="1" customWidth="1"/>
    <col min="9491" max="9491" width="7.33203125" bestFit="1" customWidth="1"/>
    <col min="9492" max="9492" width="8.33203125" bestFit="1" customWidth="1"/>
    <col min="9493" max="9493" width="8.5546875" bestFit="1" customWidth="1"/>
    <col min="9494" max="9494" width="13.6640625" bestFit="1" customWidth="1"/>
    <col min="9495" max="9495" width="18.6640625" bestFit="1" customWidth="1"/>
    <col min="9496" max="9496" width="9.6640625" bestFit="1" customWidth="1"/>
    <col min="9498" max="9498" width="9.5546875" customWidth="1"/>
    <col min="9730" max="9730" width="41.6640625" customWidth="1"/>
    <col min="9731" max="9734" width="21.109375" customWidth="1"/>
    <col min="9735" max="9735" width="16.6640625" customWidth="1"/>
    <col min="9736" max="9736" width="14.44140625" customWidth="1"/>
    <col min="9737" max="9737" width="13.6640625" customWidth="1"/>
    <col min="9738" max="9738" width="11.109375" customWidth="1"/>
    <col min="9739" max="9739" width="13.6640625" bestFit="1" customWidth="1"/>
    <col min="9740" max="9740" width="11.6640625" bestFit="1" customWidth="1"/>
    <col min="9741" max="9741" width="10.44140625" customWidth="1"/>
    <col min="9742" max="9742" width="15.109375" bestFit="1" customWidth="1"/>
    <col min="9743" max="9743" width="10.88671875" customWidth="1"/>
    <col min="9744" max="9744" width="10.88671875" bestFit="1" customWidth="1"/>
    <col min="9745" max="9745" width="10" customWidth="1"/>
    <col min="9746" max="9746" width="17.6640625" bestFit="1" customWidth="1"/>
    <col min="9747" max="9747" width="7.33203125" bestFit="1" customWidth="1"/>
    <col min="9748" max="9748" width="8.33203125" bestFit="1" customWidth="1"/>
    <col min="9749" max="9749" width="8.5546875" bestFit="1" customWidth="1"/>
    <col min="9750" max="9750" width="13.6640625" bestFit="1" customWidth="1"/>
    <col min="9751" max="9751" width="18.6640625" bestFit="1" customWidth="1"/>
    <col min="9752" max="9752" width="9.6640625" bestFit="1" customWidth="1"/>
    <col min="9754" max="9754" width="9.5546875" customWidth="1"/>
    <col min="9986" max="9986" width="41.6640625" customWidth="1"/>
    <col min="9987" max="9990" width="21.109375" customWidth="1"/>
    <col min="9991" max="9991" width="16.6640625" customWidth="1"/>
    <col min="9992" max="9992" width="14.44140625" customWidth="1"/>
    <col min="9993" max="9993" width="13.6640625" customWidth="1"/>
    <col min="9994" max="9994" width="11.109375" customWidth="1"/>
    <col min="9995" max="9995" width="13.6640625" bestFit="1" customWidth="1"/>
    <col min="9996" max="9996" width="11.6640625" bestFit="1" customWidth="1"/>
    <col min="9997" max="9997" width="10.44140625" customWidth="1"/>
    <col min="9998" max="9998" width="15.109375" bestFit="1" customWidth="1"/>
    <col min="9999" max="9999" width="10.88671875" customWidth="1"/>
    <col min="10000" max="10000" width="10.88671875" bestFit="1" customWidth="1"/>
    <col min="10001" max="10001" width="10" customWidth="1"/>
    <col min="10002" max="10002" width="17.6640625" bestFit="1" customWidth="1"/>
    <col min="10003" max="10003" width="7.33203125" bestFit="1" customWidth="1"/>
    <col min="10004" max="10004" width="8.33203125" bestFit="1" customWidth="1"/>
    <col min="10005" max="10005" width="8.5546875" bestFit="1" customWidth="1"/>
    <col min="10006" max="10006" width="13.6640625" bestFit="1" customWidth="1"/>
    <col min="10007" max="10007" width="18.6640625" bestFit="1" customWidth="1"/>
    <col min="10008" max="10008" width="9.6640625" bestFit="1" customWidth="1"/>
    <col min="10010" max="10010" width="9.5546875" customWidth="1"/>
    <col min="10242" max="10242" width="41.6640625" customWidth="1"/>
    <col min="10243" max="10246" width="21.109375" customWidth="1"/>
    <col min="10247" max="10247" width="16.6640625" customWidth="1"/>
    <col min="10248" max="10248" width="14.44140625" customWidth="1"/>
    <col min="10249" max="10249" width="13.6640625" customWidth="1"/>
    <col min="10250" max="10250" width="11.109375" customWidth="1"/>
    <col min="10251" max="10251" width="13.6640625" bestFit="1" customWidth="1"/>
    <col min="10252" max="10252" width="11.6640625" bestFit="1" customWidth="1"/>
    <col min="10253" max="10253" width="10.44140625" customWidth="1"/>
    <col min="10254" max="10254" width="15.109375" bestFit="1" customWidth="1"/>
    <col min="10255" max="10255" width="10.88671875" customWidth="1"/>
    <col min="10256" max="10256" width="10.88671875" bestFit="1" customWidth="1"/>
    <col min="10257" max="10257" width="10" customWidth="1"/>
    <col min="10258" max="10258" width="17.6640625" bestFit="1" customWidth="1"/>
    <col min="10259" max="10259" width="7.33203125" bestFit="1" customWidth="1"/>
    <col min="10260" max="10260" width="8.33203125" bestFit="1" customWidth="1"/>
    <col min="10261" max="10261" width="8.5546875" bestFit="1" customWidth="1"/>
    <col min="10262" max="10262" width="13.6640625" bestFit="1" customWidth="1"/>
    <col min="10263" max="10263" width="18.6640625" bestFit="1" customWidth="1"/>
    <col min="10264" max="10264" width="9.6640625" bestFit="1" customWidth="1"/>
    <col min="10266" max="10266" width="9.5546875" customWidth="1"/>
    <col min="10498" max="10498" width="41.6640625" customWidth="1"/>
    <col min="10499" max="10502" width="21.109375" customWidth="1"/>
    <col min="10503" max="10503" width="16.6640625" customWidth="1"/>
    <col min="10504" max="10504" width="14.44140625" customWidth="1"/>
    <col min="10505" max="10505" width="13.6640625" customWidth="1"/>
    <col min="10506" max="10506" width="11.109375" customWidth="1"/>
    <col min="10507" max="10507" width="13.6640625" bestFit="1" customWidth="1"/>
    <col min="10508" max="10508" width="11.6640625" bestFit="1" customWidth="1"/>
    <col min="10509" max="10509" width="10.44140625" customWidth="1"/>
    <col min="10510" max="10510" width="15.109375" bestFit="1" customWidth="1"/>
    <col min="10511" max="10511" width="10.88671875" customWidth="1"/>
    <col min="10512" max="10512" width="10.88671875" bestFit="1" customWidth="1"/>
    <col min="10513" max="10513" width="10" customWidth="1"/>
    <col min="10514" max="10514" width="17.6640625" bestFit="1" customWidth="1"/>
    <col min="10515" max="10515" width="7.33203125" bestFit="1" customWidth="1"/>
    <col min="10516" max="10516" width="8.33203125" bestFit="1" customWidth="1"/>
    <col min="10517" max="10517" width="8.5546875" bestFit="1" customWidth="1"/>
    <col min="10518" max="10518" width="13.6640625" bestFit="1" customWidth="1"/>
    <col min="10519" max="10519" width="18.6640625" bestFit="1" customWidth="1"/>
    <col min="10520" max="10520" width="9.6640625" bestFit="1" customWidth="1"/>
    <col min="10522" max="10522" width="9.5546875" customWidth="1"/>
    <col min="10754" max="10754" width="41.6640625" customWidth="1"/>
    <col min="10755" max="10758" width="21.109375" customWidth="1"/>
    <col min="10759" max="10759" width="16.6640625" customWidth="1"/>
    <col min="10760" max="10760" width="14.44140625" customWidth="1"/>
    <col min="10761" max="10761" width="13.6640625" customWidth="1"/>
    <col min="10762" max="10762" width="11.109375" customWidth="1"/>
    <col min="10763" max="10763" width="13.6640625" bestFit="1" customWidth="1"/>
    <col min="10764" max="10764" width="11.6640625" bestFit="1" customWidth="1"/>
    <col min="10765" max="10765" width="10.44140625" customWidth="1"/>
    <col min="10766" max="10766" width="15.109375" bestFit="1" customWidth="1"/>
    <col min="10767" max="10767" width="10.88671875" customWidth="1"/>
    <col min="10768" max="10768" width="10.88671875" bestFit="1" customWidth="1"/>
    <col min="10769" max="10769" width="10" customWidth="1"/>
    <col min="10770" max="10770" width="17.6640625" bestFit="1" customWidth="1"/>
    <col min="10771" max="10771" width="7.33203125" bestFit="1" customWidth="1"/>
    <col min="10772" max="10772" width="8.33203125" bestFit="1" customWidth="1"/>
    <col min="10773" max="10773" width="8.5546875" bestFit="1" customWidth="1"/>
    <col min="10774" max="10774" width="13.6640625" bestFit="1" customWidth="1"/>
    <col min="10775" max="10775" width="18.6640625" bestFit="1" customWidth="1"/>
    <col min="10776" max="10776" width="9.6640625" bestFit="1" customWidth="1"/>
    <col min="10778" max="10778" width="9.5546875" customWidth="1"/>
    <col min="11010" max="11010" width="41.6640625" customWidth="1"/>
    <col min="11011" max="11014" width="21.109375" customWidth="1"/>
    <col min="11015" max="11015" width="16.6640625" customWidth="1"/>
    <col min="11016" max="11016" width="14.44140625" customWidth="1"/>
    <col min="11017" max="11017" width="13.6640625" customWidth="1"/>
    <col min="11018" max="11018" width="11.109375" customWidth="1"/>
    <col min="11019" max="11019" width="13.6640625" bestFit="1" customWidth="1"/>
    <col min="11020" max="11020" width="11.6640625" bestFit="1" customWidth="1"/>
    <col min="11021" max="11021" width="10.44140625" customWidth="1"/>
    <col min="11022" max="11022" width="15.109375" bestFit="1" customWidth="1"/>
    <col min="11023" max="11023" width="10.88671875" customWidth="1"/>
    <col min="11024" max="11024" width="10.88671875" bestFit="1" customWidth="1"/>
    <col min="11025" max="11025" width="10" customWidth="1"/>
    <col min="11026" max="11026" width="17.6640625" bestFit="1" customWidth="1"/>
    <col min="11027" max="11027" width="7.33203125" bestFit="1" customWidth="1"/>
    <col min="11028" max="11028" width="8.33203125" bestFit="1" customWidth="1"/>
    <col min="11029" max="11029" width="8.5546875" bestFit="1" customWidth="1"/>
    <col min="11030" max="11030" width="13.6640625" bestFit="1" customWidth="1"/>
    <col min="11031" max="11031" width="18.6640625" bestFit="1" customWidth="1"/>
    <col min="11032" max="11032" width="9.6640625" bestFit="1" customWidth="1"/>
    <col min="11034" max="11034" width="9.5546875" customWidth="1"/>
    <col min="11266" max="11266" width="41.6640625" customWidth="1"/>
    <col min="11267" max="11270" width="21.109375" customWidth="1"/>
    <col min="11271" max="11271" width="16.6640625" customWidth="1"/>
    <col min="11272" max="11272" width="14.44140625" customWidth="1"/>
    <col min="11273" max="11273" width="13.6640625" customWidth="1"/>
    <col min="11274" max="11274" width="11.109375" customWidth="1"/>
    <col min="11275" max="11275" width="13.6640625" bestFit="1" customWidth="1"/>
    <col min="11276" max="11276" width="11.6640625" bestFit="1" customWidth="1"/>
    <col min="11277" max="11277" width="10.44140625" customWidth="1"/>
    <col min="11278" max="11278" width="15.109375" bestFit="1" customWidth="1"/>
    <col min="11279" max="11279" width="10.88671875" customWidth="1"/>
    <col min="11280" max="11280" width="10.88671875" bestFit="1" customWidth="1"/>
    <col min="11281" max="11281" width="10" customWidth="1"/>
    <col min="11282" max="11282" width="17.6640625" bestFit="1" customWidth="1"/>
    <col min="11283" max="11283" width="7.33203125" bestFit="1" customWidth="1"/>
    <col min="11284" max="11284" width="8.33203125" bestFit="1" customWidth="1"/>
    <col min="11285" max="11285" width="8.5546875" bestFit="1" customWidth="1"/>
    <col min="11286" max="11286" width="13.6640625" bestFit="1" customWidth="1"/>
    <col min="11287" max="11287" width="18.6640625" bestFit="1" customWidth="1"/>
    <col min="11288" max="11288" width="9.6640625" bestFit="1" customWidth="1"/>
    <col min="11290" max="11290" width="9.5546875" customWidth="1"/>
    <col min="11522" max="11522" width="41.6640625" customWidth="1"/>
    <col min="11523" max="11526" width="21.109375" customWidth="1"/>
    <col min="11527" max="11527" width="16.6640625" customWidth="1"/>
    <col min="11528" max="11528" width="14.44140625" customWidth="1"/>
    <col min="11529" max="11529" width="13.6640625" customWidth="1"/>
    <col min="11530" max="11530" width="11.109375" customWidth="1"/>
    <col min="11531" max="11531" width="13.6640625" bestFit="1" customWidth="1"/>
    <col min="11532" max="11532" width="11.6640625" bestFit="1" customWidth="1"/>
    <col min="11533" max="11533" width="10.44140625" customWidth="1"/>
    <col min="11534" max="11534" width="15.109375" bestFit="1" customWidth="1"/>
    <col min="11535" max="11535" width="10.88671875" customWidth="1"/>
    <col min="11536" max="11536" width="10.88671875" bestFit="1" customWidth="1"/>
    <col min="11537" max="11537" width="10" customWidth="1"/>
    <col min="11538" max="11538" width="17.6640625" bestFit="1" customWidth="1"/>
    <col min="11539" max="11539" width="7.33203125" bestFit="1" customWidth="1"/>
    <col min="11540" max="11540" width="8.33203125" bestFit="1" customWidth="1"/>
    <col min="11541" max="11541" width="8.5546875" bestFit="1" customWidth="1"/>
    <col min="11542" max="11542" width="13.6640625" bestFit="1" customWidth="1"/>
    <col min="11543" max="11543" width="18.6640625" bestFit="1" customWidth="1"/>
    <col min="11544" max="11544" width="9.6640625" bestFit="1" customWidth="1"/>
    <col min="11546" max="11546" width="9.5546875" customWidth="1"/>
    <col min="11778" max="11778" width="41.6640625" customWidth="1"/>
    <col min="11779" max="11782" width="21.109375" customWidth="1"/>
    <col min="11783" max="11783" width="16.6640625" customWidth="1"/>
    <col min="11784" max="11784" width="14.44140625" customWidth="1"/>
    <col min="11785" max="11785" width="13.6640625" customWidth="1"/>
    <col min="11786" max="11786" width="11.109375" customWidth="1"/>
    <col min="11787" max="11787" width="13.6640625" bestFit="1" customWidth="1"/>
    <col min="11788" max="11788" width="11.6640625" bestFit="1" customWidth="1"/>
    <col min="11789" max="11789" width="10.44140625" customWidth="1"/>
    <col min="11790" max="11790" width="15.109375" bestFit="1" customWidth="1"/>
    <col min="11791" max="11791" width="10.88671875" customWidth="1"/>
    <col min="11792" max="11792" width="10.88671875" bestFit="1" customWidth="1"/>
    <col min="11793" max="11793" width="10" customWidth="1"/>
    <col min="11794" max="11794" width="17.6640625" bestFit="1" customWidth="1"/>
    <col min="11795" max="11795" width="7.33203125" bestFit="1" customWidth="1"/>
    <col min="11796" max="11796" width="8.33203125" bestFit="1" customWidth="1"/>
    <col min="11797" max="11797" width="8.5546875" bestFit="1" customWidth="1"/>
    <col min="11798" max="11798" width="13.6640625" bestFit="1" customWidth="1"/>
    <col min="11799" max="11799" width="18.6640625" bestFit="1" customWidth="1"/>
    <col min="11800" max="11800" width="9.6640625" bestFit="1" customWidth="1"/>
    <col min="11802" max="11802" width="9.5546875" customWidth="1"/>
    <col min="12034" max="12034" width="41.6640625" customWidth="1"/>
    <col min="12035" max="12038" width="21.109375" customWidth="1"/>
    <col min="12039" max="12039" width="16.6640625" customWidth="1"/>
    <col min="12040" max="12040" width="14.44140625" customWidth="1"/>
    <col min="12041" max="12041" width="13.6640625" customWidth="1"/>
    <col min="12042" max="12042" width="11.109375" customWidth="1"/>
    <col min="12043" max="12043" width="13.6640625" bestFit="1" customWidth="1"/>
    <col min="12044" max="12044" width="11.6640625" bestFit="1" customWidth="1"/>
    <col min="12045" max="12045" width="10.44140625" customWidth="1"/>
    <col min="12046" max="12046" width="15.109375" bestFit="1" customWidth="1"/>
    <col min="12047" max="12047" width="10.88671875" customWidth="1"/>
    <col min="12048" max="12048" width="10.88671875" bestFit="1" customWidth="1"/>
    <col min="12049" max="12049" width="10" customWidth="1"/>
    <col min="12050" max="12050" width="17.6640625" bestFit="1" customWidth="1"/>
    <col min="12051" max="12051" width="7.33203125" bestFit="1" customWidth="1"/>
    <col min="12052" max="12052" width="8.33203125" bestFit="1" customWidth="1"/>
    <col min="12053" max="12053" width="8.5546875" bestFit="1" customWidth="1"/>
    <col min="12054" max="12054" width="13.6640625" bestFit="1" customWidth="1"/>
    <col min="12055" max="12055" width="18.6640625" bestFit="1" customWidth="1"/>
    <col min="12056" max="12056" width="9.6640625" bestFit="1" customWidth="1"/>
    <col min="12058" max="12058" width="9.5546875" customWidth="1"/>
    <col min="12290" max="12290" width="41.6640625" customWidth="1"/>
    <col min="12291" max="12294" width="21.109375" customWidth="1"/>
    <col min="12295" max="12295" width="16.6640625" customWidth="1"/>
    <col min="12296" max="12296" width="14.44140625" customWidth="1"/>
    <col min="12297" max="12297" width="13.6640625" customWidth="1"/>
    <col min="12298" max="12298" width="11.109375" customWidth="1"/>
    <col min="12299" max="12299" width="13.6640625" bestFit="1" customWidth="1"/>
    <col min="12300" max="12300" width="11.6640625" bestFit="1" customWidth="1"/>
    <col min="12301" max="12301" width="10.44140625" customWidth="1"/>
    <col min="12302" max="12302" width="15.109375" bestFit="1" customWidth="1"/>
    <col min="12303" max="12303" width="10.88671875" customWidth="1"/>
    <col min="12304" max="12304" width="10.88671875" bestFit="1" customWidth="1"/>
    <col min="12305" max="12305" width="10" customWidth="1"/>
    <col min="12306" max="12306" width="17.6640625" bestFit="1" customWidth="1"/>
    <col min="12307" max="12307" width="7.33203125" bestFit="1" customWidth="1"/>
    <col min="12308" max="12308" width="8.33203125" bestFit="1" customWidth="1"/>
    <col min="12309" max="12309" width="8.5546875" bestFit="1" customWidth="1"/>
    <col min="12310" max="12310" width="13.6640625" bestFit="1" customWidth="1"/>
    <col min="12311" max="12311" width="18.6640625" bestFit="1" customWidth="1"/>
    <col min="12312" max="12312" width="9.6640625" bestFit="1" customWidth="1"/>
    <col min="12314" max="12314" width="9.5546875" customWidth="1"/>
    <col min="12546" max="12546" width="41.6640625" customWidth="1"/>
    <col min="12547" max="12550" width="21.109375" customWidth="1"/>
    <col min="12551" max="12551" width="16.6640625" customWidth="1"/>
    <col min="12552" max="12552" width="14.44140625" customWidth="1"/>
    <col min="12553" max="12553" width="13.6640625" customWidth="1"/>
    <col min="12554" max="12554" width="11.109375" customWidth="1"/>
    <col min="12555" max="12555" width="13.6640625" bestFit="1" customWidth="1"/>
    <col min="12556" max="12556" width="11.6640625" bestFit="1" customWidth="1"/>
    <col min="12557" max="12557" width="10.44140625" customWidth="1"/>
    <col min="12558" max="12558" width="15.109375" bestFit="1" customWidth="1"/>
    <col min="12559" max="12559" width="10.88671875" customWidth="1"/>
    <col min="12560" max="12560" width="10.88671875" bestFit="1" customWidth="1"/>
    <col min="12561" max="12561" width="10" customWidth="1"/>
    <col min="12562" max="12562" width="17.6640625" bestFit="1" customWidth="1"/>
    <col min="12563" max="12563" width="7.33203125" bestFit="1" customWidth="1"/>
    <col min="12564" max="12564" width="8.33203125" bestFit="1" customWidth="1"/>
    <col min="12565" max="12565" width="8.5546875" bestFit="1" customWidth="1"/>
    <col min="12566" max="12566" width="13.6640625" bestFit="1" customWidth="1"/>
    <col min="12567" max="12567" width="18.6640625" bestFit="1" customWidth="1"/>
    <col min="12568" max="12568" width="9.6640625" bestFit="1" customWidth="1"/>
    <col min="12570" max="12570" width="9.5546875" customWidth="1"/>
    <col min="12802" max="12802" width="41.6640625" customWidth="1"/>
    <col min="12803" max="12806" width="21.109375" customWidth="1"/>
    <col min="12807" max="12807" width="16.6640625" customWidth="1"/>
    <col min="12808" max="12808" width="14.44140625" customWidth="1"/>
    <col min="12809" max="12809" width="13.6640625" customWidth="1"/>
    <col min="12810" max="12810" width="11.109375" customWidth="1"/>
    <col min="12811" max="12811" width="13.6640625" bestFit="1" customWidth="1"/>
    <col min="12812" max="12812" width="11.6640625" bestFit="1" customWidth="1"/>
    <col min="12813" max="12813" width="10.44140625" customWidth="1"/>
    <col min="12814" max="12814" width="15.109375" bestFit="1" customWidth="1"/>
    <col min="12815" max="12815" width="10.88671875" customWidth="1"/>
    <col min="12816" max="12816" width="10.88671875" bestFit="1" customWidth="1"/>
    <col min="12817" max="12817" width="10" customWidth="1"/>
    <col min="12818" max="12818" width="17.6640625" bestFit="1" customWidth="1"/>
    <col min="12819" max="12819" width="7.33203125" bestFit="1" customWidth="1"/>
    <col min="12820" max="12820" width="8.33203125" bestFit="1" customWidth="1"/>
    <col min="12821" max="12821" width="8.5546875" bestFit="1" customWidth="1"/>
    <col min="12822" max="12822" width="13.6640625" bestFit="1" customWidth="1"/>
    <col min="12823" max="12823" width="18.6640625" bestFit="1" customWidth="1"/>
    <col min="12824" max="12824" width="9.6640625" bestFit="1" customWidth="1"/>
    <col min="12826" max="12826" width="9.5546875" customWidth="1"/>
    <col min="13058" max="13058" width="41.6640625" customWidth="1"/>
    <col min="13059" max="13062" width="21.109375" customWidth="1"/>
    <col min="13063" max="13063" width="16.6640625" customWidth="1"/>
    <col min="13064" max="13064" width="14.44140625" customWidth="1"/>
    <col min="13065" max="13065" width="13.6640625" customWidth="1"/>
    <col min="13066" max="13066" width="11.109375" customWidth="1"/>
    <col min="13067" max="13067" width="13.6640625" bestFit="1" customWidth="1"/>
    <col min="13068" max="13068" width="11.6640625" bestFit="1" customWidth="1"/>
    <col min="13069" max="13069" width="10.44140625" customWidth="1"/>
    <col min="13070" max="13070" width="15.109375" bestFit="1" customWidth="1"/>
    <col min="13071" max="13071" width="10.88671875" customWidth="1"/>
    <col min="13072" max="13072" width="10.88671875" bestFit="1" customWidth="1"/>
    <col min="13073" max="13073" width="10" customWidth="1"/>
    <col min="13074" max="13074" width="17.6640625" bestFit="1" customWidth="1"/>
    <col min="13075" max="13075" width="7.33203125" bestFit="1" customWidth="1"/>
    <col min="13076" max="13076" width="8.33203125" bestFit="1" customWidth="1"/>
    <col min="13077" max="13077" width="8.5546875" bestFit="1" customWidth="1"/>
    <col min="13078" max="13078" width="13.6640625" bestFit="1" customWidth="1"/>
    <col min="13079" max="13079" width="18.6640625" bestFit="1" customWidth="1"/>
    <col min="13080" max="13080" width="9.6640625" bestFit="1" customWidth="1"/>
    <col min="13082" max="13082" width="9.5546875" customWidth="1"/>
    <col min="13314" max="13314" width="41.6640625" customWidth="1"/>
    <col min="13315" max="13318" width="21.109375" customWidth="1"/>
    <col min="13319" max="13319" width="16.6640625" customWidth="1"/>
    <col min="13320" max="13320" width="14.44140625" customWidth="1"/>
    <col min="13321" max="13321" width="13.6640625" customWidth="1"/>
    <col min="13322" max="13322" width="11.109375" customWidth="1"/>
    <col min="13323" max="13323" width="13.6640625" bestFit="1" customWidth="1"/>
    <col min="13324" max="13324" width="11.6640625" bestFit="1" customWidth="1"/>
    <col min="13325" max="13325" width="10.44140625" customWidth="1"/>
    <col min="13326" max="13326" width="15.109375" bestFit="1" customWidth="1"/>
    <col min="13327" max="13327" width="10.88671875" customWidth="1"/>
    <col min="13328" max="13328" width="10.88671875" bestFit="1" customWidth="1"/>
    <col min="13329" max="13329" width="10" customWidth="1"/>
    <col min="13330" max="13330" width="17.6640625" bestFit="1" customWidth="1"/>
    <col min="13331" max="13331" width="7.33203125" bestFit="1" customWidth="1"/>
    <col min="13332" max="13332" width="8.33203125" bestFit="1" customWidth="1"/>
    <col min="13333" max="13333" width="8.5546875" bestFit="1" customWidth="1"/>
    <col min="13334" max="13334" width="13.6640625" bestFit="1" customWidth="1"/>
    <col min="13335" max="13335" width="18.6640625" bestFit="1" customWidth="1"/>
    <col min="13336" max="13336" width="9.6640625" bestFit="1" customWidth="1"/>
    <col min="13338" max="13338" width="9.5546875" customWidth="1"/>
    <col min="13570" max="13570" width="41.6640625" customWidth="1"/>
    <col min="13571" max="13574" width="21.109375" customWidth="1"/>
    <col min="13575" max="13575" width="16.6640625" customWidth="1"/>
    <col min="13576" max="13576" width="14.44140625" customWidth="1"/>
    <col min="13577" max="13577" width="13.6640625" customWidth="1"/>
    <col min="13578" max="13578" width="11.109375" customWidth="1"/>
    <col min="13579" max="13579" width="13.6640625" bestFit="1" customWidth="1"/>
    <col min="13580" max="13580" width="11.6640625" bestFit="1" customWidth="1"/>
    <col min="13581" max="13581" width="10.44140625" customWidth="1"/>
    <col min="13582" max="13582" width="15.109375" bestFit="1" customWidth="1"/>
    <col min="13583" max="13583" width="10.88671875" customWidth="1"/>
    <col min="13584" max="13584" width="10.88671875" bestFit="1" customWidth="1"/>
    <col min="13585" max="13585" width="10" customWidth="1"/>
    <col min="13586" max="13586" width="17.6640625" bestFit="1" customWidth="1"/>
    <col min="13587" max="13587" width="7.33203125" bestFit="1" customWidth="1"/>
    <col min="13588" max="13588" width="8.33203125" bestFit="1" customWidth="1"/>
    <col min="13589" max="13589" width="8.5546875" bestFit="1" customWidth="1"/>
    <col min="13590" max="13590" width="13.6640625" bestFit="1" customWidth="1"/>
    <col min="13591" max="13591" width="18.6640625" bestFit="1" customWidth="1"/>
    <col min="13592" max="13592" width="9.6640625" bestFit="1" customWidth="1"/>
    <col min="13594" max="13594" width="9.5546875" customWidth="1"/>
    <col min="13826" max="13826" width="41.6640625" customWidth="1"/>
    <col min="13827" max="13830" width="21.109375" customWidth="1"/>
    <col min="13831" max="13831" width="16.6640625" customWidth="1"/>
    <col min="13832" max="13832" width="14.44140625" customWidth="1"/>
    <col min="13833" max="13833" width="13.6640625" customWidth="1"/>
    <col min="13834" max="13834" width="11.109375" customWidth="1"/>
    <col min="13835" max="13835" width="13.6640625" bestFit="1" customWidth="1"/>
    <col min="13836" max="13836" width="11.6640625" bestFit="1" customWidth="1"/>
    <col min="13837" max="13837" width="10.44140625" customWidth="1"/>
    <col min="13838" max="13838" width="15.109375" bestFit="1" customWidth="1"/>
    <col min="13839" max="13839" width="10.88671875" customWidth="1"/>
    <col min="13840" max="13840" width="10.88671875" bestFit="1" customWidth="1"/>
    <col min="13841" max="13841" width="10" customWidth="1"/>
    <col min="13842" max="13842" width="17.6640625" bestFit="1" customWidth="1"/>
    <col min="13843" max="13843" width="7.33203125" bestFit="1" customWidth="1"/>
    <col min="13844" max="13844" width="8.33203125" bestFit="1" customWidth="1"/>
    <col min="13845" max="13845" width="8.5546875" bestFit="1" customWidth="1"/>
    <col min="13846" max="13846" width="13.6640625" bestFit="1" customWidth="1"/>
    <col min="13847" max="13847" width="18.6640625" bestFit="1" customWidth="1"/>
    <col min="13848" max="13848" width="9.6640625" bestFit="1" customWidth="1"/>
    <col min="13850" max="13850" width="9.5546875" customWidth="1"/>
    <col min="14082" max="14082" width="41.6640625" customWidth="1"/>
    <col min="14083" max="14086" width="21.109375" customWidth="1"/>
    <col min="14087" max="14087" width="16.6640625" customWidth="1"/>
    <col min="14088" max="14088" width="14.44140625" customWidth="1"/>
    <col min="14089" max="14089" width="13.6640625" customWidth="1"/>
    <col min="14090" max="14090" width="11.109375" customWidth="1"/>
    <col min="14091" max="14091" width="13.6640625" bestFit="1" customWidth="1"/>
    <col min="14092" max="14092" width="11.6640625" bestFit="1" customWidth="1"/>
    <col min="14093" max="14093" width="10.44140625" customWidth="1"/>
    <col min="14094" max="14094" width="15.109375" bestFit="1" customWidth="1"/>
    <col min="14095" max="14095" width="10.88671875" customWidth="1"/>
    <col min="14096" max="14096" width="10.88671875" bestFit="1" customWidth="1"/>
    <col min="14097" max="14097" width="10" customWidth="1"/>
    <col min="14098" max="14098" width="17.6640625" bestFit="1" customWidth="1"/>
    <col min="14099" max="14099" width="7.33203125" bestFit="1" customWidth="1"/>
    <col min="14100" max="14100" width="8.33203125" bestFit="1" customWidth="1"/>
    <col min="14101" max="14101" width="8.5546875" bestFit="1" customWidth="1"/>
    <col min="14102" max="14102" width="13.6640625" bestFit="1" customWidth="1"/>
    <col min="14103" max="14103" width="18.6640625" bestFit="1" customWidth="1"/>
    <col min="14104" max="14104" width="9.6640625" bestFit="1" customWidth="1"/>
    <col min="14106" max="14106" width="9.5546875" customWidth="1"/>
    <col min="14338" max="14338" width="41.6640625" customWidth="1"/>
    <col min="14339" max="14342" width="21.109375" customWidth="1"/>
    <col min="14343" max="14343" width="16.6640625" customWidth="1"/>
    <col min="14344" max="14344" width="14.44140625" customWidth="1"/>
    <col min="14345" max="14345" width="13.6640625" customWidth="1"/>
    <col min="14346" max="14346" width="11.109375" customWidth="1"/>
    <col min="14347" max="14347" width="13.6640625" bestFit="1" customWidth="1"/>
    <col min="14348" max="14348" width="11.6640625" bestFit="1" customWidth="1"/>
    <col min="14349" max="14349" width="10.44140625" customWidth="1"/>
    <col min="14350" max="14350" width="15.109375" bestFit="1" customWidth="1"/>
    <col min="14351" max="14351" width="10.88671875" customWidth="1"/>
    <col min="14352" max="14352" width="10.88671875" bestFit="1" customWidth="1"/>
    <col min="14353" max="14353" width="10" customWidth="1"/>
    <col min="14354" max="14354" width="17.6640625" bestFit="1" customWidth="1"/>
    <col min="14355" max="14355" width="7.33203125" bestFit="1" customWidth="1"/>
    <col min="14356" max="14356" width="8.33203125" bestFit="1" customWidth="1"/>
    <col min="14357" max="14357" width="8.5546875" bestFit="1" customWidth="1"/>
    <col min="14358" max="14358" width="13.6640625" bestFit="1" customWidth="1"/>
    <col min="14359" max="14359" width="18.6640625" bestFit="1" customWidth="1"/>
    <col min="14360" max="14360" width="9.6640625" bestFit="1" customWidth="1"/>
    <col min="14362" max="14362" width="9.5546875" customWidth="1"/>
    <col min="14594" max="14594" width="41.6640625" customWidth="1"/>
    <col min="14595" max="14598" width="21.109375" customWidth="1"/>
    <col min="14599" max="14599" width="16.6640625" customWidth="1"/>
    <col min="14600" max="14600" width="14.44140625" customWidth="1"/>
    <col min="14601" max="14601" width="13.6640625" customWidth="1"/>
    <col min="14602" max="14602" width="11.109375" customWidth="1"/>
    <col min="14603" max="14603" width="13.6640625" bestFit="1" customWidth="1"/>
    <col min="14604" max="14604" width="11.6640625" bestFit="1" customWidth="1"/>
    <col min="14605" max="14605" width="10.44140625" customWidth="1"/>
    <col min="14606" max="14606" width="15.109375" bestFit="1" customWidth="1"/>
    <col min="14607" max="14607" width="10.88671875" customWidth="1"/>
    <col min="14608" max="14608" width="10.88671875" bestFit="1" customWidth="1"/>
    <col min="14609" max="14609" width="10" customWidth="1"/>
    <col min="14610" max="14610" width="17.6640625" bestFit="1" customWidth="1"/>
    <col min="14611" max="14611" width="7.33203125" bestFit="1" customWidth="1"/>
    <col min="14612" max="14612" width="8.33203125" bestFit="1" customWidth="1"/>
    <col min="14613" max="14613" width="8.5546875" bestFit="1" customWidth="1"/>
    <col min="14614" max="14614" width="13.6640625" bestFit="1" customWidth="1"/>
    <col min="14615" max="14615" width="18.6640625" bestFit="1" customWidth="1"/>
    <col min="14616" max="14616" width="9.6640625" bestFit="1" customWidth="1"/>
    <col min="14618" max="14618" width="9.5546875" customWidth="1"/>
    <col min="14850" max="14850" width="41.6640625" customWidth="1"/>
    <col min="14851" max="14854" width="21.109375" customWidth="1"/>
    <col min="14855" max="14855" width="16.6640625" customWidth="1"/>
    <col min="14856" max="14856" width="14.44140625" customWidth="1"/>
    <col min="14857" max="14857" width="13.6640625" customWidth="1"/>
    <col min="14858" max="14858" width="11.109375" customWidth="1"/>
    <col min="14859" max="14859" width="13.6640625" bestFit="1" customWidth="1"/>
    <col min="14860" max="14860" width="11.6640625" bestFit="1" customWidth="1"/>
    <col min="14861" max="14861" width="10.44140625" customWidth="1"/>
    <col min="14862" max="14862" width="15.109375" bestFit="1" customWidth="1"/>
    <col min="14863" max="14863" width="10.88671875" customWidth="1"/>
    <col min="14864" max="14864" width="10.88671875" bestFit="1" customWidth="1"/>
    <col min="14865" max="14865" width="10" customWidth="1"/>
    <col min="14866" max="14866" width="17.6640625" bestFit="1" customWidth="1"/>
    <col min="14867" max="14867" width="7.33203125" bestFit="1" customWidth="1"/>
    <col min="14868" max="14868" width="8.33203125" bestFit="1" customWidth="1"/>
    <col min="14869" max="14869" width="8.5546875" bestFit="1" customWidth="1"/>
    <col min="14870" max="14870" width="13.6640625" bestFit="1" customWidth="1"/>
    <col min="14871" max="14871" width="18.6640625" bestFit="1" customWidth="1"/>
    <col min="14872" max="14872" width="9.6640625" bestFit="1" customWidth="1"/>
    <col min="14874" max="14874" width="9.5546875" customWidth="1"/>
    <col min="15106" max="15106" width="41.6640625" customWidth="1"/>
    <col min="15107" max="15110" width="21.109375" customWidth="1"/>
    <col min="15111" max="15111" width="16.6640625" customWidth="1"/>
    <col min="15112" max="15112" width="14.44140625" customWidth="1"/>
    <col min="15113" max="15113" width="13.6640625" customWidth="1"/>
    <col min="15114" max="15114" width="11.109375" customWidth="1"/>
    <col min="15115" max="15115" width="13.6640625" bestFit="1" customWidth="1"/>
    <col min="15116" max="15116" width="11.6640625" bestFit="1" customWidth="1"/>
    <col min="15117" max="15117" width="10.44140625" customWidth="1"/>
    <col min="15118" max="15118" width="15.109375" bestFit="1" customWidth="1"/>
    <col min="15119" max="15119" width="10.88671875" customWidth="1"/>
    <col min="15120" max="15120" width="10.88671875" bestFit="1" customWidth="1"/>
    <col min="15121" max="15121" width="10" customWidth="1"/>
    <col min="15122" max="15122" width="17.6640625" bestFit="1" customWidth="1"/>
    <col min="15123" max="15123" width="7.33203125" bestFit="1" customWidth="1"/>
    <col min="15124" max="15124" width="8.33203125" bestFit="1" customWidth="1"/>
    <col min="15125" max="15125" width="8.5546875" bestFit="1" customWidth="1"/>
    <col min="15126" max="15126" width="13.6640625" bestFit="1" customWidth="1"/>
    <col min="15127" max="15127" width="18.6640625" bestFit="1" customWidth="1"/>
    <col min="15128" max="15128" width="9.6640625" bestFit="1" customWidth="1"/>
    <col min="15130" max="15130" width="9.5546875" customWidth="1"/>
    <col min="15362" max="15362" width="41.6640625" customWidth="1"/>
    <col min="15363" max="15366" width="21.109375" customWidth="1"/>
    <col min="15367" max="15367" width="16.6640625" customWidth="1"/>
    <col min="15368" max="15368" width="14.44140625" customWidth="1"/>
    <col min="15369" max="15369" width="13.6640625" customWidth="1"/>
    <col min="15370" max="15370" width="11.109375" customWidth="1"/>
    <col min="15371" max="15371" width="13.6640625" bestFit="1" customWidth="1"/>
    <col min="15372" max="15372" width="11.6640625" bestFit="1" customWidth="1"/>
    <col min="15373" max="15373" width="10.44140625" customWidth="1"/>
    <col min="15374" max="15374" width="15.109375" bestFit="1" customWidth="1"/>
    <col min="15375" max="15375" width="10.88671875" customWidth="1"/>
    <col min="15376" max="15376" width="10.88671875" bestFit="1" customWidth="1"/>
    <col min="15377" max="15377" width="10" customWidth="1"/>
    <col min="15378" max="15378" width="17.6640625" bestFit="1" customWidth="1"/>
    <col min="15379" max="15379" width="7.33203125" bestFit="1" customWidth="1"/>
    <col min="15380" max="15380" width="8.33203125" bestFit="1" customWidth="1"/>
    <col min="15381" max="15381" width="8.5546875" bestFit="1" customWidth="1"/>
    <col min="15382" max="15382" width="13.6640625" bestFit="1" customWidth="1"/>
    <col min="15383" max="15383" width="18.6640625" bestFit="1" customWidth="1"/>
    <col min="15384" max="15384" width="9.6640625" bestFit="1" customWidth="1"/>
    <col min="15386" max="15386" width="9.5546875" customWidth="1"/>
    <col min="15618" max="15618" width="41.6640625" customWidth="1"/>
    <col min="15619" max="15622" width="21.109375" customWidth="1"/>
    <col min="15623" max="15623" width="16.6640625" customWidth="1"/>
    <col min="15624" max="15624" width="14.44140625" customWidth="1"/>
    <col min="15625" max="15625" width="13.6640625" customWidth="1"/>
    <col min="15626" max="15626" width="11.109375" customWidth="1"/>
    <col min="15627" max="15627" width="13.6640625" bestFit="1" customWidth="1"/>
    <col min="15628" max="15628" width="11.6640625" bestFit="1" customWidth="1"/>
    <col min="15629" max="15629" width="10.44140625" customWidth="1"/>
    <col min="15630" max="15630" width="15.109375" bestFit="1" customWidth="1"/>
    <col min="15631" max="15631" width="10.88671875" customWidth="1"/>
    <col min="15632" max="15632" width="10.88671875" bestFit="1" customWidth="1"/>
    <col min="15633" max="15633" width="10" customWidth="1"/>
    <col min="15634" max="15634" width="17.6640625" bestFit="1" customWidth="1"/>
    <col min="15635" max="15635" width="7.33203125" bestFit="1" customWidth="1"/>
    <col min="15636" max="15636" width="8.33203125" bestFit="1" customWidth="1"/>
    <col min="15637" max="15637" width="8.5546875" bestFit="1" customWidth="1"/>
    <col min="15638" max="15638" width="13.6640625" bestFit="1" customWidth="1"/>
    <col min="15639" max="15639" width="18.6640625" bestFit="1" customWidth="1"/>
    <col min="15640" max="15640" width="9.6640625" bestFit="1" customWidth="1"/>
    <col min="15642" max="15642" width="9.5546875" customWidth="1"/>
    <col min="15874" max="15874" width="41.6640625" customWidth="1"/>
    <col min="15875" max="15878" width="21.109375" customWidth="1"/>
    <col min="15879" max="15879" width="16.6640625" customWidth="1"/>
    <col min="15880" max="15880" width="14.44140625" customWidth="1"/>
    <col min="15881" max="15881" width="13.6640625" customWidth="1"/>
    <col min="15882" max="15882" width="11.109375" customWidth="1"/>
    <col min="15883" max="15883" width="13.6640625" bestFit="1" customWidth="1"/>
    <col min="15884" max="15884" width="11.6640625" bestFit="1" customWidth="1"/>
    <col min="15885" max="15885" width="10.44140625" customWidth="1"/>
    <col min="15886" max="15886" width="15.109375" bestFit="1" customWidth="1"/>
    <col min="15887" max="15887" width="10.88671875" customWidth="1"/>
    <col min="15888" max="15888" width="10.88671875" bestFit="1" customWidth="1"/>
    <col min="15889" max="15889" width="10" customWidth="1"/>
    <col min="15890" max="15890" width="17.6640625" bestFit="1" customWidth="1"/>
    <col min="15891" max="15891" width="7.33203125" bestFit="1" customWidth="1"/>
    <col min="15892" max="15892" width="8.33203125" bestFit="1" customWidth="1"/>
    <col min="15893" max="15893" width="8.5546875" bestFit="1" customWidth="1"/>
    <col min="15894" max="15894" width="13.6640625" bestFit="1" customWidth="1"/>
    <col min="15895" max="15895" width="18.6640625" bestFit="1" customWidth="1"/>
    <col min="15896" max="15896" width="9.6640625" bestFit="1" customWidth="1"/>
    <col min="15898" max="15898" width="9.5546875" customWidth="1"/>
    <col min="16130" max="16130" width="41.6640625" customWidth="1"/>
    <col min="16131" max="16134" width="21.109375" customWidth="1"/>
    <col min="16135" max="16135" width="16.6640625" customWidth="1"/>
    <col min="16136" max="16136" width="14.44140625" customWidth="1"/>
    <col min="16137" max="16137" width="13.6640625" customWidth="1"/>
    <col min="16138" max="16138" width="11.109375" customWidth="1"/>
    <col min="16139" max="16139" width="13.6640625" bestFit="1" customWidth="1"/>
    <col min="16140" max="16140" width="11.6640625" bestFit="1" customWidth="1"/>
    <col min="16141" max="16141" width="10.44140625" customWidth="1"/>
    <col min="16142" max="16142" width="15.109375" bestFit="1" customWidth="1"/>
    <col min="16143" max="16143" width="10.88671875" customWidth="1"/>
    <col min="16144" max="16144" width="10.88671875" bestFit="1" customWidth="1"/>
    <col min="16145" max="16145" width="10" customWidth="1"/>
    <col min="16146" max="16146" width="17.6640625" bestFit="1" customWidth="1"/>
    <col min="16147" max="16147" width="7.33203125" bestFit="1" customWidth="1"/>
    <col min="16148" max="16148" width="8.33203125" bestFit="1" customWidth="1"/>
    <col min="16149" max="16149" width="8.5546875" bestFit="1" customWidth="1"/>
    <col min="16150" max="16150" width="13.6640625" bestFit="1" customWidth="1"/>
    <col min="16151" max="16151" width="18.6640625" bestFit="1" customWidth="1"/>
    <col min="16152" max="16152" width="9.6640625" bestFit="1" customWidth="1"/>
    <col min="16154" max="16154" width="9.5546875" customWidth="1"/>
  </cols>
  <sheetData>
    <row r="1" spans="1:21" x14ac:dyDescent="0.3">
      <c r="C1" s="855" t="str">
        <f>CONCATENATE(C2," ",C3)</f>
        <v>Iriri UMF 01</v>
      </c>
      <c r="D1" s="855" t="str">
        <f t="shared" ref="D1:N1" si="0">CONCATENATE(D2," ",D3)</f>
        <v>Iriri UMF 02</v>
      </c>
      <c r="E1" s="855" t="str">
        <f t="shared" si="0"/>
        <v>Iriri UMF 03</v>
      </c>
      <c r="F1" s="855" t="str">
        <f t="shared" si="0"/>
        <v>Iriri UMF 04</v>
      </c>
      <c r="G1" s="855" t="str">
        <f t="shared" si="0"/>
        <v>Paru UMF 01</v>
      </c>
      <c r="H1" s="855" t="str">
        <f t="shared" si="0"/>
        <v>Paru UMF 02</v>
      </c>
      <c r="I1" s="855" t="str">
        <f t="shared" si="0"/>
        <v>Paru UMF 03</v>
      </c>
      <c r="J1" s="855" t="str">
        <f t="shared" si="0"/>
        <v>Paru UMF 04</v>
      </c>
      <c r="K1" s="855" t="str">
        <f t="shared" si="0"/>
        <v>Paru UMF 05</v>
      </c>
      <c r="L1" s="855" t="str">
        <f t="shared" si="0"/>
        <v>Paru UMF 06</v>
      </c>
      <c r="M1" s="855" t="str">
        <f t="shared" si="0"/>
        <v>Paru UMF 07</v>
      </c>
      <c r="N1" s="855" t="str">
        <f t="shared" si="0"/>
        <v>Paru UMF 08</v>
      </c>
    </row>
    <row r="2" spans="1:21" x14ac:dyDescent="0.3">
      <c r="B2" s="856" t="s">
        <v>1115</v>
      </c>
      <c r="C2" s="857" t="s">
        <v>710</v>
      </c>
      <c r="D2" s="857" t="s">
        <v>710</v>
      </c>
      <c r="E2" s="857" t="s">
        <v>710</v>
      </c>
      <c r="F2" s="857" t="s">
        <v>710</v>
      </c>
      <c r="G2" s="857" t="s">
        <v>153</v>
      </c>
      <c r="H2" s="857" t="s">
        <v>153</v>
      </c>
      <c r="I2" s="857" t="s">
        <v>153</v>
      </c>
      <c r="J2" s="857" t="s">
        <v>153</v>
      </c>
      <c r="K2" s="857" t="s">
        <v>153</v>
      </c>
      <c r="L2" s="857" t="s">
        <v>153</v>
      </c>
      <c r="M2" s="857" t="s">
        <v>153</v>
      </c>
      <c r="N2" s="857" t="s">
        <v>153</v>
      </c>
      <c r="O2" s="858" t="s">
        <v>1116</v>
      </c>
    </row>
    <row r="3" spans="1:21" x14ac:dyDescent="0.3">
      <c r="B3" s="856" t="s">
        <v>1117</v>
      </c>
      <c r="C3" s="858" t="s">
        <v>1118</v>
      </c>
      <c r="D3" s="858" t="s">
        <v>1119</v>
      </c>
      <c r="E3" s="858" t="s">
        <v>1120</v>
      </c>
      <c r="F3" s="858" t="s">
        <v>1121</v>
      </c>
      <c r="G3" s="858" t="s">
        <v>1118</v>
      </c>
      <c r="H3" s="858" t="s">
        <v>1119</v>
      </c>
      <c r="I3" s="858" t="s">
        <v>1120</v>
      </c>
      <c r="J3" s="858" t="s">
        <v>1121</v>
      </c>
      <c r="K3" s="858" t="s">
        <v>1122</v>
      </c>
      <c r="L3" s="858" t="s">
        <v>1123</v>
      </c>
      <c r="M3" s="858" t="s">
        <v>1124</v>
      </c>
      <c r="N3" s="858" t="s">
        <v>1125</v>
      </c>
      <c r="O3" s="858"/>
    </row>
    <row r="4" spans="1:21" x14ac:dyDescent="0.3">
      <c r="B4" s="859" t="s">
        <v>1126</v>
      </c>
      <c r="C4" s="860">
        <v>124813.08953100001</v>
      </c>
      <c r="D4" s="860">
        <v>97904.737699000005</v>
      </c>
      <c r="E4" s="860">
        <v>0</v>
      </c>
      <c r="F4" s="860">
        <v>0</v>
      </c>
      <c r="G4" s="860">
        <v>59948.518307999999</v>
      </c>
      <c r="H4" s="860">
        <v>144144.50081</v>
      </c>
      <c r="I4" s="860">
        <v>167738.16758400001</v>
      </c>
      <c r="J4" s="860">
        <v>223937.89256199999</v>
      </c>
      <c r="K4" s="860">
        <v>0</v>
      </c>
      <c r="L4" s="860">
        <v>0</v>
      </c>
      <c r="M4" s="860">
        <v>0</v>
      </c>
      <c r="N4" s="860">
        <v>0</v>
      </c>
      <c r="O4" s="861">
        <f t="shared" ref="O4:O16" si="1">SUM(C4:N4)</f>
        <v>818486.906494</v>
      </c>
      <c r="R4" s="862" t="s">
        <v>1127</v>
      </c>
      <c r="S4" s="863" t="s">
        <v>3</v>
      </c>
      <c r="T4" s="863" t="s">
        <v>1128</v>
      </c>
      <c r="U4" s="862" t="s">
        <v>555</v>
      </c>
    </row>
    <row r="5" spans="1:21" x14ac:dyDescent="0.3">
      <c r="B5" s="864" t="s">
        <v>1129</v>
      </c>
      <c r="C5" s="865">
        <v>0</v>
      </c>
      <c r="D5" s="865">
        <v>0</v>
      </c>
      <c r="E5" s="865">
        <v>0</v>
      </c>
      <c r="F5" s="865">
        <v>0</v>
      </c>
      <c r="G5" s="865">
        <v>0</v>
      </c>
      <c r="H5" s="865">
        <v>0</v>
      </c>
      <c r="I5" s="865">
        <v>0</v>
      </c>
      <c r="J5" s="865">
        <v>0</v>
      </c>
      <c r="K5" s="865">
        <v>0</v>
      </c>
      <c r="L5" s="865">
        <v>0</v>
      </c>
      <c r="M5" s="865">
        <v>0</v>
      </c>
      <c r="N5" s="865">
        <v>0</v>
      </c>
      <c r="O5" s="865">
        <f t="shared" si="1"/>
        <v>0</v>
      </c>
      <c r="R5" t="s">
        <v>1130</v>
      </c>
      <c r="S5" t="s">
        <v>1124</v>
      </c>
      <c r="T5" s="866">
        <v>157101.03</v>
      </c>
      <c r="U5" t="s">
        <v>1131</v>
      </c>
    </row>
    <row r="6" spans="1:21" x14ac:dyDescent="0.3">
      <c r="B6" s="867" t="s">
        <v>1132</v>
      </c>
      <c r="C6" s="868">
        <f>C4-C5</f>
        <v>124813.08953100001</v>
      </c>
      <c r="D6" s="868">
        <f t="shared" ref="D6:N6" si="2">D4-D5</f>
        <v>97904.737699000005</v>
      </c>
      <c r="E6" s="868">
        <f t="shared" si="2"/>
        <v>0</v>
      </c>
      <c r="F6" s="868">
        <f t="shared" si="2"/>
        <v>0</v>
      </c>
      <c r="G6" s="868">
        <f t="shared" si="2"/>
        <v>59948.518307999999</v>
      </c>
      <c r="H6" s="868">
        <f t="shared" si="2"/>
        <v>144144.50081</v>
      </c>
      <c r="I6" s="868">
        <f t="shared" si="2"/>
        <v>167738.16758400001</v>
      </c>
      <c r="J6" s="868">
        <f t="shared" si="2"/>
        <v>223937.89256199999</v>
      </c>
      <c r="K6" s="868">
        <f t="shared" si="2"/>
        <v>0</v>
      </c>
      <c r="L6" s="868">
        <f t="shared" si="2"/>
        <v>0</v>
      </c>
      <c r="M6" s="868">
        <f t="shared" si="2"/>
        <v>0</v>
      </c>
      <c r="N6" s="868">
        <f t="shared" si="2"/>
        <v>0</v>
      </c>
      <c r="O6" s="868">
        <f t="shared" si="1"/>
        <v>818486.906494</v>
      </c>
      <c r="R6" s="575" t="s">
        <v>1133</v>
      </c>
      <c r="S6" s="575" t="s">
        <v>1125</v>
      </c>
      <c r="T6" s="869">
        <v>33841.599999999999</v>
      </c>
      <c r="U6" s="575" t="s">
        <v>1134</v>
      </c>
    </row>
    <row r="7" spans="1:21" x14ac:dyDescent="0.3">
      <c r="B7" s="870" t="s">
        <v>1135</v>
      </c>
      <c r="C7" s="871">
        <f>C8+C9</f>
        <v>218.91048932174871</v>
      </c>
      <c r="D7" s="871">
        <f t="shared" ref="D7:N7" si="3">D8+D9</f>
        <v>110.52998681225206</v>
      </c>
      <c r="E7" s="871">
        <f t="shared" si="3"/>
        <v>0</v>
      </c>
      <c r="F7" s="871">
        <f t="shared" si="3"/>
        <v>0</v>
      </c>
      <c r="G7" s="871">
        <f>G8+G9</f>
        <v>88.285492607570319</v>
      </c>
      <c r="H7" s="871">
        <f t="shared" si="3"/>
        <v>102.50429341619156</v>
      </c>
      <c r="I7" s="871">
        <f t="shared" si="3"/>
        <v>96.058493049646955</v>
      </c>
      <c r="J7" s="871">
        <f t="shared" si="3"/>
        <v>237.62615767217335</v>
      </c>
      <c r="K7" s="871">
        <f t="shared" si="3"/>
        <v>0</v>
      </c>
      <c r="L7" s="871">
        <f t="shared" si="3"/>
        <v>0</v>
      </c>
      <c r="M7" s="871">
        <f t="shared" si="3"/>
        <v>0</v>
      </c>
      <c r="N7" s="871">
        <f t="shared" si="3"/>
        <v>0</v>
      </c>
      <c r="O7" s="872">
        <f t="shared" si="1"/>
        <v>853.91491287958297</v>
      </c>
      <c r="R7" t="s">
        <v>1136</v>
      </c>
      <c r="S7" t="s">
        <v>1137</v>
      </c>
      <c r="T7" s="866">
        <v>46357.27</v>
      </c>
      <c r="U7" t="s">
        <v>1138</v>
      </c>
    </row>
    <row r="8" spans="1:21" x14ac:dyDescent="0.3">
      <c r="B8" s="859" t="s">
        <v>1139</v>
      </c>
      <c r="C8" s="873">
        <v>4.6857769999999999</v>
      </c>
      <c r="D8" s="873">
        <v>4.6857769999999999</v>
      </c>
      <c r="E8" s="873">
        <v>0</v>
      </c>
      <c r="F8" s="873">
        <v>0</v>
      </c>
      <c r="G8" s="873">
        <v>48.599999999999994</v>
      </c>
      <c r="H8" s="873">
        <v>52.8</v>
      </c>
      <c r="I8" s="873">
        <v>58</v>
      </c>
      <c r="J8" s="873">
        <v>72.3</v>
      </c>
      <c r="K8" s="873">
        <v>0</v>
      </c>
      <c r="L8" s="873">
        <v>0</v>
      </c>
      <c r="M8" s="873">
        <v>0</v>
      </c>
      <c r="N8" s="873">
        <v>0</v>
      </c>
      <c r="O8" s="874">
        <f t="shared" si="1"/>
        <v>241.07155399999999</v>
      </c>
      <c r="R8" s="575" t="s">
        <v>1140</v>
      </c>
      <c r="S8" s="575" t="s">
        <v>1124</v>
      </c>
      <c r="T8" s="869">
        <v>39808</v>
      </c>
      <c r="U8" s="575" t="s">
        <v>1141</v>
      </c>
    </row>
    <row r="9" spans="1:21" x14ac:dyDescent="0.3">
      <c r="A9" t="s">
        <v>1142</v>
      </c>
      <c r="B9" s="875" t="s">
        <v>1143</v>
      </c>
      <c r="C9" s="876">
        <v>214.22471232174871</v>
      </c>
      <c r="D9" s="876">
        <v>105.84420981225206</v>
      </c>
      <c r="E9" s="876">
        <v>0</v>
      </c>
      <c r="F9" s="876">
        <v>0</v>
      </c>
      <c r="G9" s="876">
        <v>39.685492607570318</v>
      </c>
      <c r="H9" s="876">
        <v>49.704293416191568</v>
      </c>
      <c r="I9" s="876">
        <v>38.058493049646955</v>
      </c>
      <c r="J9" s="876">
        <v>165.32615767217334</v>
      </c>
      <c r="K9" s="877">
        <v>0</v>
      </c>
      <c r="L9" s="877">
        <v>0</v>
      </c>
      <c r="M9" s="877">
        <v>0</v>
      </c>
      <c r="N9" s="877">
        <v>0</v>
      </c>
      <c r="O9" s="878">
        <f t="shared" si="1"/>
        <v>612.84335887958287</v>
      </c>
      <c r="R9" t="s">
        <v>1144</v>
      </c>
      <c r="S9" t="s">
        <v>1125</v>
      </c>
      <c r="T9" s="866">
        <v>51352</v>
      </c>
      <c r="U9" t="s">
        <v>1138</v>
      </c>
    </row>
    <row r="10" spans="1:21" x14ac:dyDescent="0.3">
      <c r="B10" s="879" t="s">
        <v>1145</v>
      </c>
      <c r="C10" s="880">
        <v>349.10822116846794</v>
      </c>
      <c r="D10" s="880">
        <v>181.52866202399642</v>
      </c>
      <c r="E10" s="880">
        <v>0</v>
      </c>
      <c r="F10" s="880">
        <v>0</v>
      </c>
      <c r="G10" s="880">
        <v>42.436063724255931</v>
      </c>
      <c r="H10" s="880">
        <v>97.48908970167011</v>
      </c>
      <c r="I10" s="880">
        <v>270.33185295911193</v>
      </c>
      <c r="J10" s="880">
        <v>563.68189375777627</v>
      </c>
      <c r="K10" s="865">
        <v>0</v>
      </c>
      <c r="L10" s="865">
        <v>0</v>
      </c>
      <c r="M10" s="865">
        <v>0</v>
      </c>
      <c r="N10" s="865">
        <v>0</v>
      </c>
      <c r="O10" s="881">
        <f t="shared" si="1"/>
        <v>1504.5757833352786</v>
      </c>
      <c r="R10" s="575" t="s">
        <v>1146</v>
      </c>
      <c r="S10" s="575" t="s">
        <v>1137</v>
      </c>
      <c r="T10" s="869">
        <v>110542</v>
      </c>
      <c r="U10" s="575" t="s">
        <v>1131</v>
      </c>
    </row>
    <row r="11" spans="1:21" x14ac:dyDescent="0.3">
      <c r="B11" s="859" t="s">
        <v>1147</v>
      </c>
      <c r="C11" s="874">
        <v>822.54207434677244</v>
      </c>
      <c r="D11" s="874">
        <v>569.82413369882931</v>
      </c>
      <c r="E11" s="874">
        <v>0</v>
      </c>
      <c r="F11" s="874">
        <v>0</v>
      </c>
      <c r="G11" s="874">
        <v>266.12705698401601</v>
      </c>
      <c r="H11" s="874">
        <v>612.45497620684398</v>
      </c>
      <c r="I11" s="874">
        <v>1375.0431294596519</v>
      </c>
      <c r="J11" s="874">
        <v>1971.9318308778372</v>
      </c>
      <c r="K11" s="874">
        <v>0</v>
      </c>
      <c r="L11" s="874">
        <v>0</v>
      </c>
      <c r="M11" s="874">
        <v>0</v>
      </c>
      <c r="N11" s="874">
        <v>0</v>
      </c>
      <c r="O11" s="874">
        <f t="shared" si="1"/>
        <v>5617.9232015739508</v>
      </c>
      <c r="R11" t="s">
        <v>1148</v>
      </c>
      <c r="S11" t="s">
        <v>648</v>
      </c>
      <c r="T11" s="866">
        <v>34825</v>
      </c>
      <c r="U11" t="s">
        <v>1134</v>
      </c>
    </row>
    <row r="12" spans="1:21" x14ac:dyDescent="0.3">
      <c r="B12" s="879" t="s">
        <v>1149</v>
      </c>
      <c r="C12" s="881">
        <f t="shared" ref="C12:N12" si="4">C7+SUM(C10:C11)</f>
        <v>1390.5607848369891</v>
      </c>
      <c r="D12" s="881">
        <f t="shared" si="4"/>
        <v>861.88278253507781</v>
      </c>
      <c r="E12" s="881">
        <f t="shared" si="4"/>
        <v>0</v>
      </c>
      <c r="F12" s="881">
        <f>F7+SUM(F10:F11)</f>
        <v>0</v>
      </c>
      <c r="G12" s="881">
        <f>G7+SUM(G10:G11)</f>
        <v>396.84861331584227</v>
      </c>
      <c r="H12" s="881">
        <f t="shared" si="4"/>
        <v>812.44835932470562</v>
      </c>
      <c r="I12" s="881">
        <f t="shared" si="4"/>
        <v>1741.433475468411</v>
      </c>
      <c r="J12" s="881">
        <f t="shared" si="4"/>
        <v>2773.2398823077865</v>
      </c>
      <c r="K12" s="881">
        <f t="shared" si="4"/>
        <v>0</v>
      </c>
      <c r="L12" s="881">
        <f t="shared" si="4"/>
        <v>0</v>
      </c>
      <c r="M12" s="881">
        <f t="shared" si="4"/>
        <v>0</v>
      </c>
      <c r="N12" s="881">
        <f t="shared" si="4"/>
        <v>0</v>
      </c>
      <c r="O12" s="881">
        <f t="shared" si="1"/>
        <v>7976.4138977888115</v>
      </c>
      <c r="R12" s="575" t="s">
        <v>1148</v>
      </c>
      <c r="S12" s="575" t="s">
        <v>1150</v>
      </c>
      <c r="T12" s="869">
        <v>55313</v>
      </c>
      <c r="U12" s="575" t="s">
        <v>1138</v>
      </c>
    </row>
    <row r="13" spans="1:21" x14ac:dyDescent="0.3">
      <c r="A13" s="97"/>
      <c r="B13" s="882" t="s">
        <v>1151</v>
      </c>
      <c r="C13" s="883">
        <f>C14+C15</f>
        <v>37.443926859299999</v>
      </c>
      <c r="D13" s="883">
        <f t="shared" ref="D13:N13" si="5">D14+D15</f>
        <v>40.564254097575002</v>
      </c>
      <c r="E13" s="883">
        <f t="shared" si="5"/>
        <v>0</v>
      </c>
      <c r="F13" s="883">
        <f t="shared" si="5"/>
        <v>0</v>
      </c>
      <c r="G13" s="883">
        <f t="shared" si="5"/>
        <v>9.9948518308000001</v>
      </c>
      <c r="H13" s="883">
        <f t="shared" si="5"/>
        <v>100.09633387333334</v>
      </c>
      <c r="I13" s="883">
        <f t="shared" si="5"/>
        <v>26.365089011199998</v>
      </c>
      <c r="J13" s="883">
        <f t="shared" si="5"/>
        <v>143.96118285125002</v>
      </c>
      <c r="K13" s="883">
        <f t="shared" si="5"/>
        <v>0</v>
      </c>
      <c r="L13" s="883">
        <f t="shared" si="5"/>
        <v>0</v>
      </c>
      <c r="M13" s="883">
        <f t="shared" si="5"/>
        <v>0</v>
      </c>
      <c r="N13" s="883">
        <f t="shared" si="5"/>
        <v>0</v>
      </c>
      <c r="O13" s="883">
        <f t="shared" si="1"/>
        <v>358.42563852345836</v>
      </c>
      <c r="R13" t="s">
        <v>1148</v>
      </c>
      <c r="S13" t="s">
        <v>1152</v>
      </c>
      <c r="T13" s="866">
        <v>65484</v>
      </c>
      <c r="U13" t="s">
        <v>1138</v>
      </c>
    </row>
    <row r="14" spans="1:21" x14ac:dyDescent="0.3">
      <c r="B14" s="879" t="s">
        <v>1153</v>
      </c>
      <c r="C14" s="865">
        <v>37.443926859299999</v>
      </c>
      <c r="D14" s="865">
        <v>40.564254097575002</v>
      </c>
      <c r="E14" s="865">
        <v>0</v>
      </c>
      <c r="F14" s="865">
        <v>0</v>
      </c>
      <c r="G14" s="865">
        <v>5.9948518308000001</v>
      </c>
      <c r="H14" s="865">
        <v>96.096333873333336</v>
      </c>
      <c r="I14" s="865">
        <v>22.365089011199998</v>
      </c>
      <c r="J14" s="865">
        <v>139.96118285125002</v>
      </c>
      <c r="K14" s="865">
        <v>0</v>
      </c>
      <c r="L14" s="865">
        <v>0</v>
      </c>
      <c r="M14" s="865">
        <v>0</v>
      </c>
      <c r="N14" s="865">
        <v>0</v>
      </c>
      <c r="O14" s="865">
        <f t="shared" si="1"/>
        <v>342.42563852345836</v>
      </c>
      <c r="R14" s="575" t="s">
        <v>1148</v>
      </c>
      <c r="S14" s="575" t="s">
        <v>1154</v>
      </c>
      <c r="T14" s="869">
        <v>52027</v>
      </c>
      <c r="U14" s="575" t="s">
        <v>1138</v>
      </c>
    </row>
    <row r="15" spans="1:21" x14ac:dyDescent="0.3">
      <c r="B15" s="884" t="s">
        <v>1155</v>
      </c>
      <c r="C15" s="885">
        <v>0</v>
      </c>
      <c r="D15" s="885">
        <v>0</v>
      </c>
      <c r="E15" s="885">
        <v>0</v>
      </c>
      <c r="F15" s="885">
        <v>0</v>
      </c>
      <c r="G15" s="885">
        <v>4</v>
      </c>
      <c r="H15" s="885">
        <v>4</v>
      </c>
      <c r="I15" s="885">
        <v>4</v>
      </c>
      <c r="J15" s="885">
        <v>4</v>
      </c>
      <c r="K15" s="885">
        <v>0</v>
      </c>
      <c r="L15" s="885">
        <v>0</v>
      </c>
      <c r="M15" s="885">
        <v>0</v>
      </c>
      <c r="N15" s="885">
        <v>0</v>
      </c>
      <c r="O15" s="886">
        <f t="shared" si="1"/>
        <v>16</v>
      </c>
      <c r="R15" t="s">
        <v>1148</v>
      </c>
      <c r="S15" t="s">
        <v>1156</v>
      </c>
      <c r="T15" s="866">
        <v>38112</v>
      </c>
      <c r="U15" t="s">
        <v>1134</v>
      </c>
    </row>
    <row r="16" spans="1:21" x14ac:dyDescent="0.3">
      <c r="B16" s="859" t="s">
        <v>1157</v>
      </c>
      <c r="C16" s="887">
        <v>11645.063052</v>
      </c>
      <c r="D16" s="887">
        <v>8815.5932950000006</v>
      </c>
      <c r="E16" s="887">
        <v>0</v>
      </c>
      <c r="F16" s="887">
        <v>0</v>
      </c>
      <c r="G16" s="887">
        <v>9646.5557210000006</v>
      </c>
      <c r="H16" s="887">
        <v>22163.066065999999</v>
      </c>
      <c r="I16" s="887">
        <v>25784.518056000001</v>
      </c>
      <c r="J16" s="887">
        <v>34036.014824999998</v>
      </c>
      <c r="K16" s="887">
        <v>0</v>
      </c>
      <c r="L16" s="887">
        <v>0</v>
      </c>
      <c r="M16" s="887">
        <v>0</v>
      </c>
      <c r="N16" s="887">
        <v>0</v>
      </c>
      <c r="O16" s="887">
        <f t="shared" si="1"/>
        <v>112090.81101499998</v>
      </c>
      <c r="R16" s="575" t="s">
        <v>1148</v>
      </c>
      <c r="S16" s="575" t="s">
        <v>1158</v>
      </c>
      <c r="T16" s="869">
        <v>89047</v>
      </c>
      <c r="U16" s="575" t="s">
        <v>1131</v>
      </c>
    </row>
    <row r="17" spans="1:21" x14ac:dyDescent="0.3">
      <c r="B17" s="879" t="s">
        <v>1159</v>
      </c>
      <c r="C17" s="888">
        <v>0</v>
      </c>
      <c r="D17" s="888">
        <v>0</v>
      </c>
      <c r="E17" s="888">
        <v>0</v>
      </c>
      <c r="F17" s="888">
        <v>0</v>
      </c>
      <c r="G17" s="888">
        <v>0</v>
      </c>
      <c r="H17" s="888">
        <v>0</v>
      </c>
      <c r="I17" s="888">
        <v>0</v>
      </c>
      <c r="J17" s="888">
        <v>0</v>
      </c>
      <c r="K17" s="888">
        <v>0</v>
      </c>
      <c r="L17" s="888">
        <v>0</v>
      </c>
      <c r="M17" s="888">
        <v>0</v>
      </c>
      <c r="N17" s="888">
        <v>0</v>
      </c>
      <c r="O17" s="888">
        <v>0</v>
      </c>
      <c r="R17" s="889" t="s">
        <v>310</v>
      </c>
      <c r="S17" s="890"/>
      <c r="T17" s="891">
        <f>SUM(T5:T16)</f>
        <v>773809.9</v>
      </c>
      <c r="U17" s="891"/>
    </row>
    <row r="18" spans="1:21" x14ac:dyDescent="0.3">
      <c r="B18" s="859" t="s">
        <v>1160</v>
      </c>
      <c r="C18" s="874">
        <f>C16*C17</f>
        <v>0</v>
      </c>
      <c r="D18" s="874">
        <f t="shared" ref="D18:O18" si="6">D16*D17</f>
        <v>0</v>
      </c>
      <c r="E18" s="874">
        <f t="shared" si="6"/>
        <v>0</v>
      </c>
      <c r="F18" s="874">
        <f t="shared" si="6"/>
        <v>0</v>
      </c>
      <c r="G18" s="874">
        <f t="shared" si="6"/>
        <v>0</v>
      </c>
      <c r="H18" s="874">
        <f t="shared" si="6"/>
        <v>0</v>
      </c>
      <c r="I18" s="874">
        <f t="shared" si="6"/>
        <v>0</v>
      </c>
      <c r="J18" s="874">
        <f t="shared" si="6"/>
        <v>0</v>
      </c>
      <c r="K18" s="874">
        <f t="shared" si="6"/>
        <v>0</v>
      </c>
      <c r="L18" s="874">
        <f t="shared" si="6"/>
        <v>0</v>
      </c>
      <c r="M18" s="874">
        <f t="shared" si="6"/>
        <v>0</v>
      </c>
      <c r="N18" s="874">
        <f t="shared" si="6"/>
        <v>0</v>
      </c>
      <c r="O18" s="874">
        <f t="shared" si="6"/>
        <v>0</v>
      </c>
      <c r="T18"/>
    </row>
    <row r="19" spans="1:21" x14ac:dyDescent="0.3">
      <c r="A19" s="97"/>
      <c r="B19" s="879" t="s">
        <v>1161</v>
      </c>
      <c r="C19" s="865">
        <v>1603.2864079999999</v>
      </c>
      <c r="D19" s="865">
        <v>1338.658782</v>
      </c>
      <c r="E19" s="865">
        <v>0</v>
      </c>
      <c r="F19" s="865">
        <v>0</v>
      </c>
      <c r="G19" s="865">
        <v>612.25618999999995</v>
      </c>
      <c r="H19" s="865">
        <v>2564.1235980000001</v>
      </c>
      <c r="I19" s="865">
        <v>4820.665943</v>
      </c>
      <c r="J19" s="865">
        <v>9455.8603370000001</v>
      </c>
      <c r="K19" s="865">
        <v>0</v>
      </c>
      <c r="L19" s="865">
        <v>0</v>
      </c>
      <c r="M19" s="865">
        <v>0</v>
      </c>
      <c r="N19" s="865">
        <v>0</v>
      </c>
      <c r="O19" s="865">
        <f t="shared" ref="O19" si="7">SUM(C19:N19)</f>
        <v>20394.851258000002</v>
      </c>
      <c r="T19"/>
    </row>
    <row r="20" spans="1:21" x14ac:dyDescent="0.3">
      <c r="B20" s="859" t="s">
        <v>1162</v>
      </c>
      <c r="C20" s="874">
        <f>(C6-C16)*5%</f>
        <v>5658.4013239500009</v>
      </c>
      <c r="D20" s="874">
        <f t="shared" ref="D20:N20" si="8">(D6-D16)*5%</f>
        <v>4454.4572202000008</v>
      </c>
      <c r="E20" s="874">
        <f t="shared" si="8"/>
        <v>0</v>
      </c>
      <c r="F20" s="874">
        <f t="shared" si="8"/>
        <v>0</v>
      </c>
      <c r="G20" s="874">
        <f t="shared" si="8"/>
        <v>2515.0981293500004</v>
      </c>
      <c r="H20" s="874">
        <f t="shared" si="8"/>
        <v>6099.0717371999999</v>
      </c>
      <c r="I20" s="874">
        <f t="shared" si="8"/>
        <v>7097.6824764000012</v>
      </c>
      <c r="J20" s="874">
        <f t="shared" si="8"/>
        <v>9495.0938868499998</v>
      </c>
      <c r="K20" s="874">
        <f t="shared" si="8"/>
        <v>0</v>
      </c>
      <c r="L20" s="874">
        <f t="shared" si="8"/>
        <v>0</v>
      </c>
      <c r="M20" s="874">
        <f t="shared" si="8"/>
        <v>0</v>
      </c>
      <c r="N20" s="874">
        <f t="shared" si="8"/>
        <v>0</v>
      </c>
      <c r="O20" s="874">
        <f>(O6-O16)*5%</f>
        <v>35319.804773950003</v>
      </c>
      <c r="T20"/>
    </row>
    <row r="21" spans="1:21" x14ac:dyDescent="0.3">
      <c r="B21" s="892" t="s">
        <v>1163</v>
      </c>
      <c r="C21" s="865">
        <v>69.783170823988399</v>
      </c>
      <c r="D21" s="865">
        <v>2361.38991503543</v>
      </c>
      <c r="E21" s="865">
        <v>0</v>
      </c>
      <c r="F21" s="865">
        <v>0</v>
      </c>
      <c r="G21" s="865">
        <v>12.8175140819778</v>
      </c>
      <c r="H21" s="865">
        <v>251.98255695946199</v>
      </c>
      <c r="I21" s="865">
        <v>643.03019532239796</v>
      </c>
      <c r="J21" s="865">
        <v>1303.31889037735</v>
      </c>
      <c r="K21" s="865">
        <v>0</v>
      </c>
      <c r="L21" s="865">
        <v>0</v>
      </c>
      <c r="M21" s="865">
        <v>0</v>
      </c>
      <c r="N21" s="865">
        <v>0</v>
      </c>
      <c r="O21" s="865">
        <f t="shared" ref="O21:O23" si="9">SUM(C21:N21)</f>
        <v>4642.3222426006059</v>
      </c>
      <c r="T21"/>
    </row>
    <row r="22" spans="1:21" x14ac:dyDescent="0.3">
      <c r="B22" s="859" t="s">
        <v>1164</v>
      </c>
      <c r="C22" s="887">
        <v>0</v>
      </c>
      <c r="D22" s="887">
        <v>0</v>
      </c>
      <c r="E22" s="887">
        <v>0</v>
      </c>
      <c r="F22" s="887">
        <v>0</v>
      </c>
      <c r="G22" s="887">
        <v>0</v>
      </c>
      <c r="H22" s="887">
        <v>0</v>
      </c>
      <c r="I22" s="887">
        <v>0</v>
      </c>
      <c r="J22" s="887">
        <v>0</v>
      </c>
      <c r="K22" s="887">
        <v>0</v>
      </c>
      <c r="L22" s="887">
        <v>0</v>
      </c>
      <c r="M22" s="887">
        <v>0</v>
      </c>
      <c r="N22" s="887">
        <v>0</v>
      </c>
      <c r="O22" s="887">
        <f t="shared" si="9"/>
        <v>0</v>
      </c>
      <c r="T22"/>
    </row>
    <row r="23" spans="1:21" x14ac:dyDescent="0.3">
      <c r="B23" s="879" t="s">
        <v>1165</v>
      </c>
      <c r="C23" s="865">
        <v>0</v>
      </c>
      <c r="D23" s="865">
        <v>0</v>
      </c>
      <c r="E23" s="865">
        <v>0</v>
      </c>
      <c r="F23" s="865">
        <v>0</v>
      </c>
      <c r="G23" s="865">
        <v>0</v>
      </c>
      <c r="H23" s="865">
        <v>0</v>
      </c>
      <c r="I23" s="865">
        <v>0</v>
      </c>
      <c r="J23" s="865">
        <v>0</v>
      </c>
      <c r="K23" s="865">
        <v>0</v>
      </c>
      <c r="L23" s="865">
        <v>0</v>
      </c>
      <c r="M23" s="865">
        <v>0</v>
      </c>
      <c r="N23" s="865">
        <v>0</v>
      </c>
      <c r="O23" s="865">
        <f t="shared" si="9"/>
        <v>0</v>
      </c>
      <c r="R23" s="893"/>
      <c r="T23"/>
    </row>
    <row r="24" spans="1:21" x14ac:dyDescent="0.3">
      <c r="B24" s="879" t="s">
        <v>1166</v>
      </c>
      <c r="C24" s="894">
        <f>1-C26</f>
        <v>0.15203961400267041</v>
      </c>
      <c r="D24" s="894">
        <f t="shared" ref="D24:O24" si="10">1-D26</f>
        <v>0.17333276827122091</v>
      </c>
      <c r="E24" s="894">
        <f t="shared" si="10"/>
        <v>1</v>
      </c>
      <c r="F24" s="894">
        <f t="shared" si="10"/>
        <v>1</v>
      </c>
      <c r="G24" s="894">
        <f t="shared" si="10"/>
        <v>0.21329513915151455</v>
      </c>
      <c r="H24" s="894">
        <f t="shared" si="10"/>
        <v>0.21560478397385674</v>
      </c>
      <c r="I24" s="894">
        <f t="shared" si="10"/>
        <v>0.22860567289504652</v>
      </c>
      <c r="J24" s="894">
        <f t="shared" si="10"/>
        <v>0.24243457557856762</v>
      </c>
      <c r="K24" s="894">
        <f t="shared" si="10"/>
        <v>1</v>
      </c>
      <c r="L24" s="894">
        <f t="shared" si="10"/>
        <v>1</v>
      </c>
      <c r="M24" s="894">
        <f t="shared" si="10"/>
        <v>1</v>
      </c>
      <c r="N24" s="894">
        <f t="shared" si="10"/>
        <v>1</v>
      </c>
      <c r="O24" s="894">
        <f t="shared" si="10"/>
        <v>0.21069095659481363</v>
      </c>
      <c r="T24"/>
    </row>
    <row r="25" spans="1:21" x14ac:dyDescent="0.3">
      <c r="B25" s="856" t="s">
        <v>1167</v>
      </c>
      <c r="C25" s="895">
        <f t="shared" ref="C25:O25" si="11">C4-(C16-C18+C5+C19+C20+C21+C22+C23)</f>
        <v>105836.55557622602</v>
      </c>
      <c r="D25" s="895">
        <f t="shared" si="11"/>
        <v>80934.638486764568</v>
      </c>
      <c r="E25" s="896">
        <f t="shared" si="11"/>
        <v>0</v>
      </c>
      <c r="F25" s="896">
        <f t="shared" si="11"/>
        <v>0</v>
      </c>
      <c r="G25" s="895">
        <f t="shared" si="11"/>
        <v>47161.790753568021</v>
      </c>
      <c r="H25" s="895">
        <f t="shared" si="11"/>
        <v>113066.25685184053</v>
      </c>
      <c r="I25" s="895">
        <f t="shared" si="11"/>
        <v>129392.27091327761</v>
      </c>
      <c r="J25" s="895">
        <f t="shared" si="11"/>
        <v>169647.60462277266</v>
      </c>
      <c r="K25" s="896">
        <f t="shared" si="11"/>
        <v>0</v>
      </c>
      <c r="L25" s="896">
        <f t="shared" si="11"/>
        <v>0</v>
      </c>
      <c r="M25" s="896">
        <f t="shared" si="11"/>
        <v>0</v>
      </c>
      <c r="N25" s="896">
        <f t="shared" si="11"/>
        <v>0</v>
      </c>
      <c r="O25" s="896">
        <f t="shared" si="11"/>
        <v>646039.11720444937</v>
      </c>
      <c r="T25"/>
    </row>
    <row r="26" spans="1:21" x14ac:dyDescent="0.3">
      <c r="B26" s="856" t="s">
        <v>1168</v>
      </c>
      <c r="C26" s="897">
        <f t="shared" ref="C26:N26" si="12">IFERROR(C25/C4,0)</f>
        <v>0.84796038599732959</v>
      </c>
      <c r="D26" s="897">
        <f t="shared" si="12"/>
        <v>0.82666723172877909</v>
      </c>
      <c r="E26" s="898">
        <f t="shared" si="12"/>
        <v>0</v>
      </c>
      <c r="F26" s="898">
        <f t="shared" si="12"/>
        <v>0</v>
      </c>
      <c r="G26" s="897">
        <f t="shared" si="12"/>
        <v>0.78670486084848545</v>
      </c>
      <c r="H26" s="897">
        <f t="shared" si="12"/>
        <v>0.78439521602614326</v>
      </c>
      <c r="I26" s="897">
        <f t="shared" si="12"/>
        <v>0.77139432710495348</v>
      </c>
      <c r="J26" s="897">
        <f t="shared" si="12"/>
        <v>0.75756542442143238</v>
      </c>
      <c r="K26" s="898">
        <f t="shared" si="12"/>
        <v>0</v>
      </c>
      <c r="L26" s="898">
        <f t="shared" si="12"/>
        <v>0</v>
      </c>
      <c r="M26" s="898">
        <f t="shared" si="12"/>
        <v>0</v>
      </c>
      <c r="N26" s="898">
        <f t="shared" si="12"/>
        <v>0</v>
      </c>
      <c r="O26" s="898">
        <f>O25/O4</f>
        <v>0.78930904340518637</v>
      </c>
      <c r="T26"/>
    </row>
    <row r="27" spans="1:21" x14ac:dyDescent="0.3">
      <c r="B27" s="899" t="s">
        <v>1169</v>
      </c>
      <c r="C27" s="900">
        <f>C28</f>
        <v>35</v>
      </c>
      <c r="D27" s="900">
        <f t="shared" ref="D27:N27" si="13">D28</f>
        <v>35</v>
      </c>
      <c r="E27" s="900">
        <f t="shared" si="13"/>
        <v>0</v>
      </c>
      <c r="F27" s="900">
        <f t="shared" si="13"/>
        <v>0</v>
      </c>
      <c r="G27" s="900">
        <f t="shared" si="13"/>
        <v>30</v>
      </c>
      <c r="H27" s="900">
        <f t="shared" si="13"/>
        <v>35</v>
      </c>
      <c r="I27" s="900">
        <f t="shared" si="13"/>
        <v>40</v>
      </c>
      <c r="J27" s="900">
        <f t="shared" si="13"/>
        <v>50</v>
      </c>
      <c r="K27" s="900">
        <f t="shared" si="13"/>
        <v>0</v>
      </c>
      <c r="L27" s="900">
        <f t="shared" si="13"/>
        <v>0</v>
      </c>
      <c r="M27" s="900">
        <f t="shared" si="13"/>
        <v>0</v>
      </c>
      <c r="N27" s="900">
        <f t="shared" si="13"/>
        <v>0</v>
      </c>
      <c r="O27" s="901" t="s">
        <v>1170</v>
      </c>
      <c r="T27"/>
    </row>
    <row r="28" spans="1:21" x14ac:dyDescent="0.3">
      <c r="B28" s="902" t="s">
        <v>1171</v>
      </c>
      <c r="C28" s="903">
        <v>35</v>
      </c>
      <c r="D28" s="903">
        <v>35</v>
      </c>
      <c r="E28" s="903">
        <v>0</v>
      </c>
      <c r="F28" s="903">
        <v>0</v>
      </c>
      <c r="G28" s="903">
        <v>30</v>
      </c>
      <c r="H28" s="903">
        <v>35</v>
      </c>
      <c r="I28" s="903">
        <v>40</v>
      </c>
      <c r="J28" s="903">
        <v>50</v>
      </c>
      <c r="K28" s="903">
        <v>0</v>
      </c>
      <c r="L28" s="903">
        <v>0</v>
      </c>
      <c r="M28" s="903">
        <v>0</v>
      </c>
      <c r="N28" s="903">
        <v>0</v>
      </c>
      <c r="O28" s="904" t="s">
        <v>1170</v>
      </c>
      <c r="T28"/>
    </row>
    <row r="29" spans="1:21" x14ac:dyDescent="0.3">
      <c r="B29" s="905" t="s">
        <v>1172</v>
      </c>
      <c r="C29" s="906">
        <v>137</v>
      </c>
      <c r="D29" s="906">
        <v>137</v>
      </c>
      <c r="E29" s="906">
        <v>0</v>
      </c>
      <c r="F29" s="906">
        <v>0</v>
      </c>
      <c r="G29" s="906">
        <v>144.69999999999999</v>
      </c>
      <c r="H29" s="906">
        <v>154.4</v>
      </c>
      <c r="I29" s="906">
        <v>166.1</v>
      </c>
      <c r="J29" s="906">
        <v>168.4</v>
      </c>
      <c r="K29" s="906">
        <v>0</v>
      </c>
      <c r="L29" s="906">
        <v>0</v>
      </c>
      <c r="M29" s="906">
        <v>0</v>
      </c>
      <c r="N29" s="906">
        <v>0</v>
      </c>
      <c r="O29" s="907" t="s">
        <v>1170</v>
      </c>
      <c r="T29"/>
    </row>
    <row r="30" spans="1:21" x14ac:dyDescent="0.3">
      <c r="B30" s="905" t="s">
        <v>1173</v>
      </c>
      <c r="C30" s="908">
        <f t="shared" ref="C30:N30" si="14">C29+C28</f>
        <v>172</v>
      </c>
      <c r="D30" s="908">
        <f t="shared" si="14"/>
        <v>172</v>
      </c>
      <c r="E30" s="908">
        <f t="shared" si="14"/>
        <v>0</v>
      </c>
      <c r="F30" s="908">
        <f t="shared" si="14"/>
        <v>0</v>
      </c>
      <c r="G30" s="908">
        <f t="shared" si="14"/>
        <v>174.7</v>
      </c>
      <c r="H30" s="908">
        <f t="shared" si="14"/>
        <v>189.4</v>
      </c>
      <c r="I30" s="908">
        <f t="shared" si="14"/>
        <v>206.1</v>
      </c>
      <c r="J30" s="908">
        <f t="shared" si="14"/>
        <v>218.4</v>
      </c>
      <c r="K30" s="908">
        <f t="shared" si="14"/>
        <v>0</v>
      </c>
      <c r="L30" s="908">
        <f t="shared" si="14"/>
        <v>0</v>
      </c>
      <c r="M30" s="908">
        <f t="shared" si="14"/>
        <v>0</v>
      </c>
      <c r="N30" s="908">
        <f t="shared" si="14"/>
        <v>0</v>
      </c>
      <c r="O30" s="907" t="s">
        <v>1170</v>
      </c>
      <c r="T30"/>
    </row>
    <row r="31" spans="1:21" x14ac:dyDescent="0.3">
      <c r="C31" s="38" t="s">
        <v>1174</v>
      </c>
      <c r="D31" s="38" t="s">
        <v>1174</v>
      </c>
      <c r="G31" s="412" t="s">
        <v>1175</v>
      </c>
      <c r="H31" s="412" t="s">
        <v>1175</v>
      </c>
      <c r="I31" s="412" t="s">
        <v>1175</v>
      </c>
      <c r="J31" s="412" t="s">
        <v>1175</v>
      </c>
      <c r="T31"/>
    </row>
    <row r="32" spans="1:21" x14ac:dyDescent="0.3">
      <c r="G32" s="909"/>
      <c r="T32"/>
    </row>
    <row r="33" spans="2:20" hidden="1" x14ac:dyDescent="0.3">
      <c r="C33" s="38" t="s">
        <v>1176</v>
      </c>
      <c r="D33" s="38" t="s">
        <v>1176</v>
      </c>
      <c r="G33" s="38" t="s">
        <v>1176</v>
      </c>
      <c r="H33" s="38" t="s">
        <v>1176</v>
      </c>
      <c r="I33" s="38" t="s">
        <v>1176</v>
      </c>
      <c r="J33" s="910" t="s">
        <v>1176</v>
      </c>
      <c r="K33" s="911"/>
      <c r="O33" s="912"/>
      <c r="T33"/>
    </row>
    <row r="34" spans="2:20" hidden="1" x14ac:dyDescent="0.3">
      <c r="D34" s="913"/>
      <c r="I34" s="910"/>
      <c r="O34" s="912"/>
      <c r="T34"/>
    </row>
    <row r="35" spans="2:20" hidden="1" x14ac:dyDescent="0.3">
      <c r="O35" s="277"/>
      <c r="T35"/>
    </row>
    <row r="36" spans="2:20" hidden="1" x14ac:dyDescent="0.3">
      <c r="D36" s="913"/>
      <c r="G36" s="910"/>
      <c r="H36" s="910"/>
      <c r="T36"/>
    </row>
    <row r="37" spans="2:20" hidden="1" x14ac:dyDescent="0.3">
      <c r="F37" s="914" t="s">
        <v>103</v>
      </c>
      <c r="G37" s="914">
        <v>3.94</v>
      </c>
      <c r="H37" s="914">
        <v>0.57999999999999996</v>
      </c>
      <c r="T37"/>
    </row>
    <row r="38" spans="2:20" hidden="1" x14ac:dyDescent="0.3">
      <c r="F38" s="915" t="s">
        <v>1157</v>
      </c>
      <c r="G38" s="916">
        <v>12453.4838862133</v>
      </c>
      <c r="H38" s="916">
        <v>34094.390833999998</v>
      </c>
      <c r="I38" s="917"/>
      <c r="T38"/>
    </row>
    <row r="39" spans="2:20" hidden="1" x14ac:dyDescent="0.3">
      <c r="C39" s="910"/>
      <c r="F39" s="915" t="s">
        <v>1161</v>
      </c>
      <c r="G39" s="916">
        <v>9581.6743054901399</v>
      </c>
      <c r="H39" s="916">
        <v>10524.209842</v>
      </c>
      <c r="I39" s="917"/>
      <c r="T39"/>
    </row>
    <row r="40" spans="2:20" hidden="1" x14ac:dyDescent="0.3">
      <c r="F40" s="918" t="s">
        <v>1162</v>
      </c>
      <c r="G40" s="919">
        <v>10598.024705689335</v>
      </c>
      <c r="H40" s="919">
        <v>9515.979358300001</v>
      </c>
      <c r="I40" s="917"/>
      <c r="T40"/>
    </row>
    <row r="41" spans="2:20" hidden="1" x14ac:dyDescent="0.3">
      <c r="F41" s="920" t="s">
        <v>1163</v>
      </c>
      <c r="G41" s="919">
        <v>652.47</v>
      </c>
      <c r="H41" s="919">
        <v>1302.7</v>
      </c>
      <c r="T41"/>
    </row>
    <row r="42" spans="2:20" hidden="1" x14ac:dyDescent="0.3">
      <c r="E42" s="921"/>
      <c r="F42" s="918" t="s">
        <v>1166</v>
      </c>
      <c r="G42" s="855">
        <v>0.14832254743683027</v>
      </c>
      <c r="H42" s="855">
        <v>0.24703131475304085</v>
      </c>
      <c r="T42"/>
    </row>
    <row r="43" spans="2:20" hidden="1" x14ac:dyDescent="0.3">
      <c r="E43" s="921"/>
      <c r="F43" s="922" t="s">
        <v>1167</v>
      </c>
      <c r="G43" s="923">
        <v>191128.32510260722</v>
      </c>
      <c r="H43" s="923">
        <v>168976.6979657</v>
      </c>
      <c r="I43" s="917">
        <f>G43-H43</f>
        <v>22151.62713690722</v>
      </c>
      <c r="T43"/>
    </row>
    <row r="44" spans="2:20" hidden="1" x14ac:dyDescent="0.3">
      <c r="E44" s="921"/>
      <c r="T44"/>
    </row>
    <row r="45" spans="2:20" hidden="1" x14ac:dyDescent="0.3">
      <c r="E45" s="921"/>
      <c r="T45"/>
    </row>
    <row r="46" spans="2:20" hidden="1" x14ac:dyDescent="0.3">
      <c r="E46" s="921"/>
      <c r="T46"/>
    </row>
    <row r="47" spans="2:20" hidden="1" x14ac:dyDescent="0.3">
      <c r="B47" s="706" t="s">
        <v>103</v>
      </c>
      <c r="C47" s="924">
        <v>3.94</v>
      </c>
      <c r="D47" s="924">
        <v>0.57999999999999996</v>
      </c>
      <c r="E47" s="921"/>
      <c r="T47"/>
    </row>
    <row r="48" spans="2:20" hidden="1" x14ac:dyDescent="0.3">
      <c r="B48" s="856" t="s">
        <v>1115</v>
      </c>
      <c r="C48" s="857" t="s">
        <v>153</v>
      </c>
      <c r="D48" s="857" t="s">
        <v>153</v>
      </c>
    </row>
    <row r="49" spans="2:6" hidden="1" x14ac:dyDescent="0.3">
      <c r="B49" s="856" t="s">
        <v>1117</v>
      </c>
      <c r="C49" s="858" t="s">
        <v>1121</v>
      </c>
      <c r="D49" s="858" t="s">
        <v>1121</v>
      </c>
    </row>
    <row r="50" spans="2:6" hidden="1" x14ac:dyDescent="0.3">
      <c r="B50" s="859" t="s">
        <v>1126</v>
      </c>
      <c r="C50" s="860">
        <v>224413.978</v>
      </c>
      <c r="D50" s="860">
        <v>224413.978</v>
      </c>
    </row>
    <row r="51" spans="2:6" hidden="1" x14ac:dyDescent="0.3">
      <c r="B51" s="864" t="s">
        <v>1129</v>
      </c>
      <c r="C51" s="865">
        <v>0</v>
      </c>
      <c r="D51" s="865">
        <v>0</v>
      </c>
    </row>
    <row r="52" spans="2:6" hidden="1" x14ac:dyDescent="0.3">
      <c r="B52" s="867" t="s">
        <v>1132</v>
      </c>
      <c r="C52" s="868">
        <v>224413.978</v>
      </c>
      <c r="D52" s="868">
        <v>224413.978</v>
      </c>
    </row>
    <row r="53" spans="2:6" hidden="1" x14ac:dyDescent="0.3">
      <c r="B53" s="870" t="s">
        <v>1135</v>
      </c>
      <c r="C53" s="871">
        <v>230.67763626870621</v>
      </c>
      <c r="D53" s="871">
        <v>230.67763626870621</v>
      </c>
    </row>
    <row r="54" spans="2:6" hidden="1" x14ac:dyDescent="0.3">
      <c r="B54" s="859" t="s">
        <v>1139</v>
      </c>
      <c r="C54" s="873">
        <v>65</v>
      </c>
      <c r="D54" s="873">
        <v>65</v>
      </c>
      <c r="E54"/>
      <c r="F54"/>
    </row>
    <row r="55" spans="2:6" hidden="1" x14ac:dyDescent="0.3">
      <c r="B55" s="875" t="s">
        <v>1143</v>
      </c>
      <c r="C55" s="876">
        <v>165.67763626870621</v>
      </c>
      <c r="D55" s="876">
        <v>165.67763626870621</v>
      </c>
      <c r="E55"/>
      <c r="F55"/>
    </row>
    <row r="56" spans="2:6" hidden="1" x14ac:dyDescent="0.3">
      <c r="B56" s="879" t="s">
        <v>1145</v>
      </c>
      <c r="C56" s="880">
        <v>564.88026504819129</v>
      </c>
      <c r="D56" s="880">
        <v>564.88026504819129</v>
      </c>
      <c r="E56"/>
      <c r="F56" s="39"/>
    </row>
    <row r="57" spans="2:6" hidden="1" x14ac:dyDescent="0.3">
      <c r="B57" s="859" t="s">
        <v>1147</v>
      </c>
      <c r="C57" s="874">
        <v>1976.1241005230904</v>
      </c>
      <c r="D57" s="874">
        <v>1976.1241005230904</v>
      </c>
      <c r="E57"/>
      <c r="F57" s="39"/>
    </row>
    <row r="58" spans="2:6" hidden="1" x14ac:dyDescent="0.3">
      <c r="B58" s="879" t="s">
        <v>1149</v>
      </c>
      <c r="C58" s="881">
        <v>2771.6820018399876</v>
      </c>
      <c r="D58" s="881">
        <v>2771.6820018399876</v>
      </c>
      <c r="E58"/>
      <c r="F58" s="39"/>
    </row>
    <row r="59" spans="2:6" hidden="1" x14ac:dyDescent="0.3">
      <c r="B59" s="882" t="s">
        <v>1151</v>
      </c>
      <c r="C59" s="883">
        <v>144.25873625</v>
      </c>
      <c r="D59" s="883">
        <v>144.25873625</v>
      </c>
      <c r="E59"/>
      <c r="F59" s="39"/>
    </row>
    <row r="60" spans="2:6" hidden="1" x14ac:dyDescent="0.3">
      <c r="B60" s="879" t="s">
        <v>1153</v>
      </c>
      <c r="C60" s="865">
        <v>140.25873625</v>
      </c>
      <c r="D60" s="865">
        <v>140.25873625</v>
      </c>
      <c r="E60"/>
      <c r="F60" s="39"/>
    </row>
    <row r="61" spans="2:6" hidden="1" x14ac:dyDescent="0.3">
      <c r="B61" s="884" t="s">
        <v>1155</v>
      </c>
      <c r="C61" s="885">
        <v>4</v>
      </c>
      <c r="D61" s="885">
        <v>4</v>
      </c>
      <c r="E61"/>
      <c r="F61" s="39"/>
    </row>
    <row r="62" spans="2:6" hidden="1" x14ac:dyDescent="0.3">
      <c r="B62" s="859" t="s">
        <v>1157</v>
      </c>
      <c r="C62" s="887">
        <v>12453.4838862133</v>
      </c>
      <c r="D62" s="887">
        <v>34094.390833999998</v>
      </c>
      <c r="E62"/>
      <c r="F62" s="925"/>
    </row>
    <row r="63" spans="2:6" hidden="1" x14ac:dyDescent="0.3">
      <c r="B63" s="879" t="s">
        <v>1159</v>
      </c>
      <c r="C63" s="888">
        <v>0</v>
      </c>
      <c r="D63" s="888">
        <v>0</v>
      </c>
      <c r="E63"/>
      <c r="F63" s="39"/>
    </row>
    <row r="64" spans="2:6" hidden="1" x14ac:dyDescent="0.3">
      <c r="B64" s="859" t="s">
        <v>1160</v>
      </c>
      <c r="C64" s="874">
        <v>0</v>
      </c>
      <c r="D64" s="874">
        <v>0</v>
      </c>
      <c r="E64" s="924"/>
      <c r="F64" s="926"/>
    </row>
    <row r="65" spans="2:6" hidden="1" x14ac:dyDescent="0.3">
      <c r="B65" s="879" t="s">
        <v>1161</v>
      </c>
      <c r="C65" s="865">
        <v>9581.6743054901399</v>
      </c>
      <c r="D65" s="865">
        <v>10524.209842</v>
      </c>
    </row>
    <row r="66" spans="2:6" hidden="1" x14ac:dyDescent="0.3">
      <c r="B66" s="859" t="s">
        <v>1162</v>
      </c>
      <c r="C66" s="874">
        <v>10598.024705689335</v>
      </c>
      <c r="D66" s="874">
        <v>9515.979358300001</v>
      </c>
    </row>
    <row r="67" spans="2:6" hidden="1" x14ac:dyDescent="0.3">
      <c r="B67" s="892" t="s">
        <v>1163</v>
      </c>
      <c r="C67" s="865">
        <v>652.47</v>
      </c>
      <c r="D67" s="865">
        <v>1302.7</v>
      </c>
      <c r="E67"/>
      <c r="F67"/>
    </row>
    <row r="68" spans="2:6" hidden="1" x14ac:dyDescent="0.3">
      <c r="B68" s="859" t="s">
        <v>1164</v>
      </c>
      <c r="C68" s="887">
        <v>0</v>
      </c>
      <c r="D68" s="887">
        <v>0</v>
      </c>
      <c r="E68"/>
      <c r="F68"/>
    </row>
    <row r="69" spans="2:6" hidden="1" x14ac:dyDescent="0.3">
      <c r="B69" s="879" t="s">
        <v>1165</v>
      </c>
      <c r="C69" s="865">
        <v>0</v>
      </c>
      <c r="D69" s="865">
        <v>0</v>
      </c>
      <c r="E69"/>
      <c r="F69" s="39"/>
    </row>
    <row r="70" spans="2:6" hidden="1" x14ac:dyDescent="0.3">
      <c r="B70" s="879" t="s">
        <v>1166</v>
      </c>
      <c r="C70" s="894">
        <v>0.14832254743683027</v>
      </c>
      <c r="D70" s="894">
        <v>0.24703131475304085</v>
      </c>
      <c r="E70"/>
      <c r="F70" s="39"/>
    </row>
    <row r="71" spans="2:6" hidden="1" x14ac:dyDescent="0.3">
      <c r="B71" s="856" t="s">
        <v>1167</v>
      </c>
      <c r="C71" s="895">
        <v>191128.32510260722</v>
      </c>
      <c r="D71" s="895">
        <v>168976.6979657</v>
      </c>
      <c r="E71"/>
      <c r="F71" s="39"/>
    </row>
    <row r="72" spans="2:6" hidden="1" x14ac:dyDescent="0.3">
      <c r="B72" s="856" t="s">
        <v>1168</v>
      </c>
      <c r="C72" s="897">
        <v>0.85167745256316973</v>
      </c>
      <c r="D72" s="897">
        <v>0.75296868524695915</v>
      </c>
      <c r="E72"/>
      <c r="F72" s="39"/>
    </row>
    <row r="73" spans="2:6" hidden="1" x14ac:dyDescent="0.3">
      <c r="B73" s="899" t="s">
        <v>1169</v>
      </c>
      <c r="C73" s="900">
        <v>50</v>
      </c>
      <c r="D73" s="900">
        <v>50</v>
      </c>
      <c r="E73"/>
      <c r="F73" s="39"/>
    </row>
    <row r="74" spans="2:6" hidden="1" x14ac:dyDescent="0.3">
      <c r="B74" s="902" t="s">
        <v>1171</v>
      </c>
      <c r="C74" s="903">
        <v>50</v>
      </c>
      <c r="D74" s="903">
        <v>50</v>
      </c>
      <c r="E74"/>
      <c r="F74" s="39"/>
    </row>
    <row r="75" spans="2:6" hidden="1" x14ac:dyDescent="0.3">
      <c r="B75" s="905" t="s">
        <v>1172</v>
      </c>
      <c r="C75" s="906">
        <v>183</v>
      </c>
      <c r="D75" s="906">
        <v>183</v>
      </c>
      <c r="E75"/>
      <c r="F75" s="925"/>
    </row>
    <row r="76" spans="2:6" hidden="1" x14ac:dyDescent="0.3">
      <c r="B76" s="905" t="s">
        <v>1173</v>
      </c>
      <c r="C76" s="908">
        <v>233</v>
      </c>
      <c r="D76" s="908">
        <v>233</v>
      </c>
      <c r="E76"/>
      <c r="F76" s="39"/>
    </row>
    <row r="77" spans="2:6" hidden="1" x14ac:dyDescent="0.3">
      <c r="B77" s="706"/>
      <c r="C77" s="924"/>
      <c r="D77" s="924"/>
      <c r="E77" s="924"/>
      <c r="F77" s="926"/>
    </row>
    <row r="78" spans="2:6" hidden="1" x14ac:dyDescent="0.3">
      <c r="B78" t="s">
        <v>288</v>
      </c>
    </row>
    <row r="79" spans="2:6" hidden="1" x14ac:dyDescent="0.3"/>
    <row r="80" spans="2:6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spans="3:15" hidden="1" x14ac:dyDescent="0.3"/>
    <row r="130" spans="3:15" hidden="1" x14ac:dyDescent="0.3"/>
    <row r="131" spans="3:15" hidden="1" x14ac:dyDescent="0.3"/>
    <row r="132" spans="3:15" hidden="1" x14ac:dyDescent="0.3"/>
    <row r="133" spans="3:15" hidden="1" x14ac:dyDescent="0.3"/>
    <row r="134" spans="3:15" hidden="1" x14ac:dyDescent="0.3"/>
    <row r="135" spans="3:15" hidden="1" x14ac:dyDescent="0.3"/>
    <row r="136" spans="3:15" hidden="1" x14ac:dyDescent="0.3"/>
    <row r="137" spans="3:15" hidden="1" x14ac:dyDescent="0.3"/>
    <row r="138" spans="3:15" hidden="1" x14ac:dyDescent="0.3">
      <c r="C138"/>
      <c r="D138"/>
      <c r="E138"/>
      <c r="F138"/>
      <c r="G138"/>
      <c r="H138"/>
      <c r="I138"/>
      <c r="J138"/>
      <c r="K138"/>
    </row>
    <row r="139" spans="3:15" hidden="1" x14ac:dyDescent="0.3">
      <c r="C139"/>
      <c r="D139"/>
      <c r="E139"/>
      <c r="F139"/>
      <c r="G139"/>
      <c r="H139"/>
      <c r="I139"/>
      <c r="J139"/>
      <c r="K139"/>
    </row>
    <row r="140" spans="3:15" hidden="1" x14ac:dyDescent="0.3">
      <c r="C140"/>
      <c r="D140"/>
      <c r="E140"/>
      <c r="F140"/>
      <c r="G140"/>
      <c r="H140"/>
      <c r="I140"/>
      <c r="J140"/>
      <c r="K140"/>
      <c r="O140" s="858"/>
    </row>
    <row r="141" spans="3:15" hidden="1" x14ac:dyDescent="0.3">
      <c r="C141"/>
      <c r="D141"/>
      <c r="E141"/>
      <c r="F141"/>
      <c r="G141"/>
      <c r="H141"/>
      <c r="I141"/>
      <c r="J141"/>
      <c r="K141"/>
      <c r="O141" s="858"/>
    </row>
    <row r="142" spans="3:15" hidden="1" x14ac:dyDescent="0.3">
      <c r="C142"/>
      <c r="D142"/>
      <c r="E142"/>
      <c r="F142"/>
      <c r="G142"/>
      <c r="H142"/>
      <c r="I142"/>
      <c r="J142"/>
      <c r="K142"/>
      <c r="O142" s="872"/>
    </row>
    <row r="143" spans="3:15" hidden="1" x14ac:dyDescent="0.3">
      <c r="C143"/>
      <c r="D143"/>
      <c r="E143"/>
      <c r="F143"/>
      <c r="G143"/>
      <c r="H143"/>
      <c r="I143"/>
      <c r="J143"/>
      <c r="K143"/>
      <c r="O143" s="874"/>
    </row>
    <row r="144" spans="3:15" hidden="1" x14ac:dyDescent="0.3">
      <c r="C144"/>
      <c r="D144"/>
      <c r="E144"/>
      <c r="F144"/>
      <c r="G144"/>
      <c r="H144"/>
      <c r="I144"/>
      <c r="J144"/>
      <c r="K144"/>
      <c r="O144" s="878"/>
    </row>
    <row r="145" spans="3:15" hidden="1" x14ac:dyDescent="0.3">
      <c r="C145"/>
      <c r="D145"/>
      <c r="E145"/>
      <c r="F145"/>
      <c r="G145"/>
      <c r="H145"/>
      <c r="I145"/>
      <c r="J145"/>
      <c r="K145"/>
      <c r="O145" s="881"/>
    </row>
    <row r="146" spans="3:15" hidden="1" x14ac:dyDescent="0.3">
      <c r="C146"/>
      <c r="D146"/>
      <c r="E146"/>
      <c r="F146"/>
      <c r="G146"/>
      <c r="H146"/>
      <c r="I146"/>
      <c r="J146"/>
      <c r="K146"/>
      <c r="O146" s="874"/>
    </row>
    <row r="147" spans="3:15" hidden="1" x14ac:dyDescent="0.3">
      <c r="C147"/>
      <c r="D147"/>
      <c r="E147"/>
      <c r="F147"/>
      <c r="G147"/>
      <c r="H147"/>
      <c r="I147"/>
      <c r="J147"/>
      <c r="K147"/>
      <c r="O147" s="881"/>
    </row>
    <row r="148" spans="3:15" hidden="1" x14ac:dyDescent="0.3">
      <c r="C148"/>
      <c r="D148"/>
      <c r="E148"/>
      <c r="F148"/>
      <c r="G148"/>
      <c r="H148"/>
      <c r="I148"/>
      <c r="J148"/>
      <c r="K148"/>
      <c r="O148" s="901"/>
    </row>
    <row r="149" spans="3:15" hidden="1" x14ac:dyDescent="0.3">
      <c r="C149"/>
      <c r="D149"/>
      <c r="E149"/>
      <c r="F149"/>
      <c r="G149"/>
      <c r="H149"/>
      <c r="I149"/>
      <c r="J149"/>
      <c r="K149"/>
      <c r="O149" s="904"/>
    </row>
    <row r="150" spans="3:15" hidden="1" x14ac:dyDescent="0.3">
      <c r="C150"/>
      <c r="D150"/>
      <c r="E150"/>
      <c r="F150"/>
      <c r="G150"/>
      <c r="H150"/>
      <c r="I150"/>
      <c r="J150"/>
      <c r="K150"/>
      <c r="O150" s="907"/>
    </row>
    <row r="151" spans="3:15" hidden="1" x14ac:dyDescent="0.3">
      <c r="C151"/>
      <c r="D151"/>
      <c r="E151"/>
      <c r="F151"/>
      <c r="G151"/>
      <c r="H151"/>
      <c r="I151"/>
      <c r="J151"/>
      <c r="K151"/>
      <c r="O151" s="907"/>
    </row>
    <row r="152" spans="3:15" hidden="1" x14ac:dyDescent="0.3">
      <c r="C152"/>
      <c r="D152"/>
      <c r="E152"/>
      <c r="F152"/>
      <c r="G152"/>
      <c r="H152"/>
      <c r="I152"/>
      <c r="J152"/>
      <c r="K152"/>
    </row>
    <row r="153" spans="3:15" hidden="1" x14ac:dyDescent="0.3">
      <c r="C153"/>
      <c r="D153"/>
      <c r="E153"/>
      <c r="F153"/>
      <c r="G153"/>
      <c r="H153"/>
      <c r="I153"/>
      <c r="J153"/>
      <c r="K153"/>
    </row>
    <row r="154" spans="3:15" hidden="1" x14ac:dyDescent="0.3">
      <c r="C154"/>
      <c r="D154"/>
      <c r="E154"/>
      <c r="F154"/>
      <c r="G154"/>
      <c r="H154"/>
      <c r="I154"/>
      <c r="J154"/>
      <c r="K154"/>
    </row>
    <row r="155" spans="3:15" hidden="1" x14ac:dyDescent="0.3">
      <c r="C155"/>
      <c r="D155"/>
      <c r="E155"/>
      <c r="F155"/>
      <c r="G155"/>
      <c r="H155"/>
      <c r="I155"/>
      <c r="J155"/>
      <c r="K155"/>
    </row>
    <row r="156" spans="3:15" hidden="1" x14ac:dyDescent="0.3">
      <c r="C156"/>
      <c r="D156"/>
      <c r="E156"/>
      <c r="F156"/>
      <c r="G156"/>
      <c r="H156"/>
      <c r="I156"/>
      <c r="J156"/>
      <c r="K156"/>
    </row>
    <row r="157" spans="3:15" hidden="1" x14ac:dyDescent="0.3">
      <c r="C157"/>
      <c r="D157"/>
      <c r="E157"/>
      <c r="F157"/>
      <c r="G157"/>
      <c r="H157"/>
      <c r="I157"/>
      <c r="J157"/>
      <c r="K157"/>
    </row>
    <row r="158" spans="3:15" hidden="1" x14ac:dyDescent="0.3">
      <c r="C158"/>
      <c r="D158"/>
      <c r="E158"/>
      <c r="F158"/>
      <c r="G158"/>
      <c r="H158"/>
      <c r="I158"/>
      <c r="J158"/>
      <c r="K158"/>
    </row>
    <row r="159" spans="3:15" hidden="1" x14ac:dyDescent="0.3">
      <c r="C159"/>
      <c r="D159"/>
      <c r="E159"/>
      <c r="F159"/>
      <c r="G159"/>
      <c r="H159"/>
      <c r="I159"/>
      <c r="J159"/>
      <c r="K159"/>
    </row>
    <row r="160" spans="3:15" hidden="1" x14ac:dyDescent="0.3">
      <c r="C160"/>
      <c r="D160"/>
      <c r="E160"/>
      <c r="F160"/>
      <c r="G160"/>
      <c r="H160"/>
      <c r="I160"/>
      <c r="J160"/>
      <c r="K160"/>
    </row>
    <row r="161" spans="3:11" hidden="1" x14ac:dyDescent="0.3">
      <c r="C161"/>
      <c r="D161"/>
      <c r="E161"/>
      <c r="F161"/>
      <c r="G161"/>
      <c r="H161"/>
      <c r="I161"/>
      <c r="J161"/>
      <c r="K161"/>
    </row>
    <row r="162" spans="3:11" hidden="1" x14ac:dyDescent="0.3">
      <c r="C162"/>
      <c r="D162"/>
      <c r="E162"/>
      <c r="F162"/>
      <c r="G162"/>
      <c r="H162"/>
      <c r="I162"/>
      <c r="J162"/>
      <c r="K162"/>
    </row>
    <row r="163" spans="3:11" hidden="1" x14ac:dyDescent="0.3">
      <c r="C163"/>
      <c r="D163"/>
      <c r="E163"/>
      <c r="F163"/>
      <c r="G163"/>
      <c r="H163"/>
      <c r="I163"/>
      <c r="J163"/>
      <c r="K163"/>
    </row>
    <row r="164" spans="3:11" hidden="1" x14ac:dyDescent="0.3">
      <c r="C164"/>
      <c r="D164"/>
      <c r="E164"/>
      <c r="F164"/>
      <c r="G164"/>
      <c r="H164"/>
      <c r="I164"/>
      <c r="J164"/>
      <c r="K164"/>
    </row>
    <row r="165" spans="3:11" hidden="1" x14ac:dyDescent="0.3">
      <c r="C165"/>
      <c r="D165"/>
      <c r="E165"/>
      <c r="F165"/>
      <c r="G165"/>
      <c r="H165"/>
      <c r="I165"/>
      <c r="J165"/>
      <c r="K165"/>
    </row>
    <row r="166" spans="3:11" hidden="1" x14ac:dyDescent="0.3">
      <c r="C166"/>
      <c r="D166"/>
      <c r="E166"/>
      <c r="F166"/>
      <c r="G166"/>
      <c r="H166"/>
      <c r="I166"/>
      <c r="J166"/>
      <c r="K166"/>
    </row>
    <row r="167" spans="3:11" hidden="1" x14ac:dyDescent="0.3">
      <c r="C167"/>
      <c r="D167"/>
      <c r="E167"/>
      <c r="F167"/>
      <c r="G167"/>
      <c r="H167"/>
      <c r="I167"/>
      <c r="J167"/>
      <c r="K167"/>
    </row>
    <row r="168" spans="3:11" hidden="1" x14ac:dyDescent="0.3">
      <c r="C168"/>
      <c r="D168"/>
      <c r="E168"/>
      <c r="F168"/>
      <c r="G168"/>
      <c r="H168"/>
      <c r="I168"/>
      <c r="J168"/>
      <c r="K168"/>
    </row>
    <row r="169" spans="3:11" hidden="1" x14ac:dyDescent="0.3">
      <c r="C169"/>
      <c r="D169"/>
      <c r="E169"/>
      <c r="F169"/>
      <c r="G169"/>
      <c r="H169"/>
      <c r="I169"/>
      <c r="J169"/>
      <c r="K169"/>
    </row>
    <row r="170" spans="3:11" hidden="1" x14ac:dyDescent="0.3">
      <c r="C170"/>
      <c r="D170"/>
      <c r="E170"/>
      <c r="F170"/>
      <c r="G170"/>
      <c r="H170"/>
      <c r="I170"/>
      <c r="J170"/>
      <c r="K170"/>
    </row>
    <row r="171" spans="3:11" hidden="1" x14ac:dyDescent="0.3">
      <c r="C171"/>
      <c r="D171"/>
      <c r="E171"/>
      <c r="F171"/>
      <c r="G171"/>
      <c r="H171"/>
      <c r="I171"/>
      <c r="J171"/>
      <c r="K171"/>
    </row>
    <row r="172" spans="3:11" hidden="1" x14ac:dyDescent="0.3">
      <c r="C172"/>
      <c r="D172"/>
      <c r="E172"/>
      <c r="F172"/>
      <c r="G172"/>
      <c r="H172"/>
      <c r="I172"/>
      <c r="J172"/>
      <c r="K172"/>
    </row>
    <row r="173" spans="3:11" hidden="1" x14ac:dyDescent="0.3">
      <c r="C173"/>
      <c r="D173"/>
      <c r="E173"/>
      <c r="F173"/>
      <c r="G173"/>
      <c r="H173"/>
      <c r="I173"/>
      <c r="J173"/>
      <c r="K173"/>
    </row>
    <row r="174" spans="3:11" hidden="1" x14ac:dyDescent="0.3">
      <c r="C174"/>
      <c r="D174"/>
      <c r="E174"/>
      <c r="F174"/>
      <c r="G174"/>
      <c r="H174"/>
      <c r="I174"/>
      <c r="J174"/>
      <c r="K174"/>
    </row>
    <row r="175" spans="3:11" hidden="1" x14ac:dyDescent="0.3">
      <c r="C175"/>
      <c r="D175"/>
      <c r="E175"/>
      <c r="F175"/>
      <c r="G175"/>
      <c r="H175"/>
      <c r="I175"/>
      <c r="J175"/>
      <c r="K175"/>
    </row>
    <row r="176" spans="3:11" hidden="1" x14ac:dyDescent="0.3">
      <c r="C176"/>
      <c r="D176"/>
      <c r="E176"/>
      <c r="F176"/>
      <c r="G176"/>
      <c r="H176"/>
      <c r="I176"/>
      <c r="J176"/>
      <c r="K176"/>
    </row>
    <row r="177" spans="3:11" hidden="1" x14ac:dyDescent="0.3">
      <c r="C177"/>
      <c r="D177"/>
      <c r="E177"/>
      <c r="F177"/>
      <c r="G177"/>
      <c r="H177"/>
      <c r="I177"/>
      <c r="J177"/>
      <c r="K177"/>
    </row>
    <row r="178" spans="3:11" hidden="1" x14ac:dyDescent="0.3">
      <c r="C178"/>
      <c r="D178"/>
      <c r="E178"/>
      <c r="F178"/>
      <c r="G178"/>
      <c r="H178"/>
      <c r="I178"/>
      <c r="J178"/>
      <c r="K178"/>
    </row>
    <row r="179" spans="3:11" hidden="1" x14ac:dyDescent="0.3">
      <c r="C179"/>
      <c r="D179"/>
      <c r="E179"/>
      <c r="F179"/>
      <c r="G179"/>
      <c r="H179"/>
      <c r="I179"/>
      <c r="J179"/>
      <c r="K179"/>
    </row>
    <row r="180" spans="3:11" hidden="1" x14ac:dyDescent="0.3">
      <c r="C180"/>
      <c r="D180"/>
      <c r="E180"/>
      <c r="F180"/>
      <c r="G180"/>
      <c r="H180"/>
      <c r="I180"/>
      <c r="J180"/>
      <c r="K180"/>
    </row>
    <row r="181" spans="3:11" hidden="1" x14ac:dyDescent="0.3">
      <c r="C181"/>
      <c r="D181"/>
      <c r="E181"/>
      <c r="F181"/>
      <c r="G181"/>
      <c r="H181"/>
      <c r="I181"/>
      <c r="J181"/>
      <c r="K181"/>
    </row>
    <row r="182" spans="3:11" hidden="1" x14ac:dyDescent="0.3">
      <c r="C182"/>
      <c r="D182"/>
      <c r="E182"/>
      <c r="F182"/>
      <c r="G182"/>
      <c r="H182"/>
      <c r="I182"/>
      <c r="J182"/>
      <c r="K182"/>
    </row>
    <row r="183" spans="3:11" hidden="1" x14ac:dyDescent="0.3">
      <c r="C183"/>
      <c r="D183"/>
      <c r="E183"/>
      <c r="F183"/>
      <c r="G183"/>
      <c r="H183"/>
      <c r="I183"/>
      <c r="J183"/>
      <c r="K183"/>
    </row>
    <row r="184" spans="3:11" hidden="1" x14ac:dyDescent="0.3">
      <c r="C184"/>
      <c r="D184"/>
      <c r="E184"/>
      <c r="F184"/>
      <c r="G184"/>
      <c r="H184"/>
      <c r="I184"/>
      <c r="J184"/>
      <c r="K184"/>
    </row>
    <row r="185" spans="3:11" hidden="1" x14ac:dyDescent="0.3">
      <c r="C185"/>
      <c r="D185"/>
      <c r="E185"/>
      <c r="F185"/>
      <c r="G185"/>
      <c r="H185"/>
      <c r="I185"/>
      <c r="J185"/>
      <c r="K185"/>
    </row>
    <row r="186" spans="3:11" hidden="1" x14ac:dyDescent="0.3">
      <c r="C186"/>
      <c r="D186"/>
      <c r="E186"/>
      <c r="F186"/>
      <c r="G186"/>
      <c r="H186"/>
      <c r="I186"/>
      <c r="J186"/>
      <c r="K186"/>
    </row>
    <row r="187" spans="3:11" hidden="1" x14ac:dyDescent="0.3">
      <c r="C187"/>
      <c r="D187"/>
      <c r="E187"/>
      <c r="F187"/>
      <c r="G187"/>
      <c r="H187"/>
      <c r="I187"/>
      <c r="J187"/>
      <c r="K187"/>
    </row>
    <row r="188" spans="3:11" x14ac:dyDescent="0.3">
      <c r="C188"/>
      <c r="D188"/>
      <c r="E188"/>
      <c r="F188"/>
      <c r="G188"/>
      <c r="H188"/>
      <c r="I188"/>
      <c r="J188"/>
      <c r="K188"/>
    </row>
    <row r="189" spans="3:11" x14ac:dyDescent="0.3">
      <c r="C189"/>
      <c r="D189"/>
      <c r="E189"/>
      <c r="F189"/>
      <c r="G189"/>
      <c r="H189"/>
      <c r="I189"/>
      <c r="J189"/>
      <c r="K189"/>
    </row>
  </sheetData>
  <sheetProtection algorithmName="SHA-512" hashValue="PnXfzwZ3NzDN0iRCYBNTB4puVo6EtfAGl3VwQF+meciDhuQgP6c7MeZ/vYVqI4r8XaVk5NY0FrNC3y6y08x7mQ==" saltValue="Bcih0esc0A7qr8xGW55lmA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51DF6-18DC-4286-8887-AD6FDD0DBCD4}">
  <sheetPr codeName="Planilha28">
    <tabColor theme="0" tint="-0.499984740745262"/>
  </sheetPr>
  <dimension ref="A1:BG4608"/>
  <sheetViews>
    <sheetView zoomScale="70" zoomScaleNormal="70" workbookViewId="0">
      <selection activeCell="G29" sqref="G29:G30"/>
    </sheetView>
  </sheetViews>
  <sheetFormatPr defaultRowHeight="14.4" x14ac:dyDescent="0.3"/>
  <cols>
    <col min="1" max="1" width="17.44140625" style="38" customWidth="1"/>
    <col min="2" max="2" width="16.6640625" style="38" customWidth="1"/>
    <col min="3" max="3" width="14.44140625" style="38" customWidth="1"/>
    <col min="4" max="4" width="22.5546875" style="38" customWidth="1"/>
    <col min="5" max="5" width="12.5546875" style="38" customWidth="1"/>
    <col min="6" max="6" width="18.109375" customWidth="1"/>
    <col min="7" max="7" width="15.5546875" bestFit="1" customWidth="1"/>
    <col min="8" max="8" width="17" bestFit="1" customWidth="1"/>
    <col min="9" max="9" width="46.5546875" bestFit="1" customWidth="1"/>
    <col min="10" max="10" width="12.109375" customWidth="1"/>
    <col min="11" max="11" width="9.6640625" customWidth="1"/>
    <col min="16" max="16" width="14.109375" bestFit="1" customWidth="1"/>
    <col min="17" max="17" width="30.44140625" customWidth="1"/>
    <col min="18" max="18" width="23.109375" customWidth="1"/>
    <col min="19" max="19" width="24.6640625" customWidth="1"/>
    <col min="20" max="20" width="17.109375" customWidth="1"/>
    <col min="21" max="22" width="14.88671875" customWidth="1"/>
    <col min="23" max="23" width="10.44140625" bestFit="1" customWidth="1"/>
    <col min="24" max="24" width="18.33203125" bestFit="1" customWidth="1"/>
    <col min="25" max="25" width="18.5546875" customWidth="1"/>
    <col min="26" max="26" width="10.109375" bestFit="1" customWidth="1"/>
    <col min="27" max="27" width="9.6640625" customWidth="1"/>
    <col min="28" max="28" width="14.44140625" customWidth="1"/>
    <col min="29" max="29" width="13.6640625" customWidth="1"/>
    <col min="30" max="30" width="42.5546875" bestFit="1" customWidth="1"/>
    <col min="31" max="31" width="12.88671875" bestFit="1" customWidth="1"/>
    <col min="32" max="32" width="12.5546875" customWidth="1"/>
    <col min="33" max="33" width="11" customWidth="1"/>
    <col min="34" max="34" width="11.109375" customWidth="1"/>
    <col min="35" max="35" width="57" bestFit="1" customWidth="1"/>
    <col min="36" max="36" width="55.6640625" bestFit="1" customWidth="1"/>
    <col min="37" max="37" width="9.6640625" style="584" bestFit="1" customWidth="1"/>
    <col min="38" max="38" width="8.5546875" style="584" bestFit="1" customWidth="1"/>
    <col min="39" max="39" width="8.44140625" style="584" bestFit="1" customWidth="1"/>
    <col min="40" max="40" width="7.88671875" style="584" bestFit="1" customWidth="1"/>
    <col min="41" max="41" width="8.44140625" style="584" bestFit="1" customWidth="1"/>
    <col min="42" max="42" width="4.5546875" style="584" bestFit="1" customWidth="1"/>
    <col min="43" max="43" width="10" style="584" bestFit="1" customWidth="1"/>
    <col min="44" max="44" width="11.5546875" style="584" bestFit="1" customWidth="1"/>
    <col min="45" max="45" width="10.33203125" style="584" bestFit="1" customWidth="1"/>
    <col min="47" max="47" width="11.6640625" customWidth="1"/>
    <col min="49" max="49" width="16" customWidth="1"/>
    <col min="50" max="51" width="20" bestFit="1" customWidth="1"/>
    <col min="52" max="52" width="16.6640625" bestFit="1" customWidth="1"/>
    <col min="54" max="54" width="21.33203125" customWidth="1"/>
    <col min="55" max="57" width="25.6640625" customWidth="1"/>
    <col min="58" max="58" width="33.33203125" bestFit="1" customWidth="1"/>
    <col min="59" max="59" width="33.33203125" customWidth="1"/>
  </cols>
  <sheetData>
    <row r="1" spans="1:59" s="933" customFormat="1" ht="28.8" x14ac:dyDescent="0.3">
      <c r="A1" s="927" t="s">
        <v>3</v>
      </c>
      <c r="B1" s="928" t="s">
        <v>1177</v>
      </c>
      <c r="C1" s="928" t="s">
        <v>1178</v>
      </c>
      <c r="D1" s="928" t="s">
        <v>1179</v>
      </c>
      <c r="E1" s="928" t="s">
        <v>1180</v>
      </c>
      <c r="F1" s="928" t="s">
        <v>1181</v>
      </c>
      <c r="G1" s="928" t="s">
        <v>1182</v>
      </c>
      <c r="H1" s="928" t="s">
        <v>1183</v>
      </c>
      <c r="I1" s="928" t="s">
        <v>1184</v>
      </c>
      <c r="J1" s="928" t="s">
        <v>1185</v>
      </c>
      <c r="K1" s="928" t="s">
        <v>1186</v>
      </c>
      <c r="L1" s="928" t="s">
        <v>1187</v>
      </c>
      <c r="M1" s="928" t="s">
        <v>597</v>
      </c>
      <c r="N1" s="928" t="s">
        <v>1188</v>
      </c>
      <c r="O1" s="928" t="s">
        <v>1189</v>
      </c>
      <c r="P1" s="928" t="s">
        <v>1190</v>
      </c>
      <c r="Q1" s="928" t="s">
        <v>1191</v>
      </c>
      <c r="R1" s="928" t="s">
        <v>1192</v>
      </c>
      <c r="S1" s="929" t="s">
        <v>1193</v>
      </c>
      <c r="T1" s="929" t="s">
        <v>1194</v>
      </c>
      <c r="U1" s="928" t="s">
        <v>1195</v>
      </c>
      <c r="V1" s="928" t="s">
        <v>1196</v>
      </c>
      <c r="W1" s="928" t="s">
        <v>1197</v>
      </c>
      <c r="X1" s="928" t="s">
        <v>1198</v>
      </c>
      <c r="Y1" s="928" t="s">
        <v>1199</v>
      </c>
      <c r="Z1" s="928" t="s">
        <v>1200</v>
      </c>
      <c r="AA1" s="928" t="s">
        <v>1201</v>
      </c>
      <c r="AB1" s="928" t="s">
        <v>1202</v>
      </c>
      <c r="AC1" s="928" t="s">
        <v>1203</v>
      </c>
      <c r="AD1" s="929" t="s">
        <v>1204</v>
      </c>
      <c r="AE1" s="928" t="s">
        <v>1205</v>
      </c>
      <c r="AF1" s="929" t="s">
        <v>1206</v>
      </c>
      <c r="AG1" s="928" t="s">
        <v>1207</v>
      </c>
      <c r="AH1" s="928" t="s">
        <v>1208</v>
      </c>
      <c r="AI1" s="928" t="s">
        <v>1209</v>
      </c>
      <c r="AJ1" s="928" t="s">
        <v>1210</v>
      </c>
      <c r="AK1" s="930" t="s">
        <v>1211</v>
      </c>
      <c r="AL1" s="931" t="s">
        <v>1212</v>
      </c>
      <c r="AM1" s="931" t="s">
        <v>1213</v>
      </c>
      <c r="AN1" s="931" t="s">
        <v>1214</v>
      </c>
      <c r="AO1" s="931" t="s">
        <v>1215</v>
      </c>
      <c r="AP1" s="931" t="s">
        <v>1216</v>
      </c>
      <c r="AQ1" s="931" t="s">
        <v>1217</v>
      </c>
      <c r="AR1" s="931" t="s">
        <v>1218</v>
      </c>
      <c r="AS1" s="932" t="s">
        <v>1219</v>
      </c>
      <c r="AU1"/>
      <c r="AV1" s="934" t="s">
        <v>1220</v>
      </c>
      <c r="AW1" s="934" t="s">
        <v>1219</v>
      </c>
      <c r="AY1" s="935" t="s">
        <v>1221</v>
      </c>
      <c r="BA1" s="914" t="s">
        <v>1220</v>
      </c>
      <c r="BC1" s="914"/>
      <c r="BD1" s="935" t="s">
        <v>1222</v>
      </c>
      <c r="BE1" s="935" t="s">
        <v>1223</v>
      </c>
      <c r="BF1" s="935" t="s">
        <v>1221</v>
      </c>
      <c r="BG1" s="914" t="s">
        <v>1224</v>
      </c>
    </row>
    <row r="2" spans="1:59" ht="16.95" customHeight="1" x14ac:dyDescent="0.3">
      <c r="A2" s="936">
        <v>1</v>
      </c>
      <c r="B2" s="937">
        <v>23</v>
      </c>
      <c r="C2" s="937">
        <v>1</v>
      </c>
      <c r="D2" s="937" t="s">
        <v>1225</v>
      </c>
      <c r="E2" s="937">
        <v>14</v>
      </c>
      <c r="F2" s="938" t="s">
        <v>1226</v>
      </c>
      <c r="G2" s="938" t="s">
        <v>1227</v>
      </c>
      <c r="H2" s="938" t="s">
        <v>1228</v>
      </c>
      <c r="I2" s="938" t="s">
        <v>1229</v>
      </c>
      <c r="J2" s="938">
        <v>8</v>
      </c>
      <c r="K2" s="938">
        <v>9</v>
      </c>
      <c r="L2" s="938">
        <v>1</v>
      </c>
      <c r="M2" s="938">
        <v>14</v>
      </c>
      <c r="N2" s="938" t="s">
        <v>1230</v>
      </c>
      <c r="O2" s="938" t="s">
        <v>1231</v>
      </c>
      <c r="P2" s="938" t="s">
        <v>1230</v>
      </c>
      <c r="Q2" s="938" t="s">
        <v>1232</v>
      </c>
      <c r="R2" s="938" t="s">
        <v>1232</v>
      </c>
      <c r="S2" s="938" t="s">
        <v>1233</v>
      </c>
      <c r="T2" s="938" t="s">
        <v>1234</v>
      </c>
      <c r="U2" s="938" t="s">
        <v>1235</v>
      </c>
      <c r="V2" s="938" t="s">
        <v>1236</v>
      </c>
      <c r="W2" s="938" t="s">
        <v>1230</v>
      </c>
      <c r="X2" s="938" t="s">
        <v>1230</v>
      </c>
      <c r="Y2" s="938" t="s">
        <v>1230</v>
      </c>
      <c r="Z2" s="938" t="s">
        <v>1230</v>
      </c>
      <c r="AA2" s="938" t="s">
        <v>1230</v>
      </c>
      <c r="AB2" s="938" t="s">
        <v>1237</v>
      </c>
      <c r="AC2" s="938" t="s">
        <v>1238</v>
      </c>
      <c r="AD2" s="938" t="s">
        <v>1239</v>
      </c>
      <c r="AE2" s="938" t="s">
        <v>1240</v>
      </c>
      <c r="AF2" s="938" t="s">
        <v>1241</v>
      </c>
      <c r="AG2" s="938" t="s">
        <v>1241</v>
      </c>
      <c r="AH2" s="938" t="s">
        <v>1242</v>
      </c>
      <c r="AI2" s="938" t="s">
        <v>1243</v>
      </c>
      <c r="AJ2" s="938" t="s">
        <v>1244</v>
      </c>
      <c r="AK2" s="939">
        <f t="shared" ref="AK2:AK65" si="0">J2/PI()</f>
        <v>2.5464790894703255</v>
      </c>
      <c r="AL2" s="939">
        <f t="shared" ref="AL2:AL65" si="1">AK2/100</f>
        <v>2.5464790894703257E-2</v>
      </c>
      <c r="AM2" s="940">
        <f>INT('Inventario PARU'!$AK2/10)*10+10/2</f>
        <v>5</v>
      </c>
      <c r="AN2" s="941">
        <f t="shared" ref="AN2:AN65" si="2">0.7854*AL2^2</f>
        <v>5.0929700884922943E-4</v>
      </c>
      <c r="AO2" s="941">
        <f t="shared" ref="AO2:AO65" si="3">AN2*K2*0.7</f>
        <v>3.2085711557501449E-3</v>
      </c>
      <c r="AP2" s="942" t="str">
        <f t="shared" ref="AP2:AP65" si="4">IF(AK2&gt;=40,"1,25",IF(AK2&gt;=20,"2,5","100"))</f>
        <v>100</v>
      </c>
      <c r="AQ2" s="942">
        <f>'Inventario PARU'!$AP2/148</f>
        <v>0.67567567567567566</v>
      </c>
      <c r="AR2" s="941">
        <f t="shared" ref="AR2:AS65" si="5">AN2*AP2</f>
        <v>5.0929700884922942E-2</v>
      </c>
      <c r="AS2" s="943">
        <f t="shared" si="5"/>
        <v>2.1679534836149626E-3</v>
      </c>
      <c r="AV2" s="513">
        <v>1</v>
      </c>
      <c r="AW2" s="944">
        <f>SUMIF($BA$2:$BA$107,$AV2,$BG$2:$BG$107)</f>
        <v>3.2403819211236571</v>
      </c>
      <c r="AY2" t="s">
        <v>1245</v>
      </c>
      <c r="BA2">
        <v>4</v>
      </c>
      <c r="BC2" t="str" cm="1">
        <f t="array" ref="BC2:BC107">_xlfn.UNIQUE('Inventario PARU'!$F$2:$F$4608)</f>
        <v>VIROLA</v>
      </c>
      <c r="BD2" s="945">
        <f>IFERROR(SUMIFS('Inventario PARU'!$AS$2:$AS$4608,'Inventario PARU'!$F$2:$F$4608,$BC2,'Inventario PARU'!$AK$2:$AK$4608,"&gt;=40"),0)</f>
        <v>1.6103583411520812</v>
      </c>
      <c r="BE2" s="945">
        <f>IFERROR(SUMIFS('Inventario PARU'!$AS$2:$AS$4608,'Inventario PARU'!$F$2:$F$4608,$BC2,'Inventario PARU'!$AK$2:$AK$4608,"&gt;=50"),0)</f>
        <v>1.4912102429487744</v>
      </c>
      <c r="BF2" s="945">
        <f>IFERROR(SUMIFS('Inventario PARU'!$AS$2:$AS$4608,'Inventario PARU'!$F$2:$F$4608,$BC2,'Inventario PARU'!$AK$2:$AK$4608,"&gt;=70"),0)</f>
        <v>0.36926608661704668</v>
      </c>
      <c r="BG2" s="945" cm="1">
        <f t="array" ref="BG2">IFERROR(_xlfn.IFS($BC2=$AY$2,$BF2,$BC2=$AY$3,$BF2,$BC2=$AY$4,$BF2,$BC2=$AY$5,$BF2),BE2)</f>
        <v>1.4912102429487744</v>
      </c>
    </row>
    <row r="3" spans="1:59" x14ac:dyDescent="0.3">
      <c r="A3" s="946">
        <v>1</v>
      </c>
      <c r="B3" s="38">
        <v>12</v>
      </c>
      <c r="C3" s="38">
        <v>2</v>
      </c>
      <c r="D3" s="38" t="s">
        <v>1225</v>
      </c>
      <c r="E3" s="38">
        <v>52</v>
      </c>
      <c r="F3" t="s">
        <v>1246</v>
      </c>
      <c r="G3" t="s">
        <v>1247</v>
      </c>
      <c r="H3" t="s">
        <v>1248</v>
      </c>
      <c r="I3" t="s">
        <v>1249</v>
      </c>
      <c r="J3">
        <v>31</v>
      </c>
      <c r="K3">
        <v>10</v>
      </c>
      <c r="L3">
        <v>1</v>
      </c>
      <c r="M3">
        <v>212</v>
      </c>
      <c r="N3" t="s">
        <v>1230</v>
      </c>
      <c r="O3" t="s">
        <v>1231</v>
      </c>
      <c r="P3" t="s">
        <v>1230</v>
      </c>
      <c r="Q3" t="s">
        <v>1232</v>
      </c>
      <c r="R3" t="s">
        <v>1250</v>
      </c>
      <c r="S3" t="s">
        <v>1251</v>
      </c>
      <c r="T3" t="s">
        <v>1232</v>
      </c>
      <c r="U3" t="s">
        <v>1252</v>
      </c>
      <c r="V3" t="s">
        <v>1236</v>
      </c>
      <c r="W3" t="s">
        <v>1230</v>
      </c>
      <c r="X3" t="s">
        <v>1230</v>
      </c>
      <c r="Y3" t="s">
        <v>1230</v>
      </c>
      <c r="Z3" t="s">
        <v>1230</v>
      </c>
      <c r="AA3" t="s">
        <v>1230</v>
      </c>
      <c r="AB3" t="s">
        <v>1237</v>
      </c>
      <c r="AC3" t="s">
        <v>1238</v>
      </c>
      <c r="AD3" t="s">
        <v>1239</v>
      </c>
      <c r="AE3" t="s">
        <v>1240</v>
      </c>
      <c r="AF3" t="s">
        <v>1241</v>
      </c>
      <c r="AG3" t="s">
        <v>1241</v>
      </c>
      <c r="AH3" t="s">
        <v>1242</v>
      </c>
      <c r="AI3" t="s">
        <v>1243</v>
      </c>
      <c r="AJ3" t="s">
        <v>1244</v>
      </c>
      <c r="AK3" s="947">
        <f t="shared" si="0"/>
        <v>9.8676064716975116</v>
      </c>
      <c r="AL3" s="947">
        <f t="shared" si="1"/>
        <v>9.8676064716975112E-2</v>
      </c>
      <c r="AM3" s="948">
        <f>INT('Inventario PARU'!$AK3/10)*10+10/2</f>
        <v>5</v>
      </c>
      <c r="AN3" s="949">
        <f t="shared" si="2"/>
        <v>7.6474128985017098E-3</v>
      </c>
      <c r="AO3" s="949">
        <f t="shared" si="3"/>
        <v>5.3531890289511969E-2</v>
      </c>
      <c r="AP3" s="584" t="str">
        <f t="shared" si="4"/>
        <v>100</v>
      </c>
      <c r="AQ3" s="584">
        <f>'Inventario PARU'!$AP3/148</f>
        <v>0.67567567567567566</v>
      </c>
      <c r="AR3" s="949">
        <f t="shared" si="5"/>
        <v>0.76474128985017098</v>
      </c>
      <c r="AS3" s="950">
        <f t="shared" si="5"/>
        <v>3.6170196141562139E-2</v>
      </c>
      <c r="AV3" s="513">
        <v>2</v>
      </c>
      <c r="AW3" s="944">
        <f>SUMIF($BA$2:$BA$107,$AV3,$BG$2:$BG$107)</f>
        <v>14.074791511275997</v>
      </c>
      <c r="AY3" t="s">
        <v>1253</v>
      </c>
      <c r="BA3">
        <v>4</v>
      </c>
      <c r="BC3" t="str">
        <v>INGÁ</v>
      </c>
      <c r="BD3" s="945">
        <f>IFERROR(SUMIFS('Inventario PARU'!$AS$2:$AS$4608,'Inventario PARU'!$F$2:$F$4608,$BC3,'Inventario PARU'!$AK$2:$AK$4608,"&gt;=40"),0)</f>
        <v>0.53354111517191305</v>
      </c>
      <c r="BE3" s="945">
        <f>IFERROR(SUMIFS('Inventario PARU'!$AS$2:$AS$4608,'Inventario PARU'!$F$2:$F$4608,$BC3,'Inventario PARU'!$AK$2:$AK$4608,"&gt;=50"),0)</f>
        <v>0.40640800392290105</v>
      </c>
      <c r="BF3" s="945">
        <f>IFERROR(SUMIFS('Inventario PARU'!$AS$2:$AS$4608,'Inventario PARU'!$F$2:$F$4608,$BC3,'Inventario PARU'!$AK$2:$AK$4608,"&gt;=70"),0)</f>
        <v>3.3337365951557271E-2</v>
      </c>
      <c r="BG3" s="945" cm="1">
        <f t="array" ref="BG3">IFERROR(_xlfn.IFS($BC3=$AY$2,$BF3,$BC3=$AY$3,$BF3,$BC3=$AY$4,$BF3,$BC3=$AY$5,$BF3),BE3)</f>
        <v>0.40640800392290105</v>
      </c>
    </row>
    <row r="4" spans="1:59" x14ac:dyDescent="0.3">
      <c r="A4" s="951">
        <v>1</v>
      </c>
      <c r="B4" s="952">
        <v>12</v>
      </c>
      <c r="C4" s="952">
        <v>1</v>
      </c>
      <c r="D4" s="952" t="s">
        <v>1225</v>
      </c>
      <c r="E4" s="952">
        <v>18</v>
      </c>
      <c r="F4" s="953" t="s">
        <v>1254</v>
      </c>
      <c r="G4" s="953" t="s">
        <v>1255</v>
      </c>
      <c r="H4" s="953" t="s">
        <v>1256</v>
      </c>
      <c r="I4" s="953" t="s">
        <v>1257</v>
      </c>
      <c r="J4" s="953">
        <v>32</v>
      </c>
      <c r="K4" s="953">
        <v>13</v>
      </c>
      <c r="L4" s="953">
        <v>1</v>
      </c>
      <c r="M4" s="953">
        <v>178</v>
      </c>
      <c r="N4" s="953" t="s">
        <v>1230</v>
      </c>
      <c r="O4" s="953" t="s">
        <v>1231</v>
      </c>
      <c r="P4" s="953" t="s">
        <v>1230</v>
      </c>
      <c r="Q4" s="953" t="s">
        <v>1232</v>
      </c>
      <c r="R4" s="953" t="s">
        <v>1250</v>
      </c>
      <c r="S4" s="953" t="s">
        <v>1251</v>
      </c>
      <c r="T4" s="953" t="s">
        <v>1232</v>
      </c>
      <c r="U4" s="953" t="s">
        <v>1252</v>
      </c>
      <c r="V4" s="953" t="s">
        <v>1236</v>
      </c>
      <c r="W4" s="953" t="s">
        <v>1230</v>
      </c>
      <c r="X4" s="953" t="s">
        <v>1230</v>
      </c>
      <c r="Y4" s="953" t="s">
        <v>1230</v>
      </c>
      <c r="Z4" s="953" t="s">
        <v>1230</v>
      </c>
      <c r="AA4" s="953" t="s">
        <v>1230</v>
      </c>
      <c r="AB4" s="953" t="s">
        <v>1237</v>
      </c>
      <c r="AC4" s="953" t="s">
        <v>1238</v>
      </c>
      <c r="AD4" s="953" t="s">
        <v>1239</v>
      </c>
      <c r="AE4" s="953" t="s">
        <v>1240</v>
      </c>
      <c r="AF4" s="953" t="s">
        <v>1241</v>
      </c>
      <c r="AG4" s="953" t="s">
        <v>1241</v>
      </c>
      <c r="AH4" s="953" t="s">
        <v>1242</v>
      </c>
      <c r="AI4" s="953" t="s">
        <v>1243</v>
      </c>
      <c r="AJ4" s="953" t="s">
        <v>1244</v>
      </c>
      <c r="AK4" s="954">
        <f t="shared" si="0"/>
        <v>10.185916357881302</v>
      </c>
      <c r="AL4" s="954">
        <f t="shared" si="1"/>
        <v>0.10185916357881303</v>
      </c>
      <c r="AM4" s="955">
        <f>INT('Inventario PARU'!$AK4/10)*10+10/2</f>
        <v>15</v>
      </c>
      <c r="AN4" s="956">
        <f t="shared" si="2"/>
        <v>8.1487521415876708E-3</v>
      </c>
      <c r="AO4" s="956">
        <f t="shared" si="3"/>
        <v>7.4153644488447801E-2</v>
      </c>
      <c r="AP4" s="957" t="str">
        <f t="shared" si="4"/>
        <v>100</v>
      </c>
      <c r="AQ4" s="957">
        <f>'Inventario PARU'!$AP4/148</f>
        <v>0.67567567567567566</v>
      </c>
      <c r="AR4" s="956">
        <f t="shared" si="5"/>
        <v>0.81487521415876707</v>
      </c>
      <c r="AS4" s="958">
        <f t="shared" si="5"/>
        <v>5.0103813843545807E-2</v>
      </c>
      <c r="AV4" s="513">
        <v>3</v>
      </c>
      <c r="AW4" s="944">
        <f>SUMIF($BA$2:$BA$107,$AV4,$BG$2:$BG$107)</f>
        <v>19.965935237956646</v>
      </c>
      <c r="AY4" t="s">
        <v>1258</v>
      </c>
      <c r="BA4">
        <v>4</v>
      </c>
      <c r="BC4" t="str">
        <v>QUINARANA</v>
      </c>
      <c r="BD4" s="945">
        <f>IFERROR(SUMIFS('Inventario PARU'!$AS$2:$AS$4608,'Inventario PARU'!$F$2:$F$4608,$BC4,'Inventario PARU'!$AK$2:$AK$4608,"&gt;=40"),0)</f>
        <v>0.13418112426043616</v>
      </c>
      <c r="BE4" s="945">
        <f>IFERROR(SUMIFS('Inventario PARU'!$AS$2:$AS$4608,'Inventario PARU'!$F$2:$F$4608,$BC4,'Inventario PARU'!$AK$2:$AK$4608,"&gt;=50"),0)</f>
        <v>0.13418112426043616</v>
      </c>
      <c r="BF4" s="945">
        <f>IFERROR(SUMIFS('Inventario PARU'!$AS$2:$AS$4608,'Inventario PARU'!$F$2:$F$4608,$BC4,'Inventario PARU'!$AK$2:$AK$4608,"&gt;=70"),0)</f>
        <v>0</v>
      </c>
      <c r="BG4" s="945" cm="1">
        <f t="array" ref="BG4">IFERROR(_xlfn.IFS($BC4=$AY$2,$BF4,$BC4=$AY$3,$BF4,$BC4=$AY$4,$BF4,$BC4=$AY$5,$BF4),BE4)</f>
        <v>0.13418112426043616</v>
      </c>
    </row>
    <row r="5" spans="1:59" x14ac:dyDescent="0.3">
      <c r="A5" s="946">
        <v>1</v>
      </c>
      <c r="B5" s="38">
        <v>12</v>
      </c>
      <c r="C5" s="38">
        <v>1</v>
      </c>
      <c r="D5" s="38" t="s">
        <v>1259</v>
      </c>
      <c r="E5" s="38">
        <v>29</v>
      </c>
      <c r="F5" t="s">
        <v>1246</v>
      </c>
      <c r="G5" t="s">
        <v>1247</v>
      </c>
      <c r="H5" t="s">
        <v>1248</v>
      </c>
      <c r="I5" t="s">
        <v>1249</v>
      </c>
      <c r="J5">
        <v>32</v>
      </c>
      <c r="K5">
        <v>12</v>
      </c>
      <c r="L5">
        <v>1</v>
      </c>
      <c r="M5">
        <v>189</v>
      </c>
      <c r="N5" t="s">
        <v>1230</v>
      </c>
      <c r="O5" t="s">
        <v>1231</v>
      </c>
      <c r="P5" t="s">
        <v>1230</v>
      </c>
      <c r="Q5" t="s">
        <v>1232</v>
      </c>
      <c r="R5" t="s">
        <v>1250</v>
      </c>
      <c r="S5" t="s">
        <v>1251</v>
      </c>
      <c r="T5" t="s">
        <v>1232</v>
      </c>
      <c r="U5" t="s">
        <v>1252</v>
      </c>
      <c r="V5" t="s">
        <v>1236</v>
      </c>
      <c r="W5" t="s">
        <v>1230</v>
      </c>
      <c r="X5" t="s">
        <v>1230</v>
      </c>
      <c r="Y5" t="s">
        <v>1230</v>
      </c>
      <c r="Z5" t="s">
        <v>1230</v>
      </c>
      <c r="AA5" t="s">
        <v>1230</v>
      </c>
      <c r="AB5" t="s">
        <v>1237</v>
      </c>
      <c r="AC5" t="s">
        <v>1238</v>
      </c>
      <c r="AD5" t="s">
        <v>1239</v>
      </c>
      <c r="AE5" t="s">
        <v>1240</v>
      </c>
      <c r="AF5" t="s">
        <v>1241</v>
      </c>
      <c r="AG5" t="s">
        <v>1241</v>
      </c>
      <c r="AH5" t="s">
        <v>1242</v>
      </c>
      <c r="AI5" t="s">
        <v>1243</v>
      </c>
      <c r="AJ5" t="s">
        <v>1244</v>
      </c>
      <c r="AK5" s="947">
        <f t="shared" si="0"/>
        <v>10.185916357881302</v>
      </c>
      <c r="AL5" s="947">
        <f t="shared" si="1"/>
        <v>0.10185916357881303</v>
      </c>
      <c r="AM5" s="948">
        <f>INT('Inventario PARU'!$AK5/10)*10+10/2</f>
        <v>15</v>
      </c>
      <c r="AN5" s="949">
        <f t="shared" si="2"/>
        <v>8.1487521415876708E-3</v>
      </c>
      <c r="AO5" s="949">
        <f t="shared" si="3"/>
        <v>6.8449517989336434E-2</v>
      </c>
      <c r="AP5" s="584" t="str">
        <f t="shared" si="4"/>
        <v>100</v>
      </c>
      <c r="AQ5" s="584">
        <f>'Inventario PARU'!$AP5/148</f>
        <v>0.67567567567567566</v>
      </c>
      <c r="AR5" s="949">
        <f t="shared" si="5"/>
        <v>0.81487521415876707</v>
      </c>
      <c r="AS5" s="950">
        <f t="shared" si="5"/>
        <v>4.624967431711921E-2</v>
      </c>
      <c r="AV5" s="513">
        <v>4</v>
      </c>
      <c r="AW5" s="944">
        <f>SUMIF($BA$2:$BA$107,$AV5,$BG$2:$BG$107)</f>
        <v>48.054061954484339</v>
      </c>
      <c r="AY5" t="s">
        <v>1260</v>
      </c>
      <c r="BA5">
        <v>2</v>
      </c>
      <c r="BC5" t="str">
        <v>ANDIROBA</v>
      </c>
      <c r="BD5" s="945">
        <f>IFERROR(SUMIFS('Inventario PARU'!$AS$2:$AS$4608,'Inventario PARU'!$F$2:$F$4608,$BC5,'Inventario PARU'!$AK$2:$AK$4608,"&gt;=40"),0)</f>
        <v>3.4015774959607166</v>
      </c>
      <c r="BE5" s="945">
        <f>IFERROR(SUMIFS('Inventario PARU'!$AS$2:$AS$4608,'Inventario PARU'!$F$2:$F$4608,$BC5,'Inventario PARU'!$AK$2:$AK$4608,"&gt;=50"),0)</f>
        <v>2.9405142461639229</v>
      </c>
      <c r="BF5" s="945">
        <f>IFERROR(SUMIFS('Inventario PARU'!$AS$2:$AS$4608,'Inventario PARU'!$F$2:$F$4608,$BC5,'Inventario PARU'!$AK$2:$AK$4608,"&gt;=70"),0)</f>
        <v>0.36932654278515537</v>
      </c>
      <c r="BG5" s="945" cm="1">
        <f t="array" ref="BG5">IFERROR(_xlfn.IFS($BC5=$AY$2,$BF5,$BC5=$AY$3,$BF5,$BC5=$AY$4,$BF5,$BC5=$AY$5,$BF5),BE5)</f>
        <v>2.9405142461639229</v>
      </c>
    </row>
    <row r="6" spans="1:59" x14ac:dyDescent="0.3">
      <c r="A6" s="951">
        <v>1</v>
      </c>
      <c r="B6" s="952">
        <v>12</v>
      </c>
      <c r="C6" s="952">
        <v>3</v>
      </c>
      <c r="D6" s="952" t="s">
        <v>1225</v>
      </c>
      <c r="E6" s="952">
        <v>90</v>
      </c>
      <c r="F6" s="953" t="s">
        <v>1246</v>
      </c>
      <c r="G6" s="953" t="s">
        <v>1247</v>
      </c>
      <c r="H6" s="953" t="s">
        <v>1248</v>
      </c>
      <c r="I6" s="953" t="s">
        <v>1249</v>
      </c>
      <c r="J6" s="953">
        <v>32</v>
      </c>
      <c r="K6" s="953">
        <v>12</v>
      </c>
      <c r="L6" s="953">
        <v>1</v>
      </c>
      <c r="M6" s="953">
        <v>250</v>
      </c>
      <c r="N6" s="953" t="s">
        <v>1230</v>
      </c>
      <c r="O6" s="953" t="s">
        <v>1231</v>
      </c>
      <c r="P6" s="953" t="s">
        <v>1230</v>
      </c>
      <c r="Q6" s="953" t="s">
        <v>1232</v>
      </c>
      <c r="R6" s="953" t="s">
        <v>1250</v>
      </c>
      <c r="S6" s="953" t="s">
        <v>1251</v>
      </c>
      <c r="T6" s="953" t="s">
        <v>1232</v>
      </c>
      <c r="U6" s="953" t="s">
        <v>1252</v>
      </c>
      <c r="V6" s="953" t="s">
        <v>1236</v>
      </c>
      <c r="W6" s="953" t="s">
        <v>1230</v>
      </c>
      <c r="X6" s="953" t="s">
        <v>1230</v>
      </c>
      <c r="Y6" s="953" t="s">
        <v>1230</v>
      </c>
      <c r="Z6" s="953" t="s">
        <v>1230</v>
      </c>
      <c r="AA6" s="953" t="s">
        <v>1230</v>
      </c>
      <c r="AB6" s="953" t="s">
        <v>1237</v>
      </c>
      <c r="AC6" s="953" t="s">
        <v>1238</v>
      </c>
      <c r="AD6" s="953" t="s">
        <v>1239</v>
      </c>
      <c r="AE6" s="953" t="s">
        <v>1240</v>
      </c>
      <c r="AF6" s="953" t="s">
        <v>1241</v>
      </c>
      <c r="AG6" s="953" t="s">
        <v>1241</v>
      </c>
      <c r="AH6" s="953" t="s">
        <v>1242</v>
      </c>
      <c r="AI6" s="953" t="s">
        <v>1243</v>
      </c>
      <c r="AJ6" s="953" t="s">
        <v>1244</v>
      </c>
      <c r="AK6" s="954">
        <f t="shared" si="0"/>
        <v>10.185916357881302</v>
      </c>
      <c r="AL6" s="954">
        <f t="shared" si="1"/>
        <v>0.10185916357881303</v>
      </c>
      <c r="AM6" s="955">
        <f>INT('Inventario PARU'!$AK6/10)*10+10/2</f>
        <v>15</v>
      </c>
      <c r="AN6" s="956">
        <f t="shared" si="2"/>
        <v>8.1487521415876708E-3</v>
      </c>
      <c r="AO6" s="956">
        <f t="shared" si="3"/>
        <v>6.8449517989336434E-2</v>
      </c>
      <c r="AP6" s="957" t="str">
        <f t="shared" si="4"/>
        <v>100</v>
      </c>
      <c r="AQ6" s="957">
        <f>'Inventario PARU'!$AP6/148</f>
        <v>0.67567567567567566</v>
      </c>
      <c r="AR6" s="956">
        <f t="shared" si="5"/>
        <v>0.81487521415876707</v>
      </c>
      <c r="AS6" s="958">
        <f t="shared" si="5"/>
        <v>4.624967431711921E-2</v>
      </c>
      <c r="BA6">
        <v>4</v>
      </c>
      <c r="BC6" t="str">
        <v>TAXI PRETO</v>
      </c>
      <c r="BD6" s="945">
        <f>IFERROR(SUMIFS('Inventario PARU'!$AS$2:$AS$4608,'Inventario PARU'!$F$2:$F$4608,$BC6,'Inventario PARU'!$AK$2:$AK$4608,"&gt;=40"),0)</f>
        <v>1.986331016335444</v>
      </c>
      <c r="BE6" s="945">
        <f>IFERROR(SUMIFS('Inventario PARU'!$AS$2:$AS$4608,'Inventario PARU'!$F$2:$F$4608,$BC6,'Inventario PARU'!$AK$2:$AK$4608,"&gt;=50"),0)</f>
        <v>1.8672356114459749</v>
      </c>
      <c r="BF6" s="945">
        <f>IFERROR(SUMIFS('Inventario PARU'!$AS$2:$AS$4608,'Inventario PARU'!$F$2:$F$4608,$BC6,'Inventario PARU'!$AK$2:$AK$4608,"&gt;=70"),0)</f>
        <v>0.34840979071441042</v>
      </c>
      <c r="BG6" s="945" cm="1">
        <f t="array" ref="BG6">IFERROR(_xlfn.IFS($BC6=$AY$2,$BF6,$BC6=$AY$3,$BF6,$BC6=$AY$4,$BF6,$BC6=$AY$5,$BF6),BE6)</f>
        <v>1.8672356114459749</v>
      </c>
    </row>
    <row r="7" spans="1:59" x14ac:dyDescent="0.3">
      <c r="A7" s="946">
        <v>1</v>
      </c>
      <c r="B7" s="38">
        <v>12</v>
      </c>
      <c r="C7" s="38">
        <v>3</v>
      </c>
      <c r="D7" s="38" t="s">
        <v>1259</v>
      </c>
      <c r="E7" s="38">
        <v>103</v>
      </c>
      <c r="F7" t="s">
        <v>1261</v>
      </c>
      <c r="G7" t="s">
        <v>1262</v>
      </c>
      <c r="H7" t="s">
        <v>1263</v>
      </c>
      <c r="I7" t="s">
        <v>1264</v>
      </c>
      <c r="J7">
        <v>32</v>
      </c>
      <c r="K7">
        <v>13</v>
      </c>
      <c r="L7">
        <v>1</v>
      </c>
      <c r="M7">
        <v>263</v>
      </c>
      <c r="N7" t="s">
        <v>1230</v>
      </c>
      <c r="O7" t="s">
        <v>1231</v>
      </c>
      <c r="P7" t="s">
        <v>1230</v>
      </c>
      <c r="Q7" t="s">
        <v>1232</v>
      </c>
      <c r="R7" t="s">
        <v>1250</v>
      </c>
      <c r="S7" t="s">
        <v>1251</v>
      </c>
      <c r="T7" t="s">
        <v>1232</v>
      </c>
      <c r="U7" t="s">
        <v>1252</v>
      </c>
      <c r="V7" t="s">
        <v>1236</v>
      </c>
      <c r="W7" t="s">
        <v>1230</v>
      </c>
      <c r="X7" t="s">
        <v>1230</v>
      </c>
      <c r="Y7" t="s">
        <v>1230</v>
      </c>
      <c r="Z7" t="s">
        <v>1230</v>
      </c>
      <c r="AA7" t="s">
        <v>1230</v>
      </c>
      <c r="AB7" t="s">
        <v>1237</v>
      </c>
      <c r="AC7" t="s">
        <v>1238</v>
      </c>
      <c r="AD7" t="s">
        <v>1239</v>
      </c>
      <c r="AE7" t="s">
        <v>1240</v>
      </c>
      <c r="AF7" t="s">
        <v>1241</v>
      </c>
      <c r="AG7" t="s">
        <v>1241</v>
      </c>
      <c r="AH7" t="s">
        <v>1242</v>
      </c>
      <c r="AI7" t="s">
        <v>1243</v>
      </c>
      <c r="AJ7" t="s">
        <v>1244</v>
      </c>
      <c r="AK7" s="947">
        <f t="shared" si="0"/>
        <v>10.185916357881302</v>
      </c>
      <c r="AL7" s="947">
        <f t="shared" si="1"/>
        <v>0.10185916357881303</v>
      </c>
      <c r="AM7" s="948">
        <f>INT('Inventario PARU'!$AK7/10)*10+10/2</f>
        <v>15</v>
      </c>
      <c r="AN7" s="949">
        <f t="shared" si="2"/>
        <v>8.1487521415876708E-3</v>
      </c>
      <c r="AO7" s="949">
        <f t="shared" si="3"/>
        <v>7.4153644488447801E-2</v>
      </c>
      <c r="AP7" s="584" t="str">
        <f t="shared" si="4"/>
        <v>100</v>
      </c>
      <c r="AQ7" s="584">
        <f>'Inventario PARU'!$AP7/148</f>
        <v>0.67567567567567566</v>
      </c>
      <c r="AR7" s="949">
        <f t="shared" si="5"/>
        <v>0.81487521415876707</v>
      </c>
      <c r="AS7" s="950">
        <f t="shared" si="5"/>
        <v>5.0103813843545807E-2</v>
      </c>
      <c r="BA7">
        <v>4</v>
      </c>
      <c r="BC7" t="str">
        <v>TAXI BRANCO</v>
      </c>
      <c r="BD7" s="945">
        <f>IFERROR(SUMIFS('Inventario PARU'!$AS$2:$AS$4608,'Inventario PARU'!$F$2:$F$4608,$BC7,'Inventario PARU'!$AK$2:$AK$4608,"&gt;=40"),0)</f>
        <v>0.95871377272369718</v>
      </c>
      <c r="BE7" s="945">
        <f>IFERROR(SUMIFS('Inventario PARU'!$AS$2:$AS$4608,'Inventario PARU'!$F$2:$F$4608,$BC7,'Inventario PARU'!$AK$2:$AK$4608,"&gt;=50"),0)</f>
        <v>0.92468875902655578</v>
      </c>
      <c r="BF7" s="945">
        <f>IFERROR(SUMIFS('Inventario PARU'!$AS$2:$AS$4608,'Inventario PARU'!$F$2:$F$4608,$BC7,'Inventario PARU'!$AK$2:$AK$4608,"&gt;=70"),0)</f>
        <v>0.50318012164296733</v>
      </c>
      <c r="BG7" s="945" cm="1">
        <f t="array" ref="BG7">IFERROR(_xlfn.IFS($BC7=$AY$2,$BF7,$BC7=$AY$3,$BF7,$BC7=$AY$4,$BF7,$BC7=$AY$5,$BF7),BE7)</f>
        <v>0.92468875902655578</v>
      </c>
    </row>
    <row r="8" spans="1:59" x14ac:dyDescent="0.3">
      <c r="A8" s="951">
        <v>1</v>
      </c>
      <c r="B8" s="952">
        <v>12</v>
      </c>
      <c r="C8" s="952">
        <v>4</v>
      </c>
      <c r="D8" s="952" t="s">
        <v>1259</v>
      </c>
      <c r="E8" s="952">
        <v>143</v>
      </c>
      <c r="F8" s="953" t="s">
        <v>1265</v>
      </c>
      <c r="G8" s="953" t="s">
        <v>1266</v>
      </c>
      <c r="H8" s="953" t="s">
        <v>1248</v>
      </c>
      <c r="I8" s="953" t="s">
        <v>1267</v>
      </c>
      <c r="J8" s="953">
        <v>32</v>
      </c>
      <c r="K8" s="953">
        <v>10</v>
      </c>
      <c r="L8" s="953">
        <v>1</v>
      </c>
      <c r="M8" s="953">
        <v>303</v>
      </c>
      <c r="N8" s="953" t="s">
        <v>1230</v>
      </c>
      <c r="O8" s="953" t="s">
        <v>1231</v>
      </c>
      <c r="P8" s="953" t="s">
        <v>1230</v>
      </c>
      <c r="Q8" s="953" t="s">
        <v>1232</v>
      </c>
      <c r="R8" s="953" t="s">
        <v>1250</v>
      </c>
      <c r="S8" s="953" t="s">
        <v>1251</v>
      </c>
      <c r="T8" s="953" t="s">
        <v>1232</v>
      </c>
      <c r="U8" s="953" t="s">
        <v>1252</v>
      </c>
      <c r="V8" s="953" t="s">
        <v>1236</v>
      </c>
      <c r="W8" s="953" t="s">
        <v>1230</v>
      </c>
      <c r="X8" s="953" t="s">
        <v>1230</v>
      </c>
      <c r="Y8" s="953" t="s">
        <v>1230</v>
      </c>
      <c r="Z8" s="953" t="s">
        <v>1230</v>
      </c>
      <c r="AA8" s="953" t="s">
        <v>1230</v>
      </c>
      <c r="AB8" s="953" t="s">
        <v>1237</v>
      </c>
      <c r="AC8" s="953" t="s">
        <v>1238</v>
      </c>
      <c r="AD8" s="953" t="s">
        <v>1239</v>
      </c>
      <c r="AE8" s="953" t="s">
        <v>1240</v>
      </c>
      <c r="AF8" s="953" t="s">
        <v>1241</v>
      </c>
      <c r="AG8" s="953" t="s">
        <v>1241</v>
      </c>
      <c r="AH8" s="953" t="s">
        <v>1242</v>
      </c>
      <c r="AI8" s="953" t="s">
        <v>1243</v>
      </c>
      <c r="AJ8" s="953" t="s">
        <v>1244</v>
      </c>
      <c r="AK8" s="954">
        <f t="shared" si="0"/>
        <v>10.185916357881302</v>
      </c>
      <c r="AL8" s="954">
        <f t="shared" si="1"/>
        <v>0.10185916357881303</v>
      </c>
      <c r="AM8" s="955">
        <f>INT('Inventario PARU'!$AK8/10)*10+10/2</f>
        <v>15</v>
      </c>
      <c r="AN8" s="956">
        <f t="shared" si="2"/>
        <v>8.1487521415876708E-3</v>
      </c>
      <c r="AO8" s="956">
        <f t="shared" si="3"/>
        <v>5.7041264991113685E-2</v>
      </c>
      <c r="AP8" s="957" t="str">
        <f t="shared" si="4"/>
        <v>100</v>
      </c>
      <c r="AQ8" s="957">
        <f>'Inventario PARU'!$AP8/148</f>
        <v>0.67567567567567566</v>
      </c>
      <c r="AR8" s="956">
        <f t="shared" si="5"/>
        <v>0.81487521415876707</v>
      </c>
      <c r="AS8" s="958">
        <f t="shared" si="5"/>
        <v>3.8541395264266004E-2</v>
      </c>
      <c r="BA8">
        <v>3</v>
      </c>
      <c r="BC8" t="str">
        <v>LOURO PRETO</v>
      </c>
      <c r="BD8" s="945">
        <f>IFERROR(SUMIFS('Inventario PARU'!$AS$2:$AS$4608,'Inventario PARU'!$F$2:$F$4608,$BC8,'Inventario PARU'!$AK$2:$AK$4608,"&gt;=40"),0)</f>
        <v>1.4579091036504805</v>
      </c>
      <c r="BE8" s="945">
        <f>IFERROR(SUMIFS('Inventario PARU'!$AS$2:$AS$4608,'Inventario PARU'!$F$2:$F$4608,$BC8,'Inventario PARU'!$AK$2:$AK$4608,"&gt;=50"),0)</f>
        <v>1.2193842088522906</v>
      </c>
      <c r="BF8" s="945">
        <f>IFERROR(SUMIFS('Inventario PARU'!$AS$2:$AS$4608,'Inventario PARU'!$F$2:$F$4608,$BC8,'Inventario PARU'!$AK$2:$AK$4608,"&gt;=70"),0)</f>
        <v>0</v>
      </c>
      <c r="BG8" s="945" cm="1">
        <f t="array" ref="BG8">IFERROR(_xlfn.IFS($BC8=$AY$2,$BF8,$BC8=$AY$3,$BF8,$BC8=$AY$4,$BF8,$BC8=$AY$5,$BF8),BE8)</f>
        <v>1.2193842088522906</v>
      </c>
    </row>
    <row r="9" spans="1:59" x14ac:dyDescent="0.3">
      <c r="A9" s="946">
        <v>1</v>
      </c>
      <c r="B9" s="38">
        <v>24</v>
      </c>
      <c r="C9" s="38">
        <v>3</v>
      </c>
      <c r="D9" s="38" t="s">
        <v>1225</v>
      </c>
      <c r="E9" s="38">
        <v>69</v>
      </c>
      <c r="F9" t="s">
        <v>1268</v>
      </c>
      <c r="G9" t="s">
        <v>1266</v>
      </c>
      <c r="H9" t="s">
        <v>1248</v>
      </c>
      <c r="I9" t="s">
        <v>1269</v>
      </c>
      <c r="J9">
        <v>32</v>
      </c>
      <c r="K9">
        <v>14</v>
      </c>
      <c r="L9">
        <v>1</v>
      </c>
      <c r="M9">
        <v>69</v>
      </c>
      <c r="N9" t="s">
        <v>1230</v>
      </c>
      <c r="O9" t="s">
        <v>1231</v>
      </c>
      <c r="P9" t="s">
        <v>1230</v>
      </c>
      <c r="Q9" t="s">
        <v>1232</v>
      </c>
      <c r="R9" t="s">
        <v>1232</v>
      </c>
      <c r="S9" t="s">
        <v>1233</v>
      </c>
      <c r="T9" t="s">
        <v>1232</v>
      </c>
      <c r="U9" t="s">
        <v>1235</v>
      </c>
      <c r="V9" t="s">
        <v>1236</v>
      </c>
      <c r="W9" t="s">
        <v>1230</v>
      </c>
      <c r="X9" t="s">
        <v>1230</v>
      </c>
      <c r="Y9" t="s">
        <v>1230</v>
      </c>
      <c r="Z9" t="s">
        <v>1230</v>
      </c>
      <c r="AA9" t="s">
        <v>1230</v>
      </c>
      <c r="AB9" t="s">
        <v>1237</v>
      </c>
      <c r="AC9" t="s">
        <v>1238</v>
      </c>
      <c r="AD9" t="s">
        <v>1239</v>
      </c>
      <c r="AE9" t="s">
        <v>1240</v>
      </c>
      <c r="AF9" t="s">
        <v>1241</v>
      </c>
      <c r="AG9" t="s">
        <v>1241</v>
      </c>
      <c r="AH9" t="s">
        <v>1242</v>
      </c>
      <c r="AI9" t="s">
        <v>1243</v>
      </c>
      <c r="AJ9" t="s">
        <v>1244</v>
      </c>
      <c r="AK9" s="947">
        <f t="shared" si="0"/>
        <v>10.185916357881302</v>
      </c>
      <c r="AL9" s="947">
        <f t="shared" si="1"/>
        <v>0.10185916357881303</v>
      </c>
      <c r="AM9" s="948">
        <f>INT('Inventario PARU'!$AK9/10)*10+10/2</f>
        <v>15</v>
      </c>
      <c r="AN9" s="949">
        <f t="shared" si="2"/>
        <v>8.1487521415876708E-3</v>
      </c>
      <c r="AO9" s="949">
        <f t="shared" si="3"/>
        <v>7.9857770987559168E-2</v>
      </c>
      <c r="AP9" s="584" t="str">
        <f t="shared" si="4"/>
        <v>100</v>
      </c>
      <c r="AQ9" s="584">
        <f>'Inventario PARU'!$AP9/148</f>
        <v>0.67567567567567566</v>
      </c>
      <c r="AR9" s="949">
        <f t="shared" si="5"/>
        <v>0.81487521415876707</v>
      </c>
      <c r="AS9" s="950">
        <f t="shared" si="5"/>
        <v>5.395795336997241E-2</v>
      </c>
      <c r="AY9" t="s">
        <v>1270</v>
      </c>
      <c r="AZ9" t="s">
        <v>1271</v>
      </c>
      <c r="BA9">
        <v>4</v>
      </c>
      <c r="BC9" t="str">
        <v>ENVIRA</v>
      </c>
      <c r="BD9" s="945">
        <f>IFERROR(SUMIFS('Inventario PARU'!$AS$2:$AS$4608,'Inventario PARU'!$F$2:$F$4608,$BC9,'Inventario PARU'!$AK$2:$AK$4608,"&gt;=40"),0)</f>
        <v>9.7524832298719735E-2</v>
      </c>
      <c r="BE9" s="945">
        <f>IFERROR(SUMIFS('Inventario PARU'!$AS$2:$AS$4608,'Inventario PARU'!$F$2:$F$4608,$BC9,'Inventario PARU'!$AK$2:$AK$4608,"&gt;=50"),0)</f>
        <v>8.213160980342725E-2</v>
      </c>
      <c r="BF9" s="945">
        <f>IFERROR(SUMIFS('Inventario PARU'!$AS$2:$AS$4608,'Inventario PARU'!$F$2:$F$4608,$BC9,'Inventario PARU'!$AK$2:$AK$4608,"&gt;=70"),0)</f>
        <v>0</v>
      </c>
      <c r="BG9" s="945" cm="1">
        <f t="array" ref="BG9">IFERROR(_xlfn.IFS($BC9=$AY$2,$BF9,$BC9=$AY$3,$BF9,$BC9=$AY$4,$BF9,$BC9=$AY$5,$BF9),BE9)</f>
        <v>8.213160980342725E-2</v>
      </c>
    </row>
    <row r="10" spans="1:59" x14ac:dyDescent="0.3">
      <c r="A10" s="951">
        <v>1</v>
      </c>
      <c r="B10" s="952">
        <v>24</v>
      </c>
      <c r="C10" s="952">
        <v>4</v>
      </c>
      <c r="D10" s="952" t="s">
        <v>1225</v>
      </c>
      <c r="E10" s="952">
        <v>91</v>
      </c>
      <c r="F10" s="953" t="s">
        <v>1272</v>
      </c>
      <c r="G10" s="953" t="s">
        <v>1273</v>
      </c>
      <c r="H10" s="953" t="s">
        <v>1274</v>
      </c>
      <c r="I10" s="953" t="s">
        <v>1275</v>
      </c>
      <c r="J10" s="953">
        <v>32</v>
      </c>
      <c r="K10" s="953">
        <v>14</v>
      </c>
      <c r="L10" s="953">
        <v>1</v>
      </c>
      <c r="M10" s="953">
        <v>91</v>
      </c>
      <c r="N10" s="953" t="s">
        <v>1230</v>
      </c>
      <c r="O10" s="953" t="s">
        <v>1231</v>
      </c>
      <c r="P10" s="953" t="s">
        <v>1230</v>
      </c>
      <c r="Q10" s="953" t="s">
        <v>1232</v>
      </c>
      <c r="R10" s="953" t="s">
        <v>1232</v>
      </c>
      <c r="S10" s="953" t="s">
        <v>1233</v>
      </c>
      <c r="T10" s="953" t="s">
        <v>1232</v>
      </c>
      <c r="U10" s="953" t="s">
        <v>1235</v>
      </c>
      <c r="V10" s="953" t="s">
        <v>1236</v>
      </c>
      <c r="W10" s="953" t="s">
        <v>1230</v>
      </c>
      <c r="X10" s="953" t="s">
        <v>1230</v>
      </c>
      <c r="Y10" s="953" t="s">
        <v>1230</v>
      </c>
      <c r="Z10" s="953" t="s">
        <v>1230</v>
      </c>
      <c r="AA10" s="953" t="s">
        <v>1230</v>
      </c>
      <c r="AB10" s="953" t="s">
        <v>1237</v>
      </c>
      <c r="AC10" s="953" t="s">
        <v>1238</v>
      </c>
      <c r="AD10" s="953" t="s">
        <v>1239</v>
      </c>
      <c r="AE10" s="953" t="s">
        <v>1240</v>
      </c>
      <c r="AF10" s="953" t="s">
        <v>1241</v>
      </c>
      <c r="AG10" s="953" t="s">
        <v>1241</v>
      </c>
      <c r="AH10" s="953" t="s">
        <v>1242</v>
      </c>
      <c r="AI10" s="953" t="s">
        <v>1243</v>
      </c>
      <c r="AJ10" s="953" t="s">
        <v>1244</v>
      </c>
      <c r="AK10" s="954">
        <f t="shared" si="0"/>
        <v>10.185916357881302</v>
      </c>
      <c r="AL10" s="954">
        <f t="shared" si="1"/>
        <v>0.10185916357881303</v>
      </c>
      <c r="AM10" s="955">
        <f>INT('Inventario PARU'!$AK10/10)*10+10/2</f>
        <v>15</v>
      </c>
      <c r="AN10" s="956">
        <f t="shared" si="2"/>
        <v>8.1487521415876708E-3</v>
      </c>
      <c r="AO10" s="956">
        <f t="shared" si="3"/>
        <v>7.9857770987559168E-2</v>
      </c>
      <c r="AP10" s="957" t="str">
        <f t="shared" si="4"/>
        <v>100</v>
      </c>
      <c r="AQ10" s="957">
        <f>'Inventario PARU'!$AP10/148</f>
        <v>0.67567567567567566</v>
      </c>
      <c r="AR10" s="956">
        <f t="shared" si="5"/>
        <v>0.81487521415876707</v>
      </c>
      <c r="AS10" s="958">
        <f t="shared" si="5"/>
        <v>5.395795336997241E-2</v>
      </c>
      <c r="AX10" t="s">
        <v>1276</v>
      </c>
      <c r="AY10" t="s">
        <v>1277</v>
      </c>
      <c r="AZ10" t="s">
        <v>1278</v>
      </c>
      <c r="BA10">
        <v>1</v>
      </c>
      <c r="BC10" t="str">
        <v>CUMARU AMARELO</v>
      </c>
      <c r="BD10" s="945">
        <f>IFERROR(SUMIFS('Inventario PARU'!$AS$2:$AS$4608,'Inventario PARU'!$F$2:$F$4608,$BC10,'Inventario PARU'!$AK$2:$AK$4608,"&gt;=40"),0)</f>
        <v>1.6201275403948168</v>
      </c>
      <c r="BE10" s="945">
        <f>IFERROR(SUMIFS('Inventario PARU'!$AS$2:$AS$4608,'Inventario PARU'!$F$2:$F$4608,$BC10,'Inventario PARU'!$AK$2:$AK$4608,"&gt;=50"),0)</f>
        <v>1.4278994616105898</v>
      </c>
      <c r="BF10" s="945">
        <f>IFERROR(SUMIFS('Inventario PARU'!$AS$2:$AS$4608,'Inventario PARU'!$F$2:$F$4608,$BC10,'Inventario PARU'!$AK$2:$AK$4608,"&gt;=70"),0)</f>
        <v>0.87966947358755077</v>
      </c>
      <c r="BG10" s="945" cm="1">
        <f t="array" ref="BG10">IFERROR(_xlfn.IFS($BC10=$AY$2,$BF10,$BC10=$AY$3,$BF10,$BC10=$AY$4,$BF10,$BC10=$AY$5,$BF10),BE10)</f>
        <v>0.87966947358755077</v>
      </c>
    </row>
    <row r="11" spans="1:59" x14ac:dyDescent="0.3">
      <c r="A11" s="946">
        <v>1</v>
      </c>
      <c r="B11" s="38">
        <v>12</v>
      </c>
      <c r="C11" s="38">
        <v>1</v>
      </c>
      <c r="D11" s="38" t="s">
        <v>1225</v>
      </c>
      <c r="E11" s="38">
        <v>21</v>
      </c>
      <c r="F11" t="s">
        <v>1279</v>
      </c>
      <c r="G11" t="s">
        <v>1280</v>
      </c>
      <c r="H11" t="s">
        <v>1281</v>
      </c>
      <c r="I11" t="s">
        <v>1282</v>
      </c>
      <c r="J11">
        <v>33</v>
      </c>
      <c r="K11">
        <v>12</v>
      </c>
      <c r="L11">
        <v>1</v>
      </c>
      <c r="M11">
        <v>181</v>
      </c>
      <c r="N11" t="s">
        <v>1230</v>
      </c>
      <c r="O11" t="s">
        <v>1231</v>
      </c>
      <c r="P11" t="s">
        <v>1230</v>
      </c>
      <c r="Q11" t="s">
        <v>1232</v>
      </c>
      <c r="R11" t="s">
        <v>1250</v>
      </c>
      <c r="S11" t="s">
        <v>1251</v>
      </c>
      <c r="T11" t="s">
        <v>1232</v>
      </c>
      <c r="U11" t="s">
        <v>1252</v>
      </c>
      <c r="V11" t="s">
        <v>1236</v>
      </c>
      <c r="W11" t="s">
        <v>1230</v>
      </c>
      <c r="X11" t="s">
        <v>1230</v>
      </c>
      <c r="Y11" t="s">
        <v>1230</v>
      </c>
      <c r="Z11" t="s">
        <v>1230</v>
      </c>
      <c r="AA11" t="s">
        <v>1230</v>
      </c>
      <c r="AB11" t="s">
        <v>1237</v>
      </c>
      <c r="AC11" t="s">
        <v>1238</v>
      </c>
      <c r="AD11" t="s">
        <v>1239</v>
      </c>
      <c r="AE11" t="s">
        <v>1240</v>
      </c>
      <c r="AF11" t="s">
        <v>1241</v>
      </c>
      <c r="AG11" t="s">
        <v>1241</v>
      </c>
      <c r="AH11" t="s">
        <v>1242</v>
      </c>
      <c r="AI11" t="s">
        <v>1243</v>
      </c>
      <c r="AJ11" t="s">
        <v>1244</v>
      </c>
      <c r="AK11" s="947">
        <f t="shared" si="0"/>
        <v>10.504226244065093</v>
      </c>
      <c r="AL11" s="947">
        <f t="shared" si="1"/>
        <v>0.10504226244065093</v>
      </c>
      <c r="AM11" s="948">
        <f>INT('Inventario PARU'!$AK11/10)*10+10/2</f>
        <v>15</v>
      </c>
      <c r="AN11" s="949">
        <f t="shared" si="2"/>
        <v>8.6660069162001682E-3</v>
      </c>
      <c r="AO11" s="949">
        <f t="shared" si="3"/>
        <v>7.2794458096081413E-2</v>
      </c>
      <c r="AP11" s="584" t="str">
        <f t="shared" si="4"/>
        <v>100</v>
      </c>
      <c r="AQ11" s="584">
        <f>'Inventario PARU'!$AP11/148</f>
        <v>0.67567567567567566</v>
      </c>
      <c r="AR11" s="949">
        <f t="shared" si="5"/>
        <v>0.86660069162001685</v>
      </c>
      <c r="AS11" s="950">
        <f t="shared" si="5"/>
        <v>4.9185444659514466E-2</v>
      </c>
      <c r="AX11" t="s">
        <v>1283</v>
      </c>
      <c r="AY11" t="s">
        <v>1284</v>
      </c>
      <c r="AZ11" t="s">
        <v>1285</v>
      </c>
      <c r="BA11">
        <v>4</v>
      </c>
      <c r="BC11" t="str">
        <v>BREU COROCA</v>
      </c>
      <c r="BD11" s="945">
        <f>IFERROR(SUMIFS('Inventario PARU'!$AS$2:$AS$4608,'Inventario PARU'!$F$2:$F$4608,$BC11,'Inventario PARU'!$AK$2:$AK$4608,"&gt;=40"),0)</f>
        <v>0.46126343734177627</v>
      </c>
      <c r="BE11" s="945">
        <f>IFERROR(SUMIFS('Inventario PARU'!$AS$2:$AS$4608,'Inventario PARU'!$F$2:$F$4608,$BC11,'Inventario PARU'!$AK$2:$AK$4608,"&gt;=50"),0)</f>
        <v>0.34002115629422752</v>
      </c>
      <c r="BF11" s="945">
        <f>IFERROR(SUMIFS('Inventario PARU'!$AS$2:$AS$4608,'Inventario PARU'!$F$2:$F$4608,$BC11,'Inventario PARU'!$AK$2:$AK$4608,"&gt;=70"),0)</f>
        <v>3.4156558791329478E-2</v>
      </c>
      <c r="BG11" s="945" cm="1">
        <f t="array" ref="BG11">IFERROR(_xlfn.IFS($BC11=$AY$2,$BF11,$BC11=$AY$3,$BF11,$BC11=$AY$4,$BF11,$BC11=$AY$5,$BF11),BE11)</f>
        <v>0.34002115629422752</v>
      </c>
    </row>
    <row r="12" spans="1:59" x14ac:dyDescent="0.3">
      <c r="A12" s="951">
        <v>1</v>
      </c>
      <c r="B12" s="952">
        <v>12</v>
      </c>
      <c r="C12" s="952">
        <v>2</v>
      </c>
      <c r="D12" s="952" t="s">
        <v>1225</v>
      </c>
      <c r="E12" s="952">
        <v>49</v>
      </c>
      <c r="F12" s="953" t="s">
        <v>1279</v>
      </c>
      <c r="G12" s="953" t="s">
        <v>1280</v>
      </c>
      <c r="H12" s="953" t="s">
        <v>1281</v>
      </c>
      <c r="I12" s="953" t="s">
        <v>1282</v>
      </c>
      <c r="J12" s="953">
        <v>33</v>
      </c>
      <c r="K12" s="953">
        <v>12</v>
      </c>
      <c r="L12" s="953">
        <v>1</v>
      </c>
      <c r="M12" s="953">
        <v>209</v>
      </c>
      <c r="N12" s="953" t="s">
        <v>1230</v>
      </c>
      <c r="O12" s="953" t="s">
        <v>1231</v>
      </c>
      <c r="P12" s="953" t="s">
        <v>1230</v>
      </c>
      <c r="Q12" s="953" t="s">
        <v>1232</v>
      </c>
      <c r="R12" s="953" t="s">
        <v>1250</v>
      </c>
      <c r="S12" s="953" t="s">
        <v>1251</v>
      </c>
      <c r="T12" s="953" t="s">
        <v>1232</v>
      </c>
      <c r="U12" s="953" t="s">
        <v>1252</v>
      </c>
      <c r="V12" s="953" t="s">
        <v>1236</v>
      </c>
      <c r="W12" s="953" t="s">
        <v>1230</v>
      </c>
      <c r="X12" s="953" t="s">
        <v>1230</v>
      </c>
      <c r="Y12" s="953" t="s">
        <v>1230</v>
      </c>
      <c r="Z12" s="953" t="s">
        <v>1230</v>
      </c>
      <c r="AA12" s="953" t="s">
        <v>1230</v>
      </c>
      <c r="AB12" s="953" t="s">
        <v>1237</v>
      </c>
      <c r="AC12" s="953" t="s">
        <v>1238</v>
      </c>
      <c r="AD12" s="953" t="s">
        <v>1239</v>
      </c>
      <c r="AE12" s="953" t="s">
        <v>1240</v>
      </c>
      <c r="AF12" s="953" t="s">
        <v>1241</v>
      </c>
      <c r="AG12" s="953" t="s">
        <v>1241</v>
      </c>
      <c r="AH12" s="953" t="s">
        <v>1242</v>
      </c>
      <c r="AI12" s="953" t="s">
        <v>1243</v>
      </c>
      <c r="AJ12" s="953" t="s">
        <v>1244</v>
      </c>
      <c r="AK12" s="954">
        <f t="shared" si="0"/>
        <v>10.504226244065093</v>
      </c>
      <c r="AL12" s="954">
        <f t="shared" si="1"/>
        <v>0.10504226244065093</v>
      </c>
      <c r="AM12" s="955">
        <f>INT('Inventario PARU'!$AK12/10)*10+10/2</f>
        <v>15</v>
      </c>
      <c r="AN12" s="956">
        <f t="shared" si="2"/>
        <v>8.6660069162001682E-3</v>
      </c>
      <c r="AO12" s="956">
        <f t="shared" si="3"/>
        <v>7.2794458096081413E-2</v>
      </c>
      <c r="AP12" s="957" t="str">
        <f t="shared" si="4"/>
        <v>100</v>
      </c>
      <c r="AQ12" s="957">
        <f>'Inventario PARU'!$AP12/148</f>
        <v>0.67567567567567566</v>
      </c>
      <c r="AR12" s="956">
        <f t="shared" si="5"/>
        <v>0.86660069162001685</v>
      </c>
      <c r="AS12" s="958">
        <f t="shared" si="5"/>
        <v>4.9185444659514466E-2</v>
      </c>
      <c r="BA12">
        <v>4</v>
      </c>
      <c r="BC12" t="str">
        <v>AÇAIZEIRO</v>
      </c>
      <c r="BD12" s="945">
        <f>IFERROR(SUMIFS('Inventario PARU'!$AS$2:$AS$4608,'Inventario PARU'!$F$2:$F$4608,$BC12,'Inventario PARU'!$AK$2:$AK$4608,"&gt;=40"),0)</f>
        <v>0</v>
      </c>
      <c r="BE12" s="945">
        <f>IFERROR(SUMIFS('Inventario PARU'!$AS$2:$AS$4608,'Inventario PARU'!$F$2:$F$4608,$BC12,'Inventario PARU'!$AK$2:$AK$4608,"&gt;=50"),0)</f>
        <v>0</v>
      </c>
      <c r="BF12" s="945">
        <f>IFERROR(SUMIFS('Inventario PARU'!$AS$2:$AS$4608,'Inventario PARU'!$F$2:$F$4608,$BC12,'Inventario PARU'!$AK$2:$AK$4608,"&gt;=70"),0)</f>
        <v>0</v>
      </c>
      <c r="BG12" s="945" cm="1">
        <f t="array" ref="BG12">IFERROR(_xlfn.IFS($BC12=$AY$2,$BF12,$BC12=$AY$3,$BF12,$BC12=$AY$4,$BF12,$BC12=$AY$5,$BF12),BE12)</f>
        <v>0</v>
      </c>
    </row>
    <row r="13" spans="1:59" x14ac:dyDescent="0.3">
      <c r="A13" s="946">
        <v>1</v>
      </c>
      <c r="B13" s="38">
        <v>15</v>
      </c>
      <c r="C13" s="38">
        <v>3</v>
      </c>
      <c r="D13" s="38" t="s">
        <v>1259</v>
      </c>
      <c r="E13" s="38">
        <v>82</v>
      </c>
      <c r="F13" t="s">
        <v>1246</v>
      </c>
      <c r="G13" t="s">
        <v>1247</v>
      </c>
      <c r="H13" t="s">
        <v>1248</v>
      </c>
      <c r="I13" t="s">
        <v>1249</v>
      </c>
      <c r="J13">
        <v>33</v>
      </c>
      <c r="K13">
        <v>12</v>
      </c>
      <c r="L13">
        <v>1</v>
      </c>
      <c r="M13">
        <v>82</v>
      </c>
      <c r="N13" t="s">
        <v>1230</v>
      </c>
      <c r="O13" t="s">
        <v>1231</v>
      </c>
      <c r="P13" t="s">
        <v>1230</v>
      </c>
      <c r="Q13" t="s">
        <v>1232</v>
      </c>
      <c r="R13" t="s">
        <v>1232</v>
      </c>
      <c r="S13" t="s">
        <v>1233</v>
      </c>
      <c r="T13" t="s">
        <v>1232</v>
      </c>
      <c r="U13" t="s">
        <v>1235</v>
      </c>
      <c r="V13" t="s">
        <v>1236</v>
      </c>
      <c r="W13" t="s">
        <v>1230</v>
      </c>
      <c r="X13" t="s">
        <v>1230</v>
      </c>
      <c r="Y13" t="s">
        <v>1230</v>
      </c>
      <c r="Z13" t="s">
        <v>1230</v>
      </c>
      <c r="AA13" t="s">
        <v>1230</v>
      </c>
      <c r="AB13" t="s">
        <v>1286</v>
      </c>
      <c r="AC13" t="s">
        <v>1287</v>
      </c>
      <c r="AD13" t="s">
        <v>1288</v>
      </c>
      <c r="AE13" t="s">
        <v>1240</v>
      </c>
      <c r="AF13" t="s">
        <v>1241</v>
      </c>
      <c r="AG13" t="s">
        <v>1241</v>
      </c>
      <c r="AH13" t="s">
        <v>1242</v>
      </c>
      <c r="AI13" t="s">
        <v>1243</v>
      </c>
      <c r="AJ13" t="s">
        <v>1244</v>
      </c>
      <c r="AK13" s="947">
        <f t="shared" si="0"/>
        <v>10.504226244065093</v>
      </c>
      <c r="AL13" s="947">
        <f t="shared" si="1"/>
        <v>0.10504226244065093</v>
      </c>
      <c r="AM13" s="948">
        <f>INT('Inventario PARU'!$AK13/10)*10+10/2</f>
        <v>15</v>
      </c>
      <c r="AN13" s="949">
        <f t="shared" si="2"/>
        <v>8.6660069162001682E-3</v>
      </c>
      <c r="AO13" s="949">
        <f t="shared" si="3"/>
        <v>7.2794458096081413E-2</v>
      </c>
      <c r="AP13" s="584" t="str">
        <f t="shared" si="4"/>
        <v>100</v>
      </c>
      <c r="AQ13" s="584">
        <f>'Inventario PARU'!$AP13/148</f>
        <v>0.67567567567567566</v>
      </c>
      <c r="AR13" s="949">
        <f t="shared" si="5"/>
        <v>0.86660069162001685</v>
      </c>
      <c r="AS13" s="950">
        <f t="shared" si="5"/>
        <v>4.9185444659514466E-2</v>
      </c>
      <c r="AW13" s="172"/>
      <c r="BA13">
        <v>2</v>
      </c>
      <c r="BC13" t="str">
        <v>MAÇARANDUBA</v>
      </c>
      <c r="BD13" s="945">
        <f>IFERROR(SUMIFS('Inventario PARU'!$AS$2:$AS$4608,'Inventario PARU'!$F$2:$F$4608,$BC13,'Inventario PARU'!$AK$2:$AK$4608,"&gt;=40"),0)</f>
        <v>7.6355236536760023</v>
      </c>
      <c r="BE13" s="945">
        <f>IFERROR(SUMIFS('Inventario PARU'!$AS$2:$AS$4608,'Inventario PARU'!$F$2:$F$4608,$BC13,'Inventario PARU'!$AK$2:$AK$4608,"&gt;=50"),0)</f>
        <v>6.939554504694442</v>
      </c>
      <c r="BF13" s="945">
        <f>IFERROR(SUMIFS('Inventario PARU'!$AS$2:$AS$4608,'Inventario PARU'!$F$2:$F$4608,$BC13,'Inventario PARU'!$AK$2:$AK$4608,"&gt;=70"),0)</f>
        <v>3.5992389611156517</v>
      </c>
      <c r="BG13" s="945" cm="1">
        <f t="array" ref="BG13">IFERROR(_xlfn.IFS($BC13=$AY$2,$BF13,$BC13=$AY$3,$BF13,$BC13=$AY$4,$BF13,$BC13=$AY$5,$BF13),BE13)</f>
        <v>6.939554504694442</v>
      </c>
    </row>
    <row r="14" spans="1:59" x14ac:dyDescent="0.3">
      <c r="A14" s="951">
        <v>1</v>
      </c>
      <c r="B14" s="952">
        <v>23</v>
      </c>
      <c r="C14" s="952">
        <v>1</v>
      </c>
      <c r="D14" s="952" t="s">
        <v>1259</v>
      </c>
      <c r="E14" s="952">
        <v>22</v>
      </c>
      <c r="F14" s="953" t="s">
        <v>1253</v>
      </c>
      <c r="G14" s="953" t="s">
        <v>1289</v>
      </c>
      <c r="H14" s="953" t="s">
        <v>1248</v>
      </c>
      <c r="I14" s="953" t="s">
        <v>1290</v>
      </c>
      <c r="J14" s="953">
        <v>33</v>
      </c>
      <c r="K14" s="953">
        <v>5</v>
      </c>
      <c r="L14" s="953">
        <v>1</v>
      </c>
      <c r="M14" s="953">
        <v>22</v>
      </c>
      <c r="N14" s="953" t="s">
        <v>1230</v>
      </c>
      <c r="O14" s="953" t="s">
        <v>1231</v>
      </c>
      <c r="P14" s="953" t="s">
        <v>1230</v>
      </c>
      <c r="Q14" s="953" t="s">
        <v>1232</v>
      </c>
      <c r="R14" s="953" t="s">
        <v>1232</v>
      </c>
      <c r="S14" s="953" t="s">
        <v>1233</v>
      </c>
      <c r="T14" s="953" t="s">
        <v>1234</v>
      </c>
      <c r="U14" s="953" t="s">
        <v>1235</v>
      </c>
      <c r="V14" s="953" t="s">
        <v>1236</v>
      </c>
      <c r="W14" s="953" t="s">
        <v>1230</v>
      </c>
      <c r="X14" s="953" t="s">
        <v>1230</v>
      </c>
      <c r="Y14" s="953" t="s">
        <v>1230</v>
      </c>
      <c r="Z14" s="953" t="s">
        <v>1230</v>
      </c>
      <c r="AA14" s="953" t="s">
        <v>1230</v>
      </c>
      <c r="AB14" s="953" t="s">
        <v>1237</v>
      </c>
      <c r="AC14" s="953" t="s">
        <v>1238</v>
      </c>
      <c r="AD14" s="953" t="s">
        <v>1239</v>
      </c>
      <c r="AE14" s="953" t="s">
        <v>1240</v>
      </c>
      <c r="AF14" s="953" t="s">
        <v>1241</v>
      </c>
      <c r="AG14" s="953" t="s">
        <v>1241</v>
      </c>
      <c r="AH14" s="953" t="s">
        <v>1242</v>
      </c>
      <c r="AI14" s="953" t="s">
        <v>1243</v>
      </c>
      <c r="AJ14" s="953" t="s">
        <v>1244</v>
      </c>
      <c r="AK14" s="954">
        <f t="shared" si="0"/>
        <v>10.504226244065093</v>
      </c>
      <c r="AL14" s="954">
        <f t="shared" si="1"/>
        <v>0.10504226244065093</v>
      </c>
      <c r="AM14" s="955">
        <f>INT('Inventario PARU'!$AK14/10)*10+10/2</f>
        <v>15</v>
      </c>
      <c r="AN14" s="956">
        <f t="shared" si="2"/>
        <v>8.6660069162001682E-3</v>
      </c>
      <c r="AO14" s="956">
        <f t="shared" si="3"/>
        <v>3.0331024206700585E-2</v>
      </c>
      <c r="AP14" s="957" t="str">
        <f t="shared" si="4"/>
        <v>100</v>
      </c>
      <c r="AQ14" s="957">
        <f>'Inventario PARU'!$AP14/148</f>
        <v>0.67567567567567566</v>
      </c>
      <c r="AR14" s="956">
        <f t="shared" si="5"/>
        <v>0.86660069162001685</v>
      </c>
      <c r="AS14" s="958">
        <f t="shared" si="5"/>
        <v>2.0493935274797693E-2</v>
      </c>
      <c r="AW14" s="172"/>
      <c r="BA14">
        <v>4</v>
      </c>
      <c r="BC14" t="str">
        <v>EMBAUBÃO</v>
      </c>
      <c r="BD14" s="945">
        <f>IFERROR(SUMIFS('Inventario PARU'!$AS$2:$AS$4608,'Inventario PARU'!$F$2:$F$4608,$BC14,'Inventario PARU'!$AK$2:$AK$4608,"&gt;=40"),0)</f>
        <v>8.5388197741412153E-2</v>
      </c>
      <c r="BE14" s="945">
        <f>IFERROR(SUMIFS('Inventario PARU'!$AS$2:$AS$4608,'Inventario PARU'!$F$2:$F$4608,$BC14,'Inventario PARU'!$AK$2:$AK$4608,"&gt;=50"),0)</f>
        <v>4.5577834565686447E-2</v>
      </c>
      <c r="BF14" s="945">
        <f>IFERROR(SUMIFS('Inventario PARU'!$AS$2:$AS$4608,'Inventario PARU'!$F$2:$F$4608,$BC14,'Inventario PARU'!$AK$2:$AK$4608,"&gt;=70"),0)</f>
        <v>0</v>
      </c>
      <c r="BG14" s="945" cm="1">
        <f t="array" ref="BG14">IFERROR(_xlfn.IFS($BC14=$AY$2,$BF14,$BC14=$AY$3,$BF14,$BC14=$AY$4,$BF14,$BC14=$AY$5,$BF14),BE14)</f>
        <v>4.5577834565686447E-2</v>
      </c>
    </row>
    <row r="15" spans="1:59" x14ac:dyDescent="0.3">
      <c r="A15" s="946">
        <v>1</v>
      </c>
      <c r="B15" s="38">
        <v>23</v>
      </c>
      <c r="C15" s="38">
        <v>2</v>
      </c>
      <c r="D15" s="38" t="s">
        <v>1225</v>
      </c>
      <c r="E15" s="38">
        <v>32</v>
      </c>
      <c r="F15" t="s">
        <v>1291</v>
      </c>
      <c r="G15" t="s">
        <v>1292</v>
      </c>
      <c r="H15" t="s">
        <v>1293</v>
      </c>
      <c r="I15" t="s">
        <v>1294</v>
      </c>
      <c r="J15">
        <v>33</v>
      </c>
      <c r="K15">
        <v>7</v>
      </c>
      <c r="L15">
        <v>1</v>
      </c>
      <c r="M15">
        <v>32</v>
      </c>
      <c r="N15" t="s">
        <v>1230</v>
      </c>
      <c r="O15" t="s">
        <v>1231</v>
      </c>
      <c r="P15" t="s">
        <v>1230</v>
      </c>
      <c r="Q15" t="s">
        <v>1232</v>
      </c>
      <c r="R15" t="s">
        <v>1232</v>
      </c>
      <c r="S15" t="s">
        <v>1233</v>
      </c>
      <c r="T15" t="s">
        <v>1234</v>
      </c>
      <c r="U15" t="s">
        <v>1235</v>
      </c>
      <c r="V15" t="s">
        <v>1236</v>
      </c>
      <c r="W15" t="s">
        <v>1230</v>
      </c>
      <c r="X15" t="s">
        <v>1230</v>
      </c>
      <c r="Y15" t="s">
        <v>1230</v>
      </c>
      <c r="Z15" t="s">
        <v>1230</v>
      </c>
      <c r="AA15" t="s">
        <v>1230</v>
      </c>
      <c r="AB15" t="s">
        <v>1237</v>
      </c>
      <c r="AC15" t="s">
        <v>1238</v>
      </c>
      <c r="AD15" t="s">
        <v>1239</v>
      </c>
      <c r="AE15" t="s">
        <v>1240</v>
      </c>
      <c r="AF15" t="s">
        <v>1241</v>
      </c>
      <c r="AG15" t="s">
        <v>1241</v>
      </c>
      <c r="AH15" t="s">
        <v>1242</v>
      </c>
      <c r="AI15" t="s">
        <v>1243</v>
      </c>
      <c r="AJ15" t="s">
        <v>1244</v>
      </c>
      <c r="AK15" s="947">
        <f t="shared" si="0"/>
        <v>10.504226244065093</v>
      </c>
      <c r="AL15" s="947">
        <f t="shared" si="1"/>
        <v>0.10504226244065093</v>
      </c>
      <c r="AM15" s="948">
        <f>INT('Inventario PARU'!$AK15/10)*10+10/2</f>
        <v>15</v>
      </c>
      <c r="AN15" s="949">
        <f t="shared" si="2"/>
        <v>8.6660069162001682E-3</v>
      </c>
      <c r="AO15" s="949">
        <f t="shared" si="3"/>
        <v>4.2463433889380821E-2</v>
      </c>
      <c r="AP15" s="584" t="str">
        <f t="shared" si="4"/>
        <v>100</v>
      </c>
      <c r="AQ15" s="584">
        <f>'Inventario PARU'!$AP15/148</f>
        <v>0.67567567567567566</v>
      </c>
      <c r="AR15" s="949">
        <f t="shared" si="5"/>
        <v>0.86660069162001685</v>
      </c>
      <c r="AS15" s="950">
        <f t="shared" si="5"/>
        <v>2.8691509384716769E-2</v>
      </c>
      <c r="AW15" s="172"/>
      <c r="BA15">
        <v>4</v>
      </c>
      <c r="BC15" t="str">
        <v>CANELA DE JACAMIM</v>
      </c>
      <c r="BD15" s="945">
        <f>IFERROR(SUMIFS('Inventario PARU'!$AS$2:$AS$4608,'Inventario PARU'!$F$2:$F$4608,$BC15,'Inventario PARU'!$AK$2:$AK$4608,"&gt;=40"),0)</f>
        <v>0</v>
      </c>
      <c r="BE15" s="945">
        <f>IFERROR(SUMIFS('Inventario PARU'!$AS$2:$AS$4608,'Inventario PARU'!$F$2:$F$4608,$BC15,'Inventario PARU'!$AK$2:$AK$4608,"&gt;=50"),0)</f>
        <v>0</v>
      </c>
      <c r="BF15" s="945">
        <f>IFERROR(SUMIFS('Inventario PARU'!$AS$2:$AS$4608,'Inventario PARU'!$F$2:$F$4608,$BC15,'Inventario PARU'!$AK$2:$AK$4608,"&gt;=70"),0)</f>
        <v>0</v>
      </c>
      <c r="BG15" s="945" cm="1">
        <f t="array" ref="BG15">IFERROR(_xlfn.IFS($BC15=$AY$2,$BF15,$BC15=$AY$3,$BF15,$BC15=$AY$4,$BF15,$BC15=$AY$5,$BF15),BE15)</f>
        <v>0</v>
      </c>
    </row>
    <row r="16" spans="1:59" x14ac:dyDescent="0.3">
      <c r="A16" s="951">
        <v>1</v>
      </c>
      <c r="B16" s="952">
        <v>12</v>
      </c>
      <c r="C16" s="952">
        <v>2</v>
      </c>
      <c r="D16" s="952" t="s">
        <v>1225</v>
      </c>
      <c r="E16" s="952">
        <v>51</v>
      </c>
      <c r="F16" s="953" t="s">
        <v>1272</v>
      </c>
      <c r="G16" s="953" t="s">
        <v>1273</v>
      </c>
      <c r="H16" s="953" t="s">
        <v>1274</v>
      </c>
      <c r="I16" s="953" t="s">
        <v>1275</v>
      </c>
      <c r="J16" s="953">
        <v>34</v>
      </c>
      <c r="K16" s="953">
        <v>12</v>
      </c>
      <c r="L16" s="953">
        <v>1</v>
      </c>
      <c r="M16" s="953">
        <v>211</v>
      </c>
      <c r="N16" s="953" t="s">
        <v>1230</v>
      </c>
      <c r="O16" s="953" t="s">
        <v>1231</v>
      </c>
      <c r="P16" s="953" t="s">
        <v>1230</v>
      </c>
      <c r="Q16" s="953" t="s">
        <v>1232</v>
      </c>
      <c r="R16" s="953" t="s">
        <v>1250</v>
      </c>
      <c r="S16" s="953" t="s">
        <v>1251</v>
      </c>
      <c r="T16" s="953" t="s">
        <v>1232</v>
      </c>
      <c r="U16" s="953" t="s">
        <v>1252</v>
      </c>
      <c r="V16" s="953" t="s">
        <v>1236</v>
      </c>
      <c r="W16" s="953" t="s">
        <v>1230</v>
      </c>
      <c r="X16" s="953" t="s">
        <v>1230</v>
      </c>
      <c r="Y16" s="953" t="s">
        <v>1230</v>
      </c>
      <c r="Z16" s="953" t="s">
        <v>1230</v>
      </c>
      <c r="AA16" s="953" t="s">
        <v>1230</v>
      </c>
      <c r="AB16" s="953" t="s">
        <v>1237</v>
      </c>
      <c r="AC16" s="953" t="s">
        <v>1238</v>
      </c>
      <c r="AD16" s="953" t="s">
        <v>1239</v>
      </c>
      <c r="AE16" s="953" t="s">
        <v>1240</v>
      </c>
      <c r="AF16" s="953" t="s">
        <v>1241</v>
      </c>
      <c r="AG16" s="953" t="s">
        <v>1241</v>
      </c>
      <c r="AH16" s="953" t="s">
        <v>1242</v>
      </c>
      <c r="AI16" s="953" t="s">
        <v>1243</v>
      </c>
      <c r="AJ16" s="953" t="s">
        <v>1244</v>
      </c>
      <c r="AK16" s="954">
        <f t="shared" si="0"/>
        <v>10.822536130248883</v>
      </c>
      <c r="AL16" s="954">
        <f t="shared" si="1"/>
        <v>0.10822536130248883</v>
      </c>
      <c r="AM16" s="955">
        <f>INT('Inventario PARU'!$AK16/10)*10+10/2</f>
        <v>15</v>
      </c>
      <c r="AN16" s="956">
        <f t="shared" si="2"/>
        <v>9.1991772223392054E-3</v>
      </c>
      <c r="AO16" s="956">
        <f t="shared" si="3"/>
        <v>7.7273088667649314E-2</v>
      </c>
      <c r="AP16" s="957" t="str">
        <f t="shared" si="4"/>
        <v>100</v>
      </c>
      <c r="AQ16" s="957">
        <f>'Inventario PARU'!$AP16/148</f>
        <v>0.67567567567567566</v>
      </c>
      <c r="AR16" s="956">
        <f t="shared" si="5"/>
        <v>0.91991772223392054</v>
      </c>
      <c r="AS16" s="958">
        <f t="shared" si="5"/>
        <v>5.2211546397060347E-2</v>
      </c>
      <c r="AW16" s="172"/>
      <c r="BA16">
        <v>4</v>
      </c>
      <c r="BC16" t="str">
        <v>FACHEIRO</v>
      </c>
      <c r="BD16" s="945">
        <f>IFERROR(SUMIFS('Inventario PARU'!$AS$2:$AS$4608,'Inventario PARU'!$F$2:$F$4608,$BC16,'Inventario PARU'!$AK$2:$AK$4608,"&gt;=40"),0)</f>
        <v>0</v>
      </c>
      <c r="BE16" s="945">
        <f>IFERROR(SUMIFS('Inventario PARU'!$AS$2:$AS$4608,'Inventario PARU'!$F$2:$F$4608,$BC16,'Inventario PARU'!$AK$2:$AK$4608,"&gt;=50"),0)</f>
        <v>0</v>
      </c>
      <c r="BF16" s="945">
        <f>IFERROR(SUMIFS('Inventario PARU'!$AS$2:$AS$4608,'Inventario PARU'!$F$2:$F$4608,$BC16,'Inventario PARU'!$AK$2:$AK$4608,"&gt;=70"),0)</f>
        <v>0</v>
      </c>
      <c r="BG16" s="945" cm="1">
        <f t="array" ref="BG16">IFERROR(_xlfn.IFS($BC16=$AY$2,$BF16,$BC16=$AY$3,$BF16,$BC16=$AY$4,$BF16,$BC16=$AY$5,$BF16),BE16)</f>
        <v>0</v>
      </c>
    </row>
    <row r="17" spans="1:59" x14ac:dyDescent="0.3">
      <c r="A17" s="946">
        <v>1</v>
      </c>
      <c r="B17" s="38">
        <v>15</v>
      </c>
      <c r="C17" s="38">
        <v>2</v>
      </c>
      <c r="D17" s="38" t="s">
        <v>1225</v>
      </c>
      <c r="E17" s="38">
        <v>35</v>
      </c>
      <c r="F17" t="s">
        <v>1261</v>
      </c>
      <c r="G17" t="s">
        <v>1262</v>
      </c>
      <c r="H17" t="s">
        <v>1263</v>
      </c>
      <c r="I17" t="s">
        <v>1264</v>
      </c>
      <c r="J17">
        <v>34</v>
      </c>
      <c r="K17">
        <v>8</v>
      </c>
      <c r="L17">
        <v>1</v>
      </c>
      <c r="M17">
        <v>35</v>
      </c>
      <c r="N17" t="s">
        <v>1230</v>
      </c>
      <c r="O17" t="s">
        <v>1231</v>
      </c>
      <c r="P17" t="s">
        <v>1230</v>
      </c>
      <c r="Q17" t="s">
        <v>1232</v>
      </c>
      <c r="R17" t="s">
        <v>1232</v>
      </c>
      <c r="S17" t="s">
        <v>1233</v>
      </c>
      <c r="T17" t="s">
        <v>1232</v>
      </c>
      <c r="U17" t="s">
        <v>1235</v>
      </c>
      <c r="V17" t="s">
        <v>1236</v>
      </c>
      <c r="W17" t="s">
        <v>1230</v>
      </c>
      <c r="X17" t="s">
        <v>1230</v>
      </c>
      <c r="Y17" t="s">
        <v>1230</v>
      </c>
      <c r="Z17" t="s">
        <v>1230</v>
      </c>
      <c r="AA17" t="s">
        <v>1230</v>
      </c>
      <c r="AB17" t="s">
        <v>1286</v>
      </c>
      <c r="AC17" t="s">
        <v>1287</v>
      </c>
      <c r="AD17" t="s">
        <v>1288</v>
      </c>
      <c r="AE17" t="s">
        <v>1240</v>
      </c>
      <c r="AF17" t="s">
        <v>1241</v>
      </c>
      <c r="AG17" t="s">
        <v>1241</v>
      </c>
      <c r="AH17" t="s">
        <v>1242</v>
      </c>
      <c r="AI17" t="s">
        <v>1243</v>
      </c>
      <c r="AJ17" t="s">
        <v>1244</v>
      </c>
      <c r="AK17" s="947">
        <f t="shared" si="0"/>
        <v>10.822536130248883</v>
      </c>
      <c r="AL17" s="947">
        <f t="shared" si="1"/>
        <v>0.10822536130248883</v>
      </c>
      <c r="AM17" s="948">
        <f>INT('Inventario PARU'!$AK17/10)*10+10/2</f>
        <v>15</v>
      </c>
      <c r="AN17" s="949">
        <f t="shared" si="2"/>
        <v>9.1991772223392054E-3</v>
      </c>
      <c r="AO17" s="949">
        <f t="shared" si="3"/>
        <v>5.1515392445099548E-2</v>
      </c>
      <c r="AP17" s="584" t="str">
        <f t="shared" si="4"/>
        <v>100</v>
      </c>
      <c r="AQ17" s="584">
        <f>'Inventario PARU'!$AP17/148</f>
        <v>0.67567567567567566</v>
      </c>
      <c r="AR17" s="949">
        <f t="shared" si="5"/>
        <v>0.91991772223392054</v>
      </c>
      <c r="AS17" s="950">
        <f t="shared" si="5"/>
        <v>3.4807697598040234E-2</v>
      </c>
      <c r="BA17">
        <v>4</v>
      </c>
      <c r="BC17" t="str">
        <v>ABIURANA</v>
      </c>
      <c r="BD17" s="945">
        <f>IFERROR(SUMIFS('Inventario PARU'!$AS$2:$AS$4608,'Inventario PARU'!$F$2:$F$4608,$BC17,'Inventario PARU'!$AK$2:$AK$4608,"&gt;=40"),0)</f>
        <v>1.1306027969377284</v>
      </c>
      <c r="BE17" s="945">
        <f>IFERROR(SUMIFS('Inventario PARU'!$AS$2:$AS$4608,'Inventario PARU'!$F$2:$F$4608,$BC17,'Inventario PARU'!$AK$2:$AK$4608,"&gt;=50"),0)</f>
        <v>1.0983288479260616</v>
      </c>
      <c r="BF17" s="945">
        <f>IFERROR(SUMIFS('Inventario PARU'!$AS$2:$AS$4608,'Inventario PARU'!$F$2:$F$4608,$BC17,'Inventario PARU'!$AK$2:$AK$4608,"&gt;=70"),0)</f>
        <v>0.1840189780119057</v>
      </c>
      <c r="BG17" s="945" cm="1">
        <f t="array" ref="BG17">IFERROR(_xlfn.IFS($BC17=$AY$2,$BF17,$BC17=$AY$3,$BF17,$BC17=$AY$4,$BF17,$BC17=$AY$5,$BF17),BE17)</f>
        <v>1.0983288479260616</v>
      </c>
    </row>
    <row r="18" spans="1:59" x14ac:dyDescent="0.3">
      <c r="A18" s="951">
        <v>1</v>
      </c>
      <c r="B18" s="952">
        <v>15</v>
      </c>
      <c r="C18" s="952">
        <v>3</v>
      </c>
      <c r="D18" s="952" t="s">
        <v>1225</v>
      </c>
      <c r="E18" s="952">
        <v>74</v>
      </c>
      <c r="F18" s="953" t="s">
        <v>1291</v>
      </c>
      <c r="G18" s="953" t="s">
        <v>1292</v>
      </c>
      <c r="H18" s="953" t="s">
        <v>1293</v>
      </c>
      <c r="I18" s="953" t="s">
        <v>1294</v>
      </c>
      <c r="J18" s="953">
        <v>34</v>
      </c>
      <c r="K18" s="953">
        <v>9</v>
      </c>
      <c r="L18" s="953">
        <v>1</v>
      </c>
      <c r="M18" s="953">
        <v>74</v>
      </c>
      <c r="N18" s="953" t="s">
        <v>1230</v>
      </c>
      <c r="O18" s="953" t="s">
        <v>1231</v>
      </c>
      <c r="P18" s="953" t="s">
        <v>1230</v>
      </c>
      <c r="Q18" s="953" t="s">
        <v>1232</v>
      </c>
      <c r="R18" s="953" t="s">
        <v>1232</v>
      </c>
      <c r="S18" s="953" t="s">
        <v>1233</v>
      </c>
      <c r="T18" s="953" t="s">
        <v>1232</v>
      </c>
      <c r="U18" s="953" t="s">
        <v>1235</v>
      </c>
      <c r="V18" s="953" t="s">
        <v>1236</v>
      </c>
      <c r="W18" s="953" t="s">
        <v>1230</v>
      </c>
      <c r="X18" s="953" t="s">
        <v>1230</v>
      </c>
      <c r="Y18" s="953" t="s">
        <v>1230</v>
      </c>
      <c r="Z18" s="953" t="s">
        <v>1230</v>
      </c>
      <c r="AA18" s="953" t="s">
        <v>1230</v>
      </c>
      <c r="AB18" s="953" t="s">
        <v>1286</v>
      </c>
      <c r="AC18" s="953" t="s">
        <v>1287</v>
      </c>
      <c r="AD18" s="953" t="s">
        <v>1288</v>
      </c>
      <c r="AE18" s="953" t="s">
        <v>1240</v>
      </c>
      <c r="AF18" s="953" t="s">
        <v>1241</v>
      </c>
      <c r="AG18" s="953" t="s">
        <v>1241</v>
      </c>
      <c r="AH18" s="953" t="s">
        <v>1242</v>
      </c>
      <c r="AI18" s="953" t="s">
        <v>1243</v>
      </c>
      <c r="AJ18" s="953" t="s">
        <v>1244</v>
      </c>
      <c r="AK18" s="954">
        <f t="shared" si="0"/>
        <v>10.822536130248883</v>
      </c>
      <c r="AL18" s="954">
        <f t="shared" si="1"/>
        <v>0.10822536130248883</v>
      </c>
      <c r="AM18" s="955">
        <f>INT('Inventario PARU'!$AK18/10)*10+10/2</f>
        <v>15</v>
      </c>
      <c r="AN18" s="956">
        <f t="shared" si="2"/>
        <v>9.1991772223392054E-3</v>
      </c>
      <c r="AO18" s="956">
        <f t="shared" si="3"/>
        <v>5.7954816500736993E-2</v>
      </c>
      <c r="AP18" s="957" t="str">
        <f t="shared" si="4"/>
        <v>100</v>
      </c>
      <c r="AQ18" s="957">
        <f>'Inventario PARU'!$AP18/148</f>
        <v>0.67567567567567566</v>
      </c>
      <c r="AR18" s="956">
        <f t="shared" si="5"/>
        <v>0.91991772223392054</v>
      </c>
      <c r="AS18" s="958">
        <f t="shared" si="5"/>
        <v>3.9158659797795266E-2</v>
      </c>
      <c r="BA18">
        <v>4</v>
      </c>
      <c r="BC18" t="str">
        <v>CACAURANA</v>
      </c>
      <c r="BD18" s="945">
        <f>IFERROR(SUMIFS('Inventario PARU'!$AS$2:$AS$4608,'Inventario PARU'!$F$2:$F$4608,$BC18,'Inventario PARU'!$AK$2:$AK$4608,"&gt;=40"),0)</f>
        <v>0</v>
      </c>
      <c r="BE18" s="945">
        <f>IFERROR(SUMIFS('Inventario PARU'!$AS$2:$AS$4608,'Inventario PARU'!$F$2:$F$4608,$BC18,'Inventario PARU'!$AK$2:$AK$4608,"&gt;=50"),0)</f>
        <v>0</v>
      </c>
      <c r="BF18" s="945">
        <f>IFERROR(SUMIFS('Inventario PARU'!$AS$2:$AS$4608,'Inventario PARU'!$F$2:$F$4608,$BC18,'Inventario PARU'!$AK$2:$AK$4608,"&gt;=70"),0)</f>
        <v>0</v>
      </c>
      <c r="BG18" s="945" cm="1">
        <f t="array" ref="BG18">IFERROR(_xlfn.IFS($BC18=$AY$2,$BF18,$BC18=$AY$3,$BF18,$BC18=$AY$4,$BF18,$BC18=$AY$5,$BF18),BE18)</f>
        <v>0</v>
      </c>
    </row>
    <row r="19" spans="1:59" x14ac:dyDescent="0.3">
      <c r="A19" s="946">
        <v>1</v>
      </c>
      <c r="B19" s="38">
        <v>15</v>
      </c>
      <c r="C19" s="38">
        <v>4</v>
      </c>
      <c r="D19" s="38" t="s">
        <v>1259</v>
      </c>
      <c r="E19" s="38">
        <v>105</v>
      </c>
      <c r="F19" t="s">
        <v>1295</v>
      </c>
      <c r="G19" t="s">
        <v>1296</v>
      </c>
      <c r="H19" t="s">
        <v>1297</v>
      </c>
      <c r="I19" t="s">
        <v>1298</v>
      </c>
      <c r="J19">
        <v>34</v>
      </c>
      <c r="K19">
        <v>9</v>
      </c>
      <c r="L19">
        <v>1</v>
      </c>
      <c r="M19">
        <v>105</v>
      </c>
      <c r="N19" t="s">
        <v>1230</v>
      </c>
      <c r="O19" t="s">
        <v>1231</v>
      </c>
      <c r="P19" t="s">
        <v>1230</v>
      </c>
      <c r="Q19" t="s">
        <v>1232</v>
      </c>
      <c r="R19" t="s">
        <v>1232</v>
      </c>
      <c r="S19" t="s">
        <v>1233</v>
      </c>
      <c r="T19" t="s">
        <v>1232</v>
      </c>
      <c r="U19" t="s">
        <v>1235</v>
      </c>
      <c r="V19" t="s">
        <v>1236</v>
      </c>
      <c r="W19" t="s">
        <v>1230</v>
      </c>
      <c r="X19" t="s">
        <v>1230</v>
      </c>
      <c r="Y19" t="s">
        <v>1230</v>
      </c>
      <c r="Z19" t="s">
        <v>1230</v>
      </c>
      <c r="AA19" t="s">
        <v>1230</v>
      </c>
      <c r="AB19" t="s">
        <v>1286</v>
      </c>
      <c r="AC19" t="s">
        <v>1287</v>
      </c>
      <c r="AD19" t="s">
        <v>1288</v>
      </c>
      <c r="AE19" t="s">
        <v>1240</v>
      </c>
      <c r="AF19" t="s">
        <v>1241</v>
      </c>
      <c r="AG19" t="s">
        <v>1241</v>
      </c>
      <c r="AH19" t="s">
        <v>1242</v>
      </c>
      <c r="AI19" t="s">
        <v>1243</v>
      </c>
      <c r="AJ19" t="s">
        <v>1244</v>
      </c>
      <c r="AK19" s="947">
        <f t="shared" si="0"/>
        <v>10.822536130248883</v>
      </c>
      <c r="AL19" s="947">
        <f t="shared" si="1"/>
        <v>0.10822536130248883</v>
      </c>
      <c r="AM19" s="948">
        <f>INT('Inventario PARU'!$AK19/10)*10+10/2</f>
        <v>15</v>
      </c>
      <c r="AN19" s="949">
        <f t="shared" si="2"/>
        <v>9.1991772223392054E-3</v>
      </c>
      <c r="AO19" s="949">
        <f t="shared" si="3"/>
        <v>5.7954816500736993E-2</v>
      </c>
      <c r="AP19" s="584" t="str">
        <f t="shared" si="4"/>
        <v>100</v>
      </c>
      <c r="AQ19" s="584">
        <f>'Inventario PARU'!$AP19/148</f>
        <v>0.67567567567567566</v>
      </c>
      <c r="AR19" s="949">
        <f t="shared" si="5"/>
        <v>0.91991772223392054</v>
      </c>
      <c r="AS19" s="950">
        <f t="shared" si="5"/>
        <v>3.9158659797795266E-2</v>
      </c>
      <c r="BA19">
        <v>4</v>
      </c>
      <c r="BC19" t="str">
        <v>MATAMATÁ PRETO</v>
      </c>
      <c r="BD19" s="945">
        <f>IFERROR(SUMIFS('Inventario PARU'!$AS$2:$AS$4608,'Inventario PARU'!$F$2:$F$4608,$BC19,'Inventario PARU'!$AK$2:$AK$4608,"&gt;=40"),0)</f>
        <v>0.17444159184106084</v>
      </c>
      <c r="BE19" s="945">
        <f>IFERROR(SUMIFS('Inventario PARU'!$AS$2:$AS$4608,'Inventario PARU'!$F$2:$F$4608,$BC19,'Inventario PARU'!$AK$2:$AK$4608,"&gt;=50"),0)</f>
        <v>0.17444159184106084</v>
      </c>
      <c r="BF19" s="945">
        <f>IFERROR(SUMIFS('Inventario PARU'!$AS$2:$AS$4608,'Inventario PARU'!$F$2:$F$4608,$BC19,'Inventario PARU'!$AK$2:$AK$4608,"&gt;=70"),0)</f>
        <v>0</v>
      </c>
      <c r="BG19" s="945" cm="1">
        <f t="array" ref="BG19">IFERROR(_xlfn.IFS($BC19=$AY$2,$BF19,$BC19=$AY$3,$BF19,$BC19=$AY$4,$BF19,$BC19=$AY$5,$BF19),BE19)</f>
        <v>0.17444159184106084</v>
      </c>
    </row>
    <row r="20" spans="1:59" x14ac:dyDescent="0.3">
      <c r="A20" s="951">
        <v>1</v>
      </c>
      <c r="B20" s="952">
        <v>24</v>
      </c>
      <c r="C20" s="952">
        <v>1</v>
      </c>
      <c r="D20" s="952" t="s">
        <v>1259</v>
      </c>
      <c r="E20" s="952">
        <v>27</v>
      </c>
      <c r="F20" s="953" t="s">
        <v>1299</v>
      </c>
      <c r="G20" s="953" t="s">
        <v>1300</v>
      </c>
      <c r="H20" s="953" t="s">
        <v>1301</v>
      </c>
      <c r="I20" s="953" t="s">
        <v>1302</v>
      </c>
      <c r="J20" s="953">
        <v>34</v>
      </c>
      <c r="K20" s="953">
        <v>14</v>
      </c>
      <c r="L20" s="953">
        <v>1</v>
      </c>
      <c r="M20" s="953">
        <v>27</v>
      </c>
      <c r="N20" s="953" t="s">
        <v>1230</v>
      </c>
      <c r="O20" s="953" t="s">
        <v>1231</v>
      </c>
      <c r="P20" s="953" t="s">
        <v>1230</v>
      </c>
      <c r="Q20" s="953" t="s">
        <v>1232</v>
      </c>
      <c r="R20" s="953" t="s">
        <v>1232</v>
      </c>
      <c r="S20" s="953" t="s">
        <v>1233</v>
      </c>
      <c r="T20" s="953" t="s">
        <v>1232</v>
      </c>
      <c r="U20" s="953" t="s">
        <v>1235</v>
      </c>
      <c r="V20" s="953" t="s">
        <v>1236</v>
      </c>
      <c r="W20" s="953" t="s">
        <v>1230</v>
      </c>
      <c r="X20" s="953" t="s">
        <v>1230</v>
      </c>
      <c r="Y20" s="953" t="s">
        <v>1230</v>
      </c>
      <c r="Z20" s="953" t="s">
        <v>1230</v>
      </c>
      <c r="AA20" s="953" t="s">
        <v>1230</v>
      </c>
      <c r="AB20" s="953" t="s">
        <v>1237</v>
      </c>
      <c r="AC20" s="953" t="s">
        <v>1238</v>
      </c>
      <c r="AD20" s="953" t="s">
        <v>1239</v>
      </c>
      <c r="AE20" s="953" t="s">
        <v>1240</v>
      </c>
      <c r="AF20" s="953" t="s">
        <v>1241</v>
      </c>
      <c r="AG20" s="953" t="s">
        <v>1241</v>
      </c>
      <c r="AH20" s="953" t="s">
        <v>1242</v>
      </c>
      <c r="AI20" s="953" t="s">
        <v>1243</v>
      </c>
      <c r="AJ20" s="953" t="s">
        <v>1244</v>
      </c>
      <c r="AK20" s="954">
        <f t="shared" si="0"/>
        <v>10.822536130248883</v>
      </c>
      <c r="AL20" s="954">
        <f t="shared" si="1"/>
        <v>0.10822536130248883</v>
      </c>
      <c r="AM20" s="955">
        <f>INT('Inventario PARU'!$AK20/10)*10+10/2</f>
        <v>15</v>
      </c>
      <c r="AN20" s="956">
        <f t="shared" si="2"/>
        <v>9.1991772223392054E-3</v>
      </c>
      <c r="AO20" s="956">
        <f t="shared" si="3"/>
        <v>9.0151936778924205E-2</v>
      </c>
      <c r="AP20" s="957" t="str">
        <f t="shared" si="4"/>
        <v>100</v>
      </c>
      <c r="AQ20" s="957">
        <f>'Inventario PARU'!$AP20/148</f>
        <v>0.67567567567567566</v>
      </c>
      <c r="AR20" s="956">
        <f t="shared" si="5"/>
        <v>0.91991772223392054</v>
      </c>
      <c r="AS20" s="958">
        <f t="shared" si="5"/>
        <v>6.0913470796570404E-2</v>
      </c>
      <c r="BA20">
        <v>4</v>
      </c>
      <c r="BC20" t="str">
        <v>TENTO</v>
      </c>
      <c r="BD20" s="945">
        <f>IFERROR(SUMIFS('Inventario PARU'!$AS$2:$AS$4608,'Inventario PARU'!$F$2:$F$4608,$BC20,'Inventario PARU'!$AK$2:$AK$4608,"&gt;=40"),0)</f>
        <v>6.9664701082600186E-2</v>
      </c>
      <c r="BE20" s="945">
        <f>IFERROR(SUMIFS('Inventario PARU'!$AS$2:$AS$4608,'Inventario PARU'!$F$2:$F$4608,$BC20,'Inventario PARU'!$AK$2:$AK$4608,"&gt;=50"),0)</f>
        <v>5.6383351329766643E-2</v>
      </c>
      <c r="BF20" s="945">
        <f>IFERROR(SUMIFS('Inventario PARU'!$AS$2:$AS$4608,'Inventario PARU'!$F$2:$F$4608,$BC20,'Inventario PARU'!$AK$2:$AK$4608,"&gt;=70"),0)</f>
        <v>0</v>
      </c>
      <c r="BG20" s="945" cm="1">
        <f t="array" ref="BG20">IFERROR(_xlfn.IFS($BC20=$AY$2,$BF20,$BC20=$AY$3,$BF20,$BC20=$AY$4,$BF20,$BC20=$AY$5,$BF20),BE20)</f>
        <v>5.6383351329766643E-2</v>
      </c>
    </row>
    <row r="21" spans="1:59" x14ac:dyDescent="0.3">
      <c r="A21" s="946">
        <v>1</v>
      </c>
      <c r="B21" s="38">
        <v>24</v>
      </c>
      <c r="C21" s="38">
        <v>3</v>
      </c>
      <c r="D21" s="38" t="s">
        <v>1259</v>
      </c>
      <c r="E21" s="38">
        <v>79</v>
      </c>
      <c r="F21" t="s">
        <v>1268</v>
      </c>
      <c r="G21" t="s">
        <v>1266</v>
      </c>
      <c r="H21" t="s">
        <v>1248</v>
      </c>
      <c r="I21" t="s">
        <v>1269</v>
      </c>
      <c r="J21">
        <v>34</v>
      </c>
      <c r="K21">
        <v>12</v>
      </c>
      <c r="L21">
        <v>1</v>
      </c>
      <c r="M21">
        <v>79</v>
      </c>
      <c r="N21" t="s">
        <v>1230</v>
      </c>
      <c r="O21" t="s">
        <v>1231</v>
      </c>
      <c r="P21" t="s">
        <v>1230</v>
      </c>
      <c r="Q21" t="s">
        <v>1232</v>
      </c>
      <c r="R21" t="s">
        <v>1232</v>
      </c>
      <c r="S21" t="s">
        <v>1233</v>
      </c>
      <c r="T21" t="s">
        <v>1232</v>
      </c>
      <c r="U21" t="s">
        <v>1235</v>
      </c>
      <c r="V21" t="s">
        <v>1236</v>
      </c>
      <c r="W21" t="s">
        <v>1230</v>
      </c>
      <c r="X21" t="s">
        <v>1230</v>
      </c>
      <c r="Y21" t="s">
        <v>1230</v>
      </c>
      <c r="Z21" t="s">
        <v>1230</v>
      </c>
      <c r="AA21" t="s">
        <v>1230</v>
      </c>
      <c r="AB21" t="s">
        <v>1237</v>
      </c>
      <c r="AC21" t="s">
        <v>1238</v>
      </c>
      <c r="AD21" t="s">
        <v>1239</v>
      </c>
      <c r="AE21" t="s">
        <v>1240</v>
      </c>
      <c r="AF21" t="s">
        <v>1241</v>
      </c>
      <c r="AG21" t="s">
        <v>1241</v>
      </c>
      <c r="AH21" t="s">
        <v>1242</v>
      </c>
      <c r="AI21" t="s">
        <v>1243</v>
      </c>
      <c r="AJ21" t="s">
        <v>1244</v>
      </c>
      <c r="AK21" s="947">
        <f t="shared" si="0"/>
        <v>10.822536130248883</v>
      </c>
      <c r="AL21" s="947">
        <f t="shared" si="1"/>
        <v>0.10822536130248883</v>
      </c>
      <c r="AM21" s="948">
        <f>INT('Inventario PARU'!$AK21/10)*10+10/2</f>
        <v>15</v>
      </c>
      <c r="AN21" s="949">
        <f t="shared" si="2"/>
        <v>9.1991772223392054E-3</v>
      </c>
      <c r="AO21" s="949">
        <f t="shared" si="3"/>
        <v>7.7273088667649314E-2</v>
      </c>
      <c r="AP21" s="584" t="str">
        <f t="shared" si="4"/>
        <v>100</v>
      </c>
      <c r="AQ21" s="584">
        <f>'Inventario PARU'!$AP21/148</f>
        <v>0.67567567567567566</v>
      </c>
      <c r="AR21" s="949">
        <f t="shared" si="5"/>
        <v>0.91991772223392054</v>
      </c>
      <c r="AS21" s="950">
        <f t="shared" si="5"/>
        <v>5.2211546397060347E-2</v>
      </c>
      <c r="BA21">
        <v>4</v>
      </c>
      <c r="BC21" t="str">
        <v>UCUUBARANA</v>
      </c>
      <c r="BD21" s="945">
        <f>IFERROR(SUMIFS('Inventario PARU'!$AS$2:$AS$4608,'Inventario PARU'!$F$2:$F$4608,$BC21,'Inventario PARU'!$AK$2:$AK$4608,"&gt;=40"),0)</f>
        <v>0.29287927125958929</v>
      </c>
      <c r="BE21" s="945">
        <f>IFERROR(SUMIFS('Inventario PARU'!$AS$2:$AS$4608,'Inventario PARU'!$F$2:$F$4608,$BC21,'Inventario PARU'!$AK$2:$AK$4608,"&gt;=50"),0)</f>
        <v>0.26272396984501767</v>
      </c>
      <c r="BF21" s="945">
        <f>IFERROR(SUMIFS('Inventario PARU'!$AS$2:$AS$4608,'Inventario PARU'!$F$2:$F$4608,$BC21,'Inventario PARU'!$AK$2:$AK$4608,"&gt;=70"),0)</f>
        <v>4.4055185986178746E-2</v>
      </c>
      <c r="BG21" s="945" cm="1">
        <f t="array" ref="BG21">IFERROR(_xlfn.IFS($BC21=$AY$2,$BF21,$BC21=$AY$3,$BF21,$BC21=$AY$4,$BF21,$BC21=$AY$5,$BF21),BE21)</f>
        <v>0.26272396984501767</v>
      </c>
    </row>
    <row r="22" spans="1:59" x14ac:dyDescent="0.3">
      <c r="A22" s="951">
        <v>1</v>
      </c>
      <c r="B22" s="952">
        <v>12</v>
      </c>
      <c r="C22" s="952">
        <v>1</v>
      </c>
      <c r="D22" s="952" t="s">
        <v>1259</v>
      </c>
      <c r="E22" s="952">
        <v>32</v>
      </c>
      <c r="F22" s="953" t="s">
        <v>1226</v>
      </c>
      <c r="G22" s="953" t="s">
        <v>1227</v>
      </c>
      <c r="H22" s="953" t="s">
        <v>1228</v>
      </c>
      <c r="I22" s="953" t="s">
        <v>1229</v>
      </c>
      <c r="J22" s="953">
        <v>35</v>
      </c>
      <c r="K22" s="953">
        <v>12</v>
      </c>
      <c r="L22" s="953">
        <v>1</v>
      </c>
      <c r="M22" s="953">
        <v>192</v>
      </c>
      <c r="N22" s="953" t="s">
        <v>1230</v>
      </c>
      <c r="O22" s="953" t="s">
        <v>1231</v>
      </c>
      <c r="P22" s="953" t="s">
        <v>1230</v>
      </c>
      <c r="Q22" s="953" t="s">
        <v>1232</v>
      </c>
      <c r="R22" s="953" t="s">
        <v>1250</v>
      </c>
      <c r="S22" s="953" t="s">
        <v>1251</v>
      </c>
      <c r="T22" s="953" t="s">
        <v>1232</v>
      </c>
      <c r="U22" s="953" t="s">
        <v>1252</v>
      </c>
      <c r="V22" s="953" t="s">
        <v>1236</v>
      </c>
      <c r="W22" s="953" t="s">
        <v>1230</v>
      </c>
      <c r="X22" s="953" t="s">
        <v>1230</v>
      </c>
      <c r="Y22" s="953" t="s">
        <v>1230</v>
      </c>
      <c r="Z22" s="953" t="s">
        <v>1230</v>
      </c>
      <c r="AA22" s="953" t="s">
        <v>1230</v>
      </c>
      <c r="AB22" s="953" t="s">
        <v>1237</v>
      </c>
      <c r="AC22" s="953" t="s">
        <v>1238</v>
      </c>
      <c r="AD22" s="953" t="s">
        <v>1239</v>
      </c>
      <c r="AE22" s="953" t="s">
        <v>1240</v>
      </c>
      <c r="AF22" s="953" t="s">
        <v>1241</v>
      </c>
      <c r="AG22" s="953" t="s">
        <v>1241</v>
      </c>
      <c r="AH22" s="953" t="s">
        <v>1242</v>
      </c>
      <c r="AI22" s="953" t="s">
        <v>1243</v>
      </c>
      <c r="AJ22" s="953" t="s">
        <v>1244</v>
      </c>
      <c r="AK22" s="954">
        <f t="shared" si="0"/>
        <v>11.140846016432674</v>
      </c>
      <c r="AL22" s="954">
        <f t="shared" si="1"/>
        <v>0.11140846016432673</v>
      </c>
      <c r="AM22" s="955">
        <f>INT('Inventario PARU'!$AK22/10)*10+10/2</f>
        <v>15</v>
      </c>
      <c r="AN22" s="956">
        <f t="shared" si="2"/>
        <v>9.7482630600047807E-3</v>
      </c>
      <c r="AO22" s="956">
        <f t="shared" si="3"/>
        <v>8.1885409704040152E-2</v>
      </c>
      <c r="AP22" s="957" t="str">
        <f t="shared" si="4"/>
        <v>100</v>
      </c>
      <c r="AQ22" s="957">
        <f>'Inventario PARU'!$AP22/148</f>
        <v>0.67567567567567566</v>
      </c>
      <c r="AR22" s="956">
        <f t="shared" si="5"/>
        <v>0.97482630600047804</v>
      </c>
      <c r="AS22" s="958">
        <f t="shared" si="5"/>
        <v>5.5327979529756856E-2</v>
      </c>
      <c r="BA22">
        <v>4</v>
      </c>
      <c r="BC22" t="str">
        <v>BACABEIRA</v>
      </c>
      <c r="BD22" s="945">
        <f>IFERROR(SUMIFS('Inventario PARU'!$AS$2:$AS$4608,'Inventario PARU'!$F$2:$F$4608,$BC22,'Inventario PARU'!$AK$2:$AK$4608,"&gt;=40"),0)</f>
        <v>0</v>
      </c>
      <c r="BE22" s="945">
        <f>IFERROR(SUMIFS('Inventario PARU'!$AS$2:$AS$4608,'Inventario PARU'!$F$2:$F$4608,$BC22,'Inventario PARU'!$AK$2:$AK$4608,"&gt;=50"),0)</f>
        <v>0</v>
      </c>
      <c r="BF22" s="945">
        <f>IFERROR(SUMIFS('Inventario PARU'!$AS$2:$AS$4608,'Inventario PARU'!$F$2:$F$4608,$BC22,'Inventario PARU'!$AK$2:$AK$4608,"&gt;=70"),0)</f>
        <v>0</v>
      </c>
      <c r="BG22" s="945" cm="1">
        <f t="array" ref="BG22">IFERROR(_xlfn.IFS($BC22=$AY$2,$BF22,$BC22=$AY$3,$BF22,$BC22=$AY$4,$BF22,$BC22=$AY$5,$BF22),BE22)</f>
        <v>0</v>
      </c>
    </row>
    <row r="23" spans="1:59" x14ac:dyDescent="0.3">
      <c r="A23" s="946">
        <v>1</v>
      </c>
      <c r="B23" s="38">
        <v>24</v>
      </c>
      <c r="C23" s="38">
        <v>2</v>
      </c>
      <c r="D23" s="38" t="s">
        <v>1259</v>
      </c>
      <c r="E23" s="38">
        <v>51</v>
      </c>
      <c r="F23" t="s">
        <v>1303</v>
      </c>
      <c r="G23" t="s">
        <v>1304</v>
      </c>
      <c r="H23" t="s">
        <v>1305</v>
      </c>
      <c r="I23" t="s">
        <v>1306</v>
      </c>
      <c r="J23">
        <v>35</v>
      </c>
      <c r="K23">
        <v>12</v>
      </c>
      <c r="L23">
        <v>1</v>
      </c>
      <c r="M23">
        <v>51</v>
      </c>
      <c r="N23" t="s">
        <v>1230</v>
      </c>
      <c r="O23" t="s">
        <v>1231</v>
      </c>
      <c r="P23" t="s">
        <v>1230</v>
      </c>
      <c r="Q23" t="s">
        <v>1232</v>
      </c>
      <c r="R23" t="s">
        <v>1232</v>
      </c>
      <c r="S23" t="s">
        <v>1233</v>
      </c>
      <c r="T23" t="s">
        <v>1232</v>
      </c>
      <c r="U23" t="s">
        <v>1235</v>
      </c>
      <c r="V23" t="s">
        <v>1236</v>
      </c>
      <c r="W23" t="s">
        <v>1230</v>
      </c>
      <c r="X23" t="s">
        <v>1230</v>
      </c>
      <c r="Y23" t="s">
        <v>1230</v>
      </c>
      <c r="Z23" t="s">
        <v>1230</v>
      </c>
      <c r="AA23" t="s">
        <v>1230</v>
      </c>
      <c r="AB23" t="s">
        <v>1237</v>
      </c>
      <c r="AC23" t="s">
        <v>1238</v>
      </c>
      <c r="AD23" t="s">
        <v>1239</v>
      </c>
      <c r="AE23" t="s">
        <v>1240</v>
      </c>
      <c r="AF23" t="s">
        <v>1241</v>
      </c>
      <c r="AG23" t="s">
        <v>1241</v>
      </c>
      <c r="AH23" t="s">
        <v>1242</v>
      </c>
      <c r="AI23" t="s">
        <v>1243</v>
      </c>
      <c r="AJ23" t="s">
        <v>1244</v>
      </c>
      <c r="AK23" s="947">
        <f t="shared" si="0"/>
        <v>11.140846016432674</v>
      </c>
      <c r="AL23" s="947">
        <f t="shared" si="1"/>
        <v>0.11140846016432673</v>
      </c>
      <c r="AM23" s="948">
        <f>INT('Inventario PARU'!$AK23/10)*10+10/2</f>
        <v>15</v>
      </c>
      <c r="AN23" s="949">
        <f t="shared" si="2"/>
        <v>9.7482630600047807E-3</v>
      </c>
      <c r="AO23" s="949">
        <f t="shared" si="3"/>
        <v>8.1885409704040152E-2</v>
      </c>
      <c r="AP23" s="584" t="str">
        <f t="shared" si="4"/>
        <v>100</v>
      </c>
      <c r="AQ23" s="584">
        <f>'Inventario PARU'!$AP23/148</f>
        <v>0.67567567567567566</v>
      </c>
      <c r="AR23" s="949">
        <f t="shared" si="5"/>
        <v>0.97482630600047804</v>
      </c>
      <c r="AS23" s="950">
        <f t="shared" si="5"/>
        <v>5.5327979529756856E-2</v>
      </c>
      <c r="BA23">
        <v>4</v>
      </c>
      <c r="BC23" t="str">
        <v>MERAÚBA</v>
      </c>
      <c r="BD23" s="945">
        <f>IFERROR(SUMIFS('Inventario PARU'!$AS$2:$AS$4608,'Inventario PARU'!$F$2:$F$4608,$BC23,'Inventario PARU'!$AK$2:$AK$4608,"&gt;=40"),0)</f>
        <v>0.20077385219389055</v>
      </c>
      <c r="BE23" s="945">
        <f>IFERROR(SUMIFS('Inventario PARU'!$AS$2:$AS$4608,'Inventario PARU'!$F$2:$F$4608,$BC23,'Inventario PARU'!$AK$2:$AK$4608,"&gt;=50"),0)</f>
        <v>0.16150265453297014</v>
      </c>
      <c r="BF23" s="945">
        <f>IFERROR(SUMIFS('Inventario PARU'!$AS$2:$AS$4608,'Inventario PARU'!$F$2:$F$4608,$BC23,'Inventario PARU'!$AK$2:$AK$4608,"&gt;=70"),0)</f>
        <v>0</v>
      </c>
      <c r="BG23" s="945" cm="1">
        <f t="array" ref="BG23">IFERROR(_xlfn.IFS($BC23=$AY$2,$BF23,$BC23=$AY$3,$BF23,$BC23=$AY$4,$BF23,$BC23=$AY$5,$BF23),BE23)</f>
        <v>0.16150265453297014</v>
      </c>
    </row>
    <row r="24" spans="1:59" x14ac:dyDescent="0.3">
      <c r="A24" s="951">
        <v>1</v>
      </c>
      <c r="B24" s="952">
        <v>24</v>
      </c>
      <c r="C24" s="952">
        <v>4</v>
      </c>
      <c r="D24" s="952" t="s">
        <v>1225</v>
      </c>
      <c r="E24" s="952">
        <v>92</v>
      </c>
      <c r="F24" s="953" t="s">
        <v>1268</v>
      </c>
      <c r="G24" s="953" t="s">
        <v>1266</v>
      </c>
      <c r="H24" s="953" t="s">
        <v>1248</v>
      </c>
      <c r="I24" s="953" t="s">
        <v>1269</v>
      </c>
      <c r="J24" s="953">
        <v>35</v>
      </c>
      <c r="K24" s="953">
        <v>12</v>
      </c>
      <c r="L24" s="953">
        <v>1</v>
      </c>
      <c r="M24" s="953">
        <v>92</v>
      </c>
      <c r="N24" s="953" t="s">
        <v>1230</v>
      </c>
      <c r="O24" s="953" t="s">
        <v>1231</v>
      </c>
      <c r="P24" s="953" t="s">
        <v>1230</v>
      </c>
      <c r="Q24" s="953" t="s">
        <v>1232</v>
      </c>
      <c r="R24" s="953" t="s">
        <v>1232</v>
      </c>
      <c r="S24" s="953" t="s">
        <v>1233</v>
      </c>
      <c r="T24" s="953" t="s">
        <v>1232</v>
      </c>
      <c r="U24" s="953" t="s">
        <v>1235</v>
      </c>
      <c r="V24" s="953" t="s">
        <v>1236</v>
      </c>
      <c r="W24" s="953" t="s">
        <v>1230</v>
      </c>
      <c r="X24" s="953" t="s">
        <v>1230</v>
      </c>
      <c r="Y24" s="953" t="s">
        <v>1230</v>
      </c>
      <c r="Z24" s="953" t="s">
        <v>1230</v>
      </c>
      <c r="AA24" s="953" t="s">
        <v>1230</v>
      </c>
      <c r="AB24" s="953" t="s">
        <v>1237</v>
      </c>
      <c r="AC24" s="953" t="s">
        <v>1238</v>
      </c>
      <c r="AD24" s="953" t="s">
        <v>1239</v>
      </c>
      <c r="AE24" s="953" t="s">
        <v>1240</v>
      </c>
      <c r="AF24" s="953" t="s">
        <v>1241</v>
      </c>
      <c r="AG24" s="953" t="s">
        <v>1241</v>
      </c>
      <c r="AH24" s="953" t="s">
        <v>1242</v>
      </c>
      <c r="AI24" s="953" t="s">
        <v>1243</v>
      </c>
      <c r="AJ24" s="953" t="s">
        <v>1244</v>
      </c>
      <c r="AK24" s="954">
        <f t="shared" si="0"/>
        <v>11.140846016432674</v>
      </c>
      <c r="AL24" s="954">
        <f t="shared" si="1"/>
        <v>0.11140846016432673</v>
      </c>
      <c r="AM24" s="955">
        <f>INT('Inventario PARU'!$AK24/10)*10+10/2</f>
        <v>15</v>
      </c>
      <c r="AN24" s="956">
        <f t="shared" si="2"/>
        <v>9.7482630600047807E-3</v>
      </c>
      <c r="AO24" s="956">
        <f t="shared" si="3"/>
        <v>8.1885409704040152E-2</v>
      </c>
      <c r="AP24" s="957" t="str">
        <f t="shared" si="4"/>
        <v>100</v>
      </c>
      <c r="AQ24" s="957">
        <f>'Inventario PARU'!$AP24/148</f>
        <v>0.67567567567567566</v>
      </c>
      <c r="AR24" s="956">
        <f t="shared" si="5"/>
        <v>0.97482630600047804</v>
      </c>
      <c r="AS24" s="958">
        <f t="shared" si="5"/>
        <v>5.5327979529756856E-2</v>
      </c>
      <c r="BA24">
        <v>4</v>
      </c>
      <c r="BC24" t="str">
        <v>CASCA SECA</v>
      </c>
      <c r="BD24" s="945">
        <f>IFERROR(SUMIFS('Inventario PARU'!$AS$2:$AS$4608,'Inventario PARU'!$F$2:$F$4608,$BC24,'Inventario PARU'!$AK$2:$AK$4608,"&gt;=40"),0)</f>
        <v>0.23127170719600995</v>
      </c>
      <c r="BE24" s="945">
        <f>IFERROR(SUMIFS('Inventario PARU'!$AS$2:$AS$4608,'Inventario PARU'!$F$2:$F$4608,$BC24,'Inventario PARU'!$AK$2:$AK$4608,"&gt;=50"),0)</f>
        <v>0.21295250025946352</v>
      </c>
      <c r="BF24" s="945">
        <f>IFERROR(SUMIFS('Inventario PARU'!$AS$2:$AS$4608,'Inventario PARU'!$F$2:$F$4608,$BC24,'Inventario PARU'!$AK$2:$AK$4608,"&gt;=70"),0)</f>
        <v>4.5304393904949253E-2</v>
      </c>
      <c r="BG24" s="945" cm="1">
        <f t="array" ref="BG24">IFERROR(_xlfn.IFS($BC24=$AY$2,$BF24,$BC24=$AY$3,$BF24,$BC24=$AY$4,$BF24,$BC24=$AY$5,$BF24),BE24)</f>
        <v>0.21295250025946352</v>
      </c>
    </row>
    <row r="25" spans="1:59" x14ac:dyDescent="0.3">
      <c r="A25" s="946">
        <v>1</v>
      </c>
      <c r="B25" s="38">
        <v>15</v>
      </c>
      <c r="C25" s="38">
        <v>1</v>
      </c>
      <c r="D25" s="38" t="s">
        <v>1259</v>
      </c>
      <c r="E25" s="38">
        <v>20</v>
      </c>
      <c r="F25" t="s">
        <v>1261</v>
      </c>
      <c r="G25" t="s">
        <v>1262</v>
      </c>
      <c r="H25" t="s">
        <v>1263</v>
      </c>
      <c r="I25" t="s">
        <v>1264</v>
      </c>
      <c r="J25">
        <v>36</v>
      </c>
      <c r="K25">
        <v>14</v>
      </c>
      <c r="L25">
        <v>1</v>
      </c>
      <c r="M25">
        <v>20</v>
      </c>
      <c r="N25" t="s">
        <v>1230</v>
      </c>
      <c r="O25" t="s">
        <v>1231</v>
      </c>
      <c r="P25" t="s">
        <v>1230</v>
      </c>
      <c r="Q25" t="s">
        <v>1232</v>
      </c>
      <c r="R25" t="s">
        <v>1232</v>
      </c>
      <c r="S25" t="s">
        <v>1233</v>
      </c>
      <c r="T25" t="s">
        <v>1234</v>
      </c>
      <c r="U25" t="s">
        <v>1235</v>
      </c>
      <c r="V25" t="s">
        <v>1236</v>
      </c>
      <c r="W25" t="s">
        <v>1230</v>
      </c>
      <c r="X25" t="s">
        <v>1230</v>
      </c>
      <c r="Y25" t="s">
        <v>1230</v>
      </c>
      <c r="Z25" t="s">
        <v>1230</v>
      </c>
      <c r="AA25" t="s">
        <v>1230</v>
      </c>
      <c r="AB25" t="s">
        <v>1286</v>
      </c>
      <c r="AC25" t="s">
        <v>1287</v>
      </c>
      <c r="AD25" t="s">
        <v>1288</v>
      </c>
      <c r="AE25" t="s">
        <v>1240</v>
      </c>
      <c r="AF25" t="s">
        <v>1241</v>
      </c>
      <c r="AG25" t="s">
        <v>1241</v>
      </c>
      <c r="AH25" t="s">
        <v>1242</v>
      </c>
      <c r="AI25" t="s">
        <v>1243</v>
      </c>
      <c r="AJ25" t="s">
        <v>1244</v>
      </c>
      <c r="AK25" s="947">
        <f t="shared" si="0"/>
        <v>11.459155902616464</v>
      </c>
      <c r="AL25" s="947">
        <f t="shared" si="1"/>
        <v>0.11459155902616464</v>
      </c>
      <c r="AM25" s="948">
        <f>INT('Inventario PARU'!$AK25/10)*10+10/2</f>
        <v>15</v>
      </c>
      <c r="AN25" s="949">
        <f t="shared" si="2"/>
        <v>1.0313264429196894E-2</v>
      </c>
      <c r="AO25" s="949">
        <f t="shared" si="3"/>
        <v>0.10106999140612956</v>
      </c>
      <c r="AP25" s="584" t="str">
        <f t="shared" si="4"/>
        <v>100</v>
      </c>
      <c r="AQ25" s="584">
        <f>'Inventario PARU'!$AP25/148</f>
        <v>0.67567567567567566</v>
      </c>
      <c r="AR25" s="949">
        <f t="shared" si="5"/>
        <v>1.0313264429196893</v>
      </c>
      <c r="AS25" s="950">
        <f t="shared" si="5"/>
        <v>6.8290534733871325E-2</v>
      </c>
      <c r="BA25">
        <v>4</v>
      </c>
      <c r="BC25" t="str">
        <v>BARROTE</v>
      </c>
      <c r="BD25" s="945">
        <f>IFERROR(SUMIFS('Inventario PARU'!$AS$2:$AS$4608,'Inventario PARU'!$F$2:$F$4608,$BC25,'Inventario PARU'!$AK$2:$AK$4608,"&gt;=40"),0)</f>
        <v>1.7191020974905005</v>
      </c>
      <c r="BE25" s="945">
        <f>IFERROR(SUMIFS('Inventario PARU'!$AS$2:$AS$4608,'Inventario PARU'!$F$2:$F$4608,$BC25,'Inventario PARU'!$AK$2:$AK$4608,"&gt;=50"),0)</f>
        <v>1.4789067305484471</v>
      </c>
      <c r="BF25" s="945">
        <f>IFERROR(SUMIFS('Inventario PARU'!$AS$2:$AS$4608,'Inventario PARU'!$F$2:$F$4608,$BC25,'Inventario PARU'!$AK$2:$AK$4608,"&gt;=70"),0)</f>
        <v>0.25622537872555656</v>
      </c>
      <c r="BG25" s="945" cm="1">
        <f t="array" ref="BG25">IFERROR(_xlfn.IFS($BC25=$AY$2,$BF25,$BC25=$AY$3,$BF25,$BC25=$AY$4,$BF25,$BC25=$AY$5,$BF25),BE25)</f>
        <v>1.4789067305484471</v>
      </c>
    </row>
    <row r="26" spans="1:59" x14ac:dyDescent="0.3">
      <c r="A26" s="951">
        <v>1</v>
      </c>
      <c r="B26" s="952">
        <v>15</v>
      </c>
      <c r="C26" s="952">
        <v>2</v>
      </c>
      <c r="D26" s="952" t="s">
        <v>1259</v>
      </c>
      <c r="E26" s="952">
        <v>45</v>
      </c>
      <c r="F26" s="953" t="s">
        <v>1307</v>
      </c>
      <c r="G26" s="953" t="s">
        <v>1308</v>
      </c>
      <c r="H26" s="953" t="s">
        <v>1309</v>
      </c>
      <c r="I26" s="953" t="s">
        <v>1310</v>
      </c>
      <c r="J26" s="953">
        <v>36</v>
      </c>
      <c r="K26" s="953">
        <v>10</v>
      </c>
      <c r="L26" s="953">
        <v>1</v>
      </c>
      <c r="M26" s="953">
        <v>45</v>
      </c>
      <c r="N26" s="953" t="s">
        <v>1230</v>
      </c>
      <c r="O26" s="953" t="s">
        <v>1231</v>
      </c>
      <c r="P26" s="953" t="s">
        <v>1230</v>
      </c>
      <c r="Q26" s="953" t="s">
        <v>1232</v>
      </c>
      <c r="R26" s="953" t="s">
        <v>1232</v>
      </c>
      <c r="S26" s="953" t="s">
        <v>1233</v>
      </c>
      <c r="T26" s="953" t="s">
        <v>1232</v>
      </c>
      <c r="U26" s="953" t="s">
        <v>1235</v>
      </c>
      <c r="V26" s="953" t="s">
        <v>1236</v>
      </c>
      <c r="W26" s="953" t="s">
        <v>1230</v>
      </c>
      <c r="X26" s="953" t="s">
        <v>1230</v>
      </c>
      <c r="Y26" s="953" t="s">
        <v>1230</v>
      </c>
      <c r="Z26" s="953" t="s">
        <v>1230</v>
      </c>
      <c r="AA26" s="953" t="s">
        <v>1230</v>
      </c>
      <c r="AB26" s="953" t="s">
        <v>1286</v>
      </c>
      <c r="AC26" s="953" t="s">
        <v>1287</v>
      </c>
      <c r="AD26" s="953" t="s">
        <v>1288</v>
      </c>
      <c r="AE26" s="953" t="s">
        <v>1240</v>
      </c>
      <c r="AF26" s="953" t="s">
        <v>1241</v>
      </c>
      <c r="AG26" s="953" t="s">
        <v>1241</v>
      </c>
      <c r="AH26" s="953" t="s">
        <v>1242</v>
      </c>
      <c r="AI26" s="953" t="s">
        <v>1243</v>
      </c>
      <c r="AJ26" s="953" t="s">
        <v>1244</v>
      </c>
      <c r="AK26" s="954">
        <f t="shared" si="0"/>
        <v>11.459155902616464</v>
      </c>
      <c r="AL26" s="954">
        <f t="shared" si="1"/>
        <v>0.11459155902616464</v>
      </c>
      <c r="AM26" s="955">
        <f>INT('Inventario PARU'!$AK26/10)*10+10/2</f>
        <v>15</v>
      </c>
      <c r="AN26" s="956">
        <f t="shared" si="2"/>
        <v>1.0313264429196894E-2</v>
      </c>
      <c r="AO26" s="956">
        <f t="shared" si="3"/>
        <v>7.219285100437825E-2</v>
      </c>
      <c r="AP26" s="957" t="str">
        <f t="shared" si="4"/>
        <v>100</v>
      </c>
      <c r="AQ26" s="957">
        <f>'Inventario PARU'!$AP26/148</f>
        <v>0.67567567567567566</v>
      </c>
      <c r="AR26" s="956">
        <f t="shared" si="5"/>
        <v>1.0313264429196893</v>
      </c>
      <c r="AS26" s="958">
        <f t="shared" si="5"/>
        <v>4.8778953381336657E-2</v>
      </c>
      <c r="BA26">
        <v>4</v>
      </c>
      <c r="BC26" t="str">
        <v>BREU SUCURUBA</v>
      </c>
      <c r="BD26" s="945">
        <f>IFERROR(SUMIFS('Inventario PARU'!$AS$2:$AS$4608,'Inventario PARU'!$F$2:$F$4608,$BC26,'Inventario PARU'!$AK$2:$AK$4608,"&gt;=40"),0)</f>
        <v>0.4088797908179132</v>
      </c>
      <c r="BE26" s="945">
        <f>IFERROR(SUMIFS('Inventario PARU'!$AS$2:$AS$4608,'Inventario PARU'!$F$2:$F$4608,$BC26,'Inventario PARU'!$AK$2:$AK$4608,"&gt;=50"),0)</f>
        <v>0.39064334061265321</v>
      </c>
      <c r="BF26" s="945">
        <f>IFERROR(SUMIFS('Inventario PARU'!$AS$2:$AS$4608,'Inventario PARU'!$F$2:$F$4608,$BC26,'Inventario PARU'!$AK$2:$AK$4608,"&gt;=70"),0)</f>
        <v>0.27463529343806675</v>
      </c>
      <c r="BG26" s="945" cm="1">
        <f t="array" ref="BG26">IFERROR(_xlfn.IFS($BC26=$AY$2,$BF26,$BC26=$AY$3,$BF26,$BC26=$AY$4,$BF26,$BC26=$AY$5,$BF26),BE26)</f>
        <v>0.39064334061265321</v>
      </c>
    </row>
    <row r="27" spans="1:59" x14ac:dyDescent="0.3">
      <c r="A27" s="946">
        <v>1</v>
      </c>
      <c r="B27" s="38">
        <v>15</v>
      </c>
      <c r="C27" s="38">
        <v>4</v>
      </c>
      <c r="D27" s="38" t="s">
        <v>1225</v>
      </c>
      <c r="E27" s="38">
        <v>96</v>
      </c>
      <c r="F27" t="s">
        <v>1246</v>
      </c>
      <c r="G27" t="s">
        <v>1247</v>
      </c>
      <c r="H27" t="s">
        <v>1248</v>
      </c>
      <c r="I27" t="s">
        <v>1249</v>
      </c>
      <c r="J27">
        <v>36</v>
      </c>
      <c r="K27">
        <v>11</v>
      </c>
      <c r="L27">
        <v>1</v>
      </c>
      <c r="M27">
        <v>96</v>
      </c>
      <c r="N27" t="s">
        <v>1230</v>
      </c>
      <c r="O27" t="s">
        <v>1231</v>
      </c>
      <c r="P27" t="s">
        <v>1230</v>
      </c>
      <c r="Q27" t="s">
        <v>1232</v>
      </c>
      <c r="R27" t="s">
        <v>1232</v>
      </c>
      <c r="S27" t="s">
        <v>1233</v>
      </c>
      <c r="T27" t="s">
        <v>1232</v>
      </c>
      <c r="U27" t="s">
        <v>1235</v>
      </c>
      <c r="V27" t="s">
        <v>1236</v>
      </c>
      <c r="W27" t="s">
        <v>1230</v>
      </c>
      <c r="X27" t="s">
        <v>1230</v>
      </c>
      <c r="Y27" t="s">
        <v>1230</v>
      </c>
      <c r="Z27" t="s">
        <v>1230</v>
      </c>
      <c r="AA27" t="s">
        <v>1230</v>
      </c>
      <c r="AB27" t="s">
        <v>1286</v>
      </c>
      <c r="AC27" t="s">
        <v>1287</v>
      </c>
      <c r="AD27" t="s">
        <v>1288</v>
      </c>
      <c r="AE27" t="s">
        <v>1240</v>
      </c>
      <c r="AF27" t="s">
        <v>1241</v>
      </c>
      <c r="AG27" t="s">
        <v>1241</v>
      </c>
      <c r="AH27" t="s">
        <v>1242</v>
      </c>
      <c r="AI27" t="s">
        <v>1243</v>
      </c>
      <c r="AJ27" t="s">
        <v>1244</v>
      </c>
      <c r="AK27" s="947">
        <f t="shared" si="0"/>
        <v>11.459155902616464</v>
      </c>
      <c r="AL27" s="947">
        <f t="shared" si="1"/>
        <v>0.11459155902616464</v>
      </c>
      <c r="AM27" s="948">
        <f>INT('Inventario PARU'!$AK27/10)*10+10/2</f>
        <v>15</v>
      </c>
      <c r="AN27" s="949">
        <f t="shared" si="2"/>
        <v>1.0313264429196894E-2</v>
      </c>
      <c r="AO27" s="949">
        <f t="shared" si="3"/>
        <v>7.9412136104816081E-2</v>
      </c>
      <c r="AP27" s="584" t="str">
        <f t="shared" si="4"/>
        <v>100</v>
      </c>
      <c r="AQ27" s="584">
        <f>'Inventario PARU'!$AP27/148</f>
        <v>0.67567567567567566</v>
      </c>
      <c r="AR27" s="949">
        <f t="shared" si="5"/>
        <v>1.0313264429196893</v>
      </c>
      <c r="AS27" s="950">
        <f t="shared" si="5"/>
        <v>5.3656848719470324E-2</v>
      </c>
      <c r="BA27">
        <v>3</v>
      </c>
      <c r="BC27" t="str">
        <v>TIMBORANA</v>
      </c>
      <c r="BD27" s="945">
        <f>IFERROR(SUMIFS('Inventario PARU'!$AS$2:$AS$4608,'Inventario PARU'!$F$2:$F$4608,$BC27,'Inventario PARU'!$AK$2:$AK$4608,"&gt;=40"),0)</f>
        <v>1.9739872782357124</v>
      </c>
      <c r="BE27" s="945">
        <f>IFERROR(SUMIFS('Inventario PARU'!$AS$2:$AS$4608,'Inventario PARU'!$F$2:$F$4608,$BC27,'Inventario PARU'!$AK$2:$AK$4608,"&gt;=50"),0)</f>
        <v>1.8703690287628634</v>
      </c>
      <c r="BF27" s="945">
        <f>IFERROR(SUMIFS('Inventario PARU'!$AS$2:$AS$4608,'Inventario PARU'!$F$2:$F$4608,$BC27,'Inventario PARU'!$AK$2:$AK$4608,"&gt;=70"),0)</f>
        <v>0.82353401607082999</v>
      </c>
      <c r="BG27" s="945" cm="1">
        <f t="array" ref="BG27">IFERROR(_xlfn.IFS($BC27=$AY$2,$BF27,$BC27=$AY$3,$BF27,$BC27=$AY$4,$BF27,$BC27=$AY$5,$BF27),BE27)</f>
        <v>1.8703690287628634</v>
      </c>
    </row>
    <row r="28" spans="1:59" x14ac:dyDescent="0.3">
      <c r="A28" s="951">
        <v>1</v>
      </c>
      <c r="B28" s="952">
        <v>24</v>
      </c>
      <c r="C28" s="952">
        <v>1</v>
      </c>
      <c r="D28" s="952" t="s">
        <v>1259</v>
      </c>
      <c r="E28" s="952">
        <v>29</v>
      </c>
      <c r="F28" s="953" t="s">
        <v>1311</v>
      </c>
      <c r="G28" s="953" t="s">
        <v>1312</v>
      </c>
      <c r="H28" s="953" t="s">
        <v>1248</v>
      </c>
      <c r="I28" s="953" t="s">
        <v>1313</v>
      </c>
      <c r="J28" s="953">
        <v>36</v>
      </c>
      <c r="K28" s="953">
        <v>14</v>
      </c>
      <c r="L28" s="953">
        <v>1</v>
      </c>
      <c r="M28" s="953">
        <v>29</v>
      </c>
      <c r="N28" s="953" t="s">
        <v>1230</v>
      </c>
      <c r="O28" s="953" t="s">
        <v>1231</v>
      </c>
      <c r="P28" s="953" t="s">
        <v>1230</v>
      </c>
      <c r="Q28" s="953" t="s">
        <v>1232</v>
      </c>
      <c r="R28" s="953" t="s">
        <v>1232</v>
      </c>
      <c r="S28" s="953" t="s">
        <v>1233</v>
      </c>
      <c r="T28" s="953" t="s">
        <v>1232</v>
      </c>
      <c r="U28" s="953" t="s">
        <v>1235</v>
      </c>
      <c r="V28" s="953" t="s">
        <v>1236</v>
      </c>
      <c r="W28" s="953" t="s">
        <v>1230</v>
      </c>
      <c r="X28" s="953" t="s">
        <v>1230</v>
      </c>
      <c r="Y28" s="953" t="s">
        <v>1230</v>
      </c>
      <c r="Z28" s="953" t="s">
        <v>1230</v>
      </c>
      <c r="AA28" s="953" t="s">
        <v>1230</v>
      </c>
      <c r="AB28" s="953" t="s">
        <v>1237</v>
      </c>
      <c r="AC28" s="953" t="s">
        <v>1238</v>
      </c>
      <c r="AD28" s="953" t="s">
        <v>1239</v>
      </c>
      <c r="AE28" s="953" t="s">
        <v>1240</v>
      </c>
      <c r="AF28" s="953" t="s">
        <v>1241</v>
      </c>
      <c r="AG28" s="953" t="s">
        <v>1241</v>
      </c>
      <c r="AH28" s="953" t="s">
        <v>1242</v>
      </c>
      <c r="AI28" s="953" t="s">
        <v>1243</v>
      </c>
      <c r="AJ28" s="953" t="s">
        <v>1244</v>
      </c>
      <c r="AK28" s="954">
        <f t="shared" si="0"/>
        <v>11.459155902616464</v>
      </c>
      <c r="AL28" s="954">
        <f t="shared" si="1"/>
        <v>0.11459155902616464</v>
      </c>
      <c r="AM28" s="955">
        <f>INT('Inventario PARU'!$AK28/10)*10+10/2</f>
        <v>15</v>
      </c>
      <c r="AN28" s="956">
        <f t="shared" si="2"/>
        <v>1.0313264429196894E-2</v>
      </c>
      <c r="AO28" s="956">
        <f t="shared" si="3"/>
        <v>0.10106999140612956</v>
      </c>
      <c r="AP28" s="957" t="str">
        <f t="shared" si="4"/>
        <v>100</v>
      </c>
      <c r="AQ28" s="957">
        <f>'Inventario PARU'!$AP28/148</f>
        <v>0.67567567567567566</v>
      </c>
      <c r="AR28" s="956">
        <f t="shared" si="5"/>
        <v>1.0313264429196893</v>
      </c>
      <c r="AS28" s="958">
        <f t="shared" si="5"/>
        <v>6.8290534733871325E-2</v>
      </c>
      <c r="BA28">
        <v>1</v>
      </c>
      <c r="BC28" t="str">
        <v>JATOBÁ</v>
      </c>
      <c r="BD28" s="945">
        <f>IFERROR(SUMIFS('Inventario PARU'!$AS$2:$AS$4608,'Inventario PARU'!$F$2:$F$4608,$BC28,'Inventario PARU'!$AK$2:$AK$4608,"&gt;=40"),0)</f>
        <v>0.98963891404391968</v>
      </c>
      <c r="BE28" s="945">
        <f>IFERROR(SUMIFS('Inventario PARU'!$AS$2:$AS$4608,'Inventario PARU'!$F$2:$F$4608,$BC28,'Inventario PARU'!$AK$2:$AK$4608,"&gt;=50"),0)</f>
        <v>0.98963891404391968</v>
      </c>
      <c r="BF28" s="945">
        <f>IFERROR(SUMIFS('Inventario PARU'!$AS$2:$AS$4608,'Inventario PARU'!$F$2:$F$4608,$BC28,'Inventario PARU'!$AK$2:$AK$4608,"&gt;=70"),0)</f>
        <v>0.41121561014418317</v>
      </c>
      <c r="BG28" s="945" cm="1">
        <f t="array" ref="BG28">IFERROR(_xlfn.IFS($BC28=$AY$2,$BF28,$BC28=$AY$3,$BF28,$BC28=$AY$4,$BF28,$BC28=$AY$5,$BF28),BE28)</f>
        <v>0.98963891404391968</v>
      </c>
    </row>
    <row r="29" spans="1:59" x14ac:dyDescent="0.3">
      <c r="A29" s="946">
        <v>1</v>
      </c>
      <c r="B29" s="38">
        <v>12</v>
      </c>
      <c r="C29" s="38">
        <v>1</v>
      </c>
      <c r="D29" s="38" t="s">
        <v>1225</v>
      </c>
      <c r="E29" s="38">
        <v>20</v>
      </c>
      <c r="F29" t="s">
        <v>1314</v>
      </c>
      <c r="G29" t="s">
        <v>1315</v>
      </c>
      <c r="H29" t="s">
        <v>1301</v>
      </c>
      <c r="I29" t="s">
        <v>1316</v>
      </c>
      <c r="J29">
        <v>37</v>
      </c>
      <c r="K29">
        <v>12</v>
      </c>
      <c r="L29">
        <v>1</v>
      </c>
      <c r="M29">
        <v>180</v>
      </c>
      <c r="N29" t="s">
        <v>1230</v>
      </c>
      <c r="O29" t="s">
        <v>1231</v>
      </c>
      <c r="P29" t="s">
        <v>1230</v>
      </c>
      <c r="Q29" t="s">
        <v>1232</v>
      </c>
      <c r="R29" t="s">
        <v>1250</v>
      </c>
      <c r="S29" t="s">
        <v>1251</v>
      </c>
      <c r="T29" t="s">
        <v>1232</v>
      </c>
      <c r="U29" t="s">
        <v>1252</v>
      </c>
      <c r="V29" t="s">
        <v>1236</v>
      </c>
      <c r="W29" t="s">
        <v>1230</v>
      </c>
      <c r="X29" t="s">
        <v>1230</v>
      </c>
      <c r="Y29" t="s">
        <v>1230</v>
      </c>
      <c r="Z29" t="s">
        <v>1230</v>
      </c>
      <c r="AA29" t="s">
        <v>1230</v>
      </c>
      <c r="AB29" t="s">
        <v>1237</v>
      </c>
      <c r="AC29" t="s">
        <v>1238</v>
      </c>
      <c r="AD29" t="s">
        <v>1239</v>
      </c>
      <c r="AE29" t="s">
        <v>1240</v>
      </c>
      <c r="AF29" t="s">
        <v>1241</v>
      </c>
      <c r="AG29" t="s">
        <v>1241</v>
      </c>
      <c r="AH29" t="s">
        <v>1242</v>
      </c>
      <c r="AI29" t="s">
        <v>1243</v>
      </c>
      <c r="AJ29" t="s">
        <v>1244</v>
      </c>
      <c r="AK29" s="947">
        <f t="shared" si="0"/>
        <v>11.777465788800255</v>
      </c>
      <c r="AL29" s="947">
        <f t="shared" si="1"/>
        <v>0.11777465788800255</v>
      </c>
      <c r="AM29" s="948">
        <f>INT('Inventario PARU'!$AK29/10)*10+10/2</f>
        <v>15</v>
      </c>
      <c r="AN29" s="949">
        <f t="shared" si="2"/>
        <v>1.0894181329915547E-2</v>
      </c>
      <c r="AO29" s="949">
        <f t="shared" si="3"/>
        <v>9.1511123171290593E-2</v>
      </c>
      <c r="AP29" s="584" t="str">
        <f t="shared" si="4"/>
        <v>100</v>
      </c>
      <c r="AQ29" s="584">
        <f>'Inventario PARU'!$AP29/148</f>
        <v>0.67567567567567566</v>
      </c>
      <c r="AR29" s="949">
        <f t="shared" si="5"/>
        <v>1.0894181329915547</v>
      </c>
      <c r="AS29" s="950">
        <f t="shared" si="5"/>
        <v>6.1831839980601752E-2</v>
      </c>
      <c r="BA29">
        <v>4</v>
      </c>
      <c r="BC29" t="str">
        <v>JACAREÚBA</v>
      </c>
      <c r="BD29" s="945">
        <f>IFERROR(SUMIFS('Inventario PARU'!$AS$2:$AS$4608,'Inventario PARU'!$F$2:$F$4608,$BC29,'Inventario PARU'!$AK$2:$AK$4608,"&gt;=40"),0)</f>
        <v>2.7761472395478479E-2</v>
      </c>
      <c r="BE29" s="945">
        <f>IFERROR(SUMIFS('Inventario PARU'!$AS$2:$AS$4608,'Inventario PARU'!$F$2:$F$4608,$BC29,'Inventario PARU'!$AK$2:$AK$4608,"&gt;=50"),0)</f>
        <v>0</v>
      </c>
      <c r="BF29" s="945">
        <f>IFERROR(SUMIFS('Inventario PARU'!$AS$2:$AS$4608,'Inventario PARU'!$F$2:$F$4608,$BC29,'Inventario PARU'!$AK$2:$AK$4608,"&gt;=70"),0)</f>
        <v>0</v>
      </c>
      <c r="BG29" s="945" cm="1">
        <f t="array" ref="BG29">IFERROR(_xlfn.IFS($BC29=$AY$2,$BF29,$BC29=$AY$3,$BF29,$BC29=$AY$4,$BF29,$BC29=$AY$5,$BF29),BE29)</f>
        <v>0</v>
      </c>
    </row>
    <row r="30" spans="1:59" x14ac:dyDescent="0.3">
      <c r="A30" s="951">
        <v>1</v>
      </c>
      <c r="B30" s="952">
        <v>12</v>
      </c>
      <c r="C30" s="952">
        <v>1</v>
      </c>
      <c r="D30" s="952" t="s">
        <v>1259</v>
      </c>
      <c r="E30" s="952">
        <v>31</v>
      </c>
      <c r="F30" s="953" t="s">
        <v>1272</v>
      </c>
      <c r="G30" s="953" t="s">
        <v>1273</v>
      </c>
      <c r="H30" s="953" t="s">
        <v>1274</v>
      </c>
      <c r="I30" s="953" t="s">
        <v>1275</v>
      </c>
      <c r="J30" s="953">
        <v>37</v>
      </c>
      <c r="K30" s="953">
        <v>12</v>
      </c>
      <c r="L30" s="953">
        <v>1</v>
      </c>
      <c r="M30" s="953">
        <v>191</v>
      </c>
      <c r="N30" s="953" t="s">
        <v>1230</v>
      </c>
      <c r="O30" s="953" t="s">
        <v>1231</v>
      </c>
      <c r="P30" s="953" t="s">
        <v>1230</v>
      </c>
      <c r="Q30" s="953" t="s">
        <v>1232</v>
      </c>
      <c r="R30" s="953" t="s">
        <v>1250</v>
      </c>
      <c r="S30" s="953" t="s">
        <v>1251</v>
      </c>
      <c r="T30" s="953" t="s">
        <v>1232</v>
      </c>
      <c r="U30" s="953" t="s">
        <v>1252</v>
      </c>
      <c r="V30" s="953" t="s">
        <v>1236</v>
      </c>
      <c r="W30" s="953" t="s">
        <v>1230</v>
      </c>
      <c r="X30" s="953" t="s">
        <v>1230</v>
      </c>
      <c r="Y30" s="953" t="s">
        <v>1230</v>
      </c>
      <c r="Z30" s="953" t="s">
        <v>1230</v>
      </c>
      <c r="AA30" s="953" t="s">
        <v>1230</v>
      </c>
      <c r="AB30" s="953" t="s">
        <v>1237</v>
      </c>
      <c r="AC30" s="953" t="s">
        <v>1238</v>
      </c>
      <c r="AD30" s="953" t="s">
        <v>1239</v>
      </c>
      <c r="AE30" s="953" t="s">
        <v>1240</v>
      </c>
      <c r="AF30" s="953" t="s">
        <v>1241</v>
      </c>
      <c r="AG30" s="953" t="s">
        <v>1241</v>
      </c>
      <c r="AH30" s="953" t="s">
        <v>1242</v>
      </c>
      <c r="AI30" s="953" t="s">
        <v>1243</v>
      </c>
      <c r="AJ30" s="953" t="s">
        <v>1244</v>
      </c>
      <c r="AK30" s="954">
        <f t="shared" si="0"/>
        <v>11.777465788800255</v>
      </c>
      <c r="AL30" s="954">
        <f t="shared" si="1"/>
        <v>0.11777465788800255</v>
      </c>
      <c r="AM30" s="955">
        <f>INT('Inventario PARU'!$AK30/10)*10+10/2</f>
        <v>15</v>
      </c>
      <c r="AN30" s="956">
        <f t="shared" si="2"/>
        <v>1.0894181329915547E-2</v>
      </c>
      <c r="AO30" s="956">
        <f t="shared" si="3"/>
        <v>9.1511123171290593E-2</v>
      </c>
      <c r="AP30" s="957" t="str">
        <f t="shared" si="4"/>
        <v>100</v>
      </c>
      <c r="AQ30" s="957">
        <f>'Inventario PARU'!$AP30/148</f>
        <v>0.67567567567567566</v>
      </c>
      <c r="AR30" s="956">
        <f t="shared" si="5"/>
        <v>1.0894181329915547</v>
      </c>
      <c r="AS30" s="958">
        <f t="shared" si="5"/>
        <v>6.1831839980601752E-2</v>
      </c>
      <c r="BA30">
        <v>3</v>
      </c>
      <c r="BC30" t="str">
        <v>CUPIÚBA</v>
      </c>
      <c r="BD30" s="945">
        <f>IFERROR(SUMIFS('Inventario PARU'!$AS$2:$AS$4608,'Inventario PARU'!$F$2:$F$4608,$BC30,'Inventario PARU'!$AK$2:$AK$4608,"&gt;=40"),0)</f>
        <v>7.397342912083813</v>
      </c>
      <c r="BE30" s="945">
        <f>IFERROR(SUMIFS('Inventario PARU'!$AS$2:$AS$4608,'Inventario PARU'!$F$2:$F$4608,$BC30,'Inventario PARU'!$AK$2:$AK$4608,"&gt;=50"),0)</f>
        <v>7.1572365592040654</v>
      </c>
      <c r="BF30" s="945">
        <f>IFERROR(SUMIFS('Inventario PARU'!$AS$2:$AS$4608,'Inventario PARU'!$F$2:$F$4608,$BC30,'Inventario PARU'!$AK$2:$AK$4608,"&gt;=70"),0)</f>
        <v>3.2213759603459584</v>
      </c>
      <c r="BG30" s="945" cm="1">
        <f t="array" ref="BG30">IFERROR(_xlfn.IFS($BC30=$AY$2,$BF30,$BC30=$AY$3,$BF30,$BC30=$AY$4,$BF30,$BC30=$AY$5,$BF30),BE30)</f>
        <v>7.1572365592040654</v>
      </c>
    </row>
    <row r="31" spans="1:59" x14ac:dyDescent="0.3">
      <c r="A31" s="946">
        <v>1</v>
      </c>
      <c r="B31" s="38">
        <v>12</v>
      </c>
      <c r="C31" s="38">
        <v>2</v>
      </c>
      <c r="D31" s="38" t="s">
        <v>1259</v>
      </c>
      <c r="E31" s="38">
        <v>62</v>
      </c>
      <c r="F31" t="s">
        <v>1291</v>
      </c>
      <c r="G31" t="s">
        <v>1292</v>
      </c>
      <c r="H31" t="s">
        <v>1293</v>
      </c>
      <c r="I31" t="s">
        <v>1294</v>
      </c>
      <c r="J31">
        <v>37</v>
      </c>
      <c r="K31">
        <v>12</v>
      </c>
      <c r="L31">
        <v>1</v>
      </c>
      <c r="M31">
        <v>222</v>
      </c>
      <c r="N31" t="s">
        <v>1230</v>
      </c>
      <c r="O31" t="s">
        <v>1231</v>
      </c>
      <c r="P31" t="s">
        <v>1230</v>
      </c>
      <c r="Q31" t="s">
        <v>1232</v>
      </c>
      <c r="R31" t="s">
        <v>1250</v>
      </c>
      <c r="S31" t="s">
        <v>1251</v>
      </c>
      <c r="T31" t="s">
        <v>1232</v>
      </c>
      <c r="U31" t="s">
        <v>1252</v>
      </c>
      <c r="V31" t="s">
        <v>1236</v>
      </c>
      <c r="W31" t="s">
        <v>1230</v>
      </c>
      <c r="X31" t="s">
        <v>1230</v>
      </c>
      <c r="Y31" t="s">
        <v>1230</v>
      </c>
      <c r="Z31" t="s">
        <v>1230</v>
      </c>
      <c r="AA31" t="s">
        <v>1230</v>
      </c>
      <c r="AB31" t="s">
        <v>1237</v>
      </c>
      <c r="AC31" t="s">
        <v>1238</v>
      </c>
      <c r="AD31" t="s">
        <v>1239</v>
      </c>
      <c r="AE31" t="s">
        <v>1240</v>
      </c>
      <c r="AF31" t="s">
        <v>1241</v>
      </c>
      <c r="AG31" t="s">
        <v>1241</v>
      </c>
      <c r="AH31" t="s">
        <v>1242</v>
      </c>
      <c r="AI31" t="s">
        <v>1243</v>
      </c>
      <c r="AJ31" t="s">
        <v>1244</v>
      </c>
      <c r="AK31" s="947">
        <f t="shared" si="0"/>
        <v>11.777465788800255</v>
      </c>
      <c r="AL31" s="947">
        <f t="shared" si="1"/>
        <v>0.11777465788800255</v>
      </c>
      <c r="AM31" s="948">
        <f>INT('Inventario PARU'!$AK31/10)*10+10/2</f>
        <v>15</v>
      </c>
      <c r="AN31" s="949">
        <f t="shared" si="2"/>
        <v>1.0894181329915547E-2</v>
      </c>
      <c r="AO31" s="949">
        <f t="shared" si="3"/>
        <v>9.1511123171290593E-2</v>
      </c>
      <c r="AP31" s="584" t="str">
        <f t="shared" si="4"/>
        <v>100</v>
      </c>
      <c r="AQ31" s="584">
        <f>'Inventario PARU'!$AP31/148</f>
        <v>0.67567567567567566</v>
      </c>
      <c r="AR31" s="949">
        <f t="shared" si="5"/>
        <v>1.0894181329915547</v>
      </c>
      <c r="AS31" s="950">
        <f t="shared" si="5"/>
        <v>6.1831839980601752E-2</v>
      </c>
      <c r="BA31">
        <v>4</v>
      </c>
      <c r="BC31" t="str">
        <v>QUARUBA GOIABA</v>
      </c>
      <c r="BD31" s="945">
        <f>IFERROR(SUMIFS('Inventario PARU'!$AS$2:$AS$4608,'Inventario PARU'!$F$2:$F$4608,$BC31,'Inventario PARU'!$AK$2:$AK$4608,"&gt;=40"),0)</f>
        <v>1.4328414357821584</v>
      </c>
      <c r="BE31" s="945">
        <f>IFERROR(SUMIFS('Inventario PARU'!$AS$2:$AS$4608,'Inventario PARU'!$F$2:$F$4608,$BC31,'Inventario PARU'!$AK$2:$AK$4608,"&gt;=50"),0)</f>
        <v>1.3353136865321369</v>
      </c>
      <c r="BF31" s="945">
        <f>IFERROR(SUMIFS('Inventario PARU'!$AS$2:$AS$4608,'Inventario PARU'!$F$2:$F$4608,$BC31,'Inventario PARU'!$AK$2:$AK$4608,"&gt;=70"),0)</f>
        <v>0.7205455928411485</v>
      </c>
      <c r="BG31" s="945" cm="1">
        <f t="array" ref="BG31">IFERROR(_xlfn.IFS($BC31=$AY$2,$BF31,$BC31=$AY$3,$BF31,$BC31=$AY$4,$BF31,$BC31=$AY$5,$BF31),BE31)</f>
        <v>1.3353136865321369</v>
      </c>
    </row>
    <row r="32" spans="1:59" x14ac:dyDescent="0.3">
      <c r="A32" s="951">
        <v>1</v>
      </c>
      <c r="B32" s="952">
        <v>12</v>
      </c>
      <c r="C32" s="952">
        <v>2</v>
      </c>
      <c r="D32" s="952" t="s">
        <v>1259</v>
      </c>
      <c r="E32" s="952">
        <v>63</v>
      </c>
      <c r="F32" s="953" t="s">
        <v>1317</v>
      </c>
      <c r="G32" s="953" t="s">
        <v>1318</v>
      </c>
      <c r="H32" s="953" t="s">
        <v>1319</v>
      </c>
      <c r="I32" s="953" t="s">
        <v>1320</v>
      </c>
      <c r="J32" s="953">
        <v>37</v>
      </c>
      <c r="K32" s="953">
        <v>12</v>
      </c>
      <c r="L32" s="953">
        <v>1</v>
      </c>
      <c r="M32" s="953">
        <v>223</v>
      </c>
      <c r="N32" s="953" t="s">
        <v>1230</v>
      </c>
      <c r="O32" s="953" t="s">
        <v>1231</v>
      </c>
      <c r="P32" s="953" t="s">
        <v>1230</v>
      </c>
      <c r="Q32" s="953" t="s">
        <v>1232</v>
      </c>
      <c r="R32" s="953" t="s">
        <v>1250</v>
      </c>
      <c r="S32" s="953" t="s">
        <v>1251</v>
      </c>
      <c r="T32" s="953" t="s">
        <v>1232</v>
      </c>
      <c r="U32" s="953" t="s">
        <v>1252</v>
      </c>
      <c r="V32" s="953" t="s">
        <v>1236</v>
      </c>
      <c r="W32" s="953" t="s">
        <v>1230</v>
      </c>
      <c r="X32" s="953" t="s">
        <v>1230</v>
      </c>
      <c r="Y32" s="953" t="s">
        <v>1230</v>
      </c>
      <c r="Z32" s="953" t="s">
        <v>1230</v>
      </c>
      <c r="AA32" s="953" t="s">
        <v>1230</v>
      </c>
      <c r="AB32" s="953" t="s">
        <v>1237</v>
      </c>
      <c r="AC32" s="953" t="s">
        <v>1238</v>
      </c>
      <c r="AD32" s="953" t="s">
        <v>1239</v>
      </c>
      <c r="AE32" s="953" t="s">
        <v>1240</v>
      </c>
      <c r="AF32" s="953" t="s">
        <v>1241</v>
      </c>
      <c r="AG32" s="953" t="s">
        <v>1241</v>
      </c>
      <c r="AH32" s="953" t="s">
        <v>1242</v>
      </c>
      <c r="AI32" s="953" t="s">
        <v>1243</v>
      </c>
      <c r="AJ32" s="953" t="s">
        <v>1244</v>
      </c>
      <c r="AK32" s="954">
        <f t="shared" si="0"/>
        <v>11.777465788800255</v>
      </c>
      <c r="AL32" s="954">
        <f t="shared" si="1"/>
        <v>0.11777465788800255</v>
      </c>
      <c r="AM32" s="955">
        <f>INT('Inventario PARU'!$AK32/10)*10+10/2</f>
        <v>15</v>
      </c>
      <c r="AN32" s="956">
        <f t="shared" si="2"/>
        <v>1.0894181329915547E-2</v>
      </c>
      <c r="AO32" s="956">
        <f t="shared" si="3"/>
        <v>9.1511123171290593E-2</v>
      </c>
      <c r="AP32" s="957" t="str">
        <f t="shared" si="4"/>
        <v>100</v>
      </c>
      <c r="AQ32" s="957">
        <f>'Inventario PARU'!$AP32/148</f>
        <v>0.67567567567567566</v>
      </c>
      <c r="AR32" s="956">
        <f t="shared" si="5"/>
        <v>1.0894181329915547</v>
      </c>
      <c r="AS32" s="958">
        <f t="shared" si="5"/>
        <v>6.1831839980601752E-2</v>
      </c>
      <c r="BA32">
        <v>4</v>
      </c>
      <c r="BC32" t="str">
        <v>QUARUBATINGA</v>
      </c>
      <c r="BD32" s="945">
        <f>IFERROR(SUMIFS('Inventario PARU'!$AS$2:$AS$4608,'Inventario PARU'!$F$2:$F$4608,$BC32,'Inventario PARU'!$AK$2:$AK$4608,"&gt;=40"),0)</f>
        <v>6.5362176270638628</v>
      </c>
      <c r="BE32" s="945">
        <f>IFERROR(SUMIFS('Inventario PARU'!$AS$2:$AS$4608,'Inventario PARU'!$F$2:$F$4608,$BC32,'Inventario PARU'!$AK$2:$AK$4608,"&gt;=50"),0)</f>
        <v>6.1243710615340694</v>
      </c>
      <c r="BF32" s="945">
        <f>IFERROR(SUMIFS('Inventario PARU'!$AS$2:$AS$4608,'Inventario PARU'!$F$2:$F$4608,$BC32,'Inventario PARU'!$AK$2:$AK$4608,"&gt;=70"),0)</f>
        <v>3.5625052758492357</v>
      </c>
      <c r="BG32" s="945" cm="1">
        <f t="array" ref="BG32">IFERROR(_xlfn.IFS($BC32=$AY$2,$BF32,$BC32=$AY$3,$BF32,$BC32=$AY$4,$BF32,$BC32=$AY$5,$BF32),BE32)</f>
        <v>6.1243710615340694</v>
      </c>
    </row>
    <row r="33" spans="1:59" x14ac:dyDescent="0.3">
      <c r="A33" s="946">
        <v>1</v>
      </c>
      <c r="B33" s="38">
        <v>12</v>
      </c>
      <c r="C33" s="38">
        <v>3</v>
      </c>
      <c r="D33" s="38" t="s">
        <v>1225</v>
      </c>
      <c r="E33" s="38">
        <v>93</v>
      </c>
      <c r="F33" t="s">
        <v>1272</v>
      </c>
      <c r="G33" t="s">
        <v>1273</v>
      </c>
      <c r="H33" t="s">
        <v>1274</v>
      </c>
      <c r="I33" t="s">
        <v>1275</v>
      </c>
      <c r="J33">
        <v>37</v>
      </c>
      <c r="K33">
        <v>11</v>
      </c>
      <c r="L33">
        <v>1</v>
      </c>
      <c r="M33">
        <v>253</v>
      </c>
      <c r="N33" t="s">
        <v>1230</v>
      </c>
      <c r="O33" t="s">
        <v>1231</v>
      </c>
      <c r="P33" t="s">
        <v>1230</v>
      </c>
      <c r="Q33" t="s">
        <v>1232</v>
      </c>
      <c r="R33" t="s">
        <v>1250</v>
      </c>
      <c r="S33" t="s">
        <v>1251</v>
      </c>
      <c r="T33" t="s">
        <v>1232</v>
      </c>
      <c r="U33" t="s">
        <v>1252</v>
      </c>
      <c r="V33" t="s">
        <v>1236</v>
      </c>
      <c r="W33" t="s">
        <v>1230</v>
      </c>
      <c r="X33" t="s">
        <v>1230</v>
      </c>
      <c r="Y33" t="s">
        <v>1230</v>
      </c>
      <c r="Z33" t="s">
        <v>1230</v>
      </c>
      <c r="AA33" t="s">
        <v>1230</v>
      </c>
      <c r="AB33" t="s">
        <v>1237</v>
      </c>
      <c r="AC33" t="s">
        <v>1238</v>
      </c>
      <c r="AD33" t="s">
        <v>1239</v>
      </c>
      <c r="AE33" t="s">
        <v>1240</v>
      </c>
      <c r="AF33" t="s">
        <v>1241</v>
      </c>
      <c r="AG33" t="s">
        <v>1241</v>
      </c>
      <c r="AH33" t="s">
        <v>1242</v>
      </c>
      <c r="AI33" t="s">
        <v>1243</v>
      </c>
      <c r="AJ33" t="s">
        <v>1244</v>
      </c>
      <c r="AK33" s="947">
        <f t="shared" si="0"/>
        <v>11.777465788800255</v>
      </c>
      <c r="AL33" s="947">
        <f t="shared" si="1"/>
        <v>0.11777465788800255</v>
      </c>
      <c r="AM33" s="948">
        <f>INT('Inventario PARU'!$AK33/10)*10+10/2</f>
        <v>15</v>
      </c>
      <c r="AN33" s="949">
        <f t="shared" si="2"/>
        <v>1.0894181329915547E-2</v>
      </c>
      <c r="AO33" s="949">
        <f t="shared" si="3"/>
        <v>8.3885196240349708E-2</v>
      </c>
      <c r="AP33" s="584" t="str">
        <f t="shared" si="4"/>
        <v>100</v>
      </c>
      <c r="AQ33" s="584">
        <f>'Inventario PARU'!$AP33/148</f>
        <v>0.67567567567567566</v>
      </c>
      <c r="AR33" s="949">
        <f t="shared" si="5"/>
        <v>1.0894181329915547</v>
      </c>
      <c r="AS33" s="950">
        <f t="shared" si="5"/>
        <v>5.6679186648884938E-2</v>
      </c>
      <c r="BA33">
        <v>4</v>
      </c>
      <c r="BC33" t="str">
        <v>URUCURANA</v>
      </c>
      <c r="BD33" s="945">
        <f>IFERROR(SUMIFS('Inventario PARU'!$AS$2:$AS$4608,'Inventario PARU'!$F$2:$F$4608,$BC33,'Inventario PARU'!$AK$2:$AK$4608,"&gt;=40"),0)</f>
        <v>0.21720367449613809</v>
      </c>
      <c r="BE33" s="945">
        <f>IFERROR(SUMIFS('Inventario PARU'!$AS$2:$AS$4608,'Inventario PARU'!$F$2:$F$4608,$BC33,'Inventario PARU'!$AK$2:$AK$4608,"&gt;=50"),0)</f>
        <v>0.21720367449613809</v>
      </c>
      <c r="BF33" s="945">
        <f>IFERROR(SUMIFS('Inventario PARU'!$AS$2:$AS$4608,'Inventario PARU'!$F$2:$F$4608,$BC33,'Inventario PARU'!$AK$2:$AK$4608,"&gt;=70"),0)</f>
        <v>0.13000517913878545</v>
      </c>
      <c r="BG33" s="945" cm="1">
        <f t="array" ref="BG33">IFERROR(_xlfn.IFS($BC33=$AY$2,$BF33,$BC33=$AY$3,$BF33,$BC33=$AY$4,$BF33,$BC33=$AY$5,$BF33),BE33)</f>
        <v>0.21720367449613809</v>
      </c>
    </row>
    <row r="34" spans="1:59" x14ac:dyDescent="0.3">
      <c r="A34" s="951">
        <v>1</v>
      </c>
      <c r="B34" s="952">
        <v>12</v>
      </c>
      <c r="C34" s="952">
        <v>4</v>
      </c>
      <c r="D34" s="952" t="s">
        <v>1259</v>
      </c>
      <c r="E34" s="952">
        <v>145</v>
      </c>
      <c r="F34" s="953" t="s">
        <v>1272</v>
      </c>
      <c r="G34" s="953" t="s">
        <v>1273</v>
      </c>
      <c r="H34" s="953" t="s">
        <v>1274</v>
      </c>
      <c r="I34" s="953" t="s">
        <v>1275</v>
      </c>
      <c r="J34" s="953">
        <v>37</v>
      </c>
      <c r="K34" s="953">
        <v>13</v>
      </c>
      <c r="L34" s="953">
        <v>1</v>
      </c>
      <c r="M34" s="953">
        <v>305</v>
      </c>
      <c r="N34" s="953" t="s">
        <v>1230</v>
      </c>
      <c r="O34" s="953" t="s">
        <v>1231</v>
      </c>
      <c r="P34" s="953" t="s">
        <v>1230</v>
      </c>
      <c r="Q34" s="953" t="s">
        <v>1232</v>
      </c>
      <c r="R34" s="953" t="s">
        <v>1250</v>
      </c>
      <c r="S34" s="953" t="s">
        <v>1251</v>
      </c>
      <c r="T34" s="953" t="s">
        <v>1232</v>
      </c>
      <c r="U34" s="953" t="s">
        <v>1252</v>
      </c>
      <c r="V34" s="953" t="s">
        <v>1236</v>
      </c>
      <c r="W34" s="959">
        <v>45918</v>
      </c>
      <c r="X34" s="953" t="s">
        <v>1321</v>
      </c>
      <c r="Y34" s="953" t="s">
        <v>1322</v>
      </c>
      <c r="Z34" s="953" t="s">
        <v>1230</v>
      </c>
      <c r="AA34" s="953" t="s">
        <v>1230</v>
      </c>
      <c r="AB34" s="953" t="s">
        <v>1237</v>
      </c>
      <c r="AC34" s="953" t="s">
        <v>1238</v>
      </c>
      <c r="AD34" s="953" t="s">
        <v>1239</v>
      </c>
      <c r="AE34" s="953" t="s">
        <v>1240</v>
      </c>
      <c r="AF34" s="953" t="s">
        <v>1241</v>
      </c>
      <c r="AG34" s="953" t="s">
        <v>1241</v>
      </c>
      <c r="AH34" s="953" t="s">
        <v>1242</v>
      </c>
      <c r="AI34" s="953" t="s">
        <v>1243</v>
      </c>
      <c r="AJ34" s="953" t="s">
        <v>1244</v>
      </c>
      <c r="AK34" s="954">
        <f t="shared" si="0"/>
        <v>11.777465788800255</v>
      </c>
      <c r="AL34" s="954">
        <f t="shared" si="1"/>
        <v>0.11777465788800255</v>
      </c>
      <c r="AM34" s="955">
        <f>INT('Inventario PARU'!$AK34/10)*10+10/2</f>
        <v>15</v>
      </c>
      <c r="AN34" s="956">
        <f t="shared" si="2"/>
        <v>1.0894181329915547E-2</v>
      </c>
      <c r="AO34" s="956">
        <f t="shared" si="3"/>
        <v>9.9137050102231464E-2</v>
      </c>
      <c r="AP34" s="957" t="str">
        <f t="shared" si="4"/>
        <v>100</v>
      </c>
      <c r="AQ34" s="957">
        <f>'Inventario PARU'!$AP34/148</f>
        <v>0.67567567567567566</v>
      </c>
      <c r="AR34" s="956">
        <f t="shared" si="5"/>
        <v>1.0894181329915547</v>
      </c>
      <c r="AS34" s="958">
        <f t="shared" si="5"/>
        <v>6.6984493312318552E-2</v>
      </c>
      <c r="BA34">
        <v>4</v>
      </c>
      <c r="BC34" t="str">
        <v>QUARUBARANA</v>
      </c>
      <c r="BD34" s="945">
        <f>IFERROR(SUMIFS('Inventario PARU'!$AS$2:$AS$4608,'Inventario PARU'!$F$2:$F$4608,$BC34,'Inventario PARU'!$AK$2:$AK$4608,"&gt;=40"),0)</f>
        <v>4.084994721205284</v>
      </c>
      <c r="BE34" s="945">
        <f>IFERROR(SUMIFS('Inventario PARU'!$AS$2:$AS$4608,'Inventario PARU'!$F$2:$F$4608,$BC34,'Inventario PARU'!$AK$2:$AK$4608,"&gt;=50"),0)</f>
        <v>4.0251529006788918</v>
      </c>
      <c r="BF34" s="945">
        <f>IFERROR(SUMIFS('Inventario PARU'!$AS$2:$AS$4608,'Inventario PARU'!$F$2:$F$4608,$BC34,'Inventario PARU'!$AK$2:$AK$4608,"&gt;=70"),0)</f>
        <v>3.3579867638979377</v>
      </c>
      <c r="BG34" s="945" cm="1">
        <f t="array" ref="BG34">IFERROR(_xlfn.IFS($BC34=$AY$2,$BF34,$BC34=$AY$3,$BF34,$BC34=$AY$4,$BF34,$BC34=$AY$5,$BF34),BE34)</f>
        <v>4.0251529006788918</v>
      </c>
    </row>
    <row r="35" spans="1:59" x14ac:dyDescent="0.3">
      <c r="A35" s="946">
        <v>1</v>
      </c>
      <c r="B35" s="38">
        <v>23</v>
      </c>
      <c r="C35" s="38">
        <v>3</v>
      </c>
      <c r="D35" s="38" t="s">
        <v>1259</v>
      </c>
      <c r="E35" s="38">
        <v>63</v>
      </c>
      <c r="F35" t="s">
        <v>1265</v>
      </c>
      <c r="G35" t="s">
        <v>1266</v>
      </c>
      <c r="H35" t="s">
        <v>1248</v>
      </c>
      <c r="I35" t="s">
        <v>1267</v>
      </c>
      <c r="J35">
        <v>37</v>
      </c>
      <c r="K35">
        <v>8</v>
      </c>
      <c r="L35">
        <v>1</v>
      </c>
      <c r="M35">
        <v>63</v>
      </c>
      <c r="N35" t="s">
        <v>1230</v>
      </c>
      <c r="O35" t="s">
        <v>1231</v>
      </c>
      <c r="P35" t="s">
        <v>1230</v>
      </c>
      <c r="Q35" t="s">
        <v>1232</v>
      </c>
      <c r="R35" t="s">
        <v>1232</v>
      </c>
      <c r="S35" t="s">
        <v>1233</v>
      </c>
      <c r="T35" t="s">
        <v>1232</v>
      </c>
      <c r="U35" t="s">
        <v>1235</v>
      </c>
      <c r="V35" t="s">
        <v>1236</v>
      </c>
      <c r="W35" t="s">
        <v>1230</v>
      </c>
      <c r="X35" t="s">
        <v>1230</v>
      </c>
      <c r="Y35" t="s">
        <v>1230</v>
      </c>
      <c r="Z35" t="s">
        <v>1230</v>
      </c>
      <c r="AA35" t="s">
        <v>1230</v>
      </c>
      <c r="AB35" t="s">
        <v>1237</v>
      </c>
      <c r="AC35" t="s">
        <v>1238</v>
      </c>
      <c r="AD35" t="s">
        <v>1239</v>
      </c>
      <c r="AE35" t="s">
        <v>1240</v>
      </c>
      <c r="AF35" t="s">
        <v>1241</v>
      </c>
      <c r="AG35" t="s">
        <v>1241</v>
      </c>
      <c r="AH35" t="s">
        <v>1242</v>
      </c>
      <c r="AI35" t="s">
        <v>1243</v>
      </c>
      <c r="AJ35" t="s">
        <v>1244</v>
      </c>
      <c r="AK35" s="947">
        <f t="shared" si="0"/>
        <v>11.777465788800255</v>
      </c>
      <c r="AL35" s="947">
        <f t="shared" si="1"/>
        <v>0.11777465788800255</v>
      </c>
      <c r="AM35" s="948">
        <f>INT('Inventario PARU'!$AK35/10)*10+10/2</f>
        <v>15</v>
      </c>
      <c r="AN35" s="949">
        <f t="shared" si="2"/>
        <v>1.0894181329915547E-2</v>
      </c>
      <c r="AO35" s="949">
        <f t="shared" si="3"/>
        <v>6.1007415447527059E-2</v>
      </c>
      <c r="AP35" s="584" t="str">
        <f t="shared" si="4"/>
        <v>100</v>
      </c>
      <c r="AQ35" s="584">
        <f>'Inventario PARU'!$AP35/148</f>
        <v>0.67567567567567566</v>
      </c>
      <c r="AR35" s="949">
        <f t="shared" si="5"/>
        <v>1.0894181329915547</v>
      </c>
      <c r="AS35" s="950">
        <f t="shared" si="5"/>
        <v>4.1221226653734497E-2</v>
      </c>
      <c r="BA35">
        <v>4</v>
      </c>
      <c r="BC35" t="str">
        <v>CAPOTEIRO</v>
      </c>
      <c r="BD35" s="945">
        <f>IFERROR(SUMIFS('Inventario PARU'!$AS$2:$AS$4608,'Inventario PARU'!$F$2:$F$4608,$BC35,'Inventario PARU'!$AK$2:$AK$4608,"&gt;=40"),0)</f>
        <v>2.5707006666065797</v>
      </c>
      <c r="BE35" s="945">
        <f>IFERROR(SUMIFS('Inventario PARU'!$AS$2:$AS$4608,'Inventario PARU'!$F$2:$F$4608,$BC35,'Inventario PARU'!$AK$2:$AK$4608,"&gt;=50"),0)</f>
        <v>2.4406566261488396</v>
      </c>
      <c r="BF35" s="945">
        <f>IFERROR(SUMIFS('Inventario PARU'!$AS$2:$AS$4608,'Inventario PARU'!$F$2:$F$4608,$BC35,'Inventario PARU'!$AK$2:$AK$4608,"&gt;=70"),0)</f>
        <v>0.40124923440297089</v>
      </c>
      <c r="BG35" s="945" cm="1">
        <f t="array" ref="BG35">IFERROR(_xlfn.IFS($BC35=$AY$2,$BF35,$BC35=$AY$3,$BF35,$BC35=$AY$4,$BF35,$BC35=$AY$5,$BF35),BE35)</f>
        <v>2.4406566261488396</v>
      </c>
    </row>
    <row r="36" spans="1:59" x14ac:dyDescent="0.3">
      <c r="A36" s="951">
        <v>1</v>
      </c>
      <c r="B36" s="952">
        <v>23</v>
      </c>
      <c r="C36" s="952">
        <v>4</v>
      </c>
      <c r="D36" s="952" t="s">
        <v>1259</v>
      </c>
      <c r="E36" s="952">
        <v>86</v>
      </c>
      <c r="F36" s="953" t="s">
        <v>1291</v>
      </c>
      <c r="G36" s="953" t="s">
        <v>1292</v>
      </c>
      <c r="H36" s="953" t="s">
        <v>1293</v>
      </c>
      <c r="I36" s="953" t="s">
        <v>1294</v>
      </c>
      <c r="J36" s="953">
        <v>37</v>
      </c>
      <c r="K36" s="953">
        <v>10</v>
      </c>
      <c r="L36" s="953">
        <v>1</v>
      </c>
      <c r="M36" s="953">
        <v>86</v>
      </c>
      <c r="N36" s="953" t="s">
        <v>1230</v>
      </c>
      <c r="O36" s="953" t="s">
        <v>1231</v>
      </c>
      <c r="P36" s="953" t="s">
        <v>1230</v>
      </c>
      <c r="Q36" s="953" t="s">
        <v>1232</v>
      </c>
      <c r="R36" s="953" t="s">
        <v>1232</v>
      </c>
      <c r="S36" s="953" t="s">
        <v>1233</v>
      </c>
      <c r="T36" s="953" t="s">
        <v>1232</v>
      </c>
      <c r="U36" s="953" t="s">
        <v>1235</v>
      </c>
      <c r="V36" s="953" t="s">
        <v>1236</v>
      </c>
      <c r="W36" s="959">
        <v>45737</v>
      </c>
      <c r="X36" s="953" t="s">
        <v>1323</v>
      </c>
      <c r="Y36" s="953" t="s">
        <v>1324</v>
      </c>
      <c r="Z36" s="953" t="s">
        <v>1230</v>
      </c>
      <c r="AA36" s="953" t="s">
        <v>1230</v>
      </c>
      <c r="AB36" s="953" t="s">
        <v>1237</v>
      </c>
      <c r="AC36" s="953" t="s">
        <v>1238</v>
      </c>
      <c r="AD36" s="953" t="s">
        <v>1239</v>
      </c>
      <c r="AE36" s="953" t="s">
        <v>1240</v>
      </c>
      <c r="AF36" s="953" t="s">
        <v>1241</v>
      </c>
      <c r="AG36" s="953" t="s">
        <v>1241</v>
      </c>
      <c r="AH36" s="953" t="s">
        <v>1242</v>
      </c>
      <c r="AI36" s="953" t="s">
        <v>1243</v>
      </c>
      <c r="AJ36" s="953" t="s">
        <v>1244</v>
      </c>
      <c r="AK36" s="954">
        <f t="shared" si="0"/>
        <v>11.777465788800255</v>
      </c>
      <c r="AL36" s="954">
        <f t="shared" si="1"/>
        <v>0.11777465788800255</v>
      </c>
      <c r="AM36" s="955">
        <f>INT('Inventario PARU'!$AK36/10)*10+10/2</f>
        <v>15</v>
      </c>
      <c r="AN36" s="956">
        <f t="shared" si="2"/>
        <v>1.0894181329915547E-2</v>
      </c>
      <c r="AO36" s="956">
        <f t="shared" si="3"/>
        <v>7.6259269309408823E-2</v>
      </c>
      <c r="AP36" s="957" t="str">
        <f t="shared" si="4"/>
        <v>100</v>
      </c>
      <c r="AQ36" s="957">
        <f>'Inventario PARU'!$AP36/148</f>
        <v>0.67567567567567566</v>
      </c>
      <c r="AR36" s="956">
        <f t="shared" si="5"/>
        <v>1.0894181329915547</v>
      </c>
      <c r="AS36" s="958">
        <f t="shared" si="5"/>
        <v>5.1526533317168124E-2</v>
      </c>
      <c r="BA36">
        <v>4</v>
      </c>
      <c r="BC36" t="str">
        <v>TANIBUCA AMARELA</v>
      </c>
      <c r="BD36" s="945">
        <f>IFERROR(SUMIFS('Inventario PARU'!$AS$2:$AS$4608,'Inventario PARU'!$F$2:$F$4608,$BC36,'Inventario PARU'!$AK$2:$AK$4608,"&gt;=40"),0)</f>
        <v>1.5734509090928057</v>
      </c>
      <c r="BE36" s="945">
        <f>IFERROR(SUMIFS('Inventario PARU'!$AS$2:$AS$4608,'Inventario PARU'!$F$2:$F$4608,$BC36,'Inventario PARU'!$AK$2:$AK$4608,"&gt;=50"),0)</f>
        <v>1.5401464294147953</v>
      </c>
      <c r="BF36" s="945">
        <f>IFERROR(SUMIFS('Inventario PARU'!$AS$2:$AS$4608,'Inventario PARU'!$F$2:$F$4608,$BC36,'Inventario PARU'!$AK$2:$AK$4608,"&gt;=70"),0)</f>
        <v>1.2682070576459583</v>
      </c>
      <c r="BG36" s="945" cm="1">
        <f t="array" ref="BG36">IFERROR(_xlfn.IFS($BC36=$AY$2,$BF36,$BC36=$AY$3,$BF36,$BC36=$AY$4,$BF36,$BC36=$AY$5,$BF36),BE36)</f>
        <v>1.5401464294147953</v>
      </c>
    </row>
    <row r="37" spans="1:59" x14ac:dyDescent="0.3">
      <c r="A37" s="946">
        <v>1</v>
      </c>
      <c r="B37" s="38">
        <v>24</v>
      </c>
      <c r="C37" s="38">
        <v>2</v>
      </c>
      <c r="D37" s="38" t="s">
        <v>1259</v>
      </c>
      <c r="E37" s="38">
        <v>50</v>
      </c>
      <c r="F37" t="s">
        <v>1265</v>
      </c>
      <c r="G37" t="s">
        <v>1266</v>
      </c>
      <c r="H37" t="s">
        <v>1248</v>
      </c>
      <c r="I37" t="s">
        <v>1267</v>
      </c>
      <c r="J37">
        <v>37</v>
      </c>
      <c r="K37">
        <v>14</v>
      </c>
      <c r="L37">
        <v>1</v>
      </c>
      <c r="M37">
        <v>50</v>
      </c>
      <c r="N37" t="s">
        <v>1230</v>
      </c>
      <c r="O37" t="s">
        <v>1231</v>
      </c>
      <c r="P37" t="s">
        <v>1230</v>
      </c>
      <c r="Q37" t="s">
        <v>1232</v>
      </c>
      <c r="R37" t="s">
        <v>1232</v>
      </c>
      <c r="S37" t="s">
        <v>1233</v>
      </c>
      <c r="T37" t="s">
        <v>1232</v>
      </c>
      <c r="U37" t="s">
        <v>1235</v>
      </c>
      <c r="V37" t="s">
        <v>1236</v>
      </c>
      <c r="W37" t="s">
        <v>1230</v>
      </c>
      <c r="X37" t="s">
        <v>1230</v>
      </c>
      <c r="Y37" t="s">
        <v>1230</v>
      </c>
      <c r="Z37" t="s">
        <v>1230</v>
      </c>
      <c r="AA37" t="s">
        <v>1230</v>
      </c>
      <c r="AB37" t="s">
        <v>1237</v>
      </c>
      <c r="AC37" t="s">
        <v>1238</v>
      </c>
      <c r="AD37" t="s">
        <v>1239</v>
      </c>
      <c r="AE37" t="s">
        <v>1240</v>
      </c>
      <c r="AF37" t="s">
        <v>1241</v>
      </c>
      <c r="AG37" t="s">
        <v>1241</v>
      </c>
      <c r="AH37" t="s">
        <v>1242</v>
      </c>
      <c r="AI37" t="s">
        <v>1243</v>
      </c>
      <c r="AJ37" t="s">
        <v>1244</v>
      </c>
      <c r="AK37" s="947">
        <f t="shared" si="0"/>
        <v>11.777465788800255</v>
      </c>
      <c r="AL37" s="947">
        <f t="shared" si="1"/>
        <v>0.11777465788800255</v>
      </c>
      <c r="AM37" s="948">
        <f>INT('Inventario PARU'!$AK37/10)*10+10/2</f>
        <v>15</v>
      </c>
      <c r="AN37" s="949">
        <f t="shared" si="2"/>
        <v>1.0894181329915547E-2</v>
      </c>
      <c r="AO37" s="949">
        <f t="shared" si="3"/>
        <v>0.10676297703317236</v>
      </c>
      <c r="AP37" s="584" t="str">
        <f t="shared" si="4"/>
        <v>100</v>
      </c>
      <c r="AQ37" s="584">
        <f>'Inventario PARU'!$AP37/148</f>
        <v>0.67567567567567566</v>
      </c>
      <c r="AR37" s="949">
        <f t="shared" si="5"/>
        <v>1.0894181329915547</v>
      </c>
      <c r="AS37" s="950">
        <f t="shared" si="5"/>
        <v>7.213714664403538E-2</v>
      </c>
      <c r="BA37">
        <v>2</v>
      </c>
      <c r="BC37" t="str">
        <v>BACURI</v>
      </c>
      <c r="BD37" s="945">
        <f>IFERROR(SUMIFS('Inventario PARU'!$AS$2:$AS$4608,'Inventario PARU'!$F$2:$F$4608,$BC37,'Inventario PARU'!$AK$2:$AK$4608,"&gt;=40"),0)</f>
        <v>2.8853070848751789E-2</v>
      </c>
      <c r="BE37" s="945">
        <f>IFERROR(SUMIFS('Inventario PARU'!$AS$2:$AS$4608,'Inventario PARU'!$F$2:$F$4608,$BC37,'Inventario PARU'!$AK$2:$AK$4608,"&gt;=50"),0)</f>
        <v>0</v>
      </c>
      <c r="BF37" s="945">
        <f>IFERROR(SUMIFS('Inventario PARU'!$AS$2:$AS$4608,'Inventario PARU'!$F$2:$F$4608,$BC37,'Inventario PARU'!$AK$2:$AK$4608,"&gt;=70"),0)</f>
        <v>0</v>
      </c>
      <c r="BG37" s="945" cm="1">
        <f t="array" ref="BG37">IFERROR(_xlfn.IFS($BC37=$AY$2,$BF37,$BC37=$AY$3,$BF37,$BC37=$AY$4,$BF37,$BC37=$AY$5,$BF37),BE37)</f>
        <v>0</v>
      </c>
    </row>
    <row r="38" spans="1:59" x14ac:dyDescent="0.3">
      <c r="A38" s="951">
        <v>1</v>
      </c>
      <c r="B38" s="952">
        <v>12</v>
      </c>
      <c r="C38" s="952">
        <v>2</v>
      </c>
      <c r="D38" s="952" t="s">
        <v>1259</v>
      </c>
      <c r="E38" s="952">
        <v>64</v>
      </c>
      <c r="F38" s="953" t="s">
        <v>1325</v>
      </c>
      <c r="G38" s="953" t="s">
        <v>1326</v>
      </c>
      <c r="H38" s="953" t="s">
        <v>1327</v>
      </c>
      <c r="I38" s="953" t="s">
        <v>1328</v>
      </c>
      <c r="J38" s="953">
        <v>38</v>
      </c>
      <c r="K38" s="953">
        <v>13</v>
      </c>
      <c r="L38" s="953">
        <v>1</v>
      </c>
      <c r="M38" s="953">
        <v>224</v>
      </c>
      <c r="N38" s="953" t="s">
        <v>1230</v>
      </c>
      <c r="O38" s="953" t="s">
        <v>1231</v>
      </c>
      <c r="P38" s="953" t="s">
        <v>1230</v>
      </c>
      <c r="Q38" s="953" t="s">
        <v>1232</v>
      </c>
      <c r="R38" s="953" t="s">
        <v>1250</v>
      </c>
      <c r="S38" s="953" t="s">
        <v>1251</v>
      </c>
      <c r="T38" s="953" t="s">
        <v>1232</v>
      </c>
      <c r="U38" s="953" t="s">
        <v>1252</v>
      </c>
      <c r="V38" s="953" t="s">
        <v>1236</v>
      </c>
      <c r="W38" s="953" t="s">
        <v>1230</v>
      </c>
      <c r="X38" s="953" t="s">
        <v>1230</v>
      </c>
      <c r="Y38" s="953" t="s">
        <v>1230</v>
      </c>
      <c r="Z38" s="953" t="s">
        <v>1230</v>
      </c>
      <c r="AA38" s="953" t="s">
        <v>1230</v>
      </c>
      <c r="AB38" s="953" t="s">
        <v>1237</v>
      </c>
      <c r="AC38" s="953" t="s">
        <v>1238</v>
      </c>
      <c r="AD38" s="953" t="s">
        <v>1239</v>
      </c>
      <c r="AE38" s="953" t="s">
        <v>1240</v>
      </c>
      <c r="AF38" s="953" t="s">
        <v>1241</v>
      </c>
      <c r="AG38" s="953" t="s">
        <v>1241</v>
      </c>
      <c r="AH38" s="953" t="s">
        <v>1242</v>
      </c>
      <c r="AI38" s="953" t="s">
        <v>1243</v>
      </c>
      <c r="AJ38" s="953" t="s">
        <v>1244</v>
      </c>
      <c r="AK38" s="954">
        <f t="shared" si="0"/>
        <v>12.095775674984045</v>
      </c>
      <c r="AL38" s="954">
        <f t="shared" si="1"/>
        <v>0.12095775674984045</v>
      </c>
      <c r="AM38" s="955">
        <f>INT('Inventario PARU'!$AK38/10)*10+10/2</f>
        <v>15</v>
      </c>
      <c r="AN38" s="956">
        <f t="shared" si="2"/>
        <v>1.1491013762160737E-2</v>
      </c>
      <c r="AO38" s="956">
        <f t="shared" si="3"/>
        <v>0.1045682252356627</v>
      </c>
      <c r="AP38" s="957" t="str">
        <f t="shared" si="4"/>
        <v>100</v>
      </c>
      <c r="AQ38" s="957">
        <f>'Inventario PARU'!$AP38/148</f>
        <v>0.67567567567567566</v>
      </c>
      <c r="AR38" s="956">
        <f t="shared" si="5"/>
        <v>1.1491013762160738</v>
      </c>
      <c r="AS38" s="958">
        <f t="shared" si="5"/>
        <v>7.0654206240312628E-2</v>
      </c>
      <c r="BA38">
        <v>2</v>
      </c>
      <c r="BC38" t="str">
        <v>SUCUPIRA AMARELA</v>
      </c>
      <c r="BD38" s="945">
        <f>IFERROR(SUMIFS('Inventario PARU'!$AS$2:$AS$4608,'Inventario PARU'!$F$2:$F$4608,$BC38,'Inventario PARU'!$AK$2:$AK$4608,"&gt;=40"),0)</f>
        <v>0.40797379515311355</v>
      </c>
      <c r="BE38" s="945">
        <f>IFERROR(SUMIFS('Inventario PARU'!$AS$2:$AS$4608,'Inventario PARU'!$F$2:$F$4608,$BC38,'Inventario PARU'!$AK$2:$AK$4608,"&gt;=50"),0)</f>
        <v>0.32051197436937656</v>
      </c>
      <c r="BF38" s="945">
        <f>IFERROR(SUMIFS('Inventario PARU'!$AS$2:$AS$4608,'Inventario PARU'!$F$2:$F$4608,$BC38,'Inventario PARU'!$AK$2:$AK$4608,"&gt;=70"),0)</f>
        <v>0</v>
      </c>
      <c r="BG38" s="945" cm="1">
        <f t="array" ref="BG38">IFERROR(_xlfn.IFS($BC38=$AY$2,$BF38,$BC38=$AY$3,$BF38,$BC38=$AY$4,$BF38,$BC38=$AY$5,$BF38),BE38)</f>
        <v>0.32051197436937656</v>
      </c>
    </row>
    <row r="39" spans="1:59" x14ac:dyDescent="0.3">
      <c r="A39" s="946">
        <v>1</v>
      </c>
      <c r="B39" s="38">
        <v>12</v>
      </c>
      <c r="C39" s="38">
        <v>4</v>
      </c>
      <c r="D39" s="38" t="s">
        <v>1225</v>
      </c>
      <c r="E39" s="38">
        <v>130</v>
      </c>
      <c r="F39" t="s">
        <v>1261</v>
      </c>
      <c r="G39" t="s">
        <v>1262</v>
      </c>
      <c r="H39" t="s">
        <v>1263</v>
      </c>
      <c r="I39" t="s">
        <v>1264</v>
      </c>
      <c r="J39">
        <v>38</v>
      </c>
      <c r="K39">
        <v>12</v>
      </c>
      <c r="L39">
        <v>1</v>
      </c>
      <c r="M39">
        <v>290</v>
      </c>
      <c r="N39" t="s">
        <v>1230</v>
      </c>
      <c r="O39" t="s">
        <v>1231</v>
      </c>
      <c r="P39" t="s">
        <v>1230</v>
      </c>
      <c r="Q39" t="s">
        <v>1232</v>
      </c>
      <c r="R39" t="s">
        <v>1250</v>
      </c>
      <c r="S39" t="s">
        <v>1251</v>
      </c>
      <c r="T39" t="s">
        <v>1232</v>
      </c>
      <c r="U39" t="s">
        <v>1252</v>
      </c>
      <c r="V39" t="s">
        <v>1236</v>
      </c>
      <c r="W39" t="s">
        <v>1230</v>
      </c>
      <c r="X39" t="s">
        <v>1230</v>
      </c>
      <c r="Y39" t="s">
        <v>1230</v>
      </c>
      <c r="Z39" t="s">
        <v>1230</v>
      </c>
      <c r="AA39" t="s">
        <v>1230</v>
      </c>
      <c r="AB39" t="s">
        <v>1237</v>
      </c>
      <c r="AC39" t="s">
        <v>1238</v>
      </c>
      <c r="AD39" t="s">
        <v>1239</v>
      </c>
      <c r="AE39" t="s">
        <v>1240</v>
      </c>
      <c r="AF39" t="s">
        <v>1241</v>
      </c>
      <c r="AG39" t="s">
        <v>1241</v>
      </c>
      <c r="AH39" t="s">
        <v>1242</v>
      </c>
      <c r="AI39" t="s">
        <v>1243</v>
      </c>
      <c r="AJ39" t="s">
        <v>1244</v>
      </c>
      <c r="AK39" s="947">
        <f t="shared" si="0"/>
        <v>12.095775674984045</v>
      </c>
      <c r="AL39" s="947">
        <f t="shared" si="1"/>
        <v>0.12095775674984045</v>
      </c>
      <c r="AM39" s="948">
        <f>INT('Inventario PARU'!$AK39/10)*10+10/2</f>
        <v>15</v>
      </c>
      <c r="AN39" s="949">
        <f t="shared" si="2"/>
        <v>1.1491013762160737E-2</v>
      </c>
      <c r="AO39" s="949">
        <f t="shared" si="3"/>
        <v>9.6524515602150182E-2</v>
      </c>
      <c r="AP39" s="584" t="str">
        <f t="shared" si="4"/>
        <v>100</v>
      </c>
      <c r="AQ39" s="584">
        <f>'Inventario PARU'!$AP39/148</f>
        <v>0.67567567567567566</v>
      </c>
      <c r="AR39" s="949">
        <f t="shared" si="5"/>
        <v>1.1491013762160738</v>
      </c>
      <c r="AS39" s="950">
        <f t="shared" si="5"/>
        <v>6.5219267298750119E-2</v>
      </c>
      <c r="BA39">
        <v>3</v>
      </c>
      <c r="BC39" t="str">
        <v>JARANA</v>
      </c>
      <c r="BD39" s="945">
        <f>IFERROR(SUMIFS('Inventario PARU'!$AS$2:$AS$4608,'Inventario PARU'!$F$2:$F$4608,$BC39,'Inventario PARU'!$AK$2:$AK$4608,"&gt;=40"),0)</f>
        <v>0.43761053790239857</v>
      </c>
      <c r="BE39" s="945">
        <f>IFERROR(SUMIFS('Inventario PARU'!$AS$2:$AS$4608,'Inventario PARU'!$F$2:$F$4608,$BC39,'Inventario PARU'!$AK$2:$AK$4608,"&gt;=50"),0)</f>
        <v>0.43761053790239857</v>
      </c>
      <c r="BF39" s="945">
        <f>IFERROR(SUMIFS('Inventario PARU'!$AS$2:$AS$4608,'Inventario PARU'!$F$2:$F$4608,$BC39,'Inventario PARU'!$AK$2:$AK$4608,"&gt;=70"),0)</f>
        <v>0</v>
      </c>
      <c r="BG39" s="945" cm="1">
        <f t="array" ref="BG39">IFERROR(_xlfn.IFS($BC39=$AY$2,$BF39,$BC39=$AY$3,$BF39,$BC39=$AY$4,$BF39,$BC39=$AY$5,$BF39),BE39)</f>
        <v>0.43761053790239857</v>
      </c>
    </row>
    <row r="40" spans="1:59" x14ac:dyDescent="0.3">
      <c r="A40" s="951">
        <v>1</v>
      </c>
      <c r="B40" s="952">
        <v>15</v>
      </c>
      <c r="C40" s="952">
        <v>2</v>
      </c>
      <c r="D40" s="952" t="s">
        <v>1225</v>
      </c>
      <c r="E40" s="952">
        <v>32</v>
      </c>
      <c r="F40" s="953" t="s">
        <v>1329</v>
      </c>
      <c r="G40" s="953" t="s">
        <v>1330</v>
      </c>
      <c r="H40" s="953" t="s">
        <v>1248</v>
      </c>
      <c r="I40" s="953" t="s">
        <v>1331</v>
      </c>
      <c r="J40" s="953">
        <v>38</v>
      </c>
      <c r="K40" s="953">
        <v>10</v>
      </c>
      <c r="L40" s="953">
        <v>1</v>
      </c>
      <c r="M40" s="953">
        <v>32</v>
      </c>
      <c r="N40" s="953" t="s">
        <v>1230</v>
      </c>
      <c r="O40" s="953" t="s">
        <v>1231</v>
      </c>
      <c r="P40" s="953" t="s">
        <v>1230</v>
      </c>
      <c r="Q40" s="953" t="s">
        <v>1232</v>
      </c>
      <c r="R40" s="953" t="s">
        <v>1232</v>
      </c>
      <c r="S40" s="953" t="s">
        <v>1233</v>
      </c>
      <c r="T40" s="953" t="s">
        <v>1232</v>
      </c>
      <c r="U40" s="953" t="s">
        <v>1235</v>
      </c>
      <c r="V40" s="953" t="s">
        <v>1236</v>
      </c>
      <c r="W40" s="953" t="s">
        <v>1230</v>
      </c>
      <c r="X40" s="953" t="s">
        <v>1230</v>
      </c>
      <c r="Y40" s="953" t="s">
        <v>1230</v>
      </c>
      <c r="Z40" s="953" t="s">
        <v>1230</v>
      </c>
      <c r="AA40" s="953" t="s">
        <v>1230</v>
      </c>
      <c r="AB40" s="953" t="s">
        <v>1286</v>
      </c>
      <c r="AC40" s="953" t="s">
        <v>1287</v>
      </c>
      <c r="AD40" s="953" t="s">
        <v>1288</v>
      </c>
      <c r="AE40" s="953" t="s">
        <v>1240</v>
      </c>
      <c r="AF40" s="953" t="s">
        <v>1241</v>
      </c>
      <c r="AG40" s="953" t="s">
        <v>1241</v>
      </c>
      <c r="AH40" s="953" t="s">
        <v>1242</v>
      </c>
      <c r="AI40" s="953" t="s">
        <v>1243</v>
      </c>
      <c r="AJ40" s="953" t="s">
        <v>1244</v>
      </c>
      <c r="AK40" s="954">
        <f t="shared" si="0"/>
        <v>12.095775674984045</v>
      </c>
      <c r="AL40" s="954">
        <f t="shared" si="1"/>
        <v>0.12095775674984045</v>
      </c>
      <c r="AM40" s="955">
        <f>INT('Inventario PARU'!$AK40/10)*10+10/2</f>
        <v>15</v>
      </c>
      <c r="AN40" s="956">
        <f t="shared" si="2"/>
        <v>1.1491013762160737E-2</v>
      </c>
      <c r="AO40" s="956">
        <f t="shared" si="3"/>
        <v>8.0437096335125149E-2</v>
      </c>
      <c r="AP40" s="957" t="str">
        <f t="shared" si="4"/>
        <v>100</v>
      </c>
      <c r="AQ40" s="957">
        <f>'Inventario PARU'!$AP40/148</f>
        <v>0.67567567567567566</v>
      </c>
      <c r="AR40" s="956">
        <f t="shared" si="5"/>
        <v>1.1491013762160738</v>
      </c>
      <c r="AS40" s="958">
        <f t="shared" si="5"/>
        <v>5.4349389415625102E-2</v>
      </c>
      <c r="BA40">
        <v>3</v>
      </c>
      <c r="BC40" t="str">
        <v>QUARUBA CEDRO</v>
      </c>
      <c r="BD40" s="945">
        <f>IFERROR(SUMIFS('Inventario PARU'!$AS$2:$AS$4608,'Inventario PARU'!$F$2:$F$4608,$BC40,'Inventario PARU'!$AK$2:$AK$4608,"&gt;=40"),0)</f>
        <v>2.4371703518196419</v>
      </c>
      <c r="BE40" s="945">
        <f>IFERROR(SUMIFS('Inventario PARU'!$AS$2:$AS$4608,'Inventario PARU'!$F$2:$F$4608,$BC40,'Inventario PARU'!$AK$2:$AK$4608,"&gt;=50"),0)</f>
        <v>2.3684116934494437</v>
      </c>
      <c r="BF40" s="945">
        <f>IFERROR(SUMIFS('Inventario PARU'!$AS$2:$AS$4608,'Inventario PARU'!$F$2:$F$4608,$BC40,'Inventario PARU'!$AK$2:$AK$4608,"&gt;=70"),0)</f>
        <v>1.5238510691580378</v>
      </c>
      <c r="BG40" s="945" cm="1">
        <f t="array" ref="BG40">IFERROR(_xlfn.IFS($BC40=$AY$2,$BF40,$BC40=$AY$3,$BF40,$BC40=$AY$4,$BF40,$BC40=$AY$5,$BF40),BE40)</f>
        <v>2.3684116934494437</v>
      </c>
    </row>
    <row r="41" spans="1:59" x14ac:dyDescent="0.3">
      <c r="A41" s="946">
        <v>1</v>
      </c>
      <c r="B41" s="38">
        <v>15</v>
      </c>
      <c r="C41" s="38">
        <v>4</v>
      </c>
      <c r="D41" s="38" t="s">
        <v>1259</v>
      </c>
      <c r="E41" s="38">
        <v>106</v>
      </c>
      <c r="F41" t="s">
        <v>1291</v>
      </c>
      <c r="G41" t="s">
        <v>1292</v>
      </c>
      <c r="H41" t="s">
        <v>1293</v>
      </c>
      <c r="I41" t="s">
        <v>1294</v>
      </c>
      <c r="J41">
        <v>38</v>
      </c>
      <c r="K41">
        <v>10</v>
      </c>
      <c r="L41">
        <v>1</v>
      </c>
      <c r="M41">
        <v>106</v>
      </c>
      <c r="N41" t="s">
        <v>1230</v>
      </c>
      <c r="O41" t="s">
        <v>1231</v>
      </c>
      <c r="P41" t="s">
        <v>1230</v>
      </c>
      <c r="Q41" t="s">
        <v>1232</v>
      </c>
      <c r="R41" t="s">
        <v>1232</v>
      </c>
      <c r="S41" t="s">
        <v>1233</v>
      </c>
      <c r="T41" t="s">
        <v>1232</v>
      </c>
      <c r="U41" t="s">
        <v>1235</v>
      </c>
      <c r="V41" t="s">
        <v>1236</v>
      </c>
      <c r="W41" s="714">
        <v>45917</v>
      </c>
      <c r="X41" t="s">
        <v>1332</v>
      </c>
      <c r="Y41" t="s">
        <v>1333</v>
      </c>
      <c r="Z41" t="s">
        <v>1230</v>
      </c>
      <c r="AA41" t="s">
        <v>1230</v>
      </c>
      <c r="AB41" t="s">
        <v>1286</v>
      </c>
      <c r="AC41" t="s">
        <v>1287</v>
      </c>
      <c r="AD41" t="s">
        <v>1288</v>
      </c>
      <c r="AE41" t="s">
        <v>1240</v>
      </c>
      <c r="AF41" t="s">
        <v>1241</v>
      </c>
      <c r="AG41" t="s">
        <v>1241</v>
      </c>
      <c r="AH41" t="s">
        <v>1242</v>
      </c>
      <c r="AI41" t="s">
        <v>1243</v>
      </c>
      <c r="AJ41" t="s">
        <v>1244</v>
      </c>
      <c r="AK41" s="947">
        <f t="shared" si="0"/>
        <v>12.095775674984045</v>
      </c>
      <c r="AL41" s="947">
        <f t="shared" si="1"/>
        <v>0.12095775674984045</v>
      </c>
      <c r="AM41" s="948">
        <f>INT('Inventario PARU'!$AK41/10)*10+10/2</f>
        <v>15</v>
      </c>
      <c r="AN41" s="949">
        <f t="shared" si="2"/>
        <v>1.1491013762160737E-2</v>
      </c>
      <c r="AO41" s="949">
        <f t="shared" si="3"/>
        <v>8.0437096335125149E-2</v>
      </c>
      <c r="AP41" s="584" t="str">
        <f t="shared" si="4"/>
        <v>100</v>
      </c>
      <c r="AQ41" s="584">
        <f>'Inventario PARU'!$AP41/148</f>
        <v>0.67567567567567566</v>
      </c>
      <c r="AR41" s="949">
        <f t="shared" si="5"/>
        <v>1.1491013762160738</v>
      </c>
      <c r="AS41" s="950">
        <f t="shared" si="5"/>
        <v>5.4349389415625102E-2</v>
      </c>
      <c r="BA41">
        <v>4</v>
      </c>
      <c r="BC41" t="str">
        <v>TAUARI</v>
      </c>
      <c r="BD41" s="945">
        <f>IFERROR(SUMIFS('Inventario PARU'!$AS$2:$AS$4608,'Inventario PARU'!$F$2:$F$4608,$BC41,'Inventario PARU'!$AK$2:$AK$4608,"&gt;=40"),0)</f>
        <v>2.6174924233898058</v>
      </c>
      <c r="BE41" s="945">
        <f>IFERROR(SUMIFS('Inventario PARU'!$AS$2:$AS$4608,'Inventario PARU'!$F$2:$F$4608,$BC41,'Inventario PARU'!$AK$2:$AK$4608,"&gt;=50"),0)</f>
        <v>2.5315644955623688</v>
      </c>
      <c r="BF41" s="945">
        <f>IFERROR(SUMIFS('Inventario PARU'!$AS$2:$AS$4608,'Inventario PARU'!$F$2:$F$4608,$BC41,'Inventario PARU'!$AK$2:$AK$4608,"&gt;=70"),0)</f>
        <v>1.793890752867817</v>
      </c>
      <c r="BG41" s="945" cm="1">
        <f t="array" ref="BG41">IFERROR(_xlfn.IFS($BC41=$AY$2,$BF41,$BC41=$AY$3,$BF41,$BC41=$AY$4,$BF41,$BC41=$AY$5,$BF41),BE41)</f>
        <v>2.5315644955623688</v>
      </c>
    </row>
    <row r="42" spans="1:59" x14ac:dyDescent="0.3">
      <c r="A42" s="951">
        <v>1</v>
      </c>
      <c r="B42" s="952">
        <v>23</v>
      </c>
      <c r="C42" s="952">
        <v>1</v>
      </c>
      <c r="D42" s="952" t="s">
        <v>1225</v>
      </c>
      <c r="E42" s="952">
        <v>11</v>
      </c>
      <c r="F42" s="953" t="s">
        <v>1334</v>
      </c>
      <c r="G42" s="953" t="s">
        <v>1335</v>
      </c>
      <c r="H42" s="953" t="s">
        <v>1228</v>
      </c>
      <c r="I42" s="953" t="s">
        <v>1336</v>
      </c>
      <c r="J42" s="953">
        <v>38</v>
      </c>
      <c r="K42" s="953">
        <v>8</v>
      </c>
      <c r="L42" s="953">
        <v>1</v>
      </c>
      <c r="M42" s="953">
        <v>11</v>
      </c>
      <c r="N42" s="953" t="s">
        <v>1230</v>
      </c>
      <c r="O42" s="953" t="s">
        <v>1231</v>
      </c>
      <c r="P42" s="953" t="s">
        <v>1234</v>
      </c>
      <c r="Q42" s="953" t="s">
        <v>1232</v>
      </c>
      <c r="R42" s="953" t="s">
        <v>1232</v>
      </c>
      <c r="S42" s="953" t="s">
        <v>1233</v>
      </c>
      <c r="T42" s="953" t="s">
        <v>1234</v>
      </c>
      <c r="U42" s="953" t="s">
        <v>1235</v>
      </c>
      <c r="V42" s="953" t="s">
        <v>1236</v>
      </c>
      <c r="W42" s="953" t="s">
        <v>1230</v>
      </c>
      <c r="X42" s="953" t="s">
        <v>1230</v>
      </c>
      <c r="Y42" s="953" t="s">
        <v>1230</v>
      </c>
      <c r="Z42" s="953" t="s">
        <v>1230</v>
      </c>
      <c r="AA42" s="953" t="s">
        <v>1230</v>
      </c>
      <c r="AB42" s="953" t="s">
        <v>1237</v>
      </c>
      <c r="AC42" s="953" t="s">
        <v>1238</v>
      </c>
      <c r="AD42" s="953" t="s">
        <v>1239</v>
      </c>
      <c r="AE42" s="953" t="s">
        <v>1240</v>
      </c>
      <c r="AF42" s="953" t="s">
        <v>1241</v>
      </c>
      <c r="AG42" s="953" t="s">
        <v>1241</v>
      </c>
      <c r="AH42" s="953" t="s">
        <v>1242</v>
      </c>
      <c r="AI42" s="953" t="s">
        <v>1243</v>
      </c>
      <c r="AJ42" s="953" t="s">
        <v>1244</v>
      </c>
      <c r="AK42" s="954">
        <f t="shared" si="0"/>
        <v>12.095775674984045</v>
      </c>
      <c r="AL42" s="954">
        <f t="shared" si="1"/>
        <v>0.12095775674984045</v>
      </c>
      <c r="AM42" s="955">
        <f>INT('Inventario PARU'!$AK42/10)*10+10/2</f>
        <v>15</v>
      </c>
      <c r="AN42" s="956">
        <f t="shared" si="2"/>
        <v>1.1491013762160737E-2</v>
      </c>
      <c r="AO42" s="956">
        <f t="shared" si="3"/>
        <v>6.4349677068100117E-2</v>
      </c>
      <c r="AP42" s="957" t="str">
        <f t="shared" si="4"/>
        <v>100</v>
      </c>
      <c r="AQ42" s="957">
        <f>'Inventario PARU'!$AP42/148</f>
        <v>0.67567567567567566</v>
      </c>
      <c r="AR42" s="956">
        <f t="shared" si="5"/>
        <v>1.1491013762160738</v>
      </c>
      <c r="AS42" s="958">
        <f t="shared" si="5"/>
        <v>4.3479511532500077E-2</v>
      </c>
      <c r="BA42">
        <v>2</v>
      </c>
      <c r="BC42" t="str">
        <v>ANGELIM PEDRA</v>
      </c>
      <c r="BD42" s="945">
        <f>IFERROR(SUMIFS('Inventario PARU'!$AS$2:$AS$4608,'Inventario PARU'!$F$2:$F$4608,$BC42,'Inventario PARU'!$AK$2:$AK$4608,"&gt;=40"),0)</f>
        <v>2.0331637515796999</v>
      </c>
      <c r="BE42" s="945">
        <f>IFERROR(SUMIFS('Inventario PARU'!$AS$2:$AS$4608,'Inventario PARU'!$F$2:$F$4608,$BC42,'Inventario PARU'!$AK$2:$AK$4608,"&gt;=50"),0)</f>
        <v>2.0171344455102216</v>
      </c>
      <c r="BF42" s="945">
        <f>IFERROR(SUMIFS('Inventario PARU'!$AS$2:$AS$4608,'Inventario PARU'!$F$2:$F$4608,$BC42,'Inventario PARU'!$AK$2:$AK$4608,"&gt;=70"),0)</f>
        <v>1.7421800281902244</v>
      </c>
      <c r="BG42" s="945" cm="1">
        <f t="array" ref="BG42">IFERROR(_xlfn.IFS($BC42=$AY$2,$BF42,$BC42=$AY$3,$BF42,$BC42=$AY$4,$BF42,$BC42=$AY$5,$BF42),BE42)</f>
        <v>2.0171344455102216</v>
      </c>
    </row>
    <row r="43" spans="1:59" x14ac:dyDescent="0.3">
      <c r="A43" s="946">
        <v>1</v>
      </c>
      <c r="B43" s="38">
        <v>23</v>
      </c>
      <c r="C43" s="38">
        <v>2</v>
      </c>
      <c r="D43" s="38" t="s">
        <v>1225</v>
      </c>
      <c r="E43" s="38">
        <v>31</v>
      </c>
      <c r="F43" t="s">
        <v>1337</v>
      </c>
      <c r="G43" t="s">
        <v>1338</v>
      </c>
      <c r="H43" t="s">
        <v>1297</v>
      </c>
      <c r="I43" t="s">
        <v>1339</v>
      </c>
      <c r="J43">
        <v>38</v>
      </c>
      <c r="K43">
        <v>10</v>
      </c>
      <c r="L43">
        <v>1</v>
      </c>
      <c r="M43">
        <v>31</v>
      </c>
      <c r="N43" t="s">
        <v>1230</v>
      </c>
      <c r="O43" t="s">
        <v>1231</v>
      </c>
      <c r="P43" t="s">
        <v>1340</v>
      </c>
      <c r="Q43" t="s">
        <v>1232</v>
      </c>
      <c r="R43" t="s">
        <v>1232</v>
      </c>
      <c r="S43" t="s">
        <v>1233</v>
      </c>
      <c r="T43" t="s">
        <v>1234</v>
      </c>
      <c r="U43" t="s">
        <v>1235</v>
      </c>
      <c r="V43" t="s">
        <v>1236</v>
      </c>
      <c r="W43" t="s">
        <v>1230</v>
      </c>
      <c r="X43" t="s">
        <v>1230</v>
      </c>
      <c r="Y43" t="s">
        <v>1230</v>
      </c>
      <c r="Z43" t="s">
        <v>1230</v>
      </c>
      <c r="AA43" t="s">
        <v>1230</v>
      </c>
      <c r="AB43" t="s">
        <v>1237</v>
      </c>
      <c r="AC43" t="s">
        <v>1238</v>
      </c>
      <c r="AD43" t="s">
        <v>1239</v>
      </c>
      <c r="AE43" t="s">
        <v>1240</v>
      </c>
      <c r="AF43" t="s">
        <v>1241</v>
      </c>
      <c r="AG43" t="s">
        <v>1241</v>
      </c>
      <c r="AH43" t="s">
        <v>1242</v>
      </c>
      <c r="AI43" t="s">
        <v>1243</v>
      </c>
      <c r="AJ43" t="s">
        <v>1244</v>
      </c>
      <c r="AK43" s="947">
        <f t="shared" si="0"/>
        <v>12.095775674984045</v>
      </c>
      <c r="AL43" s="947">
        <f t="shared" si="1"/>
        <v>0.12095775674984045</v>
      </c>
      <c r="AM43" s="948">
        <f>INT('Inventario PARU'!$AK43/10)*10+10/2</f>
        <v>15</v>
      </c>
      <c r="AN43" s="949">
        <f t="shared" si="2"/>
        <v>1.1491013762160737E-2</v>
      </c>
      <c r="AO43" s="949">
        <f t="shared" si="3"/>
        <v>8.0437096335125149E-2</v>
      </c>
      <c r="AP43" s="584" t="str">
        <f t="shared" si="4"/>
        <v>100</v>
      </c>
      <c r="AQ43" s="584">
        <f>'Inventario PARU'!$AP43/148</f>
        <v>0.67567567567567566</v>
      </c>
      <c r="AR43" s="949">
        <f t="shared" si="5"/>
        <v>1.1491013762160738</v>
      </c>
      <c r="AS43" s="950">
        <f t="shared" si="5"/>
        <v>5.4349389415625102E-2</v>
      </c>
      <c r="BA43">
        <v>3</v>
      </c>
      <c r="BC43" t="str">
        <v>ORELHA DE MACACO</v>
      </c>
      <c r="BD43" s="945">
        <f>IFERROR(SUMIFS('Inventario PARU'!$AS$2:$AS$4608,'Inventario PARU'!$F$2:$F$4608,$BC43,'Inventario PARU'!$AK$2:$AK$4608,"&gt;=40"),0)</f>
        <v>0.44873771911889798</v>
      </c>
      <c r="BE43" s="945">
        <f>IFERROR(SUMIFS('Inventario PARU'!$AS$2:$AS$4608,'Inventario PARU'!$F$2:$F$4608,$BC43,'Inventario PARU'!$AK$2:$AK$4608,"&gt;=50"),0)</f>
        <v>0.42976944347011298</v>
      </c>
      <c r="BF43" s="945">
        <f>IFERROR(SUMIFS('Inventario PARU'!$AS$2:$AS$4608,'Inventario PARU'!$F$2:$F$4608,$BC43,'Inventario PARU'!$AK$2:$AK$4608,"&gt;=70"),0)</f>
        <v>0</v>
      </c>
      <c r="BG43" s="945" cm="1">
        <f t="array" ref="BG43">IFERROR(_xlfn.IFS($BC43=$AY$2,$BF43,$BC43=$AY$3,$BF43,$BC43=$AY$4,$BF43,$BC43=$AY$5,$BF43),BE43)</f>
        <v>0.42976944347011298</v>
      </c>
    </row>
    <row r="44" spans="1:59" x14ac:dyDescent="0.3">
      <c r="A44" s="951">
        <v>1</v>
      </c>
      <c r="B44" s="952">
        <v>23</v>
      </c>
      <c r="C44" s="952">
        <v>3</v>
      </c>
      <c r="D44" s="952" t="s">
        <v>1225</v>
      </c>
      <c r="E44" s="952">
        <v>54</v>
      </c>
      <c r="F44" s="953" t="s">
        <v>1265</v>
      </c>
      <c r="G44" s="953" t="s">
        <v>1266</v>
      </c>
      <c r="H44" s="953" t="s">
        <v>1248</v>
      </c>
      <c r="I44" s="953" t="s">
        <v>1267</v>
      </c>
      <c r="J44" s="953">
        <v>38</v>
      </c>
      <c r="K44" s="953">
        <v>10</v>
      </c>
      <c r="L44" s="953">
        <v>1</v>
      </c>
      <c r="M44" s="953">
        <v>54</v>
      </c>
      <c r="N44" s="953" t="s">
        <v>1230</v>
      </c>
      <c r="O44" s="953" t="s">
        <v>1231</v>
      </c>
      <c r="P44" s="953" t="s">
        <v>1340</v>
      </c>
      <c r="Q44" s="953" t="s">
        <v>1232</v>
      </c>
      <c r="R44" s="953" t="s">
        <v>1232</v>
      </c>
      <c r="S44" s="953" t="s">
        <v>1233</v>
      </c>
      <c r="T44" s="953" t="s">
        <v>1232</v>
      </c>
      <c r="U44" s="953" t="s">
        <v>1235</v>
      </c>
      <c r="V44" s="953" t="s">
        <v>1236</v>
      </c>
      <c r="W44" s="953" t="s">
        <v>1230</v>
      </c>
      <c r="X44" s="953" t="s">
        <v>1230</v>
      </c>
      <c r="Y44" s="953" t="s">
        <v>1230</v>
      </c>
      <c r="Z44" s="953" t="s">
        <v>1230</v>
      </c>
      <c r="AA44" s="953" t="s">
        <v>1230</v>
      </c>
      <c r="AB44" s="953" t="s">
        <v>1237</v>
      </c>
      <c r="AC44" s="953" t="s">
        <v>1238</v>
      </c>
      <c r="AD44" s="953" t="s">
        <v>1239</v>
      </c>
      <c r="AE44" s="953" t="s">
        <v>1240</v>
      </c>
      <c r="AF44" s="953" t="s">
        <v>1241</v>
      </c>
      <c r="AG44" s="953" t="s">
        <v>1241</v>
      </c>
      <c r="AH44" s="953" t="s">
        <v>1242</v>
      </c>
      <c r="AI44" s="953" t="s">
        <v>1243</v>
      </c>
      <c r="AJ44" s="953" t="s">
        <v>1244</v>
      </c>
      <c r="AK44" s="954">
        <f t="shared" si="0"/>
        <v>12.095775674984045</v>
      </c>
      <c r="AL44" s="954">
        <f t="shared" si="1"/>
        <v>0.12095775674984045</v>
      </c>
      <c r="AM44" s="955">
        <f>INT('Inventario PARU'!$AK44/10)*10+10/2</f>
        <v>15</v>
      </c>
      <c r="AN44" s="956">
        <f t="shared" si="2"/>
        <v>1.1491013762160737E-2</v>
      </c>
      <c r="AO44" s="956">
        <f t="shared" si="3"/>
        <v>8.0437096335125149E-2</v>
      </c>
      <c r="AP44" s="957" t="str">
        <f t="shared" si="4"/>
        <v>100</v>
      </c>
      <c r="AQ44" s="957">
        <f>'Inventario PARU'!$AP44/148</f>
        <v>0.67567567567567566</v>
      </c>
      <c r="AR44" s="956">
        <f t="shared" si="5"/>
        <v>1.1491013762160738</v>
      </c>
      <c r="AS44" s="958">
        <f t="shared" si="5"/>
        <v>5.4349389415625102E-2</v>
      </c>
      <c r="BA44">
        <v>2</v>
      </c>
      <c r="BC44" t="str">
        <v>SUCUUBA</v>
      </c>
      <c r="BD44" s="945">
        <f>IFERROR(SUMIFS('Inventario PARU'!$AS$2:$AS$4608,'Inventario PARU'!$F$2:$F$4608,$BC44,'Inventario PARU'!$AK$2:$AK$4608,"&gt;=40"),0)</f>
        <v>8.4206691321402988E-2</v>
      </c>
      <c r="BE44" s="945">
        <f>IFERROR(SUMIFS('Inventario PARU'!$AS$2:$AS$4608,'Inventario PARU'!$F$2:$F$4608,$BC44,'Inventario PARU'!$AK$2:$AK$4608,"&gt;=50"),0)</f>
        <v>6.8787969026021092E-2</v>
      </c>
      <c r="BF44" s="945">
        <f>IFERROR(SUMIFS('Inventario PARU'!$AS$2:$AS$4608,'Inventario PARU'!$F$2:$F$4608,$BC44,'Inventario PARU'!$AK$2:$AK$4608,"&gt;=70"),0)</f>
        <v>0</v>
      </c>
      <c r="BG44" s="945" cm="1">
        <f t="array" ref="BG44">IFERROR(_xlfn.IFS($BC44=$AY$2,$BF44,$BC44=$AY$3,$BF44,$BC44=$AY$4,$BF44,$BC44=$AY$5,$BF44),BE44)</f>
        <v>6.8787969026021092E-2</v>
      </c>
    </row>
    <row r="45" spans="1:59" x14ac:dyDescent="0.3">
      <c r="A45" s="946">
        <v>1</v>
      </c>
      <c r="B45" s="38">
        <v>24</v>
      </c>
      <c r="C45" s="38">
        <v>1</v>
      </c>
      <c r="D45" s="38" t="s">
        <v>1225</v>
      </c>
      <c r="E45" s="38">
        <v>19</v>
      </c>
      <c r="F45" t="s">
        <v>1226</v>
      </c>
      <c r="G45" t="s">
        <v>1227</v>
      </c>
      <c r="H45" t="s">
        <v>1228</v>
      </c>
      <c r="I45" t="s">
        <v>1229</v>
      </c>
      <c r="J45">
        <v>38</v>
      </c>
      <c r="K45">
        <v>12</v>
      </c>
      <c r="L45">
        <v>1</v>
      </c>
      <c r="M45">
        <v>19</v>
      </c>
      <c r="N45" t="s">
        <v>1230</v>
      </c>
      <c r="O45" t="s">
        <v>1231</v>
      </c>
      <c r="P45" t="s">
        <v>1230</v>
      </c>
      <c r="Q45" t="s">
        <v>1232</v>
      </c>
      <c r="R45" t="s">
        <v>1232</v>
      </c>
      <c r="S45" t="s">
        <v>1233</v>
      </c>
      <c r="T45" t="s">
        <v>1232</v>
      </c>
      <c r="U45" t="s">
        <v>1235</v>
      </c>
      <c r="V45" t="s">
        <v>1236</v>
      </c>
      <c r="W45" t="s">
        <v>1230</v>
      </c>
      <c r="X45" t="s">
        <v>1230</v>
      </c>
      <c r="Y45" t="s">
        <v>1230</v>
      </c>
      <c r="Z45" t="s">
        <v>1230</v>
      </c>
      <c r="AA45" t="s">
        <v>1230</v>
      </c>
      <c r="AB45" t="s">
        <v>1237</v>
      </c>
      <c r="AC45" t="s">
        <v>1238</v>
      </c>
      <c r="AD45" t="s">
        <v>1239</v>
      </c>
      <c r="AE45" t="s">
        <v>1240</v>
      </c>
      <c r="AF45" t="s">
        <v>1241</v>
      </c>
      <c r="AG45" t="s">
        <v>1241</v>
      </c>
      <c r="AH45" t="s">
        <v>1242</v>
      </c>
      <c r="AI45" t="s">
        <v>1243</v>
      </c>
      <c r="AJ45" t="s">
        <v>1244</v>
      </c>
      <c r="AK45" s="947">
        <f t="shared" si="0"/>
        <v>12.095775674984045</v>
      </c>
      <c r="AL45" s="947">
        <f t="shared" si="1"/>
        <v>0.12095775674984045</v>
      </c>
      <c r="AM45" s="948">
        <f>INT('Inventario PARU'!$AK45/10)*10+10/2</f>
        <v>15</v>
      </c>
      <c r="AN45" s="949">
        <f t="shared" si="2"/>
        <v>1.1491013762160737E-2</v>
      </c>
      <c r="AO45" s="949">
        <f t="shared" si="3"/>
        <v>9.6524515602150182E-2</v>
      </c>
      <c r="AP45" s="584" t="str">
        <f t="shared" si="4"/>
        <v>100</v>
      </c>
      <c r="AQ45" s="584">
        <f>'Inventario PARU'!$AP45/148</f>
        <v>0.67567567567567566</v>
      </c>
      <c r="AR45" s="949">
        <f t="shared" si="5"/>
        <v>1.1491013762160738</v>
      </c>
      <c r="AS45" s="950">
        <f t="shared" si="5"/>
        <v>6.5219267298750119E-2</v>
      </c>
      <c r="BA45">
        <v>4</v>
      </c>
      <c r="BC45" t="str">
        <v>AMAPARANA</v>
      </c>
      <c r="BD45" s="945">
        <f>IFERROR(SUMIFS('Inventario PARU'!$AS$2:$AS$4608,'Inventario PARU'!$F$2:$F$4608,$BC45,'Inventario PARU'!$AK$2:$AK$4608,"&gt;=40"),0)</f>
        <v>0.21430318985497351</v>
      </c>
      <c r="BE45" s="945">
        <f>IFERROR(SUMIFS('Inventario PARU'!$AS$2:$AS$4608,'Inventario PARU'!$F$2:$F$4608,$BC45,'Inventario PARU'!$AK$2:$AK$4608,"&gt;=50"),0)</f>
        <v>0.16084205915832955</v>
      </c>
      <c r="BF45" s="945">
        <f>IFERROR(SUMIFS('Inventario PARU'!$AS$2:$AS$4608,'Inventario PARU'!$F$2:$F$4608,$BC45,'Inventario PARU'!$AK$2:$AK$4608,"&gt;=70"),0)</f>
        <v>5.8738789505920798E-2</v>
      </c>
      <c r="BG45" s="945" cm="1">
        <f t="array" ref="BG45">IFERROR(_xlfn.IFS($BC45=$AY$2,$BF45,$BC45=$AY$3,$BF45,$BC45=$AY$4,$BF45,$BC45=$AY$5,$BF45),BE45)</f>
        <v>0.16084205915832955</v>
      </c>
    </row>
    <row r="46" spans="1:59" x14ac:dyDescent="0.3">
      <c r="A46" s="951">
        <v>1</v>
      </c>
      <c r="B46" s="952">
        <v>24</v>
      </c>
      <c r="C46" s="952">
        <v>1</v>
      </c>
      <c r="D46" s="952" t="s">
        <v>1259</v>
      </c>
      <c r="E46" s="952">
        <v>28</v>
      </c>
      <c r="F46" s="953" t="s">
        <v>1311</v>
      </c>
      <c r="G46" s="953" t="s">
        <v>1312</v>
      </c>
      <c r="H46" s="953" t="s">
        <v>1248</v>
      </c>
      <c r="I46" s="953" t="s">
        <v>1313</v>
      </c>
      <c r="J46" s="953">
        <v>38</v>
      </c>
      <c r="K46" s="953">
        <v>16</v>
      </c>
      <c r="L46" s="953">
        <v>1</v>
      </c>
      <c r="M46" s="953">
        <v>28</v>
      </c>
      <c r="N46" s="953" t="s">
        <v>1230</v>
      </c>
      <c r="O46" s="953" t="s">
        <v>1231</v>
      </c>
      <c r="P46" s="953" t="s">
        <v>1230</v>
      </c>
      <c r="Q46" s="953" t="s">
        <v>1232</v>
      </c>
      <c r="R46" s="953" t="s">
        <v>1232</v>
      </c>
      <c r="S46" s="953" t="s">
        <v>1233</v>
      </c>
      <c r="T46" s="953" t="s">
        <v>1232</v>
      </c>
      <c r="U46" s="953" t="s">
        <v>1235</v>
      </c>
      <c r="V46" s="953" t="s">
        <v>1236</v>
      </c>
      <c r="W46" s="953" t="s">
        <v>1230</v>
      </c>
      <c r="X46" s="953" t="s">
        <v>1230</v>
      </c>
      <c r="Y46" s="953" t="s">
        <v>1230</v>
      </c>
      <c r="Z46" s="953" t="s">
        <v>1230</v>
      </c>
      <c r="AA46" s="953" t="s">
        <v>1230</v>
      </c>
      <c r="AB46" s="953" t="s">
        <v>1237</v>
      </c>
      <c r="AC46" s="953" t="s">
        <v>1238</v>
      </c>
      <c r="AD46" s="953" t="s">
        <v>1239</v>
      </c>
      <c r="AE46" s="953" t="s">
        <v>1240</v>
      </c>
      <c r="AF46" s="953" t="s">
        <v>1241</v>
      </c>
      <c r="AG46" s="953" t="s">
        <v>1241</v>
      </c>
      <c r="AH46" s="953" t="s">
        <v>1242</v>
      </c>
      <c r="AI46" s="953" t="s">
        <v>1243</v>
      </c>
      <c r="AJ46" s="953" t="s">
        <v>1244</v>
      </c>
      <c r="AK46" s="954">
        <f t="shared" si="0"/>
        <v>12.095775674984045</v>
      </c>
      <c r="AL46" s="954">
        <f t="shared" si="1"/>
        <v>0.12095775674984045</v>
      </c>
      <c r="AM46" s="955">
        <f>INT('Inventario PARU'!$AK46/10)*10+10/2</f>
        <v>15</v>
      </c>
      <c r="AN46" s="956">
        <f t="shared" si="2"/>
        <v>1.1491013762160737E-2</v>
      </c>
      <c r="AO46" s="956">
        <f t="shared" si="3"/>
        <v>0.12869935413620023</v>
      </c>
      <c r="AP46" s="957" t="str">
        <f t="shared" si="4"/>
        <v>100</v>
      </c>
      <c r="AQ46" s="957">
        <f>'Inventario PARU'!$AP46/148</f>
        <v>0.67567567567567566</v>
      </c>
      <c r="AR46" s="956">
        <f t="shared" si="5"/>
        <v>1.1491013762160738</v>
      </c>
      <c r="AS46" s="958">
        <f t="shared" si="5"/>
        <v>8.6959023065000154E-2</v>
      </c>
      <c r="BA46">
        <v>4</v>
      </c>
      <c r="BC46" t="str">
        <v>CASTANHEIRA</v>
      </c>
      <c r="BD46" s="945">
        <f>IFERROR(SUMIFS('Inventario PARU'!$AS$2:$AS$4608,'Inventario PARU'!$F$2:$F$4608,$BC46,'Inventario PARU'!$AK$2:$AK$4608,"&gt;=40"),0)</f>
        <v>12.856271284580243</v>
      </c>
      <c r="BE46" s="945">
        <f>IFERROR(SUMIFS('Inventario PARU'!$AS$2:$AS$4608,'Inventario PARU'!$F$2:$F$4608,$BC46,'Inventario PARU'!$AK$2:$AK$4608,"&gt;=50"),0)</f>
        <v>12.816752240153878</v>
      </c>
      <c r="BF46" s="945">
        <f>IFERROR(SUMIFS('Inventario PARU'!$AS$2:$AS$4608,'Inventario PARU'!$F$2:$F$4608,$BC46,'Inventario PARU'!$AK$2:$AK$4608,"&gt;=70"),0)</f>
        <v>12.022152169759025</v>
      </c>
      <c r="BG46" s="945" cm="1">
        <f t="array" ref="BG46">IFERROR(_xlfn.IFS($BC46=$AY$2,$BF46,$BC46=$AY$3,$BF46,$BC46=$AY$4,$BF46,$BC46=$AY$5,$BF46),BE46)</f>
        <v>12.816752240153878</v>
      </c>
    </row>
    <row r="47" spans="1:59" x14ac:dyDescent="0.3">
      <c r="A47" s="946">
        <v>1</v>
      </c>
      <c r="B47" s="38">
        <v>15</v>
      </c>
      <c r="C47" s="38">
        <v>2</v>
      </c>
      <c r="D47" s="38" t="s">
        <v>1259</v>
      </c>
      <c r="E47" s="38">
        <v>44</v>
      </c>
      <c r="F47" t="s">
        <v>1291</v>
      </c>
      <c r="G47" t="s">
        <v>1292</v>
      </c>
      <c r="H47" t="s">
        <v>1293</v>
      </c>
      <c r="I47" t="s">
        <v>1294</v>
      </c>
      <c r="J47">
        <v>39</v>
      </c>
      <c r="K47">
        <v>13</v>
      </c>
      <c r="L47">
        <v>1</v>
      </c>
      <c r="M47">
        <v>44</v>
      </c>
      <c r="N47" t="s">
        <v>1230</v>
      </c>
      <c r="O47" t="s">
        <v>1231</v>
      </c>
      <c r="P47" t="s">
        <v>1230</v>
      </c>
      <c r="Q47" t="s">
        <v>1232</v>
      </c>
      <c r="R47" t="s">
        <v>1232</v>
      </c>
      <c r="S47" t="s">
        <v>1233</v>
      </c>
      <c r="T47" t="s">
        <v>1232</v>
      </c>
      <c r="U47" t="s">
        <v>1235</v>
      </c>
      <c r="V47" t="s">
        <v>1236</v>
      </c>
      <c r="W47" t="s">
        <v>1230</v>
      </c>
      <c r="X47" t="s">
        <v>1230</v>
      </c>
      <c r="Y47" t="s">
        <v>1230</v>
      </c>
      <c r="Z47" t="s">
        <v>1230</v>
      </c>
      <c r="AA47" t="s">
        <v>1230</v>
      </c>
      <c r="AB47" t="s">
        <v>1286</v>
      </c>
      <c r="AC47" t="s">
        <v>1287</v>
      </c>
      <c r="AD47" t="s">
        <v>1288</v>
      </c>
      <c r="AE47" t="s">
        <v>1240</v>
      </c>
      <c r="AF47" t="s">
        <v>1241</v>
      </c>
      <c r="AG47" t="s">
        <v>1241</v>
      </c>
      <c r="AH47" t="s">
        <v>1242</v>
      </c>
      <c r="AI47" t="s">
        <v>1243</v>
      </c>
      <c r="AJ47" t="s">
        <v>1244</v>
      </c>
      <c r="AK47" s="947">
        <f t="shared" si="0"/>
        <v>12.414085561167836</v>
      </c>
      <c r="AL47" s="947">
        <f t="shared" si="1"/>
        <v>0.12414085561167836</v>
      </c>
      <c r="AM47" s="948">
        <f>INT('Inventario PARU'!$AK47/10)*10+10/2</f>
        <v>15</v>
      </c>
      <c r="AN47" s="949">
        <f t="shared" si="2"/>
        <v>1.2103761725932465E-2</v>
      </c>
      <c r="AO47" s="949">
        <f t="shared" si="3"/>
        <v>0.11014423170598542</v>
      </c>
      <c r="AP47" s="584" t="str">
        <f t="shared" si="4"/>
        <v>100</v>
      </c>
      <c r="AQ47" s="584">
        <f>'Inventario PARU'!$AP47/148</f>
        <v>0.67567567567567566</v>
      </c>
      <c r="AR47" s="949">
        <f t="shared" si="5"/>
        <v>1.2103761725932465</v>
      </c>
      <c r="AS47" s="950">
        <f t="shared" si="5"/>
        <v>7.4421778179719872E-2</v>
      </c>
      <c r="BA47">
        <v>4</v>
      </c>
      <c r="BC47" t="str">
        <v>FAVA AMARELA</v>
      </c>
      <c r="BD47" s="945">
        <f>IFERROR(SUMIFS('Inventario PARU'!$AS$2:$AS$4608,'Inventario PARU'!$F$2:$F$4608,$BC47,'Inventario PARU'!$AK$2:$AK$4608,"&gt;=40"),0)</f>
        <v>0.32551543975628988</v>
      </c>
      <c r="BE47" s="945">
        <f>IFERROR(SUMIFS('Inventario PARU'!$AS$2:$AS$4608,'Inventario PARU'!$F$2:$F$4608,$BC47,'Inventario PARU'!$AK$2:$AK$4608,"&gt;=50"),0)</f>
        <v>0.32551543975628988</v>
      </c>
      <c r="BF47" s="945">
        <f>IFERROR(SUMIFS('Inventario PARU'!$AS$2:$AS$4608,'Inventario PARU'!$F$2:$F$4608,$BC47,'Inventario PARU'!$AK$2:$AK$4608,"&gt;=70"),0)</f>
        <v>8.7034063989617494E-2</v>
      </c>
      <c r="BG47" s="945" cm="1">
        <f t="array" ref="BG47">IFERROR(_xlfn.IFS($BC47=$AY$2,$BF47,$BC47=$AY$3,$BF47,$BC47=$AY$4,$BF47,$BC47=$AY$5,$BF47),BE47)</f>
        <v>0.32551543975628988</v>
      </c>
    </row>
    <row r="48" spans="1:59" x14ac:dyDescent="0.3">
      <c r="A48" s="951">
        <v>1</v>
      </c>
      <c r="B48" s="952">
        <v>23</v>
      </c>
      <c r="C48" s="952">
        <v>1</v>
      </c>
      <c r="D48" s="952" t="s">
        <v>1259</v>
      </c>
      <c r="E48" s="952">
        <v>20</v>
      </c>
      <c r="F48" s="953" t="s">
        <v>1337</v>
      </c>
      <c r="G48" s="953" t="s">
        <v>1338</v>
      </c>
      <c r="H48" s="953" t="s">
        <v>1297</v>
      </c>
      <c r="I48" s="953" t="s">
        <v>1339</v>
      </c>
      <c r="J48" s="953">
        <v>39</v>
      </c>
      <c r="K48" s="953">
        <v>6</v>
      </c>
      <c r="L48" s="953">
        <v>1</v>
      </c>
      <c r="M48" s="953">
        <v>20</v>
      </c>
      <c r="N48" s="953" t="s">
        <v>1230</v>
      </c>
      <c r="O48" s="953" t="s">
        <v>1231</v>
      </c>
      <c r="P48" s="953" t="s">
        <v>1230</v>
      </c>
      <c r="Q48" s="953" t="s">
        <v>1232</v>
      </c>
      <c r="R48" s="953" t="s">
        <v>1232</v>
      </c>
      <c r="S48" s="953" t="s">
        <v>1233</v>
      </c>
      <c r="T48" s="953" t="s">
        <v>1234</v>
      </c>
      <c r="U48" s="953" t="s">
        <v>1235</v>
      </c>
      <c r="V48" s="953" t="s">
        <v>1236</v>
      </c>
      <c r="W48" s="953" t="s">
        <v>1230</v>
      </c>
      <c r="X48" s="953" t="s">
        <v>1230</v>
      </c>
      <c r="Y48" s="953" t="s">
        <v>1230</v>
      </c>
      <c r="Z48" s="953" t="s">
        <v>1230</v>
      </c>
      <c r="AA48" s="953" t="s">
        <v>1230</v>
      </c>
      <c r="AB48" s="953" t="s">
        <v>1237</v>
      </c>
      <c r="AC48" s="953" t="s">
        <v>1238</v>
      </c>
      <c r="AD48" s="953" t="s">
        <v>1239</v>
      </c>
      <c r="AE48" s="953" t="s">
        <v>1240</v>
      </c>
      <c r="AF48" s="953" t="s">
        <v>1241</v>
      </c>
      <c r="AG48" s="953" t="s">
        <v>1241</v>
      </c>
      <c r="AH48" s="953" t="s">
        <v>1242</v>
      </c>
      <c r="AI48" s="953" t="s">
        <v>1243</v>
      </c>
      <c r="AJ48" s="953" t="s">
        <v>1244</v>
      </c>
      <c r="AK48" s="954">
        <f t="shared" si="0"/>
        <v>12.414085561167836</v>
      </c>
      <c r="AL48" s="954">
        <f t="shared" si="1"/>
        <v>0.12414085561167836</v>
      </c>
      <c r="AM48" s="955">
        <f>INT('Inventario PARU'!$AK48/10)*10+10/2</f>
        <v>15</v>
      </c>
      <c r="AN48" s="956">
        <f t="shared" si="2"/>
        <v>1.2103761725932465E-2</v>
      </c>
      <c r="AO48" s="956">
        <f t="shared" si="3"/>
        <v>5.0835799248916347E-2</v>
      </c>
      <c r="AP48" s="957" t="str">
        <f t="shared" si="4"/>
        <v>100</v>
      </c>
      <c r="AQ48" s="957">
        <f>'Inventario PARU'!$AP48/148</f>
        <v>0.67567567567567566</v>
      </c>
      <c r="AR48" s="956">
        <f t="shared" si="5"/>
        <v>1.2103761725932465</v>
      </c>
      <c r="AS48" s="958">
        <f t="shared" si="5"/>
        <v>3.434851300602456E-2</v>
      </c>
      <c r="BA48">
        <v>2</v>
      </c>
      <c r="BC48" t="str">
        <v>ANGELIM AMARGOSO</v>
      </c>
      <c r="BD48" s="945">
        <f>IFERROR(SUMIFS('Inventario PARU'!$AS$2:$AS$4608,'Inventario PARU'!$F$2:$F$4608,$BC48,'Inventario PARU'!$AK$2:$AK$4608,"&gt;=40"),0)</f>
        <v>0.85042092059940533</v>
      </c>
      <c r="BE48" s="945">
        <f>IFERROR(SUMIFS('Inventario PARU'!$AS$2:$AS$4608,'Inventario PARU'!$F$2:$F$4608,$BC48,'Inventario PARU'!$AK$2:$AK$4608,"&gt;=50"),0)</f>
        <v>0.83348378400866341</v>
      </c>
      <c r="BF48" s="945">
        <f>IFERROR(SUMIFS('Inventario PARU'!$AS$2:$AS$4608,'Inventario PARU'!$F$2:$F$4608,$BC48,'Inventario PARU'!$AK$2:$AK$4608,"&gt;=70"),0)</f>
        <v>0.42707281608685865</v>
      </c>
      <c r="BG48" s="945" cm="1">
        <f t="array" ref="BG48">IFERROR(_xlfn.IFS($BC48=$AY$2,$BF48,$BC48=$AY$3,$BF48,$BC48=$AY$4,$BF48,$BC48=$AY$5,$BF48),BE48)</f>
        <v>0.83348378400866341</v>
      </c>
    </row>
    <row r="49" spans="1:59" x14ac:dyDescent="0.3">
      <c r="A49" s="946">
        <v>1</v>
      </c>
      <c r="B49" s="38">
        <v>23</v>
      </c>
      <c r="C49" s="38">
        <v>2</v>
      </c>
      <c r="D49" s="38" t="s">
        <v>1259</v>
      </c>
      <c r="E49" s="38">
        <v>39</v>
      </c>
      <c r="F49" t="s">
        <v>1261</v>
      </c>
      <c r="G49" t="s">
        <v>1262</v>
      </c>
      <c r="H49" t="s">
        <v>1263</v>
      </c>
      <c r="I49" t="s">
        <v>1264</v>
      </c>
      <c r="J49">
        <v>39</v>
      </c>
      <c r="K49">
        <v>8</v>
      </c>
      <c r="L49">
        <v>1</v>
      </c>
      <c r="M49">
        <v>39</v>
      </c>
      <c r="N49" t="s">
        <v>1230</v>
      </c>
      <c r="O49" t="s">
        <v>1231</v>
      </c>
      <c r="P49" t="s">
        <v>1340</v>
      </c>
      <c r="Q49" t="s">
        <v>1232</v>
      </c>
      <c r="R49" t="s">
        <v>1232</v>
      </c>
      <c r="S49" t="s">
        <v>1233</v>
      </c>
      <c r="T49" t="s">
        <v>1234</v>
      </c>
      <c r="U49" t="s">
        <v>1235</v>
      </c>
      <c r="V49" t="s">
        <v>1236</v>
      </c>
      <c r="W49" t="s">
        <v>1230</v>
      </c>
      <c r="X49" t="s">
        <v>1230</v>
      </c>
      <c r="Y49" t="s">
        <v>1230</v>
      </c>
      <c r="Z49" t="s">
        <v>1230</v>
      </c>
      <c r="AA49" t="s">
        <v>1230</v>
      </c>
      <c r="AB49" t="s">
        <v>1237</v>
      </c>
      <c r="AC49" t="s">
        <v>1238</v>
      </c>
      <c r="AD49" t="s">
        <v>1239</v>
      </c>
      <c r="AE49" t="s">
        <v>1240</v>
      </c>
      <c r="AF49" t="s">
        <v>1241</v>
      </c>
      <c r="AG49" t="s">
        <v>1241</v>
      </c>
      <c r="AH49" t="s">
        <v>1242</v>
      </c>
      <c r="AI49" t="s">
        <v>1243</v>
      </c>
      <c r="AJ49" t="s">
        <v>1244</v>
      </c>
      <c r="AK49" s="947">
        <f t="shared" si="0"/>
        <v>12.414085561167836</v>
      </c>
      <c r="AL49" s="947">
        <f t="shared" si="1"/>
        <v>0.12414085561167836</v>
      </c>
      <c r="AM49" s="948">
        <f>INT('Inventario PARU'!$AK49/10)*10+10/2</f>
        <v>15</v>
      </c>
      <c r="AN49" s="949">
        <f t="shared" si="2"/>
        <v>1.2103761725932465E-2</v>
      </c>
      <c r="AO49" s="949">
        <f t="shared" si="3"/>
        <v>6.7781065665221796E-2</v>
      </c>
      <c r="AP49" s="584" t="str">
        <f t="shared" si="4"/>
        <v>100</v>
      </c>
      <c r="AQ49" s="584">
        <f>'Inventario PARU'!$AP49/148</f>
        <v>0.67567567567567566</v>
      </c>
      <c r="AR49" s="949">
        <f t="shared" si="5"/>
        <v>1.2103761725932465</v>
      </c>
      <c r="AS49" s="950">
        <f t="shared" si="5"/>
        <v>4.5798017341366078E-2</v>
      </c>
      <c r="BA49">
        <v>1</v>
      </c>
      <c r="BC49" t="str">
        <v>GARAPA</v>
      </c>
      <c r="BD49" s="945">
        <f>IFERROR(SUMIFS('Inventario PARU'!$AS$2:$AS$4608,'Inventario PARU'!$F$2:$F$4608,$BC49,'Inventario PARU'!$AK$2:$AK$4608,"&gt;=40"),0)</f>
        <v>0.79994110232354487</v>
      </c>
      <c r="BE49" s="945">
        <f>IFERROR(SUMIFS('Inventario PARU'!$AS$2:$AS$4608,'Inventario PARU'!$F$2:$F$4608,$BC49,'Inventario PARU'!$AK$2:$AK$4608,"&gt;=50"),0)</f>
        <v>0.79994110232354487</v>
      </c>
      <c r="BF49" s="945">
        <f>IFERROR(SUMIFS('Inventario PARU'!$AS$2:$AS$4608,'Inventario PARU'!$F$2:$F$4608,$BC49,'Inventario PARU'!$AK$2:$AK$4608,"&gt;=70"),0)</f>
        <v>0.34134733408928264</v>
      </c>
      <c r="BG49" s="945" cm="1">
        <f t="array" ref="BG49">IFERROR(_xlfn.IFS($BC49=$AY$2,$BF49,$BC49=$AY$3,$BF49,$BC49=$AY$4,$BF49,$BC49=$AY$5,$BF49),BE49)</f>
        <v>0.79994110232354487</v>
      </c>
    </row>
    <row r="50" spans="1:59" x14ac:dyDescent="0.3">
      <c r="A50" s="951">
        <v>1</v>
      </c>
      <c r="B50" s="952">
        <v>24</v>
      </c>
      <c r="C50" s="952">
        <v>4</v>
      </c>
      <c r="D50" s="952" t="s">
        <v>1259</v>
      </c>
      <c r="E50" s="952">
        <v>101</v>
      </c>
      <c r="F50" s="953" t="s">
        <v>1337</v>
      </c>
      <c r="G50" s="953" t="s">
        <v>1338</v>
      </c>
      <c r="H50" s="953" t="s">
        <v>1297</v>
      </c>
      <c r="I50" s="953" t="s">
        <v>1339</v>
      </c>
      <c r="J50" s="953">
        <v>39</v>
      </c>
      <c r="K50" s="953">
        <v>14</v>
      </c>
      <c r="L50" s="953">
        <v>1</v>
      </c>
      <c r="M50" s="953">
        <v>101</v>
      </c>
      <c r="N50" s="953" t="s">
        <v>1230</v>
      </c>
      <c r="O50" s="953" t="s">
        <v>1231</v>
      </c>
      <c r="P50" s="953" t="s">
        <v>1230</v>
      </c>
      <c r="Q50" s="953" t="s">
        <v>1232</v>
      </c>
      <c r="R50" s="953" t="s">
        <v>1232</v>
      </c>
      <c r="S50" s="953" t="s">
        <v>1233</v>
      </c>
      <c r="T50" s="953" t="s">
        <v>1232</v>
      </c>
      <c r="U50" s="953" t="s">
        <v>1235</v>
      </c>
      <c r="V50" s="953" t="s">
        <v>1236</v>
      </c>
      <c r="W50" s="953" t="s">
        <v>1230</v>
      </c>
      <c r="X50" s="953" t="s">
        <v>1230</v>
      </c>
      <c r="Y50" s="953" t="s">
        <v>1230</v>
      </c>
      <c r="Z50" s="953" t="s">
        <v>1230</v>
      </c>
      <c r="AA50" s="953" t="s">
        <v>1230</v>
      </c>
      <c r="AB50" s="953" t="s">
        <v>1237</v>
      </c>
      <c r="AC50" s="953" t="s">
        <v>1238</v>
      </c>
      <c r="AD50" s="953" t="s">
        <v>1239</v>
      </c>
      <c r="AE50" s="953" t="s">
        <v>1240</v>
      </c>
      <c r="AF50" s="953" t="s">
        <v>1241</v>
      </c>
      <c r="AG50" s="953" t="s">
        <v>1241</v>
      </c>
      <c r="AH50" s="953" t="s">
        <v>1242</v>
      </c>
      <c r="AI50" s="953" t="s">
        <v>1243</v>
      </c>
      <c r="AJ50" s="953" t="s">
        <v>1244</v>
      </c>
      <c r="AK50" s="954">
        <f t="shared" si="0"/>
        <v>12.414085561167836</v>
      </c>
      <c r="AL50" s="954">
        <f t="shared" si="1"/>
        <v>0.12414085561167836</v>
      </c>
      <c r="AM50" s="955">
        <f>INT('Inventario PARU'!$AK50/10)*10+10/2</f>
        <v>15</v>
      </c>
      <c r="AN50" s="956">
        <f t="shared" si="2"/>
        <v>1.2103761725932465E-2</v>
      </c>
      <c r="AO50" s="956">
        <f t="shared" si="3"/>
        <v>0.11861686491413813</v>
      </c>
      <c r="AP50" s="957" t="str">
        <f t="shared" si="4"/>
        <v>100</v>
      </c>
      <c r="AQ50" s="957">
        <f>'Inventario PARU'!$AP50/148</f>
        <v>0.67567567567567566</v>
      </c>
      <c r="AR50" s="956">
        <f t="shared" si="5"/>
        <v>1.2103761725932465</v>
      </c>
      <c r="AS50" s="958">
        <f t="shared" si="5"/>
        <v>8.0146530347390624E-2</v>
      </c>
      <c r="BA50">
        <v>1</v>
      </c>
      <c r="BC50" t="str">
        <v>CEDRO</v>
      </c>
      <c r="BD50" s="945">
        <f>IFERROR(SUMIFS('Inventario PARU'!$AS$2:$AS$4608,'Inventario PARU'!$F$2:$F$4608,$BC50,'Inventario PARU'!$AK$2:$AK$4608,"&gt;=40"),0)</f>
        <v>0.41467050372308462</v>
      </c>
      <c r="BE50" s="945">
        <f>IFERROR(SUMIFS('Inventario PARU'!$AS$2:$AS$4608,'Inventario PARU'!$F$2:$F$4608,$BC50,'Inventario PARU'!$AK$2:$AK$4608,"&gt;=50"),0)</f>
        <v>0.41467050372308462</v>
      </c>
      <c r="BF50" s="945">
        <f>IFERROR(SUMIFS('Inventario PARU'!$AS$2:$AS$4608,'Inventario PARU'!$F$2:$F$4608,$BC50,'Inventario PARU'!$AK$2:$AK$4608,"&gt;=70"),0)</f>
        <v>3.8574140395008116E-2</v>
      </c>
      <c r="BG50" s="945" cm="1">
        <f t="array" ref="BG50">IFERROR(_xlfn.IFS($BC50=$AY$2,$BF50,$BC50=$AY$3,$BF50,$BC50=$AY$4,$BF50,$BC50=$AY$5,$BF50),BE50)</f>
        <v>3.8574140395008116E-2</v>
      </c>
    </row>
    <row r="51" spans="1:59" x14ac:dyDescent="0.3">
      <c r="A51" s="946">
        <v>1</v>
      </c>
      <c r="B51" s="38">
        <v>15</v>
      </c>
      <c r="C51" s="38">
        <v>1</v>
      </c>
      <c r="D51" s="38" t="s">
        <v>1259</v>
      </c>
      <c r="E51" s="38">
        <v>19</v>
      </c>
      <c r="F51" t="s">
        <v>1261</v>
      </c>
      <c r="G51" t="s">
        <v>1262</v>
      </c>
      <c r="H51" t="s">
        <v>1263</v>
      </c>
      <c r="I51" t="s">
        <v>1264</v>
      </c>
      <c r="J51">
        <v>41</v>
      </c>
      <c r="K51">
        <v>15</v>
      </c>
      <c r="L51">
        <v>1</v>
      </c>
      <c r="M51">
        <v>19</v>
      </c>
      <c r="N51" t="s">
        <v>1230</v>
      </c>
      <c r="O51" t="s">
        <v>1231</v>
      </c>
      <c r="P51" t="s">
        <v>1230</v>
      </c>
      <c r="Q51" t="s">
        <v>1232</v>
      </c>
      <c r="R51" t="s">
        <v>1232</v>
      </c>
      <c r="S51" t="s">
        <v>1233</v>
      </c>
      <c r="T51" t="s">
        <v>1234</v>
      </c>
      <c r="U51" t="s">
        <v>1235</v>
      </c>
      <c r="V51" t="s">
        <v>1236</v>
      </c>
      <c r="W51" t="s">
        <v>1230</v>
      </c>
      <c r="X51" t="s">
        <v>1230</v>
      </c>
      <c r="Y51" t="s">
        <v>1230</v>
      </c>
      <c r="Z51" t="s">
        <v>1230</v>
      </c>
      <c r="AA51" t="s">
        <v>1230</v>
      </c>
      <c r="AB51" t="s">
        <v>1286</v>
      </c>
      <c r="AC51" t="s">
        <v>1287</v>
      </c>
      <c r="AD51" t="s">
        <v>1288</v>
      </c>
      <c r="AE51" t="s">
        <v>1240</v>
      </c>
      <c r="AF51" t="s">
        <v>1241</v>
      </c>
      <c r="AG51" t="s">
        <v>1241</v>
      </c>
      <c r="AH51" t="s">
        <v>1242</v>
      </c>
      <c r="AI51" t="s">
        <v>1243</v>
      </c>
      <c r="AJ51" t="s">
        <v>1244</v>
      </c>
      <c r="AK51" s="947">
        <f t="shared" si="0"/>
        <v>13.050705333535419</v>
      </c>
      <c r="AL51" s="947">
        <f t="shared" si="1"/>
        <v>0.13050705333535417</v>
      </c>
      <c r="AM51" s="948">
        <f>INT('Inventario PARU'!$AK51/10)*10+10/2</f>
        <v>15</v>
      </c>
      <c r="AN51" s="949">
        <f t="shared" si="2"/>
        <v>1.3377004248055539E-2</v>
      </c>
      <c r="AO51" s="949">
        <f t="shared" si="3"/>
        <v>0.14045854460458315</v>
      </c>
      <c r="AP51" s="584" t="str">
        <f t="shared" si="4"/>
        <v>100</v>
      </c>
      <c r="AQ51" s="584">
        <f>'Inventario PARU'!$AP51/148</f>
        <v>0.67567567567567566</v>
      </c>
      <c r="AR51" s="949">
        <f t="shared" si="5"/>
        <v>1.337700424805554</v>
      </c>
      <c r="AS51" s="950">
        <f t="shared" si="5"/>
        <v>9.4904422030123753E-2</v>
      </c>
      <c r="BA51">
        <v>4</v>
      </c>
      <c r="BC51" t="str">
        <v>MARUPÁ</v>
      </c>
      <c r="BD51" s="945">
        <f>IFERROR(SUMIFS('Inventario PARU'!$AS$2:$AS$4608,'Inventario PARU'!$F$2:$F$4608,$BC51,'Inventario PARU'!$AK$2:$AK$4608,"&gt;=40"),0)</f>
        <v>0.5609423911292285</v>
      </c>
      <c r="BE51" s="945">
        <f>IFERROR(SUMIFS('Inventario PARU'!$AS$2:$AS$4608,'Inventario PARU'!$F$2:$F$4608,$BC51,'Inventario PARU'!$AK$2:$AK$4608,"&gt;=50"),0)</f>
        <v>0.52962915414306988</v>
      </c>
      <c r="BF51" s="945">
        <f>IFERROR(SUMIFS('Inventario PARU'!$AS$2:$AS$4608,'Inventario PARU'!$F$2:$F$4608,$BC51,'Inventario PARU'!$AK$2:$AK$4608,"&gt;=70"),0)</f>
        <v>7.0135459384619514E-2</v>
      </c>
      <c r="BG51" s="945" cm="1">
        <f t="array" ref="BG51">IFERROR(_xlfn.IFS($BC51=$AY$2,$BF51,$BC51=$AY$3,$BF51,$BC51=$AY$4,$BF51,$BC51=$AY$5,$BF51),BE51)</f>
        <v>0.52962915414306988</v>
      </c>
    </row>
    <row r="52" spans="1:59" x14ac:dyDescent="0.3">
      <c r="A52" s="951">
        <v>1</v>
      </c>
      <c r="B52" s="952">
        <v>15</v>
      </c>
      <c r="C52" s="952">
        <v>2</v>
      </c>
      <c r="D52" s="952" t="s">
        <v>1225</v>
      </c>
      <c r="E52" s="952">
        <v>33</v>
      </c>
      <c r="F52" s="953" t="s">
        <v>1265</v>
      </c>
      <c r="G52" s="953" t="s">
        <v>1266</v>
      </c>
      <c r="H52" s="953" t="s">
        <v>1248</v>
      </c>
      <c r="I52" s="953" t="s">
        <v>1267</v>
      </c>
      <c r="J52" s="953">
        <v>41</v>
      </c>
      <c r="K52" s="953">
        <v>12</v>
      </c>
      <c r="L52" s="953">
        <v>1</v>
      </c>
      <c r="M52" s="953">
        <v>33</v>
      </c>
      <c r="N52" s="953" t="s">
        <v>1230</v>
      </c>
      <c r="O52" s="953" t="s">
        <v>1231</v>
      </c>
      <c r="P52" s="953" t="s">
        <v>1230</v>
      </c>
      <c r="Q52" s="953" t="s">
        <v>1232</v>
      </c>
      <c r="R52" s="953" t="s">
        <v>1232</v>
      </c>
      <c r="S52" s="953" t="s">
        <v>1233</v>
      </c>
      <c r="T52" s="953" t="s">
        <v>1232</v>
      </c>
      <c r="U52" s="953" t="s">
        <v>1235</v>
      </c>
      <c r="V52" s="953" t="s">
        <v>1236</v>
      </c>
      <c r="W52" s="953" t="s">
        <v>1230</v>
      </c>
      <c r="X52" s="953" t="s">
        <v>1230</v>
      </c>
      <c r="Y52" s="953" t="s">
        <v>1230</v>
      </c>
      <c r="Z52" s="953" t="s">
        <v>1230</v>
      </c>
      <c r="AA52" s="953" t="s">
        <v>1230</v>
      </c>
      <c r="AB52" s="953" t="s">
        <v>1286</v>
      </c>
      <c r="AC52" s="953" t="s">
        <v>1287</v>
      </c>
      <c r="AD52" s="953" t="s">
        <v>1288</v>
      </c>
      <c r="AE52" s="953" t="s">
        <v>1240</v>
      </c>
      <c r="AF52" s="953" t="s">
        <v>1241</v>
      </c>
      <c r="AG52" s="953" t="s">
        <v>1241</v>
      </c>
      <c r="AH52" s="953" t="s">
        <v>1242</v>
      </c>
      <c r="AI52" s="953" t="s">
        <v>1243</v>
      </c>
      <c r="AJ52" s="953" t="s">
        <v>1244</v>
      </c>
      <c r="AK52" s="954">
        <f t="shared" si="0"/>
        <v>13.050705333535419</v>
      </c>
      <c r="AL52" s="954">
        <f t="shared" si="1"/>
        <v>0.13050705333535417</v>
      </c>
      <c r="AM52" s="955">
        <f>INT('Inventario PARU'!$AK52/10)*10+10/2</f>
        <v>15</v>
      </c>
      <c r="AN52" s="956">
        <f t="shared" si="2"/>
        <v>1.3377004248055539E-2</v>
      </c>
      <c r="AO52" s="956">
        <f t="shared" si="3"/>
        <v>0.11236683568366652</v>
      </c>
      <c r="AP52" s="957" t="str">
        <f t="shared" si="4"/>
        <v>100</v>
      </c>
      <c r="AQ52" s="957">
        <f>'Inventario PARU'!$AP52/148</f>
        <v>0.67567567567567566</v>
      </c>
      <c r="AR52" s="956">
        <f t="shared" si="5"/>
        <v>1.337700424805554</v>
      </c>
      <c r="AS52" s="958">
        <f t="shared" si="5"/>
        <v>7.5923537624099008E-2</v>
      </c>
      <c r="BA52">
        <v>4</v>
      </c>
      <c r="BC52" t="str">
        <v>TANIBUCA PRETA</v>
      </c>
      <c r="BD52" s="945">
        <f>IFERROR(SUMIFS('Inventario PARU'!$AS$2:$AS$4608,'Inventario PARU'!$F$2:$F$4608,$BC52,'Inventario PARU'!$AK$2:$AK$4608,"&gt;=40"),0)</f>
        <v>0.77981451472235941</v>
      </c>
      <c r="BE52" s="945">
        <f>IFERROR(SUMIFS('Inventario PARU'!$AS$2:$AS$4608,'Inventario PARU'!$F$2:$F$4608,$BC52,'Inventario PARU'!$AK$2:$AK$4608,"&gt;=50"),0)</f>
        <v>0.77981451472235941</v>
      </c>
      <c r="BF52" s="945">
        <f>IFERROR(SUMIFS('Inventario PARU'!$AS$2:$AS$4608,'Inventario PARU'!$F$2:$F$4608,$BC52,'Inventario PARU'!$AK$2:$AK$4608,"&gt;=70"),0)</f>
        <v>0.42704769266758247</v>
      </c>
      <c r="BG52" s="945" cm="1">
        <f t="array" ref="BG52">IFERROR(_xlfn.IFS($BC52=$AY$2,$BF52,$BC52=$AY$3,$BF52,$BC52=$AY$4,$BF52,$BC52=$AY$5,$BF52),BE52)</f>
        <v>0.77981451472235941</v>
      </c>
    </row>
    <row r="53" spans="1:59" x14ac:dyDescent="0.3">
      <c r="A53" s="946">
        <v>1</v>
      </c>
      <c r="B53" s="38">
        <v>23</v>
      </c>
      <c r="C53" s="38">
        <v>1</v>
      </c>
      <c r="D53" s="38" t="s">
        <v>1225</v>
      </c>
      <c r="E53" s="38">
        <v>12</v>
      </c>
      <c r="F53" t="s">
        <v>1291</v>
      </c>
      <c r="G53" t="s">
        <v>1292</v>
      </c>
      <c r="H53" t="s">
        <v>1293</v>
      </c>
      <c r="I53" t="s">
        <v>1294</v>
      </c>
      <c r="J53">
        <v>41</v>
      </c>
      <c r="K53">
        <v>6</v>
      </c>
      <c r="L53">
        <v>1</v>
      </c>
      <c r="M53">
        <v>12</v>
      </c>
      <c r="N53" t="s">
        <v>1230</v>
      </c>
      <c r="O53" t="s">
        <v>1231</v>
      </c>
      <c r="P53" t="s">
        <v>1230</v>
      </c>
      <c r="Q53" t="s">
        <v>1232</v>
      </c>
      <c r="R53" t="s">
        <v>1232</v>
      </c>
      <c r="S53" t="s">
        <v>1233</v>
      </c>
      <c r="T53" t="s">
        <v>1234</v>
      </c>
      <c r="U53" t="s">
        <v>1235</v>
      </c>
      <c r="V53" t="s">
        <v>1236</v>
      </c>
      <c r="W53" t="s">
        <v>1230</v>
      </c>
      <c r="X53" t="s">
        <v>1230</v>
      </c>
      <c r="Y53" t="s">
        <v>1230</v>
      </c>
      <c r="Z53" t="s">
        <v>1230</v>
      </c>
      <c r="AA53" t="s">
        <v>1230</v>
      </c>
      <c r="AB53" t="s">
        <v>1237</v>
      </c>
      <c r="AC53" t="s">
        <v>1238</v>
      </c>
      <c r="AD53" t="s">
        <v>1239</v>
      </c>
      <c r="AE53" t="s">
        <v>1240</v>
      </c>
      <c r="AF53" t="s">
        <v>1241</v>
      </c>
      <c r="AG53" t="s">
        <v>1241</v>
      </c>
      <c r="AH53" t="s">
        <v>1242</v>
      </c>
      <c r="AI53" t="s">
        <v>1243</v>
      </c>
      <c r="AJ53" t="s">
        <v>1244</v>
      </c>
      <c r="AK53" s="947">
        <f t="shared" si="0"/>
        <v>13.050705333535419</v>
      </c>
      <c r="AL53" s="947">
        <f t="shared" si="1"/>
        <v>0.13050705333535417</v>
      </c>
      <c r="AM53" s="948">
        <f>INT('Inventario PARU'!$AK53/10)*10+10/2</f>
        <v>15</v>
      </c>
      <c r="AN53" s="949">
        <f t="shared" si="2"/>
        <v>1.3377004248055539E-2</v>
      </c>
      <c r="AO53" s="949">
        <f t="shared" si="3"/>
        <v>5.6183417841833262E-2</v>
      </c>
      <c r="AP53" s="584" t="str">
        <f t="shared" si="4"/>
        <v>100</v>
      </c>
      <c r="AQ53" s="584">
        <f>'Inventario PARU'!$AP53/148</f>
        <v>0.67567567567567566</v>
      </c>
      <c r="AR53" s="949">
        <f t="shared" si="5"/>
        <v>1.337700424805554</v>
      </c>
      <c r="AS53" s="950">
        <f t="shared" si="5"/>
        <v>3.7961768812049504E-2</v>
      </c>
      <c r="BA53">
        <v>4</v>
      </c>
      <c r="BC53" t="str">
        <v>QUARUBA ROSA</v>
      </c>
      <c r="BD53" s="945">
        <f>IFERROR(SUMIFS('Inventario PARU'!$AS$2:$AS$4608,'Inventario PARU'!$F$2:$F$4608,$BC53,'Inventario PARU'!$AK$2:$AK$4608,"&gt;=40"),0)</f>
        <v>0.67138202531639712</v>
      </c>
      <c r="BE53" s="945">
        <f>IFERROR(SUMIFS('Inventario PARU'!$AS$2:$AS$4608,'Inventario PARU'!$F$2:$F$4608,$BC53,'Inventario PARU'!$AK$2:$AK$4608,"&gt;=50"),0)</f>
        <v>0.65290323291508456</v>
      </c>
      <c r="BF53" s="945">
        <f>IFERROR(SUMIFS('Inventario PARU'!$AS$2:$AS$4608,'Inventario PARU'!$F$2:$F$4608,$BC53,'Inventario PARU'!$AK$2:$AK$4608,"&gt;=70"),0)</f>
        <v>0.41697066096731072</v>
      </c>
      <c r="BG53" s="945" cm="1">
        <f t="array" ref="BG53">IFERROR(_xlfn.IFS($BC53=$AY$2,$BF53,$BC53=$AY$3,$BF53,$BC53=$AY$4,$BF53,$BC53=$AY$5,$BF53),BE53)</f>
        <v>0.65290323291508456</v>
      </c>
    </row>
    <row r="54" spans="1:59" x14ac:dyDescent="0.3">
      <c r="A54" s="951">
        <v>1</v>
      </c>
      <c r="B54" s="952">
        <v>23</v>
      </c>
      <c r="C54" s="952">
        <v>1</v>
      </c>
      <c r="D54" s="952" t="s">
        <v>1259</v>
      </c>
      <c r="E54" s="952">
        <v>21</v>
      </c>
      <c r="F54" s="953" t="s">
        <v>1226</v>
      </c>
      <c r="G54" s="953" t="s">
        <v>1227</v>
      </c>
      <c r="H54" s="953" t="s">
        <v>1228</v>
      </c>
      <c r="I54" s="953" t="s">
        <v>1229</v>
      </c>
      <c r="J54" s="953">
        <v>41</v>
      </c>
      <c r="K54" s="953">
        <v>8</v>
      </c>
      <c r="L54" s="953">
        <v>1</v>
      </c>
      <c r="M54" s="953">
        <v>21</v>
      </c>
      <c r="N54" s="953" t="s">
        <v>1230</v>
      </c>
      <c r="O54" s="953" t="s">
        <v>1231</v>
      </c>
      <c r="P54" s="953" t="s">
        <v>1230</v>
      </c>
      <c r="Q54" s="953" t="s">
        <v>1232</v>
      </c>
      <c r="R54" s="953" t="s">
        <v>1232</v>
      </c>
      <c r="S54" s="953" t="s">
        <v>1233</v>
      </c>
      <c r="T54" s="953" t="s">
        <v>1234</v>
      </c>
      <c r="U54" s="953" t="s">
        <v>1235</v>
      </c>
      <c r="V54" s="953" t="s">
        <v>1236</v>
      </c>
      <c r="W54" s="953" t="s">
        <v>1230</v>
      </c>
      <c r="X54" s="953" t="s">
        <v>1230</v>
      </c>
      <c r="Y54" s="953" t="s">
        <v>1230</v>
      </c>
      <c r="Z54" s="953" t="s">
        <v>1230</v>
      </c>
      <c r="AA54" s="953" t="s">
        <v>1230</v>
      </c>
      <c r="AB54" s="953" t="s">
        <v>1237</v>
      </c>
      <c r="AC54" s="953" t="s">
        <v>1238</v>
      </c>
      <c r="AD54" s="953" t="s">
        <v>1239</v>
      </c>
      <c r="AE54" s="953" t="s">
        <v>1240</v>
      </c>
      <c r="AF54" s="953" t="s">
        <v>1241</v>
      </c>
      <c r="AG54" s="953" t="s">
        <v>1241</v>
      </c>
      <c r="AH54" s="953" t="s">
        <v>1242</v>
      </c>
      <c r="AI54" s="953" t="s">
        <v>1243</v>
      </c>
      <c r="AJ54" s="953" t="s">
        <v>1244</v>
      </c>
      <c r="AK54" s="954">
        <f t="shared" si="0"/>
        <v>13.050705333535419</v>
      </c>
      <c r="AL54" s="954">
        <f t="shared" si="1"/>
        <v>0.13050705333535417</v>
      </c>
      <c r="AM54" s="955">
        <f>INT('Inventario PARU'!$AK54/10)*10+10/2</f>
        <v>15</v>
      </c>
      <c r="AN54" s="956">
        <f t="shared" si="2"/>
        <v>1.3377004248055539E-2</v>
      </c>
      <c r="AO54" s="956">
        <f t="shared" si="3"/>
        <v>7.4911223789111012E-2</v>
      </c>
      <c r="AP54" s="957" t="str">
        <f t="shared" si="4"/>
        <v>100</v>
      </c>
      <c r="AQ54" s="957">
        <f>'Inventario PARU'!$AP54/148</f>
        <v>0.67567567567567566</v>
      </c>
      <c r="AR54" s="956">
        <f t="shared" si="5"/>
        <v>1.337700424805554</v>
      </c>
      <c r="AS54" s="958">
        <f t="shared" si="5"/>
        <v>5.0615691749399332E-2</v>
      </c>
      <c r="BA54">
        <v>4</v>
      </c>
      <c r="BC54" t="str">
        <v>FAVA BOLOTA</v>
      </c>
      <c r="BD54" s="945">
        <f>IFERROR(SUMIFS('Inventario PARU'!$AS$2:$AS$4608,'Inventario PARU'!$F$2:$F$4608,$BC54,'Inventario PARU'!$AK$2:$AK$4608,"&gt;=40"),0)</f>
        <v>0.81800474668797762</v>
      </c>
      <c r="BE54" s="945">
        <f>IFERROR(SUMIFS('Inventario PARU'!$AS$2:$AS$4608,'Inventario PARU'!$F$2:$F$4608,$BC54,'Inventario PARU'!$AK$2:$AK$4608,"&gt;=50"),0)</f>
        <v>0.78229373513843115</v>
      </c>
      <c r="BF54" s="945">
        <f>IFERROR(SUMIFS('Inventario PARU'!$AS$2:$AS$4608,'Inventario PARU'!$F$2:$F$4608,$BC54,'Inventario PARU'!$AK$2:$AK$4608,"&gt;=70"),0)</f>
        <v>0.394441117112314</v>
      </c>
      <c r="BG54" s="945" cm="1">
        <f t="array" ref="BG54">IFERROR(_xlfn.IFS($BC54=$AY$2,$BF54,$BC54=$AY$3,$BF54,$BC54=$AY$4,$BF54,$BC54=$AY$5,$BF54),BE54)</f>
        <v>0.78229373513843115</v>
      </c>
    </row>
    <row r="55" spans="1:59" x14ac:dyDescent="0.3">
      <c r="A55" s="946">
        <v>1</v>
      </c>
      <c r="B55" s="38">
        <v>23</v>
      </c>
      <c r="C55" s="38">
        <v>3</v>
      </c>
      <c r="D55" s="38" t="s">
        <v>1259</v>
      </c>
      <c r="E55" s="38">
        <v>64</v>
      </c>
      <c r="F55" t="s">
        <v>1341</v>
      </c>
      <c r="G55" t="s">
        <v>1342</v>
      </c>
      <c r="H55" t="s">
        <v>1343</v>
      </c>
      <c r="I55" t="s">
        <v>1344</v>
      </c>
      <c r="J55">
        <v>41</v>
      </c>
      <c r="K55">
        <v>6</v>
      </c>
      <c r="L55">
        <v>1</v>
      </c>
      <c r="M55">
        <v>64</v>
      </c>
      <c r="N55" t="s">
        <v>1230</v>
      </c>
      <c r="O55" t="s">
        <v>1231</v>
      </c>
      <c r="P55" t="s">
        <v>1230</v>
      </c>
      <c r="Q55" t="s">
        <v>1232</v>
      </c>
      <c r="R55" t="s">
        <v>1232</v>
      </c>
      <c r="S55" t="s">
        <v>1233</v>
      </c>
      <c r="T55" t="s">
        <v>1232</v>
      </c>
      <c r="U55" t="s">
        <v>1235</v>
      </c>
      <c r="V55" t="s">
        <v>1236</v>
      </c>
      <c r="W55" t="s">
        <v>1230</v>
      </c>
      <c r="X55" t="s">
        <v>1230</v>
      </c>
      <c r="Y55" t="s">
        <v>1230</v>
      </c>
      <c r="Z55" t="s">
        <v>1230</v>
      </c>
      <c r="AA55" t="s">
        <v>1230</v>
      </c>
      <c r="AB55" t="s">
        <v>1237</v>
      </c>
      <c r="AC55" t="s">
        <v>1238</v>
      </c>
      <c r="AD55" t="s">
        <v>1239</v>
      </c>
      <c r="AE55" t="s">
        <v>1240</v>
      </c>
      <c r="AF55" t="s">
        <v>1241</v>
      </c>
      <c r="AG55" t="s">
        <v>1241</v>
      </c>
      <c r="AH55" t="s">
        <v>1242</v>
      </c>
      <c r="AI55" t="s">
        <v>1243</v>
      </c>
      <c r="AJ55" t="s">
        <v>1244</v>
      </c>
      <c r="AK55" s="947">
        <f t="shared" si="0"/>
        <v>13.050705333535419</v>
      </c>
      <c r="AL55" s="947">
        <f t="shared" si="1"/>
        <v>0.13050705333535417</v>
      </c>
      <c r="AM55" s="948">
        <f>INT('Inventario PARU'!$AK55/10)*10+10/2</f>
        <v>15</v>
      </c>
      <c r="AN55" s="949">
        <f t="shared" si="2"/>
        <v>1.3377004248055539E-2</v>
      </c>
      <c r="AO55" s="949">
        <f t="shared" si="3"/>
        <v>5.6183417841833262E-2</v>
      </c>
      <c r="AP55" s="584" t="str">
        <f t="shared" si="4"/>
        <v>100</v>
      </c>
      <c r="AQ55" s="584">
        <f>'Inventario PARU'!$AP55/148</f>
        <v>0.67567567567567566</v>
      </c>
      <c r="AR55" s="949">
        <f t="shared" si="5"/>
        <v>1.337700424805554</v>
      </c>
      <c r="AS55" s="950">
        <f t="shared" si="5"/>
        <v>3.7961768812049504E-2</v>
      </c>
      <c r="BA55">
        <v>4</v>
      </c>
      <c r="BC55" t="str">
        <v>SAPUCAIA</v>
      </c>
      <c r="BD55" s="945">
        <f>IFERROR(SUMIFS('Inventario PARU'!$AS$2:$AS$4608,'Inventario PARU'!$F$2:$F$4608,$BC55,'Inventario PARU'!$AK$2:$AK$4608,"&gt;=40"),0)</f>
        <v>1.3766571428549346</v>
      </c>
      <c r="BE55" s="945">
        <f>IFERROR(SUMIFS('Inventario PARU'!$AS$2:$AS$4608,'Inventario PARU'!$F$2:$F$4608,$BC55,'Inventario PARU'!$AK$2:$AK$4608,"&gt;=50"),0)</f>
        <v>1.3658382175243866</v>
      </c>
      <c r="BF55" s="945">
        <f>IFERROR(SUMIFS('Inventario PARU'!$AS$2:$AS$4608,'Inventario PARU'!$F$2:$F$4608,$BC55,'Inventario PARU'!$AK$2:$AK$4608,"&gt;=70"),0)</f>
        <v>0.67290542665753106</v>
      </c>
      <c r="BG55" s="945" cm="1">
        <f t="array" ref="BG55">IFERROR(_xlfn.IFS($BC55=$AY$2,$BF55,$BC55=$AY$3,$BF55,$BC55=$AY$4,$BF55,$BC55=$AY$5,$BF55),BE55)</f>
        <v>1.3658382175243866</v>
      </c>
    </row>
    <row r="56" spans="1:59" x14ac:dyDescent="0.3">
      <c r="A56" s="951">
        <v>1</v>
      </c>
      <c r="B56" s="952">
        <v>24</v>
      </c>
      <c r="C56" s="952">
        <v>1</v>
      </c>
      <c r="D56" s="952" t="s">
        <v>1225</v>
      </c>
      <c r="E56" s="952">
        <v>20</v>
      </c>
      <c r="F56" s="953" t="s">
        <v>1268</v>
      </c>
      <c r="G56" s="953" t="s">
        <v>1266</v>
      </c>
      <c r="H56" s="953" t="s">
        <v>1248</v>
      </c>
      <c r="I56" s="953" t="s">
        <v>1269</v>
      </c>
      <c r="J56" s="953">
        <v>41</v>
      </c>
      <c r="K56" s="953">
        <v>12</v>
      </c>
      <c r="L56" s="953">
        <v>1</v>
      </c>
      <c r="M56" s="953">
        <v>20</v>
      </c>
      <c r="N56" s="953" t="s">
        <v>1230</v>
      </c>
      <c r="O56" s="953" t="s">
        <v>1231</v>
      </c>
      <c r="P56" s="953" t="s">
        <v>1230</v>
      </c>
      <c r="Q56" s="953" t="s">
        <v>1232</v>
      </c>
      <c r="R56" s="953" t="s">
        <v>1232</v>
      </c>
      <c r="S56" s="953" t="s">
        <v>1233</v>
      </c>
      <c r="T56" s="953" t="s">
        <v>1232</v>
      </c>
      <c r="U56" s="953" t="s">
        <v>1235</v>
      </c>
      <c r="V56" s="953" t="s">
        <v>1236</v>
      </c>
      <c r="W56" s="953" t="s">
        <v>1230</v>
      </c>
      <c r="X56" s="953" t="s">
        <v>1230</v>
      </c>
      <c r="Y56" s="953" t="s">
        <v>1230</v>
      </c>
      <c r="Z56" s="953" t="s">
        <v>1230</v>
      </c>
      <c r="AA56" s="953" t="s">
        <v>1230</v>
      </c>
      <c r="AB56" s="953" t="s">
        <v>1237</v>
      </c>
      <c r="AC56" s="953" t="s">
        <v>1238</v>
      </c>
      <c r="AD56" s="953" t="s">
        <v>1239</v>
      </c>
      <c r="AE56" s="953" t="s">
        <v>1240</v>
      </c>
      <c r="AF56" s="953" t="s">
        <v>1241</v>
      </c>
      <c r="AG56" s="953" t="s">
        <v>1241</v>
      </c>
      <c r="AH56" s="953" t="s">
        <v>1242</v>
      </c>
      <c r="AI56" s="953" t="s">
        <v>1243</v>
      </c>
      <c r="AJ56" s="953" t="s">
        <v>1244</v>
      </c>
      <c r="AK56" s="954">
        <f t="shared" si="0"/>
        <v>13.050705333535419</v>
      </c>
      <c r="AL56" s="954">
        <f t="shared" si="1"/>
        <v>0.13050705333535417</v>
      </c>
      <c r="AM56" s="955">
        <f>INT('Inventario PARU'!$AK56/10)*10+10/2</f>
        <v>15</v>
      </c>
      <c r="AN56" s="956">
        <f t="shared" si="2"/>
        <v>1.3377004248055539E-2</v>
      </c>
      <c r="AO56" s="956">
        <f t="shared" si="3"/>
        <v>0.11236683568366652</v>
      </c>
      <c r="AP56" s="957" t="str">
        <f t="shared" si="4"/>
        <v>100</v>
      </c>
      <c r="AQ56" s="957">
        <f>'Inventario PARU'!$AP56/148</f>
        <v>0.67567567567567566</v>
      </c>
      <c r="AR56" s="956">
        <f t="shared" si="5"/>
        <v>1.337700424805554</v>
      </c>
      <c r="AS56" s="958">
        <f t="shared" si="5"/>
        <v>7.5923537624099008E-2</v>
      </c>
      <c r="BA56">
        <v>4</v>
      </c>
      <c r="BC56" t="str">
        <v>SAMAÚMA</v>
      </c>
      <c r="BD56" s="945">
        <f>IFERROR(SUMIFS('Inventario PARU'!$AS$2:$AS$4608,'Inventario PARU'!$F$2:$F$4608,$BC56,'Inventario PARU'!$AK$2:$AK$4608,"&gt;=40"),0)</f>
        <v>1.1051681577766062</v>
      </c>
      <c r="BE56" s="945">
        <f>IFERROR(SUMIFS('Inventario PARU'!$AS$2:$AS$4608,'Inventario PARU'!$F$2:$F$4608,$BC56,'Inventario PARU'!$AK$2:$AK$4608,"&gt;=50"),0)</f>
        <v>1.1051681577766062</v>
      </c>
      <c r="BF56" s="945">
        <f>IFERROR(SUMIFS('Inventario PARU'!$AS$2:$AS$4608,'Inventario PARU'!$F$2:$F$4608,$BC56,'Inventario PARU'!$AK$2:$AK$4608,"&gt;=70"),0)</f>
        <v>1.0127414506393015</v>
      </c>
      <c r="BG56" s="945" cm="1">
        <f t="array" ref="BG56">IFERROR(_xlfn.IFS($BC56=$AY$2,$BF56,$BC56=$AY$3,$BF56,$BC56=$AY$4,$BF56,$BC56=$AY$5,$BF56),BE56)</f>
        <v>1.1051681577766062</v>
      </c>
    </row>
    <row r="57" spans="1:59" x14ac:dyDescent="0.3">
      <c r="A57" s="946">
        <v>1</v>
      </c>
      <c r="B57" s="38">
        <v>24</v>
      </c>
      <c r="C57" s="38">
        <v>3</v>
      </c>
      <c r="D57" s="38" t="s">
        <v>1225</v>
      </c>
      <c r="E57" s="38">
        <v>70</v>
      </c>
      <c r="F57" t="s">
        <v>1226</v>
      </c>
      <c r="G57" t="s">
        <v>1227</v>
      </c>
      <c r="H57" t="s">
        <v>1228</v>
      </c>
      <c r="I57" t="s">
        <v>1229</v>
      </c>
      <c r="J57">
        <v>41</v>
      </c>
      <c r="K57">
        <v>12</v>
      </c>
      <c r="L57">
        <v>1</v>
      </c>
      <c r="M57">
        <v>70</v>
      </c>
      <c r="N57" t="s">
        <v>1230</v>
      </c>
      <c r="O57" t="s">
        <v>1231</v>
      </c>
      <c r="P57" t="s">
        <v>1230</v>
      </c>
      <c r="Q57" t="s">
        <v>1232</v>
      </c>
      <c r="R57" t="s">
        <v>1232</v>
      </c>
      <c r="S57" t="s">
        <v>1233</v>
      </c>
      <c r="T57" t="s">
        <v>1232</v>
      </c>
      <c r="U57" t="s">
        <v>1235</v>
      </c>
      <c r="V57" t="s">
        <v>1236</v>
      </c>
      <c r="W57" t="s">
        <v>1230</v>
      </c>
      <c r="X57" t="s">
        <v>1230</v>
      </c>
      <c r="Y57" t="s">
        <v>1230</v>
      </c>
      <c r="Z57" t="s">
        <v>1230</v>
      </c>
      <c r="AA57" t="s">
        <v>1230</v>
      </c>
      <c r="AB57" t="s">
        <v>1237</v>
      </c>
      <c r="AC57" t="s">
        <v>1238</v>
      </c>
      <c r="AD57" t="s">
        <v>1239</v>
      </c>
      <c r="AE57" t="s">
        <v>1240</v>
      </c>
      <c r="AF57" t="s">
        <v>1241</v>
      </c>
      <c r="AG57" t="s">
        <v>1241</v>
      </c>
      <c r="AH57" t="s">
        <v>1242</v>
      </c>
      <c r="AI57" t="s">
        <v>1243</v>
      </c>
      <c r="AJ57" t="s">
        <v>1244</v>
      </c>
      <c r="AK57" s="947">
        <f t="shared" si="0"/>
        <v>13.050705333535419</v>
      </c>
      <c r="AL57" s="947">
        <f t="shared" si="1"/>
        <v>0.13050705333535417</v>
      </c>
      <c r="AM57" s="948">
        <f>INT('Inventario PARU'!$AK57/10)*10+10/2</f>
        <v>15</v>
      </c>
      <c r="AN57" s="949">
        <f t="shared" si="2"/>
        <v>1.3377004248055539E-2</v>
      </c>
      <c r="AO57" s="949">
        <f t="shared" si="3"/>
        <v>0.11236683568366652</v>
      </c>
      <c r="AP57" s="584" t="str">
        <f t="shared" si="4"/>
        <v>100</v>
      </c>
      <c r="AQ57" s="584">
        <f>'Inventario PARU'!$AP57/148</f>
        <v>0.67567567567567566</v>
      </c>
      <c r="AR57" s="949">
        <f t="shared" si="5"/>
        <v>1.337700424805554</v>
      </c>
      <c r="AS57" s="950">
        <f t="shared" si="5"/>
        <v>7.5923537624099008E-2</v>
      </c>
      <c r="BA57">
        <v>4</v>
      </c>
      <c r="BC57" t="str">
        <v>AMAPÁ DOCE</v>
      </c>
      <c r="BD57" s="945">
        <f>IFERROR(SUMIFS('Inventario PARU'!$AS$2:$AS$4608,'Inventario PARU'!$F$2:$F$4608,$BC57,'Inventario PARU'!$AK$2:$AK$4608,"&gt;=40"),0)</f>
        <v>0.62001855898651648</v>
      </c>
      <c r="BE57" s="945">
        <f>IFERROR(SUMIFS('Inventario PARU'!$AS$2:$AS$4608,'Inventario PARU'!$F$2:$F$4608,$BC57,'Inventario PARU'!$AK$2:$AK$4608,"&gt;=50"),0)</f>
        <v>0.62001855898651648</v>
      </c>
      <c r="BF57" s="945">
        <f>IFERROR(SUMIFS('Inventario PARU'!$AS$2:$AS$4608,'Inventario PARU'!$F$2:$F$4608,$BC57,'Inventario PARU'!$AK$2:$AK$4608,"&gt;=70"),0)</f>
        <v>0.51051065550224528</v>
      </c>
      <c r="BG57" s="945" cm="1">
        <f t="array" ref="BG57">IFERROR(_xlfn.IFS($BC57=$AY$2,$BF57,$BC57=$AY$3,$BF57,$BC57=$AY$4,$BF57,$BC57=$AY$5,$BF57),BE57)</f>
        <v>0.62001855898651648</v>
      </c>
    </row>
    <row r="58" spans="1:59" x14ac:dyDescent="0.3">
      <c r="A58" s="951">
        <v>1</v>
      </c>
      <c r="B58" s="952">
        <v>12</v>
      </c>
      <c r="C58" s="952">
        <v>3</v>
      </c>
      <c r="D58" s="952" t="s">
        <v>1259</v>
      </c>
      <c r="E58" s="952">
        <v>105</v>
      </c>
      <c r="F58" s="953" t="s">
        <v>1345</v>
      </c>
      <c r="G58" s="953" t="s">
        <v>1346</v>
      </c>
      <c r="H58" s="953" t="s">
        <v>1347</v>
      </c>
      <c r="I58" s="953" t="s">
        <v>1348</v>
      </c>
      <c r="J58" s="953">
        <v>42</v>
      </c>
      <c r="K58" s="953">
        <v>12</v>
      </c>
      <c r="L58" s="953">
        <v>1</v>
      </c>
      <c r="M58" s="953">
        <v>265</v>
      </c>
      <c r="N58" s="953" t="s">
        <v>1230</v>
      </c>
      <c r="O58" s="953" t="s">
        <v>1231</v>
      </c>
      <c r="P58" s="953" t="s">
        <v>1230</v>
      </c>
      <c r="Q58" s="953" t="s">
        <v>1232</v>
      </c>
      <c r="R58" s="953" t="s">
        <v>1250</v>
      </c>
      <c r="S58" s="953" t="s">
        <v>1251</v>
      </c>
      <c r="T58" s="953" t="s">
        <v>1232</v>
      </c>
      <c r="U58" s="953" t="s">
        <v>1252</v>
      </c>
      <c r="V58" s="953" t="s">
        <v>1236</v>
      </c>
      <c r="W58" s="953" t="s">
        <v>1230</v>
      </c>
      <c r="X58" s="953" t="s">
        <v>1230</v>
      </c>
      <c r="Y58" s="953" t="s">
        <v>1230</v>
      </c>
      <c r="Z58" s="953" t="s">
        <v>1230</v>
      </c>
      <c r="AA58" s="953" t="s">
        <v>1230</v>
      </c>
      <c r="AB58" s="953" t="s">
        <v>1237</v>
      </c>
      <c r="AC58" s="953" t="s">
        <v>1238</v>
      </c>
      <c r="AD58" s="953" t="s">
        <v>1239</v>
      </c>
      <c r="AE58" s="953" t="s">
        <v>1240</v>
      </c>
      <c r="AF58" s="953" t="s">
        <v>1241</v>
      </c>
      <c r="AG58" s="953" t="s">
        <v>1241</v>
      </c>
      <c r="AH58" s="953" t="s">
        <v>1242</v>
      </c>
      <c r="AI58" s="953" t="s">
        <v>1243</v>
      </c>
      <c r="AJ58" s="953" t="s">
        <v>1244</v>
      </c>
      <c r="AK58" s="954">
        <f t="shared" si="0"/>
        <v>13.369015219719209</v>
      </c>
      <c r="AL58" s="954">
        <f t="shared" si="1"/>
        <v>0.1336901521971921</v>
      </c>
      <c r="AM58" s="955">
        <f>INT('Inventario PARU'!$AK58/10)*10+10/2</f>
        <v>15</v>
      </c>
      <c r="AN58" s="956">
        <f t="shared" si="2"/>
        <v>1.4037498806406888E-2</v>
      </c>
      <c r="AO58" s="956">
        <f t="shared" si="3"/>
        <v>0.11791498997381786</v>
      </c>
      <c r="AP58" s="957" t="str">
        <f t="shared" si="4"/>
        <v>100</v>
      </c>
      <c r="AQ58" s="957">
        <f>'Inventario PARU'!$AP58/148</f>
        <v>0.67567567567567566</v>
      </c>
      <c r="AR58" s="956">
        <f t="shared" si="5"/>
        <v>1.4037498806406887</v>
      </c>
      <c r="AS58" s="958">
        <f t="shared" si="5"/>
        <v>7.9672290522849895E-2</v>
      </c>
      <c r="BA58">
        <v>3</v>
      </c>
      <c r="BC58" t="str">
        <v>MANDIOQUEIRO</v>
      </c>
      <c r="BD58" s="945">
        <f>IFERROR(SUMIFS('Inventario PARU'!$AS$2:$AS$4608,'Inventario PARU'!$F$2:$F$4608,$BC58,'Inventario PARU'!$AK$2:$AK$4608,"&gt;=40"),0)</f>
        <v>1.7980130637235963</v>
      </c>
      <c r="BE58" s="945">
        <f>IFERROR(SUMIFS('Inventario PARU'!$AS$2:$AS$4608,'Inventario PARU'!$F$2:$F$4608,$BC58,'Inventario PARU'!$AK$2:$AK$4608,"&gt;=50"),0)</f>
        <v>1.6800608214587989</v>
      </c>
      <c r="BF58" s="945">
        <f>IFERROR(SUMIFS('Inventario PARU'!$AS$2:$AS$4608,'Inventario PARU'!$F$2:$F$4608,$BC58,'Inventario PARU'!$AK$2:$AK$4608,"&gt;=70"),0)</f>
        <v>0.80625474932095531</v>
      </c>
      <c r="BG58" s="945" cm="1">
        <f t="array" ref="BG58">IFERROR(_xlfn.IFS($BC58=$AY$2,$BF58,$BC58=$AY$3,$BF58,$BC58=$AY$4,$BF58,$BC58=$AY$5,$BF58),BE58)</f>
        <v>1.6800608214587989</v>
      </c>
    </row>
    <row r="59" spans="1:59" x14ac:dyDescent="0.3">
      <c r="A59" s="946">
        <v>1</v>
      </c>
      <c r="B59" s="38">
        <v>12</v>
      </c>
      <c r="C59" s="38">
        <v>4</v>
      </c>
      <c r="D59" s="38" t="s">
        <v>1225</v>
      </c>
      <c r="E59" s="38">
        <v>133</v>
      </c>
      <c r="F59" t="s">
        <v>1272</v>
      </c>
      <c r="G59" t="s">
        <v>1273</v>
      </c>
      <c r="H59" t="s">
        <v>1274</v>
      </c>
      <c r="I59" t="s">
        <v>1275</v>
      </c>
      <c r="J59">
        <v>42</v>
      </c>
      <c r="K59">
        <v>12</v>
      </c>
      <c r="L59">
        <v>1</v>
      </c>
      <c r="M59">
        <v>293</v>
      </c>
      <c r="N59" t="s">
        <v>1230</v>
      </c>
      <c r="O59" t="s">
        <v>1231</v>
      </c>
      <c r="P59" t="s">
        <v>1230</v>
      </c>
      <c r="Q59" t="s">
        <v>1232</v>
      </c>
      <c r="R59" t="s">
        <v>1250</v>
      </c>
      <c r="S59" t="s">
        <v>1251</v>
      </c>
      <c r="T59" t="s">
        <v>1232</v>
      </c>
      <c r="U59" t="s">
        <v>1252</v>
      </c>
      <c r="V59" t="s">
        <v>1236</v>
      </c>
      <c r="W59" t="s">
        <v>1230</v>
      </c>
      <c r="X59" t="s">
        <v>1230</v>
      </c>
      <c r="Y59" t="s">
        <v>1230</v>
      </c>
      <c r="Z59" t="s">
        <v>1230</v>
      </c>
      <c r="AA59" t="s">
        <v>1230</v>
      </c>
      <c r="AB59" t="s">
        <v>1237</v>
      </c>
      <c r="AC59" t="s">
        <v>1238</v>
      </c>
      <c r="AD59" t="s">
        <v>1239</v>
      </c>
      <c r="AE59" t="s">
        <v>1240</v>
      </c>
      <c r="AF59" t="s">
        <v>1241</v>
      </c>
      <c r="AG59" t="s">
        <v>1241</v>
      </c>
      <c r="AH59" t="s">
        <v>1242</v>
      </c>
      <c r="AI59" t="s">
        <v>1243</v>
      </c>
      <c r="AJ59" t="s">
        <v>1244</v>
      </c>
      <c r="AK59" s="947">
        <f t="shared" si="0"/>
        <v>13.369015219719209</v>
      </c>
      <c r="AL59" s="947">
        <f t="shared" si="1"/>
        <v>0.1336901521971921</v>
      </c>
      <c r="AM59" s="948">
        <f>INT('Inventario PARU'!$AK59/10)*10+10/2</f>
        <v>15</v>
      </c>
      <c r="AN59" s="949">
        <f t="shared" si="2"/>
        <v>1.4037498806406888E-2</v>
      </c>
      <c r="AO59" s="949">
        <f t="shared" si="3"/>
        <v>0.11791498997381786</v>
      </c>
      <c r="AP59" s="584" t="str">
        <f t="shared" si="4"/>
        <v>100</v>
      </c>
      <c r="AQ59" s="584">
        <f>'Inventario PARU'!$AP59/148</f>
        <v>0.67567567567567566</v>
      </c>
      <c r="AR59" s="949">
        <f t="shared" si="5"/>
        <v>1.4037498806406887</v>
      </c>
      <c r="AS59" s="950">
        <f t="shared" si="5"/>
        <v>7.9672290522849895E-2</v>
      </c>
      <c r="BA59">
        <v>3</v>
      </c>
      <c r="BC59" t="str">
        <v>FAVA</v>
      </c>
      <c r="BD59" s="945">
        <f>IFERROR(SUMIFS('Inventario PARU'!$AS$2:$AS$4608,'Inventario PARU'!$F$2:$F$4608,$BC59,'Inventario PARU'!$AK$2:$AK$4608,"&gt;=40"),0)</f>
        <v>0.4205725312537385</v>
      </c>
      <c r="BE59" s="945">
        <f>IFERROR(SUMIFS('Inventario PARU'!$AS$2:$AS$4608,'Inventario PARU'!$F$2:$F$4608,$BC59,'Inventario PARU'!$AK$2:$AK$4608,"&gt;=50"),0)</f>
        <v>0.37302857741547674</v>
      </c>
      <c r="BF59" s="945">
        <f>IFERROR(SUMIFS('Inventario PARU'!$AS$2:$AS$4608,'Inventario PARU'!$F$2:$F$4608,$BC59,'Inventario PARU'!$AK$2:$AK$4608,"&gt;=70"),0)</f>
        <v>0.10525498848633598</v>
      </c>
      <c r="BG59" s="945" cm="1">
        <f t="array" ref="BG59">IFERROR(_xlfn.IFS($BC59=$AY$2,$BF59,$BC59=$AY$3,$BF59,$BC59=$AY$4,$BF59,$BC59=$AY$5,$BF59),BE59)</f>
        <v>0.37302857741547674</v>
      </c>
    </row>
    <row r="60" spans="1:59" x14ac:dyDescent="0.3">
      <c r="A60" s="951">
        <v>1</v>
      </c>
      <c r="B60" s="952">
        <v>15</v>
      </c>
      <c r="C60" s="952">
        <v>1</v>
      </c>
      <c r="D60" s="952" t="s">
        <v>1225</v>
      </c>
      <c r="E60" s="952">
        <v>11</v>
      </c>
      <c r="F60" s="953" t="s">
        <v>1291</v>
      </c>
      <c r="G60" s="953" t="s">
        <v>1292</v>
      </c>
      <c r="H60" s="953" t="s">
        <v>1293</v>
      </c>
      <c r="I60" s="953" t="s">
        <v>1294</v>
      </c>
      <c r="J60" s="953">
        <v>42</v>
      </c>
      <c r="K60" s="953">
        <v>12</v>
      </c>
      <c r="L60" s="953">
        <v>1</v>
      </c>
      <c r="M60" s="953">
        <v>11</v>
      </c>
      <c r="N60" s="953" t="s">
        <v>1230</v>
      </c>
      <c r="O60" s="953" t="s">
        <v>1231</v>
      </c>
      <c r="P60" s="953" t="s">
        <v>1230</v>
      </c>
      <c r="Q60" s="953" t="s">
        <v>1232</v>
      </c>
      <c r="R60" s="953" t="s">
        <v>1232</v>
      </c>
      <c r="S60" s="953" t="s">
        <v>1233</v>
      </c>
      <c r="T60" s="953" t="s">
        <v>1234</v>
      </c>
      <c r="U60" s="953" t="s">
        <v>1235</v>
      </c>
      <c r="V60" s="953" t="s">
        <v>1236</v>
      </c>
      <c r="W60" s="953" t="s">
        <v>1230</v>
      </c>
      <c r="X60" s="953" t="s">
        <v>1230</v>
      </c>
      <c r="Y60" s="953" t="s">
        <v>1230</v>
      </c>
      <c r="Z60" s="953" t="s">
        <v>1230</v>
      </c>
      <c r="AA60" s="953" t="s">
        <v>1230</v>
      </c>
      <c r="AB60" s="953" t="s">
        <v>1286</v>
      </c>
      <c r="AC60" s="953" t="s">
        <v>1287</v>
      </c>
      <c r="AD60" s="953" t="s">
        <v>1288</v>
      </c>
      <c r="AE60" s="953" t="s">
        <v>1240</v>
      </c>
      <c r="AF60" s="953" t="s">
        <v>1241</v>
      </c>
      <c r="AG60" s="953" t="s">
        <v>1241</v>
      </c>
      <c r="AH60" s="953" t="s">
        <v>1242</v>
      </c>
      <c r="AI60" s="953" t="s">
        <v>1243</v>
      </c>
      <c r="AJ60" s="953" t="s">
        <v>1244</v>
      </c>
      <c r="AK60" s="954">
        <f t="shared" si="0"/>
        <v>13.369015219719209</v>
      </c>
      <c r="AL60" s="954">
        <f t="shared" si="1"/>
        <v>0.1336901521971921</v>
      </c>
      <c r="AM60" s="955">
        <f>INT('Inventario PARU'!$AK60/10)*10+10/2</f>
        <v>15</v>
      </c>
      <c r="AN60" s="956">
        <f t="shared" si="2"/>
        <v>1.4037498806406888E-2</v>
      </c>
      <c r="AO60" s="956">
        <f t="shared" si="3"/>
        <v>0.11791498997381786</v>
      </c>
      <c r="AP60" s="957" t="str">
        <f t="shared" si="4"/>
        <v>100</v>
      </c>
      <c r="AQ60" s="957">
        <f>'Inventario PARU'!$AP60/148</f>
        <v>0.67567567567567566</v>
      </c>
      <c r="AR60" s="956">
        <f t="shared" si="5"/>
        <v>1.4037498806406887</v>
      </c>
      <c r="AS60" s="958">
        <f t="shared" si="5"/>
        <v>7.9672290522849895E-2</v>
      </c>
      <c r="BA60">
        <v>3</v>
      </c>
      <c r="BC60" t="str">
        <v>CURRUPIXÁ</v>
      </c>
      <c r="BD60" s="945">
        <f>IFERROR(SUMIFS('Inventario PARU'!$AS$2:$AS$4608,'Inventario PARU'!$F$2:$F$4608,$BC60,'Inventario PARU'!$AK$2:$AK$4608,"&gt;=40"),0)</f>
        <v>1.8009760746273418</v>
      </c>
      <c r="BE60" s="945">
        <f>IFERROR(SUMIFS('Inventario PARU'!$AS$2:$AS$4608,'Inventario PARU'!$F$2:$F$4608,$BC60,'Inventario PARU'!$AK$2:$AK$4608,"&gt;=50"),0)</f>
        <v>1.7808632249258356</v>
      </c>
      <c r="BF60" s="945">
        <f>IFERROR(SUMIFS('Inventario PARU'!$AS$2:$AS$4608,'Inventario PARU'!$F$2:$F$4608,$BC60,'Inventario PARU'!$AK$2:$AK$4608,"&gt;=70"),0)</f>
        <v>1.6072238887879562</v>
      </c>
      <c r="BG60" s="945" cm="1">
        <f t="array" ref="BG60">IFERROR(_xlfn.IFS($BC60=$AY$2,$BF60,$BC60=$AY$3,$BF60,$BC60=$AY$4,$BF60,$BC60=$AY$5,$BF60),BE60)</f>
        <v>1.7808632249258356</v>
      </c>
    </row>
    <row r="61" spans="1:59" x14ac:dyDescent="0.3">
      <c r="A61" s="946">
        <v>1</v>
      </c>
      <c r="B61" s="38">
        <v>15</v>
      </c>
      <c r="C61" s="38">
        <v>3</v>
      </c>
      <c r="D61" s="38" t="s">
        <v>1225</v>
      </c>
      <c r="E61" s="38">
        <v>72</v>
      </c>
      <c r="F61" t="s">
        <v>1291</v>
      </c>
      <c r="G61" t="s">
        <v>1292</v>
      </c>
      <c r="H61" t="s">
        <v>1293</v>
      </c>
      <c r="I61" t="s">
        <v>1294</v>
      </c>
      <c r="J61">
        <v>42</v>
      </c>
      <c r="K61">
        <v>8</v>
      </c>
      <c r="L61">
        <v>1</v>
      </c>
      <c r="M61">
        <v>72</v>
      </c>
      <c r="N61" t="s">
        <v>1230</v>
      </c>
      <c r="O61" t="s">
        <v>1231</v>
      </c>
      <c r="P61" t="s">
        <v>1230</v>
      </c>
      <c r="Q61" t="s">
        <v>1232</v>
      </c>
      <c r="R61" t="s">
        <v>1232</v>
      </c>
      <c r="S61" t="s">
        <v>1233</v>
      </c>
      <c r="T61" t="s">
        <v>1232</v>
      </c>
      <c r="U61" t="s">
        <v>1235</v>
      </c>
      <c r="V61" t="s">
        <v>1236</v>
      </c>
      <c r="W61" t="s">
        <v>1230</v>
      </c>
      <c r="X61" t="s">
        <v>1230</v>
      </c>
      <c r="Y61" t="s">
        <v>1230</v>
      </c>
      <c r="Z61" t="s">
        <v>1230</v>
      </c>
      <c r="AA61" t="s">
        <v>1230</v>
      </c>
      <c r="AB61" t="s">
        <v>1286</v>
      </c>
      <c r="AC61" t="s">
        <v>1287</v>
      </c>
      <c r="AD61" t="s">
        <v>1288</v>
      </c>
      <c r="AE61" t="s">
        <v>1240</v>
      </c>
      <c r="AF61" t="s">
        <v>1241</v>
      </c>
      <c r="AG61" t="s">
        <v>1241</v>
      </c>
      <c r="AH61" t="s">
        <v>1242</v>
      </c>
      <c r="AI61" t="s">
        <v>1243</v>
      </c>
      <c r="AJ61" t="s">
        <v>1244</v>
      </c>
      <c r="AK61" s="947">
        <f t="shared" si="0"/>
        <v>13.369015219719209</v>
      </c>
      <c r="AL61" s="947">
        <f t="shared" si="1"/>
        <v>0.1336901521971921</v>
      </c>
      <c r="AM61" s="948">
        <f>INT('Inventario PARU'!$AK61/10)*10+10/2</f>
        <v>15</v>
      </c>
      <c r="AN61" s="949">
        <f t="shared" si="2"/>
        <v>1.4037498806406888E-2</v>
      </c>
      <c r="AO61" s="949">
        <f t="shared" si="3"/>
        <v>7.8609993315878562E-2</v>
      </c>
      <c r="AP61" s="584" t="str">
        <f t="shared" si="4"/>
        <v>100</v>
      </c>
      <c r="AQ61" s="584">
        <f>'Inventario PARU'!$AP61/148</f>
        <v>0.67567567567567566</v>
      </c>
      <c r="AR61" s="949">
        <f t="shared" si="5"/>
        <v>1.4037498806406887</v>
      </c>
      <c r="AS61" s="950">
        <f t="shared" si="5"/>
        <v>5.3114860348566592E-2</v>
      </c>
      <c r="BA61">
        <v>4</v>
      </c>
      <c r="BC61" t="str">
        <v>UXIRANA</v>
      </c>
      <c r="BD61" s="945">
        <f>IFERROR(SUMIFS('Inventario PARU'!$AS$2:$AS$4608,'Inventario PARU'!$F$2:$F$4608,$BC61,'Inventario PARU'!$AK$2:$AK$4608,"&gt;=40"),0)</f>
        <v>0.19214362833928131</v>
      </c>
      <c r="BE61" s="945">
        <f>IFERROR(SUMIFS('Inventario PARU'!$AS$2:$AS$4608,'Inventario PARU'!$F$2:$F$4608,$BC61,'Inventario PARU'!$AK$2:$AK$4608,"&gt;=50"),0)</f>
        <v>0.14298547128871858</v>
      </c>
      <c r="BF61" s="945">
        <f>IFERROR(SUMIFS('Inventario PARU'!$AS$2:$AS$4608,'Inventario PARU'!$F$2:$F$4608,$BC61,'Inventario PARU'!$AK$2:$AK$4608,"&gt;=70"),0)</f>
        <v>0</v>
      </c>
      <c r="BG61" s="945" cm="1">
        <f t="array" ref="BG61">IFERROR(_xlfn.IFS($BC61=$AY$2,$BF61,$BC61=$AY$3,$BF61,$BC61=$AY$4,$BF61,$BC61=$AY$5,$BF61),BE61)</f>
        <v>0.14298547128871858</v>
      </c>
    </row>
    <row r="62" spans="1:59" x14ac:dyDescent="0.3">
      <c r="A62" s="951">
        <v>1</v>
      </c>
      <c r="B62" s="952">
        <v>24</v>
      </c>
      <c r="C62" s="952">
        <v>2</v>
      </c>
      <c r="D62" s="952" t="s">
        <v>1225</v>
      </c>
      <c r="E62" s="952">
        <v>41</v>
      </c>
      <c r="F62" s="953" t="s">
        <v>1311</v>
      </c>
      <c r="G62" s="953" t="s">
        <v>1312</v>
      </c>
      <c r="H62" s="953" t="s">
        <v>1248</v>
      </c>
      <c r="I62" s="953" t="s">
        <v>1313</v>
      </c>
      <c r="J62" s="953">
        <v>42</v>
      </c>
      <c r="K62" s="953">
        <v>14</v>
      </c>
      <c r="L62" s="953">
        <v>1</v>
      </c>
      <c r="M62" s="953">
        <v>41</v>
      </c>
      <c r="N62" s="953" t="s">
        <v>1230</v>
      </c>
      <c r="O62" s="953" t="s">
        <v>1231</v>
      </c>
      <c r="P62" s="953" t="s">
        <v>1230</v>
      </c>
      <c r="Q62" s="953" t="s">
        <v>1232</v>
      </c>
      <c r="R62" s="953" t="s">
        <v>1232</v>
      </c>
      <c r="S62" s="953" t="s">
        <v>1233</v>
      </c>
      <c r="T62" s="953" t="s">
        <v>1232</v>
      </c>
      <c r="U62" s="953" t="s">
        <v>1235</v>
      </c>
      <c r="V62" s="953" t="s">
        <v>1236</v>
      </c>
      <c r="W62" s="953" t="s">
        <v>1230</v>
      </c>
      <c r="X62" s="953" t="s">
        <v>1230</v>
      </c>
      <c r="Y62" s="953" t="s">
        <v>1230</v>
      </c>
      <c r="Z62" s="953" t="s">
        <v>1230</v>
      </c>
      <c r="AA62" s="953" t="s">
        <v>1230</v>
      </c>
      <c r="AB62" s="953" t="s">
        <v>1237</v>
      </c>
      <c r="AC62" s="953" t="s">
        <v>1238</v>
      </c>
      <c r="AD62" s="953" t="s">
        <v>1239</v>
      </c>
      <c r="AE62" s="953" t="s">
        <v>1240</v>
      </c>
      <c r="AF62" s="953" t="s">
        <v>1241</v>
      </c>
      <c r="AG62" s="953" t="s">
        <v>1241</v>
      </c>
      <c r="AH62" s="953" t="s">
        <v>1242</v>
      </c>
      <c r="AI62" s="953" t="s">
        <v>1243</v>
      </c>
      <c r="AJ62" s="953" t="s">
        <v>1244</v>
      </c>
      <c r="AK62" s="954">
        <f t="shared" si="0"/>
        <v>13.369015219719209</v>
      </c>
      <c r="AL62" s="954">
        <f t="shared" si="1"/>
        <v>0.1336901521971921</v>
      </c>
      <c r="AM62" s="955">
        <f>INT('Inventario PARU'!$AK62/10)*10+10/2</f>
        <v>15</v>
      </c>
      <c r="AN62" s="956">
        <f t="shared" si="2"/>
        <v>1.4037498806406888E-2</v>
      </c>
      <c r="AO62" s="956">
        <f t="shared" si="3"/>
        <v>0.13756748830278748</v>
      </c>
      <c r="AP62" s="957" t="str">
        <f t="shared" si="4"/>
        <v>100</v>
      </c>
      <c r="AQ62" s="957">
        <f>'Inventario PARU'!$AP62/148</f>
        <v>0.67567567567567566</v>
      </c>
      <c r="AR62" s="956">
        <f t="shared" si="5"/>
        <v>1.4037498806406887</v>
      </c>
      <c r="AS62" s="958">
        <f t="shared" si="5"/>
        <v>9.2951005609991533E-2</v>
      </c>
      <c r="BA62">
        <v>4</v>
      </c>
      <c r="BC62" t="str">
        <v>INAJÁ</v>
      </c>
      <c r="BD62" s="945">
        <f>IFERROR(SUMIFS('Inventario PARU'!$AS$2:$AS$4608,'Inventario PARU'!$F$2:$F$4608,$BC62,'Inventario PARU'!$AK$2:$AK$4608,"&gt;=40"),0)</f>
        <v>0</v>
      </c>
      <c r="BE62" s="945">
        <f>IFERROR(SUMIFS('Inventario PARU'!$AS$2:$AS$4608,'Inventario PARU'!$F$2:$F$4608,$BC62,'Inventario PARU'!$AK$2:$AK$4608,"&gt;=50"),0)</f>
        <v>0</v>
      </c>
      <c r="BF62" s="945">
        <f>IFERROR(SUMIFS('Inventario PARU'!$AS$2:$AS$4608,'Inventario PARU'!$F$2:$F$4608,$BC62,'Inventario PARU'!$AK$2:$AK$4608,"&gt;=70"),0)</f>
        <v>0</v>
      </c>
      <c r="BG62" s="945" cm="1">
        <f t="array" ref="BG62">IFERROR(_xlfn.IFS($BC62=$AY$2,$BF62,$BC62=$AY$3,$BF62,$BC62=$AY$4,$BF62,$BC62=$AY$5,$BF62),BE62)</f>
        <v>0</v>
      </c>
    </row>
    <row r="63" spans="1:59" x14ac:dyDescent="0.3">
      <c r="A63" s="946">
        <v>1</v>
      </c>
      <c r="B63" s="38">
        <v>24</v>
      </c>
      <c r="C63" s="38">
        <v>2</v>
      </c>
      <c r="D63" s="38" t="s">
        <v>1259</v>
      </c>
      <c r="E63" s="38">
        <v>52</v>
      </c>
      <c r="F63" t="s">
        <v>1265</v>
      </c>
      <c r="G63" t="s">
        <v>1266</v>
      </c>
      <c r="H63" t="s">
        <v>1248</v>
      </c>
      <c r="I63" t="s">
        <v>1267</v>
      </c>
      <c r="J63">
        <v>42</v>
      </c>
      <c r="K63">
        <v>12</v>
      </c>
      <c r="L63">
        <v>1</v>
      </c>
      <c r="M63">
        <v>52</v>
      </c>
      <c r="N63" t="s">
        <v>1230</v>
      </c>
      <c r="O63" t="s">
        <v>1231</v>
      </c>
      <c r="P63" t="s">
        <v>1230</v>
      </c>
      <c r="Q63" t="s">
        <v>1232</v>
      </c>
      <c r="R63" t="s">
        <v>1232</v>
      </c>
      <c r="S63" t="s">
        <v>1233</v>
      </c>
      <c r="T63" t="s">
        <v>1232</v>
      </c>
      <c r="U63" t="s">
        <v>1235</v>
      </c>
      <c r="V63" t="s">
        <v>1236</v>
      </c>
      <c r="W63" t="s">
        <v>1230</v>
      </c>
      <c r="X63" t="s">
        <v>1230</v>
      </c>
      <c r="Y63" t="s">
        <v>1230</v>
      </c>
      <c r="Z63" t="s">
        <v>1230</v>
      </c>
      <c r="AA63" t="s">
        <v>1230</v>
      </c>
      <c r="AB63" t="s">
        <v>1237</v>
      </c>
      <c r="AC63" t="s">
        <v>1238</v>
      </c>
      <c r="AD63" t="s">
        <v>1239</v>
      </c>
      <c r="AE63" t="s">
        <v>1240</v>
      </c>
      <c r="AF63" t="s">
        <v>1241</v>
      </c>
      <c r="AG63" t="s">
        <v>1241</v>
      </c>
      <c r="AH63" t="s">
        <v>1242</v>
      </c>
      <c r="AI63" t="s">
        <v>1243</v>
      </c>
      <c r="AJ63" t="s">
        <v>1244</v>
      </c>
      <c r="AK63" s="947">
        <f t="shared" si="0"/>
        <v>13.369015219719209</v>
      </c>
      <c r="AL63" s="947">
        <f t="shared" si="1"/>
        <v>0.1336901521971921</v>
      </c>
      <c r="AM63" s="948">
        <f>INT('Inventario PARU'!$AK63/10)*10+10/2</f>
        <v>15</v>
      </c>
      <c r="AN63" s="949">
        <f t="shared" si="2"/>
        <v>1.4037498806406888E-2</v>
      </c>
      <c r="AO63" s="949">
        <f t="shared" si="3"/>
        <v>0.11791498997381786</v>
      </c>
      <c r="AP63" s="584" t="str">
        <f t="shared" si="4"/>
        <v>100</v>
      </c>
      <c r="AQ63" s="584">
        <f>'Inventario PARU'!$AP63/148</f>
        <v>0.67567567567567566</v>
      </c>
      <c r="AR63" s="949">
        <f t="shared" si="5"/>
        <v>1.4037498806406887</v>
      </c>
      <c r="AS63" s="950">
        <f t="shared" si="5"/>
        <v>7.9672290522849895E-2</v>
      </c>
      <c r="BA63">
        <v>4</v>
      </c>
      <c r="BC63" t="str">
        <v>ATAMEJÚ</v>
      </c>
      <c r="BD63" s="945">
        <f>IFERROR(SUMIFS('Inventario PARU'!$AS$2:$AS$4608,'Inventario PARU'!$F$2:$F$4608,$BC63,'Inventario PARU'!$AK$2:$AK$4608,"&gt;=40"),0)</f>
        <v>0</v>
      </c>
      <c r="BE63" s="945">
        <f>IFERROR(SUMIFS('Inventario PARU'!$AS$2:$AS$4608,'Inventario PARU'!$F$2:$F$4608,$BC63,'Inventario PARU'!$AK$2:$AK$4608,"&gt;=50"),0)</f>
        <v>0</v>
      </c>
      <c r="BF63" s="945">
        <f>IFERROR(SUMIFS('Inventario PARU'!$AS$2:$AS$4608,'Inventario PARU'!$F$2:$F$4608,$BC63,'Inventario PARU'!$AK$2:$AK$4608,"&gt;=70"),0)</f>
        <v>0</v>
      </c>
      <c r="BG63" s="945" cm="1">
        <f t="array" ref="BG63">IFERROR(_xlfn.IFS($BC63=$AY$2,$BF63,$BC63=$AY$3,$BF63,$BC63=$AY$4,$BF63,$BC63=$AY$5,$BF63),BE63)</f>
        <v>0</v>
      </c>
    </row>
    <row r="64" spans="1:59" x14ac:dyDescent="0.3">
      <c r="A64" s="951">
        <v>1</v>
      </c>
      <c r="B64" s="952">
        <v>24</v>
      </c>
      <c r="C64" s="952">
        <v>2</v>
      </c>
      <c r="D64" s="952" t="s">
        <v>1225</v>
      </c>
      <c r="E64" s="952">
        <v>42</v>
      </c>
      <c r="F64" s="953" t="s">
        <v>1268</v>
      </c>
      <c r="G64" s="953" t="s">
        <v>1266</v>
      </c>
      <c r="H64" s="953" t="s">
        <v>1248</v>
      </c>
      <c r="I64" s="953" t="s">
        <v>1269</v>
      </c>
      <c r="J64" s="953">
        <v>44</v>
      </c>
      <c r="K64" s="953">
        <v>12</v>
      </c>
      <c r="L64" s="953">
        <v>1</v>
      </c>
      <c r="M64" s="953">
        <v>42</v>
      </c>
      <c r="N64" s="953" t="s">
        <v>1230</v>
      </c>
      <c r="O64" s="953" t="s">
        <v>1231</v>
      </c>
      <c r="P64" s="953" t="s">
        <v>1230</v>
      </c>
      <c r="Q64" s="953" t="s">
        <v>1232</v>
      </c>
      <c r="R64" s="953" t="s">
        <v>1232</v>
      </c>
      <c r="S64" s="953" t="s">
        <v>1233</v>
      </c>
      <c r="T64" s="953" t="s">
        <v>1232</v>
      </c>
      <c r="U64" s="953" t="s">
        <v>1235</v>
      </c>
      <c r="V64" s="953" t="s">
        <v>1236</v>
      </c>
      <c r="W64" s="953" t="s">
        <v>1230</v>
      </c>
      <c r="X64" s="953" t="s">
        <v>1230</v>
      </c>
      <c r="Y64" s="953" t="s">
        <v>1230</v>
      </c>
      <c r="Z64" s="953" t="s">
        <v>1230</v>
      </c>
      <c r="AA64" s="953" t="s">
        <v>1230</v>
      </c>
      <c r="AB64" s="953" t="s">
        <v>1237</v>
      </c>
      <c r="AC64" s="953" t="s">
        <v>1238</v>
      </c>
      <c r="AD64" s="953" t="s">
        <v>1239</v>
      </c>
      <c r="AE64" s="953" t="s">
        <v>1240</v>
      </c>
      <c r="AF64" s="953" t="s">
        <v>1241</v>
      </c>
      <c r="AG64" s="953" t="s">
        <v>1241</v>
      </c>
      <c r="AH64" s="953" t="s">
        <v>1242</v>
      </c>
      <c r="AI64" s="953" t="s">
        <v>1243</v>
      </c>
      <c r="AJ64" s="953" t="s">
        <v>1244</v>
      </c>
      <c r="AK64" s="954">
        <f t="shared" si="0"/>
        <v>14.00563499208679</v>
      </c>
      <c r="AL64" s="954">
        <f t="shared" si="1"/>
        <v>0.14005634992086791</v>
      </c>
      <c r="AM64" s="955">
        <f>INT('Inventario PARU'!$AK64/10)*10+10/2</f>
        <v>15</v>
      </c>
      <c r="AN64" s="956">
        <f t="shared" si="2"/>
        <v>1.5406234517689191E-2</v>
      </c>
      <c r="AO64" s="956">
        <f t="shared" si="3"/>
        <v>0.12941236994858921</v>
      </c>
      <c r="AP64" s="957" t="str">
        <f t="shared" si="4"/>
        <v>100</v>
      </c>
      <c r="AQ64" s="957">
        <f>'Inventario PARU'!$AP64/148</f>
        <v>0.67567567567567566</v>
      </c>
      <c r="AR64" s="956">
        <f t="shared" si="5"/>
        <v>1.5406234517689192</v>
      </c>
      <c r="AS64" s="958">
        <f t="shared" si="5"/>
        <v>8.7440790505803515E-2</v>
      </c>
      <c r="BA64">
        <v>4</v>
      </c>
      <c r="BC64" t="str">
        <v>ARARACANGA</v>
      </c>
      <c r="BD64" s="945">
        <f>IFERROR(SUMIFS('Inventario PARU'!$AS$2:$AS$4608,'Inventario PARU'!$F$2:$F$4608,$BC64,'Inventario PARU'!$AK$2:$AK$4608,"&gt;=40"),0)</f>
        <v>0.15019071738482673</v>
      </c>
      <c r="BE64" s="945">
        <f>IFERROR(SUMIFS('Inventario PARU'!$AS$2:$AS$4608,'Inventario PARU'!$F$2:$F$4608,$BC64,'Inventario PARU'!$AK$2:$AK$4608,"&gt;=50"),0)</f>
        <v>0.15019071738482673</v>
      </c>
      <c r="BF64" s="945">
        <f>IFERROR(SUMIFS('Inventario PARU'!$AS$2:$AS$4608,'Inventario PARU'!$F$2:$F$4608,$BC64,'Inventario PARU'!$AK$2:$AK$4608,"&gt;=70"),0)</f>
        <v>0</v>
      </c>
      <c r="BG64" s="945" cm="1">
        <f t="array" ref="BG64">IFERROR(_xlfn.IFS($BC64=$AY$2,$BF64,$BC64=$AY$3,$BF64,$BC64=$AY$4,$BF64,$BC64=$AY$5,$BF64),BE64)</f>
        <v>0.15019071738482673</v>
      </c>
    </row>
    <row r="65" spans="1:59" x14ac:dyDescent="0.3">
      <c r="A65" s="946">
        <v>1</v>
      </c>
      <c r="B65" s="38">
        <v>15</v>
      </c>
      <c r="C65" s="38">
        <v>3</v>
      </c>
      <c r="D65" s="38" t="s">
        <v>1259</v>
      </c>
      <c r="E65" s="38">
        <v>83</v>
      </c>
      <c r="F65" t="s">
        <v>1246</v>
      </c>
      <c r="G65" t="s">
        <v>1247</v>
      </c>
      <c r="H65" t="s">
        <v>1248</v>
      </c>
      <c r="I65" t="s">
        <v>1249</v>
      </c>
      <c r="J65">
        <v>45</v>
      </c>
      <c r="K65">
        <v>13</v>
      </c>
      <c r="L65">
        <v>1</v>
      </c>
      <c r="M65">
        <v>83</v>
      </c>
      <c r="N65" t="s">
        <v>1230</v>
      </c>
      <c r="O65" t="s">
        <v>1231</v>
      </c>
      <c r="P65" t="s">
        <v>1230</v>
      </c>
      <c r="Q65" t="s">
        <v>1232</v>
      </c>
      <c r="R65" t="s">
        <v>1232</v>
      </c>
      <c r="S65" t="s">
        <v>1233</v>
      </c>
      <c r="T65" t="s">
        <v>1232</v>
      </c>
      <c r="U65" t="s">
        <v>1235</v>
      </c>
      <c r="V65" t="s">
        <v>1236</v>
      </c>
      <c r="W65" t="s">
        <v>1230</v>
      </c>
      <c r="X65" t="s">
        <v>1230</v>
      </c>
      <c r="Y65" t="s">
        <v>1230</v>
      </c>
      <c r="Z65" t="s">
        <v>1230</v>
      </c>
      <c r="AA65" t="s">
        <v>1230</v>
      </c>
      <c r="AB65" t="s">
        <v>1286</v>
      </c>
      <c r="AC65" t="s">
        <v>1287</v>
      </c>
      <c r="AD65" t="s">
        <v>1288</v>
      </c>
      <c r="AE65" t="s">
        <v>1240</v>
      </c>
      <c r="AF65" t="s">
        <v>1241</v>
      </c>
      <c r="AG65" t="s">
        <v>1241</v>
      </c>
      <c r="AH65" t="s">
        <v>1242</v>
      </c>
      <c r="AI65" t="s">
        <v>1243</v>
      </c>
      <c r="AJ65" t="s">
        <v>1244</v>
      </c>
      <c r="AK65" s="947">
        <f t="shared" si="0"/>
        <v>14.323944878270581</v>
      </c>
      <c r="AL65" s="947">
        <f t="shared" si="1"/>
        <v>0.14323944878270581</v>
      </c>
      <c r="AM65" s="948">
        <f>INT('Inventario PARU'!$AK65/10)*10+10/2</f>
        <v>15</v>
      </c>
      <c r="AN65" s="949">
        <f t="shared" si="2"/>
        <v>1.6114475670620146E-2</v>
      </c>
      <c r="AO65" s="949">
        <f t="shared" si="3"/>
        <v>0.1466417286026433</v>
      </c>
      <c r="AP65" s="584" t="str">
        <f t="shared" si="4"/>
        <v>100</v>
      </c>
      <c r="AQ65" s="584">
        <f>'Inventario PARU'!$AP65/148</f>
        <v>0.67567567567567566</v>
      </c>
      <c r="AR65" s="949">
        <f t="shared" si="5"/>
        <v>1.6114475670620145</v>
      </c>
      <c r="AS65" s="950">
        <f t="shared" si="5"/>
        <v>9.9082249055840066E-2</v>
      </c>
      <c r="BA65">
        <v>4</v>
      </c>
      <c r="BC65" t="str">
        <v>CORAÇÃO DE NEGRO</v>
      </c>
      <c r="BD65" s="945">
        <f>IFERROR(SUMIFS('Inventario PARU'!$AS$2:$AS$4608,'Inventario PARU'!$F$2:$F$4608,$BC65,'Inventario PARU'!$AK$2:$AK$4608,"&gt;=40"),0)</f>
        <v>0</v>
      </c>
      <c r="BE65" s="945">
        <f>IFERROR(SUMIFS('Inventario PARU'!$AS$2:$AS$4608,'Inventario PARU'!$F$2:$F$4608,$BC65,'Inventario PARU'!$AK$2:$AK$4608,"&gt;=50"),0)</f>
        <v>0</v>
      </c>
      <c r="BF65" s="945">
        <f>IFERROR(SUMIFS('Inventario PARU'!$AS$2:$AS$4608,'Inventario PARU'!$F$2:$F$4608,$BC65,'Inventario PARU'!$AK$2:$AK$4608,"&gt;=70"),0)</f>
        <v>0</v>
      </c>
      <c r="BG65" s="945" cm="1">
        <f t="array" ref="BG65">IFERROR(_xlfn.IFS($BC65=$AY$2,$BF65,$BC65=$AY$3,$BF65,$BC65=$AY$4,$BF65,$BC65=$AY$5,$BF65),BE65)</f>
        <v>0</v>
      </c>
    </row>
    <row r="66" spans="1:59" x14ac:dyDescent="0.3">
      <c r="A66" s="951">
        <v>1</v>
      </c>
      <c r="B66" s="952">
        <v>23</v>
      </c>
      <c r="C66" s="952">
        <v>2</v>
      </c>
      <c r="D66" s="952" t="s">
        <v>1259</v>
      </c>
      <c r="E66" s="952">
        <v>41</v>
      </c>
      <c r="F66" s="953" t="s">
        <v>1291</v>
      </c>
      <c r="G66" s="953" t="s">
        <v>1292</v>
      </c>
      <c r="H66" s="953" t="s">
        <v>1293</v>
      </c>
      <c r="I66" s="953" t="s">
        <v>1294</v>
      </c>
      <c r="J66" s="953">
        <v>45</v>
      </c>
      <c r="K66" s="953">
        <v>6</v>
      </c>
      <c r="L66" s="953">
        <v>1</v>
      </c>
      <c r="M66" s="953">
        <v>41</v>
      </c>
      <c r="N66" s="953" t="s">
        <v>1230</v>
      </c>
      <c r="O66" s="953" t="s">
        <v>1231</v>
      </c>
      <c r="P66" s="953" t="s">
        <v>1230</v>
      </c>
      <c r="Q66" s="953" t="s">
        <v>1232</v>
      </c>
      <c r="R66" s="953" t="s">
        <v>1232</v>
      </c>
      <c r="S66" s="953" t="s">
        <v>1233</v>
      </c>
      <c r="T66" s="953" t="s">
        <v>1234</v>
      </c>
      <c r="U66" s="953" t="s">
        <v>1235</v>
      </c>
      <c r="V66" s="953" t="s">
        <v>1236</v>
      </c>
      <c r="W66" s="953" t="s">
        <v>1230</v>
      </c>
      <c r="X66" s="953" t="s">
        <v>1230</v>
      </c>
      <c r="Y66" s="953" t="s">
        <v>1230</v>
      </c>
      <c r="Z66" s="953" t="s">
        <v>1230</v>
      </c>
      <c r="AA66" s="953" t="s">
        <v>1230</v>
      </c>
      <c r="AB66" s="953" t="s">
        <v>1237</v>
      </c>
      <c r="AC66" s="953" t="s">
        <v>1238</v>
      </c>
      <c r="AD66" s="953" t="s">
        <v>1239</v>
      </c>
      <c r="AE66" s="953" t="s">
        <v>1240</v>
      </c>
      <c r="AF66" s="953" t="s">
        <v>1241</v>
      </c>
      <c r="AG66" s="953" t="s">
        <v>1241</v>
      </c>
      <c r="AH66" s="953" t="s">
        <v>1242</v>
      </c>
      <c r="AI66" s="953" t="s">
        <v>1243</v>
      </c>
      <c r="AJ66" s="953" t="s">
        <v>1244</v>
      </c>
      <c r="AK66" s="954">
        <f t="shared" ref="AK66:AK129" si="6">J66/PI()</f>
        <v>14.323944878270581</v>
      </c>
      <c r="AL66" s="954">
        <f t="shared" ref="AL66:AL129" si="7">AK66/100</f>
        <v>0.14323944878270581</v>
      </c>
      <c r="AM66" s="955">
        <f>INT('Inventario PARU'!$AK66/10)*10+10/2</f>
        <v>15</v>
      </c>
      <c r="AN66" s="956">
        <f t="shared" ref="AN66:AN129" si="8">0.7854*AL66^2</f>
        <v>1.6114475670620146E-2</v>
      </c>
      <c r="AO66" s="956">
        <f t="shared" ref="AO66:AO129" si="9">AN66*K66*0.7</f>
        <v>6.7680797816604604E-2</v>
      </c>
      <c r="AP66" s="957" t="str">
        <f t="shared" ref="AP66:AP129" si="10">IF(AK66&gt;=40,"1,25",IF(AK66&gt;=20,"2,5","100"))</f>
        <v>100</v>
      </c>
      <c r="AQ66" s="957">
        <f>'Inventario PARU'!$AP66/148</f>
        <v>0.67567567567567566</v>
      </c>
      <c r="AR66" s="956">
        <f t="shared" ref="AR66:AS129" si="11">AN66*AP66</f>
        <v>1.6114475670620145</v>
      </c>
      <c r="AS66" s="958">
        <f t="shared" si="11"/>
        <v>4.5730268795003109E-2</v>
      </c>
      <c r="BA66">
        <v>4</v>
      </c>
      <c r="BC66" t="str">
        <v>MUIRATINGA</v>
      </c>
      <c r="BD66" s="945">
        <f>IFERROR(SUMIFS('Inventario PARU'!$AS$2:$AS$4608,'Inventario PARU'!$F$2:$F$4608,$BC66,'Inventario PARU'!$AK$2:$AK$4608,"&gt;=40"),0)</f>
        <v>5.7679042278958398E-2</v>
      </c>
      <c r="BE66" s="945">
        <f>IFERROR(SUMIFS('Inventario PARU'!$AS$2:$AS$4608,'Inventario PARU'!$F$2:$F$4608,$BC66,'Inventario PARU'!$AK$2:$AK$4608,"&gt;=50"),0)</f>
        <v>5.7679042278958398E-2</v>
      </c>
      <c r="BF66" s="945">
        <f>IFERROR(SUMIFS('Inventario PARU'!$AS$2:$AS$4608,'Inventario PARU'!$F$2:$F$4608,$BC66,'Inventario PARU'!$AK$2:$AK$4608,"&gt;=70"),0)</f>
        <v>0</v>
      </c>
      <c r="BG66" s="945" cm="1">
        <f t="array" ref="BG66">IFERROR(_xlfn.IFS($BC66=$AY$2,$BF66,$BC66=$AY$3,$BF66,$BC66=$AY$4,$BF66,$BC66=$AY$5,$BF66),BE66)</f>
        <v>5.7679042278958398E-2</v>
      </c>
    </row>
    <row r="67" spans="1:59" x14ac:dyDescent="0.3">
      <c r="A67" s="946">
        <v>1</v>
      </c>
      <c r="B67" s="38">
        <v>24</v>
      </c>
      <c r="C67" s="38">
        <v>3</v>
      </c>
      <c r="D67" s="38" t="s">
        <v>1259</v>
      </c>
      <c r="E67" s="38">
        <v>80</v>
      </c>
      <c r="F67" t="s">
        <v>1261</v>
      </c>
      <c r="G67" t="s">
        <v>1262</v>
      </c>
      <c r="H67" t="s">
        <v>1263</v>
      </c>
      <c r="I67" t="s">
        <v>1264</v>
      </c>
      <c r="J67">
        <v>45</v>
      </c>
      <c r="K67">
        <v>12</v>
      </c>
      <c r="L67">
        <v>1</v>
      </c>
      <c r="M67">
        <v>80</v>
      </c>
      <c r="N67" t="s">
        <v>1230</v>
      </c>
      <c r="O67" t="s">
        <v>1231</v>
      </c>
      <c r="P67" t="s">
        <v>1230</v>
      </c>
      <c r="Q67" t="s">
        <v>1232</v>
      </c>
      <c r="R67" t="s">
        <v>1232</v>
      </c>
      <c r="S67" t="s">
        <v>1233</v>
      </c>
      <c r="T67" t="s">
        <v>1232</v>
      </c>
      <c r="U67" t="s">
        <v>1235</v>
      </c>
      <c r="V67" t="s">
        <v>1236</v>
      </c>
      <c r="W67" t="s">
        <v>1230</v>
      </c>
      <c r="X67" t="s">
        <v>1230</v>
      </c>
      <c r="Y67" t="s">
        <v>1230</v>
      </c>
      <c r="Z67" t="s">
        <v>1230</v>
      </c>
      <c r="AA67" t="s">
        <v>1230</v>
      </c>
      <c r="AB67" t="s">
        <v>1237</v>
      </c>
      <c r="AC67" t="s">
        <v>1238</v>
      </c>
      <c r="AD67" t="s">
        <v>1239</v>
      </c>
      <c r="AE67" t="s">
        <v>1240</v>
      </c>
      <c r="AF67" t="s">
        <v>1241</v>
      </c>
      <c r="AG67" t="s">
        <v>1241</v>
      </c>
      <c r="AH67" t="s">
        <v>1242</v>
      </c>
      <c r="AI67" t="s">
        <v>1243</v>
      </c>
      <c r="AJ67" t="s">
        <v>1244</v>
      </c>
      <c r="AK67" s="947">
        <f t="shared" si="6"/>
        <v>14.323944878270581</v>
      </c>
      <c r="AL67" s="947">
        <f t="shared" si="7"/>
        <v>0.14323944878270581</v>
      </c>
      <c r="AM67" s="948">
        <f>INT('Inventario PARU'!$AK67/10)*10+10/2</f>
        <v>15</v>
      </c>
      <c r="AN67" s="949">
        <f t="shared" si="8"/>
        <v>1.6114475670620146E-2</v>
      </c>
      <c r="AO67" s="949">
        <f t="shared" si="9"/>
        <v>0.13536159563320921</v>
      </c>
      <c r="AP67" s="584" t="str">
        <f t="shared" si="10"/>
        <v>100</v>
      </c>
      <c r="AQ67" s="584">
        <f>'Inventario PARU'!$AP67/148</f>
        <v>0.67567567567567566</v>
      </c>
      <c r="AR67" s="949">
        <f t="shared" si="11"/>
        <v>1.6114475670620145</v>
      </c>
      <c r="AS67" s="950">
        <f t="shared" si="11"/>
        <v>9.1460537590006219E-2</v>
      </c>
      <c r="BA67">
        <v>4</v>
      </c>
      <c r="BC67" t="str">
        <v>MATAMATÁ BRANCO</v>
      </c>
      <c r="BD67" s="945">
        <f>IFERROR(SUMIFS('Inventario PARU'!$AS$2:$AS$4608,'Inventario PARU'!$F$2:$F$4608,$BC67,'Inventario PARU'!$AK$2:$AK$4608,"&gt;=40"),0)</f>
        <v>0</v>
      </c>
      <c r="BE67" s="945">
        <f>IFERROR(SUMIFS('Inventario PARU'!$AS$2:$AS$4608,'Inventario PARU'!$F$2:$F$4608,$BC67,'Inventario PARU'!$AK$2:$AK$4608,"&gt;=50"),0)</f>
        <v>0</v>
      </c>
      <c r="BF67" s="945">
        <f>IFERROR(SUMIFS('Inventario PARU'!$AS$2:$AS$4608,'Inventario PARU'!$F$2:$F$4608,$BC67,'Inventario PARU'!$AK$2:$AK$4608,"&gt;=70"),0)</f>
        <v>0</v>
      </c>
      <c r="BG67" s="945" cm="1">
        <f t="array" ref="BG67">IFERROR(_xlfn.IFS($BC67=$AY$2,$BF67,$BC67=$AY$3,$BF67,$BC67=$AY$4,$BF67,$BC67=$AY$5,$BF67),BE67)</f>
        <v>0</v>
      </c>
    </row>
    <row r="68" spans="1:59" x14ac:dyDescent="0.3">
      <c r="A68" s="951">
        <v>1</v>
      </c>
      <c r="B68" s="952">
        <v>24</v>
      </c>
      <c r="C68" s="952">
        <v>4</v>
      </c>
      <c r="D68" s="952" t="s">
        <v>1225</v>
      </c>
      <c r="E68" s="952">
        <v>90</v>
      </c>
      <c r="F68" s="953" t="s">
        <v>1261</v>
      </c>
      <c r="G68" s="953" t="s">
        <v>1262</v>
      </c>
      <c r="H68" s="953" t="s">
        <v>1263</v>
      </c>
      <c r="I68" s="953" t="s">
        <v>1264</v>
      </c>
      <c r="J68" s="953">
        <v>45</v>
      </c>
      <c r="K68" s="953">
        <v>12</v>
      </c>
      <c r="L68" s="953">
        <v>1</v>
      </c>
      <c r="M68" s="953">
        <v>90</v>
      </c>
      <c r="N68" s="953" t="s">
        <v>1230</v>
      </c>
      <c r="O68" s="953" t="s">
        <v>1231</v>
      </c>
      <c r="P68" s="953" t="s">
        <v>1230</v>
      </c>
      <c r="Q68" s="953" t="s">
        <v>1232</v>
      </c>
      <c r="R68" s="953" t="s">
        <v>1232</v>
      </c>
      <c r="S68" s="953" t="s">
        <v>1233</v>
      </c>
      <c r="T68" s="953" t="s">
        <v>1232</v>
      </c>
      <c r="U68" s="953" t="s">
        <v>1235</v>
      </c>
      <c r="V68" s="953" t="s">
        <v>1236</v>
      </c>
      <c r="W68" s="953" t="s">
        <v>1230</v>
      </c>
      <c r="X68" s="953" t="s">
        <v>1230</v>
      </c>
      <c r="Y68" s="953" t="s">
        <v>1230</v>
      </c>
      <c r="Z68" s="953" t="s">
        <v>1230</v>
      </c>
      <c r="AA68" s="953" t="s">
        <v>1230</v>
      </c>
      <c r="AB68" s="953" t="s">
        <v>1237</v>
      </c>
      <c r="AC68" s="953" t="s">
        <v>1238</v>
      </c>
      <c r="AD68" s="953" t="s">
        <v>1239</v>
      </c>
      <c r="AE68" s="953" t="s">
        <v>1240</v>
      </c>
      <c r="AF68" s="953" t="s">
        <v>1241</v>
      </c>
      <c r="AG68" s="953" t="s">
        <v>1241</v>
      </c>
      <c r="AH68" s="953" t="s">
        <v>1242</v>
      </c>
      <c r="AI68" s="953" t="s">
        <v>1243</v>
      </c>
      <c r="AJ68" s="953" t="s">
        <v>1244</v>
      </c>
      <c r="AK68" s="954">
        <f t="shared" si="6"/>
        <v>14.323944878270581</v>
      </c>
      <c r="AL68" s="954">
        <f t="shared" si="7"/>
        <v>0.14323944878270581</v>
      </c>
      <c r="AM68" s="955">
        <f>INT('Inventario PARU'!$AK68/10)*10+10/2</f>
        <v>15</v>
      </c>
      <c r="AN68" s="956">
        <f t="shared" si="8"/>
        <v>1.6114475670620146E-2</v>
      </c>
      <c r="AO68" s="956">
        <f t="shared" si="9"/>
        <v>0.13536159563320921</v>
      </c>
      <c r="AP68" s="957" t="str">
        <f t="shared" si="10"/>
        <v>100</v>
      </c>
      <c r="AQ68" s="957">
        <f>'Inventario PARU'!$AP68/148</f>
        <v>0.67567567567567566</v>
      </c>
      <c r="AR68" s="956">
        <f t="shared" si="11"/>
        <v>1.6114475670620145</v>
      </c>
      <c r="AS68" s="958">
        <f t="shared" si="11"/>
        <v>9.1460537590006219E-2</v>
      </c>
      <c r="BA68">
        <v>4</v>
      </c>
      <c r="BC68" t="str">
        <v>CAJUAÇÚ</v>
      </c>
      <c r="BD68" s="945">
        <f>IFERROR(SUMIFS('Inventario PARU'!$AS$2:$AS$4608,'Inventario PARU'!$F$2:$F$4608,$BC68,'Inventario PARU'!$AK$2:$AK$4608,"&gt;=40"),0)</f>
        <v>4.794230588135566E-2</v>
      </c>
      <c r="BE68" s="945">
        <f>IFERROR(SUMIFS('Inventario PARU'!$AS$2:$AS$4608,'Inventario PARU'!$F$2:$F$4608,$BC68,'Inventario PARU'!$AK$2:$AK$4608,"&gt;=50"),0)</f>
        <v>4.794230588135566E-2</v>
      </c>
      <c r="BF68" s="945">
        <f>IFERROR(SUMIFS('Inventario PARU'!$AS$2:$AS$4608,'Inventario PARU'!$F$2:$F$4608,$BC68,'Inventario PARU'!$AK$2:$AK$4608,"&gt;=70"),0)</f>
        <v>0</v>
      </c>
      <c r="BG68" s="945" cm="1">
        <f t="array" ref="BG68">IFERROR(_xlfn.IFS($BC68=$AY$2,$BF68,$BC68=$AY$3,$BF68,$BC68=$AY$4,$BF68,$BC68=$AY$5,$BF68),BE68)</f>
        <v>4.794230588135566E-2</v>
      </c>
    </row>
    <row r="69" spans="1:59" x14ac:dyDescent="0.3">
      <c r="A69" s="946">
        <v>1</v>
      </c>
      <c r="B69" s="38">
        <v>24</v>
      </c>
      <c r="C69" s="38">
        <v>4</v>
      </c>
      <c r="D69" s="38" t="s">
        <v>1259</v>
      </c>
      <c r="E69" s="38">
        <v>100</v>
      </c>
      <c r="F69" t="s">
        <v>1303</v>
      </c>
      <c r="G69" t="s">
        <v>1304</v>
      </c>
      <c r="H69" t="s">
        <v>1305</v>
      </c>
      <c r="I69" t="s">
        <v>1306</v>
      </c>
      <c r="J69">
        <v>45</v>
      </c>
      <c r="K69">
        <v>12</v>
      </c>
      <c r="L69">
        <v>1</v>
      </c>
      <c r="M69">
        <v>100</v>
      </c>
      <c r="N69" t="s">
        <v>1230</v>
      </c>
      <c r="O69" t="s">
        <v>1231</v>
      </c>
      <c r="P69" t="s">
        <v>1230</v>
      </c>
      <c r="Q69" t="s">
        <v>1232</v>
      </c>
      <c r="R69" t="s">
        <v>1232</v>
      </c>
      <c r="S69" t="s">
        <v>1233</v>
      </c>
      <c r="T69" t="s">
        <v>1232</v>
      </c>
      <c r="U69" t="s">
        <v>1235</v>
      </c>
      <c r="V69" t="s">
        <v>1236</v>
      </c>
      <c r="W69" t="s">
        <v>1230</v>
      </c>
      <c r="X69" t="s">
        <v>1230</v>
      </c>
      <c r="Y69" t="s">
        <v>1230</v>
      </c>
      <c r="Z69" t="s">
        <v>1230</v>
      </c>
      <c r="AA69" t="s">
        <v>1230</v>
      </c>
      <c r="AB69" t="s">
        <v>1237</v>
      </c>
      <c r="AC69" t="s">
        <v>1238</v>
      </c>
      <c r="AD69" t="s">
        <v>1239</v>
      </c>
      <c r="AE69" t="s">
        <v>1240</v>
      </c>
      <c r="AF69" t="s">
        <v>1241</v>
      </c>
      <c r="AG69" t="s">
        <v>1241</v>
      </c>
      <c r="AH69" t="s">
        <v>1242</v>
      </c>
      <c r="AI69" t="s">
        <v>1243</v>
      </c>
      <c r="AJ69" t="s">
        <v>1244</v>
      </c>
      <c r="AK69" s="947">
        <f t="shared" si="6"/>
        <v>14.323944878270581</v>
      </c>
      <c r="AL69" s="947">
        <f t="shared" si="7"/>
        <v>0.14323944878270581</v>
      </c>
      <c r="AM69" s="948">
        <f>INT('Inventario PARU'!$AK69/10)*10+10/2</f>
        <v>15</v>
      </c>
      <c r="AN69" s="949">
        <f t="shared" si="8"/>
        <v>1.6114475670620146E-2</v>
      </c>
      <c r="AO69" s="949">
        <f t="shared" si="9"/>
        <v>0.13536159563320921</v>
      </c>
      <c r="AP69" s="584" t="str">
        <f t="shared" si="10"/>
        <v>100</v>
      </c>
      <c r="AQ69" s="584">
        <f>'Inventario PARU'!$AP69/148</f>
        <v>0.67567567567567566</v>
      </c>
      <c r="AR69" s="949">
        <f t="shared" si="11"/>
        <v>1.6114475670620145</v>
      </c>
      <c r="AS69" s="950">
        <f t="shared" si="11"/>
        <v>9.1460537590006219E-2</v>
      </c>
      <c r="BA69">
        <v>4</v>
      </c>
      <c r="BC69" t="str">
        <v>PARAPARÁ</v>
      </c>
      <c r="BD69" s="945">
        <f>IFERROR(SUMIFS('Inventario PARU'!$AS$2:$AS$4608,'Inventario PARU'!$F$2:$F$4608,$BC69,'Inventario PARU'!$AK$2:$AK$4608,"&gt;=40"),0)</f>
        <v>2.2109314677139703E-2</v>
      </c>
      <c r="BE69" s="945">
        <f>IFERROR(SUMIFS('Inventario PARU'!$AS$2:$AS$4608,'Inventario PARU'!$F$2:$F$4608,$BC69,'Inventario PARU'!$AK$2:$AK$4608,"&gt;=50"),0)</f>
        <v>2.2109314677139703E-2</v>
      </c>
      <c r="BF69" s="945">
        <f>IFERROR(SUMIFS('Inventario PARU'!$AS$2:$AS$4608,'Inventario PARU'!$F$2:$F$4608,$BC69,'Inventario PARU'!$AK$2:$AK$4608,"&gt;=70"),0)</f>
        <v>0</v>
      </c>
      <c r="BG69" s="945" cm="1">
        <f t="array" ref="BG69">IFERROR(_xlfn.IFS($BC69=$AY$2,$BF69,$BC69=$AY$3,$BF69,$BC69=$AY$4,$BF69,$BC69=$AY$5,$BF69),BE69)</f>
        <v>2.2109314677139703E-2</v>
      </c>
    </row>
    <row r="70" spans="1:59" x14ac:dyDescent="0.3">
      <c r="A70" s="951">
        <v>1</v>
      </c>
      <c r="B70" s="952">
        <v>12</v>
      </c>
      <c r="C70" s="952">
        <v>3</v>
      </c>
      <c r="D70" s="952" t="s">
        <v>1225</v>
      </c>
      <c r="E70" s="952">
        <v>92</v>
      </c>
      <c r="F70" s="953" t="s">
        <v>1349</v>
      </c>
      <c r="G70" s="953" t="s">
        <v>1350</v>
      </c>
      <c r="H70" s="953" t="s">
        <v>1293</v>
      </c>
      <c r="I70" s="953" t="s">
        <v>1351</v>
      </c>
      <c r="J70" s="953">
        <v>46</v>
      </c>
      <c r="K70" s="953">
        <v>12</v>
      </c>
      <c r="L70" s="953">
        <v>1</v>
      </c>
      <c r="M70" s="953">
        <v>252</v>
      </c>
      <c r="N70" s="953" t="s">
        <v>1230</v>
      </c>
      <c r="O70" s="953" t="s">
        <v>1231</v>
      </c>
      <c r="P70" s="953" t="s">
        <v>1230</v>
      </c>
      <c r="Q70" s="953" t="s">
        <v>1232</v>
      </c>
      <c r="R70" s="953" t="s">
        <v>1250</v>
      </c>
      <c r="S70" s="953" t="s">
        <v>1251</v>
      </c>
      <c r="T70" s="953" t="s">
        <v>1232</v>
      </c>
      <c r="U70" s="953" t="s">
        <v>1252</v>
      </c>
      <c r="V70" s="953" t="s">
        <v>1236</v>
      </c>
      <c r="W70" s="953" t="s">
        <v>1230</v>
      </c>
      <c r="X70" s="953" t="s">
        <v>1230</v>
      </c>
      <c r="Y70" s="953" t="s">
        <v>1230</v>
      </c>
      <c r="Z70" s="953" t="s">
        <v>1230</v>
      </c>
      <c r="AA70" s="953" t="s">
        <v>1230</v>
      </c>
      <c r="AB70" s="953" t="s">
        <v>1237</v>
      </c>
      <c r="AC70" s="953" t="s">
        <v>1238</v>
      </c>
      <c r="AD70" s="953" t="s">
        <v>1239</v>
      </c>
      <c r="AE70" s="953" t="s">
        <v>1240</v>
      </c>
      <c r="AF70" s="953" t="s">
        <v>1241</v>
      </c>
      <c r="AG70" s="953" t="s">
        <v>1241</v>
      </c>
      <c r="AH70" s="953" t="s">
        <v>1242</v>
      </c>
      <c r="AI70" s="953" t="s">
        <v>1243</v>
      </c>
      <c r="AJ70" s="953" t="s">
        <v>1244</v>
      </c>
      <c r="AK70" s="954">
        <f t="shared" si="6"/>
        <v>14.642254764454371</v>
      </c>
      <c r="AL70" s="954">
        <f t="shared" si="7"/>
        <v>0.14642254764454371</v>
      </c>
      <c r="AM70" s="955">
        <f>INT('Inventario PARU'!$AK70/10)*10+10/2</f>
        <v>15</v>
      </c>
      <c r="AN70" s="956">
        <f t="shared" si="8"/>
        <v>1.6838632355077647E-2</v>
      </c>
      <c r="AO70" s="956">
        <f t="shared" si="9"/>
        <v>0.14144451178265222</v>
      </c>
      <c r="AP70" s="957" t="str">
        <f t="shared" si="10"/>
        <v>100</v>
      </c>
      <c r="AQ70" s="957">
        <f>'Inventario PARU'!$AP70/148</f>
        <v>0.67567567567567566</v>
      </c>
      <c r="AR70" s="956">
        <f t="shared" si="11"/>
        <v>1.6838632355077647</v>
      </c>
      <c r="AS70" s="958">
        <f t="shared" si="11"/>
        <v>9.5570616069359599E-2</v>
      </c>
      <c r="BA70">
        <v>1</v>
      </c>
      <c r="BC70" t="str">
        <v>MUIRACATIARA</v>
      </c>
      <c r="BD70" s="945">
        <f>IFERROR(SUMIFS('Inventario PARU'!$AS$2:$AS$4608,'Inventario PARU'!$F$2:$F$4608,$BC70,'Inventario PARU'!$AK$2:$AK$4608,"&gt;=40"),0)</f>
        <v>0.15924898031916537</v>
      </c>
      <c r="BE70" s="945">
        <f>IFERROR(SUMIFS('Inventario PARU'!$AS$2:$AS$4608,'Inventario PARU'!$F$2:$F$4608,$BC70,'Inventario PARU'!$AK$2:$AK$4608,"&gt;=50"),0)</f>
        <v>0.15924898031916537</v>
      </c>
      <c r="BF70" s="945">
        <f>IFERROR(SUMIFS('Inventario PARU'!$AS$2:$AS$4608,'Inventario PARU'!$F$2:$F$4608,$BC70,'Inventario PARU'!$AK$2:$AK$4608,"&gt;=70"),0)</f>
        <v>8.4662723724108713E-2</v>
      </c>
      <c r="BG70" s="945" cm="1">
        <f t="array" ref="BG70">IFERROR(_xlfn.IFS($BC70=$AY$2,$BF70,$BC70=$AY$3,$BF70,$BC70=$AY$4,$BF70,$BC70=$AY$5,$BF70),BE70)</f>
        <v>0.15924898031916537</v>
      </c>
    </row>
    <row r="71" spans="1:59" x14ac:dyDescent="0.3">
      <c r="A71" s="946">
        <v>1</v>
      </c>
      <c r="B71" s="38">
        <v>15</v>
      </c>
      <c r="C71" s="38">
        <v>1</v>
      </c>
      <c r="D71" s="38" t="s">
        <v>1259</v>
      </c>
      <c r="E71" s="38">
        <v>18</v>
      </c>
      <c r="F71" t="s">
        <v>1265</v>
      </c>
      <c r="G71" t="s">
        <v>1266</v>
      </c>
      <c r="H71" t="s">
        <v>1248</v>
      </c>
      <c r="I71" t="s">
        <v>1267</v>
      </c>
      <c r="J71">
        <v>46</v>
      </c>
      <c r="K71">
        <v>13</v>
      </c>
      <c r="L71">
        <v>1</v>
      </c>
      <c r="M71">
        <v>18</v>
      </c>
      <c r="N71" t="s">
        <v>1230</v>
      </c>
      <c r="O71" t="s">
        <v>1231</v>
      </c>
      <c r="P71" t="s">
        <v>1230</v>
      </c>
      <c r="Q71" t="s">
        <v>1232</v>
      </c>
      <c r="R71" t="s">
        <v>1232</v>
      </c>
      <c r="S71" t="s">
        <v>1233</v>
      </c>
      <c r="T71" t="s">
        <v>1234</v>
      </c>
      <c r="U71" t="s">
        <v>1235</v>
      </c>
      <c r="V71" t="s">
        <v>1236</v>
      </c>
      <c r="W71" t="s">
        <v>1230</v>
      </c>
      <c r="X71" t="s">
        <v>1230</v>
      </c>
      <c r="Y71" t="s">
        <v>1230</v>
      </c>
      <c r="Z71" t="s">
        <v>1230</v>
      </c>
      <c r="AA71" t="s">
        <v>1230</v>
      </c>
      <c r="AB71" t="s">
        <v>1286</v>
      </c>
      <c r="AC71" t="s">
        <v>1287</v>
      </c>
      <c r="AD71" t="s">
        <v>1288</v>
      </c>
      <c r="AE71" t="s">
        <v>1240</v>
      </c>
      <c r="AF71" t="s">
        <v>1241</v>
      </c>
      <c r="AG71" t="s">
        <v>1241</v>
      </c>
      <c r="AH71" t="s">
        <v>1242</v>
      </c>
      <c r="AI71" t="s">
        <v>1243</v>
      </c>
      <c r="AJ71" t="s">
        <v>1244</v>
      </c>
      <c r="AK71" s="947">
        <f t="shared" si="6"/>
        <v>14.642254764454371</v>
      </c>
      <c r="AL71" s="947">
        <f t="shared" si="7"/>
        <v>0.14642254764454371</v>
      </c>
      <c r="AM71" s="948">
        <f>INT('Inventario PARU'!$AK71/10)*10+10/2</f>
        <v>15</v>
      </c>
      <c r="AN71" s="949">
        <f t="shared" si="8"/>
        <v>1.6838632355077647E-2</v>
      </c>
      <c r="AO71" s="949">
        <f t="shared" si="9"/>
        <v>0.15323155443120659</v>
      </c>
      <c r="AP71" s="584" t="str">
        <f t="shared" si="10"/>
        <v>100</v>
      </c>
      <c r="AQ71" s="584">
        <f>'Inventario PARU'!$AP71/148</f>
        <v>0.67567567567567566</v>
      </c>
      <c r="AR71" s="949">
        <f t="shared" si="11"/>
        <v>1.6838632355077647</v>
      </c>
      <c r="AS71" s="950">
        <f t="shared" si="11"/>
        <v>0.10353483407513958</v>
      </c>
      <c r="BA71">
        <v>4</v>
      </c>
      <c r="BC71" t="str">
        <v>PAU JACARÉ</v>
      </c>
      <c r="BD71" s="945">
        <f>IFERROR(SUMIFS('Inventario PARU'!$AS$2:$AS$4608,'Inventario PARU'!$F$2:$F$4608,$BC71,'Inventario PARU'!$AK$2:$AK$4608,"&gt;=40"),0)</f>
        <v>0.31102082645233953</v>
      </c>
      <c r="BE71" s="945">
        <f>IFERROR(SUMIFS('Inventario PARU'!$AS$2:$AS$4608,'Inventario PARU'!$F$2:$F$4608,$BC71,'Inventario PARU'!$AK$2:$AK$4608,"&gt;=50"),0)</f>
        <v>0.28069187234011111</v>
      </c>
      <c r="BF71" s="945">
        <f>IFERROR(SUMIFS('Inventario PARU'!$AS$2:$AS$4608,'Inventario PARU'!$F$2:$F$4608,$BC71,'Inventario PARU'!$AK$2:$AK$4608,"&gt;=70"),0)</f>
        <v>0.14805734388841785</v>
      </c>
      <c r="BG71" s="945" cm="1">
        <f t="array" ref="BG71">IFERROR(_xlfn.IFS($BC71=$AY$2,$BF71,$BC71=$AY$3,$BF71,$BC71=$AY$4,$BF71,$BC71=$AY$5,$BF71),BE71)</f>
        <v>0.28069187234011111</v>
      </c>
    </row>
    <row r="72" spans="1:59" x14ac:dyDescent="0.3">
      <c r="A72" s="951">
        <v>1</v>
      </c>
      <c r="B72" s="952">
        <v>15</v>
      </c>
      <c r="C72" s="952">
        <v>2</v>
      </c>
      <c r="D72" s="952" t="s">
        <v>1225</v>
      </c>
      <c r="E72" s="952">
        <v>34</v>
      </c>
      <c r="F72" s="953" t="s">
        <v>1291</v>
      </c>
      <c r="G72" s="953" t="s">
        <v>1292</v>
      </c>
      <c r="H72" s="953" t="s">
        <v>1293</v>
      </c>
      <c r="I72" s="953" t="s">
        <v>1294</v>
      </c>
      <c r="J72" s="953">
        <v>46</v>
      </c>
      <c r="K72" s="953">
        <v>8</v>
      </c>
      <c r="L72" s="953">
        <v>1</v>
      </c>
      <c r="M72" s="953">
        <v>34</v>
      </c>
      <c r="N72" s="953" t="s">
        <v>1230</v>
      </c>
      <c r="O72" s="953" t="s">
        <v>1231</v>
      </c>
      <c r="P72" s="953" t="s">
        <v>1230</v>
      </c>
      <c r="Q72" s="953" t="s">
        <v>1232</v>
      </c>
      <c r="R72" s="953" t="s">
        <v>1232</v>
      </c>
      <c r="S72" s="953" t="s">
        <v>1233</v>
      </c>
      <c r="T72" s="953" t="s">
        <v>1232</v>
      </c>
      <c r="U72" s="953" t="s">
        <v>1235</v>
      </c>
      <c r="V72" s="953" t="s">
        <v>1236</v>
      </c>
      <c r="W72" s="953" t="s">
        <v>1230</v>
      </c>
      <c r="X72" s="953" t="s">
        <v>1230</v>
      </c>
      <c r="Y72" s="953" t="s">
        <v>1230</v>
      </c>
      <c r="Z72" s="953" t="s">
        <v>1230</v>
      </c>
      <c r="AA72" s="953" t="s">
        <v>1230</v>
      </c>
      <c r="AB72" s="953" t="s">
        <v>1286</v>
      </c>
      <c r="AC72" s="953" t="s">
        <v>1287</v>
      </c>
      <c r="AD72" s="953" t="s">
        <v>1288</v>
      </c>
      <c r="AE72" s="953" t="s">
        <v>1240</v>
      </c>
      <c r="AF72" s="953" t="s">
        <v>1241</v>
      </c>
      <c r="AG72" s="953" t="s">
        <v>1241</v>
      </c>
      <c r="AH72" s="953" t="s">
        <v>1242</v>
      </c>
      <c r="AI72" s="953" t="s">
        <v>1243</v>
      </c>
      <c r="AJ72" s="953" t="s">
        <v>1244</v>
      </c>
      <c r="AK72" s="954">
        <f t="shared" si="6"/>
        <v>14.642254764454371</v>
      </c>
      <c r="AL72" s="954">
        <f t="shared" si="7"/>
        <v>0.14642254764454371</v>
      </c>
      <c r="AM72" s="955">
        <f>INT('Inventario PARU'!$AK72/10)*10+10/2</f>
        <v>15</v>
      </c>
      <c r="AN72" s="956">
        <f t="shared" si="8"/>
        <v>1.6838632355077647E-2</v>
      </c>
      <c r="AO72" s="956">
        <f t="shared" si="9"/>
        <v>9.4296341188434815E-2</v>
      </c>
      <c r="AP72" s="957" t="str">
        <f t="shared" si="10"/>
        <v>100</v>
      </c>
      <c r="AQ72" s="957">
        <f>'Inventario PARU'!$AP72/148</f>
        <v>0.67567567567567566</v>
      </c>
      <c r="AR72" s="956">
        <f t="shared" si="11"/>
        <v>1.6838632355077647</v>
      </c>
      <c r="AS72" s="958">
        <f t="shared" si="11"/>
        <v>6.3713744046239737E-2</v>
      </c>
      <c r="BA72">
        <v>2</v>
      </c>
      <c r="BC72" t="str">
        <v>TATAJUBA</v>
      </c>
      <c r="BD72" s="945">
        <f>IFERROR(SUMIFS('Inventario PARU'!$AS$2:$AS$4608,'Inventario PARU'!$F$2:$F$4608,$BC72,'Inventario PARU'!$AK$2:$AK$4608,"&gt;=40"),0)</f>
        <v>0.64098875713272552</v>
      </c>
      <c r="BE72" s="945">
        <f>IFERROR(SUMIFS('Inventario PARU'!$AS$2:$AS$4608,'Inventario PARU'!$F$2:$F$4608,$BC72,'Inventario PARU'!$AK$2:$AK$4608,"&gt;=50"),0)</f>
        <v>0.64098875713272552</v>
      </c>
      <c r="BF72" s="945">
        <f>IFERROR(SUMIFS('Inventario PARU'!$AS$2:$AS$4608,'Inventario PARU'!$F$2:$F$4608,$BC72,'Inventario PARU'!$AK$2:$AK$4608,"&gt;=70"),0)</f>
        <v>0.37764319437482763</v>
      </c>
      <c r="BG72" s="945" cm="1">
        <f t="array" ref="BG72">IFERROR(_xlfn.IFS($BC72=$AY$2,$BF72,$BC72=$AY$3,$BF72,$BC72=$AY$4,$BF72,$BC72=$AY$5,$BF72),BE72)</f>
        <v>0.64098875713272552</v>
      </c>
    </row>
    <row r="73" spans="1:59" x14ac:dyDescent="0.3">
      <c r="A73" s="946">
        <v>1</v>
      </c>
      <c r="B73" s="38">
        <v>12</v>
      </c>
      <c r="C73" s="38">
        <v>2</v>
      </c>
      <c r="D73" s="38" t="s">
        <v>1225</v>
      </c>
      <c r="E73" s="38">
        <v>50</v>
      </c>
      <c r="F73" t="s">
        <v>1265</v>
      </c>
      <c r="G73" t="s">
        <v>1266</v>
      </c>
      <c r="H73" t="s">
        <v>1248</v>
      </c>
      <c r="I73" t="s">
        <v>1267</v>
      </c>
      <c r="J73">
        <v>47</v>
      </c>
      <c r="K73">
        <v>13</v>
      </c>
      <c r="L73">
        <v>1</v>
      </c>
      <c r="M73">
        <v>210</v>
      </c>
      <c r="N73" t="s">
        <v>1230</v>
      </c>
      <c r="O73" t="s">
        <v>1231</v>
      </c>
      <c r="P73" t="s">
        <v>1230</v>
      </c>
      <c r="Q73" t="s">
        <v>1232</v>
      </c>
      <c r="R73" t="s">
        <v>1250</v>
      </c>
      <c r="S73" t="s">
        <v>1251</v>
      </c>
      <c r="T73" t="s">
        <v>1232</v>
      </c>
      <c r="U73" t="s">
        <v>1252</v>
      </c>
      <c r="V73" t="s">
        <v>1236</v>
      </c>
      <c r="W73" t="s">
        <v>1230</v>
      </c>
      <c r="X73" t="s">
        <v>1230</v>
      </c>
      <c r="Y73" t="s">
        <v>1230</v>
      </c>
      <c r="Z73" t="s">
        <v>1230</v>
      </c>
      <c r="AA73" t="s">
        <v>1230</v>
      </c>
      <c r="AB73" t="s">
        <v>1237</v>
      </c>
      <c r="AC73" t="s">
        <v>1238</v>
      </c>
      <c r="AD73" t="s">
        <v>1239</v>
      </c>
      <c r="AE73" t="s">
        <v>1240</v>
      </c>
      <c r="AF73" t="s">
        <v>1241</v>
      </c>
      <c r="AG73" t="s">
        <v>1241</v>
      </c>
      <c r="AH73" t="s">
        <v>1242</v>
      </c>
      <c r="AI73" t="s">
        <v>1243</v>
      </c>
      <c r="AJ73" t="s">
        <v>1244</v>
      </c>
      <c r="AK73" s="947">
        <f t="shared" si="6"/>
        <v>14.960564650638162</v>
      </c>
      <c r="AL73" s="947">
        <f t="shared" si="7"/>
        <v>0.14960564650638161</v>
      </c>
      <c r="AM73" s="948">
        <f>INT('Inventario PARU'!$AK73/10)*10+10/2</f>
        <v>15</v>
      </c>
      <c r="AN73" s="949">
        <f t="shared" si="8"/>
        <v>1.7578704571061681E-2</v>
      </c>
      <c r="AO73" s="949">
        <f t="shared" si="9"/>
        <v>0.1599662115966613</v>
      </c>
      <c r="AP73" s="584" t="str">
        <f t="shared" si="10"/>
        <v>100</v>
      </c>
      <c r="AQ73" s="584">
        <f>'Inventario PARU'!$AP73/148</f>
        <v>0.67567567567567566</v>
      </c>
      <c r="AR73" s="949">
        <f t="shared" si="11"/>
        <v>1.7578704571061681</v>
      </c>
      <c r="AS73" s="950">
        <f t="shared" si="11"/>
        <v>0.10808527810585222</v>
      </c>
      <c r="BA73">
        <v>1</v>
      </c>
      <c r="BC73" t="str">
        <v>IPÊ ROXO</v>
      </c>
      <c r="BD73" s="945">
        <f>IFERROR(SUMIFS('Inventario PARU'!$AS$2:$AS$4608,'Inventario PARU'!$F$2:$F$4608,$BC73,'Inventario PARU'!$AK$2:$AK$4608,"&gt;=40"),0)</f>
        <v>0.37092319724204426</v>
      </c>
      <c r="BE73" s="945">
        <f>IFERROR(SUMIFS('Inventario PARU'!$AS$2:$AS$4608,'Inventario PARU'!$F$2:$F$4608,$BC73,'Inventario PARU'!$AK$2:$AK$4608,"&gt;=50"),0)</f>
        <v>0.35591157784366151</v>
      </c>
      <c r="BF73" s="945">
        <f>IFERROR(SUMIFS('Inventario PARU'!$AS$2:$AS$4608,'Inventario PARU'!$F$2:$F$4608,$BC73,'Inventario PARU'!$AK$2:$AK$4608,"&gt;=70"),0)</f>
        <v>0.28417762914568906</v>
      </c>
      <c r="BG73" s="945" cm="1">
        <f t="array" ref="BG73">IFERROR(_xlfn.IFS($BC73=$AY$2,$BF73,$BC73=$AY$3,$BF73,$BC73=$AY$4,$BF73,$BC73=$AY$5,$BF73),BE73)</f>
        <v>0.28417762914568906</v>
      </c>
    </row>
    <row r="74" spans="1:59" x14ac:dyDescent="0.3">
      <c r="A74" s="951">
        <v>1</v>
      </c>
      <c r="B74" s="952">
        <v>12</v>
      </c>
      <c r="C74" s="952">
        <v>3</v>
      </c>
      <c r="D74" s="952" t="s">
        <v>1225</v>
      </c>
      <c r="E74" s="952">
        <v>91</v>
      </c>
      <c r="F74" s="953" t="s">
        <v>1265</v>
      </c>
      <c r="G74" s="953" t="s">
        <v>1266</v>
      </c>
      <c r="H74" s="953" t="s">
        <v>1248</v>
      </c>
      <c r="I74" s="953" t="s">
        <v>1267</v>
      </c>
      <c r="J74" s="953">
        <v>47</v>
      </c>
      <c r="K74" s="953">
        <v>13</v>
      </c>
      <c r="L74" s="953">
        <v>1</v>
      </c>
      <c r="M74" s="953">
        <v>251</v>
      </c>
      <c r="N74" s="953" t="s">
        <v>1230</v>
      </c>
      <c r="O74" s="953" t="s">
        <v>1231</v>
      </c>
      <c r="P74" s="953" t="s">
        <v>1230</v>
      </c>
      <c r="Q74" s="953" t="s">
        <v>1232</v>
      </c>
      <c r="R74" s="953" t="s">
        <v>1250</v>
      </c>
      <c r="S74" s="953" t="s">
        <v>1251</v>
      </c>
      <c r="T74" s="953" t="s">
        <v>1232</v>
      </c>
      <c r="U74" s="953" t="s">
        <v>1252</v>
      </c>
      <c r="V74" s="953" t="s">
        <v>1236</v>
      </c>
      <c r="W74" s="953" t="s">
        <v>1230</v>
      </c>
      <c r="X74" s="953" t="s">
        <v>1230</v>
      </c>
      <c r="Y74" s="953" t="s">
        <v>1230</v>
      </c>
      <c r="Z74" s="953" t="s">
        <v>1230</v>
      </c>
      <c r="AA74" s="953" t="s">
        <v>1230</v>
      </c>
      <c r="AB74" s="953" t="s">
        <v>1237</v>
      </c>
      <c r="AC74" s="953" t="s">
        <v>1238</v>
      </c>
      <c r="AD74" s="953" t="s">
        <v>1239</v>
      </c>
      <c r="AE74" s="953" t="s">
        <v>1240</v>
      </c>
      <c r="AF74" s="953" t="s">
        <v>1241</v>
      </c>
      <c r="AG74" s="953" t="s">
        <v>1241</v>
      </c>
      <c r="AH74" s="953" t="s">
        <v>1242</v>
      </c>
      <c r="AI74" s="953" t="s">
        <v>1243</v>
      </c>
      <c r="AJ74" s="953" t="s">
        <v>1244</v>
      </c>
      <c r="AK74" s="954">
        <f t="shared" si="6"/>
        <v>14.960564650638162</v>
      </c>
      <c r="AL74" s="954">
        <f t="shared" si="7"/>
        <v>0.14960564650638161</v>
      </c>
      <c r="AM74" s="955">
        <f>INT('Inventario PARU'!$AK74/10)*10+10/2</f>
        <v>15</v>
      </c>
      <c r="AN74" s="956">
        <f t="shared" si="8"/>
        <v>1.7578704571061681E-2</v>
      </c>
      <c r="AO74" s="956">
        <f t="shared" si="9"/>
        <v>0.1599662115966613</v>
      </c>
      <c r="AP74" s="957" t="str">
        <f t="shared" si="10"/>
        <v>100</v>
      </c>
      <c r="AQ74" s="957">
        <f>'Inventario PARU'!$AP74/148</f>
        <v>0.67567567567567566</v>
      </c>
      <c r="AR74" s="956">
        <f t="shared" si="11"/>
        <v>1.7578704571061681</v>
      </c>
      <c r="AS74" s="958">
        <f t="shared" si="11"/>
        <v>0.10808527810585222</v>
      </c>
      <c r="BA74">
        <v>3</v>
      </c>
      <c r="BC74" t="str">
        <v>ABIU</v>
      </c>
      <c r="BD74" s="945">
        <f>IFERROR(SUMIFS('Inventario PARU'!$AS$2:$AS$4608,'Inventario PARU'!$F$2:$F$4608,$BC74,'Inventario PARU'!$AK$2:$AK$4608,"&gt;=40"),0)</f>
        <v>0</v>
      </c>
      <c r="BE74" s="945">
        <f>IFERROR(SUMIFS('Inventario PARU'!$AS$2:$AS$4608,'Inventario PARU'!$F$2:$F$4608,$BC74,'Inventario PARU'!$AK$2:$AK$4608,"&gt;=50"),0)</f>
        <v>0</v>
      </c>
      <c r="BF74" s="945">
        <f>IFERROR(SUMIFS('Inventario PARU'!$AS$2:$AS$4608,'Inventario PARU'!$F$2:$F$4608,$BC74,'Inventario PARU'!$AK$2:$AK$4608,"&gt;=70"),0)</f>
        <v>0</v>
      </c>
      <c r="BG74" s="945" cm="1">
        <f t="array" ref="BG74">IFERROR(_xlfn.IFS($BC74=$AY$2,$BF74,$BC74=$AY$3,$BF74,$BC74=$AY$4,$BF74,$BC74=$AY$5,$BF74),BE74)</f>
        <v>0</v>
      </c>
    </row>
    <row r="75" spans="1:59" x14ac:dyDescent="0.3">
      <c r="A75" s="946">
        <v>1</v>
      </c>
      <c r="B75" s="38">
        <v>12</v>
      </c>
      <c r="C75" s="38">
        <v>4</v>
      </c>
      <c r="D75" s="38" t="s">
        <v>1259</v>
      </c>
      <c r="E75" s="38">
        <v>144</v>
      </c>
      <c r="F75" t="s">
        <v>1246</v>
      </c>
      <c r="G75" t="s">
        <v>1247</v>
      </c>
      <c r="H75" t="s">
        <v>1248</v>
      </c>
      <c r="I75" t="s">
        <v>1249</v>
      </c>
      <c r="J75">
        <v>47</v>
      </c>
      <c r="K75">
        <v>12</v>
      </c>
      <c r="L75">
        <v>1</v>
      </c>
      <c r="M75">
        <v>304</v>
      </c>
      <c r="N75" t="s">
        <v>1230</v>
      </c>
      <c r="O75" t="s">
        <v>1231</v>
      </c>
      <c r="P75" t="s">
        <v>1230</v>
      </c>
      <c r="Q75" t="s">
        <v>1232</v>
      </c>
      <c r="R75" t="s">
        <v>1250</v>
      </c>
      <c r="S75" t="s">
        <v>1251</v>
      </c>
      <c r="T75" t="s">
        <v>1232</v>
      </c>
      <c r="U75" t="s">
        <v>1252</v>
      </c>
      <c r="V75" t="s">
        <v>1236</v>
      </c>
      <c r="W75" t="s">
        <v>1230</v>
      </c>
      <c r="X75" t="s">
        <v>1230</v>
      </c>
      <c r="Y75" t="s">
        <v>1230</v>
      </c>
      <c r="Z75" t="s">
        <v>1230</v>
      </c>
      <c r="AA75" t="s">
        <v>1230</v>
      </c>
      <c r="AB75" t="s">
        <v>1237</v>
      </c>
      <c r="AC75" t="s">
        <v>1238</v>
      </c>
      <c r="AD75" t="s">
        <v>1239</v>
      </c>
      <c r="AE75" t="s">
        <v>1240</v>
      </c>
      <c r="AF75" t="s">
        <v>1241</v>
      </c>
      <c r="AG75" t="s">
        <v>1241</v>
      </c>
      <c r="AH75" t="s">
        <v>1242</v>
      </c>
      <c r="AI75" t="s">
        <v>1243</v>
      </c>
      <c r="AJ75" t="s">
        <v>1244</v>
      </c>
      <c r="AK75" s="947">
        <f t="shared" si="6"/>
        <v>14.960564650638162</v>
      </c>
      <c r="AL75" s="947">
        <f t="shared" si="7"/>
        <v>0.14960564650638161</v>
      </c>
      <c r="AM75" s="948">
        <f>INT('Inventario PARU'!$AK75/10)*10+10/2</f>
        <v>15</v>
      </c>
      <c r="AN75" s="949">
        <f t="shared" si="8"/>
        <v>1.7578704571061681E-2</v>
      </c>
      <c r="AO75" s="949">
        <f t="shared" si="9"/>
        <v>0.14766111839691809</v>
      </c>
      <c r="AP75" s="584" t="str">
        <f t="shared" si="10"/>
        <v>100</v>
      </c>
      <c r="AQ75" s="584">
        <f>'Inventario PARU'!$AP75/148</f>
        <v>0.67567567567567566</v>
      </c>
      <c r="AR75" s="949">
        <f t="shared" si="11"/>
        <v>1.7578704571061681</v>
      </c>
      <c r="AS75" s="950">
        <f t="shared" si="11"/>
        <v>9.977102594386357E-2</v>
      </c>
      <c r="BA75">
        <v>4</v>
      </c>
      <c r="BC75" t="str">
        <v>SORVA</v>
      </c>
      <c r="BD75" s="945">
        <f>IFERROR(SUMIFS('Inventario PARU'!$AS$2:$AS$4608,'Inventario PARU'!$F$2:$F$4608,$BC75,'Inventario PARU'!$AK$2:$AK$4608,"&gt;=40"),0)</f>
        <v>0</v>
      </c>
      <c r="BE75" s="945">
        <f>IFERROR(SUMIFS('Inventario PARU'!$AS$2:$AS$4608,'Inventario PARU'!$F$2:$F$4608,$BC75,'Inventario PARU'!$AK$2:$AK$4608,"&gt;=50"),0)</f>
        <v>0</v>
      </c>
      <c r="BF75" s="945">
        <f>IFERROR(SUMIFS('Inventario PARU'!$AS$2:$AS$4608,'Inventario PARU'!$F$2:$F$4608,$BC75,'Inventario PARU'!$AK$2:$AK$4608,"&gt;=70"),0)</f>
        <v>0</v>
      </c>
      <c r="BG75" s="945" cm="1">
        <f t="array" ref="BG75">IFERROR(_xlfn.IFS($BC75=$AY$2,$BF75,$BC75=$AY$3,$BF75,$BC75=$AY$4,$BF75,$BC75=$AY$5,$BF75),BE75)</f>
        <v>0</v>
      </c>
    </row>
    <row r="76" spans="1:59" x14ac:dyDescent="0.3">
      <c r="A76" s="951">
        <v>1</v>
      </c>
      <c r="B76" s="952">
        <v>12</v>
      </c>
      <c r="C76" s="952">
        <v>1</v>
      </c>
      <c r="D76" s="952" t="s">
        <v>1225</v>
      </c>
      <c r="E76" s="952">
        <v>19</v>
      </c>
      <c r="F76" s="953" t="s">
        <v>1261</v>
      </c>
      <c r="G76" s="953" t="s">
        <v>1262</v>
      </c>
      <c r="H76" s="953" t="s">
        <v>1263</v>
      </c>
      <c r="I76" s="953" t="s">
        <v>1264</v>
      </c>
      <c r="J76" s="953">
        <v>48</v>
      </c>
      <c r="K76" s="953">
        <v>14</v>
      </c>
      <c r="L76" s="953">
        <v>1</v>
      </c>
      <c r="M76" s="953">
        <v>179</v>
      </c>
      <c r="N76" s="953" t="s">
        <v>1230</v>
      </c>
      <c r="O76" s="953" t="s">
        <v>1231</v>
      </c>
      <c r="P76" s="953" t="s">
        <v>1230</v>
      </c>
      <c r="Q76" s="953" t="s">
        <v>1232</v>
      </c>
      <c r="R76" s="953" t="s">
        <v>1250</v>
      </c>
      <c r="S76" s="953" t="s">
        <v>1251</v>
      </c>
      <c r="T76" s="953" t="s">
        <v>1232</v>
      </c>
      <c r="U76" s="953" t="s">
        <v>1252</v>
      </c>
      <c r="V76" s="953" t="s">
        <v>1236</v>
      </c>
      <c r="W76" s="953" t="s">
        <v>1230</v>
      </c>
      <c r="X76" s="953" t="s">
        <v>1230</v>
      </c>
      <c r="Y76" s="953" t="s">
        <v>1230</v>
      </c>
      <c r="Z76" s="953" t="s">
        <v>1230</v>
      </c>
      <c r="AA76" s="953" t="s">
        <v>1230</v>
      </c>
      <c r="AB76" s="953" t="s">
        <v>1237</v>
      </c>
      <c r="AC76" s="953" t="s">
        <v>1238</v>
      </c>
      <c r="AD76" s="953" t="s">
        <v>1239</v>
      </c>
      <c r="AE76" s="953" t="s">
        <v>1240</v>
      </c>
      <c r="AF76" s="953" t="s">
        <v>1241</v>
      </c>
      <c r="AG76" s="953" t="s">
        <v>1241</v>
      </c>
      <c r="AH76" s="953" t="s">
        <v>1242</v>
      </c>
      <c r="AI76" s="953" t="s">
        <v>1243</v>
      </c>
      <c r="AJ76" s="953" t="s">
        <v>1244</v>
      </c>
      <c r="AK76" s="954">
        <f t="shared" si="6"/>
        <v>15.278874536821952</v>
      </c>
      <c r="AL76" s="954">
        <f t="shared" si="7"/>
        <v>0.15278874536821951</v>
      </c>
      <c r="AM76" s="955">
        <f>INT('Inventario PARU'!$AK76/10)*10+10/2</f>
        <v>15</v>
      </c>
      <c r="AN76" s="956">
        <f t="shared" si="8"/>
        <v>1.8334692318572252E-2</v>
      </c>
      <c r="AO76" s="956">
        <f t="shared" si="9"/>
        <v>0.17967998472200802</v>
      </c>
      <c r="AP76" s="957" t="str">
        <f t="shared" si="10"/>
        <v>100</v>
      </c>
      <c r="AQ76" s="957">
        <f>'Inventario PARU'!$AP76/148</f>
        <v>0.67567567567567566</v>
      </c>
      <c r="AR76" s="956">
        <f t="shared" si="11"/>
        <v>1.8334692318572252</v>
      </c>
      <c r="AS76" s="958">
        <f t="shared" si="11"/>
        <v>0.12140539508243785</v>
      </c>
      <c r="BA76">
        <v>1</v>
      </c>
      <c r="BC76" t="str">
        <v>ITAÚBA</v>
      </c>
      <c r="BD76" s="945">
        <f>IFERROR(SUMIFS('Inventario PARU'!$AS$2:$AS$4608,'Inventario PARU'!$F$2:$F$4608,$BC76,'Inventario PARU'!$AK$2:$AK$4608,"&gt;=40"),0)</f>
        <v>3.8880137996080852E-2</v>
      </c>
      <c r="BE76" s="945">
        <f>IFERROR(SUMIFS('Inventario PARU'!$AS$2:$AS$4608,'Inventario PARU'!$F$2:$F$4608,$BC76,'Inventario PARU'!$AK$2:$AK$4608,"&gt;=50"),0)</f>
        <v>2.3053324804065366E-2</v>
      </c>
      <c r="BF76" s="945">
        <f>IFERROR(SUMIFS('Inventario PARU'!$AS$2:$AS$4608,'Inventario PARU'!$F$2:$F$4608,$BC76,'Inventario PARU'!$AK$2:$AK$4608,"&gt;=70"),0)</f>
        <v>0</v>
      </c>
      <c r="BG76" s="945" cm="1">
        <f t="array" ref="BG76">IFERROR(_xlfn.IFS($BC76=$AY$2,$BF76,$BC76=$AY$3,$BF76,$BC76=$AY$4,$BF76,$BC76=$AY$5,$BF76),BE76)</f>
        <v>2.3053324804065366E-2</v>
      </c>
    </row>
    <row r="77" spans="1:59" x14ac:dyDescent="0.3">
      <c r="A77" s="946">
        <v>1</v>
      </c>
      <c r="B77" s="38">
        <v>12</v>
      </c>
      <c r="C77" s="38">
        <v>1</v>
      </c>
      <c r="D77" s="38" t="s">
        <v>1259</v>
      </c>
      <c r="E77" s="38">
        <v>30</v>
      </c>
      <c r="F77" t="s">
        <v>1265</v>
      </c>
      <c r="G77" t="s">
        <v>1266</v>
      </c>
      <c r="H77" t="s">
        <v>1248</v>
      </c>
      <c r="I77" t="s">
        <v>1267</v>
      </c>
      <c r="J77">
        <v>48</v>
      </c>
      <c r="K77">
        <v>13</v>
      </c>
      <c r="L77">
        <v>1</v>
      </c>
      <c r="M77">
        <v>190</v>
      </c>
      <c r="N77" t="s">
        <v>1230</v>
      </c>
      <c r="O77" t="s">
        <v>1231</v>
      </c>
      <c r="P77" t="s">
        <v>1230</v>
      </c>
      <c r="Q77" t="s">
        <v>1232</v>
      </c>
      <c r="R77" t="s">
        <v>1250</v>
      </c>
      <c r="S77" t="s">
        <v>1251</v>
      </c>
      <c r="T77" t="s">
        <v>1232</v>
      </c>
      <c r="U77" t="s">
        <v>1252</v>
      </c>
      <c r="V77" t="s">
        <v>1236</v>
      </c>
      <c r="W77" t="s">
        <v>1230</v>
      </c>
      <c r="X77" t="s">
        <v>1230</v>
      </c>
      <c r="Y77" t="s">
        <v>1230</v>
      </c>
      <c r="Z77" t="s">
        <v>1230</v>
      </c>
      <c r="AA77" t="s">
        <v>1230</v>
      </c>
      <c r="AB77" t="s">
        <v>1237</v>
      </c>
      <c r="AC77" t="s">
        <v>1238</v>
      </c>
      <c r="AD77" t="s">
        <v>1239</v>
      </c>
      <c r="AE77" t="s">
        <v>1240</v>
      </c>
      <c r="AF77" t="s">
        <v>1241</v>
      </c>
      <c r="AG77" t="s">
        <v>1241</v>
      </c>
      <c r="AH77" t="s">
        <v>1242</v>
      </c>
      <c r="AI77" t="s">
        <v>1243</v>
      </c>
      <c r="AJ77" t="s">
        <v>1244</v>
      </c>
      <c r="AK77" s="947">
        <f t="shared" si="6"/>
        <v>15.278874536821952</v>
      </c>
      <c r="AL77" s="947">
        <f t="shared" si="7"/>
        <v>0.15278874536821951</v>
      </c>
      <c r="AM77" s="948">
        <f>INT('Inventario PARU'!$AK77/10)*10+10/2</f>
        <v>15</v>
      </c>
      <c r="AN77" s="949">
        <f t="shared" si="8"/>
        <v>1.8334692318572252E-2</v>
      </c>
      <c r="AO77" s="949">
        <f t="shared" si="9"/>
        <v>0.16684570009900748</v>
      </c>
      <c r="AP77" s="584" t="str">
        <f t="shared" si="10"/>
        <v>100</v>
      </c>
      <c r="AQ77" s="584">
        <f>'Inventario PARU'!$AP77/148</f>
        <v>0.67567567567567566</v>
      </c>
      <c r="AR77" s="949">
        <f t="shared" si="11"/>
        <v>1.8334692318572252</v>
      </c>
      <c r="AS77" s="950">
        <f t="shared" si="11"/>
        <v>0.11273358114797803</v>
      </c>
      <c r="BA77">
        <v>3</v>
      </c>
      <c r="BC77" t="str">
        <v>AMAPÁ</v>
      </c>
      <c r="BD77" s="945">
        <f>IFERROR(SUMIFS('Inventario PARU'!$AS$2:$AS$4608,'Inventario PARU'!$F$2:$F$4608,$BC77,'Inventario PARU'!$AK$2:$AK$4608,"&gt;=40"),0)</f>
        <v>0.44683586687016419</v>
      </c>
      <c r="BE77" s="945">
        <f>IFERROR(SUMIFS('Inventario PARU'!$AS$2:$AS$4608,'Inventario PARU'!$F$2:$F$4608,$BC77,'Inventario PARU'!$AK$2:$AK$4608,"&gt;=50"),0)</f>
        <v>0.44683586687016419</v>
      </c>
      <c r="BF77" s="945">
        <f>IFERROR(SUMIFS('Inventario PARU'!$AS$2:$AS$4608,'Inventario PARU'!$F$2:$F$4608,$BC77,'Inventario PARU'!$AK$2:$AK$4608,"&gt;=70"),0)</f>
        <v>0.24280467397666253</v>
      </c>
      <c r="BG77" s="945" cm="1">
        <f t="array" ref="BG77">IFERROR(_xlfn.IFS($BC77=$AY$2,$BF77,$BC77=$AY$3,$BF77,$BC77=$AY$4,$BF77,$BC77=$AY$5,$BF77),BE77)</f>
        <v>0.44683586687016419</v>
      </c>
    </row>
    <row r="78" spans="1:59" x14ac:dyDescent="0.3">
      <c r="A78" s="951">
        <v>1</v>
      </c>
      <c r="B78" s="952">
        <v>12</v>
      </c>
      <c r="C78" s="952">
        <v>3</v>
      </c>
      <c r="D78" s="952" t="s">
        <v>1259</v>
      </c>
      <c r="E78" s="952">
        <v>106</v>
      </c>
      <c r="F78" s="953" t="s">
        <v>1334</v>
      </c>
      <c r="G78" s="953" t="s">
        <v>1335</v>
      </c>
      <c r="H78" s="953" t="s">
        <v>1228</v>
      </c>
      <c r="I78" s="953" t="s">
        <v>1336</v>
      </c>
      <c r="J78" s="953">
        <v>48</v>
      </c>
      <c r="K78" s="953">
        <v>13</v>
      </c>
      <c r="L78" s="953">
        <v>1</v>
      </c>
      <c r="M78" s="953">
        <v>266</v>
      </c>
      <c r="N78" s="953" t="s">
        <v>1230</v>
      </c>
      <c r="O78" s="953" t="s">
        <v>1231</v>
      </c>
      <c r="P78" s="953" t="s">
        <v>1230</v>
      </c>
      <c r="Q78" s="953" t="s">
        <v>1232</v>
      </c>
      <c r="R78" s="953" t="s">
        <v>1250</v>
      </c>
      <c r="S78" s="953" t="s">
        <v>1251</v>
      </c>
      <c r="T78" s="953" t="s">
        <v>1232</v>
      </c>
      <c r="U78" s="953" t="s">
        <v>1252</v>
      </c>
      <c r="V78" s="953" t="s">
        <v>1236</v>
      </c>
      <c r="W78" s="953" t="s">
        <v>1230</v>
      </c>
      <c r="X78" s="953" t="s">
        <v>1230</v>
      </c>
      <c r="Y78" s="953" t="s">
        <v>1230</v>
      </c>
      <c r="Z78" s="953" t="s">
        <v>1230</v>
      </c>
      <c r="AA78" s="953" t="s">
        <v>1230</v>
      </c>
      <c r="AB78" s="953" t="s">
        <v>1237</v>
      </c>
      <c r="AC78" s="953" t="s">
        <v>1238</v>
      </c>
      <c r="AD78" s="953" t="s">
        <v>1239</v>
      </c>
      <c r="AE78" s="953" t="s">
        <v>1240</v>
      </c>
      <c r="AF78" s="953" t="s">
        <v>1241</v>
      </c>
      <c r="AG78" s="953" t="s">
        <v>1241</v>
      </c>
      <c r="AH78" s="953" t="s">
        <v>1242</v>
      </c>
      <c r="AI78" s="953" t="s">
        <v>1243</v>
      </c>
      <c r="AJ78" s="953" t="s">
        <v>1244</v>
      </c>
      <c r="AK78" s="954">
        <f t="shared" si="6"/>
        <v>15.278874536821952</v>
      </c>
      <c r="AL78" s="954">
        <f t="shared" si="7"/>
        <v>0.15278874536821951</v>
      </c>
      <c r="AM78" s="955">
        <f>INT('Inventario PARU'!$AK78/10)*10+10/2</f>
        <v>15</v>
      </c>
      <c r="AN78" s="956">
        <f t="shared" si="8"/>
        <v>1.8334692318572252E-2</v>
      </c>
      <c r="AO78" s="956">
        <f t="shared" si="9"/>
        <v>0.16684570009900748</v>
      </c>
      <c r="AP78" s="957" t="str">
        <f t="shared" si="10"/>
        <v>100</v>
      </c>
      <c r="AQ78" s="957">
        <f>'Inventario PARU'!$AP78/148</f>
        <v>0.67567567567567566</v>
      </c>
      <c r="AR78" s="956">
        <f t="shared" si="11"/>
        <v>1.8334692318572252</v>
      </c>
      <c r="AS78" s="958">
        <f t="shared" si="11"/>
        <v>0.11273358114797803</v>
      </c>
      <c r="BA78">
        <v>4</v>
      </c>
      <c r="BC78" t="str">
        <v>CARAPANAUBA</v>
      </c>
      <c r="BD78" s="945">
        <f>IFERROR(SUMIFS('Inventario PARU'!$AS$2:$AS$4608,'Inventario PARU'!$F$2:$F$4608,$BC78,'Inventario PARU'!$AK$2:$AK$4608,"&gt;=40"),0)</f>
        <v>1.9755476119441354E-2</v>
      </c>
      <c r="BE78" s="945">
        <f>IFERROR(SUMIFS('Inventario PARU'!$AS$2:$AS$4608,'Inventario PARU'!$F$2:$F$4608,$BC78,'Inventario PARU'!$AK$2:$AK$4608,"&gt;=50"),0)</f>
        <v>1.9755476119441354E-2</v>
      </c>
      <c r="BF78" s="945">
        <f>IFERROR(SUMIFS('Inventario PARU'!$AS$2:$AS$4608,'Inventario PARU'!$F$2:$F$4608,$BC78,'Inventario PARU'!$AK$2:$AK$4608,"&gt;=70"),0)</f>
        <v>0</v>
      </c>
      <c r="BG78" s="945" cm="1">
        <f t="array" ref="BG78">IFERROR(_xlfn.IFS($BC78=$AY$2,$BF78,$BC78=$AY$3,$BF78,$BC78=$AY$4,$BF78,$BC78=$AY$5,$BF78),BE78)</f>
        <v>1.9755476119441354E-2</v>
      </c>
    </row>
    <row r="79" spans="1:59" x14ac:dyDescent="0.3">
      <c r="A79" s="946">
        <v>1</v>
      </c>
      <c r="B79" s="38">
        <v>15</v>
      </c>
      <c r="C79" s="38">
        <v>2</v>
      </c>
      <c r="D79" s="38" t="s">
        <v>1259</v>
      </c>
      <c r="E79" s="38">
        <v>43</v>
      </c>
      <c r="F79" t="s">
        <v>1261</v>
      </c>
      <c r="G79" t="s">
        <v>1262</v>
      </c>
      <c r="H79" t="s">
        <v>1263</v>
      </c>
      <c r="I79" t="s">
        <v>1264</v>
      </c>
      <c r="J79">
        <v>48</v>
      </c>
      <c r="K79">
        <v>12</v>
      </c>
      <c r="L79">
        <v>1</v>
      </c>
      <c r="M79">
        <v>43</v>
      </c>
      <c r="N79" t="s">
        <v>1230</v>
      </c>
      <c r="O79" t="s">
        <v>1231</v>
      </c>
      <c r="P79" t="s">
        <v>1230</v>
      </c>
      <c r="Q79" t="s">
        <v>1232</v>
      </c>
      <c r="R79" t="s">
        <v>1232</v>
      </c>
      <c r="S79" t="s">
        <v>1233</v>
      </c>
      <c r="T79" t="s">
        <v>1232</v>
      </c>
      <c r="U79" t="s">
        <v>1235</v>
      </c>
      <c r="V79" t="s">
        <v>1236</v>
      </c>
      <c r="W79" t="s">
        <v>1230</v>
      </c>
      <c r="X79" t="s">
        <v>1230</v>
      </c>
      <c r="Y79" t="s">
        <v>1230</v>
      </c>
      <c r="Z79" t="s">
        <v>1230</v>
      </c>
      <c r="AA79" t="s">
        <v>1230</v>
      </c>
      <c r="AB79" t="s">
        <v>1286</v>
      </c>
      <c r="AC79" t="s">
        <v>1287</v>
      </c>
      <c r="AD79" t="s">
        <v>1288</v>
      </c>
      <c r="AE79" t="s">
        <v>1240</v>
      </c>
      <c r="AF79" t="s">
        <v>1241</v>
      </c>
      <c r="AG79" t="s">
        <v>1241</v>
      </c>
      <c r="AH79" t="s">
        <v>1242</v>
      </c>
      <c r="AI79" t="s">
        <v>1243</v>
      </c>
      <c r="AJ79" t="s">
        <v>1244</v>
      </c>
      <c r="AK79" s="947">
        <f t="shared" si="6"/>
        <v>15.278874536821952</v>
      </c>
      <c r="AL79" s="947">
        <f t="shared" si="7"/>
        <v>0.15278874536821951</v>
      </c>
      <c r="AM79" s="948">
        <f>INT('Inventario PARU'!$AK79/10)*10+10/2</f>
        <v>15</v>
      </c>
      <c r="AN79" s="949">
        <f t="shared" si="8"/>
        <v>1.8334692318572252E-2</v>
      </c>
      <c r="AO79" s="949">
        <f t="shared" si="9"/>
        <v>0.15401141547600691</v>
      </c>
      <c r="AP79" s="584" t="str">
        <f t="shared" si="10"/>
        <v>100</v>
      </c>
      <c r="AQ79" s="584">
        <f>'Inventario PARU'!$AP79/148</f>
        <v>0.67567567567567566</v>
      </c>
      <c r="AR79" s="949">
        <f t="shared" si="11"/>
        <v>1.8334692318572252</v>
      </c>
      <c r="AS79" s="950">
        <f t="shared" si="11"/>
        <v>0.10406176721351819</v>
      </c>
      <c r="BA79">
        <v>1</v>
      </c>
      <c r="BC79" t="str">
        <v>ACAPU</v>
      </c>
      <c r="BD79" s="945">
        <f>IFERROR(SUMIFS('Inventario PARU'!$AS$2:$AS$4608,'Inventario PARU'!$F$2:$F$4608,$BC79,'Inventario PARU'!$AK$2:$AK$4608,"&gt;=40"),0)*0</f>
        <v>0</v>
      </c>
      <c r="BE79" s="945">
        <f>IFERROR(SUMIFS('Inventario PARU'!$AS$2:$AS$4608,'Inventario PARU'!$F$2:$F$4608,$BC79,'Inventario PARU'!$AK$2:$AK$4608,"&gt;=50"),0)*0</f>
        <v>0</v>
      </c>
      <c r="BF79" s="945">
        <f>IFERROR(SUMIFS('Inventario PARU'!$AS$2:$AS$4608,'Inventario PARU'!$F$2:$F$4608,$BC79,'Inventario PARU'!$AK$2:$AK$4608,"&gt;=70"),0)*0</f>
        <v>0</v>
      </c>
      <c r="BG79" s="945" cm="1">
        <f t="array" ref="BG79">IFERROR(_xlfn.IFS($BC79=$AY$2,$BF79,$BC79=$AY$3,$BF79,$BC79=$AY$4,$BF79,$BC79=$AY$5,$BF79),BE79)</f>
        <v>0</v>
      </c>
    </row>
    <row r="80" spans="1:59" x14ac:dyDescent="0.3">
      <c r="A80" s="951">
        <v>1</v>
      </c>
      <c r="B80" s="952">
        <v>15</v>
      </c>
      <c r="C80" s="952">
        <v>4</v>
      </c>
      <c r="D80" s="952" t="s">
        <v>1225</v>
      </c>
      <c r="E80" s="952">
        <v>95</v>
      </c>
      <c r="F80" s="953" t="s">
        <v>1291</v>
      </c>
      <c r="G80" s="953" t="s">
        <v>1292</v>
      </c>
      <c r="H80" s="953" t="s">
        <v>1293</v>
      </c>
      <c r="I80" s="953" t="s">
        <v>1294</v>
      </c>
      <c r="J80" s="953">
        <v>48</v>
      </c>
      <c r="K80" s="953">
        <v>8</v>
      </c>
      <c r="L80" s="953">
        <v>1</v>
      </c>
      <c r="M80" s="953">
        <v>95</v>
      </c>
      <c r="N80" s="953" t="s">
        <v>1230</v>
      </c>
      <c r="O80" s="953" t="s">
        <v>1231</v>
      </c>
      <c r="P80" s="953" t="s">
        <v>1230</v>
      </c>
      <c r="Q80" s="953" t="s">
        <v>1232</v>
      </c>
      <c r="R80" s="953" t="s">
        <v>1232</v>
      </c>
      <c r="S80" s="953" t="s">
        <v>1233</v>
      </c>
      <c r="T80" s="953" t="s">
        <v>1232</v>
      </c>
      <c r="U80" s="953" t="s">
        <v>1235</v>
      </c>
      <c r="V80" s="953" t="s">
        <v>1236</v>
      </c>
      <c r="W80" s="953" t="s">
        <v>1230</v>
      </c>
      <c r="X80" s="953" t="s">
        <v>1230</v>
      </c>
      <c r="Y80" s="953" t="s">
        <v>1230</v>
      </c>
      <c r="Z80" s="953" t="s">
        <v>1230</v>
      </c>
      <c r="AA80" s="953" t="s">
        <v>1230</v>
      </c>
      <c r="AB80" s="953" t="s">
        <v>1286</v>
      </c>
      <c r="AC80" s="953" t="s">
        <v>1287</v>
      </c>
      <c r="AD80" s="953" t="s">
        <v>1288</v>
      </c>
      <c r="AE80" s="953" t="s">
        <v>1240</v>
      </c>
      <c r="AF80" s="953" t="s">
        <v>1241</v>
      </c>
      <c r="AG80" s="953" t="s">
        <v>1241</v>
      </c>
      <c r="AH80" s="953" t="s">
        <v>1242</v>
      </c>
      <c r="AI80" s="953" t="s">
        <v>1243</v>
      </c>
      <c r="AJ80" s="953" t="s">
        <v>1244</v>
      </c>
      <c r="AK80" s="954">
        <f t="shared" si="6"/>
        <v>15.278874536821952</v>
      </c>
      <c r="AL80" s="954">
        <f t="shared" si="7"/>
        <v>0.15278874536821951</v>
      </c>
      <c r="AM80" s="955">
        <f>INT('Inventario PARU'!$AK80/10)*10+10/2</f>
        <v>15</v>
      </c>
      <c r="AN80" s="956">
        <f t="shared" si="8"/>
        <v>1.8334692318572252E-2</v>
      </c>
      <c r="AO80" s="956">
        <f t="shared" si="9"/>
        <v>0.10267427698400461</v>
      </c>
      <c r="AP80" s="957" t="str">
        <f t="shared" si="10"/>
        <v>100</v>
      </c>
      <c r="AQ80" s="957">
        <f>'Inventario PARU'!$AP80/148</f>
        <v>0.67567567567567566</v>
      </c>
      <c r="AR80" s="956">
        <f t="shared" si="11"/>
        <v>1.8334692318572252</v>
      </c>
      <c r="AS80" s="958">
        <f t="shared" si="11"/>
        <v>6.9374511475678788E-2</v>
      </c>
      <c r="BA80">
        <v>3</v>
      </c>
      <c r="BC80" t="str">
        <v>GOIABÃO</v>
      </c>
      <c r="BD80" s="945">
        <f>IFERROR(SUMIFS('Inventario PARU'!$AS$2:$AS$4608,'Inventario PARU'!$F$2:$F$4608,$BC80,'Inventario PARU'!$AK$2:$AK$4608,"&gt;=40"),0)</f>
        <v>2.2790610996502297E-2</v>
      </c>
      <c r="BE80" s="945">
        <f>IFERROR(SUMIFS('Inventario PARU'!$AS$2:$AS$4608,'Inventario PARU'!$F$2:$F$4608,$BC80,'Inventario PARU'!$AK$2:$AK$4608,"&gt;=50"),0)</f>
        <v>2.2790610996502297E-2</v>
      </c>
      <c r="BF80" s="945">
        <f>IFERROR(SUMIFS('Inventario PARU'!$AS$2:$AS$4608,'Inventario PARU'!$F$2:$F$4608,$BC80,'Inventario PARU'!$AK$2:$AK$4608,"&gt;=70"),0)</f>
        <v>0</v>
      </c>
      <c r="BG80" s="945" cm="1">
        <f t="array" ref="BG80">IFERROR(_xlfn.IFS($BC80=$AY$2,$BF80,$BC80=$AY$3,$BF80,$BC80=$AY$4,$BF80,$BC80=$AY$5,$BF80),BE80)</f>
        <v>2.2790610996502297E-2</v>
      </c>
    </row>
    <row r="81" spans="1:59" x14ac:dyDescent="0.3">
      <c r="A81" s="946">
        <v>1</v>
      </c>
      <c r="B81" s="38">
        <v>15</v>
      </c>
      <c r="C81" s="38">
        <v>4</v>
      </c>
      <c r="D81" s="38" t="s">
        <v>1259</v>
      </c>
      <c r="E81" s="38">
        <v>104</v>
      </c>
      <c r="F81" t="s">
        <v>1261</v>
      </c>
      <c r="G81" t="s">
        <v>1262</v>
      </c>
      <c r="H81" t="s">
        <v>1263</v>
      </c>
      <c r="I81" t="s">
        <v>1264</v>
      </c>
      <c r="J81">
        <v>48</v>
      </c>
      <c r="K81">
        <v>8</v>
      </c>
      <c r="L81">
        <v>1</v>
      </c>
      <c r="M81">
        <v>104</v>
      </c>
      <c r="N81" t="s">
        <v>1230</v>
      </c>
      <c r="O81" t="s">
        <v>1231</v>
      </c>
      <c r="P81" t="s">
        <v>1230</v>
      </c>
      <c r="Q81" t="s">
        <v>1232</v>
      </c>
      <c r="R81" t="s">
        <v>1232</v>
      </c>
      <c r="S81" t="s">
        <v>1233</v>
      </c>
      <c r="T81" t="s">
        <v>1232</v>
      </c>
      <c r="U81" t="s">
        <v>1235</v>
      </c>
      <c r="V81" t="s">
        <v>1236</v>
      </c>
      <c r="W81" t="s">
        <v>1230</v>
      </c>
      <c r="X81" t="s">
        <v>1230</v>
      </c>
      <c r="Y81" t="s">
        <v>1230</v>
      </c>
      <c r="Z81" t="s">
        <v>1230</v>
      </c>
      <c r="AA81" t="s">
        <v>1230</v>
      </c>
      <c r="AB81" t="s">
        <v>1286</v>
      </c>
      <c r="AC81" t="s">
        <v>1287</v>
      </c>
      <c r="AD81" t="s">
        <v>1288</v>
      </c>
      <c r="AE81" t="s">
        <v>1240</v>
      </c>
      <c r="AF81" t="s">
        <v>1241</v>
      </c>
      <c r="AG81" t="s">
        <v>1241</v>
      </c>
      <c r="AH81" t="s">
        <v>1242</v>
      </c>
      <c r="AI81" t="s">
        <v>1243</v>
      </c>
      <c r="AJ81" t="s">
        <v>1244</v>
      </c>
      <c r="AK81" s="947">
        <f t="shared" si="6"/>
        <v>15.278874536821952</v>
      </c>
      <c r="AL81" s="947">
        <f t="shared" si="7"/>
        <v>0.15278874536821951</v>
      </c>
      <c r="AM81" s="948">
        <f>INT('Inventario PARU'!$AK81/10)*10+10/2</f>
        <v>15</v>
      </c>
      <c r="AN81" s="949">
        <f t="shared" si="8"/>
        <v>1.8334692318572252E-2</v>
      </c>
      <c r="AO81" s="949">
        <f t="shared" si="9"/>
        <v>0.10267427698400461</v>
      </c>
      <c r="AP81" s="584" t="str">
        <f t="shared" si="10"/>
        <v>100</v>
      </c>
      <c r="AQ81" s="584">
        <f>'Inventario PARU'!$AP81/148</f>
        <v>0.67567567567567566</v>
      </c>
      <c r="AR81" s="949">
        <f t="shared" si="11"/>
        <v>1.8334692318572252</v>
      </c>
      <c r="AS81" s="950">
        <f t="shared" si="11"/>
        <v>6.9374511475678788E-2</v>
      </c>
      <c r="BA81">
        <v>3</v>
      </c>
      <c r="BC81" t="str">
        <v>ANGELIM VERMELHO</v>
      </c>
      <c r="BD81" s="945">
        <f>IFERROR(SUMIFS('Inventario PARU'!$AS$2:$AS$4608,'Inventario PARU'!$F$2:$F$4608,$BC81,'Inventario PARU'!$AK$2:$AK$4608,"&gt;=40"),0)</f>
        <v>2.0237909754283909</v>
      </c>
      <c r="BE81" s="945">
        <f>IFERROR(SUMIFS('Inventario PARU'!$AS$2:$AS$4608,'Inventario PARU'!$F$2:$F$4608,$BC81,'Inventario PARU'!$AK$2:$AK$4608,"&gt;=50"),0)</f>
        <v>2.0237909754283909</v>
      </c>
      <c r="BF81" s="945">
        <f>IFERROR(SUMIFS('Inventario PARU'!$AS$2:$AS$4608,'Inventario PARU'!$F$2:$F$4608,$BC81,'Inventario PARU'!$AK$2:$AK$4608,"&gt;=70"),0)</f>
        <v>1.9488369947789088</v>
      </c>
      <c r="BG81" s="945" cm="1">
        <f t="array" ref="BG81">IFERROR(_xlfn.IFS($BC81=$AY$2,$BF81,$BC81=$AY$3,$BF81,$BC81=$AY$4,$BF81,$BC81=$AY$5,$BF81),BE81)</f>
        <v>2.0237909754283909</v>
      </c>
    </row>
    <row r="82" spans="1:59" x14ac:dyDescent="0.3">
      <c r="A82" s="951">
        <v>1</v>
      </c>
      <c r="B82" s="952">
        <v>23</v>
      </c>
      <c r="C82" s="952">
        <v>4</v>
      </c>
      <c r="D82" s="952" t="s">
        <v>1225</v>
      </c>
      <c r="E82" s="952">
        <v>77</v>
      </c>
      <c r="F82" s="953" t="s">
        <v>1352</v>
      </c>
      <c r="G82" s="953" t="s">
        <v>1353</v>
      </c>
      <c r="H82" s="953" t="s">
        <v>1293</v>
      </c>
      <c r="I82" s="953" t="s">
        <v>1354</v>
      </c>
      <c r="J82" s="953">
        <v>48</v>
      </c>
      <c r="K82" s="953">
        <v>13</v>
      </c>
      <c r="L82" s="953">
        <v>1</v>
      </c>
      <c r="M82" s="953">
        <v>77</v>
      </c>
      <c r="N82" s="953" t="s">
        <v>1230</v>
      </c>
      <c r="O82" s="953" t="s">
        <v>1231</v>
      </c>
      <c r="P82" s="953" t="s">
        <v>1230</v>
      </c>
      <c r="Q82" s="953" t="s">
        <v>1232</v>
      </c>
      <c r="R82" s="953" t="s">
        <v>1232</v>
      </c>
      <c r="S82" s="953" t="s">
        <v>1233</v>
      </c>
      <c r="T82" s="953" t="s">
        <v>1232</v>
      </c>
      <c r="U82" s="953" t="s">
        <v>1235</v>
      </c>
      <c r="V82" s="953" t="s">
        <v>1236</v>
      </c>
      <c r="W82" s="953" t="s">
        <v>1230</v>
      </c>
      <c r="X82" s="953" t="s">
        <v>1230</v>
      </c>
      <c r="Y82" s="953" t="s">
        <v>1230</v>
      </c>
      <c r="Z82" s="953" t="s">
        <v>1230</v>
      </c>
      <c r="AA82" s="953" t="s">
        <v>1230</v>
      </c>
      <c r="AB82" s="953" t="s">
        <v>1237</v>
      </c>
      <c r="AC82" s="953" t="s">
        <v>1238</v>
      </c>
      <c r="AD82" s="953" t="s">
        <v>1239</v>
      </c>
      <c r="AE82" s="953" t="s">
        <v>1240</v>
      </c>
      <c r="AF82" s="953" t="s">
        <v>1241</v>
      </c>
      <c r="AG82" s="953" t="s">
        <v>1241</v>
      </c>
      <c r="AH82" s="953" t="s">
        <v>1242</v>
      </c>
      <c r="AI82" s="953" t="s">
        <v>1243</v>
      </c>
      <c r="AJ82" s="953" t="s">
        <v>1244</v>
      </c>
      <c r="AK82" s="954">
        <f t="shared" si="6"/>
        <v>15.278874536821952</v>
      </c>
      <c r="AL82" s="954">
        <f t="shared" si="7"/>
        <v>0.15278874536821951</v>
      </c>
      <c r="AM82" s="955">
        <f>INT('Inventario PARU'!$AK82/10)*10+10/2</f>
        <v>15</v>
      </c>
      <c r="AN82" s="956">
        <f t="shared" si="8"/>
        <v>1.8334692318572252E-2</v>
      </c>
      <c r="AO82" s="956">
        <f t="shared" si="9"/>
        <v>0.16684570009900748</v>
      </c>
      <c r="AP82" s="957" t="str">
        <f t="shared" si="10"/>
        <v>100</v>
      </c>
      <c r="AQ82" s="957">
        <f>'Inventario PARU'!$AP82/148</f>
        <v>0.67567567567567566</v>
      </c>
      <c r="AR82" s="956">
        <f t="shared" si="11"/>
        <v>1.8334692318572252</v>
      </c>
      <c r="AS82" s="958">
        <f t="shared" si="11"/>
        <v>0.11273358114797803</v>
      </c>
      <c r="BA82">
        <v>4</v>
      </c>
      <c r="BC82" t="str">
        <v>COPAÍBA</v>
      </c>
      <c r="BD82" s="945">
        <f>IFERROR(SUMIFS('Inventario PARU'!$AS$2:$AS$4608,'Inventario PARU'!$F$2:$F$4608,$BC82,'Inventario PARU'!$AK$2:$AK$4608,"&gt;=40"),0)</f>
        <v>2.9792093929903514E-2</v>
      </c>
      <c r="BE82" s="945">
        <f>IFERROR(SUMIFS('Inventario PARU'!$AS$2:$AS$4608,'Inventario PARU'!$F$2:$F$4608,$BC82,'Inventario PARU'!$AK$2:$AK$4608,"&gt;=50"),0)</f>
        <v>2.9792093929903514E-2</v>
      </c>
      <c r="BF82" s="945">
        <f>IFERROR(SUMIFS('Inventario PARU'!$AS$2:$AS$4608,'Inventario PARU'!$F$2:$F$4608,$BC82,'Inventario PARU'!$AK$2:$AK$4608,"&gt;=70"),0)</f>
        <v>0</v>
      </c>
      <c r="BG82" s="945" cm="1">
        <f t="array" ref="BG82">IFERROR(_xlfn.IFS($BC82=$AY$2,$BF82,$BC82=$AY$3,$BF82,$BC82=$AY$4,$BF82,$BC82=$AY$5,$BF82),BE82)</f>
        <v>2.9792093929903514E-2</v>
      </c>
    </row>
    <row r="83" spans="1:59" x14ac:dyDescent="0.3">
      <c r="A83" s="946">
        <v>1</v>
      </c>
      <c r="B83" s="38">
        <v>24</v>
      </c>
      <c r="C83" s="38">
        <v>4</v>
      </c>
      <c r="D83" s="38" t="s">
        <v>1259</v>
      </c>
      <c r="E83" s="38">
        <v>102</v>
      </c>
      <c r="F83" t="s">
        <v>1246</v>
      </c>
      <c r="G83" t="s">
        <v>1247</v>
      </c>
      <c r="H83" t="s">
        <v>1248</v>
      </c>
      <c r="I83" t="s">
        <v>1249</v>
      </c>
      <c r="J83">
        <v>48</v>
      </c>
      <c r="K83">
        <v>10</v>
      </c>
      <c r="L83">
        <v>1</v>
      </c>
      <c r="M83">
        <v>102</v>
      </c>
      <c r="N83" t="s">
        <v>1230</v>
      </c>
      <c r="O83" t="s">
        <v>1231</v>
      </c>
      <c r="P83" t="s">
        <v>1230</v>
      </c>
      <c r="Q83" t="s">
        <v>1232</v>
      </c>
      <c r="R83" t="s">
        <v>1232</v>
      </c>
      <c r="S83" t="s">
        <v>1233</v>
      </c>
      <c r="T83" t="s">
        <v>1232</v>
      </c>
      <c r="U83" t="s">
        <v>1235</v>
      </c>
      <c r="V83" t="s">
        <v>1236</v>
      </c>
      <c r="W83" s="714">
        <v>45734</v>
      </c>
      <c r="X83" t="s">
        <v>1355</v>
      </c>
      <c r="Y83" t="s">
        <v>1356</v>
      </c>
      <c r="Z83" t="s">
        <v>1230</v>
      </c>
      <c r="AA83" t="s">
        <v>1230</v>
      </c>
      <c r="AB83" t="s">
        <v>1237</v>
      </c>
      <c r="AC83" t="s">
        <v>1238</v>
      </c>
      <c r="AD83" t="s">
        <v>1239</v>
      </c>
      <c r="AE83" t="s">
        <v>1240</v>
      </c>
      <c r="AF83" t="s">
        <v>1241</v>
      </c>
      <c r="AG83" t="s">
        <v>1241</v>
      </c>
      <c r="AH83" t="s">
        <v>1242</v>
      </c>
      <c r="AI83" t="s">
        <v>1243</v>
      </c>
      <c r="AJ83" t="s">
        <v>1244</v>
      </c>
      <c r="AK83" s="947">
        <f t="shared" si="6"/>
        <v>15.278874536821952</v>
      </c>
      <c r="AL83" s="947">
        <f t="shared" si="7"/>
        <v>0.15278874536821951</v>
      </c>
      <c r="AM83" s="948">
        <f>INT('Inventario PARU'!$AK83/10)*10+10/2</f>
        <v>15</v>
      </c>
      <c r="AN83" s="949">
        <f t="shared" si="8"/>
        <v>1.8334692318572252E-2</v>
      </c>
      <c r="AO83" s="949">
        <f t="shared" si="9"/>
        <v>0.12834284623000575</v>
      </c>
      <c r="AP83" s="584" t="str">
        <f t="shared" si="10"/>
        <v>100</v>
      </c>
      <c r="AQ83" s="584">
        <f>'Inventario PARU'!$AP83/148</f>
        <v>0.67567567567567566</v>
      </c>
      <c r="AR83" s="949">
        <f t="shared" si="11"/>
        <v>1.8334692318572252</v>
      </c>
      <c r="AS83" s="950">
        <f t="shared" si="11"/>
        <v>8.6718139344598474E-2</v>
      </c>
      <c r="BA83">
        <v>4</v>
      </c>
      <c r="BC83" t="str">
        <v>FAVA ARARA</v>
      </c>
      <c r="BD83" s="945">
        <f>IFERROR(SUMIFS('Inventario PARU'!$AS$2:$AS$4608,'Inventario PARU'!$F$2:$F$4608,$BC83,'Inventario PARU'!$AK$2:$AK$4608,"&gt;=40"),0)</f>
        <v>0.33646299322972406</v>
      </c>
      <c r="BE83" s="945">
        <f>IFERROR(SUMIFS('Inventario PARU'!$AS$2:$AS$4608,'Inventario PARU'!$F$2:$F$4608,$BC83,'Inventario PARU'!$AK$2:$AK$4608,"&gt;=50"),0)</f>
        <v>0.2749246361881586</v>
      </c>
      <c r="BF83" s="945">
        <f>IFERROR(SUMIFS('Inventario PARU'!$AS$2:$AS$4608,'Inventario PARU'!$F$2:$F$4608,$BC83,'Inventario PARU'!$AK$2:$AK$4608,"&gt;=70"),0)</f>
        <v>7.1982830510653059E-2</v>
      </c>
      <c r="BG83" s="945" cm="1">
        <f t="array" ref="BG83">IFERROR(_xlfn.IFS($BC83=$AY$2,$BF83,$BC83=$AY$3,$BF83,$BC83=$AY$4,$BF83,$BC83=$AY$5,$BF83),BE83)</f>
        <v>0.2749246361881586</v>
      </c>
    </row>
    <row r="84" spans="1:59" x14ac:dyDescent="0.3">
      <c r="A84" s="951">
        <v>1</v>
      </c>
      <c r="B84" s="952">
        <v>12</v>
      </c>
      <c r="C84" s="952">
        <v>2</v>
      </c>
      <c r="D84" s="952" t="s">
        <v>1259</v>
      </c>
      <c r="E84" s="952">
        <v>61</v>
      </c>
      <c r="F84" s="953" t="s">
        <v>1291</v>
      </c>
      <c r="G84" s="953" t="s">
        <v>1292</v>
      </c>
      <c r="H84" s="953" t="s">
        <v>1293</v>
      </c>
      <c r="I84" s="953" t="s">
        <v>1294</v>
      </c>
      <c r="J84" s="953">
        <v>49</v>
      </c>
      <c r="K84" s="953">
        <v>14</v>
      </c>
      <c r="L84" s="953">
        <v>1</v>
      </c>
      <c r="M84" s="953">
        <v>221</v>
      </c>
      <c r="N84" s="953" t="s">
        <v>1230</v>
      </c>
      <c r="O84" s="953" t="s">
        <v>1231</v>
      </c>
      <c r="P84" s="953" t="s">
        <v>1230</v>
      </c>
      <c r="Q84" s="953" t="s">
        <v>1232</v>
      </c>
      <c r="R84" s="953" t="s">
        <v>1250</v>
      </c>
      <c r="S84" s="953" t="s">
        <v>1251</v>
      </c>
      <c r="T84" s="953" t="s">
        <v>1232</v>
      </c>
      <c r="U84" s="953" t="s">
        <v>1252</v>
      </c>
      <c r="V84" s="953" t="s">
        <v>1236</v>
      </c>
      <c r="W84" s="953" t="s">
        <v>1230</v>
      </c>
      <c r="X84" s="953" t="s">
        <v>1230</v>
      </c>
      <c r="Y84" s="953" t="s">
        <v>1230</v>
      </c>
      <c r="Z84" s="953" t="s">
        <v>1230</v>
      </c>
      <c r="AA84" s="953" t="s">
        <v>1230</v>
      </c>
      <c r="AB84" s="953" t="s">
        <v>1237</v>
      </c>
      <c r="AC84" s="953" t="s">
        <v>1238</v>
      </c>
      <c r="AD84" s="953" t="s">
        <v>1239</v>
      </c>
      <c r="AE84" s="953" t="s">
        <v>1240</v>
      </c>
      <c r="AF84" s="953" t="s">
        <v>1241</v>
      </c>
      <c r="AG84" s="953" t="s">
        <v>1241</v>
      </c>
      <c r="AH84" s="953" t="s">
        <v>1242</v>
      </c>
      <c r="AI84" s="953" t="s">
        <v>1243</v>
      </c>
      <c r="AJ84" s="953" t="s">
        <v>1244</v>
      </c>
      <c r="AK84" s="954">
        <f t="shared" si="6"/>
        <v>15.597184423005743</v>
      </c>
      <c r="AL84" s="954">
        <f t="shared" si="7"/>
        <v>0.15597184423005742</v>
      </c>
      <c r="AM84" s="955">
        <f>INT('Inventario PARU'!$AK84/10)*10+10/2</f>
        <v>15</v>
      </c>
      <c r="AN84" s="956">
        <f t="shared" si="8"/>
        <v>1.9106595597609369E-2</v>
      </c>
      <c r="AO84" s="956">
        <f t="shared" si="9"/>
        <v>0.18724463685657183</v>
      </c>
      <c r="AP84" s="957" t="str">
        <f t="shared" si="10"/>
        <v>100</v>
      </c>
      <c r="AQ84" s="957">
        <f>'Inventario PARU'!$AP84/148</f>
        <v>0.67567567567567566</v>
      </c>
      <c r="AR84" s="956">
        <f t="shared" si="11"/>
        <v>1.9106595597609368</v>
      </c>
      <c r="AS84" s="958">
        <f t="shared" si="11"/>
        <v>0.1265166465247107</v>
      </c>
      <c r="BA84">
        <v>4</v>
      </c>
      <c r="BC84" t="str">
        <v>ANANI</v>
      </c>
      <c r="BD84" s="945">
        <f>IFERROR(SUMIFS('Inventario PARU'!$AS$2:$AS$4608,'Inventario PARU'!$F$2:$F$4608,$BC84,'Inventario PARU'!$AK$2:$AK$4608,"&gt;=40"),0)</f>
        <v>3.7119616742676505E-2</v>
      </c>
      <c r="BE84" s="945">
        <f>IFERROR(SUMIFS('Inventario PARU'!$AS$2:$AS$4608,'Inventario PARU'!$F$2:$F$4608,$BC84,'Inventario PARU'!$AK$2:$AK$4608,"&gt;=50"),0)</f>
        <v>2.0475116234141316E-2</v>
      </c>
      <c r="BF84" s="945">
        <f>IFERROR(SUMIFS('Inventario PARU'!$AS$2:$AS$4608,'Inventario PARU'!$F$2:$F$4608,$BC84,'Inventario PARU'!$AK$2:$AK$4608,"&gt;=70"),0)</f>
        <v>0</v>
      </c>
      <c r="BG84" s="945" cm="1">
        <f t="array" ref="BG84">IFERROR(_xlfn.IFS($BC84=$AY$2,$BF84,$BC84=$AY$3,$BF84,$BC84=$AY$4,$BF84,$BC84=$AY$5,$BF84),BE84)</f>
        <v>2.0475116234141316E-2</v>
      </c>
    </row>
    <row r="85" spans="1:59" x14ac:dyDescent="0.3">
      <c r="A85" s="946">
        <v>1</v>
      </c>
      <c r="B85" s="38">
        <v>12</v>
      </c>
      <c r="C85" s="38">
        <v>3</v>
      </c>
      <c r="D85" s="38" t="s">
        <v>1259</v>
      </c>
      <c r="E85" s="38">
        <v>104</v>
      </c>
      <c r="F85" t="s">
        <v>1349</v>
      </c>
      <c r="G85" t="s">
        <v>1350</v>
      </c>
      <c r="H85" t="s">
        <v>1293</v>
      </c>
      <c r="I85" t="s">
        <v>1351</v>
      </c>
      <c r="J85">
        <v>49</v>
      </c>
      <c r="K85">
        <v>14</v>
      </c>
      <c r="L85">
        <v>1</v>
      </c>
      <c r="M85">
        <v>264</v>
      </c>
      <c r="N85" t="s">
        <v>1230</v>
      </c>
      <c r="O85" t="s">
        <v>1231</v>
      </c>
      <c r="P85" t="s">
        <v>1230</v>
      </c>
      <c r="Q85" t="s">
        <v>1232</v>
      </c>
      <c r="R85" t="s">
        <v>1250</v>
      </c>
      <c r="S85" t="s">
        <v>1251</v>
      </c>
      <c r="T85" t="s">
        <v>1232</v>
      </c>
      <c r="U85" t="s">
        <v>1252</v>
      </c>
      <c r="V85" t="s">
        <v>1236</v>
      </c>
      <c r="W85" t="s">
        <v>1230</v>
      </c>
      <c r="X85" t="s">
        <v>1230</v>
      </c>
      <c r="Y85" t="s">
        <v>1230</v>
      </c>
      <c r="Z85" t="s">
        <v>1230</v>
      </c>
      <c r="AA85" t="s">
        <v>1230</v>
      </c>
      <c r="AB85" t="s">
        <v>1237</v>
      </c>
      <c r="AC85" t="s">
        <v>1238</v>
      </c>
      <c r="AD85" t="s">
        <v>1239</v>
      </c>
      <c r="AE85" t="s">
        <v>1240</v>
      </c>
      <c r="AF85" t="s">
        <v>1241</v>
      </c>
      <c r="AG85" t="s">
        <v>1241</v>
      </c>
      <c r="AH85" t="s">
        <v>1242</v>
      </c>
      <c r="AI85" t="s">
        <v>1243</v>
      </c>
      <c r="AJ85" t="s">
        <v>1244</v>
      </c>
      <c r="AK85" s="947">
        <f t="shared" si="6"/>
        <v>15.597184423005743</v>
      </c>
      <c r="AL85" s="947">
        <f t="shared" si="7"/>
        <v>0.15597184423005742</v>
      </c>
      <c r="AM85" s="948">
        <f>INT('Inventario PARU'!$AK85/10)*10+10/2</f>
        <v>15</v>
      </c>
      <c r="AN85" s="949">
        <f t="shared" si="8"/>
        <v>1.9106595597609369E-2</v>
      </c>
      <c r="AO85" s="949">
        <f t="shared" si="9"/>
        <v>0.18724463685657183</v>
      </c>
      <c r="AP85" s="584" t="str">
        <f t="shared" si="10"/>
        <v>100</v>
      </c>
      <c r="AQ85" s="584">
        <f>'Inventario PARU'!$AP85/148</f>
        <v>0.67567567567567566</v>
      </c>
      <c r="AR85" s="949">
        <f t="shared" si="11"/>
        <v>1.9106595597609368</v>
      </c>
      <c r="AS85" s="950">
        <f t="shared" si="11"/>
        <v>0.1265166465247107</v>
      </c>
      <c r="BA85">
        <v>4</v>
      </c>
      <c r="BC85" t="str">
        <v>GOMBEIRA</v>
      </c>
      <c r="BD85" s="945">
        <f>IFERROR(SUMIFS('Inventario PARU'!$AS$2:$AS$4608,'Inventario PARU'!$F$2:$F$4608,$BC85,'Inventario PARU'!$AK$2:$AK$4608,"&gt;=40"),0)</f>
        <v>2.0932654160099547E-2</v>
      </c>
      <c r="BE85" s="945">
        <f>IFERROR(SUMIFS('Inventario PARU'!$AS$2:$AS$4608,'Inventario PARU'!$F$2:$F$4608,$BC85,'Inventario PARU'!$AK$2:$AK$4608,"&gt;=50"),0)</f>
        <v>2.0932654160099547E-2</v>
      </c>
      <c r="BF85" s="945">
        <f>IFERROR(SUMIFS('Inventario PARU'!$AS$2:$AS$4608,'Inventario PARU'!$F$2:$F$4608,$BC85,'Inventario PARU'!$AK$2:$AK$4608,"&gt;=70"),0)</f>
        <v>0</v>
      </c>
      <c r="BG85" s="945" cm="1">
        <f t="array" ref="BG85">IFERROR(_xlfn.IFS($BC85=$AY$2,$BF85,$BC85=$AY$3,$BF85,$BC85=$AY$4,$BF85,$BC85=$AY$5,$BF85),BE85)</f>
        <v>2.0932654160099547E-2</v>
      </c>
    </row>
    <row r="86" spans="1:59" x14ac:dyDescent="0.3">
      <c r="A86" s="951">
        <v>1</v>
      </c>
      <c r="B86" s="952">
        <v>23</v>
      </c>
      <c r="C86" s="952">
        <v>4</v>
      </c>
      <c r="D86" s="952" t="s">
        <v>1259</v>
      </c>
      <c r="E86" s="952">
        <v>85</v>
      </c>
      <c r="F86" s="953" t="s">
        <v>1357</v>
      </c>
      <c r="G86" s="953" t="s">
        <v>1358</v>
      </c>
      <c r="H86" s="953" t="s">
        <v>1248</v>
      </c>
      <c r="I86" s="953" t="s">
        <v>1359</v>
      </c>
      <c r="J86" s="953">
        <v>49</v>
      </c>
      <c r="K86" s="953">
        <v>13</v>
      </c>
      <c r="L86" s="953">
        <v>1</v>
      </c>
      <c r="M86" s="953">
        <v>85</v>
      </c>
      <c r="N86" s="953" t="s">
        <v>1230</v>
      </c>
      <c r="O86" s="953" t="s">
        <v>1231</v>
      </c>
      <c r="P86" s="953" t="s">
        <v>1230</v>
      </c>
      <c r="Q86" s="953" t="s">
        <v>1232</v>
      </c>
      <c r="R86" s="953" t="s">
        <v>1232</v>
      </c>
      <c r="S86" s="953" t="s">
        <v>1233</v>
      </c>
      <c r="T86" s="953" t="s">
        <v>1232</v>
      </c>
      <c r="U86" s="953" t="s">
        <v>1235</v>
      </c>
      <c r="V86" s="953" t="s">
        <v>1236</v>
      </c>
      <c r="W86" s="953" t="s">
        <v>1230</v>
      </c>
      <c r="X86" s="953" t="s">
        <v>1230</v>
      </c>
      <c r="Y86" s="953" t="s">
        <v>1230</v>
      </c>
      <c r="Z86" s="953" t="s">
        <v>1230</v>
      </c>
      <c r="AA86" s="953" t="s">
        <v>1230</v>
      </c>
      <c r="AB86" s="953" t="s">
        <v>1237</v>
      </c>
      <c r="AC86" s="953" t="s">
        <v>1238</v>
      </c>
      <c r="AD86" s="953" t="s">
        <v>1239</v>
      </c>
      <c r="AE86" s="953" t="s">
        <v>1240</v>
      </c>
      <c r="AF86" s="953" t="s">
        <v>1241</v>
      </c>
      <c r="AG86" s="953" t="s">
        <v>1241</v>
      </c>
      <c r="AH86" s="953" t="s">
        <v>1242</v>
      </c>
      <c r="AI86" s="953" t="s">
        <v>1243</v>
      </c>
      <c r="AJ86" s="953" t="s">
        <v>1244</v>
      </c>
      <c r="AK86" s="954">
        <f t="shared" si="6"/>
        <v>15.597184423005743</v>
      </c>
      <c r="AL86" s="954">
        <f t="shared" si="7"/>
        <v>0.15597184423005742</v>
      </c>
      <c r="AM86" s="955">
        <f>INT('Inventario PARU'!$AK86/10)*10+10/2</f>
        <v>15</v>
      </c>
      <c r="AN86" s="956">
        <f t="shared" si="8"/>
        <v>1.9106595597609369E-2</v>
      </c>
      <c r="AO86" s="956">
        <f t="shared" si="9"/>
        <v>0.17387001993824525</v>
      </c>
      <c r="AP86" s="957" t="str">
        <f t="shared" si="10"/>
        <v>100</v>
      </c>
      <c r="AQ86" s="957">
        <f>'Inventario PARU'!$AP86/148</f>
        <v>0.67567567567567566</v>
      </c>
      <c r="AR86" s="956">
        <f t="shared" si="11"/>
        <v>1.9106595597609368</v>
      </c>
      <c r="AS86" s="958">
        <f t="shared" si="11"/>
        <v>0.11747974320151705</v>
      </c>
      <c r="BA86">
        <v>4</v>
      </c>
      <c r="BC86" t="str">
        <v>FAVA VIQUI</v>
      </c>
      <c r="BD86" s="945">
        <f>IFERROR(SUMIFS('Inventario PARU'!$AS$2:$AS$4608,'Inventario PARU'!$F$2:$F$4608,$BC86,'Inventario PARU'!$AK$2:$AK$4608,"&gt;=40"),0)</f>
        <v>0.15531749453564103</v>
      </c>
      <c r="BE86" s="945">
        <f>IFERROR(SUMIFS('Inventario PARU'!$AS$2:$AS$4608,'Inventario PARU'!$F$2:$F$4608,$BC86,'Inventario PARU'!$AK$2:$AK$4608,"&gt;=50"),0)</f>
        <v>0.15531749453564103</v>
      </c>
      <c r="BF86" s="945">
        <f>IFERROR(SUMIFS('Inventario PARU'!$AS$2:$AS$4608,'Inventario PARU'!$F$2:$F$4608,$BC86,'Inventario PARU'!$AK$2:$AK$4608,"&gt;=70"),0)</f>
        <v>8.1921542262100411E-2</v>
      </c>
      <c r="BG86" s="945" cm="1">
        <f t="array" ref="BG86">IFERROR(_xlfn.IFS($BC86=$AY$2,$BF86,$BC86=$AY$3,$BF86,$BC86=$AY$4,$BF86,$BC86=$AY$5,$BF86),BE86)</f>
        <v>0.15531749453564103</v>
      </c>
    </row>
    <row r="87" spans="1:59" x14ac:dyDescent="0.3">
      <c r="A87" s="946">
        <v>1</v>
      </c>
      <c r="B87" s="38">
        <v>15</v>
      </c>
      <c r="C87" s="38">
        <v>1</v>
      </c>
      <c r="D87" s="38" t="s">
        <v>1225</v>
      </c>
      <c r="E87" s="38">
        <v>12</v>
      </c>
      <c r="F87" t="s">
        <v>1261</v>
      </c>
      <c r="G87" t="s">
        <v>1262</v>
      </c>
      <c r="H87" t="s">
        <v>1263</v>
      </c>
      <c r="I87" t="s">
        <v>1264</v>
      </c>
      <c r="J87">
        <v>50</v>
      </c>
      <c r="K87">
        <v>15</v>
      </c>
      <c r="L87">
        <v>1</v>
      </c>
      <c r="M87">
        <v>12</v>
      </c>
      <c r="N87" t="s">
        <v>1230</v>
      </c>
      <c r="O87" t="s">
        <v>1231</v>
      </c>
      <c r="P87" t="s">
        <v>1230</v>
      </c>
      <c r="Q87" t="s">
        <v>1232</v>
      </c>
      <c r="R87" t="s">
        <v>1232</v>
      </c>
      <c r="S87" t="s">
        <v>1233</v>
      </c>
      <c r="T87" t="s">
        <v>1234</v>
      </c>
      <c r="U87" t="s">
        <v>1235</v>
      </c>
      <c r="V87" t="s">
        <v>1236</v>
      </c>
      <c r="W87" t="s">
        <v>1230</v>
      </c>
      <c r="X87" t="s">
        <v>1230</v>
      </c>
      <c r="Y87" t="s">
        <v>1230</v>
      </c>
      <c r="Z87" t="s">
        <v>1230</v>
      </c>
      <c r="AA87" t="s">
        <v>1230</v>
      </c>
      <c r="AB87" t="s">
        <v>1286</v>
      </c>
      <c r="AC87" t="s">
        <v>1287</v>
      </c>
      <c r="AD87" t="s">
        <v>1288</v>
      </c>
      <c r="AE87" t="s">
        <v>1240</v>
      </c>
      <c r="AF87" t="s">
        <v>1241</v>
      </c>
      <c r="AG87" t="s">
        <v>1241</v>
      </c>
      <c r="AH87" t="s">
        <v>1242</v>
      </c>
      <c r="AI87" t="s">
        <v>1243</v>
      </c>
      <c r="AJ87" t="s">
        <v>1244</v>
      </c>
      <c r="AK87" s="947">
        <f t="shared" si="6"/>
        <v>15.915494309189533</v>
      </c>
      <c r="AL87" s="947">
        <f t="shared" si="7"/>
        <v>0.15915494309189535</v>
      </c>
      <c r="AM87" s="948">
        <f>INT('Inventario PARU'!$AK87/10)*10+10/2</f>
        <v>15</v>
      </c>
      <c r="AN87" s="949">
        <f t="shared" si="8"/>
        <v>1.9894414408173026E-2</v>
      </c>
      <c r="AO87" s="949">
        <f t="shared" si="9"/>
        <v>0.20889135128581676</v>
      </c>
      <c r="AP87" s="584" t="str">
        <f t="shared" si="10"/>
        <v>100</v>
      </c>
      <c r="AQ87" s="584">
        <f>'Inventario PARU'!$AP87/148</f>
        <v>0.67567567567567566</v>
      </c>
      <c r="AR87" s="949">
        <f t="shared" si="11"/>
        <v>1.9894414408173027</v>
      </c>
      <c r="AS87" s="950">
        <f t="shared" si="11"/>
        <v>0.14114280492284917</v>
      </c>
      <c r="BA87">
        <v>4</v>
      </c>
      <c r="BC87" t="str">
        <v>CUPURANA</v>
      </c>
      <c r="BD87" s="945">
        <f>IFERROR(SUMIFS('Inventario PARU'!$AS$2:$AS$4608,'Inventario PARU'!$F$2:$F$4608,$BC87,'Inventario PARU'!$AK$2:$AK$4608,"&gt;=40"),0)</f>
        <v>0</v>
      </c>
      <c r="BE87" s="945">
        <f>IFERROR(SUMIFS('Inventario PARU'!$AS$2:$AS$4608,'Inventario PARU'!$F$2:$F$4608,$BC87,'Inventario PARU'!$AK$2:$AK$4608,"&gt;=50"),0)</f>
        <v>0</v>
      </c>
      <c r="BF87" s="945">
        <f>IFERROR(SUMIFS('Inventario PARU'!$AS$2:$AS$4608,'Inventario PARU'!$F$2:$F$4608,$BC87,'Inventario PARU'!$AK$2:$AK$4608,"&gt;=70"),0)</f>
        <v>0</v>
      </c>
      <c r="BG87" s="945" cm="1">
        <f t="array" ref="BG87">IFERROR(_xlfn.IFS($BC87=$AY$2,$BF87,$BC87=$AY$3,$BF87,$BC87=$AY$4,$BF87,$BC87=$AY$5,$BF87),BE87)</f>
        <v>0</v>
      </c>
    </row>
    <row r="88" spans="1:59" x14ac:dyDescent="0.3">
      <c r="A88" s="951">
        <v>1</v>
      </c>
      <c r="B88" s="952">
        <v>15</v>
      </c>
      <c r="C88" s="952">
        <v>4</v>
      </c>
      <c r="D88" s="952" t="s">
        <v>1225</v>
      </c>
      <c r="E88" s="952">
        <v>94</v>
      </c>
      <c r="F88" s="953" t="s">
        <v>1261</v>
      </c>
      <c r="G88" s="953" t="s">
        <v>1262</v>
      </c>
      <c r="H88" s="953" t="s">
        <v>1263</v>
      </c>
      <c r="I88" s="953" t="s">
        <v>1264</v>
      </c>
      <c r="J88" s="953">
        <v>53</v>
      </c>
      <c r="K88" s="953">
        <v>10</v>
      </c>
      <c r="L88" s="953">
        <v>1</v>
      </c>
      <c r="M88" s="953">
        <v>94</v>
      </c>
      <c r="N88" s="953" t="s">
        <v>1230</v>
      </c>
      <c r="O88" s="953" t="s">
        <v>1231</v>
      </c>
      <c r="P88" s="953" t="s">
        <v>1230</v>
      </c>
      <c r="Q88" s="953" t="s">
        <v>1232</v>
      </c>
      <c r="R88" s="953" t="s">
        <v>1232</v>
      </c>
      <c r="S88" s="953" t="s">
        <v>1233</v>
      </c>
      <c r="T88" s="953" t="s">
        <v>1232</v>
      </c>
      <c r="U88" s="953" t="s">
        <v>1235</v>
      </c>
      <c r="V88" s="953" t="s">
        <v>1236</v>
      </c>
      <c r="W88" s="953" t="s">
        <v>1230</v>
      </c>
      <c r="X88" s="953" t="s">
        <v>1230</v>
      </c>
      <c r="Y88" s="953" t="s">
        <v>1230</v>
      </c>
      <c r="Z88" s="953" t="s">
        <v>1230</v>
      </c>
      <c r="AA88" s="953" t="s">
        <v>1230</v>
      </c>
      <c r="AB88" s="953" t="s">
        <v>1286</v>
      </c>
      <c r="AC88" s="953" t="s">
        <v>1287</v>
      </c>
      <c r="AD88" s="953" t="s">
        <v>1288</v>
      </c>
      <c r="AE88" s="953" t="s">
        <v>1240</v>
      </c>
      <c r="AF88" s="953" t="s">
        <v>1241</v>
      </c>
      <c r="AG88" s="953" t="s">
        <v>1241</v>
      </c>
      <c r="AH88" s="953" t="s">
        <v>1242</v>
      </c>
      <c r="AI88" s="953" t="s">
        <v>1243</v>
      </c>
      <c r="AJ88" s="953" t="s">
        <v>1244</v>
      </c>
      <c r="AK88" s="954">
        <f t="shared" si="6"/>
        <v>16.870423967740905</v>
      </c>
      <c r="AL88" s="954">
        <f t="shared" si="7"/>
        <v>0.16870423967740905</v>
      </c>
      <c r="AM88" s="955">
        <f>INT('Inventario PARU'!$AK88/10)*10+10/2</f>
        <v>15</v>
      </c>
      <c r="AN88" s="956">
        <f t="shared" si="8"/>
        <v>2.2353364029023208E-2</v>
      </c>
      <c r="AO88" s="956">
        <f t="shared" si="9"/>
        <v>0.15647354820316245</v>
      </c>
      <c r="AP88" s="957" t="str">
        <f t="shared" si="10"/>
        <v>100</v>
      </c>
      <c r="AQ88" s="957">
        <f>'Inventario PARU'!$AP88/148</f>
        <v>0.67567567567567566</v>
      </c>
      <c r="AR88" s="956">
        <f t="shared" si="11"/>
        <v>2.2353364029023206</v>
      </c>
      <c r="AS88" s="958">
        <f t="shared" si="11"/>
        <v>0.10572537040754219</v>
      </c>
      <c r="BA88">
        <v>3</v>
      </c>
      <c r="BC88" t="str">
        <v>LOURO VERMELHO</v>
      </c>
      <c r="BD88" s="945">
        <f>IFERROR(SUMIFS('Inventario PARU'!$AS$2:$AS$4608,'Inventario PARU'!$F$2:$F$4608,$BC88,'Inventario PARU'!$AK$2:$AK$4608,"&gt;=40"),0)</f>
        <v>2.9177840442879268E-2</v>
      </c>
      <c r="BE88" s="945">
        <f>IFERROR(SUMIFS('Inventario PARU'!$AS$2:$AS$4608,'Inventario PARU'!$F$2:$F$4608,$BC88,'Inventario PARU'!$AK$2:$AK$4608,"&gt;=50"),0)</f>
        <v>2.9177840442879268E-2</v>
      </c>
      <c r="BF88" s="945">
        <f>IFERROR(SUMIFS('Inventario PARU'!$AS$2:$AS$4608,'Inventario PARU'!$F$2:$F$4608,$BC88,'Inventario PARU'!$AK$2:$AK$4608,"&gt;=70"),0)</f>
        <v>0</v>
      </c>
      <c r="BG88" s="945" cm="1">
        <f t="array" ref="BG88">IFERROR(_xlfn.IFS($BC88=$AY$2,$BF88,$BC88=$AY$3,$BF88,$BC88=$AY$4,$BF88,$BC88=$AY$5,$BF88),BE88)</f>
        <v>2.9177840442879268E-2</v>
      </c>
    </row>
    <row r="89" spans="1:59" x14ac:dyDescent="0.3">
      <c r="A89" s="946">
        <v>1</v>
      </c>
      <c r="B89" s="38">
        <v>23</v>
      </c>
      <c r="C89" s="38">
        <v>3</v>
      </c>
      <c r="D89" s="38" t="s">
        <v>1225</v>
      </c>
      <c r="E89" s="38">
        <v>55</v>
      </c>
      <c r="F89" t="s">
        <v>1299</v>
      </c>
      <c r="G89" t="s">
        <v>1300</v>
      </c>
      <c r="H89" t="s">
        <v>1301</v>
      </c>
      <c r="I89" t="s">
        <v>1302</v>
      </c>
      <c r="J89">
        <v>54</v>
      </c>
      <c r="K89">
        <v>11</v>
      </c>
      <c r="L89">
        <v>1</v>
      </c>
      <c r="M89">
        <v>55</v>
      </c>
      <c r="N89" t="s">
        <v>1230</v>
      </c>
      <c r="O89" t="s">
        <v>1231</v>
      </c>
      <c r="P89" t="s">
        <v>1230</v>
      </c>
      <c r="Q89" t="s">
        <v>1232</v>
      </c>
      <c r="R89" t="s">
        <v>1232</v>
      </c>
      <c r="S89" t="s">
        <v>1233</v>
      </c>
      <c r="T89" t="s">
        <v>1232</v>
      </c>
      <c r="U89" t="s">
        <v>1235</v>
      </c>
      <c r="V89" t="s">
        <v>1236</v>
      </c>
      <c r="W89" t="s">
        <v>1230</v>
      </c>
      <c r="X89" t="s">
        <v>1230</v>
      </c>
      <c r="Y89" t="s">
        <v>1230</v>
      </c>
      <c r="Z89" t="s">
        <v>1230</v>
      </c>
      <c r="AA89" t="s">
        <v>1230</v>
      </c>
      <c r="AB89" t="s">
        <v>1237</v>
      </c>
      <c r="AC89" t="s">
        <v>1238</v>
      </c>
      <c r="AD89" t="s">
        <v>1239</v>
      </c>
      <c r="AE89" t="s">
        <v>1240</v>
      </c>
      <c r="AF89" t="s">
        <v>1241</v>
      </c>
      <c r="AG89" t="s">
        <v>1241</v>
      </c>
      <c r="AH89" t="s">
        <v>1242</v>
      </c>
      <c r="AI89" t="s">
        <v>1243</v>
      </c>
      <c r="AJ89" t="s">
        <v>1244</v>
      </c>
      <c r="AK89" s="947">
        <f t="shared" si="6"/>
        <v>17.188733853924695</v>
      </c>
      <c r="AL89" s="947">
        <f t="shared" si="7"/>
        <v>0.17188733853924695</v>
      </c>
      <c r="AM89" s="948">
        <f>INT('Inventario PARU'!$AK89/10)*10+10/2</f>
        <v>15</v>
      </c>
      <c r="AN89" s="949">
        <f t="shared" si="8"/>
        <v>2.3204844965693007E-2</v>
      </c>
      <c r="AO89" s="949">
        <f t="shared" si="9"/>
        <v>0.17867730623583614</v>
      </c>
      <c r="AP89" s="584" t="str">
        <f t="shared" si="10"/>
        <v>100</v>
      </c>
      <c r="AQ89" s="584">
        <f>'Inventario PARU'!$AP89/148</f>
        <v>0.67567567567567566</v>
      </c>
      <c r="AR89" s="949">
        <f t="shared" si="11"/>
        <v>2.3204844965693008</v>
      </c>
      <c r="AS89" s="950">
        <f t="shared" si="11"/>
        <v>0.12072790961880819</v>
      </c>
      <c r="BA89">
        <v>4</v>
      </c>
      <c r="BC89" t="str">
        <v>CUPUÍ</v>
      </c>
      <c r="BD89" s="945">
        <f>IFERROR(SUMIFS('Inventario PARU'!$AS$2:$AS$4608,'Inventario PARU'!$F$2:$F$4608,$BC89,'Inventario PARU'!$AK$2:$AK$4608,"&gt;=40"),0)</f>
        <v>0</v>
      </c>
      <c r="BE89" s="945">
        <f>IFERROR(SUMIFS('Inventario PARU'!$AS$2:$AS$4608,'Inventario PARU'!$F$2:$F$4608,$BC89,'Inventario PARU'!$AK$2:$AK$4608,"&gt;=50"),0)</f>
        <v>0</v>
      </c>
      <c r="BF89" s="945">
        <f>IFERROR(SUMIFS('Inventario PARU'!$AS$2:$AS$4608,'Inventario PARU'!$F$2:$F$4608,$BC89,'Inventario PARU'!$AK$2:$AK$4608,"&gt;=70"),0)</f>
        <v>0</v>
      </c>
      <c r="BG89" s="945" cm="1">
        <f t="array" ref="BG89">IFERROR(_xlfn.IFS($BC89=$AY$2,$BF89,$BC89=$AY$3,$BF89,$BC89=$AY$4,$BF89,$BC89=$AY$5,$BF89),BE89)</f>
        <v>0</v>
      </c>
    </row>
    <row r="90" spans="1:59" x14ac:dyDescent="0.3">
      <c r="A90" s="951">
        <v>1</v>
      </c>
      <c r="B90" s="952">
        <v>23</v>
      </c>
      <c r="C90" s="952">
        <v>4</v>
      </c>
      <c r="D90" s="952" t="s">
        <v>1225</v>
      </c>
      <c r="E90" s="952">
        <v>78</v>
      </c>
      <c r="F90" s="953" t="s">
        <v>1265</v>
      </c>
      <c r="G90" s="953" t="s">
        <v>1266</v>
      </c>
      <c r="H90" s="953" t="s">
        <v>1248</v>
      </c>
      <c r="I90" s="953" t="s">
        <v>1267</v>
      </c>
      <c r="J90" s="953">
        <v>55</v>
      </c>
      <c r="K90" s="953">
        <v>10</v>
      </c>
      <c r="L90" s="953">
        <v>1</v>
      </c>
      <c r="M90" s="953">
        <v>78</v>
      </c>
      <c r="N90" s="953" t="s">
        <v>1230</v>
      </c>
      <c r="O90" s="953" t="s">
        <v>1231</v>
      </c>
      <c r="P90" s="953" t="s">
        <v>1230</v>
      </c>
      <c r="Q90" s="953" t="s">
        <v>1232</v>
      </c>
      <c r="R90" s="953" t="s">
        <v>1232</v>
      </c>
      <c r="S90" s="953" t="s">
        <v>1233</v>
      </c>
      <c r="T90" s="953" t="s">
        <v>1232</v>
      </c>
      <c r="U90" s="953" t="s">
        <v>1235</v>
      </c>
      <c r="V90" s="953" t="s">
        <v>1236</v>
      </c>
      <c r="W90" s="953" t="s">
        <v>1230</v>
      </c>
      <c r="X90" s="953" t="s">
        <v>1230</v>
      </c>
      <c r="Y90" s="953" t="s">
        <v>1230</v>
      </c>
      <c r="Z90" s="953" t="s">
        <v>1230</v>
      </c>
      <c r="AA90" s="953" t="s">
        <v>1230</v>
      </c>
      <c r="AB90" s="953" t="s">
        <v>1237</v>
      </c>
      <c r="AC90" s="953" t="s">
        <v>1238</v>
      </c>
      <c r="AD90" s="953" t="s">
        <v>1239</v>
      </c>
      <c r="AE90" s="953" t="s">
        <v>1240</v>
      </c>
      <c r="AF90" s="953" t="s">
        <v>1241</v>
      </c>
      <c r="AG90" s="953" t="s">
        <v>1241</v>
      </c>
      <c r="AH90" s="953" t="s">
        <v>1242</v>
      </c>
      <c r="AI90" s="953" t="s">
        <v>1243</v>
      </c>
      <c r="AJ90" s="953" t="s">
        <v>1244</v>
      </c>
      <c r="AK90" s="954">
        <f t="shared" si="6"/>
        <v>17.507043740108486</v>
      </c>
      <c r="AL90" s="954">
        <f t="shared" si="7"/>
        <v>0.17507043740108486</v>
      </c>
      <c r="AM90" s="955">
        <f>INT('Inventario PARU'!$AK90/10)*10+10/2</f>
        <v>15</v>
      </c>
      <c r="AN90" s="956">
        <f t="shared" si="8"/>
        <v>2.4072241433889349E-2</v>
      </c>
      <c r="AO90" s="956">
        <f t="shared" si="9"/>
        <v>0.16850569003722543</v>
      </c>
      <c r="AP90" s="957" t="str">
        <f t="shared" si="10"/>
        <v>100</v>
      </c>
      <c r="AQ90" s="957">
        <f>'Inventario PARU'!$AP90/148</f>
        <v>0.67567567567567566</v>
      </c>
      <c r="AR90" s="956">
        <f t="shared" si="11"/>
        <v>2.4072241433889348</v>
      </c>
      <c r="AS90" s="958">
        <f t="shared" si="11"/>
        <v>0.11385519597109826</v>
      </c>
      <c r="BA90">
        <v>3</v>
      </c>
      <c r="BC90" t="str">
        <v>UXI</v>
      </c>
      <c r="BD90" s="945">
        <f>IFERROR(SUMIFS('Inventario PARU'!$AS$2:$AS$4608,'Inventario PARU'!$F$2:$F$4608,$BC90,'Inventario PARU'!$AK$2:$AK$4608,"&gt;=40"),0)</f>
        <v>1.5075792327021007E-2</v>
      </c>
      <c r="BE90" s="945">
        <f>IFERROR(SUMIFS('Inventario PARU'!$AS$2:$AS$4608,'Inventario PARU'!$F$2:$F$4608,$BC90,'Inventario PARU'!$AK$2:$AK$4608,"&gt;=50"),0)</f>
        <v>0</v>
      </c>
      <c r="BF90" s="945">
        <f>IFERROR(SUMIFS('Inventario PARU'!$AS$2:$AS$4608,'Inventario PARU'!$F$2:$F$4608,$BC90,'Inventario PARU'!$AK$2:$AK$4608,"&gt;=70"),0)</f>
        <v>0</v>
      </c>
      <c r="BG90" s="945" cm="1">
        <f t="array" ref="BG90">IFERROR(_xlfn.IFS($BC90=$AY$2,$BF90,$BC90=$AY$3,$BF90,$BC90=$AY$4,$BF90,$BC90=$AY$5,$BF90),BE90)</f>
        <v>0</v>
      </c>
    </row>
    <row r="91" spans="1:59" x14ac:dyDescent="0.3">
      <c r="A91" s="946">
        <v>1</v>
      </c>
      <c r="B91" s="38">
        <v>15</v>
      </c>
      <c r="C91" s="38">
        <v>3</v>
      </c>
      <c r="D91" s="38" t="s">
        <v>1225</v>
      </c>
      <c r="E91" s="38">
        <v>73</v>
      </c>
      <c r="F91" t="s">
        <v>1291</v>
      </c>
      <c r="G91" t="s">
        <v>1292</v>
      </c>
      <c r="H91" t="s">
        <v>1293</v>
      </c>
      <c r="I91" t="s">
        <v>1294</v>
      </c>
      <c r="J91">
        <v>56</v>
      </c>
      <c r="K91">
        <v>11</v>
      </c>
      <c r="L91">
        <v>1</v>
      </c>
      <c r="M91">
        <v>73</v>
      </c>
      <c r="N91" t="s">
        <v>1230</v>
      </c>
      <c r="O91" t="s">
        <v>1231</v>
      </c>
      <c r="P91" t="s">
        <v>1230</v>
      </c>
      <c r="Q91" t="s">
        <v>1232</v>
      </c>
      <c r="R91" t="s">
        <v>1232</v>
      </c>
      <c r="S91" t="s">
        <v>1233</v>
      </c>
      <c r="T91" t="s">
        <v>1232</v>
      </c>
      <c r="U91" t="s">
        <v>1235</v>
      </c>
      <c r="V91" t="s">
        <v>1236</v>
      </c>
      <c r="W91" t="s">
        <v>1230</v>
      </c>
      <c r="X91" t="s">
        <v>1230</v>
      </c>
      <c r="Y91" t="s">
        <v>1230</v>
      </c>
      <c r="Z91" t="s">
        <v>1230</v>
      </c>
      <c r="AA91" t="s">
        <v>1230</v>
      </c>
      <c r="AB91" t="s">
        <v>1286</v>
      </c>
      <c r="AC91" t="s">
        <v>1287</v>
      </c>
      <c r="AD91" t="s">
        <v>1288</v>
      </c>
      <c r="AE91" t="s">
        <v>1240</v>
      </c>
      <c r="AF91" t="s">
        <v>1241</v>
      </c>
      <c r="AG91" t="s">
        <v>1241</v>
      </c>
      <c r="AH91" t="s">
        <v>1242</v>
      </c>
      <c r="AI91" t="s">
        <v>1243</v>
      </c>
      <c r="AJ91" t="s">
        <v>1244</v>
      </c>
      <c r="AK91" s="947">
        <f t="shared" si="6"/>
        <v>17.82535362629228</v>
      </c>
      <c r="AL91" s="947">
        <f t="shared" si="7"/>
        <v>0.17825353626292281</v>
      </c>
      <c r="AM91" s="948">
        <f>INT('Inventario PARU'!$AK91/10)*10+10/2</f>
        <v>15</v>
      </c>
      <c r="AN91" s="949">
        <f t="shared" si="8"/>
        <v>2.4955553433612249E-2</v>
      </c>
      <c r="AO91" s="949">
        <f t="shared" si="9"/>
        <v>0.19215776143881433</v>
      </c>
      <c r="AP91" s="584" t="str">
        <f t="shared" si="10"/>
        <v>100</v>
      </c>
      <c r="AQ91" s="584">
        <f>'Inventario PARU'!$AP91/148</f>
        <v>0.67567567567567566</v>
      </c>
      <c r="AR91" s="949">
        <f t="shared" si="11"/>
        <v>2.4955553433612248</v>
      </c>
      <c r="AS91" s="950">
        <f t="shared" si="11"/>
        <v>0.12983632529649616</v>
      </c>
      <c r="BA91">
        <v>3</v>
      </c>
      <c r="BC91" t="str">
        <v>BREU</v>
      </c>
      <c r="BD91" s="945">
        <f>IFERROR(SUMIFS('Inventario PARU'!$AS$2:$AS$4608,'Inventario PARU'!$F$2:$F$4608,$BC91,'Inventario PARU'!$AK$2:$AK$4608,"&gt;=40"),0)</f>
        <v>0</v>
      </c>
      <c r="BE91" s="945">
        <f>IFERROR(SUMIFS('Inventario PARU'!$AS$2:$AS$4608,'Inventario PARU'!$F$2:$F$4608,$BC91,'Inventario PARU'!$AK$2:$AK$4608,"&gt;=50"),0)</f>
        <v>0</v>
      </c>
      <c r="BF91" s="945">
        <f>IFERROR(SUMIFS('Inventario PARU'!$AS$2:$AS$4608,'Inventario PARU'!$F$2:$F$4608,$BC91,'Inventario PARU'!$AK$2:$AK$4608,"&gt;=70"),0)</f>
        <v>0</v>
      </c>
      <c r="BG91" s="945" cm="1">
        <f t="array" ref="BG91">IFERROR(_xlfn.IFS($BC91=$AY$2,$BF91,$BC91=$AY$3,$BF91,$BC91=$AY$4,$BF91,$BC91=$AY$5,$BF91),BE91)</f>
        <v>0</v>
      </c>
    </row>
    <row r="92" spans="1:59" x14ac:dyDescent="0.3">
      <c r="A92" s="951">
        <v>1</v>
      </c>
      <c r="B92" s="952">
        <v>15</v>
      </c>
      <c r="C92" s="952">
        <v>3</v>
      </c>
      <c r="D92" s="952" t="s">
        <v>1259</v>
      </c>
      <c r="E92" s="952">
        <v>84</v>
      </c>
      <c r="F92" s="953" t="s">
        <v>1360</v>
      </c>
      <c r="G92" s="953" t="s">
        <v>1361</v>
      </c>
      <c r="H92" s="953" t="s">
        <v>1248</v>
      </c>
      <c r="I92" s="953" t="s">
        <v>1362</v>
      </c>
      <c r="J92" s="953">
        <v>56</v>
      </c>
      <c r="K92" s="953">
        <v>16</v>
      </c>
      <c r="L92" s="953">
        <v>1</v>
      </c>
      <c r="M92" s="953">
        <v>84</v>
      </c>
      <c r="N92" s="953" t="s">
        <v>1230</v>
      </c>
      <c r="O92" s="953" t="s">
        <v>1231</v>
      </c>
      <c r="P92" s="953" t="s">
        <v>1230</v>
      </c>
      <c r="Q92" s="953" t="s">
        <v>1232</v>
      </c>
      <c r="R92" s="953" t="s">
        <v>1232</v>
      </c>
      <c r="S92" s="953" t="s">
        <v>1233</v>
      </c>
      <c r="T92" s="953" t="s">
        <v>1232</v>
      </c>
      <c r="U92" s="953" t="s">
        <v>1235</v>
      </c>
      <c r="V92" s="953" t="s">
        <v>1236</v>
      </c>
      <c r="W92" s="953" t="s">
        <v>1230</v>
      </c>
      <c r="X92" s="953" t="s">
        <v>1230</v>
      </c>
      <c r="Y92" s="953" t="s">
        <v>1230</v>
      </c>
      <c r="Z92" s="953" t="s">
        <v>1230</v>
      </c>
      <c r="AA92" s="953" t="s">
        <v>1230</v>
      </c>
      <c r="AB92" s="953" t="s">
        <v>1286</v>
      </c>
      <c r="AC92" s="953" t="s">
        <v>1287</v>
      </c>
      <c r="AD92" s="953" t="s">
        <v>1288</v>
      </c>
      <c r="AE92" s="953" t="s">
        <v>1240</v>
      </c>
      <c r="AF92" s="953" t="s">
        <v>1241</v>
      </c>
      <c r="AG92" s="953" t="s">
        <v>1241</v>
      </c>
      <c r="AH92" s="953" t="s">
        <v>1242</v>
      </c>
      <c r="AI92" s="953" t="s">
        <v>1243</v>
      </c>
      <c r="AJ92" s="953" t="s">
        <v>1244</v>
      </c>
      <c r="AK92" s="954">
        <f t="shared" si="6"/>
        <v>17.82535362629228</v>
      </c>
      <c r="AL92" s="954">
        <f t="shared" si="7"/>
        <v>0.17825353626292281</v>
      </c>
      <c r="AM92" s="955">
        <f>INT('Inventario PARU'!$AK92/10)*10+10/2</f>
        <v>15</v>
      </c>
      <c r="AN92" s="956">
        <f t="shared" si="8"/>
        <v>2.4955553433612249E-2</v>
      </c>
      <c r="AO92" s="956">
        <f t="shared" si="9"/>
        <v>0.27950219845645718</v>
      </c>
      <c r="AP92" s="957" t="str">
        <f t="shared" si="10"/>
        <v>100</v>
      </c>
      <c r="AQ92" s="957">
        <f>'Inventario PARU'!$AP92/148</f>
        <v>0.67567567567567566</v>
      </c>
      <c r="AR92" s="956">
        <f t="shared" si="11"/>
        <v>2.4955553433612248</v>
      </c>
      <c r="AS92" s="958">
        <f t="shared" si="11"/>
        <v>0.1888528367949035</v>
      </c>
      <c r="BA92">
        <v>2</v>
      </c>
      <c r="BC92" t="str">
        <v>SUCUPIRA PELE DE SAPO</v>
      </c>
      <c r="BD92" s="945">
        <f>IFERROR(SUMIFS('Inventario PARU'!$AS$2:$AS$4608,'Inventario PARU'!$F$2:$F$4608,$BC92,'Inventario PARU'!$AK$2:$AK$4608,"&gt;=40"),0)</f>
        <v>0.31381583037062499</v>
      </c>
      <c r="BE92" s="945">
        <f>IFERROR(SUMIFS('Inventario PARU'!$AS$2:$AS$4608,'Inventario PARU'!$F$2:$F$4608,$BC92,'Inventario PARU'!$AK$2:$AK$4608,"&gt;=50"),0)</f>
        <v>0.31381583037062499</v>
      </c>
      <c r="BF92" s="945">
        <f>IFERROR(SUMIFS('Inventario PARU'!$AS$2:$AS$4608,'Inventario PARU'!$F$2:$F$4608,$BC92,'Inventario PARU'!$AK$2:$AK$4608,"&gt;=70"),0)</f>
        <v>0.1175822599254927</v>
      </c>
      <c r="BG92" s="945" cm="1">
        <f t="array" ref="BG92">IFERROR(_xlfn.IFS($BC92=$AY$2,$BF92,$BC92=$AY$3,$BF92,$BC92=$AY$4,$BF92,$BC92=$AY$5,$BF92),BE92)</f>
        <v>0.31381583037062499</v>
      </c>
    </row>
    <row r="93" spans="1:59" x14ac:dyDescent="0.3">
      <c r="A93" s="946">
        <v>1</v>
      </c>
      <c r="B93" s="38">
        <v>15</v>
      </c>
      <c r="C93" s="38">
        <v>4</v>
      </c>
      <c r="D93" s="38" t="s">
        <v>1225</v>
      </c>
      <c r="E93" s="38">
        <v>97</v>
      </c>
      <c r="F93" t="s">
        <v>1261</v>
      </c>
      <c r="G93" t="s">
        <v>1262</v>
      </c>
      <c r="H93" t="s">
        <v>1263</v>
      </c>
      <c r="I93" t="s">
        <v>1264</v>
      </c>
      <c r="J93">
        <v>58</v>
      </c>
      <c r="K93">
        <v>9</v>
      </c>
      <c r="L93">
        <v>1</v>
      </c>
      <c r="M93">
        <v>97</v>
      </c>
      <c r="N93" t="s">
        <v>1230</v>
      </c>
      <c r="O93" t="s">
        <v>1231</v>
      </c>
      <c r="P93" t="s">
        <v>1230</v>
      </c>
      <c r="Q93" t="s">
        <v>1232</v>
      </c>
      <c r="R93" t="s">
        <v>1232</v>
      </c>
      <c r="S93" t="s">
        <v>1233</v>
      </c>
      <c r="T93" t="s">
        <v>1232</v>
      </c>
      <c r="U93" t="s">
        <v>1235</v>
      </c>
      <c r="V93" t="s">
        <v>1236</v>
      </c>
      <c r="W93" t="s">
        <v>1230</v>
      </c>
      <c r="X93" t="s">
        <v>1230</v>
      </c>
      <c r="Y93" t="s">
        <v>1230</v>
      </c>
      <c r="Z93" t="s">
        <v>1230</v>
      </c>
      <c r="AA93" t="s">
        <v>1230</v>
      </c>
      <c r="AB93" t="s">
        <v>1286</v>
      </c>
      <c r="AC93" t="s">
        <v>1287</v>
      </c>
      <c r="AD93" t="s">
        <v>1288</v>
      </c>
      <c r="AE93" t="s">
        <v>1240</v>
      </c>
      <c r="AF93" t="s">
        <v>1241</v>
      </c>
      <c r="AG93" t="s">
        <v>1241</v>
      </c>
      <c r="AH93" t="s">
        <v>1242</v>
      </c>
      <c r="AI93" t="s">
        <v>1243</v>
      </c>
      <c r="AJ93" t="s">
        <v>1244</v>
      </c>
      <c r="AK93" s="947">
        <f t="shared" si="6"/>
        <v>18.461973398659861</v>
      </c>
      <c r="AL93" s="947">
        <f t="shared" si="7"/>
        <v>0.18461973398659862</v>
      </c>
      <c r="AM93" s="948">
        <f>INT('Inventario PARU'!$AK93/10)*10+10/2</f>
        <v>15</v>
      </c>
      <c r="AN93" s="949">
        <f t="shared" si="8"/>
        <v>2.6769924027637625E-2</v>
      </c>
      <c r="AO93" s="949">
        <f t="shared" si="9"/>
        <v>0.16865052137411701</v>
      </c>
      <c r="AP93" s="584" t="str">
        <f t="shared" si="10"/>
        <v>100</v>
      </c>
      <c r="AQ93" s="584">
        <f>'Inventario PARU'!$AP93/148</f>
        <v>0.67567567567567566</v>
      </c>
      <c r="AR93" s="949">
        <f t="shared" si="11"/>
        <v>2.6769924027637626</v>
      </c>
      <c r="AS93" s="950">
        <f t="shared" si="11"/>
        <v>0.11395305498251149</v>
      </c>
      <c r="BA93">
        <v>4</v>
      </c>
      <c r="BC93" t="str">
        <v>PEQUIARANA</v>
      </c>
      <c r="BD93" s="945">
        <f>IFERROR(SUMIFS('Inventario PARU'!$AS$2:$AS$4608,'Inventario PARU'!$F$2:$F$4608,$BC93,'Inventario PARU'!$AK$2:$AK$4608,"&gt;=40"),0)</f>
        <v>3.10397963254215E-2</v>
      </c>
      <c r="BE93" s="945">
        <f>IFERROR(SUMIFS('Inventario PARU'!$AS$2:$AS$4608,'Inventario PARU'!$F$2:$F$4608,$BC93,'Inventario PARU'!$AK$2:$AK$4608,"&gt;=50"),0)</f>
        <v>3.10397963254215E-2</v>
      </c>
      <c r="BF93" s="945">
        <f>IFERROR(SUMIFS('Inventario PARU'!$AS$2:$AS$4608,'Inventario PARU'!$F$2:$F$4608,$BC93,'Inventario PARU'!$AK$2:$AK$4608,"&gt;=70"),0)</f>
        <v>0</v>
      </c>
      <c r="BG93" s="945" cm="1">
        <f t="array" ref="BG93">IFERROR(_xlfn.IFS($BC93=$AY$2,$BF93,$BC93=$AY$3,$BF93,$BC93=$AY$4,$BF93,$BC93=$AY$5,$BF93),BE93)</f>
        <v>3.10397963254215E-2</v>
      </c>
    </row>
    <row r="94" spans="1:59" x14ac:dyDescent="0.3">
      <c r="A94" s="951">
        <v>1</v>
      </c>
      <c r="B94" s="952">
        <v>24</v>
      </c>
      <c r="C94" s="952">
        <v>3</v>
      </c>
      <c r="D94" s="952" t="s">
        <v>1225</v>
      </c>
      <c r="E94" s="952">
        <v>68</v>
      </c>
      <c r="F94" s="953" t="s">
        <v>1272</v>
      </c>
      <c r="G94" s="953" t="s">
        <v>1273</v>
      </c>
      <c r="H94" s="953" t="s">
        <v>1274</v>
      </c>
      <c r="I94" s="953" t="s">
        <v>1275</v>
      </c>
      <c r="J94" s="953">
        <v>58</v>
      </c>
      <c r="K94" s="953">
        <v>14</v>
      </c>
      <c r="L94" s="953">
        <v>1</v>
      </c>
      <c r="M94" s="953">
        <v>68</v>
      </c>
      <c r="N94" s="953" t="s">
        <v>1230</v>
      </c>
      <c r="O94" s="953" t="s">
        <v>1231</v>
      </c>
      <c r="P94" s="953" t="s">
        <v>1230</v>
      </c>
      <c r="Q94" s="953" t="s">
        <v>1232</v>
      </c>
      <c r="R94" s="953" t="s">
        <v>1232</v>
      </c>
      <c r="S94" s="953" t="s">
        <v>1233</v>
      </c>
      <c r="T94" s="953" t="s">
        <v>1232</v>
      </c>
      <c r="U94" s="953" t="s">
        <v>1235</v>
      </c>
      <c r="V94" s="953" t="s">
        <v>1236</v>
      </c>
      <c r="W94" s="953" t="s">
        <v>1230</v>
      </c>
      <c r="X94" s="953" t="s">
        <v>1230</v>
      </c>
      <c r="Y94" s="953" t="s">
        <v>1230</v>
      </c>
      <c r="Z94" s="953" t="s">
        <v>1230</v>
      </c>
      <c r="AA94" s="953" t="s">
        <v>1230</v>
      </c>
      <c r="AB94" s="953" t="s">
        <v>1237</v>
      </c>
      <c r="AC94" s="953" t="s">
        <v>1238</v>
      </c>
      <c r="AD94" s="953" t="s">
        <v>1239</v>
      </c>
      <c r="AE94" s="953" t="s">
        <v>1240</v>
      </c>
      <c r="AF94" s="953" t="s">
        <v>1241</v>
      </c>
      <c r="AG94" s="953" t="s">
        <v>1241</v>
      </c>
      <c r="AH94" s="953" t="s">
        <v>1242</v>
      </c>
      <c r="AI94" s="953" t="s">
        <v>1243</v>
      </c>
      <c r="AJ94" s="953" t="s">
        <v>1244</v>
      </c>
      <c r="AK94" s="954">
        <f t="shared" si="6"/>
        <v>18.461973398659861</v>
      </c>
      <c r="AL94" s="954">
        <f t="shared" si="7"/>
        <v>0.18461973398659862</v>
      </c>
      <c r="AM94" s="955">
        <f>INT('Inventario PARU'!$AK94/10)*10+10/2</f>
        <v>15</v>
      </c>
      <c r="AN94" s="956">
        <f t="shared" si="8"/>
        <v>2.6769924027637625E-2</v>
      </c>
      <c r="AO94" s="956">
        <f t="shared" si="9"/>
        <v>0.26234525547084875</v>
      </c>
      <c r="AP94" s="957" t="str">
        <f t="shared" si="10"/>
        <v>100</v>
      </c>
      <c r="AQ94" s="957">
        <f>'Inventario PARU'!$AP94/148</f>
        <v>0.67567567567567566</v>
      </c>
      <c r="AR94" s="956">
        <f t="shared" si="11"/>
        <v>2.6769924027637626</v>
      </c>
      <c r="AS94" s="958">
        <f t="shared" si="11"/>
        <v>0.17726030775057347</v>
      </c>
      <c r="BA94">
        <v>4</v>
      </c>
      <c r="BC94" t="str">
        <v>ANGELIM RAJADO</v>
      </c>
      <c r="BD94" s="945">
        <f>IFERROR(SUMIFS('Inventario PARU'!$AS$2:$AS$4608,'Inventario PARU'!$F$2:$F$4608,$BC94,'Inventario PARU'!$AK$2:$AK$4608,"&gt;=40"),0)</f>
        <v>0</v>
      </c>
      <c r="BE94" s="945">
        <f>IFERROR(SUMIFS('Inventario PARU'!$AS$2:$AS$4608,'Inventario PARU'!$F$2:$F$4608,$BC94,'Inventario PARU'!$AK$2:$AK$4608,"&gt;=50"),0)</f>
        <v>0</v>
      </c>
      <c r="BF94" s="945">
        <f>IFERROR(SUMIFS('Inventario PARU'!$AS$2:$AS$4608,'Inventario PARU'!$F$2:$F$4608,$BC94,'Inventario PARU'!$AK$2:$AK$4608,"&gt;=70"),0)</f>
        <v>0</v>
      </c>
      <c r="BG94" s="945" cm="1">
        <f t="array" ref="BG94">IFERROR(_xlfn.IFS($BC94=$AY$2,$BF94,$BC94=$AY$3,$BF94,$BC94=$AY$4,$BF94,$BC94=$AY$5,$BF94),BE94)</f>
        <v>0</v>
      </c>
    </row>
    <row r="95" spans="1:59" x14ac:dyDescent="0.3">
      <c r="A95" s="946">
        <v>1</v>
      </c>
      <c r="B95" s="38">
        <v>12</v>
      </c>
      <c r="C95" s="38">
        <v>4</v>
      </c>
      <c r="D95" s="38" t="s">
        <v>1225</v>
      </c>
      <c r="E95" s="38">
        <v>132</v>
      </c>
      <c r="F95" t="s">
        <v>1303</v>
      </c>
      <c r="G95" t="s">
        <v>1304</v>
      </c>
      <c r="H95" t="s">
        <v>1305</v>
      </c>
      <c r="I95" t="s">
        <v>1306</v>
      </c>
      <c r="J95">
        <v>59</v>
      </c>
      <c r="K95">
        <v>13</v>
      </c>
      <c r="L95">
        <v>1</v>
      </c>
      <c r="M95">
        <v>292</v>
      </c>
      <c r="N95" t="s">
        <v>1230</v>
      </c>
      <c r="O95" t="s">
        <v>1231</v>
      </c>
      <c r="P95" t="s">
        <v>1230</v>
      </c>
      <c r="Q95" t="s">
        <v>1232</v>
      </c>
      <c r="R95" t="s">
        <v>1250</v>
      </c>
      <c r="S95" t="s">
        <v>1251</v>
      </c>
      <c r="T95" t="s">
        <v>1232</v>
      </c>
      <c r="U95" t="s">
        <v>1252</v>
      </c>
      <c r="V95" t="s">
        <v>1236</v>
      </c>
      <c r="W95" t="s">
        <v>1230</v>
      </c>
      <c r="X95" t="s">
        <v>1230</v>
      </c>
      <c r="Y95" t="s">
        <v>1230</v>
      </c>
      <c r="Z95" t="s">
        <v>1230</v>
      </c>
      <c r="AA95" t="s">
        <v>1230</v>
      </c>
      <c r="AB95" t="s">
        <v>1237</v>
      </c>
      <c r="AC95" t="s">
        <v>1238</v>
      </c>
      <c r="AD95" t="s">
        <v>1239</v>
      </c>
      <c r="AE95" t="s">
        <v>1240</v>
      </c>
      <c r="AF95" t="s">
        <v>1241</v>
      </c>
      <c r="AG95" t="s">
        <v>1241</v>
      </c>
      <c r="AH95" t="s">
        <v>1242</v>
      </c>
      <c r="AI95" t="s">
        <v>1243</v>
      </c>
      <c r="AJ95" t="s">
        <v>1244</v>
      </c>
      <c r="AK95" s="947">
        <f t="shared" si="6"/>
        <v>18.780283284843652</v>
      </c>
      <c r="AL95" s="947">
        <f t="shared" si="7"/>
        <v>0.18780283284843652</v>
      </c>
      <c r="AM95" s="948">
        <f>INT('Inventario PARU'!$AK95/10)*10+10/2</f>
        <v>15</v>
      </c>
      <c r="AN95" s="949">
        <f t="shared" si="8"/>
        <v>2.7700982621940123E-2</v>
      </c>
      <c r="AO95" s="949">
        <f t="shared" si="9"/>
        <v>0.25207894185965507</v>
      </c>
      <c r="AP95" s="584" t="str">
        <f t="shared" si="10"/>
        <v>100</v>
      </c>
      <c r="AQ95" s="584">
        <f>'Inventario PARU'!$AP95/148</f>
        <v>0.67567567567567566</v>
      </c>
      <c r="AR95" s="949">
        <f t="shared" si="11"/>
        <v>2.7700982621940122</v>
      </c>
      <c r="AS95" s="950">
        <f t="shared" si="11"/>
        <v>0.17032360936463181</v>
      </c>
      <c r="BA95">
        <v>4</v>
      </c>
      <c r="BC95" t="str">
        <v>BREU-BRANCO</v>
      </c>
      <c r="BD95" s="945">
        <f>IFERROR(SUMIFS('Inventario PARU'!$AS$2:$AS$4608,'Inventario PARU'!$F$2:$F$4608,$BC95,'Inventario PARU'!$AK$2:$AK$4608,"&gt;=40"),0)</f>
        <v>0</v>
      </c>
      <c r="BE95" s="945">
        <f>IFERROR(SUMIFS('Inventario PARU'!$AS$2:$AS$4608,'Inventario PARU'!$F$2:$F$4608,$BC95,'Inventario PARU'!$AK$2:$AK$4608,"&gt;=50"),0)</f>
        <v>0</v>
      </c>
      <c r="BF95" s="945">
        <f>IFERROR(SUMIFS('Inventario PARU'!$AS$2:$AS$4608,'Inventario PARU'!$F$2:$F$4608,$BC95,'Inventario PARU'!$AK$2:$AK$4608,"&gt;=70"),0)</f>
        <v>0</v>
      </c>
      <c r="BG95" s="945" cm="1">
        <f t="array" ref="BG95">IFERROR(_xlfn.IFS($BC95=$AY$2,$BF95,$BC95=$AY$3,$BF95,$BC95=$AY$4,$BF95,$BC95=$AY$5,$BF95),BE95)</f>
        <v>0</v>
      </c>
    </row>
    <row r="96" spans="1:59" x14ac:dyDescent="0.3">
      <c r="A96" s="951">
        <v>1</v>
      </c>
      <c r="B96" s="952">
        <v>23</v>
      </c>
      <c r="C96" s="952">
        <v>1</v>
      </c>
      <c r="D96" s="952" t="s">
        <v>1225</v>
      </c>
      <c r="E96" s="952">
        <v>13</v>
      </c>
      <c r="F96" s="953" t="s">
        <v>1363</v>
      </c>
      <c r="G96" s="953" t="s">
        <v>1364</v>
      </c>
      <c r="H96" s="953" t="s">
        <v>1365</v>
      </c>
      <c r="I96" s="953" t="s">
        <v>1366</v>
      </c>
      <c r="J96" s="953">
        <v>60</v>
      </c>
      <c r="K96" s="953">
        <v>8</v>
      </c>
      <c r="L96" s="953">
        <v>1</v>
      </c>
      <c r="M96" s="953">
        <v>13</v>
      </c>
      <c r="N96" s="953" t="s">
        <v>1230</v>
      </c>
      <c r="O96" s="953" t="s">
        <v>1231</v>
      </c>
      <c r="P96" s="953" t="s">
        <v>1230</v>
      </c>
      <c r="Q96" s="953" t="s">
        <v>1232</v>
      </c>
      <c r="R96" s="953" t="s">
        <v>1232</v>
      </c>
      <c r="S96" s="953" t="s">
        <v>1233</v>
      </c>
      <c r="T96" s="953" t="s">
        <v>1234</v>
      </c>
      <c r="U96" s="953" t="s">
        <v>1235</v>
      </c>
      <c r="V96" s="953" t="s">
        <v>1236</v>
      </c>
      <c r="W96" s="953" t="s">
        <v>1230</v>
      </c>
      <c r="X96" s="953" t="s">
        <v>1230</v>
      </c>
      <c r="Y96" s="953" t="s">
        <v>1230</v>
      </c>
      <c r="Z96" s="953" t="s">
        <v>1230</v>
      </c>
      <c r="AA96" s="953" t="s">
        <v>1230</v>
      </c>
      <c r="AB96" s="953" t="s">
        <v>1237</v>
      </c>
      <c r="AC96" s="953" t="s">
        <v>1238</v>
      </c>
      <c r="AD96" s="953" t="s">
        <v>1239</v>
      </c>
      <c r="AE96" s="953" t="s">
        <v>1240</v>
      </c>
      <c r="AF96" s="953" t="s">
        <v>1241</v>
      </c>
      <c r="AG96" s="953" t="s">
        <v>1241</v>
      </c>
      <c r="AH96" s="953" t="s">
        <v>1242</v>
      </c>
      <c r="AI96" s="953" t="s">
        <v>1243</v>
      </c>
      <c r="AJ96" s="953" t="s">
        <v>1244</v>
      </c>
      <c r="AK96" s="954">
        <f t="shared" si="6"/>
        <v>19.098593171027442</v>
      </c>
      <c r="AL96" s="954">
        <f t="shared" si="7"/>
        <v>0.19098593171027442</v>
      </c>
      <c r="AM96" s="955">
        <f>INT('Inventario PARU'!$AK96/10)*10+10/2</f>
        <v>15</v>
      </c>
      <c r="AN96" s="956">
        <f t="shared" si="8"/>
        <v>2.8647956747769154E-2</v>
      </c>
      <c r="AO96" s="956">
        <f t="shared" si="9"/>
        <v>0.16042855778750725</v>
      </c>
      <c r="AP96" s="957" t="str">
        <f t="shared" si="10"/>
        <v>100</v>
      </c>
      <c r="AQ96" s="957">
        <f>'Inventario PARU'!$AP96/148</f>
        <v>0.67567567567567566</v>
      </c>
      <c r="AR96" s="956">
        <f t="shared" si="11"/>
        <v>2.8647956747769152</v>
      </c>
      <c r="AS96" s="958">
        <f t="shared" si="11"/>
        <v>0.10839767418074814</v>
      </c>
      <c r="BA96">
        <v>4</v>
      </c>
      <c r="BC96" t="str">
        <v>JUTAÍ POROROCA</v>
      </c>
      <c r="BD96" s="945">
        <f>IFERROR(SUMIFS('Inventario PARU'!$AS$2:$AS$4608,'Inventario PARU'!$F$2:$F$4608,$BC96,'Inventario PARU'!$AK$2:$AK$4608,"&gt;=40"),0)</f>
        <v>2.3317544134880939E-2</v>
      </c>
      <c r="BE96" s="945">
        <f>IFERROR(SUMIFS('Inventario PARU'!$AS$2:$AS$4608,'Inventario PARU'!$F$2:$F$4608,$BC96,'Inventario PARU'!$AK$2:$AK$4608,"&gt;=50"),0)</f>
        <v>2.3317544134880939E-2</v>
      </c>
      <c r="BF96" s="945">
        <f>IFERROR(SUMIFS('Inventario PARU'!$AS$2:$AS$4608,'Inventario PARU'!$F$2:$F$4608,$BC96,'Inventario PARU'!$AK$2:$AK$4608,"&gt;=70"),0)</f>
        <v>0</v>
      </c>
      <c r="BG96" s="945" cm="1">
        <f t="array" ref="BG96">IFERROR(_xlfn.IFS($BC96=$AY$2,$BF96,$BC96=$AY$3,$BF96,$BC96=$AY$4,$BF96,$BC96=$AY$5,$BF96),BE96)</f>
        <v>2.3317544134880939E-2</v>
      </c>
    </row>
    <row r="97" spans="1:59" x14ac:dyDescent="0.3">
      <c r="A97" s="946">
        <v>1</v>
      </c>
      <c r="B97" s="38">
        <v>23</v>
      </c>
      <c r="C97" s="38">
        <v>2</v>
      </c>
      <c r="D97" s="38" t="s">
        <v>1259</v>
      </c>
      <c r="E97" s="38">
        <v>40</v>
      </c>
      <c r="F97" t="s">
        <v>1261</v>
      </c>
      <c r="G97" t="s">
        <v>1262</v>
      </c>
      <c r="H97" t="s">
        <v>1263</v>
      </c>
      <c r="I97" t="s">
        <v>1264</v>
      </c>
      <c r="J97">
        <v>61</v>
      </c>
      <c r="K97">
        <v>7</v>
      </c>
      <c r="L97">
        <v>1</v>
      </c>
      <c r="M97">
        <v>40</v>
      </c>
      <c r="N97" t="s">
        <v>1230</v>
      </c>
      <c r="O97" t="s">
        <v>1231</v>
      </c>
      <c r="P97" t="s">
        <v>1230</v>
      </c>
      <c r="Q97" t="s">
        <v>1232</v>
      </c>
      <c r="R97" t="s">
        <v>1232</v>
      </c>
      <c r="S97" t="s">
        <v>1233</v>
      </c>
      <c r="T97" t="s">
        <v>1234</v>
      </c>
      <c r="U97" t="s">
        <v>1235</v>
      </c>
      <c r="V97" t="s">
        <v>1236</v>
      </c>
      <c r="W97" t="s">
        <v>1230</v>
      </c>
      <c r="X97" t="s">
        <v>1230</v>
      </c>
      <c r="Y97" t="s">
        <v>1230</v>
      </c>
      <c r="Z97" t="s">
        <v>1230</v>
      </c>
      <c r="AA97" t="s">
        <v>1230</v>
      </c>
      <c r="AB97" t="s">
        <v>1237</v>
      </c>
      <c r="AC97" t="s">
        <v>1238</v>
      </c>
      <c r="AD97" t="s">
        <v>1239</v>
      </c>
      <c r="AE97" t="s">
        <v>1240</v>
      </c>
      <c r="AF97" t="s">
        <v>1241</v>
      </c>
      <c r="AG97" t="s">
        <v>1241</v>
      </c>
      <c r="AH97" t="s">
        <v>1242</v>
      </c>
      <c r="AI97" t="s">
        <v>1243</v>
      </c>
      <c r="AJ97" t="s">
        <v>1244</v>
      </c>
      <c r="AK97" s="947">
        <f t="shared" si="6"/>
        <v>19.416903057211233</v>
      </c>
      <c r="AL97" s="947">
        <f t="shared" si="7"/>
        <v>0.19416903057211232</v>
      </c>
      <c r="AM97" s="948">
        <f>INT('Inventario PARU'!$AK97/10)*10+10/2</f>
        <v>15</v>
      </c>
      <c r="AN97" s="949">
        <f t="shared" si="8"/>
        <v>2.9610846405124725E-2</v>
      </c>
      <c r="AO97" s="949">
        <f t="shared" si="9"/>
        <v>0.14509314738511114</v>
      </c>
      <c r="AP97" s="584" t="str">
        <f t="shared" si="10"/>
        <v>100</v>
      </c>
      <c r="AQ97" s="584">
        <f>'Inventario PARU'!$AP97/148</f>
        <v>0.67567567567567566</v>
      </c>
      <c r="AR97" s="949">
        <f t="shared" si="11"/>
        <v>2.9610846405124724</v>
      </c>
      <c r="AS97" s="950">
        <f t="shared" si="11"/>
        <v>9.8035910395345358E-2</v>
      </c>
      <c r="BA97">
        <v>4</v>
      </c>
      <c r="BC97" t="str">
        <v>MOROTOTÓ</v>
      </c>
      <c r="BD97" s="945">
        <f>IFERROR(SUMIFS('Inventario PARU'!$AS$2:$AS$4608,'Inventario PARU'!$F$2:$F$4608,$BC97,'Inventario PARU'!$AK$2:$AK$4608,"&gt;=40"),0)</f>
        <v>3.0715685397716991E-2</v>
      </c>
      <c r="BE97" s="945">
        <f>IFERROR(SUMIFS('Inventario PARU'!$AS$2:$AS$4608,'Inventario PARU'!$F$2:$F$4608,$BC97,'Inventario PARU'!$AK$2:$AK$4608,"&gt;=50"),0)</f>
        <v>3.0715685397716991E-2</v>
      </c>
      <c r="BF97" s="945">
        <f>IFERROR(SUMIFS('Inventario PARU'!$AS$2:$AS$4608,'Inventario PARU'!$F$2:$F$4608,$BC97,'Inventario PARU'!$AK$2:$AK$4608,"&gt;=70"),0)</f>
        <v>0</v>
      </c>
      <c r="BG97" s="945" cm="1">
        <f t="array" ref="BG97">IFERROR(_xlfn.IFS($BC97=$AY$2,$BF97,$BC97=$AY$3,$BF97,$BC97=$AY$4,$BF97,$BC97=$AY$5,$BF97),BE97)</f>
        <v>3.0715685397716991E-2</v>
      </c>
    </row>
    <row r="98" spans="1:59" x14ac:dyDescent="0.3">
      <c r="A98" s="951">
        <v>1</v>
      </c>
      <c r="B98" s="952">
        <v>12</v>
      </c>
      <c r="C98" s="952">
        <v>4</v>
      </c>
      <c r="D98" s="952" t="s">
        <v>1225</v>
      </c>
      <c r="E98" s="952">
        <v>131</v>
      </c>
      <c r="F98" s="953" t="s">
        <v>1261</v>
      </c>
      <c r="G98" s="953" t="s">
        <v>1262</v>
      </c>
      <c r="H98" s="953" t="s">
        <v>1263</v>
      </c>
      <c r="I98" s="953" t="s">
        <v>1264</v>
      </c>
      <c r="J98" s="953">
        <v>63</v>
      </c>
      <c r="K98" s="953">
        <v>14</v>
      </c>
      <c r="L98" s="953">
        <v>1</v>
      </c>
      <c r="M98" s="953">
        <v>291</v>
      </c>
      <c r="N98" s="953" t="s">
        <v>1230</v>
      </c>
      <c r="O98" s="953" t="s">
        <v>1231</v>
      </c>
      <c r="P98" s="953" t="s">
        <v>1230</v>
      </c>
      <c r="Q98" s="953" t="s">
        <v>1232</v>
      </c>
      <c r="R98" s="953" t="s">
        <v>1250</v>
      </c>
      <c r="S98" s="953" t="s">
        <v>1251</v>
      </c>
      <c r="T98" s="953" t="s">
        <v>1232</v>
      </c>
      <c r="U98" s="953" t="s">
        <v>1252</v>
      </c>
      <c r="V98" s="953" t="s">
        <v>1236</v>
      </c>
      <c r="W98" s="953" t="s">
        <v>1230</v>
      </c>
      <c r="X98" s="953" t="s">
        <v>1230</v>
      </c>
      <c r="Y98" s="953" t="s">
        <v>1230</v>
      </c>
      <c r="Z98" s="953" t="s">
        <v>1230</v>
      </c>
      <c r="AA98" s="953" t="s">
        <v>1230</v>
      </c>
      <c r="AB98" s="953" t="s">
        <v>1237</v>
      </c>
      <c r="AC98" s="953" t="s">
        <v>1238</v>
      </c>
      <c r="AD98" s="953" t="s">
        <v>1239</v>
      </c>
      <c r="AE98" s="953" t="s">
        <v>1240</v>
      </c>
      <c r="AF98" s="953" t="s">
        <v>1241</v>
      </c>
      <c r="AG98" s="953" t="s">
        <v>1241</v>
      </c>
      <c r="AH98" s="953" t="s">
        <v>1242</v>
      </c>
      <c r="AI98" s="953" t="s">
        <v>1243</v>
      </c>
      <c r="AJ98" s="953" t="s">
        <v>1244</v>
      </c>
      <c r="AK98" s="954">
        <f t="shared" si="6"/>
        <v>20.053522829578814</v>
      </c>
      <c r="AL98" s="954">
        <f t="shared" si="7"/>
        <v>0.20053522829578813</v>
      </c>
      <c r="AM98" s="955">
        <f>INT('Inventario PARU'!$AK98/10)*10+10/2</f>
        <v>25</v>
      </c>
      <c r="AN98" s="956">
        <f t="shared" si="8"/>
        <v>3.1584372314415486E-2</v>
      </c>
      <c r="AO98" s="956">
        <f t="shared" si="9"/>
        <v>0.30952684868127173</v>
      </c>
      <c r="AP98" s="957" t="str">
        <f t="shared" si="10"/>
        <v>2,5</v>
      </c>
      <c r="AQ98" s="957">
        <f>'Inventario PARU'!$AP98/148</f>
        <v>1.6891891891891893E-2</v>
      </c>
      <c r="AR98" s="956">
        <f t="shared" si="11"/>
        <v>7.8960930786038719E-2</v>
      </c>
      <c r="AS98" s="958">
        <f t="shared" si="11"/>
        <v>5.228494065562023E-3</v>
      </c>
      <c r="BA98">
        <v>4</v>
      </c>
      <c r="BC98" t="str">
        <v>MURUCI</v>
      </c>
      <c r="BD98" s="945">
        <f>IFERROR(SUMIFS('Inventario PARU'!$AS$2:$AS$4608,'Inventario PARU'!$F$2:$F$4608,$BC98,'Inventario PARU'!$AK$2:$AK$4608,"&gt;=40"),0)</f>
        <v>6.6868662117078551E-2</v>
      </c>
      <c r="BE98" s="945">
        <f>IFERROR(SUMIFS('Inventario PARU'!$AS$2:$AS$4608,'Inventario PARU'!$F$2:$F$4608,$BC98,'Inventario PARU'!$AK$2:$AK$4608,"&gt;=50"),0)</f>
        <v>6.6868662117078551E-2</v>
      </c>
      <c r="BF98" s="945">
        <f>IFERROR(SUMIFS('Inventario PARU'!$AS$2:$AS$4608,'Inventario PARU'!$F$2:$F$4608,$BC98,'Inventario PARU'!$AK$2:$AK$4608,"&gt;=70"),0)</f>
        <v>6.6868662117078551E-2</v>
      </c>
      <c r="BG98" s="945" cm="1">
        <f t="array" ref="BG98">IFERROR(_xlfn.IFS($BC98=$AY$2,$BF98,$BC98=$AY$3,$BF98,$BC98=$AY$4,$BF98,$BC98=$AY$5,$BF98),BE98)</f>
        <v>6.6868662117078551E-2</v>
      </c>
    </row>
    <row r="99" spans="1:59" x14ac:dyDescent="0.3">
      <c r="A99" s="946">
        <v>1</v>
      </c>
      <c r="B99" s="38">
        <v>24</v>
      </c>
      <c r="C99" s="38">
        <v>1</v>
      </c>
      <c r="D99" s="38" t="s">
        <v>742</v>
      </c>
      <c r="E99" s="38">
        <v>23</v>
      </c>
      <c r="F99" t="s">
        <v>1367</v>
      </c>
      <c r="G99" t="s">
        <v>1368</v>
      </c>
      <c r="H99" t="s">
        <v>1369</v>
      </c>
      <c r="I99" t="s">
        <v>1370</v>
      </c>
      <c r="J99">
        <v>63</v>
      </c>
      <c r="K99">
        <v>16</v>
      </c>
      <c r="L99">
        <v>1</v>
      </c>
      <c r="M99">
        <v>23</v>
      </c>
      <c r="N99" t="s">
        <v>1230</v>
      </c>
      <c r="O99" t="s">
        <v>1231</v>
      </c>
      <c r="P99" t="s">
        <v>1230</v>
      </c>
      <c r="Q99" t="s">
        <v>1232</v>
      </c>
      <c r="R99" t="s">
        <v>1232</v>
      </c>
      <c r="S99" t="s">
        <v>1233</v>
      </c>
      <c r="T99" t="s">
        <v>1232</v>
      </c>
      <c r="U99" t="s">
        <v>1235</v>
      </c>
      <c r="V99" t="s">
        <v>1236</v>
      </c>
      <c r="W99" t="s">
        <v>1230</v>
      </c>
      <c r="X99" t="s">
        <v>1230</v>
      </c>
      <c r="Y99" t="s">
        <v>1230</v>
      </c>
      <c r="Z99" t="s">
        <v>1230</v>
      </c>
      <c r="AA99" t="s">
        <v>1230</v>
      </c>
      <c r="AB99" t="s">
        <v>1237</v>
      </c>
      <c r="AC99" t="s">
        <v>1238</v>
      </c>
      <c r="AD99" t="s">
        <v>1239</v>
      </c>
      <c r="AE99" t="s">
        <v>1240</v>
      </c>
      <c r="AF99" t="s">
        <v>1241</v>
      </c>
      <c r="AG99" t="s">
        <v>1241</v>
      </c>
      <c r="AH99" t="s">
        <v>1242</v>
      </c>
      <c r="AI99" t="s">
        <v>1243</v>
      </c>
      <c r="AJ99" t="s">
        <v>1244</v>
      </c>
      <c r="AK99" s="947">
        <f t="shared" si="6"/>
        <v>20.053522829578814</v>
      </c>
      <c r="AL99" s="947">
        <f t="shared" si="7"/>
        <v>0.20053522829578813</v>
      </c>
      <c r="AM99" s="948">
        <f>INT('Inventario PARU'!$AK99/10)*10+10/2</f>
        <v>25</v>
      </c>
      <c r="AN99" s="949">
        <f t="shared" si="8"/>
        <v>3.1584372314415486E-2</v>
      </c>
      <c r="AO99" s="949">
        <f t="shared" si="9"/>
        <v>0.35374496992145343</v>
      </c>
      <c r="AP99" s="584" t="str">
        <f t="shared" si="10"/>
        <v>2,5</v>
      </c>
      <c r="AQ99" s="584">
        <f>'Inventario PARU'!$AP99/148</f>
        <v>1.6891891891891893E-2</v>
      </c>
      <c r="AR99" s="949">
        <f t="shared" si="11"/>
        <v>7.8960930786038719E-2</v>
      </c>
      <c r="AS99" s="950">
        <f t="shared" si="11"/>
        <v>5.9754217892137411E-3</v>
      </c>
      <c r="BA99">
        <v>4</v>
      </c>
      <c r="BC99" t="str">
        <v>EMBAUBA</v>
      </c>
      <c r="BD99" s="945">
        <f>IFERROR(SUMIFS('Inventario PARU'!$AS$2:$AS$4608,'Inventario PARU'!$F$2:$F$4608,$BC99,'Inventario PARU'!$AK$2:$AK$4608,"&gt;=40"),0)</f>
        <v>0</v>
      </c>
      <c r="BE99" s="945">
        <f>IFERROR(SUMIFS('Inventario PARU'!$AS$2:$AS$4608,'Inventario PARU'!$F$2:$F$4608,$BC99,'Inventario PARU'!$AK$2:$AK$4608,"&gt;=50"),0)</f>
        <v>0</v>
      </c>
      <c r="BF99" s="945">
        <f>IFERROR(SUMIFS('Inventario PARU'!$AS$2:$AS$4608,'Inventario PARU'!$F$2:$F$4608,$BC99,'Inventario PARU'!$AK$2:$AK$4608,"&gt;=70"),0)</f>
        <v>0</v>
      </c>
      <c r="BG99" s="945" cm="1">
        <f t="array" ref="BG99">IFERROR(_xlfn.IFS($BC99=$AY$2,$BF99,$BC99=$AY$3,$BF99,$BC99=$AY$4,$BF99,$BC99=$AY$5,$BF99),BE99)</f>
        <v>0</v>
      </c>
    </row>
    <row r="100" spans="1:59" x14ac:dyDescent="0.3">
      <c r="A100" s="951">
        <v>1</v>
      </c>
      <c r="B100" s="952">
        <v>12</v>
      </c>
      <c r="C100" s="952">
        <v>4</v>
      </c>
      <c r="D100" s="952" t="s">
        <v>742</v>
      </c>
      <c r="E100" s="952">
        <v>135</v>
      </c>
      <c r="F100" s="953" t="s">
        <v>1345</v>
      </c>
      <c r="G100" s="953" t="s">
        <v>1346</v>
      </c>
      <c r="H100" s="953" t="s">
        <v>1347</v>
      </c>
      <c r="I100" s="953" t="s">
        <v>1348</v>
      </c>
      <c r="J100" s="953">
        <v>64</v>
      </c>
      <c r="K100" s="953">
        <v>13</v>
      </c>
      <c r="L100" s="953">
        <v>1</v>
      </c>
      <c r="M100" s="953">
        <v>295</v>
      </c>
      <c r="N100" s="953" t="s">
        <v>1230</v>
      </c>
      <c r="O100" s="953" t="s">
        <v>1231</v>
      </c>
      <c r="P100" s="953" t="s">
        <v>1230</v>
      </c>
      <c r="Q100" s="953" t="s">
        <v>1232</v>
      </c>
      <c r="R100" s="953" t="s">
        <v>1250</v>
      </c>
      <c r="S100" s="953" t="s">
        <v>1251</v>
      </c>
      <c r="T100" s="953" t="s">
        <v>1232</v>
      </c>
      <c r="U100" s="953" t="s">
        <v>1252</v>
      </c>
      <c r="V100" s="953" t="s">
        <v>1236</v>
      </c>
      <c r="W100" s="953" t="s">
        <v>1230</v>
      </c>
      <c r="X100" s="953" t="s">
        <v>1230</v>
      </c>
      <c r="Y100" s="953" t="s">
        <v>1230</v>
      </c>
      <c r="Z100" s="953" t="s">
        <v>1230</v>
      </c>
      <c r="AA100" s="953" t="s">
        <v>1230</v>
      </c>
      <c r="AB100" s="953" t="s">
        <v>1237</v>
      </c>
      <c r="AC100" s="953" t="s">
        <v>1238</v>
      </c>
      <c r="AD100" s="953" t="s">
        <v>1239</v>
      </c>
      <c r="AE100" s="953" t="s">
        <v>1240</v>
      </c>
      <c r="AF100" s="953" t="s">
        <v>1241</v>
      </c>
      <c r="AG100" s="953" t="s">
        <v>1241</v>
      </c>
      <c r="AH100" s="953" t="s">
        <v>1242</v>
      </c>
      <c r="AI100" s="953" t="s">
        <v>1243</v>
      </c>
      <c r="AJ100" s="953" t="s">
        <v>1244</v>
      </c>
      <c r="AK100" s="954">
        <f t="shared" si="6"/>
        <v>20.371832715762604</v>
      </c>
      <c r="AL100" s="954">
        <f t="shared" si="7"/>
        <v>0.20371832715762606</v>
      </c>
      <c r="AM100" s="955">
        <f>INT('Inventario PARU'!$AK100/10)*10+10/2</f>
        <v>25</v>
      </c>
      <c r="AN100" s="956">
        <f t="shared" si="8"/>
        <v>3.2595008566350683E-2</v>
      </c>
      <c r="AO100" s="956">
        <f t="shared" si="9"/>
        <v>0.2966145779537912</v>
      </c>
      <c r="AP100" s="957" t="str">
        <f t="shared" si="10"/>
        <v>2,5</v>
      </c>
      <c r="AQ100" s="957">
        <f>'Inventario PARU'!$AP100/148</f>
        <v>1.6891891891891893E-2</v>
      </c>
      <c r="AR100" s="956">
        <f t="shared" si="11"/>
        <v>8.1487521415876701E-2</v>
      </c>
      <c r="AS100" s="958">
        <f t="shared" si="11"/>
        <v>5.0103813843545815E-3</v>
      </c>
      <c r="BA100">
        <v>4</v>
      </c>
      <c r="BC100" t="str">
        <v>JOÃO MOLE</v>
      </c>
      <c r="BD100" s="945">
        <f>IFERROR(SUMIFS('Inventario PARU'!$AS$2:$AS$4608,'Inventario PARU'!$F$2:$F$4608,$BC100,'Inventario PARU'!$AK$2:$AK$4608,"&gt;=40"),0)</f>
        <v>0</v>
      </c>
      <c r="BE100" s="945">
        <f>IFERROR(SUMIFS('Inventario PARU'!$AS$2:$AS$4608,'Inventario PARU'!$F$2:$F$4608,$BC100,'Inventario PARU'!$AK$2:$AK$4608,"&gt;=50"),0)</f>
        <v>0</v>
      </c>
      <c r="BF100" s="945">
        <f>IFERROR(SUMIFS('Inventario PARU'!$AS$2:$AS$4608,'Inventario PARU'!$F$2:$F$4608,$BC100,'Inventario PARU'!$AK$2:$AK$4608,"&gt;=70"),0)</f>
        <v>0</v>
      </c>
      <c r="BG100" s="945" cm="1">
        <f t="array" ref="BG100">IFERROR(_xlfn.IFS($BC100=$AY$2,$BF100,$BC100=$AY$3,$BF100,$BC100=$AY$4,$BF100,$BC100=$AY$5,$BF100),BE100)</f>
        <v>0</v>
      </c>
    </row>
    <row r="101" spans="1:59" x14ac:dyDescent="0.3">
      <c r="A101" s="946">
        <v>1</v>
      </c>
      <c r="B101" s="38">
        <v>23</v>
      </c>
      <c r="C101" s="38">
        <v>2</v>
      </c>
      <c r="D101" s="38" t="s">
        <v>742</v>
      </c>
      <c r="E101" s="38">
        <v>36</v>
      </c>
      <c r="F101" t="s">
        <v>1363</v>
      </c>
      <c r="G101" t="s">
        <v>1364</v>
      </c>
      <c r="H101" t="s">
        <v>1365</v>
      </c>
      <c r="I101" t="s">
        <v>1366</v>
      </c>
      <c r="J101">
        <v>64</v>
      </c>
      <c r="K101">
        <v>8</v>
      </c>
      <c r="L101">
        <v>1</v>
      </c>
      <c r="M101">
        <v>36</v>
      </c>
      <c r="N101" t="s">
        <v>1230</v>
      </c>
      <c r="O101" t="s">
        <v>1231</v>
      </c>
      <c r="P101" t="s">
        <v>1230</v>
      </c>
      <c r="Q101" t="s">
        <v>1232</v>
      </c>
      <c r="R101" t="s">
        <v>1232</v>
      </c>
      <c r="S101" t="s">
        <v>1233</v>
      </c>
      <c r="T101" t="s">
        <v>1234</v>
      </c>
      <c r="U101" t="s">
        <v>1235</v>
      </c>
      <c r="V101" t="s">
        <v>1236</v>
      </c>
      <c r="W101" t="s">
        <v>1230</v>
      </c>
      <c r="X101" t="s">
        <v>1230</v>
      </c>
      <c r="Y101" t="s">
        <v>1230</v>
      </c>
      <c r="Z101" t="s">
        <v>1230</v>
      </c>
      <c r="AA101" t="s">
        <v>1230</v>
      </c>
      <c r="AB101" t="s">
        <v>1237</v>
      </c>
      <c r="AC101" t="s">
        <v>1238</v>
      </c>
      <c r="AD101" t="s">
        <v>1239</v>
      </c>
      <c r="AE101" t="s">
        <v>1240</v>
      </c>
      <c r="AF101" t="s">
        <v>1241</v>
      </c>
      <c r="AG101" t="s">
        <v>1241</v>
      </c>
      <c r="AH101" t="s">
        <v>1242</v>
      </c>
      <c r="AI101" t="s">
        <v>1243</v>
      </c>
      <c r="AJ101" t="s">
        <v>1244</v>
      </c>
      <c r="AK101" s="947">
        <f t="shared" si="6"/>
        <v>20.371832715762604</v>
      </c>
      <c r="AL101" s="947">
        <f t="shared" si="7"/>
        <v>0.20371832715762606</v>
      </c>
      <c r="AM101" s="948">
        <f>INT('Inventario PARU'!$AK101/10)*10+10/2</f>
        <v>25</v>
      </c>
      <c r="AN101" s="949">
        <f t="shared" si="8"/>
        <v>3.2595008566350683E-2</v>
      </c>
      <c r="AO101" s="949">
        <f t="shared" si="9"/>
        <v>0.1825320479715638</v>
      </c>
      <c r="AP101" s="584" t="str">
        <f t="shared" si="10"/>
        <v>2,5</v>
      </c>
      <c r="AQ101" s="584">
        <f>'Inventario PARU'!$AP101/148</f>
        <v>1.6891891891891893E-2</v>
      </c>
      <c r="AR101" s="949">
        <f t="shared" si="11"/>
        <v>8.1487521415876701E-2</v>
      </c>
      <c r="AS101" s="950">
        <f t="shared" si="11"/>
        <v>3.0833116211412808E-3</v>
      </c>
      <c r="BA101">
        <v>1</v>
      </c>
      <c r="BC101" t="str">
        <v>IPÊ AMARELO</v>
      </c>
      <c r="BD101" s="945">
        <f>IFERROR(SUMIFS('Inventario PARU'!$AS$2:$AS$4608,'Inventario PARU'!$F$2:$F$4608,$BC101,'Inventario PARU'!$AK$2:$AK$4608,"&gt;=40"),0)</f>
        <v>0.11372525049536598</v>
      </c>
      <c r="BE101" s="945">
        <f>IFERROR(SUMIFS('Inventario PARU'!$AS$2:$AS$4608,'Inventario PARU'!$F$2:$F$4608,$BC101,'Inventario PARU'!$AK$2:$AK$4608,"&gt;=50"),0)</f>
        <v>0.11372525049536598</v>
      </c>
      <c r="BF101" s="945">
        <f>IFERROR(SUMIFS('Inventario PARU'!$AS$2:$AS$4608,'Inventario PARU'!$F$2:$F$4608,$BC101,'Inventario PARU'!$AK$2:$AK$4608,"&gt;=70"),0)</f>
        <v>6.6078356504713859E-2</v>
      </c>
      <c r="BG101" s="945" cm="1">
        <f t="array" ref="BG101">IFERROR(_xlfn.IFS($BC101=$AY$2,$BF101,$BC101=$AY$3,$BF101,$BC101=$AY$4,$BF101,$BC101=$AY$5,$BF101),BE101)</f>
        <v>6.6078356504713859E-2</v>
      </c>
    </row>
    <row r="102" spans="1:59" x14ac:dyDescent="0.3">
      <c r="A102" s="951">
        <v>1</v>
      </c>
      <c r="B102" s="952">
        <v>24</v>
      </c>
      <c r="C102" s="952">
        <v>3</v>
      </c>
      <c r="D102" s="952" t="s">
        <v>742</v>
      </c>
      <c r="E102" s="952">
        <v>75</v>
      </c>
      <c r="F102" s="953" t="s">
        <v>1371</v>
      </c>
      <c r="G102" s="953" t="s">
        <v>1372</v>
      </c>
      <c r="H102" s="953" t="s">
        <v>1373</v>
      </c>
      <c r="I102" s="953" t="s">
        <v>1374</v>
      </c>
      <c r="J102" s="953">
        <v>64</v>
      </c>
      <c r="K102" s="953">
        <v>19</v>
      </c>
      <c r="L102" s="953">
        <v>1</v>
      </c>
      <c r="M102" s="953">
        <v>75</v>
      </c>
      <c r="N102" s="953" t="s">
        <v>1230</v>
      </c>
      <c r="O102" s="953" t="s">
        <v>1231</v>
      </c>
      <c r="P102" s="953" t="s">
        <v>1230</v>
      </c>
      <c r="Q102" s="953" t="s">
        <v>1232</v>
      </c>
      <c r="R102" s="953" t="s">
        <v>1232</v>
      </c>
      <c r="S102" s="953" t="s">
        <v>1233</v>
      </c>
      <c r="T102" s="953" t="s">
        <v>1232</v>
      </c>
      <c r="U102" s="953" t="s">
        <v>1235</v>
      </c>
      <c r="V102" s="953" t="s">
        <v>1236</v>
      </c>
      <c r="W102" s="953" t="s">
        <v>1230</v>
      </c>
      <c r="X102" s="953" t="s">
        <v>1230</v>
      </c>
      <c r="Y102" s="953" t="s">
        <v>1230</v>
      </c>
      <c r="Z102" s="953" t="s">
        <v>1230</v>
      </c>
      <c r="AA102" s="953" t="s">
        <v>1230</v>
      </c>
      <c r="AB102" s="953" t="s">
        <v>1237</v>
      </c>
      <c r="AC102" s="953" t="s">
        <v>1238</v>
      </c>
      <c r="AD102" s="953" t="s">
        <v>1239</v>
      </c>
      <c r="AE102" s="953" t="s">
        <v>1240</v>
      </c>
      <c r="AF102" s="953" t="s">
        <v>1241</v>
      </c>
      <c r="AG102" s="953" t="s">
        <v>1241</v>
      </c>
      <c r="AH102" s="953" t="s">
        <v>1242</v>
      </c>
      <c r="AI102" s="953" t="s">
        <v>1243</v>
      </c>
      <c r="AJ102" s="953" t="s">
        <v>1244</v>
      </c>
      <c r="AK102" s="954">
        <f t="shared" si="6"/>
        <v>20.371832715762604</v>
      </c>
      <c r="AL102" s="954">
        <f t="shared" si="7"/>
        <v>0.20371832715762606</v>
      </c>
      <c r="AM102" s="955">
        <f>INT('Inventario PARU'!$AK102/10)*10+10/2</f>
        <v>25</v>
      </c>
      <c r="AN102" s="956">
        <f t="shared" si="8"/>
        <v>3.2595008566350683E-2</v>
      </c>
      <c r="AO102" s="956">
        <f t="shared" si="9"/>
        <v>0.43351361393246401</v>
      </c>
      <c r="AP102" s="957" t="str">
        <f t="shared" si="10"/>
        <v>2,5</v>
      </c>
      <c r="AQ102" s="957">
        <f>'Inventario PARU'!$AP102/148</f>
        <v>1.6891891891891893E-2</v>
      </c>
      <c r="AR102" s="956">
        <f t="shared" si="11"/>
        <v>8.1487521415876701E-2</v>
      </c>
      <c r="AS102" s="958">
        <f t="shared" si="11"/>
        <v>7.3228651002105408E-3</v>
      </c>
      <c r="BA102">
        <v>4</v>
      </c>
      <c r="BC102" t="str">
        <v>AXUÁ</v>
      </c>
      <c r="BD102" s="945">
        <f>IFERROR(SUMIFS('Inventario PARU'!$AS$2:$AS$4608,'Inventario PARU'!$F$2:$F$4608,$BC102,'Inventario PARU'!$AK$2:$AK$4608,"&gt;=40"),0)</f>
        <v>2.0993768994631144E-2</v>
      </c>
      <c r="BE102" s="945">
        <f>IFERROR(SUMIFS('Inventario PARU'!$AS$2:$AS$4608,'Inventario PARU'!$F$2:$F$4608,$BC102,'Inventario PARU'!$AK$2:$AK$4608,"&gt;=50"),0)</f>
        <v>2.0993768994631144E-2</v>
      </c>
      <c r="BF102" s="945">
        <f>IFERROR(SUMIFS('Inventario PARU'!$AS$2:$AS$4608,'Inventario PARU'!$F$2:$F$4608,$BC102,'Inventario PARU'!$AK$2:$AK$4608,"&gt;=70"),0)</f>
        <v>0</v>
      </c>
      <c r="BG102" s="945" cm="1">
        <f t="array" ref="BG102">IFERROR(_xlfn.IFS($BC102=$AY$2,$BF102,$BC102=$AY$3,$BF102,$BC102=$AY$4,$BF102,$BC102=$AY$5,$BF102),BE102)</f>
        <v>2.0993768994631144E-2</v>
      </c>
    </row>
    <row r="103" spans="1:59" x14ac:dyDescent="0.3">
      <c r="A103" s="946">
        <v>1</v>
      </c>
      <c r="B103" s="38">
        <v>23</v>
      </c>
      <c r="C103" s="38">
        <v>1</v>
      </c>
      <c r="D103" s="38" t="s">
        <v>742</v>
      </c>
      <c r="E103" s="38">
        <v>17</v>
      </c>
      <c r="F103" t="s">
        <v>1337</v>
      </c>
      <c r="G103" t="s">
        <v>1338</v>
      </c>
      <c r="H103" t="s">
        <v>1297</v>
      </c>
      <c r="I103" t="s">
        <v>1339</v>
      </c>
      <c r="J103">
        <v>65</v>
      </c>
      <c r="K103">
        <v>10</v>
      </c>
      <c r="L103">
        <v>1</v>
      </c>
      <c r="M103">
        <v>17</v>
      </c>
      <c r="N103" t="s">
        <v>1230</v>
      </c>
      <c r="O103" t="s">
        <v>1231</v>
      </c>
      <c r="P103" t="s">
        <v>1230</v>
      </c>
      <c r="Q103" t="s">
        <v>1232</v>
      </c>
      <c r="R103" t="s">
        <v>1232</v>
      </c>
      <c r="S103" t="s">
        <v>1233</v>
      </c>
      <c r="T103" t="s">
        <v>1234</v>
      </c>
      <c r="U103" t="s">
        <v>1235</v>
      </c>
      <c r="V103" t="s">
        <v>1236</v>
      </c>
      <c r="W103" t="s">
        <v>1230</v>
      </c>
      <c r="X103" t="s">
        <v>1230</v>
      </c>
      <c r="Y103" t="s">
        <v>1230</v>
      </c>
      <c r="Z103" t="s">
        <v>1230</v>
      </c>
      <c r="AA103" t="s">
        <v>1230</v>
      </c>
      <c r="AB103" t="s">
        <v>1237</v>
      </c>
      <c r="AC103" t="s">
        <v>1238</v>
      </c>
      <c r="AD103" t="s">
        <v>1239</v>
      </c>
      <c r="AE103" t="s">
        <v>1240</v>
      </c>
      <c r="AF103" t="s">
        <v>1241</v>
      </c>
      <c r="AG103" t="s">
        <v>1241</v>
      </c>
      <c r="AH103" t="s">
        <v>1242</v>
      </c>
      <c r="AI103" t="s">
        <v>1243</v>
      </c>
      <c r="AJ103" t="s">
        <v>1244</v>
      </c>
      <c r="AK103" s="947">
        <f t="shared" si="6"/>
        <v>20.690142601946395</v>
      </c>
      <c r="AL103" s="947">
        <f t="shared" si="7"/>
        <v>0.20690142601946396</v>
      </c>
      <c r="AM103" s="948">
        <f>INT('Inventario PARU'!$AK103/10)*10+10/2</f>
        <v>25</v>
      </c>
      <c r="AN103" s="949">
        <f t="shared" si="8"/>
        <v>3.362156034981241E-2</v>
      </c>
      <c r="AO103" s="949">
        <f t="shared" si="9"/>
        <v>0.23535092244868683</v>
      </c>
      <c r="AP103" s="584" t="str">
        <f t="shared" si="10"/>
        <v>2,5</v>
      </c>
      <c r="AQ103" s="584">
        <f>'Inventario PARU'!$AP103/148</f>
        <v>1.6891891891891893E-2</v>
      </c>
      <c r="AR103" s="949">
        <f t="shared" si="11"/>
        <v>8.4053900874531018E-2</v>
      </c>
      <c r="AS103" s="950">
        <f t="shared" si="11"/>
        <v>3.9755223386602504E-3</v>
      </c>
      <c r="BA103">
        <v>4</v>
      </c>
      <c r="BC103" t="str">
        <v>CACAU</v>
      </c>
      <c r="BD103" s="945">
        <f>IFERROR(SUMIFS('Inventario PARU'!$AS$2:$AS$4608,'Inventario PARU'!$F$2:$F$4608,$BC103,'Inventario PARU'!$AK$2:$AK$4608,"&gt;=40"),0)</f>
        <v>0</v>
      </c>
      <c r="BE103" s="945">
        <f>IFERROR(SUMIFS('Inventario PARU'!$AS$2:$AS$4608,'Inventario PARU'!$F$2:$F$4608,$BC103,'Inventario PARU'!$AK$2:$AK$4608,"&gt;=50"),0)</f>
        <v>0</v>
      </c>
      <c r="BF103" s="945">
        <f>IFERROR(SUMIFS('Inventario PARU'!$AS$2:$AS$4608,'Inventario PARU'!$F$2:$F$4608,$BC103,'Inventario PARU'!$AK$2:$AK$4608,"&gt;=70"),0)</f>
        <v>0</v>
      </c>
      <c r="BG103" s="945" cm="1">
        <f t="array" ref="BG103">IFERROR(_xlfn.IFS($BC103=$AY$2,$BF103,$BC103=$AY$3,$BF103,$BC103=$AY$4,$BF103,$BC103=$AY$5,$BF103),BE103)</f>
        <v>0</v>
      </c>
    </row>
    <row r="104" spans="1:59" x14ac:dyDescent="0.3">
      <c r="A104" s="951">
        <v>1</v>
      </c>
      <c r="B104" s="952">
        <v>23</v>
      </c>
      <c r="C104" s="952">
        <v>1</v>
      </c>
      <c r="D104" s="952" t="s">
        <v>742</v>
      </c>
      <c r="E104" s="952">
        <v>19</v>
      </c>
      <c r="F104" s="953" t="s">
        <v>1363</v>
      </c>
      <c r="G104" s="953" t="s">
        <v>1364</v>
      </c>
      <c r="H104" s="953" t="s">
        <v>1365</v>
      </c>
      <c r="I104" s="953" t="s">
        <v>1366</v>
      </c>
      <c r="J104" s="953">
        <v>66</v>
      </c>
      <c r="K104" s="953">
        <v>8</v>
      </c>
      <c r="L104" s="953">
        <v>1</v>
      </c>
      <c r="M104" s="953">
        <v>19</v>
      </c>
      <c r="N104" s="953" t="s">
        <v>1230</v>
      </c>
      <c r="O104" s="953" t="s">
        <v>1231</v>
      </c>
      <c r="P104" s="953" t="s">
        <v>1230</v>
      </c>
      <c r="Q104" s="953" t="s">
        <v>1232</v>
      </c>
      <c r="R104" s="953" t="s">
        <v>1232</v>
      </c>
      <c r="S104" s="953" t="s">
        <v>1233</v>
      </c>
      <c r="T104" s="953" t="s">
        <v>1234</v>
      </c>
      <c r="U104" s="953" t="s">
        <v>1235</v>
      </c>
      <c r="V104" s="953" t="s">
        <v>1236</v>
      </c>
      <c r="W104" s="953" t="s">
        <v>1230</v>
      </c>
      <c r="X104" s="953" t="s">
        <v>1230</v>
      </c>
      <c r="Y104" s="953" t="s">
        <v>1230</v>
      </c>
      <c r="Z104" s="953" t="s">
        <v>1230</v>
      </c>
      <c r="AA104" s="953" t="s">
        <v>1230</v>
      </c>
      <c r="AB104" s="953" t="s">
        <v>1237</v>
      </c>
      <c r="AC104" s="953" t="s">
        <v>1238</v>
      </c>
      <c r="AD104" s="953" t="s">
        <v>1239</v>
      </c>
      <c r="AE104" s="953" t="s">
        <v>1240</v>
      </c>
      <c r="AF104" s="953" t="s">
        <v>1241</v>
      </c>
      <c r="AG104" s="953" t="s">
        <v>1241</v>
      </c>
      <c r="AH104" s="953" t="s">
        <v>1242</v>
      </c>
      <c r="AI104" s="953" t="s">
        <v>1243</v>
      </c>
      <c r="AJ104" s="953" t="s">
        <v>1244</v>
      </c>
      <c r="AK104" s="954">
        <f t="shared" si="6"/>
        <v>21.008452488130185</v>
      </c>
      <c r="AL104" s="954">
        <f t="shared" si="7"/>
        <v>0.21008452488130186</v>
      </c>
      <c r="AM104" s="955">
        <f>INT('Inventario PARU'!$AK104/10)*10+10/2</f>
        <v>25</v>
      </c>
      <c r="AN104" s="956">
        <f t="shared" si="8"/>
        <v>3.4664027664800673E-2</v>
      </c>
      <c r="AO104" s="956">
        <f t="shared" si="9"/>
        <v>0.19411855492288377</v>
      </c>
      <c r="AP104" s="957" t="str">
        <f t="shared" si="10"/>
        <v>2,5</v>
      </c>
      <c r="AQ104" s="957">
        <f>'Inventario PARU'!$AP104/148</f>
        <v>1.6891891891891893E-2</v>
      </c>
      <c r="AR104" s="956">
        <f t="shared" si="11"/>
        <v>8.6660069162001682E-2</v>
      </c>
      <c r="AS104" s="958">
        <f t="shared" si="11"/>
        <v>3.2790296439676315E-3</v>
      </c>
      <c r="BA104">
        <v>4</v>
      </c>
      <c r="BC104" t="str">
        <v>GOIABINHA</v>
      </c>
      <c r="BD104" s="945">
        <f>IFERROR(SUMIFS('Inventario PARU'!$AS$2:$AS$4608,'Inventario PARU'!$F$2:$F$4608,$BC104,'Inventario PARU'!$AK$2:$AK$4608,"&gt;=40"),0)</f>
        <v>0</v>
      </c>
      <c r="BE104" s="945">
        <f>IFERROR(SUMIFS('Inventario PARU'!$AS$2:$AS$4608,'Inventario PARU'!$F$2:$F$4608,$BC104,'Inventario PARU'!$AK$2:$AK$4608,"&gt;=50"),0)</f>
        <v>0</v>
      </c>
      <c r="BF104" s="945">
        <f>IFERROR(SUMIFS('Inventario PARU'!$AS$2:$AS$4608,'Inventario PARU'!$F$2:$F$4608,$BC104,'Inventario PARU'!$AK$2:$AK$4608,"&gt;=70"),0)</f>
        <v>0</v>
      </c>
      <c r="BG104" s="945" cm="1">
        <f t="array" ref="BG104">IFERROR(_xlfn.IFS($BC104=$AY$2,$BF104,$BC104=$AY$3,$BF104,$BC104=$AY$4,$BF104,$BC104=$AY$5,$BF104),BE104)</f>
        <v>0</v>
      </c>
    </row>
    <row r="105" spans="1:59" x14ac:dyDescent="0.3">
      <c r="A105" s="946">
        <v>1</v>
      </c>
      <c r="B105" s="38">
        <v>24</v>
      </c>
      <c r="C105" s="38">
        <v>3</v>
      </c>
      <c r="D105" s="38" t="s">
        <v>742</v>
      </c>
      <c r="E105" s="38">
        <v>74</v>
      </c>
      <c r="F105" t="s">
        <v>1367</v>
      </c>
      <c r="G105" t="s">
        <v>1368</v>
      </c>
      <c r="H105" t="s">
        <v>1369</v>
      </c>
      <c r="I105" t="s">
        <v>1370</v>
      </c>
      <c r="J105">
        <v>66</v>
      </c>
      <c r="K105">
        <v>14</v>
      </c>
      <c r="L105">
        <v>1</v>
      </c>
      <c r="M105">
        <v>74</v>
      </c>
      <c r="N105" t="s">
        <v>1230</v>
      </c>
      <c r="O105" t="s">
        <v>1231</v>
      </c>
      <c r="P105" t="s">
        <v>1230</v>
      </c>
      <c r="Q105" t="s">
        <v>1232</v>
      </c>
      <c r="R105" t="s">
        <v>1232</v>
      </c>
      <c r="S105" t="s">
        <v>1233</v>
      </c>
      <c r="T105" t="s">
        <v>1232</v>
      </c>
      <c r="U105" t="s">
        <v>1235</v>
      </c>
      <c r="V105" t="s">
        <v>1236</v>
      </c>
      <c r="W105" t="s">
        <v>1230</v>
      </c>
      <c r="X105" t="s">
        <v>1230</v>
      </c>
      <c r="Y105" t="s">
        <v>1230</v>
      </c>
      <c r="Z105" t="s">
        <v>1230</v>
      </c>
      <c r="AA105" t="s">
        <v>1230</v>
      </c>
      <c r="AB105" t="s">
        <v>1237</v>
      </c>
      <c r="AC105" t="s">
        <v>1238</v>
      </c>
      <c r="AD105" t="s">
        <v>1239</v>
      </c>
      <c r="AE105" t="s">
        <v>1240</v>
      </c>
      <c r="AF105" t="s">
        <v>1241</v>
      </c>
      <c r="AG105" t="s">
        <v>1241</v>
      </c>
      <c r="AH105" t="s">
        <v>1242</v>
      </c>
      <c r="AI105" t="s">
        <v>1243</v>
      </c>
      <c r="AJ105" t="s">
        <v>1244</v>
      </c>
      <c r="AK105" s="947">
        <f t="shared" si="6"/>
        <v>21.008452488130185</v>
      </c>
      <c r="AL105" s="947">
        <f t="shared" si="7"/>
        <v>0.21008452488130186</v>
      </c>
      <c r="AM105" s="948">
        <f>INT('Inventario PARU'!$AK105/10)*10+10/2</f>
        <v>25</v>
      </c>
      <c r="AN105" s="949">
        <f t="shared" si="8"/>
        <v>3.4664027664800673E-2</v>
      </c>
      <c r="AO105" s="949">
        <f t="shared" si="9"/>
        <v>0.33970747111504657</v>
      </c>
      <c r="AP105" s="584" t="str">
        <f t="shared" si="10"/>
        <v>2,5</v>
      </c>
      <c r="AQ105" s="584">
        <f>'Inventario PARU'!$AP105/148</f>
        <v>1.6891891891891893E-2</v>
      </c>
      <c r="AR105" s="949">
        <f t="shared" si="11"/>
        <v>8.6660069162001682E-2</v>
      </c>
      <c r="AS105" s="950">
        <f t="shared" si="11"/>
        <v>5.7383018769433542E-3</v>
      </c>
      <c r="BA105">
        <v>4</v>
      </c>
      <c r="BC105" t="str">
        <v>JUTAÍ</v>
      </c>
      <c r="BD105" s="945">
        <f>IFERROR(SUMIFS('Inventario PARU'!$AS$2:$AS$4608,'Inventario PARU'!$F$2:$F$4608,$BC105,'Inventario PARU'!$AK$2:$AK$4608,"&gt;=40"),0)</f>
        <v>0</v>
      </c>
      <c r="BE105" s="945">
        <f>IFERROR(SUMIFS('Inventario PARU'!$AS$2:$AS$4608,'Inventario PARU'!$F$2:$F$4608,$BC105,'Inventario PARU'!$AK$2:$AK$4608,"&gt;=50"),0)</f>
        <v>0</v>
      </c>
      <c r="BF105" s="945">
        <f>IFERROR(SUMIFS('Inventario PARU'!$AS$2:$AS$4608,'Inventario PARU'!$F$2:$F$4608,$BC105,'Inventario PARU'!$AK$2:$AK$4608,"&gt;=70"),0)</f>
        <v>0</v>
      </c>
      <c r="BG105" s="945" cm="1">
        <f t="array" ref="BG105">IFERROR(_xlfn.IFS($BC105=$AY$2,$BF105,$BC105=$AY$3,$BF105,$BC105=$AY$4,$BF105,$BC105=$AY$5,$BF105),BE105)</f>
        <v>0</v>
      </c>
    </row>
    <row r="106" spans="1:59" x14ac:dyDescent="0.3">
      <c r="A106" s="951">
        <v>1</v>
      </c>
      <c r="B106" s="952">
        <v>12</v>
      </c>
      <c r="C106" s="952">
        <v>4</v>
      </c>
      <c r="D106" s="952" t="s">
        <v>742</v>
      </c>
      <c r="E106" s="952">
        <v>136</v>
      </c>
      <c r="F106" s="953" t="s">
        <v>1314</v>
      </c>
      <c r="G106" s="953" t="s">
        <v>1315</v>
      </c>
      <c r="H106" s="953" t="s">
        <v>1301</v>
      </c>
      <c r="I106" s="953" t="s">
        <v>1316</v>
      </c>
      <c r="J106" s="953">
        <v>67</v>
      </c>
      <c r="K106" s="953">
        <v>14</v>
      </c>
      <c r="L106" s="953">
        <v>1</v>
      </c>
      <c r="M106" s="953">
        <v>296</v>
      </c>
      <c r="N106" s="953" t="s">
        <v>1230</v>
      </c>
      <c r="O106" s="953" t="s">
        <v>1231</v>
      </c>
      <c r="P106" s="953" t="s">
        <v>1230</v>
      </c>
      <c r="Q106" s="953" t="s">
        <v>1232</v>
      </c>
      <c r="R106" s="953" t="s">
        <v>1250</v>
      </c>
      <c r="S106" s="953" t="s">
        <v>1251</v>
      </c>
      <c r="T106" s="953" t="s">
        <v>1232</v>
      </c>
      <c r="U106" s="953" t="s">
        <v>1252</v>
      </c>
      <c r="V106" s="953" t="s">
        <v>1236</v>
      </c>
      <c r="W106" s="953" t="s">
        <v>1230</v>
      </c>
      <c r="X106" s="953" t="s">
        <v>1230</v>
      </c>
      <c r="Y106" s="953" t="s">
        <v>1230</v>
      </c>
      <c r="Z106" s="953" t="s">
        <v>1230</v>
      </c>
      <c r="AA106" s="953" t="s">
        <v>1230</v>
      </c>
      <c r="AB106" s="953" t="s">
        <v>1237</v>
      </c>
      <c r="AC106" s="953" t="s">
        <v>1238</v>
      </c>
      <c r="AD106" s="953" t="s">
        <v>1239</v>
      </c>
      <c r="AE106" s="953" t="s">
        <v>1240</v>
      </c>
      <c r="AF106" s="953" t="s">
        <v>1241</v>
      </c>
      <c r="AG106" s="953" t="s">
        <v>1241</v>
      </c>
      <c r="AH106" s="953" t="s">
        <v>1242</v>
      </c>
      <c r="AI106" s="953" t="s">
        <v>1243</v>
      </c>
      <c r="AJ106" s="953" t="s">
        <v>1244</v>
      </c>
      <c r="AK106" s="954">
        <f t="shared" si="6"/>
        <v>21.326762374313976</v>
      </c>
      <c r="AL106" s="954">
        <f t="shared" si="7"/>
        <v>0.21326762374313976</v>
      </c>
      <c r="AM106" s="955">
        <f>INT('Inventario PARU'!$AK106/10)*10+10/2</f>
        <v>25</v>
      </c>
      <c r="AN106" s="956">
        <f t="shared" si="8"/>
        <v>3.5722410511315479E-2</v>
      </c>
      <c r="AO106" s="956">
        <f t="shared" si="9"/>
        <v>0.35007962301089168</v>
      </c>
      <c r="AP106" s="957" t="str">
        <f t="shared" si="10"/>
        <v>2,5</v>
      </c>
      <c r="AQ106" s="957">
        <f>'Inventario PARU'!$AP106/148</f>
        <v>1.6891891891891893E-2</v>
      </c>
      <c r="AR106" s="956">
        <f t="shared" si="11"/>
        <v>8.9306026278288694E-2</v>
      </c>
      <c r="AS106" s="958">
        <f t="shared" si="11"/>
        <v>5.9135071454542521E-3</v>
      </c>
      <c r="BA106">
        <v>3</v>
      </c>
      <c r="BC106" t="str">
        <v>PEQUIÁ</v>
      </c>
      <c r="BD106" s="945">
        <f>IFERROR(SUMIFS('Inventario PARU'!$AS$2:$AS$4608,'Inventario PARU'!$F$2:$F$4608,$BC106,'Inventario PARU'!$AK$2:$AK$4608,"&gt;=40"),0)</f>
        <v>0.12660584877742193</v>
      </c>
      <c r="BE106" s="945">
        <f>IFERROR(SUMIFS('Inventario PARU'!$AS$2:$AS$4608,'Inventario PARU'!$F$2:$F$4608,$BC106,'Inventario PARU'!$AK$2:$AK$4608,"&gt;=50"),0)</f>
        <v>0.12660584877742193</v>
      </c>
      <c r="BF106" s="945">
        <f>IFERROR(SUMIFS('Inventario PARU'!$AS$2:$AS$4608,'Inventario PARU'!$F$2:$F$4608,$BC106,'Inventario PARU'!$AK$2:$AK$4608,"&gt;=70"),0)</f>
        <v>0.10248661351057922</v>
      </c>
      <c r="BG106" s="945" cm="1">
        <f t="array" ref="BG106">IFERROR(_xlfn.IFS($BC106=$AY$2,$BF106,$BC106=$AY$3,$BF106,$BC106=$AY$4,$BF106,$BC106=$AY$5,$BF106),BE106)</f>
        <v>0.12660584877742193</v>
      </c>
    </row>
    <row r="107" spans="1:59" x14ac:dyDescent="0.3">
      <c r="A107" s="946">
        <v>1</v>
      </c>
      <c r="B107" s="38">
        <v>12</v>
      </c>
      <c r="C107" s="38">
        <v>4</v>
      </c>
      <c r="D107" s="38" t="s">
        <v>742</v>
      </c>
      <c r="E107" s="38">
        <v>142</v>
      </c>
      <c r="F107" t="s">
        <v>1261</v>
      </c>
      <c r="G107" t="s">
        <v>1262</v>
      </c>
      <c r="H107" t="s">
        <v>1263</v>
      </c>
      <c r="I107" t="s">
        <v>1264</v>
      </c>
      <c r="J107">
        <v>68</v>
      </c>
      <c r="K107">
        <v>13</v>
      </c>
      <c r="L107">
        <v>1</v>
      </c>
      <c r="M107">
        <v>302</v>
      </c>
      <c r="N107" t="s">
        <v>1230</v>
      </c>
      <c r="O107" t="s">
        <v>1231</v>
      </c>
      <c r="P107" t="s">
        <v>1230</v>
      </c>
      <c r="Q107" t="s">
        <v>1232</v>
      </c>
      <c r="R107" t="s">
        <v>1250</v>
      </c>
      <c r="S107" t="s">
        <v>1251</v>
      </c>
      <c r="T107" t="s">
        <v>1232</v>
      </c>
      <c r="U107" t="s">
        <v>1252</v>
      </c>
      <c r="V107" t="s">
        <v>1236</v>
      </c>
      <c r="W107" t="s">
        <v>1230</v>
      </c>
      <c r="X107" t="s">
        <v>1230</v>
      </c>
      <c r="Y107" t="s">
        <v>1230</v>
      </c>
      <c r="Z107" t="s">
        <v>1230</v>
      </c>
      <c r="AA107" t="s">
        <v>1230</v>
      </c>
      <c r="AB107" t="s">
        <v>1237</v>
      </c>
      <c r="AC107" t="s">
        <v>1238</v>
      </c>
      <c r="AD107" t="s">
        <v>1239</v>
      </c>
      <c r="AE107" t="s">
        <v>1240</v>
      </c>
      <c r="AF107" t="s">
        <v>1241</v>
      </c>
      <c r="AG107" t="s">
        <v>1241</v>
      </c>
      <c r="AH107" t="s">
        <v>1242</v>
      </c>
      <c r="AI107" t="s">
        <v>1243</v>
      </c>
      <c r="AJ107" t="s">
        <v>1244</v>
      </c>
      <c r="AK107" s="947">
        <f t="shared" si="6"/>
        <v>21.645072260497766</v>
      </c>
      <c r="AL107" s="947">
        <f t="shared" si="7"/>
        <v>0.21645072260497766</v>
      </c>
      <c r="AM107" s="948">
        <f>INT('Inventario PARU'!$AK107/10)*10+10/2</f>
        <v>25</v>
      </c>
      <c r="AN107" s="949">
        <f t="shared" si="8"/>
        <v>3.6796708889356822E-2</v>
      </c>
      <c r="AO107" s="949">
        <f t="shared" si="9"/>
        <v>0.33485005089314707</v>
      </c>
      <c r="AP107" s="584" t="str">
        <f t="shared" si="10"/>
        <v>2,5</v>
      </c>
      <c r="AQ107" s="584">
        <f>'Inventario PARU'!$AP107/148</f>
        <v>1.6891891891891893E-2</v>
      </c>
      <c r="AR107" s="949">
        <f t="shared" si="11"/>
        <v>9.1991772223392054E-2</v>
      </c>
      <c r="AS107" s="950">
        <f t="shared" si="11"/>
        <v>5.6562508596815384E-3</v>
      </c>
      <c r="BA107">
        <v>4</v>
      </c>
      <c r="BC107" t="str">
        <v>MELANCIEIRO</v>
      </c>
      <c r="BD107" s="945">
        <f>IFERROR(SUMIFS('Inventario PARU'!$AS$2:$AS$4608,'Inventario PARU'!$F$2:$F$4608,$BC107,'Inventario PARU'!$AK$2:$AK$4608,"&gt;=40"),0)</f>
        <v>0.17780878869050362</v>
      </c>
      <c r="BE107" s="945">
        <f>IFERROR(SUMIFS('Inventario PARU'!$AS$2:$AS$4608,'Inventario PARU'!$F$2:$F$4608,$BC107,'Inventario PARU'!$AK$2:$AK$4608,"&gt;=50"),0)</f>
        <v>0.17780878869050362</v>
      </c>
      <c r="BF107" s="945">
        <f>IFERROR(SUMIFS('Inventario PARU'!$AS$2:$AS$4608,'Inventario PARU'!$F$2:$F$4608,$BC107,'Inventario PARU'!$AK$2:$AK$4608,"&gt;=70"),0)</f>
        <v>0.17780878869050362</v>
      </c>
      <c r="BG107" s="945" cm="1">
        <f t="array" ref="BG107">IFERROR(_xlfn.IFS($BC107=$AY$2,$BF107,$BC107=$AY$3,$BF107,$BC107=$AY$4,$BF107,$BC107=$AY$5,$BF107),BE107)</f>
        <v>0.17780878869050362</v>
      </c>
    </row>
    <row r="108" spans="1:59" x14ac:dyDescent="0.3">
      <c r="A108" s="951">
        <v>1</v>
      </c>
      <c r="B108" s="952">
        <v>23</v>
      </c>
      <c r="C108" s="952">
        <v>2</v>
      </c>
      <c r="D108" s="952" t="s">
        <v>742</v>
      </c>
      <c r="E108" s="952">
        <v>35</v>
      </c>
      <c r="F108" s="953" t="s">
        <v>1226</v>
      </c>
      <c r="G108" s="953" t="s">
        <v>1227</v>
      </c>
      <c r="H108" s="953" t="s">
        <v>1228</v>
      </c>
      <c r="I108" s="953" t="s">
        <v>1229</v>
      </c>
      <c r="J108" s="953">
        <v>68</v>
      </c>
      <c r="K108" s="953">
        <v>13</v>
      </c>
      <c r="L108" s="953">
        <v>1</v>
      </c>
      <c r="M108" s="953">
        <v>35</v>
      </c>
      <c r="N108" s="953" t="s">
        <v>1230</v>
      </c>
      <c r="O108" s="953" t="s">
        <v>1231</v>
      </c>
      <c r="P108" s="953" t="s">
        <v>1230</v>
      </c>
      <c r="Q108" s="953" t="s">
        <v>1232</v>
      </c>
      <c r="R108" s="953" t="s">
        <v>1232</v>
      </c>
      <c r="S108" s="953" t="s">
        <v>1233</v>
      </c>
      <c r="T108" s="953" t="s">
        <v>1234</v>
      </c>
      <c r="U108" s="953" t="s">
        <v>1235</v>
      </c>
      <c r="V108" s="953" t="s">
        <v>1236</v>
      </c>
      <c r="W108" s="953" t="s">
        <v>1230</v>
      </c>
      <c r="X108" s="953" t="s">
        <v>1230</v>
      </c>
      <c r="Y108" s="953" t="s">
        <v>1230</v>
      </c>
      <c r="Z108" s="953" t="s">
        <v>1230</v>
      </c>
      <c r="AA108" s="953" t="s">
        <v>1230</v>
      </c>
      <c r="AB108" s="953" t="s">
        <v>1237</v>
      </c>
      <c r="AC108" s="953" t="s">
        <v>1238</v>
      </c>
      <c r="AD108" s="953" t="s">
        <v>1239</v>
      </c>
      <c r="AE108" s="953" t="s">
        <v>1240</v>
      </c>
      <c r="AF108" s="953" t="s">
        <v>1241</v>
      </c>
      <c r="AG108" s="953" t="s">
        <v>1241</v>
      </c>
      <c r="AH108" s="953" t="s">
        <v>1242</v>
      </c>
      <c r="AI108" s="953" t="s">
        <v>1243</v>
      </c>
      <c r="AJ108" s="953" t="s">
        <v>1244</v>
      </c>
      <c r="AK108" s="954">
        <f t="shared" si="6"/>
        <v>21.645072260497766</v>
      </c>
      <c r="AL108" s="954">
        <f t="shared" si="7"/>
        <v>0.21645072260497766</v>
      </c>
      <c r="AM108" s="955">
        <f>INT('Inventario PARU'!$AK108/10)*10+10/2</f>
        <v>25</v>
      </c>
      <c r="AN108" s="956">
        <f t="shared" si="8"/>
        <v>3.6796708889356822E-2</v>
      </c>
      <c r="AO108" s="956">
        <f t="shared" si="9"/>
        <v>0.33485005089314707</v>
      </c>
      <c r="AP108" s="957" t="str">
        <f t="shared" si="10"/>
        <v>2,5</v>
      </c>
      <c r="AQ108" s="957">
        <f>'Inventario PARU'!$AP108/148</f>
        <v>1.6891891891891893E-2</v>
      </c>
      <c r="AR108" s="956">
        <f t="shared" si="11"/>
        <v>9.1991772223392054E-2</v>
      </c>
      <c r="AS108" s="958">
        <f t="shared" si="11"/>
        <v>5.6562508596815384E-3</v>
      </c>
    </row>
    <row r="109" spans="1:59" x14ac:dyDescent="0.3">
      <c r="A109" s="946">
        <v>1</v>
      </c>
      <c r="B109" s="38">
        <v>23</v>
      </c>
      <c r="C109" s="38">
        <v>2</v>
      </c>
      <c r="D109" s="38" t="s">
        <v>742</v>
      </c>
      <c r="E109" s="38">
        <v>37</v>
      </c>
      <c r="F109" t="s">
        <v>1291</v>
      </c>
      <c r="G109" t="s">
        <v>1292</v>
      </c>
      <c r="H109" t="s">
        <v>1293</v>
      </c>
      <c r="I109" t="s">
        <v>1294</v>
      </c>
      <c r="J109">
        <v>68</v>
      </c>
      <c r="K109">
        <v>7</v>
      </c>
      <c r="L109">
        <v>1</v>
      </c>
      <c r="M109">
        <v>37</v>
      </c>
      <c r="N109" t="s">
        <v>1230</v>
      </c>
      <c r="O109" t="s">
        <v>1231</v>
      </c>
      <c r="P109" t="s">
        <v>1230</v>
      </c>
      <c r="Q109" t="s">
        <v>1232</v>
      </c>
      <c r="R109" t="s">
        <v>1232</v>
      </c>
      <c r="S109" t="s">
        <v>1233</v>
      </c>
      <c r="T109" t="s">
        <v>1234</v>
      </c>
      <c r="U109" t="s">
        <v>1235</v>
      </c>
      <c r="V109" t="s">
        <v>1236</v>
      </c>
      <c r="W109" t="s">
        <v>1230</v>
      </c>
      <c r="X109" t="s">
        <v>1230</v>
      </c>
      <c r="Y109" t="s">
        <v>1230</v>
      </c>
      <c r="Z109" t="s">
        <v>1230</v>
      </c>
      <c r="AA109" t="s">
        <v>1230</v>
      </c>
      <c r="AB109" t="s">
        <v>1237</v>
      </c>
      <c r="AC109" t="s">
        <v>1238</v>
      </c>
      <c r="AD109" t="s">
        <v>1239</v>
      </c>
      <c r="AE109" t="s">
        <v>1240</v>
      </c>
      <c r="AF109" t="s">
        <v>1241</v>
      </c>
      <c r="AG109" t="s">
        <v>1241</v>
      </c>
      <c r="AH109" t="s">
        <v>1242</v>
      </c>
      <c r="AI109" t="s">
        <v>1243</v>
      </c>
      <c r="AJ109" t="s">
        <v>1244</v>
      </c>
      <c r="AK109" s="947">
        <f t="shared" si="6"/>
        <v>21.645072260497766</v>
      </c>
      <c r="AL109" s="947">
        <f t="shared" si="7"/>
        <v>0.21645072260497766</v>
      </c>
      <c r="AM109" s="948">
        <f>INT('Inventario PARU'!$AK109/10)*10+10/2</f>
        <v>25</v>
      </c>
      <c r="AN109" s="949">
        <f t="shared" si="8"/>
        <v>3.6796708889356822E-2</v>
      </c>
      <c r="AO109" s="949">
        <f t="shared" si="9"/>
        <v>0.18030387355784841</v>
      </c>
      <c r="AP109" s="584" t="str">
        <f t="shared" si="10"/>
        <v>2,5</v>
      </c>
      <c r="AQ109" s="584">
        <f>'Inventario PARU'!$AP109/148</f>
        <v>1.6891891891891893E-2</v>
      </c>
      <c r="AR109" s="949">
        <f t="shared" si="11"/>
        <v>9.1991772223392054E-2</v>
      </c>
      <c r="AS109" s="950">
        <f t="shared" si="11"/>
        <v>3.0456735398285205E-3</v>
      </c>
    </row>
    <row r="110" spans="1:59" x14ac:dyDescent="0.3">
      <c r="A110" s="951">
        <v>1</v>
      </c>
      <c r="B110" s="952">
        <v>23</v>
      </c>
      <c r="C110" s="952">
        <v>3</v>
      </c>
      <c r="D110" s="952" t="s">
        <v>742</v>
      </c>
      <c r="E110" s="952">
        <v>57</v>
      </c>
      <c r="F110" s="953" t="s">
        <v>1272</v>
      </c>
      <c r="G110" s="953" t="s">
        <v>1273</v>
      </c>
      <c r="H110" s="953" t="s">
        <v>1274</v>
      </c>
      <c r="I110" s="953" t="s">
        <v>1275</v>
      </c>
      <c r="J110" s="953">
        <v>68</v>
      </c>
      <c r="K110" s="953">
        <v>10</v>
      </c>
      <c r="L110" s="953">
        <v>1</v>
      </c>
      <c r="M110" s="953">
        <v>57</v>
      </c>
      <c r="N110" s="953" t="s">
        <v>1230</v>
      </c>
      <c r="O110" s="953" t="s">
        <v>1231</v>
      </c>
      <c r="P110" s="953" t="s">
        <v>1230</v>
      </c>
      <c r="Q110" s="953" t="s">
        <v>1232</v>
      </c>
      <c r="R110" s="953" t="s">
        <v>1232</v>
      </c>
      <c r="S110" s="953" t="s">
        <v>1233</v>
      </c>
      <c r="T110" s="953" t="s">
        <v>1232</v>
      </c>
      <c r="U110" s="953" t="s">
        <v>1235</v>
      </c>
      <c r="V110" s="953" t="s">
        <v>1236</v>
      </c>
      <c r="W110" s="953" t="s">
        <v>1230</v>
      </c>
      <c r="X110" s="953" t="s">
        <v>1230</v>
      </c>
      <c r="Y110" s="953" t="s">
        <v>1230</v>
      </c>
      <c r="Z110" s="953" t="s">
        <v>1230</v>
      </c>
      <c r="AA110" s="953" t="s">
        <v>1230</v>
      </c>
      <c r="AB110" s="953" t="s">
        <v>1237</v>
      </c>
      <c r="AC110" s="953" t="s">
        <v>1238</v>
      </c>
      <c r="AD110" s="953" t="s">
        <v>1239</v>
      </c>
      <c r="AE110" s="953" t="s">
        <v>1240</v>
      </c>
      <c r="AF110" s="953" t="s">
        <v>1241</v>
      </c>
      <c r="AG110" s="953" t="s">
        <v>1241</v>
      </c>
      <c r="AH110" s="953" t="s">
        <v>1242</v>
      </c>
      <c r="AI110" s="953" t="s">
        <v>1243</v>
      </c>
      <c r="AJ110" s="953" t="s">
        <v>1244</v>
      </c>
      <c r="AK110" s="954">
        <f t="shared" si="6"/>
        <v>21.645072260497766</v>
      </c>
      <c r="AL110" s="954">
        <f t="shared" si="7"/>
        <v>0.21645072260497766</v>
      </c>
      <c r="AM110" s="955">
        <f>INT('Inventario PARU'!$AK110/10)*10+10/2</f>
        <v>25</v>
      </c>
      <c r="AN110" s="956">
        <f t="shared" si="8"/>
        <v>3.6796708889356822E-2</v>
      </c>
      <c r="AO110" s="956">
        <f t="shared" si="9"/>
        <v>0.25757696222549775</v>
      </c>
      <c r="AP110" s="957" t="str">
        <f t="shared" si="10"/>
        <v>2,5</v>
      </c>
      <c r="AQ110" s="957">
        <f>'Inventario PARU'!$AP110/148</f>
        <v>1.6891891891891893E-2</v>
      </c>
      <c r="AR110" s="956">
        <f t="shared" si="11"/>
        <v>9.1991772223392054E-2</v>
      </c>
      <c r="AS110" s="958">
        <f t="shared" si="11"/>
        <v>4.3509621997550301E-3</v>
      </c>
    </row>
    <row r="111" spans="1:59" x14ac:dyDescent="0.3">
      <c r="A111" s="946">
        <v>1</v>
      </c>
      <c r="B111" s="38">
        <v>23</v>
      </c>
      <c r="C111" s="38">
        <v>3</v>
      </c>
      <c r="D111" s="38" t="s">
        <v>742</v>
      </c>
      <c r="E111" s="38">
        <v>61</v>
      </c>
      <c r="F111" t="s">
        <v>1375</v>
      </c>
      <c r="G111" t="s">
        <v>1372</v>
      </c>
      <c r="H111" t="s">
        <v>1373</v>
      </c>
      <c r="I111" t="s">
        <v>1376</v>
      </c>
      <c r="J111">
        <v>69</v>
      </c>
      <c r="K111">
        <v>16</v>
      </c>
      <c r="L111">
        <v>1</v>
      </c>
      <c r="M111">
        <v>61</v>
      </c>
      <c r="N111" t="s">
        <v>1230</v>
      </c>
      <c r="O111" t="s">
        <v>1231</v>
      </c>
      <c r="P111" t="s">
        <v>1230</v>
      </c>
      <c r="Q111" t="s">
        <v>1232</v>
      </c>
      <c r="R111" t="s">
        <v>1232</v>
      </c>
      <c r="S111" t="s">
        <v>1233</v>
      </c>
      <c r="T111" t="s">
        <v>1232</v>
      </c>
      <c r="U111" t="s">
        <v>1235</v>
      </c>
      <c r="V111" t="s">
        <v>1236</v>
      </c>
      <c r="W111" t="s">
        <v>1230</v>
      </c>
      <c r="X111" t="s">
        <v>1230</v>
      </c>
      <c r="Y111" t="s">
        <v>1230</v>
      </c>
      <c r="Z111" t="s">
        <v>1230</v>
      </c>
      <c r="AA111" t="s">
        <v>1230</v>
      </c>
      <c r="AB111" t="s">
        <v>1237</v>
      </c>
      <c r="AC111" t="s">
        <v>1238</v>
      </c>
      <c r="AD111" t="s">
        <v>1239</v>
      </c>
      <c r="AE111" t="s">
        <v>1240</v>
      </c>
      <c r="AF111" t="s">
        <v>1241</v>
      </c>
      <c r="AG111" t="s">
        <v>1241</v>
      </c>
      <c r="AH111" t="s">
        <v>1242</v>
      </c>
      <c r="AI111" t="s">
        <v>1243</v>
      </c>
      <c r="AJ111" t="s">
        <v>1244</v>
      </c>
      <c r="AK111" s="947">
        <f t="shared" si="6"/>
        <v>21.963382146681557</v>
      </c>
      <c r="AL111" s="947">
        <f t="shared" si="7"/>
        <v>0.21963382146681557</v>
      </c>
      <c r="AM111" s="948">
        <f>INT('Inventario PARU'!$AK111/10)*10+10/2</f>
        <v>25</v>
      </c>
      <c r="AN111" s="949">
        <f t="shared" si="8"/>
        <v>3.7886922798924701E-2</v>
      </c>
      <c r="AO111" s="949">
        <f t="shared" si="9"/>
        <v>0.42433353534795665</v>
      </c>
      <c r="AP111" s="584" t="str">
        <f t="shared" si="10"/>
        <v>2,5</v>
      </c>
      <c r="AQ111" s="584">
        <f>'Inventario PARU'!$AP111/148</f>
        <v>1.6891891891891893E-2</v>
      </c>
      <c r="AR111" s="949">
        <f t="shared" si="11"/>
        <v>9.4717306997311748E-2</v>
      </c>
      <c r="AS111" s="950">
        <f t="shared" si="11"/>
        <v>7.1677962052019706E-3</v>
      </c>
    </row>
    <row r="112" spans="1:59" x14ac:dyDescent="0.3">
      <c r="A112" s="951">
        <v>1</v>
      </c>
      <c r="B112" s="952">
        <v>24</v>
      </c>
      <c r="C112" s="952">
        <v>4</v>
      </c>
      <c r="D112" s="952" t="s">
        <v>742</v>
      </c>
      <c r="E112" s="952">
        <v>99</v>
      </c>
      <c r="F112" s="953" t="s">
        <v>1367</v>
      </c>
      <c r="G112" s="953" t="s">
        <v>1368</v>
      </c>
      <c r="H112" s="953" t="s">
        <v>1369</v>
      </c>
      <c r="I112" s="953" t="s">
        <v>1370</v>
      </c>
      <c r="J112" s="953">
        <v>69</v>
      </c>
      <c r="K112" s="953">
        <v>12</v>
      </c>
      <c r="L112" s="953">
        <v>1</v>
      </c>
      <c r="M112" s="953">
        <v>99</v>
      </c>
      <c r="N112" s="953" t="s">
        <v>1230</v>
      </c>
      <c r="O112" s="953" t="s">
        <v>1231</v>
      </c>
      <c r="P112" s="953" t="s">
        <v>1230</v>
      </c>
      <c r="Q112" s="953" t="s">
        <v>1232</v>
      </c>
      <c r="R112" s="953" t="s">
        <v>1232</v>
      </c>
      <c r="S112" s="953" t="s">
        <v>1233</v>
      </c>
      <c r="T112" s="953" t="s">
        <v>1232</v>
      </c>
      <c r="U112" s="953" t="s">
        <v>1235</v>
      </c>
      <c r="V112" s="953" t="s">
        <v>1236</v>
      </c>
      <c r="W112" s="953" t="s">
        <v>1230</v>
      </c>
      <c r="X112" s="953" t="s">
        <v>1230</v>
      </c>
      <c r="Y112" s="953" t="s">
        <v>1230</v>
      </c>
      <c r="Z112" s="953" t="s">
        <v>1230</v>
      </c>
      <c r="AA112" s="953" t="s">
        <v>1230</v>
      </c>
      <c r="AB112" s="953" t="s">
        <v>1237</v>
      </c>
      <c r="AC112" s="953" t="s">
        <v>1238</v>
      </c>
      <c r="AD112" s="953" t="s">
        <v>1239</v>
      </c>
      <c r="AE112" s="953" t="s">
        <v>1240</v>
      </c>
      <c r="AF112" s="953" t="s">
        <v>1241</v>
      </c>
      <c r="AG112" s="953" t="s">
        <v>1241</v>
      </c>
      <c r="AH112" s="953" t="s">
        <v>1242</v>
      </c>
      <c r="AI112" s="953" t="s">
        <v>1243</v>
      </c>
      <c r="AJ112" s="953" t="s">
        <v>1244</v>
      </c>
      <c r="AK112" s="954">
        <f t="shared" si="6"/>
        <v>21.963382146681557</v>
      </c>
      <c r="AL112" s="954">
        <f t="shared" si="7"/>
        <v>0.21963382146681557</v>
      </c>
      <c r="AM112" s="955">
        <f>INT('Inventario PARU'!$AK112/10)*10+10/2</f>
        <v>25</v>
      </c>
      <c r="AN112" s="956">
        <f t="shared" si="8"/>
        <v>3.7886922798924701E-2</v>
      </c>
      <c r="AO112" s="956">
        <f t="shared" si="9"/>
        <v>0.31825015151096747</v>
      </c>
      <c r="AP112" s="957" t="str">
        <f t="shared" si="10"/>
        <v>2,5</v>
      </c>
      <c r="AQ112" s="957">
        <f>'Inventario PARU'!$AP112/148</f>
        <v>1.6891891891891893E-2</v>
      </c>
      <c r="AR112" s="956">
        <f t="shared" si="11"/>
        <v>9.4717306997311748E-2</v>
      </c>
      <c r="AS112" s="958">
        <f t="shared" si="11"/>
        <v>5.3758471539014779E-3</v>
      </c>
    </row>
    <row r="113" spans="1:45" x14ac:dyDescent="0.3">
      <c r="A113" s="946">
        <v>1</v>
      </c>
      <c r="B113" s="38">
        <v>23</v>
      </c>
      <c r="C113" s="38">
        <v>2</v>
      </c>
      <c r="D113" s="38" t="s">
        <v>742</v>
      </c>
      <c r="E113" s="38">
        <v>33</v>
      </c>
      <c r="F113" t="s">
        <v>1337</v>
      </c>
      <c r="G113" t="s">
        <v>1338</v>
      </c>
      <c r="H113" t="s">
        <v>1297</v>
      </c>
      <c r="I113" t="s">
        <v>1339</v>
      </c>
      <c r="J113">
        <v>70</v>
      </c>
      <c r="K113">
        <v>11</v>
      </c>
      <c r="L113">
        <v>1</v>
      </c>
      <c r="M113">
        <v>33</v>
      </c>
      <c r="N113" t="s">
        <v>1230</v>
      </c>
      <c r="O113" t="s">
        <v>1231</v>
      </c>
      <c r="P113" t="s">
        <v>1340</v>
      </c>
      <c r="Q113" t="s">
        <v>1232</v>
      </c>
      <c r="R113" t="s">
        <v>1232</v>
      </c>
      <c r="S113" t="s">
        <v>1233</v>
      </c>
      <c r="T113" t="s">
        <v>1234</v>
      </c>
      <c r="U113" t="s">
        <v>1235</v>
      </c>
      <c r="V113" t="s">
        <v>1236</v>
      </c>
      <c r="W113" t="s">
        <v>1230</v>
      </c>
      <c r="X113" t="s">
        <v>1230</v>
      </c>
      <c r="Y113" t="s">
        <v>1230</v>
      </c>
      <c r="Z113" t="s">
        <v>1230</v>
      </c>
      <c r="AA113" t="s">
        <v>1230</v>
      </c>
      <c r="AB113" t="s">
        <v>1237</v>
      </c>
      <c r="AC113" t="s">
        <v>1238</v>
      </c>
      <c r="AD113" t="s">
        <v>1239</v>
      </c>
      <c r="AE113" t="s">
        <v>1240</v>
      </c>
      <c r="AF113" t="s">
        <v>1241</v>
      </c>
      <c r="AG113" t="s">
        <v>1241</v>
      </c>
      <c r="AH113" t="s">
        <v>1242</v>
      </c>
      <c r="AI113" t="s">
        <v>1243</v>
      </c>
      <c r="AJ113" t="s">
        <v>1244</v>
      </c>
      <c r="AK113" s="947">
        <f t="shared" si="6"/>
        <v>22.281692032865347</v>
      </c>
      <c r="AL113" s="947">
        <f t="shared" si="7"/>
        <v>0.22281692032865347</v>
      </c>
      <c r="AM113" s="948">
        <f>INT('Inventario PARU'!$AK113/10)*10+10/2</f>
        <v>25</v>
      </c>
      <c r="AN113" s="949">
        <f t="shared" si="8"/>
        <v>3.8993052240019123E-2</v>
      </c>
      <c r="AO113" s="949">
        <f t="shared" si="9"/>
        <v>0.30024650224814725</v>
      </c>
      <c r="AP113" s="584" t="str">
        <f t="shared" si="10"/>
        <v>2,5</v>
      </c>
      <c r="AQ113" s="584">
        <f>'Inventario PARU'!$AP113/148</f>
        <v>1.6891891891891893E-2</v>
      </c>
      <c r="AR113" s="949">
        <f t="shared" si="11"/>
        <v>9.7482630600047804E-2</v>
      </c>
      <c r="AS113" s="950">
        <f t="shared" si="11"/>
        <v>5.0717314568943794E-3</v>
      </c>
    </row>
    <row r="114" spans="1:45" x14ac:dyDescent="0.3">
      <c r="A114" s="951">
        <v>1</v>
      </c>
      <c r="B114" s="952">
        <v>23</v>
      </c>
      <c r="C114" s="952">
        <v>3</v>
      </c>
      <c r="D114" s="952" t="s">
        <v>742</v>
      </c>
      <c r="E114" s="952">
        <v>62</v>
      </c>
      <c r="F114" s="953" t="s">
        <v>1337</v>
      </c>
      <c r="G114" s="953" t="s">
        <v>1338</v>
      </c>
      <c r="H114" s="953" t="s">
        <v>1297</v>
      </c>
      <c r="I114" s="953" t="s">
        <v>1339</v>
      </c>
      <c r="J114" s="953">
        <v>70</v>
      </c>
      <c r="K114" s="953">
        <v>10</v>
      </c>
      <c r="L114" s="953">
        <v>1</v>
      </c>
      <c r="M114" s="953">
        <v>62</v>
      </c>
      <c r="N114" s="953" t="s">
        <v>1230</v>
      </c>
      <c r="O114" s="953" t="s">
        <v>1231</v>
      </c>
      <c r="P114" s="953" t="s">
        <v>1230</v>
      </c>
      <c r="Q114" s="953" t="s">
        <v>1232</v>
      </c>
      <c r="R114" s="953" t="s">
        <v>1232</v>
      </c>
      <c r="S114" s="953" t="s">
        <v>1233</v>
      </c>
      <c r="T114" s="953" t="s">
        <v>1232</v>
      </c>
      <c r="U114" s="953" t="s">
        <v>1235</v>
      </c>
      <c r="V114" s="953" t="s">
        <v>1236</v>
      </c>
      <c r="W114" s="953" t="s">
        <v>1230</v>
      </c>
      <c r="X114" s="953" t="s">
        <v>1230</v>
      </c>
      <c r="Y114" s="953" t="s">
        <v>1230</v>
      </c>
      <c r="Z114" s="953" t="s">
        <v>1230</v>
      </c>
      <c r="AA114" s="953" t="s">
        <v>1230</v>
      </c>
      <c r="AB114" s="953" t="s">
        <v>1237</v>
      </c>
      <c r="AC114" s="953" t="s">
        <v>1238</v>
      </c>
      <c r="AD114" s="953" t="s">
        <v>1239</v>
      </c>
      <c r="AE114" s="953" t="s">
        <v>1240</v>
      </c>
      <c r="AF114" s="953" t="s">
        <v>1241</v>
      </c>
      <c r="AG114" s="953" t="s">
        <v>1241</v>
      </c>
      <c r="AH114" s="953" t="s">
        <v>1242</v>
      </c>
      <c r="AI114" s="953" t="s">
        <v>1243</v>
      </c>
      <c r="AJ114" s="953" t="s">
        <v>1244</v>
      </c>
      <c r="AK114" s="954">
        <f t="shared" si="6"/>
        <v>22.281692032865347</v>
      </c>
      <c r="AL114" s="954">
        <f t="shared" si="7"/>
        <v>0.22281692032865347</v>
      </c>
      <c r="AM114" s="955">
        <f>INT('Inventario PARU'!$AK114/10)*10+10/2</f>
        <v>25</v>
      </c>
      <c r="AN114" s="956">
        <f t="shared" si="8"/>
        <v>3.8993052240019123E-2</v>
      </c>
      <c r="AO114" s="956">
        <f t="shared" si="9"/>
        <v>0.27295136568013384</v>
      </c>
      <c r="AP114" s="957" t="str">
        <f t="shared" si="10"/>
        <v>2,5</v>
      </c>
      <c r="AQ114" s="957">
        <f>'Inventario PARU'!$AP114/148</f>
        <v>1.6891891891891893E-2</v>
      </c>
      <c r="AR114" s="956">
        <f t="shared" si="11"/>
        <v>9.7482630600047804E-2</v>
      </c>
      <c r="AS114" s="958">
        <f t="shared" si="11"/>
        <v>4.6106649608130719E-3</v>
      </c>
    </row>
    <row r="115" spans="1:45" x14ac:dyDescent="0.3">
      <c r="A115" s="946">
        <v>1</v>
      </c>
      <c r="B115" s="38">
        <v>12</v>
      </c>
      <c r="C115" s="38">
        <v>1</v>
      </c>
      <c r="D115" s="38" t="s">
        <v>742</v>
      </c>
      <c r="E115" s="38">
        <v>28</v>
      </c>
      <c r="F115" t="s">
        <v>1246</v>
      </c>
      <c r="G115" t="s">
        <v>1247</v>
      </c>
      <c r="H115" t="s">
        <v>1248</v>
      </c>
      <c r="I115" t="s">
        <v>1249</v>
      </c>
      <c r="J115">
        <v>71</v>
      </c>
      <c r="K115">
        <v>12</v>
      </c>
      <c r="L115">
        <v>1</v>
      </c>
      <c r="M115">
        <v>188</v>
      </c>
      <c r="N115" t="s">
        <v>1230</v>
      </c>
      <c r="O115" t="s">
        <v>1231</v>
      </c>
      <c r="P115" t="s">
        <v>1230</v>
      </c>
      <c r="Q115" t="s">
        <v>1232</v>
      </c>
      <c r="R115" t="s">
        <v>1250</v>
      </c>
      <c r="S115" t="s">
        <v>1251</v>
      </c>
      <c r="T115" t="s">
        <v>1232</v>
      </c>
      <c r="U115" t="s">
        <v>1252</v>
      </c>
      <c r="V115" t="s">
        <v>1236</v>
      </c>
      <c r="W115" t="s">
        <v>1230</v>
      </c>
      <c r="X115" t="s">
        <v>1230</v>
      </c>
      <c r="Y115" t="s">
        <v>1230</v>
      </c>
      <c r="Z115" t="s">
        <v>1230</v>
      </c>
      <c r="AA115" t="s">
        <v>1230</v>
      </c>
      <c r="AB115" t="s">
        <v>1237</v>
      </c>
      <c r="AC115" t="s">
        <v>1238</v>
      </c>
      <c r="AD115" t="s">
        <v>1239</v>
      </c>
      <c r="AE115" t="s">
        <v>1240</v>
      </c>
      <c r="AF115" t="s">
        <v>1241</v>
      </c>
      <c r="AG115" t="s">
        <v>1241</v>
      </c>
      <c r="AH115" t="s">
        <v>1242</v>
      </c>
      <c r="AI115" t="s">
        <v>1243</v>
      </c>
      <c r="AJ115" t="s">
        <v>1244</v>
      </c>
      <c r="AK115" s="947">
        <f t="shared" si="6"/>
        <v>22.600001919049138</v>
      </c>
      <c r="AL115" s="947">
        <f t="shared" si="7"/>
        <v>0.22600001919049137</v>
      </c>
      <c r="AM115" s="948">
        <f>INT('Inventario PARU'!$AK115/10)*10+10/2</f>
        <v>25</v>
      </c>
      <c r="AN115" s="949">
        <f t="shared" si="8"/>
        <v>4.0115097212640075E-2</v>
      </c>
      <c r="AO115" s="949">
        <f t="shared" si="9"/>
        <v>0.33696681658617661</v>
      </c>
      <c r="AP115" s="584" t="str">
        <f t="shared" si="10"/>
        <v>2,5</v>
      </c>
      <c r="AQ115" s="584">
        <f>'Inventario PARU'!$AP115/148</f>
        <v>1.6891891891891893E-2</v>
      </c>
      <c r="AR115" s="949">
        <f t="shared" si="11"/>
        <v>0.10028774303160018</v>
      </c>
      <c r="AS115" s="950">
        <f t="shared" si="11"/>
        <v>5.6920070369286596E-3</v>
      </c>
    </row>
    <row r="116" spans="1:45" x14ac:dyDescent="0.3">
      <c r="A116" s="951">
        <v>1</v>
      </c>
      <c r="B116" s="952">
        <v>12</v>
      </c>
      <c r="C116" s="952">
        <v>1</v>
      </c>
      <c r="D116" s="952" t="s">
        <v>742</v>
      </c>
      <c r="E116" s="952">
        <v>23</v>
      </c>
      <c r="F116" s="953" t="s">
        <v>1265</v>
      </c>
      <c r="G116" s="953" t="s">
        <v>1266</v>
      </c>
      <c r="H116" s="953" t="s">
        <v>1248</v>
      </c>
      <c r="I116" s="953" t="s">
        <v>1267</v>
      </c>
      <c r="J116" s="953">
        <v>72</v>
      </c>
      <c r="K116" s="953">
        <v>13</v>
      </c>
      <c r="L116" s="953">
        <v>1</v>
      </c>
      <c r="M116" s="953">
        <v>183</v>
      </c>
      <c r="N116" s="953" t="s">
        <v>1230</v>
      </c>
      <c r="O116" s="953" t="s">
        <v>1231</v>
      </c>
      <c r="P116" s="953" t="s">
        <v>1230</v>
      </c>
      <c r="Q116" s="953" t="s">
        <v>1232</v>
      </c>
      <c r="R116" s="953" t="s">
        <v>1250</v>
      </c>
      <c r="S116" s="953" t="s">
        <v>1251</v>
      </c>
      <c r="T116" s="953" t="s">
        <v>1232</v>
      </c>
      <c r="U116" s="953" t="s">
        <v>1252</v>
      </c>
      <c r="V116" s="953" t="s">
        <v>1236</v>
      </c>
      <c r="W116" s="953" t="s">
        <v>1230</v>
      </c>
      <c r="X116" s="953" t="s">
        <v>1230</v>
      </c>
      <c r="Y116" s="953" t="s">
        <v>1230</v>
      </c>
      <c r="Z116" s="953" t="s">
        <v>1230</v>
      </c>
      <c r="AA116" s="953" t="s">
        <v>1230</v>
      </c>
      <c r="AB116" s="953" t="s">
        <v>1237</v>
      </c>
      <c r="AC116" s="953" t="s">
        <v>1238</v>
      </c>
      <c r="AD116" s="953" t="s">
        <v>1239</v>
      </c>
      <c r="AE116" s="953" t="s">
        <v>1240</v>
      </c>
      <c r="AF116" s="953" t="s">
        <v>1241</v>
      </c>
      <c r="AG116" s="953" t="s">
        <v>1241</v>
      </c>
      <c r="AH116" s="953" t="s">
        <v>1242</v>
      </c>
      <c r="AI116" s="953" t="s">
        <v>1243</v>
      </c>
      <c r="AJ116" s="953" t="s">
        <v>1244</v>
      </c>
      <c r="AK116" s="954">
        <f t="shared" si="6"/>
        <v>22.918311805232928</v>
      </c>
      <c r="AL116" s="954">
        <f t="shared" si="7"/>
        <v>0.22918311805232927</v>
      </c>
      <c r="AM116" s="955">
        <f>INT('Inventario PARU'!$AK116/10)*10+10/2</f>
        <v>25</v>
      </c>
      <c r="AN116" s="956">
        <f t="shared" si="8"/>
        <v>4.1253057716787576E-2</v>
      </c>
      <c r="AO116" s="956">
        <f t="shared" si="9"/>
        <v>0.37540282522276691</v>
      </c>
      <c r="AP116" s="957" t="str">
        <f t="shared" si="10"/>
        <v>2,5</v>
      </c>
      <c r="AQ116" s="957">
        <f>'Inventario PARU'!$AP116/148</f>
        <v>1.6891891891891893E-2</v>
      </c>
      <c r="AR116" s="956">
        <f t="shared" si="11"/>
        <v>0.10313264429196894</v>
      </c>
      <c r="AS116" s="958">
        <f t="shared" si="11"/>
        <v>6.3412639395737658E-3</v>
      </c>
    </row>
    <row r="117" spans="1:45" x14ac:dyDescent="0.3">
      <c r="A117" s="946">
        <v>1</v>
      </c>
      <c r="B117" s="38">
        <v>12</v>
      </c>
      <c r="C117" s="38">
        <v>3</v>
      </c>
      <c r="D117" s="38" t="s">
        <v>742</v>
      </c>
      <c r="E117" s="38">
        <v>95</v>
      </c>
      <c r="F117" t="s">
        <v>1349</v>
      </c>
      <c r="G117" t="s">
        <v>1350</v>
      </c>
      <c r="H117" t="s">
        <v>1293</v>
      </c>
      <c r="I117" t="s">
        <v>1351</v>
      </c>
      <c r="J117">
        <v>72</v>
      </c>
      <c r="K117">
        <v>13</v>
      </c>
      <c r="L117">
        <v>1</v>
      </c>
      <c r="M117">
        <v>255</v>
      </c>
      <c r="N117" t="s">
        <v>1230</v>
      </c>
      <c r="O117" t="s">
        <v>1231</v>
      </c>
      <c r="P117" t="s">
        <v>1230</v>
      </c>
      <c r="Q117" t="s">
        <v>1232</v>
      </c>
      <c r="R117" t="s">
        <v>1250</v>
      </c>
      <c r="S117" t="s">
        <v>1251</v>
      </c>
      <c r="T117" t="s">
        <v>1232</v>
      </c>
      <c r="U117" t="s">
        <v>1252</v>
      </c>
      <c r="V117" t="s">
        <v>1236</v>
      </c>
      <c r="W117" t="s">
        <v>1230</v>
      </c>
      <c r="X117" t="s">
        <v>1230</v>
      </c>
      <c r="Y117" t="s">
        <v>1230</v>
      </c>
      <c r="Z117" t="s">
        <v>1230</v>
      </c>
      <c r="AA117" t="s">
        <v>1230</v>
      </c>
      <c r="AB117" t="s">
        <v>1237</v>
      </c>
      <c r="AC117" t="s">
        <v>1238</v>
      </c>
      <c r="AD117" t="s">
        <v>1239</v>
      </c>
      <c r="AE117" t="s">
        <v>1240</v>
      </c>
      <c r="AF117" t="s">
        <v>1241</v>
      </c>
      <c r="AG117" t="s">
        <v>1241</v>
      </c>
      <c r="AH117" t="s">
        <v>1242</v>
      </c>
      <c r="AI117" t="s">
        <v>1243</v>
      </c>
      <c r="AJ117" t="s">
        <v>1244</v>
      </c>
      <c r="AK117" s="947">
        <f t="shared" si="6"/>
        <v>22.918311805232928</v>
      </c>
      <c r="AL117" s="947">
        <f t="shared" si="7"/>
        <v>0.22918311805232927</v>
      </c>
      <c r="AM117" s="948">
        <f>INT('Inventario PARU'!$AK117/10)*10+10/2</f>
        <v>25</v>
      </c>
      <c r="AN117" s="949">
        <f t="shared" si="8"/>
        <v>4.1253057716787576E-2</v>
      </c>
      <c r="AO117" s="949">
        <f t="shared" si="9"/>
        <v>0.37540282522276691</v>
      </c>
      <c r="AP117" s="584" t="str">
        <f t="shared" si="10"/>
        <v>2,5</v>
      </c>
      <c r="AQ117" s="584">
        <f>'Inventario PARU'!$AP117/148</f>
        <v>1.6891891891891893E-2</v>
      </c>
      <c r="AR117" s="949">
        <f t="shared" si="11"/>
        <v>0.10313264429196894</v>
      </c>
      <c r="AS117" s="950">
        <f t="shared" si="11"/>
        <v>6.3412639395737658E-3</v>
      </c>
    </row>
    <row r="118" spans="1:45" x14ac:dyDescent="0.3">
      <c r="A118" s="951">
        <v>1</v>
      </c>
      <c r="B118" s="952">
        <v>12</v>
      </c>
      <c r="C118" s="952">
        <v>3</v>
      </c>
      <c r="D118" s="952" t="s">
        <v>742</v>
      </c>
      <c r="E118" s="952">
        <v>99</v>
      </c>
      <c r="F118" s="953" t="s">
        <v>1272</v>
      </c>
      <c r="G118" s="953" t="s">
        <v>1273</v>
      </c>
      <c r="H118" s="953" t="s">
        <v>1274</v>
      </c>
      <c r="I118" s="953" t="s">
        <v>1275</v>
      </c>
      <c r="J118" s="953">
        <v>72</v>
      </c>
      <c r="K118" s="953">
        <v>13</v>
      </c>
      <c r="L118" s="953">
        <v>1</v>
      </c>
      <c r="M118" s="953">
        <v>259</v>
      </c>
      <c r="N118" s="953" t="s">
        <v>1230</v>
      </c>
      <c r="O118" s="953" t="s">
        <v>1231</v>
      </c>
      <c r="P118" s="953" t="s">
        <v>1230</v>
      </c>
      <c r="Q118" s="953" t="s">
        <v>1232</v>
      </c>
      <c r="R118" s="953" t="s">
        <v>1250</v>
      </c>
      <c r="S118" s="953" t="s">
        <v>1251</v>
      </c>
      <c r="T118" s="953" t="s">
        <v>1232</v>
      </c>
      <c r="U118" s="953" t="s">
        <v>1252</v>
      </c>
      <c r="V118" s="953" t="s">
        <v>1236</v>
      </c>
      <c r="W118" s="953" t="s">
        <v>1230</v>
      </c>
      <c r="X118" s="953" t="s">
        <v>1230</v>
      </c>
      <c r="Y118" s="953" t="s">
        <v>1230</v>
      </c>
      <c r="Z118" s="953" t="s">
        <v>1230</v>
      </c>
      <c r="AA118" s="953" t="s">
        <v>1230</v>
      </c>
      <c r="AB118" s="953" t="s">
        <v>1237</v>
      </c>
      <c r="AC118" s="953" t="s">
        <v>1238</v>
      </c>
      <c r="AD118" s="953" t="s">
        <v>1239</v>
      </c>
      <c r="AE118" s="953" t="s">
        <v>1240</v>
      </c>
      <c r="AF118" s="953" t="s">
        <v>1241</v>
      </c>
      <c r="AG118" s="953" t="s">
        <v>1241</v>
      </c>
      <c r="AH118" s="953" t="s">
        <v>1242</v>
      </c>
      <c r="AI118" s="953" t="s">
        <v>1243</v>
      </c>
      <c r="AJ118" s="953" t="s">
        <v>1244</v>
      </c>
      <c r="AK118" s="954">
        <f t="shared" si="6"/>
        <v>22.918311805232928</v>
      </c>
      <c r="AL118" s="954">
        <f t="shared" si="7"/>
        <v>0.22918311805232927</v>
      </c>
      <c r="AM118" s="955">
        <f>INT('Inventario PARU'!$AK118/10)*10+10/2</f>
        <v>25</v>
      </c>
      <c r="AN118" s="956">
        <f t="shared" si="8"/>
        <v>4.1253057716787576E-2</v>
      </c>
      <c r="AO118" s="956">
        <f t="shared" si="9"/>
        <v>0.37540282522276691</v>
      </c>
      <c r="AP118" s="957" t="str">
        <f t="shared" si="10"/>
        <v>2,5</v>
      </c>
      <c r="AQ118" s="957">
        <f>'Inventario PARU'!$AP118/148</f>
        <v>1.6891891891891893E-2</v>
      </c>
      <c r="AR118" s="956">
        <f t="shared" si="11"/>
        <v>0.10313264429196894</v>
      </c>
      <c r="AS118" s="958">
        <f t="shared" si="11"/>
        <v>6.3412639395737658E-3</v>
      </c>
    </row>
    <row r="119" spans="1:45" x14ac:dyDescent="0.3">
      <c r="A119" s="946">
        <v>1</v>
      </c>
      <c r="B119" s="38">
        <v>24</v>
      </c>
      <c r="C119" s="38">
        <v>1</v>
      </c>
      <c r="D119" s="38" t="s">
        <v>742</v>
      </c>
      <c r="E119" s="38">
        <v>21</v>
      </c>
      <c r="F119" t="s">
        <v>1265</v>
      </c>
      <c r="G119" t="s">
        <v>1266</v>
      </c>
      <c r="H119" t="s">
        <v>1248</v>
      </c>
      <c r="I119" t="s">
        <v>1267</v>
      </c>
      <c r="J119">
        <v>74</v>
      </c>
      <c r="K119">
        <v>14</v>
      </c>
      <c r="L119">
        <v>1</v>
      </c>
      <c r="M119">
        <v>21</v>
      </c>
      <c r="N119" t="s">
        <v>1230</v>
      </c>
      <c r="O119" t="s">
        <v>1231</v>
      </c>
      <c r="P119" t="s">
        <v>1230</v>
      </c>
      <c r="Q119" t="s">
        <v>1232</v>
      </c>
      <c r="R119" t="s">
        <v>1232</v>
      </c>
      <c r="S119" t="s">
        <v>1233</v>
      </c>
      <c r="T119" t="s">
        <v>1232</v>
      </c>
      <c r="U119" t="s">
        <v>1235</v>
      </c>
      <c r="V119" t="s">
        <v>1236</v>
      </c>
      <c r="W119" t="s">
        <v>1230</v>
      </c>
      <c r="X119" t="s">
        <v>1230</v>
      </c>
      <c r="Y119" t="s">
        <v>1230</v>
      </c>
      <c r="Z119" t="s">
        <v>1230</v>
      </c>
      <c r="AA119" t="s">
        <v>1230</v>
      </c>
      <c r="AB119" t="s">
        <v>1237</v>
      </c>
      <c r="AC119" t="s">
        <v>1238</v>
      </c>
      <c r="AD119" t="s">
        <v>1239</v>
      </c>
      <c r="AE119" t="s">
        <v>1240</v>
      </c>
      <c r="AF119" t="s">
        <v>1241</v>
      </c>
      <c r="AG119" t="s">
        <v>1241</v>
      </c>
      <c r="AH119" t="s">
        <v>1242</v>
      </c>
      <c r="AI119" t="s">
        <v>1243</v>
      </c>
      <c r="AJ119" t="s">
        <v>1244</v>
      </c>
      <c r="AK119" s="947">
        <f t="shared" si="6"/>
        <v>23.554931577600509</v>
      </c>
      <c r="AL119" s="947">
        <f t="shared" si="7"/>
        <v>0.2355493157760051</v>
      </c>
      <c r="AM119" s="948">
        <f>INT('Inventario PARU'!$AK119/10)*10+10/2</f>
        <v>25</v>
      </c>
      <c r="AN119" s="949">
        <f t="shared" si="8"/>
        <v>4.3576725319662189E-2</v>
      </c>
      <c r="AO119" s="949">
        <f t="shared" si="9"/>
        <v>0.42705190813268945</v>
      </c>
      <c r="AP119" s="584" t="str">
        <f t="shared" si="10"/>
        <v>2,5</v>
      </c>
      <c r="AQ119" s="584">
        <f>'Inventario PARU'!$AP119/148</f>
        <v>1.6891891891891893E-2</v>
      </c>
      <c r="AR119" s="949">
        <f t="shared" si="11"/>
        <v>0.10894181329915548</v>
      </c>
      <c r="AS119" s="950">
        <f t="shared" si="11"/>
        <v>7.2137146644035387E-3</v>
      </c>
    </row>
    <row r="120" spans="1:45" x14ac:dyDescent="0.3">
      <c r="A120" s="951">
        <v>1</v>
      </c>
      <c r="B120" s="952">
        <v>24</v>
      </c>
      <c r="C120" s="952">
        <v>4</v>
      </c>
      <c r="D120" s="952" t="s">
        <v>742</v>
      </c>
      <c r="E120" s="952">
        <v>93</v>
      </c>
      <c r="F120" s="953" t="s">
        <v>1367</v>
      </c>
      <c r="G120" s="953" t="s">
        <v>1368</v>
      </c>
      <c r="H120" s="953" t="s">
        <v>1369</v>
      </c>
      <c r="I120" s="953" t="s">
        <v>1370</v>
      </c>
      <c r="J120" s="953">
        <v>75</v>
      </c>
      <c r="K120" s="953">
        <v>12</v>
      </c>
      <c r="L120" s="953">
        <v>1</v>
      </c>
      <c r="M120" s="953">
        <v>93</v>
      </c>
      <c r="N120" s="953" t="s">
        <v>1230</v>
      </c>
      <c r="O120" s="953" t="s">
        <v>1231</v>
      </c>
      <c r="P120" s="953" t="s">
        <v>1230</v>
      </c>
      <c r="Q120" s="953" t="s">
        <v>1232</v>
      </c>
      <c r="R120" s="953" t="s">
        <v>1232</v>
      </c>
      <c r="S120" s="953" t="s">
        <v>1233</v>
      </c>
      <c r="T120" s="953" t="s">
        <v>1232</v>
      </c>
      <c r="U120" s="953" t="s">
        <v>1235</v>
      </c>
      <c r="V120" s="953" t="s">
        <v>1236</v>
      </c>
      <c r="W120" s="953" t="s">
        <v>1230</v>
      </c>
      <c r="X120" s="953" t="s">
        <v>1230</v>
      </c>
      <c r="Y120" s="953" t="s">
        <v>1230</v>
      </c>
      <c r="Z120" s="953" t="s">
        <v>1230</v>
      </c>
      <c r="AA120" s="953" t="s">
        <v>1230</v>
      </c>
      <c r="AB120" s="953" t="s">
        <v>1237</v>
      </c>
      <c r="AC120" s="953" t="s">
        <v>1238</v>
      </c>
      <c r="AD120" s="953" t="s">
        <v>1239</v>
      </c>
      <c r="AE120" s="953" t="s">
        <v>1240</v>
      </c>
      <c r="AF120" s="953" t="s">
        <v>1241</v>
      </c>
      <c r="AG120" s="953" t="s">
        <v>1241</v>
      </c>
      <c r="AH120" s="953" t="s">
        <v>1242</v>
      </c>
      <c r="AI120" s="953" t="s">
        <v>1243</v>
      </c>
      <c r="AJ120" s="953" t="s">
        <v>1244</v>
      </c>
      <c r="AK120" s="954">
        <f t="shared" si="6"/>
        <v>23.8732414637843</v>
      </c>
      <c r="AL120" s="954">
        <f t="shared" si="7"/>
        <v>0.238732414637843</v>
      </c>
      <c r="AM120" s="955">
        <f>INT('Inventario PARU'!$AK120/10)*10+10/2</f>
        <v>25</v>
      </c>
      <c r="AN120" s="956">
        <f t="shared" si="8"/>
        <v>4.47624324183893E-2</v>
      </c>
      <c r="AO120" s="956">
        <f t="shared" si="9"/>
        <v>0.37600443231447012</v>
      </c>
      <c r="AP120" s="957" t="str">
        <f t="shared" si="10"/>
        <v>2,5</v>
      </c>
      <c r="AQ120" s="957">
        <f>'Inventario PARU'!$AP120/148</f>
        <v>1.6891891891891893E-2</v>
      </c>
      <c r="AR120" s="956">
        <f t="shared" si="11"/>
        <v>0.11190608104597324</v>
      </c>
      <c r="AS120" s="958">
        <f t="shared" si="11"/>
        <v>6.3514262215282119E-3</v>
      </c>
    </row>
    <row r="121" spans="1:45" x14ac:dyDescent="0.3">
      <c r="A121" s="946">
        <v>1</v>
      </c>
      <c r="B121" s="38">
        <v>12</v>
      </c>
      <c r="C121" s="38">
        <v>2</v>
      </c>
      <c r="D121" s="38" t="s">
        <v>742</v>
      </c>
      <c r="E121" s="38">
        <v>58</v>
      </c>
      <c r="F121" t="s">
        <v>1261</v>
      </c>
      <c r="G121" t="s">
        <v>1262</v>
      </c>
      <c r="H121" t="s">
        <v>1263</v>
      </c>
      <c r="I121" t="s">
        <v>1264</v>
      </c>
      <c r="J121">
        <v>76</v>
      </c>
      <c r="K121">
        <v>14</v>
      </c>
      <c r="L121">
        <v>1</v>
      </c>
      <c r="M121">
        <v>218</v>
      </c>
      <c r="N121" t="s">
        <v>1230</v>
      </c>
      <c r="O121" t="s">
        <v>1231</v>
      </c>
      <c r="P121" t="s">
        <v>1230</v>
      </c>
      <c r="Q121" t="s">
        <v>1232</v>
      </c>
      <c r="R121" t="s">
        <v>1250</v>
      </c>
      <c r="S121" t="s">
        <v>1251</v>
      </c>
      <c r="T121" t="s">
        <v>1232</v>
      </c>
      <c r="U121" t="s">
        <v>1252</v>
      </c>
      <c r="V121" t="s">
        <v>1236</v>
      </c>
      <c r="W121" t="s">
        <v>1230</v>
      </c>
      <c r="X121" t="s">
        <v>1230</v>
      </c>
      <c r="Y121" t="s">
        <v>1230</v>
      </c>
      <c r="Z121" t="s">
        <v>1230</v>
      </c>
      <c r="AA121" t="s">
        <v>1230</v>
      </c>
      <c r="AB121" t="s">
        <v>1237</v>
      </c>
      <c r="AC121" t="s">
        <v>1238</v>
      </c>
      <c r="AD121" t="s">
        <v>1239</v>
      </c>
      <c r="AE121" t="s">
        <v>1240</v>
      </c>
      <c r="AF121" t="s">
        <v>1241</v>
      </c>
      <c r="AG121" t="s">
        <v>1241</v>
      </c>
      <c r="AH121" t="s">
        <v>1242</v>
      </c>
      <c r="AI121" t="s">
        <v>1243</v>
      </c>
      <c r="AJ121" t="s">
        <v>1244</v>
      </c>
      <c r="AK121" s="947">
        <f t="shared" si="6"/>
        <v>24.191551349968091</v>
      </c>
      <c r="AL121" s="947">
        <f t="shared" si="7"/>
        <v>0.24191551349968091</v>
      </c>
      <c r="AM121" s="948">
        <f>INT('Inventario PARU'!$AK121/10)*10+10/2</f>
        <v>25</v>
      </c>
      <c r="AN121" s="949">
        <f t="shared" si="8"/>
        <v>4.5964055048642947E-2</v>
      </c>
      <c r="AO121" s="949">
        <f t="shared" si="9"/>
        <v>0.45044773947670086</v>
      </c>
      <c r="AP121" s="584" t="str">
        <f t="shared" si="10"/>
        <v>2,5</v>
      </c>
      <c r="AQ121" s="584">
        <f>'Inventario PARU'!$AP121/148</f>
        <v>1.6891891891891893E-2</v>
      </c>
      <c r="AR121" s="949">
        <f t="shared" si="11"/>
        <v>0.11491013762160737</v>
      </c>
      <c r="AS121" s="950">
        <f t="shared" si="11"/>
        <v>7.6089145181875151E-3</v>
      </c>
    </row>
    <row r="122" spans="1:45" x14ac:dyDescent="0.3">
      <c r="A122" s="951">
        <v>1</v>
      </c>
      <c r="B122" s="952">
        <v>12</v>
      </c>
      <c r="C122" s="952">
        <v>3</v>
      </c>
      <c r="D122" s="952" t="s">
        <v>742</v>
      </c>
      <c r="E122" s="952">
        <v>100</v>
      </c>
      <c r="F122" s="953" t="s">
        <v>1261</v>
      </c>
      <c r="G122" s="953" t="s">
        <v>1262</v>
      </c>
      <c r="H122" s="953" t="s">
        <v>1263</v>
      </c>
      <c r="I122" s="953" t="s">
        <v>1264</v>
      </c>
      <c r="J122" s="953">
        <v>76</v>
      </c>
      <c r="K122" s="953">
        <v>14</v>
      </c>
      <c r="L122" s="953">
        <v>1</v>
      </c>
      <c r="M122" s="953">
        <v>260</v>
      </c>
      <c r="N122" s="953" t="s">
        <v>1230</v>
      </c>
      <c r="O122" s="953" t="s">
        <v>1231</v>
      </c>
      <c r="P122" s="953" t="s">
        <v>1230</v>
      </c>
      <c r="Q122" s="953" t="s">
        <v>1232</v>
      </c>
      <c r="R122" s="953" t="s">
        <v>1250</v>
      </c>
      <c r="S122" s="953" t="s">
        <v>1251</v>
      </c>
      <c r="T122" s="953" t="s">
        <v>1232</v>
      </c>
      <c r="U122" s="953" t="s">
        <v>1252</v>
      </c>
      <c r="V122" s="953" t="s">
        <v>1236</v>
      </c>
      <c r="W122" s="953" t="s">
        <v>1230</v>
      </c>
      <c r="X122" s="953" t="s">
        <v>1230</v>
      </c>
      <c r="Y122" s="953" t="s">
        <v>1230</v>
      </c>
      <c r="Z122" s="953" t="s">
        <v>1230</v>
      </c>
      <c r="AA122" s="953" t="s">
        <v>1230</v>
      </c>
      <c r="AB122" s="953" t="s">
        <v>1237</v>
      </c>
      <c r="AC122" s="953" t="s">
        <v>1238</v>
      </c>
      <c r="AD122" s="953" t="s">
        <v>1239</v>
      </c>
      <c r="AE122" s="953" t="s">
        <v>1240</v>
      </c>
      <c r="AF122" s="953" t="s">
        <v>1241</v>
      </c>
      <c r="AG122" s="953" t="s">
        <v>1241</v>
      </c>
      <c r="AH122" s="953" t="s">
        <v>1242</v>
      </c>
      <c r="AI122" s="953" t="s">
        <v>1243</v>
      </c>
      <c r="AJ122" s="953" t="s">
        <v>1244</v>
      </c>
      <c r="AK122" s="954">
        <f t="shared" si="6"/>
        <v>24.191551349968091</v>
      </c>
      <c r="AL122" s="954">
        <f t="shared" si="7"/>
        <v>0.24191551349968091</v>
      </c>
      <c r="AM122" s="955">
        <f>INT('Inventario PARU'!$AK122/10)*10+10/2</f>
        <v>25</v>
      </c>
      <c r="AN122" s="956">
        <f t="shared" si="8"/>
        <v>4.5964055048642947E-2</v>
      </c>
      <c r="AO122" s="956">
        <f t="shared" si="9"/>
        <v>0.45044773947670086</v>
      </c>
      <c r="AP122" s="957" t="str">
        <f t="shared" si="10"/>
        <v>2,5</v>
      </c>
      <c r="AQ122" s="957">
        <f>'Inventario PARU'!$AP122/148</f>
        <v>1.6891891891891893E-2</v>
      </c>
      <c r="AR122" s="956">
        <f t="shared" si="11"/>
        <v>0.11491013762160737</v>
      </c>
      <c r="AS122" s="958">
        <f t="shared" si="11"/>
        <v>7.6089145181875151E-3</v>
      </c>
    </row>
    <row r="123" spans="1:45" x14ac:dyDescent="0.3">
      <c r="A123" s="946">
        <v>1</v>
      </c>
      <c r="B123" s="38">
        <v>23</v>
      </c>
      <c r="C123" s="38">
        <v>1</v>
      </c>
      <c r="D123" s="38" t="s">
        <v>742</v>
      </c>
      <c r="E123" s="38">
        <v>18</v>
      </c>
      <c r="F123" t="s">
        <v>1377</v>
      </c>
      <c r="G123" t="s">
        <v>1378</v>
      </c>
      <c r="H123" t="s">
        <v>1347</v>
      </c>
      <c r="I123" t="s">
        <v>1379</v>
      </c>
      <c r="J123">
        <v>78</v>
      </c>
      <c r="K123">
        <v>6</v>
      </c>
      <c r="L123">
        <v>1</v>
      </c>
      <c r="M123">
        <v>18</v>
      </c>
      <c r="N123" t="s">
        <v>1230</v>
      </c>
      <c r="O123" t="s">
        <v>1231</v>
      </c>
      <c r="P123" t="s">
        <v>1230</v>
      </c>
      <c r="Q123" t="s">
        <v>1232</v>
      </c>
      <c r="R123" t="s">
        <v>1232</v>
      </c>
      <c r="S123" t="s">
        <v>1233</v>
      </c>
      <c r="T123" t="s">
        <v>1234</v>
      </c>
      <c r="U123" t="s">
        <v>1235</v>
      </c>
      <c r="V123" t="s">
        <v>1236</v>
      </c>
      <c r="W123" t="s">
        <v>1230</v>
      </c>
      <c r="X123" t="s">
        <v>1230</v>
      </c>
      <c r="Y123" t="s">
        <v>1230</v>
      </c>
      <c r="Z123" t="s">
        <v>1230</v>
      </c>
      <c r="AA123" t="s">
        <v>1230</v>
      </c>
      <c r="AB123" t="s">
        <v>1237</v>
      </c>
      <c r="AC123" t="s">
        <v>1238</v>
      </c>
      <c r="AD123" t="s">
        <v>1239</v>
      </c>
      <c r="AE123" t="s">
        <v>1240</v>
      </c>
      <c r="AF123" t="s">
        <v>1241</v>
      </c>
      <c r="AG123" t="s">
        <v>1241</v>
      </c>
      <c r="AH123" t="s">
        <v>1242</v>
      </c>
      <c r="AI123" t="s">
        <v>1243</v>
      </c>
      <c r="AJ123" t="s">
        <v>1244</v>
      </c>
      <c r="AK123" s="947">
        <f t="shared" si="6"/>
        <v>24.828171122335672</v>
      </c>
      <c r="AL123" s="947">
        <f t="shared" si="7"/>
        <v>0.24828171122335671</v>
      </c>
      <c r="AM123" s="948">
        <f>INT('Inventario PARU'!$AK123/10)*10+10/2</f>
        <v>25</v>
      </c>
      <c r="AN123" s="949">
        <f t="shared" si="8"/>
        <v>4.8415046903729858E-2</v>
      </c>
      <c r="AO123" s="949">
        <f t="shared" si="9"/>
        <v>0.20334319699566539</v>
      </c>
      <c r="AP123" s="584" t="str">
        <f t="shared" si="10"/>
        <v>2,5</v>
      </c>
      <c r="AQ123" s="584">
        <f>'Inventario PARU'!$AP123/148</f>
        <v>1.6891891891891893E-2</v>
      </c>
      <c r="AR123" s="949">
        <f t="shared" si="11"/>
        <v>0.12103761725932465</v>
      </c>
      <c r="AS123" s="950">
        <f t="shared" si="11"/>
        <v>3.4348513006024562E-3</v>
      </c>
    </row>
    <row r="124" spans="1:45" x14ac:dyDescent="0.3">
      <c r="A124" s="951">
        <v>1</v>
      </c>
      <c r="B124" s="952">
        <v>24</v>
      </c>
      <c r="C124" s="952">
        <v>4</v>
      </c>
      <c r="D124" s="952" t="s">
        <v>742</v>
      </c>
      <c r="E124" s="952">
        <v>98</v>
      </c>
      <c r="F124" s="953" t="s">
        <v>1380</v>
      </c>
      <c r="G124" s="953" t="s">
        <v>1381</v>
      </c>
      <c r="H124" s="953" t="s">
        <v>1373</v>
      </c>
      <c r="I124" s="953" t="s">
        <v>1382</v>
      </c>
      <c r="J124" s="953">
        <v>78</v>
      </c>
      <c r="K124" s="953">
        <v>12</v>
      </c>
      <c r="L124" s="953">
        <v>1</v>
      </c>
      <c r="M124" s="953">
        <v>98</v>
      </c>
      <c r="N124" s="953" t="s">
        <v>1230</v>
      </c>
      <c r="O124" s="953" t="s">
        <v>1231</v>
      </c>
      <c r="P124" s="953" t="s">
        <v>1230</v>
      </c>
      <c r="Q124" s="953" t="s">
        <v>1232</v>
      </c>
      <c r="R124" s="953" t="s">
        <v>1232</v>
      </c>
      <c r="S124" s="953" t="s">
        <v>1233</v>
      </c>
      <c r="T124" s="953" t="s">
        <v>1232</v>
      </c>
      <c r="U124" s="953" t="s">
        <v>1235</v>
      </c>
      <c r="V124" s="953" t="s">
        <v>1236</v>
      </c>
      <c r="W124" s="953" t="s">
        <v>1230</v>
      </c>
      <c r="X124" s="953" t="s">
        <v>1230</v>
      </c>
      <c r="Y124" s="953" t="s">
        <v>1230</v>
      </c>
      <c r="Z124" s="953" t="s">
        <v>1230</v>
      </c>
      <c r="AA124" s="953" t="s">
        <v>1230</v>
      </c>
      <c r="AB124" s="953" t="s">
        <v>1237</v>
      </c>
      <c r="AC124" s="953" t="s">
        <v>1238</v>
      </c>
      <c r="AD124" s="953" t="s">
        <v>1239</v>
      </c>
      <c r="AE124" s="953" t="s">
        <v>1240</v>
      </c>
      <c r="AF124" s="953" t="s">
        <v>1241</v>
      </c>
      <c r="AG124" s="953" t="s">
        <v>1241</v>
      </c>
      <c r="AH124" s="953" t="s">
        <v>1242</v>
      </c>
      <c r="AI124" s="953" t="s">
        <v>1243</v>
      </c>
      <c r="AJ124" s="953" t="s">
        <v>1244</v>
      </c>
      <c r="AK124" s="954">
        <f t="shared" si="6"/>
        <v>24.828171122335672</v>
      </c>
      <c r="AL124" s="954">
        <f t="shared" si="7"/>
        <v>0.24828171122335671</v>
      </c>
      <c r="AM124" s="955">
        <f>INT('Inventario PARU'!$AK124/10)*10+10/2</f>
        <v>25</v>
      </c>
      <c r="AN124" s="956">
        <f t="shared" si="8"/>
        <v>4.8415046903729858E-2</v>
      </c>
      <c r="AO124" s="956">
        <f t="shared" si="9"/>
        <v>0.40668639399133077</v>
      </c>
      <c r="AP124" s="957" t="str">
        <f t="shared" si="10"/>
        <v>2,5</v>
      </c>
      <c r="AQ124" s="957">
        <f>'Inventario PARU'!$AP124/148</f>
        <v>1.6891891891891893E-2</v>
      </c>
      <c r="AR124" s="956">
        <f t="shared" si="11"/>
        <v>0.12103761725932465</v>
      </c>
      <c r="AS124" s="958">
        <f t="shared" si="11"/>
        <v>6.8697026012049123E-3</v>
      </c>
    </row>
    <row r="125" spans="1:45" x14ac:dyDescent="0.3">
      <c r="A125" s="946">
        <v>1</v>
      </c>
      <c r="B125" s="38">
        <v>24</v>
      </c>
      <c r="C125" s="38">
        <v>2</v>
      </c>
      <c r="D125" s="38" t="s">
        <v>742</v>
      </c>
      <c r="E125" s="38">
        <v>43</v>
      </c>
      <c r="F125" t="s">
        <v>1383</v>
      </c>
      <c r="G125" t="s">
        <v>1384</v>
      </c>
      <c r="H125" t="s">
        <v>1319</v>
      </c>
      <c r="I125" t="s">
        <v>1385</v>
      </c>
      <c r="J125">
        <v>79</v>
      </c>
      <c r="K125">
        <v>14</v>
      </c>
      <c r="L125">
        <v>1</v>
      </c>
      <c r="M125">
        <v>43</v>
      </c>
      <c r="N125" t="s">
        <v>1230</v>
      </c>
      <c r="O125" t="s">
        <v>1231</v>
      </c>
      <c r="P125" t="s">
        <v>1230</v>
      </c>
      <c r="Q125" t="s">
        <v>1232</v>
      </c>
      <c r="R125" t="s">
        <v>1232</v>
      </c>
      <c r="S125" t="s">
        <v>1233</v>
      </c>
      <c r="T125" t="s">
        <v>1232</v>
      </c>
      <c r="U125" t="s">
        <v>1235</v>
      </c>
      <c r="V125" t="s">
        <v>1236</v>
      </c>
      <c r="W125" t="s">
        <v>1230</v>
      </c>
      <c r="X125" t="s">
        <v>1230</v>
      </c>
      <c r="Y125" t="s">
        <v>1230</v>
      </c>
      <c r="Z125" t="s">
        <v>1230</v>
      </c>
      <c r="AA125" t="s">
        <v>1230</v>
      </c>
      <c r="AB125" t="s">
        <v>1237</v>
      </c>
      <c r="AC125" t="s">
        <v>1238</v>
      </c>
      <c r="AD125" t="s">
        <v>1239</v>
      </c>
      <c r="AE125" t="s">
        <v>1240</v>
      </c>
      <c r="AF125" t="s">
        <v>1241</v>
      </c>
      <c r="AG125" t="s">
        <v>1241</v>
      </c>
      <c r="AH125" t="s">
        <v>1242</v>
      </c>
      <c r="AI125" t="s">
        <v>1243</v>
      </c>
      <c r="AJ125" t="s">
        <v>1244</v>
      </c>
      <c r="AK125" s="947">
        <f t="shared" si="6"/>
        <v>25.146481008519466</v>
      </c>
      <c r="AL125" s="947">
        <f t="shared" si="7"/>
        <v>0.25146481008519467</v>
      </c>
      <c r="AM125" s="948">
        <f>INT('Inventario PARU'!$AK125/10)*10+10/2</f>
        <v>25</v>
      </c>
      <c r="AN125" s="949">
        <f t="shared" si="8"/>
        <v>4.9664416128563142E-2</v>
      </c>
      <c r="AO125" s="949">
        <f t="shared" si="9"/>
        <v>0.48671127805991876</v>
      </c>
      <c r="AP125" s="584" t="str">
        <f t="shared" si="10"/>
        <v>2,5</v>
      </c>
      <c r="AQ125" s="584">
        <f>'Inventario PARU'!$AP125/148</f>
        <v>1.6891891891891893E-2</v>
      </c>
      <c r="AR125" s="949">
        <f t="shared" si="11"/>
        <v>0.12416104032140786</v>
      </c>
      <c r="AS125" s="950">
        <f t="shared" si="11"/>
        <v>8.2214742915526825E-3</v>
      </c>
    </row>
    <row r="126" spans="1:45" x14ac:dyDescent="0.3">
      <c r="A126" s="951">
        <v>1</v>
      </c>
      <c r="B126" s="952">
        <v>24</v>
      </c>
      <c r="C126" s="952">
        <v>4</v>
      </c>
      <c r="D126" s="952" t="s">
        <v>742</v>
      </c>
      <c r="E126" s="952">
        <v>96</v>
      </c>
      <c r="F126" s="953" t="s">
        <v>1386</v>
      </c>
      <c r="G126" s="953" t="s">
        <v>1387</v>
      </c>
      <c r="H126" s="953" t="s">
        <v>1388</v>
      </c>
      <c r="I126" s="953" t="s">
        <v>1389</v>
      </c>
      <c r="J126" s="953">
        <v>80</v>
      </c>
      <c r="K126" s="953">
        <v>14</v>
      </c>
      <c r="L126" s="953">
        <v>1</v>
      </c>
      <c r="M126" s="953">
        <v>96</v>
      </c>
      <c r="N126" s="953" t="s">
        <v>1230</v>
      </c>
      <c r="O126" s="953" t="s">
        <v>1231</v>
      </c>
      <c r="P126" s="953" t="s">
        <v>1230</v>
      </c>
      <c r="Q126" s="953" t="s">
        <v>1232</v>
      </c>
      <c r="R126" s="953" t="s">
        <v>1232</v>
      </c>
      <c r="S126" s="953" t="s">
        <v>1233</v>
      </c>
      <c r="T126" s="953" t="s">
        <v>1232</v>
      </c>
      <c r="U126" s="953" t="s">
        <v>1235</v>
      </c>
      <c r="V126" s="953" t="s">
        <v>1236</v>
      </c>
      <c r="W126" s="953" t="s">
        <v>1230</v>
      </c>
      <c r="X126" s="953" t="s">
        <v>1230</v>
      </c>
      <c r="Y126" s="953" t="s">
        <v>1230</v>
      </c>
      <c r="Z126" s="953" t="s">
        <v>1230</v>
      </c>
      <c r="AA126" s="953" t="s">
        <v>1230</v>
      </c>
      <c r="AB126" s="953" t="s">
        <v>1237</v>
      </c>
      <c r="AC126" s="953" t="s">
        <v>1238</v>
      </c>
      <c r="AD126" s="953" t="s">
        <v>1239</v>
      </c>
      <c r="AE126" s="953" t="s">
        <v>1240</v>
      </c>
      <c r="AF126" s="953" t="s">
        <v>1241</v>
      </c>
      <c r="AG126" s="953" t="s">
        <v>1241</v>
      </c>
      <c r="AH126" s="953" t="s">
        <v>1242</v>
      </c>
      <c r="AI126" s="953" t="s">
        <v>1243</v>
      </c>
      <c r="AJ126" s="953" t="s">
        <v>1244</v>
      </c>
      <c r="AK126" s="954">
        <f t="shared" si="6"/>
        <v>25.464790894703256</v>
      </c>
      <c r="AL126" s="954">
        <f t="shared" si="7"/>
        <v>0.25464790894703254</v>
      </c>
      <c r="AM126" s="955">
        <f>INT('Inventario PARU'!$AK126/10)*10+10/2</f>
        <v>25</v>
      </c>
      <c r="AN126" s="956">
        <f t="shared" si="8"/>
        <v>5.0929700884922935E-2</v>
      </c>
      <c r="AO126" s="956">
        <f t="shared" si="9"/>
        <v>0.49911106867224475</v>
      </c>
      <c r="AP126" s="957" t="str">
        <f t="shared" si="10"/>
        <v>2,5</v>
      </c>
      <c r="AQ126" s="957">
        <f>'Inventario PARU'!$AP126/148</f>
        <v>1.6891891891891893E-2</v>
      </c>
      <c r="AR126" s="956">
        <f t="shared" si="11"/>
        <v>0.12732425221230734</v>
      </c>
      <c r="AS126" s="958">
        <f t="shared" si="11"/>
        <v>8.4309302140581893E-3</v>
      </c>
    </row>
    <row r="127" spans="1:45" x14ac:dyDescent="0.3">
      <c r="A127" s="946">
        <v>1</v>
      </c>
      <c r="B127" s="38">
        <v>12</v>
      </c>
      <c r="C127" s="38">
        <v>2</v>
      </c>
      <c r="D127" s="38" t="s">
        <v>742</v>
      </c>
      <c r="E127" s="38">
        <v>59</v>
      </c>
      <c r="F127" t="s">
        <v>1246</v>
      </c>
      <c r="G127" t="s">
        <v>1247</v>
      </c>
      <c r="H127" t="s">
        <v>1248</v>
      </c>
      <c r="I127" t="s">
        <v>1249</v>
      </c>
      <c r="J127">
        <v>82</v>
      </c>
      <c r="K127">
        <v>16</v>
      </c>
      <c r="L127">
        <v>1</v>
      </c>
      <c r="M127">
        <v>219</v>
      </c>
      <c r="N127" t="s">
        <v>1230</v>
      </c>
      <c r="O127" t="s">
        <v>1231</v>
      </c>
      <c r="P127" t="s">
        <v>1230</v>
      </c>
      <c r="Q127" t="s">
        <v>1232</v>
      </c>
      <c r="R127" t="s">
        <v>1250</v>
      </c>
      <c r="S127" t="s">
        <v>1251</v>
      </c>
      <c r="T127" t="s">
        <v>1232</v>
      </c>
      <c r="U127" t="s">
        <v>1252</v>
      </c>
      <c r="V127" t="s">
        <v>1236</v>
      </c>
      <c r="W127" t="s">
        <v>1230</v>
      </c>
      <c r="X127" t="s">
        <v>1230</v>
      </c>
      <c r="Y127" t="s">
        <v>1230</v>
      </c>
      <c r="Z127" t="s">
        <v>1230</v>
      </c>
      <c r="AA127" t="s">
        <v>1230</v>
      </c>
      <c r="AB127" t="s">
        <v>1237</v>
      </c>
      <c r="AC127" t="s">
        <v>1238</v>
      </c>
      <c r="AD127" t="s">
        <v>1239</v>
      </c>
      <c r="AE127" t="s">
        <v>1240</v>
      </c>
      <c r="AF127" t="s">
        <v>1241</v>
      </c>
      <c r="AG127" t="s">
        <v>1241</v>
      </c>
      <c r="AH127" t="s">
        <v>1242</v>
      </c>
      <c r="AI127" t="s">
        <v>1243</v>
      </c>
      <c r="AJ127" t="s">
        <v>1244</v>
      </c>
      <c r="AK127" s="947">
        <f t="shared" si="6"/>
        <v>26.101410667070837</v>
      </c>
      <c r="AL127" s="947">
        <f t="shared" si="7"/>
        <v>0.26101410667070835</v>
      </c>
      <c r="AM127" s="948">
        <f>INT('Inventario PARU'!$AK127/10)*10+10/2</f>
        <v>25</v>
      </c>
      <c r="AN127" s="949">
        <f t="shared" si="8"/>
        <v>5.3508016992222157E-2</v>
      </c>
      <c r="AO127" s="949">
        <f t="shared" si="9"/>
        <v>0.59928979031288809</v>
      </c>
      <c r="AP127" s="584" t="str">
        <f t="shared" si="10"/>
        <v>2,5</v>
      </c>
      <c r="AQ127" s="584">
        <f>'Inventario PARU'!$AP127/148</f>
        <v>1.6891891891891893E-2</v>
      </c>
      <c r="AR127" s="949">
        <f t="shared" si="11"/>
        <v>0.13377004248055541</v>
      </c>
      <c r="AS127" s="950">
        <f t="shared" si="11"/>
        <v>1.0123138349879867E-2</v>
      </c>
    </row>
    <row r="128" spans="1:45" x14ac:dyDescent="0.3">
      <c r="A128" s="951">
        <v>1</v>
      </c>
      <c r="B128" s="952">
        <v>15</v>
      </c>
      <c r="C128" s="952">
        <v>1</v>
      </c>
      <c r="D128" s="952" t="s">
        <v>742</v>
      </c>
      <c r="E128" s="952">
        <v>14</v>
      </c>
      <c r="F128" s="953" t="s">
        <v>1261</v>
      </c>
      <c r="G128" s="953" t="s">
        <v>1262</v>
      </c>
      <c r="H128" s="953" t="s">
        <v>1263</v>
      </c>
      <c r="I128" s="953" t="s">
        <v>1264</v>
      </c>
      <c r="J128" s="953">
        <v>82</v>
      </c>
      <c r="K128" s="953">
        <v>17</v>
      </c>
      <c r="L128" s="953">
        <v>1</v>
      </c>
      <c r="M128" s="953">
        <v>14</v>
      </c>
      <c r="N128" s="953" t="s">
        <v>1230</v>
      </c>
      <c r="O128" s="953" t="s">
        <v>1231</v>
      </c>
      <c r="P128" s="953" t="s">
        <v>1230</v>
      </c>
      <c r="Q128" s="953" t="s">
        <v>1232</v>
      </c>
      <c r="R128" s="953" t="s">
        <v>1232</v>
      </c>
      <c r="S128" s="953" t="s">
        <v>1233</v>
      </c>
      <c r="T128" s="953" t="s">
        <v>1234</v>
      </c>
      <c r="U128" s="953" t="s">
        <v>1235</v>
      </c>
      <c r="V128" s="953" t="s">
        <v>1236</v>
      </c>
      <c r="W128" s="953" t="s">
        <v>1230</v>
      </c>
      <c r="X128" s="953" t="s">
        <v>1230</v>
      </c>
      <c r="Y128" s="953" t="s">
        <v>1230</v>
      </c>
      <c r="Z128" s="953" t="s">
        <v>1230</v>
      </c>
      <c r="AA128" s="953" t="s">
        <v>1230</v>
      </c>
      <c r="AB128" s="953" t="s">
        <v>1286</v>
      </c>
      <c r="AC128" s="953" t="s">
        <v>1287</v>
      </c>
      <c r="AD128" s="953" t="s">
        <v>1288</v>
      </c>
      <c r="AE128" s="953" t="s">
        <v>1240</v>
      </c>
      <c r="AF128" s="953" t="s">
        <v>1241</v>
      </c>
      <c r="AG128" s="953" t="s">
        <v>1241</v>
      </c>
      <c r="AH128" s="953" t="s">
        <v>1242</v>
      </c>
      <c r="AI128" s="953" t="s">
        <v>1243</v>
      </c>
      <c r="AJ128" s="953" t="s">
        <v>1244</v>
      </c>
      <c r="AK128" s="954">
        <f t="shared" si="6"/>
        <v>26.101410667070837</v>
      </c>
      <c r="AL128" s="954">
        <f t="shared" si="7"/>
        <v>0.26101410667070835</v>
      </c>
      <c r="AM128" s="955">
        <f>INT('Inventario PARU'!$AK128/10)*10+10/2</f>
        <v>25</v>
      </c>
      <c r="AN128" s="956">
        <f t="shared" si="8"/>
        <v>5.3508016992222157E-2</v>
      </c>
      <c r="AO128" s="956">
        <f t="shared" si="9"/>
        <v>0.63674540220744369</v>
      </c>
      <c r="AP128" s="957" t="str">
        <f t="shared" si="10"/>
        <v>2,5</v>
      </c>
      <c r="AQ128" s="957">
        <f>'Inventario PARU'!$AP128/148</f>
        <v>1.6891891891891893E-2</v>
      </c>
      <c r="AR128" s="956">
        <f t="shared" si="11"/>
        <v>0.13377004248055541</v>
      </c>
      <c r="AS128" s="958">
        <f t="shared" si="11"/>
        <v>1.0755834496747361E-2</v>
      </c>
    </row>
    <row r="129" spans="1:45" x14ac:dyDescent="0.3">
      <c r="A129" s="946">
        <v>1</v>
      </c>
      <c r="B129" s="38">
        <v>15</v>
      </c>
      <c r="C129" s="38">
        <v>2</v>
      </c>
      <c r="D129" s="38" t="s">
        <v>742</v>
      </c>
      <c r="E129" s="38">
        <v>38</v>
      </c>
      <c r="F129" t="s">
        <v>1390</v>
      </c>
      <c r="G129" t="s">
        <v>1391</v>
      </c>
      <c r="H129" t="s">
        <v>1301</v>
      </c>
      <c r="I129" t="s">
        <v>1392</v>
      </c>
      <c r="J129">
        <v>82</v>
      </c>
      <c r="K129">
        <v>12</v>
      </c>
      <c r="L129">
        <v>1</v>
      </c>
      <c r="M129">
        <v>38</v>
      </c>
      <c r="N129" t="s">
        <v>1230</v>
      </c>
      <c r="O129" t="s">
        <v>1231</v>
      </c>
      <c r="P129" t="s">
        <v>1230</v>
      </c>
      <c r="Q129" t="s">
        <v>1232</v>
      </c>
      <c r="R129" t="s">
        <v>1232</v>
      </c>
      <c r="S129" t="s">
        <v>1233</v>
      </c>
      <c r="T129" t="s">
        <v>1232</v>
      </c>
      <c r="U129" t="s">
        <v>1235</v>
      </c>
      <c r="V129" t="s">
        <v>1236</v>
      </c>
      <c r="W129" t="s">
        <v>1230</v>
      </c>
      <c r="X129" t="s">
        <v>1230</v>
      </c>
      <c r="Y129" t="s">
        <v>1230</v>
      </c>
      <c r="Z129" t="s">
        <v>1230</v>
      </c>
      <c r="AA129" t="s">
        <v>1230</v>
      </c>
      <c r="AB129" t="s">
        <v>1286</v>
      </c>
      <c r="AC129" t="s">
        <v>1287</v>
      </c>
      <c r="AD129" t="s">
        <v>1288</v>
      </c>
      <c r="AE129" t="s">
        <v>1240</v>
      </c>
      <c r="AF129" t="s">
        <v>1241</v>
      </c>
      <c r="AG129" t="s">
        <v>1241</v>
      </c>
      <c r="AH129" t="s">
        <v>1242</v>
      </c>
      <c r="AI129" t="s">
        <v>1243</v>
      </c>
      <c r="AJ129" t="s">
        <v>1244</v>
      </c>
      <c r="AK129" s="947">
        <f t="shared" si="6"/>
        <v>26.101410667070837</v>
      </c>
      <c r="AL129" s="947">
        <f t="shared" si="7"/>
        <v>0.26101410667070835</v>
      </c>
      <c r="AM129" s="948">
        <f>INT('Inventario PARU'!$AK129/10)*10+10/2</f>
        <v>25</v>
      </c>
      <c r="AN129" s="949">
        <f t="shared" si="8"/>
        <v>5.3508016992222157E-2</v>
      </c>
      <c r="AO129" s="949">
        <f t="shared" si="9"/>
        <v>0.4494673427346661</v>
      </c>
      <c r="AP129" s="584" t="str">
        <f t="shared" si="10"/>
        <v>2,5</v>
      </c>
      <c r="AQ129" s="584">
        <f>'Inventario PARU'!$AP129/148</f>
        <v>1.6891891891891893E-2</v>
      </c>
      <c r="AR129" s="949">
        <f t="shared" si="11"/>
        <v>0.13377004248055541</v>
      </c>
      <c r="AS129" s="950">
        <f t="shared" si="11"/>
        <v>7.5923537624099004E-3</v>
      </c>
    </row>
    <row r="130" spans="1:45" x14ac:dyDescent="0.3">
      <c r="A130" s="951">
        <v>1</v>
      </c>
      <c r="B130" s="952">
        <v>12</v>
      </c>
      <c r="C130" s="952">
        <v>1</v>
      </c>
      <c r="D130" s="952" t="s">
        <v>742</v>
      </c>
      <c r="E130" s="952">
        <v>27</v>
      </c>
      <c r="F130" s="953" t="s">
        <v>1265</v>
      </c>
      <c r="G130" s="953" t="s">
        <v>1266</v>
      </c>
      <c r="H130" s="953" t="s">
        <v>1248</v>
      </c>
      <c r="I130" s="953" t="s">
        <v>1267</v>
      </c>
      <c r="J130" s="953">
        <v>83</v>
      </c>
      <c r="K130" s="953">
        <v>13</v>
      </c>
      <c r="L130" s="953">
        <v>1</v>
      </c>
      <c r="M130" s="953">
        <v>187</v>
      </c>
      <c r="N130" s="953" t="s">
        <v>1230</v>
      </c>
      <c r="O130" s="953" t="s">
        <v>1231</v>
      </c>
      <c r="P130" s="953" t="s">
        <v>1230</v>
      </c>
      <c r="Q130" s="953" t="s">
        <v>1232</v>
      </c>
      <c r="R130" s="953" t="s">
        <v>1250</v>
      </c>
      <c r="S130" s="953" t="s">
        <v>1251</v>
      </c>
      <c r="T130" s="953" t="s">
        <v>1232</v>
      </c>
      <c r="U130" s="953" t="s">
        <v>1252</v>
      </c>
      <c r="V130" s="953" t="s">
        <v>1236</v>
      </c>
      <c r="W130" s="953" t="s">
        <v>1230</v>
      </c>
      <c r="X130" s="953" t="s">
        <v>1230</v>
      </c>
      <c r="Y130" s="953" t="s">
        <v>1230</v>
      </c>
      <c r="Z130" s="953" t="s">
        <v>1230</v>
      </c>
      <c r="AA130" s="953" t="s">
        <v>1230</v>
      </c>
      <c r="AB130" s="953" t="s">
        <v>1237</v>
      </c>
      <c r="AC130" s="953" t="s">
        <v>1238</v>
      </c>
      <c r="AD130" s="953" t="s">
        <v>1239</v>
      </c>
      <c r="AE130" s="953" t="s">
        <v>1240</v>
      </c>
      <c r="AF130" s="953" t="s">
        <v>1241</v>
      </c>
      <c r="AG130" s="953" t="s">
        <v>1241</v>
      </c>
      <c r="AH130" s="953" t="s">
        <v>1242</v>
      </c>
      <c r="AI130" s="953" t="s">
        <v>1243</v>
      </c>
      <c r="AJ130" s="953" t="s">
        <v>1244</v>
      </c>
      <c r="AK130" s="954">
        <f t="shared" ref="AK130:AK193" si="12">J130/PI()</f>
        <v>26.419720553254628</v>
      </c>
      <c r="AL130" s="954">
        <f t="shared" ref="AL130:AL193" si="13">AK130/100</f>
        <v>0.26419720553254628</v>
      </c>
      <c r="AM130" s="955">
        <f>INT('Inventario PARU'!$AK130/10)*10+10/2</f>
        <v>25</v>
      </c>
      <c r="AN130" s="956">
        <f t="shared" ref="AN130:AN193" si="14">0.7854*AL130^2</f>
        <v>5.482104834316158E-2</v>
      </c>
      <c r="AO130" s="956">
        <f t="shared" ref="AO130:AO193" si="15">AN130*K130*0.7</f>
        <v>0.49887153992277034</v>
      </c>
      <c r="AP130" s="957" t="str">
        <f t="shared" ref="AP130:AP193" si="16">IF(AK130&gt;=40,"1,25",IF(AK130&gt;=20,"2,5","100"))</f>
        <v>2,5</v>
      </c>
      <c r="AQ130" s="957">
        <f>'Inventario PARU'!$AP130/148</f>
        <v>1.6891891891891893E-2</v>
      </c>
      <c r="AR130" s="956">
        <f t="shared" ref="AR130:AS193" si="17">AN130*AP130</f>
        <v>0.13705262085790396</v>
      </c>
      <c r="AS130" s="958">
        <f t="shared" si="17"/>
        <v>8.4268841203170661E-3</v>
      </c>
    </row>
    <row r="131" spans="1:45" x14ac:dyDescent="0.3">
      <c r="A131" s="946">
        <v>1</v>
      </c>
      <c r="B131" s="38">
        <v>12</v>
      </c>
      <c r="C131" s="38">
        <v>3</v>
      </c>
      <c r="D131" s="38" t="s">
        <v>742</v>
      </c>
      <c r="E131" s="38">
        <v>94</v>
      </c>
      <c r="F131" t="s">
        <v>1349</v>
      </c>
      <c r="G131" t="s">
        <v>1350</v>
      </c>
      <c r="H131" t="s">
        <v>1293</v>
      </c>
      <c r="I131" t="s">
        <v>1351</v>
      </c>
      <c r="J131">
        <v>83</v>
      </c>
      <c r="K131">
        <v>14</v>
      </c>
      <c r="L131">
        <v>1</v>
      </c>
      <c r="M131">
        <v>254</v>
      </c>
      <c r="N131" t="s">
        <v>1230</v>
      </c>
      <c r="O131" t="s">
        <v>1231</v>
      </c>
      <c r="P131" t="s">
        <v>1230</v>
      </c>
      <c r="Q131" t="s">
        <v>1232</v>
      </c>
      <c r="R131" t="s">
        <v>1250</v>
      </c>
      <c r="S131" t="s">
        <v>1251</v>
      </c>
      <c r="T131" t="s">
        <v>1232</v>
      </c>
      <c r="U131" t="s">
        <v>1252</v>
      </c>
      <c r="V131" t="s">
        <v>1236</v>
      </c>
      <c r="W131" t="s">
        <v>1230</v>
      </c>
      <c r="X131" t="s">
        <v>1230</v>
      </c>
      <c r="Y131" t="s">
        <v>1230</v>
      </c>
      <c r="Z131" t="s">
        <v>1230</v>
      </c>
      <c r="AA131" t="s">
        <v>1230</v>
      </c>
      <c r="AB131" t="s">
        <v>1237</v>
      </c>
      <c r="AC131" t="s">
        <v>1238</v>
      </c>
      <c r="AD131" t="s">
        <v>1239</v>
      </c>
      <c r="AE131" t="s">
        <v>1240</v>
      </c>
      <c r="AF131" t="s">
        <v>1241</v>
      </c>
      <c r="AG131" t="s">
        <v>1241</v>
      </c>
      <c r="AH131" t="s">
        <v>1242</v>
      </c>
      <c r="AI131" t="s">
        <v>1243</v>
      </c>
      <c r="AJ131" t="s">
        <v>1244</v>
      </c>
      <c r="AK131" s="947">
        <f t="shared" si="12"/>
        <v>26.419720553254628</v>
      </c>
      <c r="AL131" s="947">
        <f t="shared" si="13"/>
        <v>0.26419720553254628</v>
      </c>
      <c r="AM131" s="948">
        <f>INT('Inventario PARU'!$AK131/10)*10+10/2</f>
        <v>25</v>
      </c>
      <c r="AN131" s="949">
        <f t="shared" si="14"/>
        <v>5.482104834316158E-2</v>
      </c>
      <c r="AO131" s="949">
        <f t="shared" si="15"/>
        <v>0.5372462737629834</v>
      </c>
      <c r="AP131" s="584" t="str">
        <f t="shared" si="16"/>
        <v>2,5</v>
      </c>
      <c r="AQ131" s="584">
        <f>'Inventario PARU'!$AP131/148</f>
        <v>1.6891891891891893E-2</v>
      </c>
      <c r="AR131" s="949">
        <f t="shared" si="17"/>
        <v>0.13705262085790396</v>
      </c>
      <c r="AS131" s="950">
        <f t="shared" si="17"/>
        <v>9.0751059757260711E-3</v>
      </c>
    </row>
    <row r="132" spans="1:45" x14ac:dyDescent="0.3">
      <c r="A132" s="951">
        <v>1</v>
      </c>
      <c r="B132" s="952">
        <v>23</v>
      </c>
      <c r="C132" s="952">
        <v>4</v>
      </c>
      <c r="D132" s="952" t="s">
        <v>742</v>
      </c>
      <c r="E132" s="952">
        <v>79</v>
      </c>
      <c r="F132" s="953" t="s">
        <v>1393</v>
      </c>
      <c r="G132" s="953" t="s">
        <v>1394</v>
      </c>
      <c r="H132" s="953" t="s">
        <v>1248</v>
      </c>
      <c r="I132" s="953" t="s">
        <v>1395</v>
      </c>
      <c r="J132" s="953">
        <v>83</v>
      </c>
      <c r="K132" s="953">
        <v>17</v>
      </c>
      <c r="L132" s="953">
        <v>1</v>
      </c>
      <c r="M132" s="953">
        <v>79</v>
      </c>
      <c r="N132" s="953" t="s">
        <v>1230</v>
      </c>
      <c r="O132" s="953" t="s">
        <v>1231</v>
      </c>
      <c r="P132" s="953" t="s">
        <v>1230</v>
      </c>
      <c r="Q132" s="953" t="s">
        <v>1232</v>
      </c>
      <c r="R132" s="953" t="s">
        <v>1232</v>
      </c>
      <c r="S132" s="953" t="s">
        <v>1233</v>
      </c>
      <c r="T132" s="953" t="s">
        <v>1232</v>
      </c>
      <c r="U132" s="953" t="s">
        <v>1235</v>
      </c>
      <c r="V132" s="953" t="s">
        <v>1236</v>
      </c>
      <c r="W132" s="953" t="s">
        <v>1230</v>
      </c>
      <c r="X132" s="953" t="s">
        <v>1230</v>
      </c>
      <c r="Y132" s="953" t="s">
        <v>1230</v>
      </c>
      <c r="Z132" s="953" t="s">
        <v>1230</v>
      </c>
      <c r="AA132" s="953" t="s">
        <v>1230</v>
      </c>
      <c r="AB132" s="953" t="s">
        <v>1237</v>
      </c>
      <c r="AC132" s="953" t="s">
        <v>1238</v>
      </c>
      <c r="AD132" s="953" t="s">
        <v>1239</v>
      </c>
      <c r="AE132" s="953" t="s">
        <v>1240</v>
      </c>
      <c r="AF132" s="953" t="s">
        <v>1241</v>
      </c>
      <c r="AG132" s="953" t="s">
        <v>1241</v>
      </c>
      <c r="AH132" s="953" t="s">
        <v>1242</v>
      </c>
      <c r="AI132" s="953" t="s">
        <v>1243</v>
      </c>
      <c r="AJ132" s="953" t="s">
        <v>1244</v>
      </c>
      <c r="AK132" s="954">
        <f t="shared" si="12"/>
        <v>26.419720553254628</v>
      </c>
      <c r="AL132" s="954">
        <f t="shared" si="13"/>
        <v>0.26419720553254628</v>
      </c>
      <c r="AM132" s="955">
        <f>INT('Inventario PARU'!$AK132/10)*10+10/2</f>
        <v>25</v>
      </c>
      <c r="AN132" s="956">
        <f t="shared" si="14"/>
        <v>5.482104834316158E-2</v>
      </c>
      <c r="AO132" s="956">
        <f t="shared" si="15"/>
        <v>0.6523704752836228</v>
      </c>
      <c r="AP132" s="957" t="str">
        <f t="shared" si="16"/>
        <v>2,5</v>
      </c>
      <c r="AQ132" s="957">
        <f>'Inventario PARU'!$AP132/148</f>
        <v>1.6891891891891893E-2</v>
      </c>
      <c r="AR132" s="956">
        <f t="shared" si="17"/>
        <v>0.13705262085790396</v>
      </c>
      <c r="AS132" s="958">
        <f t="shared" si="17"/>
        <v>1.1019771541953088E-2</v>
      </c>
    </row>
    <row r="133" spans="1:45" x14ac:dyDescent="0.3">
      <c r="A133" s="946">
        <v>1</v>
      </c>
      <c r="B133" s="38">
        <v>23</v>
      </c>
      <c r="C133" s="38">
        <v>4</v>
      </c>
      <c r="D133" s="38" t="s">
        <v>742</v>
      </c>
      <c r="E133" s="38">
        <v>83</v>
      </c>
      <c r="F133" t="s">
        <v>1299</v>
      </c>
      <c r="G133" t="s">
        <v>1300</v>
      </c>
      <c r="H133" t="s">
        <v>1301</v>
      </c>
      <c r="I133" t="s">
        <v>1302</v>
      </c>
      <c r="J133">
        <v>86</v>
      </c>
      <c r="K133">
        <v>15</v>
      </c>
      <c r="L133">
        <v>1</v>
      </c>
      <c r="M133">
        <v>83</v>
      </c>
      <c r="N133" t="s">
        <v>1230</v>
      </c>
      <c r="O133" t="s">
        <v>1231</v>
      </c>
      <c r="P133" t="s">
        <v>1230</v>
      </c>
      <c r="Q133" t="s">
        <v>1232</v>
      </c>
      <c r="R133" t="s">
        <v>1232</v>
      </c>
      <c r="S133" t="s">
        <v>1233</v>
      </c>
      <c r="T133" t="s">
        <v>1232</v>
      </c>
      <c r="U133" t="s">
        <v>1235</v>
      </c>
      <c r="V133" t="s">
        <v>1236</v>
      </c>
      <c r="W133" t="s">
        <v>1230</v>
      </c>
      <c r="X133" t="s">
        <v>1230</v>
      </c>
      <c r="Y133" t="s">
        <v>1230</v>
      </c>
      <c r="Z133" t="s">
        <v>1230</v>
      </c>
      <c r="AA133" t="s">
        <v>1230</v>
      </c>
      <c r="AB133" t="s">
        <v>1237</v>
      </c>
      <c r="AC133" t="s">
        <v>1238</v>
      </c>
      <c r="AD133" t="s">
        <v>1239</v>
      </c>
      <c r="AE133" t="s">
        <v>1240</v>
      </c>
      <c r="AF133" t="s">
        <v>1241</v>
      </c>
      <c r="AG133" t="s">
        <v>1241</v>
      </c>
      <c r="AH133" t="s">
        <v>1242</v>
      </c>
      <c r="AI133" t="s">
        <v>1243</v>
      </c>
      <c r="AJ133" t="s">
        <v>1244</v>
      </c>
      <c r="AK133" s="947">
        <f t="shared" si="12"/>
        <v>27.374650211805999</v>
      </c>
      <c r="AL133" s="947">
        <f t="shared" si="13"/>
        <v>0.27374650211806001</v>
      </c>
      <c r="AM133" s="948">
        <f>INT('Inventario PARU'!$AK133/10)*10+10/2</f>
        <v>25</v>
      </c>
      <c r="AN133" s="949">
        <f t="shared" si="14"/>
        <v>5.8855635585139079E-2</v>
      </c>
      <c r="AO133" s="949">
        <f t="shared" si="15"/>
        <v>0.6179841736439603</v>
      </c>
      <c r="AP133" s="584" t="str">
        <f t="shared" si="16"/>
        <v>2,5</v>
      </c>
      <c r="AQ133" s="584">
        <f>'Inventario PARU'!$AP133/148</f>
        <v>1.6891891891891893E-2</v>
      </c>
      <c r="AR133" s="949">
        <f t="shared" si="17"/>
        <v>0.14713908896284769</v>
      </c>
      <c r="AS133" s="950">
        <f t="shared" si="17"/>
        <v>1.0438921852093925E-2</v>
      </c>
    </row>
    <row r="134" spans="1:45" x14ac:dyDescent="0.3">
      <c r="A134" s="951">
        <v>1</v>
      </c>
      <c r="B134" s="952">
        <v>24</v>
      </c>
      <c r="C134" s="952">
        <v>2</v>
      </c>
      <c r="D134" s="952" t="s">
        <v>742</v>
      </c>
      <c r="E134" s="952">
        <v>47</v>
      </c>
      <c r="F134" s="953" t="s">
        <v>1299</v>
      </c>
      <c r="G134" s="953" t="s">
        <v>1300</v>
      </c>
      <c r="H134" s="953" t="s">
        <v>1301</v>
      </c>
      <c r="I134" s="953" t="s">
        <v>1302</v>
      </c>
      <c r="J134" s="953">
        <v>86</v>
      </c>
      <c r="K134" s="953">
        <v>14</v>
      </c>
      <c r="L134" s="953">
        <v>1</v>
      </c>
      <c r="M134" s="953">
        <v>47</v>
      </c>
      <c r="N134" s="953" t="s">
        <v>1230</v>
      </c>
      <c r="O134" s="953" t="s">
        <v>1231</v>
      </c>
      <c r="P134" s="953" t="s">
        <v>1230</v>
      </c>
      <c r="Q134" s="953" t="s">
        <v>1232</v>
      </c>
      <c r="R134" s="953" t="s">
        <v>1232</v>
      </c>
      <c r="S134" s="953" t="s">
        <v>1233</v>
      </c>
      <c r="T134" s="953" t="s">
        <v>1232</v>
      </c>
      <c r="U134" s="953" t="s">
        <v>1235</v>
      </c>
      <c r="V134" s="953" t="s">
        <v>1236</v>
      </c>
      <c r="W134" s="953" t="s">
        <v>1230</v>
      </c>
      <c r="X134" s="953" t="s">
        <v>1230</v>
      </c>
      <c r="Y134" s="953" t="s">
        <v>1230</v>
      </c>
      <c r="Z134" s="953" t="s">
        <v>1230</v>
      </c>
      <c r="AA134" s="953" t="s">
        <v>1230</v>
      </c>
      <c r="AB134" s="953" t="s">
        <v>1237</v>
      </c>
      <c r="AC134" s="953" t="s">
        <v>1238</v>
      </c>
      <c r="AD134" s="953" t="s">
        <v>1239</v>
      </c>
      <c r="AE134" s="953" t="s">
        <v>1240</v>
      </c>
      <c r="AF134" s="953" t="s">
        <v>1241</v>
      </c>
      <c r="AG134" s="953" t="s">
        <v>1241</v>
      </c>
      <c r="AH134" s="953" t="s">
        <v>1242</v>
      </c>
      <c r="AI134" s="953" t="s">
        <v>1243</v>
      </c>
      <c r="AJ134" s="953" t="s">
        <v>1244</v>
      </c>
      <c r="AK134" s="954">
        <f t="shared" si="12"/>
        <v>27.374650211805999</v>
      </c>
      <c r="AL134" s="954">
        <f t="shared" si="13"/>
        <v>0.27374650211806001</v>
      </c>
      <c r="AM134" s="955">
        <f>INT('Inventario PARU'!$AK134/10)*10+10/2</f>
        <v>25</v>
      </c>
      <c r="AN134" s="956">
        <f t="shared" si="14"/>
        <v>5.8855635585139079E-2</v>
      </c>
      <c r="AO134" s="956">
        <f t="shared" si="15"/>
        <v>0.576785228734363</v>
      </c>
      <c r="AP134" s="957" t="str">
        <f t="shared" si="16"/>
        <v>2,5</v>
      </c>
      <c r="AQ134" s="957">
        <f>'Inventario PARU'!$AP134/148</f>
        <v>1.6891891891891893E-2</v>
      </c>
      <c r="AR134" s="956">
        <f t="shared" si="17"/>
        <v>0.14713908896284769</v>
      </c>
      <c r="AS134" s="958">
        <f t="shared" si="17"/>
        <v>9.742993728620997E-3</v>
      </c>
    </row>
    <row r="135" spans="1:45" x14ac:dyDescent="0.3">
      <c r="A135" s="946">
        <v>1</v>
      </c>
      <c r="B135" s="38">
        <v>12</v>
      </c>
      <c r="C135" s="38">
        <v>1</v>
      </c>
      <c r="D135" s="38" t="s">
        <v>742</v>
      </c>
      <c r="E135" s="38">
        <v>22</v>
      </c>
      <c r="F135" t="s">
        <v>1261</v>
      </c>
      <c r="G135" t="s">
        <v>1262</v>
      </c>
      <c r="H135" t="s">
        <v>1263</v>
      </c>
      <c r="I135" t="s">
        <v>1264</v>
      </c>
      <c r="J135">
        <v>87</v>
      </c>
      <c r="K135">
        <v>14</v>
      </c>
      <c r="L135">
        <v>1</v>
      </c>
      <c r="M135">
        <v>182</v>
      </c>
      <c r="N135" t="s">
        <v>1230</v>
      </c>
      <c r="O135" t="s">
        <v>1231</v>
      </c>
      <c r="P135" t="s">
        <v>1230</v>
      </c>
      <c r="Q135" t="s">
        <v>1232</v>
      </c>
      <c r="R135" t="s">
        <v>1250</v>
      </c>
      <c r="S135" t="s">
        <v>1251</v>
      </c>
      <c r="T135" t="s">
        <v>1232</v>
      </c>
      <c r="U135" t="s">
        <v>1252</v>
      </c>
      <c r="V135" t="s">
        <v>1236</v>
      </c>
      <c r="W135" t="s">
        <v>1230</v>
      </c>
      <c r="X135" t="s">
        <v>1230</v>
      </c>
      <c r="Y135" t="s">
        <v>1230</v>
      </c>
      <c r="Z135" t="s">
        <v>1230</v>
      </c>
      <c r="AA135" t="s">
        <v>1230</v>
      </c>
      <c r="AB135" t="s">
        <v>1237</v>
      </c>
      <c r="AC135" t="s">
        <v>1238</v>
      </c>
      <c r="AD135" t="s">
        <v>1239</v>
      </c>
      <c r="AE135" t="s">
        <v>1240</v>
      </c>
      <c r="AF135" t="s">
        <v>1241</v>
      </c>
      <c r="AG135" t="s">
        <v>1241</v>
      </c>
      <c r="AH135" t="s">
        <v>1242</v>
      </c>
      <c r="AI135" t="s">
        <v>1243</v>
      </c>
      <c r="AJ135" t="s">
        <v>1244</v>
      </c>
      <c r="AK135" s="947">
        <f t="shared" si="12"/>
        <v>27.69296009798979</v>
      </c>
      <c r="AL135" s="947">
        <f t="shared" si="13"/>
        <v>0.27692960097989788</v>
      </c>
      <c r="AM135" s="948">
        <f>INT('Inventario PARU'!$AK135/10)*10+10/2</f>
        <v>25</v>
      </c>
      <c r="AN135" s="949">
        <f t="shared" si="14"/>
        <v>6.0232329062184641E-2</v>
      </c>
      <c r="AO135" s="949">
        <f t="shared" si="15"/>
        <v>0.59027682480940946</v>
      </c>
      <c r="AP135" s="584" t="str">
        <f t="shared" si="16"/>
        <v>2,5</v>
      </c>
      <c r="AQ135" s="584">
        <f>'Inventario PARU'!$AP135/148</f>
        <v>1.6891891891891893E-2</v>
      </c>
      <c r="AR135" s="949">
        <f t="shared" si="17"/>
        <v>0.1505808226554616</v>
      </c>
      <c r="AS135" s="950">
        <f t="shared" si="17"/>
        <v>9.9708923109697555E-3</v>
      </c>
    </row>
    <row r="136" spans="1:45" x14ac:dyDescent="0.3">
      <c r="A136" s="951">
        <v>1</v>
      </c>
      <c r="B136" s="952">
        <v>12</v>
      </c>
      <c r="C136" s="952">
        <v>1</v>
      </c>
      <c r="D136" s="952" t="s">
        <v>742</v>
      </c>
      <c r="E136" s="952">
        <v>25</v>
      </c>
      <c r="F136" s="953" t="s">
        <v>1396</v>
      </c>
      <c r="G136" s="953" t="s">
        <v>1397</v>
      </c>
      <c r="H136" s="953" t="s">
        <v>1327</v>
      </c>
      <c r="I136" s="953" t="s">
        <v>1398</v>
      </c>
      <c r="J136" s="953">
        <v>87</v>
      </c>
      <c r="K136" s="953">
        <v>13</v>
      </c>
      <c r="L136" s="953">
        <v>1</v>
      </c>
      <c r="M136" s="953">
        <v>185</v>
      </c>
      <c r="N136" s="953" t="s">
        <v>1230</v>
      </c>
      <c r="O136" s="953" t="s">
        <v>1231</v>
      </c>
      <c r="P136" s="953" t="s">
        <v>1230</v>
      </c>
      <c r="Q136" s="953" t="s">
        <v>1232</v>
      </c>
      <c r="R136" s="953" t="s">
        <v>1250</v>
      </c>
      <c r="S136" s="953" t="s">
        <v>1251</v>
      </c>
      <c r="T136" s="953" t="s">
        <v>1232</v>
      </c>
      <c r="U136" s="953" t="s">
        <v>1252</v>
      </c>
      <c r="V136" s="953" t="s">
        <v>1236</v>
      </c>
      <c r="W136" s="953" t="s">
        <v>1230</v>
      </c>
      <c r="X136" s="953" t="s">
        <v>1230</v>
      </c>
      <c r="Y136" s="953" t="s">
        <v>1230</v>
      </c>
      <c r="Z136" s="953" t="s">
        <v>1230</v>
      </c>
      <c r="AA136" s="953" t="s">
        <v>1230</v>
      </c>
      <c r="AB136" s="953" t="s">
        <v>1237</v>
      </c>
      <c r="AC136" s="953" t="s">
        <v>1238</v>
      </c>
      <c r="AD136" s="953" t="s">
        <v>1239</v>
      </c>
      <c r="AE136" s="953" t="s">
        <v>1240</v>
      </c>
      <c r="AF136" s="953" t="s">
        <v>1241</v>
      </c>
      <c r="AG136" s="953" t="s">
        <v>1241</v>
      </c>
      <c r="AH136" s="953" t="s">
        <v>1242</v>
      </c>
      <c r="AI136" s="953" t="s">
        <v>1243</v>
      </c>
      <c r="AJ136" s="953" t="s">
        <v>1244</v>
      </c>
      <c r="AK136" s="954">
        <f t="shared" si="12"/>
        <v>27.69296009798979</v>
      </c>
      <c r="AL136" s="954">
        <f t="shared" si="13"/>
        <v>0.27692960097989788</v>
      </c>
      <c r="AM136" s="955">
        <f>INT('Inventario PARU'!$AK136/10)*10+10/2</f>
        <v>25</v>
      </c>
      <c r="AN136" s="956">
        <f t="shared" si="14"/>
        <v>6.0232329062184641E-2</v>
      </c>
      <c r="AO136" s="956">
        <f t="shared" si="15"/>
        <v>0.54811419446588017</v>
      </c>
      <c r="AP136" s="957" t="str">
        <f t="shared" si="16"/>
        <v>2,5</v>
      </c>
      <c r="AQ136" s="957">
        <f>'Inventario PARU'!$AP136/148</f>
        <v>1.6891891891891893E-2</v>
      </c>
      <c r="AR136" s="956">
        <f t="shared" si="17"/>
        <v>0.1505808226554616</v>
      </c>
      <c r="AS136" s="958">
        <f t="shared" si="17"/>
        <v>9.2586857173290581E-3</v>
      </c>
    </row>
    <row r="137" spans="1:45" x14ac:dyDescent="0.3">
      <c r="A137" s="946">
        <v>1</v>
      </c>
      <c r="B137" s="38">
        <v>12</v>
      </c>
      <c r="C137" s="38">
        <v>2</v>
      </c>
      <c r="D137" s="38" t="s">
        <v>742</v>
      </c>
      <c r="E137" s="38">
        <v>56</v>
      </c>
      <c r="F137" t="s">
        <v>1261</v>
      </c>
      <c r="G137" t="s">
        <v>1262</v>
      </c>
      <c r="H137" t="s">
        <v>1263</v>
      </c>
      <c r="I137" t="s">
        <v>1264</v>
      </c>
      <c r="J137">
        <v>87</v>
      </c>
      <c r="K137">
        <v>13</v>
      </c>
      <c r="L137">
        <v>1</v>
      </c>
      <c r="M137">
        <v>216</v>
      </c>
      <c r="N137" t="s">
        <v>1230</v>
      </c>
      <c r="O137" t="s">
        <v>1231</v>
      </c>
      <c r="P137" t="s">
        <v>1230</v>
      </c>
      <c r="Q137" t="s">
        <v>1232</v>
      </c>
      <c r="R137" t="s">
        <v>1250</v>
      </c>
      <c r="S137" t="s">
        <v>1251</v>
      </c>
      <c r="T137" t="s">
        <v>1232</v>
      </c>
      <c r="U137" t="s">
        <v>1252</v>
      </c>
      <c r="V137" t="s">
        <v>1236</v>
      </c>
      <c r="W137" t="s">
        <v>1230</v>
      </c>
      <c r="X137" t="s">
        <v>1230</v>
      </c>
      <c r="Y137" t="s">
        <v>1230</v>
      </c>
      <c r="Z137" t="s">
        <v>1230</v>
      </c>
      <c r="AA137" t="s">
        <v>1230</v>
      </c>
      <c r="AB137" t="s">
        <v>1237</v>
      </c>
      <c r="AC137" t="s">
        <v>1238</v>
      </c>
      <c r="AD137" t="s">
        <v>1239</v>
      </c>
      <c r="AE137" t="s">
        <v>1240</v>
      </c>
      <c r="AF137" t="s">
        <v>1241</v>
      </c>
      <c r="AG137" t="s">
        <v>1241</v>
      </c>
      <c r="AH137" t="s">
        <v>1242</v>
      </c>
      <c r="AI137" t="s">
        <v>1243</v>
      </c>
      <c r="AJ137" t="s">
        <v>1244</v>
      </c>
      <c r="AK137" s="947">
        <f t="shared" si="12"/>
        <v>27.69296009798979</v>
      </c>
      <c r="AL137" s="947">
        <f t="shared" si="13"/>
        <v>0.27692960097989788</v>
      </c>
      <c r="AM137" s="948">
        <f>INT('Inventario PARU'!$AK137/10)*10+10/2</f>
        <v>25</v>
      </c>
      <c r="AN137" s="949">
        <f t="shared" si="14"/>
        <v>6.0232329062184641E-2</v>
      </c>
      <c r="AO137" s="949">
        <f t="shared" si="15"/>
        <v>0.54811419446588017</v>
      </c>
      <c r="AP137" s="584" t="str">
        <f t="shared" si="16"/>
        <v>2,5</v>
      </c>
      <c r="AQ137" s="584">
        <f>'Inventario PARU'!$AP137/148</f>
        <v>1.6891891891891893E-2</v>
      </c>
      <c r="AR137" s="949">
        <f t="shared" si="17"/>
        <v>0.1505808226554616</v>
      </c>
      <c r="AS137" s="950">
        <f t="shared" si="17"/>
        <v>9.2586857173290581E-3</v>
      </c>
    </row>
    <row r="138" spans="1:45" x14ac:dyDescent="0.3">
      <c r="A138" s="951">
        <v>1</v>
      </c>
      <c r="B138" s="952">
        <v>12</v>
      </c>
      <c r="C138" s="952">
        <v>4</v>
      </c>
      <c r="D138" s="952" t="s">
        <v>742</v>
      </c>
      <c r="E138" s="952">
        <v>134</v>
      </c>
      <c r="F138" s="953" t="s">
        <v>1314</v>
      </c>
      <c r="G138" s="953" t="s">
        <v>1315</v>
      </c>
      <c r="H138" s="953" t="s">
        <v>1301</v>
      </c>
      <c r="I138" s="953" t="s">
        <v>1316</v>
      </c>
      <c r="J138" s="953">
        <v>87</v>
      </c>
      <c r="K138" s="953">
        <v>14</v>
      </c>
      <c r="L138" s="953">
        <v>1</v>
      </c>
      <c r="M138" s="953">
        <v>294</v>
      </c>
      <c r="N138" s="953" t="s">
        <v>1230</v>
      </c>
      <c r="O138" s="953" t="s">
        <v>1231</v>
      </c>
      <c r="P138" s="953" t="s">
        <v>1230</v>
      </c>
      <c r="Q138" s="953" t="s">
        <v>1232</v>
      </c>
      <c r="R138" s="953" t="s">
        <v>1250</v>
      </c>
      <c r="S138" s="953" t="s">
        <v>1251</v>
      </c>
      <c r="T138" s="953" t="s">
        <v>1232</v>
      </c>
      <c r="U138" s="953" t="s">
        <v>1252</v>
      </c>
      <c r="V138" s="953" t="s">
        <v>1236</v>
      </c>
      <c r="W138" s="953" t="s">
        <v>1230</v>
      </c>
      <c r="X138" s="953" t="s">
        <v>1230</v>
      </c>
      <c r="Y138" s="953" t="s">
        <v>1230</v>
      </c>
      <c r="Z138" s="953" t="s">
        <v>1230</v>
      </c>
      <c r="AA138" s="953" t="s">
        <v>1230</v>
      </c>
      <c r="AB138" s="953" t="s">
        <v>1237</v>
      </c>
      <c r="AC138" s="953" t="s">
        <v>1238</v>
      </c>
      <c r="AD138" s="953" t="s">
        <v>1239</v>
      </c>
      <c r="AE138" s="953" t="s">
        <v>1240</v>
      </c>
      <c r="AF138" s="953" t="s">
        <v>1241</v>
      </c>
      <c r="AG138" s="953" t="s">
        <v>1241</v>
      </c>
      <c r="AH138" s="953" t="s">
        <v>1242</v>
      </c>
      <c r="AI138" s="953" t="s">
        <v>1243</v>
      </c>
      <c r="AJ138" s="953" t="s">
        <v>1244</v>
      </c>
      <c r="AK138" s="954">
        <f t="shared" si="12"/>
        <v>27.69296009798979</v>
      </c>
      <c r="AL138" s="954">
        <f t="shared" si="13"/>
        <v>0.27692960097989788</v>
      </c>
      <c r="AM138" s="955">
        <f>INT('Inventario PARU'!$AK138/10)*10+10/2</f>
        <v>25</v>
      </c>
      <c r="AN138" s="956">
        <f t="shared" si="14"/>
        <v>6.0232329062184641E-2</v>
      </c>
      <c r="AO138" s="956">
        <f t="shared" si="15"/>
        <v>0.59027682480940946</v>
      </c>
      <c r="AP138" s="957" t="str">
        <f t="shared" si="16"/>
        <v>2,5</v>
      </c>
      <c r="AQ138" s="957">
        <f>'Inventario PARU'!$AP138/148</f>
        <v>1.6891891891891893E-2</v>
      </c>
      <c r="AR138" s="956">
        <f t="shared" si="17"/>
        <v>0.1505808226554616</v>
      </c>
      <c r="AS138" s="958">
        <f t="shared" si="17"/>
        <v>9.9708923109697555E-3</v>
      </c>
    </row>
    <row r="139" spans="1:45" x14ac:dyDescent="0.3">
      <c r="A139" s="946">
        <v>1</v>
      </c>
      <c r="B139" s="38">
        <v>12</v>
      </c>
      <c r="C139" s="38">
        <v>4</v>
      </c>
      <c r="D139" s="38" t="s">
        <v>742</v>
      </c>
      <c r="E139" s="38">
        <v>137</v>
      </c>
      <c r="F139" t="s">
        <v>1399</v>
      </c>
      <c r="G139" t="s">
        <v>1372</v>
      </c>
      <c r="H139" t="s">
        <v>1373</v>
      </c>
      <c r="I139" t="s">
        <v>1400</v>
      </c>
      <c r="J139">
        <v>87</v>
      </c>
      <c r="K139">
        <v>16</v>
      </c>
      <c r="L139">
        <v>1</v>
      </c>
      <c r="M139">
        <v>297</v>
      </c>
      <c r="N139" t="s">
        <v>1230</v>
      </c>
      <c r="O139" t="s">
        <v>1231</v>
      </c>
      <c r="P139" t="s">
        <v>1230</v>
      </c>
      <c r="Q139" t="s">
        <v>1232</v>
      </c>
      <c r="R139" t="s">
        <v>1250</v>
      </c>
      <c r="S139" t="s">
        <v>1251</v>
      </c>
      <c r="T139" t="s">
        <v>1232</v>
      </c>
      <c r="U139" t="s">
        <v>1252</v>
      </c>
      <c r="V139" t="s">
        <v>1236</v>
      </c>
      <c r="W139" t="s">
        <v>1230</v>
      </c>
      <c r="X139" t="s">
        <v>1230</v>
      </c>
      <c r="Y139" t="s">
        <v>1230</v>
      </c>
      <c r="Z139" t="s">
        <v>1230</v>
      </c>
      <c r="AA139" t="s">
        <v>1230</v>
      </c>
      <c r="AB139" t="s">
        <v>1237</v>
      </c>
      <c r="AC139" t="s">
        <v>1238</v>
      </c>
      <c r="AD139" t="s">
        <v>1239</v>
      </c>
      <c r="AE139" t="s">
        <v>1240</v>
      </c>
      <c r="AF139" t="s">
        <v>1241</v>
      </c>
      <c r="AG139" t="s">
        <v>1241</v>
      </c>
      <c r="AH139" t="s">
        <v>1242</v>
      </c>
      <c r="AI139" t="s">
        <v>1243</v>
      </c>
      <c r="AJ139" t="s">
        <v>1244</v>
      </c>
      <c r="AK139" s="947">
        <f t="shared" si="12"/>
        <v>27.69296009798979</v>
      </c>
      <c r="AL139" s="947">
        <f t="shared" si="13"/>
        <v>0.27692960097989788</v>
      </c>
      <c r="AM139" s="948">
        <f>INT('Inventario PARU'!$AK139/10)*10+10/2</f>
        <v>25</v>
      </c>
      <c r="AN139" s="949">
        <f t="shared" si="14"/>
        <v>6.0232329062184641E-2</v>
      </c>
      <c r="AO139" s="949">
        <f t="shared" si="15"/>
        <v>0.67460208549646794</v>
      </c>
      <c r="AP139" s="584" t="str">
        <f t="shared" si="16"/>
        <v>2,5</v>
      </c>
      <c r="AQ139" s="584">
        <f>'Inventario PARU'!$AP139/148</f>
        <v>1.6891891891891893E-2</v>
      </c>
      <c r="AR139" s="949">
        <f t="shared" si="17"/>
        <v>0.1505808226554616</v>
      </c>
      <c r="AS139" s="950">
        <f t="shared" si="17"/>
        <v>1.1395305498251148E-2</v>
      </c>
    </row>
    <row r="140" spans="1:45" x14ac:dyDescent="0.3">
      <c r="A140" s="951">
        <v>1</v>
      </c>
      <c r="B140" s="952">
        <v>15</v>
      </c>
      <c r="C140" s="952">
        <v>3</v>
      </c>
      <c r="D140" s="952" t="s">
        <v>742</v>
      </c>
      <c r="E140" s="952">
        <v>78</v>
      </c>
      <c r="F140" s="953" t="s">
        <v>1226</v>
      </c>
      <c r="G140" s="953" t="s">
        <v>1227</v>
      </c>
      <c r="H140" s="953" t="s">
        <v>1228</v>
      </c>
      <c r="I140" s="953" t="s">
        <v>1229</v>
      </c>
      <c r="J140" s="953">
        <v>87</v>
      </c>
      <c r="K140" s="953">
        <v>17</v>
      </c>
      <c r="L140" s="953">
        <v>1</v>
      </c>
      <c r="M140" s="953">
        <v>78</v>
      </c>
      <c r="N140" s="953" t="s">
        <v>1230</v>
      </c>
      <c r="O140" s="953" t="s">
        <v>1231</v>
      </c>
      <c r="P140" s="953" t="s">
        <v>1230</v>
      </c>
      <c r="Q140" s="953" t="s">
        <v>1232</v>
      </c>
      <c r="R140" s="953" t="s">
        <v>1232</v>
      </c>
      <c r="S140" s="953" t="s">
        <v>1233</v>
      </c>
      <c r="T140" s="953" t="s">
        <v>1232</v>
      </c>
      <c r="U140" s="953" t="s">
        <v>1235</v>
      </c>
      <c r="V140" s="953" t="s">
        <v>1236</v>
      </c>
      <c r="W140" s="953" t="s">
        <v>1230</v>
      </c>
      <c r="X140" s="953" t="s">
        <v>1230</v>
      </c>
      <c r="Y140" s="953" t="s">
        <v>1230</v>
      </c>
      <c r="Z140" s="953" t="s">
        <v>1230</v>
      </c>
      <c r="AA140" s="953" t="s">
        <v>1230</v>
      </c>
      <c r="AB140" s="953" t="s">
        <v>1286</v>
      </c>
      <c r="AC140" s="953" t="s">
        <v>1287</v>
      </c>
      <c r="AD140" s="953" t="s">
        <v>1288</v>
      </c>
      <c r="AE140" s="953" t="s">
        <v>1240</v>
      </c>
      <c r="AF140" s="953" t="s">
        <v>1241</v>
      </c>
      <c r="AG140" s="953" t="s">
        <v>1241</v>
      </c>
      <c r="AH140" s="953" t="s">
        <v>1242</v>
      </c>
      <c r="AI140" s="953" t="s">
        <v>1243</v>
      </c>
      <c r="AJ140" s="953" t="s">
        <v>1244</v>
      </c>
      <c r="AK140" s="954">
        <f t="shared" si="12"/>
        <v>27.69296009798979</v>
      </c>
      <c r="AL140" s="954">
        <f t="shared" si="13"/>
        <v>0.27692960097989788</v>
      </c>
      <c r="AM140" s="955">
        <f>INT('Inventario PARU'!$AK140/10)*10+10/2</f>
        <v>25</v>
      </c>
      <c r="AN140" s="956">
        <f t="shared" si="14"/>
        <v>6.0232329062184641E-2</v>
      </c>
      <c r="AO140" s="956">
        <f t="shared" si="15"/>
        <v>0.71676471583999712</v>
      </c>
      <c r="AP140" s="957" t="str">
        <f t="shared" si="16"/>
        <v>2,5</v>
      </c>
      <c r="AQ140" s="957">
        <f>'Inventario PARU'!$AP140/148</f>
        <v>1.6891891891891893E-2</v>
      </c>
      <c r="AR140" s="956">
        <f t="shared" si="17"/>
        <v>0.1505808226554616</v>
      </c>
      <c r="AS140" s="958">
        <f t="shared" si="17"/>
        <v>1.2107512091891844E-2</v>
      </c>
    </row>
    <row r="141" spans="1:45" x14ac:dyDescent="0.3">
      <c r="A141" s="946">
        <v>1</v>
      </c>
      <c r="B141" s="38">
        <v>24</v>
      </c>
      <c r="C141" s="38">
        <v>1</v>
      </c>
      <c r="D141" s="38" t="s">
        <v>742</v>
      </c>
      <c r="E141" s="38">
        <v>26</v>
      </c>
      <c r="F141" t="s">
        <v>1371</v>
      </c>
      <c r="G141" t="s">
        <v>1372</v>
      </c>
      <c r="H141" t="s">
        <v>1373</v>
      </c>
      <c r="I141" t="s">
        <v>1374</v>
      </c>
      <c r="J141">
        <v>87</v>
      </c>
      <c r="K141">
        <v>14</v>
      </c>
      <c r="L141">
        <v>1</v>
      </c>
      <c r="M141">
        <v>26</v>
      </c>
      <c r="N141" t="s">
        <v>1230</v>
      </c>
      <c r="O141" t="s">
        <v>1231</v>
      </c>
      <c r="P141" t="s">
        <v>1230</v>
      </c>
      <c r="Q141" t="s">
        <v>1232</v>
      </c>
      <c r="R141" t="s">
        <v>1232</v>
      </c>
      <c r="S141" t="s">
        <v>1233</v>
      </c>
      <c r="T141" t="s">
        <v>1232</v>
      </c>
      <c r="U141" t="s">
        <v>1235</v>
      </c>
      <c r="V141" t="s">
        <v>1236</v>
      </c>
      <c r="W141" t="s">
        <v>1230</v>
      </c>
      <c r="X141" t="s">
        <v>1230</v>
      </c>
      <c r="Y141" t="s">
        <v>1230</v>
      </c>
      <c r="Z141" t="s">
        <v>1230</v>
      </c>
      <c r="AA141" t="s">
        <v>1230</v>
      </c>
      <c r="AB141" t="s">
        <v>1237</v>
      </c>
      <c r="AC141" t="s">
        <v>1238</v>
      </c>
      <c r="AD141" t="s">
        <v>1239</v>
      </c>
      <c r="AE141" t="s">
        <v>1240</v>
      </c>
      <c r="AF141" t="s">
        <v>1241</v>
      </c>
      <c r="AG141" t="s">
        <v>1241</v>
      </c>
      <c r="AH141" t="s">
        <v>1242</v>
      </c>
      <c r="AI141" t="s">
        <v>1243</v>
      </c>
      <c r="AJ141" t="s">
        <v>1244</v>
      </c>
      <c r="AK141" s="947">
        <f t="shared" si="12"/>
        <v>27.69296009798979</v>
      </c>
      <c r="AL141" s="947">
        <f t="shared" si="13"/>
        <v>0.27692960097989788</v>
      </c>
      <c r="AM141" s="948">
        <f>INT('Inventario PARU'!$AK141/10)*10+10/2</f>
        <v>25</v>
      </c>
      <c r="AN141" s="949">
        <f t="shared" si="14"/>
        <v>6.0232329062184641E-2</v>
      </c>
      <c r="AO141" s="949">
        <f t="shared" si="15"/>
        <v>0.59027682480940946</v>
      </c>
      <c r="AP141" s="584" t="str">
        <f t="shared" si="16"/>
        <v>2,5</v>
      </c>
      <c r="AQ141" s="584">
        <f>'Inventario PARU'!$AP141/148</f>
        <v>1.6891891891891893E-2</v>
      </c>
      <c r="AR141" s="949">
        <f t="shared" si="17"/>
        <v>0.1505808226554616</v>
      </c>
      <c r="AS141" s="950">
        <f t="shared" si="17"/>
        <v>9.9708923109697555E-3</v>
      </c>
    </row>
    <row r="142" spans="1:45" x14ac:dyDescent="0.3">
      <c r="A142" s="951">
        <v>1</v>
      </c>
      <c r="B142" s="952">
        <v>15</v>
      </c>
      <c r="C142" s="952">
        <v>2</v>
      </c>
      <c r="D142" s="952" t="s">
        <v>742</v>
      </c>
      <c r="E142" s="952">
        <v>41</v>
      </c>
      <c r="F142" s="953" t="s">
        <v>1226</v>
      </c>
      <c r="G142" s="953" t="s">
        <v>1227</v>
      </c>
      <c r="H142" s="953" t="s">
        <v>1228</v>
      </c>
      <c r="I142" s="953" t="s">
        <v>1229</v>
      </c>
      <c r="J142" s="953">
        <v>88</v>
      </c>
      <c r="K142" s="953">
        <v>17</v>
      </c>
      <c r="L142" s="953">
        <v>1</v>
      </c>
      <c r="M142" s="953">
        <v>41</v>
      </c>
      <c r="N142" s="953" t="s">
        <v>1230</v>
      </c>
      <c r="O142" s="953" t="s">
        <v>1231</v>
      </c>
      <c r="P142" s="953" t="s">
        <v>1230</v>
      </c>
      <c r="Q142" s="953" t="s">
        <v>1232</v>
      </c>
      <c r="R142" s="953" t="s">
        <v>1232</v>
      </c>
      <c r="S142" s="953" t="s">
        <v>1233</v>
      </c>
      <c r="T142" s="953" t="s">
        <v>1232</v>
      </c>
      <c r="U142" s="953" t="s">
        <v>1235</v>
      </c>
      <c r="V142" s="953" t="s">
        <v>1236</v>
      </c>
      <c r="W142" s="953" t="s">
        <v>1230</v>
      </c>
      <c r="X142" s="953" t="s">
        <v>1230</v>
      </c>
      <c r="Y142" s="953" t="s">
        <v>1230</v>
      </c>
      <c r="Z142" s="953" t="s">
        <v>1230</v>
      </c>
      <c r="AA142" s="953" t="s">
        <v>1230</v>
      </c>
      <c r="AB142" s="953" t="s">
        <v>1286</v>
      </c>
      <c r="AC142" s="953" t="s">
        <v>1287</v>
      </c>
      <c r="AD142" s="953" t="s">
        <v>1288</v>
      </c>
      <c r="AE142" s="953" t="s">
        <v>1240</v>
      </c>
      <c r="AF142" s="953" t="s">
        <v>1241</v>
      </c>
      <c r="AG142" s="953" t="s">
        <v>1241</v>
      </c>
      <c r="AH142" s="953" t="s">
        <v>1242</v>
      </c>
      <c r="AI142" s="953" t="s">
        <v>1243</v>
      </c>
      <c r="AJ142" s="953" t="s">
        <v>1244</v>
      </c>
      <c r="AK142" s="954">
        <f t="shared" si="12"/>
        <v>28.01126998417358</v>
      </c>
      <c r="AL142" s="954">
        <f t="shared" si="13"/>
        <v>0.28011269984173581</v>
      </c>
      <c r="AM142" s="955">
        <f>INT('Inventario PARU'!$AK142/10)*10+10/2</f>
        <v>25</v>
      </c>
      <c r="AN142" s="956">
        <f t="shared" si="14"/>
        <v>6.1624938070756766E-2</v>
      </c>
      <c r="AO142" s="956">
        <f t="shared" si="15"/>
        <v>0.73333676304200546</v>
      </c>
      <c r="AP142" s="957" t="str">
        <f t="shared" si="16"/>
        <v>2,5</v>
      </c>
      <c r="AQ142" s="957">
        <f>'Inventario PARU'!$AP142/148</f>
        <v>1.6891891891891893E-2</v>
      </c>
      <c r="AR142" s="956">
        <f t="shared" si="17"/>
        <v>0.15406234517689191</v>
      </c>
      <c r="AS142" s="958">
        <f t="shared" si="17"/>
        <v>1.2387445321655498E-2</v>
      </c>
    </row>
    <row r="143" spans="1:45" x14ac:dyDescent="0.3">
      <c r="A143" s="946">
        <v>1</v>
      </c>
      <c r="B143" s="38">
        <v>15</v>
      </c>
      <c r="C143" s="38">
        <v>4</v>
      </c>
      <c r="D143" s="38" t="s">
        <v>742</v>
      </c>
      <c r="E143" s="38">
        <v>99</v>
      </c>
      <c r="F143" t="s">
        <v>1226</v>
      </c>
      <c r="G143" t="s">
        <v>1227</v>
      </c>
      <c r="H143" t="s">
        <v>1228</v>
      </c>
      <c r="I143" t="s">
        <v>1229</v>
      </c>
      <c r="J143">
        <v>88</v>
      </c>
      <c r="K143">
        <v>17</v>
      </c>
      <c r="L143">
        <v>1</v>
      </c>
      <c r="M143">
        <v>99</v>
      </c>
      <c r="N143" t="s">
        <v>1230</v>
      </c>
      <c r="O143" t="s">
        <v>1231</v>
      </c>
      <c r="P143" t="s">
        <v>1230</v>
      </c>
      <c r="Q143" t="s">
        <v>1232</v>
      </c>
      <c r="R143" t="s">
        <v>1232</v>
      </c>
      <c r="S143" t="s">
        <v>1233</v>
      </c>
      <c r="T143" t="s">
        <v>1232</v>
      </c>
      <c r="U143" t="s">
        <v>1235</v>
      </c>
      <c r="V143" t="s">
        <v>1236</v>
      </c>
      <c r="W143" t="s">
        <v>1230</v>
      </c>
      <c r="X143" t="s">
        <v>1230</v>
      </c>
      <c r="Y143" t="s">
        <v>1230</v>
      </c>
      <c r="Z143" t="s">
        <v>1230</v>
      </c>
      <c r="AA143" t="s">
        <v>1230</v>
      </c>
      <c r="AB143" t="s">
        <v>1286</v>
      </c>
      <c r="AC143" t="s">
        <v>1287</v>
      </c>
      <c r="AD143" t="s">
        <v>1288</v>
      </c>
      <c r="AE143" t="s">
        <v>1240</v>
      </c>
      <c r="AF143" t="s">
        <v>1241</v>
      </c>
      <c r="AG143" t="s">
        <v>1241</v>
      </c>
      <c r="AH143" t="s">
        <v>1242</v>
      </c>
      <c r="AI143" t="s">
        <v>1243</v>
      </c>
      <c r="AJ143" t="s">
        <v>1244</v>
      </c>
      <c r="AK143" s="947">
        <f t="shared" si="12"/>
        <v>28.01126998417358</v>
      </c>
      <c r="AL143" s="947">
        <f t="shared" si="13"/>
        <v>0.28011269984173581</v>
      </c>
      <c r="AM143" s="948">
        <f>INT('Inventario PARU'!$AK143/10)*10+10/2</f>
        <v>25</v>
      </c>
      <c r="AN143" s="949">
        <f t="shared" si="14"/>
        <v>6.1624938070756766E-2</v>
      </c>
      <c r="AO143" s="949">
        <f t="shared" si="15"/>
        <v>0.73333676304200546</v>
      </c>
      <c r="AP143" s="584" t="str">
        <f t="shared" si="16"/>
        <v>2,5</v>
      </c>
      <c r="AQ143" s="584">
        <f>'Inventario PARU'!$AP143/148</f>
        <v>1.6891891891891893E-2</v>
      </c>
      <c r="AR143" s="949">
        <f t="shared" si="17"/>
        <v>0.15406234517689191</v>
      </c>
      <c r="AS143" s="950">
        <f t="shared" si="17"/>
        <v>1.2387445321655498E-2</v>
      </c>
    </row>
    <row r="144" spans="1:45" x14ac:dyDescent="0.3">
      <c r="A144" s="951">
        <v>1</v>
      </c>
      <c r="B144" s="952">
        <v>23</v>
      </c>
      <c r="C144" s="952">
        <v>1</v>
      </c>
      <c r="D144" s="952" t="s">
        <v>742</v>
      </c>
      <c r="E144" s="952">
        <v>15</v>
      </c>
      <c r="F144" s="953" t="s">
        <v>1383</v>
      </c>
      <c r="G144" s="953" t="s">
        <v>1384</v>
      </c>
      <c r="H144" s="953" t="s">
        <v>1319</v>
      </c>
      <c r="I144" s="953" t="s">
        <v>1385</v>
      </c>
      <c r="J144" s="953">
        <v>88</v>
      </c>
      <c r="K144" s="953">
        <v>8</v>
      </c>
      <c r="L144" s="953">
        <v>1</v>
      </c>
      <c r="M144" s="953">
        <v>15</v>
      </c>
      <c r="N144" s="953" t="s">
        <v>1230</v>
      </c>
      <c r="O144" s="953" t="s">
        <v>1231</v>
      </c>
      <c r="P144" s="953" t="s">
        <v>1230</v>
      </c>
      <c r="Q144" s="953" t="s">
        <v>1232</v>
      </c>
      <c r="R144" s="953" t="s">
        <v>1232</v>
      </c>
      <c r="S144" s="953" t="s">
        <v>1233</v>
      </c>
      <c r="T144" s="953" t="s">
        <v>1234</v>
      </c>
      <c r="U144" s="953" t="s">
        <v>1235</v>
      </c>
      <c r="V144" s="953" t="s">
        <v>1236</v>
      </c>
      <c r="W144" s="953" t="s">
        <v>1230</v>
      </c>
      <c r="X144" s="953" t="s">
        <v>1230</v>
      </c>
      <c r="Y144" s="953" t="s">
        <v>1230</v>
      </c>
      <c r="Z144" s="953" t="s">
        <v>1230</v>
      </c>
      <c r="AA144" s="953" t="s">
        <v>1230</v>
      </c>
      <c r="AB144" s="953" t="s">
        <v>1237</v>
      </c>
      <c r="AC144" s="953" t="s">
        <v>1238</v>
      </c>
      <c r="AD144" s="953" t="s">
        <v>1239</v>
      </c>
      <c r="AE144" s="953" t="s">
        <v>1240</v>
      </c>
      <c r="AF144" s="953" t="s">
        <v>1241</v>
      </c>
      <c r="AG144" s="953" t="s">
        <v>1241</v>
      </c>
      <c r="AH144" s="953" t="s">
        <v>1242</v>
      </c>
      <c r="AI144" s="953" t="s">
        <v>1243</v>
      </c>
      <c r="AJ144" s="953" t="s">
        <v>1244</v>
      </c>
      <c r="AK144" s="954">
        <f t="shared" si="12"/>
        <v>28.01126998417358</v>
      </c>
      <c r="AL144" s="954">
        <f t="shared" si="13"/>
        <v>0.28011269984173581</v>
      </c>
      <c r="AM144" s="955">
        <f>INT('Inventario PARU'!$AK144/10)*10+10/2</f>
        <v>25</v>
      </c>
      <c r="AN144" s="956">
        <f t="shared" si="14"/>
        <v>6.1624938070756766E-2</v>
      </c>
      <c r="AO144" s="956">
        <f t="shared" si="15"/>
        <v>0.34509965319623787</v>
      </c>
      <c r="AP144" s="957" t="str">
        <f t="shared" si="16"/>
        <v>2,5</v>
      </c>
      <c r="AQ144" s="957">
        <f>'Inventario PARU'!$AP144/148</f>
        <v>1.6891891891891893E-2</v>
      </c>
      <c r="AR144" s="956">
        <f t="shared" si="17"/>
        <v>0.15406234517689191</v>
      </c>
      <c r="AS144" s="958">
        <f t="shared" si="17"/>
        <v>5.8293860337202347E-3</v>
      </c>
    </row>
    <row r="145" spans="1:45" x14ac:dyDescent="0.3">
      <c r="A145" s="946">
        <v>1</v>
      </c>
      <c r="B145" s="38">
        <v>12</v>
      </c>
      <c r="C145" s="38">
        <v>2</v>
      </c>
      <c r="D145" s="38" t="s">
        <v>742</v>
      </c>
      <c r="E145" s="38">
        <v>53</v>
      </c>
      <c r="F145" t="s">
        <v>1261</v>
      </c>
      <c r="G145" t="s">
        <v>1262</v>
      </c>
      <c r="H145" t="s">
        <v>1263</v>
      </c>
      <c r="I145" t="s">
        <v>1264</v>
      </c>
      <c r="J145">
        <v>89</v>
      </c>
      <c r="K145">
        <v>13</v>
      </c>
      <c r="L145">
        <v>1</v>
      </c>
      <c r="M145">
        <v>213</v>
      </c>
      <c r="N145" t="s">
        <v>1230</v>
      </c>
      <c r="O145" t="s">
        <v>1231</v>
      </c>
      <c r="P145" t="s">
        <v>1230</v>
      </c>
      <c r="Q145" t="s">
        <v>1232</v>
      </c>
      <c r="R145" t="s">
        <v>1250</v>
      </c>
      <c r="S145" t="s">
        <v>1251</v>
      </c>
      <c r="T145" t="s">
        <v>1232</v>
      </c>
      <c r="U145" t="s">
        <v>1252</v>
      </c>
      <c r="V145" t="s">
        <v>1236</v>
      </c>
      <c r="W145" t="s">
        <v>1230</v>
      </c>
      <c r="X145" t="s">
        <v>1230</v>
      </c>
      <c r="Y145" t="s">
        <v>1230</v>
      </c>
      <c r="Z145" t="s">
        <v>1230</v>
      </c>
      <c r="AA145" t="s">
        <v>1230</v>
      </c>
      <c r="AB145" t="s">
        <v>1237</v>
      </c>
      <c r="AC145" t="s">
        <v>1238</v>
      </c>
      <c r="AD145" t="s">
        <v>1239</v>
      </c>
      <c r="AE145" t="s">
        <v>1240</v>
      </c>
      <c r="AF145" t="s">
        <v>1241</v>
      </c>
      <c r="AG145" t="s">
        <v>1241</v>
      </c>
      <c r="AH145" t="s">
        <v>1242</v>
      </c>
      <c r="AI145" t="s">
        <v>1243</v>
      </c>
      <c r="AJ145" t="s">
        <v>1244</v>
      </c>
      <c r="AK145" s="947">
        <f t="shared" si="12"/>
        <v>28.329579870357371</v>
      </c>
      <c r="AL145" s="947">
        <f t="shared" si="13"/>
        <v>0.28329579870357369</v>
      </c>
      <c r="AM145" s="948">
        <f>INT('Inventario PARU'!$AK145/10)*10+10/2</f>
        <v>25</v>
      </c>
      <c r="AN145" s="949">
        <f t="shared" si="14"/>
        <v>6.3033462610855392E-2</v>
      </c>
      <c r="AO145" s="949">
        <f t="shared" si="15"/>
        <v>0.57360450975878396</v>
      </c>
      <c r="AP145" s="584" t="str">
        <f t="shared" si="16"/>
        <v>2,5</v>
      </c>
      <c r="AQ145" s="584">
        <f>'Inventario PARU'!$AP145/148</f>
        <v>1.6891891891891893E-2</v>
      </c>
      <c r="AR145" s="949">
        <f t="shared" si="17"/>
        <v>0.15758365652713849</v>
      </c>
      <c r="AS145" s="950">
        <f t="shared" si="17"/>
        <v>9.6892653675470265E-3</v>
      </c>
    </row>
    <row r="146" spans="1:45" x14ac:dyDescent="0.3">
      <c r="A146" s="951">
        <v>1</v>
      </c>
      <c r="B146" s="952">
        <v>12</v>
      </c>
      <c r="C146" s="952">
        <v>4</v>
      </c>
      <c r="D146" s="952" t="s">
        <v>742</v>
      </c>
      <c r="E146" s="952">
        <v>139</v>
      </c>
      <c r="F146" s="953" t="s">
        <v>1334</v>
      </c>
      <c r="G146" s="953" t="s">
        <v>1335</v>
      </c>
      <c r="H146" s="953" t="s">
        <v>1228</v>
      </c>
      <c r="I146" s="953" t="s">
        <v>1336</v>
      </c>
      <c r="J146" s="953">
        <v>89</v>
      </c>
      <c r="K146" s="953">
        <v>16</v>
      </c>
      <c r="L146" s="953">
        <v>1</v>
      </c>
      <c r="M146" s="953">
        <v>299</v>
      </c>
      <c r="N146" s="953" t="s">
        <v>1230</v>
      </c>
      <c r="O146" s="953" t="s">
        <v>1231</v>
      </c>
      <c r="P146" s="953" t="s">
        <v>1230</v>
      </c>
      <c r="Q146" s="953" t="s">
        <v>1232</v>
      </c>
      <c r="R146" s="953" t="s">
        <v>1250</v>
      </c>
      <c r="S146" s="953" t="s">
        <v>1251</v>
      </c>
      <c r="T146" s="953" t="s">
        <v>1232</v>
      </c>
      <c r="U146" s="953" t="s">
        <v>1252</v>
      </c>
      <c r="V146" s="953" t="s">
        <v>1236</v>
      </c>
      <c r="W146" s="953" t="s">
        <v>1230</v>
      </c>
      <c r="X146" s="953" t="s">
        <v>1230</v>
      </c>
      <c r="Y146" s="953" t="s">
        <v>1230</v>
      </c>
      <c r="Z146" s="953" t="s">
        <v>1230</v>
      </c>
      <c r="AA146" s="953" t="s">
        <v>1230</v>
      </c>
      <c r="AB146" s="953" t="s">
        <v>1237</v>
      </c>
      <c r="AC146" s="953" t="s">
        <v>1238</v>
      </c>
      <c r="AD146" s="953" t="s">
        <v>1239</v>
      </c>
      <c r="AE146" s="953" t="s">
        <v>1240</v>
      </c>
      <c r="AF146" s="953" t="s">
        <v>1241</v>
      </c>
      <c r="AG146" s="953" t="s">
        <v>1241</v>
      </c>
      <c r="AH146" s="953" t="s">
        <v>1242</v>
      </c>
      <c r="AI146" s="953" t="s">
        <v>1243</v>
      </c>
      <c r="AJ146" s="953" t="s">
        <v>1244</v>
      </c>
      <c r="AK146" s="954">
        <f t="shared" si="12"/>
        <v>28.329579870357371</v>
      </c>
      <c r="AL146" s="954">
        <f t="shared" si="13"/>
        <v>0.28329579870357369</v>
      </c>
      <c r="AM146" s="955">
        <f>INT('Inventario PARU'!$AK146/10)*10+10/2</f>
        <v>25</v>
      </c>
      <c r="AN146" s="956">
        <f t="shared" si="14"/>
        <v>6.3033462610855392E-2</v>
      </c>
      <c r="AO146" s="956">
        <f t="shared" si="15"/>
        <v>0.70597478124158031</v>
      </c>
      <c r="AP146" s="957" t="str">
        <f t="shared" si="16"/>
        <v>2,5</v>
      </c>
      <c r="AQ146" s="957">
        <f>'Inventario PARU'!$AP146/148</f>
        <v>1.6891891891891893E-2</v>
      </c>
      <c r="AR146" s="956">
        <f t="shared" si="17"/>
        <v>0.15758365652713849</v>
      </c>
      <c r="AS146" s="958">
        <f t="shared" si="17"/>
        <v>1.1925249683134803E-2</v>
      </c>
    </row>
    <row r="147" spans="1:45" x14ac:dyDescent="0.3">
      <c r="A147" s="946">
        <v>1</v>
      </c>
      <c r="B147" s="38">
        <v>15</v>
      </c>
      <c r="C147" s="38">
        <v>2</v>
      </c>
      <c r="D147" s="38" t="s">
        <v>742</v>
      </c>
      <c r="E147" s="38">
        <v>37</v>
      </c>
      <c r="F147" t="s">
        <v>1291</v>
      </c>
      <c r="G147" t="s">
        <v>1292</v>
      </c>
      <c r="H147" t="s">
        <v>1293</v>
      </c>
      <c r="I147" t="s">
        <v>1294</v>
      </c>
      <c r="J147">
        <v>89</v>
      </c>
      <c r="K147">
        <v>13</v>
      </c>
      <c r="L147">
        <v>1</v>
      </c>
      <c r="M147">
        <v>37</v>
      </c>
      <c r="N147" t="s">
        <v>1230</v>
      </c>
      <c r="O147" t="s">
        <v>1231</v>
      </c>
      <c r="P147" t="s">
        <v>1230</v>
      </c>
      <c r="Q147" t="s">
        <v>1232</v>
      </c>
      <c r="R147" t="s">
        <v>1232</v>
      </c>
      <c r="S147" t="s">
        <v>1233</v>
      </c>
      <c r="T147" t="s">
        <v>1232</v>
      </c>
      <c r="U147" t="s">
        <v>1235</v>
      </c>
      <c r="V147" t="s">
        <v>1236</v>
      </c>
      <c r="W147" t="s">
        <v>1230</v>
      </c>
      <c r="X147" t="s">
        <v>1230</v>
      </c>
      <c r="Y147" t="s">
        <v>1230</v>
      </c>
      <c r="Z147" t="s">
        <v>1230</v>
      </c>
      <c r="AA147" t="s">
        <v>1230</v>
      </c>
      <c r="AB147" t="s">
        <v>1286</v>
      </c>
      <c r="AC147" t="s">
        <v>1287</v>
      </c>
      <c r="AD147" t="s">
        <v>1288</v>
      </c>
      <c r="AE147" t="s">
        <v>1240</v>
      </c>
      <c r="AF147" t="s">
        <v>1241</v>
      </c>
      <c r="AG147" t="s">
        <v>1241</v>
      </c>
      <c r="AH147" t="s">
        <v>1242</v>
      </c>
      <c r="AI147" t="s">
        <v>1243</v>
      </c>
      <c r="AJ147" t="s">
        <v>1244</v>
      </c>
      <c r="AK147" s="947">
        <f t="shared" si="12"/>
        <v>28.329579870357371</v>
      </c>
      <c r="AL147" s="947">
        <f t="shared" si="13"/>
        <v>0.28329579870357369</v>
      </c>
      <c r="AM147" s="948">
        <f>INT('Inventario PARU'!$AK147/10)*10+10/2</f>
        <v>25</v>
      </c>
      <c r="AN147" s="949">
        <f t="shared" si="14"/>
        <v>6.3033462610855392E-2</v>
      </c>
      <c r="AO147" s="949">
        <f t="shared" si="15"/>
        <v>0.57360450975878396</v>
      </c>
      <c r="AP147" s="584" t="str">
        <f t="shared" si="16"/>
        <v>2,5</v>
      </c>
      <c r="AQ147" s="584">
        <f>'Inventario PARU'!$AP147/148</f>
        <v>1.6891891891891893E-2</v>
      </c>
      <c r="AR147" s="949">
        <f t="shared" si="17"/>
        <v>0.15758365652713849</v>
      </c>
      <c r="AS147" s="950">
        <f t="shared" si="17"/>
        <v>9.6892653675470265E-3</v>
      </c>
    </row>
    <row r="148" spans="1:45" x14ac:dyDescent="0.3">
      <c r="A148" s="951">
        <v>1</v>
      </c>
      <c r="B148" s="952">
        <v>24</v>
      </c>
      <c r="C148" s="952">
        <v>1</v>
      </c>
      <c r="D148" s="952" t="s">
        <v>742</v>
      </c>
      <c r="E148" s="952">
        <v>22</v>
      </c>
      <c r="F148" s="953" t="s">
        <v>1253</v>
      </c>
      <c r="G148" s="953" t="s">
        <v>1289</v>
      </c>
      <c r="H148" s="953" t="s">
        <v>1248</v>
      </c>
      <c r="I148" s="953" t="s">
        <v>1290</v>
      </c>
      <c r="J148" s="953">
        <v>89</v>
      </c>
      <c r="K148" s="953">
        <v>12</v>
      </c>
      <c r="L148" s="953">
        <v>1</v>
      </c>
      <c r="M148" s="953">
        <v>22</v>
      </c>
      <c r="N148" s="953" t="s">
        <v>1230</v>
      </c>
      <c r="O148" s="953" t="s">
        <v>1231</v>
      </c>
      <c r="P148" s="953" t="s">
        <v>1230</v>
      </c>
      <c r="Q148" s="953" t="s">
        <v>1232</v>
      </c>
      <c r="R148" s="953" t="s">
        <v>1232</v>
      </c>
      <c r="S148" s="953" t="s">
        <v>1233</v>
      </c>
      <c r="T148" s="953" t="s">
        <v>1232</v>
      </c>
      <c r="U148" s="953" t="s">
        <v>1235</v>
      </c>
      <c r="V148" s="953" t="s">
        <v>1236</v>
      </c>
      <c r="W148" s="953" t="s">
        <v>1230</v>
      </c>
      <c r="X148" s="953" t="s">
        <v>1230</v>
      </c>
      <c r="Y148" s="953" t="s">
        <v>1230</v>
      </c>
      <c r="Z148" s="953" t="s">
        <v>1230</v>
      </c>
      <c r="AA148" s="953" t="s">
        <v>1230</v>
      </c>
      <c r="AB148" s="953" t="s">
        <v>1237</v>
      </c>
      <c r="AC148" s="953" t="s">
        <v>1238</v>
      </c>
      <c r="AD148" s="953" t="s">
        <v>1239</v>
      </c>
      <c r="AE148" s="953" t="s">
        <v>1240</v>
      </c>
      <c r="AF148" s="953" t="s">
        <v>1241</v>
      </c>
      <c r="AG148" s="953" t="s">
        <v>1241</v>
      </c>
      <c r="AH148" s="953" t="s">
        <v>1242</v>
      </c>
      <c r="AI148" s="953" t="s">
        <v>1243</v>
      </c>
      <c r="AJ148" s="953" t="s">
        <v>1244</v>
      </c>
      <c r="AK148" s="954">
        <f t="shared" si="12"/>
        <v>28.329579870357371</v>
      </c>
      <c r="AL148" s="954">
        <f t="shared" si="13"/>
        <v>0.28329579870357369</v>
      </c>
      <c r="AM148" s="955">
        <f>INT('Inventario PARU'!$AK148/10)*10+10/2</f>
        <v>25</v>
      </c>
      <c r="AN148" s="956">
        <f t="shared" si="14"/>
        <v>6.3033462610855392E-2</v>
      </c>
      <c r="AO148" s="956">
        <f t="shared" si="15"/>
        <v>0.52948108593118526</v>
      </c>
      <c r="AP148" s="957" t="str">
        <f t="shared" si="16"/>
        <v>2,5</v>
      </c>
      <c r="AQ148" s="957">
        <f>'Inventario PARU'!$AP148/148</f>
        <v>1.6891891891891893E-2</v>
      </c>
      <c r="AR148" s="956">
        <f t="shared" si="17"/>
        <v>0.15758365652713849</v>
      </c>
      <c r="AS148" s="958">
        <f t="shared" si="17"/>
        <v>8.9439372623511034E-3</v>
      </c>
    </row>
    <row r="149" spans="1:45" x14ac:dyDescent="0.3">
      <c r="A149" s="946">
        <v>1</v>
      </c>
      <c r="B149" s="38">
        <v>24</v>
      </c>
      <c r="C149" s="38">
        <v>3</v>
      </c>
      <c r="D149" s="38" t="s">
        <v>742</v>
      </c>
      <c r="E149" s="38">
        <v>72</v>
      </c>
      <c r="F149" t="s">
        <v>1375</v>
      </c>
      <c r="G149" t="s">
        <v>1372</v>
      </c>
      <c r="H149" t="s">
        <v>1373</v>
      </c>
      <c r="I149" t="s">
        <v>1376</v>
      </c>
      <c r="J149">
        <v>89</v>
      </c>
      <c r="K149">
        <v>12</v>
      </c>
      <c r="L149">
        <v>1</v>
      </c>
      <c r="M149">
        <v>72</v>
      </c>
      <c r="N149" t="s">
        <v>1230</v>
      </c>
      <c r="O149" t="s">
        <v>1231</v>
      </c>
      <c r="P149" t="s">
        <v>1230</v>
      </c>
      <c r="Q149" t="s">
        <v>1232</v>
      </c>
      <c r="R149" t="s">
        <v>1232</v>
      </c>
      <c r="S149" t="s">
        <v>1233</v>
      </c>
      <c r="T149" t="s">
        <v>1232</v>
      </c>
      <c r="U149" t="s">
        <v>1235</v>
      </c>
      <c r="V149" t="s">
        <v>1236</v>
      </c>
      <c r="W149" t="s">
        <v>1230</v>
      </c>
      <c r="X149" t="s">
        <v>1230</v>
      </c>
      <c r="Y149" t="s">
        <v>1230</v>
      </c>
      <c r="Z149" t="s">
        <v>1230</v>
      </c>
      <c r="AA149" t="s">
        <v>1230</v>
      </c>
      <c r="AB149" t="s">
        <v>1237</v>
      </c>
      <c r="AC149" t="s">
        <v>1238</v>
      </c>
      <c r="AD149" t="s">
        <v>1239</v>
      </c>
      <c r="AE149" t="s">
        <v>1240</v>
      </c>
      <c r="AF149" t="s">
        <v>1241</v>
      </c>
      <c r="AG149" t="s">
        <v>1241</v>
      </c>
      <c r="AH149" t="s">
        <v>1242</v>
      </c>
      <c r="AI149" t="s">
        <v>1243</v>
      </c>
      <c r="AJ149" t="s">
        <v>1244</v>
      </c>
      <c r="AK149" s="947">
        <f t="shared" si="12"/>
        <v>28.329579870357371</v>
      </c>
      <c r="AL149" s="947">
        <f t="shared" si="13"/>
        <v>0.28329579870357369</v>
      </c>
      <c r="AM149" s="948">
        <f>INT('Inventario PARU'!$AK149/10)*10+10/2</f>
        <v>25</v>
      </c>
      <c r="AN149" s="949">
        <f t="shared" si="14"/>
        <v>6.3033462610855392E-2</v>
      </c>
      <c r="AO149" s="949">
        <f t="shared" si="15"/>
        <v>0.52948108593118526</v>
      </c>
      <c r="AP149" s="584" t="str">
        <f t="shared" si="16"/>
        <v>2,5</v>
      </c>
      <c r="AQ149" s="584">
        <f>'Inventario PARU'!$AP149/148</f>
        <v>1.6891891891891893E-2</v>
      </c>
      <c r="AR149" s="949">
        <f t="shared" si="17"/>
        <v>0.15758365652713849</v>
      </c>
      <c r="AS149" s="950">
        <f t="shared" si="17"/>
        <v>8.9439372623511034E-3</v>
      </c>
    </row>
    <row r="150" spans="1:45" x14ac:dyDescent="0.3">
      <c r="A150" s="951">
        <v>1</v>
      </c>
      <c r="B150" s="952">
        <v>15</v>
      </c>
      <c r="C150" s="952">
        <v>4</v>
      </c>
      <c r="D150" s="952" t="s">
        <v>742</v>
      </c>
      <c r="E150" s="952">
        <v>101</v>
      </c>
      <c r="F150" s="953" t="s">
        <v>1291</v>
      </c>
      <c r="G150" s="953" t="s">
        <v>1292</v>
      </c>
      <c r="H150" s="953" t="s">
        <v>1293</v>
      </c>
      <c r="I150" s="953" t="s">
        <v>1294</v>
      </c>
      <c r="J150" s="953">
        <v>90</v>
      </c>
      <c r="K150" s="953">
        <v>15</v>
      </c>
      <c r="L150" s="953">
        <v>1</v>
      </c>
      <c r="M150" s="953">
        <v>101</v>
      </c>
      <c r="N150" s="953" t="s">
        <v>1230</v>
      </c>
      <c r="O150" s="953" t="s">
        <v>1231</v>
      </c>
      <c r="P150" s="953" t="s">
        <v>1230</v>
      </c>
      <c r="Q150" s="953" t="s">
        <v>1232</v>
      </c>
      <c r="R150" s="953" t="s">
        <v>1232</v>
      </c>
      <c r="S150" s="953" t="s">
        <v>1233</v>
      </c>
      <c r="T150" s="953" t="s">
        <v>1232</v>
      </c>
      <c r="U150" s="953" t="s">
        <v>1235</v>
      </c>
      <c r="V150" s="953" t="s">
        <v>1236</v>
      </c>
      <c r="W150" s="953" t="s">
        <v>1230</v>
      </c>
      <c r="X150" s="953" t="s">
        <v>1230</v>
      </c>
      <c r="Y150" s="953" t="s">
        <v>1230</v>
      </c>
      <c r="Z150" s="953" t="s">
        <v>1230</v>
      </c>
      <c r="AA150" s="953" t="s">
        <v>1230</v>
      </c>
      <c r="AB150" s="953" t="s">
        <v>1286</v>
      </c>
      <c r="AC150" s="953" t="s">
        <v>1287</v>
      </c>
      <c r="AD150" s="953" t="s">
        <v>1288</v>
      </c>
      <c r="AE150" s="953" t="s">
        <v>1240</v>
      </c>
      <c r="AF150" s="953" t="s">
        <v>1241</v>
      </c>
      <c r="AG150" s="953" t="s">
        <v>1241</v>
      </c>
      <c r="AH150" s="953" t="s">
        <v>1242</v>
      </c>
      <c r="AI150" s="953" t="s">
        <v>1243</v>
      </c>
      <c r="AJ150" s="953" t="s">
        <v>1244</v>
      </c>
      <c r="AK150" s="954">
        <f t="shared" si="12"/>
        <v>28.647889756541161</v>
      </c>
      <c r="AL150" s="954">
        <f t="shared" si="13"/>
        <v>0.28647889756541162</v>
      </c>
      <c r="AM150" s="955">
        <f>INT('Inventario PARU'!$AK150/10)*10+10/2</f>
        <v>25</v>
      </c>
      <c r="AN150" s="956">
        <f t="shared" si="14"/>
        <v>6.4457902682480583E-2</v>
      </c>
      <c r="AO150" s="956">
        <f t="shared" si="15"/>
        <v>0.6768079781660461</v>
      </c>
      <c r="AP150" s="957" t="str">
        <f t="shared" si="16"/>
        <v>2,5</v>
      </c>
      <c r="AQ150" s="957">
        <f>'Inventario PARU'!$AP150/148</f>
        <v>1.6891891891891893E-2</v>
      </c>
      <c r="AR150" s="956">
        <f t="shared" si="17"/>
        <v>0.16114475670620146</v>
      </c>
      <c r="AS150" s="958">
        <f t="shared" si="17"/>
        <v>1.1432567198750779E-2</v>
      </c>
    </row>
    <row r="151" spans="1:45" x14ac:dyDescent="0.3">
      <c r="A151" s="946">
        <v>1</v>
      </c>
      <c r="B151" s="38">
        <v>15</v>
      </c>
      <c r="C151" s="38">
        <v>1</v>
      </c>
      <c r="D151" s="38" t="s">
        <v>742</v>
      </c>
      <c r="E151" s="38">
        <v>16</v>
      </c>
      <c r="F151" t="s">
        <v>1291</v>
      </c>
      <c r="G151" t="s">
        <v>1292</v>
      </c>
      <c r="H151" t="s">
        <v>1293</v>
      </c>
      <c r="I151" t="s">
        <v>1294</v>
      </c>
      <c r="J151">
        <v>91</v>
      </c>
      <c r="K151">
        <v>13</v>
      </c>
      <c r="L151">
        <v>1</v>
      </c>
      <c r="M151">
        <v>16</v>
      </c>
      <c r="N151" t="s">
        <v>1230</v>
      </c>
      <c r="O151" t="s">
        <v>1231</v>
      </c>
      <c r="P151" t="s">
        <v>1230</v>
      </c>
      <c r="Q151" t="s">
        <v>1232</v>
      </c>
      <c r="R151" t="s">
        <v>1232</v>
      </c>
      <c r="S151" t="s">
        <v>1233</v>
      </c>
      <c r="T151" t="s">
        <v>1234</v>
      </c>
      <c r="U151" t="s">
        <v>1235</v>
      </c>
      <c r="V151" t="s">
        <v>1236</v>
      </c>
      <c r="W151" t="s">
        <v>1230</v>
      </c>
      <c r="X151" t="s">
        <v>1230</v>
      </c>
      <c r="Y151" t="s">
        <v>1230</v>
      </c>
      <c r="Z151" t="s">
        <v>1230</v>
      </c>
      <c r="AA151" t="s">
        <v>1230</v>
      </c>
      <c r="AB151" t="s">
        <v>1286</v>
      </c>
      <c r="AC151" t="s">
        <v>1287</v>
      </c>
      <c r="AD151" t="s">
        <v>1288</v>
      </c>
      <c r="AE151" t="s">
        <v>1240</v>
      </c>
      <c r="AF151" t="s">
        <v>1241</v>
      </c>
      <c r="AG151" t="s">
        <v>1241</v>
      </c>
      <c r="AH151" t="s">
        <v>1242</v>
      </c>
      <c r="AI151" t="s">
        <v>1243</v>
      </c>
      <c r="AJ151" t="s">
        <v>1244</v>
      </c>
      <c r="AK151" s="947">
        <f t="shared" si="12"/>
        <v>28.966199642724952</v>
      </c>
      <c r="AL151" s="947">
        <f t="shared" si="13"/>
        <v>0.28966199642724955</v>
      </c>
      <c r="AM151" s="948">
        <f>INT('Inventario PARU'!$AK151/10)*10+10/2</f>
        <v>25</v>
      </c>
      <c r="AN151" s="949">
        <f t="shared" si="14"/>
        <v>6.5898258285632325E-2</v>
      </c>
      <c r="AO151" s="949">
        <f t="shared" si="15"/>
        <v>0.59967415039925409</v>
      </c>
      <c r="AP151" s="584" t="str">
        <f t="shared" si="16"/>
        <v>2,5</v>
      </c>
      <c r="AQ151" s="584">
        <f>'Inventario PARU'!$AP151/148</f>
        <v>1.6891891891891893E-2</v>
      </c>
      <c r="AR151" s="949">
        <f t="shared" si="17"/>
        <v>0.16474564571408082</v>
      </c>
      <c r="AS151" s="950">
        <f t="shared" si="17"/>
        <v>1.012963091890632E-2</v>
      </c>
    </row>
    <row r="152" spans="1:45" x14ac:dyDescent="0.3">
      <c r="A152" s="951">
        <v>1</v>
      </c>
      <c r="B152" s="952">
        <v>24</v>
      </c>
      <c r="C152" s="952">
        <v>2</v>
      </c>
      <c r="D152" s="952" t="s">
        <v>742</v>
      </c>
      <c r="E152" s="952">
        <v>46</v>
      </c>
      <c r="F152" s="953" t="s">
        <v>1367</v>
      </c>
      <c r="G152" s="953" t="s">
        <v>1368</v>
      </c>
      <c r="H152" s="953" t="s">
        <v>1369</v>
      </c>
      <c r="I152" s="953" t="s">
        <v>1370</v>
      </c>
      <c r="J152" s="953">
        <v>91</v>
      </c>
      <c r="K152" s="953">
        <v>16</v>
      </c>
      <c r="L152" s="953">
        <v>1</v>
      </c>
      <c r="M152" s="953">
        <v>46</v>
      </c>
      <c r="N152" s="953" t="s">
        <v>1230</v>
      </c>
      <c r="O152" s="953" t="s">
        <v>1231</v>
      </c>
      <c r="P152" s="953" t="s">
        <v>1230</v>
      </c>
      <c r="Q152" s="953" t="s">
        <v>1232</v>
      </c>
      <c r="R152" s="953" t="s">
        <v>1232</v>
      </c>
      <c r="S152" s="953" t="s">
        <v>1233</v>
      </c>
      <c r="T152" s="953" t="s">
        <v>1232</v>
      </c>
      <c r="U152" s="953" t="s">
        <v>1235</v>
      </c>
      <c r="V152" s="953" t="s">
        <v>1236</v>
      </c>
      <c r="W152" s="953" t="s">
        <v>1230</v>
      </c>
      <c r="X152" s="953" t="s">
        <v>1230</v>
      </c>
      <c r="Y152" s="953" t="s">
        <v>1230</v>
      </c>
      <c r="Z152" s="953" t="s">
        <v>1230</v>
      </c>
      <c r="AA152" s="953" t="s">
        <v>1230</v>
      </c>
      <c r="AB152" s="953" t="s">
        <v>1237</v>
      </c>
      <c r="AC152" s="953" t="s">
        <v>1238</v>
      </c>
      <c r="AD152" s="953" t="s">
        <v>1239</v>
      </c>
      <c r="AE152" s="953" t="s">
        <v>1240</v>
      </c>
      <c r="AF152" s="953" t="s">
        <v>1241</v>
      </c>
      <c r="AG152" s="953" t="s">
        <v>1241</v>
      </c>
      <c r="AH152" s="953" t="s">
        <v>1242</v>
      </c>
      <c r="AI152" s="953" t="s">
        <v>1243</v>
      </c>
      <c r="AJ152" s="953" t="s">
        <v>1244</v>
      </c>
      <c r="AK152" s="954">
        <f t="shared" si="12"/>
        <v>28.966199642724952</v>
      </c>
      <c r="AL152" s="954">
        <f t="shared" si="13"/>
        <v>0.28966199642724955</v>
      </c>
      <c r="AM152" s="955">
        <f>INT('Inventario PARU'!$AK152/10)*10+10/2</f>
        <v>25</v>
      </c>
      <c r="AN152" s="956">
        <f t="shared" si="14"/>
        <v>6.5898258285632325E-2</v>
      </c>
      <c r="AO152" s="956">
        <f t="shared" si="15"/>
        <v>0.73806049279908204</v>
      </c>
      <c r="AP152" s="957" t="str">
        <f t="shared" si="16"/>
        <v>2,5</v>
      </c>
      <c r="AQ152" s="957">
        <f>'Inventario PARU'!$AP152/148</f>
        <v>1.6891891891891893E-2</v>
      </c>
      <c r="AR152" s="956">
        <f t="shared" si="17"/>
        <v>0.16474564571408082</v>
      </c>
      <c r="AS152" s="958">
        <f t="shared" si="17"/>
        <v>1.2467238054038548E-2</v>
      </c>
    </row>
    <row r="153" spans="1:45" x14ac:dyDescent="0.3">
      <c r="A153" s="946">
        <v>1</v>
      </c>
      <c r="B153" s="38">
        <v>12</v>
      </c>
      <c r="C153" s="38">
        <v>3</v>
      </c>
      <c r="D153" s="38" t="s">
        <v>742</v>
      </c>
      <c r="E153" s="38">
        <v>97</v>
      </c>
      <c r="F153" t="s">
        <v>1246</v>
      </c>
      <c r="G153" t="s">
        <v>1247</v>
      </c>
      <c r="H153" t="s">
        <v>1248</v>
      </c>
      <c r="I153" t="s">
        <v>1249</v>
      </c>
      <c r="J153">
        <v>92</v>
      </c>
      <c r="K153">
        <v>15</v>
      </c>
      <c r="L153">
        <v>1</v>
      </c>
      <c r="M153">
        <v>257</v>
      </c>
      <c r="N153" t="s">
        <v>1230</v>
      </c>
      <c r="O153" t="s">
        <v>1231</v>
      </c>
      <c r="P153" t="s">
        <v>1230</v>
      </c>
      <c r="Q153" t="s">
        <v>1232</v>
      </c>
      <c r="R153" t="s">
        <v>1250</v>
      </c>
      <c r="S153" t="s">
        <v>1251</v>
      </c>
      <c r="T153" t="s">
        <v>1232</v>
      </c>
      <c r="U153" t="s">
        <v>1252</v>
      </c>
      <c r="V153" t="s">
        <v>1236</v>
      </c>
      <c r="W153" t="s">
        <v>1230</v>
      </c>
      <c r="X153" t="s">
        <v>1230</v>
      </c>
      <c r="Y153" t="s">
        <v>1230</v>
      </c>
      <c r="Z153" t="s">
        <v>1230</v>
      </c>
      <c r="AA153" t="s">
        <v>1230</v>
      </c>
      <c r="AB153" t="s">
        <v>1237</v>
      </c>
      <c r="AC153" t="s">
        <v>1238</v>
      </c>
      <c r="AD153" t="s">
        <v>1239</v>
      </c>
      <c r="AE153" t="s">
        <v>1240</v>
      </c>
      <c r="AF153" t="s">
        <v>1241</v>
      </c>
      <c r="AG153" t="s">
        <v>1241</v>
      </c>
      <c r="AH153" t="s">
        <v>1242</v>
      </c>
      <c r="AI153" t="s">
        <v>1243</v>
      </c>
      <c r="AJ153" t="s">
        <v>1244</v>
      </c>
      <c r="AK153" s="947">
        <f t="shared" si="12"/>
        <v>29.284509528908742</v>
      </c>
      <c r="AL153" s="947">
        <f t="shared" si="13"/>
        <v>0.29284509528908742</v>
      </c>
      <c r="AM153" s="948">
        <f>INT('Inventario PARU'!$AK153/10)*10+10/2</f>
        <v>25</v>
      </c>
      <c r="AN153" s="949">
        <f t="shared" si="14"/>
        <v>6.7354529420310588E-2</v>
      </c>
      <c r="AO153" s="949">
        <f t="shared" si="15"/>
        <v>0.70722255891326113</v>
      </c>
      <c r="AP153" s="584" t="str">
        <f t="shared" si="16"/>
        <v>2,5</v>
      </c>
      <c r="AQ153" s="584">
        <f>'Inventario PARU'!$AP153/148</f>
        <v>1.6891891891891893E-2</v>
      </c>
      <c r="AR153" s="949">
        <f t="shared" si="17"/>
        <v>0.16838632355077648</v>
      </c>
      <c r="AS153" s="950">
        <f t="shared" si="17"/>
        <v>1.1946327008669952E-2</v>
      </c>
    </row>
    <row r="154" spans="1:45" x14ac:dyDescent="0.3">
      <c r="A154" s="951">
        <v>1</v>
      </c>
      <c r="B154" s="952">
        <v>23</v>
      </c>
      <c r="C154" s="952">
        <v>1</v>
      </c>
      <c r="D154" s="952" t="s">
        <v>742</v>
      </c>
      <c r="E154" s="952">
        <v>16</v>
      </c>
      <c r="F154" s="953" t="s">
        <v>1383</v>
      </c>
      <c r="G154" s="953" t="s">
        <v>1384</v>
      </c>
      <c r="H154" s="953" t="s">
        <v>1319</v>
      </c>
      <c r="I154" s="953" t="s">
        <v>1385</v>
      </c>
      <c r="J154" s="953">
        <v>93</v>
      </c>
      <c r="K154" s="953">
        <v>9</v>
      </c>
      <c r="L154" s="953">
        <v>1</v>
      </c>
      <c r="M154" s="953">
        <v>16</v>
      </c>
      <c r="N154" s="953" t="s">
        <v>1230</v>
      </c>
      <c r="O154" s="953" t="s">
        <v>1231</v>
      </c>
      <c r="P154" s="953" t="s">
        <v>1230</v>
      </c>
      <c r="Q154" s="953" t="s">
        <v>1232</v>
      </c>
      <c r="R154" s="953" t="s">
        <v>1232</v>
      </c>
      <c r="S154" s="953" t="s">
        <v>1233</v>
      </c>
      <c r="T154" s="953" t="s">
        <v>1234</v>
      </c>
      <c r="U154" s="953" t="s">
        <v>1235</v>
      </c>
      <c r="V154" s="953" t="s">
        <v>1236</v>
      </c>
      <c r="W154" s="953" t="s">
        <v>1230</v>
      </c>
      <c r="X154" s="953" t="s">
        <v>1230</v>
      </c>
      <c r="Y154" s="953" t="s">
        <v>1230</v>
      </c>
      <c r="Z154" s="953" t="s">
        <v>1230</v>
      </c>
      <c r="AA154" s="953" t="s">
        <v>1230</v>
      </c>
      <c r="AB154" s="953" t="s">
        <v>1237</v>
      </c>
      <c r="AC154" s="953" t="s">
        <v>1238</v>
      </c>
      <c r="AD154" s="953" t="s">
        <v>1239</v>
      </c>
      <c r="AE154" s="953" t="s">
        <v>1240</v>
      </c>
      <c r="AF154" s="953" t="s">
        <v>1241</v>
      </c>
      <c r="AG154" s="953" t="s">
        <v>1241</v>
      </c>
      <c r="AH154" s="953" t="s">
        <v>1242</v>
      </c>
      <c r="AI154" s="953" t="s">
        <v>1243</v>
      </c>
      <c r="AJ154" s="953" t="s">
        <v>1244</v>
      </c>
      <c r="AK154" s="954">
        <f t="shared" si="12"/>
        <v>29.602819415092533</v>
      </c>
      <c r="AL154" s="954">
        <f t="shared" si="13"/>
        <v>0.29602819415092535</v>
      </c>
      <c r="AM154" s="955">
        <f>INT('Inventario PARU'!$AK154/10)*10+10/2</f>
        <v>25</v>
      </c>
      <c r="AN154" s="956">
        <f t="shared" si="14"/>
        <v>6.8826716086515388E-2</v>
      </c>
      <c r="AO154" s="956">
        <f t="shared" si="15"/>
        <v>0.4336083113450469</v>
      </c>
      <c r="AP154" s="957" t="str">
        <f t="shared" si="16"/>
        <v>2,5</v>
      </c>
      <c r="AQ154" s="957">
        <f>'Inventario PARU'!$AP154/148</f>
        <v>1.6891891891891893E-2</v>
      </c>
      <c r="AR154" s="956">
        <f t="shared" si="17"/>
        <v>0.17206679021628846</v>
      </c>
      <c r="AS154" s="958">
        <f t="shared" si="17"/>
        <v>7.3244647186663332E-3</v>
      </c>
    </row>
    <row r="155" spans="1:45" x14ac:dyDescent="0.3">
      <c r="A155" s="946">
        <v>1</v>
      </c>
      <c r="B155" s="38">
        <v>23</v>
      </c>
      <c r="C155" s="38">
        <v>3</v>
      </c>
      <c r="D155" s="38" t="s">
        <v>742</v>
      </c>
      <c r="E155" s="38">
        <v>58</v>
      </c>
      <c r="F155" t="s">
        <v>1265</v>
      </c>
      <c r="G155" t="s">
        <v>1266</v>
      </c>
      <c r="H155" t="s">
        <v>1248</v>
      </c>
      <c r="I155" t="s">
        <v>1267</v>
      </c>
      <c r="J155">
        <v>93</v>
      </c>
      <c r="K155">
        <v>11</v>
      </c>
      <c r="L155">
        <v>1</v>
      </c>
      <c r="M155">
        <v>58</v>
      </c>
      <c r="N155" t="s">
        <v>1230</v>
      </c>
      <c r="O155" t="s">
        <v>1231</v>
      </c>
      <c r="P155" t="s">
        <v>1230</v>
      </c>
      <c r="Q155" t="s">
        <v>1232</v>
      </c>
      <c r="R155" t="s">
        <v>1232</v>
      </c>
      <c r="S155" t="s">
        <v>1233</v>
      </c>
      <c r="T155" t="s">
        <v>1232</v>
      </c>
      <c r="U155" t="s">
        <v>1235</v>
      </c>
      <c r="V155" t="s">
        <v>1236</v>
      </c>
      <c r="W155" t="s">
        <v>1230</v>
      </c>
      <c r="X155" t="s">
        <v>1230</v>
      </c>
      <c r="Y155" t="s">
        <v>1230</v>
      </c>
      <c r="Z155" t="s">
        <v>1230</v>
      </c>
      <c r="AA155" t="s">
        <v>1230</v>
      </c>
      <c r="AB155" t="s">
        <v>1237</v>
      </c>
      <c r="AC155" t="s">
        <v>1238</v>
      </c>
      <c r="AD155" t="s">
        <v>1239</v>
      </c>
      <c r="AE155" t="s">
        <v>1240</v>
      </c>
      <c r="AF155" t="s">
        <v>1241</v>
      </c>
      <c r="AG155" t="s">
        <v>1241</v>
      </c>
      <c r="AH155" t="s">
        <v>1242</v>
      </c>
      <c r="AI155" t="s">
        <v>1243</v>
      </c>
      <c r="AJ155" t="s">
        <v>1244</v>
      </c>
      <c r="AK155" s="947">
        <f t="shared" si="12"/>
        <v>29.602819415092533</v>
      </c>
      <c r="AL155" s="947">
        <f t="shared" si="13"/>
        <v>0.29602819415092535</v>
      </c>
      <c r="AM155" s="948">
        <f>INT('Inventario PARU'!$AK155/10)*10+10/2</f>
        <v>25</v>
      </c>
      <c r="AN155" s="949">
        <f t="shared" si="14"/>
        <v>6.8826716086515388E-2</v>
      </c>
      <c r="AO155" s="949">
        <f t="shared" si="15"/>
        <v>0.52996571386616842</v>
      </c>
      <c r="AP155" s="584" t="str">
        <f t="shared" si="16"/>
        <v>2,5</v>
      </c>
      <c r="AQ155" s="584">
        <f>'Inventario PARU'!$AP155/148</f>
        <v>1.6891891891891893E-2</v>
      </c>
      <c r="AR155" s="949">
        <f t="shared" si="17"/>
        <v>0.17206679021628846</v>
      </c>
      <c r="AS155" s="950">
        <f t="shared" si="17"/>
        <v>8.9521235450366297E-3</v>
      </c>
    </row>
    <row r="156" spans="1:45" x14ac:dyDescent="0.3">
      <c r="A156" s="951">
        <v>1</v>
      </c>
      <c r="B156" s="952">
        <v>23</v>
      </c>
      <c r="C156" s="952">
        <v>4</v>
      </c>
      <c r="D156" s="952" t="s">
        <v>742</v>
      </c>
      <c r="E156" s="952">
        <v>84</v>
      </c>
      <c r="F156" s="953" t="s">
        <v>1352</v>
      </c>
      <c r="G156" s="953" t="s">
        <v>1353</v>
      </c>
      <c r="H156" s="953" t="s">
        <v>1293</v>
      </c>
      <c r="I156" s="953" t="s">
        <v>1354</v>
      </c>
      <c r="J156" s="953">
        <v>95</v>
      </c>
      <c r="K156" s="953">
        <v>16</v>
      </c>
      <c r="L156" s="953">
        <v>1</v>
      </c>
      <c r="M156" s="953">
        <v>84</v>
      </c>
      <c r="N156" s="953" t="s">
        <v>1230</v>
      </c>
      <c r="O156" s="953" t="s">
        <v>1231</v>
      </c>
      <c r="P156" s="953" t="s">
        <v>1230</v>
      </c>
      <c r="Q156" s="953" t="s">
        <v>1232</v>
      </c>
      <c r="R156" s="953" t="s">
        <v>1232</v>
      </c>
      <c r="S156" s="953" t="s">
        <v>1233</v>
      </c>
      <c r="T156" s="953" t="s">
        <v>1232</v>
      </c>
      <c r="U156" s="953" t="s">
        <v>1235</v>
      </c>
      <c r="V156" s="953" t="s">
        <v>1236</v>
      </c>
      <c r="W156" s="953" t="s">
        <v>1230</v>
      </c>
      <c r="X156" s="953" t="s">
        <v>1230</v>
      </c>
      <c r="Y156" s="953" t="s">
        <v>1230</v>
      </c>
      <c r="Z156" s="953" t="s">
        <v>1230</v>
      </c>
      <c r="AA156" s="953" t="s">
        <v>1230</v>
      </c>
      <c r="AB156" s="953" t="s">
        <v>1237</v>
      </c>
      <c r="AC156" s="953" t="s">
        <v>1238</v>
      </c>
      <c r="AD156" s="953" t="s">
        <v>1239</v>
      </c>
      <c r="AE156" s="953" t="s">
        <v>1240</v>
      </c>
      <c r="AF156" s="953" t="s">
        <v>1241</v>
      </c>
      <c r="AG156" s="953" t="s">
        <v>1241</v>
      </c>
      <c r="AH156" s="953" t="s">
        <v>1242</v>
      </c>
      <c r="AI156" s="953" t="s">
        <v>1243</v>
      </c>
      <c r="AJ156" s="953" t="s">
        <v>1244</v>
      </c>
      <c r="AK156" s="954">
        <f t="shared" si="12"/>
        <v>30.239439187460114</v>
      </c>
      <c r="AL156" s="954">
        <f t="shared" si="13"/>
        <v>0.30239439187460115</v>
      </c>
      <c r="AM156" s="955">
        <f>INT('Inventario PARU'!$AK156/10)*10+10/2</f>
        <v>35</v>
      </c>
      <c r="AN156" s="956">
        <f t="shared" si="14"/>
        <v>7.1818836013504611E-2</v>
      </c>
      <c r="AO156" s="956">
        <f t="shared" si="15"/>
        <v>0.80437096335125158</v>
      </c>
      <c r="AP156" s="957" t="str">
        <f t="shared" si="16"/>
        <v>2,5</v>
      </c>
      <c r="AQ156" s="957">
        <f>'Inventario PARU'!$AP156/148</f>
        <v>1.6891891891891893E-2</v>
      </c>
      <c r="AR156" s="956">
        <f t="shared" si="17"/>
        <v>0.17954709003376151</v>
      </c>
      <c r="AS156" s="958">
        <f t="shared" si="17"/>
        <v>1.3587347353906277E-2</v>
      </c>
    </row>
    <row r="157" spans="1:45" x14ac:dyDescent="0.3">
      <c r="A157" s="946">
        <v>1</v>
      </c>
      <c r="B157" s="38">
        <v>24</v>
      </c>
      <c r="C157" s="38">
        <v>3</v>
      </c>
      <c r="D157" s="38" t="s">
        <v>742</v>
      </c>
      <c r="E157" s="38">
        <v>76</v>
      </c>
      <c r="F157" t="s">
        <v>1375</v>
      </c>
      <c r="G157" t="s">
        <v>1372</v>
      </c>
      <c r="H157" t="s">
        <v>1373</v>
      </c>
      <c r="I157" t="s">
        <v>1376</v>
      </c>
      <c r="J157">
        <v>95</v>
      </c>
      <c r="K157">
        <v>12</v>
      </c>
      <c r="L157">
        <v>1</v>
      </c>
      <c r="M157">
        <v>76</v>
      </c>
      <c r="N157" t="s">
        <v>1230</v>
      </c>
      <c r="O157" t="s">
        <v>1231</v>
      </c>
      <c r="P157" t="s">
        <v>1230</v>
      </c>
      <c r="Q157" t="s">
        <v>1232</v>
      </c>
      <c r="R157" t="s">
        <v>1232</v>
      </c>
      <c r="S157" t="s">
        <v>1233</v>
      </c>
      <c r="T157" t="s">
        <v>1232</v>
      </c>
      <c r="U157" t="s">
        <v>1235</v>
      </c>
      <c r="V157" t="s">
        <v>1236</v>
      </c>
      <c r="W157" t="s">
        <v>1230</v>
      </c>
      <c r="X157" t="s">
        <v>1230</v>
      </c>
      <c r="Y157" t="s">
        <v>1230</v>
      </c>
      <c r="Z157" t="s">
        <v>1230</v>
      </c>
      <c r="AA157" t="s">
        <v>1230</v>
      </c>
      <c r="AB157" t="s">
        <v>1237</v>
      </c>
      <c r="AC157" t="s">
        <v>1238</v>
      </c>
      <c r="AD157" t="s">
        <v>1239</v>
      </c>
      <c r="AE157" t="s">
        <v>1240</v>
      </c>
      <c r="AF157" t="s">
        <v>1241</v>
      </c>
      <c r="AG157" t="s">
        <v>1241</v>
      </c>
      <c r="AH157" t="s">
        <v>1242</v>
      </c>
      <c r="AI157" t="s">
        <v>1243</v>
      </c>
      <c r="AJ157" t="s">
        <v>1244</v>
      </c>
      <c r="AK157" s="947">
        <f t="shared" si="12"/>
        <v>30.239439187460114</v>
      </c>
      <c r="AL157" s="947">
        <f t="shared" si="13"/>
        <v>0.30239439187460115</v>
      </c>
      <c r="AM157" s="948">
        <f>INT('Inventario PARU'!$AK157/10)*10+10/2</f>
        <v>35</v>
      </c>
      <c r="AN157" s="949">
        <f t="shared" si="14"/>
        <v>7.1818836013504611E-2</v>
      </c>
      <c r="AO157" s="949">
        <f t="shared" si="15"/>
        <v>0.60327822251343866</v>
      </c>
      <c r="AP157" s="584" t="str">
        <f t="shared" si="16"/>
        <v>2,5</v>
      </c>
      <c r="AQ157" s="584">
        <f>'Inventario PARU'!$AP157/148</f>
        <v>1.6891891891891893E-2</v>
      </c>
      <c r="AR157" s="949">
        <f t="shared" si="17"/>
        <v>0.17954709003376151</v>
      </c>
      <c r="AS157" s="950">
        <f t="shared" si="17"/>
        <v>1.0190510515429707E-2</v>
      </c>
    </row>
    <row r="158" spans="1:45" x14ac:dyDescent="0.3">
      <c r="A158" s="951">
        <v>1</v>
      </c>
      <c r="B158" s="952">
        <v>24</v>
      </c>
      <c r="C158" s="952">
        <v>4</v>
      </c>
      <c r="D158" s="952" t="s">
        <v>742</v>
      </c>
      <c r="E158" s="952">
        <v>97</v>
      </c>
      <c r="F158" s="953" t="s">
        <v>1265</v>
      </c>
      <c r="G158" s="953" t="s">
        <v>1266</v>
      </c>
      <c r="H158" s="953" t="s">
        <v>1248</v>
      </c>
      <c r="I158" s="953" t="s">
        <v>1267</v>
      </c>
      <c r="J158" s="953">
        <v>95</v>
      </c>
      <c r="K158" s="953">
        <v>14</v>
      </c>
      <c r="L158" s="953">
        <v>1</v>
      </c>
      <c r="M158" s="953">
        <v>97</v>
      </c>
      <c r="N158" s="953" t="s">
        <v>1230</v>
      </c>
      <c r="O158" s="953" t="s">
        <v>1231</v>
      </c>
      <c r="P158" s="953" t="s">
        <v>1230</v>
      </c>
      <c r="Q158" s="953" t="s">
        <v>1232</v>
      </c>
      <c r="R158" s="953" t="s">
        <v>1232</v>
      </c>
      <c r="S158" s="953" t="s">
        <v>1233</v>
      </c>
      <c r="T158" s="953" t="s">
        <v>1232</v>
      </c>
      <c r="U158" s="953" t="s">
        <v>1235</v>
      </c>
      <c r="V158" s="953" t="s">
        <v>1236</v>
      </c>
      <c r="W158" s="953" t="s">
        <v>1230</v>
      </c>
      <c r="X158" s="953" t="s">
        <v>1230</v>
      </c>
      <c r="Y158" s="953" t="s">
        <v>1230</v>
      </c>
      <c r="Z158" s="953" t="s">
        <v>1230</v>
      </c>
      <c r="AA158" s="953" t="s">
        <v>1230</v>
      </c>
      <c r="AB158" s="953" t="s">
        <v>1237</v>
      </c>
      <c r="AC158" s="953" t="s">
        <v>1238</v>
      </c>
      <c r="AD158" s="953" t="s">
        <v>1239</v>
      </c>
      <c r="AE158" s="953" t="s">
        <v>1240</v>
      </c>
      <c r="AF158" s="953" t="s">
        <v>1241</v>
      </c>
      <c r="AG158" s="953" t="s">
        <v>1241</v>
      </c>
      <c r="AH158" s="953" t="s">
        <v>1242</v>
      </c>
      <c r="AI158" s="953" t="s">
        <v>1243</v>
      </c>
      <c r="AJ158" s="953" t="s">
        <v>1244</v>
      </c>
      <c r="AK158" s="954">
        <f t="shared" si="12"/>
        <v>30.239439187460114</v>
      </c>
      <c r="AL158" s="954">
        <f t="shared" si="13"/>
        <v>0.30239439187460115</v>
      </c>
      <c r="AM158" s="955">
        <f>INT('Inventario PARU'!$AK158/10)*10+10/2</f>
        <v>35</v>
      </c>
      <c r="AN158" s="956">
        <f t="shared" si="14"/>
        <v>7.1818836013504611E-2</v>
      </c>
      <c r="AO158" s="956">
        <f t="shared" si="15"/>
        <v>0.70382459293234523</v>
      </c>
      <c r="AP158" s="957" t="str">
        <f t="shared" si="16"/>
        <v>2,5</v>
      </c>
      <c r="AQ158" s="957">
        <f>'Inventario PARU'!$AP158/148</f>
        <v>1.6891891891891893E-2</v>
      </c>
      <c r="AR158" s="956">
        <f t="shared" si="17"/>
        <v>0.17954709003376151</v>
      </c>
      <c r="AS158" s="958">
        <f t="shared" si="17"/>
        <v>1.1888928934667994E-2</v>
      </c>
    </row>
    <row r="159" spans="1:45" x14ac:dyDescent="0.3">
      <c r="A159" s="946">
        <v>1</v>
      </c>
      <c r="B159" s="38">
        <v>12</v>
      </c>
      <c r="C159" s="38">
        <v>1</v>
      </c>
      <c r="D159" s="38" t="s">
        <v>742</v>
      </c>
      <c r="E159" s="38">
        <v>26</v>
      </c>
      <c r="F159" t="s">
        <v>1261</v>
      </c>
      <c r="G159" t="s">
        <v>1262</v>
      </c>
      <c r="H159" t="s">
        <v>1263</v>
      </c>
      <c r="I159" t="s">
        <v>1264</v>
      </c>
      <c r="J159">
        <v>96</v>
      </c>
      <c r="K159">
        <v>14</v>
      </c>
      <c r="L159">
        <v>1</v>
      </c>
      <c r="M159">
        <v>186</v>
      </c>
      <c r="N159" t="s">
        <v>1230</v>
      </c>
      <c r="O159" t="s">
        <v>1231</v>
      </c>
      <c r="P159" t="s">
        <v>1230</v>
      </c>
      <c r="Q159" t="s">
        <v>1232</v>
      </c>
      <c r="R159" t="s">
        <v>1250</v>
      </c>
      <c r="S159" t="s">
        <v>1251</v>
      </c>
      <c r="T159" t="s">
        <v>1232</v>
      </c>
      <c r="U159" t="s">
        <v>1252</v>
      </c>
      <c r="V159" t="s">
        <v>1236</v>
      </c>
      <c r="W159" t="s">
        <v>1230</v>
      </c>
      <c r="X159" t="s">
        <v>1230</v>
      </c>
      <c r="Y159" t="s">
        <v>1230</v>
      </c>
      <c r="Z159" t="s">
        <v>1230</v>
      </c>
      <c r="AA159" t="s">
        <v>1230</v>
      </c>
      <c r="AB159" t="s">
        <v>1237</v>
      </c>
      <c r="AC159" t="s">
        <v>1238</v>
      </c>
      <c r="AD159" t="s">
        <v>1239</v>
      </c>
      <c r="AE159" t="s">
        <v>1240</v>
      </c>
      <c r="AF159" t="s">
        <v>1241</v>
      </c>
      <c r="AG159" t="s">
        <v>1241</v>
      </c>
      <c r="AH159" t="s">
        <v>1242</v>
      </c>
      <c r="AI159" t="s">
        <v>1243</v>
      </c>
      <c r="AJ159" t="s">
        <v>1244</v>
      </c>
      <c r="AK159" s="947">
        <f t="shared" si="12"/>
        <v>30.557749073643905</v>
      </c>
      <c r="AL159" s="947">
        <f t="shared" si="13"/>
        <v>0.30557749073643903</v>
      </c>
      <c r="AM159" s="948">
        <f>INT('Inventario PARU'!$AK159/10)*10+10/2</f>
        <v>35</v>
      </c>
      <c r="AN159" s="949">
        <f t="shared" si="14"/>
        <v>7.3338769274289006E-2</v>
      </c>
      <c r="AO159" s="949">
        <f t="shared" si="15"/>
        <v>0.71871993888803209</v>
      </c>
      <c r="AP159" s="584" t="str">
        <f t="shared" si="16"/>
        <v>2,5</v>
      </c>
      <c r="AQ159" s="584">
        <f>'Inventario PARU'!$AP159/148</f>
        <v>1.6891891891891893E-2</v>
      </c>
      <c r="AR159" s="949">
        <f t="shared" si="17"/>
        <v>0.18334692318572252</v>
      </c>
      <c r="AS159" s="950">
        <f t="shared" si="17"/>
        <v>1.2140539508243786E-2</v>
      </c>
    </row>
    <row r="160" spans="1:45" x14ac:dyDescent="0.3">
      <c r="A160" s="951">
        <v>1</v>
      </c>
      <c r="B160" s="952">
        <v>15</v>
      </c>
      <c r="C160" s="952">
        <v>4</v>
      </c>
      <c r="D160" s="952" t="s">
        <v>742</v>
      </c>
      <c r="E160" s="952">
        <v>98</v>
      </c>
      <c r="F160" s="953" t="s">
        <v>1291</v>
      </c>
      <c r="G160" s="953" t="s">
        <v>1292</v>
      </c>
      <c r="H160" s="953" t="s">
        <v>1293</v>
      </c>
      <c r="I160" s="953" t="s">
        <v>1294</v>
      </c>
      <c r="J160" s="953">
        <v>96</v>
      </c>
      <c r="K160" s="953">
        <v>14</v>
      </c>
      <c r="L160" s="953">
        <v>1</v>
      </c>
      <c r="M160" s="953">
        <v>98</v>
      </c>
      <c r="N160" s="953" t="s">
        <v>1230</v>
      </c>
      <c r="O160" s="953" t="s">
        <v>1231</v>
      </c>
      <c r="P160" s="953" t="s">
        <v>1230</v>
      </c>
      <c r="Q160" s="953" t="s">
        <v>1232</v>
      </c>
      <c r="R160" s="953" t="s">
        <v>1232</v>
      </c>
      <c r="S160" s="953" t="s">
        <v>1233</v>
      </c>
      <c r="T160" s="953" t="s">
        <v>1232</v>
      </c>
      <c r="U160" s="953" t="s">
        <v>1235</v>
      </c>
      <c r="V160" s="953" t="s">
        <v>1236</v>
      </c>
      <c r="W160" s="953" t="s">
        <v>1230</v>
      </c>
      <c r="X160" s="953" t="s">
        <v>1230</v>
      </c>
      <c r="Y160" s="953" t="s">
        <v>1230</v>
      </c>
      <c r="Z160" s="953" t="s">
        <v>1230</v>
      </c>
      <c r="AA160" s="953" t="s">
        <v>1230</v>
      </c>
      <c r="AB160" s="953" t="s">
        <v>1286</v>
      </c>
      <c r="AC160" s="953" t="s">
        <v>1287</v>
      </c>
      <c r="AD160" s="953" t="s">
        <v>1288</v>
      </c>
      <c r="AE160" s="953" t="s">
        <v>1240</v>
      </c>
      <c r="AF160" s="953" t="s">
        <v>1241</v>
      </c>
      <c r="AG160" s="953" t="s">
        <v>1241</v>
      </c>
      <c r="AH160" s="953" t="s">
        <v>1242</v>
      </c>
      <c r="AI160" s="953" t="s">
        <v>1243</v>
      </c>
      <c r="AJ160" s="953" t="s">
        <v>1244</v>
      </c>
      <c r="AK160" s="954">
        <f t="shared" si="12"/>
        <v>30.557749073643905</v>
      </c>
      <c r="AL160" s="954">
        <f t="shared" si="13"/>
        <v>0.30557749073643903</v>
      </c>
      <c r="AM160" s="955">
        <f>INT('Inventario PARU'!$AK160/10)*10+10/2</f>
        <v>35</v>
      </c>
      <c r="AN160" s="956">
        <f t="shared" si="14"/>
        <v>7.3338769274289006E-2</v>
      </c>
      <c r="AO160" s="956">
        <f t="shared" si="15"/>
        <v>0.71871993888803209</v>
      </c>
      <c r="AP160" s="957" t="str">
        <f t="shared" si="16"/>
        <v>2,5</v>
      </c>
      <c r="AQ160" s="957">
        <f>'Inventario PARU'!$AP160/148</f>
        <v>1.6891891891891893E-2</v>
      </c>
      <c r="AR160" s="956">
        <f t="shared" si="17"/>
        <v>0.18334692318572252</v>
      </c>
      <c r="AS160" s="958">
        <f t="shared" si="17"/>
        <v>1.2140539508243786E-2</v>
      </c>
    </row>
    <row r="161" spans="1:45" x14ac:dyDescent="0.3">
      <c r="A161" s="946">
        <v>1</v>
      </c>
      <c r="B161" s="38">
        <v>15</v>
      </c>
      <c r="C161" s="38">
        <v>3</v>
      </c>
      <c r="D161" s="38" t="s">
        <v>742</v>
      </c>
      <c r="E161" s="38">
        <v>77</v>
      </c>
      <c r="F161" t="s">
        <v>1334</v>
      </c>
      <c r="G161" t="s">
        <v>1335</v>
      </c>
      <c r="H161" t="s">
        <v>1228</v>
      </c>
      <c r="I161" t="s">
        <v>1336</v>
      </c>
      <c r="J161">
        <v>97</v>
      </c>
      <c r="K161">
        <v>16</v>
      </c>
      <c r="L161">
        <v>1</v>
      </c>
      <c r="M161">
        <v>77</v>
      </c>
      <c r="N161" t="s">
        <v>1230</v>
      </c>
      <c r="O161" t="s">
        <v>1231</v>
      </c>
      <c r="P161" t="s">
        <v>1230</v>
      </c>
      <c r="Q161" t="s">
        <v>1232</v>
      </c>
      <c r="R161" t="s">
        <v>1232</v>
      </c>
      <c r="S161" t="s">
        <v>1233</v>
      </c>
      <c r="T161" t="s">
        <v>1232</v>
      </c>
      <c r="U161" t="s">
        <v>1235</v>
      </c>
      <c r="V161" t="s">
        <v>1236</v>
      </c>
      <c r="W161" t="s">
        <v>1230</v>
      </c>
      <c r="X161" t="s">
        <v>1230</v>
      </c>
      <c r="Y161" t="s">
        <v>1230</v>
      </c>
      <c r="Z161" t="s">
        <v>1230</v>
      </c>
      <c r="AA161" t="s">
        <v>1230</v>
      </c>
      <c r="AB161" t="s">
        <v>1286</v>
      </c>
      <c r="AC161" t="s">
        <v>1287</v>
      </c>
      <c r="AD161" t="s">
        <v>1288</v>
      </c>
      <c r="AE161" t="s">
        <v>1240</v>
      </c>
      <c r="AF161" t="s">
        <v>1241</v>
      </c>
      <c r="AG161" t="s">
        <v>1241</v>
      </c>
      <c r="AH161" t="s">
        <v>1242</v>
      </c>
      <c r="AI161" t="s">
        <v>1243</v>
      </c>
      <c r="AJ161" t="s">
        <v>1244</v>
      </c>
      <c r="AK161" s="947">
        <f t="shared" si="12"/>
        <v>30.876058959827695</v>
      </c>
      <c r="AL161" s="947">
        <f t="shared" si="13"/>
        <v>0.30876058959827696</v>
      </c>
      <c r="AM161" s="948">
        <f>INT('Inventario PARU'!$AK161/10)*10+10/2</f>
        <v>35</v>
      </c>
      <c r="AN161" s="949">
        <f t="shared" si="14"/>
        <v>7.4874618066599993E-2</v>
      </c>
      <c r="AO161" s="949">
        <f t="shared" si="15"/>
        <v>0.83859572234591984</v>
      </c>
      <c r="AP161" s="584" t="str">
        <f t="shared" si="16"/>
        <v>2,5</v>
      </c>
      <c r="AQ161" s="584">
        <f>'Inventario PARU'!$AP161/148</f>
        <v>1.6891891891891893E-2</v>
      </c>
      <c r="AR161" s="949">
        <f t="shared" si="17"/>
        <v>0.18718654516649999</v>
      </c>
      <c r="AS161" s="950">
        <f t="shared" si="17"/>
        <v>1.4165468282870268E-2</v>
      </c>
    </row>
    <row r="162" spans="1:45" x14ac:dyDescent="0.3">
      <c r="A162" s="951">
        <v>1</v>
      </c>
      <c r="B162" s="952">
        <v>12</v>
      </c>
      <c r="C162" s="952">
        <v>3</v>
      </c>
      <c r="D162" s="952" t="s">
        <v>742</v>
      </c>
      <c r="E162" s="952">
        <v>102</v>
      </c>
      <c r="F162" s="953" t="s">
        <v>1401</v>
      </c>
      <c r="G162" s="953" t="s">
        <v>1402</v>
      </c>
      <c r="H162" s="953" t="s">
        <v>1327</v>
      </c>
      <c r="I162" s="953" t="s">
        <v>1403</v>
      </c>
      <c r="J162" s="953">
        <v>98</v>
      </c>
      <c r="K162" s="953">
        <v>14</v>
      </c>
      <c r="L162" s="953">
        <v>1</v>
      </c>
      <c r="M162" s="953">
        <v>262</v>
      </c>
      <c r="N162" s="953" t="s">
        <v>1230</v>
      </c>
      <c r="O162" s="953" t="s">
        <v>1231</v>
      </c>
      <c r="P162" s="953" t="s">
        <v>1230</v>
      </c>
      <c r="Q162" s="953" t="s">
        <v>1232</v>
      </c>
      <c r="R162" s="953" t="s">
        <v>1250</v>
      </c>
      <c r="S162" s="953" t="s">
        <v>1251</v>
      </c>
      <c r="T162" s="953" t="s">
        <v>1232</v>
      </c>
      <c r="U162" s="953" t="s">
        <v>1252</v>
      </c>
      <c r="V162" s="953" t="s">
        <v>1236</v>
      </c>
      <c r="W162" s="953" t="s">
        <v>1230</v>
      </c>
      <c r="X162" s="953" t="s">
        <v>1230</v>
      </c>
      <c r="Y162" s="953" t="s">
        <v>1230</v>
      </c>
      <c r="Z162" s="953" t="s">
        <v>1230</v>
      </c>
      <c r="AA162" s="953" t="s">
        <v>1230</v>
      </c>
      <c r="AB162" s="953" t="s">
        <v>1237</v>
      </c>
      <c r="AC162" s="953" t="s">
        <v>1238</v>
      </c>
      <c r="AD162" s="953" t="s">
        <v>1239</v>
      </c>
      <c r="AE162" s="953" t="s">
        <v>1240</v>
      </c>
      <c r="AF162" s="953" t="s">
        <v>1241</v>
      </c>
      <c r="AG162" s="953" t="s">
        <v>1241</v>
      </c>
      <c r="AH162" s="953" t="s">
        <v>1242</v>
      </c>
      <c r="AI162" s="953" t="s">
        <v>1243</v>
      </c>
      <c r="AJ162" s="953" t="s">
        <v>1244</v>
      </c>
      <c r="AK162" s="954">
        <f t="shared" si="12"/>
        <v>31.194368846011486</v>
      </c>
      <c r="AL162" s="954">
        <f t="shared" si="13"/>
        <v>0.31194368846011483</v>
      </c>
      <c r="AM162" s="955">
        <f>INT('Inventario PARU'!$AK162/10)*10+10/2</f>
        <v>35</v>
      </c>
      <c r="AN162" s="956">
        <f t="shared" si="14"/>
        <v>7.6426382390437475E-2</v>
      </c>
      <c r="AO162" s="956">
        <f t="shared" si="15"/>
        <v>0.74897854742628733</v>
      </c>
      <c r="AP162" s="957" t="str">
        <f t="shared" si="16"/>
        <v>2,5</v>
      </c>
      <c r="AQ162" s="957">
        <f>'Inventario PARU'!$AP162/148</f>
        <v>1.6891891891891893E-2</v>
      </c>
      <c r="AR162" s="956">
        <f t="shared" si="17"/>
        <v>0.19106595597609369</v>
      </c>
      <c r="AS162" s="958">
        <f t="shared" si="17"/>
        <v>1.265166465247107E-2</v>
      </c>
    </row>
    <row r="163" spans="1:45" x14ac:dyDescent="0.3">
      <c r="A163" s="946">
        <v>1</v>
      </c>
      <c r="B163" s="38">
        <v>15</v>
      </c>
      <c r="C163" s="38">
        <v>1</v>
      </c>
      <c r="D163" s="38" t="s">
        <v>742</v>
      </c>
      <c r="E163" s="38">
        <v>13</v>
      </c>
      <c r="F163" t="s">
        <v>1226</v>
      </c>
      <c r="G163" t="s">
        <v>1227</v>
      </c>
      <c r="H163" t="s">
        <v>1228</v>
      </c>
      <c r="I163" t="s">
        <v>1229</v>
      </c>
      <c r="J163">
        <v>98</v>
      </c>
      <c r="K163">
        <v>19</v>
      </c>
      <c r="L163">
        <v>1</v>
      </c>
      <c r="M163">
        <v>13</v>
      </c>
      <c r="N163" t="s">
        <v>1230</v>
      </c>
      <c r="O163" t="s">
        <v>1231</v>
      </c>
      <c r="P163" t="s">
        <v>1230</v>
      </c>
      <c r="Q163" t="s">
        <v>1232</v>
      </c>
      <c r="R163" t="s">
        <v>1232</v>
      </c>
      <c r="S163" t="s">
        <v>1233</v>
      </c>
      <c r="T163" t="s">
        <v>1234</v>
      </c>
      <c r="U163" t="s">
        <v>1235</v>
      </c>
      <c r="V163" t="s">
        <v>1236</v>
      </c>
      <c r="W163" t="s">
        <v>1230</v>
      </c>
      <c r="X163" t="s">
        <v>1230</v>
      </c>
      <c r="Y163" t="s">
        <v>1230</v>
      </c>
      <c r="Z163" t="s">
        <v>1230</v>
      </c>
      <c r="AA163" t="s">
        <v>1230</v>
      </c>
      <c r="AB163" t="s">
        <v>1286</v>
      </c>
      <c r="AC163" t="s">
        <v>1287</v>
      </c>
      <c r="AD163" t="s">
        <v>1288</v>
      </c>
      <c r="AE163" t="s">
        <v>1240</v>
      </c>
      <c r="AF163" t="s">
        <v>1241</v>
      </c>
      <c r="AG163" t="s">
        <v>1241</v>
      </c>
      <c r="AH163" t="s">
        <v>1242</v>
      </c>
      <c r="AI163" t="s">
        <v>1243</v>
      </c>
      <c r="AJ163" t="s">
        <v>1244</v>
      </c>
      <c r="AK163" s="947">
        <f t="shared" si="12"/>
        <v>31.194368846011486</v>
      </c>
      <c r="AL163" s="947">
        <f t="shared" si="13"/>
        <v>0.31194368846011483</v>
      </c>
      <c r="AM163" s="948">
        <f>INT('Inventario PARU'!$AK163/10)*10+10/2</f>
        <v>35</v>
      </c>
      <c r="AN163" s="949">
        <f t="shared" si="14"/>
        <v>7.6426382390437475E-2</v>
      </c>
      <c r="AO163" s="949">
        <f t="shared" si="15"/>
        <v>1.0164708857928184</v>
      </c>
      <c r="AP163" s="584" t="str">
        <f t="shared" si="16"/>
        <v>2,5</v>
      </c>
      <c r="AQ163" s="584">
        <f>'Inventario PARU'!$AP163/148</f>
        <v>1.6891891891891893E-2</v>
      </c>
      <c r="AR163" s="949">
        <f t="shared" si="17"/>
        <v>0.19106595597609369</v>
      </c>
      <c r="AS163" s="950">
        <f t="shared" si="17"/>
        <v>1.7170116314067878E-2</v>
      </c>
    </row>
    <row r="164" spans="1:45" x14ac:dyDescent="0.3">
      <c r="A164" s="951">
        <v>1</v>
      </c>
      <c r="B164" s="952">
        <v>15</v>
      </c>
      <c r="C164" s="952">
        <v>1</v>
      </c>
      <c r="D164" s="952" t="s">
        <v>742</v>
      </c>
      <c r="E164" s="952">
        <v>17</v>
      </c>
      <c r="F164" s="953" t="s">
        <v>1261</v>
      </c>
      <c r="G164" s="953" t="s">
        <v>1262</v>
      </c>
      <c r="H164" s="953" t="s">
        <v>1263</v>
      </c>
      <c r="I164" s="953" t="s">
        <v>1264</v>
      </c>
      <c r="J164" s="953">
        <v>98</v>
      </c>
      <c r="K164" s="953">
        <v>14</v>
      </c>
      <c r="L164" s="953">
        <v>1</v>
      </c>
      <c r="M164" s="953">
        <v>17</v>
      </c>
      <c r="N164" s="953" t="s">
        <v>1230</v>
      </c>
      <c r="O164" s="953" t="s">
        <v>1231</v>
      </c>
      <c r="P164" s="953" t="s">
        <v>1230</v>
      </c>
      <c r="Q164" s="953" t="s">
        <v>1232</v>
      </c>
      <c r="R164" s="953" t="s">
        <v>1232</v>
      </c>
      <c r="S164" s="953" t="s">
        <v>1233</v>
      </c>
      <c r="T164" s="953" t="s">
        <v>1234</v>
      </c>
      <c r="U164" s="953" t="s">
        <v>1235</v>
      </c>
      <c r="V164" s="953" t="s">
        <v>1236</v>
      </c>
      <c r="W164" s="953" t="s">
        <v>1230</v>
      </c>
      <c r="X164" s="953" t="s">
        <v>1230</v>
      </c>
      <c r="Y164" s="953" t="s">
        <v>1230</v>
      </c>
      <c r="Z164" s="953" t="s">
        <v>1230</v>
      </c>
      <c r="AA164" s="953" t="s">
        <v>1230</v>
      </c>
      <c r="AB164" s="953" t="s">
        <v>1286</v>
      </c>
      <c r="AC164" s="953" t="s">
        <v>1287</v>
      </c>
      <c r="AD164" s="953" t="s">
        <v>1288</v>
      </c>
      <c r="AE164" s="953" t="s">
        <v>1240</v>
      </c>
      <c r="AF164" s="953" t="s">
        <v>1241</v>
      </c>
      <c r="AG164" s="953" t="s">
        <v>1241</v>
      </c>
      <c r="AH164" s="953" t="s">
        <v>1242</v>
      </c>
      <c r="AI164" s="953" t="s">
        <v>1243</v>
      </c>
      <c r="AJ164" s="953" t="s">
        <v>1244</v>
      </c>
      <c r="AK164" s="954">
        <f t="shared" si="12"/>
        <v>31.194368846011486</v>
      </c>
      <c r="AL164" s="954">
        <f t="shared" si="13"/>
        <v>0.31194368846011483</v>
      </c>
      <c r="AM164" s="955">
        <f>INT('Inventario PARU'!$AK164/10)*10+10/2</f>
        <v>35</v>
      </c>
      <c r="AN164" s="956">
        <f t="shared" si="14"/>
        <v>7.6426382390437475E-2</v>
      </c>
      <c r="AO164" s="956">
        <f t="shared" si="15"/>
        <v>0.74897854742628733</v>
      </c>
      <c r="AP164" s="957" t="str">
        <f t="shared" si="16"/>
        <v>2,5</v>
      </c>
      <c r="AQ164" s="957">
        <f>'Inventario PARU'!$AP164/148</f>
        <v>1.6891891891891893E-2</v>
      </c>
      <c r="AR164" s="956">
        <f t="shared" si="17"/>
        <v>0.19106595597609369</v>
      </c>
      <c r="AS164" s="958">
        <f t="shared" si="17"/>
        <v>1.265166465247107E-2</v>
      </c>
    </row>
    <row r="165" spans="1:45" x14ac:dyDescent="0.3">
      <c r="A165" s="946">
        <v>1</v>
      </c>
      <c r="B165" s="38">
        <v>15</v>
      </c>
      <c r="C165" s="38">
        <v>2</v>
      </c>
      <c r="D165" s="38" t="s">
        <v>742</v>
      </c>
      <c r="E165" s="38">
        <v>39</v>
      </c>
      <c r="F165" t="s">
        <v>1399</v>
      </c>
      <c r="G165" t="s">
        <v>1372</v>
      </c>
      <c r="H165" t="s">
        <v>1373</v>
      </c>
      <c r="I165" t="s">
        <v>1400</v>
      </c>
      <c r="J165">
        <v>98</v>
      </c>
      <c r="K165">
        <v>15</v>
      </c>
      <c r="L165">
        <v>1</v>
      </c>
      <c r="M165">
        <v>39</v>
      </c>
      <c r="N165" t="s">
        <v>1230</v>
      </c>
      <c r="O165" t="s">
        <v>1231</v>
      </c>
      <c r="P165" t="s">
        <v>1230</v>
      </c>
      <c r="Q165" t="s">
        <v>1232</v>
      </c>
      <c r="R165" t="s">
        <v>1232</v>
      </c>
      <c r="S165" t="s">
        <v>1233</v>
      </c>
      <c r="T165" t="s">
        <v>1232</v>
      </c>
      <c r="U165" t="s">
        <v>1235</v>
      </c>
      <c r="V165" t="s">
        <v>1236</v>
      </c>
      <c r="W165" t="s">
        <v>1230</v>
      </c>
      <c r="X165" t="s">
        <v>1230</v>
      </c>
      <c r="Y165" t="s">
        <v>1230</v>
      </c>
      <c r="Z165" t="s">
        <v>1230</v>
      </c>
      <c r="AA165" t="s">
        <v>1230</v>
      </c>
      <c r="AB165" t="s">
        <v>1286</v>
      </c>
      <c r="AC165" t="s">
        <v>1287</v>
      </c>
      <c r="AD165" t="s">
        <v>1288</v>
      </c>
      <c r="AE165" t="s">
        <v>1240</v>
      </c>
      <c r="AF165" t="s">
        <v>1241</v>
      </c>
      <c r="AG165" t="s">
        <v>1241</v>
      </c>
      <c r="AH165" t="s">
        <v>1242</v>
      </c>
      <c r="AI165" t="s">
        <v>1243</v>
      </c>
      <c r="AJ165" t="s">
        <v>1244</v>
      </c>
      <c r="AK165" s="947">
        <f t="shared" si="12"/>
        <v>31.194368846011486</v>
      </c>
      <c r="AL165" s="947">
        <f t="shared" si="13"/>
        <v>0.31194368846011483</v>
      </c>
      <c r="AM165" s="948">
        <f>INT('Inventario PARU'!$AK165/10)*10+10/2</f>
        <v>35</v>
      </c>
      <c r="AN165" s="949">
        <f t="shared" si="14"/>
        <v>7.6426382390437475E-2</v>
      </c>
      <c r="AO165" s="949">
        <f t="shared" si="15"/>
        <v>0.80247701509959346</v>
      </c>
      <c r="AP165" s="584" t="str">
        <f t="shared" si="16"/>
        <v>2,5</v>
      </c>
      <c r="AQ165" s="584">
        <f>'Inventario PARU'!$AP165/148</f>
        <v>1.6891891891891893E-2</v>
      </c>
      <c r="AR165" s="949">
        <f t="shared" si="17"/>
        <v>0.19106595597609369</v>
      </c>
      <c r="AS165" s="950">
        <f t="shared" si="17"/>
        <v>1.355535498479043E-2</v>
      </c>
    </row>
    <row r="166" spans="1:45" x14ac:dyDescent="0.3">
      <c r="A166" s="951">
        <v>1</v>
      </c>
      <c r="B166" s="952">
        <v>23</v>
      </c>
      <c r="C166" s="952">
        <v>4</v>
      </c>
      <c r="D166" s="952" t="s">
        <v>742</v>
      </c>
      <c r="E166" s="952">
        <v>80</v>
      </c>
      <c r="F166" s="953" t="s">
        <v>1401</v>
      </c>
      <c r="G166" s="953" t="s">
        <v>1402</v>
      </c>
      <c r="H166" s="953" t="s">
        <v>1327</v>
      </c>
      <c r="I166" s="953" t="s">
        <v>1403</v>
      </c>
      <c r="J166" s="953">
        <v>98</v>
      </c>
      <c r="K166" s="953">
        <v>16</v>
      </c>
      <c r="L166" s="953">
        <v>1</v>
      </c>
      <c r="M166" s="953">
        <v>80</v>
      </c>
      <c r="N166" s="953" t="s">
        <v>1230</v>
      </c>
      <c r="O166" s="953" t="s">
        <v>1231</v>
      </c>
      <c r="P166" s="953" t="s">
        <v>1230</v>
      </c>
      <c r="Q166" s="953" t="s">
        <v>1232</v>
      </c>
      <c r="R166" s="953" t="s">
        <v>1232</v>
      </c>
      <c r="S166" s="953" t="s">
        <v>1233</v>
      </c>
      <c r="T166" s="953" t="s">
        <v>1232</v>
      </c>
      <c r="U166" s="953" t="s">
        <v>1235</v>
      </c>
      <c r="V166" s="953" t="s">
        <v>1236</v>
      </c>
      <c r="W166" s="953" t="s">
        <v>1230</v>
      </c>
      <c r="X166" s="953" t="s">
        <v>1230</v>
      </c>
      <c r="Y166" s="953" t="s">
        <v>1230</v>
      </c>
      <c r="Z166" s="953" t="s">
        <v>1230</v>
      </c>
      <c r="AA166" s="953" t="s">
        <v>1230</v>
      </c>
      <c r="AB166" s="953" t="s">
        <v>1237</v>
      </c>
      <c r="AC166" s="953" t="s">
        <v>1238</v>
      </c>
      <c r="AD166" s="953" t="s">
        <v>1239</v>
      </c>
      <c r="AE166" s="953" t="s">
        <v>1240</v>
      </c>
      <c r="AF166" s="953" t="s">
        <v>1241</v>
      </c>
      <c r="AG166" s="953" t="s">
        <v>1241</v>
      </c>
      <c r="AH166" s="953" t="s">
        <v>1242</v>
      </c>
      <c r="AI166" s="953" t="s">
        <v>1243</v>
      </c>
      <c r="AJ166" s="953" t="s">
        <v>1244</v>
      </c>
      <c r="AK166" s="954">
        <f t="shared" si="12"/>
        <v>31.194368846011486</v>
      </c>
      <c r="AL166" s="954">
        <f t="shared" si="13"/>
        <v>0.31194368846011483</v>
      </c>
      <c r="AM166" s="955">
        <f>INT('Inventario PARU'!$AK166/10)*10+10/2</f>
        <v>35</v>
      </c>
      <c r="AN166" s="956">
        <f t="shared" si="14"/>
        <v>7.6426382390437475E-2</v>
      </c>
      <c r="AO166" s="956">
        <f t="shared" si="15"/>
        <v>0.8559754827728997</v>
      </c>
      <c r="AP166" s="957" t="str">
        <f t="shared" si="16"/>
        <v>2,5</v>
      </c>
      <c r="AQ166" s="957">
        <f>'Inventario PARU'!$AP166/148</f>
        <v>1.6891891891891893E-2</v>
      </c>
      <c r="AR166" s="956">
        <f t="shared" si="17"/>
        <v>0.19106595597609369</v>
      </c>
      <c r="AS166" s="958">
        <f t="shared" si="17"/>
        <v>1.4459045317109794E-2</v>
      </c>
    </row>
    <row r="167" spans="1:45" x14ac:dyDescent="0.3">
      <c r="A167" s="946">
        <v>1</v>
      </c>
      <c r="B167" s="38">
        <v>24</v>
      </c>
      <c r="C167" s="38">
        <v>3</v>
      </c>
      <c r="D167" s="38" t="s">
        <v>742</v>
      </c>
      <c r="E167" s="38">
        <v>77</v>
      </c>
      <c r="F167" t="s">
        <v>1375</v>
      </c>
      <c r="G167" t="s">
        <v>1372</v>
      </c>
      <c r="H167" t="s">
        <v>1373</v>
      </c>
      <c r="I167" t="s">
        <v>1376</v>
      </c>
      <c r="J167">
        <v>99</v>
      </c>
      <c r="K167">
        <v>19</v>
      </c>
      <c r="L167">
        <v>1</v>
      </c>
      <c r="M167">
        <v>77</v>
      </c>
      <c r="N167" t="s">
        <v>1230</v>
      </c>
      <c r="O167" t="s">
        <v>1231</v>
      </c>
      <c r="P167" t="s">
        <v>1230</v>
      </c>
      <c r="Q167" t="s">
        <v>1232</v>
      </c>
      <c r="R167" t="s">
        <v>1232</v>
      </c>
      <c r="S167" t="s">
        <v>1233</v>
      </c>
      <c r="T167" t="s">
        <v>1232</v>
      </c>
      <c r="U167" t="s">
        <v>1235</v>
      </c>
      <c r="V167" t="s">
        <v>1236</v>
      </c>
      <c r="W167" t="s">
        <v>1230</v>
      </c>
      <c r="X167" t="s">
        <v>1230</v>
      </c>
      <c r="Y167" t="s">
        <v>1230</v>
      </c>
      <c r="Z167" t="s">
        <v>1230</v>
      </c>
      <c r="AA167" t="s">
        <v>1230</v>
      </c>
      <c r="AB167" t="s">
        <v>1237</v>
      </c>
      <c r="AC167" t="s">
        <v>1238</v>
      </c>
      <c r="AD167" t="s">
        <v>1239</v>
      </c>
      <c r="AE167" t="s">
        <v>1240</v>
      </c>
      <c r="AF167" t="s">
        <v>1241</v>
      </c>
      <c r="AG167" t="s">
        <v>1241</v>
      </c>
      <c r="AH167" t="s">
        <v>1242</v>
      </c>
      <c r="AI167" t="s">
        <v>1243</v>
      </c>
      <c r="AJ167" t="s">
        <v>1244</v>
      </c>
      <c r="AK167" s="947">
        <f t="shared" si="12"/>
        <v>31.512678732195276</v>
      </c>
      <c r="AL167" s="947">
        <f t="shared" si="13"/>
        <v>0.31512678732195276</v>
      </c>
      <c r="AM167" s="948">
        <f>INT('Inventario PARU'!$AK167/10)*10+10/2</f>
        <v>35</v>
      </c>
      <c r="AN167" s="949">
        <f t="shared" si="14"/>
        <v>7.7994062245801507E-2</v>
      </c>
      <c r="AO167" s="949">
        <f t="shared" si="15"/>
        <v>1.03732102786916</v>
      </c>
      <c r="AP167" s="584" t="str">
        <f t="shared" si="16"/>
        <v>2,5</v>
      </c>
      <c r="AQ167" s="584">
        <f>'Inventario PARU'!$AP167/148</f>
        <v>1.6891891891891893E-2</v>
      </c>
      <c r="AR167" s="949">
        <f t="shared" si="17"/>
        <v>0.19498515561450377</v>
      </c>
      <c r="AS167" s="950">
        <f t="shared" si="17"/>
        <v>1.7522314659952028E-2</v>
      </c>
    </row>
    <row r="168" spans="1:45" x14ac:dyDescent="0.3">
      <c r="A168" s="951">
        <v>1</v>
      </c>
      <c r="B168" s="952">
        <v>15</v>
      </c>
      <c r="C168" s="952">
        <v>4</v>
      </c>
      <c r="D168" s="952" t="s">
        <v>742</v>
      </c>
      <c r="E168" s="952">
        <v>100</v>
      </c>
      <c r="F168" s="953" t="s">
        <v>1261</v>
      </c>
      <c r="G168" s="953" t="s">
        <v>1262</v>
      </c>
      <c r="H168" s="953" t="s">
        <v>1263</v>
      </c>
      <c r="I168" s="953" t="s">
        <v>1264</v>
      </c>
      <c r="J168" s="953">
        <v>101</v>
      </c>
      <c r="K168" s="953">
        <v>13</v>
      </c>
      <c r="L168" s="953">
        <v>1</v>
      </c>
      <c r="M168" s="953">
        <v>100</v>
      </c>
      <c r="N168" s="953" t="s">
        <v>1230</v>
      </c>
      <c r="O168" s="953" t="s">
        <v>1231</v>
      </c>
      <c r="P168" s="953" t="s">
        <v>1230</v>
      </c>
      <c r="Q168" s="953" t="s">
        <v>1232</v>
      </c>
      <c r="R168" s="953" t="s">
        <v>1232</v>
      </c>
      <c r="S168" s="953" t="s">
        <v>1233</v>
      </c>
      <c r="T168" s="953" t="s">
        <v>1232</v>
      </c>
      <c r="U168" s="953" t="s">
        <v>1235</v>
      </c>
      <c r="V168" s="953" t="s">
        <v>1236</v>
      </c>
      <c r="W168" s="953" t="s">
        <v>1230</v>
      </c>
      <c r="X168" s="953" t="s">
        <v>1230</v>
      </c>
      <c r="Y168" s="953" t="s">
        <v>1230</v>
      </c>
      <c r="Z168" s="953" t="s">
        <v>1230</v>
      </c>
      <c r="AA168" s="953" t="s">
        <v>1230</v>
      </c>
      <c r="AB168" s="953" t="s">
        <v>1286</v>
      </c>
      <c r="AC168" s="953" t="s">
        <v>1287</v>
      </c>
      <c r="AD168" s="953" t="s">
        <v>1288</v>
      </c>
      <c r="AE168" s="953" t="s">
        <v>1240</v>
      </c>
      <c r="AF168" s="953" t="s">
        <v>1241</v>
      </c>
      <c r="AG168" s="953" t="s">
        <v>1241</v>
      </c>
      <c r="AH168" s="953" t="s">
        <v>1242</v>
      </c>
      <c r="AI168" s="953" t="s">
        <v>1243</v>
      </c>
      <c r="AJ168" s="953" t="s">
        <v>1244</v>
      </c>
      <c r="AK168" s="954">
        <f t="shared" si="12"/>
        <v>32.149298504562857</v>
      </c>
      <c r="AL168" s="954">
        <f t="shared" si="13"/>
        <v>0.32149298504562857</v>
      </c>
      <c r="AM168" s="955">
        <f>INT('Inventario PARU'!$AK168/10)*10+10/2</f>
        <v>35</v>
      </c>
      <c r="AN168" s="956">
        <f t="shared" si="14"/>
        <v>8.1177168551109194E-2</v>
      </c>
      <c r="AO168" s="956">
        <f t="shared" si="15"/>
        <v>0.73871223381509366</v>
      </c>
      <c r="AP168" s="957" t="str">
        <f t="shared" si="16"/>
        <v>2,5</v>
      </c>
      <c r="AQ168" s="957">
        <f>'Inventario PARU'!$AP168/148</f>
        <v>1.6891891891891893E-2</v>
      </c>
      <c r="AR168" s="956">
        <f t="shared" si="17"/>
        <v>0.20294292137777298</v>
      </c>
      <c r="AS168" s="958">
        <f t="shared" si="17"/>
        <v>1.2478247192822528E-2</v>
      </c>
    </row>
    <row r="169" spans="1:45" x14ac:dyDescent="0.3">
      <c r="A169" s="946">
        <v>1</v>
      </c>
      <c r="B169" s="38">
        <v>23</v>
      </c>
      <c r="C169" s="38">
        <v>2</v>
      </c>
      <c r="D169" s="38" t="s">
        <v>742</v>
      </c>
      <c r="E169" s="38">
        <v>34</v>
      </c>
      <c r="F169" t="s">
        <v>1383</v>
      </c>
      <c r="G169" t="s">
        <v>1384</v>
      </c>
      <c r="H169" t="s">
        <v>1319</v>
      </c>
      <c r="I169" t="s">
        <v>1385</v>
      </c>
      <c r="J169">
        <v>101</v>
      </c>
      <c r="K169">
        <v>14</v>
      </c>
      <c r="L169">
        <v>1</v>
      </c>
      <c r="M169">
        <v>34</v>
      </c>
      <c r="N169" t="s">
        <v>1230</v>
      </c>
      <c r="O169" t="s">
        <v>1231</v>
      </c>
      <c r="P169" t="s">
        <v>1230</v>
      </c>
      <c r="Q169" t="s">
        <v>1232</v>
      </c>
      <c r="R169" t="s">
        <v>1232</v>
      </c>
      <c r="S169" t="s">
        <v>1233</v>
      </c>
      <c r="T169" t="s">
        <v>1234</v>
      </c>
      <c r="U169" t="s">
        <v>1235</v>
      </c>
      <c r="V169" t="s">
        <v>1236</v>
      </c>
      <c r="W169" t="s">
        <v>1230</v>
      </c>
      <c r="X169" t="s">
        <v>1230</v>
      </c>
      <c r="Y169" t="s">
        <v>1230</v>
      </c>
      <c r="Z169" t="s">
        <v>1230</v>
      </c>
      <c r="AA169" t="s">
        <v>1230</v>
      </c>
      <c r="AB169" t="s">
        <v>1237</v>
      </c>
      <c r="AC169" t="s">
        <v>1238</v>
      </c>
      <c r="AD169" t="s">
        <v>1239</v>
      </c>
      <c r="AE169" t="s">
        <v>1240</v>
      </c>
      <c r="AF169" t="s">
        <v>1241</v>
      </c>
      <c r="AG169" t="s">
        <v>1241</v>
      </c>
      <c r="AH169" t="s">
        <v>1242</v>
      </c>
      <c r="AI169" t="s">
        <v>1243</v>
      </c>
      <c r="AJ169" t="s">
        <v>1244</v>
      </c>
      <c r="AK169" s="947">
        <f t="shared" si="12"/>
        <v>32.149298504562857</v>
      </c>
      <c r="AL169" s="947">
        <f t="shared" si="13"/>
        <v>0.32149298504562857</v>
      </c>
      <c r="AM169" s="948">
        <f>INT('Inventario PARU'!$AK169/10)*10+10/2</f>
        <v>35</v>
      </c>
      <c r="AN169" s="949">
        <f t="shared" si="14"/>
        <v>8.1177168551109194E-2</v>
      </c>
      <c r="AO169" s="949">
        <f t="shared" si="15"/>
        <v>0.79553625180086995</v>
      </c>
      <c r="AP169" s="584" t="str">
        <f t="shared" si="16"/>
        <v>2,5</v>
      </c>
      <c r="AQ169" s="584">
        <f>'Inventario PARU'!$AP169/148</f>
        <v>1.6891891891891893E-2</v>
      </c>
      <c r="AR169" s="949">
        <f t="shared" si="17"/>
        <v>0.20294292137777298</v>
      </c>
      <c r="AS169" s="950">
        <f t="shared" si="17"/>
        <v>1.3438112361501182E-2</v>
      </c>
    </row>
    <row r="170" spans="1:45" x14ac:dyDescent="0.3">
      <c r="A170" s="951">
        <v>1</v>
      </c>
      <c r="B170" s="952">
        <v>23</v>
      </c>
      <c r="C170" s="952">
        <v>3</v>
      </c>
      <c r="D170" s="952" t="s">
        <v>742</v>
      </c>
      <c r="E170" s="952">
        <v>60</v>
      </c>
      <c r="F170" s="953" t="s">
        <v>1265</v>
      </c>
      <c r="G170" s="953" t="s">
        <v>1266</v>
      </c>
      <c r="H170" s="953" t="s">
        <v>1248</v>
      </c>
      <c r="I170" s="953" t="s">
        <v>1267</v>
      </c>
      <c r="J170" s="953">
        <v>101</v>
      </c>
      <c r="K170" s="953">
        <v>14</v>
      </c>
      <c r="L170" s="953">
        <v>1</v>
      </c>
      <c r="M170" s="953">
        <v>60</v>
      </c>
      <c r="N170" s="953" t="s">
        <v>1230</v>
      </c>
      <c r="O170" s="953" t="s">
        <v>1231</v>
      </c>
      <c r="P170" s="953" t="s">
        <v>1230</v>
      </c>
      <c r="Q170" s="953" t="s">
        <v>1232</v>
      </c>
      <c r="R170" s="953" t="s">
        <v>1232</v>
      </c>
      <c r="S170" s="953" t="s">
        <v>1233</v>
      </c>
      <c r="T170" s="953" t="s">
        <v>1232</v>
      </c>
      <c r="U170" s="953" t="s">
        <v>1235</v>
      </c>
      <c r="V170" s="953" t="s">
        <v>1236</v>
      </c>
      <c r="W170" s="953" t="s">
        <v>1230</v>
      </c>
      <c r="X170" s="953" t="s">
        <v>1230</v>
      </c>
      <c r="Y170" s="953" t="s">
        <v>1230</v>
      </c>
      <c r="Z170" s="953" t="s">
        <v>1230</v>
      </c>
      <c r="AA170" s="953" t="s">
        <v>1230</v>
      </c>
      <c r="AB170" s="953" t="s">
        <v>1237</v>
      </c>
      <c r="AC170" s="953" t="s">
        <v>1238</v>
      </c>
      <c r="AD170" s="953" t="s">
        <v>1239</v>
      </c>
      <c r="AE170" s="953" t="s">
        <v>1240</v>
      </c>
      <c r="AF170" s="953" t="s">
        <v>1241</v>
      </c>
      <c r="AG170" s="953" t="s">
        <v>1241</v>
      </c>
      <c r="AH170" s="953" t="s">
        <v>1242</v>
      </c>
      <c r="AI170" s="953" t="s">
        <v>1243</v>
      </c>
      <c r="AJ170" s="953" t="s">
        <v>1244</v>
      </c>
      <c r="AK170" s="954">
        <f t="shared" si="12"/>
        <v>32.149298504562857</v>
      </c>
      <c r="AL170" s="954">
        <f t="shared" si="13"/>
        <v>0.32149298504562857</v>
      </c>
      <c r="AM170" s="955">
        <f>INT('Inventario PARU'!$AK170/10)*10+10/2</f>
        <v>35</v>
      </c>
      <c r="AN170" s="956">
        <f t="shared" si="14"/>
        <v>8.1177168551109194E-2</v>
      </c>
      <c r="AO170" s="956">
        <f t="shared" si="15"/>
        <v>0.79553625180086995</v>
      </c>
      <c r="AP170" s="957" t="str">
        <f t="shared" si="16"/>
        <v>2,5</v>
      </c>
      <c r="AQ170" s="957">
        <f>'Inventario PARU'!$AP170/148</f>
        <v>1.6891891891891893E-2</v>
      </c>
      <c r="AR170" s="956">
        <f t="shared" si="17"/>
        <v>0.20294292137777298</v>
      </c>
      <c r="AS170" s="958">
        <f t="shared" si="17"/>
        <v>1.3438112361501182E-2</v>
      </c>
    </row>
    <row r="171" spans="1:45" x14ac:dyDescent="0.3">
      <c r="A171" s="946">
        <v>1</v>
      </c>
      <c r="B171" s="38">
        <v>23</v>
      </c>
      <c r="C171" s="38">
        <v>4</v>
      </c>
      <c r="D171" s="38" t="s">
        <v>742</v>
      </c>
      <c r="E171" s="38">
        <v>81</v>
      </c>
      <c r="F171" t="s">
        <v>1268</v>
      </c>
      <c r="G171" t="s">
        <v>1266</v>
      </c>
      <c r="H171" t="s">
        <v>1248</v>
      </c>
      <c r="I171" t="s">
        <v>1269</v>
      </c>
      <c r="J171">
        <v>101</v>
      </c>
      <c r="K171">
        <v>13</v>
      </c>
      <c r="L171">
        <v>1</v>
      </c>
      <c r="M171">
        <v>81</v>
      </c>
      <c r="N171" t="s">
        <v>1230</v>
      </c>
      <c r="O171" t="s">
        <v>1231</v>
      </c>
      <c r="P171" t="s">
        <v>1230</v>
      </c>
      <c r="Q171" t="s">
        <v>1232</v>
      </c>
      <c r="R171" t="s">
        <v>1232</v>
      </c>
      <c r="S171" t="s">
        <v>1233</v>
      </c>
      <c r="T171" t="s">
        <v>1232</v>
      </c>
      <c r="U171" t="s">
        <v>1235</v>
      </c>
      <c r="V171" t="s">
        <v>1236</v>
      </c>
      <c r="W171" t="s">
        <v>1230</v>
      </c>
      <c r="X171" t="s">
        <v>1230</v>
      </c>
      <c r="Y171" t="s">
        <v>1230</v>
      </c>
      <c r="Z171" t="s">
        <v>1230</v>
      </c>
      <c r="AA171" t="s">
        <v>1230</v>
      </c>
      <c r="AB171" t="s">
        <v>1237</v>
      </c>
      <c r="AC171" t="s">
        <v>1238</v>
      </c>
      <c r="AD171" t="s">
        <v>1239</v>
      </c>
      <c r="AE171" t="s">
        <v>1240</v>
      </c>
      <c r="AF171" t="s">
        <v>1241</v>
      </c>
      <c r="AG171" t="s">
        <v>1241</v>
      </c>
      <c r="AH171" t="s">
        <v>1242</v>
      </c>
      <c r="AI171" t="s">
        <v>1243</v>
      </c>
      <c r="AJ171" t="s">
        <v>1244</v>
      </c>
      <c r="AK171" s="947">
        <f t="shared" si="12"/>
        <v>32.149298504562857</v>
      </c>
      <c r="AL171" s="947">
        <f t="shared" si="13"/>
        <v>0.32149298504562857</v>
      </c>
      <c r="AM171" s="948">
        <f>INT('Inventario PARU'!$AK171/10)*10+10/2</f>
        <v>35</v>
      </c>
      <c r="AN171" s="949">
        <f t="shared" si="14"/>
        <v>8.1177168551109194E-2</v>
      </c>
      <c r="AO171" s="949">
        <f t="shared" si="15"/>
        <v>0.73871223381509366</v>
      </c>
      <c r="AP171" s="584" t="str">
        <f t="shared" si="16"/>
        <v>2,5</v>
      </c>
      <c r="AQ171" s="584">
        <f>'Inventario PARU'!$AP171/148</f>
        <v>1.6891891891891893E-2</v>
      </c>
      <c r="AR171" s="949">
        <f t="shared" si="17"/>
        <v>0.20294292137777298</v>
      </c>
      <c r="AS171" s="950">
        <f t="shared" si="17"/>
        <v>1.2478247192822528E-2</v>
      </c>
    </row>
    <row r="172" spans="1:45" x14ac:dyDescent="0.3">
      <c r="A172" s="951">
        <v>1</v>
      </c>
      <c r="B172" s="952">
        <v>24</v>
      </c>
      <c r="C172" s="952">
        <v>3</v>
      </c>
      <c r="D172" s="952" t="s">
        <v>742</v>
      </c>
      <c r="E172" s="952">
        <v>71</v>
      </c>
      <c r="F172" s="953" t="s">
        <v>1404</v>
      </c>
      <c r="G172" s="953" t="s">
        <v>1405</v>
      </c>
      <c r="H172" s="953" t="s">
        <v>1248</v>
      </c>
      <c r="I172" s="953" t="s">
        <v>1406</v>
      </c>
      <c r="J172" s="953">
        <v>101</v>
      </c>
      <c r="K172" s="953">
        <v>14</v>
      </c>
      <c r="L172" s="953">
        <v>1</v>
      </c>
      <c r="M172" s="953">
        <v>71</v>
      </c>
      <c r="N172" s="953" t="s">
        <v>1230</v>
      </c>
      <c r="O172" s="953" t="s">
        <v>1231</v>
      </c>
      <c r="P172" s="953" t="s">
        <v>1230</v>
      </c>
      <c r="Q172" s="953" t="s">
        <v>1232</v>
      </c>
      <c r="R172" s="953" t="s">
        <v>1232</v>
      </c>
      <c r="S172" s="953" t="s">
        <v>1233</v>
      </c>
      <c r="T172" s="953" t="s">
        <v>1232</v>
      </c>
      <c r="U172" s="953" t="s">
        <v>1235</v>
      </c>
      <c r="V172" s="953" t="s">
        <v>1236</v>
      </c>
      <c r="W172" s="953" t="s">
        <v>1230</v>
      </c>
      <c r="X172" s="953" t="s">
        <v>1230</v>
      </c>
      <c r="Y172" s="953" t="s">
        <v>1230</v>
      </c>
      <c r="Z172" s="953" t="s">
        <v>1230</v>
      </c>
      <c r="AA172" s="953" t="s">
        <v>1230</v>
      </c>
      <c r="AB172" s="953" t="s">
        <v>1237</v>
      </c>
      <c r="AC172" s="953" t="s">
        <v>1238</v>
      </c>
      <c r="AD172" s="953" t="s">
        <v>1239</v>
      </c>
      <c r="AE172" s="953" t="s">
        <v>1240</v>
      </c>
      <c r="AF172" s="953" t="s">
        <v>1241</v>
      </c>
      <c r="AG172" s="953" t="s">
        <v>1241</v>
      </c>
      <c r="AH172" s="953" t="s">
        <v>1242</v>
      </c>
      <c r="AI172" s="953" t="s">
        <v>1243</v>
      </c>
      <c r="AJ172" s="953" t="s">
        <v>1244</v>
      </c>
      <c r="AK172" s="954">
        <f t="shared" si="12"/>
        <v>32.149298504562857</v>
      </c>
      <c r="AL172" s="954">
        <f t="shared" si="13"/>
        <v>0.32149298504562857</v>
      </c>
      <c r="AM172" s="955">
        <f>INT('Inventario PARU'!$AK172/10)*10+10/2</f>
        <v>35</v>
      </c>
      <c r="AN172" s="956">
        <f t="shared" si="14"/>
        <v>8.1177168551109194E-2</v>
      </c>
      <c r="AO172" s="956">
        <f t="shared" si="15"/>
        <v>0.79553625180086995</v>
      </c>
      <c r="AP172" s="957" t="str">
        <f t="shared" si="16"/>
        <v>2,5</v>
      </c>
      <c r="AQ172" s="957">
        <f>'Inventario PARU'!$AP172/148</f>
        <v>1.6891891891891893E-2</v>
      </c>
      <c r="AR172" s="956">
        <f t="shared" si="17"/>
        <v>0.20294292137777298</v>
      </c>
      <c r="AS172" s="958">
        <f t="shared" si="17"/>
        <v>1.3438112361501182E-2</v>
      </c>
    </row>
    <row r="173" spans="1:45" x14ac:dyDescent="0.3">
      <c r="A173" s="946">
        <v>1</v>
      </c>
      <c r="B173" s="38">
        <v>15</v>
      </c>
      <c r="C173" s="38">
        <v>2</v>
      </c>
      <c r="D173" s="38" t="s">
        <v>742</v>
      </c>
      <c r="E173" s="38">
        <v>36</v>
      </c>
      <c r="F173" t="s">
        <v>1261</v>
      </c>
      <c r="G173" t="s">
        <v>1262</v>
      </c>
      <c r="H173" t="s">
        <v>1263</v>
      </c>
      <c r="I173" t="s">
        <v>1264</v>
      </c>
      <c r="J173">
        <v>102</v>
      </c>
      <c r="K173">
        <v>12</v>
      </c>
      <c r="L173">
        <v>1</v>
      </c>
      <c r="M173">
        <v>36</v>
      </c>
      <c r="N173" t="s">
        <v>1230</v>
      </c>
      <c r="O173" t="s">
        <v>1231</v>
      </c>
      <c r="P173" t="s">
        <v>1230</v>
      </c>
      <c r="Q173" t="s">
        <v>1232</v>
      </c>
      <c r="R173" t="s">
        <v>1232</v>
      </c>
      <c r="S173" t="s">
        <v>1233</v>
      </c>
      <c r="T173" t="s">
        <v>1232</v>
      </c>
      <c r="U173" t="s">
        <v>1235</v>
      </c>
      <c r="V173" t="s">
        <v>1236</v>
      </c>
      <c r="W173" t="s">
        <v>1230</v>
      </c>
      <c r="X173" t="s">
        <v>1230</v>
      </c>
      <c r="Y173" t="s">
        <v>1230</v>
      </c>
      <c r="Z173" t="s">
        <v>1230</v>
      </c>
      <c r="AA173" t="s">
        <v>1230</v>
      </c>
      <c r="AB173" t="s">
        <v>1286</v>
      </c>
      <c r="AC173" t="s">
        <v>1287</v>
      </c>
      <c r="AD173" t="s">
        <v>1288</v>
      </c>
      <c r="AE173" t="s">
        <v>1240</v>
      </c>
      <c r="AF173" t="s">
        <v>1241</v>
      </c>
      <c r="AG173" t="s">
        <v>1241</v>
      </c>
      <c r="AH173" t="s">
        <v>1242</v>
      </c>
      <c r="AI173" t="s">
        <v>1243</v>
      </c>
      <c r="AJ173" t="s">
        <v>1244</v>
      </c>
      <c r="AK173" s="947">
        <f t="shared" si="12"/>
        <v>32.467608390746648</v>
      </c>
      <c r="AL173" s="947">
        <f t="shared" si="13"/>
        <v>0.3246760839074665</v>
      </c>
      <c r="AM173" s="948">
        <f>INT('Inventario PARU'!$AK173/10)*10+10/2</f>
        <v>35</v>
      </c>
      <c r="AN173" s="949">
        <f t="shared" si="14"/>
        <v>8.2792595001052849E-2</v>
      </c>
      <c r="AO173" s="949">
        <f t="shared" si="15"/>
        <v>0.69545779800884389</v>
      </c>
      <c r="AP173" s="584" t="str">
        <f t="shared" si="16"/>
        <v>2,5</v>
      </c>
      <c r="AQ173" s="584">
        <f>'Inventario PARU'!$AP173/148</f>
        <v>1.6891891891891893E-2</v>
      </c>
      <c r="AR173" s="949">
        <f t="shared" si="17"/>
        <v>0.20698148750263212</v>
      </c>
      <c r="AS173" s="950">
        <f t="shared" si="17"/>
        <v>1.1747597939338579E-2</v>
      </c>
    </row>
    <row r="174" spans="1:45" x14ac:dyDescent="0.3">
      <c r="A174" s="951">
        <v>1</v>
      </c>
      <c r="B174" s="952">
        <v>15</v>
      </c>
      <c r="C174" s="952">
        <v>3</v>
      </c>
      <c r="D174" s="952" t="s">
        <v>742</v>
      </c>
      <c r="E174" s="952">
        <v>80</v>
      </c>
      <c r="F174" s="953" t="s">
        <v>1407</v>
      </c>
      <c r="G174" s="953" t="s">
        <v>1408</v>
      </c>
      <c r="H174" s="953" t="s">
        <v>1248</v>
      </c>
      <c r="I174" s="953" t="s">
        <v>1409</v>
      </c>
      <c r="J174" s="953">
        <v>102</v>
      </c>
      <c r="K174" s="953">
        <v>15</v>
      </c>
      <c r="L174" s="953">
        <v>1</v>
      </c>
      <c r="M174" s="953">
        <v>80</v>
      </c>
      <c r="N174" s="953" t="s">
        <v>1230</v>
      </c>
      <c r="O174" s="953" t="s">
        <v>1231</v>
      </c>
      <c r="P174" s="953" t="s">
        <v>1230</v>
      </c>
      <c r="Q174" s="953" t="s">
        <v>1232</v>
      </c>
      <c r="R174" s="953" t="s">
        <v>1232</v>
      </c>
      <c r="S174" s="953" t="s">
        <v>1233</v>
      </c>
      <c r="T174" s="953" t="s">
        <v>1232</v>
      </c>
      <c r="U174" s="953" t="s">
        <v>1235</v>
      </c>
      <c r="V174" s="953" t="s">
        <v>1236</v>
      </c>
      <c r="W174" s="953" t="s">
        <v>1230</v>
      </c>
      <c r="X174" s="953" t="s">
        <v>1230</v>
      </c>
      <c r="Y174" s="953" t="s">
        <v>1230</v>
      </c>
      <c r="Z174" s="953" t="s">
        <v>1230</v>
      </c>
      <c r="AA174" s="953" t="s">
        <v>1230</v>
      </c>
      <c r="AB174" s="953" t="s">
        <v>1286</v>
      </c>
      <c r="AC174" s="953" t="s">
        <v>1287</v>
      </c>
      <c r="AD174" s="953" t="s">
        <v>1288</v>
      </c>
      <c r="AE174" s="953" t="s">
        <v>1240</v>
      </c>
      <c r="AF174" s="953" t="s">
        <v>1241</v>
      </c>
      <c r="AG174" s="953" t="s">
        <v>1241</v>
      </c>
      <c r="AH174" s="953" t="s">
        <v>1242</v>
      </c>
      <c r="AI174" s="953" t="s">
        <v>1243</v>
      </c>
      <c r="AJ174" s="953" t="s">
        <v>1244</v>
      </c>
      <c r="AK174" s="954">
        <f t="shared" si="12"/>
        <v>32.467608390746648</v>
      </c>
      <c r="AL174" s="954">
        <f t="shared" si="13"/>
        <v>0.3246760839074665</v>
      </c>
      <c r="AM174" s="955">
        <f>INT('Inventario PARU'!$AK174/10)*10+10/2</f>
        <v>35</v>
      </c>
      <c r="AN174" s="956">
        <f t="shared" si="14"/>
        <v>8.2792595001052849E-2</v>
      </c>
      <c r="AO174" s="956">
        <f t="shared" si="15"/>
        <v>0.86932224751105491</v>
      </c>
      <c r="AP174" s="957" t="str">
        <f t="shared" si="16"/>
        <v>2,5</v>
      </c>
      <c r="AQ174" s="957">
        <f>'Inventario PARU'!$AP174/148</f>
        <v>1.6891891891891893E-2</v>
      </c>
      <c r="AR174" s="956">
        <f t="shared" si="17"/>
        <v>0.20698148750263212</v>
      </c>
      <c r="AS174" s="958">
        <f t="shared" si="17"/>
        <v>1.4684497424173226E-2</v>
      </c>
    </row>
    <row r="175" spans="1:45" x14ac:dyDescent="0.3">
      <c r="A175" s="946">
        <v>1</v>
      </c>
      <c r="B175" s="38">
        <v>15</v>
      </c>
      <c r="C175" s="38">
        <v>1</v>
      </c>
      <c r="D175" s="38" t="s">
        <v>742</v>
      </c>
      <c r="E175" s="38">
        <v>15</v>
      </c>
      <c r="F175" t="s">
        <v>1246</v>
      </c>
      <c r="G175" t="s">
        <v>1247</v>
      </c>
      <c r="H175" t="s">
        <v>1248</v>
      </c>
      <c r="I175" t="s">
        <v>1249</v>
      </c>
      <c r="J175">
        <v>103</v>
      </c>
      <c r="K175">
        <v>13</v>
      </c>
      <c r="L175">
        <v>1</v>
      </c>
      <c r="M175">
        <v>15</v>
      </c>
      <c r="N175" t="s">
        <v>1230</v>
      </c>
      <c r="O175" t="s">
        <v>1231</v>
      </c>
      <c r="P175" t="s">
        <v>1230</v>
      </c>
      <c r="Q175" t="s">
        <v>1232</v>
      </c>
      <c r="R175" t="s">
        <v>1232</v>
      </c>
      <c r="S175" t="s">
        <v>1233</v>
      </c>
      <c r="T175" t="s">
        <v>1234</v>
      </c>
      <c r="U175" t="s">
        <v>1235</v>
      </c>
      <c r="V175" t="s">
        <v>1236</v>
      </c>
      <c r="W175" t="s">
        <v>1230</v>
      </c>
      <c r="X175" t="s">
        <v>1230</v>
      </c>
      <c r="Y175" t="s">
        <v>1230</v>
      </c>
      <c r="Z175" t="s">
        <v>1230</v>
      </c>
      <c r="AA175" t="s">
        <v>1230</v>
      </c>
      <c r="AB175" t="s">
        <v>1286</v>
      </c>
      <c r="AC175" t="s">
        <v>1287</v>
      </c>
      <c r="AD175" t="s">
        <v>1288</v>
      </c>
      <c r="AE175" t="s">
        <v>1240</v>
      </c>
      <c r="AF175" t="s">
        <v>1241</v>
      </c>
      <c r="AG175" t="s">
        <v>1241</v>
      </c>
      <c r="AH175" t="s">
        <v>1242</v>
      </c>
      <c r="AI175" t="s">
        <v>1243</v>
      </c>
      <c r="AJ175" t="s">
        <v>1244</v>
      </c>
      <c r="AK175" s="947">
        <f t="shared" si="12"/>
        <v>32.785918276930438</v>
      </c>
      <c r="AL175" s="947">
        <f t="shared" si="13"/>
        <v>0.32785918276930437</v>
      </c>
      <c r="AM175" s="948">
        <f>INT('Inventario PARU'!$AK175/10)*10+10/2</f>
        <v>35</v>
      </c>
      <c r="AN175" s="949">
        <f t="shared" si="14"/>
        <v>8.4423936982523026E-2</v>
      </c>
      <c r="AO175" s="949">
        <f t="shared" si="15"/>
        <v>0.76825782654095942</v>
      </c>
      <c r="AP175" s="584" t="str">
        <f t="shared" si="16"/>
        <v>2,5</v>
      </c>
      <c r="AQ175" s="584">
        <f>'Inventario PARU'!$AP175/148</f>
        <v>1.6891891891891893E-2</v>
      </c>
      <c r="AR175" s="949">
        <f t="shared" si="17"/>
        <v>0.21105984245630757</v>
      </c>
      <c r="AS175" s="950">
        <f t="shared" si="17"/>
        <v>1.2977328151029721E-2</v>
      </c>
    </row>
    <row r="176" spans="1:45" x14ac:dyDescent="0.3">
      <c r="A176" s="951">
        <v>1</v>
      </c>
      <c r="B176" s="952">
        <v>24</v>
      </c>
      <c r="C176" s="952">
        <v>4</v>
      </c>
      <c r="D176" s="952" t="s">
        <v>742</v>
      </c>
      <c r="E176" s="952">
        <v>95</v>
      </c>
      <c r="F176" s="953" t="s">
        <v>1393</v>
      </c>
      <c r="G176" s="953" t="s">
        <v>1394</v>
      </c>
      <c r="H176" s="953" t="s">
        <v>1248</v>
      </c>
      <c r="I176" s="953" t="s">
        <v>1395</v>
      </c>
      <c r="J176" s="953">
        <v>105</v>
      </c>
      <c r="K176" s="953">
        <v>14</v>
      </c>
      <c r="L176" s="953">
        <v>1</v>
      </c>
      <c r="M176" s="953">
        <v>95</v>
      </c>
      <c r="N176" s="953" t="s">
        <v>1230</v>
      </c>
      <c r="O176" s="953" t="s">
        <v>1231</v>
      </c>
      <c r="P176" s="953" t="s">
        <v>1230</v>
      </c>
      <c r="Q176" s="953" t="s">
        <v>1232</v>
      </c>
      <c r="R176" s="953" t="s">
        <v>1232</v>
      </c>
      <c r="S176" s="953" t="s">
        <v>1233</v>
      </c>
      <c r="T176" s="953" t="s">
        <v>1232</v>
      </c>
      <c r="U176" s="953" t="s">
        <v>1235</v>
      </c>
      <c r="V176" s="953" t="s">
        <v>1236</v>
      </c>
      <c r="W176" s="953" t="s">
        <v>1230</v>
      </c>
      <c r="X176" s="953" t="s">
        <v>1230</v>
      </c>
      <c r="Y176" s="953" t="s">
        <v>1230</v>
      </c>
      <c r="Z176" s="953" t="s">
        <v>1230</v>
      </c>
      <c r="AA176" s="953" t="s">
        <v>1230</v>
      </c>
      <c r="AB176" s="953" t="s">
        <v>1237</v>
      </c>
      <c r="AC176" s="953" t="s">
        <v>1238</v>
      </c>
      <c r="AD176" s="953" t="s">
        <v>1239</v>
      </c>
      <c r="AE176" s="953" t="s">
        <v>1240</v>
      </c>
      <c r="AF176" s="953" t="s">
        <v>1241</v>
      </c>
      <c r="AG176" s="953" t="s">
        <v>1241</v>
      </c>
      <c r="AH176" s="953" t="s">
        <v>1242</v>
      </c>
      <c r="AI176" s="953" t="s">
        <v>1243</v>
      </c>
      <c r="AJ176" s="953" t="s">
        <v>1244</v>
      </c>
      <c r="AK176" s="954">
        <f t="shared" si="12"/>
        <v>33.422538049298019</v>
      </c>
      <c r="AL176" s="954">
        <f t="shared" si="13"/>
        <v>0.33422538049298017</v>
      </c>
      <c r="AM176" s="955">
        <f>INT('Inventario PARU'!$AK176/10)*10+10/2</f>
        <v>35</v>
      </c>
      <c r="AN176" s="956">
        <f t="shared" si="14"/>
        <v>8.7734367540043004E-2</v>
      </c>
      <c r="AO176" s="956">
        <f t="shared" si="15"/>
        <v>0.85979680189242136</v>
      </c>
      <c r="AP176" s="957" t="str">
        <f t="shared" si="16"/>
        <v>2,5</v>
      </c>
      <c r="AQ176" s="957">
        <f>'Inventario PARU'!$AP176/148</f>
        <v>1.6891891891891893E-2</v>
      </c>
      <c r="AR176" s="956">
        <f t="shared" si="17"/>
        <v>0.2193359188501075</v>
      </c>
      <c r="AS176" s="958">
        <f t="shared" si="17"/>
        <v>1.4523594626561172E-2</v>
      </c>
    </row>
    <row r="177" spans="1:45" x14ac:dyDescent="0.3">
      <c r="A177" s="946">
        <v>1</v>
      </c>
      <c r="B177" s="38">
        <v>15</v>
      </c>
      <c r="C177" s="38">
        <v>3</v>
      </c>
      <c r="D177" s="38" t="s">
        <v>741</v>
      </c>
      <c r="E177" s="38">
        <v>49</v>
      </c>
      <c r="F177" t="s">
        <v>1261</v>
      </c>
      <c r="G177" t="s">
        <v>1262</v>
      </c>
      <c r="H177" t="s">
        <v>1263</v>
      </c>
      <c r="I177" t="s">
        <v>1264</v>
      </c>
      <c r="J177">
        <v>106</v>
      </c>
      <c r="K177">
        <v>15</v>
      </c>
      <c r="L177">
        <v>1</v>
      </c>
      <c r="M177">
        <v>49</v>
      </c>
      <c r="N177" t="s">
        <v>1230</v>
      </c>
      <c r="O177" t="s">
        <v>1231</v>
      </c>
      <c r="P177" t="s">
        <v>1230</v>
      </c>
      <c r="Q177" t="s">
        <v>1232</v>
      </c>
      <c r="R177" t="s">
        <v>1232</v>
      </c>
      <c r="S177" t="s">
        <v>1233</v>
      </c>
      <c r="T177" t="s">
        <v>1232</v>
      </c>
      <c r="U177" t="s">
        <v>1235</v>
      </c>
      <c r="V177" t="s">
        <v>1236</v>
      </c>
      <c r="W177" t="s">
        <v>1230</v>
      </c>
      <c r="X177" t="s">
        <v>1230</v>
      </c>
      <c r="Y177" t="s">
        <v>1230</v>
      </c>
      <c r="Z177" t="s">
        <v>1230</v>
      </c>
      <c r="AA177" t="s">
        <v>1230</v>
      </c>
      <c r="AB177" t="s">
        <v>1286</v>
      </c>
      <c r="AC177" t="s">
        <v>1287</v>
      </c>
      <c r="AD177" t="s">
        <v>1288</v>
      </c>
      <c r="AE177" t="s">
        <v>1240</v>
      </c>
      <c r="AF177" t="s">
        <v>1241</v>
      </c>
      <c r="AG177" t="s">
        <v>1241</v>
      </c>
      <c r="AH177" t="s">
        <v>1242</v>
      </c>
      <c r="AI177" t="s">
        <v>1243</v>
      </c>
      <c r="AJ177" t="s">
        <v>1244</v>
      </c>
      <c r="AK177" s="947">
        <f t="shared" si="12"/>
        <v>33.74084793548181</v>
      </c>
      <c r="AL177" s="947">
        <f t="shared" si="13"/>
        <v>0.3374084793548181</v>
      </c>
      <c r="AM177" s="948">
        <f>INT('Inventario PARU'!$AK177/10)*10+10/2</f>
        <v>35</v>
      </c>
      <c r="AN177" s="949">
        <f t="shared" si="14"/>
        <v>8.9413456116092832E-2</v>
      </c>
      <c r="AO177" s="949">
        <f t="shared" si="15"/>
        <v>0.93884128921897469</v>
      </c>
      <c r="AP177" s="584" t="str">
        <f t="shared" si="16"/>
        <v>2,5</v>
      </c>
      <c r="AQ177" s="584">
        <f>'Inventario PARU'!$AP177/148</f>
        <v>1.6891891891891893E-2</v>
      </c>
      <c r="AR177" s="949">
        <f t="shared" si="17"/>
        <v>0.22353364029023209</v>
      </c>
      <c r="AS177" s="950">
        <f t="shared" si="17"/>
        <v>1.5858805561131329E-2</v>
      </c>
    </row>
    <row r="178" spans="1:45" x14ac:dyDescent="0.3">
      <c r="A178" s="951">
        <v>1</v>
      </c>
      <c r="B178" s="952">
        <v>24</v>
      </c>
      <c r="C178" s="952">
        <v>2</v>
      </c>
      <c r="D178" s="952" t="s">
        <v>742</v>
      </c>
      <c r="E178" s="952">
        <v>45</v>
      </c>
      <c r="F178" s="953" t="s">
        <v>1226</v>
      </c>
      <c r="G178" s="953" t="s">
        <v>1227</v>
      </c>
      <c r="H178" s="953" t="s">
        <v>1228</v>
      </c>
      <c r="I178" s="953" t="s">
        <v>1229</v>
      </c>
      <c r="J178" s="953">
        <v>106</v>
      </c>
      <c r="K178" s="953">
        <v>14</v>
      </c>
      <c r="L178" s="953">
        <v>1</v>
      </c>
      <c r="M178" s="953">
        <v>45</v>
      </c>
      <c r="N178" s="953" t="s">
        <v>1230</v>
      </c>
      <c r="O178" s="953" t="s">
        <v>1231</v>
      </c>
      <c r="P178" s="953" t="s">
        <v>1230</v>
      </c>
      <c r="Q178" s="953" t="s">
        <v>1232</v>
      </c>
      <c r="R178" s="953" t="s">
        <v>1232</v>
      </c>
      <c r="S178" s="953" t="s">
        <v>1233</v>
      </c>
      <c r="T178" s="953" t="s">
        <v>1232</v>
      </c>
      <c r="U178" s="953" t="s">
        <v>1235</v>
      </c>
      <c r="V178" s="953" t="s">
        <v>1236</v>
      </c>
      <c r="W178" s="953" t="s">
        <v>1230</v>
      </c>
      <c r="X178" s="953" t="s">
        <v>1230</v>
      </c>
      <c r="Y178" s="953" t="s">
        <v>1230</v>
      </c>
      <c r="Z178" s="953" t="s">
        <v>1230</v>
      </c>
      <c r="AA178" s="953" t="s">
        <v>1230</v>
      </c>
      <c r="AB178" s="953" t="s">
        <v>1237</v>
      </c>
      <c r="AC178" s="953" t="s">
        <v>1238</v>
      </c>
      <c r="AD178" s="953" t="s">
        <v>1239</v>
      </c>
      <c r="AE178" s="953" t="s">
        <v>1240</v>
      </c>
      <c r="AF178" s="953" t="s">
        <v>1241</v>
      </c>
      <c r="AG178" s="953" t="s">
        <v>1241</v>
      </c>
      <c r="AH178" s="953" t="s">
        <v>1242</v>
      </c>
      <c r="AI178" s="953" t="s">
        <v>1243</v>
      </c>
      <c r="AJ178" s="953" t="s">
        <v>1244</v>
      </c>
      <c r="AK178" s="954">
        <f t="shared" si="12"/>
        <v>33.74084793548181</v>
      </c>
      <c r="AL178" s="954">
        <f t="shared" si="13"/>
        <v>0.3374084793548181</v>
      </c>
      <c r="AM178" s="955">
        <f>INT('Inventario PARU'!$AK178/10)*10+10/2</f>
        <v>35</v>
      </c>
      <c r="AN178" s="956">
        <f t="shared" si="14"/>
        <v>8.9413456116092832E-2</v>
      </c>
      <c r="AO178" s="956">
        <f t="shared" si="15"/>
        <v>0.87625186993770965</v>
      </c>
      <c r="AP178" s="957" t="str">
        <f t="shared" si="16"/>
        <v>2,5</v>
      </c>
      <c r="AQ178" s="957">
        <f>'Inventario PARU'!$AP178/148</f>
        <v>1.6891891891891893E-2</v>
      </c>
      <c r="AR178" s="956">
        <f t="shared" si="17"/>
        <v>0.22353364029023209</v>
      </c>
      <c r="AS178" s="958">
        <f t="shared" si="17"/>
        <v>1.4801551857055907E-2</v>
      </c>
    </row>
    <row r="179" spans="1:45" x14ac:dyDescent="0.3">
      <c r="A179" s="946">
        <v>1</v>
      </c>
      <c r="B179" s="38">
        <v>15</v>
      </c>
      <c r="C179" s="38">
        <v>3</v>
      </c>
      <c r="D179" s="38" t="s">
        <v>742</v>
      </c>
      <c r="E179" s="38">
        <v>76</v>
      </c>
      <c r="F179" t="s">
        <v>1303</v>
      </c>
      <c r="G179" t="s">
        <v>1304</v>
      </c>
      <c r="H179" t="s">
        <v>1305</v>
      </c>
      <c r="I179" t="s">
        <v>1306</v>
      </c>
      <c r="J179">
        <v>108</v>
      </c>
      <c r="K179">
        <v>13</v>
      </c>
      <c r="L179">
        <v>1</v>
      </c>
      <c r="M179">
        <v>76</v>
      </c>
      <c r="N179" t="s">
        <v>1230</v>
      </c>
      <c r="O179" t="s">
        <v>1231</v>
      </c>
      <c r="P179" t="s">
        <v>1230</v>
      </c>
      <c r="Q179" t="s">
        <v>1232</v>
      </c>
      <c r="R179" t="s">
        <v>1232</v>
      </c>
      <c r="S179" t="s">
        <v>1233</v>
      </c>
      <c r="T179" t="s">
        <v>1232</v>
      </c>
      <c r="U179" t="s">
        <v>1235</v>
      </c>
      <c r="V179" t="s">
        <v>1236</v>
      </c>
      <c r="W179" t="s">
        <v>1230</v>
      </c>
      <c r="X179" t="s">
        <v>1230</v>
      </c>
      <c r="Y179" t="s">
        <v>1230</v>
      </c>
      <c r="Z179" t="s">
        <v>1230</v>
      </c>
      <c r="AA179" t="s">
        <v>1230</v>
      </c>
      <c r="AB179" t="s">
        <v>1286</v>
      </c>
      <c r="AC179" t="s">
        <v>1287</v>
      </c>
      <c r="AD179" t="s">
        <v>1288</v>
      </c>
      <c r="AE179" t="s">
        <v>1240</v>
      </c>
      <c r="AF179" t="s">
        <v>1241</v>
      </c>
      <c r="AG179" t="s">
        <v>1241</v>
      </c>
      <c r="AH179" t="s">
        <v>1242</v>
      </c>
      <c r="AI179" t="s">
        <v>1243</v>
      </c>
      <c r="AJ179" t="s">
        <v>1244</v>
      </c>
      <c r="AK179" s="947">
        <f t="shared" si="12"/>
        <v>34.377467707849391</v>
      </c>
      <c r="AL179" s="947">
        <f t="shared" si="13"/>
        <v>0.34377467707849391</v>
      </c>
      <c r="AM179" s="948">
        <f>INT('Inventario PARU'!$AK179/10)*10+10/2</f>
        <v>35</v>
      </c>
      <c r="AN179" s="949">
        <f t="shared" si="14"/>
        <v>9.2819379862772028E-2</v>
      </c>
      <c r="AO179" s="949">
        <f t="shared" si="15"/>
        <v>0.84465635675122541</v>
      </c>
      <c r="AP179" s="584" t="str">
        <f t="shared" si="16"/>
        <v>2,5</v>
      </c>
      <c r="AQ179" s="584">
        <f>'Inventario PARU'!$AP179/148</f>
        <v>1.6891891891891893E-2</v>
      </c>
      <c r="AR179" s="949">
        <f t="shared" si="17"/>
        <v>0.23204844965693006</v>
      </c>
      <c r="AS179" s="950">
        <f t="shared" si="17"/>
        <v>1.4267843864040971E-2</v>
      </c>
    </row>
    <row r="180" spans="1:45" x14ac:dyDescent="0.3">
      <c r="A180" s="951">
        <v>1</v>
      </c>
      <c r="B180" s="952">
        <v>24</v>
      </c>
      <c r="C180" s="952">
        <v>3</v>
      </c>
      <c r="D180" s="952" t="s">
        <v>742</v>
      </c>
      <c r="E180" s="952">
        <v>78</v>
      </c>
      <c r="F180" s="953" t="s">
        <v>1253</v>
      </c>
      <c r="G180" s="953" t="s">
        <v>1289</v>
      </c>
      <c r="H180" s="953" t="s">
        <v>1248</v>
      </c>
      <c r="I180" s="953" t="s">
        <v>1290</v>
      </c>
      <c r="J180" s="953">
        <v>108</v>
      </c>
      <c r="K180" s="953">
        <v>14</v>
      </c>
      <c r="L180" s="953">
        <v>1</v>
      </c>
      <c r="M180" s="953">
        <v>78</v>
      </c>
      <c r="N180" s="953" t="s">
        <v>1230</v>
      </c>
      <c r="O180" s="953" t="s">
        <v>1231</v>
      </c>
      <c r="P180" s="953" t="s">
        <v>1230</v>
      </c>
      <c r="Q180" s="953" t="s">
        <v>1232</v>
      </c>
      <c r="R180" s="953" t="s">
        <v>1232</v>
      </c>
      <c r="S180" s="953" t="s">
        <v>1233</v>
      </c>
      <c r="T180" s="953" t="s">
        <v>1232</v>
      </c>
      <c r="U180" s="953" t="s">
        <v>1235</v>
      </c>
      <c r="V180" s="953" t="s">
        <v>1236</v>
      </c>
      <c r="W180" s="953" t="s">
        <v>1230</v>
      </c>
      <c r="X180" s="953" t="s">
        <v>1230</v>
      </c>
      <c r="Y180" s="953" t="s">
        <v>1230</v>
      </c>
      <c r="Z180" s="953" t="s">
        <v>1230</v>
      </c>
      <c r="AA180" s="953" t="s">
        <v>1230</v>
      </c>
      <c r="AB180" s="953" t="s">
        <v>1237</v>
      </c>
      <c r="AC180" s="953" t="s">
        <v>1238</v>
      </c>
      <c r="AD180" s="953" t="s">
        <v>1239</v>
      </c>
      <c r="AE180" s="953" t="s">
        <v>1240</v>
      </c>
      <c r="AF180" s="953" t="s">
        <v>1241</v>
      </c>
      <c r="AG180" s="953" t="s">
        <v>1241</v>
      </c>
      <c r="AH180" s="953" t="s">
        <v>1242</v>
      </c>
      <c r="AI180" s="953" t="s">
        <v>1243</v>
      </c>
      <c r="AJ180" s="953" t="s">
        <v>1244</v>
      </c>
      <c r="AK180" s="954">
        <f t="shared" si="12"/>
        <v>34.377467707849391</v>
      </c>
      <c r="AL180" s="954">
        <f t="shared" si="13"/>
        <v>0.34377467707849391</v>
      </c>
      <c r="AM180" s="955">
        <f>INT('Inventario PARU'!$AK180/10)*10+10/2</f>
        <v>35</v>
      </c>
      <c r="AN180" s="956">
        <f t="shared" si="14"/>
        <v>9.2819379862772028E-2</v>
      </c>
      <c r="AO180" s="956">
        <f t="shared" si="15"/>
        <v>0.90962992265516585</v>
      </c>
      <c r="AP180" s="957" t="str">
        <f t="shared" si="16"/>
        <v>2,5</v>
      </c>
      <c r="AQ180" s="957">
        <f>'Inventario PARU'!$AP180/148</f>
        <v>1.6891891891891893E-2</v>
      </c>
      <c r="AR180" s="956">
        <f t="shared" si="17"/>
        <v>0.23204844965693006</v>
      </c>
      <c r="AS180" s="958">
        <f t="shared" si="17"/>
        <v>1.5365370315121045E-2</v>
      </c>
    </row>
    <row r="181" spans="1:45" x14ac:dyDescent="0.3">
      <c r="A181" s="946">
        <v>1</v>
      </c>
      <c r="B181" s="38">
        <v>23</v>
      </c>
      <c r="C181" s="38">
        <v>2</v>
      </c>
      <c r="D181" s="38" t="s">
        <v>742</v>
      </c>
      <c r="E181" s="38">
        <v>38</v>
      </c>
      <c r="F181" t="s">
        <v>1261</v>
      </c>
      <c r="G181" t="s">
        <v>1262</v>
      </c>
      <c r="H181" t="s">
        <v>1263</v>
      </c>
      <c r="I181" t="s">
        <v>1264</v>
      </c>
      <c r="J181">
        <v>109</v>
      </c>
      <c r="K181">
        <v>9</v>
      </c>
      <c r="L181">
        <v>1</v>
      </c>
      <c r="M181">
        <v>38</v>
      </c>
      <c r="N181" t="s">
        <v>1230</v>
      </c>
      <c r="O181" t="s">
        <v>1231</v>
      </c>
      <c r="P181" t="s">
        <v>1230</v>
      </c>
      <c r="Q181" t="s">
        <v>1232</v>
      </c>
      <c r="R181" t="s">
        <v>1232</v>
      </c>
      <c r="S181" t="s">
        <v>1233</v>
      </c>
      <c r="T181" t="s">
        <v>1234</v>
      </c>
      <c r="U181" t="s">
        <v>1235</v>
      </c>
      <c r="V181" t="s">
        <v>1236</v>
      </c>
      <c r="W181" t="s">
        <v>1230</v>
      </c>
      <c r="X181" t="s">
        <v>1230</v>
      </c>
      <c r="Y181" t="s">
        <v>1230</v>
      </c>
      <c r="Z181" t="s">
        <v>1230</v>
      </c>
      <c r="AA181" t="s">
        <v>1230</v>
      </c>
      <c r="AB181" t="s">
        <v>1237</v>
      </c>
      <c r="AC181" t="s">
        <v>1238</v>
      </c>
      <c r="AD181" t="s">
        <v>1239</v>
      </c>
      <c r="AE181" t="s">
        <v>1240</v>
      </c>
      <c r="AF181" t="s">
        <v>1241</v>
      </c>
      <c r="AG181" t="s">
        <v>1241</v>
      </c>
      <c r="AH181" t="s">
        <v>1242</v>
      </c>
      <c r="AI181" t="s">
        <v>1243</v>
      </c>
      <c r="AJ181" t="s">
        <v>1244</v>
      </c>
      <c r="AK181" s="947">
        <f t="shared" si="12"/>
        <v>34.695777594033181</v>
      </c>
      <c r="AL181" s="947">
        <f t="shared" si="13"/>
        <v>0.34695777594033184</v>
      </c>
      <c r="AM181" s="948">
        <f>INT('Inventario PARU'!$AK181/10)*10+10/2</f>
        <v>35</v>
      </c>
      <c r="AN181" s="949">
        <f t="shared" si="14"/>
        <v>9.4546215033401465E-2</v>
      </c>
      <c r="AO181" s="949">
        <f t="shared" si="15"/>
        <v>0.59564115471042922</v>
      </c>
      <c r="AP181" s="584" t="str">
        <f t="shared" si="16"/>
        <v>2,5</v>
      </c>
      <c r="AQ181" s="584">
        <f>'Inventario PARU'!$AP181/148</f>
        <v>1.6891891891891893E-2</v>
      </c>
      <c r="AR181" s="949">
        <f t="shared" si="17"/>
        <v>0.23636553758350365</v>
      </c>
      <c r="AS181" s="950">
        <f t="shared" si="17"/>
        <v>1.0061505991730224E-2</v>
      </c>
    </row>
    <row r="182" spans="1:45" x14ac:dyDescent="0.3">
      <c r="A182" s="951">
        <v>1</v>
      </c>
      <c r="B182" s="952">
        <v>23</v>
      </c>
      <c r="C182" s="952">
        <v>3</v>
      </c>
      <c r="D182" s="952" t="s">
        <v>742</v>
      </c>
      <c r="E182" s="952">
        <v>56</v>
      </c>
      <c r="F182" s="953" t="s">
        <v>1352</v>
      </c>
      <c r="G182" s="953" t="s">
        <v>1353</v>
      </c>
      <c r="H182" s="953" t="s">
        <v>1293</v>
      </c>
      <c r="I182" s="953" t="s">
        <v>1354</v>
      </c>
      <c r="J182" s="953">
        <v>109</v>
      </c>
      <c r="K182" s="953">
        <v>16</v>
      </c>
      <c r="L182" s="953">
        <v>1</v>
      </c>
      <c r="M182" s="953">
        <v>56</v>
      </c>
      <c r="N182" s="953" t="s">
        <v>1230</v>
      </c>
      <c r="O182" s="953" t="s">
        <v>1231</v>
      </c>
      <c r="P182" s="953" t="s">
        <v>1340</v>
      </c>
      <c r="Q182" s="953" t="s">
        <v>1232</v>
      </c>
      <c r="R182" s="953" t="s">
        <v>1232</v>
      </c>
      <c r="S182" s="953" t="s">
        <v>1233</v>
      </c>
      <c r="T182" s="953" t="s">
        <v>1232</v>
      </c>
      <c r="U182" s="953" t="s">
        <v>1235</v>
      </c>
      <c r="V182" s="953" t="s">
        <v>1236</v>
      </c>
      <c r="W182" s="953" t="s">
        <v>1230</v>
      </c>
      <c r="X182" s="953" t="s">
        <v>1230</v>
      </c>
      <c r="Y182" s="953" t="s">
        <v>1230</v>
      </c>
      <c r="Z182" s="953" t="s">
        <v>1230</v>
      </c>
      <c r="AA182" s="953" t="s">
        <v>1230</v>
      </c>
      <c r="AB182" s="953" t="s">
        <v>1237</v>
      </c>
      <c r="AC182" s="953" t="s">
        <v>1238</v>
      </c>
      <c r="AD182" s="953" t="s">
        <v>1239</v>
      </c>
      <c r="AE182" s="953" t="s">
        <v>1240</v>
      </c>
      <c r="AF182" s="953" t="s">
        <v>1241</v>
      </c>
      <c r="AG182" s="953" t="s">
        <v>1241</v>
      </c>
      <c r="AH182" s="953" t="s">
        <v>1242</v>
      </c>
      <c r="AI182" s="953" t="s">
        <v>1243</v>
      </c>
      <c r="AJ182" s="953" t="s">
        <v>1244</v>
      </c>
      <c r="AK182" s="954">
        <f t="shared" si="12"/>
        <v>34.695777594033181</v>
      </c>
      <c r="AL182" s="954">
        <f t="shared" si="13"/>
        <v>0.34695777594033184</v>
      </c>
      <c r="AM182" s="955">
        <f>INT('Inventario PARU'!$AK182/10)*10+10/2</f>
        <v>35</v>
      </c>
      <c r="AN182" s="956">
        <f t="shared" si="14"/>
        <v>9.4546215033401465E-2</v>
      </c>
      <c r="AO182" s="956">
        <f t="shared" si="15"/>
        <v>1.0589176083740963</v>
      </c>
      <c r="AP182" s="957" t="str">
        <f t="shared" si="16"/>
        <v>2,5</v>
      </c>
      <c r="AQ182" s="957">
        <f>'Inventario PARU'!$AP182/148</f>
        <v>1.6891891891891893E-2</v>
      </c>
      <c r="AR182" s="956">
        <f t="shared" si="17"/>
        <v>0.23636553758350365</v>
      </c>
      <c r="AS182" s="958">
        <f t="shared" si="17"/>
        <v>1.7887121763075952E-2</v>
      </c>
    </row>
    <row r="183" spans="1:45" x14ac:dyDescent="0.3">
      <c r="A183" s="946">
        <v>1</v>
      </c>
      <c r="B183" s="38">
        <v>12</v>
      </c>
      <c r="C183" s="38">
        <v>2</v>
      </c>
      <c r="D183" s="38" t="s">
        <v>742</v>
      </c>
      <c r="E183" s="38">
        <v>60</v>
      </c>
      <c r="F183" t="s">
        <v>1265</v>
      </c>
      <c r="G183" t="s">
        <v>1266</v>
      </c>
      <c r="H183" t="s">
        <v>1248</v>
      </c>
      <c r="I183" t="s">
        <v>1267</v>
      </c>
      <c r="J183">
        <v>112</v>
      </c>
      <c r="K183">
        <v>13</v>
      </c>
      <c r="L183">
        <v>1</v>
      </c>
      <c r="M183">
        <v>220</v>
      </c>
      <c r="N183" t="s">
        <v>1230</v>
      </c>
      <c r="O183" t="s">
        <v>1231</v>
      </c>
      <c r="P183" t="s">
        <v>1230</v>
      </c>
      <c r="Q183" t="s">
        <v>1232</v>
      </c>
      <c r="R183" t="s">
        <v>1250</v>
      </c>
      <c r="S183" t="s">
        <v>1251</v>
      </c>
      <c r="T183" t="s">
        <v>1232</v>
      </c>
      <c r="U183" t="s">
        <v>1252</v>
      </c>
      <c r="V183" t="s">
        <v>1236</v>
      </c>
      <c r="W183" t="s">
        <v>1230</v>
      </c>
      <c r="X183" t="s">
        <v>1230</v>
      </c>
      <c r="Y183" t="s">
        <v>1230</v>
      </c>
      <c r="Z183" t="s">
        <v>1230</v>
      </c>
      <c r="AA183" t="s">
        <v>1230</v>
      </c>
      <c r="AB183" t="s">
        <v>1237</v>
      </c>
      <c r="AC183" t="s">
        <v>1238</v>
      </c>
      <c r="AD183" t="s">
        <v>1239</v>
      </c>
      <c r="AE183" t="s">
        <v>1240</v>
      </c>
      <c r="AF183" t="s">
        <v>1241</v>
      </c>
      <c r="AG183" t="s">
        <v>1241</v>
      </c>
      <c r="AH183" t="s">
        <v>1242</v>
      </c>
      <c r="AI183" t="s">
        <v>1243</v>
      </c>
      <c r="AJ183" t="s">
        <v>1244</v>
      </c>
      <c r="AK183" s="947">
        <f t="shared" si="12"/>
        <v>35.65070725258456</v>
      </c>
      <c r="AL183" s="947">
        <f t="shared" si="13"/>
        <v>0.35650707252584563</v>
      </c>
      <c r="AM183" s="948">
        <f>INT('Inventario PARU'!$AK183/10)*10+10/2</f>
        <v>35</v>
      </c>
      <c r="AN183" s="949">
        <f t="shared" si="14"/>
        <v>9.9822213734448995E-2</v>
      </c>
      <c r="AO183" s="949">
        <f t="shared" si="15"/>
        <v>0.90838214498348568</v>
      </c>
      <c r="AP183" s="584" t="str">
        <f t="shared" si="16"/>
        <v>2,5</v>
      </c>
      <c r="AQ183" s="584">
        <f>'Inventario PARU'!$AP183/148</f>
        <v>1.6891891891891893E-2</v>
      </c>
      <c r="AR183" s="949">
        <f t="shared" si="17"/>
        <v>0.24955553433612249</v>
      </c>
      <c r="AS183" s="950">
        <f t="shared" si="17"/>
        <v>1.5344292989585907E-2</v>
      </c>
    </row>
    <row r="184" spans="1:45" x14ac:dyDescent="0.3">
      <c r="A184" s="951">
        <v>1</v>
      </c>
      <c r="B184" s="952">
        <v>15</v>
      </c>
      <c r="C184" s="952">
        <v>4</v>
      </c>
      <c r="D184" s="952" t="s">
        <v>742</v>
      </c>
      <c r="E184" s="952">
        <v>102</v>
      </c>
      <c r="F184" s="953" t="s">
        <v>1390</v>
      </c>
      <c r="G184" s="953" t="s">
        <v>1391</v>
      </c>
      <c r="H184" s="953" t="s">
        <v>1301</v>
      </c>
      <c r="I184" s="953" t="s">
        <v>1392</v>
      </c>
      <c r="J184" s="953">
        <v>112</v>
      </c>
      <c r="K184" s="953">
        <v>16</v>
      </c>
      <c r="L184" s="953">
        <v>1</v>
      </c>
      <c r="M184" s="953">
        <v>102</v>
      </c>
      <c r="N184" s="953" t="s">
        <v>1230</v>
      </c>
      <c r="O184" s="953" t="s">
        <v>1231</v>
      </c>
      <c r="P184" s="953" t="s">
        <v>1230</v>
      </c>
      <c r="Q184" s="953" t="s">
        <v>1232</v>
      </c>
      <c r="R184" s="953" t="s">
        <v>1232</v>
      </c>
      <c r="S184" s="953" t="s">
        <v>1233</v>
      </c>
      <c r="T184" s="953" t="s">
        <v>1232</v>
      </c>
      <c r="U184" s="953" t="s">
        <v>1235</v>
      </c>
      <c r="V184" s="953" t="s">
        <v>1236</v>
      </c>
      <c r="W184" s="953" t="s">
        <v>1230</v>
      </c>
      <c r="X184" s="953" t="s">
        <v>1230</v>
      </c>
      <c r="Y184" s="953" t="s">
        <v>1230</v>
      </c>
      <c r="Z184" s="953" t="s">
        <v>1230</v>
      </c>
      <c r="AA184" s="953" t="s">
        <v>1230</v>
      </c>
      <c r="AB184" s="953" t="s">
        <v>1286</v>
      </c>
      <c r="AC184" s="953" t="s">
        <v>1287</v>
      </c>
      <c r="AD184" s="953" t="s">
        <v>1288</v>
      </c>
      <c r="AE184" s="953" t="s">
        <v>1240</v>
      </c>
      <c r="AF184" s="953" t="s">
        <v>1241</v>
      </c>
      <c r="AG184" s="953" t="s">
        <v>1241</v>
      </c>
      <c r="AH184" s="953" t="s">
        <v>1242</v>
      </c>
      <c r="AI184" s="953" t="s">
        <v>1243</v>
      </c>
      <c r="AJ184" s="953" t="s">
        <v>1244</v>
      </c>
      <c r="AK184" s="954">
        <f t="shared" si="12"/>
        <v>35.65070725258456</v>
      </c>
      <c r="AL184" s="954">
        <f t="shared" si="13"/>
        <v>0.35650707252584563</v>
      </c>
      <c r="AM184" s="955">
        <f>INT('Inventario PARU'!$AK184/10)*10+10/2</f>
        <v>35</v>
      </c>
      <c r="AN184" s="956">
        <f t="shared" si="14"/>
        <v>9.9822213734448995E-2</v>
      </c>
      <c r="AO184" s="956">
        <f t="shared" si="15"/>
        <v>1.1180087938258287</v>
      </c>
      <c r="AP184" s="957" t="str">
        <f t="shared" si="16"/>
        <v>2,5</v>
      </c>
      <c r="AQ184" s="957">
        <f>'Inventario PARU'!$AP184/148</f>
        <v>1.6891891891891893E-2</v>
      </c>
      <c r="AR184" s="956">
        <f t="shared" si="17"/>
        <v>0.24955553433612249</v>
      </c>
      <c r="AS184" s="958">
        <f t="shared" si="17"/>
        <v>1.8885283679490352E-2</v>
      </c>
    </row>
    <row r="185" spans="1:45" x14ac:dyDescent="0.3">
      <c r="A185" s="946">
        <v>1</v>
      </c>
      <c r="B185" s="38">
        <v>24</v>
      </c>
      <c r="C185" s="38">
        <v>1</v>
      </c>
      <c r="D185" s="38" t="s">
        <v>742</v>
      </c>
      <c r="E185" s="38">
        <v>24</v>
      </c>
      <c r="F185" t="s">
        <v>1404</v>
      </c>
      <c r="G185" t="s">
        <v>1405</v>
      </c>
      <c r="H185" t="s">
        <v>1248</v>
      </c>
      <c r="I185" t="s">
        <v>1406</v>
      </c>
      <c r="J185">
        <v>112</v>
      </c>
      <c r="K185">
        <v>14</v>
      </c>
      <c r="L185">
        <v>1</v>
      </c>
      <c r="M185">
        <v>24</v>
      </c>
      <c r="N185" t="s">
        <v>1230</v>
      </c>
      <c r="O185" t="s">
        <v>1231</v>
      </c>
      <c r="P185" t="s">
        <v>1230</v>
      </c>
      <c r="Q185" t="s">
        <v>1232</v>
      </c>
      <c r="R185" t="s">
        <v>1232</v>
      </c>
      <c r="S185" t="s">
        <v>1233</v>
      </c>
      <c r="T185" t="s">
        <v>1232</v>
      </c>
      <c r="U185" t="s">
        <v>1235</v>
      </c>
      <c r="V185" t="s">
        <v>1236</v>
      </c>
      <c r="W185" t="s">
        <v>1230</v>
      </c>
      <c r="X185" t="s">
        <v>1230</v>
      </c>
      <c r="Y185" t="s">
        <v>1230</v>
      </c>
      <c r="Z185" t="s">
        <v>1230</v>
      </c>
      <c r="AA185" t="s">
        <v>1230</v>
      </c>
      <c r="AB185" t="s">
        <v>1237</v>
      </c>
      <c r="AC185" t="s">
        <v>1238</v>
      </c>
      <c r="AD185" t="s">
        <v>1239</v>
      </c>
      <c r="AE185" t="s">
        <v>1240</v>
      </c>
      <c r="AF185" t="s">
        <v>1241</v>
      </c>
      <c r="AG185" t="s">
        <v>1241</v>
      </c>
      <c r="AH185" t="s">
        <v>1242</v>
      </c>
      <c r="AI185" t="s">
        <v>1243</v>
      </c>
      <c r="AJ185" t="s">
        <v>1244</v>
      </c>
      <c r="AK185" s="947">
        <f t="shared" si="12"/>
        <v>35.65070725258456</v>
      </c>
      <c r="AL185" s="947">
        <f t="shared" si="13"/>
        <v>0.35650707252584563</v>
      </c>
      <c r="AM185" s="948">
        <f>INT('Inventario PARU'!$AK185/10)*10+10/2</f>
        <v>35</v>
      </c>
      <c r="AN185" s="949">
        <f t="shared" si="14"/>
        <v>9.9822213734448995E-2</v>
      </c>
      <c r="AO185" s="949">
        <f t="shared" si="15"/>
        <v>0.97825769459760004</v>
      </c>
      <c r="AP185" s="584" t="str">
        <f t="shared" si="16"/>
        <v>2,5</v>
      </c>
      <c r="AQ185" s="584">
        <f>'Inventario PARU'!$AP185/148</f>
        <v>1.6891891891891893E-2</v>
      </c>
      <c r="AR185" s="949">
        <f t="shared" si="17"/>
        <v>0.24955553433612249</v>
      </c>
      <c r="AS185" s="950">
        <f t="shared" si="17"/>
        <v>1.6524623219554054E-2</v>
      </c>
    </row>
    <row r="186" spans="1:45" x14ac:dyDescent="0.3">
      <c r="A186" s="951">
        <v>1</v>
      </c>
      <c r="B186" s="952">
        <v>24</v>
      </c>
      <c r="C186" s="952">
        <v>2</v>
      </c>
      <c r="D186" s="952" t="s">
        <v>742</v>
      </c>
      <c r="E186" s="952">
        <v>44</v>
      </c>
      <c r="F186" s="953" t="s">
        <v>1246</v>
      </c>
      <c r="G186" s="953" t="s">
        <v>1247</v>
      </c>
      <c r="H186" s="953" t="s">
        <v>1248</v>
      </c>
      <c r="I186" s="953" t="s">
        <v>1249</v>
      </c>
      <c r="J186" s="953">
        <v>112</v>
      </c>
      <c r="K186" s="953">
        <v>16</v>
      </c>
      <c r="L186" s="953">
        <v>1</v>
      </c>
      <c r="M186" s="953">
        <v>44</v>
      </c>
      <c r="N186" s="953" t="s">
        <v>1230</v>
      </c>
      <c r="O186" s="953" t="s">
        <v>1231</v>
      </c>
      <c r="P186" s="953" t="s">
        <v>1230</v>
      </c>
      <c r="Q186" s="953" t="s">
        <v>1232</v>
      </c>
      <c r="R186" s="953" t="s">
        <v>1232</v>
      </c>
      <c r="S186" s="953" t="s">
        <v>1233</v>
      </c>
      <c r="T186" s="953" t="s">
        <v>1232</v>
      </c>
      <c r="U186" s="953" t="s">
        <v>1235</v>
      </c>
      <c r="V186" s="953" t="s">
        <v>1236</v>
      </c>
      <c r="W186" s="953" t="s">
        <v>1230</v>
      </c>
      <c r="X186" s="953" t="s">
        <v>1230</v>
      </c>
      <c r="Y186" s="953" t="s">
        <v>1230</v>
      </c>
      <c r="Z186" s="953" t="s">
        <v>1230</v>
      </c>
      <c r="AA186" s="953" t="s">
        <v>1230</v>
      </c>
      <c r="AB186" s="953" t="s">
        <v>1237</v>
      </c>
      <c r="AC186" s="953" t="s">
        <v>1238</v>
      </c>
      <c r="AD186" s="953" t="s">
        <v>1239</v>
      </c>
      <c r="AE186" s="953" t="s">
        <v>1240</v>
      </c>
      <c r="AF186" s="953" t="s">
        <v>1241</v>
      </c>
      <c r="AG186" s="953" t="s">
        <v>1241</v>
      </c>
      <c r="AH186" s="953" t="s">
        <v>1242</v>
      </c>
      <c r="AI186" s="953" t="s">
        <v>1243</v>
      </c>
      <c r="AJ186" s="953" t="s">
        <v>1244</v>
      </c>
      <c r="AK186" s="954">
        <f t="shared" si="12"/>
        <v>35.65070725258456</v>
      </c>
      <c r="AL186" s="954">
        <f t="shared" si="13"/>
        <v>0.35650707252584563</v>
      </c>
      <c r="AM186" s="955">
        <f>INT('Inventario PARU'!$AK186/10)*10+10/2</f>
        <v>35</v>
      </c>
      <c r="AN186" s="956">
        <f t="shared" si="14"/>
        <v>9.9822213734448995E-2</v>
      </c>
      <c r="AO186" s="956">
        <f t="shared" si="15"/>
        <v>1.1180087938258287</v>
      </c>
      <c r="AP186" s="957" t="str">
        <f t="shared" si="16"/>
        <v>2,5</v>
      </c>
      <c r="AQ186" s="957">
        <f>'Inventario PARU'!$AP186/148</f>
        <v>1.6891891891891893E-2</v>
      </c>
      <c r="AR186" s="956">
        <f t="shared" si="17"/>
        <v>0.24955553433612249</v>
      </c>
      <c r="AS186" s="958">
        <f t="shared" si="17"/>
        <v>1.8885283679490352E-2</v>
      </c>
    </row>
    <row r="187" spans="1:45" x14ac:dyDescent="0.3">
      <c r="A187" s="946">
        <v>1</v>
      </c>
      <c r="B187" s="38">
        <v>24</v>
      </c>
      <c r="C187" s="38">
        <v>3</v>
      </c>
      <c r="D187" s="38" t="s">
        <v>742</v>
      </c>
      <c r="E187" s="38">
        <v>73</v>
      </c>
      <c r="F187" t="s">
        <v>1367</v>
      </c>
      <c r="G187" t="s">
        <v>1368</v>
      </c>
      <c r="H187" t="s">
        <v>1369</v>
      </c>
      <c r="I187" t="s">
        <v>1370</v>
      </c>
      <c r="J187">
        <v>112</v>
      </c>
      <c r="K187">
        <v>12</v>
      </c>
      <c r="L187">
        <v>1</v>
      </c>
      <c r="M187">
        <v>73</v>
      </c>
      <c r="N187" t="s">
        <v>1230</v>
      </c>
      <c r="O187" t="s">
        <v>1231</v>
      </c>
      <c r="P187" t="s">
        <v>1230</v>
      </c>
      <c r="Q187" t="s">
        <v>1232</v>
      </c>
      <c r="R187" t="s">
        <v>1232</v>
      </c>
      <c r="S187" t="s">
        <v>1233</v>
      </c>
      <c r="T187" t="s">
        <v>1232</v>
      </c>
      <c r="U187" t="s">
        <v>1235</v>
      </c>
      <c r="V187" t="s">
        <v>1236</v>
      </c>
      <c r="W187" t="s">
        <v>1230</v>
      </c>
      <c r="X187" t="s">
        <v>1230</v>
      </c>
      <c r="Y187" t="s">
        <v>1230</v>
      </c>
      <c r="Z187" t="s">
        <v>1230</v>
      </c>
      <c r="AA187" t="s">
        <v>1230</v>
      </c>
      <c r="AB187" t="s">
        <v>1237</v>
      </c>
      <c r="AC187" t="s">
        <v>1238</v>
      </c>
      <c r="AD187" t="s">
        <v>1239</v>
      </c>
      <c r="AE187" t="s">
        <v>1240</v>
      </c>
      <c r="AF187" t="s">
        <v>1241</v>
      </c>
      <c r="AG187" t="s">
        <v>1241</v>
      </c>
      <c r="AH187" t="s">
        <v>1242</v>
      </c>
      <c r="AI187" t="s">
        <v>1243</v>
      </c>
      <c r="AJ187" t="s">
        <v>1244</v>
      </c>
      <c r="AK187" s="947">
        <f t="shared" si="12"/>
        <v>35.65070725258456</v>
      </c>
      <c r="AL187" s="947">
        <f t="shared" si="13"/>
        <v>0.35650707252584563</v>
      </c>
      <c r="AM187" s="948">
        <f>INT('Inventario PARU'!$AK187/10)*10+10/2</f>
        <v>35</v>
      </c>
      <c r="AN187" s="949">
        <f t="shared" si="14"/>
        <v>9.9822213734448995E-2</v>
      </c>
      <c r="AO187" s="949">
        <f t="shared" si="15"/>
        <v>0.83850659536937155</v>
      </c>
      <c r="AP187" s="584" t="str">
        <f t="shared" si="16"/>
        <v>2,5</v>
      </c>
      <c r="AQ187" s="584">
        <f>'Inventario PARU'!$AP187/148</f>
        <v>1.6891891891891893E-2</v>
      </c>
      <c r="AR187" s="949">
        <f t="shared" si="17"/>
        <v>0.24955553433612249</v>
      </c>
      <c r="AS187" s="950">
        <f t="shared" si="17"/>
        <v>1.4163962759617763E-2</v>
      </c>
    </row>
    <row r="188" spans="1:45" x14ac:dyDescent="0.3">
      <c r="A188" s="951">
        <v>1</v>
      </c>
      <c r="B188" s="952">
        <v>24</v>
      </c>
      <c r="C188" s="952">
        <v>4</v>
      </c>
      <c r="D188" s="952" t="s">
        <v>742</v>
      </c>
      <c r="E188" s="952">
        <v>94</v>
      </c>
      <c r="F188" s="953" t="s">
        <v>1375</v>
      </c>
      <c r="G188" s="953" t="s">
        <v>1372</v>
      </c>
      <c r="H188" s="953" t="s">
        <v>1373</v>
      </c>
      <c r="I188" s="953" t="s">
        <v>1376</v>
      </c>
      <c r="J188" s="953">
        <v>112</v>
      </c>
      <c r="K188" s="953">
        <v>14</v>
      </c>
      <c r="L188" s="953">
        <v>1</v>
      </c>
      <c r="M188" s="953">
        <v>94</v>
      </c>
      <c r="N188" s="953" t="s">
        <v>1230</v>
      </c>
      <c r="O188" s="953" t="s">
        <v>1231</v>
      </c>
      <c r="P188" s="953" t="s">
        <v>1230</v>
      </c>
      <c r="Q188" s="953" t="s">
        <v>1232</v>
      </c>
      <c r="R188" s="953" t="s">
        <v>1232</v>
      </c>
      <c r="S188" s="953" t="s">
        <v>1233</v>
      </c>
      <c r="T188" s="953" t="s">
        <v>1232</v>
      </c>
      <c r="U188" s="953" t="s">
        <v>1235</v>
      </c>
      <c r="V188" s="953" t="s">
        <v>1236</v>
      </c>
      <c r="W188" s="953" t="s">
        <v>1230</v>
      </c>
      <c r="X188" s="953" t="s">
        <v>1230</v>
      </c>
      <c r="Y188" s="953" t="s">
        <v>1230</v>
      </c>
      <c r="Z188" s="953" t="s">
        <v>1230</v>
      </c>
      <c r="AA188" s="953" t="s">
        <v>1230</v>
      </c>
      <c r="AB188" s="953" t="s">
        <v>1237</v>
      </c>
      <c r="AC188" s="953" t="s">
        <v>1238</v>
      </c>
      <c r="AD188" s="953" t="s">
        <v>1239</v>
      </c>
      <c r="AE188" s="953" t="s">
        <v>1240</v>
      </c>
      <c r="AF188" s="953" t="s">
        <v>1241</v>
      </c>
      <c r="AG188" s="953" t="s">
        <v>1241</v>
      </c>
      <c r="AH188" s="953" t="s">
        <v>1242</v>
      </c>
      <c r="AI188" s="953" t="s">
        <v>1243</v>
      </c>
      <c r="AJ188" s="953" t="s">
        <v>1244</v>
      </c>
      <c r="AK188" s="954">
        <f t="shared" si="12"/>
        <v>35.65070725258456</v>
      </c>
      <c r="AL188" s="954">
        <f t="shared" si="13"/>
        <v>0.35650707252584563</v>
      </c>
      <c r="AM188" s="955">
        <f>INT('Inventario PARU'!$AK188/10)*10+10/2</f>
        <v>35</v>
      </c>
      <c r="AN188" s="956">
        <f t="shared" si="14"/>
        <v>9.9822213734448995E-2</v>
      </c>
      <c r="AO188" s="956">
        <f t="shared" si="15"/>
        <v>0.97825769459760004</v>
      </c>
      <c r="AP188" s="957" t="str">
        <f t="shared" si="16"/>
        <v>2,5</v>
      </c>
      <c r="AQ188" s="957">
        <f>'Inventario PARU'!$AP188/148</f>
        <v>1.6891891891891893E-2</v>
      </c>
      <c r="AR188" s="956">
        <f t="shared" si="17"/>
        <v>0.24955553433612249</v>
      </c>
      <c r="AS188" s="958">
        <f t="shared" si="17"/>
        <v>1.6524623219554054E-2</v>
      </c>
    </row>
    <row r="189" spans="1:45" x14ac:dyDescent="0.3">
      <c r="A189" s="946">
        <v>1</v>
      </c>
      <c r="B189" s="38">
        <v>12</v>
      </c>
      <c r="C189" s="38">
        <v>2</v>
      </c>
      <c r="D189" s="38" t="s">
        <v>742</v>
      </c>
      <c r="E189" s="38">
        <v>54</v>
      </c>
      <c r="F189" t="s">
        <v>1349</v>
      </c>
      <c r="G189" t="s">
        <v>1350</v>
      </c>
      <c r="H189" t="s">
        <v>1293</v>
      </c>
      <c r="I189" t="s">
        <v>1351</v>
      </c>
      <c r="J189">
        <v>113</v>
      </c>
      <c r="K189">
        <v>13</v>
      </c>
      <c r="L189">
        <v>1</v>
      </c>
      <c r="M189">
        <v>214</v>
      </c>
      <c r="N189" t="s">
        <v>1230</v>
      </c>
      <c r="O189" t="s">
        <v>1231</v>
      </c>
      <c r="P189" t="s">
        <v>1230</v>
      </c>
      <c r="Q189" t="s">
        <v>1232</v>
      </c>
      <c r="R189" t="s">
        <v>1250</v>
      </c>
      <c r="S189" t="s">
        <v>1251</v>
      </c>
      <c r="T189" t="s">
        <v>1232</v>
      </c>
      <c r="U189" t="s">
        <v>1252</v>
      </c>
      <c r="V189" t="s">
        <v>1236</v>
      </c>
      <c r="W189" t="s">
        <v>1230</v>
      </c>
      <c r="X189" t="s">
        <v>1230</v>
      </c>
      <c r="Y189" t="s">
        <v>1230</v>
      </c>
      <c r="Z189" t="s">
        <v>1230</v>
      </c>
      <c r="AA189" t="s">
        <v>1230</v>
      </c>
      <c r="AB189" t="s">
        <v>1237</v>
      </c>
      <c r="AC189" t="s">
        <v>1238</v>
      </c>
      <c r="AD189" t="s">
        <v>1239</v>
      </c>
      <c r="AE189" t="s">
        <v>1240</v>
      </c>
      <c r="AF189" t="s">
        <v>1241</v>
      </c>
      <c r="AG189" t="s">
        <v>1241</v>
      </c>
      <c r="AH189" t="s">
        <v>1242</v>
      </c>
      <c r="AI189" t="s">
        <v>1243</v>
      </c>
      <c r="AJ189" t="s">
        <v>1244</v>
      </c>
      <c r="AK189" s="947">
        <f t="shared" si="12"/>
        <v>35.969017138768351</v>
      </c>
      <c r="AL189" s="947">
        <f t="shared" si="13"/>
        <v>0.3596901713876835</v>
      </c>
      <c r="AM189" s="948">
        <f>INT('Inventario PARU'!$AK189/10)*10+10/2</f>
        <v>35</v>
      </c>
      <c r="AN189" s="949">
        <f t="shared" si="14"/>
        <v>0.10161271103118455</v>
      </c>
      <c r="AO189" s="949">
        <f t="shared" si="15"/>
        <v>0.92467567038377929</v>
      </c>
      <c r="AP189" s="584" t="str">
        <f t="shared" si="16"/>
        <v>2,5</v>
      </c>
      <c r="AQ189" s="584">
        <f>'Inventario PARU'!$AP189/148</f>
        <v>1.6891891891891893E-2</v>
      </c>
      <c r="AR189" s="949">
        <f t="shared" si="17"/>
        <v>0.25403177757796136</v>
      </c>
      <c r="AS189" s="950">
        <f t="shared" si="17"/>
        <v>1.5619521459185461E-2</v>
      </c>
    </row>
    <row r="190" spans="1:45" x14ac:dyDescent="0.3">
      <c r="A190" s="951">
        <v>1</v>
      </c>
      <c r="B190" s="952">
        <v>12</v>
      </c>
      <c r="C190" s="952">
        <v>2</v>
      </c>
      <c r="D190" s="952" t="s">
        <v>742</v>
      </c>
      <c r="E190" s="952">
        <v>57</v>
      </c>
      <c r="F190" s="953" t="s">
        <v>1314</v>
      </c>
      <c r="G190" s="953" t="s">
        <v>1315</v>
      </c>
      <c r="H190" s="953" t="s">
        <v>1301</v>
      </c>
      <c r="I190" s="953" t="s">
        <v>1316</v>
      </c>
      <c r="J190" s="953">
        <v>115</v>
      </c>
      <c r="K190" s="953">
        <v>14</v>
      </c>
      <c r="L190" s="953">
        <v>1</v>
      </c>
      <c r="M190" s="953">
        <v>217</v>
      </c>
      <c r="N190" s="953" t="s">
        <v>1230</v>
      </c>
      <c r="O190" s="953" t="s">
        <v>1231</v>
      </c>
      <c r="P190" s="953" t="s">
        <v>1230</v>
      </c>
      <c r="Q190" s="953" t="s">
        <v>1232</v>
      </c>
      <c r="R190" s="953" t="s">
        <v>1250</v>
      </c>
      <c r="S190" s="953" t="s">
        <v>1251</v>
      </c>
      <c r="T190" s="953" t="s">
        <v>1232</v>
      </c>
      <c r="U190" s="953" t="s">
        <v>1252</v>
      </c>
      <c r="V190" s="953" t="s">
        <v>1236</v>
      </c>
      <c r="W190" s="953" t="s">
        <v>1230</v>
      </c>
      <c r="X190" s="953" t="s">
        <v>1230</v>
      </c>
      <c r="Y190" s="953" t="s">
        <v>1230</v>
      </c>
      <c r="Z190" s="953" t="s">
        <v>1230</v>
      </c>
      <c r="AA190" s="953" t="s">
        <v>1230</v>
      </c>
      <c r="AB190" s="953" t="s">
        <v>1237</v>
      </c>
      <c r="AC190" s="953" t="s">
        <v>1238</v>
      </c>
      <c r="AD190" s="953" t="s">
        <v>1239</v>
      </c>
      <c r="AE190" s="953" t="s">
        <v>1240</v>
      </c>
      <c r="AF190" s="953" t="s">
        <v>1241</v>
      </c>
      <c r="AG190" s="953" t="s">
        <v>1241</v>
      </c>
      <c r="AH190" s="953" t="s">
        <v>1242</v>
      </c>
      <c r="AI190" s="953" t="s">
        <v>1243</v>
      </c>
      <c r="AJ190" s="953" t="s">
        <v>1244</v>
      </c>
      <c r="AK190" s="954">
        <f t="shared" si="12"/>
        <v>36.605636911135932</v>
      </c>
      <c r="AL190" s="954">
        <f t="shared" si="13"/>
        <v>0.3660563691113593</v>
      </c>
      <c r="AM190" s="955">
        <f>INT('Inventario PARU'!$AK190/10)*10+10/2</f>
        <v>35</v>
      </c>
      <c r="AN190" s="956">
        <f t="shared" si="14"/>
        <v>0.1052414522192353</v>
      </c>
      <c r="AO190" s="956">
        <f t="shared" si="15"/>
        <v>1.0313662317485057</v>
      </c>
      <c r="AP190" s="957" t="str">
        <f t="shared" si="16"/>
        <v>2,5</v>
      </c>
      <c r="AQ190" s="957">
        <f>'Inventario PARU'!$AP190/148</f>
        <v>1.6891891891891893E-2</v>
      </c>
      <c r="AR190" s="956">
        <f t="shared" si="17"/>
        <v>0.26310363054808822</v>
      </c>
      <c r="AS190" s="958">
        <f t="shared" si="17"/>
        <v>1.7421726887643679E-2</v>
      </c>
    </row>
    <row r="191" spans="1:45" x14ac:dyDescent="0.3">
      <c r="A191" s="946">
        <v>1</v>
      </c>
      <c r="B191" s="38">
        <v>12</v>
      </c>
      <c r="C191" s="38">
        <v>3</v>
      </c>
      <c r="D191" s="38" t="s">
        <v>742</v>
      </c>
      <c r="E191" s="38">
        <v>96</v>
      </c>
      <c r="F191" t="s">
        <v>1261</v>
      </c>
      <c r="G191" t="s">
        <v>1262</v>
      </c>
      <c r="H191" t="s">
        <v>1263</v>
      </c>
      <c r="I191" t="s">
        <v>1264</v>
      </c>
      <c r="J191">
        <v>115</v>
      </c>
      <c r="K191">
        <v>14</v>
      </c>
      <c r="L191">
        <v>1</v>
      </c>
      <c r="M191">
        <v>256</v>
      </c>
      <c r="N191" t="s">
        <v>1230</v>
      </c>
      <c r="O191" t="s">
        <v>1231</v>
      </c>
      <c r="P191" t="s">
        <v>1230</v>
      </c>
      <c r="Q191" t="s">
        <v>1232</v>
      </c>
      <c r="R191" t="s">
        <v>1250</v>
      </c>
      <c r="S191" t="s">
        <v>1251</v>
      </c>
      <c r="T191" t="s">
        <v>1232</v>
      </c>
      <c r="U191" t="s">
        <v>1252</v>
      </c>
      <c r="V191" t="s">
        <v>1236</v>
      </c>
      <c r="W191" t="s">
        <v>1230</v>
      </c>
      <c r="X191" t="s">
        <v>1230</v>
      </c>
      <c r="Y191" t="s">
        <v>1230</v>
      </c>
      <c r="Z191" t="s">
        <v>1230</v>
      </c>
      <c r="AA191" t="s">
        <v>1230</v>
      </c>
      <c r="AB191" t="s">
        <v>1237</v>
      </c>
      <c r="AC191" t="s">
        <v>1238</v>
      </c>
      <c r="AD191" t="s">
        <v>1239</v>
      </c>
      <c r="AE191" t="s">
        <v>1240</v>
      </c>
      <c r="AF191" t="s">
        <v>1241</v>
      </c>
      <c r="AG191" t="s">
        <v>1241</v>
      </c>
      <c r="AH191" t="s">
        <v>1242</v>
      </c>
      <c r="AI191" t="s">
        <v>1243</v>
      </c>
      <c r="AJ191" t="s">
        <v>1244</v>
      </c>
      <c r="AK191" s="947">
        <f t="shared" si="12"/>
        <v>36.605636911135932</v>
      </c>
      <c r="AL191" s="947">
        <f t="shared" si="13"/>
        <v>0.3660563691113593</v>
      </c>
      <c r="AM191" s="948">
        <f>INT('Inventario PARU'!$AK191/10)*10+10/2</f>
        <v>35</v>
      </c>
      <c r="AN191" s="949">
        <f t="shared" si="14"/>
        <v>0.1052414522192353</v>
      </c>
      <c r="AO191" s="949">
        <f t="shared" si="15"/>
        <v>1.0313662317485057</v>
      </c>
      <c r="AP191" s="584" t="str">
        <f t="shared" si="16"/>
        <v>2,5</v>
      </c>
      <c r="AQ191" s="584">
        <f>'Inventario PARU'!$AP191/148</f>
        <v>1.6891891891891893E-2</v>
      </c>
      <c r="AR191" s="949">
        <f t="shared" si="17"/>
        <v>0.26310363054808822</v>
      </c>
      <c r="AS191" s="950">
        <f t="shared" si="17"/>
        <v>1.7421726887643679E-2</v>
      </c>
    </row>
    <row r="192" spans="1:45" x14ac:dyDescent="0.3">
      <c r="A192" s="951">
        <v>1</v>
      </c>
      <c r="B192" s="952">
        <v>15</v>
      </c>
      <c r="C192" s="952">
        <v>2</v>
      </c>
      <c r="D192" s="952" t="s">
        <v>742</v>
      </c>
      <c r="E192" s="952">
        <v>40</v>
      </c>
      <c r="F192" s="953" t="s">
        <v>1261</v>
      </c>
      <c r="G192" s="953" t="s">
        <v>1262</v>
      </c>
      <c r="H192" s="953" t="s">
        <v>1263</v>
      </c>
      <c r="I192" s="953" t="s">
        <v>1264</v>
      </c>
      <c r="J192" s="953">
        <v>115</v>
      </c>
      <c r="K192" s="953">
        <v>24</v>
      </c>
      <c r="L192" s="953">
        <v>1</v>
      </c>
      <c r="M192" s="953">
        <v>40</v>
      </c>
      <c r="N192" s="953" t="s">
        <v>1230</v>
      </c>
      <c r="O192" s="953" t="s">
        <v>1231</v>
      </c>
      <c r="P192" s="953" t="s">
        <v>1230</v>
      </c>
      <c r="Q192" s="953" t="s">
        <v>1232</v>
      </c>
      <c r="R192" s="953" t="s">
        <v>1232</v>
      </c>
      <c r="S192" s="953" t="s">
        <v>1233</v>
      </c>
      <c r="T192" s="953" t="s">
        <v>1232</v>
      </c>
      <c r="U192" s="953" t="s">
        <v>1235</v>
      </c>
      <c r="V192" s="953" t="s">
        <v>1236</v>
      </c>
      <c r="W192" s="953" t="s">
        <v>1230</v>
      </c>
      <c r="X192" s="953" t="s">
        <v>1230</v>
      </c>
      <c r="Y192" s="953" t="s">
        <v>1230</v>
      </c>
      <c r="Z192" s="953" t="s">
        <v>1230</v>
      </c>
      <c r="AA192" s="953" t="s">
        <v>1230</v>
      </c>
      <c r="AB192" s="953" t="s">
        <v>1286</v>
      </c>
      <c r="AC192" s="953" t="s">
        <v>1287</v>
      </c>
      <c r="AD192" s="953" t="s">
        <v>1288</v>
      </c>
      <c r="AE192" s="953" t="s">
        <v>1240</v>
      </c>
      <c r="AF192" s="953" t="s">
        <v>1241</v>
      </c>
      <c r="AG192" s="953" t="s">
        <v>1241</v>
      </c>
      <c r="AH192" s="953" t="s">
        <v>1242</v>
      </c>
      <c r="AI192" s="953" t="s">
        <v>1243</v>
      </c>
      <c r="AJ192" s="953" t="s">
        <v>1244</v>
      </c>
      <c r="AK192" s="954">
        <f t="shared" si="12"/>
        <v>36.605636911135932</v>
      </c>
      <c r="AL192" s="954">
        <f t="shared" si="13"/>
        <v>0.3660563691113593</v>
      </c>
      <c r="AM192" s="955">
        <f>INT('Inventario PARU'!$AK192/10)*10+10/2</f>
        <v>35</v>
      </c>
      <c r="AN192" s="956">
        <f t="shared" si="14"/>
        <v>0.1052414522192353</v>
      </c>
      <c r="AO192" s="956">
        <f t="shared" si="15"/>
        <v>1.7680563972831527</v>
      </c>
      <c r="AP192" s="957" t="str">
        <f t="shared" si="16"/>
        <v>2,5</v>
      </c>
      <c r="AQ192" s="957">
        <f>'Inventario PARU'!$AP192/148</f>
        <v>1.6891891891891893E-2</v>
      </c>
      <c r="AR192" s="956">
        <f t="shared" si="17"/>
        <v>0.26310363054808822</v>
      </c>
      <c r="AS192" s="958">
        <f t="shared" si="17"/>
        <v>2.9865817521674876E-2</v>
      </c>
    </row>
    <row r="193" spans="1:45" x14ac:dyDescent="0.3">
      <c r="A193" s="946">
        <v>1</v>
      </c>
      <c r="B193" s="38">
        <v>23</v>
      </c>
      <c r="C193" s="38">
        <v>3</v>
      </c>
      <c r="D193" s="38" t="s">
        <v>742</v>
      </c>
      <c r="E193" s="38">
        <v>59</v>
      </c>
      <c r="F193" t="s">
        <v>1253</v>
      </c>
      <c r="G193" t="s">
        <v>1289</v>
      </c>
      <c r="H193" t="s">
        <v>1248</v>
      </c>
      <c r="I193" t="s">
        <v>1290</v>
      </c>
      <c r="J193">
        <v>115</v>
      </c>
      <c r="K193">
        <v>13</v>
      </c>
      <c r="L193">
        <v>1</v>
      </c>
      <c r="M193">
        <v>59</v>
      </c>
      <c r="N193" t="s">
        <v>1230</v>
      </c>
      <c r="O193" t="s">
        <v>1231</v>
      </c>
      <c r="P193" t="s">
        <v>1230</v>
      </c>
      <c r="Q193" t="s">
        <v>1232</v>
      </c>
      <c r="R193" t="s">
        <v>1232</v>
      </c>
      <c r="S193" t="s">
        <v>1233</v>
      </c>
      <c r="T193" t="s">
        <v>1232</v>
      </c>
      <c r="U193" t="s">
        <v>1235</v>
      </c>
      <c r="V193" t="s">
        <v>1236</v>
      </c>
      <c r="W193" t="s">
        <v>1230</v>
      </c>
      <c r="X193" t="s">
        <v>1230</v>
      </c>
      <c r="Y193" t="s">
        <v>1230</v>
      </c>
      <c r="Z193" t="s">
        <v>1230</v>
      </c>
      <c r="AA193" t="s">
        <v>1230</v>
      </c>
      <c r="AB193" t="s">
        <v>1237</v>
      </c>
      <c r="AC193" t="s">
        <v>1238</v>
      </c>
      <c r="AD193" t="s">
        <v>1239</v>
      </c>
      <c r="AE193" t="s">
        <v>1240</v>
      </c>
      <c r="AF193" t="s">
        <v>1241</v>
      </c>
      <c r="AG193" t="s">
        <v>1241</v>
      </c>
      <c r="AH193" t="s">
        <v>1242</v>
      </c>
      <c r="AI193" t="s">
        <v>1243</v>
      </c>
      <c r="AJ193" t="s">
        <v>1244</v>
      </c>
      <c r="AK193" s="947">
        <f t="shared" si="12"/>
        <v>36.605636911135932</v>
      </c>
      <c r="AL193" s="947">
        <f t="shared" si="13"/>
        <v>0.3660563691113593</v>
      </c>
      <c r="AM193" s="948">
        <f>INT('Inventario PARU'!$AK193/10)*10+10/2</f>
        <v>35</v>
      </c>
      <c r="AN193" s="949">
        <f t="shared" si="14"/>
        <v>0.1052414522192353</v>
      </c>
      <c r="AO193" s="949">
        <f t="shared" si="15"/>
        <v>0.95769721519504114</v>
      </c>
      <c r="AP193" s="584" t="str">
        <f t="shared" si="16"/>
        <v>2,5</v>
      </c>
      <c r="AQ193" s="584">
        <f>'Inventario PARU'!$AP193/148</f>
        <v>1.6891891891891893E-2</v>
      </c>
      <c r="AR193" s="949">
        <f t="shared" si="17"/>
        <v>0.26310363054808822</v>
      </c>
      <c r="AS193" s="950">
        <f t="shared" si="17"/>
        <v>1.6177317824240561E-2</v>
      </c>
    </row>
    <row r="194" spans="1:45" x14ac:dyDescent="0.3">
      <c r="A194" s="951">
        <v>1</v>
      </c>
      <c r="B194" s="952">
        <v>23</v>
      </c>
      <c r="C194" s="952">
        <v>4</v>
      </c>
      <c r="D194" s="952" t="s">
        <v>742</v>
      </c>
      <c r="E194" s="952">
        <v>82</v>
      </c>
      <c r="F194" s="953" t="s">
        <v>1404</v>
      </c>
      <c r="G194" s="953" t="s">
        <v>1405</v>
      </c>
      <c r="H194" s="953" t="s">
        <v>1248</v>
      </c>
      <c r="I194" s="953" t="s">
        <v>1406</v>
      </c>
      <c r="J194" s="953">
        <v>116</v>
      </c>
      <c r="K194" s="953">
        <v>14</v>
      </c>
      <c r="L194" s="953">
        <v>1</v>
      </c>
      <c r="M194" s="953">
        <v>82</v>
      </c>
      <c r="N194" s="953" t="s">
        <v>1230</v>
      </c>
      <c r="O194" s="953" t="s">
        <v>1231</v>
      </c>
      <c r="P194" s="953" t="s">
        <v>1230</v>
      </c>
      <c r="Q194" s="953" t="s">
        <v>1232</v>
      </c>
      <c r="R194" s="953" t="s">
        <v>1232</v>
      </c>
      <c r="S194" s="953" t="s">
        <v>1233</v>
      </c>
      <c r="T194" s="953" t="s">
        <v>1232</v>
      </c>
      <c r="U194" s="953" t="s">
        <v>1235</v>
      </c>
      <c r="V194" s="953" t="s">
        <v>1236</v>
      </c>
      <c r="W194" s="953" t="s">
        <v>1230</v>
      </c>
      <c r="X194" s="953" t="s">
        <v>1230</v>
      </c>
      <c r="Y194" s="953" t="s">
        <v>1230</v>
      </c>
      <c r="Z194" s="953" t="s">
        <v>1230</v>
      </c>
      <c r="AA194" s="953" t="s">
        <v>1230</v>
      </c>
      <c r="AB194" s="953" t="s">
        <v>1237</v>
      </c>
      <c r="AC194" s="953" t="s">
        <v>1238</v>
      </c>
      <c r="AD194" s="953" t="s">
        <v>1239</v>
      </c>
      <c r="AE194" s="953" t="s">
        <v>1240</v>
      </c>
      <c r="AF194" s="953" t="s">
        <v>1241</v>
      </c>
      <c r="AG194" s="953" t="s">
        <v>1241</v>
      </c>
      <c r="AH194" s="953" t="s">
        <v>1242</v>
      </c>
      <c r="AI194" s="953" t="s">
        <v>1243</v>
      </c>
      <c r="AJ194" s="953" t="s">
        <v>1244</v>
      </c>
      <c r="AK194" s="954">
        <f t="shared" ref="AK194:AK257" si="18">J194/PI()</f>
        <v>36.923946797319722</v>
      </c>
      <c r="AL194" s="954">
        <f t="shared" ref="AL194:AL257" si="19">AK194/100</f>
        <v>0.36923946797319723</v>
      </c>
      <c r="AM194" s="955">
        <f>INT('Inventario PARU'!$AK194/10)*10+10/2</f>
        <v>35</v>
      </c>
      <c r="AN194" s="956">
        <f t="shared" ref="AN194:AN257" si="20">0.7854*AL194^2</f>
        <v>0.1070796961105505</v>
      </c>
      <c r="AO194" s="956">
        <f t="shared" ref="AO194:AO257" si="21">AN194*K194*0.7</f>
        <v>1.049381021883395</v>
      </c>
      <c r="AP194" s="957" t="str">
        <f t="shared" ref="AP194:AP257" si="22">IF(AK194&gt;=40,"1,25",IF(AK194&gt;=20,"2,5","100"))</f>
        <v>2,5</v>
      </c>
      <c r="AQ194" s="957">
        <f>'Inventario PARU'!$AP194/148</f>
        <v>1.6891891891891893E-2</v>
      </c>
      <c r="AR194" s="956">
        <f t="shared" ref="AR194:AS257" si="23">AN194*AP194</f>
        <v>0.26769924027637626</v>
      </c>
      <c r="AS194" s="958">
        <f t="shared" si="23"/>
        <v>1.7726030775057348E-2</v>
      </c>
    </row>
    <row r="195" spans="1:45" x14ac:dyDescent="0.3">
      <c r="A195" s="946">
        <v>1</v>
      </c>
      <c r="B195" s="38">
        <v>12</v>
      </c>
      <c r="C195" s="38">
        <v>2</v>
      </c>
      <c r="D195" s="38" t="s">
        <v>742</v>
      </c>
      <c r="E195" s="38">
        <v>55</v>
      </c>
      <c r="F195" t="s">
        <v>1261</v>
      </c>
      <c r="G195" t="s">
        <v>1262</v>
      </c>
      <c r="H195" t="s">
        <v>1263</v>
      </c>
      <c r="I195" t="s">
        <v>1264</v>
      </c>
      <c r="J195">
        <v>118</v>
      </c>
      <c r="K195">
        <v>14</v>
      </c>
      <c r="L195">
        <v>1</v>
      </c>
      <c r="M195">
        <v>215</v>
      </c>
      <c r="N195" t="s">
        <v>1230</v>
      </c>
      <c r="O195" t="s">
        <v>1231</v>
      </c>
      <c r="P195" t="s">
        <v>1230</v>
      </c>
      <c r="Q195" t="s">
        <v>1232</v>
      </c>
      <c r="R195" t="s">
        <v>1250</v>
      </c>
      <c r="S195" t="s">
        <v>1251</v>
      </c>
      <c r="T195" t="s">
        <v>1232</v>
      </c>
      <c r="U195" t="s">
        <v>1252</v>
      </c>
      <c r="V195" t="s">
        <v>1236</v>
      </c>
      <c r="W195" t="s">
        <v>1230</v>
      </c>
      <c r="X195" t="s">
        <v>1230</v>
      </c>
      <c r="Y195" t="s">
        <v>1230</v>
      </c>
      <c r="Z195" t="s">
        <v>1230</v>
      </c>
      <c r="AA195" t="s">
        <v>1230</v>
      </c>
      <c r="AB195" t="s">
        <v>1237</v>
      </c>
      <c r="AC195" t="s">
        <v>1238</v>
      </c>
      <c r="AD195" t="s">
        <v>1239</v>
      </c>
      <c r="AE195" t="s">
        <v>1240</v>
      </c>
      <c r="AF195" t="s">
        <v>1241</v>
      </c>
      <c r="AG195" t="s">
        <v>1241</v>
      </c>
      <c r="AH195" t="s">
        <v>1242</v>
      </c>
      <c r="AI195" t="s">
        <v>1243</v>
      </c>
      <c r="AJ195" t="s">
        <v>1244</v>
      </c>
      <c r="AK195" s="947">
        <f t="shared" si="18"/>
        <v>37.560566569687303</v>
      </c>
      <c r="AL195" s="947">
        <f t="shared" si="19"/>
        <v>0.37560566569687304</v>
      </c>
      <c r="AM195" s="948">
        <f>INT('Inventario PARU'!$AK195/10)*10+10/2</f>
        <v>35</v>
      </c>
      <c r="AN195" s="949">
        <f t="shared" si="20"/>
        <v>0.11080393048776049</v>
      </c>
      <c r="AO195" s="949">
        <f t="shared" si="21"/>
        <v>1.0858785187800528</v>
      </c>
      <c r="AP195" s="584" t="str">
        <f t="shared" si="22"/>
        <v>2,5</v>
      </c>
      <c r="AQ195" s="584">
        <f>'Inventario PARU'!$AP195/148</f>
        <v>1.6891891891891893E-2</v>
      </c>
      <c r="AR195" s="949">
        <f t="shared" si="23"/>
        <v>0.27700982621940123</v>
      </c>
      <c r="AS195" s="950">
        <f t="shared" si="23"/>
        <v>1.8342542546960352E-2</v>
      </c>
    </row>
    <row r="196" spans="1:45" x14ac:dyDescent="0.3">
      <c r="A196" s="951">
        <v>1</v>
      </c>
      <c r="B196" s="952">
        <v>12</v>
      </c>
      <c r="C196" s="952">
        <v>4</v>
      </c>
      <c r="D196" s="952" t="s">
        <v>742</v>
      </c>
      <c r="E196" s="952">
        <v>141</v>
      </c>
      <c r="F196" s="953" t="s">
        <v>1367</v>
      </c>
      <c r="G196" s="953" t="s">
        <v>1368</v>
      </c>
      <c r="H196" s="953" t="s">
        <v>1369</v>
      </c>
      <c r="I196" s="953" t="s">
        <v>1370</v>
      </c>
      <c r="J196" s="953">
        <v>118</v>
      </c>
      <c r="K196" s="953">
        <v>16</v>
      </c>
      <c r="L196" s="953">
        <v>1</v>
      </c>
      <c r="M196" s="953">
        <v>301</v>
      </c>
      <c r="N196" s="953" t="s">
        <v>1230</v>
      </c>
      <c r="O196" s="953" t="s">
        <v>1231</v>
      </c>
      <c r="P196" s="953" t="s">
        <v>1230</v>
      </c>
      <c r="Q196" s="953" t="s">
        <v>1232</v>
      </c>
      <c r="R196" s="953" t="s">
        <v>1250</v>
      </c>
      <c r="S196" s="953" t="s">
        <v>1251</v>
      </c>
      <c r="T196" s="953" t="s">
        <v>1232</v>
      </c>
      <c r="U196" s="953" t="s">
        <v>1252</v>
      </c>
      <c r="V196" s="953" t="s">
        <v>1236</v>
      </c>
      <c r="W196" s="953" t="s">
        <v>1230</v>
      </c>
      <c r="X196" s="953" t="s">
        <v>1230</v>
      </c>
      <c r="Y196" s="953" t="s">
        <v>1230</v>
      </c>
      <c r="Z196" s="953" t="s">
        <v>1230</v>
      </c>
      <c r="AA196" s="953" t="s">
        <v>1230</v>
      </c>
      <c r="AB196" s="953" t="s">
        <v>1237</v>
      </c>
      <c r="AC196" s="953" t="s">
        <v>1238</v>
      </c>
      <c r="AD196" s="953" t="s">
        <v>1239</v>
      </c>
      <c r="AE196" s="953" t="s">
        <v>1240</v>
      </c>
      <c r="AF196" s="953" t="s">
        <v>1241</v>
      </c>
      <c r="AG196" s="953" t="s">
        <v>1241</v>
      </c>
      <c r="AH196" s="953" t="s">
        <v>1242</v>
      </c>
      <c r="AI196" s="953" t="s">
        <v>1243</v>
      </c>
      <c r="AJ196" s="953" t="s">
        <v>1244</v>
      </c>
      <c r="AK196" s="954">
        <f t="shared" si="18"/>
        <v>37.560566569687303</v>
      </c>
      <c r="AL196" s="954">
        <f t="shared" si="19"/>
        <v>0.37560566569687304</v>
      </c>
      <c r="AM196" s="955">
        <f>INT('Inventario PARU'!$AK196/10)*10+10/2</f>
        <v>35</v>
      </c>
      <c r="AN196" s="956">
        <f t="shared" si="20"/>
        <v>0.11080393048776049</v>
      </c>
      <c r="AO196" s="956">
        <f t="shared" si="21"/>
        <v>1.2410040214629174</v>
      </c>
      <c r="AP196" s="957" t="str">
        <f t="shared" si="22"/>
        <v>2,5</v>
      </c>
      <c r="AQ196" s="957">
        <f>'Inventario PARU'!$AP196/148</f>
        <v>1.6891891891891893E-2</v>
      </c>
      <c r="AR196" s="956">
        <f t="shared" si="23"/>
        <v>0.27700982621940123</v>
      </c>
      <c r="AS196" s="958">
        <f t="shared" si="23"/>
        <v>2.0962905767954686E-2</v>
      </c>
    </row>
    <row r="197" spans="1:45" x14ac:dyDescent="0.3">
      <c r="A197" s="946">
        <v>1</v>
      </c>
      <c r="B197" s="38">
        <v>15</v>
      </c>
      <c r="C197" s="38">
        <v>3</v>
      </c>
      <c r="D197" s="38" t="s">
        <v>742</v>
      </c>
      <c r="E197" s="38">
        <v>79</v>
      </c>
      <c r="F197" t="s">
        <v>1261</v>
      </c>
      <c r="G197" t="s">
        <v>1262</v>
      </c>
      <c r="H197" t="s">
        <v>1263</v>
      </c>
      <c r="I197" t="s">
        <v>1264</v>
      </c>
      <c r="J197">
        <v>118</v>
      </c>
      <c r="K197">
        <v>15</v>
      </c>
      <c r="L197">
        <v>1</v>
      </c>
      <c r="M197">
        <v>79</v>
      </c>
      <c r="N197" t="s">
        <v>1230</v>
      </c>
      <c r="O197" t="s">
        <v>1231</v>
      </c>
      <c r="P197" t="s">
        <v>1230</v>
      </c>
      <c r="Q197" t="s">
        <v>1232</v>
      </c>
      <c r="R197" t="s">
        <v>1232</v>
      </c>
      <c r="S197" t="s">
        <v>1233</v>
      </c>
      <c r="T197" t="s">
        <v>1232</v>
      </c>
      <c r="U197" t="s">
        <v>1235</v>
      </c>
      <c r="V197" t="s">
        <v>1236</v>
      </c>
      <c r="W197" t="s">
        <v>1230</v>
      </c>
      <c r="X197" t="s">
        <v>1230</v>
      </c>
      <c r="Y197" t="s">
        <v>1230</v>
      </c>
      <c r="Z197" t="s">
        <v>1230</v>
      </c>
      <c r="AA197" t="s">
        <v>1230</v>
      </c>
      <c r="AB197" t="s">
        <v>1286</v>
      </c>
      <c r="AC197" t="s">
        <v>1287</v>
      </c>
      <c r="AD197" t="s">
        <v>1288</v>
      </c>
      <c r="AE197" t="s">
        <v>1240</v>
      </c>
      <c r="AF197" t="s">
        <v>1241</v>
      </c>
      <c r="AG197" t="s">
        <v>1241</v>
      </c>
      <c r="AH197" t="s">
        <v>1242</v>
      </c>
      <c r="AI197" t="s">
        <v>1243</v>
      </c>
      <c r="AJ197" t="s">
        <v>1244</v>
      </c>
      <c r="AK197" s="947">
        <f t="shared" si="18"/>
        <v>37.560566569687303</v>
      </c>
      <c r="AL197" s="947">
        <f t="shared" si="19"/>
        <v>0.37560566569687304</v>
      </c>
      <c r="AM197" s="948">
        <f>INT('Inventario PARU'!$AK197/10)*10+10/2</f>
        <v>35</v>
      </c>
      <c r="AN197" s="949">
        <f t="shared" si="20"/>
        <v>0.11080393048776049</v>
      </c>
      <c r="AO197" s="949">
        <f t="shared" si="21"/>
        <v>1.1634412701214851</v>
      </c>
      <c r="AP197" s="584" t="str">
        <f t="shared" si="22"/>
        <v>2,5</v>
      </c>
      <c r="AQ197" s="584">
        <f>'Inventario PARU'!$AP197/148</f>
        <v>1.6891891891891893E-2</v>
      </c>
      <c r="AR197" s="949">
        <f t="shared" si="23"/>
        <v>0.27700982621940123</v>
      </c>
      <c r="AS197" s="950">
        <f t="shared" si="23"/>
        <v>1.9652724157457519E-2</v>
      </c>
    </row>
    <row r="198" spans="1:45" x14ac:dyDescent="0.3">
      <c r="A198" s="951">
        <v>1</v>
      </c>
      <c r="B198" s="952">
        <v>24</v>
      </c>
      <c r="C198" s="952">
        <v>1</v>
      </c>
      <c r="D198" s="952" t="s">
        <v>742</v>
      </c>
      <c r="E198" s="952">
        <v>25</v>
      </c>
      <c r="F198" s="953" t="s">
        <v>1375</v>
      </c>
      <c r="G198" s="953" t="s">
        <v>1372</v>
      </c>
      <c r="H198" s="953" t="s">
        <v>1373</v>
      </c>
      <c r="I198" s="953" t="s">
        <v>1376</v>
      </c>
      <c r="J198" s="953">
        <v>120</v>
      </c>
      <c r="K198" s="953">
        <v>14</v>
      </c>
      <c r="L198" s="953">
        <v>1</v>
      </c>
      <c r="M198" s="953">
        <v>25</v>
      </c>
      <c r="N198" s="953" t="s">
        <v>1230</v>
      </c>
      <c r="O198" s="953" t="s">
        <v>1231</v>
      </c>
      <c r="P198" s="953" t="s">
        <v>1230</v>
      </c>
      <c r="Q198" s="953" t="s">
        <v>1232</v>
      </c>
      <c r="R198" s="953" t="s">
        <v>1232</v>
      </c>
      <c r="S198" s="953" t="s">
        <v>1233</v>
      </c>
      <c r="T198" s="953" t="s">
        <v>1232</v>
      </c>
      <c r="U198" s="953" t="s">
        <v>1235</v>
      </c>
      <c r="V198" s="953" t="s">
        <v>1236</v>
      </c>
      <c r="W198" s="953" t="s">
        <v>1230</v>
      </c>
      <c r="X198" s="953" t="s">
        <v>1230</v>
      </c>
      <c r="Y198" s="953" t="s">
        <v>1230</v>
      </c>
      <c r="Z198" s="953" t="s">
        <v>1230</v>
      </c>
      <c r="AA198" s="953" t="s">
        <v>1230</v>
      </c>
      <c r="AB198" s="953" t="s">
        <v>1237</v>
      </c>
      <c r="AC198" s="953" t="s">
        <v>1238</v>
      </c>
      <c r="AD198" s="953" t="s">
        <v>1239</v>
      </c>
      <c r="AE198" s="953" t="s">
        <v>1240</v>
      </c>
      <c r="AF198" s="953" t="s">
        <v>1241</v>
      </c>
      <c r="AG198" s="953" t="s">
        <v>1241</v>
      </c>
      <c r="AH198" s="953" t="s">
        <v>1242</v>
      </c>
      <c r="AI198" s="953" t="s">
        <v>1243</v>
      </c>
      <c r="AJ198" s="953" t="s">
        <v>1244</v>
      </c>
      <c r="AK198" s="954">
        <f t="shared" si="18"/>
        <v>38.197186342054884</v>
      </c>
      <c r="AL198" s="954">
        <f t="shared" si="19"/>
        <v>0.38197186342054884</v>
      </c>
      <c r="AM198" s="955">
        <f>INT('Inventario PARU'!$AK198/10)*10+10/2</f>
        <v>35</v>
      </c>
      <c r="AN198" s="956">
        <f t="shared" si="20"/>
        <v>0.11459182699107662</v>
      </c>
      <c r="AO198" s="956">
        <f t="shared" si="21"/>
        <v>1.1229999045125507</v>
      </c>
      <c r="AP198" s="957" t="str">
        <f t="shared" si="22"/>
        <v>2,5</v>
      </c>
      <c r="AQ198" s="957">
        <f>'Inventario PARU'!$AP198/148</f>
        <v>1.6891891891891893E-2</v>
      </c>
      <c r="AR198" s="956">
        <f t="shared" si="23"/>
        <v>0.28647956747769154</v>
      </c>
      <c r="AS198" s="958">
        <f t="shared" si="23"/>
        <v>1.8969592981630926E-2</v>
      </c>
    </row>
    <row r="199" spans="1:45" x14ac:dyDescent="0.3">
      <c r="A199" s="946">
        <v>1</v>
      </c>
      <c r="B199" s="38">
        <v>24</v>
      </c>
      <c r="C199" s="38">
        <v>4</v>
      </c>
      <c r="D199" s="38" t="s">
        <v>741</v>
      </c>
      <c r="E199" s="38">
        <v>81</v>
      </c>
      <c r="F199" t="s">
        <v>1261</v>
      </c>
      <c r="G199" t="s">
        <v>1262</v>
      </c>
      <c r="H199" t="s">
        <v>1263</v>
      </c>
      <c r="I199" t="s">
        <v>1264</v>
      </c>
      <c r="J199">
        <v>120</v>
      </c>
      <c r="K199">
        <v>16</v>
      </c>
      <c r="L199">
        <v>1</v>
      </c>
      <c r="M199">
        <v>81</v>
      </c>
      <c r="N199" t="s">
        <v>1230</v>
      </c>
      <c r="O199" t="s">
        <v>1231</v>
      </c>
      <c r="P199" t="s">
        <v>1230</v>
      </c>
      <c r="Q199" t="s">
        <v>1232</v>
      </c>
      <c r="R199" t="s">
        <v>1232</v>
      </c>
      <c r="S199" t="s">
        <v>1233</v>
      </c>
      <c r="T199" t="s">
        <v>1232</v>
      </c>
      <c r="U199" t="s">
        <v>1235</v>
      </c>
      <c r="V199" t="s">
        <v>1236</v>
      </c>
      <c r="W199" t="s">
        <v>1230</v>
      </c>
      <c r="X199" t="s">
        <v>1230</v>
      </c>
      <c r="Y199" t="s">
        <v>1230</v>
      </c>
      <c r="Z199" t="s">
        <v>1230</v>
      </c>
      <c r="AA199" t="s">
        <v>1230</v>
      </c>
      <c r="AB199" t="s">
        <v>1237</v>
      </c>
      <c r="AC199" t="s">
        <v>1238</v>
      </c>
      <c r="AD199" t="s">
        <v>1239</v>
      </c>
      <c r="AE199" t="s">
        <v>1240</v>
      </c>
      <c r="AF199" t="s">
        <v>1241</v>
      </c>
      <c r="AG199" t="s">
        <v>1241</v>
      </c>
      <c r="AH199" t="s">
        <v>1242</v>
      </c>
      <c r="AI199" t="s">
        <v>1243</v>
      </c>
      <c r="AJ199" t="s">
        <v>1244</v>
      </c>
      <c r="AK199" s="947">
        <f t="shared" si="18"/>
        <v>38.197186342054884</v>
      </c>
      <c r="AL199" s="947">
        <f t="shared" si="19"/>
        <v>0.38197186342054884</v>
      </c>
      <c r="AM199" s="948">
        <f>INT('Inventario PARU'!$AK199/10)*10+10/2</f>
        <v>35</v>
      </c>
      <c r="AN199" s="949">
        <f t="shared" si="20"/>
        <v>0.11459182699107662</v>
      </c>
      <c r="AO199" s="949">
        <f t="shared" si="21"/>
        <v>1.283428462300058</v>
      </c>
      <c r="AP199" s="584" t="str">
        <f t="shared" si="22"/>
        <v>2,5</v>
      </c>
      <c r="AQ199" s="584">
        <f>'Inventario PARU'!$AP199/148</f>
        <v>1.6891891891891893E-2</v>
      </c>
      <c r="AR199" s="949">
        <f t="shared" si="23"/>
        <v>0.28647956747769154</v>
      </c>
      <c r="AS199" s="950">
        <f t="shared" si="23"/>
        <v>2.1679534836149629E-2</v>
      </c>
    </row>
    <row r="200" spans="1:45" x14ac:dyDescent="0.3">
      <c r="A200" s="951">
        <v>1</v>
      </c>
      <c r="B200" s="952">
        <v>12</v>
      </c>
      <c r="C200" s="952">
        <v>3</v>
      </c>
      <c r="D200" s="952" t="s">
        <v>742</v>
      </c>
      <c r="E200" s="952">
        <v>101</v>
      </c>
      <c r="F200" s="953" t="s">
        <v>1367</v>
      </c>
      <c r="G200" s="953" t="s">
        <v>1368</v>
      </c>
      <c r="H200" s="953" t="s">
        <v>1369</v>
      </c>
      <c r="I200" s="953" t="s">
        <v>1370</v>
      </c>
      <c r="J200" s="953">
        <v>122</v>
      </c>
      <c r="K200" s="953">
        <v>16</v>
      </c>
      <c r="L200" s="953">
        <v>1</v>
      </c>
      <c r="M200" s="953">
        <v>261</v>
      </c>
      <c r="N200" s="953" t="s">
        <v>1230</v>
      </c>
      <c r="O200" s="953" t="s">
        <v>1231</v>
      </c>
      <c r="P200" s="953" t="s">
        <v>1230</v>
      </c>
      <c r="Q200" s="953" t="s">
        <v>1232</v>
      </c>
      <c r="R200" s="953" t="s">
        <v>1250</v>
      </c>
      <c r="S200" s="953" t="s">
        <v>1251</v>
      </c>
      <c r="T200" s="953" t="s">
        <v>1232</v>
      </c>
      <c r="U200" s="953" t="s">
        <v>1252</v>
      </c>
      <c r="V200" s="953" t="s">
        <v>1236</v>
      </c>
      <c r="W200" s="953" t="s">
        <v>1230</v>
      </c>
      <c r="X200" s="953" t="s">
        <v>1230</v>
      </c>
      <c r="Y200" s="953" t="s">
        <v>1230</v>
      </c>
      <c r="Z200" s="953" t="s">
        <v>1230</v>
      </c>
      <c r="AA200" s="953" t="s">
        <v>1230</v>
      </c>
      <c r="AB200" s="953" t="s">
        <v>1237</v>
      </c>
      <c r="AC200" s="953" t="s">
        <v>1238</v>
      </c>
      <c r="AD200" s="953" t="s">
        <v>1239</v>
      </c>
      <c r="AE200" s="953" t="s">
        <v>1240</v>
      </c>
      <c r="AF200" s="953" t="s">
        <v>1241</v>
      </c>
      <c r="AG200" s="953" t="s">
        <v>1241</v>
      </c>
      <c r="AH200" s="953" t="s">
        <v>1242</v>
      </c>
      <c r="AI200" s="953" t="s">
        <v>1243</v>
      </c>
      <c r="AJ200" s="953" t="s">
        <v>1244</v>
      </c>
      <c r="AK200" s="954">
        <f t="shared" si="18"/>
        <v>38.833806114422465</v>
      </c>
      <c r="AL200" s="954">
        <f t="shared" si="19"/>
        <v>0.38833806114422464</v>
      </c>
      <c r="AM200" s="955">
        <f>INT('Inventario PARU'!$AK200/10)*10+10/2</f>
        <v>35</v>
      </c>
      <c r="AN200" s="956">
        <f t="shared" si="20"/>
        <v>0.1184433856204989</v>
      </c>
      <c r="AO200" s="956">
        <f t="shared" si="21"/>
        <v>1.3265659189495875</v>
      </c>
      <c r="AP200" s="957" t="str">
        <f t="shared" si="22"/>
        <v>2,5</v>
      </c>
      <c r="AQ200" s="957">
        <f>'Inventario PARU'!$AP200/148</f>
        <v>1.6891891891891893E-2</v>
      </c>
      <c r="AR200" s="956">
        <f t="shared" si="23"/>
        <v>0.29610846405124724</v>
      </c>
      <c r="AS200" s="958">
        <f t="shared" si="23"/>
        <v>2.2408208090364656E-2</v>
      </c>
    </row>
    <row r="201" spans="1:45" x14ac:dyDescent="0.3">
      <c r="A201" s="946">
        <v>1</v>
      </c>
      <c r="B201" s="38">
        <v>15</v>
      </c>
      <c r="C201" s="38">
        <v>2</v>
      </c>
      <c r="D201" s="38" t="s">
        <v>742</v>
      </c>
      <c r="E201" s="38">
        <v>42</v>
      </c>
      <c r="F201" t="s">
        <v>1261</v>
      </c>
      <c r="G201" t="s">
        <v>1262</v>
      </c>
      <c r="H201" t="s">
        <v>1263</v>
      </c>
      <c r="I201" t="s">
        <v>1264</v>
      </c>
      <c r="J201">
        <v>122</v>
      </c>
      <c r="K201">
        <v>13</v>
      </c>
      <c r="L201">
        <v>1</v>
      </c>
      <c r="M201">
        <v>42</v>
      </c>
      <c r="N201" t="s">
        <v>1230</v>
      </c>
      <c r="O201" t="s">
        <v>1231</v>
      </c>
      <c r="P201" t="s">
        <v>1230</v>
      </c>
      <c r="Q201" t="s">
        <v>1232</v>
      </c>
      <c r="R201" t="s">
        <v>1232</v>
      </c>
      <c r="S201" t="s">
        <v>1233</v>
      </c>
      <c r="T201" t="s">
        <v>1232</v>
      </c>
      <c r="U201" t="s">
        <v>1235</v>
      </c>
      <c r="V201" t="s">
        <v>1236</v>
      </c>
      <c r="W201" t="s">
        <v>1230</v>
      </c>
      <c r="X201" t="s">
        <v>1230</v>
      </c>
      <c r="Y201" t="s">
        <v>1230</v>
      </c>
      <c r="Z201" t="s">
        <v>1230</v>
      </c>
      <c r="AA201" t="s">
        <v>1230</v>
      </c>
      <c r="AB201" t="s">
        <v>1286</v>
      </c>
      <c r="AC201" t="s">
        <v>1287</v>
      </c>
      <c r="AD201" t="s">
        <v>1288</v>
      </c>
      <c r="AE201" t="s">
        <v>1240</v>
      </c>
      <c r="AF201" t="s">
        <v>1241</v>
      </c>
      <c r="AG201" t="s">
        <v>1241</v>
      </c>
      <c r="AH201" t="s">
        <v>1242</v>
      </c>
      <c r="AI201" t="s">
        <v>1243</v>
      </c>
      <c r="AJ201" t="s">
        <v>1244</v>
      </c>
      <c r="AK201" s="947">
        <f t="shared" si="18"/>
        <v>38.833806114422465</v>
      </c>
      <c r="AL201" s="947">
        <f t="shared" si="19"/>
        <v>0.38833806114422464</v>
      </c>
      <c r="AM201" s="948">
        <f>INT('Inventario PARU'!$AK201/10)*10+10/2</f>
        <v>35</v>
      </c>
      <c r="AN201" s="949">
        <f t="shared" si="20"/>
        <v>0.1184433856204989</v>
      </c>
      <c r="AO201" s="949">
        <f t="shared" si="21"/>
        <v>1.07783480914654</v>
      </c>
      <c r="AP201" s="584" t="str">
        <f t="shared" si="22"/>
        <v>2,5</v>
      </c>
      <c r="AQ201" s="584">
        <f>'Inventario PARU'!$AP201/148</f>
        <v>1.6891891891891893E-2</v>
      </c>
      <c r="AR201" s="949">
        <f t="shared" si="23"/>
        <v>0.29610846405124724</v>
      </c>
      <c r="AS201" s="950">
        <f t="shared" si="23"/>
        <v>1.8206669073421285E-2</v>
      </c>
    </row>
    <row r="202" spans="1:45" x14ac:dyDescent="0.3">
      <c r="A202" s="951">
        <v>1</v>
      </c>
      <c r="B202" s="952">
        <v>15</v>
      </c>
      <c r="C202" s="952">
        <v>3</v>
      </c>
      <c r="D202" s="952" t="s">
        <v>742</v>
      </c>
      <c r="E202" s="952">
        <v>81</v>
      </c>
      <c r="F202" s="953" t="s">
        <v>1410</v>
      </c>
      <c r="G202" s="953" t="s">
        <v>1411</v>
      </c>
      <c r="H202" s="953" t="s">
        <v>1256</v>
      </c>
      <c r="I202" s="953" t="s">
        <v>1412</v>
      </c>
      <c r="J202" s="953">
        <v>122</v>
      </c>
      <c r="K202" s="953">
        <v>15</v>
      </c>
      <c r="L202" s="953">
        <v>1</v>
      </c>
      <c r="M202" s="953">
        <v>81</v>
      </c>
      <c r="N202" s="953" t="s">
        <v>1230</v>
      </c>
      <c r="O202" s="953" t="s">
        <v>1231</v>
      </c>
      <c r="P202" s="953" t="s">
        <v>1230</v>
      </c>
      <c r="Q202" s="953" t="s">
        <v>1232</v>
      </c>
      <c r="R202" s="953" t="s">
        <v>1232</v>
      </c>
      <c r="S202" s="953" t="s">
        <v>1233</v>
      </c>
      <c r="T202" s="953" t="s">
        <v>1232</v>
      </c>
      <c r="U202" s="953" t="s">
        <v>1235</v>
      </c>
      <c r="V202" s="953" t="s">
        <v>1236</v>
      </c>
      <c r="W202" s="953" t="s">
        <v>1230</v>
      </c>
      <c r="X202" s="953" t="s">
        <v>1230</v>
      </c>
      <c r="Y202" s="953" t="s">
        <v>1230</v>
      </c>
      <c r="Z202" s="953" t="s">
        <v>1230</v>
      </c>
      <c r="AA202" s="953" t="s">
        <v>1230</v>
      </c>
      <c r="AB202" s="953" t="s">
        <v>1286</v>
      </c>
      <c r="AC202" s="953" t="s">
        <v>1287</v>
      </c>
      <c r="AD202" s="953" t="s">
        <v>1288</v>
      </c>
      <c r="AE202" s="953" t="s">
        <v>1240</v>
      </c>
      <c r="AF202" s="953" t="s">
        <v>1241</v>
      </c>
      <c r="AG202" s="953" t="s">
        <v>1241</v>
      </c>
      <c r="AH202" s="953" t="s">
        <v>1242</v>
      </c>
      <c r="AI202" s="953" t="s">
        <v>1243</v>
      </c>
      <c r="AJ202" s="953" t="s">
        <v>1244</v>
      </c>
      <c r="AK202" s="954">
        <f t="shared" si="18"/>
        <v>38.833806114422465</v>
      </c>
      <c r="AL202" s="954">
        <f t="shared" si="19"/>
        <v>0.38833806114422464</v>
      </c>
      <c r="AM202" s="955">
        <f>INT('Inventario PARU'!$AK202/10)*10+10/2</f>
        <v>35</v>
      </c>
      <c r="AN202" s="956">
        <f t="shared" si="20"/>
        <v>0.1184433856204989</v>
      </c>
      <c r="AO202" s="956">
        <f t="shared" si="21"/>
        <v>1.2436555490152383</v>
      </c>
      <c r="AP202" s="957" t="str">
        <f t="shared" si="22"/>
        <v>2,5</v>
      </c>
      <c r="AQ202" s="957">
        <f>'Inventario PARU'!$AP202/148</f>
        <v>1.6891891891891893E-2</v>
      </c>
      <c r="AR202" s="956">
        <f t="shared" si="23"/>
        <v>0.29610846405124724</v>
      </c>
      <c r="AS202" s="958">
        <f t="shared" si="23"/>
        <v>2.1007695084716865E-2</v>
      </c>
    </row>
    <row r="203" spans="1:45" x14ac:dyDescent="0.3">
      <c r="A203" s="946">
        <v>1</v>
      </c>
      <c r="B203" s="38">
        <v>12</v>
      </c>
      <c r="C203" s="38">
        <v>3</v>
      </c>
      <c r="D203" s="38" t="s">
        <v>742</v>
      </c>
      <c r="E203" s="38">
        <v>98</v>
      </c>
      <c r="F203" t="s">
        <v>1265</v>
      </c>
      <c r="G203" t="s">
        <v>1266</v>
      </c>
      <c r="H203" t="s">
        <v>1248</v>
      </c>
      <c r="I203" t="s">
        <v>1267</v>
      </c>
      <c r="J203">
        <v>123</v>
      </c>
      <c r="K203">
        <v>16</v>
      </c>
      <c r="L203">
        <v>1</v>
      </c>
      <c r="M203">
        <v>258</v>
      </c>
      <c r="N203" t="s">
        <v>1230</v>
      </c>
      <c r="O203" t="s">
        <v>1231</v>
      </c>
      <c r="P203" t="s">
        <v>1230</v>
      </c>
      <c r="Q203" t="s">
        <v>1232</v>
      </c>
      <c r="R203" t="s">
        <v>1250</v>
      </c>
      <c r="S203" t="s">
        <v>1251</v>
      </c>
      <c r="T203" t="s">
        <v>1232</v>
      </c>
      <c r="U203" t="s">
        <v>1252</v>
      </c>
      <c r="V203" t="s">
        <v>1236</v>
      </c>
      <c r="W203" t="s">
        <v>1230</v>
      </c>
      <c r="X203" t="s">
        <v>1230</v>
      </c>
      <c r="Y203" t="s">
        <v>1230</v>
      </c>
      <c r="Z203" t="s">
        <v>1230</v>
      </c>
      <c r="AA203" t="s">
        <v>1230</v>
      </c>
      <c r="AB203" t="s">
        <v>1237</v>
      </c>
      <c r="AC203" t="s">
        <v>1238</v>
      </c>
      <c r="AD203" t="s">
        <v>1239</v>
      </c>
      <c r="AE203" t="s">
        <v>1240</v>
      </c>
      <c r="AF203" t="s">
        <v>1241</v>
      </c>
      <c r="AG203" t="s">
        <v>1241</v>
      </c>
      <c r="AH203" t="s">
        <v>1242</v>
      </c>
      <c r="AI203" t="s">
        <v>1243</v>
      </c>
      <c r="AJ203" t="s">
        <v>1244</v>
      </c>
      <c r="AK203" s="947">
        <f t="shared" si="18"/>
        <v>39.152116000606256</v>
      </c>
      <c r="AL203" s="947">
        <f t="shared" si="19"/>
        <v>0.39152116000606257</v>
      </c>
      <c r="AM203" s="948">
        <f>INT('Inventario PARU'!$AK203/10)*10+10/2</f>
        <v>35</v>
      </c>
      <c r="AN203" s="949">
        <f t="shared" si="20"/>
        <v>0.12039303823249989</v>
      </c>
      <c r="AO203" s="949">
        <f t="shared" si="21"/>
        <v>1.3484020282039986</v>
      </c>
      <c r="AP203" s="584" t="str">
        <f t="shared" si="22"/>
        <v>2,5</v>
      </c>
      <c r="AQ203" s="584">
        <f>'Inventario PARU'!$AP203/148</f>
        <v>1.6891891891891893E-2</v>
      </c>
      <c r="AR203" s="949">
        <f t="shared" si="23"/>
        <v>0.30098259558124973</v>
      </c>
      <c r="AS203" s="950">
        <f t="shared" si="23"/>
        <v>2.2777061287229707E-2</v>
      </c>
    </row>
    <row r="204" spans="1:45" x14ac:dyDescent="0.3">
      <c r="A204" s="951">
        <v>1</v>
      </c>
      <c r="B204" s="952">
        <v>12</v>
      </c>
      <c r="C204" s="952">
        <v>4</v>
      </c>
      <c r="D204" s="952" t="s">
        <v>742</v>
      </c>
      <c r="E204" s="952">
        <v>140</v>
      </c>
      <c r="F204" s="953" t="s">
        <v>1261</v>
      </c>
      <c r="G204" s="953" t="s">
        <v>1262</v>
      </c>
      <c r="H204" s="953" t="s">
        <v>1263</v>
      </c>
      <c r="I204" s="953" t="s">
        <v>1264</v>
      </c>
      <c r="J204" s="953">
        <v>123</v>
      </c>
      <c r="K204" s="953">
        <v>17</v>
      </c>
      <c r="L204" s="953">
        <v>1</v>
      </c>
      <c r="M204" s="953">
        <v>300</v>
      </c>
      <c r="N204" s="953" t="s">
        <v>1230</v>
      </c>
      <c r="O204" s="953" t="s">
        <v>1231</v>
      </c>
      <c r="P204" s="953" t="s">
        <v>1230</v>
      </c>
      <c r="Q204" s="953" t="s">
        <v>1232</v>
      </c>
      <c r="R204" s="953" t="s">
        <v>1250</v>
      </c>
      <c r="S204" s="953" t="s">
        <v>1251</v>
      </c>
      <c r="T204" s="953" t="s">
        <v>1232</v>
      </c>
      <c r="U204" s="953" t="s">
        <v>1252</v>
      </c>
      <c r="V204" s="953" t="s">
        <v>1236</v>
      </c>
      <c r="W204" s="953" t="s">
        <v>1230</v>
      </c>
      <c r="X204" s="953" t="s">
        <v>1230</v>
      </c>
      <c r="Y204" s="953" t="s">
        <v>1230</v>
      </c>
      <c r="Z204" s="953" t="s">
        <v>1230</v>
      </c>
      <c r="AA204" s="953" t="s">
        <v>1230</v>
      </c>
      <c r="AB204" s="953" t="s">
        <v>1237</v>
      </c>
      <c r="AC204" s="953" t="s">
        <v>1238</v>
      </c>
      <c r="AD204" s="953" t="s">
        <v>1239</v>
      </c>
      <c r="AE204" s="953" t="s">
        <v>1240</v>
      </c>
      <c r="AF204" s="953" t="s">
        <v>1241</v>
      </c>
      <c r="AG204" s="953" t="s">
        <v>1241</v>
      </c>
      <c r="AH204" s="953" t="s">
        <v>1242</v>
      </c>
      <c r="AI204" s="953" t="s">
        <v>1243</v>
      </c>
      <c r="AJ204" s="953" t="s">
        <v>1244</v>
      </c>
      <c r="AK204" s="954">
        <f t="shared" si="18"/>
        <v>39.152116000606256</v>
      </c>
      <c r="AL204" s="954">
        <f t="shared" si="19"/>
        <v>0.39152116000606257</v>
      </c>
      <c r="AM204" s="955">
        <f>INT('Inventario PARU'!$AK204/10)*10+10/2</f>
        <v>35</v>
      </c>
      <c r="AN204" s="956">
        <f t="shared" si="20"/>
        <v>0.12039303823249989</v>
      </c>
      <c r="AO204" s="956">
        <f t="shared" si="21"/>
        <v>1.4326771549667485</v>
      </c>
      <c r="AP204" s="957" t="str">
        <f t="shared" si="22"/>
        <v>2,5</v>
      </c>
      <c r="AQ204" s="957">
        <f>'Inventario PARU'!$AP204/148</f>
        <v>1.6891891891891893E-2</v>
      </c>
      <c r="AR204" s="956">
        <f t="shared" si="23"/>
        <v>0.30098259558124973</v>
      </c>
      <c r="AS204" s="958">
        <f t="shared" si="23"/>
        <v>2.4200627617681564E-2</v>
      </c>
    </row>
    <row r="205" spans="1:45" x14ac:dyDescent="0.3">
      <c r="A205" s="946">
        <v>1</v>
      </c>
      <c r="B205" s="38">
        <v>12</v>
      </c>
      <c r="C205" s="38">
        <v>1</v>
      </c>
      <c r="D205" s="38" t="s">
        <v>742</v>
      </c>
      <c r="E205" s="38">
        <v>24</v>
      </c>
      <c r="F205" t="s">
        <v>1380</v>
      </c>
      <c r="G205" t="s">
        <v>1381</v>
      </c>
      <c r="H205" t="s">
        <v>1373</v>
      </c>
      <c r="I205" t="s">
        <v>1382</v>
      </c>
      <c r="J205">
        <v>124</v>
      </c>
      <c r="K205">
        <v>14</v>
      </c>
      <c r="L205">
        <v>1</v>
      </c>
      <c r="M205">
        <v>184</v>
      </c>
      <c r="N205" t="s">
        <v>1230</v>
      </c>
      <c r="O205" t="s">
        <v>1231</v>
      </c>
      <c r="P205" t="s">
        <v>1230</v>
      </c>
      <c r="Q205" t="s">
        <v>1232</v>
      </c>
      <c r="R205" t="s">
        <v>1250</v>
      </c>
      <c r="S205" t="s">
        <v>1251</v>
      </c>
      <c r="T205" t="s">
        <v>1232</v>
      </c>
      <c r="U205" t="s">
        <v>1252</v>
      </c>
      <c r="V205" t="s">
        <v>1236</v>
      </c>
      <c r="W205" t="s">
        <v>1230</v>
      </c>
      <c r="X205" t="s">
        <v>1230</v>
      </c>
      <c r="Y205" t="s">
        <v>1230</v>
      </c>
      <c r="Z205" t="s">
        <v>1230</v>
      </c>
      <c r="AA205" t="s">
        <v>1230</v>
      </c>
      <c r="AB205" t="s">
        <v>1237</v>
      </c>
      <c r="AC205" t="s">
        <v>1238</v>
      </c>
      <c r="AD205" t="s">
        <v>1239</v>
      </c>
      <c r="AE205" t="s">
        <v>1240</v>
      </c>
      <c r="AF205" t="s">
        <v>1241</v>
      </c>
      <c r="AG205" t="s">
        <v>1241</v>
      </c>
      <c r="AH205" t="s">
        <v>1242</v>
      </c>
      <c r="AI205" t="s">
        <v>1243</v>
      </c>
      <c r="AJ205" t="s">
        <v>1244</v>
      </c>
      <c r="AK205" s="947">
        <f t="shared" si="18"/>
        <v>39.470425886790046</v>
      </c>
      <c r="AL205" s="947">
        <f t="shared" si="19"/>
        <v>0.39470425886790045</v>
      </c>
      <c r="AM205" s="948">
        <f>INT('Inventario PARU'!$AK205/10)*10+10/2</f>
        <v>35</v>
      </c>
      <c r="AN205" s="949">
        <f t="shared" si="20"/>
        <v>0.12235860637602736</v>
      </c>
      <c r="AO205" s="949">
        <f t="shared" si="21"/>
        <v>1.1991143424850681</v>
      </c>
      <c r="AP205" s="584" t="str">
        <f t="shared" si="22"/>
        <v>2,5</v>
      </c>
      <c r="AQ205" s="584">
        <f>'Inventario PARU'!$AP205/148</f>
        <v>1.6891891891891893E-2</v>
      </c>
      <c r="AR205" s="949">
        <f t="shared" si="23"/>
        <v>0.30589651594006839</v>
      </c>
      <c r="AS205" s="950">
        <f t="shared" si="23"/>
        <v>2.0255309839274802E-2</v>
      </c>
    </row>
    <row r="206" spans="1:45" x14ac:dyDescent="0.3">
      <c r="A206" s="951">
        <v>1</v>
      </c>
      <c r="B206" s="952">
        <v>12</v>
      </c>
      <c r="C206" s="952">
        <v>4</v>
      </c>
      <c r="D206" s="952" t="s">
        <v>742</v>
      </c>
      <c r="E206" s="952">
        <v>138</v>
      </c>
      <c r="F206" s="953" t="s">
        <v>1261</v>
      </c>
      <c r="G206" s="953" t="s">
        <v>1262</v>
      </c>
      <c r="H206" s="953" t="s">
        <v>1263</v>
      </c>
      <c r="I206" s="953" t="s">
        <v>1264</v>
      </c>
      <c r="J206" s="953">
        <v>124</v>
      </c>
      <c r="K206" s="953">
        <v>17</v>
      </c>
      <c r="L206" s="953">
        <v>1</v>
      </c>
      <c r="M206" s="953">
        <v>298</v>
      </c>
      <c r="N206" s="953" t="s">
        <v>1230</v>
      </c>
      <c r="O206" s="953" t="s">
        <v>1231</v>
      </c>
      <c r="P206" s="953" t="s">
        <v>1230</v>
      </c>
      <c r="Q206" s="953" t="s">
        <v>1232</v>
      </c>
      <c r="R206" s="953" t="s">
        <v>1250</v>
      </c>
      <c r="S206" s="953" t="s">
        <v>1251</v>
      </c>
      <c r="T206" s="953" t="s">
        <v>1232</v>
      </c>
      <c r="U206" s="953" t="s">
        <v>1252</v>
      </c>
      <c r="V206" s="953" t="s">
        <v>1236</v>
      </c>
      <c r="W206" s="953" t="s">
        <v>1230</v>
      </c>
      <c r="X206" s="953" t="s">
        <v>1230</v>
      </c>
      <c r="Y206" s="953" t="s">
        <v>1230</v>
      </c>
      <c r="Z206" s="953" t="s">
        <v>1230</v>
      </c>
      <c r="AA206" s="953" t="s">
        <v>1230</v>
      </c>
      <c r="AB206" s="953" t="s">
        <v>1237</v>
      </c>
      <c r="AC206" s="953" t="s">
        <v>1238</v>
      </c>
      <c r="AD206" s="953" t="s">
        <v>1239</v>
      </c>
      <c r="AE206" s="953" t="s">
        <v>1240</v>
      </c>
      <c r="AF206" s="953" t="s">
        <v>1241</v>
      </c>
      <c r="AG206" s="953" t="s">
        <v>1241</v>
      </c>
      <c r="AH206" s="953" t="s">
        <v>1242</v>
      </c>
      <c r="AI206" s="953" t="s">
        <v>1243</v>
      </c>
      <c r="AJ206" s="953" t="s">
        <v>1244</v>
      </c>
      <c r="AK206" s="954">
        <f t="shared" si="18"/>
        <v>39.470425886790046</v>
      </c>
      <c r="AL206" s="954">
        <f t="shared" si="19"/>
        <v>0.39470425886790045</v>
      </c>
      <c r="AM206" s="955">
        <f>INT('Inventario PARU'!$AK206/10)*10+10/2</f>
        <v>35</v>
      </c>
      <c r="AN206" s="956">
        <f t="shared" si="20"/>
        <v>0.12235860637602736</v>
      </c>
      <c r="AO206" s="956">
        <f t="shared" si="21"/>
        <v>1.4560674158747255</v>
      </c>
      <c r="AP206" s="957" t="str">
        <f t="shared" si="22"/>
        <v>2,5</v>
      </c>
      <c r="AQ206" s="957">
        <f>'Inventario PARU'!$AP206/148</f>
        <v>1.6891891891891893E-2</v>
      </c>
      <c r="AR206" s="956">
        <f t="shared" si="23"/>
        <v>0.30589651594006839</v>
      </c>
      <c r="AS206" s="958">
        <f t="shared" si="23"/>
        <v>2.4595733376262256E-2</v>
      </c>
    </row>
    <row r="207" spans="1:45" x14ac:dyDescent="0.3">
      <c r="A207" s="946">
        <v>1</v>
      </c>
      <c r="B207" s="38">
        <v>24</v>
      </c>
      <c r="C207" s="38">
        <v>2</v>
      </c>
      <c r="D207" s="38" t="s">
        <v>742</v>
      </c>
      <c r="E207" s="38">
        <v>48</v>
      </c>
      <c r="F207" t="s">
        <v>1367</v>
      </c>
      <c r="G207" t="s">
        <v>1368</v>
      </c>
      <c r="H207" t="s">
        <v>1369</v>
      </c>
      <c r="I207" t="s">
        <v>1370</v>
      </c>
      <c r="J207">
        <v>124</v>
      </c>
      <c r="K207">
        <v>12</v>
      </c>
      <c r="L207">
        <v>1</v>
      </c>
      <c r="M207">
        <v>48</v>
      </c>
      <c r="N207" t="s">
        <v>1230</v>
      </c>
      <c r="O207" t="s">
        <v>1231</v>
      </c>
      <c r="P207" t="s">
        <v>1230</v>
      </c>
      <c r="Q207" t="s">
        <v>1232</v>
      </c>
      <c r="R207" t="s">
        <v>1232</v>
      </c>
      <c r="S207" t="s">
        <v>1233</v>
      </c>
      <c r="T207" t="s">
        <v>1232</v>
      </c>
      <c r="U207" t="s">
        <v>1235</v>
      </c>
      <c r="V207" t="s">
        <v>1236</v>
      </c>
      <c r="W207" t="s">
        <v>1230</v>
      </c>
      <c r="X207" t="s">
        <v>1230</v>
      </c>
      <c r="Y207" t="s">
        <v>1230</v>
      </c>
      <c r="Z207" t="s">
        <v>1230</v>
      </c>
      <c r="AA207" t="s">
        <v>1230</v>
      </c>
      <c r="AB207" t="s">
        <v>1237</v>
      </c>
      <c r="AC207" t="s">
        <v>1238</v>
      </c>
      <c r="AD207" t="s">
        <v>1239</v>
      </c>
      <c r="AE207" t="s">
        <v>1240</v>
      </c>
      <c r="AF207" t="s">
        <v>1241</v>
      </c>
      <c r="AG207" t="s">
        <v>1241</v>
      </c>
      <c r="AH207" t="s">
        <v>1242</v>
      </c>
      <c r="AI207" t="s">
        <v>1243</v>
      </c>
      <c r="AJ207" t="s">
        <v>1244</v>
      </c>
      <c r="AK207" s="947">
        <f t="shared" si="18"/>
        <v>39.470425886790046</v>
      </c>
      <c r="AL207" s="947">
        <f t="shared" si="19"/>
        <v>0.39470425886790045</v>
      </c>
      <c r="AM207" s="948">
        <f>INT('Inventario PARU'!$AK207/10)*10+10/2</f>
        <v>35</v>
      </c>
      <c r="AN207" s="949">
        <f t="shared" si="20"/>
        <v>0.12235860637602736</v>
      </c>
      <c r="AO207" s="949">
        <f t="shared" si="21"/>
        <v>1.0278122935586298</v>
      </c>
      <c r="AP207" s="584" t="str">
        <f t="shared" si="22"/>
        <v>2,5</v>
      </c>
      <c r="AQ207" s="584">
        <f>'Inventario PARU'!$AP207/148</f>
        <v>1.6891891891891893E-2</v>
      </c>
      <c r="AR207" s="949">
        <f t="shared" si="23"/>
        <v>0.30589651594006839</v>
      </c>
      <c r="AS207" s="950">
        <f t="shared" si="23"/>
        <v>1.736169414794983E-2</v>
      </c>
    </row>
    <row r="208" spans="1:45" x14ac:dyDescent="0.3">
      <c r="A208" s="951">
        <v>1</v>
      </c>
      <c r="B208" s="952">
        <v>15</v>
      </c>
      <c r="C208" s="952">
        <v>4</v>
      </c>
      <c r="D208" s="952" t="s">
        <v>742</v>
      </c>
      <c r="E208" s="952">
        <v>103</v>
      </c>
      <c r="F208" s="953" t="s">
        <v>1261</v>
      </c>
      <c r="G208" s="953" t="s">
        <v>1262</v>
      </c>
      <c r="H208" s="953" t="s">
        <v>1263</v>
      </c>
      <c r="I208" s="953" t="s">
        <v>1264</v>
      </c>
      <c r="J208" s="953">
        <v>125</v>
      </c>
      <c r="K208" s="953">
        <v>15</v>
      </c>
      <c r="L208" s="953">
        <v>1</v>
      </c>
      <c r="M208" s="953">
        <v>103</v>
      </c>
      <c r="N208" s="953" t="s">
        <v>1230</v>
      </c>
      <c r="O208" s="953" t="s">
        <v>1231</v>
      </c>
      <c r="P208" s="953" t="s">
        <v>1230</v>
      </c>
      <c r="Q208" s="953" t="s">
        <v>1232</v>
      </c>
      <c r="R208" s="953" t="s">
        <v>1232</v>
      </c>
      <c r="S208" s="953" t="s">
        <v>1233</v>
      </c>
      <c r="T208" s="953" t="s">
        <v>1232</v>
      </c>
      <c r="U208" s="953" t="s">
        <v>1235</v>
      </c>
      <c r="V208" s="953" t="s">
        <v>1236</v>
      </c>
      <c r="W208" s="953" t="s">
        <v>1230</v>
      </c>
      <c r="X208" s="953" t="s">
        <v>1230</v>
      </c>
      <c r="Y208" s="953" t="s">
        <v>1230</v>
      </c>
      <c r="Z208" s="953" t="s">
        <v>1230</v>
      </c>
      <c r="AA208" s="953" t="s">
        <v>1230</v>
      </c>
      <c r="AB208" s="953" t="s">
        <v>1286</v>
      </c>
      <c r="AC208" s="953" t="s">
        <v>1287</v>
      </c>
      <c r="AD208" s="953" t="s">
        <v>1288</v>
      </c>
      <c r="AE208" s="953" t="s">
        <v>1240</v>
      </c>
      <c r="AF208" s="953" t="s">
        <v>1241</v>
      </c>
      <c r="AG208" s="953" t="s">
        <v>1241</v>
      </c>
      <c r="AH208" s="953" t="s">
        <v>1242</v>
      </c>
      <c r="AI208" s="953" t="s">
        <v>1243</v>
      </c>
      <c r="AJ208" s="953" t="s">
        <v>1244</v>
      </c>
      <c r="AK208" s="954">
        <f t="shared" si="18"/>
        <v>39.788735772973837</v>
      </c>
      <c r="AL208" s="954">
        <f t="shared" si="19"/>
        <v>0.39788735772973838</v>
      </c>
      <c r="AM208" s="955">
        <f>INT('Inventario PARU'!$AK208/10)*10+10/2</f>
        <v>35</v>
      </c>
      <c r="AN208" s="956">
        <f t="shared" si="20"/>
        <v>0.1243400900510814</v>
      </c>
      <c r="AO208" s="956">
        <f t="shared" si="21"/>
        <v>1.3055709455363547</v>
      </c>
      <c r="AP208" s="957" t="str">
        <f t="shared" si="22"/>
        <v>2,5</v>
      </c>
      <c r="AQ208" s="957">
        <f>'Inventario PARU'!$AP208/148</f>
        <v>1.6891891891891893E-2</v>
      </c>
      <c r="AR208" s="956">
        <f t="shared" si="23"/>
        <v>0.31085022512770349</v>
      </c>
      <c r="AS208" s="958">
        <f t="shared" si="23"/>
        <v>2.2053563269195182E-2</v>
      </c>
    </row>
    <row r="209" spans="1:45" x14ac:dyDescent="0.3">
      <c r="A209" s="946">
        <v>1</v>
      </c>
      <c r="B209" s="38">
        <v>24</v>
      </c>
      <c r="C209" s="38">
        <v>2</v>
      </c>
      <c r="D209" s="38" t="s">
        <v>742</v>
      </c>
      <c r="E209" s="38">
        <v>49</v>
      </c>
      <c r="F209" t="s">
        <v>1226</v>
      </c>
      <c r="G209" t="s">
        <v>1227</v>
      </c>
      <c r="H209" t="s">
        <v>1228</v>
      </c>
      <c r="I209" t="s">
        <v>1229</v>
      </c>
      <c r="J209">
        <v>129</v>
      </c>
      <c r="K209">
        <v>14</v>
      </c>
      <c r="L209">
        <v>1</v>
      </c>
      <c r="M209">
        <v>49</v>
      </c>
      <c r="N209" t="s">
        <v>1230</v>
      </c>
      <c r="O209" t="s">
        <v>1231</v>
      </c>
      <c r="P209" t="s">
        <v>1230</v>
      </c>
      <c r="Q209" t="s">
        <v>1232</v>
      </c>
      <c r="R209" t="s">
        <v>1232</v>
      </c>
      <c r="S209" t="s">
        <v>1233</v>
      </c>
      <c r="T209" t="s">
        <v>1232</v>
      </c>
      <c r="U209" t="s">
        <v>1235</v>
      </c>
      <c r="V209" t="s">
        <v>1236</v>
      </c>
      <c r="W209" t="s">
        <v>1230</v>
      </c>
      <c r="X209" t="s">
        <v>1230</v>
      </c>
      <c r="Y209" t="s">
        <v>1230</v>
      </c>
      <c r="Z209" t="s">
        <v>1230</v>
      </c>
      <c r="AA209" t="s">
        <v>1230</v>
      </c>
      <c r="AB209" t="s">
        <v>1237</v>
      </c>
      <c r="AC209" t="s">
        <v>1238</v>
      </c>
      <c r="AD209" t="s">
        <v>1239</v>
      </c>
      <c r="AE209" t="s">
        <v>1240</v>
      </c>
      <c r="AF209" t="s">
        <v>1241</v>
      </c>
      <c r="AG209" t="s">
        <v>1241</v>
      </c>
      <c r="AH209" t="s">
        <v>1242</v>
      </c>
      <c r="AI209" t="s">
        <v>1243</v>
      </c>
      <c r="AJ209" t="s">
        <v>1244</v>
      </c>
      <c r="AK209" s="947">
        <f t="shared" si="18"/>
        <v>41.061975317708999</v>
      </c>
      <c r="AL209" s="947">
        <f t="shared" si="19"/>
        <v>0.41061975317708999</v>
      </c>
      <c r="AM209" s="948">
        <f>INT('Inventario PARU'!$AK209/10)*10+10/2</f>
        <v>45</v>
      </c>
      <c r="AN209" s="949">
        <f t="shared" si="20"/>
        <v>0.13242518006656293</v>
      </c>
      <c r="AO209" s="949">
        <f t="shared" si="21"/>
        <v>1.2977667646523166</v>
      </c>
      <c r="AP209" s="584" t="str">
        <f t="shared" si="22"/>
        <v>1,25</v>
      </c>
      <c r="AQ209" s="584">
        <f>'Inventario PARU'!$AP209/148</f>
        <v>8.4459459459459464E-3</v>
      </c>
      <c r="AR209" s="949">
        <f t="shared" si="23"/>
        <v>0.16553147508320365</v>
      </c>
      <c r="AS209" s="950">
        <f t="shared" si="23"/>
        <v>1.0960867944698621E-2</v>
      </c>
    </row>
    <row r="210" spans="1:45" x14ac:dyDescent="0.3">
      <c r="A210" s="951">
        <v>1</v>
      </c>
      <c r="B210" s="952">
        <v>23</v>
      </c>
      <c r="C210" s="952">
        <v>1</v>
      </c>
      <c r="D210" s="952" t="s">
        <v>741</v>
      </c>
      <c r="E210" s="952">
        <v>6</v>
      </c>
      <c r="F210" s="953" t="s">
        <v>1253</v>
      </c>
      <c r="G210" s="953" t="s">
        <v>1289</v>
      </c>
      <c r="H210" s="953" t="s">
        <v>1248</v>
      </c>
      <c r="I210" s="953" t="s">
        <v>1290</v>
      </c>
      <c r="J210" s="953">
        <v>138</v>
      </c>
      <c r="K210" s="953">
        <v>12</v>
      </c>
      <c r="L210" s="953">
        <v>1</v>
      </c>
      <c r="M210" s="953">
        <v>6</v>
      </c>
      <c r="N210" s="953" t="s">
        <v>1230</v>
      </c>
      <c r="O210" s="953" t="s">
        <v>1231</v>
      </c>
      <c r="P210" s="953" t="s">
        <v>1230</v>
      </c>
      <c r="Q210" s="953" t="s">
        <v>1232</v>
      </c>
      <c r="R210" s="953" t="s">
        <v>1232</v>
      </c>
      <c r="S210" s="953" t="s">
        <v>1233</v>
      </c>
      <c r="T210" s="953" t="s">
        <v>1234</v>
      </c>
      <c r="U210" s="953" t="s">
        <v>1235</v>
      </c>
      <c r="V210" s="953" t="s">
        <v>1236</v>
      </c>
      <c r="W210" s="953" t="s">
        <v>1230</v>
      </c>
      <c r="X210" s="953" t="s">
        <v>1230</v>
      </c>
      <c r="Y210" s="953" t="s">
        <v>1230</v>
      </c>
      <c r="Z210" s="953" t="s">
        <v>1230</v>
      </c>
      <c r="AA210" s="953" t="s">
        <v>1230</v>
      </c>
      <c r="AB210" s="953" t="s">
        <v>1237</v>
      </c>
      <c r="AC210" s="953" t="s">
        <v>1238</v>
      </c>
      <c r="AD210" s="953" t="s">
        <v>1239</v>
      </c>
      <c r="AE210" s="953" t="s">
        <v>1240</v>
      </c>
      <c r="AF210" s="953" t="s">
        <v>1241</v>
      </c>
      <c r="AG210" s="953" t="s">
        <v>1241</v>
      </c>
      <c r="AH210" s="953" t="s">
        <v>1242</v>
      </c>
      <c r="AI210" s="953" t="s">
        <v>1243</v>
      </c>
      <c r="AJ210" s="953" t="s">
        <v>1244</v>
      </c>
      <c r="AK210" s="954">
        <f t="shared" si="18"/>
        <v>43.926764293363114</v>
      </c>
      <c r="AL210" s="954">
        <f t="shared" si="19"/>
        <v>0.43926764293363113</v>
      </c>
      <c r="AM210" s="955">
        <f>INT('Inventario PARU'!$AK210/10)*10+10/2</f>
        <v>45</v>
      </c>
      <c r="AN210" s="956">
        <f t="shared" si="20"/>
        <v>0.1515476911956988</v>
      </c>
      <c r="AO210" s="956">
        <f t="shared" si="21"/>
        <v>1.2730006060438699</v>
      </c>
      <c r="AP210" s="957" t="str">
        <f t="shared" si="22"/>
        <v>1,25</v>
      </c>
      <c r="AQ210" s="957">
        <f>'Inventario PARU'!$AP210/148</f>
        <v>8.4459459459459464E-3</v>
      </c>
      <c r="AR210" s="956">
        <f t="shared" si="23"/>
        <v>0.1894346139946235</v>
      </c>
      <c r="AS210" s="958">
        <f t="shared" si="23"/>
        <v>1.0751694307802956E-2</v>
      </c>
    </row>
    <row r="211" spans="1:45" x14ac:dyDescent="0.3">
      <c r="A211" s="946">
        <v>1</v>
      </c>
      <c r="B211" s="38">
        <v>23</v>
      </c>
      <c r="C211" s="38">
        <v>2</v>
      </c>
      <c r="D211" s="38" t="s">
        <v>741</v>
      </c>
      <c r="E211" s="38">
        <v>23</v>
      </c>
      <c r="F211" t="s">
        <v>1272</v>
      </c>
      <c r="G211" t="s">
        <v>1273</v>
      </c>
      <c r="H211" t="s">
        <v>1274</v>
      </c>
      <c r="I211" t="s">
        <v>1275</v>
      </c>
      <c r="J211">
        <v>138</v>
      </c>
      <c r="K211">
        <v>10</v>
      </c>
      <c r="L211">
        <v>1</v>
      </c>
      <c r="M211">
        <v>23</v>
      </c>
      <c r="N211" t="s">
        <v>1230</v>
      </c>
      <c r="O211" t="s">
        <v>1231</v>
      </c>
      <c r="P211" t="s">
        <v>1340</v>
      </c>
      <c r="Q211" t="s">
        <v>1232</v>
      </c>
      <c r="R211" t="s">
        <v>1232</v>
      </c>
      <c r="S211" t="s">
        <v>1233</v>
      </c>
      <c r="T211" t="s">
        <v>1234</v>
      </c>
      <c r="U211" t="s">
        <v>1235</v>
      </c>
      <c r="V211" t="s">
        <v>1236</v>
      </c>
      <c r="W211" t="s">
        <v>1230</v>
      </c>
      <c r="X211" t="s">
        <v>1230</v>
      </c>
      <c r="Y211" t="s">
        <v>1230</v>
      </c>
      <c r="Z211" t="s">
        <v>1230</v>
      </c>
      <c r="AA211" t="s">
        <v>1230</v>
      </c>
      <c r="AB211" t="s">
        <v>1237</v>
      </c>
      <c r="AC211" t="s">
        <v>1238</v>
      </c>
      <c r="AD211" t="s">
        <v>1239</v>
      </c>
      <c r="AE211" t="s">
        <v>1240</v>
      </c>
      <c r="AF211" t="s">
        <v>1241</v>
      </c>
      <c r="AG211" t="s">
        <v>1241</v>
      </c>
      <c r="AH211" t="s">
        <v>1242</v>
      </c>
      <c r="AI211" t="s">
        <v>1243</v>
      </c>
      <c r="AJ211" t="s">
        <v>1244</v>
      </c>
      <c r="AK211" s="947">
        <f t="shared" si="18"/>
        <v>43.926764293363114</v>
      </c>
      <c r="AL211" s="947">
        <f t="shared" si="19"/>
        <v>0.43926764293363113</v>
      </c>
      <c r="AM211" s="948">
        <f>INT('Inventario PARU'!$AK211/10)*10+10/2</f>
        <v>45</v>
      </c>
      <c r="AN211" s="949">
        <f t="shared" si="20"/>
        <v>0.1515476911956988</v>
      </c>
      <c r="AO211" s="949">
        <f t="shared" si="21"/>
        <v>1.0608338383698914</v>
      </c>
      <c r="AP211" s="584" t="str">
        <f t="shared" si="22"/>
        <v>1,25</v>
      </c>
      <c r="AQ211" s="584">
        <f>'Inventario PARU'!$AP211/148</f>
        <v>8.4459459459459464E-3</v>
      </c>
      <c r="AR211" s="949">
        <f t="shared" si="23"/>
        <v>0.1894346139946235</v>
      </c>
      <c r="AS211" s="950">
        <f t="shared" si="23"/>
        <v>8.9597452565024615E-3</v>
      </c>
    </row>
    <row r="212" spans="1:45" x14ac:dyDescent="0.3">
      <c r="A212" s="951">
        <v>1</v>
      </c>
      <c r="B212" s="952">
        <v>23</v>
      </c>
      <c r="C212" s="952">
        <v>3</v>
      </c>
      <c r="D212" s="952" t="s">
        <v>741</v>
      </c>
      <c r="E212" s="952">
        <v>47</v>
      </c>
      <c r="F212" s="953" t="s">
        <v>1253</v>
      </c>
      <c r="G212" s="953" t="s">
        <v>1289</v>
      </c>
      <c r="H212" s="953" t="s">
        <v>1248</v>
      </c>
      <c r="I212" s="953" t="s">
        <v>1290</v>
      </c>
      <c r="J212" s="953">
        <v>138</v>
      </c>
      <c r="K212" s="953">
        <v>14</v>
      </c>
      <c r="L212" s="953">
        <v>1</v>
      </c>
      <c r="M212" s="953">
        <v>47</v>
      </c>
      <c r="N212" s="953" t="s">
        <v>1230</v>
      </c>
      <c r="O212" s="953" t="s">
        <v>1231</v>
      </c>
      <c r="P212" s="953" t="s">
        <v>1230</v>
      </c>
      <c r="Q212" s="953" t="s">
        <v>1232</v>
      </c>
      <c r="R212" s="953" t="s">
        <v>1232</v>
      </c>
      <c r="S212" s="953" t="s">
        <v>1233</v>
      </c>
      <c r="T212" s="953" t="s">
        <v>1232</v>
      </c>
      <c r="U212" s="953" t="s">
        <v>1235</v>
      </c>
      <c r="V212" s="953" t="s">
        <v>1236</v>
      </c>
      <c r="W212" s="953" t="s">
        <v>1230</v>
      </c>
      <c r="X212" s="953" t="s">
        <v>1230</v>
      </c>
      <c r="Y212" s="953" t="s">
        <v>1230</v>
      </c>
      <c r="Z212" s="953" t="s">
        <v>1230</v>
      </c>
      <c r="AA212" s="953" t="s">
        <v>1230</v>
      </c>
      <c r="AB212" s="953" t="s">
        <v>1237</v>
      </c>
      <c r="AC212" s="953" t="s">
        <v>1238</v>
      </c>
      <c r="AD212" s="953" t="s">
        <v>1239</v>
      </c>
      <c r="AE212" s="953" t="s">
        <v>1240</v>
      </c>
      <c r="AF212" s="953" t="s">
        <v>1241</v>
      </c>
      <c r="AG212" s="953" t="s">
        <v>1241</v>
      </c>
      <c r="AH212" s="953" t="s">
        <v>1242</v>
      </c>
      <c r="AI212" s="953" t="s">
        <v>1243</v>
      </c>
      <c r="AJ212" s="953" t="s">
        <v>1244</v>
      </c>
      <c r="AK212" s="954">
        <f t="shared" si="18"/>
        <v>43.926764293363114</v>
      </c>
      <c r="AL212" s="954">
        <f t="shared" si="19"/>
        <v>0.43926764293363113</v>
      </c>
      <c r="AM212" s="955">
        <f>INT('Inventario PARU'!$AK212/10)*10+10/2</f>
        <v>45</v>
      </c>
      <c r="AN212" s="956">
        <f t="shared" si="20"/>
        <v>0.1515476911956988</v>
      </c>
      <c r="AO212" s="956">
        <f t="shared" si="21"/>
        <v>1.4851673737178481</v>
      </c>
      <c r="AP212" s="957" t="str">
        <f t="shared" si="22"/>
        <v>1,25</v>
      </c>
      <c r="AQ212" s="957">
        <f>'Inventario PARU'!$AP212/148</f>
        <v>8.4459459459459464E-3</v>
      </c>
      <c r="AR212" s="956">
        <f t="shared" si="23"/>
        <v>0.1894346139946235</v>
      </c>
      <c r="AS212" s="958">
        <f t="shared" si="23"/>
        <v>1.2543643359103449E-2</v>
      </c>
    </row>
    <row r="213" spans="1:45" x14ac:dyDescent="0.3">
      <c r="A213" s="946">
        <v>1</v>
      </c>
      <c r="B213" s="38">
        <v>23</v>
      </c>
      <c r="C213" s="38">
        <v>2</v>
      </c>
      <c r="D213" s="38" t="s">
        <v>741</v>
      </c>
      <c r="E213" s="38">
        <v>24</v>
      </c>
      <c r="F213" t="s">
        <v>1334</v>
      </c>
      <c r="G213" t="s">
        <v>1335</v>
      </c>
      <c r="H213" t="s">
        <v>1228</v>
      </c>
      <c r="I213" t="s">
        <v>1336</v>
      </c>
      <c r="J213">
        <v>141</v>
      </c>
      <c r="K213">
        <v>13</v>
      </c>
      <c r="L213">
        <v>1</v>
      </c>
      <c r="M213">
        <v>24</v>
      </c>
      <c r="N213" t="s">
        <v>1230</v>
      </c>
      <c r="O213" t="s">
        <v>1231</v>
      </c>
      <c r="P213" t="s">
        <v>1230</v>
      </c>
      <c r="Q213" t="s">
        <v>1232</v>
      </c>
      <c r="R213" t="s">
        <v>1232</v>
      </c>
      <c r="S213" t="s">
        <v>1233</v>
      </c>
      <c r="T213" t="s">
        <v>1234</v>
      </c>
      <c r="U213" t="s">
        <v>1235</v>
      </c>
      <c r="V213" t="s">
        <v>1236</v>
      </c>
      <c r="W213" t="s">
        <v>1230</v>
      </c>
      <c r="X213" t="s">
        <v>1230</v>
      </c>
      <c r="Y213" t="s">
        <v>1230</v>
      </c>
      <c r="Z213" t="s">
        <v>1230</v>
      </c>
      <c r="AA213" t="s">
        <v>1230</v>
      </c>
      <c r="AB213" t="s">
        <v>1237</v>
      </c>
      <c r="AC213" t="s">
        <v>1238</v>
      </c>
      <c r="AD213" t="s">
        <v>1239</v>
      </c>
      <c r="AE213" t="s">
        <v>1240</v>
      </c>
      <c r="AF213" t="s">
        <v>1241</v>
      </c>
      <c r="AG213" t="s">
        <v>1241</v>
      </c>
      <c r="AH213" t="s">
        <v>1242</v>
      </c>
      <c r="AI213" t="s">
        <v>1243</v>
      </c>
      <c r="AJ213" t="s">
        <v>1244</v>
      </c>
      <c r="AK213" s="947">
        <f t="shared" si="18"/>
        <v>44.881693951914485</v>
      </c>
      <c r="AL213" s="947">
        <f t="shared" si="19"/>
        <v>0.44881693951914486</v>
      </c>
      <c r="AM213" s="948">
        <f>INT('Inventario PARU'!$AK213/10)*10+10/2</f>
        <v>45</v>
      </c>
      <c r="AN213" s="949">
        <f t="shared" si="20"/>
        <v>0.15820834113955515</v>
      </c>
      <c r="AO213" s="949">
        <f t="shared" si="21"/>
        <v>1.4396959043699518</v>
      </c>
      <c r="AP213" s="584" t="str">
        <f t="shared" si="22"/>
        <v>1,25</v>
      </c>
      <c r="AQ213" s="584">
        <f>'Inventario PARU'!$AP213/148</f>
        <v>8.4459459459459464E-3</v>
      </c>
      <c r="AR213" s="949">
        <f t="shared" si="23"/>
        <v>0.19776042642444394</v>
      </c>
      <c r="AS213" s="950">
        <f t="shared" si="23"/>
        <v>1.2159593786908377E-2</v>
      </c>
    </row>
    <row r="214" spans="1:45" x14ac:dyDescent="0.3">
      <c r="A214" s="951">
        <v>1</v>
      </c>
      <c r="B214" s="952">
        <v>15</v>
      </c>
      <c r="C214" s="952">
        <v>1</v>
      </c>
      <c r="D214" s="952" t="s">
        <v>741</v>
      </c>
      <c r="E214" s="952">
        <v>7</v>
      </c>
      <c r="F214" s="953" t="s">
        <v>1390</v>
      </c>
      <c r="G214" s="953" t="s">
        <v>1391</v>
      </c>
      <c r="H214" s="953" t="s">
        <v>1301</v>
      </c>
      <c r="I214" s="953" t="s">
        <v>1392</v>
      </c>
      <c r="J214" s="953">
        <v>142</v>
      </c>
      <c r="K214" s="953">
        <v>15</v>
      </c>
      <c r="L214" s="953">
        <v>1</v>
      </c>
      <c r="M214" s="953">
        <v>7</v>
      </c>
      <c r="N214" s="953" t="s">
        <v>1230</v>
      </c>
      <c r="O214" s="953" t="s">
        <v>1231</v>
      </c>
      <c r="P214" s="953" t="s">
        <v>1230</v>
      </c>
      <c r="Q214" s="953" t="s">
        <v>1232</v>
      </c>
      <c r="R214" s="953" t="s">
        <v>1232</v>
      </c>
      <c r="S214" s="953" t="s">
        <v>1233</v>
      </c>
      <c r="T214" s="953" t="s">
        <v>1234</v>
      </c>
      <c r="U214" s="953" t="s">
        <v>1235</v>
      </c>
      <c r="V214" s="953" t="s">
        <v>1236</v>
      </c>
      <c r="W214" s="953" t="s">
        <v>1230</v>
      </c>
      <c r="X214" s="953" t="s">
        <v>1230</v>
      </c>
      <c r="Y214" s="953" t="s">
        <v>1230</v>
      </c>
      <c r="Z214" s="953" t="s">
        <v>1230</v>
      </c>
      <c r="AA214" s="953" t="s">
        <v>1230</v>
      </c>
      <c r="AB214" s="953" t="s">
        <v>1286</v>
      </c>
      <c r="AC214" s="953" t="s">
        <v>1287</v>
      </c>
      <c r="AD214" s="953" t="s">
        <v>1288</v>
      </c>
      <c r="AE214" s="953" t="s">
        <v>1240</v>
      </c>
      <c r="AF214" s="953" t="s">
        <v>1241</v>
      </c>
      <c r="AG214" s="953" t="s">
        <v>1241</v>
      </c>
      <c r="AH214" s="953" t="s">
        <v>1242</v>
      </c>
      <c r="AI214" s="953" t="s">
        <v>1243</v>
      </c>
      <c r="AJ214" s="953" t="s">
        <v>1244</v>
      </c>
      <c r="AK214" s="954">
        <f t="shared" si="18"/>
        <v>45.200003838098276</v>
      </c>
      <c r="AL214" s="954">
        <f t="shared" si="19"/>
        <v>0.45200003838098274</v>
      </c>
      <c r="AM214" s="955">
        <f>INT('Inventario PARU'!$AK214/10)*10+10/2</f>
        <v>45</v>
      </c>
      <c r="AN214" s="956">
        <f t="shared" si="20"/>
        <v>0.1604603888505603</v>
      </c>
      <c r="AO214" s="956">
        <f t="shared" si="21"/>
        <v>1.684834082930883</v>
      </c>
      <c r="AP214" s="957" t="str">
        <f t="shared" si="22"/>
        <v>1,25</v>
      </c>
      <c r="AQ214" s="957">
        <f>'Inventario PARU'!$AP214/148</f>
        <v>8.4459459459459464E-3</v>
      </c>
      <c r="AR214" s="956">
        <f t="shared" si="23"/>
        <v>0.20057548606320036</v>
      </c>
      <c r="AS214" s="958">
        <f t="shared" si="23"/>
        <v>1.4230017592321648E-2</v>
      </c>
    </row>
    <row r="215" spans="1:45" x14ac:dyDescent="0.3">
      <c r="A215" s="946">
        <v>1</v>
      </c>
      <c r="B215" s="38">
        <v>15</v>
      </c>
      <c r="C215" s="38">
        <v>1</v>
      </c>
      <c r="D215" s="38" t="s">
        <v>741</v>
      </c>
      <c r="E215" s="38">
        <v>9</v>
      </c>
      <c r="F215" t="s">
        <v>1261</v>
      </c>
      <c r="G215" t="s">
        <v>1262</v>
      </c>
      <c r="H215" t="s">
        <v>1263</v>
      </c>
      <c r="I215" t="s">
        <v>1264</v>
      </c>
      <c r="J215">
        <v>142</v>
      </c>
      <c r="K215">
        <v>15</v>
      </c>
      <c r="L215">
        <v>1</v>
      </c>
      <c r="M215">
        <v>9</v>
      </c>
      <c r="N215" t="s">
        <v>1230</v>
      </c>
      <c r="O215" t="s">
        <v>1231</v>
      </c>
      <c r="P215" t="s">
        <v>1230</v>
      </c>
      <c r="Q215" t="s">
        <v>1232</v>
      </c>
      <c r="R215" t="s">
        <v>1232</v>
      </c>
      <c r="S215" t="s">
        <v>1233</v>
      </c>
      <c r="T215" t="s">
        <v>1234</v>
      </c>
      <c r="U215" t="s">
        <v>1235</v>
      </c>
      <c r="V215" t="s">
        <v>1236</v>
      </c>
      <c r="W215" t="s">
        <v>1230</v>
      </c>
      <c r="X215" t="s">
        <v>1230</v>
      </c>
      <c r="Y215" t="s">
        <v>1230</v>
      </c>
      <c r="Z215" t="s">
        <v>1230</v>
      </c>
      <c r="AA215" t="s">
        <v>1230</v>
      </c>
      <c r="AB215" t="s">
        <v>1286</v>
      </c>
      <c r="AC215" t="s">
        <v>1287</v>
      </c>
      <c r="AD215" t="s">
        <v>1288</v>
      </c>
      <c r="AE215" t="s">
        <v>1240</v>
      </c>
      <c r="AF215" t="s">
        <v>1241</v>
      </c>
      <c r="AG215" t="s">
        <v>1241</v>
      </c>
      <c r="AH215" t="s">
        <v>1242</v>
      </c>
      <c r="AI215" t="s">
        <v>1243</v>
      </c>
      <c r="AJ215" t="s">
        <v>1244</v>
      </c>
      <c r="AK215" s="947">
        <f t="shared" si="18"/>
        <v>45.200003838098276</v>
      </c>
      <c r="AL215" s="947">
        <f t="shared" si="19"/>
        <v>0.45200003838098274</v>
      </c>
      <c r="AM215" s="948">
        <f>INT('Inventario PARU'!$AK215/10)*10+10/2</f>
        <v>45</v>
      </c>
      <c r="AN215" s="949">
        <f t="shared" si="20"/>
        <v>0.1604603888505603</v>
      </c>
      <c r="AO215" s="949">
        <f t="shared" si="21"/>
        <v>1.684834082930883</v>
      </c>
      <c r="AP215" s="584" t="str">
        <f t="shared" si="22"/>
        <v>1,25</v>
      </c>
      <c r="AQ215" s="584">
        <f>'Inventario PARU'!$AP215/148</f>
        <v>8.4459459459459464E-3</v>
      </c>
      <c r="AR215" s="949">
        <f t="shared" si="23"/>
        <v>0.20057548606320036</v>
      </c>
      <c r="AS215" s="950">
        <f t="shared" si="23"/>
        <v>1.4230017592321648E-2</v>
      </c>
    </row>
    <row r="216" spans="1:45" x14ac:dyDescent="0.3">
      <c r="A216" s="951">
        <v>1</v>
      </c>
      <c r="B216" s="952">
        <v>15</v>
      </c>
      <c r="C216" s="952">
        <v>2</v>
      </c>
      <c r="D216" s="952" t="s">
        <v>741</v>
      </c>
      <c r="E216" s="952">
        <v>25</v>
      </c>
      <c r="F216" s="953" t="s">
        <v>1261</v>
      </c>
      <c r="G216" s="953" t="s">
        <v>1262</v>
      </c>
      <c r="H216" s="953" t="s">
        <v>1263</v>
      </c>
      <c r="I216" s="953" t="s">
        <v>1264</v>
      </c>
      <c r="J216" s="953">
        <v>142</v>
      </c>
      <c r="K216" s="953">
        <v>15</v>
      </c>
      <c r="L216" s="953">
        <v>1</v>
      </c>
      <c r="M216" s="953">
        <v>25</v>
      </c>
      <c r="N216" s="953" t="s">
        <v>1230</v>
      </c>
      <c r="O216" s="953" t="s">
        <v>1231</v>
      </c>
      <c r="P216" s="953" t="s">
        <v>1230</v>
      </c>
      <c r="Q216" s="953" t="s">
        <v>1232</v>
      </c>
      <c r="R216" s="953" t="s">
        <v>1232</v>
      </c>
      <c r="S216" s="953" t="s">
        <v>1233</v>
      </c>
      <c r="T216" s="953" t="s">
        <v>1232</v>
      </c>
      <c r="U216" s="953" t="s">
        <v>1235</v>
      </c>
      <c r="V216" s="953" t="s">
        <v>1236</v>
      </c>
      <c r="W216" s="953" t="s">
        <v>1230</v>
      </c>
      <c r="X216" s="953" t="s">
        <v>1230</v>
      </c>
      <c r="Y216" s="953" t="s">
        <v>1230</v>
      </c>
      <c r="Z216" s="953" t="s">
        <v>1230</v>
      </c>
      <c r="AA216" s="953" t="s">
        <v>1230</v>
      </c>
      <c r="AB216" s="953" t="s">
        <v>1286</v>
      </c>
      <c r="AC216" s="953" t="s">
        <v>1287</v>
      </c>
      <c r="AD216" s="953" t="s">
        <v>1288</v>
      </c>
      <c r="AE216" s="953" t="s">
        <v>1240</v>
      </c>
      <c r="AF216" s="953" t="s">
        <v>1241</v>
      </c>
      <c r="AG216" s="953" t="s">
        <v>1241</v>
      </c>
      <c r="AH216" s="953" t="s">
        <v>1242</v>
      </c>
      <c r="AI216" s="953" t="s">
        <v>1243</v>
      </c>
      <c r="AJ216" s="953" t="s">
        <v>1244</v>
      </c>
      <c r="AK216" s="954">
        <f t="shared" si="18"/>
        <v>45.200003838098276</v>
      </c>
      <c r="AL216" s="954">
        <f t="shared" si="19"/>
        <v>0.45200003838098274</v>
      </c>
      <c r="AM216" s="955">
        <f>INT('Inventario PARU'!$AK216/10)*10+10/2</f>
        <v>45</v>
      </c>
      <c r="AN216" s="956">
        <f t="shared" si="20"/>
        <v>0.1604603888505603</v>
      </c>
      <c r="AO216" s="956">
        <f t="shared" si="21"/>
        <v>1.684834082930883</v>
      </c>
      <c r="AP216" s="957" t="str">
        <f t="shared" si="22"/>
        <v>1,25</v>
      </c>
      <c r="AQ216" s="957">
        <f>'Inventario PARU'!$AP216/148</f>
        <v>8.4459459459459464E-3</v>
      </c>
      <c r="AR216" s="956">
        <f t="shared" si="23"/>
        <v>0.20057548606320036</v>
      </c>
      <c r="AS216" s="958">
        <f t="shared" si="23"/>
        <v>1.4230017592321648E-2</v>
      </c>
    </row>
    <row r="217" spans="1:45" x14ac:dyDescent="0.3">
      <c r="A217" s="946">
        <v>1</v>
      </c>
      <c r="B217" s="38">
        <v>23</v>
      </c>
      <c r="C217" s="38">
        <v>1</v>
      </c>
      <c r="D217" s="38" t="s">
        <v>741</v>
      </c>
      <c r="E217" s="38">
        <v>3</v>
      </c>
      <c r="F217" t="s">
        <v>1375</v>
      </c>
      <c r="G217" t="s">
        <v>1372</v>
      </c>
      <c r="H217" t="s">
        <v>1373</v>
      </c>
      <c r="I217" t="s">
        <v>1376</v>
      </c>
      <c r="J217">
        <v>143</v>
      </c>
      <c r="K217">
        <v>13</v>
      </c>
      <c r="L217">
        <v>1</v>
      </c>
      <c r="M217">
        <v>3</v>
      </c>
      <c r="N217" t="s">
        <v>1230</v>
      </c>
      <c r="O217" t="s">
        <v>1231</v>
      </c>
      <c r="P217" t="s">
        <v>1230</v>
      </c>
      <c r="Q217" t="s">
        <v>1232</v>
      </c>
      <c r="R217" t="s">
        <v>1232</v>
      </c>
      <c r="S217" t="s">
        <v>1233</v>
      </c>
      <c r="T217" t="s">
        <v>1234</v>
      </c>
      <c r="U217" t="s">
        <v>1235</v>
      </c>
      <c r="V217" t="s">
        <v>1236</v>
      </c>
      <c r="W217" t="s">
        <v>1230</v>
      </c>
      <c r="X217" t="s">
        <v>1230</v>
      </c>
      <c r="Y217" t="s">
        <v>1230</v>
      </c>
      <c r="Z217" t="s">
        <v>1230</v>
      </c>
      <c r="AA217" t="s">
        <v>1230</v>
      </c>
      <c r="AB217" t="s">
        <v>1237</v>
      </c>
      <c r="AC217" t="s">
        <v>1238</v>
      </c>
      <c r="AD217" t="s">
        <v>1239</v>
      </c>
      <c r="AE217" t="s">
        <v>1240</v>
      </c>
      <c r="AF217" t="s">
        <v>1241</v>
      </c>
      <c r="AG217" t="s">
        <v>1241</v>
      </c>
      <c r="AH217" t="s">
        <v>1242</v>
      </c>
      <c r="AI217" t="s">
        <v>1243</v>
      </c>
      <c r="AJ217" t="s">
        <v>1244</v>
      </c>
      <c r="AK217" s="947">
        <f t="shared" si="18"/>
        <v>45.518313724282066</v>
      </c>
      <c r="AL217" s="947">
        <f t="shared" si="19"/>
        <v>0.45518313724282067</v>
      </c>
      <c r="AM217" s="948">
        <f>INT('Inventario PARU'!$AK217/10)*10+10/2</f>
        <v>45</v>
      </c>
      <c r="AN217" s="949">
        <f t="shared" si="20"/>
        <v>0.16272835209309205</v>
      </c>
      <c r="AO217" s="949">
        <f t="shared" si="21"/>
        <v>1.4808280040471378</v>
      </c>
      <c r="AP217" s="584" t="str">
        <f t="shared" si="22"/>
        <v>1,25</v>
      </c>
      <c r="AQ217" s="584">
        <f>'Inventario PARU'!$AP217/148</f>
        <v>8.4459459459459464E-3</v>
      </c>
      <c r="AR217" s="949">
        <f t="shared" si="23"/>
        <v>0.20341044011636505</v>
      </c>
      <c r="AS217" s="950">
        <f t="shared" si="23"/>
        <v>1.2506993277425152E-2</v>
      </c>
    </row>
    <row r="218" spans="1:45" x14ac:dyDescent="0.3">
      <c r="A218" s="951">
        <v>1</v>
      </c>
      <c r="B218" s="952">
        <v>23</v>
      </c>
      <c r="C218" s="952">
        <v>1</v>
      </c>
      <c r="D218" s="952" t="s">
        <v>741</v>
      </c>
      <c r="E218" s="952">
        <v>8</v>
      </c>
      <c r="F218" s="953" t="s">
        <v>1272</v>
      </c>
      <c r="G218" s="953" t="s">
        <v>1273</v>
      </c>
      <c r="H218" s="953" t="s">
        <v>1274</v>
      </c>
      <c r="I218" s="953" t="s">
        <v>1275</v>
      </c>
      <c r="J218" s="953">
        <v>143</v>
      </c>
      <c r="K218" s="953">
        <v>14</v>
      </c>
      <c r="L218" s="953">
        <v>1</v>
      </c>
      <c r="M218" s="953">
        <v>8</v>
      </c>
      <c r="N218" s="953" t="s">
        <v>1230</v>
      </c>
      <c r="O218" s="953" t="s">
        <v>1231</v>
      </c>
      <c r="P218" s="953" t="s">
        <v>1230</v>
      </c>
      <c r="Q218" s="953" t="s">
        <v>1232</v>
      </c>
      <c r="R218" s="953" t="s">
        <v>1232</v>
      </c>
      <c r="S218" s="953" t="s">
        <v>1233</v>
      </c>
      <c r="T218" s="953" t="s">
        <v>1234</v>
      </c>
      <c r="U218" s="953" t="s">
        <v>1235</v>
      </c>
      <c r="V218" s="953" t="s">
        <v>1236</v>
      </c>
      <c r="W218" s="953" t="s">
        <v>1230</v>
      </c>
      <c r="X218" s="953" t="s">
        <v>1230</v>
      </c>
      <c r="Y218" s="953" t="s">
        <v>1230</v>
      </c>
      <c r="Z218" s="953" t="s">
        <v>1230</v>
      </c>
      <c r="AA218" s="953" t="s">
        <v>1230</v>
      </c>
      <c r="AB218" s="953" t="s">
        <v>1237</v>
      </c>
      <c r="AC218" s="953" t="s">
        <v>1238</v>
      </c>
      <c r="AD218" s="953" t="s">
        <v>1239</v>
      </c>
      <c r="AE218" s="953" t="s">
        <v>1240</v>
      </c>
      <c r="AF218" s="953" t="s">
        <v>1241</v>
      </c>
      <c r="AG218" s="953" t="s">
        <v>1241</v>
      </c>
      <c r="AH218" s="953" t="s">
        <v>1242</v>
      </c>
      <c r="AI218" s="953" t="s">
        <v>1243</v>
      </c>
      <c r="AJ218" s="953" t="s">
        <v>1244</v>
      </c>
      <c r="AK218" s="954">
        <f t="shared" si="18"/>
        <v>45.518313724282066</v>
      </c>
      <c r="AL218" s="954">
        <f t="shared" si="19"/>
        <v>0.45518313724282067</v>
      </c>
      <c r="AM218" s="955">
        <f>INT('Inventario PARU'!$AK218/10)*10+10/2</f>
        <v>45</v>
      </c>
      <c r="AN218" s="956">
        <f t="shared" si="20"/>
        <v>0.16272835209309205</v>
      </c>
      <c r="AO218" s="956">
        <f t="shared" si="21"/>
        <v>1.5947378505123022</v>
      </c>
      <c r="AP218" s="957" t="str">
        <f t="shared" si="22"/>
        <v>1,25</v>
      </c>
      <c r="AQ218" s="957">
        <f>'Inventario PARU'!$AP218/148</f>
        <v>8.4459459459459464E-3</v>
      </c>
      <c r="AR218" s="956">
        <f t="shared" si="23"/>
        <v>0.20341044011636505</v>
      </c>
      <c r="AS218" s="958">
        <f t="shared" si="23"/>
        <v>1.3469069683380932E-2</v>
      </c>
    </row>
    <row r="219" spans="1:45" x14ac:dyDescent="0.3">
      <c r="A219" s="946">
        <v>1</v>
      </c>
      <c r="B219" s="38">
        <v>23</v>
      </c>
      <c r="C219" s="38">
        <v>4</v>
      </c>
      <c r="D219" s="38" t="s">
        <v>741</v>
      </c>
      <c r="E219" s="38">
        <v>72</v>
      </c>
      <c r="F219" t="s">
        <v>1341</v>
      </c>
      <c r="G219" t="s">
        <v>1342</v>
      </c>
      <c r="H219" t="s">
        <v>1343</v>
      </c>
      <c r="I219" t="s">
        <v>1344</v>
      </c>
      <c r="J219">
        <v>143</v>
      </c>
      <c r="K219">
        <v>13</v>
      </c>
      <c r="L219">
        <v>1</v>
      </c>
      <c r="M219">
        <v>72</v>
      </c>
      <c r="N219" t="s">
        <v>1230</v>
      </c>
      <c r="O219" t="s">
        <v>1231</v>
      </c>
      <c r="P219" t="s">
        <v>1230</v>
      </c>
      <c r="Q219" t="s">
        <v>1232</v>
      </c>
      <c r="R219" t="s">
        <v>1232</v>
      </c>
      <c r="S219" t="s">
        <v>1233</v>
      </c>
      <c r="T219" t="s">
        <v>1232</v>
      </c>
      <c r="U219" t="s">
        <v>1235</v>
      </c>
      <c r="V219" t="s">
        <v>1236</v>
      </c>
      <c r="W219" t="s">
        <v>1230</v>
      </c>
      <c r="X219" t="s">
        <v>1230</v>
      </c>
      <c r="Y219" t="s">
        <v>1230</v>
      </c>
      <c r="Z219" t="s">
        <v>1230</v>
      </c>
      <c r="AA219" t="s">
        <v>1230</v>
      </c>
      <c r="AB219" t="s">
        <v>1237</v>
      </c>
      <c r="AC219" t="s">
        <v>1238</v>
      </c>
      <c r="AD219" t="s">
        <v>1239</v>
      </c>
      <c r="AE219" t="s">
        <v>1240</v>
      </c>
      <c r="AF219" t="s">
        <v>1241</v>
      </c>
      <c r="AG219" t="s">
        <v>1241</v>
      </c>
      <c r="AH219" t="s">
        <v>1242</v>
      </c>
      <c r="AI219" t="s">
        <v>1243</v>
      </c>
      <c r="AJ219" t="s">
        <v>1244</v>
      </c>
      <c r="AK219" s="947">
        <f t="shared" si="18"/>
        <v>45.518313724282066</v>
      </c>
      <c r="AL219" s="947">
        <f t="shared" si="19"/>
        <v>0.45518313724282067</v>
      </c>
      <c r="AM219" s="948">
        <f>INT('Inventario PARU'!$AK219/10)*10+10/2</f>
        <v>45</v>
      </c>
      <c r="AN219" s="949">
        <f t="shared" si="20"/>
        <v>0.16272835209309205</v>
      </c>
      <c r="AO219" s="949">
        <f t="shared" si="21"/>
        <v>1.4808280040471378</v>
      </c>
      <c r="AP219" s="584" t="str">
        <f t="shared" si="22"/>
        <v>1,25</v>
      </c>
      <c r="AQ219" s="584">
        <f>'Inventario PARU'!$AP219/148</f>
        <v>8.4459459459459464E-3</v>
      </c>
      <c r="AR219" s="949">
        <f t="shared" si="23"/>
        <v>0.20341044011636505</v>
      </c>
      <c r="AS219" s="950">
        <f t="shared" si="23"/>
        <v>1.2506993277425152E-2</v>
      </c>
    </row>
    <row r="220" spans="1:45" x14ac:dyDescent="0.3">
      <c r="A220" s="951">
        <v>1</v>
      </c>
      <c r="B220" s="952">
        <v>23</v>
      </c>
      <c r="C220" s="952">
        <v>3</v>
      </c>
      <c r="D220" s="952" t="s">
        <v>741</v>
      </c>
      <c r="E220" s="952">
        <v>48</v>
      </c>
      <c r="F220" s="953" t="s">
        <v>1393</v>
      </c>
      <c r="G220" s="953" t="s">
        <v>1394</v>
      </c>
      <c r="H220" s="953" t="s">
        <v>1248</v>
      </c>
      <c r="I220" s="953" t="s">
        <v>1395</v>
      </c>
      <c r="J220" s="953">
        <v>145</v>
      </c>
      <c r="K220" s="953">
        <v>18</v>
      </c>
      <c r="L220" s="953">
        <v>1</v>
      </c>
      <c r="M220" s="953">
        <v>48</v>
      </c>
      <c r="N220" s="953" t="s">
        <v>1230</v>
      </c>
      <c r="O220" s="953" t="s">
        <v>1231</v>
      </c>
      <c r="P220" s="953" t="s">
        <v>1230</v>
      </c>
      <c r="Q220" s="953" t="s">
        <v>1232</v>
      </c>
      <c r="R220" s="953" t="s">
        <v>1232</v>
      </c>
      <c r="S220" s="953" t="s">
        <v>1233</v>
      </c>
      <c r="T220" s="953" t="s">
        <v>1232</v>
      </c>
      <c r="U220" s="953" t="s">
        <v>1235</v>
      </c>
      <c r="V220" s="953" t="s">
        <v>1236</v>
      </c>
      <c r="W220" s="953" t="s">
        <v>1230</v>
      </c>
      <c r="X220" s="953" t="s">
        <v>1230</v>
      </c>
      <c r="Y220" s="953" t="s">
        <v>1230</v>
      </c>
      <c r="Z220" s="953" t="s">
        <v>1230</v>
      </c>
      <c r="AA220" s="953" t="s">
        <v>1230</v>
      </c>
      <c r="AB220" s="953" t="s">
        <v>1237</v>
      </c>
      <c r="AC220" s="953" t="s">
        <v>1238</v>
      </c>
      <c r="AD220" s="953" t="s">
        <v>1239</v>
      </c>
      <c r="AE220" s="953" t="s">
        <v>1240</v>
      </c>
      <c r="AF220" s="953" t="s">
        <v>1241</v>
      </c>
      <c r="AG220" s="953" t="s">
        <v>1241</v>
      </c>
      <c r="AH220" s="953" t="s">
        <v>1242</v>
      </c>
      <c r="AI220" s="953" t="s">
        <v>1243</v>
      </c>
      <c r="AJ220" s="953" t="s">
        <v>1244</v>
      </c>
      <c r="AK220" s="954">
        <f t="shared" si="18"/>
        <v>46.154933496649647</v>
      </c>
      <c r="AL220" s="954">
        <f t="shared" si="19"/>
        <v>0.46154933496649647</v>
      </c>
      <c r="AM220" s="955">
        <f>INT('Inventario PARU'!$AK220/10)*10+10/2</f>
        <v>45</v>
      </c>
      <c r="AN220" s="956">
        <f t="shared" si="20"/>
        <v>0.16731202517273511</v>
      </c>
      <c r="AO220" s="956">
        <f t="shared" si="21"/>
        <v>2.1081315171764623</v>
      </c>
      <c r="AP220" s="957" t="str">
        <f t="shared" si="22"/>
        <v>1,25</v>
      </c>
      <c r="AQ220" s="957">
        <f>'Inventario PARU'!$AP220/148</f>
        <v>8.4459459459459464E-3</v>
      </c>
      <c r="AR220" s="956">
        <f t="shared" si="23"/>
        <v>0.20914003146591889</v>
      </c>
      <c r="AS220" s="958">
        <f t="shared" si="23"/>
        <v>1.7805164841017421E-2</v>
      </c>
    </row>
    <row r="221" spans="1:45" x14ac:dyDescent="0.3">
      <c r="A221" s="946">
        <v>1</v>
      </c>
      <c r="B221" s="38">
        <v>23</v>
      </c>
      <c r="C221" s="38">
        <v>4</v>
      </c>
      <c r="D221" s="38" t="s">
        <v>741</v>
      </c>
      <c r="E221" s="38">
        <v>76</v>
      </c>
      <c r="F221" t="s">
        <v>1413</v>
      </c>
      <c r="G221" t="s">
        <v>1414</v>
      </c>
      <c r="H221" t="s">
        <v>1415</v>
      </c>
      <c r="I221" t="s">
        <v>1416</v>
      </c>
      <c r="J221">
        <v>146</v>
      </c>
      <c r="K221">
        <v>13</v>
      </c>
      <c r="L221">
        <v>1</v>
      </c>
      <c r="M221">
        <v>76</v>
      </c>
      <c r="N221" t="s">
        <v>1230</v>
      </c>
      <c r="O221" t="s">
        <v>1231</v>
      </c>
      <c r="P221" t="s">
        <v>1230</v>
      </c>
      <c r="Q221" t="s">
        <v>1232</v>
      </c>
      <c r="R221" t="s">
        <v>1232</v>
      </c>
      <c r="S221" t="s">
        <v>1233</v>
      </c>
      <c r="T221" t="s">
        <v>1232</v>
      </c>
      <c r="U221" t="s">
        <v>1235</v>
      </c>
      <c r="V221" t="s">
        <v>1236</v>
      </c>
      <c r="W221" t="s">
        <v>1230</v>
      </c>
      <c r="X221" t="s">
        <v>1230</v>
      </c>
      <c r="Y221" t="s">
        <v>1230</v>
      </c>
      <c r="Z221" t="s">
        <v>1230</v>
      </c>
      <c r="AA221" t="s">
        <v>1230</v>
      </c>
      <c r="AB221" t="s">
        <v>1237</v>
      </c>
      <c r="AC221" t="s">
        <v>1238</v>
      </c>
      <c r="AD221" t="s">
        <v>1239</v>
      </c>
      <c r="AE221" t="s">
        <v>1240</v>
      </c>
      <c r="AF221" t="s">
        <v>1241</v>
      </c>
      <c r="AG221" t="s">
        <v>1241</v>
      </c>
      <c r="AH221" t="s">
        <v>1242</v>
      </c>
      <c r="AI221" t="s">
        <v>1243</v>
      </c>
      <c r="AJ221" t="s">
        <v>1244</v>
      </c>
      <c r="AK221" s="947">
        <f t="shared" si="18"/>
        <v>46.473243382833438</v>
      </c>
      <c r="AL221" s="947">
        <f t="shared" si="19"/>
        <v>0.4647324338283344</v>
      </c>
      <c r="AM221" s="948">
        <f>INT('Inventario PARU'!$AK221/10)*10+10/2</f>
        <v>45</v>
      </c>
      <c r="AN221" s="949">
        <f t="shared" si="20"/>
        <v>0.16962773500984646</v>
      </c>
      <c r="AO221" s="949">
        <f t="shared" si="21"/>
        <v>1.5436123885896025</v>
      </c>
      <c r="AP221" s="584" t="str">
        <f t="shared" si="22"/>
        <v>1,25</v>
      </c>
      <c r="AQ221" s="584">
        <f>'Inventario PARU'!$AP221/148</f>
        <v>8.4459459459459464E-3</v>
      </c>
      <c r="AR221" s="949">
        <f t="shared" si="23"/>
        <v>0.21203466876230809</v>
      </c>
      <c r="AS221" s="950">
        <f t="shared" si="23"/>
        <v>1.3037266795520292E-2</v>
      </c>
    </row>
    <row r="222" spans="1:45" x14ac:dyDescent="0.3">
      <c r="A222" s="951">
        <v>1</v>
      </c>
      <c r="B222" s="952">
        <v>23</v>
      </c>
      <c r="C222" s="952">
        <v>2</v>
      </c>
      <c r="D222" s="952" t="s">
        <v>741</v>
      </c>
      <c r="E222" s="952">
        <v>25</v>
      </c>
      <c r="F222" s="953" t="s">
        <v>1413</v>
      </c>
      <c r="G222" s="953" t="s">
        <v>1414</v>
      </c>
      <c r="H222" s="953" t="s">
        <v>1415</v>
      </c>
      <c r="I222" s="953" t="s">
        <v>1416</v>
      </c>
      <c r="J222" s="953">
        <v>147</v>
      </c>
      <c r="K222" s="953">
        <v>14</v>
      </c>
      <c r="L222" s="953">
        <v>1</v>
      </c>
      <c r="M222" s="953">
        <v>25</v>
      </c>
      <c r="N222" s="953" t="s">
        <v>1230</v>
      </c>
      <c r="O222" s="953" t="s">
        <v>1231</v>
      </c>
      <c r="P222" s="953" t="s">
        <v>1230</v>
      </c>
      <c r="Q222" s="953" t="s">
        <v>1232</v>
      </c>
      <c r="R222" s="953" t="s">
        <v>1232</v>
      </c>
      <c r="S222" s="953" t="s">
        <v>1233</v>
      </c>
      <c r="T222" s="953" t="s">
        <v>1234</v>
      </c>
      <c r="U222" s="953" t="s">
        <v>1235</v>
      </c>
      <c r="V222" s="953" t="s">
        <v>1236</v>
      </c>
      <c r="W222" s="953" t="s">
        <v>1230</v>
      </c>
      <c r="X222" s="953" t="s">
        <v>1230</v>
      </c>
      <c r="Y222" s="953" t="s">
        <v>1230</v>
      </c>
      <c r="Z222" s="953" t="s">
        <v>1230</v>
      </c>
      <c r="AA222" s="953" t="s">
        <v>1230</v>
      </c>
      <c r="AB222" s="953" t="s">
        <v>1237</v>
      </c>
      <c r="AC222" s="953" t="s">
        <v>1238</v>
      </c>
      <c r="AD222" s="953" t="s">
        <v>1239</v>
      </c>
      <c r="AE222" s="953" t="s">
        <v>1240</v>
      </c>
      <c r="AF222" s="953" t="s">
        <v>1241</v>
      </c>
      <c r="AG222" s="953" t="s">
        <v>1241</v>
      </c>
      <c r="AH222" s="953" t="s">
        <v>1242</v>
      </c>
      <c r="AI222" s="953" t="s">
        <v>1243</v>
      </c>
      <c r="AJ222" s="953" t="s">
        <v>1244</v>
      </c>
      <c r="AK222" s="954">
        <f t="shared" si="18"/>
        <v>46.791553269017228</v>
      </c>
      <c r="AL222" s="954">
        <f t="shared" si="19"/>
        <v>0.46791553269017228</v>
      </c>
      <c r="AM222" s="955">
        <f>INT('Inventario PARU'!$AK222/10)*10+10/2</f>
        <v>45</v>
      </c>
      <c r="AN222" s="956">
        <f t="shared" si="20"/>
        <v>0.17195936037848433</v>
      </c>
      <c r="AO222" s="956">
        <f t="shared" si="21"/>
        <v>1.6852017317091463</v>
      </c>
      <c r="AP222" s="957" t="str">
        <f t="shared" si="22"/>
        <v>1,25</v>
      </c>
      <c r="AQ222" s="957">
        <f>'Inventario PARU'!$AP222/148</f>
        <v>8.4459459459459464E-3</v>
      </c>
      <c r="AR222" s="956">
        <f t="shared" si="23"/>
        <v>0.21494920047310542</v>
      </c>
      <c r="AS222" s="958">
        <f t="shared" si="23"/>
        <v>1.4233122734029952E-2</v>
      </c>
    </row>
    <row r="223" spans="1:45" x14ac:dyDescent="0.3">
      <c r="A223" s="946">
        <v>1</v>
      </c>
      <c r="B223" s="38">
        <v>23</v>
      </c>
      <c r="C223" s="38">
        <v>3</v>
      </c>
      <c r="D223" s="38" t="s">
        <v>741</v>
      </c>
      <c r="E223" s="38">
        <v>44</v>
      </c>
      <c r="F223" t="s">
        <v>1272</v>
      </c>
      <c r="G223" t="s">
        <v>1273</v>
      </c>
      <c r="H223" t="s">
        <v>1274</v>
      </c>
      <c r="I223" t="s">
        <v>1275</v>
      </c>
      <c r="J223">
        <v>147</v>
      </c>
      <c r="K223">
        <v>10</v>
      </c>
      <c r="L223">
        <v>1</v>
      </c>
      <c r="M223">
        <v>44</v>
      </c>
      <c r="N223" t="s">
        <v>1230</v>
      </c>
      <c r="O223" t="s">
        <v>1231</v>
      </c>
      <c r="P223" t="s">
        <v>1230</v>
      </c>
      <c r="Q223" t="s">
        <v>1232</v>
      </c>
      <c r="R223" t="s">
        <v>1232</v>
      </c>
      <c r="S223" t="s">
        <v>1233</v>
      </c>
      <c r="T223" t="s">
        <v>1232</v>
      </c>
      <c r="U223" t="s">
        <v>1235</v>
      </c>
      <c r="V223" t="s">
        <v>1236</v>
      </c>
      <c r="W223" t="s">
        <v>1230</v>
      </c>
      <c r="X223" t="s">
        <v>1230</v>
      </c>
      <c r="Y223" t="s">
        <v>1230</v>
      </c>
      <c r="Z223" t="s">
        <v>1230</v>
      </c>
      <c r="AA223" t="s">
        <v>1230</v>
      </c>
      <c r="AB223" t="s">
        <v>1237</v>
      </c>
      <c r="AC223" t="s">
        <v>1238</v>
      </c>
      <c r="AD223" t="s">
        <v>1239</v>
      </c>
      <c r="AE223" t="s">
        <v>1240</v>
      </c>
      <c r="AF223" t="s">
        <v>1241</v>
      </c>
      <c r="AG223" t="s">
        <v>1241</v>
      </c>
      <c r="AH223" t="s">
        <v>1242</v>
      </c>
      <c r="AI223" t="s">
        <v>1243</v>
      </c>
      <c r="AJ223" t="s">
        <v>1244</v>
      </c>
      <c r="AK223" s="947">
        <f t="shared" si="18"/>
        <v>46.791553269017228</v>
      </c>
      <c r="AL223" s="947">
        <f t="shared" si="19"/>
        <v>0.46791553269017228</v>
      </c>
      <c r="AM223" s="948">
        <f>INT('Inventario PARU'!$AK223/10)*10+10/2</f>
        <v>45</v>
      </c>
      <c r="AN223" s="949">
        <f t="shared" si="20"/>
        <v>0.17195936037848433</v>
      </c>
      <c r="AO223" s="949">
        <f t="shared" si="21"/>
        <v>1.2037155226493903</v>
      </c>
      <c r="AP223" s="584" t="str">
        <f t="shared" si="22"/>
        <v>1,25</v>
      </c>
      <c r="AQ223" s="584">
        <f>'Inventario PARU'!$AP223/148</f>
        <v>8.4459459459459464E-3</v>
      </c>
      <c r="AR223" s="949">
        <f t="shared" si="23"/>
        <v>0.21494920047310542</v>
      </c>
      <c r="AS223" s="950">
        <f t="shared" si="23"/>
        <v>1.0166516238592825E-2</v>
      </c>
    </row>
    <row r="224" spans="1:45" x14ac:dyDescent="0.3">
      <c r="A224" s="951">
        <v>1</v>
      </c>
      <c r="B224" s="952">
        <v>15</v>
      </c>
      <c r="C224" s="952">
        <v>2</v>
      </c>
      <c r="D224" s="952" t="s">
        <v>741</v>
      </c>
      <c r="E224" s="952">
        <v>30</v>
      </c>
      <c r="F224" s="953" t="s">
        <v>1261</v>
      </c>
      <c r="G224" s="953" t="s">
        <v>1262</v>
      </c>
      <c r="H224" s="953" t="s">
        <v>1263</v>
      </c>
      <c r="I224" s="953" t="s">
        <v>1264</v>
      </c>
      <c r="J224" s="953">
        <v>148</v>
      </c>
      <c r="K224" s="953">
        <v>14</v>
      </c>
      <c r="L224" s="953">
        <v>1</v>
      </c>
      <c r="M224" s="953">
        <v>30</v>
      </c>
      <c r="N224" s="953" t="s">
        <v>1230</v>
      </c>
      <c r="O224" s="953" t="s">
        <v>1231</v>
      </c>
      <c r="P224" s="953" t="s">
        <v>1230</v>
      </c>
      <c r="Q224" s="953" t="s">
        <v>1232</v>
      </c>
      <c r="R224" s="953" t="s">
        <v>1232</v>
      </c>
      <c r="S224" s="953" t="s">
        <v>1233</v>
      </c>
      <c r="T224" s="953" t="s">
        <v>1232</v>
      </c>
      <c r="U224" s="953" t="s">
        <v>1235</v>
      </c>
      <c r="V224" s="953" t="s">
        <v>1236</v>
      </c>
      <c r="W224" s="953" t="s">
        <v>1230</v>
      </c>
      <c r="X224" s="953" t="s">
        <v>1230</v>
      </c>
      <c r="Y224" s="953" t="s">
        <v>1230</v>
      </c>
      <c r="Z224" s="953" t="s">
        <v>1230</v>
      </c>
      <c r="AA224" s="953" t="s">
        <v>1230</v>
      </c>
      <c r="AB224" s="953" t="s">
        <v>1286</v>
      </c>
      <c r="AC224" s="953" t="s">
        <v>1287</v>
      </c>
      <c r="AD224" s="953" t="s">
        <v>1288</v>
      </c>
      <c r="AE224" s="953" t="s">
        <v>1240</v>
      </c>
      <c r="AF224" s="953" t="s">
        <v>1241</v>
      </c>
      <c r="AG224" s="953" t="s">
        <v>1241</v>
      </c>
      <c r="AH224" s="953" t="s">
        <v>1242</v>
      </c>
      <c r="AI224" s="953" t="s">
        <v>1243</v>
      </c>
      <c r="AJ224" s="953" t="s">
        <v>1244</v>
      </c>
      <c r="AK224" s="954">
        <f t="shared" si="18"/>
        <v>47.109863155201019</v>
      </c>
      <c r="AL224" s="954">
        <f t="shared" si="19"/>
        <v>0.47109863155201021</v>
      </c>
      <c r="AM224" s="955">
        <f>INT('Inventario PARU'!$AK224/10)*10+10/2</f>
        <v>45</v>
      </c>
      <c r="AN224" s="956">
        <f t="shared" si="20"/>
        <v>0.17430690127864876</v>
      </c>
      <c r="AO224" s="956">
        <f t="shared" si="21"/>
        <v>1.7082076325307578</v>
      </c>
      <c r="AP224" s="957" t="str">
        <f t="shared" si="22"/>
        <v>1,25</v>
      </c>
      <c r="AQ224" s="957">
        <f>'Inventario PARU'!$AP224/148</f>
        <v>8.4459459459459464E-3</v>
      </c>
      <c r="AR224" s="956">
        <f t="shared" si="23"/>
        <v>0.21788362659831095</v>
      </c>
      <c r="AS224" s="958">
        <f t="shared" si="23"/>
        <v>1.4427429328807077E-2</v>
      </c>
    </row>
    <row r="225" spans="1:45" x14ac:dyDescent="0.3">
      <c r="A225" s="946">
        <v>1</v>
      </c>
      <c r="B225" s="38">
        <v>15</v>
      </c>
      <c r="C225" s="38">
        <v>4</v>
      </c>
      <c r="D225" s="38" t="s">
        <v>741</v>
      </c>
      <c r="E225" s="38">
        <v>92</v>
      </c>
      <c r="F225" t="s">
        <v>1261</v>
      </c>
      <c r="G225" t="s">
        <v>1262</v>
      </c>
      <c r="H225" t="s">
        <v>1263</v>
      </c>
      <c r="I225" t="s">
        <v>1264</v>
      </c>
      <c r="J225">
        <v>148</v>
      </c>
      <c r="K225">
        <v>14</v>
      </c>
      <c r="L225">
        <v>1</v>
      </c>
      <c r="M225">
        <v>92</v>
      </c>
      <c r="N225" t="s">
        <v>1230</v>
      </c>
      <c r="O225" t="s">
        <v>1231</v>
      </c>
      <c r="P225" t="s">
        <v>1230</v>
      </c>
      <c r="Q225" t="s">
        <v>1232</v>
      </c>
      <c r="R225" t="s">
        <v>1232</v>
      </c>
      <c r="S225" t="s">
        <v>1233</v>
      </c>
      <c r="T225" t="s">
        <v>1232</v>
      </c>
      <c r="U225" t="s">
        <v>1235</v>
      </c>
      <c r="V225" t="s">
        <v>1236</v>
      </c>
      <c r="W225" t="s">
        <v>1230</v>
      </c>
      <c r="X225" t="s">
        <v>1230</v>
      </c>
      <c r="Y225" t="s">
        <v>1230</v>
      </c>
      <c r="Z225" t="s">
        <v>1230</v>
      </c>
      <c r="AA225" t="s">
        <v>1230</v>
      </c>
      <c r="AB225" t="s">
        <v>1286</v>
      </c>
      <c r="AC225" t="s">
        <v>1287</v>
      </c>
      <c r="AD225" t="s">
        <v>1288</v>
      </c>
      <c r="AE225" t="s">
        <v>1240</v>
      </c>
      <c r="AF225" t="s">
        <v>1241</v>
      </c>
      <c r="AG225" t="s">
        <v>1241</v>
      </c>
      <c r="AH225" t="s">
        <v>1242</v>
      </c>
      <c r="AI225" t="s">
        <v>1243</v>
      </c>
      <c r="AJ225" t="s">
        <v>1244</v>
      </c>
      <c r="AK225" s="947">
        <f t="shared" si="18"/>
        <v>47.109863155201019</v>
      </c>
      <c r="AL225" s="947">
        <f t="shared" si="19"/>
        <v>0.47109863155201021</v>
      </c>
      <c r="AM225" s="948">
        <f>INT('Inventario PARU'!$AK225/10)*10+10/2</f>
        <v>45</v>
      </c>
      <c r="AN225" s="949">
        <f t="shared" si="20"/>
        <v>0.17430690127864876</v>
      </c>
      <c r="AO225" s="949">
        <f t="shared" si="21"/>
        <v>1.7082076325307578</v>
      </c>
      <c r="AP225" s="584" t="str">
        <f t="shared" si="22"/>
        <v>1,25</v>
      </c>
      <c r="AQ225" s="584">
        <f>'Inventario PARU'!$AP225/148</f>
        <v>8.4459459459459464E-3</v>
      </c>
      <c r="AR225" s="949">
        <f t="shared" si="23"/>
        <v>0.21788362659831095</v>
      </c>
      <c r="AS225" s="950">
        <f t="shared" si="23"/>
        <v>1.4427429328807077E-2</v>
      </c>
    </row>
    <row r="226" spans="1:45" x14ac:dyDescent="0.3">
      <c r="A226" s="951">
        <v>1</v>
      </c>
      <c r="B226" s="952">
        <v>23</v>
      </c>
      <c r="C226" s="952">
        <v>3</v>
      </c>
      <c r="D226" s="952" t="s">
        <v>741</v>
      </c>
      <c r="E226" s="952">
        <v>42</v>
      </c>
      <c r="F226" s="953" t="s">
        <v>1253</v>
      </c>
      <c r="G226" s="953" t="s">
        <v>1289</v>
      </c>
      <c r="H226" s="953" t="s">
        <v>1248</v>
      </c>
      <c r="I226" s="953" t="s">
        <v>1290</v>
      </c>
      <c r="J226" s="953">
        <v>148</v>
      </c>
      <c r="K226" s="953">
        <v>12</v>
      </c>
      <c r="L226" s="953">
        <v>2</v>
      </c>
      <c r="M226" s="953">
        <v>42</v>
      </c>
      <c r="N226" s="953" t="s">
        <v>1230</v>
      </c>
      <c r="O226" s="953" t="s">
        <v>1231</v>
      </c>
      <c r="P226" s="953" t="s">
        <v>1230</v>
      </c>
      <c r="Q226" s="953" t="s">
        <v>1232</v>
      </c>
      <c r="R226" s="953" t="s">
        <v>1232</v>
      </c>
      <c r="S226" s="953" t="s">
        <v>1233</v>
      </c>
      <c r="T226" s="953" t="s">
        <v>1232</v>
      </c>
      <c r="U226" s="953" t="s">
        <v>1235</v>
      </c>
      <c r="V226" s="953" t="s">
        <v>1236</v>
      </c>
      <c r="W226" s="953" t="s">
        <v>1230</v>
      </c>
      <c r="X226" s="953" t="s">
        <v>1230</v>
      </c>
      <c r="Y226" s="953" t="s">
        <v>1230</v>
      </c>
      <c r="Z226" s="953" t="s">
        <v>1230</v>
      </c>
      <c r="AA226" s="953" t="s">
        <v>1230</v>
      </c>
      <c r="AB226" s="953" t="s">
        <v>1237</v>
      </c>
      <c r="AC226" s="953" t="s">
        <v>1238</v>
      </c>
      <c r="AD226" s="953" t="s">
        <v>1239</v>
      </c>
      <c r="AE226" s="953" t="s">
        <v>1240</v>
      </c>
      <c r="AF226" s="953" t="s">
        <v>1241</v>
      </c>
      <c r="AG226" s="953" t="s">
        <v>1241</v>
      </c>
      <c r="AH226" s="953" t="s">
        <v>1242</v>
      </c>
      <c r="AI226" s="953" t="s">
        <v>1243</v>
      </c>
      <c r="AJ226" s="953" t="s">
        <v>1244</v>
      </c>
      <c r="AK226" s="954">
        <f t="shared" si="18"/>
        <v>47.109863155201019</v>
      </c>
      <c r="AL226" s="954">
        <f t="shared" si="19"/>
        <v>0.47109863155201021</v>
      </c>
      <c r="AM226" s="955">
        <f>INT('Inventario PARU'!$AK226/10)*10+10/2</f>
        <v>45</v>
      </c>
      <c r="AN226" s="956">
        <f t="shared" si="20"/>
        <v>0.17430690127864876</v>
      </c>
      <c r="AO226" s="956">
        <f t="shared" si="21"/>
        <v>1.4641779707406495</v>
      </c>
      <c r="AP226" s="957" t="str">
        <f t="shared" si="22"/>
        <v>1,25</v>
      </c>
      <c r="AQ226" s="957">
        <f>'Inventario PARU'!$AP226/148</f>
        <v>8.4459459459459464E-3</v>
      </c>
      <c r="AR226" s="956">
        <f t="shared" si="23"/>
        <v>0.21788362659831095</v>
      </c>
      <c r="AS226" s="958">
        <f t="shared" si="23"/>
        <v>1.2366367996120351E-2</v>
      </c>
    </row>
    <row r="227" spans="1:45" x14ac:dyDescent="0.3">
      <c r="A227" s="946">
        <v>1</v>
      </c>
      <c r="B227" s="38">
        <v>23</v>
      </c>
      <c r="C227" s="38">
        <v>3</v>
      </c>
      <c r="D227" s="38" t="s">
        <v>741</v>
      </c>
      <c r="E227" s="38">
        <v>51</v>
      </c>
      <c r="F227" t="s">
        <v>1265</v>
      </c>
      <c r="G227" t="s">
        <v>1266</v>
      </c>
      <c r="H227" t="s">
        <v>1248</v>
      </c>
      <c r="I227" t="s">
        <v>1267</v>
      </c>
      <c r="J227">
        <v>148</v>
      </c>
      <c r="K227">
        <v>14</v>
      </c>
      <c r="L227">
        <v>1</v>
      </c>
      <c r="M227">
        <v>51</v>
      </c>
      <c r="N227" t="s">
        <v>1230</v>
      </c>
      <c r="O227" t="s">
        <v>1231</v>
      </c>
      <c r="P227" t="s">
        <v>1230</v>
      </c>
      <c r="Q227" t="s">
        <v>1232</v>
      </c>
      <c r="R227" t="s">
        <v>1232</v>
      </c>
      <c r="S227" t="s">
        <v>1233</v>
      </c>
      <c r="T227" t="s">
        <v>1232</v>
      </c>
      <c r="U227" t="s">
        <v>1235</v>
      </c>
      <c r="V227" t="s">
        <v>1236</v>
      </c>
      <c r="W227" t="s">
        <v>1230</v>
      </c>
      <c r="X227" t="s">
        <v>1230</v>
      </c>
      <c r="Y227" t="s">
        <v>1230</v>
      </c>
      <c r="Z227" t="s">
        <v>1230</v>
      </c>
      <c r="AA227" t="s">
        <v>1230</v>
      </c>
      <c r="AB227" t="s">
        <v>1237</v>
      </c>
      <c r="AC227" t="s">
        <v>1238</v>
      </c>
      <c r="AD227" t="s">
        <v>1239</v>
      </c>
      <c r="AE227" t="s">
        <v>1240</v>
      </c>
      <c r="AF227" t="s">
        <v>1241</v>
      </c>
      <c r="AG227" t="s">
        <v>1241</v>
      </c>
      <c r="AH227" t="s">
        <v>1242</v>
      </c>
      <c r="AI227" t="s">
        <v>1243</v>
      </c>
      <c r="AJ227" t="s">
        <v>1244</v>
      </c>
      <c r="AK227" s="947">
        <f t="shared" si="18"/>
        <v>47.109863155201019</v>
      </c>
      <c r="AL227" s="947">
        <f t="shared" si="19"/>
        <v>0.47109863155201021</v>
      </c>
      <c r="AM227" s="948">
        <f>INT('Inventario PARU'!$AK227/10)*10+10/2</f>
        <v>45</v>
      </c>
      <c r="AN227" s="949">
        <f t="shared" si="20"/>
        <v>0.17430690127864876</v>
      </c>
      <c r="AO227" s="949">
        <f t="shared" si="21"/>
        <v>1.7082076325307578</v>
      </c>
      <c r="AP227" s="584" t="str">
        <f t="shared" si="22"/>
        <v>1,25</v>
      </c>
      <c r="AQ227" s="584">
        <f>'Inventario PARU'!$AP227/148</f>
        <v>8.4459459459459464E-3</v>
      </c>
      <c r="AR227" s="949">
        <f t="shared" si="23"/>
        <v>0.21788362659831095</v>
      </c>
      <c r="AS227" s="950">
        <f t="shared" si="23"/>
        <v>1.4427429328807077E-2</v>
      </c>
    </row>
    <row r="228" spans="1:45" x14ac:dyDescent="0.3">
      <c r="A228" s="951">
        <v>1</v>
      </c>
      <c r="B228" s="952">
        <v>23</v>
      </c>
      <c r="C228" s="952">
        <v>4</v>
      </c>
      <c r="D228" s="952" t="s">
        <v>741</v>
      </c>
      <c r="E228" s="952">
        <v>68</v>
      </c>
      <c r="F228" s="953" t="s">
        <v>1253</v>
      </c>
      <c r="G228" s="953" t="s">
        <v>1289</v>
      </c>
      <c r="H228" s="953" t="s">
        <v>1248</v>
      </c>
      <c r="I228" s="953" t="s">
        <v>1290</v>
      </c>
      <c r="J228" s="953">
        <v>148</v>
      </c>
      <c r="K228" s="953">
        <v>14</v>
      </c>
      <c r="L228" s="953">
        <v>1</v>
      </c>
      <c r="M228" s="953">
        <v>68</v>
      </c>
      <c r="N228" s="953" t="s">
        <v>1230</v>
      </c>
      <c r="O228" s="953" t="s">
        <v>1231</v>
      </c>
      <c r="P228" s="953" t="s">
        <v>1230</v>
      </c>
      <c r="Q228" s="953" t="s">
        <v>1232</v>
      </c>
      <c r="R228" s="953" t="s">
        <v>1232</v>
      </c>
      <c r="S228" s="953" t="s">
        <v>1233</v>
      </c>
      <c r="T228" s="953" t="s">
        <v>1232</v>
      </c>
      <c r="U228" s="953" t="s">
        <v>1235</v>
      </c>
      <c r="V228" s="953" t="s">
        <v>1236</v>
      </c>
      <c r="W228" s="953" t="s">
        <v>1230</v>
      </c>
      <c r="X228" s="953" t="s">
        <v>1230</v>
      </c>
      <c r="Y228" s="953" t="s">
        <v>1230</v>
      </c>
      <c r="Z228" s="953" t="s">
        <v>1230</v>
      </c>
      <c r="AA228" s="953" t="s">
        <v>1230</v>
      </c>
      <c r="AB228" s="953" t="s">
        <v>1237</v>
      </c>
      <c r="AC228" s="953" t="s">
        <v>1238</v>
      </c>
      <c r="AD228" s="953" t="s">
        <v>1239</v>
      </c>
      <c r="AE228" s="953" t="s">
        <v>1240</v>
      </c>
      <c r="AF228" s="953" t="s">
        <v>1241</v>
      </c>
      <c r="AG228" s="953" t="s">
        <v>1241</v>
      </c>
      <c r="AH228" s="953" t="s">
        <v>1242</v>
      </c>
      <c r="AI228" s="953" t="s">
        <v>1243</v>
      </c>
      <c r="AJ228" s="953" t="s">
        <v>1244</v>
      </c>
      <c r="AK228" s="954">
        <f t="shared" si="18"/>
        <v>47.109863155201019</v>
      </c>
      <c r="AL228" s="954">
        <f t="shared" si="19"/>
        <v>0.47109863155201021</v>
      </c>
      <c r="AM228" s="955">
        <f>INT('Inventario PARU'!$AK228/10)*10+10/2</f>
        <v>45</v>
      </c>
      <c r="AN228" s="956">
        <f t="shared" si="20"/>
        <v>0.17430690127864876</v>
      </c>
      <c r="AO228" s="956">
        <f t="shared" si="21"/>
        <v>1.7082076325307578</v>
      </c>
      <c r="AP228" s="957" t="str">
        <f t="shared" si="22"/>
        <v>1,25</v>
      </c>
      <c r="AQ228" s="957">
        <f>'Inventario PARU'!$AP228/148</f>
        <v>8.4459459459459464E-3</v>
      </c>
      <c r="AR228" s="956">
        <f t="shared" si="23"/>
        <v>0.21788362659831095</v>
      </c>
      <c r="AS228" s="958">
        <f t="shared" si="23"/>
        <v>1.4427429328807077E-2</v>
      </c>
    </row>
    <row r="229" spans="1:45" x14ac:dyDescent="0.3">
      <c r="A229" s="946">
        <v>1</v>
      </c>
      <c r="B229" s="38">
        <v>15</v>
      </c>
      <c r="C229" s="38">
        <v>4</v>
      </c>
      <c r="D229" s="38" t="s">
        <v>741</v>
      </c>
      <c r="E229" s="38">
        <v>87</v>
      </c>
      <c r="F229" t="s">
        <v>1390</v>
      </c>
      <c r="G229" t="s">
        <v>1391</v>
      </c>
      <c r="H229" t="s">
        <v>1301</v>
      </c>
      <c r="I229" t="s">
        <v>1392</v>
      </c>
      <c r="J229">
        <v>149</v>
      </c>
      <c r="K229">
        <v>14</v>
      </c>
      <c r="L229">
        <v>1</v>
      </c>
      <c r="M229">
        <v>87</v>
      </c>
      <c r="N229" t="s">
        <v>1230</v>
      </c>
      <c r="O229" t="s">
        <v>1231</v>
      </c>
      <c r="P229" t="s">
        <v>1230</v>
      </c>
      <c r="Q229" t="s">
        <v>1232</v>
      </c>
      <c r="R229" t="s">
        <v>1232</v>
      </c>
      <c r="S229" t="s">
        <v>1233</v>
      </c>
      <c r="T229" t="s">
        <v>1232</v>
      </c>
      <c r="U229" t="s">
        <v>1235</v>
      </c>
      <c r="V229" t="s">
        <v>1236</v>
      </c>
      <c r="W229" t="s">
        <v>1230</v>
      </c>
      <c r="X229" t="s">
        <v>1230</v>
      </c>
      <c r="Y229" t="s">
        <v>1230</v>
      </c>
      <c r="Z229" t="s">
        <v>1230</v>
      </c>
      <c r="AA229" t="s">
        <v>1230</v>
      </c>
      <c r="AB229" t="s">
        <v>1286</v>
      </c>
      <c r="AC229" t="s">
        <v>1287</v>
      </c>
      <c r="AD229" t="s">
        <v>1288</v>
      </c>
      <c r="AE229" t="s">
        <v>1240</v>
      </c>
      <c r="AF229" t="s">
        <v>1241</v>
      </c>
      <c r="AG229" t="s">
        <v>1241</v>
      </c>
      <c r="AH229" t="s">
        <v>1242</v>
      </c>
      <c r="AI229" t="s">
        <v>1243</v>
      </c>
      <c r="AJ229" t="s">
        <v>1244</v>
      </c>
      <c r="AK229" s="947">
        <f t="shared" si="18"/>
        <v>47.428173041384809</v>
      </c>
      <c r="AL229" s="947">
        <f t="shared" si="19"/>
        <v>0.47428173041384808</v>
      </c>
      <c r="AM229" s="948">
        <f>INT('Inventario PARU'!$AK229/10)*10+10/2</f>
        <v>45</v>
      </c>
      <c r="AN229" s="949">
        <f t="shared" si="20"/>
        <v>0.17667035771033968</v>
      </c>
      <c r="AO229" s="949">
        <f t="shared" si="21"/>
        <v>1.7313695055613287</v>
      </c>
      <c r="AP229" s="584" t="str">
        <f t="shared" si="22"/>
        <v>1,25</v>
      </c>
      <c r="AQ229" s="584">
        <f>'Inventario PARU'!$AP229/148</f>
        <v>8.4459459459459464E-3</v>
      </c>
      <c r="AR229" s="949">
        <f t="shared" si="23"/>
        <v>0.2208379471379246</v>
      </c>
      <c r="AS229" s="950">
        <f t="shared" si="23"/>
        <v>1.4623053256430141E-2</v>
      </c>
    </row>
    <row r="230" spans="1:45" x14ac:dyDescent="0.3">
      <c r="A230" s="951">
        <v>1</v>
      </c>
      <c r="B230" s="952">
        <v>15</v>
      </c>
      <c r="C230" s="952">
        <v>1</v>
      </c>
      <c r="D230" s="952" t="s">
        <v>741</v>
      </c>
      <c r="E230" s="952">
        <v>2</v>
      </c>
      <c r="F230" s="953" t="s">
        <v>1261</v>
      </c>
      <c r="G230" s="953" t="s">
        <v>1262</v>
      </c>
      <c r="H230" s="953" t="s">
        <v>1263</v>
      </c>
      <c r="I230" s="953" t="s">
        <v>1264</v>
      </c>
      <c r="J230" s="953">
        <v>151</v>
      </c>
      <c r="K230" s="953">
        <v>15</v>
      </c>
      <c r="L230" s="953">
        <v>1</v>
      </c>
      <c r="M230" s="953">
        <v>2</v>
      </c>
      <c r="N230" s="953" t="s">
        <v>1230</v>
      </c>
      <c r="O230" s="953" t="s">
        <v>1231</v>
      </c>
      <c r="P230" s="953" t="s">
        <v>1230</v>
      </c>
      <c r="Q230" s="953" t="s">
        <v>1232</v>
      </c>
      <c r="R230" s="953" t="s">
        <v>1232</v>
      </c>
      <c r="S230" s="953" t="s">
        <v>1233</v>
      </c>
      <c r="T230" s="953" t="s">
        <v>1234</v>
      </c>
      <c r="U230" s="953" t="s">
        <v>1235</v>
      </c>
      <c r="V230" s="953" t="s">
        <v>1236</v>
      </c>
      <c r="W230" s="953" t="s">
        <v>1230</v>
      </c>
      <c r="X230" s="953" t="s">
        <v>1230</v>
      </c>
      <c r="Y230" s="953" t="s">
        <v>1230</v>
      </c>
      <c r="Z230" s="953" t="s">
        <v>1230</v>
      </c>
      <c r="AA230" s="953" t="s">
        <v>1230</v>
      </c>
      <c r="AB230" s="953" t="s">
        <v>1286</v>
      </c>
      <c r="AC230" s="953" t="s">
        <v>1287</v>
      </c>
      <c r="AD230" s="953" t="s">
        <v>1288</v>
      </c>
      <c r="AE230" s="953" t="s">
        <v>1240</v>
      </c>
      <c r="AF230" s="953" t="s">
        <v>1241</v>
      </c>
      <c r="AG230" s="953" t="s">
        <v>1241</v>
      </c>
      <c r="AH230" s="953" t="s">
        <v>1242</v>
      </c>
      <c r="AI230" s="953" t="s">
        <v>1243</v>
      </c>
      <c r="AJ230" s="953" t="s">
        <v>1244</v>
      </c>
      <c r="AK230" s="954">
        <f t="shared" si="18"/>
        <v>48.064792813752391</v>
      </c>
      <c r="AL230" s="954">
        <f t="shared" si="19"/>
        <v>0.48064792813752388</v>
      </c>
      <c r="AM230" s="955">
        <f>INT('Inventario PARU'!$AK230/10)*10+10/2</f>
        <v>45</v>
      </c>
      <c r="AN230" s="956">
        <f t="shared" si="20"/>
        <v>0.18144501716830122</v>
      </c>
      <c r="AO230" s="956">
        <f t="shared" si="21"/>
        <v>1.9051726802671627</v>
      </c>
      <c r="AP230" s="957" t="str">
        <f t="shared" si="22"/>
        <v>1,25</v>
      </c>
      <c r="AQ230" s="957">
        <f>'Inventario PARU'!$AP230/148</f>
        <v>8.4459459459459464E-3</v>
      </c>
      <c r="AR230" s="956">
        <f t="shared" si="23"/>
        <v>0.22680627146037652</v>
      </c>
      <c r="AS230" s="958">
        <f t="shared" si="23"/>
        <v>1.6090985475229417E-2</v>
      </c>
    </row>
    <row r="231" spans="1:45" x14ac:dyDescent="0.3">
      <c r="A231" s="946">
        <v>1</v>
      </c>
      <c r="B231" s="38">
        <v>15</v>
      </c>
      <c r="C231" s="38">
        <v>2</v>
      </c>
      <c r="D231" s="38" t="s">
        <v>741</v>
      </c>
      <c r="E231" s="38">
        <v>22</v>
      </c>
      <c r="F231" t="s">
        <v>1261</v>
      </c>
      <c r="G231" t="s">
        <v>1262</v>
      </c>
      <c r="H231" t="s">
        <v>1263</v>
      </c>
      <c r="I231" t="s">
        <v>1264</v>
      </c>
      <c r="J231">
        <v>152</v>
      </c>
      <c r="K231">
        <v>16</v>
      </c>
      <c r="L231">
        <v>1</v>
      </c>
      <c r="M231">
        <v>22</v>
      </c>
      <c r="N231" t="s">
        <v>1230</v>
      </c>
      <c r="O231" t="s">
        <v>1231</v>
      </c>
      <c r="P231" t="s">
        <v>1230</v>
      </c>
      <c r="Q231" t="s">
        <v>1232</v>
      </c>
      <c r="R231" t="s">
        <v>1232</v>
      </c>
      <c r="S231" t="s">
        <v>1233</v>
      </c>
      <c r="T231" t="s">
        <v>1232</v>
      </c>
      <c r="U231" t="s">
        <v>1235</v>
      </c>
      <c r="V231" t="s">
        <v>1236</v>
      </c>
      <c r="W231" t="s">
        <v>1230</v>
      </c>
      <c r="X231" t="s">
        <v>1230</v>
      </c>
      <c r="Y231" t="s">
        <v>1230</v>
      </c>
      <c r="Z231" t="s">
        <v>1230</v>
      </c>
      <c r="AA231" t="s">
        <v>1230</v>
      </c>
      <c r="AB231" t="s">
        <v>1286</v>
      </c>
      <c r="AC231" t="s">
        <v>1287</v>
      </c>
      <c r="AD231" t="s">
        <v>1288</v>
      </c>
      <c r="AE231" t="s">
        <v>1240</v>
      </c>
      <c r="AF231" t="s">
        <v>1241</v>
      </c>
      <c r="AG231" t="s">
        <v>1241</v>
      </c>
      <c r="AH231" t="s">
        <v>1242</v>
      </c>
      <c r="AI231" t="s">
        <v>1243</v>
      </c>
      <c r="AJ231" t="s">
        <v>1244</v>
      </c>
      <c r="AK231" s="947">
        <f t="shared" si="18"/>
        <v>48.383102699936181</v>
      </c>
      <c r="AL231" s="947">
        <f t="shared" si="19"/>
        <v>0.48383102699936181</v>
      </c>
      <c r="AM231" s="948">
        <f>INT('Inventario PARU'!$AK231/10)*10+10/2</f>
        <v>45</v>
      </c>
      <c r="AN231" s="949">
        <f t="shared" si="20"/>
        <v>0.18385622019457179</v>
      </c>
      <c r="AO231" s="949">
        <f t="shared" si="21"/>
        <v>2.0591896661792037</v>
      </c>
      <c r="AP231" s="584" t="str">
        <f t="shared" si="22"/>
        <v>1,25</v>
      </c>
      <c r="AQ231" s="584">
        <f>'Inventario PARU'!$AP231/148</f>
        <v>8.4459459459459464E-3</v>
      </c>
      <c r="AR231" s="949">
        <f t="shared" si="23"/>
        <v>0.22982027524321474</v>
      </c>
      <c r="AS231" s="950">
        <f t="shared" si="23"/>
        <v>1.7391804613000033E-2</v>
      </c>
    </row>
    <row r="232" spans="1:45" x14ac:dyDescent="0.3">
      <c r="A232" s="951">
        <v>1</v>
      </c>
      <c r="B232" s="952">
        <v>15</v>
      </c>
      <c r="C232" s="952">
        <v>2</v>
      </c>
      <c r="D232" s="952" t="s">
        <v>741</v>
      </c>
      <c r="E232" s="952">
        <v>27</v>
      </c>
      <c r="F232" s="953" t="s">
        <v>1261</v>
      </c>
      <c r="G232" s="953" t="s">
        <v>1262</v>
      </c>
      <c r="H232" s="953" t="s">
        <v>1263</v>
      </c>
      <c r="I232" s="953" t="s">
        <v>1264</v>
      </c>
      <c r="J232" s="953">
        <v>152</v>
      </c>
      <c r="K232" s="953">
        <v>15</v>
      </c>
      <c r="L232" s="953">
        <v>1</v>
      </c>
      <c r="M232" s="953">
        <v>27</v>
      </c>
      <c r="N232" s="953" t="s">
        <v>1230</v>
      </c>
      <c r="O232" s="953" t="s">
        <v>1231</v>
      </c>
      <c r="P232" s="953" t="s">
        <v>1230</v>
      </c>
      <c r="Q232" s="953" t="s">
        <v>1232</v>
      </c>
      <c r="R232" s="953" t="s">
        <v>1232</v>
      </c>
      <c r="S232" s="953" t="s">
        <v>1233</v>
      </c>
      <c r="T232" s="953" t="s">
        <v>1232</v>
      </c>
      <c r="U232" s="953" t="s">
        <v>1235</v>
      </c>
      <c r="V232" s="953" t="s">
        <v>1236</v>
      </c>
      <c r="W232" s="953" t="s">
        <v>1230</v>
      </c>
      <c r="X232" s="953" t="s">
        <v>1230</v>
      </c>
      <c r="Y232" s="953" t="s">
        <v>1230</v>
      </c>
      <c r="Z232" s="953" t="s">
        <v>1230</v>
      </c>
      <c r="AA232" s="953" t="s">
        <v>1230</v>
      </c>
      <c r="AB232" s="953" t="s">
        <v>1286</v>
      </c>
      <c r="AC232" s="953" t="s">
        <v>1287</v>
      </c>
      <c r="AD232" s="953" t="s">
        <v>1288</v>
      </c>
      <c r="AE232" s="953" t="s">
        <v>1240</v>
      </c>
      <c r="AF232" s="953" t="s">
        <v>1241</v>
      </c>
      <c r="AG232" s="953" t="s">
        <v>1241</v>
      </c>
      <c r="AH232" s="953" t="s">
        <v>1242</v>
      </c>
      <c r="AI232" s="953" t="s">
        <v>1243</v>
      </c>
      <c r="AJ232" s="953" t="s">
        <v>1244</v>
      </c>
      <c r="AK232" s="954">
        <f t="shared" si="18"/>
        <v>48.383102699936181</v>
      </c>
      <c r="AL232" s="954">
        <f t="shared" si="19"/>
        <v>0.48383102699936181</v>
      </c>
      <c r="AM232" s="955">
        <f>INT('Inventario PARU'!$AK232/10)*10+10/2</f>
        <v>45</v>
      </c>
      <c r="AN232" s="956">
        <f t="shared" si="20"/>
        <v>0.18385622019457179</v>
      </c>
      <c r="AO232" s="956">
        <f t="shared" si="21"/>
        <v>1.9304903120430035</v>
      </c>
      <c r="AP232" s="957" t="str">
        <f t="shared" si="22"/>
        <v>1,25</v>
      </c>
      <c r="AQ232" s="957">
        <f>'Inventario PARU'!$AP232/148</f>
        <v>8.4459459459459464E-3</v>
      </c>
      <c r="AR232" s="956">
        <f t="shared" si="23"/>
        <v>0.22982027524321474</v>
      </c>
      <c r="AS232" s="958">
        <f t="shared" si="23"/>
        <v>1.630481682468753E-2</v>
      </c>
    </row>
    <row r="233" spans="1:45" x14ac:dyDescent="0.3">
      <c r="A233" s="946">
        <v>1</v>
      </c>
      <c r="B233" s="38">
        <v>15</v>
      </c>
      <c r="C233" s="38">
        <v>3</v>
      </c>
      <c r="D233" s="38" t="s">
        <v>741</v>
      </c>
      <c r="E233" s="38">
        <v>58</v>
      </c>
      <c r="F233" t="s">
        <v>1261</v>
      </c>
      <c r="G233" t="s">
        <v>1262</v>
      </c>
      <c r="H233" t="s">
        <v>1263</v>
      </c>
      <c r="I233" t="s">
        <v>1264</v>
      </c>
      <c r="J233">
        <v>152</v>
      </c>
      <c r="K233">
        <v>15</v>
      </c>
      <c r="L233">
        <v>1</v>
      </c>
      <c r="M233">
        <v>58</v>
      </c>
      <c r="N233" t="s">
        <v>1230</v>
      </c>
      <c r="O233" t="s">
        <v>1231</v>
      </c>
      <c r="P233" t="s">
        <v>1230</v>
      </c>
      <c r="Q233" t="s">
        <v>1232</v>
      </c>
      <c r="R233" t="s">
        <v>1232</v>
      </c>
      <c r="S233" t="s">
        <v>1233</v>
      </c>
      <c r="T233" t="s">
        <v>1232</v>
      </c>
      <c r="U233" t="s">
        <v>1235</v>
      </c>
      <c r="V233" t="s">
        <v>1236</v>
      </c>
      <c r="W233" t="s">
        <v>1230</v>
      </c>
      <c r="X233" t="s">
        <v>1230</v>
      </c>
      <c r="Y233" t="s">
        <v>1230</v>
      </c>
      <c r="Z233" t="s">
        <v>1230</v>
      </c>
      <c r="AA233" t="s">
        <v>1230</v>
      </c>
      <c r="AB233" t="s">
        <v>1286</v>
      </c>
      <c r="AC233" t="s">
        <v>1287</v>
      </c>
      <c r="AD233" t="s">
        <v>1288</v>
      </c>
      <c r="AE233" t="s">
        <v>1240</v>
      </c>
      <c r="AF233" t="s">
        <v>1241</v>
      </c>
      <c r="AG233" t="s">
        <v>1241</v>
      </c>
      <c r="AH233" t="s">
        <v>1242</v>
      </c>
      <c r="AI233" t="s">
        <v>1243</v>
      </c>
      <c r="AJ233" t="s">
        <v>1244</v>
      </c>
      <c r="AK233" s="947">
        <f t="shared" si="18"/>
        <v>48.383102699936181</v>
      </c>
      <c r="AL233" s="947">
        <f t="shared" si="19"/>
        <v>0.48383102699936181</v>
      </c>
      <c r="AM233" s="948">
        <f>INT('Inventario PARU'!$AK233/10)*10+10/2</f>
        <v>45</v>
      </c>
      <c r="AN233" s="949">
        <f t="shared" si="20"/>
        <v>0.18385622019457179</v>
      </c>
      <c r="AO233" s="949">
        <f t="shared" si="21"/>
        <v>1.9304903120430035</v>
      </c>
      <c r="AP233" s="584" t="str">
        <f t="shared" si="22"/>
        <v>1,25</v>
      </c>
      <c r="AQ233" s="584">
        <f>'Inventario PARU'!$AP233/148</f>
        <v>8.4459459459459464E-3</v>
      </c>
      <c r="AR233" s="949">
        <f t="shared" si="23"/>
        <v>0.22982027524321474</v>
      </c>
      <c r="AS233" s="950">
        <f t="shared" si="23"/>
        <v>1.630481682468753E-2</v>
      </c>
    </row>
    <row r="234" spans="1:45" x14ac:dyDescent="0.3">
      <c r="A234" s="951">
        <v>1</v>
      </c>
      <c r="B234" s="952">
        <v>15</v>
      </c>
      <c r="C234" s="952">
        <v>3</v>
      </c>
      <c r="D234" s="952" t="s">
        <v>741</v>
      </c>
      <c r="E234" s="952">
        <v>67</v>
      </c>
      <c r="F234" s="953" t="s">
        <v>1261</v>
      </c>
      <c r="G234" s="953" t="s">
        <v>1262</v>
      </c>
      <c r="H234" s="953" t="s">
        <v>1263</v>
      </c>
      <c r="I234" s="953" t="s">
        <v>1264</v>
      </c>
      <c r="J234" s="953">
        <v>152</v>
      </c>
      <c r="K234" s="953">
        <v>15</v>
      </c>
      <c r="L234" s="953">
        <v>1</v>
      </c>
      <c r="M234" s="953">
        <v>67</v>
      </c>
      <c r="N234" s="953" t="s">
        <v>1230</v>
      </c>
      <c r="O234" s="953" t="s">
        <v>1231</v>
      </c>
      <c r="P234" s="953" t="s">
        <v>1230</v>
      </c>
      <c r="Q234" s="953" t="s">
        <v>1232</v>
      </c>
      <c r="R234" s="953" t="s">
        <v>1232</v>
      </c>
      <c r="S234" s="953" t="s">
        <v>1233</v>
      </c>
      <c r="T234" s="953" t="s">
        <v>1232</v>
      </c>
      <c r="U234" s="953" t="s">
        <v>1235</v>
      </c>
      <c r="V234" s="953" t="s">
        <v>1236</v>
      </c>
      <c r="W234" s="953" t="s">
        <v>1230</v>
      </c>
      <c r="X234" s="953" t="s">
        <v>1230</v>
      </c>
      <c r="Y234" s="953" t="s">
        <v>1230</v>
      </c>
      <c r="Z234" s="953" t="s">
        <v>1230</v>
      </c>
      <c r="AA234" s="953" t="s">
        <v>1230</v>
      </c>
      <c r="AB234" s="953" t="s">
        <v>1286</v>
      </c>
      <c r="AC234" s="953" t="s">
        <v>1287</v>
      </c>
      <c r="AD234" s="953" t="s">
        <v>1288</v>
      </c>
      <c r="AE234" s="953" t="s">
        <v>1240</v>
      </c>
      <c r="AF234" s="953" t="s">
        <v>1241</v>
      </c>
      <c r="AG234" s="953" t="s">
        <v>1241</v>
      </c>
      <c r="AH234" s="953" t="s">
        <v>1242</v>
      </c>
      <c r="AI234" s="953" t="s">
        <v>1243</v>
      </c>
      <c r="AJ234" s="953" t="s">
        <v>1244</v>
      </c>
      <c r="AK234" s="954">
        <f t="shared" si="18"/>
        <v>48.383102699936181</v>
      </c>
      <c r="AL234" s="954">
        <f t="shared" si="19"/>
        <v>0.48383102699936181</v>
      </c>
      <c r="AM234" s="955">
        <f>INT('Inventario PARU'!$AK234/10)*10+10/2</f>
        <v>45</v>
      </c>
      <c r="AN234" s="956">
        <f t="shared" si="20"/>
        <v>0.18385622019457179</v>
      </c>
      <c r="AO234" s="956">
        <f t="shared" si="21"/>
        <v>1.9304903120430035</v>
      </c>
      <c r="AP234" s="957" t="str">
        <f t="shared" si="22"/>
        <v>1,25</v>
      </c>
      <c r="AQ234" s="957">
        <f>'Inventario PARU'!$AP234/148</f>
        <v>8.4459459459459464E-3</v>
      </c>
      <c r="AR234" s="956">
        <f t="shared" si="23"/>
        <v>0.22982027524321474</v>
      </c>
      <c r="AS234" s="958">
        <f t="shared" si="23"/>
        <v>1.630481682468753E-2</v>
      </c>
    </row>
    <row r="235" spans="1:45" x14ac:dyDescent="0.3">
      <c r="A235" s="946">
        <v>1</v>
      </c>
      <c r="B235" s="38">
        <v>15</v>
      </c>
      <c r="C235" s="38">
        <v>4</v>
      </c>
      <c r="D235" s="38" t="s">
        <v>741</v>
      </c>
      <c r="E235" s="38">
        <v>88</v>
      </c>
      <c r="F235" t="s">
        <v>1272</v>
      </c>
      <c r="G235" t="s">
        <v>1273</v>
      </c>
      <c r="H235" t="s">
        <v>1274</v>
      </c>
      <c r="I235" t="s">
        <v>1275</v>
      </c>
      <c r="J235">
        <v>152</v>
      </c>
      <c r="K235">
        <v>15</v>
      </c>
      <c r="L235">
        <v>1</v>
      </c>
      <c r="M235">
        <v>88</v>
      </c>
      <c r="N235" t="s">
        <v>1230</v>
      </c>
      <c r="O235" t="s">
        <v>1231</v>
      </c>
      <c r="P235" t="s">
        <v>1230</v>
      </c>
      <c r="Q235" t="s">
        <v>1232</v>
      </c>
      <c r="R235" t="s">
        <v>1232</v>
      </c>
      <c r="S235" t="s">
        <v>1233</v>
      </c>
      <c r="T235" t="s">
        <v>1232</v>
      </c>
      <c r="U235" t="s">
        <v>1235</v>
      </c>
      <c r="V235" t="s">
        <v>1236</v>
      </c>
      <c r="W235" t="s">
        <v>1230</v>
      </c>
      <c r="X235" t="s">
        <v>1230</v>
      </c>
      <c r="Y235" t="s">
        <v>1230</v>
      </c>
      <c r="Z235" t="s">
        <v>1230</v>
      </c>
      <c r="AA235" t="s">
        <v>1230</v>
      </c>
      <c r="AB235" t="s">
        <v>1286</v>
      </c>
      <c r="AC235" t="s">
        <v>1287</v>
      </c>
      <c r="AD235" t="s">
        <v>1288</v>
      </c>
      <c r="AE235" t="s">
        <v>1240</v>
      </c>
      <c r="AF235" t="s">
        <v>1241</v>
      </c>
      <c r="AG235" t="s">
        <v>1241</v>
      </c>
      <c r="AH235" t="s">
        <v>1242</v>
      </c>
      <c r="AI235" t="s">
        <v>1243</v>
      </c>
      <c r="AJ235" t="s">
        <v>1244</v>
      </c>
      <c r="AK235" s="947">
        <f t="shared" si="18"/>
        <v>48.383102699936181</v>
      </c>
      <c r="AL235" s="947">
        <f t="shared" si="19"/>
        <v>0.48383102699936181</v>
      </c>
      <c r="AM235" s="948">
        <f>INT('Inventario PARU'!$AK235/10)*10+10/2</f>
        <v>45</v>
      </c>
      <c r="AN235" s="949">
        <f t="shared" si="20"/>
        <v>0.18385622019457179</v>
      </c>
      <c r="AO235" s="949">
        <f t="shared" si="21"/>
        <v>1.9304903120430035</v>
      </c>
      <c r="AP235" s="584" t="str">
        <f t="shared" si="22"/>
        <v>1,25</v>
      </c>
      <c r="AQ235" s="584">
        <f>'Inventario PARU'!$AP235/148</f>
        <v>8.4459459459459464E-3</v>
      </c>
      <c r="AR235" s="949">
        <f t="shared" si="23"/>
        <v>0.22982027524321474</v>
      </c>
      <c r="AS235" s="950">
        <f t="shared" si="23"/>
        <v>1.630481682468753E-2</v>
      </c>
    </row>
    <row r="236" spans="1:45" x14ac:dyDescent="0.3">
      <c r="A236" s="951">
        <v>1</v>
      </c>
      <c r="B236" s="952">
        <v>12</v>
      </c>
      <c r="C236" s="952">
        <v>1</v>
      </c>
      <c r="D236" s="952" t="s">
        <v>741</v>
      </c>
      <c r="E236" s="952">
        <v>5</v>
      </c>
      <c r="F236" s="953" t="s">
        <v>1417</v>
      </c>
      <c r="G236" s="953" t="s">
        <v>1418</v>
      </c>
      <c r="H236" s="953" t="s">
        <v>1327</v>
      </c>
      <c r="I236" s="953" t="s">
        <v>1419</v>
      </c>
      <c r="J236" s="953">
        <v>153</v>
      </c>
      <c r="K236" s="953">
        <v>20</v>
      </c>
      <c r="L236" s="953">
        <v>1</v>
      </c>
      <c r="M236" s="953">
        <v>165</v>
      </c>
      <c r="N236" s="953" t="s">
        <v>1230</v>
      </c>
      <c r="O236" s="953" t="s">
        <v>1231</v>
      </c>
      <c r="P236" s="953" t="s">
        <v>1230</v>
      </c>
      <c r="Q236" s="953" t="s">
        <v>1232</v>
      </c>
      <c r="R236" s="953" t="s">
        <v>1250</v>
      </c>
      <c r="S236" s="953" t="s">
        <v>1251</v>
      </c>
      <c r="T236" s="953" t="s">
        <v>1232</v>
      </c>
      <c r="U236" s="953" t="s">
        <v>1252</v>
      </c>
      <c r="V236" s="953" t="s">
        <v>1236</v>
      </c>
      <c r="W236" s="953" t="s">
        <v>1230</v>
      </c>
      <c r="X236" s="953" t="s">
        <v>1230</v>
      </c>
      <c r="Y236" s="953" t="s">
        <v>1230</v>
      </c>
      <c r="Z236" s="953" t="s">
        <v>1230</v>
      </c>
      <c r="AA236" s="953" t="s">
        <v>1230</v>
      </c>
      <c r="AB236" s="953" t="s">
        <v>1237</v>
      </c>
      <c r="AC236" s="953" t="s">
        <v>1238</v>
      </c>
      <c r="AD236" s="953" t="s">
        <v>1239</v>
      </c>
      <c r="AE236" s="953" t="s">
        <v>1240</v>
      </c>
      <c r="AF236" s="953" t="s">
        <v>1241</v>
      </c>
      <c r="AG236" s="953" t="s">
        <v>1241</v>
      </c>
      <c r="AH236" s="953" t="s">
        <v>1242</v>
      </c>
      <c r="AI236" s="953" t="s">
        <v>1243</v>
      </c>
      <c r="AJ236" s="953" t="s">
        <v>1244</v>
      </c>
      <c r="AK236" s="954">
        <f t="shared" si="18"/>
        <v>48.701412586119972</v>
      </c>
      <c r="AL236" s="954">
        <f t="shared" si="19"/>
        <v>0.48701412586119974</v>
      </c>
      <c r="AM236" s="955">
        <f>INT('Inventario PARU'!$AK236/10)*10+10/2</f>
        <v>45</v>
      </c>
      <c r="AN236" s="956">
        <f t="shared" si="20"/>
        <v>0.18628333875236891</v>
      </c>
      <c r="AO236" s="956">
        <f t="shared" si="21"/>
        <v>2.6079667425331645</v>
      </c>
      <c r="AP236" s="957" t="str">
        <f t="shared" si="22"/>
        <v>1,25</v>
      </c>
      <c r="AQ236" s="957">
        <f>'Inventario PARU'!$AP236/148</f>
        <v>8.4459459459459464E-3</v>
      </c>
      <c r="AR236" s="956">
        <f t="shared" si="23"/>
        <v>0.23285417344046114</v>
      </c>
      <c r="AS236" s="958">
        <f t="shared" si="23"/>
        <v>2.2026746136259837E-2</v>
      </c>
    </row>
    <row r="237" spans="1:45" x14ac:dyDescent="0.3">
      <c r="A237" s="946">
        <v>1</v>
      </c>
      <c r="B237" s="38">
        <v>23</v>
      </c>
      <c r="C237" s="38">
        <v>1</v>
      </c>
      <c r="D237" s="38" t="s">
        <v>741</v>
      </c>
      <c r="E237" s="38">
        <v>2</v>
      </c>
      <c r="F237" t="s">
        <v>1226</v>
      </c>
      <c r="G237" t="s">
        <v>1227</v>
      </c>
      <c r="H237" t="s">
        <v>1228</v>
      </c>
      <c r="I237" t="s">
        <v>1229</v>
      </c>
      <c r="J237">
        <v>153</v>
      </c>
      <c r="K237">
        <v>17</v>
      </c>
      <c r="L237">
        <v>1</v>
      </c>
      <c r="M237">
        <v>2</v>
      </c>
      <c r="N237" t="s">
        <v>1230</v>
      </c>
      <c r="O237" t="s">
        <v>1231</v>
      </c>
      <c r="P237" t="s">
        <v>1230</v>
      </c>
      <c r="Q237" t="s">
        <v>1232</v>
      </c>
      <c r="R237" t="s">
        <v>1232</v>
      </c>
      <c r="S237" t="s">
        <v>1233</v>
      </c>
      <c r="T237" t="s">
        <v>1234</v>
      </c>
      <c r="U237" t="s">
        <v>1235</v>
      </c>
      <c r="V237" t="s">
        <v>1236</v>
      </c>
      <c r="W237" t="s">
        <v>1230</v>
      </c>
      <c r="X237" t="s">
        <v>1230</v>
      </c>
      <c r="Y237" t="s">
        <v>1230</v>
      </c>
      <c r="Z237" t="s">
        <v>1230</v>
      </c>
      <c r="AA237" t="s">
        <v>1230</v>
      </c>
      <c r="AB237" t="s">
        <v>1237</v>
      </c>
      <c r="AC237" t="s">
        <v>1238</v>
      </c>
      <c r="AD237" t="s">
        <v>1239</v>
      </c>
      <c r="AE237" t="s">
        <v>1240</v>
      </c>
      <c r="AF237" t="s">
        <v>1241</v>
      </c>
      <c r="AG237" t="s">
        <v>1241</v>
      </c>
      <c r="AH237" t="s">
        <v>1242</v>
      </c>
      <c r="AI237" t="s">
        <v>1243</v>
      </c>
      <c r="AJ237" t="s">
        <v>1244</v>
      </c>
      <c r="AK237" s="947">
        <f t="shared" si="18"/>
        <v>48.701412586119972</v>
      </c>
      <c r="AL237" s="947">
        <f t="shared" si="19"/>
        <v>0.48701412586119974</v>
      </c>
      <c r="AM237" s="948">
        <f>INT('Inventario PARU'!$AK237/10)*10+10/2</f>
        <v>45</v>
      </c>
      <c r="AN237" s="949">
        <f t="shared" si="20"/>
        <v>0.18628333875236891</v>
      </c>
      <c r="AO237" s="949">
        <f t="shared" si="21"/>
        <v>2.2167717311531896</v>
      </c>
      <c r="AP237" s="584" t="str">
        <f t="shared" si="22"/>
        <v>1,25</v>
      </c>
      <c r="AQ237" s="584">
        <f>'Inventario PARU'!$AP237/148</f>
        <v>8.4459459459459464E-3</v>
      </c>
      <c r="AR237" s="949">
        <f t="shared" si="23"/>
        <v>0.23285417344046114</v>
      </c>
      <c r="AS237" s="950">
        <f t="shared" si="23"/>
        <v>1.8722734215820859E-2</v>
      </c>
    </row>
    <row r="238" spans="1:45" x14ac:dyDescent="0.3">
      <c r="A238" s="951">
        <v>1</v>
      </c>
      <c r="B238" s="952">
        <v>23</v>
      </c>
      <c r="C238" s="952">
        <v>2</v>
      </c>
      <c r="D238" s="952" t="s">
        <v>741</v>
      </c>
      <c r="E238" s="952">
        <v>26</v>
      </c>
      <c r="F238" s="953" t="s">
        <v>1375</v>
      </c>
      <c r="G238" s="953" t="s">
        <v>1372</v>
      </c>
      <c r="H238" s="953" t="s">
        <v>1373</v>
      </c>
      <c r="I238" s="953" t="s">
        <v>1376</v>
      </c>
      <c r="J238" s="953">
        <v>153</v>
      </c>
      <c r="K238" s="953">
        <v>16</v>
      </c>
      <c r="L238" s="953">
        <v>2</v>
      </c>
      <c r="M238" s="953">
        <v>26</v>
      </c>
      <c r="N238" s="953" t="s">
        <v>1230</v>
      </c>
      <c r="O238" s="953" t="s">
        <v>1231</v>
      </c>
      <c r="P238" s="953" t="s">
        <v>1230</v>
      </c>
      <c r="Q238" s="953" t="s">
        <v>1232</v>
      </c>
      <c r="R238" s="953" t="s">
        <v>1232</v>
      </c>
      <c r="S238" s="953" t="s">
        <v>1233</v>
      </c>
      <c r="T238" s="953" t="s">
        <v>1234</v>
      </c>
      <c r="U238" s="953" t="s">
        <v>1235</v>
      </c>
      <c r="V238" s="953" t="s">
        <v>1236</v>
      </c>
      <c r="W238" s="953" t="s">
        <v>1230</v>
      </c>
      <c r="X238" s="953" t="s">
        <v>1230</v>
      </c>
      <c r="Y238" s="953" t="s">
        <v>1230</v>
      </c>
      <c r="Z238" s="953" t="s">
        <v>1230</v>
      </c>
      <c r="AA238" s="953" t="s">
        <v>1230</v>
      </c>
      <c r="AB238" s="953" t="s">
        <v>1237</v>
      </c>
      <c r="AC238" s="953" t="s">
        <v>1238</v>
      </c>
      <c r="AD238" s="953" t="s">
        <v>1239</v>
      </c>
      <c r="AE238" s="953" t="s">
        <v>1240</v>
      </c>
      <c r="AF238" s="953" t="s">
        <v>1241</v>
      </c>
      <c r="AG238" s="953" t="s">
        <v>1241</v>
      </c>
      <c r="AH238" s="953" t="s">
        <v>1242</v>
      </c>
      <c r="AI238" s="953" t="s">
        <v>1243</v>
      </c>
      <c r="AJ238" s="953" t="s">
        <v>1244</v>
      </c>
      <c r="AK238" s="954">
        <f t="shared" si="18"/>
        <v>48.701412586119972</v>
      </c>
      <c r="AL238" s="954">
        <f t="shared" si="19"/>
        <v>0.48701412586119974</v>
      </c>
      <c r="AM238" s="955">
        <f>INT('Inventario PARU'!$AK238/10)*10+10/2</f>
        <v>45</v>
      </c>
      <c r="AN238" s="956">
        <f t="shared" si="20"/>
        <v>0.18628333875236891</v>
      </c>
      <c r="AO238" s="956">
        <f t="shared" si="21"/>
        <v>2.0863733940265319</v>
      </c>
      <c r="AP238" s="957" t="str">
        <f t="shared" si="22"/>
        <v>1,25</v>
      </c>
      <c r="AQ238" s="957">
        <f>'Inventario PARU'!$AP238/148</f>
        <v>8.4459459459459464E-3</v>
      </c>
      <c r="AR238" s="956">
        <f t="shared" si="23"/>
        <v>0.23285417344046114</v>
      </c>
      <c r="AS238" s="958">
        <f t="shared" si="23"/>
        <v>1.762139690900787E-2</v>
      </c>
    </row>
    <row r="239" spans="1:45" x14ac:dyDescent="0.3">
      <c r="A239" s="946">
        <v>1</v>
      </c>
      <c r="B239" s="38">
        <v>15</v>
      </c>
      <c r="C239" s="38">
        <v>4</v>
      </c>
      <c r="D239" s="38" t="s">
        <v>741</v>
      </c>
      <c r="E239" s="38">
        <v>89</v>
      </c>
      <c r="F239" t="s">
        <v>1291</v>
      </c>
      <c r="G239" t="s">
        <v>1292</v>
      </c>
      <c r="H239" t="s">
        <v>1293</v>
      </c>
      <c r="I239" t="s">
        <v>1294</v>
      </c>
      <c r="J239">
        <v>154</v>
      </c>
      <c r="K239">
        <v>14</v>
      </c>
      <c r="L239">
        <v>1</v>
      </c>
      <c r="M239">
        <v>89</v>
      </c>
      <c r="N239" t="s">
        <v>1230</v>
      </c>
      <c r="O239" t="s">
        <v>1231</v>
      </c>
      <c r="P239" t="s">
        <v>1230</v>
      </c>
      <c r="Q239" t="s">
        <v>1232</v>
      </c>
      <c r="R239" t="s">
        <v>1232</v>
      </c>
      <c r="S239" t="s">
        <v>1233</v>
      </c>
      <c r="T239" t="s">
        <v>1232</v>
      </c>
      <c r="U239" t="s">
        <v>1235</v>
      </c>
      <c r="V239" t="s">
        <v>1236</v>
      </c>
      <c r="W239" t="s">
        <v>1230</v>
      </c>
      <c r="X239" t="s">
        <v>1230</v>
      </c>
      <c r="Y239" t="s">
        <v>1230</v>
      </c>
      <c r="Z239" t="s">
        <v>1230</v>
      </c>
      <c r="AA239" t="s">
        <v>1230</v>
      </c>
      <c r="AB239" t="s">
        <v>1286</v>
      </c>
      <c r="AC239" t="s">
        <v>1287</v>
      </c>
      <c r="AD239" t="s">
        <v>1288</v>
      </c>
      <c r="AE239" t="s">
        <v>1240</v>
      </c>
      <c r="AF239" t="s">
        <v>1241</v>
      </c>
      <c r="AG239" t="s">
        <v>1241</v>
      </c>
      <c r="AH239" t="s">
        <v>1242</v>
      </c>
      <c r="AI239" t="s">
        <v>1243</v>
      </c>
      <c r="AJ239" t="s">
        <v>1244</v>
      </c>
      <c r="AK239" s="947">
        <f t="shared" si="18"/>
        <v>49.019722472303762</v>
      </c>
      <c r="AL239" s="947">
        <f t="shared" si="19"/>
        <v>0.49019722472303762</v>
      </c>
      <c r="AM239" s="948">
        <f>INT('Inventario PARU'!$AK239/10)*10+10/2</f>
        <v>45</v>
      </c>
      <c r="AN239" s="949">
        <f t="shared" si="20"/>
        <v>0.18872637284169255</v>
      </c>
      <c r="AO239" s="949">
        <f t="shared" si="21"/>
        <v>1.8495184538485869</v>
      </c>
      <c r="AP239" s="584" t="str">
        <f t="shared" si="22"/>
        <v>1,25</v>
      </c>
      <c r="AQ239" s="584">
        <f>'Inventario PARU'!$AP239/148</f>
        <v>8.4459459459459464E-3</v>
      </c>
      <c r="AR239" s="949">
        <f t="shared" si="23"/>
        <v>0.2359079660521157</v>
      </c>
      <c r="AS239" s="950">
        <f t="shared" si="23"/>
        <v>1.5620932887234687E-2</v>
      </c>
    </row>
    <row r="240" spans="1:45" x14ac:dyDescent="0.3">
      <c r="A240" s="951">
        <v>1</v>
      </c>
      <c r="B240" s="952">
        <v>12</v>
      </c>
      <c r="C240" s="952">
        <v>1</v>
      </c>
      <c r="D240" s="952" t="s">
        <v>741</v>
      </c>
      <c r="E240" s="952">
        <v>16</v>
      </c>
      <c r="F240" s="953" t="s">
        <v>1261</v>
      </c>
      <c r="G240" s="953" t="s">
        <v>1262</v>
      </c>
      <c r="H240" s="953" t="s">
        <v>1263</v>
      </c>
      <c r="I240" s="953" t="s">
        <v>1264</v>
      </c>
      <c r="J240" s="953">
        <v>155</v>
      </c>
      <c r="K240" s="953">
        <v>14</v>
      </c>
      <c r="L240" s="953">
        <v>1</v>
      </c>
      <c r="M240" s="953">
        <v>176</v>
      </c>
      <c r="N240" s="953" t="s">
        <v>1230</v>
      </c>
      <c r="O240" s="953" t="s">
        <v>1231</v>
      </c>
      <c r="P240" s="953" t="s">
        <v>1230</v>
      </c>
      <c r="Q240" s="953" t="s">
        <v>1232</v>
      </c>
      <c r="R240" s="953" t="s">
        <v>1250</v>
      </c>
      <c r="S240" s="953" t="s">
        <v>1251</v>
      </c>
      <c r="T240" s="953" t="s">
        <v>1232</v>
      </c>
      <c r="U240" s="953" t="s">
        <v>1252</v>
      </c>
      <c r="V240" s="953" t="s">
        <v>1236</v>
      </c>
      <c r="W240" s="953" t="s">
        <v>1230</v>
      </c>
      <c r="X240" s="953" t="s">
        <v>1230</v>
      </c>
      <c r="Y240" s="953" t="s">
        <v>1230</v>
      </c>
      <c r="Z240" s="953" t="s">
        <v>1230</v>
      </c>
      <c r="AA240" s="953" t="s">
        <v>1230</v>
      </c>
      <c r="AB240" s="953" t="s">
        <v>1237</v>
      </c>
      <c r="AC240" s="953" t="s">
        <v>1238</v>
      </c>
      <c r="AD240" s="953" t="s">
        <v>1239</v>
      </c>
      <c r="AE240" s="953" t="s">
        <v>1240</v>
      </c>
      <c r="AF240" s="953" t="s">
        <v>1241</v>
      </c>
      <c r="AG240" s="953" t="s">
        <v>1241</v>
      </c>
      <c r="AH240" s="953" t="s">
        <v>1242</v>
      </c>
      <c r="AI240" s="953" t="s">
        <v>1243</v>
      </c>
      <c r="AJ240" s="953" t="s">
        <v>1244</v>
      </c>
      <c r="AK240" s="954">
        <f t="shared" si="18"/>
        <v>49.338032358487553</v>
      </c>
      <c r="AL240" s="954">
        <f t="shared" si="19"/>
        <v>0.49338032358487555</v>
      </c>
      <c r="AM240" s="955">
        <f>INT('Inventario PARU'!$AK240/10)*10+10/2</f>
        <v>45</v>
      </c>
      <c r="AN240" s="956">
        <f t="shared" si="20"/>
        <v>0.19118532246254274</v>
      </c>
      <c r="AO240" s="956">
        <f t="shared" si="21"/>
        <v>1.8736161601329187</v>
      </c>
      <c r="AP240" s="957" t="str">
        <f t="shared" si="22"/>
        <v>1,25</v>
      </c>
      <c r="AQ240" s="957">
        <f>'Inventario PARU'!$AP240/148</f>
        <v>8.4459459459459464E-3</v>
      </c>
      <c r="AR240" s="956">
        <f t="shared" si="23"/>
        <v>0.23898165307817842</v>
      </c>
      <c r="AS240" s="958">
        <f t="shared" si="23"/>
        <v>1.5824460811933436E-2</v>
      </c>
    </row>
    <row r="241" spans="1:45" x14ac:dyDescent="0.3">
      <c r="A241" s="946">
        <v>1</v>
      </c>
      <c r="B241" s="38">
        <v>15</v>
      </c>
      <c r="C241" s="38">
        <v>3</v>
      </c>
      <c r="D241" s="38" t="s">
        <v>742</v>
      </c>
      <c r="E241" s="38">
        <v>75</v>
      </c>
      <c r="F241" t="s">
        <v>1261</v>
      </c>
      <c r="G241" t="s">
        <v>1262</v>
      </c>
      <c r="H241" t="s">
        <v>1263</v>
      </c>
      <c r="I241" t="s">
        <v>1264</v>
      </c>
      <c r="J241">
        <v>155</v>
      </c>
      <c r="K241">
        <v>16</v>
      </c>
      <c r="L241">
        <v>1</v>
      </c>
      <c r="M241">
        <v>75</v>
      </c>
      <c r="N241" t="s">
        <v>1230</v>
      </c>
      <c r="O241" t="s">
        <v>1231</v>
      </c>
      <c r="P241" t="s">
        <v>1230</v>
      </c>
      <c r="Q241" t="s">
        <v>1232</v>
      </c>
      <c r="R241" t="s">
        <v>1232</v>
      </c>
      <c r="S241" t="s">
        <v>1233</v>
      </c>
      <c r="T241" t="s">
        <v>1232</v>
      </c>
      <c r="U241" t="s">
        <v>1235</v>
      </c>
      <c r="V241" t="s">
        <v>1236</v>
      </c>
      <c r="W241" t="s">
        <v>1230</v>
      </c>
      <c r="X241" t="s">
        <v>1230</v>
      </c>
      <c r="Y241" t="s">
        <v>1230</v>
      </c>
      <c r="Z241" t="s">
        <v>1230</v>
      </c>
      <c r="AA241" t="s">
        <v>1230</v>
      </c>
      <c r="AB241" t="s">
        <v>1286</v>
      </c>
      <c r="AC241" t="s">
        <v>1287</v>
      </c>
      <c r="AD241" t="s">
        <v>1288</v>
      </c>
      <c r="AE241" t="s">
        <v>1240</v>
      </c>
      <c r="AF241" t="s">
        <v>1241</v>
      </c>
      <c r="AG241" t="s">
        <v>1241</v>
      </c>
      <c r="AH241" t="s">
        <v>1242</v>
      </c>
      <c r="AI241" t="s">
        <v>1243</v>
      </c>
      <c r="AJ241" t="s">
        <v>1244</v>
      </c>
      <c r="AK241" s="947">
        <f t="shared" si="18"/>
        <v>49.338032358487553</v>
      </c>
      <c r="AL241" s="947">
        <f t="shared" si="19"/>
        <v>0.49338032358487555</v>
      </c>
      <c r="AM241" s="948">
        <f>INT('Inventario PARU'!$AK241/10)*10+10/2</f>
        <v>45</v>
      </c>
      <c r="AN241" s="949">
        <f t="shared" si="20"/>
        <v>0.19118532246254274</v>
      </c>
      <c r="AO241" s="949">
        <f t="shared" si="21"/>
        <v>2.1412756115804785</v>
      </c>
      <c r="AP241" s="584" t="str">
        <f t="shared" si="22"/>
        <v>1,25</v>
      </c>
      <c r="AQ241" s="584">
        <f>'Inventario PARU'!$AP241/148</f>
        <v>8.4459459459459464E-3</v>
      </c>
      <c r="AR241" s="949">
        <f t="shared" si="23"/>
        <v>0.23898165307817842</v>
      </c>
      <c r="AS241" s="950">
        <f t="shared" si="23"/>
        <v>1.8085098070781069E-2</v>
      </c>
    </row>
    <row r="242" spans="1:45" x14ac:dyDescent="0.3">
      <c r="A242" s="951">
        <v>1</v>
      </c>
      <c r="B242" s="952">
        <v>15</v>
      </c>
      <c r="C242" s="952">
        <v>1</v>
      </c>
      <c r="D242" s="952" t="s">
        <v>741</v>
      </c>
      <c r="E242" s="952">
        <v>4</v>
      </c>
      <c r="F242" s="953" t="s">
        <v>1226</v>
      </c>
      <c r="G242" s="953" t="s">
        <v>1227</v>
      </c>
      <c r="H242" s="953" t="s">
        <v>1228</v>
      </c>
      <c r="I242" s="953" t="s">
        <v>1229</v>
      </c>
      <c r="J242" s="953">
        <v>156</v>
      </c>
      <c r="K242" s="953">
        <v>16</v>
      </c>
      <c r="L242" s="953">
        <v>1</v>
      </c>
      <c r="M242" s="953">
        <v>4</v>
      </c>
      <c r="N242" s="953" t="s">
        <v>1230</v>
      </c>
      <c r="O242" s="953" t="s">
        <v>1231</v>
      </c>
      <c r="P242" s="953" t="s">
        <v>1230</v>
      </c>
      <c r="Q242" s="953" t="s">
        <v>1232</v>
      </c>
      <c r="R242" s="953" t="s">
        <v>1232</v>
      </c>
      <c r="S242" s="953" t="s">
        <v>1233</v>
      </c>
      <c r="T242" s="953" t="s">
        <v>1234</v>
      </c>
      <c r="U242" s="953" t="s">
        <v>1235</v>
      </c>
      <c r="V242" s="953" t="s">
        <v>1236</v>
      </c>
      <c r="W242" s="953" t="s">
        <v>1230</v>
      </c>
      <c r="X242" s="953" t="s">
        <v>1230</v>
      </c>
      <c r="Y242" s="953" t="s">
        <v>1230</v>
      </c>
      <c r="Z242" s="953" t="s">
        <v>1230</v>
      </c>
      <c r="AA242" s="953" t="s">
        <v>1230</v>
      </c>
      <c r="AB242" s="953" t="s">
        <v>1286</v>
      </c>
      <c r="AC242" s="953" t="s">
        <v>1287</v>
      </c>
      <c r="AD242" s="953" t="s">
        <v>1288</v>
      </c>
      <c r="AE242" s="953" t="s">
        <v>1240</v>
      </c>
      <c r="AF242" s="953" t="s">
        <v>1241</v>
      </c>
      <c r="AG242" s="953" t="s">
        <v>1241</v>
      </c>
      <c r="AH242" s="953" t="s">
        <v>1242</v>
      </c>
      <c r="AI242" s="953" t="s">
        <v>1243</v>
      </c>
      <c r="AJ242" s="953" t="s">
        <v>1244</v>
      </c>
      <c r="AK242" s="954">
        <f t="shared" si="18"/>
        <v>49.656342244671343</v>
      </c>
      <c r="AL242" s="954">
        <f t="shared" si="19"/>
        <v>0.49656342244671342</v>
      </c>
      <c r="AM242" s="955">
        <f>INT('Inventario PARU'!$AK242/10)*10+10/2</f>
        <v>45</v>
      </c>
      <c r="AN242" s="956">
        <f t="shared" si="20"/>
        <v>0.19366018761491943</v>
      </c>
      <c r="AO242" s="956">
        <f t="shared" si="21"/>
        <v>2.1689941012870975</v>
      </c>
      <c r="AP242" s="957" t="str">
        <f t="shared" si="22"/>
        <v>1,25</v>
      </c>
      <c r="AQ242" s="957">
        <f>'Inventario PARU'!$AP242/148</f>
        <v>8.4459459459459464E-3</v>
      </c>
      <c r="AR242" s="956">
        <f t="shared" si="23"/>
        <v>0.24207523451864929</v>
      </c>
      <c r="AS242" s="958">
        <f t="shared" si="23"/>
        <v>1.8319206936546432E-2</v>
      </c>
    </row>
    <row r="243" spans="1:45" x14ac:dyDescent="0.3">
      <c r="A243" s="946">
        <v>1</v>
      </c>
      <c r="B243" s="38">
        <v>23</v>
      </c>
      <c r="C243" s="38">
        <v>4</v>
      </c>
      <c r="D243" s="38" t="s">
        <v>741</v>
      </c>
      <c r="E243" s="38">
        <v>73</v>
      </c>
      <c r="F243" t="s">
        <v>1268</v>
      </c>
      <c r="G243" t="s">
        <v>1266</v>
      </c>
      <c r="H243" t="s">
        <v>1248</v>
      </c>
      <c r="I243" t="s">
        <v>1269</v>
      </c>
      <c r="J243">
        <v>156</v>
      </c>
      <c r="K243">
        <v>14</v>
      </c>
      <c r="L243">
        <v>1</v>
      </c>
      <c r="M243">
        <v>73</v>
      </c>
      <c r="N243" t="s">
        <v>1230</v>
      </c>
      <c r="O243" t="s">
        <v>1231</v>
      </c>
      <c r="P243" t="s">
        <v>1230</v>
      </c>
      <c r="Q243" t="s">
        <v>1232</v>
      </c>
      <c r="R243" t="s">
        <v>1232</v>
      </c>
      <c r="S243" t="s">
        <v>1233</v>
      </c>
      <c r="T243" t="s">
        <v>1232</v>
      </c>
      <c r="U243" t="s">
        <v>1235</v>
      </c>
      <c r="V243" t="s">
        <v>1236</v>
      </c>
      <c r="W243" t="s">
        <v>1230</v>
      </c>
      <c r="X243" t="s">
        <v>1230</v>
      </c>
      <c r="Y243" t="s">
        <v>1230</v>
      </c>
      <c r="Z243" t="s">
        <v>1230</v>
      </c>
      <c r="AA243" t="s">
        <v>1230</v>
      </c>
      <c r="AB243" t="s">
        <v>1237</v>
      </c>
      <c r="AC243" t="s">
        <v>1238</v>
      </c>
      <c r="AD243" t="s">
        <v>1239</v>
      </c>
      <c r="AE243" t="s">
        <v>1240</v>
      </c>
      <c r="AF243" t="s">
        <v>1241</v>
      </c>
      <c r="AG243" t="s">
        <v>1241</v>
      </c>
      <c r="AH243" t="s">
        <v>1242</v>
      </c>
      <c r="AI243" t="s">
        <v>1243</v>
      </c>
      <c r="AJ243" t="s">
        <v>1244</v>
      </c>
      <c r="AK243" s="947">
        <f t="shared" si="18"/>
        <v>49.656342244671343</v>
      </c>
      <c r="AL243" s="947">
        <f t="shared" si="19"/>
        <v>0.49656342244671342</v>
      </c>
      <c r="AM243" s="948">
        <f>INT('Inventario PARU'!$AK243/10)*10+10/2</f>
        <v>45</v>
      </c>
      <c r="AN243" s="949">
        <f t="shared" si="20"/>
        <v>0.19366018761491943</v>
      </c>
      <c r="AO243" s="949">
        <f t="shared" si="21"/>
        <v>1.8978698386262101</v>
      </c>
      <c r="AP243" s="584" t="str">
        <f t="shared" si="22"/>
        <v>1,25</v>
      </c>
      <c r="AQ243" s="584">
        <f>'Inventario PARU'!$AP243/148</f>
        <v>8.4459459459459464E-3</v>
      </c>
      <c r="AR243" s="949">
        <f t="shared" si="23"/>
        <v>0.24207523451864929</v>
      </c>
      <c r="AS243" s="950">
        <f t="shared" si="23"/>
        <v>1.6029306069478125E-2</v>
      </c>
    </row>
    <row r="244" spans="1:45" x14ac:dyDescent="0.3">
      <c r="A244" s="951">
        <v>1</v>
      </c>
      <c r="B244" s="952">
        <v>15</v>
      </c>
      <c r="C244" s="952">
        <v>3</v>
      </c>
      <c r="D244" s="952" t="s">
        <v>741</v>
      </c>
      <c r="E244" s="952">
        <v>66</v>
      </c>
      <c r="F244" s="953" t="s">
        <v>1261</v>
      </c>
      <c r="G244" s="953" t="s">
        <v>1262</v>
      </c>
      <c r="H244" s="953" t="s">
        <v>1263</v>
      </c>
      <c r="I244" s="953" t="s">
        <v>1264</v>
      </c>
      <c r="J244" s="953">
        <v>157</v>
      </c>
      <c r="K244" s="953">
        <v>16</v>
      </c>
      <c r="L244" s="953">
        <v>1</v>
      </c>
      <c r="M244" s="953">
        <v>66</v>
      </c>
      <c r="N244" s="953" t="s">
        <v>1230</v>
      </c>
      <c r="O244" s="953" t="s">
        <v>1231</v>
      </c>
      <c r="P244" s="953" t="s">
        <v>1230</v>
      </c>
      <c r="Q244" s="953" t="s">
        <v>1232</v>
      </c>
      <c r="R244" s="953" t="s">
        <v>1232</v>
      </c>
      <c r="S244" s="953" t="s">
        <v>1233</v>
      </c>
      <c r="T244" s="953" t="s">
        <v>1232</v>
      </c>
      <c r="U244" s="953" t="s">
        <v>1235</v>
      </c>
      <c r="V244" s="953" t="s">
        <v>1236</v>
      </c>
      <c r="W244" s="953" t="s">
        <v>1230</v>
      </c>
      <c r="X244" s="953" t="s">
        <v>1230</v>
      </c>
      <c r="Y244" s="953" t="s">
        <v>1230</v>
      </c>
      <c r="Z244" s="953" t="s">
        <v>1230</v>
      </c>
      <c r="AA244" s="953" t="s">
        <v>1230</v>
      </c>
      <c r="AB244" s="953" t="s">
        <v>1286</v>
      </c>
      <c r="AC244" s="953" t="s">
        <v>1287</v>
      </c>
      <c r="AD244" s="953" t="s">
        <v>1288</v>
      </c>
      <c r="AE244" s="953" t="s">
        <v>1240</v>
      </c>
      <c r="AF244" s="953" t="s">
        <v>1241</v>
      </c>
      <c r="AG244" s="953" t="s">
        <v>1241</v>
      </c>
      <c r="AH244" s="953" t="s">
        <v>1242</v>
      </c>
      <c r="AI244" s="953" t="s">
        <v>1243</v>
      </c>
      <c r="AJ244" s="953" t="s">
        <v>1244</v>
      </c>
      <c r="AK244" s="954">
        <f t="shared" si="18"/>
        <v>49.974652130855141</v>
      </c>
      <c r="AL244" s="954">
        <f t="shared" si="19"/>
        <v>0.49974652130855141</v>
      </c>
      <c r="AM244" s="955">
        <f>INT('Inventario PARU'!$AK244/10)*10+10/2</f>
        <v>45</v>
      </c>
      <c r="AN244" s="956">
        <f t="shared" si="20"/>
        <v>0.19615096829882275</v>
      </c>
      <c r="AO244" s="956">
        <f t="shared" si="21"/>
        <v>2.1968908449468145</v>
      </c>
      <c r="AP244" s="957" t="str">
        <f t="shared" si="22"/>
        <v>1,25</v>
      </c>
      <c r="AQ244" s="957">
        <f>'Inventario PARU'!$AP244/148</f>
        <v>8.4459459459459464E-3</v>
      </c>
      <c r="AR244" s="956">
        <f t="shared" si="23"/>
        <v>0.24518871037352843</v>
      </c>
      <c r="AS244" s="958">
        <f t="shared" si="23"/>
        <v>1.8554821325564314E-2</v>
      </c>
    </row>
    <row r="245" spans="1:45" x14ac:dyDescent="0.3">
      <c r="A245" s="946">
        <v>1</v>
      </c>
      <c r="B245" s="38">
        <v>12</v>
      </c>
      <c r="C245" s="38">
        <v>1</v>
      </c>
      <c r="D245" s="38" t="s">
        <v>741</v>
      </c>
      <c r="E245" s="38">
        <v>9</v>
      </c>
      <c r="F245" t="s">
        <v>1349</v>
      </c>
      <c r="G245" t="s">
        <v>1350</v>
      </c>
      <c r="H245" t="s">
        <v>1293</v>
      </c>
      <c r="I245" t="s">
        <v>1351</v>
      </c>
      <c r="J245">
        <v>158</v>
      </c>
      <c r="K245">
        <v>14</v>
      </c>
      <c r="L245">
        <v>1</v>
      </c>
      <c r="M245">
        <v>169</v>
      </c>
      <c r="N245" t="s">
        <v>1230</v>
      </c>
      <c r="O245" t="s">
        <v>1231</v>
      </c>
      <c r="P245" t="s">
        <v>1230</v>
      </c>
      <c r="Q245" t="s">
        <v>1232</v>
      </c>
      <c r="R245" t="s">
        <v>1250</v>
      </c>
      <c r="S245" t="s">
        <v>1251</v>
      </c>
      <c r="T245" t="s">
        <v>1232</v>
      </c>
      <c r="U245" t="s">
        <v>1252</v>
      </c>
      <c r="V245" t="s">
        <v>1236</v>
      </c>
      <c r="W245" t="s">
        <v>1230</v>
      </c>
      <c r="X245" t="s">
        <v>1230</v>
      </c>
      <c r="Y245" t="s">
        <v>1230</v>
      </c>
      <c r="Z245" t="s">
        <v>1230</v>
      </c>
      <c r="AA245" t="s">
        <v>1230</v>
      </c>
      <c r="AB245" t="s">
        <v>1237</v>
      </c>
      <c r="AC245" t="s">
        <v>1238</v>
      </c>
      <c r="AD245" t="s">
        <v>1239</v>
      </c>
      <c r="AE245" t="s">
        <v>1240</v>
      </c>
      <c r="AF245" t="s">
        <v>1241</v>
      </c>
      <c r="AG245" t="s">
        <v>1241</v>
      </c>
      <c r="AH245" t="s">
        <v>1242</v>
      </c>
      <c r="AI245" t="s">
        <v>1243</v>
      </c>
      <c r="AJ245" t="s">
        <v>1244</v>
      </c>
      <c r="AK245" s="947">
        <f t="shared" si="18"/>
        <v>50.292962017038931</v>
      </c>
      <c r="AL245" s="947">
        <f t="shared" si="19"/>
        <v>0.50292962017038934</v>
      </c>
      <c r="AM245" s="948">
        <f>INT('Inventario PARU'!$AK245/10)*10+10/2</f>
        <v>55</v>
      </c>
      <c r="AN245" s="949">
        <f t="shared" si="20"/>
        <v>0.19865766451425257</v>
      </c>
      <c r="AO245" s="949">
        <f t="shared" si="21"/>
        <v>1.946845112239675</v>
      </c>
      <c r="AP245" s="584" t="str">
        <f t="shared" si="22"/>
        <v>1,25</v>
      </c>
      <c r="AQ245" s="584">
        <f>'Inventario PARU'!$AP245/148</f>
        <v>8.4459459459459464E-3</v>
      </c>
      <c r="AR245" s="949">
        <f t="shared" si="23"/>
        <v>0.24832208064281572</v>
      </c>
      <c r="AS245" s="950">
        <f t="shared" si="23"/>
        <v>1.6442948583105365E-2</v>
      </c>
    </row>
    <row r="246" spans="1:45" x14ac:dyDescent="0.3">
      <c r="A246" s="951">
        <v>1</v>
      </c>
      <c r="B246" s="952">
        <v>12</v>
      </c>
      <c r="C246" s="952">
        <v>3</v>
      </c>
      <c r="D246" s="952" t="s">
        <v>741</v>
      </c>
      <c r="E246" s="952">
        <v>74</v>
      </c>
      <c r="F246" s="953" t="s">
        <v>1349</v>
      </c>
      <c r="G246" s="953" t="s">
        <v>1350</v>
      </c>
      <c r="H246" s="953" t="s">
        <v>1293</v>
      </c>
      <c r="I246" s="953" t="s">
        <v>1351</v>
      </c>
      <c r="J246" s="953">
        <v>158</v>
      </c>
      <c r="K246" s="953">
        <v>14</v>
      </c>
      <c r="L246" s="953">
        <v>1</v>
      </c>
      <c r="M246" s="953">
        <v>234</v>
      </c>
      <c r="N246" s="953" t="s">
        <v>1230</v>
      </c>
      <c r="O246" s="953" t="s">
        <v>1231</v>
      </c>
      <c r="P246" s="953" t="s">
        <v>1230</v>
      </c>
      <c r="Q246" s="953" t="s">
        <v>1232</v>
      </c>
      <c r="R246" s="953" t="s">
        <v>1250</v>
      </c>
      <c r="S246" s="953" t="s">
        <v>1251</v>
      </c>
      <c r="T246" s="953" t="s">
        <v>1232</v>
      </c>
      <c r="U246" s="953" t="s">
        <v>1252</v>
      </c>
      <c r="V246" s="953" t="s">
        <v>1236</v>
      </c>
      <c r="W246" s="953" t="s">
        <v>1230</v>
      </c>
      <c r="X246" s="953" t="s">
        <v>1230</v>
      </c>
      <c r="Y246" s="953" t="s">
        <v>1230</v>
      </c>
      <c r="Z246" s="953" t="s">
        <v>1230</v>
      </c>
      <c r="AA246" s="953" t="s">
        <v>1230</v>
      </c>
      <c r="AB246" s="953" t="s">
        <v>1237</v>
      </c>
      <c r="AC246" s="953" t="s">
        <v>1238</v>
      </c>
      <c r="AD246" s="953" t="s">
        <v>1239</v>
      </c>
      <c r="AE246" s="953" t="s">
        <v>1240</v>
      </c>
      <c r="AF246" s="953" t="s">
        <v>1241</v>
      </c>
      <c r="AG246" s="953" t="s">
        <v>1241</v>
      </c>
      <c r="AH246" s="953" t="s">
        <v>1242</v>
      </c>
      <c r="AI246" s="953" t="s">
        <v>1243</v>
      </c>
      <c r="AJ246" s="953" t="s">
        <v>1244</v>
      </c>
      <c r="AK246" s="954">
        <f t="shared" si="18"/>
        <v>50.292962017038931</v>
      </c>
      <c r="AL246" s="954">
        <f t="shared" si="19"/>
        <v>0.50292962017038934</v>
      </c>
      <c r="AM246" s="955">
        <f>INT('Inventario PARU'!$AK246/10)*10+10/2</f>
        <v>55</v>
      </c>
      <c r="AN246" s="956">
        <f t="shared" si="20"/>
        <v>0.19865766451425257</v>
      </c>
      <c r="AO246" s="956">
        <f t="shared" si="21"/>
        <v>1.946845112239675</v>
      </c>
      <c r="AP246" s="957" t="str">
        <f t="shared" si="22"/>
        <v>1,25</v>
      </c>
      <c r="AQ246" s="957">
        <f>'Inventario PARU'!$AP246/148</f>
        <v>8.4459459459459464E-3</v>
      </c>
      <c r="AR246" s="956">
        <f t="shared" si="23"/>
        <v>0.24832208064281572</v>
      </c>
      <c r="AS246" s="958">
        <f t="shared" si="23"/>
        <v>1.6442948583105365E-2</v>
      </c>
    </row>
    <row r="247" spans="1:45" x14ac:dyDescent="0.3">
      <c r="A247" s="946">
        <v>1</v>
      </c>
      <c r="B247" s="38">
        <v>12</v>
      </c>
      <c r="C247" s="38">
        <v>4</v>
      </c>
      <c r="D247" s="38" t="s">
        <v>741</v>
      </c>
      <c r="E247" s="38">
        <v>120</v>
      </c>
      <c r="F247" t="s">
        <v>1349</v>
      </c>
      <c r="G247" t="s">
        <v>1350</v>
      </c>
      <c r="H247" t="s">
        <v>1293</v>
      </c>
      <c r="I247" t="s">
        <v>1351</v>
      </c>
      <c r="J247">
        <v>158</v>
      </c>
      <c r="K247">
        <v>16</v>
      </c>
      <c r="L247">
        <v>1</v>
      </c>
      <c r="M247">
        <v>280</v>
      </c>
      <c r="N247" t="s">
        <v>1230</v>
      </c>
      <c r="O247" t="s">
        <v>1231</v>
      </c>
      <c r="P247" t="s">
        <v>1230</v>
      </c>
      <c r="Q247" t="s">
        <v>1232</v>
      </c>
      <c r="R247" t="s">
        <v>1250</v>
      </c>
      <c r="S247" t="s">
        <v>1251</v>
      </c>
      <c r="T247" t="s">
        <v>1232</v>
      </c>
      <c r="U247" t="s">
        <v>1252</v>
      </c>
      <c r="V247" t="s">
        <v>1236</v>
      </c>
      <c r="W247" t="s">
        <v>1230</v>
      </c>
      <c r="X247" t="s">
        <v>1230</v>
      </c>
      <c r="Y247" t="s">
        <v>1230</v>
      </c>
      <c r="Z247" t="s">
        <v>1230</v>
      </c>
      <c r="AA247" t="s">
        <v>1230</v>
      </c>
      <c r="AB247" t="s">
        <v>1237</v>
      </c>
      <c r="AC247" t="s">
        <v>1238</v>
      </c>
      <c r="AD247" t="s">
        <v>1239</v>
      </c>
      <c r="AE247" t="s">
        <v>1240</v>
      </c>
      <c r="AF247" t="s">
        <v>1241</v>
      </c>
      <c r="AG247" t="s">
        <v>1241</v>
      </c>
      <c r="AH247" t="s">
        <v>1242</v>
      </c>
      <c r="AI247" t="s">
        <v>1243</v>
      </c>
      <c r="AJ247" t="s">
        <v>1244</v>
      </c>
      <c r="AK247" s="947">
        <f t="shared" si="18"/>
        <v>50.292962017038931</v>
      </c>
      <c r="AL247" s="947">
        <f t="shared" si="19"/>
        <v>0.50292962017038934</v>
      </c>
      <c r="AM247" s="948">
        <f>INT('Inventario PARU'!$AK247/10)*10+10/2</f>
        <v>55</v>
      </c>
      <c r="AN247" s="949">
        <f t="shared" si="20"/>
        <v>0.19865766451425257</v>
      </c>
      <c r="AO247" s="949">
        <f t="shared" si="21"/>
        <v>2.2249658425596288</v>
      </c>
      <c r="AP247" s="584" t="str">
        <f t="shared" si="22"/>
        <v>1,25</v>
      </c>
      <c r="AQ247" s="584">
        <f>'Inventario PARU'!$AP247/148</f>
        <v>8.4459459459459464E-3</v>
      </c>
      <c r="AR247" s="949">
        <f t="shared" si="23"/>
        <v>0.24832208064281572</v>
      </c>
      <c r="AS247" s="950">
        <f t="shared" si="23"/>
        <v>1.8791941237834703E-2</v>
      </c>
    </row>
    <row r="248" spans="1:45" x14ac:dyDescent="0.3">
      <c r="A248" s="951">
        <v>1</v>
      </c>
      <c r="B248" s="952">
        <v>23</v>
      </c>
      <c r="C248" s="952">
        <v>3</v>
      </c>
      <c r="D248" s="952" t="s">
        <v>741</v>
      </c>
      <c r="E248" s="952">
        <v>45</v>
      </c>
      <c r="F248" s="953" t="s">
        <v>1268</v>
      </c>
      <c r="G248" s="953" t="s">
        <v>1266</v>
      </c>
      <c r="H248" s="953" t="s">
        <v>1248</v>
      </c>
      <c r="I248" s="953" t="s">
        <v>1269</v>
      </c>
      <c r="J248" s="953">
        <v>158</v>
      </c>
      <c r="K248" s="953">
        <v>16</v>
      </c>
      <c r="L248" s="953">
        <v>1</v>
      </c>
      <c r="M248" s="953">
        <v>45</v>
      </c>
      <c r="N248" s="953" t="s">
        <v>1230</v>
      </c>
      <c r="O248" s="953" t="s">
        <v>1231</v>
      </c>
      <c r="P248" s="953" t="s">
        <v>1230</v>
      </c>
      <c r="Q248" s="953" t="s">
        <v>1232</v>
      </c>
      <c r="R248" s="953" t="s">
        <v>1232</v>
      </c>
      <c r="S248" s="953" t="s">
        <v>1233</v>
      </c>
      <c r="T248" s="953" t="s">
        <v>1232</v>
      </c>
      <c r="U248" s="953" t="s">
        <v>1235</v>
      </c>
      <c r="V248" s="953" t="s">
        <v>1236</v>
      </c>
      <c r="W248" s="953" t="s">
        <v>1230</v>
      </c>
      <c r="X248" s="953" t="s">
        <v>1230</v>
      </c>
      <c r="Y248" s="953" t="s">
        <v>1230</v>
      </c>
      <c r="Z248" s="953" t="s">
        <v>1230</v>
      </c>
      <c r="AA248" s="953" t="s">
        <v>1230</v>
      </c>
      <c r="AB248" s="953" t="s">
        <v>1237</v>
      </c>
      <c r="AC248" s="953" t="s">
        <v>1238</v>
      </c>
      <c r="AD248" s="953" t="s">
        <v>1239</v>
      </c>
      <c r="AE248" s="953" t="s">
        <v>1240</v>
      </c>
      <c r="AF248" s="953" t="s">
        <v>1241</v>
      </c>
      <c r="AG248" s="953" t="s">
        <v>1241</v>
      </c>
      <c r="AH248" s="953" t="s">
        <v>1242</v>
      </c>
      <c r="AI248" s="953" t="s">
        <v>1243</v>
      </c>
      <c r="AJ248" s="953" t="s">
        <v>1244</v>
      </c>
      <c r="AK248" s="954">
        <f t="shared" si="18"/>
        <v>50.292962017038931</v>
      </c>
      <c r="AL248" s="954">
        <f t="shared" si="19"/>
        <v>0.50292962017038934</v>
      </c>
      <c r="AM248" s="955">
        <f>INT('Inventario PARU'!$AK248/10)*10+10/2</f>
        <v>55</v>
      </c>
      <c r="AN248" s="956">
        <f t="shared" si="20"/>
        <v>0.19865766451425257</v>
      </c>
      <c r="AO248" s="956">
        <f t="shared" si="21"/>
        <v>2.2249658425596288</v>
      </c>
      <c r="AP248" s="957" t="str">
        <f t="shared" si="22"/>
        <v>1,25</v>
      </c>
      <c r="AQ248" s="957">
        <f>'Inventario PARU'!$AP248/148</f>
        <v>8.4459459459459464E-3</v>
      </c>
      <c r="AR248" s="956">
        <f t="shared" si="23"/>
        <v>0.24832208064281572</v>
      </c>
      <c r="AS248" s="958">
        <f t="shared" si="23"/>
        <v>1.8791941237834703E-2</v>
      </c>
    </row>
    <row r="249" spans="1:45" x14ac:dyDescent="0.3">
      <c r="A249" s="946">
        <v>1</v>
      </c>
      <c r="B249" s="38">
        <v>12</v>
      </c>
      <c r="C249" s="38">
        <v>1</v>
      </c>
      <c r="D249" s="38" t="s">
        <v>741</v>
      </c>
      <c r="E249" s="38">
        <v>10</v>
      </c>
      <c r="F249" t="s">
        <v>1367</v>
      </c>
      <c r="G249" t="s">
        <v>1368</v>
      </c>
      <c r="H249" t="s">
        <v>1369</v>
      </c>
      <c r="I249" t="s">
        <v>1370</v>
      </c>
      <c r="J249">
        <v>159</v>
      </c>
      <c r="K249">
        <v>13</v>
      </c>
      <c r="L249">
        <v>1</v>
      </c>
      <c r="M249">
        <v>170</v>
      </c>
      <c r="N249" t="s">
        <v>1230</v>
      </c>
      <c r="O249" t="s">
        <v>1231</v>
      </c>
      <c r="P249" t="s">
        <v>1230</v>
      </c>
      <c r="Q249" t="s">
        <v>1232</v>
      </c>
      <c r="R249" t="s">
        <v>1250</v>
      </c>
      <c r="S249" t="s">
        <v>1251</v>
      </c>
      <c r="T249" t="s">
        <v>1232</v>
      </c>
      <c r="U249" t="s">
        <v>1252</v>
      </c>
      <c r="V249" t="s">
        <v>1236</v>
      </c>
      <c r="W249" t="s">
        <v>1230</v>
      </c>
      <c r="X249" t="s">
        <v>1230</v>
      </c>
      <c r="Y249" t="s">
        <v>1230</v>
      </c>
      <c r="Z249" t="s">
        <v>1230</v>
      </c>
      <c r="AA249" t="s">
        <v>1230</v>
      </c>
      <c r="AB249" t="s">
        <v>1237</v>
      </c>
      <c r="AC249" t="s">
        <v>1238</v>
      </c>
      <c r="AD249" t="s">
        <v>1239</v>
      </c>
      <c r="AE249" t="s">
        <v>1240</v>
      </c>
      <c r="AF249" t="s">
        <v>1241</v>
      </c>
      <c r="AG249" t="s">
        <v>1241</v>
      </c>
      <c r="AH249" t="s">
        <v>1242</v>
      </c>
      <c r="AI249" t="s">
        <v>1243</v>
      </c>
      <c r="AJ249" t="s">
        <v>1244</v>
      </c>
      <c r="AK249" s="947">
        <f t="shared" si="18"/>
        <v>50.611271903222722</v>
      </c>
      <c r="AL249" s="947">
        <f t="shared" si="19"/>
        <v>0.50611271903222721</v>
      </c>
      <c r="AM249" s="948">
        <f>INT('Inventario PARU'!$AK249/10)*10+10/2</f>
        <v>55</v>
      </c>
      <c r="AN249" s="949">
        <f t="shared" si="20"/>
        <v>0.20118027626120891</v>
      </c>
      <c r="AO249" s="949">
        <f t="shared" si="21"/>
        <v>1.8307405139770008</v>
      </c>
      <c r="AP249" s="584" t="str">
        <f t="shared" si="22"/>
        <v>1,25</v>
      </c>
      <c r="AQ249" s="584">
        <f>'Inventario PARU'!$AP249/148</f>
        <v>8.4459459459459464E-3</v>
      </c>
      <c r="AR249" s="949">
        <f t="shared" si="23"/>
        <v>0.25147534532651111</v>
      </c>
      <c r="AS249" s="950">
        <f t="shared" si="23"/>
        <v>1.5462335422103048E-2</v>
      </c>
    </row>
    <row r="250" spans="1:45" x14ac:dyDescent="0.3">
      <c r="A250" s="951">
        <v>1</v>
      </c>
      <c r="B250" s="952">
        <v>12</v>
      </c>
      <c r="C250" s="952">
        <v>2</v>
      </c>
      <c r="D250" s="952" t="s">
        <v>741</v>
      </c>
      <c r="E250" s="952">
        <v>42</v>
      </c>
      <c r="F250" s="953" t="s">
        <v>1246</v>
      </c>
      <c r="G250" s="953" t="s">
        <v>1247</v>
      </c>
      <c r="H250" s="953" t="s">
        <v>1248</v>
      </c>
      <c r="I250" s="953" t="s">
        <v>1249</v>
      </c>
      <c r="J250" s="953">
        <v>159</v>
      </c>
      <c r="K250" s="953">
        <v>14</v>
      </c>
      <c r="L250" s="953">
        <v>1</v>
      </c>
      <c r="M250" s="953">
        <v>202</v>
      </c>
      <c r="N250" s="953" t="s">
        <v>1230</v>
      </c>
      <c r="O250" s="953" t="s">
        <v>1231</v>
      </c>
      <c r="P250" s="953" t="s">
        <v>1230</v>
      </c>
      <c r="Q250" s="953" t="s">
        <v>1232</v>
      </c>
      <c r="R250" s="953" t="s">
        <v>1250</v>
      </c>
      <c r="S250" s="953" t="s">
        <v>1251</v>
      </c>
      <c r="T250" s="953" t="s">
        <v>1232</v>
      </c>
      <c r="U250" s="953" t="s">
        <v>1252</v>
      </c>
      <c r="V250" s="953" t="s">
        <v>1236</v>
      </c>
      <c r="W250" s="953" t="s">
        <v>1230</v>
      </c>
      <c r="X250" s="953" t="s">
        <v>1230</v>
      </c>
      <c r="Y250" s="953" t="s">
        <v>1230</v>
      </c>
      <c r="Z250" s="953" t="s">
        <v>1230</v>
      </c>
      <c r="AA250" s="953" t="s">
        <v>1230</v>
      </c>
      <c r="AB250" s="953" t="s">
        <v>1237</v>
      </c>
      <c r="AC250" s="953" t="s">
        <v>1238</v>
      </c>
      <c r="AD250" s="953" t="s">
        <v>1239</v>
      </c>
      <c r="AE250" s="953" t="s">
        <v>1240</v>
      </c>
      <c r="AF250" s="953" t="s">
        <v>1241</v>
      </c>
      <c r="AG250" s="953" t="s">
        <v>1241</v>
      </c>
      <c r="AH250" s="953" t="s">
        <v>1242</v>
      </c>
      <c r="AI250" s="953" t="s">
        <v>1243</v>
      </c>
      <c r="AJ250" s="953" t="s">
        <v>1244</v>
      </c>
      <c r="AK250" s="954">
        <f t="shared" si="18"/>
        <v>50.611271903222722</v>
      </c>
      <c r="AL250" s="954">
        <f t="shared" si="19"/>
        <v>0.50611271903222721</v>
      </c>
      <c r="AM250" s="955">
        <f>INT('Inventario PARU'!$AK250/10)*10+10/2</f>
        <v>55</v>
      </c>
      <c r="AN250" s="956">
        <f t="shared" si="20"/>
        <v>0.20118027626120891</v>
      </c>
      <c r="AO250" s="956">
        <f t="shared" si="21"/>
        <v>1.9715667073598471</v>
      </c>
      <c r="AP250" s="957" t="str">
        <f t="shared" si="22"/>
        <v>1,25</v>
      </c>
      <c r="AQ250" s="957">
        <f>'Inventario PARU'!$AP250/148</f>
        <v>8.4459459459459464E-3</v>
      </c>
      <c r="AR250" s="956">
        <f t="shared" si="23"/>
        <v>0.25147534532651111</v>
      </c>
      <c r="AS250" s="958">
        <f t="shared" si="23"/>
        <v>1.6651745839187899E-2</v>
      </c>
    </row>
    <row r="251" spans="1:45" x14ac:dyDescent="0.3">
      <c r="A251" s="946">
        <v>1</v>
      </c>
      <c r="B251" s="38">
        <v>12</v>
      </c>
      <c r="C251" s="38">
        <v>2</v>
      </c>
      <c r="D251" s="38" t="s">
        <v>741</v>
      </c>
      <c r="E251" s="38">
        <v>38</v>
      </c>
      <c r="F251" t="s">
        <v>1265</v>
      </c>
      <c r="G251" t="s">
        <v>1266</v>
      </c>
      <c r="H251" t="s">
        <v>1248</v>
      </c>
      <c r="I251" t="s">
        <v>1267</v>
      </c>
      <c r="J251">
        <v>161</v>
      </c>
      <c r="K251">
        <v>14</v>
      </c>
      <c r="L251">
        <v>1</v>
      </c>
      <c r="M251">
        <v>198</v>
      </c>
      <c r="N251" t="s">
        <v>1230</v>
      </c>
      <c r="O251" t="s">
        <v>1231</v>
      </c>
      <c r="P251" t="s">
        <v>1230</v>
      </c>
      <c r="Q251" t="s">
        <v>1232</v>
      </c>
      <c r="R251" t="s">
        <v>1250</v>
      </c>
      <c r="S251" t="s">
        <v>1251</v>
      </c>
      <c r="T251" t="s">
        <v>1232</v>
      </c>
      <c r="U251" t="s">
        <v>1252</v>
      </c>
      <c r="V251" t="s">
        <v>1236</v>
      </c>
      <c r="W251" t="s">
        <v>1230</v>
      </c>
      <c r="X251" t="s">
        <v>1230</v>
      </c>
      <c r="Y251" t="s">
        <v>1230</v>
      </c>
      <c r="Z251" t="s">
        <v>1230</v>
      </c>
      <c r="AA251" t="s">
        <v>1230</v>
      </c>
      <c r="AB251" t="s">
        <v>1237</v>
      </c>
      <c r="AC251" t="s">
        <v>1238</v>
      </c>
      <c r="AD251" t="s">
        <v>1239</v>
      </c>
      <c r="AE251" t="s">
        <v>1240</v>
      </c>
      <c r="AF251" t="s">
        <v>1241</v>
      </c>
      <c r="AG251" t="s">
        <v>1241</v>
      </c>
      <c r="AH251" t="s">
        <v>1242</v>
      </c>
      <c r="AI251" t="s">
        <v>1243</v>
      </c>
      <c r="AJ251" t="s">
        <v>1244</v>
      </c>
      <c r="AK251" s="947">
        <f t="shared" si="18"/>
        <v>51.247891675590303</v>
      </c>
      <c r="AL251" s="947">
        <f t="shared" si="19"/>
        <v>0.51247891675590307</v>
      </c>
      <c r="AM251" s="948">
        <f>INT('Inventario PARU'!$AK251/10)*10+10/2</f>
        <v>55</v>
      </c>
      <c r="AN251" s="949">
        <f t="shared" si="20"/>
        <v>0.20627324634970121</v>
      </c>
      <c r="AO251" s="949">
        <f t="shared" si="21"/>
        <v>2.0214778142270715</v>
      </c>
      <c r="AP251" s="584" t="str">
        <f t="shared" si="22"/>
        <v>1,25</v>
      </c>
      <c r="AQ251" s="584">
        <f>'Inventario PARU'!$AP251/148</f>
        <v>8.4459459459459464E-3</v>
      </c>
      <c r="AR251" s="949">
        <f t="shared" si="23"/>
        <v>0.25784155793712649</v>
      </c>
      <c r="AS251" s="950">
        <f t="shared" si="23"/>
        <v>1.7073292349890808E-2</v>
      </c>
    </row>
    <row r="252" spans="1:45" x14ac:dyDescent="0.3">
      <c r="A252" s="951">
        <v>1</v>
      </c>
      <c r="B252" s="952">
        <v>15</v>
      </c>
      <c r="C252" s="952">
        <v>4</v>
      </c>
      <c r="D252" s="952" t="s">
        <v>741</v>
      </c>
      <c r="E252" s="952">
        <v>91</v>
      </c>
      <c r="F252" s="953" t="s">
        <v>1367</v>
      </c>
      <c r="G252" s="953" t="s">
        <v>1368</v>
      </c>
      <c r="H252" s="953" t="s">
        <v>1369</v>
      </c>
      <c r="I252" s="953" t="s">
        <v>1370</v>
      </c>
      <c r="J252" s="953">
        <v>161</v>
      </c>
      <c r="K252" s="953">
        <v>14</v>
      </c>
      <c r="L252" s="953">
        <v>1</v>
      </c>
      <c r="M252" s="953">
        <v>91</v>
      </c>
      <c r="N252" s="953" t="s">
        <v>1230</v>
      </c>
      <c r="O252" s="953" t="s">
        <v>1231</v>
      </c>
      <c r="P252" s="953" t="s">
        <v>1230</v>
      </c>
      <c r="Q252" s="953" t="s">
        <v>1232</v>
      </c>
      <c r="R252" s="953" t="s">
        <v>1232</v>
      </c>
      <c r="S252" s="953" t="s">
        <v>1233</v>
      </c>
      <c r="T252" s="953" t="s">
        <v>1232</v>
      </c>
      <c r="U252" s="953" t="s">
        <v>1235</v>
      </c>
      <c r="V252" s="953" t="s">
        <v>1236</v>
      </c>
      <c r="W252" s="953" t="s">
        <v>1230</v>
      </c>
      <c r="X252" s="953" t="s">
        <v>1230</v>
      </c>
      <c r="Y252" s="953" t="s">
        <v>1230</v>
      </c>
      <c r="Z252" s="953" t="s">
        <v>1230</v>
      </c>
      <c r="AA252" s="953" t="s">
        <v>1230</v>
      </c>
      <c r="AB252" s="953" t="s">
        <v>1286</v>
      </c>
      <c r="AC252" s="953" t="s">
        <v>1287</v>
      </c>
      <c r="AD252" s="953" t="s">
        <v>1288</v>
      </c>
      <c r="AE252" s="953" t="s">
        <v>1240</v>
      </c>
      <c r="AF252" s="953" t="s">
        <v>1241</v>
      </c>
      <c r="AG252" s="953" t="s">
        <v>1241</v>
      </c>
      <c r="AH252" s="953" t="s">
        <v>1242</v>
      </c>
      <c r="AI252" s="953" t="s">
        <v>1243</v>
      </c>
      <c r="AJ252" s="953" t="s">
        <v>1244</v>
      </c>
      <c r="AK252" s="954">
        <f t="shared" si="18"/>
        <v>51.247891675590303</v>
      </c>
      <c r="AL252" s="954">
        <f t="shared" si="19"/>
        <v>0.51247891675590307</v>
      </c>
      <c r="AM252" s="955">
        <f>INT('Inventario PARU'!$AK252/10)*10+10/2</f>
        <v>55</v>
      </c>
      <c r="AN252" s="956">
        <f t="shared" si="20"/>
        <v>0.20627324634970121</v>
      </c>
      <c r="AO252" s="956">
        <f t="shared" si="21"/>
        <v>2.0214778142270715</v>
      </c>
      <c r="AP252" s="957" t="str">
        <f t="shared" si="22"/>
        <v>1,25</v>
      </c>
      <c r="AQ252" s="957">
        <f>'Inventario PARU'!$AP252/148</f>
        <v>8.4459459459459464E-3</v>
      </c>
      <c r="AR252" s="956">
        <f t="shared" si="23"/>
        <v>0.25784155793712649</v>
      </c>
      <c r="AS252" s="958">
        <f t="shared" si="23"/>
        <v>1.7073292349890808E-2</v>
      </c>
    </row>
    <row r="253" spans="1:45" x14ac:dyDescent="0.3">
      <c r="A253" s="946">
        <v>1</v>
      </c>
      <c r="B253" s="38">
        <v>24</v>
      </c>
      <c r="C253" s="38">
        <v>1</v>
      </c>
      <c r="D253" s="38" t="s">
        <v>741</v>
      </c>
      <c r="E253" s="38">
        <v>12</v>
      </c>
      <c r="F253" t="s">
        <v>1268</v>
      </c>
      <c r="G253" t="s">
        <v>1266</v>
      </c>
      <c r="H253" t="s">
        <v>1248</v>
      </c>
      <c r="I253" t="s">
        <v>1269</v>
      </c>
      <c r="J253">
        <v>161</v>
      </c>
      <c r="K253">
        <v>14</v>
      </c>
      <c r="L253">
        <v>1</v>
      </c>
      <c r="M253">
        <v>12</v>
      </c>
      <c r="N253" t="s">
        <v>1230</v>
      </c>
      <c r="O253" t="s">
        <v>1231</v>
      </c>
      <c r="P253" t="s">
        <v>1230</v>
      </c>
      <c r="Q253" t="s">
        <v>1232</v>
      </c>
      <c r="R253" t="s">
        <v>1232</v>
      </c>
      <c r="S253" t="s">
        <v>1233</v>
      </c>
      <c r="T253" t="s">
        <v>1232</v>
      </c>
      <c r="U253" t="s">
        <v>1235</v>
      </c>
      <c r="V253" t="s">
        <v>1236</v>
      </c>
      <c r="W253" t="s">
        <v>1230</v>
      </c>
      <c r="X253" t="s">
        <v>1230</v>
      </c>
      <c r="Y253" t="s">
        <v>1230</v>
      </c>
      <c r="Z253" t="s">
        <v>1230</v>
      </c>
      <c r="AA253" t="s">
        <v>1230</v>
      </c>
      <c r="AB253" t="s">
        <v>1237</v>
      </c>
      <c r="AC253" t="s">
        <v>1238</v>
      </c>
      <c r="AD253" t="s">
        <v>1239</v>
      </c>
      <c r="AE253" t="s">
        <v>1240</v>
      </c>
      <c r="AF253" t="s">
        <v>1241</v>
      </c>
      <c r="AG253" t="s">
        <v>1241</v>
      </c>
      <c r="AH253" t="s">
        <v>1242</v>
      </c>
      <c r="AI253" t="s">
        <v>1243</v>
      </c>
      <c r="AJ253" t="s">
        <v>1244</v>
      </c>
      <c r="AK253" s="947">
        <f t="shared" si="18"/>
        <v>51.247891675590303</v>
      </c>
      <c r="AL253" s="947">
        <f t="shared" si="19"/>
        <v>0.51247891675590307</v>
      </c>
      <c r="AM253" s="948">
        <f>INT('Inventario PARU'!$AK253/10)*10+10/2</f>
        <v>55</v>
      </c>
      <c r="AN253" s="949">
        <f t="shared" si="20"/>
        <v>0.20627324634970121</v>
      </c>
      <c r="AO253" s="949">
        <f t="shared" si="21"/>
        <v>2.0214778142270715</v>
      </c>
      <c r="AP253" s="584" t="str">
        <f t="shared" si="22"/>
        <v>1,25</v>
      </c>
      <c r="AQ253" s="584">
        <f>'Inventario PARU'!$AP253/148</f>
        <v>8.4459459459459464E-3</v>
      </c>
      <c r="AR253" s="949">
        <f t="shared" si="23"/>
        <v>0.25784155793712649</v>
      </c>
      <c r="AS253" s="950">
        <f t="shared" si="23"/>
        <v>1.7073292349890808E-2</v>
      </c>
    </row>
    <row r="254" spans="1:45" x14ac:dyDescent="0.3">
      <c r="A254" s="951">
        <v>1</v>
      </c>
      <c r="B254" s="952">
        <v>12</v>
      </c>
      <c r="C254" s="952">
        <v>1</v>
      </c>
      <c r="D254" s="952" t="s">
        <v>741</v>
      </c>
      <c r="E254" s="952">
        <v>13</v>
      </c>
      <c r="F254" s="953" t="s">
        <v>1265</v>
      </c>
      <c r="G254" s="953" t="s">
        <v>1266</v>
      </c>
      <c r="H254" s="953" t="s">
        <v>1248</v>
      </c>
      <c r="I254" s="953" t="s">
        <v>1267</v>
      </c>
      <c r="J254" s="953">
        <v>162</v>
      </c>
      <c r="K254" s="953">
        <v>14</v>
      </c>
      <c r="L254" s="953">
        <v>1</v>
      </c>
      <c r="M254" s="953">
        <v>173</v>
      </c>
      <c r="N254" s="953" t="s">
        <v>1230</v>
      </c>
      <c r="O254" s="953" t="s">
        <v>1231</v>
      </c>
      <c r="P254" s="953" t="s">
        <v>1230</v>
      </c>
      <c r="Q254" s="953" t="s">
        <v>1232</v>
      </c>
      <c r="R254" s="953" t="s">
        <v>1250</v>
      </c>
      <c r="S254" s="953" t="s">
        <v>1251</v>
      </c>
      <c r="T254" s="953" t="s">
        <v>1232</v>
      </c>
      <c r="U254" s="953" t="s">
        <v>1252</v>
      </c>
      <c r="V254" s="953" t="s">
        <v>1236</v>
      </c>
      <c r="W254" s="953" t="s">
        <v>1230</v>
      </c>
      <c r="X254" s="953" t="s">
        <v>1230</v>
      </c>
      <c r="Y254" s="953" t="s">
        <v>1230</v>
      </c>
      <c r="Z254" s="953" t="s">
        <v>1230</v>
      </c>
      <c r="AA254" s="953" t="s">
        <v>1230</v>
      </c>
      <c r="AB254" s="953" t="s">
        <v>1237</v>
      </c>
      <c r="AC254" s="953" t="s">
        <v>1238</v>
      </c>
      <c r="AD254" s="953" t="s">
        <v>1239</v>
      </c>
      <c r="AE254" s="953" t="s">
        <v>1240</v>
      </c>
      <c r="AF254" s="953" t="s">
        <v>1241</v>
      </c>
      <c r="AG254" s="953" t="s">
        <v>1241</v>
      </c>
      <c r="AH254" s="953" t="s">
        <v>1242</v>
      </c>
      <c r="AI254" s="953" t="s">
        <v>1243</v>
      </c>
      <c r="AJ254" s="953" t="s">
        <v>1244</v>
      </c>
      <c r="AK254" s="954">
        <f t="shared" si="18"/>
        <v>51.566201561774093</v>
      </c>
      <c r="AL254" s="954">
        <f t="shared" si="19"/>
        <v>0.51566201561774094</v>
      </c>
      <c r="AM254" s="955">
        <f>INT('Inventario PARU'!$AK254/10)*10+10/2</f>
        <v>55</v>
      </c>
      <c r="AN254" s="956">
        <f t="shared" si="20"/>
        <v>0.20884360469123717</v>
      </c>
      <c r="AO254" s="956">
        <f t="shared" si="21"/>
        <v>2.0466673259741239</v>
      </c>
      <c r="AP254" s="957" t="str">
        <f t="shared" si="22"/>
        <v>1,25</v>
      </c>
      <c r="AQ254" s="957">
        <f>'Inventario PARU'!$AP254/148</f>
        <v>8.4459459459459464E-3</v>
      </c>
      <c r="AR254" s="956">
        <f t="shared" si="23"/>
        <v>0.26105450586404644</v>
      </c>
      <c r="AS254" s="958">
        <f t="shared" si="23"/>
        <v>1.7286041604511183E-2</v>
      </c>
    </row>
    <row r="255" spans="1:45" x14ac:dyDescent="0.3">
      <c r="A255" s="946">
        <v>1</v>
      </c>
      <c r="B255" s="38">
        <v>12</v>
      </c>
      <c r="C255" s="38">
        <v>3</v>
      </c>
      <c r="D255" s="38" t="s">
        <v>741</v>
      </c>
      <c r="E255" s="38">
        <v>76</v>
      </c>
      <c r="F255" t="s">
        <v>1299</v>
      </c>
      <c r="G255" t="s">
        <v>1300</v>
      </c>
      <c r="H255" t="s">
        <v>1301</v>
      </c>
      <c r="I255" t="s">
        <v>1302</v>
      </c>
      <c r="J255">
        <v>162</v>
      </c>
      <c r="K255">
        <v>17</v>
      </c>
      <c r="L255">
        <v>1</v>
      </c>
      <c r="M255">
        <v>236</v>
      </c>
      <c r="N255" t="s">
        <v>1230</v>
      </c>
      <c r="O255" t="s">
        <v>1231</v>
      </c>
      <c r="P255" t="s">
        <v>1230</v>
      </c>
      <c r="Q255" t="s">
        <v>1232</v>
      </c>
      <c r="R255" t="s">
        <v>1250</v>
      </c>
      <c r="S255" t="s">
        <v>1251</v>
      </c>
      <c r="T255" t="s">
        <v>1232</v>
      </c>
      <c r="U255" t="s">
        <v>1252</v>
      </c>
      <c r="V255" t="s">
        <v>1236</v>
      </c>
      <c r="W255" t="s">
        <v>1230</v>
      </c>
      <c r="X255" t="s">
        <v>1230</v>
      </c>
      <c r="Y255" t="s">
        <v>1230</v>
      </c>
      <c r="Z255" t="s">
        <v>1230</v>
      </c>
      <c r="AA255" t="s">
        <v>1230</v>
      </c>
      <c r="AB255" t="s">
        <v>1237</v>
      </c>
      <c r="AC255" t="s">
        <v>1238</v>
      </c>
      <c r="AD255" t="s">
        <v>1239</v>
      </c>
      <c r="AE255" t="s">
        <v>1240</v>
      </c>
      <c r="AF255" t="s">
        <v>1241</v>
      </c>
      <c r="AG255" t="s">
        <v>1241</v>
      </c>
      <c r="AH255" t="s">
        <v>1242</v>
      </c>
      <c r="AI255" t="s">
        <v>1243</v>
      </c>
      <c r="AJ255" t="s">
        <v>1244</v>
      </c>
      <c r="AK255" s="947">
        <f t="shared" si="18"/>
        <v>51.566201561774093</v>
      </c>
      <c r="AL255" s="947">
        <f t="shared" si="19"/>
        <v>0.51566201561774094</v>
      </c>
      <c r="AM255" s="948">
        <f>INT('Inventario PARU'!$AK255/10)*10+10/2</f>
        <v>55</v>
      </c>
      <c r="AN255" s="949">
        <f t="shared" si="20"/>
        <v>0.20884360469123717</v>
      </c>
      <c r="AO255" s="949">
        <f t="shared" si="21"/>
        <v>2.4852388958257219</v>
      </c>
      <c r="AP255" s="584" t="str">
        <f t="shared" si="22"/>
        <v>1,25</v>
      </c>
      <c r="AQ255" s="584">
        <f>'Inventario PARU'!$AP255/148</f>
        <v>8.4459459459459464E-3</v>
      </c>
      <c r="AR255" s="949">
        <f t="shared" si="23"/>
        <v>0.26105450586404644</v>
      </c>
      <c r="AS255" s="950">
        <f t="shared" si="23"/>
        <v>2.0990193376906437E-2</v>
      </c>
    </row>
    <row r="256" spans="1:45" x14ac:dyDescent="0.3">
      <c r="A256" s="951">
        <v>1</v>
      </c>
      <c r="B256" s="952">
        <v>15</v>
      </c>
      <c r="C256" s="952">
        <v>1</v>
      </c>
      <c r="D256" s="952" t="s">
        <v>741</v>
      </c>
      <c r="E256" s="952">
        <v>3</v>
      </c>
      <c r="F256" s="953" t="s">
        <v>1261</v>
      </c>
      <c r="G256" s="953" t="s">
        <v>1262</v>
      </c>
      <c r="H256" s="953" t="s">
        <v>1263</v>
      </c>
      <c r="I256" s="953" t="s">
        <v>1264</v>
      </c>
      <c r="J256" s="953">
        <v>162</v>
      </c>
      <c r="K256" s="953">
        <v>15</v>
      </c>
      <c r="L256" s="953">
        <v>1</v>
      </c>
      <c r="M256" s="953">
        <v>3</v>
      </c>
      <c r="N256" s="953" t="s">
        <v>1230</v>
      </c>
      <c r="O256" s="953" t="s">
        <v>1231</v>
      </c>
      <c r="P256" s="953" t="s">
        <v>1230</v>
      </c>
      <c r="Q256" s="953" t="s">
        <v>1232</v>
      </c>
      <c r="R256" s="953" t="s">
        <v>1232</v>
      </c>
      <c r="S256" s="953" t="s">
        <v>1233</v>
      </c>
      <c r="T256" s="953" t="s">
        <v>1234</v>
      </c>
      <c r="U256" s="953" t="s">
        <v>1235</v>
      </c>
      <c r="V256" s="953" t="s">
        <v>1236</v>
      </c>
      <c r="W256" s="953" t="s">
        <v>1230</v>
      </c>
      <c r="X256" s="953" t="s">
        <v>1230</v>
      </c>
      <c r="Y256" s="953" t="s">
        <v>1230</v>
      </c>
      <c r="Z256" s="953" t="s">
        <v>1230</v>
      </c>
      <c r="AA256" s="953" t="s">
        <v>1230</v>
      </c>
      <c r="AB256" s="953" t="s">
        <v>1286</v>
      </c>
      <c r="AC256" s="953" t="s">
        <v>1287</v>
      </c>
      <c r="AD256" s="953" t="s">
        <v>1288</v>
      </c>
      <c r="AE256" s="953" t="s">
        <v>1240</v>
      </c>
      <c r="AF256" s="953" t="s">
        <v>1241</v>
      </c>
      <c r="AG256" s="953" t="s">
        <v>1241</v>
      </c>
      <c r="AH256" s="953" t="s">
        <v>1242</v>
      </c>
      <c r="AI256" s="953" t="s">
        <v>1243</v>
      </c>
      <c r="AJ256" s="953" t="s">
        <v>1244</v>
      </c>
      <c r="AK256" s="954">
        <f t="shared" si="18"/>
        <v>51.566201561774093</v>
      </c>
      <c r="AL256" s="954">
        <f t="shared" si="19"/>
        <v>0.51566201561774094</v>
      </c>
      <c r="AM256" s="955">
        <f>INT('Inventario PARU'!$AK256/10)*10+10/2</f>
        <v>55</v>
      </c>
      <c r="AN256" s="956">
        <f t="shared" si="20"/>
        <v>0.20884360469123717</v>
      </c>
      <c r="AO256" s="956">
        <f t="shared" si="21"/>
        <v>2.1928578492579902</v>
      </c>
      <c r="AP256" s="957" t="str">
        <f t="shared" si="22"/>
        <v>1,25</v>
      </c>
      <c r="AQ256" s="957">
        <f>'Inventario PARU'!$AP256/148</f>
        <v>8.4459459459459464E-3</v>
      </c>
      <c r="AR256" s="956">
        <f t="shared" si="23"/>
        <v>0.26105450586404644</v>
      </c>
      <c r="AS256" s="958">
        <f t="shared" si="23"/>
        <v>1.852075886197627E-2</v>
      </c>
    </row>
    <row r="257" spans="1:45" x14ac:dyDescent="0.3">
      <c r="A257" s="946">
        <v>1</v>
      </c>
      <c r="B257" s="38">
        <v>15</v>
      </c>
      <c r="C257" s="38">
        <v>1</v>
      </c>
      <c r="D257" s="38" t="s">
        <v>741</v>
      </c>
      <c r="E257" s="38">
        <v>5</v>
      </c>
      <c r="F257" t="s">
        <v>1261</v>
      </c>
      <c r="G257" t="s">
        <v>1262</v>
      </c>
      <c r="H257" t="s">
        <v>1263</v>
      </c>
      <c r="I257" t="s">
        <v>1264</v>
      </c>
      <c r="J257">
        <v>162</v>
      </c>
      <c r="K257">
        <v>14</v>
      </c>
      <c r="L257">
        <v>1</v>
      </c>
      <c r="M257">
        <v>5</v>
      </c>
      <c r="N257" t="s">
        <v>1230</v>
      </c>
      <c r="O257" t="s">
        <v>1231</v>
      </c>
      <c r="P257" t="s">
        <v>1230</v>
      </c>
      <c r="Q257" t="s">
        <v>1232</v>
      </c>
      <c r="R257" t="s">
        <v>1232</v>
      </c>
      <c r="S257" t="s">
        <v>1233</v>
      </c>
      <c r="T257" t="s">
        <v>1234</v>
      </c>
      <c r="U257" t="s">
        <v>1235</v>
      </c>
      <c r="V257" t="s">
        <v>1236</v>
      </c>
      <c r="W257" t="s">
        <v>1230</v>
      </c>
      <c r="X257" t="s">
        <v>1230</v>
      </c>
      <c r="Y257" t="s">
        <v>1230</v>
      </c>
      <c r="Z257" t="s">
        <v>1230</v>
      </c>
      <c r="AA257" t="s">
        <v>1230</v>
      </c>
      <c r="AB257" t="s">
        <v>1286</v>
      </c>
      <c r="AC257" t="s">
        <v>1287</v>
      </c>
      <c r="AD257" t="s">
        <v>1288</v>
      </c>
      <c r="AE257" t="s">
        <v>1240</v>
      </c>
      <c r="AF257" t="s">
        <v>1241</v>
      </c>
      <c r="AG257" t="s">
        <v>1241</v>
      </c>
      <c r="AH257" t="s">
        <v>1242</v>
      </c>
      <c r="AI257" t="s">
        <v>1243</v>
      </c>
      <c r="AJ257" t="s">
        <v>1244</v>
      </c>
      <c r="AK257" s="947">
        <f t="shared" si="18"/>
        <v>51.566201561774093</v>
      </c>
      <c r="AL257" s="947">
        <f t="shared" si="19"/>
        <v>0.51566201561774094</v>
      </c>
      <c r="AM257" s="948">
        <f>INT('Inventario PARU'!$AK257/10)*10+10/2</f>
        <v>55</v>
      </c>
      <c r="AN257" s="949">
        <f t="shared" si="20"/>
        <v>0.20884360469123717</v>
      </c>
      <c r="AO257" s="949">
        <f t="shared" si="21"/>
        <v>2.0466673259741239</v>
      </c>
      <c r="AP257" s="584" t="str">
        <f t="shared" si="22"/>
        <v>1,25</v>
      </c>
      <c r="AQ257" s="584">
        <f>'Inventario PARU'!$AP257/148</f>
        <v>8.4459459459459464E-3</v>
      </c>
      <c r="AR257" s="949">
        <f t="shared" si="23"/>
        <v>0.26105450586404644</v>
      </c>
      <c r="AS257" s="950">
        <f t="shared" si="23"/>
        <v>1.7286041604511183E-2</v>
      </c>
    </row>
    <row r="258" spans="1:45" x14ac:dyDescent="0.3">
      <c r="A258" s="951">
        <v>1</v>
      </c>
      <c r="B258" s="952">
        <v>24</v>
      </c>
      <c r="C258" s="952">
        <v>2</v>
      </c>
      <c r="D258" s="952" t="s">
        <v>741</v>
      </c>
      <c r="E258" s="952">
        <v>32</v>
      </c>
      <c r="F258" s="953" t="s">
        <v>1375</v>
      </c>
      <c r="G258" s="953" t="s">
        <v>1372</v>
      </c>
      <c r="H258" s="953" t="s">
        <v>1373</v>
      </c>
      <c r="I258" s="953" t="s">
        <v>1376</v>
      </c>
      <c r="J258" s="953">
        <v>162</v>
      </c>
      <c r="K258" s="953">
        <v>14</v>
      </c>
      <c r="L258" s="953">
        <v>1</v>
      </c>
      <c r="M258" s="953">
        <v>32</v>
      </c>
      <c r="N258" s="953" t="s">
        <v>1230</v>
      </c>
      <c r="O258" s="953" t="s">
        <v>1231</v>
      </c>
      <c r="P258" s="953" t="s">
        <v>1230</v>
      </c>
      <c r="Q258" s="953" t="s">
        <v>1232</v>
      </c>
      <c r="R258" s="953" t="s">
        <v>1232</v>
      </c>
      <c r="S258" s="953" t="s">
        <v>1233</v>
      </c>
      <c r="T258" s="953" t="s">
        <v>1232</v>
      </c>
      <c r="U258" s="953" t="s">
        <v>1235</v>
      </c>
      <c r="V258" s="953" t="s">
        <v>1236</v>
      </c>
      <c r="W258" s="953" t="s">
        <v>1230</v>
      </c>
      <c r="X258" s="953" t="s">
        <v>1230</v>
      </c>
      <c r="Y258" s="953" t="s">
        <v>1230</v>
      </c>
      <c r="Z258" s="953" t="s">
        <v>1230</v>
      </c>
      <c r="AA258" s="953" t="s">
        <v>1230</v>
      </c>
      <c r="AB258" s="953" t="s">
        <v>1237</v>
      </c>
      <c r="AC258" s="953" t="s">
        <v>1238</v>
      </c>
      <c r="AD258" s="953" t="s">
        <v>1239</v>
      </c>
      <c r="AE258" s="953" t="s">
        <v>1240</v>
      </c>
      <c r="AF258" s="953" t="s">
        <v>1241</v>
      </c>
      <c r="AG258" s="953" t="s">
        <v>1241</v>
      </c>
      <c r="AH258" s="953" t="s">
        <v>1242</v>
      </c>
      <c r="AI258" s="953" t="s">
        <v>1243</v>
      </c>
      <c r="AJ258" s="953" t="s">
        <v>1244</v>
      </c>
      <c r="AK258" s="954">
        <f t="shared" ref="AK258:AK321" si="24">J258/PI()</f>
        <v>51.566201561774093</v>
      </c>
      <c r="AL258" s="954">
        <f t="shared" ref="AL258:AL321" si="25">AK258/100</f>
        <v>0.51566201561774094</v>
      </c>
      <c r="AM258" s="955">
        <f>INT('Inventario PARU'!$AK258/10)*10+10/2</f>
        <v>55</v>
      </c>
      <c r="AN258" s="956">
        <f t="shared" ref="AN258:AN321" si="26">0.7854*AL258^2</f>
        <v>0.20884360469123717</v>
      </c>
      <c r="AO258" s="956">
        <f t="shared" ref="AO258:AO321" si="27">AN258*K258*0.7</f>
        <v>2.0466673259741239</v>
      </c>
      <c r="AP258" s="957" t="str">
        <f t="shared" ref="AP258:AP321" si="28">IF(AK258&gt;=40,"1,25",IF(AK258&gt;=20,"2,5","100"))</f>
        <v>1,25</v>
      </c>
      <c r="AQ258" s="957">
        <f>'Inventario PARU'!$AP258/148</f>
        <v>8.4459459459459464E-3</v>
      </c>
      <c r="AR258" s="956">
        <f t="shared" ref="AR258:AS321" si="29">AN258*AP258</f>
        <v>0.26105450586404644</v>
      </c>
      <c r="AS258" s="958">
        <f t="shared" si="29"/>
        <v>1.7286041604511183E-2</v>
      </c>
    </row>
    <row r="259" spans="1:45" x14ac:dyDescent="0.3">
      <c r="A259" s="946">
        <v>1</v>
      </c>
      <c r="B259" s="38">
        <v>12</v>
      </c>
      <c r="C259" s="38">
        <v>2</v>
      </c>
      <c r="D259" s="38" t="s">
        <v>741</v>
      </c>
      <c r="E259" s="38">
        <v>45</v>
      </c>
      <c r="F259" t="s">
        <v>1367</v>
      </c>
      <c r="G259" t="s">
        <v>1368</v>
      </c>
      <c r="H259" t="s">
        <v>1369</v>
      </c>
      <c r="I259" t="s">
        <v>1370</v>
      </c>
      <c r="J259">
        <v>163</v>
      </c>
      <c r="K259">
        <v>15</v>
      </c>
      <c r="L259">
        <v>1</v>
      </c>
      <c r="M259">
        <v>205</v>
      </c>
      <c r="N259" t="s">
        <v>1230</v>
      </c>
      <c r="O259" t="s">
        <v>1231</v>
      </c>
      <c r="P259" t="s">
        <v>1230</v>
      </c>
      <c r="Q259" t="s">
        <v>1232</v>
      </c>
      <c r="R259" t="s">
        <v>1250</v>
      </c>
      <c r="S259" t="s">
        <v>1251</v>
      </c>
      <c r="T259" t="s">
        <v>1232</v>
      </c>
      <c r="U259" t="s">
        <v>1252</v>
      </c>
      <c r="V259" t="s">
        <v>1236</v>
      </c>
      <c r="W259" t="s">
        <v>1230</v>
      </c>
      <c r="X259" t="s">
        <v>1230</v>
      </c>
      <c r="Y259" t="s">
        <v>1230</v>
      </c>
      <c r="Z259" t="s">
        <v>1230</v>
      </c>
      <c r="AA259" t="s">
        <v>1230</v>
      </c>
      <c r="AB259" t="s">
        <v>1237</v>
      </c>
      <c r="AC259" t="s">
        <v>1238</v>
      </c>
      <c r="AD259" t="s">
        <v>1239</v>
      </c>
      <c r="AE259" t="s">
        <v>1240</v>
      </c>
      <c r="AF259" t="s">
        <v>1241</v>
      </c>
      <c r="AG259" t="s">
        <v>1241</v>
      </c>
      <c r="AH259" t="s">
        <v>1242</v>
      </c>
      <c r="AI259" t="s">
        <v>1243</v>
      </c>
      <c r="AJ259" t="s">
        <v>1244</v>
      </c>
      <c r="AK259" s="947">
        <f t="shared" si="24"/>
        <v>51.884511447957884</v>
      </c>
      <c r="AL259" s="947">
        <f t="shared" si="25"/>
        <v>0.51884511447957882</v>
      </c>
      <c r="AM259" s="948">
        <f>INT('Inventario PARU'!$AK259/10)*10+10/2</f>
        <v>55</v>
      </c>
      <c r="AN259" s="949">
        <f t="shared" si="26"/>
        <v>0.21142987856429962</v>
      </c>
      <c r="AO259" s="949">
        <f t="shared" si="27"/>
        <v>2.2200137249251459</v>
      </c>
      <c r="AP259" s="584" t="str">
        <f t="shared" si="28"/>
        <v>1,25</v>
      </c>
      <c r="AQ259" s="584">
        <f>'Inventario PARU'!$AP259/148</f>
        <v>8.4459459459459464E-3</v>
      </c>
      <c r="AR259" s="949">
        <f t="shared" si="29"/>
        <v>0.26428734820537453</v>
      </c>
      <c r="AS259" s="950">
        <f t="shared" si="29"/>
        <v>1.8750115919975895E-2</v>
      </c>
    </row>
    <row r="260" spans="1:45" x14ac:dyDescent="0.3">
      <c r="A260" s="951">
        <v>1</v>
      </c>
      <c r="B260" s="952">
        <v>12</v>
      </c>
      <c r="C260" s="952">
        <v>3</v>
      </c>
      <c r="D260" s="952" t="s">
        <v>741</v>
      </c>
      <c r="E260" s="952">
        <v>78</v>
      </c>
      <c r="F260" s="953" t="s">
        <v>1261</v>
      </c>
      <c r="G260" s="953" t="s">
        <v>1262</v>
      </c>
      <c r="H260" s="953" t="s">
        <v>1263</v>
      </c>
      <c r="I260" s="953" t="s">
        <v>1264</v>
      </c>
      <c r="J260" s="953">
        <v>163</v>
      </c>
      <c r="K260" s="953">
        <v>12</v>
      </c>
      <c r="L260" s="953">
        <v>1</v>
      </c>
      <c r="M260" s="953">
        <v>238</v>
      </c>
      <c r="N260" s="953" t="s">
        <v>1230</v>
      </c>
      <c r="O260" s="953" t="s">
        <v>1231</v>
      </c>
      <c r="P260" s="953" t="s">
        <v>1230</v>
      </c>
      <c r="Q260" s="953" t="s">
        <v>1232</v>
      </c>
      <c r="R260" s="953" t="s">
        <v>1250</v>
      </c>
      <c r="S260" s="953" t="s">
        <v>1251</v>
      </c>
      <c r="T260" s="953" t="s">
        <v>1232</v>
      </c>
      <c r="U260" s="953" t="s">
        <v>1252</v>
      </c>
      <c r="V260" s="953" t="s">
        <v>1236</v>
      </c>
      <c r="W260" s="953" t="s">
        <v>1230</v>
      </c>
      <c r="X260" s="953" t="s">
        <v>1230</v>
      </c>
      <c r="Y260" s="953" t="s">
        <v>1230</v>
      </c>
      <c r="Z260" s="953" t="s">
        <v>1230</v>
      </c>
      <c r="AA260" s="953" t="s">
        <v>1230</v>
      </c>
      <c r="AB260" s="953" t="s">
        <v>1237</v>
      </c>
      <c r="AC260" s="953" t="s">
        <v>1238</v>
      </c>
      <c r="AD260" s="953" t="s">
        <v>1239</v>
      </c>
      <c r="AE260" s="953" t="s">
        <v>1240</v>
      </c>
      <c r="AF260" s="953" t="s">
        <v>1241</v>
      </c>
      <c r="AG260" s="953" t="s">
        <v>1241</v>
      </c>
      <c r="AH260" s="953" t="s">
        <v>1242</v>
      </c>
      <c r="AI260" s="953" t="s">
        <v>1243</v>
      </c>
      <c r="AJ260" s="953" t="s">
        <v>1244</v>
      </c>
      <c r="AK260" s="954">
        <f t="shared" si="24"/>
        <v>51.884511447957884</v>
      </c>
      <c r="AL260" s="954">
        <f t="shared" si="25"/>
        <v>0.51884511447957882</v>
      </c>
      <c r="AM260" s="955">
        <f>INT('Inventario PARU'!$AK260/10)*10+10/2</f>
        <v>55</v>
      </c>
      <c r="AN260" s="956">
        <f t="shared" si="26"/>
        <v>0.21142987856429962</v>
      </c>
      <c r="AO260" s="956">
        <f t="shared" si="27"/>
        <v>1.7760109799401167</v>
      </c>
      <c r="AP260" s="957" t="str">
        <f t="shared" si="28"/>
        <v>1,25</v>
      </c>
      <c r="AQ260" s="957">
        <f>'Inventario PARU'!$AP260/148</f>
        <v>8.4459459459459464E-3</v>
      </c>
      <c r="AR260" s="956">
        <f t="shared" si="29"/>
        <v>0.26428734820537453</v>
      </c>
      <c r="AS260" s="958">
        <f t="shared" si="29"/>
        <v>1.5000092735980717E-2</v>
      </c>
    </row>
    <row r="261" spans="1:45" x14ac:dyDescent="0.3">
      <c r="A261" s="946">
        <v>1</v>
      </c>
      <c r="B261" s="38">
        <v>15</v>
      </c>
      <c r="C261" s="38">
        <v>1</v>
      </c>
      <c r="D261" s="38" t="s">
        <v>741</v>
      </c>
      <c r="E261" s="38">
        <v>10</v>
      </c>
      <c r="F261" t="s">
        <v>1261</v>
      </c>
      <c r="G261" t="s">
        <v>1262</v>
      </c>
      <c r="H261" t="s">
        <v>1263</v>
      </c>
      <c r="I261" t="s">
        <v>1264</v>
      </c>
      <c r="J261">
        <v>163</v>
      </c>
      <c r="K261">
        <v>14</v>
      </c>
      <c r="L261">
        <v>1</v>
      </c>
      <c r="M261">
        <v>10</v>
      </c>
      <c r="N261" t="s">
        <v>1230</v>
      </c>
      <c r="O261" t="s">
        <v>1231</v>
      </c>
      <c r="P261" t="s">
        <v>1230</v>
      </c>
      <c r="Q261" t="s">
        <v>1232</v>
      </c>
      <c r="R261" t="s">
        <v>1232</v>
      </c>
      <c r="S261" t="s">
        <v>1233</v>
      </c>
      <c r="T261" t="s">
        <v>1234</v>
      </c>
      <c r="U261" t="s">
        <v>1235</v>
      </c>
      <c r="V261" t="s">
        <v>1236</v>
      </c>
      <c r="W261" t="s">
        <v>1230</v>
      </c>
      <c r="X261" t="s">
        <v>1230</v>
      </c>
      <c r="Y261" t="s">
        <v>1230</v>
      </c>
      <c r="Z261" t="s">
        <v>1230</v>
      </c>
      <c r="AA261" t="s">
        <v>1230</v>
      </c>
      <c r="AB261" t="s">
        <v>1286</v>
      </c>
      <c r="AC261" t="s">
        <v>1287</v>
      </c>
      <c r="AD261" t="s">
        <v>1288</v>
      </c>
      <c r="AE261" t="s">
        <v>1240</v>
      </c>
      <c r="AF261" t="s">
        <v>1241</v>
      </c>
      <c r="AG261" t="s">
        <v>1241</v>
      </c>
      <c r="AH261" t="s">
        <v>1242</v>
      </c>
      <c r="AI261" t="s">
        <v>1243</v>
      </c>
      <c r="AJ261" t="s">
        <v>1244</v>
      </c>
      <c r="AK261" s="947">
        <f t="shared" si="24"/>
        <v>51.884511447957884</v>
      </c>
      <c r="AL261" s="947">
        <f t="shared" si="25"/>
        <v>0.51884511447957882</v>
      </c>
      <c r="AM261" s="948">
        <f>INT('Inventario PARU'!$AK261/10)*10+10/2</f>
        <v>55</v>
      </c>
      <c r="AN261" s="949">
        <f t="shared" si="26"/>
        <v>0.21142987856429962</v>
      </c>
      <c r="AO261" s="949">
        <f t="shared" si="27"/>
        <v>2.0720128099301363</v>
      </c>
      <c r="AP261" s="584" t="str">
        <f t="shared" si="28"/>
        <v>1,25</v>
      </c>
      <c r="AQ261" s="584">
        <f>'Inventario PARU'!$AP261/148</f>
        <v>8.4459459459459464E-3</v>
      </c>
      <c r="AR261" s="949">
        <f t="shared" si="29"/>
        <v>0.26428734820537453</v>
      </c>
      <c r="AS261" s="950">
        <f t="shared" si="29"/>
        <v>1.7500108191977504E-2</v>
      </c>
    </row>
    <row r="262" spans="1:45" x14ac:dyDescent="0.3">
      <c r="A262" s="951">
        <v>1</v>
      </c>
      <c r="B262" s="952">
        <v>15</v>
      </c>
      <c r="C262" s="952">
        <v>2</v>
      </c>
      <c r="D262" s="952" t="s">
        <v>741</v>
      </c>
      <c r="E262" s="952">
        <v>28</v>
      </c>
      <c r="F262" s="953" t="s">
        <v>1261</v>
      </c>
      <c r="G262" s="953" t="s">
        <v>1262</v>
      </c>
      <c r="H262" s="953" t="s">
        <v>1263</v>
      </c>
      <c r="I262" s="953" t="s">
        <v>1264</v>
      </c>
      <c r="J262" s="953">
        <v>163</v>
      </c>
      <c r="K262" s="953">
        <v>15</v>
      </c>
      <c r="L262" s="953">
        <v>1</v>
      </c>
      <c r="M262" s="953">
        <v>28</v>
      </c>
      <c r="N262" s="953" t="s">
        <v>1230</v>
      </c>
      <c r="O262" s="953" t="s">
        <v>1231</v>
      </c>
      <c r="P262" s="953" t="s">
        <v>1230</v>
      </c>
      <c r="Q262" s="953" t="s">
        <v>1232</v>
      </c>
      <c r="R262" s="953" t="s">
        <v>1232</v>
      </c>
      <c r="S262" s="953" t="s">
        <v>1233</v>
      </c>
      <c r="T262" s="953" t="s">
        <v>1232</v>
      </c>
      <c r="U262" s="953" t="s">
        <v>1235</v>
      </c>
      <c r="V262" s="953" t="s">
        <v>1236</v>
      </c>
      <c r="W262" s="953" t="s">
        <v>1230</v>
      </c>
      <c r="X262" s="953" t="s">
        <v>1230</v>
      </c>
      <c r="Y262" s="953" t="s">
        <v>1230</v>
      </c>
      <c r="Z262" s="953" t="s">
        <v>1230</v>
      </c>
      <c r="AA262" s="953" t="s">
        <v>1230</v>
      </c>
      <c r="AB262" s="953" t="s">
        <v>1286</v>
      </c>
      <c r="AC262" s="953" t="s">
        <v>1287</v>
      </c>
      <c r="AD262" s="953" t="s">
        <v>1288</v>
      </c>
      <c r="AE262" s="953" t="s">
        <v>1240</v>
      </c>
      <c r="AF262" s="953" t="s">
        <v>1241</v>
      </c>
      <c r="AG262" s="953" t="s">
        <v>1241</v>
      </c>
      <c r="AH262" s="953" t="s">
        <v>1242</v>
      </c>
      <c r="AI262" s="953" t="s">
        <v>1243</v>
      </c>
      <c r="AJ262" s="953" t="s">
        <v>1244</v>
      </c>
      <c r="AK262" s="954">
        <f t="shared" si="24"/>
        <v>51.884511447957884</v>
      </c>
      <c r="AL262" s="954">
        <f t="shared" si="25"/>
        <v>0.51884511447957882</v>
      </c>
      <c r="AM262" s="955">
        <f>INT('Inventario PARU'!$AK262/10)*10+10/2</f>
        <v>55</v>
      </c>
      <c r="AN262" s="956">
        <f t="shared" si="26"/>
        <v>0.21142987856429962</v>
      </c>
      <c r="AO262" s="956">
        <f t="shared" si="27"/>
        <v>2.2200137249251459</v>
      </c>
      <c r="AP262" s="957" t="str">
        <f t="shared" si="28"/>
        <v>1,25</v>
      </c>
      <c r="AQ262" s="957">
        <f>'Inventario PARU'!$AP262/148</f>
        <v>8.4459459459459464E-3</v>
      </c>
      <c r="AR262" s="956">
        <f t="shared" si="29"/>
        <v>0.26428734820537453</v>
      </c>
      <c r="AS262" s="958">
        <f t="shared" si="29"/>
        <v>1.8750115919975895E-2</v>
      </c>
    </row>
    <row r="263" spans="1:45" x14ac:dyDescent="0.3">
      <c r="A263" s="946">
        <v>1</v>
      </c>
      <c r="B263" s="38">
        <v>23</v>
      </c>
      <c r="C263" s="38">
        <v>1</v>
      </c>
      <c r="D263" s="38" t="s">
        <v>741</v>
      </c>
      <c r="E263" s="38">
        <v>4</v>
      </c>
      <c r="F263" t="s">
        <v>1383</v>
      </c>
      <c r="G263" t="s">
        <v>1384</v>
      </c>
      <c r="H263" t="s">
        <v>1319</v>
      </c>
      <c r="I263" t="s">
        <v>1385</v>
      </c>
      <c r="J263">
        <v>163</v>
      </c>
      <c r="K263">
        <v>16</v>
      </c>
      <c r="L263">
        <v>1</v>
      </c>
      <c r="M263">
        <v>4</v>
      </c>
      <c r="N263" t="s">
        <v>1230</v>
      </c>
      <c r="O263" t="s">
        <v>1231</v>
      </c>
      <c r="P263" t="s">
        <v>1230</v>
      </c>
      <c r="Q263" t="s">
        <v>1232</v>
      </c>
      <c r="R263" t="s">
        <v>1232</v>
      </c>
      <c r="S263" t="s">
        <v>1233</v>
      </c>
      <c r="T263" t="s">
        <v>1234</v>
      </c>
      <c r="U263" t="s">
        <v>1235</v>
      </c>
      <c r="V263" t="s">
        <v>1236</v>
      </c>
      <c r="W263" t="s">
        <v>1230</v>
      </c>
      <c r="X263" t="s">
        <v>1230</v>
      </c>
      <c r="Y263" t="s">
        <v>1230</v>
      </c>
      <c r="Z263" t="s">
        <v>1230</v>
      </c>
      <c r="AA263" t="s">
        <v>1230</v>
      </c>
      <c r="AB263" t="s">
        <v>1237</v>
      </c>
      <c r="AC263" t="s">
        <v>1238</v>
      </c>
      <c r="AD263" t="s">
        <v>1239</v>
      </c>
      <c r="AE263" t="s">
        <v>1240</v>
      </c>
      <c r="AF263" t="s">
        <v>1241</v>
      </c>
      <c r="AG263" t="s">
        <v>1241</v>
      </c>
      <c r="AH263" t="s">
        <v>1242</v>
      </c>
      <c r="AI263" t="s">
        <v>1243</v>
      </c>
      <c r="AJ263" t="s">
        <v>1244</v>
      </c>
      <c r="AK263" s="947">
        <f t="shared" si="24"/>
        <v>51.884511447957884</v>
      </c>
      <c r="AL263" s="947">
        <f t="shared" si="25"/>
        <v>0.51884511447957882</v>
      </c>
      <c r="AM263" s="948">
        <f>INT('Inventario PARU'!$AK263/10)*10+10/2</f>
        <v>55</v>
      </c>
      <c r="AN263" s="949">
        <f t="shared" si="26"/>
        <v>0.21142987856429962</v>
      </c>
      <c r="AO263" s="949">
        <f t="shared" si="27"/>
        <v>2.3680146399201556</v>
      </c>
      <c r="AP263" s="584" t="str">
        <f t="shared" si="28"/>
        <v>1,25</v>
      </c>
      <c r="AQ263" s="584">
        <f>'Inventario PARU'!$AP263/148</f>
        <v>8.4459459459459464E-3</v>
      </c>
      <c r="AR263" s="949">
        <f t="shared" si="29"/>
        <v>0.26428734820537453</v>
      </c>
      <c r="AS263" s="950">
        <f t="shared" si="29"/>
        <v>2.0000123647974287E-2</v>
      </c>
    </row>
    <row r="264" spans="1:45" x14ac:dyDescent="0.3">
      <c r="A264" s="951">
        <v>1</v>
      </c>
      <c r="B264" s="952">
        <v>24</v>
      </c>
      <c r="C264" s="952">
        <v>3</v>
      </c>
      <c r="D264" s="952" t="s">
        <v>741</v>
      </c>
      <c r="E264" s="952">
        <v>53</v>
      </c>
      <c r="F264" s="953" t="s">
        <v>1407</v>
      </c>
      <c r="G264" s="953" t="s">
        <v>1408</v>
      </c>
      <c r="H264" s="953" t="s">
        <v>1248</v>
      </c>
      <c r="I264" s="953" t="s">
        <v>1409</v>
      </c>
      <c r="J264" s="953">
        <v>163</v>
      </c>
      <c r="K264" s="953">
        <v>14</v>
      </c>
      <c r="L264" s="953">
        <v>1</v>
      </c>
      <c r="M264" s="953">
        <v>53</v>
      </c>
      <c r="N264" s="953" t="s">
        <v>1230</v>
      </c>
      <c r="O264" s="953" t="s">
        <v>1231</v>
      </c>
      <c r="P264" s="953" t="s">
        <v>1230</v>
      </c>
      <c r="Q264" s="953" t="s">
        <v>1232</v>
      </c>
      <c r="R264" s="953" t="s">
        <v>1232</v>
      </c>
      <c r="S264" s="953" t="s">
        <v>1233</v>
      </c>
      <c r="T264" s="953" t="s">
        <v>1232</v>
      </c>
      <c r="U264" s="953" t="s">
        <v>1235</v>
      </c>
      <c r="V264" s="953" t="s">
        <v>1236</v>
      </c>
      <c r="W264" s="953" t="s">
        <v>1230</v>
      </c>
      <c r="X264" s="953" t="s">
        <v>1230</v>
      </c>
      <c r="Y264" s="953" t="s">
        <v>1230</v>
      </c>
      <c r="Z264" s="953" t="s">
        <v>1230</v>
      </c>
      <c r="AA264" s="953" t="s">
        <v>1230</v>
      </c>
      <c r="AB264" s="953" t="s">
        <v>1237</v>
      </c>
      <c r="AC264" s="953" t="s">
        <v>1238</v>
      </c>
      <c r="AD264" s="953" t="s">
        <v>1239</v>
      </c>
      <c r="AE264" s="953" t="s">
        <v>1240</v>
      </c>
      <c r="AF264" s="953" t="s">
        <v>1241</v>
      </c>
      <c r="AG264" s="953" t="s">
        <v>1241</v>
      </c>
      <c r="AH264" s="953" t="s">
        <v>1242</v>
      </c>
      <c r="AI264" s="953" t="s">
        <v>1243</v>
      </c>
      <c r="AJ264" s="953" t="s">
        <v>1244</v>
      </c>
      <c r="AK264" s="954">
        <f t="shared" si="24"/>
        <v>51.884511447957884</v>
      </c>
      <c r="AL264" s="954">
        <f t="shared" si="25"/>
        <v>0.51884511447957882</v>
      </c>
      <c r="AM264" s="955">
        <f>INT('Inventario PARU'!$AK264/10)*10+10/2</f>
        <v>55</v>
      </c>
      <c r="AN264" s="956">
        <f t="shared" si="26"/>
        <v>0.21142987856429962</v>
      </c>
      <c r="AO264" s="956">
        <f t="shared" si="27"/>
        <v>2.0720128099301363</v>
      </c>
      <c r="AP264" s="957" t="str">
        <f t="shared" si="28"/>
        <v>1,25</v>
      </c>
      <c r="AQ264" s="957">
        <f>'Inventario PARU'!$AP264/148</f>
        <v>8.4459459459459464E-3</v>
      </c>
      <c r="AR264" s="956">
        <f t="shared" si="29"/>
        <v>0.26428734820537453</v>
      </c>
      <c r="AS264" s="958">
        <f t="shared" si="29"/>
        <v>1.7500108191977504E-2</v>
      </c>
    </row>
    <row r="265" spans="1:45" x14ac:dyDescent="0.3">
      <c r="A265" s="946">
        <v>1</v>
      </c>
      <c r="B265" s="38">
        <v>24</v>
      </c>
      <c r="C265" s="38">
        <v>1</v>
      </c>
      <c r="D265" s="38" t="s">
        <v>741</v>
      </c>
      <c r="E265" s="38">
        <v>2</v>
      </c>
      <c r="F265" t="s">
        <v>1299</v>
      </c>
      <c r="G265" t="s">
        <v>1300</v>
      </c>
      <c r="H265" t="s">
        <v>1301</v>
      </c>
      <c r="I265" t="s">
        <v>1302</v>
      </c>
      <c r="J265">
        <v>164</v>
      </c>
      <c r="K265">
        <v>16</v>
      </c>
      <c r="L265">
        <v>1</v>
      </c>
      <c r="M265">
        <v>2</v>
      </c>
      <c r="N265" t="s">
        <v>1230</v>
      </c>
      <c r="O265" t="s">
        <v>1231</v>
      </c>
      <c r="P265" t="s">
        <v>1230</v>
      </c>
      <c r="Q265" t="s">
        <v>1232</v>
      </c>
      <c r="R265" t="s">
        <v>1232</v>
      </c>
      <c r="S265" t="s">
        <v>1233</v>
      </c>
      <c r="T265" t="s">
        <v>1232</v>
      </c>
      <c r="U265" t="s">
        <v>1235</v>
      </c>
      <c r="V265" t="s">
        <v>1236</v>
      </c>
      <c r="W265" t="s">
        <v>1230</v>
      </c>
      <c r="X265" t="s">
        <v>1230</v>
      </c>
      <c r="Y265" t="s">
        <v>1230</v>
      </c>
      <c r="Z265" t="s">
        <v>1230</v>
      </c>
      <c r="AA265" t="s">
        <v>1230</v>
      </c>
      <c r="AB265" t="s">
        <v>1237</v>
      </c>
      <c r="AC265" t="s">
        <v>1238</v>
      </c>
      <c r="AD265" t="s">
        <v>1239</v>
      </c>
      <c r="AE265" t="s">
        <v>1240</v>
      </c>
      <c r="AF265" t="s">
        <v>1241</v>
      </c>
      <c r="AG265" t="s">
        <v>1241</v>
      </c>
      <c r="AH265" t="s">
        <v>1242</v>
      </c>
      <c r="AI265" t="s">
        <v>1243</v>
      </c>
      <c r="AJ265" t="s">
        <v>1244</v>
      </c>
      <c r="AK265" s="947">
        <f t="shared" si="24"/>
        <v>52.202821334141674</v>
      </c>
      <c r="AL265" s="947">
        <f t="shared" si="25"/>
        <v>0.52202821334141669</v>
      </c>
      <c r="AM265" s="948">
        <f>INT('Inventario PARU'!$AK265/10)*10+10/2</f>
        <v>55</v>
      </c>
      <c r="AN265" s="949">
        <f t="shared" si="26"/>
        <v>0.21403206796888863</v>
      </c>
      <c r="AO265" s="949">
        <f t="shared" si="27"/>
        <v>2.3971591612515524</v>
      </c>
      <c r="AP265" s="584" t="str">
        <f t="shared" si="28"/>
        <v>1,25</v>
      </c>
      <c r="AQ265" s="584">
        <f>'Inventario PARU'!$AP265/148</f>
        <v>8.4459459459459464E-3</v>
      </c>
      <c r="AR265" s="949">
        <f t="shared" si="29"/>
        <v>0.26754008496111081</v>
      </c>
      <c r="AS265" s="950">
        <f t="shared" si="29"/>
        <v>2.0246276699759733E-2</v>
      </c>
    </row>
    <row r="266" spans="1:45" x14ac:dyDescent="0.3">
      <c r="A266" s="951">
        <v>1</v>
      </c>
      <c r="B266" s="952">
        <v>24</v>
      </c>
      <c r="C266" s="952">
        <v>1</v>
      </c>
      <c r="D266" s="952" t="s">
        <v>741</v>
      </c>
      <c r="E266" s="952">
        <v>10</v>
      </c>
      <c r="F266" s="953" t="s">
        <v>1393</v>
      </c>
      <c r="G266" s="953" t="s">
        <v>1394</v>
      </c>
      <c r="H266" s="953" t="s">
        <v>1248</v>
      </c>
      <c r="I266" s="953" t="s">
        <v>1395</v>
      </c>
      <c r="J266" s="953">
        <v>164</v>
      </c>
      <c r="K266" s="953">
        <v>16</v>
      </c>
      <c r="L266" s="953">
        <v>1</v>
      </c>
      <c r="M266" s="953">
        <v>10</v>
      </c>
      <c r="N266" s="953" t="s">
        <v>1230</v>
      </c>
      <c r="O266" s="953" t="s">
        <v>1231</v>
      </c>
      <c r="P266" s="953" t="s">
        <v>1230</v>
      </c>
      <c r="Q266" s="953" t="s">
        <v>1232</v>
      </c>
      <c r="R266" s="953" t="s">
        <v>1232</v>
      </c>
      <c r="S266" s="953" t="s">
        <v>1233</v>
      </c>
      <c r="T266" s="953" t="s">
        <v>1232</v>
      </c>
      <c r="U266" s="953" t="s">
        <v>1235</v>
      </c>
      <c r="V266" s="953" t="s">
        <v>1236</v>
      </c>
      <c r="W266" s="953" t="s">
        <v>1230</v>
      </c>
      <c r="X266" s="953" t="s">
        <v>1230</v>
      </c>
      <c r="Y266" s="953" t="s">
        <v>1230</v>
      </c>
      <c r="Z266" s="953" t="s">
        <v>1230</v>
      </c>
      <c r="AA266" s="953" t="s">
        <v>1230</v>
      </c>
      <c r="AB266" s="953" t="s">
        <v>1237</v>
      </c>
      <c r="AC266" s="953" t="s">
        <v>1238</v>
      </c>
      <c r="AD266" s="953" t="s">
        <v>1239</v>
      </c>
      <c r="AE266" s="953" t="s">
        <v>1240</v>
      </c>
      <c r="AF266" s="953" t="s">
        <v>1241</v>
      </c>
      <c r="AG266" s="953" t="s">
        <v>1241</v>
      </c>
      <c r="AH266" s="953" t="s">
        <v>1242</v>
      </c>
      <c r="AI266" s="953" t="s">
        <v>1243</v>
      </c>
      <c r="AJ266" s="953" t="s">
        <v>1244</v>
      </c>
      <c r="AK266" s="954">
        <f t="shared" si="24"/>
        <v>52.202821334141674</v>
      </c>
      <c r="AL266" s="954">
        <f t="shared" si="25"/>
        <v>0.52202821334141669</v>
      </c>
      <c r="AM266" s="955">
        <f>INT('Inventario PARU'!$AK266/10)*10+10/2</f>
        <v>55</v>
      </c>
      <c r="AN266" s="956">
        <f t="shared" si="26"/>
        <v>0.21403206796888863</v>
      </c>
      <c r="AO266" s="956">
        <f t="shared" si="27"/>
        <v>2.3971591612515524</v>
      </c>
      <c r="AP266" s="957" t="str">
        <f t="shared" si="28"/>
        <v>1,25</v>
      </c>
      <c r="AQ266" s="957">
        <f>'Inventario PARU'!$AP266/148</f>
        <v>8.4459459459459464E-3</v>
      </c>
      <c r="AR266" s="956">
        <f t="shared" si="29"/>
        <v>0.26754008496111081</v>
      </c>
      <c r="AS266" s="958">
        <f t="shared" si="29"/>
        <v>2.0246276699759733E-2</v>
      </c>
    </row>
    <row r="267" spans="1:45" x14ac:dyDescent="0.3">
      <c r="A267" s="946">
        <v>1</v>
      </c>
      <c r="B267" s="38">
        <v>24</v>
      </c>
      <c r="C267" s="38">
        <v>4</v>
      </c>
      <c r="D267" s="38" t="s">
        <v>741</v>
      </c>
      <c r="E267" s="38">
        <v>89</v>
      </c>
      <c r="F267" t="s">
        <v>1383</v>
      </c>
      <c r="G267" t="s">
        <v>1384</v>
      </c>
      <c r="H267" t="s">
        <v>1319</v>
      </c>
      <c r="I267" t="s">
        <v>1385</v>
      </c>
      <c r="J267">
        <v>164</v>
      </c>
      <c r="K267">
        <v>14</v>
      </c>
      <c r="L267">
        <v>1</v>
      </c>
      <c r="M267">
        <v>89</v>
      </c>
      <c r="N267" t="s">
        <v>1230</v>
      </c>
      <c r="O267" t="s">
        <v>1231</v>
      </c>
      <c r="P267" t="s">
        <v>1230</v>
      </c>
      <c r="Q267" t="s">
        <v>1232</v>
      </c>
      <c r="R267" t="s">
        <v>1232</v>
      </c>
      <c r="S267" t="s">
        <v>1233</v>
      </c>
      <c r="T267" t="s">
        <v>1232</v>
      </c>
      <c r="U267" t="s">
        <v>1235</v>
      </c>
      <c r="V267" t="s">
        <v>1236</v>
      </c>
      <c r="W267" t="s">
        <v>1230</v>
      </c>
      <c r="X267" t="s">
        <v>1230</v>
      </c>
      <c r="Y267" t="s">
        <v>1230</v>
      </c>
      <c r="Z267" t="s">
        <v>1230</v>
      </c>
      <c r="AA267" t="s">
        <v>1230</v>
      </c>
      <c r="AB267" t="s">
        <v>1237</v>
      </c>
      <c r="AC267" t="s">
        <v>1238</v>
      </c>
      <c r="AD267" t="s">
        <v>1239</v>
      </c>
      <c r="AE267" t="s">
        <v>1240</v>
      </c>
      <c r="AF267" t="s">
        <v>1241</v>
      </c>
      <c r="AG267" t="s">
        <v>1241</v>
      </c>
      <c r="AH267" t="s">
        <v>1242</v>
      </c>
      <c r="AI267" t="s">
        <v>1243</v>
      </c>
      <c r="AJ267" t="s">
        <v>1244</v>
      </c>
      <c r="AK267" s="947">
        <f t="shared" si="24"/>
        <v>52.202821334141674</v>
      </c>
      <c r="AL267" s="947">
        <f t="shared" si="25"/>
        <v>0.52202821334141669</v>
      </c>
      <c r="AM267" s="948">
        <f>INT('Inventario PARU'!$AK267/10)*10+10/2</f>
        <v>55</v>
      </c>
      <c r="AN267" s="949">
        <f t="shared" si="26"/>
        <v>0.21403206796888863</v>
      </c>
      <c r="AO267" s="949">
        <f t="shared" si="27"/>
        <v>2.0975142660951085</v>
      </c>
      <c r="AP267" s="584" t="str">
        <f t="shared" si="28"/>
        <v>1,25</v>
      </c>
      <c r="AQ267" s="584">
        <f>'Inventario PARU'!$AP267/148</f>
        <v>8.4459459459459464E-3</v>
      </c>
      <c r="AR267" s="949">
        <f t="shared" si="29"/>
        <v>0.26754008496111081</v>
      </c>
      <c r="AS267" s="950">
        <f t="shared" si="29"/>
        <v>1.7715492112289767E-2</v>
      </c>
    </row>
    <row r="268" spans="1:45" x14ac:dyDescent="0.3">
      <c r="A268" s="951">
        <v>1</v>
      </c>
      <c r="B268" s="952">
        <v>12</v>
      </c>
      <c r="C268" s="952">
        <v>1</v>
      </c>
      <c r="D268" s="952" t="s">
        <v>741</v>
      </c>
      <c r="E268" s="952">
        <v>8</v>
      </c>
      <c r="F268" s="953" t="s">
        <v>1261</v>
      </c>
      <c r="G268" s="953" t="s">
        <v>1262</v>
      </c>
      <c r="H268" s="953" t="s">
        <v>1263</v>
      </c>
      <c r="I268" s="953" t="s">
        <v>1264</v>
      </c>
      <c r="J268" s="953">
        <v>165</v>
      </c>
      <c r="K268" s="953">
        <v>12</v>
      </c>
      <c r="L268" s="953">
        <v>1</v>
      </c>
      <c r="M268" s="953">
        <v>168</v>
      </c>
      <c r="N268" s="953" t="s">
        <v>1230</v>
      </c>
      <c r="O268" s="953" t="s">
        <v>1231</v>
      </c>
      <c r="P268" s="953" t="s">
        <v>1230</v>
      </c>
      <c r="Q268" s="953" t="s">
        <v>1232</v>
      </c>
      <c r="R268" s="953" t="s">
        <v>1250</v>
      </c>
      <c r="S268" s="953" t="s">
        <v>1251</v>
      </c>
      <c r="T268" s="953" t="s">
        <v>1232</v>
      </c>
      <c r="U268" s="953" t="s">
        <v>1252</v>
      </c>
      <c r="V268" s="953" t="s">
        <v>1236</v>
      </c>
      <c r="W268" s="953" t="s">
        <v>1230</v>
      </c>
      <c r="X268" s="953" t="s">
        <v>1230</v>
      </c>
      <c r="Y268" s="953" t="s">
        <v>1230</v>
      </c>
      <c r="Z268" s="953" t="s">
        <v>1230</v>
      </c>
      <c r="AA268" s="953" t="s">
        <v>1230</v>
      </c>
      <c r="AB268" s="953" t="s">
        <v>1237</v>
      </c>
      <c r="AC268" s="953" t="s">
        <v>1238</v>
      </c>
      <c r="AD268" s="953" t="s">
        <v>1239</v>
      </c>
      <c r="AE268" s="953" t="s">
        <v>1240</v>
      </c>
      <c r="AF268" s="953" t="s">
        <v>1241</v>
      </c>
      <c r="AG268" s="953" t="s">
        <v>1241</v>
      </c>
      <c r="AH268" s="953" t="s">
        <v>1242</v>
      </c>
      <c r="AI268" s="953" t="s">
        <v>1243</v>
      </c>
      <c r="AJ268" s="953" t="s">
        <v>1244</v>
      </c>
      <c r="AK268" s="954">
        <f t="shared" si="24"/>
        <v>52.521131220325465</v>
      </c>
      <c r="AL268" s="954">
        <f t="shared" si="25"/>
        <v>0.52521131220325468</v>
      </c>
      <c r="AM268" s="955">
        <f>INT('Inventario PARU'!$AK268/10)*10+10/2</f>
        <v>55</v>
      </c>
      <c r="AN268" s="956">
        <f t="shared" si="26"/>
        <v>0.21665017290500424</v>
      </c>
      <c r="AO268" s="956">
        <f t="shared" si="27"/>
        <v>1.8198614524020356</v>
      </c>
      <c r="AP268" s="957" t="str">
        <f t="shared" si="28"/>
        <v>1,25</v>
      </c>
      <c r="AQ268" s="957">
        <f>'Inventario PARU'!$AP268/148</f>
        <v>8.4459459459459464E-3</v>
      </c>
      <c r="AR268" s="956">
        <f t="shared" si="29"/>
        <v>0.27081271613125529</v>
      </c>
      <c r="AS268" s="958">
        <f t="shared" si="29"/>
        <v>1.5370451456098274E-2</v>
      </c>
    </row>
    <row r="269" spans="1:45" x14ac:dyDescent="0.3">
      <c r="A269" s="946">
        <v>1</v>
      </c>
      <c r="B269" s="38">
        <v>12</v>
      </c>
      <c r="C269" s="38">
        <v>3</v>
      </c>
      <c r="D269" s="38" t="s">
        <v>741</v>
      </c>
      <c r="E269" s="38">
        <v>72</v>
      </c>
      <c r="F269" t="s">
        <v>1349</v>
      </c>
      <c r="G269" t="s">
        <v>1350</v>
      </c>
      <c r="H269" t="s">
        <v>1293</v>
      </c>
      <c r="I269" t="s">
        <v>1351</v>
      </c>
      <c r="J269">
        <v>165</v>
      </c>
      <c r="K269">
        <v>15</v>
      </c>
      <c r="L269">
        <v>1</v>
      </c>
      <c r="M269">
        <v>232</v>
      </c>
      <c r="N269" t="s">
        <v>1230</v>
      </c>
      <c r="O269" t="s">
        <v>1231</v>
      </c>
      <c r="P269" t="s">
        <v>1230</v>
      </c>
      <c r="Q269" t="s">
        <v>1232</v>
      </c>
      <c r="R269" t="s">
        <v>1250</v>
      </c>
      <c r="S269" t="s">
        <v>1251</v>
      </c>
      <c r="T269" t="s">
        <v>1232</v>
      </c>
      <c r="U269" t="s">
        <v>1252</v>
      </c>
      <c r="V269" t="s">
        <v>1236</v>
      </c>
      <c r="W269" t="s">
        <v>1230</v>
      </c>
      <c r="X269" t="s">
        <v>1230</v>
      </c>
      <c r="Y269" t="s">
        <v>1230</v>
      </c>
      <c r="Z269" t="s">
        <v>1230</v>
      </c>
      <c r="AA269" t="s">
        <v>1230</v>
      </c>
      <c r="AB269" t="s">
        <v>1237</v>
      </c>
      <c r="AC269" t="s">
        <v>1238</v>
      </c>
      <c r="AD269" t="s">
        <v>1239</v>
      </c>
      <c r="AE269" t="s">
        <v>1240</v>
      </c>
      <c r="AF269" t="s">
        <v>1241</v>
      </c>
      <c r="AG269" t="s">
        <v>1241</v>
      </c>
      <c r="AH269" t="s">
        <v>1242</v>
      </c>
      <c r="AI269" t="s">
        <v>1243</v>
      </c>
      <c r="AJ269" t="s">
        <v>1244</v>
      </c>
      <c r="AK269" s="947">
        <f t="shared" si="24"/>
        <v>52.521131220325465</v>
      </c>
      <c r="AL269" s="947">
        <f t="shared" si="25"/>
        <v>0.52521131220325468</v>
      </c>
      <c r="AM269" s="948">
        <f>INT('Inventario PARU'!$AK269/10)*10+10/2</f>
        <v>55</v>
      </c>
      <c r="AN269" s="949">
        <f t="shared" si="26"/>
        <v>0.21665017290500424</v>
      </c>
      <c r="AO269" s="949">
        <f t="shared" si="27"/>
        <v>2.2748268155025446</v>
      </c>
      <c r="AP269" s="584" t="str">
        <f t="shared" si="28"/>
        <v>1,25</v>
      </c>
      <c r="AQ269" s="584">
        <f>'Inventario PARU'!$AP269/148</f>
        <v>8.4459459459459464E-3</v>
      </c>
      <c r="AR269" s="949">
        <f t="shared" si="29"/>
        <v>0.27081271613125529</v>
      </c>
      <c r="AS269" s="950">
        <f t="shared" si="29"/>
        <v>1.9213064320122843E-2</v>
      </c>
    </row>
    <row r="270" spans="1:45" x14ac:dyDescent="0.3">
      <c r="A270" s="951">
        <v>1</v>
      </c>
      <c r="B270" s="952">
        <v>12</v>
      </c>
      <c r="C270" s="952">
        <v>3</v>
      </c>
      <c r="D270" s="952" t="s">
        <v>741</v>
      </c>
      <c r="E270" s="952">
        <v>87</v>
      </c>
      <c r="F270" s="953" t="s">
        <v>1349</v>
      </c>
      <c r="G270" s="953" t="s">
        <v>1350</v>
      </c>
      <c r="H270" s="953" t="s">
        <v>1293</v>
      </c>
      <c r="I270" s="953" t="s">
        <v>1351</v>
      </c>
      <c r="J270" s="953">
        <v>165</v>
      </c>
      <c r="K270" s="953">
        <v>14</v>
      </c>
      <c r="L270" s="953">
        <v>1</v>
      </c>
      <c r="M270" s="953">
        <v>247</v>
      </c>
      <c r="N270" s="953" t="s">
        <v>1230</v>
      </c>
      <c r="O270" s="953" t="s">
        <v>1231</v>
      </c>
      <c r="P270" s="953" t="s">
        <v>1230</v>
      </c>
      <c r="Q270" s="953" t="s">
        <v>1232</v>
      </c>
      <c r="R270" s="953" t="s">
        <v>1250</v>
      </c>
      <c r="S270" s="953" t="s">
        <v>1251</v>
      </c>
      <c r="T270" s="953" t="s">
        <v>1232</v>
      </c>
      <c r="U270" s="953" t="s">
        <v>1252</v>
      </c>
      <c r="V270" s="953" t="s">
        <v>1236</v>
      </c>
      <c r="W270" s="953" t="s">
        <v>1230</v>
      </c>
      <c r="X270" s="953" t="s">
        <v>1230</v>
      </c>
      <c r="Y270" s="953" t="s">
        <v>1230</v>
      </c>
      <c r="Z270" s="953" t="s">
        <v>1230</v>
      </c>
      <c r="AA270" s="953" t="s">
        <v>1230</v>
      </c>
      <c r="AB270" s="953" t="s">
        <v>1237</v>
      </c>
      <c r="AC270" s="953" t="s">
        <v>1238</v>
      </c>
      <c r="AD270" s="953" t="s">
        <v>1239</v>
      </c>
      <c r="AE270" s="953" t="s">
        <v>1240</v>
      </c>
      <c r="AF270" s="953" t="s">
        <v>1241</v>
      </c>
      <c r="AG270" s="953" t="s">
        <v>1241</v>
      </c>
      <c r="AH270" s="953" t="s">
        <v>1242</v>
      </c>
      <c r="AI270" s="953" t="s">
        <v>1243</v>
      </c>
      <c r="AJ270" s="953" t="s">
        <v>1244</v>
      </c>
      <c r="AK270" s="954">
        <f t="shared" si="24"/>
        <v>52.521131220325465</v>
      </c>
      <c r="AL270" s="954">
        <f t="shared" si="25"/>
        <v>0.52521131220325468</v>
      </c>
      <c r="AM270" s="955">
        <f>INT('Inventario PARU'!$AK270/10)*10+10/2</f>
        <v>55</v>
      </c>
      <c r="AN270" s="956">
        <f t="shared" si="26"/>
        <v>0.21665017290500424</v>
      </c>
      <c r="AO270" s="956">
        <f t="shared" si="27"/>
        <v>2.1231716944690411</v>
      </c>
      <c r="AP270" s="957" t="str">
        <f t="shared" si="28"/>
        <v>1,25</v>
      </c>
      <c r="AQ270" s="957">
        <f>'Inventario PARU'!$AP270/148</f>
        <v>8.4459459459459464E-3</v>
      </c>
      <c r="AR270" s="956">
        <f t="shared" si="29"/>
        <v>0.27081271613125529</v>
      </c>
      <c r="AS270" s="958">
        <f t="shared" si="29"/>
        <v>1.7932193365447983E-2</v>
      </c>
    </row>
    <row r="271" spans="1:45" x14ac:dyDescent="0.3">
      <c r="A271" s="946">
        <v>1</v>
      </c>
      <c r="B271" s="38">
        <v>12</v>
      </c>
      <c r="C271" s="38">
        <v>2</v>
      </c>
      <c r="D271" s="38" t="s">
        <v>741</v>
      </c>
      <c r="E271" s="38">
        <v>48</v>
      </c>
      <c r="F271" t="s">
        <v>1261</v>
      </c>
      <c r="G271" t="s">
        <v>1262</v>
      </c>
      <c r="H271" t="s">
        <v>1263</v>
      </c>
      <c r="I271" t="s">
        <v>1264</v>
      </c>
      <c r="J271">
        <v>166</v>
      </c>
      <c r="K271">
        <v>16</v>
      </c>
      <c r="L271">
        <v>1</v>
      </c>
      <c r="M271">
        <v>208</v>
      </c>
      <c r="N271" t="s">
        <v>1230</v>
      </c>
      <c r="O271" t="s">
        <v>1231</v>
      </c>
      <c r="P271" t="s">
        <v>1230</v>
      </c>
      <c r="Q271" t="s">
        <v>1232</v>
      </c>
      <c r="R271" t="s">
        <v>1250</v>
      </c>
      <c r="S271" t="s">
        <v>1251</v>
      </c>
      <c r="T271" t="s">
        <v>1232</v>
      </c>
      <c r="U271" t="s">
        <v>1252</v>
      </c>
      <c r="V271" t="s">
        <v>1236</v>
      </c>
      <c r="W271" t="s">
        <v>1230</v>
      </c>
      <c r="X271" t="s">
        <v>1230</v>
      </c>
      <c r="Y271" t="s">
        <v>1230</v>
      </c>
      <c r="Z271" t="s">
        <v>1230</v>
      </c>
      <c r="AA271" t="s">
        <v>1230</v>
      </c>
      <c r="AB271" t="s">
        <v>1237</v>
      </c>
      <c r="AC271" t="s">
        <v>1238</v>
      </c>
      <c r="AD271" t="s">
        <v>1239</v>
      </c>
      <c r="AE271" t="s">
        <v>1240</v>
      </c>
      <c r="AF271" t="s">
        <v>1241</v>
      </c>
      <c r="AG271" t="s">
        <v>1241</v>
      </c>
      <c r="AH271" t="s">
        <v>1242</v>
      </c>
      <c r="AI271" t="s">
        <v>1243</v>
      </c>
      <c r="AJ271" t="s">
        <v>1244</v>
      </c>
      <c r="AK271" s="947">
        <f t="shared" si="24"/>
        <v>52.839441106509256</v>
      </c>
      <c r="AL271" s="947">
        <f t="shared" si="25"/>
        <v>0.52839441106509255</v>
      </c>
      <c r="AM271" s="948">
        <f>INT('Inventario PARU'!$AK271/10)*10+10/2</f>
        <v>55</v>
      </c>
      <c r="AN271" s="949">
        <f t="shared" si="26"/>
        <v>0.21928419337264632</v>
      </c>
      <c r="AO271" s="949">
        <f t="shared" si="27"/>
        <v>2.4559829657736385</v>
      </c>
      <c r="AP271" s="584" t="str">
        <f t="shared" si="28"/>
        <v>1,25</v>
      </c>
      <c r="AQ271" s="584">
        <f>'Inventario PARU'!$AP271/148</f>
        <v>8.4459459459459464E-3</v>
      </c>
      <c r="AR271" s="949">
        <f t="shared" si="29"/>
        <v>0.27410524171580791</v>
      </c>
      <c r="AS271" s="950">
        <f t="shared" si="29"/>
        <v>2.0743099373088165E-2</v>
      </c>
    </row>
    <row r="272" spans="1:45" x14ac:dyDescent="0.3">
      <c r="A272" s="951">
        <v>1</v>
      </c>
      <c r="B272" s="952">
        <v>24</v>
      </c>
      <c r="C272" s="952">
        <v>1</v>
      </c>
      <c r="D272" s="952" t="s">
        <v>741</v>
      </c>
      <c r="E272" s="952">
        <v>3</v>
      </c>
      <c r="F272" s="953" t="s">
        <v>1299</v>
      </c>
      <c r="G272" s="953" t="s">
        <v>1300</v>
      </c>
      <c r="H272" s="953" t="s">
        <v>1301</v>
      </c>
      <c r="I272" s="953" t="s">
        <v>1302</v>
      </c>
      <c r="J272" s="953">
        <v>166</v>
      </c>
      <c r="K272" s="953">
        <v>14</v>
      </c>
      <c r="L272" s="953">
        <v>1</v>
      </c>
      <c r="M272" s="953">
        <v>3</v>
      </c>
      <c r="N272" s="953" t="s">
        <v>1230</v>
      </c>
      <c r="O272" s="953" t="s">
        <v>1231</v>
      </c>
      <c r="P272" s="953" t="s">
        <v>1230</v>
      </c>
      <c r="Q272" s="953" t="s">
        <v>1232</v>
      </c>
      <c r="R272" s="953" t="s">
        <v>1232</v>
      </c>
      <c r="S272" s="953" t="s">
        <v>1233</v>
      </c>
      <c r="T272" s="953" t="s">
        <v>1232</v>
      </c>
      <c r="U272" s="953" t="s">
        <v>1235</v>
      </c>
      <c r="V272" s="953" t="s">
        <v>1236</v>
      </c>
      <c r="W272" s="953" t="s">
        <v>1230</v>
      </c>
      <c r="X272" s="953" t="s">
        <v>1230</v>
      </c>
      <c r="Y272" s="953" t="s">
        <v>1230</v>
      </c>
      <c r="Z272" s="953" t="s">
        <v>1230</v>
      </c>
      <c r="AA272" s="953" t="s">
        <v>1230</v>
      </c>
      <c r="AB272" s="953" t="s">
        <v>1237</v>
      </c>
      <c r="AC272" s="953" t="s">
        <v>1238</v>
      </c>
      <c r="AD272" s="953" t="s">
        <v>1239</v>
      </c>
      <c r="AE272" s="953" t="s">
        <v>1240</v>
      </c>
      <c r="AF272" s="953" t="s">
        <v>1241</v>
      </c>
      <c r="AG272" s="953" t="s">
        <v>1241</v>
      </c>
      <c r="AH272" s="953" t="s">
        <v>1242</v>
      </c>
      <c r="AI272" s="953" t="s">
        <v>1243</v>
      </c>
      <c r="AJ272" s="953" t="s">
        <v>1244</v>
      </c>
      <c r="AK272" s="954">
        <f t="shared" si="24"/>
        <v>52.839441106509256</v>
      </c>
      <c r="AL272" s="954">
        <f t="shared" si="25"/>
        <v>0.52839441106509255</v>
      </c>
      <c r="AM272" s="955">
        <f>INT('Inventario PARU'!$AK272/10)*10+10/2</f>
        <v>55</v>
      </c>
      <c r="AN272" s="956">
        <f t="shared" si="26"/>
        <v>0.21928419337264632</v>
      </c>
      <c r="AO272" s="956">
        <f t="shared" si="27"/>
        <v>2.1489850950519336</v>
      </c>
      <c r="AP272" s="957" t="str">
        <f t="shared" si="28"/>
        <v>1,25</v>
      </c>
      <c r="AQ272" s="957">
        <f>'Inventario PARU'!$AP272/148</f>
        <v>8.4459459459459464E-3</v>
      </c>
      <c r="AR272" s="956">
        <f t="shared" si="29"/>
        <v>0.27410524171580791</v>
      </c>
      <c r="AS272" s="958">
        <f t="shared" si="29"/>
        <v>1.8150211951452142E-2</v>
      </c>
    </row>
    <row r="273" spans="1:45" x14ac:dyDescent="0.3">
      <c r="A273" s="946">
        <v>1</v>
      </c>
      <c r="B273" s="38">
        <v>24</v>
      </c>
      <c r="C273" s="38">
        <v>3</v>
      </c>
      <c r="D273" s="38" t="s">
        <v>741</v>
      </c>
      <c r="E273" s="38">
        <v>63</v>
      </c>
      <c r="F273" t="s">
        <v>1393</v>
      </c>
      <c r="G273" t="s">
        <v>1394</v>
      </c>
      <c r="H273" t="s">
        <v>1248</v>
      </c>
      <c r="I273" t="s">
        <v>1395</v>
      </c>
      <c r="J273">
        <v>166</v>
      </c>
      <c r="K273">
        <v>16</v>
      </c>
      <c r="L273">
        <v>1</v>
      </c>
      <c r="M273">
        <v>63</v>
      </c>
      <c r="N273" t="s">
        <v>1230</v>
      </c>
      <c r="O273" t="s">
        <v>1231</v>
      </c>
      <c r="P273" t="s">
        <v>1230</v>
      </c>
      <c r="Q273" t="s">
        <v>1232</v>
      </c>
      <c r="R273" t="s">
        <v>1232</v>
      </c>
      <c r="S273" t="s">
        <v>1233</v>
      </c>
      <c r="T273" t="s">
        <v>1232</v>
      </c>
      <c r="U273" t="s">
        <v>1235</v>
      </c>
      <c r="V273" t="s">
        <v>1236</v>
      </c>
      <c r="W273" t="s">
        <v>1230</v>
      </c>
      <c r="X273" t="s">
        <v>1230</v>
      </c>
      <c r="Y273" t="s">
        <v>1230</v>
      </c>
      <c r="Z273" t="s">
        <v>1230</v>
      </c>
      <c r="AA273" t="s">
        <v>1230</v>
      </c>
      <c r="AB273" t="s">
        <v>1237</v>
      </c>
      <c r="AC273" t="s">
        <v>1238</v>
      </c>
      <c r="AD273" t="s">
        <v>1239</v>
      </c>
      <c r="AE273" t="s">
        <v>1240</v>
      </c>
      <c r="AF273" t="s">
        <v>1241</v>
      </c>
      <c r="AG273" t="s">
        <v>1241</v>
      </c>
      <c r="AH273" t="s">
        <v>1242</v>
      </c>
      <c r="AI273" t="s">
        <v>1243</v>
      </c>
      <c r="AJ273" t="s">
        <v>1244</v>
      </c>
      <c r="AK273" s="947">
        <f t="shared" si="24"/>
        <v>52.839441106509256</v>
      </c>
      <c r="AL273" s="947">
        <f t="shared" si="25"/>
        <v>0.52839441106509255</v>
      </c>
      <c r="AM273" s="948">
        <f>INT('Inventario PARU'!$AK273/10)*10+10/2</f>
        <v>55</v>
      </c>
      <c r="AN273" s="949">
        <f t="shared" si="26"/>
        <v>0.21928419337264632</v>
      </c>
      <c r="AO273" s="949">
        <f t="shared" si="27"/>
        <v>2.4559829657736385</v>
      </c>
      <c r="AP273" s="584" t="str">
        <f t="shared" si="28"/>
        <v>1,25</v>
      </c>
      <c r="AQ273" s="584">
        <f>'Inventario PARU'!$AP273/148</f>
        <v>8.4459459459459464E-3</v>
      </c>
      <c r="AR273" s="949">
        <f t="shared" si="29"/>
        <v>0.27410524171580791</v>
      </c>
      <c r="AS273" s="950">
        <f t="shared" si="29"/>
        <v>2.0743099373088165E-2</v>
      </c>
    </row>
    <row r="274" spans="1:45" x14ac:dyDescent="0.3">
      <c r="A274" s="951">
        <v>1</v>
      </c>
      <c r="B274" s="952">
        <v>12</v>
      </c>
      <c r="C274" s="952">
        <v>2</v>
      </c>
      <c r="D274" s="952" t="s">
        <v>741</v>
      </c>
      <c r="E274" s="952">
        <v>34</v>
      </c>
      <c r="F274" s="953" t="s">
        <v>1246</v>
      </c>
      <c r="G274" s="953" t="s">
        <v>1247</v>
      </c>
      <c r="H274" s="953" t="s">
        <v>1248</v>
      </c>
      <c r="I274" s="953" t="s">
        <v>1249</v>
      </c>
      <c r="J274" s="953">
        <v>167</v>
      </c>
      <c r="K274" s="953">
        <v>14</v>
      </c>
      <c r="L274" s="953">
        <v>1</v>
      </c>
      <c r="M274" s="953">
        <v>194</v>
      </c>
      <c r="N274" s="953" t="s">
        <v>1230</v>
      </c>
      <c r="O274" s="953" t="s">
        <v>1231</v>
      </c>
      <c r="P274" s="953" t="s">
        <v>1230</v>
      </c>
      <c r="Q274" s="953" t="s">
        <v>1232</v>
      </c>
      <c r="R274" s="953" t="s">
        <v>1250</v>
      </c>
      <c r="S274" s="953" t="s">
        <v>1251</v>
      </c>
      <c r="T274" s="953" t="s">
        <v>1232</v>
      </c>
      <c r="U274" s="953" t="s">
        <v>1252</v>
      </c>
      <c r="V274" s="953" t="s">
        <v>1236</v>
      </c>
      <c r="W274" s="953" t="s">
        <v>1230</v>
      </c>
      <c r="X274" s="953" t="s">
        <v>1230</v>
      </c>
      <c r="Y274" s="953" t="s">
        <v>1230</v>
      </c>
      <c r="Z274" s="953" t="s">
        <v>1230</v>
      </c>
      <c r="AA274" s="953" t="s">
        <v>1230</v>
      </c>
      <c r="AB274" s="953" t="s">
        <v>1237</v>
      </c>
      <c r="AC274" s="953" t="s">
        <v>1238</v>
      </c>
      <c r="AD274" s="953" t="s">
        <v>1239</v>
      </c>
      <c r="AE274" s="953" t="s">
        <v>1240</v>
      </c>
      <c r="AF274" s="953" t="s">
        <v>1241</v>
      </c>
      <c r="AG274" s="953" t="s">
        <v>1241</v>
      </c>
      <c r="AH274" s="953" t="s">
        <v>1242</v>
      </c>
      <c r="AI274" s="953" t="s">
        <v>1243</v>
      </c>
      <c r="AJ274" s="953" t="s">
        <v>1244</v>
      </c>
      <c r="AK274" s="954">
        <f t="shared" si="24"/>
        <v>53.157750992693046</v>
      </c>
      <c r="AL274" s="954">
        <f t="shared" si="25"/>
        <v>0.53157750992693042</v>
      </c>
      <c r="AM274" s="955">
        <f>INT('Inventario PARU'!$AK274/10)*10+10/2</f>
        <v>55</v>
      </c>
      <c r="AN274" s="956">
        <f t="shared" si="26"/>
        <v>0.22193412937181495</v>
      </c>
      <c r="AO274" s="956">
        <f t="shared" si="27"/>
        <v>2.1749544678437864</v>
      </c>
      <c r="AP274" s="957" t="str">
        <f t="shared" si="28"/>
        <v>1,25</v>
      </c>
      <c r="AQ274" s="957">
        <f>'Inventario PARU'!$AP274/148</f>
        <v>8.4459459459459464E-3</v>
      </c>
      <c r="AR274" s="956">
        <f t="shared" si="29"/>
        <v>0.27741766171476867</v>
      </c>
      <c r="AS274" s="958">
        <f t="shared" si="29"/>
        <v>1.836954787030225E-2</v>
      </c>
    </row>
    <row r="275" spans="1:45" x14ac:dyDescent="0.3">
      <c r="A275" s="946">
        <v>1</v>
      </c>
      <c r="B275" s="38">
        <v>12</v>
      </c>
      <c r="C275" s="38">
        <v>2</v>
      </c>
      <c r="D275" s="38" t="s">
        <v>741</v>
      </c>
      <c r="E275" s="38">
        <v>41</v>
      </c>
      <c r="F275" t="s">
        <v>1367</v>
      </c>
      <c r="G275" t="s">
        <v>1368</v>
      </c>
      <c r="H275" t="s">
        <v>1369</v>
      </c>
      <c r="I275" t="s">
        <v>1370</v>
      </c>
      <c r="J275">
        <v>167</v>
      </c>
      <c r="K275">
        <v>14</v>
      </c>
      <c r="L275">
        <v>1</v>
      </c>
      <c r="M275">
        <v>201</v>
      </c>
      <c r="N275" t="s">
        <v>1230</v>
      </c>
      <c r="O275" t="s">
        <v>1231</v>
      </c>
      <c r="P275" t="s">
        <v>1230</v>
      </c>
      <c r="Q275" t="s">
        <v>1232</v>
      </c>
      <c r="R275" t="s">
        <v>1250</v>
      </c>
      <c r="S275" t="s">
        <v>1251</v>
      </c>
      <c r="T275" t="s">
        <v>1232</v>
      </c>
      <c r="U275" t="s">
        <v>1252</v>
      </c>
      <c r="V275" t="s">
        <v>1236</v>
      </c>
      <c r="W275" t="s">
        <v>1230</v>
      </c>
      <c r="X275" t="s">
        <v>1230</v>
      </c>
      <c r="Y275" t="s">
        <v>1230</v>
      </c>
      <c r="Z275" t="s">
        <v>1230</v>
      </c>
      <c r="AA275" t="s">
        <v>1230</v>
      </c>
      <c r="AB275" t="s">
        <v>1237</v>
      </c>
      <c r="AC275" t="s">
        <v>1238</v>
      </c>
      <c r="AD275" t="s">
        <v>1239</v>
      </c>
      <c r="AE275" t="s">
        <v>1240</v>
      </c>
      <c r="AF275" t="s">
        <v>1241</v>
      </c>
      <c r="AG275" t="s">
        <v>1241</v>
      </c>
      <c r="AH275" t="s">
        <v>1242</v>
      </c>
      <c r="AI275" t="s">
        <v>1243</v>
      </c>
      <c r="AJ275" t="s">
        <v>1244</v>
      </c>
      <c r="AK275" s="947">
        <f t="shared" si="24"/>
        <v>53.157750992693046</v>
      </c>
      <c r="AL275" s="947">
        <f t="shared" si="25"/>
        <v>0.53157750992693042</v>
      </c>
      <c r="AM275" s="948">
        <f>INT('Inventario PARU'!$AK275/10)*10+10/2</f>
        <v>55</v>
      </c>
      <c r="AN275" s="949">
        <f t="shared" si="26"/>
        <v>0.22193412937181495</v>
      </c>
      <c r="AO275" s="949">
        <f t="shared" si="27"/>
        <v>2.1749544678437864</v>
      </c>
      <c r="AP275" s="584" t="str">
        <f t="shared" si="28"/>
        <v>1,25</v>
      </c>
      <c r="AQ275" s="584">
        <f>'Inventario PARU'!$AP275/148</f>
        <v>8.4459459459459464E-3</v>
      </c>
      <c r="AR275" s="949">
        <f t="shared" si="29"/>
        <v>0.27741766171476867</v>
      </c>
      <c r="AS275" s="950">
        <f t="shared" si="29"/>
        <v>1.836954787030225E-2</v>
      </c>
    </row>
    <row r="276" spans="1:45" x14ac:dyDescent="0.3">
      <c r="A276" s="951">
        <v>1</v>
      </c>
      <c r="B276" s="952">
        <v>12</v>
      </c>
      <c r="C276" s="952">
        <v>1</v>
      </c>
      <c r="D276" s="952" t="s">
        <v>741</v>
      </c>
      <c r="E276" s="952">
        <v>12</v>
      </c>
      <c r="F276" s="953" t="s">
        <v>1349</v>
      </c>
      <c r="G276" s="953" t="s">
        <v>1350</v>
      </c>
      <c r="H276" s="953" t="s">
        <v>1293</v>
      </c>
      <c r="I276" s="953" t="s">
        <v>1351</v>
      </c>
      <c r="J276" s="953">
        <v>168</v>
      </c>
      <c r="K276" s="953">
        <v>15</v>
      </c>
      <c r="L276" s="953">
        <v>1</v>
      </c>
      <c r="M276" s="953">
        <v>172</v>
      </c>
      <c r="N276" s="953" t="s">
        <v>1230</v>
      </c>
      <c r="O276" s="953" t="s">
        <v>1231</v>
      </c>
      <c r="P276" s="953" t="s">
        <v>1230</v>
      </c>
      <c r="Q276" s="953" t="s">
        <v>1232</v>
      </c>
      <c r="R276" s="953" t="s">
        <v>1250</v>
      </c>
      <c r="S276" s="953" t="s">
        <v>1251</v>
      </c>
      <c r="T276" s="953" t="s">
        <v>1232</v>
      </c>
      <c r="U276" s="953" t="s">
        <v>1252</v>
      </c>
      <c r="V276" s="953" t="s">
        <v>1236</v>
      </c>
      <c r="W276" s="953" t="s">
        <v>1230</v>
      </c>
      <c r="X276" s="953" t="s">
        <v>1230</v>
      </c>
      <c r="Y276" s="953" t="s">
        <v>1230</v>
      </c>
      <c r="Z276" s="953" t="s">
        <v>1230</v>
      </c>
      <c r="AA276" s="953" t="s">
        <v>1230</v>
      </c>
      <c r="AB276" s="953" t="s">
        <v>1237</v>
      </c>
      <c r="AC276" s="953" t="s">
        <v>1238</v>
      </c>
      <c r="AD276" s="953" t="s">
        <v>1239</v>
      </c>
      <c r="AE276" s="953" t="s">
        <v>1240</v>
      </c>
      <c r="AF276" s="953" t="s">
        <v>1241</v>
      </c>
      <c r="AG276" s="953" t="s">
        <v>1241</v>
      </c>
      <c r="AH276" s="953" t="s">
        <v>1242</v>
      </c>
      <c r="AI276" s="953" t="s">
        <v>1243</v>
      </c>
      <c r="AJ276" s="953" t="s">
        <v>1244</v>
      </c>
      <c r="AK276" s="954">
        <f t="shared" si="24"/>
        <v>53.476060878876837</v>
      </c>
      <c r="AL276" s="954">
        <f t="shared" si="25"/>
        <v>0.53476060878876841</v>
      </c>
      <c r="AM276" s="955">
        <f>INT('Inventario PARU'!$AK276/10)*10+10/2</f>
        <v>55</v>
      </c>
      <c r="AN276" s="956">
        <f t="shared" si="26"/>
        <v>0.22459998090251021</v>
      </c>
      <c r="AO276" s="956">
        <f t="shared" si="27"/>
        <v>2.3582997994763568</v>
      </c>
      <c r="AP276" s="957" t="str">
        <f t="shared" si="28"/>
        <v>1,25</v>
      </c>
      <c r="AQ276" s="957">
        <f>'Inventario PARU'!$AP276/148</f>
        <v>8.4459459459459464E-3</v>
      </c>
      <c r="AR276" s="956">
        <f t="shared" si="29"/>
        <v>0.28074997612813779</v>
      </c>
      <c r="AS276" s="958">
        <f t="shared" si="29"/>
        <v>1.9918072630712474E-2</v>
      </c>
    </row>
    <row r="277" spans="1:45" x14ac:dyDescent="0.3">
      <c r="A277" s="946">
        <v>1</v>
      </c>
      <c r="B277" s="38">
        <v>12</v>
      </c>
      <c r="C277" s="38">
        <v>2</v>
      </c>
      <c r="D277" s="38" t="s">
        <v>741</v>
      </c>
      <c r="E277" s="38">
        <v>36</v>
      </c>
      <c r="F277" t="s">
        <v>1261</v>
      </c>
      <c r="G277" t="s">
        <v>1262</v>
      </c>
      <c r="H277" t="s">
        <v>1263</v>
      </c>
      <c r="I277" t="s">
        <v>1264</v>
      </c>
      <c r="J277">
        <v>168</v>
      </c>
      <c r="K277">
        <v>15</v>
      </c>
      <c r="L277">
        <v>1</v>
      </c>
      <c r="M277">
        <v>196</v>
      </c>
      <c r="N277" t="s">
        <v>1230</v>
      </c>
      <c r="O277" t="s">
        <v>1231</v>
      </c>
      <c r="P277" t="s">
        <v>1230</v>
      </c>
      <c r="Q277" t="s">
        <v>1232</v>
      </c>
      <c r="R277" t="s">
        <v>1250</v>
      </c>
      <c r="S277" t="s">
        <v>1251</v>
      </c>
      <c r="T277" t="s">
        <v>1232</v>
      </c>
      <c r="U277" t="s">
        <v>1252</v>
      </c>
      <c r="V277" t="s">
        <v>1236</v>
      </c>
      <c r="W277" t="s">
        <v>1230</v>
      </c>
      <c r="X277" t="s">
        <v>1230</v>
      </c>
      <c r="Y277" t="s">
        <v>1230</v>
      </c>
      <c r="Z277" t="s">
        <v>1230</v>
      </c>
      <c r="AA277" t="s">
        <v>1230</v>
      </c>
      <c r="AB277" t="s">
        <v>1237</v>
      </c>
      <c r="AC277" t="s">
        <v>1238</v>
      </c>
      <c r="AD277" t="s">
        <v>1239</v>
      </c>
      <c r="AE277" t="s">
        <v>1240</v>
      </c>
      <c r="AF277" t="s">
        <v>1241</v>
      </c>
      <c r="AG277" t="s">
        <v>1241</v>
      </c>
      <c r="AH277" t="s">
        <v>1242</v>
      </c>
      <c r="AI277" t="s">
        <v>1243</v>
      </c>
      <c r="AJ277" t="s">
        <v>1244</v>
      </c>
      <c r="AK277" s="947">
        <f t="shared" si="24"/>
        <v>53.476060878876837</v>
      </c>
      <c r="AL277" s="947">
        <f t="shared" si="25"/>
        <v>0.53476060878876841</v>
      </c>
      <c r="AM277" s="948">
        <f>INT('Inventario PARU'!$AK277/10)*10+10/2</f>
        <v>55</v>
      </c>
      <c r="AN277" s="949">
        <f t="shared" si="26"/>
        <v>0.22459998090251021</v>
      </c>
      <c r="AO277" s="949">
        <f t="shared" si="27"/>
        <v>2.3582997994763568</v>
      </c>
      <c r="AP277" s="584" t="str">
        <f t="shared" si="28"/>
        <v>1,25</v>
      </c>
      <c r="AQ277" s="584">
        <f>'Inventario PARU'!$AP277/148</f>
        <v>8.4459459459459464E-3</v>
      </c>
      <c r="AR277" s="949">
        <f t="shared" si="29"/>
        <v>0.28074997612813779</v>
      </c>
      <c r="AS277" s="950">
        <f t="shared" si="29"/>
        <v>1.9918072630712474E-2</v>
      </c>
    </row>
    <row r="278" spans="1:45" x14ac:dyDescent="0.3">
      <c r="A278" s="951">
        <v>1</v>
      </c>
      <c r="B278" s="952">
        <v>12</v>
      </c>
      <c r="C278" s="952">
        <v>3</v>
      </c>
      <c r="D278" s="952" t="s">
        <v>741</v>
      </c>
      <c r="E278" s="952">
        <v>66</v>
      </c>
      <c r="F278" s="953" t="s">
        <v>1226</v>
      </c>
      <c r="G278" s="953" t="s">
        <v>1227</v>
      </c>
      <c r="H278" s="953" t="s">
        <v>1228</v>
      </c>
      <c r="I278" s="953" t="s">
        <v>1229</v>
      </c>
      <c r="J278" s="953">
        <v>168</v>
      </c>
      <c r="K278" s="953">
        <v>16</v>
      </c>
      <c r="L278" s="953">
        <v>1</v>
      </c>
      <c r="M278" s="953">
        <v>226</v>
      </c>
      <c r="N278" s="953" t="s">
        <v>1230</v>
      </c>
      <c r="O278" s="953" t="s">
        <v>1231</v>
      </c>
      <c r="P278" s="953" t="s">
        <v>1230</v>
      </c>
      <c r="Q278" s="953" t="s">
        <v>1232</v>
      </c>
      <c r="R278" s="953" t="s">
        <v>1250</v>
      </c>
      <c r="S278" s="953" t="s">
        <v>1251</v>
      </c>
      <c r="T278" s="953" t="s">
        <v>1232</v>
      </c>
      <c r="U278" s="953" t="s">
        <v>1252</v>
      </c>
      <c r="V278" s="953" t="s">
        <v>1236</v>
      </c>
      <c r="W278" s="953" t="s">
        <v>1230</v>
      </c>
      <c r="X278" s="953" t="s">
        <v>1230</v>
      </c>
      <c r="Y278" s="953" t="s">
        <v>1230</v>
      </c>
      <c r="Z278" s="953" t="s">
        <v>1230</v>
      </c>
      <c r="AA278" s="953" t="s">
        <v>1230</v>
      </c>
      <c r="AB278" s="953" t="s">
        <v>1237</v>
      </c>
      <c r="AC278" s="953" t="s">
        <v>1238</v>
      </c>
      <c r="AD278" s="953" t="s">
        <v>1239</v>
      </c>
      <c r="AE278" s="953" t="s">
        <v>1240</v>
      </c>
      <c r="AF278" s="953" t="s">
        <v>1241</v>
      </c>
      <c r="AG278" s="953" t="s">
        <v>1241</v>
      </c>
      <c r="AH278" s="953" t="s">
        <v>1242</v>
      </c>
      <c r="AI278" s="953" t="s">
        <v>1243</v>
      </c>
      <c r="AJ278" s="953" t="s">
        <v>1244</v>
      </c>
      <c r="AK278" s="954">
        <f t="shared" si="24"/>
        <v>53.476060878876837</v>
      </c>
      <c r="AL278" s="954">
        <f t="shared" si="25"/>
        <v>0.53476060878876841</v>
      </c>
      <c r="AM278" s="955">
        <f>INT('Inventario PARU'!$AK278/10)*10+10/2</f>
        <v>55</v>
      </c>
      <c r="AN278" s="956">
        <f t="shared" si="26"/>
        <v>0.22459998090251021</v>
      </c>
      <c r="AO278" s="956">
        <f t="shared" si="27"/>
        <v>2.515519786108114</v>
      </c>
      <c r="AP278" s="957" t="str">
        <f t="shared" si="28"/>
        <v>1,25</v>
      </c>
      <c r="AQ278" s="957">
        <f>'Inventario PARU'!$AP278/148</f>
        <v>8.4459459459459464E-3</v>
      </c>
      <c r="AR278" s="956">
        <f t="shared" si="29"/>
        <v>0.28074997612813779</v>
      </c>
      <c r="AS278" s="958">
        <f t="shared" si="29"/>
        <v>2.124594413942664E-2</v>
      </c>
    </row>
    <row r="279" spans="1:45" x14ac:dyDescent="0.3">
      <c r="A279" s="946">
        <v>1</v>
      </c>
      <c r="B279" s="38">
        <v>15</v>
      </c>
      <c r="C279" s="38">
        <v>3</v>
      </c>
      <c r="D279" s="38" t="s">
        <v>741</v>
      </c>
      <c r="E279" s="38">
        <v>71</v>
      </c>
      <c r="F279" t="s">
        <v>1261</v>
      </c>
      <c r="G279" t="s">
        <v>1262</v>
      </c>
      <c r="H279" t="s">
        <v>1263</v>
      </c>
      <c r="I279" t="s">
        <v>1264</v>
      </c>
      <c r="J279">
        <v>168</v>
      </c>
      <c r="K279">
        <v>17</v>
      </c>
      <c r="L279">
        <v>1</v>
      </c>
      <c r="M279">
        <v>71</v>
      </c>
      <c r="N279" t="s">
        <v>1420</v>
      </c>
      <c r="O279" t="s">
        <v>1231</v>
      </c>
      <c r="P279" t="s">
        <v>1230</v>
      </c>
      <c r="Q279" t="s">
        <v>1232</v>
      </c>
      <c r="R279" t="s">
        <v>1232</v>
      </c>
      <c r="S279" t="s">
        <v>1233</v>
      </c>
      <c r="T279" t="s">
        <v>1232</v>
      </c>
      <c r="U279" t="s">
        <v>1235</v>
      </c>
      <c r="V279" t="s">
        <v>1236</v>
      </c>
      <c r="W279" t="s">
        <v>1230</v>
      </c>
      <c r="X279" t="s">
        <v>1230</v>
      </c>
      <c r="Y279" t="s">
        <v>1230</v>
      </c>
      <c r="Z279" t="s">
        <v>1230</v>
      </c>
      <c r="AA279" t="s">
        <v>1230</v>
      </c>
      <c r="AB279" t="s">
        <v>1286</v>
      </c>
      <c r="AC279" t="s">
        <v>1287</v>
      </c>
      <c r="AD279" t="s">
        <v>1288</v>
      </c>
      <c r="AE279" t="s">
        <v>1240</v>
      </c>
      <c r="AF279" t="s">
        <v>1241</v>
      </c>
      <c r="AG279" t="s">
        <v>1241</v>
      </c>
      <c r="AH279" t="s">
        <v>1242</v>
      </c>
      <c r="AI279" t="s">
        <v>1243</v>
      </c>
      <c r="AJ279" t="s">
        <v>1244</v>
      </c>
      <c r="AK279" s="947">
        <f t="shared" si="24"/>
        <v>53.476060878876837</v>
      </c>
      <c r="AL279" s="947">
        <f t="shared" si="25"/>
        <v>0.53476060878876841</v>
      </c>
      <c r="AM279" s="948">
        <f>INT('Inventario PARU'!$AK279/10)*10+10/2</f>
        <v>55</v>
      </c>
      <c r="AN279" s="949">
        <f t="shared" si="26"/>
        <v>0.22459998090251021</v>
      </c>
      <c r="AO279" s="949">
        <f t="shared" si="27"/>
        <v>2.6727397727398716</v>
      </c>
      <c r="AP279" s="584" t="str">
        <f t="shared" si="28"/>
        <v>1,25</v>
      </c>
      <c r="AQ279" s="584">
        <f>'Inventario PARU'!$AP279/148</f>
        <v>8.4459459459459464E-3</v>
      </c>
      <c r="AR279" s="949">
        <f t="shared" si="29"/>
        <v>0.28074997612813779</v>
      </c>
      <c r="AS279" s="950">
        <f t="shared" si="29"/>
        <v>2.2573815648140809E-2</v>
      </c>
    </row>
    <row r="280" spans="1:45" x14ac:dyDescent="0.3">
      <c r="A280" s="951">
        <v>1</v>
      </c>
      <c r="B280" s="952">
        <v>23</v>
      </c>
      <c r="C280" s="952">
        <v>1</v>
      </c>
      <c r="D280" s="952" t="s">
        <v>741</v>
      </c>
      <c r="E280" s="952">
        <v>1</v>
      </c>
      <c r="F280" s="953" t="s">
        <v>1334</v>
      </c>
      <c r="G280" s="953" t="s">
        <v>1335</v>
      </c>
      <c r="H280" s="953" t="s">
        <v>1228</v>
      </c>
      <c r="I280" s="953" t="s">
        <v>1336</v>
      </c>
      <c r="J280" s="953">
        <v>168</v>
      </c>
      <c r="K280" s="953">
        <v>16</v>
      </c>
      <c r="L280" s="953">
        <v>1</v>
      </c>
      <c r="M280" s="953">
        <v>1</v>
      </c>
      <c r="N280" s="953" t="s">
        <v>1230</v>
      </c>
      <c r="O280" s="953" t="s">
        <v>1231</v>
      </c>
      <c r="P280" s="953" t="s">
        <v>1340</v>
      </c>
      <c r="Q280" s="953" t="s">
        <v>1232</v>
      </c>
      <c r="R280" s="953" t="s">
        <v>1232</v>
      </c>
      <c r="S280" s="953" t="s">
        <v>1233</v>
      </c>
      <c r="T280" s="953" t="s">
        <v>1234</v>
      </c>
      <c r="U280" s="953" t="s">
        <v>1235</v>
      </c>
      <c r="V280" s="953" t="s">
        <v>1236</v>
      </c>
      <c r="W280" s="959">
        <v>45737</v>
      </c>
      <c r="X280" s="953" t="s">
        <v>1323</v>
      </c>
      <c r="Y280" s="953" t="s">
        <v>1324</v>
      </c>
      <c r="Z280" s="953" t="s">
        <v>1230</v>
      </c>
      <c r="AA280" s="953" t="s">
        <v>1230</v>
      </c>
      <c r="AB280" s="953" t="s">
        <v>1237</v>
      </c>
      <c r="AC280" s="953" t="s">
        <v>1238</v>
      </c>
      <c r="AD280" s="953" t="s">
        <v>1239</v>
      </c>
      <c r="AE280" s="953" t="s">
        <v>1240</v>
      </c>
      <c r="AF280" s="953" t="s">
        <v>1241</v>
      </c>
      <c r="AG280" s="953" t="s">
        <v>1241</v>
      </c>
      <c r="AH280" s="953" t="s">
        <v>1242</v>
      </c>
      <c r="AI280" s="953" t="s">
        <v>1243</v>
      </c>
      <c r="AJ280" s="953" t="s">
        <v>1244</v>
      </c>
      <c r="AK280" s="954">
        <f t="shared" si="24"/>
        <v>53.476060878876837</v>
      </c>
      <c r="AL280" s="954">
        <f t="shared" si="25"/>
        <v>0.53476060878876841</v>
      </c>
      <c r="AM280" s="955">
        <f>INT('Inventario PARU'!$AK280/10)*10+10/2</f>
        <v>55</v>
      </c>
      <c r="AN280" s="956">
        <f t="shared" si="26"/>
        <v>0.22459998090251021</v>
      </c>
      <c r="AO280" s="956">
        <f t="shared" si="27"/>
        <v>2.515519786108114</v>
      </c>
      <c r="AP280" s="957" t="str">
        <f t="shared" si="28"/>
        <v>1,25</v>
      </c>
      <c r="AQ280" s="957">
        <f>'Inventario PARU'!$AP280/148</f>
        <v>8.4459459459459464E-3</v>
      </c>
      <c r="AR280" s="956">
        <f t="shared" si="29"/>
        <v>0.28074997612813779</v>
      </c>
      <c r="AS280" s="958">
        <f t="shared" si="29"/>
        <v>2.124594413942664E-2</v>
      </c>
    </row>
    <row r="281" spans="1:45" x14ac:dyDescent="0.3">
      <c r="A281" s="946">
        <v>1</v>
      </c>
      <c r="B281" s="38">
        <v>23</v>
      </c>
      <c r="C281" s="38">
        <v>1</v>
      </c>
      <c r="D281" s="38" t="s">
        <v>741</v>
      </c>
      <c r="E281" s="38">
        <v>9</v>
      </c>
      <c r="F281" t="s">
        <v>1226</v>
      </c>
      <c r="G281" t="s">
        <v>1227</v>
      </c>
      <c r="H281" t="s">
        <v>1228</v>
      </c>
      <c r="I281" t="s">
        <v>1229</v>
      </c>
      <c r="J281">
        <v>168</v>
      </c>
      <c r="K281">
        <v>15</v>
      </c>
      <c r="L281">
        <v>1</v>
      </c>
      <c r="M281">
        <v>9</v>
      </c>
      <c r="N281" t="s">
        <v>1230</v>
      </c>
      <c r="O281" t="s">
        <v>1231</v>
      </c>
      <c r="P281" t="s">
        <v>1230</v>
      </c>
      <c r="Q281" t="s">
        <v>1232</v>
      </c>
      <c r="R281" t="s">
        <v>1232</v>
      </c>
      <c r="S281" t="s">
        <v>1233</v>
      </c>
      <c r="T281" t="s">
        <v>1234</v>
      </c>
      <c r="U281" t="s">
        <v>1235</v>
      </c>
      <c r="V281" t="s">
        <v>1236</v>
      </c>
      <c r="W281" t="s">
        <v>1230</v>
      </c>
      <c r="X281" t="s">
        <v>1230</v>
      </c>
      <c r="Y281" t="s">
        <v>1230</v>
      </c>
      <c r="Z281" t="s">
        <v>1230</v>
      </c>
      <c r="AA281" t="s">
        <v>1230</v>
      </c>
      <c r="AB281" t="s">
        <v>1237</v>
      </c>
      <c r="AC281" t="s">
        <v>1238</v>
      </c>
      <c r="AD281" t="s">
        <v>1239</v>
      </c>
      <c r="AE281" t="s">
        <v>1240</v>
      </c>
      <c r="AF281" t="s">
        <v>1241</v>
      </c>
      <c r="AG281" t="s">
        <v>1241</v>
      </c>
      <c r="AH281" t="s">
        <v>1242</v>
      </c>
      <c r="AI281" t="s">
        <v>1243</v>
      </c>
      <c r="AJ281" t="s">
        <v>1244</v>
      </c>
      <c r="AK281" s="947">
        <f t="shared" si="24"/>
        <v>53.476060878876837</v>
      </c>
      <c r="AL281" s="947">
        <f t="shared" si="25"/>
        <v>0.53476060878876841</v>
      </c>
      <c r="AM281" s="948">
        <f>INT('Inventario PARU'!$AK281/10)*10+10/2</f>
        <v>55</v>
      </c>
      <c r="AN281" s="949">
        <f t="shared" si="26"/>
        <v>0.22459998090251021</v>
      </c>
      <c r="AO281" s="949">
        <f t="shared" si="27"/>
        <v>2.3582997994763568</v>
      </c>
      <c r="AP281" s="584" t="str">
        <f t="shared" si="28"/>
        <v>1,25</v>
      </c>
      <c r="AQ281" s="584">
        <f>'Inventario PARU'!$AP281/148</f>
        <v>8.4459459459459464E-3</v>
      </c>
      <c r="AR281" s="949">
        <f t="shared" si="29"/>
        <v>0.28074997612813779</v>
      </c>
      <c r="AS281" s="950">
        <f t="shared" si="29"/>
        <v>1.9918072630712474E-2</v>
      </c>
    </row>
    <row r="282" spans="1:45" x14ac:dyDescent="0.3">
      <c r="A282" s="951">
        <v>1</v>
      </c>
      <c r="B282" s="952">
        <v>23</v>
      </c>
      <c r="C282" s="952">
        <v>2</v>
      </c>
      <c r="D282" s="952" t="s">
        <v>741</v>
      </c>
      <c r="E282" s="952">
        <v>30</v>
      </c>
      <c r="F282" s="953" t="s">
        <v>1226</v>
      </c>
      <c r="G282" s="953" t="s">
        <v>1227</v>
      </c>
      <c r="H282" s="953" t="s">
        <v>1228</v>
      </c>
      <c r="I282" s="953" t="s">
        <v>1229</v>
      </c>
      <c r="J282" s="953">
        <v>168</v>
      </c>
      <c r="K282" s="953">
        <v>16</v>
      </c>
      <c r="L282" s="953">
        <v>1</v>
      </c>
      <c r="M282" s="953">
        <v>30</v>
      </c>
      <c r="N282" s="953" t="s">
        <v>1230</v>
      </c>
      <c r="O282" s="953" t="s">
        <v>1231</v>
      </c>
      <c r="P282" s="953" t="s">
        <v>1230</v>
      </c>
      <c r="Q282" s="953" t="s">
        <v>1232</v>
      </c>
      <c r="R282" s="953" t="s">
        <v>1232</v>
      </c>
      <c r="S282" s="953" t="s">
        <v>1233</v>
      </c>
      <c r="T282" s="953" t="s">
        <v>1234</v>
      </c>
      <c r="U282" s="953" t="s">
        <v>1235</v>
      </c>
      <c r="V282" s="953" t="s">
        <v>1236</v>
      </c>
      <c r="W282" s="953" t="s">
        <v>1230</v>
      </c>
      <c r="X282" s="953" t="s">
        <v>1230</v>
      </c>
      <c r="Y282" s="953" t="s">
        <v>1230</v>
      </c>
      <c r="Z282" s="953" t="s">
        <v>1230</v>
      </c>
      <c r="AA282" s="953" t="s">
        <v>1230</v>
      </c>
      <c r="AB282" s="953" t="s">
        <v>1237</v>
      </c>
      <c r="AC282" s="953" t="s">
        <v>1238</v>
      </c>
      <c r="AD282" s="953" t="s">
        <v>1239</v>
      </c>
      <c r="AE282" s="953" t="s">
        <v>1240</v>
      </c>
      <c r="AF282" s="953" t="s">
        <v>1241</v>
      </c>
      <c r="AG282" s="953" t="s">
        <v>1241</v>
      </c>
      <c r="AH282" s="953" t="s">
        <v>1242</v>
      </c>
      <c r="AI282" s="953" t="s">
        <v>1243</v>
      </c>
      <c r="AJ282" s="953" t="s">
        <v>1244</v>
      </c>
      <c r="AK282" s="954">
        <f t="shared" si="24"/>
        <v>53.476060878876837</v>
      </c>
      <c r="AL282" s="954">
        <f t="shared" si="25"/>
        <v>0.53476060878876841</v>
      </c>
      <c r="AM282" s="955">
        <f>INT('Inventario PARU'!$AK282/10)*10+10/2</f>
        <v>55</v>
      </c>
      <c r="AN282" s="956">
        <f t="shared" si="26"/>
        <v>0.22459998090251021</v>
      </c>
      <c r="AO282" s="956">
        <f t="shared" si="27"/>
        <v>2.515519786108114</v>
      </c>
      <c r="AP282" s="957" t="str">
        <f t="shared" si="28"/>
        <v>1,25</v>
      </c>
      <c r="AQ282" s="957">
        <f>'Inventario PARU'!$AP282/148</f>
        <v>8.4459459459459464E-3</v>
      </c>
      <c r="AR282" s="956">
        <f t="shared" si="29"/>
        <v>0.28074997612813779</v>
      </c>
      <c r="AS282" s="958">
        <f t="shared" si="29"/>
        <v>2.124594413942664E-2</v>
      </c>
    </row>
    <row r="283" spans="1:45" x14ac:dyDescent="0.3">
      <c r="A283" s="946">
        <v>1</v>
      </c>
      <c r="B283" s="38">
        <v>24</v>
      </c>
      <c r="C283" s="38">
        <v>3</v>
      </c>
      <c r="D283" s="38" t="s">
        <v>741</v>
      </c>
      <c r="E283" s="38">
        <v>59</v>
      </c>
      <c r="F283" t="s">
        <v>1421</v>
      </c>
      <c r="G283" t="s">
        <v>1422</v>
      </c>
      <c r="H283" t="s">
        <v>1248</v>
      </c>
      <c r="I283" t="s">
        <v>1423</v>
      </c>
      <c r="J283">
        <v>168</v>
      </c>
      <c r="K283">
        <v>14</v>
      </c>
      <c r="L283">
        <v>1</v>
      </c>
      <c r="M283">
        <v>59</v>
      </c>
      <c r="N283" t="s">
        <v>1230</v>
      </c>
      <c r="O283" t="s">
        <v>1231</v>
      </c>
      <c r="P283" t="s">
        <v>1230</v>
      </c>
      <c r="Q283" t="s">
        <v>1232</v>
      </c>
      <c r="R283" t="s">
        <v>1232</v>
      </c>
      <c r="S283" t="s">
        <v>1233</v>
      </c>
      <c r="T283" t="s">
        <v>1232</v>
      </c>
      <c r="U283" t="s">
        <v>1235</v>
      </c>
      <c r="V283" t="s">
        <v>1236</v>
      </c>
      <c r="W283" t="s">
        <v>1230</v>
      </c>
      <c r="X283" t="s">
        <v>1230</v>
      </c>
      <c r="Y283" t="s">
        <v>1230</v>
      </c>
      <c r="Z283" t="s">
        <v>1230</v>
      </c>
      <c r="AA283" t="s">
        <v>1230</v>
      </c>
      <c r="AB283" t="s">
        <v>1237</v>
      </c>
      <c r="AC283" t="s">
        <v>1238</v>
      </c>
      <c r="AD283" t="s">
        <v>1239</v>
      </c>
      <c r="AE283" t="s">
        <v>1240</v>
      </c>
      <c r="AF283" t="s">
        <v>1241</v>
      </c>
      <c r="AG283" t="s">
        <v>1241</v>
      </c>
      <c r="AH283" t="s">
        <v>1242</v>
      </c>
      <c r="AI283" t="s">
        <v>1243</v>
      </c>
      <c r="AJ283" t="s">
        <v>1244</v>
      </c>
      <c r="AK283" s="947">
        <f t="shared" si="24"/>
        <v>53.476060878876837</v>
      </c>
      <c r="AL283" s="947">
        <f t="shared" si="25"/>
        <v>0.53476060878876841</v>
      </c>
      <c r="AM283" s="948">
        <f>INT('Inventario PARU'!$AK283/10)*10+10/2</f>
        <v>55</v>
      </c>
      <c r="AN283" s="949">
        <f t="shared" si="26"/>
        <v>0.22459998090251021</v>
      </c>
      <c r="AO283" s="949">
        <f t="shared" si="27"/>
        <v>2.2010798128445996</v>
      </c>
      <c r="AP283" s="584" t="str">
        <f t="shared" si="28"/>
        <v>1,25</v>
      </c>
      <c r="AQ283" s="584">
        <f>'Inventario PARU'!$AP283/148</f>
        <v>8.4459459459459464E-3</v>
      </c>
      <c r="AR283" s="949">
        <f t="shared" si="29"/>
        <v>0.28074997612813779</v>
      </c>
      <c r="AS283" s="950">
        <f t="shared" si="29"/>
        <v>1.8590201121998308E-2</v>
      </c>
    </row>
    <row r="284" spans="1:45" x14ac:dyDescent="0.3">
      <c r="A284" s="951">
        <v>1</v>
      </c>
      <c r="B284" s="952">
        <v>23</v>
      </c>
      <c r="C284" s="952">
        <v>3</v>
      </c>
      <c r="D284" s="952" t="s">
        <v>741</v>
      </c>
      <c r="E284" s="952">
        <v>49</v>
      </c>
      <c r="F284" s="953" t="s">
        <v>1352</v>
      </c>
      <c r="G284" s="953" t="s">
        <v>1353</v>
      </c>
      <c r="H284" s="953" t="s">
        <v>1293</v>
      </c>
      <c r="I284" s="953" t="s">
        <v>1354</v>
      </c>
      <c r="J284" s="953">
        <v>169</v>
      </c>
      <c r="K284" s="953">
        <v>15</v>
      </c>
      <c r="L284" s="953">
        <v>1</v>
      </c>
      <c r="M284" s="953">
        <v>49</v>
      </c>
      <c r="N284" s="953" t="s">
        <v>1230</v>
      </c>
      <c r="O284" s="953" t="s">
        <v>1231</v>
      </c>
      <c r="P284" s="953" t="s">
        <v>1230</v>
      </c>
      <c r="Q284" s="953" t="s">
        <v>1232</v>
      </c>
      <c r="R284" s="953" t="s">
        <v>1232</v>
      </c>
      <c r="S284" s="953" t="s">
        <v>1233</v>
      </c>
      <c r="T284" s="953" t="s">
        <v>1232</v>
      </c>
      <c r="U284" s="953" t="s">
        <v>1235</v>
      </c>
      <c r="V284" s="953" t="s">
        <v>1236</v>
      </c>
      <c r="W284" s="953" t="s">
        <v>1230</v>
      </c>
      <c r="X284" s="953" t="s">
        <v>1230</v>
      </c>
      <c r="Y284" s="953" t="s">
        <v>1230</v>
      </c>
      <c r="Z284" s="953" t="s">
        <v>1230</v>
      </c>
      <c r="AA284" s="953" t="s">
        <v>1230</v>
      </c>
      <c r="AB284" s="953" t="s">
        <v>1237</v>
      </c>
      <c r="AC284" s="953" t="s">
        <v>1238</v>
      </c>
      <c r="AD284" s="953" t="s">
        <v>1239</v>
      </c>
      <c r="AE284" s="953" t="s">
        <v>1240</v>
      </c>
      <c r="AF284" s="953" t="s">
        <v>1241</v>
      </c>
      <c r="AG284" s="953" t="s">
        <v>1241</v>
      </c>
      <c r="AH284" s="953" t="s">
        <v>1242</v>
      </c>
      <c r="AI284" s="953" t="s">
        <v>1243</v>
      </c>
      <c r="AJ284" s="953" t="s">
        <v>1244</v>
      </c>
      <c r="AK284" s="954">
        <f t="shared" si="24"/>
        <v>53.794370765060627</v>
      </c>
      <c r="AL284" s="954">
        <f t="shared" si="25"/>
        <v>0.53794370765060628</v>
      </c>
      <c r="AM284" s="955">
        <f>INT('Inventario PARU'!$AK284/10)*10+10/2</f>
        <v>55</v>
      </c>
      <c r="AN284" s="956">
        <f t="shared" si="26"/>
        <v>0.22728174796473188</v>
      </c>
      <c r="AO284" s="956">
        <f t="shared" si="27"/>
        <v>2.3864583536296844</v>
      </c>
      <c r="AP284" s="957" t="str">
        <f t="shared" si="28"/>
        <v>1,25</v>
      </c>
      <c r="AQ284" s="957">
        <f>'Inventario PARU'!$AP284/148</f>
        <v>8.4459459459459464E-3</v>
      </c>
      <c r="AR284" s="956">
        <f t="shared" si="29"/>
        <v>0.28410218495591488</v>
      </c>
      <c r="AS284" s="958">
        <f t="shared" si="29"/>
        <v>2.0155898257007469E-2</v>
      </c>
    </row>
    <row r="285" spans="1:45" x14ac:dyDescent="0.3">
      <c r="A285" s="946">
        <v>1</v>
      </c>
      <c r="B285" s="38">
        <v>12</v>
      </c>
      <c r="C285" s="38">
        <v>3</v>
      </c>
      <c r="D285" s="38" t="s">
        <v>741</v>
      </c>
      <c r="E285" s="38">
        <v>84</v>
      </c>
      <c r="F285" t="s">
        <v>1407</v>
      </c>
      <c r="G285" t="s">
        <v>1408</v>
      </c>
      <c r="H285" t="s">
        <v>1248</v>
      </c>
      <c r="I285" t="s">
        <v>1409</v>
      </c>
      <c r="J285">
        <v>171</v>
      </c>
      <c r="K285">
        <v>12</v>
      </c>
      <c r="L285">
        <v>1</v>
      </c>
      <c r="M285">
        <v>244</v>
      </c>
      <c r="N285" t="s">
        <v>1230</v>
      </c>
      <c r="O285" t="s">
        <v>1231</v>
      </c>
      <c r="P285" t="s">
        <v>1230</v>
      </c>
      <c r="Q285" t="s">
        <v>1232</v>
      </c>
      <c r="R285" t="s">
        <v>1250</v>
      </c>
      <c r="S285" t="s">
        <v>1251</v>
      </c>
      <c r="T285" t="s">
        <v>1232</v>
      </c>
      <c r="U285" t="s">
        <v>1252</v>
      </c>
      <c r="V285" t="s">
        <v>1236</v>
      </c>
      <c r="W285" t="s">
        <v>1230</v>
      </c>
      <c r="X285" t="s">
        <v>1230</v>
      </c>
      <c r="Y285" t="s">
        <v>1230</v>
      </c>
      <c r="Z285" t="s">
        <v>1230</v>
      </c>
      <c r="AA285" t="s">
        <v>1230</v>
      </c>
      <c r="AB285" t="s">
        <v>1237</v>
      </c>
      <c r="AC285" t="s">
        <v>1238</v>
      </c>
      <c r="AD285" t="s">
        <v>1239</v>
      </c>
      <c r="AE285" t="s">
        <v>1240</v>
      </c>
      <c r="AF285" t="s">
        <v>1241</v>
      </c>
      <c r="AG285" t="s">
        <v>1241</v>
      </c>
      <c r="AH285" t="s">
        <v>1242</v>
      </c>
      <c r="AI285" t="s">
        <v>1243</v>
      </c>
      <c r="AJ285" t="s">
        <v>1244</v>
      </c>
      <c r="AK285" s="947">
        <f t="shared" si="24"/>
        <v>54.430990537428208</v>
      </c>
      <c r="AL285" s="947">
        <f t="shared" si="25"/>
        <v>0.54430990537428203</v>
      </c>
      <c r="AM285" s="948">
        <f>INT('Inventario PARU'!$AK285/10)*10+10/2</f>
        <v>55</v>
      </c>
      <c r="AN285" s="949">
        <f t="shared" si="26"/>
        <v>0.23269302868375494</v>
      </c>
      <c r="AO285" s="949">
        <f t="shared" si="27"/>
        <v>1.9546214409435412</v>
      </c>
      <c r="AP285" s="584" t="str">
        <f t="shared" si="28"/>
        <v>1,25</v>
      </c>
      <c r="AQ285" s="584">
        <f>'Inventario PARU'!$AP285/148</f>
        <v>8.4459459459459464E-3</v>
      </c>
      <c r="AR285" s="949">
        <f t="shared" si="29"/>
        <v>0.29086628585469365</v>
      </c>
      <c r="AS285" s="950">
        <f t="shared" si="29"/>
        <v>1.6508627034996125E-2</v>
      </c>
    </row>
    <row r="286" spans="1:45" x14ac:dyDescent="0.3">
      <c r="A286" s="951">
        <v>1</v>
      </c>
      <c r="B286" s="952">
        <v>15</v>
      </c>
      <c r="C286" s="952">
        <v>3</v>
      </c>
      <c r="D286" s="952" t="s">
        <v>741</v>
      </c>
      <c r="E286" s="952">
        <v>70</v>
      </c>
      <c r="F286" s="953" t="s">
        <v>1261</v>
      </c>
      <c r="G286" s="953" t="s">
        <v>1262</v>
      </c>
      <c r="H286" s="953" t="s">
        <v>1263</v>
      </c>
      <c r="I286" s="953" t="s">
        <v>1264</v>
      </c>
      <c r="J286" s="953">
        <v>171</v>
      </c>
      <c r="K286" s="953">
        <v>17</v>
      </c>
      <c r="L286" s="953">
        <v>1</v>
      </c>
      <c r="M286" s="953">
        <v>70</v>
      </c>
      <c r="N286" s="953" t="s">
        <v>1420</v>
      </c>
      <c r="O286" s="953" t="s">
        <v>1231</v>
      </c>
      <c r="P286" s="953" t="s">
        <v>1230</v>
      </c>
      <c r="Q286" s="953" t="s">
        <v>1232</v>
      </c>
      <c r="R286" s="953" t="s">
        <v>1232</v>
      </c>
      <c r="S286" s="953" t="s">
        <v>1233</v>
      </c>
      <c r="T286" s="953" t="s">
        <v>1232</v>
      </c>
      <c r="U286" s="953" t="s">
        <v>1235</v>
      </c>
      <c r="V286" s="953" t="s">
        <v>1236</v>
      </c>
      <c r="W286" s="953" t="s">
        <v>1230</v>
      </c>
      <c r="X286" s="953" t="s">
        <v>1230</v>
      </c>
      <c r="Y286" s="953" t="s">
        <v>1230</v>
      </c>
      <c r="Z286" s="953" t="s">
        <v>1230</v>
      </c>
      <c r="AA286" s="953" t="s">
        <v>1230</v>
      </c>
      <c r="AB286" s="953" t="s">
        <v>1286</v>
      </c>
      <c r="AC286" s="953" t="s">
        <v>1287</v>
      </c>
      <c r="AD286" s="953" t="s">
        <v>1288</v>
      </c>
      <c r="AE286" s="953" t="s">
        <v>1240</v>
      </c>
      <c r="AF286" s="953" t="s">
        <v>1241</v>
      </c>
      <c r="AG286" s="953" t="s">
        <v>1241</v>
      </c>
      <c r="AH286" s="953" t="s">
        <v>1242</v>
      </c>
      <c r="AI286" s="953" t="s">
        <v>1243</v>
      </c>
      <c r="AJ286" s="953" t="s">
        <v>1244</v>
      </c>
      <c r="AK286" s="954">
        <f t="shared" si="24"/>
        <v>54.430990537428208</v>
      </c>
      <c r="AL286" s="954">
        <f t="shared" si="25"/>
        <v>0.54430990537428203</v>
      </c>
      <c r="AM286" s="955">
        <f>INT('Inventario PARU'!$AK286/10)*10+10/2</f>
        <v>55</v>
      </c>
      <c r="AN286" s="956">
        <f t="shared" si="26"/>
        <v>0.23269302868375494</v>
      </c>
      <c r="AO286" s="956">
        <f t="shared" si="27"/>
        <v>2.7690470413366834</v>
      </c>
      <c r="AP286" s="957" t="str">
        <f t="shared" si="28"/>
        <v>1,25</v>
      </c>
      <c r="AQ286" s="957">
        <f>'Inventario PARU'!$AP286/148</f>
        <v>8.4459459459459464E-3</v>
      </c>
      <c r="AR286" s="956">
        <f t="shared" si="29"/>
        <v>0.29086628585469365</v>
      </c>
      <c r="AS286" s="958">
        <f t="shared" si="29"/>
        <v>2.3387221632911178E-2</v>
      </c>
    </row>
    <row r="287" spans="1:45" x14ac:dyDescent="0.3">
      <c r="A287" s="946">
        <v>1</v>
      </c>
      <c r="B287" s="38">
        <v>23</v>
      </c>
      <c r="C287" s="38">
        <v>1</v>
      </c>
      <c r="D287" s="38" t="s">
        <v>741</v>
      </c>
      <c r="E287" s="38">
        <v>7</v>
      </c>
      <c r="F287" t="s">
        <v>1334</v>
      </c>
      <c r="G287" t="s">
        <v>1335</v>
      </c>
      <c r="H287" t="s">
        <v>1228</v>
      </c>
      <c r="I287" t="s">
        <v>1336</v>
      </c>
      <c r="J287">
        <v>171</v>
      </c>
      <c r="K287">
        <v>16</v>
      </c>
      <c r="L287">
        <v>1</v>
      </c>
      <c r="M287">
        <v>7</v>
      </c>
      <c r="N287" t="s">
        <v>1230</v>
      </c>
      <c r="O287" t="s">
        <v>1231</v>
      </c>
      <c r="P287" t="s">
        <v>1230</v>
      </c>
      <c r="Q287" t="s">
        <v>1232</v>
      </c>
      <c r="R287" t="s">
        <v>1232</v>
      </c>
      <c r="S287" t="s">
        <v>1233</v>
      </c>
      <c r="T287" t="s">
        <v>1234</v>
      </c>
      <c r="U287" t="s">
        <v>1235</v>
      </c>
      <c r="V287" t="s">
        <v>1236</v>
      </c>
      <c r="W287" t="s">
        <v>1230</v>
      </c>
      <c r="X287" t="s">
        <v>1230</v>
      </c>
      <c r="Y287" t="s">
        <v>1230</v>
      </c>
      <c r="Z287" t="s">
        <v>1230</v>
      </c>
      <c r="AA287" t="s">
        <v>1230</v>
      </c>
      <c r="AB287" t="s">
        <v>1237</v>
      </c>
      <c r="AC287" t="s">
        <v>1238</v>
      </c>
      <c r="AD287" t="s">
        <v>1239</v>
      </c>
      <c r="AE287" t="s">
        <v>1240</v>
      </c>
      <c r="AF287" t="s">
        <v>1241</v>
      </c>
      <c r="AG287" t="s">
        <v>1241</v>
      </c>
      <c r="AH287" t="s">
        <v>1242</v>
      </c>
      <c r="AI287" t="s">
        <v>1243</v>
      </c>
      <c r="AJ287" t="s">
        <v>1244</v>
      </c>
      <c r="AK287" s="947">
        <f t="shared" si="24"/>
        <v>54.430990537428208</v>
      </c>
      <c r="AL287" s="947">
        <f t="shared" si="25"/>
        <v>0.54430990537428203</v>
      </c>
      <c r="AM287" s="948">
        <f>INT('Inventario PARU'!$AK287/10)*10+10/2</f>
        <v>55</v>
      </c>
      <c r="AN287" s="949">
        <f t="shared" si="26"/>
        <v>0.23269302868375494</v>
      </c>
      <c r="AO287" s="949">
        <f t="shared" si="27"/>
        <v>2.6061619212580553</v>
      </c>
      <c r="AP287" s="584" t="str">
        <f t="shared" si="28"/>
        <v>1,25</v>
      </c>
      <c r="AQ287" s="584">
        <f>'Inventario PARU'!$AP287/148</f>
        <v>8.4459459459459464E-3</v>
      </c>
      <c r="AR287" s="949">
        <f t="shared" si="29"/>
        <v>0.29086628585469365</v>
      </c>
      <c r="AS287" s="950">
        <f t="shared" si="29"/>
        <v>2.2011502713328173E-2</v>
      </c>
    </row>
    <row r="288" spans="1:45" x14ac:dyDescent="0.3">
      <c r="A288" s="951">
        <v>1</v>
      </c>
      <c r="B288" s="952">
        <v>12</v>
      </c>
      <c r="C288" s="952">
        <v>1</v>
      </c>
      <c r="D288" s="952" t="s">
        <v>741</v>
      </c>
      <c r="E288" s="952">
        <v>3</v>
      </c>
      <c r="F288" s="953" t="s">
        <v>1399</v>
      </c>
      <c r="G288" s="953" t="s">
        <v>1372</v>
      </c>
      <c r="H288" s="953" t="s">
        <v>1373</v>
      </c>
      <c r="I288" s="953" t="s">
        <v>1400</v>
      </c>
      <c r="J288" s="953">
        <v>172</v>
      </c>
      <c r="K288" s="953">
        <v>17</v>
      </c>
      <c r="L288" s="953">
        <v>1</v>
      </c>
      <c r="M288" s="953">
        <v>163</v>
      </c>
      <c r="N288" s="953" t="s">
        <v>1230</v>
      </c>
      <c r="O288" s="953" t="s">
        <v>1231</v>
      </c>
      <c r="P288" s="953" t="s">
        <v>1230</v>
      </c>
      <c r="Q288" s="953" t="s">
        <v>1232</v>
      </c>
      <c r="R288" s="953" t="s">
        <v>1250</v>
      </c>
      <c r="S288" s="953" t="s">
        <v>1251</v>
      </c>
      <c r="T288" s="953" t="s">
        <v>1232</v>
      </c>
      <c r="U288" s="953" t="s">
        <v>1252</v>
      </c>
      <c r="V288" s="953" t="s">
        <v>1236</v>
      </c>
      <c r="W288" s="953" t="s">
        <v>1230</v>
      </c>
      <c r="X288" s="953" t="s">
        <v>1230</v>
      </c>
      <c r="Y288" s="953" t="s">
        <v>1230</v>
      </c>
      <c r="Z288" s="953" t="s">
        <v>1230</v>
      </c>
      <c r="AA288" s="953" t="s">
        <v>1230</v>
      </c>
      <c r="AB288" s="953" t="s">
        <v>1237</v>
      </c>
      <c r="AC288" s="953" t="s">
        <v>1238</v>
      </c>
      <c r="AD288" s="953" t="s">
        <v>1239</v>
      </c>
      <c r="AE288" s="953" t="s">
        <v>1240</v>
      </c>
      <c r="AF288" s="953" t="s">
        <v>1241</v>
      </c>
      <c r="AG288" s="953" t="s">
        <v>1241</v>
      </c>
      <c r="AH288" s="953" t="s">
        <v>1242</v>
      </c>
      <c r="AI288" s="953" t="s">
        <v>1243</v>
      </c>
      <c r="AJ288" s="953" t="s">
        <v>1244</v>
      </c>
      <c r="AK288" s="954">
        <f t="shared" si="24"/>
        <v>54.749300423611999</v>
      </c>
      <c r="AL288" s="954">
        <f t="shared" si="25"/>
        <v>0.54749300423612002</v>
      </c>
      <c r="AM288" s="955">
        <f>INT('Inventario PARU'!$AK288/10)*10+10/2</f>
        <v>55</v>
      </c>
      <c r="AN288" s="956">
        <f t="shared" si="26"/>
        <v>0.23542254234055632</v>
      </c>
      <c r="AO288" s="956">
        <f t="shared" si="27"/>
        <v>2.8015282538526201</v>
      </c>
      <c r="AP288" s="957" t="str">
        <f t="shared" si="28"/>
        <v>1,25</v>
      </c>
      <c r="AQ288" s="957">
        <f>'Inventario PARU'!$AP288/148</f>
        <v>8.4459459459459464E-3</v>
      </c>
      <c r="AR288" s="956">
        <f t="shared" si="29"/>
        <v>0.29427817792569538</v>
      </c>
      <c r="AS288" s="958">
        <f t="shared" si="29"/>
        <v>2.3661556198079563E-2</v>
      </c>
    </row>
    <row r="289" spans="1:45" x14ac:dyDescent="0.3">
      <c r="A289" s="946">
        <v>1</v>
      </c>
      <c r="B289" s="38">
        <v>15</v>
      </c>
      <c r="C289" s="38">
        <v>3</v>
      </c>
      <c r="D289" s="38" t="s">
        <v>741</v>
      </c>
      <c r="E289" s="38">
        <v>50</v>
      </c>
      <c r="F289" t="s">
        <v>1424</v>
      </c>
      <c r="G289" t="s">
        <v>1425</v>
      </c>
      <c r="H289" t="s">
        <v>1248</v>
      </c>
      <c r="I289" t="s">
        <v>1426</v>
      </c>
      <c r="J289">
        <v>172</v>
      </c>
      <c r="K289">
        <v>17</v>
      </c>
      <c r="L289">
        <v>1</v>
      </c>
      <c r="M289">
        <v>50</v>
      </c>
      <c r="N289" t="s">
        <v>1230</v>
      </c>
      <c r="O289" t="s">
        <v>1231</v>
      </c>
      <c r="P289" t="s">
        <v>1230</v>
      </c>
      <c r="Q289" t="s">
        <v>1232</v>
      </c>
      <c r="R289" t="s">
        <v>1232</v>
      </c>
      <c r="S289" t="s">
        <v>1233</v>
      </c>
      <c r="T289" t="s">
        <v>1232</v>
      </c>
      <c r="U289" t="s">
        <v>1235</v>
      </c>
      <c r="V289" t="s">
        <v>1236</v>
      </c>
      <c r="W289" t="s">
        <v>1230</v>
      </c>
      <c r="X289" t="s">
        <v>1230</v>
      </c>
      <c r="Y289" t="s">
        <v>1230</v>
      </c>
      <c r="Z289" t="s">
        <v>1230</v>
      </c>
      <c r="AA289" t="s">
        <v>1230</v>
      </c>
      <c r="AB289" t="s">
        <v>1286</v>
      </c>
      <c r="AC289" t="s">
        <v>1287</v>
      </c>
      <c r="AD289" t="s">
        <v>1288</v>
      </c>
      <c r="AE289" t="s">
        <v>1240</v>
      </c>
      <c r="AF289" t="s">
        <v>1241</v>
      </c>
      <c r="AG289" t="s">
        <v>1241</v>
      </c>
      <c r="AH289" t="s">
        <v>1242</v>
      </c>
      <c r="AI289" t="s">
        <v>1243</v>
      </c>
      <c r="AJ289" t="s">
        <v>1244</v>
      </c>
      <c r="AK289" s="947">
        <f t="shared" si="24"/>
        <v>54.749300423611999</v>
      </c>
      <c r="AL289" s="947">
        <f t="shared" si="25"/>
        <v>0.54749300423612002</v>
      </c>
      <c r="AM289" s="948">
        <f>INT('Inventario PARU'!$AK289/10)*10+10/2</f>
        <v>55</v>
      </c>
      <c r="AN289" s="949">
        <f t="shared" si="26"/>
        <v>0.23542254234055632</v>
      </c>
      <c r="AO289" s="949">
        <f t="shared" si="27"/>
        <v>2.8015282538526201</v>
      </c>
      <c r="AP289" s="584" t="str">
        <f t="shared" si="28"/>
        <v>1,25</v>
      </c>
      <c r="AQ289" s="584">
        <f>'Inventario PARU'!$AP289/148</f>
        <v>8.4459459459459464E-3</v>
      </c>
      <c r="AR289" s="949">
        <f t="shared" si="29"/>
        <v>0.29427817792569538</v>
      </c>
      <c r="AS289" s="950">
        <f t="shared" si="29"/>
        <v>2.3661556198079563E-2</v>
      </c>
    </row>
    <row r="290" spans="1:45" x14ac:dyDescent="0.3">
      <c r="A290" s="951">
        <v>1</v>
      </c>
      <c r="B290" s="952">
        <v>15</v>
      </c>
      <c r="C290" s="952">
        <v>3</v>
      </c>
      <c r="D290" s="952" t="s">
        <v>741</v>
      </c>
      <c r="E290" s="952">
        <v>55</v>
      </c>
      <c r="F290" s="953" t="s">
        <v>1377</v>
      </c>
      <c r="G290" s="953" t="s">
        <v>1378</v>
      </c>
      <c r="H290" s="953" t="s">
        <v>1347</v>
      </c>
      <c r="I290" s="953" t="s">
        <v>1379</v>
      </c>
      <c r="J290" s="953">
        <v>172</v>
      </c>
      <c r="K290" s="953">
        <v>17</v>
      </c>
      <c r="L290" s="953">
        <v>1</v>
      </c>
      <c r="M290" s="953">
        <v>55</v>
      </c>
      <c r="N290" s="953" t="s">
        <v>1230</v>
      </c>
      <c r="O290" s="953" t="s">
        <v>1231</v>
      </c>
      <c r="P290" s="953" t="s">
        <v>1230</v>
      </c>
      <c r="Q290" s="953" t="s">
        <v>1232</v>
      </c>
      <c r="R290" s="953" t="s">
        <v>1232</v>
      </c>
      <c r="S290" s="953" t="s">
        <v>1233</v>
      </c>
      <c r="T290" s="953" t="s">
        <v>1232</v>
      </c>
      <c r="U290" s="953" t="s">
        <v>1235</v>
      </c>
      <c r="V290" s="953" t="s">
        <v>1236</v>
      </c>
      <c r="W290" s="953" t="s">
        <v>1230</v>
      </c>
      <c r="X290" s="953" t="s">
        <v>1230</v>
      </c>
      <c r="Y290" s="953" t="s">
        <v>1230</v>
      </c>
      <c r="Z290" s="953" t="s">
        <v>1230</v>
      </c>
      <c r="AA290" s="953" t="s">
        <v>1230</v>
      </c>
      <c r="AB290" s="953" t="s">
        <v>1286</v>
      </c>
      <c r="AC290" s="953" t="s">
        <v>1287</v>
      </c>
      <c r="AD290" s="953" t="s">
        <v>1288</v>
      </c>
      <c r="AE290" s="953" t="s">
        <v>1240</v>
      </c>
      <c r="AF290" s="953" t="s">
        <v>1241</v>
      </c>
      <c r="AG290" s="953" t="s">
        <v>1241</v>
      </c>
      <c r="AH290" s="953" t="s">
        <v>1242</v>
      </c>
      <c r="AI290" s="953" t="s">
        <v>1243</v>
      </c>
      <c r="AJ290" s="953" t="s">
        <v>1244</v>
      </c>
      <c r="AK290" s="954">
        <f t="shared" si="24"/>
        <v>54.749300423611999</v>
      </c>
      <c r="AL290" s="954">
        <f t="shared" si="25"/>
        <v>0.54749300423612002</v>
      </c>
      <c r="AM290" s="955">
        <f>INT('Inventario PARU'!$AK290/10)*10+10/2</f>
        <v>55</v>
      </c>
      <c r="AN290" s="956">
        <f t="shared" si="26"/>
        <v>0.23542254234055632</v>
      </c>
      <c r="AO290" s="956">
        <f t="shared" si="27"/>
        <v>2.8015282538526201</v>
      </c>
      <c r="AP290" s="957" t="str">
        <f t="shared" si="28"/>
        <v>1,25</v>
      </c>
      <c r="AQ290" s="957">
        <f>'Inventario PARU'!$AP290/148</f>
        <v>8.4459459459459464E-3</v>
      </c>
      <c r="AR290" s="956">
        <f t="shared" si="29"/>
        <v>0.29427817792569538</v>
      </c>
      <c r="AS290" s="958">
        <f t="shared" si="29"/>
        <v>2.3661556198079563E-2</v>
      </c>
    </row>
    <row r="291" spans="1:45" x14ac:dyDescent="0.3">
      <c r="A291" s="946">
        <v>1</v>
      </c>
      <c r="B291" s="38">
        <v>15</v>
      </c>
      <c r="C291" s="38">
        <v>3</v>
      </c>
      <c r="D291" s="38" t="s">
        <v>741</v>
      </c>
      <c r="E291" s="38">
        <v>65</v>
      </c>
      <c r="F291" t="s">
        <v>1427</v>
      </c>
      <c r="G291" t="s">
        <v>1428</v>
      </c>
      <c r="H291" t="s">
        <v>1248</v>
      </c>
      <c r="I291" t="s">
        <v>1429</v>
      </c>
      <c r="J291">
        <v>172</v>
      </c>
      <c r="K291">
        <v>17</v>
      </c>
      <c r="L291">
        <v>1</v>
      </c>
      <c r="M291">
        <v>65</v>
      </c>
      <c r="N291" t="s">
        <v>1230</v>
      </c>
      <c r="O291" t="s">
        <v>1231</v>
      </c>
      <c r="P291" t="s">
        <v>1230</v>
      </c>
      <c r="Q291" t="s">
        <v>1232</v>
      </c>
      <c r="R291" t="s">
        <v>1232</v>
      </c>
      <c r="S291" t="s">
        <v>1233</v>
      </c>
      <c r="T291" t="s">
        <v>1232</v>
      </c>
      <c r="U291" t="s">
        <v>1235</v>
      </c>
      <c r="V291" t="s">
        <v>1236</v>
      </c>
      <c r="W291" t="s">
        <v>1230</v>
      </c>
      <c r="X291" t="s">
        <v>1230</v>
      </c>
      <c r="Y291" t="s">
        <v>1230</v>
      </c>
      <c r="Z291" t="s">
        <v>1230</v>
      </c>
      <c r="AA291" t="s">
        <v>1230</v>
      </c>
      <c r="AB291" t="s">
        <v>1286</v>
      </c>
      <c r="AC291" t="s">
        <v>1287</v>
      </c>
      <c r="AD291" t="s">
        <v>1288</v>
      </c>
      <c r="AE291" t="s">
        <v>1240</v>
      </c>
      <c r="AF291" t="s">
        <v>1241</v>
      </c>
      <c r="AG291" t="s">
        <v>1241</v>
      </c>
      <c r="AH291" t="s">
        <v>1242</v>
      </c>
      <c r="AI291" t="s">
        <v>1243</v>
      </c>
      <c r="AJ291" t="s">
        <v>1244</v>
      </c>
      <c r="AK291" s="947">
        <f t="shared" si="24"/>
        <v>54.749300423611999</v>
      </c>
      <c r="AL291" s="947">
        <f t="shared" si="25"/>
        <v>0.54749300423612002</v>
      </c>
      <c r="AM291" s="948">
        <f>INT('Inventario PARU'!$AK291/10)*10+10/2</f>
        <v>55</v>
      </c>
      <c r="AN291" s="949">
        <f t="shared" si="26"/>
        <v>0.23542254234055632</v>
      </c>
      <c r="AO291" s="949">
        <f t="shared" si="27"/>
        <v>2.8015282538526201</v>
      </c>
      <c r="AP291" s="584" t="str">
        <f t="shared" si="28"/>
        <v>1,25</v>
      </c>
      <c r="AQ291" s="584">
        <f>'Inventario PARU'!$AP291/148</f>
        <v>8.4459459459459464E-3</v>
      </c>
      <c r="AR291" s="949">
        <f t="shared" si="29"/>
        <v>0.29427817792569538</v>
      </c>
      <c r="AS291" s="950">
        <f t="shared" si="29"/>
        <v>2.3661556198079563E-2</v>
      </c>
    </row>
    <row r="292" spans="1:45" x14ac:dyDescent="0.3">
      <c r="A292" s="951">
        <v>1</v>
      </c>
      <c r="B292" s="952">
        <v>24</v>
      </c>
      <c r="C292" s="952">
        <v>4</v>
      </c>
      <c r="D292" s="952" t="s">
        <v>741</v>
      </c>
      <c r="E292" s="952">
        <v>88</v>
      </c>
      <c r="F292" s="953" t="s">
        <v>1272</v>
      </c>
      <c r="G292" s="953" t="s">
        <v>1273</v>
      </c>
      <c r="H292" s="953" t="s">
        <v>1274</v>
      </c>
      <c r="I292" s="953" t="s">
        <v>1275</v>
      </c>
      <c r="J292" s="953">
        <v>172</v>
      </c>
      <c r="K292" s="953">
        <v>14</v>
      </c>
      <c r="L292" s="953">
        <v>1</v>
      </c>
      <c r="M292" s="953">
        <v>88</v>
      </c>
      <c r="N292" s="953" t="s">
        <v>1230</v>
      </c>
      <c r="O292" s="953" t="s">
        <v>1231</v>
      </c>
      <c r="P292" s="953" t="s">
        <v>1230</v>
      </c>
      <c r="Q292" s="953" t="s">
        <v>1232</v>
      </c>
      <c r="R292" s="953" t="s">
        <v>1232</v>
      </c>
      <c r="S292" s="953" t="s">
        <v>1233</v>
      </c>
      <c r="T292" s="953" t="s">
        <v>1232</v>
      </c>
      <c r="U292" s="953" t="s">
        <v>1235</v>
      </c>
      <c r="V292" s="953" t="s">
        <v>1236</v>
      </c>
      <c r="W292" s="953" t="s">
        <v>1230</v>
      </c>
      <c r="X292" s="953" t="s">
        <v>1230</v>
      </c>
      <c r="Y292" s="953" t="s">
        <v>1230</v>
      </c>
      <c r="Z292" s="953" t="s">
        <v>1230</v>
      </c>
      <c r="AA292" s="953" t="s">
        <v>1230</v>
      </c>
      <c r="AB292" s="953" t="s">
        <v>1237</v>
      </c>
      <c r="AC292" s="953" t="s">
        <v>1238</v>
      </c>
      <c r="AD292" s="953" t="s">
        <v>1239</v>
      </c>
      <c r="AE292" s="953" t="s">
        <v>1240</v>
      </c>
      <c r="AF292" s="953" t="s">
        <v>1241</v>
      </c>
      <c r="AG292" s="953" t="s">
        <v>1241</v>
      </c>
      <c r="AH292" s="953" t="s">
        <v>1242</v>
      </c>
      <c r="AI292" s="953" t="s">
        <v>1243</v>
      </c>
      <c r="AJ292" s="953" t="s">
        <v>1244</v>
      </c>
      <c r="AK292" s="954">
        <f t="shared" si="24"/>
        <v>54.749300423611999</v>
      </c>
      <c r="AL292" s="954">
        <f t="shared" si="25"/>
        <v>0.54749300423612002</v>
      </c>
      <c r="AM292" s="955">
        <f>INT('Inventario PARU'!$AK292/10)*10+10/2</f>
        <v>55</v>
      </c>
      <c r="AN292" s="956">
        <f t="shared" si="26"/>
        <v>0.23542254234055632</v>
      </c>
      <c r="AO292" s="956">
        <f t="shared" si="27"/>
        <v>2.307140914937452</v>
      </c>
      <c r="AP292" s="957" t="str">
        <f t="shared" si="28"/>
        <v>1,25</v>
      </c>
      <c r="AQ292" s="957">
        <f>'Inventario PARU'!$AP292/148</f>
        <v>8.4459459459459464E-3</v>
      </c>
      <c r="AR292" s="956">
        <f t="shared" si="29"/>
        <v>0.29427817792569538</v>
      </c>
      <c r="AS292" s="958">
        <f t="shared" si="29"/>
        <v>1.9485987457241994E-2</v>
      </c>
    </row>
    <row r="293" spans="1:45" x14ac:dyDescent="0.3">
      <c r="A293" s="946">
        <v>1</v>
      </c>
      <c r="B293" s="38">
        <v>12</v>
      </c>
      <c r="C293" s="38">
        <v>1</v>
      </c>
      <c r="D293" s="38" t="s">
        <v>741</v>
      </c>
      <c r="E293" s="38">
        <v>17</v>
      </c>
      <c r="F293" t="s">
        <v>1367</v>
      </c>
      <c r="G293" t="s">
        <v>1368</v>
      </c>
      <c r="H293" t="s">
        <v>1369</v>
      </c>
      <c r="I293" t="s">
        <v>1370</v>
      </c>
      <c r="J293">
        <v>173</v>
      </c>
      <c r="K293">
        <v>15</v>
      </c>
      <c r="L293">
        <v>1</v>
      </c>
      <c r="M293">
        <v>177</v>
      </c>
      <c r="N293" t="s">
        <v>1230</v>
      </c>
      <c r="O293" t="s">
        <v>1231</v>
      </c>
      <c r="P293" t="s">
        <v>1230</v>
      </c>
      <c r="Q293" t="s">
        <v>1232</v>
      </c>
      <c r="R293" t="s">
        <v>1250</v>
      </c>
      <c r="S293" t="s">
        <v>1251</v>
      </c>
      <c r="T293" t="s">
        <v>1232</v>
      </c>
      <c r="U293" t="s">
        <v>1252</v>
      </c>
      <c r="V293" t="s">
        <v>1236</v>
      </c>
      <c r="W293" t="s">
        <v>1230</v>
      </c>
      <c r="X293" t="s">
        <v>1230</v>
      </c>
      <c r="Y293" t="s">
        <v>1230</v>
      </c>
      <c r="Z293" t="s">
        <v>1230</v>
      </c>
      <c r="AA293" t="s">
        <v>1230</v>
      </c>
      <c r="AB293" t="s">
        <v>1237</v>
      </c>
      <c r="AC293" t="s">
        <v>1238</v>
      </c>
      <c r="AD293" t="s">
        <v>1239</v>
      </c>
      <c r="AE293" t="s">
        <v>1240</v>
      </c>
      <c r="AF293" t="s">
        <v>1241</v>
      </c>
      <c r="AG293" t="s">
        <v>1241</v>
      </c>
      <c r="AH293" t="s">
        <v>1242</v>
      </c>
      <c r="AI293" t="s">
        <v>1243</v>
      </c>
      <c r="AJ293" t="s">
        <v>1244</v>
      </c>
      <c r="AK293" s="947">
        <f t="shared" si="24"/>
        <v>55.067610309795789</v>
      </c>
      <c r="AL293" s="947">
        <f t="shared" si="25"/>
        <v>0.55067610309795789</v>
      </c>
      <c r="AM293" s="948">
        <f>INT('Inventario PARU'!$AK293/10)*10+10/2</f>
        <v>55</v>
      </c>
      <c r="AN293" s="949">
        <f t="shared" si="26"/>
        <v>0.23816797152888414</v>
      </c>
      <c r="AO293" s="949">
        <f t="shared" si="27"/>
        <v>2.5007637010532831</v>
      </c>
      <c r="AP293" s="584" t="str">
        <f t="shared" si="28"/>
        <v>1,25</v>
      </c>
      <c r="AQ293" s="584">
        <f>'Inventario PARU'!$AP293/148</f>
        <v>8.4459459459459464E-3</v>
      </c>
      <c r="AR293" s="949">
        <f t="shared" si="29"/>
        <v>0.2977099644111052</v>
      </c>
      <c r="AS293" s="950">
        <f t="shared" si="29"/>
        <v>2.1121315042679757E-2</v>
      </c>
    </row>
    <row r="294" spans="1:45" x14ac:dyDescent="0.3">
      <c r="A294" s="951">
        <v>1</v>
      </c>
      <c r="B294" s="952">
        <v>12</v>
      </c>
      <c r="C294" s="952">
        <v>2</v>
      </c>
      <c r="D294" s="952" t="s">
        <v>741</v>
      </c>
      <c r="E294" s="952">
        <v>44</v>
      </c>
      <c r="F294" s="953" t="s">
        <v>1261</v>
      </c>
      <c r="G294" s="953" t="s">
        <v>1262</v>
      </c>
      <c r="H294" s="953" t="s">
        <v>1263</v>
      </c>
      <c r="I294" s="953" t="s">
        <v>1264</v>
      </c>
      <c r="J294" s="953">
        <v>173</v>
      </c>
      <c r="K294" s="953">
        <v>14</v>
      </c>
      <c r="L294" s="953">
        <v>1</v>
      </c>
      <c r="M294" s="953">
        <v>204</v>
      </c>
      <c r="N294" s="953" t="s">
        <v>1230</v>
      </c>
      <c r="O294" s="953" t="s">
        <v>1231</v>
      </c>
      <c r="P294" s="953" t="s">
        <v>1230</v>
      </c>
      <c r="Q294" s="953" t="s">
        <v>1232</v>
      </c>
      <c r="R294" s="953" t="s">
        <v>1250</v>
      </c>
      <c r="S294" s="953" t="s">
        <v>1251</v>
      </c>
      <c r="T294" s="953" t="s">
        <v>1232</v>
      </c>
      <c r="U294" s="953" t="s">
        <v>1252</v>
      </c>
      <c r="V294" s="953" t="s">
        <v>1236</v>
      </c>
      <c r="W294" s="953" t="s">
        <v>1230</v>
      </c>
      <c r="X294" s="953" t="s">
        <v>1230</v>
      </c>
      <c r="Y294" s="953" t="s">
        <v>1230</v>
      </c>
      <c r="Z294" s="953" t="s">
        <v>1230</v>
      </c>
      <c r="AA294" s="953" t="s">
        <v>1230</v>
      </c>
      <c r="AB294" s="953" t="s">
        <v>1237</v>
      </c>
      <c r="AC294" s="953" t="s">
        <v>1238</v>
      </c>
      <c r="AD294" s="953" t="s">
        <v>1239</v>
      </c>
      <c r="AE294" s="953" t="s">
        <v>1240</v>
      </c>
      <c r="AF294" s="953" t="s">
        <v>1241</v>
      </c>
      <c r="AG294" s="953" t="s">
        <v>1241</v>
      </c>
      <c r="AH294" s="953" t="s">
        <v>1242</v>
      </c>
      <c r="AI294" s="953" t="s">
        <v>1243</v>
      </c>
      <c r="AJ294" s="953" t="s">
        <v>1244</v>
      </c>
      <c r="AK294" s="954">
        <f t="shared" si="24"/>
        <v>55.067610309795789</v>
      </c>
      <c r="AL294" s="954">
        <f t="shared" si="25"/>
        <v>0.55067610309795789</v>
      </c>
      <c r="AM294" s="955">
        <f>INT('Inventario PARU'!$AK294/10)*10+10/2</f>
        <v>55</v>
      </c>
      <c r="AN294" s="956">
        <f t="shared" si="26"/>
        <v>0.23816797152888414</v>
      </c>
      <c r="AO294" s="956">
        <f t="shared" si="27"/>
        <v>2.3340461209830643</v>
      </c>
      <c r="AP294" s="957" t="str">
        <f t="shared" si="28"/>
        <v>1,25</v>
      </c>
      <c r="AQ294" s="957">
        <f>'Inventario PARU'!$AP294/148</f>
        <v>8.4459459459459464E-3</v>
      </c>
      <c r="AR294" s="956">
        <f t="shared" si="29"/>
        <v>0.2977099644111052</v>
      </c>
      <c r="AS294" s="958">
        <f t="shared" si="29"/>
        <v>1.9713227373167774E-2</v>
      </c>
    </row>
    <row r="295" spans="1:45" x14ac:dyDescent="0.3">
      <c r="A295" s="946">
        <v>1</v>
      </c>
      <c r="B295" s="38">
        <v>15</v>
      </c>
      <c r="C295" s="38">
        <v>4</v>
      </c>
      <c r="D295" s="38" t="s">
        <v>741</v>
      </c>
      <c r="E295" s="38">
        <v>86</v>
      </c>
      <c r="F295" t="s">
        <v>1261</v>
      </c>
      <c r="G295" t="s">
        <v>1262</v>
      </c>
      <c r="H295" t="s">
        <v>1263</v>
      </c>
      <c r="I295" t="s">
        <v>1264</v>
      </c>
      <c r="J295">
        <v>173</v>
      </c>
      <c r="K295">
        <v>18</v>
      </c>
      <c r="L295">
        <v>1</v>
      </c>
      <c r="M295">
        <v>86</v>
      </c>
      <c r="N295" t="s">
        <v>1230</v>
      </c>
      <c r="O295" t="s">
        <v>1231</v>
      </c>
      <c r="P295" t="s">
        <v>1230</v>
      </c>
      <c r="Q295" t="s">
        <v>1232</v>
      </c>
      <c r="R295" t="s">
        <v>1232</v>
      </c>
      <c r="S295" t="s">
        <v>1233</v>
      </c>
      <c r="T295" t="s">
        <v>1232</v>
      </c>
      <c r="U295" t="s">
        <v>1235</v>
      </c>
      <c r="V295" t="s">
        <v>1236</v>
      </c>
      <c r="W295" t="s">
        <v>1230</v>
      </c>
      <c r="X295" t="s">
        <v>1230</v>
      </c>
      <c r="Y295" t="s">
        <v>1230</v>
      </c>
      <c r="Z295" t="s">
        <v>1230</v>
      </c>
      <c r="AA295" t="s">
        <v>1230</v>
      </c>
      <c r="AB295" t="s">
        <v>1286</v>
      </c>
      <c r="AC295" t="s">
        <v>1287</v>
      </c>
      <c r="AD295" t="s">
        <v>1288</v>
      </c>
      <c r="AE295" t="s">
        <v>1240</v>
      </c>
      <c r="AF295" t="s">
        <v>1241</v>
      </c>
      <c r="AG295" t="s">
        <v>1241</v>
      </c>
      <c r="AH295" t="s">
        <v>1242</v>
      </c>
      <c r="AI295" t="s">
        <v>1243</v>
      </c>
      <c r="AJ295" t="s">
        <v>1244</v>
      </c>
      <c r="AK295" s="947">
        <f t="shared" si="24"/>
        <v>55.067610309795789</v>
      </c>
      <c r="AL295" s="947">
        <f t="shared" si="25"/>
        <v>0.55067610309795789</v>
      </c>
      <c r="AM295" s="948">
        <f>INT('Inventario PARU'!$AK295/10)*10+10/2</f>
        <v>55</v>
      </c>
      <c r="AN295" s="949">
        <f t="shared" si="26"/>
        <v>0.23816797152888414</v>
      </c>
      <c r="AO295" s="949">
        <f t="shared" si="27"/>
        <v>3.0009164412639402</v>
      </c>
      <c r="AP295" s="584" t="str">
        <f t="shared" si="28"/>
        <v>1,25</v>
      </c>
      <c r="AQ295" s="584">
        <f>'Inventario PARU'!$AP295/148</f>
        <v>8.4459459459459464E-3</v>
      </c>
      <c r="AR295" s="949">
        <f t="shared" si="29"/>
        <v>0.2977099644111052</v>
      </c>
      <c r="AS295" s="950">
        <f t="shared" si="29"/>
        <v>2.5345578051215713E-2</v>
      </c>
    </row>
    <row r="296" spans="1:45" x14ac:dyDescent="0.3">
      <c r="A296" s="951">
        <v>1</v>
      </c>
      <c r="B296" s="952">
        <v>15</v>
      </c>
      <c r="C296" s="952">
        <v>4</v>
      </c>
      <c r="D296" s="952" t="s">
        <v>741</v>
      </c>
      <c r="E296" s="952">
        <v>93</v>
      </c>
      <c r="F296" s="953" t="s">
        <v>1226</v>
      </c>
      <c r="G296" s="953" t="s">
        <v>1227</v>
      </c>
      <c r="H296" s="953" t="s">
        <v>1228</v>
      </c>
      <c r="I296" s="953" t="s">
        <v>1229</v>
      </c>
      <c r="J296" s="953">
        <v>173</v>
      </c>
      <c r="K296" s="953">
        <v>19</v>
      </c>
      <c r="L296" s="953">
        <v>1</v>
      </c>
      <c r="M296" s="953">
        <v>93</v>
      </c>
      <c r="N296" s="953" t="s">
        <v>1230</v>
      </c>
      <c r="O296" s="953" t="s">
        <v>1231</v>
      </c>
      <c r="P296" s="953" t="s">
        <v>1230</v>
      </c>
      <c r="Q296" s="953" t="s">
        <v>1232</v>
      </c>
      <c r="R296" s="953" t="s">
        <v>1232</v>
      </c>
      <c r="S296" s="953" t="s">
        <v>1233</v>
      </c>
      <c r="T296" s="953" t="s">
        <v>1232</v>
      </c>
      <c r="U296" s="953" t="s">
        <v>1235</v>
      </c>
      <c r="V296" s="953" t="s">
        <v>1236</v>
      </c>
      <c r="W296" s="953" t="s">
        <v>1230</v>
      </c>
      <c r="X296" s="953" t="s">
        <v>1230</v>
      </c>
      <c r="Y296" s="953" t="s">
        <v>1230</v>
      </c>
      <c r="Z296" s="953" t="s">
        <v>1230</v>
      </c>
      <c r="AA296" s="953" t="s">
        <v>1230</v>
      </c>
      <c r="AB296" s="953" t="s">
        <v>1286</v>
      </c>
      <c r="AC296" s="953" t="s">
        <v>1287</v>
      </c>
      <c r="AD296" s="953" t="s">
        <v>1288</v>
      </c>
      <c r="AE296" s="953" t="s">
        <v>1240</v>
      </c>
      <c r="AF296" s="953" t="s">
        <v>1241</v>
      </c>
      <c r="AG296" s="953" t="s">
        <v>1241</v>
      </c>
      <c r="AH296" s="953" t="s">
        <v>1242</v>
      </c>
      <c r="AI296" s="953" t="s">
        <v>1243</v>
      </c>
      <c r="AJ296" s="953" t="s">
        <v>1244</v>
      </c>
      <c r="AK296" s="954">
        <f t="shared" si="24"/>
        <v>55.067610309795789</v>
      </c>
      <c r="AL296" s="954">
        <f t="shared" si="25"/>
        <v>0.55067610309795789</v>
      </c>
      <c r="AM296" s="955">
        <f>INT('Inventario PARU'!$AK296/10)*10+10/2</f>
        <v>55</v>
      </c>
      <c r="AN296" s="956">
        <f t="shared" si="26"/>
        <v>0.23816797152888414</v>
      </c>
      <c r="AO296" s="956">
        <f t="shared" si="27"/>
        <v>3.1676340213341589</v>
      </c>
      <c r="AP296" s="957" t="str">
        <f t="shared" si="28"/>
        <v>1,25</v>
      </c>
      <c r="AQ296" s="957">
        <f>'Inventario PARU'!$AP296/148</f>
        <v>8.4459459459459464E-3</v>
      </c>
      <c r="AR296" s="956">
        <f t="shared" si="29"/>
        <v>0.2977099644111052</v>
      </c>
      <c r="AS296" s="958">
        <f t="shared" si="29"/>
        <v>2.6753665720727696E-2</v>
      </c>
    </row>
    <row r="297" spans="1:45" x14ac:dyDescent="0.3">
      <c r="A297" s="946">
        <v>1</v>
      </c>
      <c r="B297" s="38">
        <v>23</v>
      </c>
      <c r="C297" s="38">
        <v>2</v>
      </c>
      <c r="D297" s="38" t="s">
        <v>741</v>
      </c>
      <c r="E297" s="38">
        <v>29</v>
      </c>
      <c r="F297" t="s">
        <v>1383</v>
      </c>
      <c r="G297" t="s">
        <v>1384</v>
      </c>
      <c r="H297" t="s">
        <v>1319</v>
      </c>
      <c r="I297" t="s">
        <v>1385</v>
      </c>
      <c r="J297">
        <v>173</v>
      </c>
      <c r="K297">
        <v>17</v>
      </c>
      <c r="L297">
        <v>1</v>
      </c>
      <c r="M297">
        <v>29</v>
      </c>
      <c r="N297" t="s">
        <v>1230</v>
      </c>
      <c r="O297" t="s">
        <v>1231</v>
      </c>
      <c r="P297" t="s">
        <v>1230</v>
      </c>
      <c r="Q297" t="s">
        <v>1232</v>
      </c>
      <c r="R297" t="s">
        <v>1232</v>
      </c>
      <c r="S297" t="s">
        <v>1233</v>
      </c>
      <c r="T297" t="s">
        <v>1234</v>
      </c>
      <c r="U297" t="s">
        <v>1235</v>
      </c>
      <c r="V297" t="s">
        <v>1236</v>
      </c>
      <c r="W297" t="s">
        <v>1230</v>
      </c>
      <c r="X297" t="s">
        <v>1230</v>
      </c>
      <c r="Y297" t="s">
        <v>1230</v>
      </c>
      <c r="Z297" t="s">
        <v>1230</v>
      </c>
      <c r="AA297" t="s">
        <v>1230</v>
      </c>
      <c r="AB297" t="s">
        <v>1237</v>
      </c>
      <c r="AC297" t="s">
        <v>1238</v>
      </c>
      <c r="AD297" t="s">
        <v>1239</v>
      </c>
      <c r="AE297" t="s">
        <v>1240</v>
      </c>
      <c r="AF297" t="s">
        <v>1241</v>
      </c>
      <c r="AG297" t="s">
        <v>1241</v>
      </c>
      <c r="AH297" t="s">
        <v>1242</v>
      </c>
      <c r="AI297" t="s">
        <v>1243</v>
      </c>
      <c r="AJ297" t="s">
        <v>1244</v>
      </c>
      <c r="AK297" s="947">
        <f t="shared" si="24"/>
        <v>55.067610309795789</v>
      </c>
      <c r="AL297" s="947">
        <f t="shared" si="25"/>
        <v>0.55067610309795789</v>
      </c>
      <c r="AM297" s="948">
        <f>INT('Inventario PARU'!$AK297/10)*10+10/2</f>
        <v>55</v>
      </c>
      <c r="AN297" s="949">
        <f t="shared" si="26"/>
        <v>0.23816797152888414</v>
      </c>
      <c r="AO297" s="949">
        <f t="shared" si="27"/>
        <v>2.834198861193721</v>
      </c>
      <c r="AP297" s="584" t="str">
        <f t="shared" si="28"/>
        <v>1,25</v>
      </c>
      <c r="AQ297" s="584">
        <f>'Inventario PARU'!$AP297/148</f>
        <v>8.4459459459459464E-3</v>
      </c>
      <c r="AR297" s="949">
        <f t="shared" si="29"/>
        <v>0.2977099644111052</v>
      </c>
      <c r="AS297" s="950">
        <f t="shared" si="29"/>
        <v>2.3937490381703726E-2</v>
      </c>
    </row>
    <row r="298" spans="1:45" x14ac:dyDescent="0.3">
      <c r="A298" s="951">
        <v>1</v>
      </c>
      <c r="B298" s="952">
        <v>23</v>
      </c>
      <c r="C298" s="952">
        <v>3</v>
      </c>
      <c r="D298" s="952" t="s">
        <v>741</v>
      </c>
      <c r="E298" s="952">
        <v>52</v>
      </c>
      <c r="F298" s="953" t="s">
        <v>1226</v>
      </c>
      <c r="G298" s="953" t="s">
        <v>1227</v>
      </c>
      <c r="H298" s="953" t="s">
        <v>1228</v>
      </c>
      <c r="I298" s="953" t="s">
        <v>1229</v>
      </c>
      <c r="J298" s="953">
        <v>173</v>
      </c>
      <c r="K298" s="953">
        <v>17</v>
      </c>
      <c r="L298" s="953">
        <v>1</v>
      </c>
      <c r="M298" s="953">
        <v>52</v>
      </c>
      <c r="N298" s="953" t="s">
        <v>1230</v>
      </c>
      <c r="O298" s="953" t="s">
        <v>1231</v>
      </c>
      <c r="P298" s="953" t="s">
        <v>1230</v>
      </c>
      <c r="Q298" s="953" t="s">
        <v>1232</v>
      </c>
      <c r="R298" s="953" t="s">
        <v>1232</v>
      </c>
      <c r="S298" s="953" t="s">
        <v>1233</v>
      </c>
      <c r="T298" s="953" t="s">
        <v>1232</v>
      </c>
      <c r="U298" s="953" t="s">
        <v>1235</v>
      </c>
      <c r="V298" s="953" t="s">
        <v>1236</v>
      </c>
      <c r="W298" s="953" t="s">
        <v>1230</v>
      </c>
      <c r="X298" s="953" t="s">
        <v>1230</v>
      </c>
      <c r="Y298" s="953" t="s">
        <v>1230</v>
      </c>
      <c r="Z298" s="953" t="s">
        <v>1230</v>
      </c>
      <c r="AA298" s="953" t="s">
        <v>1230</v>
      </c>
      <c r="AB298" s="953" t="s">
        <v>1237</v>
      </c>
      <c r="AC298" s="953" t="s">
        <v>1238</v>
      </c>
      <c r="AD298" s="953" t="s">
        <v>1239</v>
      </c>
      <c r="AE298" s="953" t="s">
        <v>1240</v>
      </c>
      <c r="AF298" s="953" t="s">
        <v>1241</v>
      </c>
      <c r="AG298" s="953" t="s">
        <v>1241</v>
      </c>
      <c r="AH298" s="953" t="s">
        <v>1242</v>
      </c>
      <c r="AI298" s="953" t="s">
        <v>1243</v>
      </c>
      <c r="AJ298" s="953" t="s">
        <v>1244</v>
      </c>
      <c r="AK298" s="954">
        <f t="shared" si="24"/>
        <v>55.067610309795789</v>
      </c>
      <c r="AL298" s="954">
        <f t="shared" si="25"/>
        <v>0.55067610309795789</v>
      </c>
      <c r="AM298" s="955">
        <f>INT('Inventario PARU'!$AK298/10)*10+10/2</f>
        <v>55</v>
      </c>
      <c r="AN298" s="956">
        <f t="shared" si="26"/>
        <v>0.23816797152888414</v>
      </c>
      <c r="AO298" s="956">
        <f t="shared" si="27"/>
        <v>2.834198861193721</v>
      </c>
      <c r="AP298" s="957" t="str">
        <f t="shared" si="28"/>
        <v>1,25</v>
      </c>
      <c r="AQ298" s="957">
        <f>'Inventario PARU'!$AP298/148</f>
        <v>8.4459459459459464E-3</v>
      </c>
      <c r="AR298" s="956">
        <f t="shared" si="29"/>
        <v>0.2977099644111052</v>
      </c>
      <c r="AS298" s="958">
        <f t="shared" si="29"/>
        <v>2.3937490381703726E-2</v>
      </c>
    </row>
    <row r="299" spans="1:45" x14ac:dyDescent="0.3">
      <c r="A299" s="946">
        <v>1</v>
      </c>
      <c r="B299" s="38">
        <v>23</v>
      </c>
      <c r="C299" s="38">
        <v>4</v>
      </c>
      <c r="D299" s="38" t="s">
        <v>741</v>
      </c>
      <c r="E299" s="38">
        <v>69</v>
      </c>
      <c r="F299" t="s">
        <v>1380</v>
      </c>
      <c r="G299" t="s">
        <v>1381</v>
      </c>
      <c r="H299" t="s">
        <v>1373</v>
      </c>
      <c r="I299" t="s">
        <v>1382</v>
      </c>
      <c r="J299">
        <v>173</v>
      </c>
      <c r="K299">
        <v>15</v>
      </c>
      <c r="L299">
        <v>1</v>
      </c>
      <c r="M299">
        <v>69</v>
      </c>
      <c r="N299" t="s">
        <v>1230</v>
      </c>
      <c r="O299" t="s">
        <v>1231</v>
      </c>
      <c r="P299" t="s">
        <v>1230</v>
      </c>
      <c r="Q299" t="s">
        <v>1232</v>
      </c>
      <c r="R299" t="s">
        <v>1232</v>
      </c>
      <c r="S299" t="s">
        <v>1233</v>
      </c>
      <c r="T299" t="s">
        <v>1232</v>
      </c>
      <c r="U299" t="s">
        <v>1235</v>
      </c>
      <c r="V299" t="s">
        <v>1236</v>
      </c>
      <c r="W299" t="s">
        <v>1230</v>
      </c>
      <c r="X299" t="s">
        <v>1230</v>
      </c>
      <c r="Y299" t="s">
        <v>1230</v>
      </c>
      <c r="Z299" t="s">
        <v>1230</v>
      </c>
      <c r="AA299" t="s">
        <v>1230</v>
      </c>
      <c r="AB299" t="s">
        <v>1237</v>
      </c>
      <c r="AC299" t="s">
        <v>1238</v>
      </c>
      <c r="AD299" t="s">
        <v>1239</v>
      </c>
      <c r="AE299" t="s">
        <v>1240</v>
      </c>
      <c r="AF299" t="s">
        <v>1241</v>
      </c>
      <c r="AG299" t="s">
        <v>1241</v>
      </c>
      <c r="AH299" t="s">
        <v>1242</v>
      </c>
      <c r="AI299" t="s">
        <v>1243</v>
      </c>
      <c r="AJ299" t="s">
        <v>1244</v>
      </c>
      <c r="AK299" s="947">
        <f t="shared" si="24"/>
        <v>55.067610309795789</v>
      </c>
      <c r="AL299" s="947">
        <f t="shared" si="25"/>
        <v>0.55067610309795789</v>
      </c>
      <c r="AM299" s="948">
        <f>INT('Inventario PARU'!$AK299/10)*10+10/2</f>
        <v>55</v>
      </c>
      <c r="AN299" s="949">
        <f t="shared" si="26"/>
        <v>0.23816797152888414</v>
      </c>
      <c r="AO299" s="949">
        <f t="shared" si="27"/>
        <v>2.5007637010532831</v>
      </c>
      <c r="AP299" s="584" t="str">
        <f t="shared" si="28"/>
        <v>1,25</v>
      </c>
      <c r="AQ299" s="584">
        <f>'Inventario PARU'!$AP299/148</f>
        <v>8.4459459459459464E-3</v>
      </c>
      <c r="AR299" s="949">
        <f t="shared" si="29"/>
        <v>0.2977099644111052</v>
      </c>
      <c r="AS299" s="950">
        <f t="shared" si="29"/>
        <v>2.1121315042679757E-2</v>
      </c>
    </row>
    <row r="300" spans="1:45" x14ac:dyDescent="0.3">
      <c r="A300" s="951">
        <v>1</v>
      </c>
      <c r="B300" s="952">
        <v>12</v>
      </c>
      <c r="C300" s="952">
        <v>2</v>
      </c>
      <c r="D300" s="952" t="s">
        <v>741</v>
      </c>
      <c r="E300" s="952">
        <v>46</v>
      </c>
      <c r="F300" s="953" t="s">
        <v>1261</v>
      </c>
      <c r="G300" s="953" t="s">
        <v>1262</v>
      </c>
      <c r="H300" s="953" t="s">
        <v>1263</v>
      </c>
      <c r="I300" s="953" t="s">
        <v>1264</v>
      </c>
      <c r="J300" s="953">
        <v>174</v>
      </c>
      <c r="K300" s="953">
        <v>14</v>
      </c>
      <c r="L300" s="953">
        <v>1</v>
      </c>
      <c r="M300" s="953">
        <v>206</v>
      </c>
      <c r="N300" s="953" t="s">
        <v>1230</v>
      </c>
      <c r="O300" s="953" t="s">
        <v>1231</v>
      </c>
      <c r="P300" s="953" t="s">
        <v>1230</v>
      </c>
      <c r="Q300" s="953" t="s">
        <v>1232</v>
      </c>
      <c r="R300" s="953" t="s">
        <v>1250</v>
      </c>
      <c r="S300" s="953" t="s">
        <v>1251</v>
      </c>
      <c r="T300" s="953" t="s">
        <v>1232</v>
      </c>
      <c r="U300" s="953" t="s">
        <v>1252</v>
      </c>
      <c r="V300" s="953" t="s">
        <v>1236</v>
      </c>
      <c r="W300" s="953" t="s">
        <v>1230</v>
      </c>
      <c r="X300" s="953" t="s">
        <v>1230</v>
      </c>
      <c r="Y300" s="953" t="s">
        <v>1230</v>
      </c>
      <c r="Z300" s="953" t="s">
        <v>1230</v>
      </c>
      <c r="AA300" s="953" t="s">
        <v>1230</v>
      </c>
      <c r="AB300" s="953" t="s">
        <v>1237</v>
      </c>
      <c r="AC300" s="953" t="s">
        <v>1238</v>
      </c>
      <c r="AD300" s="953" t="s">
        <v>1239</v>
      </c>
      <c r="AE300" s="953" t="s">
        <v>1240</v>
      </c>
      <c r="AF300" s="953" t="s">
        <v>1241</v>
      </c>
      <c r="AG300" s="953" t="s">
        <v>1241</v>
      </c>
      <c r="AH300" s="953" t="s">
        <v>1242</v>
      </c>
      <c r="AI300" s="953" t="s">
        <v>1243</v>
      </c>
      <c r="AJ300" s="953" t="s">
        <v>1244</v>
      </c>
      <c r="AK300" s="954">
        <f t="shared" si="24"/>
        <v>55.38592019597958</v>
      </c>
      <c r="AL300" s="954">
        <f t="shared" si="25"/>
        <v>0.55385920195979577</v>
      </c>
      <c r="AM300" s="955">
        <f>INT('Inventario PARU'!$AK300/10)*10+10/2</f>
        <v>55</v>
      </c>
      <c r="AN300" s="956">
        <f t="shared" si="26"/>
        <v>0.24092931624873856</v>
      </c>
      <c r="AO300" s="956">
        <f t="shared" si="27"/>
        <v>2.3611072992376378</v>
      </c>
      <c r="AP300" s="957" t="str">
        <f t="shared" si="28"/>
        <v>1,25</v>
      </c>
      <c r="AQ300" s="957">
        <f>'Inventario PARU'!$AP300/148</f>
        <v>8.4459459459459464E-3</v>
      </c>
      <c r="AR300" s="956">
        <f t="shared" si="29"/>
        <v>0.30116164531092321</v>
      </c>
      <c r="AS300" s="958">
        <f t="shared" si="29"/>
        <v>1.9941784621939511E-2</v>
      </c>
    </row>
    <row r="301" spans="1:45" x14ac:dyDescent="0.3">
      <c r="A301" s="946">
        <v>1</v>
      </c>
      <c r="B301" s="38">
        <v>12</v>
      </c>
      <c r="C301" s="38">
        <v>3</v>
      </c>
      <c r="D301" s="38" t="s">
        <v>741</v>
      </c>
      <c r="E301" s="38">
        <v>77</v>
      </c>
      <c r="F301" t="s">
        <v>1349</v>
      </c>
      <c r="G301" t="s">
        <v>1350</v>
      </c>
      <c r="H301" t="s">
        <v>1293</v>
      </c>
      <c r="I301" t="s">
        <v>1351</v>
      </c>
      <c r="J301">
        <v>174</v>
      </c>
      <c r="K301">
        <v>10</v>
      </c>
      <c r="L301">
        <v>3</v>
      </c>
      <c r="M301">
        <v>237</v>
      </c>
      <c r="N301" t="s">
        <v>1230</v>
      </c>
      <c r="O301" t="s">
        <v>1231</v>
      </c>
      <c r="P301" t="s">
        <v>1230</v>
      </c>
      <c r="Q301" t="s">
        <v>1232</v>
      </c>
      <c r="R301" t="s">
        <v>1250</v>
      </c>
      <c r="S301" t="s">
        <v>1251</v>
      </c>
      <c r="T301" t="s">
        <v>1232</v>
      </c>
      <c r="U301" t="s">
        <v>1252</v>
      </c>
      <c r="V301" t="s">
        <v>1236</v>
      </c>
      <c r="W301" t="s">
        <v>1230</v>
      </c>
      <c r="X301" t="s">
        <v>1230</v>
      </c>
      <c r="Y301" t="s">
        <v>1230</v>
      </c>
      <c r="Z301" t="s">
        <v>1230</v>
      </c>
      <c r="AA301" t="s">
        <v>1230</v>
      </c>
      <c r="AB301" t="s">
        <v>1237</v>
      </c>
      <c r="AC301" t="s">
        <v>1238</v>
      </c>
      <c r="AD301" t="s">
        <v>1239</v>
      </c>
      <c r="AE301" t="s">
        <v>1240</v>
      </c>
      <c r="AF301" t="s">
        <v>1241</v>
      </c>
      <c r="AG301" t="s">
        <v>1241</v>
      </c>
      <c r="AH301" t="s">
        <v>1242</v>
      </c>
      <c r="AI301" t="s">
        <v>1243</v>
      </c>
      <c r="AJ301" t="s">
        <v>1244</v>
      </c>
      <c r="AK301" s="947">
        <f t="shared" si="24"/>
        <v>55.38592019597958</v>
      </c>
      <c r="AL301" s="947">
        <f t="shared" si="25"/>
        <v>0.55385920195979577</v>
      </c>
      <c r="AM301" s="948">
        <f>INT('Inventario PARU'!$AK301/10)*10+10/2</f>
        <v>55</v>
      </c>
      <c r="AN301" s="949">
        <f t="shared" si="26"/>
        <v>0.24092931624873856</v>
      </c>
      <c r="AO301" s="949">
        <f t="shared" si="27"/>
        <v>1.6865052137411698</v>
      </c>
      <c r="AP301" s="584" t="str">
        <f t="shared" si="28"/>
        <v>1,25</v>
      </c>
      <c r="AQ301" s="584">
        <f>'Inventario PARU'!$AP301/148</f>
        <v>8.4459459459459464E-3</v>
      </c>
      <c r="AR301" s="949">
        <f t="shared" si="29"/>
        <v>0.30116164531092321</v>
      </c>
      <c r="AS301" s="950">
        <f t="shared" si="29"/>
        <v>1.4244131872813934E-2</v>
      </c>
    </row>
    <row r="302" spans="1:45" x14ac:dyDescent="0.3">
      <c r="A302" s="951">
        <v>1</v>
      </c>
      <c r="B302" s="952">
        <v>24</v>
      </c>
      <c r="C302" s="952">
        <v>2</v>
      </c>
      <c r="D302" s="952" t="s">
        <v>741</v>
      </c>
      <c r="E302" s="952">
        <v>38</v>
      </c>
      <c r="F302" s="953" t="s">
        <v>1299</v>
      </c>
      <c r="G302" s="953" t="s">
        <v>1300</v>
      </c>
      <c r="H302" s="953" t="s">
        <v>1301</v>
      </c>
      <c r="I302" s="953" t="s">
        <v>1302</v>
      </c>
      <c r="J302" s="953">
        <v>174</v>
      </c>
      <c r="K302" s="953">
        <v>14</v>
      </c>
      <c r="L302" s="953">
        <v>1</v>
      </c>
      <c r="M302" s="953">
        <v>38</v>
      </c>
      <c r="N302" s="953" t="s">
        <v>1230</v>
      </c>
      <c r="O302" s="953" t="s">
        <v>1231</v>
      </c>
      <c r="P302" s="953" t="s">
        <v>1230</v>
      </c>
      <c r="Q302" s="953" t="s">
        <v>1232</v>
      </c>
      <c r="R302" s="953" t="s">
        <v>1232</v>
      </c>
      <c r="S302" s="953" t="s">
        <v>1233</v>
      </c>
      <c r="T302" s="953" t="s">
        <v>1232</v>
      </c>
      <c r="U302" s="953" t="s">
        <v>1235</v>
      </c>
      <c r="V302" s="953" t="s">
        <v>1236</v>
      </c>
      <c r="W302" s="953" t="s">
        <v>1230</v>
      </c>
      <c r="X302" s="953" t="s">
        <v>1230</v>
      </c>
      <c r="Y302" s="953" t="s">
        <v>1230</v>
      </c>
      <c r="Z302" s="953" t="s">
        <v>1230</v>
      </c>
      <c r="AA302" s="953" t="s">
        <v>1230</v>
      </c>
      <c r="AB302" s="953" t="s">
        <v>1237</v>
      </c>
      <c r="AC302" s="953" t="s">
        <v>1238</v>
      </c>
      <c r="AD302" s="953" t="s">
        <v>1239</v>
      </c>
      <c r="AE302" s="953" t="s">
        <v>1240</v>
      </c>
      <c r="AF302" s="953" t="s">
        <v>1241</v>
      </c>
      <c r="AG302" s="953" t="s">
        <v>1241</v>
      </c>
      <c r="AH302" s="953" t="s">
        <v>1242</v>
      </c>
      <c r="AI302" s="953" t="s">
        <v>1243</v>
      </c>
      <c r="AJ302" s="953" t="s">
        <v>1244</v>
      </c>
      <c r="AK302" s="954">
        <f t="shared" si="24"/>
        <v>55.38592019597958</v>
      </c>
      <c r="AL302" s="954">
        <f t="shared" si="25"/>
        <v>0.55385920195979577</v>
      </c>
      <c r="AM302" s="955">
        <f>INT('Inventario PARU'!$AK302/10)*10+10/2</f>
        <v>55</v>
      </c>
      <c r="AN302" s="956">
        <f t="shared" si="26"/>
        <v>0.24092931624873856</v>
      </c>
      <c r="AO302" s="956">
        <f t="shared" si="27"/>
        <v>2.3611072992376378</v>
      </c>
      <c r="AP302" s="957" t="str">
        <f t="shared" si="28"/>
        <v>1,25</v>
      </c>
      <c r="AQ302" s="957">
        <f>'Inventario PARU'!$AP302/148</f>
        <v>8.4459459459459464E-3</v>
      </c>
      <c r="AR302" s="956">
        <f t="shared" si="29"/>
        <v>0.30116164531092321</v>
      </c>
      <c r="AS302" s="958">
        <f t="shared" si="29"/>
        <v>1.9941784621939511E-2</v>
      </c>
    </row>
    <row r="303" spans="1:45" x14ac:dyDescent="0.3">
      <c r="A303" s="946">
        <v>1</v>
      </c>
      <c r="B303" s="38">
        <v>24</v>
      </c>
      <c r="C303" s="38">
        <v>3</v>
      </c>
      <c r="D303" s="38" t="s">
        <v>741</v>
      </c>
      <c r="E303" s="38">
        <v>64</v>
      </c>
      <c r="F303" t="s">
        <v>1268</v>
      </c>
      <c r="G303" t="s">
        <v>1266</v>
      </c>
      <c r="H303" t="s">
        <v>1248</v>
      </c>
      <c r="I303" t="s">
        <v>1269</v>
      </c>
      <c r="J303">
        <v>174</v>
      </c>
      <c r="K303">
        <v>16</v>
      </c>
      <c r="L303">
        <v>1</v>
      </c>
      <c r="M303">
        <v>64</v>
      </c>
      <c r="N303" t="s">
        <v>1230</v>
      </c>
      <c r="O303" t="s">
        <v>1231</v>
      </c>
      <c r="P303" t="s">
        <v>1230</v>
      </c>
      <c r="Q303" t="s">
        <v>1232</v>
      </c>
      <c r="R303" t="s">
        <v>1232</v>
      </c>
      <c r="S303" t="s">
        <v>1233</v>
      </c>
      <c r="T303" t="s">
        <v>1232</v>
      </c>
      <c r="U303" t="s">
        <v>1235</v>
      </c>
      <c r="V303" t="s">
        <v>1236</v>
      </c>
      <c r="W303" t="s">
        <v>1230</v>
      </c>
      <c r="X303" t="s">
        <v>1230</v>
      </c>
      <c r="Y303" t="s">
        <v>1230</v>
      </c>
      <c r="Z303" t="s">
        <v>1230</v>
      </c>
      <c r="AA303" t="s">
        <v>1230</v>
      </c>
      <c r="AB303" t="s">
        <v>1237</v>
      </c>
      <c r="AC303" t="s">
        <v>1238</v>
      </c>
      <c r="AD303" t="s">
        <v>1239</v>
      </c>
      <c r="AE303" t="s">
        <v>1240</v>
      </c>
      <c r="AF303" t="s">
        <v>1241</v>
      </c>
      <c r="AG303" t="s">
        <v>1241</v>
      </c>
      <c r="AH303" t="s">
        <v>1242</v>
      </c>
      <c r="AI303" t="s">
        <v>1243</v>
      </c>
      <c r="AJ303" t="s">
        <v>1244</v>
      </c>
      <c r="AK303" s="947">
        <f t="shared" si="24"/>
        <v>55.38592019597958</v>
      </c>
      <c r="AL303" s="947">
        <f t="shared" si="25"/>
        <v>0.55385920195979577</v>
      </c>
      <c r="AM303" s="948">
        <f>INT('Inventario PARU'!$AK303/10)*10+10/2</f>
        <v>55</v>
      </c>
      <c r="AN303" s="949">
        <f t="shared" si="26"/>
        <v>0.24092931624873856</v>
      </c>
      <c r="AO303" s="949">
        <f t="shared" si="27"/>
        <v>2.6984083419858718</v>
      </c>
      <c r="AP303" s="584" t="str">
        <f t="shared" si="28"/>
        <v>1,25</v>
      </c>
      <c r="AQ303" s="584">
        <f>'Inventario PARU'!$AP303/148</f>
        <v>8.4459459459459464E-3</v>
      </c>
      <c r="AR303" s="949">
        <f t="shared" si="29"/>
        <v>0.30116164531092321</v>
      </c>
      <c r="AS303" s="950">
        <f t="shared" si="29"/>
        <v>2.2790610996502297E-2</v>
      </c>
    </row>
    <row r="304" spans="1:45" x14ac:dyDescent="0.3">
      <c r="A304" s="951">
        <v>1</v>
      </c>
      <c r="B304" s="952">
        <v>12</v>
      </c>
      <c r="C304" s="952">
        <v>2</v>
      </c>
      <c r="D304" s="952" t="s">
        <v>741</v>
      </c>
      <c r="E304" s="952">
        <v>37</v>
      </c>
      <c r="F304" s="953" t="s">
        <v>1261</v>
      </c>
      <c r="G304" s="953" t="s">
        <v>1262</v>
      </c>
      <c r="H304" s="953" t="s">
        <v>1263</v>
      </c>
      <c r="I304" s="953" t="s">
        <v>1264</v>
      </c>
      <c r="J304" s="953">
        <v>175</v>
      </c>
      <c r="K304" s="953">
        <v>16</v>
      </c>
      <c r="L304" s="953">
        <v>1</v>
      </c>
      <c r="M304" s="953">
        <v>197</v>
      </c>
      <c r="N304" s="953" t="s">
        <v>1230</v>
      </c>
      <c r="O304" s="953" t="s">
        <v>1231</v>
      </c>
      <c r="P304" s="953" t="s">
        <v>1230</v>
      </c>
      <c r="Q304" s="953" t="s">
        <v>1232</v>
      </c>
      <c r="R304" s="953" t="s">
        <v>1250</v>
      </c>
      <c r="S304" s="953" t="s">
        <v>1251</v>
      </c>
      <c r="T304" s="953" t="s">
        <v>1232</v>
      </c>
      <c r="U304" s="953" t="s">
        <v>1252</v>
      </c>
      <c r="V304" s="953" t="s">
        <v>1236</v>
      </c>
      <c r="W304" s="953" t="s">
        <v>1230</v>
      </c>
      <c r="X304" s="953" t="s">
        <v>1230</v>
      </c>
      <c r="Y304" s="953" t="s">
        <v>1230</v>
      </c>
      <c r="Z304" s="953" t="s">
        <v>1230</v>
      </c>
      <c r="AA304" s="953" t="s">
        <v>1230</v>
      </c>
      <c r="AB304" s="953" t="s">
        <v>1237</v>
      </c>
      <c r="AC304" s="953" t="s">
        <v>1238</v>
      </c>
      <c r="AD304" s="953" t="s">
        <v>1239</v>
      </c>
      <c r="AE304" s="953" t="s">
        <v>1240</v>
      </c>
      <c r="AF304" s="953" t="s">
        <v>1241</v>
      </c>
      <c r="AG304" s="953" t="s">
        <v>1241</v>
      </c>
      <c r="AH304" s="953" t="s">
        <v>1242</v>
      </c>
      <c r="AI304" s="953" t="s">
        <v>1243</v>
      </c>
      <c r="AJ304" s="953" t="s">
        <v>1244</v>
      </c>
      <c r="AK304" s="954">
        <f t="shared" si="24"/>
        <v>55.70423008216337</v>
      </c>
      <c r="AL304" s="954">
        <f t="shared" si="25"/>
        <v>0.55704230082163375</v>
      </c>
      <c r="AM304" s="955">
        <f>INT('Inventario PARU'!$AK304/10)*10+10/2</f>
        <v>55</v>
      </c>
      <c r="AN304" s="956">
        <f t="shared" si="26"/>
        <v>0.24370657650011959</v>
      </c>
      <c r="AO304" s="956">
        <f t="shared" si="27"/>
        <v>2.7295136568013394</v>
      </c>
      <c r="AP304" s="957" t="str">
        <f t="shared" si="28"/>
        <v>1,25</v>
      </c>
      <c r="AQ304" s="957">
        <f>'Inventario PARU'!$AP304/148</f>
        <v>8.4459459459459464E-3</v>
      </c>
      <c r="AR304" s="956">
        <f t="shared" si="29"/>
        <v>0.30463322062514947</v>
      </c>
      <c r="AS304" s="958">
        <f t="shared" si="29"/>
        <v>2.3053324804065366E-2</v>
      </c>
    </row>
    <row r="305" spans="1:45" x14ac:dyDescent="0.3">
      <c r="A305" s="946">
        <v>1</v>
      </c>
      <c r="B305" s="38">
        <v>12</v>
      </c>
      <c r="C305" s="38">
        <v>3</v>
      </c>
      <c r="D305" s="38" t="s">
        <v>741</v>
      </c>
      <c r="E305" s="38">
        <v>65</v>
      </c>
      <c r="F305" t="s">
        <v>1399</v>
      </c>
      <c r="G305" t="s">
        <v>1372</v>
      </c>
      <c r="H305" t="s">
        <v>1373</v>
      </c>
      <c r="I305" t="s">
        <v>1400</v>
      </c>
      <c r="J305">
        <v>175</v>
      </c>
      <c r="K305">
        <v>14</v>
      </c>
      <c r="L305">
        <v>1</v>
      </c>
      <c r="M305">
        <v>225</v>
      </c>
      <c r="N305" t="s">
        <v>1230</v>
      </c>
      <c r="O305" t="s">
        <v>1231</v>
      </c>
      <c r="P305" t="s">
        <v>1230</v>
      </c>
      <c r="Q305" t="s">
        <v>1232</v>
      </c>
      <c r="R305" t="s">
        <v>1250</v>
      </c>
      <c r="S305" t="s">
        <v>1251</v>
      </c>
      <c r="T305" t="s">
        <v>1232</v>
      </c>
      <c r="U305" t="s">
        <v>1252</v>
      </c>
      <c r="V305" t="s">
        <v>1236</v>
      </c>
      <c r="W305" t="s">
        <v>1230</v>
      </c>
      <c r="X305" t="s">
        <v>1230</v>
      </c>
      <c r="Y305" t="s">
        <v>1230</v>
      </c>
      <c r="Z305" t="s">
        <v>1230</v>
      </c>
      <c r="AA305" t="s">
        <v>1230</v>
      </c>
      <c r="AB305" t="s">
        <v>1237</v>
      </c>
      <c r="AC305" t="s">
        <v>1238</v>
      </c>
      <c r="AD305" t="s">
        <v>1239</v>
      </c>
      <c r="AE305" t="s">
        <v>1240</v>
      </c>
      <c r="AF305" t="s">
        <v>1241</v>
      </c>
      <c r="AG305" t="s">
        <v>1241</v>
      </c>
      <c r="AH305" t="s">
        <v>1242</v>
      </c>
      <c r="AI305" t="s">
        <v>1243</v>
      </c>
      <c r="AJ305" t="s">
        <v>1244</v>
      </c>
      <c r="AK305" s="947">
        <f t="shared" si="24"/>
        <v>55.70423008216337</v>
      </c>
      <c r="AL305" s="947">
        <f t="shared" si="25"/>
        <v>0.55704230082163375</v>
      </c>
      <c r="AM305" s="948">
        <f>INT('Inventario PARU'!$AK305/10)*10+10/2</f>
        <v>55</v>
      </c>
      <c r="AN305" s="949">
        <f t="shared" si="26"/>
        <v>0.24370657650011959</v>
      </c>
      <c r="AO305" s="949">
        <f t="shared" si="27"/>
        <v>2.3883244497011717</v>
      </c>
      <c r="AP305" s="584" t="str">
        <f t="shared" si="28"/>
        <v>1,25</v>
      </c>
      <c r="AQ305" s="584">
        <f>'Inventario PARU'!$AP305/148</f>
        <v>8.4459459459459464E-3</v>
      </c>
      <c r="AR305" s="949">
        <f t="shared" si="29"/>
        <v>0.30463322062514947</v>
      </c>
      <c r="AS305" s="950">
        <f t="shared" si="29"/>
        <v>2.0171659203557193E-2</v>
      </c>
    </row>
    <row r="306" spans="1:45" x14ac:dyDescent="0.3">
      <c r="A306" s="951">
        <v>1</v>
      </c>
      <c r="B306" s="952">
        <v>15</v>
      </c>
      <c r="C306" s="952">
        <v>1</v>
      </c>
      <c r="D306" s="952" t="s">
        <v>741</v>
      </c>
      <c r="E306" s="952">
        <v>8</v>
      </c>
      <c r="F306" s="953" t="s">
        <v>1383</v>
      </c>
      <c r="G306" s="953" t="s">
        <v>1384</v>
      </c>
      <c r="H306" s="953" t="s">
        <v>1319</v>
      </c>
      <c r="I306" s="953" t="s">
        <v>1385</v>
      </c>
      <c r="J306" s="953">
        <v>175</v>
      </c>
      <c r="K306" s="953">
        <v>17</v>
      </c>
      <c r="L306" s="953">
        <v>1</v>
      </c>
      <c r="M306" s="953">
        <v>8</v>
      </c>
      <c r="N306" s="953" t="s">
        <v>1230</v>
      </c>
      <c r="O306" s="953" t="s">
        <v>1231</v>
      </c>
      <c r="P306" s="953" t="s">
        <v>1230</v>
      </c>
      <c r="Q306" s="953" t="s">
        <v>1232</v>
      </c>
      <c r="R306" s="953" t="s">
        <v>1232</v>
      </c>
      <c r="S306" s="953" t="s">
        <v>1233</v>
      </c>
      <c r="T306" s="953" t="s">
        <v>1234</v>
      </c>
      <c r="U306" s="953" t="s">
        <v>1235</v>
      </c>
      <c r="V306" s="953" t="s">
        <v>1236</v>
      </c>
      <c r="W306" s="953" t="s">
        <v>1230</v>
      </c>
      <c r="X306" s="953" t="s">
        <v>1230</v>
      </c>
      <c r="Y306" s="953" t="s">
        <v>1230</v>
      </c>
      <c r="Z306" s="953" t="s">
        <v>1230</v>
      </c>
      <c r="AA306" s="953" t="s">
        <v>1230</v>
      </c>
      <c r="AB306" s="953" t="s">
        <v>1286</v>
      </c>
      <c r="AC306" s="953" t="s">
        <v>1287</v>
      </c>
      <c r="AD306" s="953" t="s">
        <v>1288</v>
      </c>
      <c r="AE306" s="953" t="s">
        <v>1240</v>
      </c>
      <c r="AF306" s="953" t="s">
        <v>1241</v>
      </c>
      <c r="AG306" s="953" t="s">
        <v>1241</v>
      </c>
      <c r="AH306" s="953" t="s">
        <v>1242</v>
      </c>
      <c r="AI306" s="953" t="s">
        <v>1243</v>
      </c>
      <c r="AJ306" s="953" t="s">
        <v>1244</v>
      </c>
      <c r="AK306" s="954">
        <f t="shared" si="24"/>
        <v>55.70423008216337</v>
      </c>
      <c r="AL306" s="954">
        <f t="shared" si="25"/>
        <v>0.55704230082163375</v>
      </c>
      <c r="AM306" s="955">
        <f>INT('Inventario PARU'!$AK306/10)*10+10/2</f>
        <v>55</v>
      </c>
      <c r="AN306" s="956">
        <f t="shared" si="26"/>
        <v>0.24370657650011959</v>
      </c>
      <c r="AO306" s="956">
        <f t="shared" si="27"/>
        <v>2.900108260351423</v>
      </c>
      <c r="AP306" s="957" t="str">
        <f t="shared" si="28"/>
        <v>1,25</v>
      </c>
      <c r="AQ306" s="957">
        <f>'Inventario PARU'!$AP306/148</f>
        <v>8.4459459459459464E-3</v>
      </c>
      <c r="AR306" s="956">
        <f t="shared" si="29"/>
        <v>0.30463322062514947</v>
      </c>
      <c r="AS306" s="958">
        <f t="shared" si="29"/>
        <v>2.4494157604319451E-2</v>
      </c>
    </row>
    <row r="307" spans="1:45" x14ac:dyDescent="0.3">
      <c r="A307" s="946">
        <v>1</v>
      </c>
      <c r="B307" s="38">
        <v>23</v>
      </c>
      <c r="C307" s="38">
        <v>3</v>
      </c>
      <c r="D307" s="38" t="s">
        <v>741</v>
      </c>
      <c r="E307" s="38">
        <v>43</v>
      </c>
      <c r="F307" t="s">
        <v>1375</v>
      </c>
      <c r="G307" t="s">
        <v>1372</v>
      </c>
      <c r="H307" t="s">
        <v>1373</v>
      </c>
      <c r="I307" t="s">
        <v>1376</v>
      </c>
      <c r="J307">
        <v>175</v>
      </c>
      <c r="K307">
        <v>16</v>
      </c>
      <c r="L307">
        <v>1</v>
      </c>
      <c r="M307">
        <v>43</v>
      </c>
      <c r="N307" t="s">
        <v>1230</v>
      </c>
      <c r="O307" t="s">
        <v>1231</v>
      </c>
      <c r="P307" t="s">
        <v>1230</v>
      </c>
      <c r="Q307" t="s">
        <v>1232</v>
      </c>
      <c r="R307" t="s">
        <v>1232</v>
      </c>
      <c r="S307" t="s">
        <v>1233</v>
      </c>
      <c r="T307" t="s">
        <v>1232</v>
      </c>
      <c r="U307" t="s">
        <v>1235</v>
      </c>
      <c r="V307" t="s">
        <v>1236</v>
      </c>
      <c r="W307" t="s">
        <v>1230</v>
      </c>
      <c r="X307" t="s">
        <v>1230</v>
      </c>
      <c r="Y307" t="s">
        <v>1230</v>
      </c>
      <c r="Z307" t="s">
        <v>1230</v>
      </c>
      <c r="AA307" t="s">
        <v>1230</v>
      </c>
      <c r="AB307" t="s">
        <v>1237</v>
      </c>
      <c r="AC307" t="s">
        <v>1238</v>
      </c>
      <c r="AD307" t="s">
        <v>1239</v>
      </c>
      <c r="AE307" t="s">
        <v>1240</v>
      </c>
      <c r="AF307" t="s">
        <v>1241</v>
      </c>
      <c r="AG307" t="s">
        <v>1241</v>
      </c>
      <c r="AH307" t="s">
        <v>1242</v>
      </c>
      <c r="AI307" t="s">
        <v>1243</v>
      </c>
      <c r="AJ307" t="s">
        <v>1244</v>
      </c>
      <c r="AK307" s="947">
        <f t="shared" si="24"/>
        <v>55.70423008216337</v>
      </c>
      <c r="AL307" s="947">
        <f t="shared" si="25"/>
        <v>0.55704230082163375</v>
      </c>
      <c r="AM307" s="948">
        <f>INT('Inventario PARU'!$AK307/10)*10+10/2</f>
        <v>55</v>
      </c>
      <c r="AN307" s="949">
        <f t="shared" si="26"/>
        <v>0.24370657650011959</v>
      </c>
      <c r="AO307" s="949">
        <f t="shared" si="27"/>
        <v>2.7295136568013394</v>
      </c>
      <c r="AP307" s="584" t="str">
        <f t="shared" si="28"/>
        <v>1,25</v>
      </c>
      <c r="AQ307" s="584">
        <f>'Inventario PARU'!$AP307/148</f>
        <v>8.4459459459459464E-3</v>
      </c>
      <c r="AR307" s="949">
        <f t="shared" si="29"/>
        <v>0.30463322062514947</v>
      </c>
      <c r="AS307" s="950">
        <f t="shared" si="29"/>
        <v>2.3053324804065366E-2</v>
      </c>
    </row>
    <row r="308" spans="1:45" x14ac:dyDescent="0.3">
      <c r="A308" s="951">
        <v>1</v>
      </c>
      <c r="B308" s="952">
        <v>23</v>
      </c>
      <c r="C308" s="952">
        <v>4</v>
      </c>
      <c r="D308" s="952" t="s">
        <v>741</v>
      </c>
      <c r="E308" s="952">
        <v>75</v>
      </c>
      <c r="F308" s="953" t="s">
        <v>1299</v>
      </c>
      <c r="G308" s="953" t="s">
        <v>1300</v>
      </c>
      <c r="H308" s="953" t="s">
        <v>1301</v>
      </c>
      <c r="I308" s="953" t="s">
        <v>1302</v>
      </c>
      <c r="J308" s="953">
        <v>175</v>
      </c>
      <c r="K308" s="953">
        <v>15</v>
      </c>
      <c r="L308" s="953">
        <v>1</v>
      </c>
      <c r="M308" s="953">
        <v>75</v>
      </c>
      <c r="N308" s="953" t="s">
        <v>1230</v>
      </c>
      <c r="O308" s="953" t="s">
        <v>1231</v>
      </c>
      <c r="P308" s="953" t="s">
        <v>1230</v>
      </c>
      <c r="Q308" s="953" t="s">
        <v>1232</v>
      </c>
      <c r="R308" s="953" t="s">
        <v>1232</v>
      </c>
      <c r="S308" s="953" t="s">
        <v>1233</v>
      </c>
      <c r="T308" s="953" t="s">
        <v>1232</v>
      </c>
      <c r="U308" s="953" t="s">
        <v>1235</v>
      </c>
      <c r="V308" s="953" t="s">
        <v>1236</v>
      </c>
      <c r="W308" s="953" t="s">
        <v>1230</v>
      </c>
      <c r="X308" s="953" t="s">
        <v>1230</v>
      </c>
      <c r="Y308" s="953" t="s">
        <v>1230</v>
      </c>
      <c r="Z308" s="953" t="s">
        <v>1230</v>
      </c>
      <c r="AA308" s="953" t="s">
        <v>1230</v>
      </c>
      <c r="AB308" s="953" t="s">
        <v>1237</v>
      </c>
      <c r="AC308" s="953" t="s">
        <v>1238</v>
      </c>
      <c r="AD308" s="953" t="s">
        <v>1239</v>
      </c>
      <c r="AE308" s="953" t="s">
        <v>1240</v>
      </c>
      <c r="AF308" s="953" t="s">
        <v>1241</v>
      </c>
      <c r="AG308" s="953" t="s">
        <v>1241</v>
      </c>
      <c r="AH308" s="953" t="s">
        <v>1242</v>
      </c>
      <c r="AI308" s="953" t="s">
        <v>1243</v>
      </c>
      <c r="AJ308" s="953" t="s">
        <v>1244</v>
      </c>
      <c r="AK308" s="954">
        <f t="shared" si="24"/>
        <v>55.70423008216337</v>
      </c>
      <c r="AL308" s="954">
        <f t="shared" si="25"/>
        <v>0.55704230082163375</v>
      </c>
      <c r="AM308" s="955">
        <f>INT('Inventario PARU'!$AK308/10)*10+10/2</f>
        <v>55</v>
      </c>
      <c r="AN308" s="956">
        <f t="shared" si="26"/>
        <v>0.24370657650011959</v>
      </c>
      <c r="AO308" s="956">
        <f t="shared" si="27"/>
        <v>2.5589190532512553</v>
      </c>
      <c r="AP308" s="957" t="str">
        <f t="shared" si="28"/>
        <v>1,25</v>
      </c>
      <c r="AQ308" s="957">
        <f>'Inventario PARU'!$AP308/148</f>
        <v>8.4459459459459464E-3</v>
      </c>
      <c r="AR308" s="956">
        <f t="shared" si="29"/>
        <v>0.30463322062514947</v>
